1102" s="13">
        <f>지수산정주식수!O1102*'유통주식비율(보통주)'!O1102/100</f>
        <v>0</v>
      </c>
      <c r="P1102" s="13">
        <f>지수산정주식수!P1102*'유통주식비율(보통주)'!P1102/100</f>
        <v>0</v>
      </c>
      <c r="Q1102" s="13">
        <f>지수산정주식수!Q1102*'유통주식비율(보통주)'!Q1102/100</f>
        <v>0</v>
      </c>
      <c r="R1102" s="13">
        <f>지수산정주식수!R1102*'유통주식비율(보통주)'!R1102/100</f>
        <v>0</v>
      </c>
      <c r="S1102" s="13">
        <f>지수산정주식수!S1102*'유통주식비율(보통주)'!S1102/100</f>
        <v>0</v>
      </c>
      <c r="T1102" s="13">
        <f>지수산정주식수!T1102*'유통주식비율(보통주)'!T1102/100</f>
        <v>0</v>
      </c>
      <c r="U1102" s="13">
        <f>지수산정주식수!U1102*'유통주식비율(보통주)'!U1102/100</f>
        <v>0</v>
      </c>
      <c r="V1102" s="13">
        <f>지수산정주식수!V1102*'유통주식비율(보통주)'!V1102/100</f>
        <v>0</v>
      </c>
      <c r="W1102" s="13">
        <f>지수산정주식수!W1102*'유통주식비율(보통주)'!W1102/100</f>
        <v>0</v>
      </c>
      <c r="X1102" s="13">
        <f>지수산정주식수!X1102*'유통주식비율(보통주)'!X1102/100</f>
        <v>0</v>
      </c>
      <c r="Y1102" s="13">
        <f>지수산정주식수!Y1102*'유통주식비율(보통주)'!Y1102/100</f>
        <v>0</v>
      </c>
      <c r="Z1102" s="13">
        <f>지수산정주식수!Z1102*'유통주식비율(보통주)'!Z1102/100</f>
        <v>0</v>
      </c>
      <c r="AA1102" s="13">
        <f>지수산정주식수!AA1102*'유통주식비율(보통주)'!AA1102/100</f>
        <v>0</v>
      </c>
      <c r="AB1102" s="13">
        <f>지수산정주식수!AB1102*'유통주식비율(보통주)'!AB1102/100</f>
        <v>0</v>
      </c>
      <c r="AC1102" s="13">
        <f>지수산정주식수!AC1102*'유통주식비율(보통주)'!AC1102/100</f>
        <v>0</v>
      </c>
      <c r="AD1102" s="13">
        <f>지수산정주식수!AD1102*'유통주식비율(보통주)'!AD1102/100</f>
        <v>0</v>
      </c>
      <c r="AE1102" s="13">
        <f>지수산정주식수!AE1102*'유통주식비율(보통주)'!AE1102/100</f>
        <v>0</v>
      </c>
      <c r="AF1102" s="13">
        <f>지수산정주식수!AF1102*'유통주식비율(보통주)'!AF1102/100</f>
        <v>0</v>
      </c>
      <c r="AG1102" s="13">
        <f>지수산정주식수!AG1102*'유통주식비율(보통주)'!AG1102/100</f>
        <v>0</v>
      </c>
      <c r="AH1102" s="13">
        <f>지수산정주식수!AH1102*'유통주식비율(보통주)'!AH1102/100</f>
        <v>0</v>
      </c>
      <c r="AI1102" s="13">
        <f>지수산정주식수!AI1102*'유통주식비율(보통주)'!AI1102/100</f>
        <v>0</v>
      </c>
      <c r="AJ1102" s="13">
        <f>지수산정주식수!AJ1102*'유통주식비율(보통주)'!AJ1102/100</f>
        <v>0</v>
      </c>
      <c r="AK1102" s="13">
        <f>지수산정주식수!AK1102*'유통주식비율(보통주)'!AK1102/100</f>
        <v>0</v>
      </c>
      <c r="AL1102" s="13">
        <f>지수산정주식수!AL1102*'유통주식비율(보통주)'!AL1102/100</f>
        <v>0</v>
      </c>
      <c r="AM1102" s="13">
        <f>지수산정주식수!AM1102*'유통주식비율(보통주)'!AM1102/100</f>
        <v>0</v>
      </c>
      <c r="AN1102" s="13">
        <f>지수산정주식수!AN1102*'유통주식비율(보통주)'!AN1102/100</f>
        <v>403705.97100000002</v>
      </c>
      <c r="AO1102" s="13">
        <f>지수산정주식수!AO1102*'유통주식비율(보통주)'!AO1102/100</f>
        <v>487339.76250000001</v>
      </c>
      <c r="AP1102" s="13">
        <f>지수산정주식수!AP1102*'유통주식비율(보통주)'!AP1102/100</f>
        <v>487339.76250000001</v>
      </c>
      <c r="AQ1102" s="13">
        <f>지수산정주식수!AQ1102*'유통주식비율(보통주)'!AQ1102/100</f>
        <v>533244.02399999998</v>
      </c>
      <c r="AR1102" s="13">
        <f>지수산정주식수!AR1102*'유통주식비율(보통주)'!AR1102/100</f>
        <v>533244.02399999998</v>
      </c>
      <c r="AS1102" s="13">
        <f>지수산정주식수!AS1102*'유통주식비율(보통주)'!AS1102/100</f>
        <v>551228.43330000003</v>
      </c>
      <c r="AT1102" s="13">
        <f>지수산정주식수!AT1102*'유통주식비율(보통주)'!AT1102/100</f>
        <v>551228.43330000003</v>
      </c>
      <c r="AU1102" s="13">
        <f>지수산정주식수!AU1102*'유통주식비율(보통주)'!AU1102/100</f>
        <v>551228.43330000003</v>
      </c>
      <c r="AV1102" s="13">
        <f>지수산정주식수!AV1102*'유통주식비율(보통주)'!AV1102/100</f>
        <v>551228.43330000003</v>
      </c>
      <c r="AW1102" s="13">
        <f>지수산정주식수!AW1102*'유통주식비율(보통주)'!AW1102/100</f>
        <v>551228.43330000003</v>
      </c>
      <c r="AX1102" s="13">
        <f>지수산정주식수!AX1102*'유통주식비율(보통주)'!AX1102/100</f>
        <v>551228.43330000003</v>
      </c>
      <c r="AY1102" s="13">
        <f>지수산정주식수!AY1102*'유통주식비율(보통주)'!AY1102/100</f>
        <v>551228.43330000003</v>
      </c>
      <c r="AZ1102" s="13">
        <f>지수산정주식수!AZ1102*'유통주식비율(보통주)'!AZ1102/100</f>
        <v>551228.43330000003</v>
      </c>
      <c r="BA1102" s="13">
        <f>지수산정주식수!BA1102*'유통주식비율(보통주)'!BA1102/100</f>
        <v>538903.45350000006</v>
      </c>
      <c r="BB1102" s="13">
        <f>지수산정주식수!BB1102*'유통주식비율(보통주)'!BB1102/100</f>
        <v>556887.8628</v>
      </c>
      <c r="BC1102" s="13">
        <f>지수산정주식수!BC1102*'유통주식비율(보통주)'!BC1102/100</f>
        <v>545191.70850000007</v>
      </c>
      <c r="BD1102" s="13">
        <f>지수산정주식수!BD1102*'유통주식비율(보통주)'!BD1102/100</f>
        <v>543682.52729999996</v>
      </c>
      <c r="BE1102" s="13">
        <f>지수산정주식수!BE1102*'유통주식비율(보통주)'!BE1102/100</f>
        <v>582669.70829999994</v>
      </c>
      <c r="BF1102" s="13">
        <f>지수산정주식수!BF1102*'유통주식비율(보통주)'!BF1102/100</f>
        <v>582669.70829999994</v>
      </c>
      <c r="BG1102" s="13">
        <f>지수산정주식수!BG1102*'유통주식비율(보통주)'!BG1102/100</f>
        <v>582669.70829999994</v>
      </c>
      <c r="BH1102" s="13">
        <f>지수산정주식수!BH1102*'유통주식비율(보통주)'!BH1102/100</f>
        <v>582669.70829999994</v>
      </c>
      <c r="BI1102" s="13">
        <f>지수산정주식수!BI1102*'유통주식비율(보통주)'!BI1102/100</f>
        <v>582669.70829999994</v>
      </c>
      <c r="BJ1102" s="13">
        <f>지수산정주식수!BJ1102*'유통주식비율(보통주)'!BJ1102/100</f>
        <v>582669.70829999994</v>
      </c>
      <c r="BK1102" s="13">
        <f>지수산정주식수!BK1102*'유통주식비율(보통주)'!BK1102/100</f>
        <v>582669.70829999994</v>
      </c>
      <c r="BL1102" s="13">
        <f>지수산정주식수!BL1102*'유통주식비율(보통주)'!BL1102/100</f>
        <v>582669.70829999994</v>
      </c>
      <c r="BM1102" s="13">
        <f>지수산정주식수!BM1102*'유통주식비율(보통주)'!BM1102/100</f>
        <v>569967.43319999997</v>
      </c>
      <c r="BN1102" s="13">
        <f>지수산정주식수!BN1102*'유통주식비율(보통주)'!BN1102/100</f>
        <v>567703.66139999998</v>
      </c>
      <c r="BO1102" s="13">
        <f>지수산정주식수!BO1102*'유통주식비율(보통주)'!BO1102/100</f>
        <v>561541.17149999994</v>
      </c>
      <c r="BP1102" s="13">
        <f>지수산정주식수!BP1102*'유통주식비율(보통주)'!BP1102/100</f>
        <v>540161.10450000002</v>
      </c>
    </row>
    <row r="1103" spans="1:68" x14ac:dyDescent="0.4">
      <c r="A1103" s="10" t="s">
        <v>2197</v>
      </c>
      <c r="B1103" s="4" t="s">
        <v>3416</v>
      </c>
      <c r="C1103" s="10">
        <v>12</v>
      </c>
      <c r="D1103" s="13">
        <f>지수산정주식수!D1103*'유통주식비율(보통주)'!D1103/100</f>
        <v>0</v>
      </c>
      <c r="E1103" s="13">
        <f>지수산정주식수!E1103*'유통주식비율(보통주)'!E1103/100</f>
        <v>0</v>
      </c>
      <c r="F1103" s="13">
        <f>지수산정주식수!F1103*'유통주식비율(보통주)'!F1103/100</f>
        <v>0</v>
      </c>
      <c r="G1103" s="13">
        <f>지수산정주식수!G1103*'유통주식비율(보통주)'!G1103/100</f>
        <v>0</v>
      </c>
      <c r="H1103" s="13">
        <f>지수산정주식수!H1103*'유통주식비율(보통주)'!H1103/100</f>
        <v>0</v>
      </c>
      <c r="I1103" s="13">
        <f>지수산정주식수!I1103*'유통주식비율(보통주)'!I1103/100</f>
        <v>0</v>
      </c>
      <c r="J1103" s="13">
        <f>지수산정주식수!J1103*'유통주식비율(보통주)'!J1103/100</f>
        <v>0</v>
      </c>
      <c r="K1103" s="13">
        <f>지수산정주식수!K1103*'유통주식비율(보통주)'!K1103/100</f>
        <v>0</v>
      </c>
      <c r="L1103" s="13">
        <f>지수산정주식수!L1103*'유통주식비율(보통주)'!L1103/100</f>
        <v>0</v>
      </c>
      <c r="M1103" s="13">
        <f>지수산정주식수!M1103*'유통주식비율(보통주)'!M1103/100</f>
        <v>0</v>
      </c>
      <c r="N1103" s="13">
        <f>지수산정주식수!N1103*'유통주식비율(보통주)'!N1103/100</f>
        <v>0</v>
      </c>
      <c r="O1103" s="13">
        <f>지수산정주식수!O1103*'유통주식비율(보통주)'!O1103/100</f>
        <v>0</v>
      </c>
      <c r="P1103" s="13">
        <f>지수산정주식수!P1103*'유통주식비율(보통주)'!P1103/100</f>
        <v>0</v>
      </c>
      <c r="Q1103" s="13">
        <f>지수산정주식수!Q1103*'유통주식비율(보통주)'!Q1103/100</f>
        <v>0</v>
      </c>
      <c r="R1103" s="13">
        <f>지수산정주식수!R1103*'유통주식비율(보통주)'!R1103/100</f>
        <v>0</v>
      </c>
      <c r="S1103" s="13">
        <f>지수산정주식수!S1103*'유통주식비율(보통주)'!S1103/100</f>
        <v>0</v>
      </c>
      <c r="T1103" s="13">
        <f>지수산정주식수!T1103*'유통주식비율(보통주)'!T1103/100</f>
        <v>0</v>
      </c>
      <c r="U1103" s="13">
        <f>지수산정주식수!U1103*'유통주식비율(보통주)'!U1103/100</f>
        <v>0</v>
      </c>
      <c r="V1103" s="13">
        <f>지수산정주식수!V1103*'유통주식비율(보통주)'!V1103/100</f>
        <v>0</v>
      </c>
      <c r="W1103" s="13">
        <f>지수산정주식수!W1103*'유통주식비율(보통주)'!W1103/100</f>
        <v>0</v>
      </c>
      <c r="X1103" s="13">
        <f>지수산정주식수!X1103*'유통주식비율(보통주)'!X1103/100</f>
        <v>0</v>
      </c>
      <c r="Y1103" s="13">
        <f>지수산정주식수!Y1103*'유통주식비율(보통주)'!Y1103/100</f>
        <v>0</v>
      </c>
      <c r="Z1103" s="13">
        <f>지수산정주식수!Z1103*'유통주식비율(보통주)'!Z1103/100</f>
        <v>0</v>
      </c>
      <c r="AA1103" s="13">
        <f>지수산정주식수!AA1103*'유통주식비율(보통주)'!AA1103/100</f>
        <v>0</v>
      </c>
      <c r="AB1103" s="13">
        <f>지수산정주식수!AB1103*'유통주식비율(보통주)'!AB1103/100</f>
        <v>0</v>
      </c>
      <c r="AC1103" s="13">
        <f>지수산정주식수!AC1103*'유통주식비율(보통주)'!AC1103/100</f>
        <v>0</v>
      </c>
      <c r="AD1103" s="13">
        <f>지수산정주식수!AD1103*'유통주식비율(보통주)'!AD1103/100</f>
        <v>0</v>
      </c>
      <c r="AE1103" s="13">
        <f>지수산정주식수!AE1103*'유통주식비율(보통주)'!AE1103/100</f>
        <v>0</v>
      </c>
      <c r="AF1103" s="13">
        <f>지수산정주식수!AF1103*'유통주식비율(보통주)'!AF1103/100</f>
        <v>0</v>
      </c>
      <c r="AG1103" s="13">
        <f>지수산정주식수!AG1103*'유통주식비율(보통주)'!AG1103/100</f>
        <v>0</v>
      </c>
      <c r="AH1103" s="13">
        <f>지수산정주식수!AH1103*'유통주식비율(보통주)'!AH1103/100</f>
        <v>0</v>
      </c>
      <c r="AI1103" s="13">
        <f>지수산정주식수!AI1103*'유통주식비율(보통주)'!AI1103/100</f>
        <v>0</v>
      </c>
      <c r="AJ1103" s="13">
        <f>지수산정주식수!AJ1103*'유통주식비율(보통주)'!AJ1103/100</f>
        <v>0</v>
      </c>
      <c r="AK1103" s="13">
        <f>지수산정주식수!AK1103*'유통주식비율(보통주)'!AK1103/100</f>
        <v>0</v>
      </c>
      <c r="AL1103" s="13">
        <f>지수산정주식수!AL1103*'유통주식비율(보통주)'!AL1103/100</f>
        <v>0</v>
      </c>
      <c r="AM1103" s="13">
        <f>지수산정주식수!AM1103*'유통주식비율(보통주)'!AM1103/100</f>
        <v>0</v>
      </c>
      <c r="AN1103" s="13">
        <f>지수산정주식수!AN1103*'유통주식비율(보통주)'!AN1103/100</f>
        <v>8978081.9920000006</v>
      </c>
      <c r="AO1103" s="13">
        <f>지수산정주식수!AO1103*'유통주식비율(보통주)'!AO1103/100</f>
        <v>9556593.0150000006</v>
      </c>
      <c r="AP1103" s="13">
        <f>지수산정주식수!AP1103*'유통주식비율(보통주)'!AP1103/100</f>
        <v>10062825.602700001</v>
      </c>
      <c r="AQ1103" s="13">
        <f>지수산정주식수!AQ1103*'유통주식비율(보통주)'!AQ1103/100</f>
        <v>13835436.257999999</v>
      </c>
      <c r="AR1103" s="13">
        <f>지수산정주식수!AR1103*'유통주식비율(보통주)'!AR1103/100</f>
        <v>14170640.922899999</v>
      </c>
      <c r="AS1103" s="13">
        <f>지수산정주식수!AS1103*'유통주식비율(보통주)'!AS1103/100</f>
        <v>14525595.243200002</v>
      </c>
      <c r="AT1103" s="13">
        <f>지수산정주식수!AT1103*'유통주식비율(보통주)'!AT1103/100</f>
        <v>14804173.007999999</v>
      </c>
      <c r="AU1103" s="13">
        <f>지수산정주식수!AU1103*'유통주식비율(보통주)'!AU1103/100</f>
        <v>14864734.943</v>
      </c>
      <c r="AV1103" s="13">
        <f>지수산정주식수!AV1103*'유통주식비율(보통주)'!AV1103/100</f>
        <v>15030997.216200002</v>
      </c>
      <c r="AW1103" s="13">
        <f>지수산정주식수!AW1103*'유통주식비율(보통주)'!AW1103/100</f>
        <v>15068580.973199999</v>
      </c>
      <c r="AX1103" s="13">
        <f>지수산정주식수!AX1103*'유통주식비율(보통주)'!AX1103/100</f>
        <v>15068580.973199999</v>
      </c>
      <c r="AY1103" s="13">
        <f>지수산정주식수!AY1103*'유통주식비율(보통주)'!AY1103/100</f>
        <v>15118692.6492</v>
      </c>
      <c r="AZ1103" s="13">
        <f>지수산정주식수!AZ1103*'유통주식비율(보통주)'!AZ1103/100</f>
        <v>15163793.157600001</v>
      </c>
      <c r="BA1103" s="13">
        <f>지수산정주식수!BA1103*'유통주식비율(보통주)'!BA1103/100</f>
        <v>15171309.908999998</v>
      </c>
      <c r="BB1103" s="13">
        <f>지수산정주식수!BB1103*'유통주식비율(보통주)'!BB1103/100</f>
        <v>15193860.163199998</v>
      </c>
      <c r="BC1103" s="13">
        <f>지수산정주식수!BC1103*'유통주식비율(보통주)'!BC1103/100</f>
        <v>15235676.4026</v>
      </c>
      <c r="BD1103" s="13">
        <f>지수산정주식수!BD1103*'유통주식비율(보통주)'!BD1103/100</f>
        <v>15247869.9778</v>
      </c>
      <c r="BE1103" s="13">
        <f>지수산정주식수!BE1103*'유통주식비율(보통주)'!BE1103/100</f>
        <v>15294912.426900001</v>
      </c>
      <c r="BF1103" s="13">
        <f>지수산정주식수!BF1103*'유통주식비율(보통주)'!BF1103/100</f>
        <v>15308286.873399999</v>
      </c>
      <c r="BG1103" s="13">
        <f>지수산정주식수!BG1103*'유통주식비율(보통주)'!BG1103/100</f>
        <v>15313410.109999999</v>
      </c>
      <c r="BH1103" s="13">
        <f>지수산정주식수!BH1103*'유통주식비율(보통주)'!BH1103/100</f>
        <v>15338525.059</v>
      </c>
      <c r="BI1103" s="13">
        <f>지수산정주식수!BI1103*'유통주식비율(보통주)'!BI1103/100</f>
        <v>15385771.824000001</v>
      </c>
      <c r="BJ1103" s="13">
        <f>지수산정주식수!BJ1103*'유통주식비율(보통주)'!BJ1103/100</f>
        <v>15392391.2896</v>
      </c>
      <c r="BK1103" s="13">
        <f>지수산정주식수!BK1103*'유통주식비율(보통주)'!BK1103/100</f>
        <v>15425711.159700001</v>
      </c>
      <c r="BL1103" s="13">
        <f>지수산정주식수!BL1103*'유통주식비율(보통주)'!BL1103/100</f>
        <v>15468770.376800001</v>
      </c>
      <c r="BM1103" s="13">
        <f>지수산정주식수!BM1103*'유통주식비율(보통주)'!BM1103/100</f>
        <v>15501800.691300001</v>
      </c>
      <c r="BN1103" s="13">
        <f>지수산정주식수!BN1103*'유통주식비율(보통주)'!BN1103/100</f>
        <v>15542910.1248</v>
      </c>
      <c r="BO1103" s="13">
        <f>지수산정주식수!BO1103*'유통주식비율(보통주)'!BO1103/100</f>
        <v>15561172.417400001</v>
      </c>
      <c r="BP1103" s="13">
        <f>지수산정주식수!BP1103*'유통주식비율(보통주)'!BP1103/100</f>
        <v>15566533.190399999</v>
      </c>
    </row>
    <row r="1104" spans="1:68" x14ac:dyDescent="0.4">
      <c r="A1104" s="10" t="s">
        <v>2199</v>
      </c>
      <c r="B1104" s="4" t="s">
        <v>3417</v>
      </c>
      <c r="C1104" s="10">
        <v>12</v>
      </c>
      <c r="D1104" s="13">
        <f>지수산정주식수!D1104*'유통주식비율(보통주)'!D1104/100</f>
        <v>0</v>
      </c>
      <c r="E1104" s="13">
        <f>지수산정주식수!E1104*'유통주식비율(보통주)'!E1104/100</f>
        <v>0</v>
      </c>
      <c r="F1104" s="13">
        <f>지수산정주식수!F1104*'유통주식비율(보통주)'!F1104/100</f>
        <v>0</v>
      </c>
      <c r="G1104" s="13">
        <f>지수산정주식수!G1104*'유통주식비율(보통주)'!G1104/100</f>
        <v>0</v>
      </c>
      <c r="H1104" s="13">
        <f>지수산정주식수!H1104*'유통주식비율(보통주)'!H1104/100</f>
        <v>0</v>
      </c>
      <c r="I1104" s="13">
        <f>지수산정주식수!I1104*'유통주식비율(보통주)'!I1104/100</f>
        <v>0</v>
      </c>
      <c r="J1104" s="13">
        <f>지수산정주식수!J1104*'유통주식비율(보통주)'!J1104/100</f>
        <v>0</v>
      </c>
      <c r="K1104" s="13">
        <f>지수산정주식수!K1104*'유통주식비율(보통주)'!K1104/100</f>
        <v>0</v>
      </c>
      <c r="L1104" s="13">
        <f>지수산정주식수!L1104*'유통주식비율(보통주)'!L1104/100</f>
        <v>0</v>
      </c>
      <c r="M1104" s="13">
        <f>지수산정주식수!M1104*'유통주식비율(보통주)'!M1104/100</f>
        <v>0</v>
      </c>
      <c r="N1104" s="13">
        <f>지수산정주식수!N1104*'유통주식비율(보통주)'!N1104/100</f>
        <v>0</v>
      </c>
      <c r="O1104" s="13">
        <f>지수산정주식수!O1104*'유통주식비율(보통주)'!O1104/100</f>
        <v>0</v>
      </c>
      <c r="P1104" s="13">
        <f>지수산정주식수!P1104*'유통주식비율(보통주)'!P1104/100</f>
        <v>0</v>
      </c>
      <c r="Q1104" s="13">
        <f>지수산정주식수!Q1104*'유통주식비율(보통주)'!Q1104/100</f>
        <v>0</v>
      </c>
      <c r="R1104" s="13">
        <f>지수산정주식수!R1104*'유통주식비율(보통주)'!R1104/100</f>
        <v>0</v>
      </c>
      <c r="S1104" s="13">
        <f>지수산정주식수!S1104*'유통주식비율(보통주)'!S1104/100</f>
        <v>0</v>
      </c>
      <c r="T1104" s="13">
        <f>지수산정주식수!T1104*'유통주식비율(보통주)'!T1104/100</f>
        <v>0</v>
      </c>
      <c r="U1104" s="13">
        <f>지수산정주식수!U1104*'유통주식비율(보통주)'!U1104/100</f>
        <v>0</v>
      </c>
      <c r="V1104" s="13">
        <f>지수산정주식수!V1104*'유통주식비율(보통주)'!V1104/100</f>
        <v>0</v>
      </c>
      <c r="W1104" s="13">
        <f>지수산정주식수!W1104*'유통주식비율(보통주)'!W1104/100</f>
        <v>0</v>
      </c>
      <c r="X1104" s="13">
        <f>지수산정주식수!X1104*'유통주식비율(보통주)'!X1104/100</f>
        <v>0</v>
      </c>
      <c r="Y1104" s="13">
        <f>지수산정주식수!Y1104*'유통주식비율(보통주)'!Y1104/100</f>
        <v>0</v>
      </c>
      <c r="Z1104" s="13">
        <f>지수산정주식수!Z1104*'유통주식비율(보통주)'!Z1104/100</f>
        <v>0</v>
      </c>
      <c r="AA1104" s="13">
        <f>지수산정주식수!AA1104*'유통주식비율(보통주)'!AA1104/100</f>
        <v>0</v>
      </c>
      <c r="AB1104" s="13">
        <f>지수산정주식수!AB1104*'유통주식비율(보통주)'!AB1104/100</f>
        <v>0</v>
      </c>
      <c r="AC1104" s="13">
        <f>지수산정주식수!AC1104*'유통주식비율(보통주)'!AC1104/100</f>
        <v>0</v>
      </c>
      <c r="AD1104" s="13">
        <f>지수산정주식수!AD1104*'유통주식비율(보통주)'!AD1104/100</f>
        <v>0</v>
      </c>
      <c r="AE1104" s="13">
        <f>지수산정주식수!AE1104*'유통주식비율(보통주)'!AE1104/100</f>
        <v>0</v>
      </c>
      <c r="AF1104" s="13">
        <f>지수산정주식수!AF1104*'유통주식비율(보통주)'!AF1104/100</f>
        <v>0</v>
      </c>
      <c r="AG1104" s="13">
        <f>지수산정주식수!AG1104*'유통주식비율(보통주)'!AG1104/100</f>
        <v>0</v>
      </c>
      <c r="AH1104" s="13">
        <f>지수산정주식수!AH1104*'유통주식비율(보통주)'!AH1104/100</f>
        <v>0</v>
      </c>
      <c r="AI1104" s="13">
        <f>지수산정주식수!AI1104*'유통주식비율(보통주)'!AI1104/100</f>
        <v>0</v>
      </c>
      <c r="AJ1104" s="13">
        <f>지수산정주식수!AJ1104*'유통주식비율(보통주)'!AJ1104/100</f>
        <v>0</v>
      </c>
      <c r="AK1104" s="13">
        <f>지수산정주식수!AK1104*'유통주식비율(보통주)'!AK1104/100</f>
        <v>0</v>
      </c>
      <c r="AL1104" s="13">
        <f>지수산정주식수!AL1104*'유통주식비율(보통주)'!AL1104/100</f>
        <v>0</v>
      </c>
      <c r="AM1104" s="13">
        <f>지수산정주식수!AM1104*'유통주식비율(보통주)'!AM1104/100</f>
        <v>0</v>
      </c>
      <c r="AN1104" s="13">
        <f>지수산정주식수!AN1104*'유통주식비율(보통주)'!AN1104/100</f>
        <v>0</v>
      </c>
      <c r="AO1104" s="13">
        <f>지수산정주식수!AO1104*'유통주식비율(보통주)'!AO1104/100</f>
        <v>0</v>
      </c>
      <c r="AP1104" s="13">
        <f>지수산정주식수!AP1104*'유통주식비율(보통주)'!AP1104/100</f>
        <v>12720348.025999999</v>
      </c>
      <c r="AQ1104" s="13">
        <f>지수산정주식수!AQ1104*'유통주식비율(보통주)'!AQ1104/100</f>
        <v>12777857.369999999</v>
      </c>
      <c r="AR1104" s="13">
        <f>지수산정주식수!AR1104*'유통주식비율(보통주)'!AR1104/100</f>
        <v>12817395.043999998</v>
      </c>
      <c r="AS1104" s="13">
        <f>지수산정주식수!AS1104*'유통주식비율(보통주)'!AS1104/100</f>
        <v>12864121.386</v>
      </c>
      <c r="AT1104" s="13">
        <f>지수산정주식수!AT1104*'유통주식비율(보통주)'!AT1104/100</f>
        <v>14413279.34</v>
      </c>
      <c r="AU1104" s="13">
        <f>지수산정주식수!AU1104*'유통주식비율(보통주)'!AU1104/100</f>
        <v>18420961.75</v>
      </c>
      <c r="AV1104" s="13">
        <f>지수산정주식수!AV1104*'유통주식비율(보통주)'!AV1104/100</f>
        <v>18420961.75</v>
      </c>
      <c r="AW1104" s="13">
        <f>지수산정주식수!AW1104*'유통주식비율(보통주)'!AW1104/100</f>
        <v>18424556.083999999</v>
      </c>
      <c r="AX1104" s="13">
        <f>지수산정주식수!AX1104*'유통주식비율(보통주)'!AX1104/100</f>
        <v>18453310.756000001</v>
      </c>
      <c r="AY1104" s="13">
        <f>지수산정주식수!AY1104*'유통주식비율(보통주)'!AY1104/100</f>
        <v>18460499.424000002</v>
      </c>
      <c r="AZ1104" s="13">
        <f>지수산정주식수!AZ1104*'유통주식비율(보통주)'!AZ1104/100</f>
        <v>18446122.088</v>
      </c>
      <c r="BA1104" s="13">
        <f>지수산정주식수!BA1104*'유통주식비율(보통주)'!BA1104/100</f>
        <v>18446122.088</v>
      </c>
      <c r="BB1104" s="13">
        <f>지수산정주식수!BB1104*'유통주식비율(보통주)'!BB1104/100</f>
        <v>18446122.088</v>
      </c>
      <c r="BC1104" s="13">
        <f>지수산정주식수!BC1104*'유통주식비율(보통주)'!BC1104/100</f>
        <v>18460499.424000002</v>
      </c>
      <c r="BD1104" s="13">
        <f>지수산정주식수!BD1104*'유통주식비율(보통주)'!BD1104/100</f>
        <v>18460499.424000002</v>
      </c>
      <c r="BE1104" s="13">
        <f>지수산정주식수!BE1104*'유통주식비율(보통주)'!BE1104/100</f>
        <v>18464093.758000001</v>
      </c>
      <c r="BF1104" s="13">
        <f>지수산정주식수!BF1104*'유통주식비율(보통주)'!BF1104/100</f>
        <v>18464093.758000001</v>
      </c>
      <c r="BG1104" s="13">
        <f>지수산정주식수!BG1104*'유통주식비율(보통주)'!BG1104/100</f>
        <v>18147792.366</v>
      </c>
      <c r="BH1104" s="13">
        <f>지수산정주식수!BH1104*'유통주식비율(보통주)'!BH1104/100</f>
        <v>18047151.014000002</v>
      </c>
      <c r="BI1104" s="13">
        <f>지수산정주식수!BI1104*'유통주식비율(보통주)'!BI1104/100</f>
        <v>18047151.014000002</v>
      </c>
      <c r="BJ1104" s="13">
        <f>지수산정주식수!BJ1104*'유통주식비율(보통주)'!BJ1104/100</f>
        <v>20034817.716000002</v>
      </c>
      <c r="BK1104" s="13">
        <f>지수산정주식수!BK1104*'유통주식비율(보통주)'!BK1104/100</f>
        <v>20804005.192000002</v>
      </c>
      <c r="BL1104" s="13">
        <f>지수산정주식수!BL1104*'유통주식비율(보통주)'!BL1104/100</f>
        <v>20807599.526000001</v>
      </c>
      <c r="BM1104" s="13">
        <f>지수산정주식수!BM1104*'유통주식비율(보통주)'!BM1104/100</f>
        <v>20804005.192000002</v>
      </c>
      <c r="BN1104" s="13">
        <f>지수산정주식수!BN1104*'유통주식비율(보통주)'!BN1104/100</f>
        <v>20804005.192000002</v>
      </c>
      <c r="BO1104" s="13">
        <f>지수산정주식수!BO1104*'유통주식비율(보통주)'!BO1104/100</f>
        <v>20786033.522</v>
      </c>
      <c r="BP1104" s="13">
        <f>지수산정주식수!BP1104*'유통주식비율(보통주)'!BP1104/100</f>
        <v>20365496.443999998</v>
      </c>
    </row>
    <row r="1105" spans="1:68" x14ac:dyDescent="0.4">
      <c r="A1105" s="10" t="s">
        <v>2201</v>
      </c>
      <c r="B1105" s="4" t="s">
        <v>3418</v>
      </c>
      <c r="C1105" s="10">
        <v>12</v>
      </c>
      <c r="D1105" s="13">
        <f>지수산정주식수!D1105*'유통주식비율(보통주)'!D1105/100</f>
        <v>0</v>
      </c>
      <c r="E1105" s="13">
        <f>지수산정주식수!E1105*'유통주식비율(보통주)'!E1105/100</f>
        <v>0</v>
      </c>
      <c r="F1105" s="13">
        <f>지수산정주식수!F1105*'유통주식비율(보통주)'!F1105/100</f>
        <v>0</v>
      </c>
      <c r="G1105" s="13">
        <f>지수산정주식수!G1105*'유통주식비율(보통주)'!G1105/100</f>
        <v>0</v>
      </c>
      <c r="H1105" s="13">
        <f>지수산정주식수!H1105*'유통주식비율(보통주)'!H1105/100</f>
        <v>0</v>
      </c>
      <c r="I1105" s="13">
        <f>지수산정주식수!I1105*'유통주식비율(보통주)'!I1105/100</f>
        <v>0</v>
      </c>
      <c r="J1105" s="13">
        <f>지수산정주식수!J1105*'유통주식비율(보통주)'!J1105/100</f>
        <v>0</v>
      </c>
      <c r="K1105" s="13">
        <f>지수산정주식수!K1105*'유통주식비율(보통주)'!K1105/100</f>
        <v>0</v>
      </c>
      <c r="L1105" s="13">
        <f>지수산정주식수!L1105*'유통주식비율(보통주)'!L1105/100</f>
        <v>0</v>
      </c>
      <c r="M1105" s="13">
        <f>지수산정주식수!M1105*'유통주식비율(보통주)'!M1105/100</f>
        <v>0</v>
      </c>
      <c r="N1105" s="13">
        <f>지수산정주식수!N1105*'유통주식비율(보통주)'!N1105/100</f>
        <v>0</v>
      </c>
      <c r="O1105" s="13">
        <f>지수산정주식수!O1105*'유통주식비율(보통주)'!O1105/100</f>
        <v>0</v>
      </c>
      <c r="P1105" s="13">
        <f>지수산정주식수!P1105*'유통주식비율(보통주)'!P1105/100</f>
        <v>0</v>
      </c>
      <c r="Q1105" s="13">
        <f>지수산정주식수!Q1105*'유통주식비율(보통주)'!Q1105/100</f>
        <v>0</v>
      </c>
      <c r="R1105" s="13">
        <f>지수산정주식수!R1105*'유통주식비율(보통주)'!R1105/100</f>
        <v>0</v>
      </c>
      <c r="S1105" s="13">
        <f>지수산정주식수!S1105*'유통주식비율(보통주)'!S1105/100</f>
        <v>0</v>
      </c>
      <c r="T1105" s="13">
        <f>지수산정주식수!T1105*'유통주식비율(보통주)'!T1105/100</f>
        <v>0</v>
      </c>
      <c r="U1105" s="13">
        <f>지수산정주식수!U1105*'유통주식비율(보통주)'!U1105/100</f>
        <v>0</v>
      </c>
      <c r="V1105" s="13">
        <f>지수산정주식수!V1105*'유통주식비율(보통주)'!V1105/100</f>
        <v>0</v>
      </c>
      <c r="W1105" s="13">
        <f>지수산정주식수!W1105*'유통주식비율(보통주)'!W1105/100</f>
        <v>0</v>
      </c>
      <c r="X1105" s="13">
        <f>지수산정주식수!X1105*'유통주식비율(보통주)'!X1105/100</f>
        <v>0</v>
      </c>
      <c r="Y1105" s="13">
        <f>지수산정주식수!Y1105*'유통주식비율(보통주)'!Y1105/100</f>
        <v>0</v>
      </c>
      <c r="Z1105" s="13">
        <f>지수산정주식수!Z1105*'유통주식비율(보통주)'!Z1105/100</f>
        <v>0</v>
      </c>
      <c r="AA1105" s="13">
        <f>지수산정주식수!AA1105*'유통주식비율(보통주)'!AA1105/100</f>
        <v>0</v>
      </c>
      <c r="AB1105" s="13">
        <f>지수산정주식수!AB1105*'유통주식비율(보통주)'!AB1105/100</f>
        <v>0</v>
      </c>
      <c r="AC1105" s="13">
        <f>지수산정주식수!AC1105*'유통주식비율(보통주)'!AC1105/100</f>
        <v>0</v>
      </c>
      <c r="AD1105" s="13">
        <f>지수산정주식수!AD1105*'유통주식비율(보통주)'!AD1105/100</f>
        <v>0</v>
      </c>
      <c r="AE1105" s="13">
        <f>지수산정주식수!AE1105*'유통주식비율(보통주)'!AE1105/100</f>
        <v>0</v>
      </c>
      <c r="AF1105" s="13">
        <f>지수산정주식수!AF1105*'유통주식비율(보통주)'!AF1105/100</f>
        <v>0</v>
      </c>
      <c r="AG1105" s="13">
        <f>지수산정주식수!AG1105*'유통주식비율(보통주)'!AG1105/100</f>
        <v>0</v>
      </c>
      <c r="AH1105" s="13">
        <f>지수산정주식수!AH1105*'유통주식비율(보통주)'!AH1105/100</f>
        <v>0</v>
      </c>
      <c r="AI1105" s="13">
        <f>지수산정주식수!AI1105*'유통주식비율(보통주)'!AI1105/100</f>
        <v>0</v>
      </c>
      <c r="AJ1105" s="13">
        <f>지수산정주식수!AJ1105*'유통주식비율(보통주)'!AJ1105/100</f>
        <v>0</v>
      </c>
      <c r="AK1105" s="13">
        <f>지수산정주식수!AK1105*'유통주식비율(보통주)'!AK1105/100</f>
        <v>0</v>
      </c>
      <c r="AL1105" s="13">
        <f>지수산정주식수!AL1105*'유통주식비율(보통주)'!AL1105/100</f>
        <v>0</v>
      </c>
      <c r="AM1105" s="13">
        <f>지수산정주식수!AM1105*'유통주식비율(보통주)'!AM1105/100</f>
        <v>0</v>
      </c>
      <c r="AN1105" s="13">
        <f>지수산정주식수!AN1105*'유통주식비율(보통주)'!AN1105/100</f>
        <v>0</v>
      </c>
      <c r="AO1105" s="13">
        <f>지수산정주식수!AO1105*'유통주식비율(보통주)'!AO1105/100</f>
        <v>7077954</v>
      </c>
      <c r="AP1105" s="13">
        <f>지수산정주식수!AP1105*'유통주식비율(보통주)'!AP1105/100</f>
        <v>7077954</v>
      </c>
      <c r="AQ1105" s="13">
        <f>지수산정주식수!AQ1105*'유통주식비율(보통주)'!AQ1105/100</f>
        <v>7077954</v>
      </c>
      <c r="AR1105" s="13">
        <f>지수산정주식수!AR1105*'유통주식비율(보통주)'!AR1105/100</f>
        <v>7077954</v>
      </c>
      <c r="AS1105" s="13">
        <f>지수산정주식수!AS1105*'유통주식비율(보통주)'!AS1105/100</f>
        <v>7077954</v>
      </c>
      <c r="AT1105" s="13">
        <f>지수산정주식수!AT1105*'유통주식비율(보통주)'!AT1105/100</f>
        <v>7077954</v>
      </c>
      <c r="AU1105" s="13">
        <f>지수산정주식수!AU1105*'유통주식비율(보통주)'!AU1105/100</f>
        <v>7077954</v>
      </c>
      <c r="AV1105" s="13">
        <f>지수산정주식수!AV1105*'유통주식비율(보통주)'!AV1105/100</f>
        <v>7077954</v>
      </c>
      <c r="AW1105" s="13">
        <f>지수산정주식수!AW1105*'유통주식비율(보통주)'!AW1105/100</f>
        <v>7077954</v>
      </c>
      <c r="AX1105" s="13">
        <f>지수산정주식수!AX1105*'유통주식비율(보통주)'!AX1105/100</f>
        <v>7077954</v>
      </c>
      <c r="AY1105" s="13">
        <f>지수산정주식수!AY1105*'유통주식비율(보통주)'!AY1105/100</f>
        <v>7077954</v>
      </c>
      <c r="AZ1105" s="13">
        <f>지수산정주식수!AZ1105*'유통주식비율(보통주)'!AZ1105/100</f>
        <v>7077954</v>
      </c>
      <c r="BA1105" s="13">
        <f>지수산정주식수!BA1105*'유통주식비율(보통주)'!BA1105/100</f>
        <v>7077954</v>
      </c>
      <c r="BB1105" s="13">
        <f>지수산정주식수!BB1105*'유통주식비율(보통주)'!BB1105/100</f>
        <v>7077954</v>
      </c>
      <c r="BC1105" s="13">
        <f>지수산정주식수!BC1105*'유통주식비율(보통주)'!BC1105/100</f>
        <v>7077954</v>
      </c>
      <c r="BD1105" s="13">
        <f>지수산정주식수!BD1105*'유통주식비율(보통주)'!BD1105/100</f>
        <v>7077954</v>
      </c>
      <c r="BE1105" s="13">
        <f>지수산정주식수!BE1105*'유통주식비율(보통주)'!BE1105/100</f>
        <v>7077954</v>
      </c>
      <c r="BF1105" s="13">
        <f>지수산정주식수!BF1105*'유통주식비율(보통주)'!BF1105/100</f>
        <v>7559994</v>
      </c>
      <c r="BG1105" s="13">
        <f>지수산정주식수!BG1105*'유통주식비율(보통주)'!BG1105/100</f>
        <v>7559994</v>
      </c>
      <c r="BH1105" s="13">
        <f>지수산정주식수!BH1105*'유통주식비율(보통주)'!BH1105/100</f>
        <v>7559994</v>
      </c>
      <c r="BI1105" s="13">
        <f>지수산정주식수!BI1105*'유통주식비율(보통주)'!BI1105/100</f>
        <v>7559994</v>
      </c>
      <c r="BJ1105" s="13">
        <f>지수산정주식수!BJ1105*'유통주식비율(보통주)'!BJ1105/100</f>
        <v>7559994</v>
      </c>
      <c r="BK1105" s="13">
        <f>지수산정주식수!BK1105*'유통주식비율(보통주)'!BK1105/100</f>
        <v>7584096</v>
      </c>
      <c r="BL1105" s="13">
        <f>지수산정주식수!BL1105*'유통주식비율(보통주)'!BL1105/100</f>
        <v>7584096</v>
      </c>
      <c r="BM1105" s="13">
        <f>지수산정주식수!BM1105*'유통주식비율(보통주)'!BM1105/100</f>
        <v>7584096</v>
      </c>
      <c r="BN1105" s="13">
        <f>지수산정주식수!BN1105*'유통주식비율(보통주)'!BN1105/100</f>
        <v>7584096</v>
      </c>
      <c r="BO1105" s="13">
        <f>지수산정주식수!BO1105*'유통주식비율(보통주)'!BO1105/100</f>
        <v>7584096</v>
      </c>
      <c r="BP1105" s="13">
        <f>지수산정주식수!BP1105*'유통주식비율(보통주)'!BP1105/100</f>
        <v>7584096</v>
      </c>
    </row>
    <row r="1106" spans="1:68" x14ac:dyDescent="0.4">
      <c r="A1106" s="10" t="s">
        <v>2203</v>
      </c>
      <c r="B1106" s="4" t="s">
        <v>3419</v>
      </c>
      <c r="C1106" s="10">
        <v>12</v>
      </c>
      <c r="D1106" s="13">
        <f>지수산정주식수!D1106*'유통주식비율(보통주)'!D1106/100</f>
        <v>0</v>
      </c>
      <c r="E1106" s="13">
        <f>지수산정주식수!E1106*'유통주식비율(보통주)'!E1106/100</f>
        <v>0</v>
      </c>
      <c r="F1106" s="13">
        <f>지수산정주식수!F1106*'유통주식비율(보통주)'!F1106/100</f>
        <v>0</v>
      </c>
      <c r="G1106" s="13">
        <f>지수산정주식수!G1106*'유통주식비율(보통주)'!G1106/100</f>
        <v>0</v>
      </c>
      <c r="H1106" s="13">
        <f>지수산정주식수!H1106*'유통주식비율(보통주)'!H1106/100</f>
        <v>0</v>
      </c>
      <c r="I1106" s="13">
        <f>지수산정주식수!I1106*'유통주식비율(보통주)'!I1106/100</f>
        <v>0</v>
      </c>
      <c r="J1106" s="13">
        <f>지수산정주식수!J1106*'유통주식비율(보통주)'!J1106/100</f>
        <v>0</v>
      </c>
      <c r="K1106" s="13">
        <f>지수산정주식수!K1106*'유통주식비율(보통주)'!K1106/100</f>
        <v>0</v>
      </c>
      <c r="L1106" s="13">
        <f>지수산정주식수!L1106*'유통주식비율(보통주)'!L1106/100</f>
        <v>0</v>
      </c>
      <c r="M1106" s="13">
        <f>지수산정주식수!M1106*'유통주식비율(보통주)'!M1106/100</f>
        <v>0</v>
      </c>
      <c r="N1106" s="13">
        <f>지수산정주식수!N1106*'유통주식비율(보통주)'!N1106/100</f>
        <v>0</v>
      </c>
      <c r="O1106" s="13">
        <f>지수산정주식수!O1106*'유통주식비율(보통주)'!O1106/100</f>
        <v>0</v>
      </c>
      <c r="P1106" s="13">
        <f>지수산정주식수!P1106*'유통주식비율(보통주)'!P1106/100</f>
        <v>0</v>
      </c>
      <c r="Q1106" s="13">
        <f>지수산정주식수!Q1106*'유통주식비율(보통주)'!Q1106/100</f>
        <v>0</v>
      </c>
      <c r="R1106" s="13">
        <f>지수산정주식수!R1106*'유통주식비율(보통주)'!R1106/100</f>
        <v>0</v>
      </c>
      <c r="S1106" s="13">
        <f>지수산정주식수!S1106*'유통주식비율(보통주)'!S1106/100</f>
        <v>0</v>
      </c>
      <c r="T1106" s="13">
        <f>지수산정주식수!T1106*'유통주식비율(보통주)'!T1106/100</f>
        <v>0</v>
      </c>
      <c r="U1106" s="13">
        <f>지수산정주식수!U1106*'유통주식비율(보통주)'!U1106/100</f>
        <v>0</v>
      </c>
      <c r="V1106" s="13">
        <f>지수산정주식수!V1106*'유통주식비율(보통주)'!V1106/100</f>
        <v>0</v>
      </c>
      <c r="W1106" s="13">
        <f>지수산정주식수!W1106*'유통주식비율(보통주)'!W1106/100</f>
        <v>0</v>
      </c>
      <c r="X1106" s="13">
        <f>지수산정주식수!X1106*'유통주식비율(보통주)'!X1106/100</f>
        <v>0</v>
      </c>
      <c r="Y1106" s="13">
        <f>지수산정주식수!Y1106*'유통주식비율(보통주)'!Y1106/100</f>
        <v>0</v>
      </c>
      <c r="Z1106" s="13">
        <f>지수산정주식수!Z1106*'유통주식비율(보통주)'!Z1106/100</f>
        <v>0</v>
      </c>
      <c r="AA1106" s="13">
        <f>지수산정주식수!AA1106*'유통주식비율(보통주)'!AA1106/100</f>
        <v>0</v>
      </c>
      <c r="AB1106" s="13">
        <f>지수산정주식수!AB1106*'유통주식비율(보통주)'!AB1106/100</f>
        <v>0</v>
      </c>
      <c r="AC1106" s="13">
        <f>지수산정주식수!AC1106*'유통주식비율(보통주)'!AC1106/100</f>
        <v>0</v>
      </c>
      <c r="AD1106" s="13">
        <f>지수산정주식수!AD1106*'유통주식비율(보통주)'!AD1106/100</f>
        <v>0</v>
      </c>
      <c r="AE1106" s="13">
        <f>지수산정주식수!AE1106*'유통주식비율(보통주)'!AE1106/100</f>
        <v>0</v>
      </c>
      <c r="AF1106" s="13">
        <f>지수산정주식수!AF1106*'유통주식비율(보통주)'!AF1106/100</f>
        <v>0</v>
      </c>
      <c r="AG1106" s="13">
        <f>지수산정주식수!AG1106*'유통주식비율(보통주)'!AG1106/100</f>
        <v>0</v>
      </c>
      <c r="AH1106" s="13">
        <f>지수산정주식수!AH1106*'유통주식비율(보통주)'!AH1106/100</f>
        <v>0</v>
      </c>
      <c r="AI1106" s="13">
        <f>지수산정주식수!AI1106*'유통주식비율(보통주)'!AI1106/100</f>
        <v>0</v>
      </c>
      <c r="AJ1106" s="13">
        <f>지수산정주식수!AJ1106*'유통주식비율(보통주)'!AJ1106/100</f>
        <v>0</v>
      </c>
      <c r="AK1106" s="13">
        <f>지수산정주식수!AK1106*'유통주식비율(보통주)'!AK1106/100</f>
        <v>0</v>
      </c>
      <c r="AL1106" s="13">
        <f>지수산정주식수!AL1106*'유통주식비율(보통주)'!AL1106/100</f>
        <v>0</v>
      </c>
      <c r="AM1106" s="13">
        <f>지수산정주식수!AM1106*'유통주식비율(보통주)'!AM1106/100</f>
        <v>0</v>
      </c>
      <c r="AN1106" s="13">
        <f>지수산정주식수!AN1106*'유통주식비율(보통주)'!AN1106/100</f>
        <v>0</v>
      </c>
      <c r="AO1106" s="13">
        <f>지수산정주식수!AO1106*'유통주식비율(보통주)'!AO1106/100</f>
        <v>3726074.0715000005</v>
      </c>
      <c r="AP1106" s="13">
        <f>지수산정주식수!AP1106*'유통주식비율(보통주)'!AP1106/100</f>
        <v>3354413.0235000001</v>
      </c>
      <c r="AQ1106" s="13">
        <f>지수산정주식수!AQ1106*'유통주식비율(보통주)'!AQ1106/100</f>
        <v>3354413.0235000001</v>
      </c>
      <c r="AR1106" s="13">
        <f>지수산정주식수!AR1106*'유통주식비율(보통주)'!AR1106/100</f>
        <v>3354413.0235000001</v>
      </c>
      <c r="AS1106" s="13">
        <f>지수산정주식수!AS1106*'유통주식비율(보통주)'!AS1106/100</f>
        <v>3354413.0235000001</v>
      </c>
      <c r="AT1106" s="13">
        <f>지수산정주식수!AT1106*'유통주식비율(보통주)'!AT1106/100</f>
        <v>5878365.0766000012</v>
      </c>
      <c r="AU1106" s="13">
        <f>지수산정주식수!AU1106*'유통주식비율(보통주)'!AU1106/100</f>
        <v>5904893.4032000005</v>
      </c>
      <c r="AV1106" s="13">
        <f>지수산정주식수!AV1106*'유통주식비율(보통주)'!AV1106/100</f>
        <v>5925179.7705999995</v>
      </c>
      <c r="AW1106" s="13">
        <f>지수산정주식수!AW1106*'유통주식비율(보통주)'!AW1106/100</f>
        <v>5936103.1991999997</v>
      </c>
      <c r="AX1106" s="13">
        <f>지수산정주식수!AX1106*'유통주식비율(보통주)'!AX1106/100</f>
        <v>6440141.4046</v>
      </c>
      <c r="AY1106" s="13">
        <f>지수산정주식수!AY1106*'유통주식비율(보통주)'!AY1106/100</f>
        <v>6479153.6496000001</v>
      </c>
      <c r="AZ1106" s="13">
        <f>지수산정주식수!AZ1106*'유통주식비율(보통주)'!AZ1106/100</f>
        <v>6479153.6496000001</v>
      </c>
      <c r="BA1106" s="13">
        <f>지수산정주식수!BA1106*'유통주식비율(보통주)'!BA1106/100</f>
        <v>7229749.2433999991</v>
      </c>
      <c r="BB1106" s="13">
        <f>지수산정주식수!BB1106*'유통주식비율(보통주)'!BB1106/100</f>
        <v>7329620.5905999998</v>
      </c>
      <c r="BC1106" s="13">
        <f>지수산정주식수!BC1106*'유통주식비율(보통주)'!BC1106/100</f>
        <v>7329620.5905999998</v>
      </c>
      <c r="BD1106" s="13">
        <f>지수산정주식수!BD1106*'유통주식비율(보통주)'!BD1106/100</f>
        <v>7329620.5905999998</v>
      </c>
      <c r="BE1106" s="13">
        <f>지수산정주식수!BE1106*'유통주식비율(보통주)'!BE1106/100</f>
        <v>7329620.5905999998</v>
      </c>
      <c r="BF1106" s="13">
        <f>지수산정주식수!BF1106*'유통주식비율(보통주)'!BF1106/100</f>
        <v>7329620.5905999998</v>
      </c>
      <c r="BG1106" s="13">
        <f>지수산정주식수!BG1106*'유통주식비율(보통주)'!BG1106/100</f>
        <v>7329620.5905999998</v>
      </c>
      <c r="BH1106" s="13">
        <f>지수산정주식수!BH1106*'유통주식비율(보통주)'!BH1106/100</f>
        <v>7329620.5905999998</v>
      </c>
      <c r="BI1106" s="13">
        <f>지수산정주식수!BI1106*'유통주식비율(보통주)'!BI1106/100</f>
        <v>7329620.5905999998</v>
      </c>
      <c r="BJ1106" s="13">
        <f>지수산정주식수!BJ1106*'유통주식비율(보통주)'!BJ1106/100</f>
        <v>7329620.5905999998</v>
      </c>
      <c r="BK1106" s="13">
        <f>지수산정주식수!BK1106*'유통주식비율(보통주)'!BK1106/100</f>
        <v>7329620.5905999998</v>
      </c>
      <c r="BL1106" s="13">
        <f>지수산정주식수!BL1106*'유통주식비율(보통주)'!BL1106/100</f>
        <v>7329620.5905999998</v>
      </c>
      <c r="BM1106" s="13">
        <f>지수산정주식수!BM1106*'유통주식비율(보통주)'!BM1106/100</f>
        <v>7329620.5905999998</v>
      </c>
      <c r="BN1106" s="13">
        <f>지수산정주식수!BN1106*'유통주식비율(보통주)'!BN1106/100</f>
        <v>7329620.5905999998</v>
      </c>
      <c r="BO1106" s="13">
        <f>지수산정주식수!BO1106*'유통주식비율(보통주)'!BO1106/100</f>
        <v>7329620.5905999998</v>
      </c>
      <c r="BP1106" s="13">
        <f>지수산정주식수!BP1106*'유통주식비율(보통주)'!BP1106/100</f>
        <v>7329620.5905999998</v>
      </c>
    </row>
    <row r="1107" spans="1:68" x14ac:dyDescent="0.4">
      <c r="A1107" s="10" t="s">
        <v>2205</v>
      </c>
      <c r="B1107" s="4" t="s">
        <v>3420</v>
      </c>
      <c r="C1107" s="10">
        <v>12</v>
      </c>
      <c r="D1107" s="13">
        <f>지수산정주식수!D1107*'유통주식비율(보통주)'!D1107/100</f>
        <v>0</v>
      </c>
      <c r="E1107" s="13">
        <f>지수산정주식수!E1107*'유통주식비율(보통주)'!E1107/100</f>
        <v>0</v>
      </c>
      <c r="F1107" s="13">
        <f>지수산정주식수!F1107*'유통주식비율(보통주)'!F1107/100</f>
        <v>0</v>
      </c>
      <c r="G1107" s="13">
        <f>지수산정주식수!G1107*'유통주식비율(보통주)'!G1107/100</f>
        <v>0</v>
      </c>
      <c r="H1107" s="13">
        <f>지수산정주식수!H1107*'유통주식비율(보통주)'!H1107/100</f>
        <v>0</v>
      </c>
      <c r="I1107" s="13">
        <f>지수산정주식수!I1107*'유통주식비율(보통주)'!I1107/100</f>
        <v>0</v>
      </c>
      <c r="J1107" s="13">
        <f>지수산정주식수!J1107*'유통주식비율(보통주)'!J1107/100</f>
        <v>0</v>
      </c>
      <c r="K1107" s="13">
        <f>지수산정주식수!K1107*'유통주식비율(보통주)'!K1107/100</f>
        <v>0</v>
      </c>
      <c r="L1107" s="13">
        <f>지수산정주식수!L1107*'유통주식비율(보통주)'!L1107/100</f>
        <v>0</v>
      </c>
      <c r="M1107" s="13">
        <f>지수산정주식수!M1107*'유통주식비율(보통주)'!M1107/100</f>
        <v>0</v>
      </c>
      <c r="N1107" s="13">
        <f>지수산정주식수!N1107*'유통주식비율(보통주)'!N1107/100</f>
        <v>0</v>
      </c>
      <c r="O1107" s="13">
        <f>지수산정주식수!O1107*'유통주식비율(보통주)'!O1107/100</f>
        <v>0</v>
      </c>
      <c r="P1107" s="13">
        <f>지수산정주식수!P1107*'유통주식비율(보통주)'!P1107/100</f>
        <v>0</v>
      </c>
      <c r="Q1107" s="13">
        <f>지수산정주식수!Q1107*'유통주식비율(보통주)'!Q1107/100</f>
        <v>0</v>
      </c>
      <c r="R1107" s="13">
        <f>지수산정주식수!R1107*'유통주식비율(보통주)'!R1107/100</f>
        <v>0</v>
      </c>
      <c r="S1107" s="13">
        <f>지수산정주식수!S1107*'유통주식비율(보통주)'!S1107/100</f>
        <v>0</v>
      </c>
      <c r="T1107" s="13">
        <f>지수산정주식수!T1107*'유통주식비율(보통주)'!T1107/100</f>
        <v>0</v>
      </c>
      <c r="U1107" s="13">
        <f>지수산정주식수!U1107*'유통주식비율(보통주)'!U1107/100</f>
        <v>0</v>
      </c>
      <c r="V1107" s="13">
        <f>지수산정주식수!V1107*'유통주식비율(보통주)'!V1107/100</f>
        <v>0</v>
      </c>
      <c r="W1107" s="13">
        <f>지수산정주식수!W1107*'유통주식비율(보통주)'!W1107/100</f>
        <v>0</v>
      </c>
      <c r="X1107" s="13">
        <f>지수산정주식수!X1107*'유통주식비율(보통주)'!X1107/100</f>
        <v>0</v>
      </c>
      <c r="Y1107" s="13">
        <f>지수산정주식수!Y1107*'유통주식비율(보통주)'!Y1107/100</f>
        <v>0</v>
      </c>
      <c r="Z1107" s="13">
        <f>지수산정주식수!Z1107*'유통주식비율(보통주)'!Z1107/100</f>
        <v>0</v>
      </c>
      <c r="AA1107" s="13">
        <f>지수산정주식수!AA1107*'유통주식비율(보통주)'!AA1107/100</f>
        <v>0</v>
      </c>
      <c r="AB1107" s="13">
        <f>지수산정주식수!AB1107*'유통주식비율(보통주)'!AB1107/100</f>
        <v>0</v>
      </c>
      <c r="AC1107" s="13">
        <f>지수산정주식수!AC1107*'유통주식비율(보통주)'!AC1107/100</f>
        <v>0</v>
      </c>
      <c r="AD1107" s="13">
        <f>지수산정주식수!AD1107*'유통주식비율(보통주)'!AD1107/100</f>
        <v>0</v>
      </c>
      <c r="AE1107" s="13">
        <f>지수산정주식수!AE1107*'유통주식비율(보통주)'!AE1107/100</f>
        <v>0</v>
      </c>
      <c r="AF1107" s="13">
        <f>지수산정주식수!AF1107*'유통주식비율(보통주)'!AF1107/100</f>
        <v>0</v>
      </c>
      <c r="AG1107" s="13">
        <f>지수산정주식수!AG1107*'유통주식비율(보통주)'!AG1107/100</f>
        <v>0</v>
      </c>
      <c r="AH1107" s="13">
        <f>지수산정주식수!AH1107*'유통주식비율(보통주)'!AH1107/100</f>
        <v>0</v>
      </c>
      <c r="AI1107" s="13">
        <f>지수산정주식수!AI1107*'유통주식비율(보통주)'!AI1107/100</f>
        <v>0</v>
      </c>
      <c r="AJ1107" s="13">
        <f>지수산정주식수!AJ1107*'유통주식비율(보통주)'!AJ1107/100</f>
        <v>0</v>
      </c>
      <c r="AK1107" s="13">
        <f>지수산정주식수!AK1107*'유통주식비율(보통주)'!AK1107/100</f>
        <v>0</v>
      </c>
      <c r="AL1107" s="13">
        <f>지수산정주식수!AL1107*'유통주식비율(보통주)'!AL1107/100</f>
        <v>0</v>
      </c>
      <c r="AM1107" s="13">
        <f>지수산정주식수!AM1107*'유통주식비율(보통주)'!AM1107/100</f>
        <v>0</v>
      </c>
      <c r="AN1107" s="13">
        <f>지수산정주식수!AN1107*'유통주식비율(보통주)'!AN1107/100</f>
        <v>0</v>
      </c>
      <c r="AO1107" s="13">
        <f>지수산정주식수!AO1107*'유통주식비율(보통주)'!AO1107/100</f>
        <v>0</v>
      </c>
      <c r="AP1107" s="13">
        <f>지수산정주식수!AP1107*'유통주식비율(보통주)'!AP1107/100</f>
        <v>0</v>
      </c>
      <c r="AQ1107" s="13">
        <f>지수산정주식수!AQ1107*'유통주식비율(보통주)'!AQ1107/100</f>
        <v>0</v>
      </c>
      <c r="AR1107" s="13">
        <f>지수산정주식수!AR1107*'유통주식비율(보통주)'!AR1107/100</f>
        <v>0</v>
      </c>
      <c r="AS1107" s="13">
        <f>지수산정주식수!AS1107*'유통주식비율(보통주)'!AS1107/100</f>
        <v>0</v>
      </c>
      <c r="AT1107" s="13">
        <f>지수산정주식수!AT1107*'유통주식비율(보통주)'!AT1107/100</f>
        <v>0</v>
      </c>
      <c r="AU1107" s="13">
        <f>지수산정주식수!AU1107*'유통주식비율(보통주)'!AU1107/100</f>
        <v>0</v>
      </c>
      <c r="AV1107" s="13">
        <f>지수산정주식수!AV1107*'유통주식비율(보통주)'!AV1107/100</f>
        <v>0</v>
      </c>
      <c r="AW1107" s="13">
        <f>지수산정주식수!AW1107*'유통주식비율(보통주)'!AW1107/100</f>
        <v>0</v>
      </c>
      <c r="AX1107" s="13">
        <f>지수산정주식수!AX1107*'유통주식비율(보통주)'!AX1107/100</f>
        <v>0</v>
      </c>
      <c r="AY1107" s="13">
        <f>지수산정주식수!AY1107*'유통주식비율(보통주)'!AY1107/100</f>
        <v>0</v>
      </c>
      <c r="AZ1107" s="13">
        <f>지수산정주식수!AZ1107*'유통주식비율(보통주)'!AZ1107/100</f>
        <v>0</v>
      </c>
      <c r="BA1107" s="13">
        <f>지수산정주식수!BA1107*'유통주식비율(보통주)'!BA1107/100</f>
        <v>0</v>
      </c>
      <c r="BB1107" s="13">
        <f>지수산정주식수!BB1107*'유통주식비율(보통주)'!BB1107/100</f>
        <v>0</v>
      </c>
      <c r="BC1107" s="13">
        <f>지수산정주식수!BC1107*'유통주식비율(보통주)'!BC1107/100</f>
        <v>0</v>
      </c>
      <c r="BD1107" s="13">
        <f>지수산정주식수!BD1107*'유통주식비율(보통주)'!BD1107/100</f>
        <v>0</v>
      </c>
      <c r="BE1107" s="13">
        <f>지수산정주식수!BE1107*'유통주식비율(보통주)'!BE1107/100</f>
        <v>0</v>
      </c>
      <c r="BF1107" s="13">
        <f>지수산정주식수!BF1107*'유통주식비율(보통주)'!BF1107/100</f>
        <v>0</v>
      </c>
      <c r="BG1107" s="13">
        <f>지수산정주식수!BG1107*'유통주식비율(보통주)'!BG1107/100</f>
        <v>0</v>
      </c>
      <c r="BH1107" s="13">
        <f>지수산정주식수!BH1107*'유통주식비율(보통주)'!BH1107/100</f>
        <v>0</v>
      </c>
      <c r="BI1107" s="13">
        <f>지수산정주식수!BI1107*'유통주식비율(보통주)'!BI1107/100</f>
        <v>0</v>
      </c>
      <c r="BJ1107" s="13">
        <f>지수산정주식수!BJ1107*'유통주식비율(보통주)'!BJ1107/100</f>
        <v>0</v>
      </c>
      <c r="BK1107" s="13">
        <f>지수산정주식수!BK1107*'유통주식비율(보통주)'!BK1107/100</f>
        <v>0</v>
      </c>
      <c r="BL1107" s="13">
        <f>지수산정주식수!BL1107*'유통주식비율(보통주)'!BL1107/100</f>
        <v>0</v>
      </c>
      <c r="BM1107" s="13">
        <f>지수산정주식수!BM1107*'유통주식비율(보통주)'!BM1107/100</f>
        <v>0</v>
      </c>
      <c r="BN1107" s="13">
        <f>지수산정주식수!BN1107*'유통주식비율(보통주)'!BN1107/100</f>
        <v>31900500</v>
      </c>
      <c r="BO1107" s="13">
        <f>지수산정주식수!BO1107*'유통주식비율(보통주)'!BO1107/100</f>
        <v>34744599.999999993</v>
      </c>
      <c r="BP1107" s="13">
        <f>지수산정주식수!BP1107*'유통주식비율(보통주)'!BP1107/100</f>
        <v>34744599.999999993</v>
      </c>
    </row>
    <row r="1108" spans="1:68" x14ac:dyDescent="0.4">
      <c r="A1108" s="10" t="s">
        <v>2207</v>
      </c>
      <c r="B1108" s="4" t="s">
        <v>3421</v>
      </c>
      <c r="C1108" s="10">
        <v>12</v>
      </c>
      <c r="D1108" s="13">
        <f>지수산정주식수!D1108*'유통주식비율(보통주)'!D1108/100</f>
        <v>0</v>
      </c>
      <c r="E1108" s="13">
        <f>지수산정주식수!E1108*'유통주식비율(보통주)'!E1108/100</f>
        <v>0</v>
      </c>
      <c r="F1108" s="13">
        <f>지수산정주식수!F1108*'유통주식비율(보통주)'!F1108/100</f>
        <v>0</v>
      </c>
      <c r="G1108" s="13">
        <f>지수산정주식수!G1108*'유통주식비율(보통주)'!G1108/100</f>
        <v>0</v>
      </c>
      <c r="H1108" s="13">
        <f>지수산정주식수!H1108*'유통주식비율(보통주)'!H1108/100</f>
        <v>0</v>
      </c>
      <c r="I1108" s="13">
        <f>지수산정주식수!I1108*'유통주식비율(보통주)'!I1108/100</f>
        <v>0</v>
      </c>
      <c r="J1108" s="13">
        <f>지수산정주식수!J1108*'유통주식비율(보통주)'!J1108/100</f>
        <v>0</v>
      </c>
      <c r="K1108" s="13">
        <f>지수산정주식수!K1108*'유통주식비율(보통주)'!K1108/100</f>
        <v>0</v>
      </c>
      <c r="L1108" s="13">
        <f>지수산정주식수!L1108*'유통주식비율(보통주)'!L1108/100</f>
        <v>0</v>
      </c>
      <c r="M1108" s="13">
        <f>지수산정주식수!M1108*'유통주식비율(보통주)'!M1108/100</f>
        <v>0</v>
      </c>
      <c r="N1108" s="13">
        <f>지수산정주식수!N1108*'유통주식비율(보통주)'!N1108/100</f>
        <v>0</v>
      </c>
      <c r="O1108" s="13">
        <f>지수산정주식수!O1108*'유통주식비율(보통주)'!O1108/100</f>
        <v>0</v>
      </c>
      <c r="P1108" s="13">
        <f>지수산정주식수!P1108*'유통주식비율(보통주)'!P1108/100</f>
        <v>0</v>
      </c>
      <c r="Q1108" s="13">
        <f>지수산정주식수!Q1108*'유통주식비율(보통주)'!Q1108/100</f>
        <v>0</v>
      </c>
      <c r="R1108" s="13">
        <f>지수산정주식수!R1108*'유통주식비율(보통주)'!R1108/100</f>
        <v>0</v>
      </c>
      <c r="S1108" s="13">
        <f>지수산정주식수!S1108*'유통주식비율(보통주)'!S1108/100</f>
        <v>0</v>
      </c>
      <c r="T1108" s="13">
        <f>지수산정주식수!T1108*'유통주식비율(보통주)'!T1108/100</f>
        <v>0</v>
      </c>
      <c r="U1108" s="13">
        <f>지수산정주식수!U1108*'유통주식비율(보통주)'!U1108/100</f>
        <v>0</v>
      </c>
      <c r="V1108" s="13">
        <f>지수산정주식수!V1108*'유통주식비율(보통주)'!V1108/100</f>
        <v>0</v>
      </c>
      <c r="W1108" s="13">
        <f>지수산정주식수!W1108*'유통주식비율(보통주)'!W1108/100</f>
        <v>0</v>
      </c>
      <c r="X1108" s="13">
        <f>지수산정주식수!X1108*'유통주식비율(보통주)'!X1108/100</f>
        <v>0</v>
      </c>
      <c r="Y1108" s="13">
        <f>지수산정주식수!Y1108*'유통주식비율(보통주)'!Y1108/100</f>
        <v>0</v>
      </c>
      <c r="Z1108" s="13">
        <f>지수산정주식수!Z1108*'유통주식비율(보통주)'!Z1108/100</f>
        <v>0</v>
      </c>
      <c r="AA1108" s="13">
        <f>지수산정주식수!AA1108*'유통주식비율(보통주)'!AA1108/100</f>
        <v>0</v>
      </c>
      <c r="AB1108" s="13">
        <f>지수산정주식수!AB1108*'유통주식비율(보통주)'!AB1108/100</f>
        <v>0</v>
      </c>
      <c r="AC1108" s="13">
        <f>지수산정주식수!AC1108*'유통주식비율(보통주)'!AC1108/100</f>
        <v>0</v>
      </c>
      <c r="AD1108" s="13">
        <f>지수산정주식수!AD1108*'유통주식비율(보통주)'!AD1108/100</f>
        <v>0</v>
      </c>
      <c r="AE1108" s="13">
        <f>지수산정주식수!AE1108*'유통주식비율(보통주)'!AE1108/100</f>
        <v>0</v>
      </c>
      <c r="AF1108" s="13">
        <f>지수산정주식수!AF1108*'유통주식비율(보통주)'!AF1108/100</f>
        <v>0</v>
      </c>
      <c r="AG1108" s="13">
        <f>지수산정주식수!AG1108*'유통주식비율(보통주)'!AG1108/100</f>
        <v>0</v>
      </c>
      <c r="AH1108" s="13">
        <f>지수산정주식수!AH1108*'유통주식비율(보통주)'!AH1108/100</f>
        <v>0</v>
      </c>
      <c r="AI1108" s="13">
        <f>지수산정주식수!AI1108*'유통주식비율(보통주)'!AI1108/100</f>
        <v>0</v>
      </c>
      <c r="AJ1108" s="13">
        <f>지수산정주식수!AJ1108*'유통주식비율(보통주)'!AJ1108/100</f>
        <v>0</v>
      </c>
      <c r="AK1108" s="13">
        <f>지수산정주식수!AK1108*'유통주식비율(보통주)'!AK1108/100</f>
        <v>0</v>
      </c>
      <c r="AL1108" s="13">
        <f>지수산정주식수!AL1108*'유통주식비율(보통주)'!AL1108/100</f>
        <v>0</v>
      </c>
      <c r="AM1108" s="13">
        <f>지수산정주식수!AM1108*'유통주식비율(보통주)'!AM1108/100</f>
        <v>0</v>
      </c>
      <c r="AN1108" s="13">
        <f>지수산정주식수!AN1108*'유통주식비율(보통주)'!AN1108/100</f>
        <v>0</v>
      </c>
      <c r="AO1108" s="13">
        <f>지수산정주식수!AO1108*'유통주식비율(보통주)'!AO1108/100</f>
        <v>0</v>
      </c>
      <c r="AP1108" s="13">
        <f>지수산정주식수!AP1108*'유통주식비율(보통주)'!AP1108/100</f>
        <v>0</v>
      </c>
      <c r="AQ1108" s="13">
        <f>지수산정주식수!AQ1108*'유통주식비율(보통주)'!AQ1108/100</f>
        <v>21003877.838</v>
      </c>
      <c r="AR1108" s="13">
        <f>지수산정주식수!AR1108*'유통주식비율(보통주)'!AR1108/100</f>
        <v>21139441.390000001</v>
      </c>
      <c r="AS1108" s="13">
        <f>지수산정주식수!AS1108*'유통주식비율(보통주)'!AS1108/100</f>
        <v>21181805</v>
      </c>
      <c r="AT1108" s="13">
        <f>지수산정주식수!AT1108*'유통주식비율(보통주)'!AT1108/100</f>
        <v>21190277.721999999</v>
      </c>
      <c r="AU1108" s="13">
        <f>지수산정주식수!AU1108*'유통주식비율(보통주)'!AU1108/100</f>
        <v>21596968.377999999</v>
      </c>
      <c r="AV1108" s="13">
        <f>지수산정주식수!AV1108*'유통주식비율(보통주)'!AV1108/100</f>
        <v>23105112.894000001</v>
      </c>
      <c r="AW1108" s="13">
        <f>지수산정주식수!AW1108*'유통주식비율(보통주)'!AW1108/100</f>
        <v>23062749.284000002</v>
      </c>
      <c r="AX1108" s="13">
        <f>지수산정주식수!AX1108*'유통주식비율(보통주)'!AX1108/100</f>
        <v>23079694.727999996</v>
      </c>
      <c r="AY1108" s="13">
        <f>지수산정주식수!AY1108*'유통주식비율(보통주)'!AY1108/100</f>
        <v>23096640.172000002</v>
      </c>
      <c r="AZ1108" s="13">
        <f>지수산정주식수!AZ1108*'유통주식비율(보통주)'!AZ1108/100</f>
        <v>23105112.894000001</v>
      </c>
      <c r="BA1108" s="13">
        <f>지수산정주식수!BA1108*'유통주식비율(보통주)'!BA1108/100</f>
        <v>23105112.894000001</v>
      </c>
      <c r="BB1108" s="13">
        <f>지수산정주식수!BB1108*'유통주식비율(보통주)'!BB1108/100</f>
        <v>23105112.894000001</v>
      </c>
      <c r="BC1108" s="13">
        <f>지수산정주식수!BC1108*'유통주식비율(보통주)'!BC1108/100</f>
        <v>23105112.894000001</v>
      </c>
      <c r="BD1108" s="13">
        <f>지수산정주식수!BD1108*'유통주식비율(보통주)'!BD1108/100</f>
        <v>23105112.894000001</v>
      </c>
      <c r="BE1108" s="13">
        <f>지수산정주식수!BE1108*'유통주식비율(보통주)'!BE1108/100</f>
        <v>23099839.915999997</v>
      </c>
      <c r="BF1108" s="13">
        <f>지수산정주식수!BF1108*'유통주식비율(보통주)'!BF1108/100</f>
        <v>23099839.915999997</v>
      </c>
      <c r="BG1108" s="13">
        <f>지수산정주식수!BG1108*'유통주식비율(보통주)'!BG1108/100</f>
        <v>23099839.915999997</v>
      </c>
      <c r="BH1108" s="13">
        <f>지수산정주식수!BH1108*'유통주식비율(보통주)'!BH1108/100</f>
        <v>23099839.915999997</v>
      </c>
      <c r="BI1108" s="13">
        <f>지수산정주식수!BI1108*'유통주식비율(보통주)'!BI1108/100</f>
        <v>33101498.768000003</v>
      </c>
      <c r="BJ1108" s="13">
        <f>지수산정주식수!BJ1108*'유통주식비율(보통주)'!BJ1108/100</f>
        <v>33101498.768000003</v>
      </c>
      <c r="BK1108" s="13">
        <f>지수산정주식수!BK1108*'유통주식비율(보통주)'!BK1108/100</f>
        <v>33101498.768000003</v>
      </c>
      <c r="BL1108" s="13">
        <f>지수산정주식수!BL1108*'유통주식비율(보통주)'!BL1108/100</f>
        <v>33090709.492000002</v>
      </c>
      <c r="BM1108" s="13">
        <f>지수산정주식수!BM1108*'유통주식비율(보통주)'!BM1108/100</f>
        <v>33101498.768000003</v>
      </c>
      <c r="BN1108" s="13">
        <f>지수산정주식수!BN1108*'유통주식비율(보통주)'!BN1108/100</f>
        <v>33101498.768000003</v>
      </c>
      <c r="BO1108" s="13">
        <f>지수산정주식수!BO1108*'유통주식비율(보통주)'!BO1108/100</f>
        <v>33101498.768000003</v>
      </c>
      <c r="BP1108" s="13">
        <f>지수산정주식수!BP1108*'유통주식비율(보통주)'!BP1108/100</f>
        <v>35409388.165200002</v>
      </c>
    </row>
    <row r="1109" spans="1:68" x14ac:dyDescent="0.4">
      <c r="A1109" s="10" t="s">
        <v>2209</v>
      </c>
      <c r="B1109" s="4" t="s">
        <v>3422</v>
      </c>
      <c r="C1109" s="10">
        <v>12</v>
      </c>
      <c r="D1109" s="13">
        <f>지수산정주식수!D1109*'유통주식비율(보통주)'!D1109/100</f>
        <v>0</v>
      </c>
      <c r="E1109" s="13">
        <f>지수산정주식수!E1109*'유통주식비율(보통주)'!E1109/100</f>
        <v>0</v>
      </c>
      <c r="F1109" s="13">
        <f>지수산정주식수!F1109*'유통주식비율(보통주)'!F1109/100</f>
        <v>0</v>
      </c>
      <c r="G1109" s="13">
        <f>지수산정주식수!G1109*'유통주식비율(보통주)'!G1109/100</f>
        <v>0</v>
      </c>
      <c r="H1109" s="13">
        <f>지수산정주식수!H1109*'유통주식비율(보통주)'!H1109/100</f>
        <v>0</v>
      </c>
      <c r="I1109" s="13">
        <f>지수산정주식수!I1109*'유통주식비율(보통주)'!I1109/100</f>
        <v>0</v>
      </c>
      <c r="J1109" s="13">
        <f>지수산정주식수!J1109*'유통주식비율(보통주)'!J1109/100</f>
        <v>0</v>
      </c>
      <c r="K1109" s="13">
        <f>지수산정주식수!K1109*'유통주식비율(보통주)'!K1109/100</f>
        <v>0</v>
      </c>
      <c r="L1109" s="13">
        <f>지수산정주식수!L1109*'유통주식비율(보통주)'!L1109/100</f>
        <v>0</v>
      </c>
      <c r="M1109" s="13">
        <f>지수산정주식수!M1109*'유통주식비율(보통주)'!M1109/100</f>
        <v>0</v>
      </c>
      <c r="N1109" s="13">
        <f>지수산정주식수!N1109*'유통주식비율(보통주)'!N1109/100</f>
        <v>0</v>
      </c>
      <c r="O1109" s="13">
        <f>지수산정주식수!O1109*'유통주식비율(보통주)'!O1109/100</f>
        <v>0</v>
      </c>
      <c r="P1109" s="13">
        <f>지수산정주식수!P1109*'유통주식비율(보통주)'!P1109/100</f>
        <v>0</v>
      </c>
      <c r="Q1109" s="13">
        <f>지수산정주식수!Q1109*'유통주식비율(보통주)'!Q1109/100</f>
        <v>0</v>
      </c>
      <c r="R1109" s="13">
        <f>지수산정주식수!R1109*'유통주식비율(보통주)'!R1109/100</f>
        <v>0</v>
      </c>
      <c r="S1109" s="13">
        <f>지수산정주식수!S1109*'유통주식비율(보통주)'!S1109/100</f>
        <v>0</v>
      </c>
      <c r="T1109" s="13">
        <f>지수산정주식수!T1109*'유통주식비율(보통주)'!T1109/100</f>
        <v>0</v>
      </c>
      <c r="U1109" s="13">
        <f>지수산정주식수!U1109*'유통주식비율(보통주)'!U1109/100</f>
        <v>0</v>
      </c>
      <c r="V1109" s="13">
        <f>지수산정주식수!V1109*'유통주식비율(보통주)'!V1109/100</f>
        <v>0</v>
      </c>
      <c r="W1109" s="13">
        <f>지수산정주식수!W1109*'유통주식비율(보통주)'!W1109/100</f>
        <v>0</v>
      </c>
      <c r="X1109" s="13">
        <f>지수산정주식수!X1109*'유통주식비율(보통주)'!X1109/100</f>
        <v>0</v>
      </c>
      <c r="Y1109" s="13">
        <f>지수산정주식수!Y1109*'유통주식비율(보통주)'!Y1109/100</f>
        <v>0</v>
      </c>
      <c r="Z1109" s="13">
        <f>지수산정주식수!Z1109*'유통주식비율(보통주)'!Z1109/100</f>
        <v>0</v>
      </c>
      <c r="AA1109" s="13">
        <f>지수산정주식수!AA1109*'유통주식비율(보통주)'!AA1109/100</f>
        <v>0</v>
      </c>
      <c r="AB1109" s="13">
        <f>지수산정주식수!AB1109*'유통주식비율(보통주)'!AB1109/100</f>
        <v>0</v>
      </c>
      <c r="AC1109" s="13">
        <f>지수산정주식수!AC1109*'유통주식비율(보통주)'!AC1109/100</f>
        <v>0</v>
      </c>
      <c r="AD1109" s="13">
        <f>지수산정주식수!AD1109*'유통주식비율(보통주)'!AD1109/100</f>
        <v>0</v>
      </c>
      <c r="AE1109" s="13">
        <f>지수산정주식수!AE1109*'유통주식비율(보통주)'!AE1109/100</f>
        <v>0</v>
      </c>
      <c r="AF1109" s="13">
        <f>지수산정주식수!AF1109*'유통주식비율(보통주)'!AF1109/100</f>
        <v>0</v>
      </c>
      <c r="AG1109" s="13">
        <f>지수산정주식수!AG1109*'유통주식비율(보통주)'!AG1109/100</f>
        <v>0</v>
      </c>
      <c r="AH1109" s="13">
        <f>지수산정주식수!AH1109*'유통주식비율(보통주)'!AH1109/100</f>
        <v>0</v>
      </c>
      <c r="AI1109" s="13">
        <f>지수산정주식수!AI1109*'유통주식비율(보통주)'!AI1109/100</f>
        <v>0</v>
      </c>
      <c r="AJ1109" s="13">
        <f>지수산정주식수!AJ1109*'유통주식비율(보통주)'!AJ1109/100</f>
        <v>0</v>
      </c>
      <c r="AK1109" s="13">
        <f>지수산정주식수!AK1109*'유통주식비율(보통주)'!AK1109/100</f>
        <v>0</v>
      </c>
      <c r="AL1109" s="13">
        <f>지수산정주식수!AL1109*'유통주식비율(보통주)'!AL1109/100</f>
        <v>0</v>
      </c>
      <c r="AM1109" s="13">
        <f>지수산정주식수!AM1109*'유통주식비율(보통주)'!AM1109/100</f>
        <v>0</v>
      </c>
      <c r="AN1109" s="13">
        <f>지수산정주식수!AN1109*'유통주식비율(보통주)'!AN1109/100</f>
        <v>0</v>
      </c>
      <c r="AO1109" s="13">
        <f>지수산정주식수!AO1109*'유통주식비율(보통주)'!AO1109/100</f>
        <v>0</v>
      </c>
      <c r="AP1109" s="13">
        <f>지수산정주식수!AP1109*'유통주식비율(보통주)'!AP1109/100</f>
        <v>1047802.2598999999</v>
      </c>
      <c r="AQ1109" s="13">
        <f>지수산정주식수!AQ1109*'유통주식비율(보통주)'!AQ1109/100</f>
        <v>1044764.0511</v>
      </c>
      <c r="AR1109" s="13">
        <f>지수산정주식수!AR1109*'유통주식비율(보통주)'!AR1109/100</f>
        <v>1913811.1619999998</v>
      </c>
      <c r="AS1109" s="13">
        <f>지수산정주식수!AS1109*'유통주식비율(보통주)'!AS1109/100</f>
        <v>1587147.375</v>
      </c>
      <c r="AT1109" s="13">
        <f>지수산정주식수!AT1109*'유통주식비율(보통주)'!AT1109/100</f>
        <v>1587147.375</v>
      </c>
      <c r="AU1109" s="13">
        <f>지수산정주식수!AU1109*'유통주식비율(보통주)'!AU1109/100</f>
        <v>1612541.733</v>
      </c>
      <c r="AV1109" s="13">
        <f>지수산정주식수!AV1109*'유통주식비율(보통주)'!AV1109/100</f>
        <v>1614273.1665000001</v>
      </c>
      <c r="AW1109" s="13">
        <f>지수산정주식수!AW1109*'유통주식비율(보통주)'!AW1109/100</f>
        <v>1421506.9035</v>
      </c>
      <c r="AX1109" s="13">
        <f>지수산정주식수!AX1109*'유통주식비율(보통주)'!AX1109/100</f>
        <v>1493649.966</v>
      </c>
      <c r="AY1109" s="13">
        <f>지수산정주식수!AY1109*'유통주식비율(보통주)'!AY1109/100</f>
        <v>1609078.8659999999</v>
      </c>
      <c r="AZ1109" s="13">
        <f>지수산정주식수!AZ1109*'유통주식비율(보통주)'!AZ1109/100</f>
        <v>1618362.7667999999</v>
      </c>
      <c r="BA1109" s="13">
        <f>지수산정주식수!BA1109*'유통주식비율(보통주)'!BA1109/100</f>
        <v>4434864.128800001</v>
      </c>
      <c r="BB1109" s="13">
        <f>지수산정주식수!BB1109*'유통주식비율(보통주)'!BB1109/100</f>
        <v>6165445.4819999989</v>
      </c>
      <c r="BC1109" s="13">
        <f>지수산정주식수!BC1109*'유통주식비율(보통주)'!BC1109/100</f>
        <v>6235358.4151999997</v>
      </c>
      <c r="BD1109" s="13">
        <f>지수산정주식수!BD1109*'유통주식비율(보통주)'!BD1109/100</f>
        <v>6249666.2591999993</v>
      </c>
      <c r="BE1109" s="13">
        <f>지수산정주식수!BE1109*'유통주식비율(보통주)'!BE1109/100</f>
        <v>6249666.2591999993</v>
      </c>
      <c r="BF1109" s="13">
        <f>지수산정주식수!BF1109*'유통주식비율(보통주)'!BF1109/100</f>
        <v>6249666.2591999993</v>
      </c>
      <c r="BG1109" s="13">
        <f>지수산정주식수!BG1109*'유통주식비율(보통주)'!BG1109/100</f>
        <v>6281143.5159999998</v>
      </c>
      <c r="BH1109" s="13">
        <f>지수산정주식수!BH1109*'유통주식비율(보통주)'!BH1109/100</f>
        <v>11439369.829500001</v>
      </c>
      <c r="BI1109" s="13">
        <f>지수산정주식수!BI1109*'유통주식비율(보통주)'!BI1109/100</f>
        <v>11434552.238499999</v>
      </c>
      <c r="BJ1109" s="13">
        <f>지수산정주식수!BJ1109*'유통주식비율(보통주)'!BJ1109/100</f>
        <v>9904967.095999999</v>
      </c>
      <c r="BK1109" s="13">
        <f>지수산정주식수!BK1109*'유통주식비율(보통주)'!BK1109/100</f>
        <v>9897740.7094999999</v>
      </c>
      <c r="BL1109" s="13">
        <f>지수산정주식수!BL1109*'유통주식비율(보통주)'!BL1109/100</f>
        <v>9912193.4824999999</v>
      </c>
      <c r="BM1109" s="13">
        <f>지수산정주식수!BM1109*'유통주식비율(보통주)'!BM1109/100</f>
        <v>9914602.277999999</v>
      </c>
      <c r="BN1109" s="13">
        <f>지수산정주식수!BN1109*'유통주식비율(보통주)'!BN1109/100</f>
        <v>9917011.0734999999</v>
      </c>
      <c r="BO1109" s="13">
        <f>지수산정주식수!BO1109*'유통주식비율(보통주)'!BO1109/100</f>
        <v>9919419.868999999</v>
      </c>
      <c r="BP1109" s="13">
        <f>지수산정주식수!BP1109*'유통주식비율(보통주)'!BP1109/100</f>
        <v>9914602.277999999</v>
      </c>
    </row>
    <row r="1110" spans="1:68" x14ac:dyDescent="0.4">
      <c r="A1110" s="10" t="s">
        <v>2211</v>
      </c>
      <c r="B1110" s="4" t="s">
        <v>3423</v>
      </c>
      <c r="C1110" s="10">
        <v>12</v>
      </c>
      <c r="D1110" s="13">
        <f>지수산정주식수!D1110*'유통주식비율(보통주)'!D1110/100</f>
        <v>0</v>
      </c>
      <c r="E1110" s="13">
        <f>지수산정주식수!E1110*'유통주식비율(보통주)'!E1110/100</f>
        <v>0</v>
      </c>
      <c r="F1110" s="13">
        <f>지수산정주식수!F1110*'유통주식비율(보통주)'!F1110/100</f>
        <v>0</v>
      </c>
      <c r="G1110" s="13">
        <f>지수산정주식수!G1110*'유통주식비율(보통주)'!G1110/100</f>
        <v>0</v>
      </c>
      <c r="H1110" s="13">
        <f>지수산정주식수!H1110*'유통주식비율(보통주)'!H1110/100</f>
        <v>0</v>
      </c>
      <c r="I1110" s="13">
        <f>지수산정주식수!I1110*'유통주식비율(보통주)'!I1110/100</f>
        <v>0</v>
      </c>
      <c r="J1110" s="13">
        <f>지수산정주식수!J1110*'유통주식비율(보통주)'!J1110/100</f>
        <v>0</v>
      </c>
      <c r="K1110" s="13">
        <f>지수산정주식수!K1110*'유통주식비율(보통주)'!K1110/100</f>
        <v>0</v>
      </c>
      <c r="L1110" s="13">
        <f>지수산정주식수!L1110*'유통주식비율(보통주)'!L1110/100</f>
        <v>0</v>
      </c>
      <c r="M1110" s="13">
        <f>지수산정주식수!M1110*'유통주식비율(보통주)'!M1110/100</f>
        <v>0</v>
      </c>
      <c r="N1110" s="13">
        <f>지수산정주식수!N1110*'유통주식비율(보통주)'!N1110/100</f>
        <v>0</v>
      </c>
      <c r="O1110" s="13">
        <f>지수산정주식수!O1110*'유통주식비율(보통주)'!O1110/100</f>
        <v>0</v>
      </c>
      <c r="P1110" s="13">
        <f>지수산정주식수!P1110*'유통주식비율(보통주)'!P1110/100</f>
        <v>0</v>
      </c>
      <c r="Q1110" s="13">
        <f>지수산정주식수!Q1110*'유통주식비율(보통주)'!Q1110/100</f>
        <v>0</v>
      </c>
      <c r="R1110" s="13">
        <f>지수산정주식수!R1110*'유통주식비율(보통주)'!R1110/100</f>
        <v>0</v>
      </c>
      <c r="S1110" s="13">
        <f>지수산정주식수!S1110*'유통주식비율(보통주)'!S1110/100</f>
        <v>0</v>
      </c>
      <c r="T1110" s="13">
        <f>지수산정주식수!T1110*'유통주식비율(보통주)'!T1110/100</f>
        <v>0</v>
      </c>
      <c r="U1110" s="13">
        <f>지수산정주식수!U1110*'유통주식비율(보통주)'!U1110/100</f>
        <v>0</v>
      </c>
      <c r="V1110" s="13">
        <f>지수산정주식수!V1110*'유통주식비율(보통주)'!V1110/100</f>
        <v>0</v>
      </c>
      <c r="W1110" s="13">
        <f>지수산정주식수!W1110*'유통주식비율(보통주)'!W1110/100</f>
        <v>0</v>
      </c>
      <c r="X1110" s="13">
        <f>지수산정주식수!X1110*'유통주식비율(보통주)'!X1110/100</f>
        <v>0</v>
      </c>
      <c r="Y1110" s="13">
        <f>지수산정주식수!Y1110*'유통주식비율(보통주)'!Y1110/100</f>
        <v>0</v>
      </c>
      <c r="Z1110" s="13">
        <f>지수산정주식수!Z1110*'유통주식비율(보통주)'!Z1110/100</f>
        <v>0</v>
      </c>
      <c r="AA1110" s="13">
        <f>지수산정주식수!AA1110*'유통주식비율(보통주)'!AA1110/100</f>
        <v>0</v>
      </c>
      <c r="AB1110" s="13">
        <f>지수산정주식수!AB1110*'유통주식비율(보통주)'!AB1110/100</f>
        <v>0</v>
      </c>
      <c r="AC1110" s="13">
        <f>지수산정주식수!AC1110*'유통주식비율(보통주)'!AC1110/100</f>
        <v>0</v>
      </c>
      <c r="AD1110" s="13">
        <f>지수산정주식수!AD1110*'유통주식비율(보통주)'!AD1110/100</f>
        <v>0</v>
      </c>
      <c r="AE1110" s="13">
        <f>지수산정주식수!AE1110*'유통주식비율(보통주)'!AE1110/100</f>
        <v>0</v>
      </c>
      <c r="AF1110" s="13">
        <f>지수산정주식수!AF1110*'유통주식비율(보통주)'!AF1110/100</f>
        <v>0</v>
      </c>
      <c r="AG1110" s="13">
        <f>지수산정주식수!AG1110*'유통주식비율(보통주)'!AG1110/100</f>
        <v>0</v>
      </c>
      <c r="AH1110" s="13">
        <f>지수산정주식수!AH1110*'유통주식비율(보통주)'!AH1110/100</f>
        <v>0</v>
      </c>
      <c r="AI1110" s="13">
        <f>지수산정주식수!AI1110*'유통주식비율(보통주)'!AI1110/100</f>
        <v>0</v>
      </c>
      <c r="AJ1110" s="13">
        <f>지수산정주식수!AJ1110*'유통주식비율(보통주)'!AJ1110/100</f>
        <v>0</v>
      </c>
      <c r="AK1110" s="13">
        <f>지수산정주식수!AK1110*'유통주식비율(보통주)'!AK1110/100</f>
        <v>0</v>
      </c>
      <c r="AL1110" s="13">
        <f>지수산정주식수!AL1110*'유통주식비율(보통주)'!AL1110/100</f>
        <v>0</v>
      </c>
      <c r="AM1110" s="13">
        <f>지수산정주식수!AM1110*'유통주식비율(보통주)'!AM1110/100</f>
        <v>0</v>
      </c>
      <c r="AN1110" s="13">
        <f>지수산정주식수!AN1110*'유통주식비율(보통주)'!AN1110/100</f>
        <v>0</v>
      </c>
      <c r="AO1110" s="13">
        <f>지수산정주식수!AO1110*'유통주식비율(보통주)'!AO1110/100</f>
        <v>0</v>
      </c>
      <c r="AP1110" s="13">
        <f>지수산정주식수!AP1110*'유통주식비율(보통주)'!AP1110/100</f>
        <v>4730581.8480000002</v>
      </c>
      <c r="AQ1110" s="13">
        <f>지수산정주식수!AQ1110*'유통주식비율(보통주)'!AQ1110/100</f>
        <v>4552308.966</v>
      </c>
      <c r="AR1110" s="13">
        <f>지수산정주식수!AR1110*'유통주식비율(보통주)'!AR1110/100</f>
        <v>4511743.8366</v>
      </c>
      <c r="AS1110" s="13">
        <f>지수산정주식수!AS1110*'유통주식비율(보통주)'!AS1110/100</f>
        <v>4498973.3328999998</v>
      </c>
      <c r="AT1110" s="13">
        <f>지수산정주식수!AT1110*'유통주식비율(보통주)'!AT1110/100</f>
        <v>4498973.3328999998</v>
      </c>
      <c r="AU1110" s="13">
        <f>지수산정주식수!AU1110*'유통주식비율(보통주)'!AU1110/100</f>
        <v>4723689.5964000002</v>
      </c>
      <c r="AV1110" s="13">
        <f>지수산정주식수!AV1110*'유통주식비율(보통주)'!AV1110/100</f>
        <v>4720534.6860000007</v>
      </c>
      <c r="AW1110" s="13">
        <f>지수산정주식수!AW1110*'유통주식비율(보통주)'!AW1110/100</f>
        <v>4720534.6860000007</v>
      </c>
      <c r="AX1110" s="13">
        <f>지수산정주식수!AX1110*'유통주식비율(보통주)'!AX1110/100</f>
        <v>4721323.4136000006</v>
      </c>
      <c r="AY1110" s="13">
        <f>지수산정주식수!AY1110*'유통주식비율(보통주)'!AY1110/100</f>
        <v>4957076.0375999995</v>
      </c>
      <c r="AZ1110" s="13">
        <f>지수산정주식수!AZ1110*'유통주식비율(보통주)'!AZ1110/100</f>
        <v>4954591.7028000001</v>
      </c>
      <c r="BA1110" s="13">
        <f>지수산정주식수!BA1110*'유통주식비율(보통주)'!BA1110/100</f>
        <v>4954591.7028000001</v>
      </c>
      <c r="BB1110" s="13">
        <f>지수산정주식수!BB1110*'유통주식비율(보통주)'!BB1110/100</f>
        <v>4935545.1359999999</v>
      </c>
      <c r="BC1110" s="13">
        <f>지수산정주식수!BC1110*'유통주식비율(보통주)'!BC1110/100</f>
        <v>5377478.6103999997</v>
      </c>
      <c r="BD1110" s="13">
        <f>지수산정주식수!BD1110*'유통주식비율(보통주)'!BD1110/100</f>
        <v>5627461.4550000001</v>
      </c>
      <c r="BE1110" s="13">
        <f>지수산정주식수!BE1110*'유통주식비율(보통주)'!BE1110/100</f>
        <v>5603100.1500000004</v>
      </c>
      <c r="BF1110" s="13">
        <f>지수산정주식수!BF1110*'유통주식비율(보통주)'!BF1110/100</f>
        <v>5496884.8602</v>
      </c>
      <c r="BG1110" s="13">
        <f>지수산정주식수!BG1110*'유통주식비율(보통주)'!BG1110/100</f>
        <v>5776371.2214000002</v>
      </c>
      <c r="BH1110" s="13">
        <f>지수산정주식수!BH1110*'유통주식비율(보통주)'!BH1110/100</f>
        <v>5909373.0384</v>
      </c>
      <c r="BI1110" s="13">
        <f>지수산정주식수!BI1110*'유통주식비율(보통주)'!BI1110/100</f>
        <v>5909373.0384</v>
      </c>
      <c r="BJ1110" s="13">
        <f>지수산정주식수!BJ1110*'유통주식비율(보통주)'!BJ1110/100</f>
        <v>5961550.674300001</v>
      </c>
      <c r="BK1110" s="13">
        <f>지수산정주식수!BK1110*'유통주식비율(보통주)'!BK1110/100</f>
        <v>6083669.7129999995</v>
      </c>
      <c r="BL1110" s="13">
        <f>지수산정주식수!BL1110*'유통주식비율(보통주)'!BL1110/100</f>
        <v>6075321.6241999995</v>
      </c>
      <c r="BM1110" s="13">
        <f>지수산정주식수!BM1110*'유통주식비율(보통주)'!BM1110/100</f>
        <v>6077408.6464</v>
      </c>
      <c r="BN1110" s="13">
        <f>지수산정주식수!BN1110*'유통주식비율(보통주)'!BN1110/100</f>
        <v>6080539.1797000002</v>
      </c>
      <c r="BO1110" s="13">
        <f>지수산정주식수!BO1110*'유통주식비율(보통주)'!BO1110/100</f>
        <v>6080539.1797000002</v>
      </c>
      <c r="BP1110" s="13">
        <f>지수산정주식수!BP1110*'유통주식비율(보통주)'!BP1110/100</f>
        <v>6506059.825600001</v>
      </c>
    </row>
    <row r="1111" spans="1:68" x14ac:dyDescent="0.4">
      <c r="A1111" s="10" t="s">
        <v>2213</v>
      </c>
      <c r="B1111" s="4" t="s">
        <v>3424</v>
      </c>
      <c r="C1111" s="10">
        <v>12</v>
      </c>
      <c r="D1111" s="13">
        <f>지수산정주식수!D1111*'유통주식비율(보통주)'!D1111/100</f>
        <v>0</v>
      </c>
      <c r="E1111" s="13">
        <f>지수산정주식수!E1111*'유통주식비율(보통주)'!E1111/100</f>
        <v>0</v>
      </c>
      <c r="F1111" s="13">
        <f>지수산정주식수!F1111*'유통주식비율(보통주)'!F1111/100</f>
        <v>0</v>
      </c>
      <c r="G1111" s="13">
        <f>지수산정주식수!G1111*'유통주식비율(보통주)'!G1111/100</f>
        <v>0</v>
      </c>
      <c r="H1111" s="13">
        <f>지수산정주식수!H1111*'유통주식비율(보통주)'!H1111/100</f>
        <v>0</v>
      </c>
      <c r="I1111" s="13">
        <f>지수산정주식수!I1111*'유통주식비율(보통주)'!I1111/100</f>
        <v>0</v>
      </c>
      <c r="J1111" s="13">
        <f>지수산정주식수!J1111*'유통주식비율(보통주)'!J1111/100</f>
        <v>0</v>
      </c>
      <c r="K1111" s="13">
        <f>지수산정주식수!K1111*'유통주식비율(보통주)'!K1111/100</f>
        <v>0</v>
      </c>
      <c r="L1111" s="13">
        <f>지수산정주식수!L1111*'유통주식비율(보통주)'!L1111/100</f>
        <v>0</v>
      </c>
      <c r="M1111" s="13">
        <f>지수산정주식수!M1111*'유통주식비율(보통주)'!M1111/100</f>
        <v>0</v>
      </c>
      <c r="N1111" s="13">
        <f>지수산정주식수!N1111*'유통주식비율(보통주)'!N1111/100</f>
        <v>0</v>
      </c>
      <c r="O1111" s="13">
        <f>지수산정주식수!O1111*'유통주식비율(보통주)'!O1111/100</f>
        <v>0</v>
      </c>
      <c r="P1111" s="13">
        <f>지수산정주식수!P1111*'유통주식비율(보통주)'!P1111/100</f>
        <v>0</v>
      </c>
      <c r="Q1111" s="13">
        <f>지수산정주식수!Q1111*'유통주식비율(보통주)'!Q1111/100</f>
        <v>0</v>
      </c>
      <c r="R1111" s="13">
        <f>지수산정주식수!R1111*'유통주식비율(보통주)'!R1111/100</f>
        <v>0</v>
      </c>
      <c r="S1111" s="13">
        <f>지수산정주식수!S1111*'유통주식비율(보통주)'!S1111/100</f>
        <v>0</v>
      </c>
      <c r="T1111" s="13">
        <f>지수산정주식수!T1111*'유통주식비율(보통주)'!T1111/100</f>
        <v>0</v>
      </c>
      <c r="U1111" s="13">
        <f>지수산정주식수!U1111*'유통주식비율(보통주)'!U1111/100</f>
        <v>0</v>
      </c>
      <c r="V1111" s="13">
        <f>지수산정주식수!V1111*'유통주식비율(보통주)'!V1111/100</f>
        <v>0</v>
      </c>
      <c r="W1111" s="13">
        <f>지수산정주식수!W1111*'유통주식비율(보통주)'!W1111/100</f>
        <v>0</v>
      </c>
      <c r="X1111" s="13">
        <f>지수산정주식수!X1111*'유통주식비율(보통주)'!X1111/100</f>
        <v>0</v>
      </c>
      <c r="Y1111" s="13">
        <f>지수산정주식수!Y1111*'유통주식비율(보통주)'!Y1111/100</f>
        <v>0</v>
      </c>
      <c r="Z1111" s="13">
        <f>지수산정주식수!Z1111*'유통주식비율(보통주)'!Z1111/100</f>
        <v>0</v>
      </c>
      <c r="AA1111" s="13">
        <f>지수산정주식수!AA1111*'유통주식비율(보통주)'!AA1111/100</f>
        <v>0</v>
      </c>
      <c r="AB1111" s="13">
        <f>지수산정주식수!AB1111*'유통주식비율(보통주)'!AB1111/100</f>
        <v>0</v>
      </c>
      <c r="AC1111" s="13">
        <f>지수산정주식수!AC1111*'유통주식비율(보통주)'!AC1111/100</f>
        <v>0</v>
      </c>
      <c r="AD1111" s="13">
        <f>지수산정주식수!AD1111*'유통주식비율(보통주)'!AD1111/100</f>
        <v>0</v>
      </c>
      <c r="AE1111" s="13">
        <f>지수산정주식수!AE1111*'유통주식비율(보통주)'!AE1111/100</f>
        <v>0</v>
      </c>
      <c r="AF1111" s="13">
        <f>지수산정주식수!AF1111*'유통주식비율(보통주)'!AF1111/100</f>
        <v>0</v>
      </c>
      <c r="AG1111" s="13">
        <f>지수산정주식수!AG1111*'유통주식비율(보통주)'!AG1111/100</f>
        <v>0</v>
      </c>
      <c r="AH1111" s="13">
        <f>지수산정주식수!AH1111*'유통주식비율(보통주)'!AH1111/100</f>
        <v>0</v>
      </c>
      <c r="AI1111" s="13">
        <f>지수산정주식수!AI1111*'유통주식비율(보통주)'!AI1111/100</f>
        <v>0</v>
      </c>
      <c r="AJ1111" s="13">
        <f>지수산정주식수!AJ1111*'유통주식비율(보통주)'!AJ1111/100</f>
        <v>0</v>
      </c>
      <c r="AK1111" s="13">
        <f>지수산정주식수!AK1111*'유통주식비율(보통주)'!AK1111/100</f>
        <v>0</v>
      </c>
      <c r="AL1111" s="13">
        <f>지수산정주식수!AL1111*'유통주식비율(보통주)'!AL1111/100</f>
        <v>0</v>
      </c>
      <c r="AM1111" s="13">
        <f>지수산정주식수!AM1111*'유통주식비율(보통주)'!AM1111/100</f>
        <v>0</v>
      </c>
      <c r="AN1111" s="13">
        <f>지수산정주식수!AN1111*'유통주식비율(보통주)'!AN1111/100</f>
        <v>0</v>
      </c>
      <c r="AO1111" s="13">
        <f>지수산정주식수!AO1111*'유통주식비율(보통주)'!AO1111/100</f>
        <v>0</v>
      </c>
      <c r="AP1111" s="13">
        <f>지수산정주식수!AP1111*'유통주식비율(보통주)'!AP1111/100</f>
        <v>0</v>
      </c>
      <c r="AQ1111" s="13">
        <f>지수산정주식수!AQ1111*'유통주식비율(보통주)'!AQ1111/100</f>
        <v>0</v>
      </c>
      <c r="AR1111" s="13">
        <f>지수산정주식수!AR1111*'유통주식비율(보통주)'!AR1111/100</f>
        <v>0</v>
      </c>
      <c r="AS1111" s="13">
        <f>지수산정주식수!AS1111*'유통주식비율(보통주)'!AS1111/100</f>
        <v>0</v>
      </c>
      <c r="AT1111" s="13">
        <f>지수산정주식수!AT1111*'유통주식비율(보통주)'!AT1111/100</f>
        <v>0</v>
      </c>
      <c r="AU1111" s="13">
        <f>지수산정주식수!AU1111*'유통주식비율(보통주)'!AU1111/100</f>
        <v>4865208.7680000002</v>
      </c>
      <c r="AV1111" s="13">
        <f>지수산정주식수!AV1111*'유통주식비율(보통주)'!AV1111/100</f>
        <v>4865208.7680000002</v>
      </c>
      <c r="AW1111" s="13">
        <f>지수산정주식수!AW1111*'유통주식비율(보통주)'!AW1111/100</f>
        <v>4514409.216</v>
      </c>
      <c r="AX1111" s="13">
        <f>지수산정주식수!AX1111*'유통주식비율(보통주)'!AX1111/100</f>
        <v>3360932.1060000001</v>
      </c>
      <c r="AY1111" s="13">
        <f>지수산정주식수!AY1111*'유통주식비율(보통주)'!AY1111/100</f>
        <v>3363906.3822000003</v>
      </c>
      <c r="AZ1111" s="13">
        <f>지수산정주식수!AZ1111*'유통주식비율(보통주)'!AZ1111/100</f>
        <v>3366880.6584000005</v>
      </c>
      <c r="BA1111" s="13">
        <f>지수산정주식수!BA1111*'유통주식비율(보통주)'!BA1111/100</f>
        <v>3366880.6584000005</v>
      </c>
      <c r="BB1111" s="13">
        <f>지수산정주식수!BB1111*'유통주식비율(보통주)'!BB1111/100</f>
        <v>3366880.6584000005</v>
      </c>
      <c r="BC1111" s="13">
        <f>지수산정주식수!BC1111*'유통주식비율(보통주)'!BC1111/100</f>
        <v>3392162.0060999994</v>
      </c>
      <c r="BD1111" s="13">
        <f>지수산정주식수!BD1111*'유통주식비율(보통주)'!BD1111/100</f>
        <v>3387700.5918000001</v>
      </c>
      <c r="BE1111" s="13">
        <f>지수산정주식수!BE1111*'유통주식비율(보통주)'!BE1111/100</f>
        <v>3387700.5918000001</v>
      </c>
      <c r="BF1111" s="13">
        <f>지수산정주식수!BF1111*'유통주식비율(보통주)'!BF1111/100</f>
        <v>3387700.5918000001</v>
      </c>
      <c r="BG1111" s="13">
        <f>지수산정주식수!BG1111*'유통주식비율(보통주)'!BG1111/100</f>
        <v>4193729.4419999998</v>
      </c>
      <c r="BH1111" s="13">
        <f>지수산정주식수!BH1111*'유통주식비율(보통주)'!BH1111/100</f>
        <v>4532796.9287999999</v>
      </c>
      <c r="BI1111" s="13">
        <f>지수산정주식수!BI1111*'유통주식비율(보통주)'!BI1111/100</f>
        <v>9116156.5529999994</v>
      </c>
      <c r="BJ1111" s="13">
        <f>지수산정주식수!BJ1111*'유통주식비율(보통주)'!BJ1111/100</f>
        <v>9125079.3816</v>
      </c>
      <c r="BK1111" s="13">
        <f>지수산정주식수!BK1111*'유통주식비율(보통주)'!BK1111/100</f>
        <v>9327330.1631999984</v>
      </c>
      <c r="BL1111" s="13">
        <f>지수산정주식수!BL1111*'유통주식비율(보통주)'!BL1111/100</f>
        <v>9365995.7537999991</v>
      </c>
      <c r="BM1111" s="13">
        <f>지수산정주식수!BM1111*'유통주식비율(보통주)'!BM1111/100</f>
        <v>9374918.5823999997</v>
      </c>
      <c r="BN1111" s="13">
        <f>지수산정주식수!BN1111*'유통주식비율(보통주)'!BN1111/100</f>
        <v>9383841.4110000003</v>
      </c>
      <c r="BO1111" s="13">
        <f>지수산정주식수!BO1111*'유통주식비율(보통주)'!BO1111/100</f>
        <v>9403302.9714000002</v>
      </c>
      <c r="BP1111" s="13">
        <f>지수산정주식수!BP1111*'유통주식비율(보통주)'!BP1111/100</f>
        <v>9403302.9714000002</v>
      </c>
    </row>
    <row r="1112" spans="1:68" x14ac:dyDescent="0.4">
      <c r="A1112" s="10" t="s">
        <v>2215</v>
      </c>
      <c r="B1112" s="4" t="s">
        <v>3425</v>
      </c>
      <c r="C1112" s="10">
        <v>12</v>
      </c>
      <c r="D1112" s="13">
        <f>지수산정주식수!D1112*'유통주식비율(보통주)'!D1112/100</f>
        <v>0</v>
      </c>
      <c r="E1112" s="13">
        <f>지수산정주식수!E1112*'유통주식비율(보통주)'!E1112/100</f>
        <v>0</v>
      </c>
      <c r="F1112" s="13">
        <f>지수산정주식수!F1112*'유통주식비율(보통주)'!F1112/100</f>
        <v>0</v>
      </c>
      <c r="G1112" s="13">
        <f>지수산정주식수!G1112*'유통주식비율(보통주)'!G1112/100</f>
        <v>0</v>
      </c>
      <c r="H1112" s="13">
        <f>지수산정주식수!H1112*'유통주식비율(보통주)'!H1112/100</f>
        <v>0</v>
      </c>
      <c r="I1112" s="13">
        <f>지수산정주식수!I1112*'유통주식비율(보통주)'!I1112/100</f>
        <v>0</v>
      </c>
      <c r="J1112" s="13">
        <f>지수산정주식수!J1112*'유통주식비율(보통주)'!J1112/100</f>
        <v>0</v>
      </c>
      <c r="K1112" s="13">
        <f>지수산정주식수!K1112*'유통주식비율(보통주)'!K1112/100</f>
        <v>0</v>
      </c>
      <c r="L1112" s="13">
        <f>지수산정주식수!L1112*'유통주식비율(보통주)'!L1112/100</f>
        <v>0</v>
      </c>
      <c r="M1112" s="13">
        <f>지수산정주식수!M1112*'유통주식비율(보통주)'!M1112/100</f>
        <v>0</v>
      </c>
      <c r="N1112" s="13">
        <f>지수산정주식수!N1112*'유통주식비율(보통주)'!N1112/100</f>
        <v>0</v>
      </c>
      <c r="O1112" s="13">
        <f>지수산정주식수!O1112*'유통주식비율(보통주)'!O1112/100</f>
        <v>0</v>
      </c>
      <c r="P1112" s="13">
        <f>지수산정주식수!P1112*'유통주식비율(보통주)'!P1112/100</f>
        <v>0</v>
      </c>
      <c r="Q1112" s="13">
        <f>지수산정주식수!Q1112*'유통주식비율(보통주)'!Q1112/100</f>
        <v>0</v>
      </c>
      <c r="R1112" s="13">
        <f>지수산정주식수!R1112*'유통주식비율(보통주)'!R1112/100</f>
        <v>0</v>
      </c>
      <c r="S1112" s="13">
        <f>지수산정주식수!S1112*'유통주식비율(보통주)'!S1112/100</f>
        <v>0</v>
      </c>
      <c r="T1112" s="13">
        <f>지수산정주식수!T1112*'유통주식비율(보통주)'!T1112/100</f>
        <v>0</v>
      </c>
      <c r="U1112" s="13">
        <f>지수산정주식수!U1112*'유통주식비율(보통주)'!U1112/100</f>
        <v>0</v>
      </c>
      <c r="V1112" s="13">
        <f>지수산정주식수!V1112*'유통주식비율(보통주)'!V1112/100</f>
        <v>0</v>
      </c>
      <c r="W1112" s="13">
        <f>지수산정주식수!W1112*'유통주식비율(보통주)'!W1112/100</f>
        <v>0</v>
      </c>
      <c r="X1112" s="13">
        <f>지수산정주식수!X1112*'유통주식비율(보통주)'!X1112/100</f>
        <v>0</v>
      </c>
      <c r="Y1112" s="13">
        <f>지수산정주식수!Y1112*'유통주식비율(보통주)'!Y1112/100</f>
        <v>0</v>
      </c>
      <c r="Z1112" s="13">
        <f>지수산정주식수!Z1112*'유통주식비율(보통주)'!Z1112/100</f>
        <v>0</v>
      </c>
      <c r="AA1112" s="13">
        <f>지수산정주식수!AA1112*'유통주식비율(보통주)'!AA1112/100</f>
        <v>0</v>
      </c>
      <c r="AB1112" s="13">
        <f>지수산정주식수!AB1112*'유통주식비율(보통주)'!AB1112/100</f>
        <v>0</v>
      </c>
      <c r="AC1112" s="13">
        <f>지수산정주식수!AC1112*'유통주식비율(보통주)'!AC1112/100</f>
        <v>0</v>
      </c>
      <c r="AD1112" s="13">
        <f>지수산정주식수!AD1112*'유통주식비율(보통주)'!AD1112/100</f>
        <v>0</v>
      </c>
      <c r="AE1112" s="13">
        <f>지수산정주식수!AE1112*'유통주식비율(보통주)'!AE1112/100</f>
        <v>0</v>
      </c>
      <c r="AF1112" s="13">
        <f>지수산정주식수!AF1112*'유통주식비율(보통주)'!AF1112/100</f>
        <v>0</v>
      </c>
      <c r="AG1112" s="13">
        <f>지수산정주식수!AG1112*'유통주식비율(보통주)'!AG1112/100</f>
        <v>0</v>
      </c>
      <c r="AH1112" s="13">
        <f>지수산정주식수!AH1112*'유통주식비율(보통주)'!AH1112/100</f>
        <v>0</v>
      </c>
      <c r="AI1112" s="13">
        <f>지수산정주식수!AI1112*'유통주식비율(보통주)'!AI1112/100</f>
        <v>0</v>
      </c>
      <c r="AJ1112" s="13">
        <f>지수산정주식수!AJ1112*'유통주식비율(보통주)'!AJ1112/100</f>
        <v>0</v>
      </c>
      <c r="AK1112" s="13">
        <f>지수산정주식수!AK1112*'유통주식비율(보통주)'!AK1112/100</f>
        <v>0</v>
      </c>
      <c r="AL1112" s="13">
        <f>지수산정주식수!AL1112*'유통주식비율(보통주)'!AL1112/100</f>
        <v>0</v>
      </c>
      <c r="AM1112" s="13">
        <f>지수산정주식수!AM1112*'유통주식비율(보통주)'!AM1112/100</f>
        <v>0</v>
      </c>
      <c r="AN1112" s="13">
        <f>지수산정주식수!AN1112*'유통주식비율(보통주)'!AN1112/100</f>
        <v>0</v>
      </c>
      <c r="AO1112" s="13">
        <f>지수산정주식수!AO1112*'유통주식비율(보통주)'!AO1112/100</f>
        <v>0</v>
      </c>
      <c r="AP1112" s="13">
        <f>지수산정주식수!AP1112*'유통주식비율(보통주)'!AP1112/100</f>
        <v>0</v>
      </c>
      <c r="AQ1112" s="13">
        <f>지수산정주식수!AQ1112*'유통주식비율(보통주)'!AQ1112/100</f>
        <v>10432000</v>
      </c>
      <c r="AR1112" s="13">
        <f>지수산정주식수!AR1112*'유통주식비율(보통주)'!AR1112/100</f>
        <v>10513500</v>
      </c>
      <c r="AS1112" s="13">
        <f>지수산정주식수!AS1112*'유통주식비율(보통주)'!AS1112/100</f>
        <v>10542840.000000002</v>
      </c>
      <c r="AT1112" s="13">
        <f>지수산정주식수!AT1112*'유통주식비율(보통주)'!AT1112/100</f>
        <v>10663460</v>
      </c>
      <c r="AU1112" s="13">
        <f>지수산정주식수!AU1112*'유통주식비율(보통주)'!AU1112/100</f>
        <v>11113340</v>
      </c>
      <c r="AV1112" s="13">
        <f>지수산정주식수!AV1112*'유통주식비율(보통주)'!AV1112/100</f>
        <v>11765340</v>
      </c>
      <c r="AW1112" s="13">
        <f>지수산정주식수!AW1112*'유통주식비율(보통주)'!AW1112/100</f>
        <v>12022880</v>
      </c>
      <c r="AX1112" s="13">
        <f>지수산정주식수!AX1112*'유통주식비율(보통주)'!AX1112/100</f>
        <v>12078300</v>
      </c>
      <c r="AY1112" s="13">
        <f>지수산정주식수!AY1112*'유통주식비율(보통주)'!AY1112/100</f>
        <v>12101120</v>
      </c>
      <c r="AZ1112" s="13">
        <f>지수산정주식수!AZ1112*'유통주식비율(보통주)'!AZ1112/100</f>
        <v>12156540</v>
      </c>
      <c r="BA1112" s="13">
        <f>지수산정주식수!BA1112*'유통주식비율(보통주)'!BA1112/100</f>
        <v>12198920</v>
      </c>
      <c r="BB1112" s="13">
        <f>지수산정주식수!BB1112*'유통주식비율(보통주)'!BB1112/100</f>
        <v>12208700</v>
      </c>
      <c r="BC1112" s="13">
        <f>지수산정주식수!BC1112*'유통주식비율(보통주)'!BC1112/100</f>
        <v>12244560</v>
      </c>
      <c r="BD1112" s="13">
        <f>지수산정주식수!BD1112*'유통주식비율(보통주)'!BD1112/100</f>
        <v>12254340</v>
      </c>
      <c r="BE1112" s="13">
        <f>지수산정주식수!BE1112*'유통주식비율(보통주)'!BE1112/100</f>
        <v>12280420</v>
      </c>
      <c r="BF1112" s="13">
        <f>지수산정주식수!BF1112*'유통주식비율(보통주)'!BF1112/100</f>
        <v>12427120</v>
      </c>
      <c r="BG1112" s="13">
        <f>지수산정주식수!BG1112*'유통주식비율(보통주)'!BG1112/100</f>
        <v>12534700</v>
      </c>
      <c r="BH1112" s="13">
        <f>지수산정주식수!BH1112*'유통주식비율(보통주)'!BH1112/100</f>
        <v>12619460</v>
      </c>
      <c r="BI1112" s="13">
        <f>지수산정주식수!BI1112*'유통주식비율(보통주)'!BI1112/100</f>
        <v>12629240</v>
      </c>
      <c r="BJ1112" s="13">
        <f>지수산정주식수!BJ1112*'유통주식비율(보통주)'!BJ1112/100</f>
        <v>12632500</v>
      </c>
      <c r="BK1112" s="13">
        <f>지수산정주식수!BK1112*'유통주식비율(보통주)'!BK1112/100</f>
        <v>12697700</v>
      </c>
      <c r="BL1112" s="13">
        <f>지수산정주식수!BL1112*'유통주식비율(보통주)'!BL1112/100</f>
        <v>12697700</v>
      </c>
      <c r="BM1112" s="13">
        <f>지수산정주식수!BM1112*'유통주식비율(보통주)'!BM1112/100</f>
        <v>12697700</v>
      </c>
      <c r="BN1112" s="13">
        <f>지수산정주식수!BN1112*'유통주식비율(보통주)'!BN1112/100</f>
        <v>12697700</v>
      </c>
      <c r="BO1112" s="13">
        <f>지수산정주식수!BO1112*'유통주식비율(보통주)'!BO1112/100</f>
        <v>12697700</v>
      </c>
      <c r="BP1112" s="13">
        <f>지수산정주식수!BP1112*'유통주식비율(보통주)'!BP1112/100</f>
        <v>12697700</v>
      </c>
    </row>
    <row r="1113" spans="1:68" x14ac:dyDescent="0.4">
      <c r="A1113" s="10" t="s">
        <v>2217</v>
      </c>
      <c r="B1113" s="4" t="s">
        <v>3426</v>
      </c>
      <c r="C1113" s="10">
        <v>12</v>
      </c>
      <c r="D1113" s="13">
        <f>지수산정주식수!D1113*'유통주식비율(보통주)'!D1113/100</f>
        <v>0</v>
      </c>
      <c r="E1113" s="13">
        <f>지수산정주식수!E1113*'유통주식비율(보통주)'!E1113/100</f>
        <v>0</v>
      </c>
      <c r="F1113" s="13">
        <f>지수산정주식수!F1113*'유통주식비율(보통주)'!F1113/100</f>
        <v>0</v>
      </c>
      <c r="G1113" s="13">
        <f>지수산정주식수!G1113*'유통주식비율(보통주)'!G1113/100</f>
        <v>0</v>
      </c>
      <c r="H1113" s="13">
        <f>지수산정주식수!H1113*'유통주식비율(보통주)'!H1113/100</f>
        <v>0</v>
      </c>
      <c r="I1113" s="13">
        <f>지수산정주식수!I1113*'유통주식비율(보통주)'!I1113/100</f>
        <v>0</v>
      </c>
      <c r="J1113" s="13">
        <f>지수산정주식수!J1113*'유통주식비율(보통주)'!J1113/100</f>
        <v>0</v>
      </c>
      <c r="K1113" s="13">
        <f>지수산정주식수!K1113*'유통주식비율(보통주)'!K1113/100</f>
        <v>0</v>
      </c>
      <c r="L1113" s="13">
        <f>지수산정주식수!L1113*'유통주식비율(보통주)'!L1113/100</f>
        <v>0</v>
      </c>
      <c r="M1113" s="13">
        <f>지수산정주식수!M1113*'유통주식비율(보통주)'!M1113/100</f>
        <v>0</v>
      </c>
      <c r="N1113" s="13">
        <f>지수산정주식수!N1113*'유통주식비율(보통주)'!N1113/100</f>
        <v>0</v>
      </c>
      <c r="O1113" s="13">
        <f>지수산정주식수!O1113*'유통주식비율(보통주)'!O1113/100</f>
        <v>0</v>
      </c>
      <c r="P1113" s="13">
        <f>지수산정주식수!P1113*'유통주식비율(보통주)'!P1113/100</f>
        <v>0</v>
      </c>
      <c r="Q1113" s="13">
        <f>지수산정주식수!Q1113*'유통주식비율(보통주)'!Q1113/100</f>
        <v>0</v>
      </c>
      <c r="R1113" s="13">
        <f>지수산정주식수!R1113*'유통주식비율(보통주)'!R1113/100</f>
        <v>0</v>
      </c>
      <c r="S1113" s="13">
        <f>지수산정주식수!S1113*'유통주식비율(보통주)'!S1113/100</f>
        <v>0</v>
      </c>
      <c r="T1113" s="13">
        <f>지수산정주식수!T1113*'유통주식비율(보통주)'!T1113/100</f>
        <v>0</v>
      </c>
      <c r="U1113" s="13">
        <f>지수산정주식수!U1113*'유통주식비율(보통주)'!U1113/100</f>
        <v>0</v>
      </c>
      <c r="V1113" s="13">
        <f>지수산정주식수!V1113*'유통주식비율(보통주)'!V1113/100</f>
        <v>0</v>
      </c>
      <c r="W1113" s="13">
        <f>지수산정주식수!W1113*'유통주식비율(보통주)'!W1113/100</f>
        <v>0</v>
      </c>
      <c r="X1113" s="13">
        <f>지수산정주식수!X1113*'유통주식비율(보통주)'!X1113/100</f>
        <v>0</v>
      </c>
      <c r="Y1113" s="13">
        <f>지수산정주식수!Y1113*'유통주식비율(보통주)'!Y1113/100</f>
        <v>0</v>
      </c>
      <c r="Z1113" s="13">
        <f>지수산정주식수!Z1113*'유통주식비율(보통주)'!Z1113/100</f>
        <v>0</v>
      </c>
      <c r="AA1113" s="13">
        <f>지수산정주식수!AA1113*'유통주식비율(보통주)'!AA1113/100</f>
        <v>0</v>
      </c>
      <c r="AB1113" s="13">
        <f>지수산정주식수!AB1113*'유통주식비율(보통주)'!AB1113/100</f>
        <v>0</v>
      </c>
      <c r="AC1113" s="13">
        <f>지수산정주식수!AC1113*'유통주식비율(보통주)'!AC1113/100</f>
        <v>0</v>
      </c>
      <c r="AD1113" s="13">
        <f>지수산정주식수!AD1113*'유통주식비율(보통주)'!AD1113/100</f>
        <v>0</v>
      </c>
      <c r="AE1113" s="13">
        <f>지수산정주식수!AE1113*'유통주식비율(보통주)'!AE1113/100</f>
        <v>0</v>
      </c>
      <c r="AF1113" s="13">
        <f>지수산정주식수!AF1113*'유통주식비율(보통주)'!AF1113/100</f>
        <v>0</v>
      </c>
      <c r="AG1113" s="13">
        <f>지수산정주식수!AG1113*'유통주식비율(보통주)'!AG1113/100</f>
        <v>0</v>
      </c>
      <c r="AH1113" s="13">
        <f>지수산정주식수!AH1113*'유통주식비율(보통주)'!AH1113/100</f>
        <v>0</v>
      </c>
      <c r="AI1113" s="13">
        <f>지수산정주식수!AI1113*'유통주식비율(보통주)'!AI1113/100</f>
        <v>0</v>
      </c>
      <c r="AJ1113" s="13">
        <f>지수산정주식수!AJ1113*'유통주식비율(보통주)'!AJ1113/100</f>
        <v>0</v>
      </c>
      <c r="AK1113" s="13">
        <f>지수산정주식수!AK1113*'유통주식비율(보통주)'!AK1113/100</f>
        <v>0</v>
      </c>
      <c r="AL1113" s="13">
        <f>지수산정주식수!AL1113*'유통주식비율(보통주)'!AL1113/100</f>
        <v>0</v>
      </c>
      <c r="AM1113" s="13">
        <f>지수산정주식수!AM1113*'유통주식비율(보통주)'!AM1113/100</f>
        <v>0</v>
      </c>
      <c r="AN1113" s="13">
        <f>지수산정주식수!AN1113*'유통주식비율(보통주)'!AN1113/100</f>
        <v>0</v>
      </c>
      <c r="AO1113" s="13">
        <f>지수산정주식수!AO1113*'유통주식비율(보통주)'!AO1113/100</f>
        <v>0</v>
      </c>
      <c r="AP1113" s="13">
        <f>지수산정주식수!AP1113*'유통주식비율(보통주)'!AP1113/100</f>
        <v>0</v>
      </c>
      <c r="AQ1113" s="13">
        <f>지수산정주식수!AQ1113*'유통주식비율(보통주)'!AQ1113/100</f>
        <v>0</v>
      </c>
      <c r="AR1113" s="13">
        <f>지수산정주식수!AR1113*'유통주식비율(보통주)'!AR1113/100</f>
        <v>0</v>
      </c>
      <c r="AS1113" s="13">
        <f>지수산정주식수!AS1113*'유통주식비율(보통주)'!AS1113/100</f>
        <v>0</v>
      </c>
      <c r="AT1113" s="13">
        <f>지수산정주식수!AT1113*'유통주식비율(보통주)'!AT1113/100</f>
        <v>0</v>
      </c>
      <c r="AU1113" s="13">
        <f>지수산정주식수!AU1113*'유통주식비율(보통주)'!AU1113/100</f>
        <v>0</v>
      </c>
      <c r="AV1113" s="13">
        <f>지수산정주식수!AV1113*'유통주식비율(보통주)'!AV1113/100</f>
        <v>0</v>
      </c>
      <c r="AW1113" s="13">
        <f>지수산정주식수!AW1113*'유통주식비율(보통주)'!AW1113/100</f>
        <v>0</v>
      </c>
      <c r="AX1113" s="13">
        <f>지수산정주식수!AX1113*'유통주식비율(보통주)'!AX1113/100</f>
        <v>0</v>
      </c>
      <c r="AY1113" s="13">
        <f>지수산정주식수!AY1113*'유통주식비율(보통주)'!AY1113/100</f>
        <v>0</v>
      </c>
      <c r="AZ1113" s="13">
        <f>지수산정주식수!AZ1113*'유통주식비율(보통주)'!AZ1113/100</f>
        <v>0</v>
      </c>
      <c r="BA1113" s="13">
        <f>지수산정주식수!BA1113*'유통주식비율(보통주)'!BA1113/100</f>
        <v>0</v>
      </c>
      <c r="BB1113" s="13">
        <f>지수산정주식수!BB1113*'유통주식비율(보통주)'!BB1113/100</f>
        <v>0</v>
      </c>
      <c r="BC1113" s="13">
        <f>지수산정주식수!BC1113*'유통주식비율(보통주)'!BC1113/100</f>
        <v>0</v>
      </c>
      <c r="BD1113" s="13">
        <f>지수산정주식수!BD1113*'유통주식비율(보통주)'!BD1113/100</f>
        <v>0</v>
      </c>
      <c r="BE1113" s="13">
        <f>지수산정주식수!BE1113*'유통주식비율(보통주)'!BE1113/100</f>
        <v>0</v>
      </c>
      <c r="BF1113" s="13">
        <f>지수산정주식수!BF1113*'유통주식비율(보통주)'!BF1113/100</f>
        <v>18418980</v>
      </c>
      <c r="BG1113" s="13">
        <f>지수산정주식수!BG1113*'유통주식비율(보통주)'!BG1113/100</f>
        <v>18470340</v>
      </c>
      <c r="BH1113" s="13">
        <f>지수산정주식수!BH1113*'유통주식비율(보통주)'!BH1113/100</f>
        <v>18576270</v>
      </c>
      <c r="BI1113" s="13">
        <f>지수산정주식수!BI1113*'유통주식비율(보통주)'!BI1113/100</f>
        <v>17324370</v>
      </c>
      <c r="BJ1113" s="13">
        <f>지수산정주식수!BJ1113*'유통주식비율(보통주)'!BJ1113/100</f>
        <v>15838140</v>
      </c>
      <c r="BK1113" s="13">
        <f>지수산정주식수!BK1113*'유통주식비율(보통주)'!BK1113/100</f>
        <v>16075680</v>
      </c>
      <c r="BL1113" s="13">
        <f>지수산정주식수!BL1113*'유통주식비율(보통주)'!BL1113/100</f>
        <v>15324540</v>
      </c>
      <c r="BM1113" s="13">
        <f>지수산정주식수!BM1113*'유통주식비율(보통주)'!BM1113/100</f>
        <v>15324540</v>
      </c>
      <c r="BN1113" s="13">
        <f>지수산정주식수!BN1113*'유통주식비율(보통주)'!BN1113/100</f>
        <v>15366270</v>
      </c>
      <c r="BO1113" s="13">
        <f>지수산정주식수!BO1113*'유통주식비율(보통주)'!BO1113/100</f>
        <v>14406480</v>
      </c>
      <c r="BP1113" s="13">
        <f>지수산정주식수!BP1113*'유통주식비율(보통주)'!BP1113/100</f>
        <v>14441790</v>
      </c>
    </row>
    <row r="1114" spans="1:68" x14ac:dyDescent="0.4">
      <c r="A1114" s="10" t="s">
        <v>2219</v>
      </c>
      <c r="B1114" s="4" t="s">
        <v>3427</v>
      </c>
      <c r="C1114" s="10">
        <v>12</v>
      </c>
      <c r="D1114" s="13">
        <f>지수산정주식수!D1114*'유통주식비율(보통주)'!D1114/100</f>
        <v>0</v>
      </c>
      <c r="E1114" s="13">
        <f>지수산정주식수!E1114*'유통주식비율(보통주)'!E1114/100</f>
        <v>0</v>
      </c>
      <c r="F1114" s="13">
        <f>지수산정주식수!F1114*'유통주식비율(보통주)'!F1114/100</f>
        <v>0</v>
      </c>
      <c r="G1114" s="13">
        <f>지수산정주식수!G1114*'유통주식비율(보통주)'!G1114/100</f>
        <v>0</v>
      </c>
      <c r="H1114" s="13">
        <f>지수산정주식수!H1114*'유통주식비율(보통주)'!H1114/100</f>
        <v>0</v>
      </c>
      <c r="I1114" s="13">
        <f>지수산정주식수!I1114*'유통주식비율(보통주)'!I1114/100</f>
        <v>0</v>
      </c>
      <c r="J1114" s="13">
        <f>지수산정주식수!J1114*'유통주식비율(보통주)'!J1114/100</f>
        <v>0</v>
      </c>
      <c r="K1114" s="13">
        <f>지수산정주식수!K1114*'유통주식비율(보통주)'!K1114/100</f>
        <v>0</v>
      </c>
      <c r="L1114" s="13">
        <f>지수산정주식수!L1114*'유통주식비율(보통주)'!L1114/100</f>
        <v>0</v>
      </c>
      <c r="M1114" s="13">
        <f>지수산정주식수!M1114*'유통주식비율(보통주)'!M1114/100</f>
        <v>0</v>
      </c>
      <c r="N1114" s="13">
        <f>지수산정주식수!N1114*'유통주식비율(보통주)'!N1114/100</f>
        <v>0</v>
      </c>
      <c r="O1114" s="13">
        <f>지수산정주식수!O1114*'유통주식비율(보통주)'!O1114/100</f>
        <v>0</v>
      </c>
      <c r="P1114" s="13">
        <f>지수산정주식수!P1114*'유통주식비율(보통주)'!P1114/100</f>
        <v>0</v>
      </c>
      <c r="Q1114" s="13">
        <f>지수산정주식수!Q1114*'유통주식비율(보통주)'!Q1114/100</f>
        <v>0</v>
      </c>
      <c r="R1114" s="13">
        <f>지수산정주식수!R1114*'유통주식비율(보통주)'!R1114/100</f>
        <v>0</v>
      </c>
      <c r="S1114" s="13">
        <f>지수산정주식수!S1114*'유통주식비율(보통주)'!S1114/100</f>
        <v>0</v>
      </c>
      <c r="T1114" s="13">
        <f>지수산정주식수!T1114*'유통주식비율(보통주)'!T1114/100</f>
        <v>0</v>
      </c>
      <c r="U1114" s="13">
        <f>지수산정주식수!U1114*'유통주식비율(보통주)'!U1114/100</f>
        <v>0</v>
      </c>
      <c r="V1114" s="13">
        <f>지수산정주식수!V1114*'유통주식비율(보통주)'!V1114/100</f>
        <v>0</v>
      </c>
      <c r="W1114" s="13">
        <f>지수산정주식수!W1114*'유통주식비율(보통주)'!W1114/100</f>
        <v>0</v>
      </c>
      <c r="X1114" s="13">
        <f>지수산정주식수!X1114*'유통주식비율(보통주)'!X1114/100</f>
        <v>0</v>
      </c>
      <c r="Y1114" s="13">
        <f>지수산정주식수!Y1114*'유통주식비율(보통주)'!Y1114/100</f>
        <v>0</v>
      </c>
      <c r="Z1114" s="13">
        <f>지수산정주식수!Z1114*'유통주식비율(보통주)'!Z1114/100</f>
        <v>0</v>
      </c>
      <c r="AA1114" s="13">
        <f>지수산정주식수!AA1114*'유통주식비율(보통주)'!AA1114/100</f>
        <v>0</v>
      </c>
      <c r="AB1114" s="13">
        <f>지수산정주식수!AB1114*'유통주식비율(보통주)'!AB1114/100</f>
        <v>0</v>
      </c>
      <c r="AC1114" s="13">
        <f>지수산정주식수!AC1114*'유통주식비율(보통주)'!AC1114/100</f>
        <v>0</v>
      </c>
      <c r="AD1114" s="13">
        <f>지수산정주식수!AD1114*'유통주식비율(보통주)'!AD1114/100</f>
        <v>0</v>
      </c>
      <c r="AE1114" s="13">
        <f>지수산정주식수!AE1114*'유통주식비율(보통주)'!AE1114/100</f>
        <v>0</v>
      </c>
      <c r="AF1114" s="13">
        <f>지수산정주식수!AF1114*'유통주식비율(보통주)'!AF1114/100</f>
        <v>0</v>
      </c>
      <c r="AG1114" s="13">
        <f>지수산정주식수!AG1114*'유통주식비율(보통주)'!AG1114/100</f>
        <v>0</v>
      </c>
      <c r="AH1114" s="13">
        <f>지수산정주식수!AH1114*'유통주식비율(보통주)'!AH1114/100</f>
        <v>0</v>
      </c>
      <c r="AI1114" s="13">
        <f>지수산정주식수!AI1114*'유통주식비율(보통주)'!AI1114/100</f>
        <v>0</v>
      </c>
      <c r="AJ1114" s="13">
        <f>지수산정주식수!AJ1114*'유통주식비율(보통주)'!AJ1114/100</f>
        <v>0</v>
      </c>
      <c r="AK1114" s="13">
        <f>지수산정주식수!AK1114*'유통주식비율(보통주)'!AK1114/100</f>
        <v>0</v>
      </c>
      <c r="AL1114" s="13">
        <f>지수산정주식수!AL1114*'유통주식비율(보통주)'!AL1114/100</f>
        <v>0</v>
      </c>
      <c r="AM1114" s="13">
        <f>지수산정주식수!AM1114*'유통주식비율(보통주)'!AM1114/100</f>
        <v>0</v>
      </c>
      <c r="AN1114" s="13">
        <f>지수산정주식수!AN1114*'유통주식비율(보통주)'!AN1114/100</f>
        <v>0</v>
      </c>
      <c r="AO1114" s="13">
        <f>지수산정주식수!AO1114*'유통주식비율(보통주)'!AO1114/100</f>
        <v>0</v>
      </c>
      <c r="AP1114" s="13">
        <f>지수산정주식수!AP1114*'유통주식비율(보통주)'!AP1114/100</f>
        <v>0</v>
      </c>
      <c r="AQ1114" s="13">
        <f>지수산정주식수!AQ1114*'유통주식비율(보통주)'!AQ1114/100</f>
        <v>0</v>
      </c>
      <c r="AR1114" s="13">
        <f>지수산정주식수!AR1114*'유통주식비율(보통주)'!AR1114/100</f>
        <v>190468.23320000002</v>
      </c>
      <c r="AS1114" s="13">
        <f>지수산정주식수!AS1114*'유통주식비율(보통주)'!AS1114/100</f>
        <v>1005274.4694999999</v>
      </c>
      <c r="AT1114" s="13">
        <f>지수산정주식수!AT1114*'유통주식비율(보통주)'!AT1114/100</f>
        <v>961507.10600000015</v>
      </c>
      <c r="AU1114" s="13">
        <f>지수산정주식수!AU1114*'유통주식비율(보통주)'!AU1114/100</f>
        <v>948451.58299999998</v>
      </c>
      <c r="AV1114" s="13">
        <f>지수산정주식수!AV1114*'유통주식비율(보통주)'!AV1114/100</f>
        <v>952597.31599999999</v>
      </c>
      <c r="AW1114" s="13">
        <f>지수산정주식수!AW1114*'유통주식비율(보통주)'!AW1114/100</f>
        <v>917128.26699999999</v>
      </c>
      <c r="AX1114" s="13">
        <f>지수산정주식수!AX1114*'유통주식비율(보통주)'!AX1114/100</f>
        <v>880737.94400000002</v>
      </c>
      <c r="AY1114" s="13">
        <f>지수산정주식수!AY1114*'유통주식비율(보통주)'!AY1114/100</f>
        <v>867886.39100000006</v>
      </c>
      <c r="AZ1114" s="13">
        <f>지수산정주식수!AZ1114*'유통주식비율(보통주)'!AZ1114/100</f>
        <v>848424.97699999984</v>
      </c>
      <c r="BA1114" s="13">
        <f>지수산정주식수!BA1114*'유통주식비율(보통주)'!BA1114/100</f>
        <v>847498.24300000002</v>
      </c>
      <c r="BB1114" s="13">
        <f>지수산정주식수!BB1114*'유통주식비율(보통주)'!BB1114/100</f>
        <v>830817.03099999996</v>
      </c>
      <c r="BC1114" s="13">
        <f>지수산정주식수!BC1114*'유통주식비율(보통주)'!BC1114/100</f>
        <v>810002.58049999992</v>
      </c>
      <c r="BD1114" s="13">
        <f>지수산정주식수!BD1114*'유통주식비율(보통주)'!BD1114/100</f>
        <v>815366.83600000013</v>
      </c>
      <c r="BE1114" s="13">
        <f>지수산정주식수!BE1114*'유통주식비율(보통주)'!BE1114/100</f>
        <v>821897.23400000005</v>
      </c>
      <c r="BF1114" s="13">
        <f>지수산정주식수!BF1114*'유통주식비율(보통주)'!BF1114/100</f>
        <v>808369.98099999991</v>
      </c>
      <c r="BG1114" s="13">
        <f>지수산정주식수!BG1114*'유통주식비율(보통주)'!BG1114/100</f>
        <v>791555.08200000005</v>
      </c>
      <c r="BH1114" s="13">
        <f>지수산정주식수!BH1114*'유통주식비율(보통주)'!BH1114/100</f>
        <v>765263.81</v>
      </c>
      <c r="BI1114" s="13">
        <f>지수산정주식수!BI1114*'유통주식비율(보통주)'!BI1114/100</f>
        <v>774888.29349999991</v>
      </c>
      <c r="BJ1114" s="13">
        <f>지수산정주식수!BJ1114*'유통주식비율(보통주)'!BJ1114/100</f>
        <v>744371.63850000012</v>
      </c>
      <c r="BK1114" s="13">
        <f>지수산정주식수!BK1114*'유통주식비율(보통주)'!BK1114/100</f>
        <v>716833.82400000002</v>
      </c>
      <c r="BL1114" s="13">
        <f>지수산정주식수!BL1114*'유통주식비율(보통주)'!BL1114/100</f>
        <v>698898.5</v>
      </c>
      <c r="BM1114" s="13">
        <f>지수산정주식수!BM1114*'유통주식비율(보통주)'!BM1114/100</f>
        <v>694500</v>
      </c>
      <c r="BN1114" s="13">
        <f>지수산정주식수!BN1114*'유통주식비율(보통주)'!BN1114/100</f>
        <v>695072</v>
      </c>
      <c r="BO1114" s="13">
        <f>지수산정주식수!BO1114*'유통주식비율(보통주)'!BO1114/100</f>
        <v>693553.59039999987</v>
      </c>
      <c r="BP1114" s="13">
        <f>지수산정주식수!BP1114*'유통주식비율(보통주)'!BP1114/100</f>
        <v>689117.68640000001</v>
      </c>
    </row>
    <row r="1115" spans="1:68" x14ac:dyDescent="0.4">
      <c r="A1115" s="10" t="s">
        <v>2221</v>
      </c>
      <c r="B1115" s="4" t="s">
        <v>3428</v>
      </c>
      <c r="C1115" s="10">
        <v>12</v>
      </c>
      <c r="D1115" s="13">
        <f>지수산정주식수!D1115*'유통주식비율(보통주)'!D1115/100</f>
        <v>0</v>
      </c>
      <c r="E1115" s="13">
        <f>지수산정주식수!E1115*'유통주식비율(보통주)'!E1115/100</f>
        <v>0</v>
      </c>
      <c r="F1115" s="13">
        <f>지수산정주식수!F1115*'유통주식비율(보통주)'!F1115/100</f>
        <v>0</v>
      </c>
      <c r="G1115" s="13">
        <f>지수산정주식수!G1115*'유통주식비율(보통주)'!G1115/100</f>
        <v>0</v>
      </c>
      <c r="H1115" s="13">
        <f>지수산정주식수!H1115*'유통주식비율(보통주)'!H1115/100</f>
        <v>0</v>
      </c>
      <c r="I1115" s="13">
        <f>지수산정주식수!I1115*'유통주식비율(보통주)'!I1115/100</f>
        <v>0</v>
      </c>
      <c r="J1115" s="13">
        <f>지수산정주식수!J1115*'유통주식비율(보통주)'!J1115/100</f>
        <v>0</v>
      </c>
      <c r="K1115" s="13">
        <f>지수산정주식수!K1115*'유통주식비율(보통주)'!K1115/100</f>
        <v>0</v>
      </c>
      <c r="L1115" s="13">
        <f>지수산정주식수!L1115*'유통주식비율(보통주)'!L1115/100</f>
        <v>0</v>
      </c>
      <c r="M1115" s="13">
        <f>지수산정주식수!M1115*'유통주식비율(보통주)'!M1115/100</f>
        <v>0</v>
      </c>
      <c r="N1115" s="13">
        <f>지수산정주식수!N1115*'유통주식비율(보통주)'!N1115/100</f>
        <v>0</v>
      </c>
      <c r="O1115" s="13">
        <f>지수산정주식수!O1115*'유통주식비율(보통주)'!O1115/100</f>
        <v>0</v>
      </c>
      <c r="P1115" s="13">
        <f>지수산정주식수!P1115*'유통주식비율(보통주)'!P1115/100</f>
        <v>0</v>
      </c>
      <c r="Q1115" s="13">
        <f>지수산정주식수!Q1115*'유통주식비율(보통주)'!Q1115/100</f>
        <v>0</v>
      </c>
      <c r="R1115" s="13">
        <f>지수산정주식수!R1115*'유통주식비율(보통주)'!R1115/100</f>
        <v>0</v>
      </c>
      <c r="S1115" s="13">
        <f>지수산정주식수!S1115*'유통주식비율(보통주)'!S1115/100</f>
        <v>0</v>
      </c>
      <c r="T1115" s="13">
        <f>지수산정주식수!T1115*'유통주식비율(보통주)'!T1115/100</f>
        <v>0</v>
      </c>
      <c r="U1115" s="13">
        <f>지수산정주식수!U1115*'유통주식비율(보통주)'!U1115/100</f>
        <v>0</v>
      </c>
      <c r="V1115" s="13">
        <f>지수산정주식수!V1115*'유통주식비율(보통주)'!V1115/100</f>
        <v>0</v>
      </c>
      <c r="W1115" s="13">
        <f>지수산정주식수!W1115*'유통주식비율(보통주)'!W1115/100</f>
        <v>0</v>
      </c>
      <c r="X1115" s="13">
        <f>지수산정주식수!X1115*'유통주식비율(보통주)'!X1115/100</f>
        <v>0</v>
      </c>
      <c r="Y1115" s="13">
        <f>지수산정주식수!Y1115*'유통주식비율(보통주)'!Y1115/100</f>
        <v>0</v>
      </c>
      <c r="Z1115" s="13">
        <f>지수산정주식수!Z1115*'유통주식비율(보통주)'!Z1115/100</f>
        <v>0</v>
      </c>
      <c r="AA1115" s="13">
        <f>지수산정주식수!AA1115*'유통주식비율(보통주)'!AA1115/100</f>
        <v>0</v>
      </c>
      <c r="AB1115" s="13">
        <f>지수산정주식수!AB1115*'유통주식비율(보통주)'!AB1115/100</f>
        <v>0</v>
      </c>
      <c r="AC1115" s="13">
        <f>지수산정주식수!AC1115*'유통주식비율(보통주)'!AC1115/100</f>
        <v>0</v>
      </c>
      <c r="AD1115" s="13">
        <f>지수산정주식수!AD1115*'유통주식비율(보통주)'!AD1115/100</f>
        <v>0</v>
      </c>
      <c r="AE1115" s="13">
        <f>지수산정주식수!AE1115*'유통주식비율(보통주)'!AE1115/100</f>
        <v>0</v>
      </c>
      <c r="AF1115" s="13">
        <f>지수산정주식수!AF1115*'유통주식비율(보통주)'!AF1115/100</f>
        <v>0</v>
      </c>
      <c r="AG1115" s="13">
        <f>지수산정주식수!AG1115*'유통주식비율(보통주)'!AG1115/100</f>
        <v>0</v>
      </c>
      <c r="AH1115" s="13">
        <f>지수산정주식수!AH1115*'유통주식비율(보통주)'!AH1115/100</f>
        <v>0</v>
      </c>
      <c r="AI1115" s="13">
        <f>지수산정주식수!AI1115*'유통주식비율(보통주)'!AI1115/100</f>
        <v>0</v>
      </c>
      <c r="AJ1115" s="13">
        <f>지수산정주식수!AJ1115*'유통주식비율(보통주)'!AJ1115/100</f>
        <v>0</v>
      </c>
      <c r="AK1115" s="13">
        <f>지수산정주식수!AK1115*'유통주식비율(보통주)'!AK1115/100</f>
        <v>0</v>
      </c>
      <c r="AL1115" s="13">
        <f>지수산정주식수!AL1115*'유통주식비율(보통주)'!AL1115/100</f>
        <v>0</v>
      </c>
      <c r="AM1115" s="13">
        <f>지수산정주식수!AM1115*'유통주식비율(보통주)'!AM1115/100</f>
        <v>0</v>
      </c>
      <c r="AN1115" s="13">
        <f>지수산정주식수!AN1115*'유통주식비율(보통주)'!AN1115/100</f>
        <v>0</v>
      </c>
      <c r="AO1115" s="13">
        <f>지수산정주식수!AO1115*'유통주식비율(보통주)'!AO1115/100</f>
        <v>0</v>
      </c>
      <c r="AP1115" s="13">
        <f>지수산정주식수!AP1115*'유통주식비율(보통주)'!AP1115/100</f>
        <v>0</v>
      </c>
      <c r="AQ1115" s="13">
        <f>지수산정주식수!AQ1115*'유통주식비율(보통주)'!AQ1115/100</f>
        <v>0</v>
      </c>
      <c r="AR1115" s="13">
        <f>지수산정주식수!AR1115*'유통주식비율(보통주)'!AR1115/100</f>
        <v>568000</v>
      </c>
      <c r="AS1115" s="13">
        <f>지수산정주식수!AS1115*'유통주식비율(보통주)'!AS1115/100</f>
        <v>1249200</v>
      </c>
      <c r="AT1115" s="13">
        <f>지수산정주식수!AT1115*'유통주식비율(보통주)'!AT1115/100</f>
        <v>1249200</v>
      </c>
      <c r="AU1115" s="13">
        <f>지수산정주식수!AU1115*'유통주식비율(보통주)'!AU1115/100</f>
        <v>1249200</v>
      </c>
      <c r="AV1115" s="13">
        <f>지수산정주식수!AV1115*'유통주식비율(보통주)'!AV1115/100</f>
        <v>1825400</v>
      </c>
      <c r="AW1115" s="13">
        <f>지수산정주식수!AW1115*'유통주식비율(보통주)'!AW1115/100</f>
        <v>1675600</v>
      </c>
      <c r="AX1115" s="13">
        <f>지수산정주식수!AX1115*'유통주식비율(보통주)'!AX1115/100</f>
        <v>1660800</v>
      </c>
      <c r="AY1115" s="13">
        <f>지수산정주식수!AY1115*'유통주식비율(보통주)'!AY1115/100</f>
        <v>1409400</v>
      </c>
      <c r="AZ1115" s="13">
        <f>지수산정주식수!AZ1115*'유통주식비율(보통주)'!AZ1115/100</f>
        <v>1694600</v>
      </c>
      <c r="BA1115" s="13">
        <f>지수산정주식수!BA1115*'유통주식비율(보통주)'!BA1115/100</f>
        <v>1304600.0000000002</v>
      </c>
      <c r="BB1115" s="13">
        <f>지수산정주식수!BB1115*'유통주식비율(보통주)'!BB1115/100</f>
        <v>989600</v>
      </c>
      <c r="BC1115" s="13">
        <f>지수산정주식수!BC1115*'유통주식비율(보통주)'!BC1115/100</f>
        <v>663400</v>
      </c>
      <c r="BD1115" s="13">
        <f>지수산정주식수!BD1115*'유통주식비율(보통주)'!BD1115/100</f>
        <v>589800</v>
      </c>
      <c r="BE1115" s="13">
        <f>지수산정주식수!BE1115*'유통주식비율(보통주)'!BE1115/100</f>
        <v>477600</v>
      </c>
      <c r="BF1115" s="13">
        <f>지수산정주식수!BF1115*'유통주식비율(보통주)'!BF1115/100</f>
        <v>469600</v>
      </c>
      <c r="BG1115" s="13">
        <f>지수산정주식수!BG1115*'유통주식비율(보통주)'!BG1115/100</f>
        <v>424600</v>
      </c>
      <c r="BH1115" s="13">
        <f>지수산정주식수!BH1115*'유통주식비율(보통주)'!BH1115/100</f>
        <v>424600</v>
      </c>
      <c r="BI1115" s="13">
        <f>지수산정주식수!BI1115*'유통주식비율(보통주)'!BI1115/100</f>
        <v>424600</v>
      </c>
      <c r="BJ1115" s="13">
        <f>지수산정주식수!BJ1115*'유통주식비율(보통주)'!BJ1115/100</f>
        <v>424600</v>
      </c>
      <c r="BK1115" s="13">
        <f>지수산정주식수!BK1115*'유통주식비율(보통주)'!BK1115/100</f>
        <v>464400</v>
      </c>
      <c r="BL1115" s="13">
        <f>지수산정주식수!BL1115*'유통주식비율(보통주)'!BL1115/100</f>
        <v>464400</v>
      </c>
      <c r="BM1115" s="13">
        <f>지수산정주식수!BM1115*'유통주식비율(보통주)'!BM1115/100</f>
        <v>464400</v>
      </c>
      <c r="BN1115" s="13">
        <f>지수산정주식수!BN1115*'유통주식비율(보통주)'!BN1115/100</f>
        <v>464400</v>
      </c>
      <c r="BO1115" s="13">
        <f>지수산정주식수!BO1115*'유통주식비율(보통주)'!BO1115/100</f>
        <v>464400</v>
      </c>
      <c r="BP1115" s="13">
        <f>지수산정주식수!BP1115*'유통주식비율(보통주)'!BP1115/100</f>
        <v>464400</v>
      </c>
    </row>
    <row r="1116" spans="1:68" x14ac:dyDescent="0.4">
      <c r="A1116" s="10" t="s">
        <v>2223</v>
      </c>
      <c r="B1116" s="4" t="s">
        <v>3429</v>
      </c>
      <c r="C1116" s="10">
        <v>12</v>
      </c>
      <c r="D1116" s="13">
        <f>지수산정주식수!D1116*'유통주식비율(보통주)'!D1116/100</f>
        <v>0</v>
      </c>
      <c r="E1116" s="13">
        <f>지수산정주식수!E1116*'유통주식비율(보통주)'!E1116/100</f>
        <v>0</v>
      </c>
      <c r="F1116" s="13">
        <f>지수산정주식수!F1116*'유통주식비율(보통주)'!F1116/100</f>
        <v>0</v>
      </c>
      <c r="G1116" s="13">
        <f>지수산정주식수!G1116*'유통주식비율(보통주)'!G1116/100</f>
        <v>0</v>
      </c>
      <c r="H1116" s="13">
        <f>지수산정주식수!H1116*'유통주식비율(보통주)'!H1116/100</f>
        <v>0</v>
      </c>
      <c r="I1116" s="13">
        <f>지수산정주식수!I1116*'유통주식비율(보통주)'!I1116/100</f>
        <v>0</v>
      </c>
      <c r="J1116" s="13">
        <f>지수산정주식수!J1116*'유통주식비율(보통주)'!J1116/100</f>
        <v>0</v>
      </c>
      <c r="K1116" s="13">
        <f>지수산정주식수!K1116*'유통주식비율(보통주)'!K1116/100</f>
        <v>0</v>
      </c>
      <c r="L1116" s="13">
        <f>지수산정주식수!L1116*'유통주식비율(보통주)'!L1116/100</f>
        <v>0</v>
      </c>
      <c r="M1116" s="13">
        <f>지수산정주식수!M1116*'유통주식비율(보통주)'!M1116/100</f>
        <v>0</v>
      </c>
      <c r="N1116" s="13">
        <f>지수산정주식수!N1116*'유통주식비율(보통주)'!N1116/100</f>
        <v>0</v>
      </c>
      <c r="O1116" s="13">
        <f>지수산정주식수!O1116*'유통주식비율(보통주)'!O1116/100</f>
        <v>0</v>
      </c>
      <c r="P1116" s="13">
        <f>지수산정주식수!P1116*'유통주식비율(보통주)'!P1116/100</f>
        <v>0</v>
      </c>
      <c r="Q1116" s="13">
        <f>지수산정주식수!Q1116*'유통주식비율(보통주)'!Q1116/100</f>
        <v>0</v>
      </c>
      <c r="R1116" s="13">
        <f>지수산정주식수!R1116*'유통주식비율(보통주)'!R1116/100</f>
        <v>0</v>
      </c>
      <c r="S1116" s="13">
        <f>지수산정주식수!S1116*'유통주식비율(보통주)'!S1116/100</f>
        <v>0</v>
      </c>
      <c r="T1116" s="13">
        <f>지수산정주식수!T1116*'유통주식비율(보통주)'!T1116/100</f>
        <v>0</v>
      </c>
      <c r="U1116" s="13">
        <f>지수산정주식수!U1116*'유통주식비율(보통주)'!U1116/100</f>
        <v>0</v>
      </c>
      <c r="V1116" s="13">
        <f>지수산정주식수!V1116*'유통주식비율(보통주)'!V1116/100</f>
        <v>0</v>
      </c>
      <c r="W1116" s="13">
        <f>지수산정주식수!W1116*'유통주식비율(보통주)'!W1116/100</f>
        <v>0</v>
      </c>
      <c r="X1116" s="13">
        <f>지수산정주식수!X1116*'유통주식비율(보통주)'!X1116/100</f>
        <v>0</v>
      </c>
      <c r="Y1116" s="13">
        <f>지수산정주식수!Y1116*'유통주식비율(보통주)'!Y1116/100</f>
        <v>0</v>
      </c>
      <c r="Z1116" s="13">
        <f>지수산정주식수!Z1116*'유통주식비율(보통주)'!Z1116/100</f>
        <v>0</v>
      </c>
      <c r="AA1116" s="13">
        <f>지수산정주식수!AA1116*'유통주식비율(보통주)'!AA1116/100</f>
        <v>0</v>
      </c>
      <c r="AB1116" s="13">
        <f>지수산정주식수!AB1116*'유통주식비율(보통주)'!AB1116/100</f>
        <v>0</v>
      </c>
      <c r="AC1116" s="13">
        <f>지수산정주식수!AC1116*'유통주식비율(보통주)'!AC1116/100</f>
        <v>0</v>
      </c>
      <c r="AD1116" s="13">
        <f>지수산정주식수!AD1116*'유통주식비율(보통주)'!AD1116/100</f>
        <v>0</v>
      </c>
      <c r="AE1116" s="13">
        <f>지수산정주식수!AE1116*'유통주식비율(보통주)'!AE1116/100</f>
        <v>0</v>
      </c>
      <c r="AF1116" s="13">
        <f>지수산정주식수!AF1116*'유통주식비율(보통주)'!AF1116/100</f>
        <v>0</v>
      </c>
      <c r="AG1116" s="13">
        <f>지수산정주식수!AG1116*'유통주식비율(보통주)'!AG1116/100</f>
        <v>0</v>
      </c>
      <c r="AH1116" s="13">
        <f>지수산정주식수!AH1116*'유통주식비율(보통주)'!AH1116/100</f>
        <v>0</v>
      </c>
      <c r="AI1116" s="13">
        <f>지수산정주식수!AI1116*'유통주식비율(보통주)'!AI1116/100</f>
        <v>0</v>
      </c>
      <c r="AJ1116" s="13">
        <f>지수산정주식수!AJ1116*'유통주식비율(보통주)'!AJ1116/100</f>
        <v>0</v>
      </c>
      <c r="AK1116" s="13">
        <f>지수산정주식수!AK1116*'유통주식비율(보통주)'!AK1116/100</f>
        <v>0</v>
      </c>
      <c r="AL1116" s="13">
        <f>지수산정주식수!AL1116*'유통주식비율(보통주)'!AL1116/100</f>
        <v>0</v>
      </c>
      <c r="AM1116" s="13">
        <f>지수산정주식수!AM1116*'유통주식비율(보통주)'!AM1116/100</f>
        <v>0</v>
      </c>
      <c r="AN1116" s="13">
        <f>지수산정주식수!AN1116*'유통주식비율(보통주)'!AN1116/100</f>
        <v>0</v>
      </c>
      <c r="AO1116" s="13">
        <f>지수산정주식수!AO1116*'유통주식비율(보통주)'!AO1116/100</f>
        <v>0</v>
      </c>
      <c r="AP1116" s="13">
        <f>지수산정주식수!AP1116*'유통주식비율(보통주)'!AP1116/100</f>
        <v>0</v>
      </c>
      <c r="AQ1116" s="13">
        <f>지수산정주식수!AQ1116*'유통주식비율(보통주)'!AQ1116/100</f>
        <v>0</v>
      </c>
      <c r="AR1116" s="13">
        <f>지수산정주식수!AR1116*'유통주식비율(보통주)'!AR1116/100</f>
        <v>4111514</v>
      </c>
      <c r="AS1116" s="13">
        <f>지수산정주식수!AS1116*'유통주식비율(보통주)'!AS1116/100</f>
        <v>4111514</v>
      </c>
      <c r="AT1116" s="13">
        <f>지수산정주식수!AT1116*'유통주식비율(보통주)'!AT1116/100</f>
        <v>4111514</v>
      </c>
      <c r="AU1116" s="13">
        <f>지수산정주식수!AU1116*'유통주식비율(보통주)'!AU1116/100</f>
        <v>4111514</v>
      </c>
      <c r="AV1116" s="13">
        <f>지수산정주식수!AV1116*'유통주식비율(보통주)'!AV1116/100</f>
        <v>4111514</v>
      </c>
      <c r="AW1116" s="13">
        <f>지수산정주식수!AW1116*'유통주식비율(보통주)'!AW1116/100</f>
        <v>4111514</v>
      </c>
      <c r="AX1116" s="13">
        <f>지수산정주식수!AX1116*'유통주식비율(보통주)'!AX1116/100</f>
        <v>4111514</v>
      </c>
      <c r="AY1116" s="13">
        <f>지수산정주식수!AY1116*'유통주식비율(보통주)'!AY1116/100</f>
        <v>4111514</v>
      </c>
      <c r="AZ1116" s="13">
        <f>지수산정주식수!AZ1116*'유통주식비율(보통주)'!AZ1116/100</f>
        <v>4111514</v>
      </c>
      <c r="BA1116" s="13">
        <f>지수산정주식수!BA1116*'유통주식비율(보통주)'!BA1116/100</f>
        <v>4111514</v>
      </c>
      <c r="BB1116" s="13">
        <f>지수산정주식수!BB1116*'유통주식비율(보통주)'!BB1116/100</f>
        <v>4111514</v>
      </c>
      <c r="BC1116" s="13">
        <f>지수산정주식수!BC1116*'유통주식비율(보통주)'!BC1116/100</f>
        <v>4111514</v>
      </c>
      <c r="BD1116" s="13">
        <f>지수산정주식수!BD1116*'유통주식비율(보통주)'!BD1116/100</f>
        <v>4111514</v>
      </c>
      <c r="BE1116" s="13">
        <f>지수산정주식수!BE1116*'유통주식비율(보통주)'!BE1116/100</f>
        <v>4111514</v>
      </c>
      <c r="BF1116" s="13">
        <f>지수산정주식수!BF1116*'유통주식비율(보통주)'!BF1116/100</f>
        <v>4111514</v>
      </c>
      <c r="BG1116" s="13">
        <f>지수산정주식수!BG1116*'유통주식비율(보통주)'!BG1116/100</f>
        <v>4111514</v>
      </c>
      <c r="BH1116" s="13">
        <f>지수산정주식수!BH1116*'유통주식비율(보통주)'!BH1116/100</f>
        <v>4111514</v>
      </c>
      <c r="BI1116" s="13">
        <f>지수산정주식수!BI1116*'유통주식비율(보통주)'!BI1116/100</f>
        <v>4111514</v>
      </c>
      <c r="BJ1116" s="13">
        <f>지수산정주식수!BJ1116*'유통주식비율(보통주)'!BJ1116/100</f>
        <v>4111514</v>
      </c>
      <c r="BK1116" s="13">
        <f>지수산정주식수!BK1116*'유통주식비율(보통주)'!BK1116/100</f>
        <v>4109886</v>
      </c>
      <c r="BL1116" s="13">
        <f>지수산정주식수!BL1116*'유통주식비율(보통주)'!BL1116/100</f>
        <v>4070000</v>
      </c>
      <c r="BM1116" s="13">
        <f>지수산정주식수!BM1116*'유통주식비율(보통주)'!BM1116/100</f>
        <v>4070000</v>
      </c>
      <c r="BN1116" s="13">
        <f>지수산정주식수!BN1116*'유통주식비율(보통주)'!BN1116/100</f>
        <v>4070000</v>
      </c>
      <c r="BO1116" s="13">
        <f>지수산정주식수!BO1116*'유통주식비율(보통주)'!BO1116/100</f>
        <v>4070000</v>
      </c>
      <c r="BP1116" s="13">
        <f>지수산정주식수!BP1116*'유통주식비율(보통주)'!BP1116/100</f>
        <v>8139802</v>
      </c>
    </row>
    <row r="1117" spans="1:68" x14ac:dyDescent="0.4">
      <c r="A1117" s="10" t="s">
        <v>2225</v>
      </c>
      <c r="B1117" s="4" t="s">
        <v>3430</v>
      </c>
      <c r="C1117" s="10">
        <v>12</v>
      </c>
      <c r="D1117" s="13">
        <f>지수산정주식수!D1117*'유통주식비율(보통주)'!D1117/100</f>
        <v>0</v>
      </c>
      <c r="E1117" s="13">
        <f>지수산정주식수!E1117*'유통주식비율(보통주)'!E1117/100</f>
        <v>0</v>
      </c>
      <c r="F1117" s="13">
        <f>지수산정주식수!F1117*'유통주식비율(보통주)'!F1117/100</f>
        <v>0</v>
      </c>
      <c r="G1117" s="13">
        <f>지수산정주식수!G1117*'유통주식비율(보통주)'!G1117/100</f>
        <v>0</v>
      </c>
      <c r="H1117" s="13">
        <f>지수산정주식수!H1117*'유통주식비율(보통주)'!H1117/100</f>
        <v>0</v>
      </c>
      <c r="I1117" s="13">
        <f>지수산정주식수!I1117*'유통주식비율(보통주)'!I1117/100</f>
        <v>0</v>
      </c>
      <c r="J1117" s="13">
        <f>지수산정주식수!J1117*'유통주식비율(보통주)'!J1117/100</f>
        <v>0</v>
      </c>
      <c r="K1117" s="13">
        <f>지수산정주식수!K1117*'유통주식비율(보통주)'!K1117/100</f>
        <v>0</v>
      </c>
      <c r="L1117" s="13">
        <f>지수산정주식수!L1117*'유통주식비율(보통주)'!L1117/100</f>
        <v>0</v>
      </c>
      <c r="M1117" s="13">
        <f>지수산정주식수!M1117*'유통주식비율(보통주)'!M1117/100</f>
        <v>0</v>
      </c>
      <c r="N1117" s="13">
        <f>지수산정주식수!N1117*'유통주식비율(보통주)'!N1117/100</f>
        <v>0</v>
      </c>
      <c r="O1117" s="13">
        <f>지수산정주식수!O1117*'유통주식비율(보통주)'!O1117/100</f>
        <v>0</v>
      </c>
      <c r="P1117" s="13">
        <f>지수산정주식수!P1117*'유통주식비율(보통주)'!P1117/100</f>
        <v>0</v>
      </c>
      <c r="Q1117" s="13">
        <f>지수산정주식수!Q1117*'유통주식비율(보통주)'!Q1117/100</f>
        <v>0</v>
      </c>
      <c r="R1117" s="13">
        <f>지수산정주식수!R1117*'유통주식비율(보통주)'!R1117/100</f>
        <v>0</v>
      </c>
      <c r="S1117" s="13">
        <f>지수산정주식수!S1117*'유통주식비율(보통주)'!S1117/100</f>
        <v>0</v>
      </c>
      <c r="T1117" s="13">
        <f>지수산정주식수!T1117*'유통주식비율(보통주)'!T1117/100</f>
        <v>0</v>
      </c>
      <c r="U1117" s="13">
        <f>지수산정주식수!U1117*'유통주식비율(보통주)'!U1117/100</f>
        <v>0</v>
      </c>
      <c r="V1117" s="13">
        <f>지수산정주식수!V1117*'유통주식비율(보통주)'!V1117/100</f>
        <v>0</v>
      </c>
      <c r="W1117" s="13">
        <f>지수산정주식수!W1117*'유통주식비율(보통주)'!W1117/100</f>
        <v>0</v>
      </c>
      <c r="X1117" s="13">
        <f>지수산정주식수!X1117*'유통주식비율(보통주)'!X1117/100</f>
        <v>0</v>
      </c>
      <c r="Y1117" s="13">
        <f>지수산정주식수!Y1117*'유통주식비율(보통주)'!Y1117/100</f>
        <v>0</v>
      </c>
      <c r="Z1117" s="13">
        <f>지수산정주식수!Z1117*'유통주식비율(보통주)'!Z1117/100</f>
        <v>0</v>
      </c>
      <c r="AA1117" s="13">
        <f>지수산정주식수!AA1117*'유통주식비율(보통주)'!AA1117/100</f>
        <v>0</v>
      </c>
      <c r="AB1117" s="13">
        <f>지수산정주식수!AB1117*'유통주식비율(보통주)'!AB1117/100</f>
        <v>0</v>
      </c>
      <c r="AC1117" s="13">
        <f>지수산정주식수!AC1117*'유통주식비율(보통주)'!AC1117/100</f>
        <v>0</v>
      </c>
      <c r="AD1117" s="13">
        <f>지수산정주식수!AD1117*'유통주식비율(보통주)'!AD1117/100</f>
        <v>0</v>
      </c>
      <c r="AE1117" s="13">
        <f>지수산정주식수!AE1117*'유통주식비율(보통주)'!AE1117/100</f>
        <v>0</v>
      </c>
      <c r="AF1117" s="13">
        <f>지수산정주식수!AF1117*'유통주식비율(보통주)'!AF1117/100</f>
        <v>0</v>
      </c>
      <c r="AG1117" s="13">
        <f>지수산정주식수!AG1117*'유통주식비율(보통주)'!AG1117/100</f>
        <v>0</v>
      </c>
      <c r="AH1117" s="13">
        <f>지수산정주식수!AH1117*'유통주식비율(보통주)'!AH1117/100</f>
        <v>0</v>
      </c>
      <c r="AI1117" s="13">
        <f>지수산정주식수!AI1117*'유통주식비율(보통주)'!AI1117/100</f>
        <v>0</v>
      </c>
      <c r="AJ1117" s="13">
        <f>지수산정주식수!AJ1117*'유통주식비율(보통주)'!AJ1117/100</f>
        <v>0</v>
      </c>
      <c r="AK1117" s="13">
        <f>지수산정주식수!AK1117*'유통주식비율(보통주)'!AK1117/100</f>
        <v>0</v>
      </c>
      <c r="AL1117" s="13">
        <f>지수산정주식수!AL1117*'유통주식비율(보통주)'!AL1117/100</f>
        <v>0</v>
      </c>
      <c r="AM1117" s="13">
        <f>지수산정주식수!AM1117*'유통주식비율(보통주)'!AM1117/100</f>
        <v>0</v>
      </c>
      <c r="AN1117" s="13">
        <f>지수산정주식수!AN1117*'유통주식비율(보통주)'!AN1117/100</f>
        <v>0</v>
      </c>
      <c r="AO1117" s="13">
        <f>지수산정주식수!AO1117*'유통주식비율(보통주)'!AO1117/100</f>
        <v>0</v>
      </c>
      <c r="AP1117" s="13">
        <f>지수산정주식수!AP1117*'유통주식비율(보통주)'!AP1117/100</f>
        <v>0</v>
      </c>
      <c r="AQ1117" s="13">
        <f>지수산정주식수!AQ1117*'유통주식비율(보통주)'!AQ1117/100</f>
        <v>0</v>
      </c>
      <c r="AR1117" s="13">
        <f>지수산정주식수!AR1117*'유통주식비율(보통주)'!AR1117/100</f>
        <v>0</v>
      </c>
      <c r="AS1117" s="13">
        <f>지수산정주식수!AS1117*'유통주식비율(보통주)'!AS1117/100</f>
        <v>23781231.809999999</v>
      </c>
      <c r="AT1117" s="13">
        <f>지수산정주식수!AT1117*'유통주식비율(보통주)'!AT1117/100</f>
        <v>24004283.297600001</v>
      </c>
      <c r="AU1117" s="13">
        <f>지수산정주식수!AU1117*'유통주식비율(보통주)'!AU1117/100</f>
        <v>23878065.746799998</v>
      </c>
      <c r="AV1117" s="13">
        <f>지수산정주식수!AV1117*'유통주식비율(보통주)'!AV1117/100</f>
        <v>23843642.7784</v>
      </c>
      <c r="AW1117" s="13">
        <f>지수산정주식수!AW1117*'유통주식비율(보통주)'!AW1117/100</f>
        <v>23878065.746799998</v>
      </c>
      <c r="AX1117" s="13">
        <f>지수산정주식수!AX1117*'유통주식비율(보통주)'!AX1117/100</f>
        <v>23981334.651999999</v>
      </c>
      <c r="AY1117" s="13">
        <f>지수산정주식수!AY1117*'유통주식비율(보통주)'!AY1117/100</f>
        <v>23981334.651999999</v>
      </c>
      <c r="AZ1117" s="13">
        <f>지수산정주식수!AZ1117*'유통주식비율(보통주)'!AZ1117/100</f>
        <v>23981334.651999999</v>
      </c>
      <c r="BA1117" s="13">
        <f>지수산정주식수!BA1117*'유통주식비율(보통주)'!BA1117/100</f>
        <v>23969860.3292</v>
      </c>
      <c r="BB1117" s="13">
        <f>지수산정주식수!BB1117*'유통주식비율(보통주)'!BB1117/100</f>
        <v>23981334.651999999</v>
      </c>
      <c r="BC1117" s="13">
        <f>지수산정주식수!BC1117*'유통주식비율(보통주)'!BC1117/100</f>
        <v>26367993.794399999</v>
      </c>
      <c r="BD1117" s="13">
        <f>지수산정주식수!BD1117*'유통주식비율(보통주)'!BD1117/100</f>
        <v>26918761.288800001</v>
      </c>
      <c r="BE1117" s="13">
        <f>지수산정주식수!BE1117*'유통주식비율(보통주)'!BE1117/100</f>
        <v>26918761.288800001</v>
      </c>
      <c r="BF1117" s="13">
        <f>지수산정주식수!BF1117*'유통주식비율(보통주)'!BF1117/100</f>
        <v>35149911.228</v>
      </c>
      <c r="BG1117" s="13">
        <f>지수산정주식수!BG1117*'유통주식비율(보통주)'!BG1117/100</f>
        <v>36693078.062399998</v>
      </c>
      <c r="BH1117" s="13">
        <f>지수산정주식수!BH1117*'유통주식비율(보통주)'!BH1117/100</f>
        <v>39636525.913199998</v>
      </c>
      <c r="BI1117" s="13">
        <f>지수산정주식수!BI1117*'유통주식비율(보통주)'!BI1117/100</f>
        <v>39636525.913199998</v>
      </c>
      <c r="BJ1117" s="13">
        <f>지수산정주식수!BJ1117*'유통주식비율(보통주)'!BJ1117/100</f>
        <v>42622839.509399995</v>
      </c>
      <c r="BK1117" s="13">
        <f>지수산정주식수!BK1117*'유통주식비율(보통주)'!BK1117/100</f>
        <v>42951476.890799999</v>
      </c>
      <c r="BL1117" s="13">
        <f>지수산정주식수!BL1117*'유통주식비율(보통주)'!BL1117/100</f>
        <v>43051496.963399999</v>
      </c>
      <c r="BM1117" s="13">
        <f>지수산정주식수!BM1117*'유통주식비율(보통주)'!BM1117/100</f>
        <v>43094362.708800003</v>
      </c>
      <c r="BN1117" s="13">
        <f>지수산정주식수!BN1117*'유통주식비율(보통주)'!BN1117/100</f>
        <v>43265825.690399997</v>
      </c>
      <c r="BO1117" s="13">
        <f>지수산정주식수!BO1117*'유통주식비율(보통주)'!BO1117/100</f>
        <v>43265825.690399997</v>
      </c>
      <c r="BP1117" s="13">
        <f>지수산정주식수!BP1117*'유통주식비율(보통주)'!BP1117/100</f>
        <v>43265825.690399997</v>
      </c>
    </row>
    <row r="1118" spans="1:68" x14ac:dyDescent="0.4">
      <c r="A1118" s="10" t="s">
        <v>2227</v>
      </c>
      <c r="B1118" s="4" t="s">
        <v>3431</v>
      </c>
      <c r="C1118" s="10">
        <v>12</v>
      </c>
      <c r="D1118" s="13">
        <f>지수산정주식수!D1118*'유통주식비율(보통주)'!D1118/100</f>
        <v>0</v>
      </c>
      <c r="E1118" s="13">
        <f>지수산정주식수!E1118*'유통주식비율(보통주)'!E1118/100</f>
        <v>0</v>
      </c>
      <c r="F1118" s="13">
        <f>지수산정주식수!F1118*'유통주식비율(보통주)'!F1118/100</f>
        <v>0</v>
      </c>
      <c r="G1118" s="13">
        <f>지수산정주식수!G1118*'유통주식비율(보통주)'!G1118/100</f>
        <v>0</v>
      </c>
      <c r="H1118" s="13">
        <f>지수산정주식수!H1118*'유통주식비율(보통주)'!H1118/100</f>
        <v>0</v>
      </c>
      <c r="I1118" s="13">
        <f>지수산정주식수!I1118*'유통주식비율(보통주)'!I1118/100</f>
        <v>0</v>
      </c>
      <c r="J1118" s="13">
        <f>지수산정주식수!J1118*'유통주식비율(보통주)'!J1118/100</f>
        <v>0</v>
      </c>
      <c r="K1118" s="13">
        <f>지수산정주식수!K1118*'유통주식비율(보통주)'!K1118/100</f>
        <v>0</v>
      </c>
      <c r="L1118" s="13">
        <f>지수산정주식수!L1118*'유통주식비율(보통주)'!L1118/100</f>
        <v>0</v>
      </c>
      <c r="M1118" s="13">
        <f>지수산정주식수!M1118*'유통주식비율(보통주)'!M1118/100</f>
        <v>0</v>
      </c>
      <c r="N1118" s="13">
        <f>지수산정주식수!N1118*'유통주식비율(보통주)'!N1118/100</f>
        <v>0</v>
      </c>
      <c r="O1118" s="13">
        <f>지수산정주식수!O1118*'유통주식비율(보통주)'!O1118/100</f>
        <v>0</v>
      </c>
      <c r="P1118" s="13">
        <f>지수산정주식수!P1118*'유통주식비율(보통주)'!P1118/100</f>
        <v>0</v>
      </c>
      <c r="Q1118" s="13">
        <f>지수산정주식수!Q1118*'유통주식비율(보통주)'!Q1118/100</f>
        <v>0</v>
      </c>
      <c r="R1118" s="13">
        <f>지수산정주식수!R1118*'유통주식비율(보통주)'!R1118/100</f>
        <v>0</v>
      </c>
      <c r="S1118" s="13">
        <f>지수산정주식수!S1118*'유통주식비율(보통주)'!S1118/100</f>
        <v>0</v>
      </c>
      <c r="T1118" s="13">
        <f>지수산정주식수!T1118*'유통주식비율(보통주)'!T1118/100</f>
        <v>0</v>
      </c>
      <c r="U1118" s="13">
        <f>지수산정주식수!U1118*'유통주식비율(보통주)'!U1118/100</f>
        <v>0</v>
      </c>
      <c r="V1118" s="13">
        <f>지수산정주식수!V1118*'유통주식비율(보통주)'!V1118/100</f>
        <v>0</v>
      </c>
      <c r="W1118" s="13">
        <f>지수산정주식수!W1118*'유통주식비율(보통주)'!W1118/100</f>
        <v>0</v>
      </c>
      <c r="X1118" s="13">
        <f>지수산정주식수!X1118*'유통주식비율(보통주)'!X1118/100</f>
        <v>0</v>
      </c>
      <c r="Y1118" s="13">
        <f>지수산정주식수!Y1118*'유통주식비율(보통주)'!Y1118/100</f>
        <v>0</v>
      </c>
      <c r="Z1118" s="13">
        <f>지수산정주식수!Z1118*'유통주식비율(보통주)'!Z1118/100</f>
        <v>0</v>
      </c>
      <c r="AA1118" s="13">
        <f>지수산정주식수!AA1118*'유통주식비율(보통주)'!AA1118/100</f>
        <v>0</v>
      </c>
      <c r="AB1118" s="13">
        <f>지수산정주식수!AB1118*'유통주식비율(보통주)'!AB1118/100</f>
        <v>0</v>
      </c>
      <c r="AC1118" s="13">
        <f>지수산정주식수!AC1118*'유통주식비율(보통주)'!AC1118/100</f>
        <v>0</v>
      </c>
      <c r="AD1118" s="13">
        <f>지수산정주식수!AD1118*'유통주식비율(보통주)'!AD1118/100</f>
        <v>0</v>
      </c>
      <c r="AE1118" s="13">
        <f>지수산정주식수!AE1118*'유통주식비율(보통주)'!AE1118/100</f>
        <v>0</v>
      </c>
      <c r="AF1118" s="13">
        <f>지수산정주식수!AF1118*'유통주식비율(보통주)'!AF1118/100</f>
        <v>0</v>
      </c>
      <c r="AG1118" s="13">
        <f>지수산정주식수!AG1118*'유통주식비율(보통주)'!AG1118/100</f>
        <v>0</v>
      </c>
      <c r="AH1118" s="13">
        <f>지수산정주식수!AH1118*'유통주식비율(보통주)'!AH1118/100</f>
        <v>0</v>
      </c>
      <c r="AI1118" s="13">
        <f>지수산정주식수!AI1118*'유통주식비율(보통주)'!AI1118/100</f>
        <v>0</v>
      </c>
      <c r="AJ1118" s="13">
        <f>지수산정주식수!AJ1118*'유통주식비율(보통주)'!AJ1118/100</f>
        <v>0</v>
      </c>
      <c r="AK1118" s="13">
        <f>지수산정주식수!AK1118*'유통주식비율(보통주)'!AK1118/100</f>
        <v>0</v>
      </c>
      <c r="AL1118" s="13">
        <f>지수산정주식수!AL1118*'유통주식비율(보통주)'!AL1118/100</f>
        <v>0</v>
      </c>
      <c r="AM1118" s="13">
        <f>지수산정주식수!AM1118*'유통주식비율(보통주)'!AM1118/100</f>
        <v>0</v>
      </c>
      <c r="AN1118" s="13">
        <f>지수산정주식수!AN1118*'유통주식비율(보통주)'!AN1118/100</f>
        <v>0</v>
      </c>
      <c r="AO1118" s="13">
        <f>지수산정주식수!AO1118*'유통주식비율(보통주)'!AO1118/100</f>
        <v>0</v>
      </c>
      <c r="AP1118" s="13">
        <f>지수산정주식수!AP1118*'유통주식비율(보통주)'!AP1118/100</f>
        <v>0</v>
      </c>
      <c r="AQ1118" s="13">
        <f>지수산정주식수!AQ1118*'유통주식비율(보통주)'!AQ1118/100</f>
        <v>0</v>
      </c>
      <c r="AR1118" s="13">
        <f>지수산정주식수!AR1118*'유통주식비율(보통주)'!AR1118/100</f>
        <v>0</v>
      </c>
      <c r="AS1118" s="13">
        <f>지수산정주식수!AS1118*'유통주식비율(보통주)'!AS1118/100</f>
        <v>0</v>
      </c>
      <c r="AT1118" s="13">
        <f>지수산정주식수!AT1118*'유통주식비율(보통주)'!AT1118/100</f>
        <v>0</v>
      </c>
      <c r="AU1118" s="13">
        <f>지수산정주식수!AU1118*'유통주식비율(보통주)'!AU1118/100</f>
        <v>0</v>
      </c>
      <c r="AV1118" s="13">
        <f>지수산정주식수!AV1118*'유통주식비율(보통주)'!AV1118/100</f>
        <v>0</v>
      </c>
      <c r="AW1118" s="13">
        <f>지수산정주식수!AW1118*'유통주식비율(보통주)'!AW1118/100</f>
        <v>0</v>
      </c>
      <c r="AX1118" s="13">
        <f>지수산정주식수!AX1118*'유통주식비율(보통주)'!AX1118/100</f>
        <v>0</v>
      </c>
      <c r="AY1118" s="13">
        <f>지수산정주식수!AY1118*'유통주식비율(보통주)'!AY1118/100</f>
        <v>0</v>
      </c>
      <c r="AZ1118" s="13">
        <f>지수산정주식수!AZ1118*'유통주식비율(보통주)'!AZ1118/100</f>
        <v>0</v>
      </c>
      <c r="BA1118" s="13">
        <f>지수산정주식수!BA1118*'유통주식비율(보통주)'!BA1118/100</f>
        <v>0</v>
      </c>
      <c r="BB1118" s="13">
        <f>지수산정주식수!BB1118*'유통주식비율(보통주)'!BB1118/100</f>
        <v>0</v>
      </c>
      <c r="BC1118" s="13">
        <f>지수산정주식수!BC1118*'유통주식비율(보통주)'!BC1118/100</f>
        <v>0</v>
      </c>
      <c r="BD1118" s="13">
        <f>지수산정주식수!BD1118*'유통주식비율(보통주)'!BD1118/100</f>
        <v>0</v>
      </c>
      <c r="BE1118" s="13">
        <f>지수산정주식수!BE1118*'유통주식비율(보통주)'!BE1118/100</f>
        <v>0</v>
      </c>
      <c r="BF1118" s="13">
        <f>지수산정주식수!BF1118*'유통주식비율(보통주)'!BF1118/100</f>
        <v>0</v>
      </c>
      <c r="BG1118" s="13">
        <f>지수산정주식수!BG1118*'유통주식비율(보통주)'!BG1118/100</f>
        <v>0</v>
      </c>
      <c r="BH1118" s="13">
        <f>지수산정주식수!BH1118*'유통주식비율(보통주)'!BH1118/100</f>
        <v>1552374.72</v>
      </c>
      <c r="BI1118" s="13">
        <f>지수산정주식수!BI1118*'유통주식비율(보통주)'!BI1118/100</f>
        <v>1552374.72</v>
      </c>
      <c r="BJ1118" s="13">
        <f>지수산정주식수!BJ1118*'유통주식비율(보통주)'!BJ1118/100</f>
        <v>1552374.72</v>
      </c>
      <c r="BK1118" s="13">
        <f>지수산정주식수!BK1118*'유통주식비율(보통주)'!BK1118/100</f>
        <v>1552374.72</v>
      </c>
      <c r="BL1118" s="13">
        <f>지수산정주식수!BL1118*'유통주식비율(보통주)'!BL1118/100</f>
        <v>1552374.72</v>
      </c>
      <c r="BM1118" s="13">
        <f>지수산정주식수!BM1118*'유통주식비율(보통주)'!BM1118/100</f>
        <v>1555070.4</v>
      </c>
      <c r="BN1118" s="13">
        <f>지수산정주식수!BN1118*'유통주식비율(보통주)'!BN1118/100</f>
        <v>1545635.52</v>
      </c>
      <c r="BO1118" s="13">
        <f>지수산정주식수!BO1118*'유통주식비율(보통주)'!BO1118/100</f>
        <v>1542939.84</v>
      </c>
      <c r="BP1118" s="13">
        <f>지수산정주식수!BP1118*'유통주식비율(보통주)'!BP1118/100</f>
        <v>1479254.4</v>
      </c>
    </row>
    <row r="1119" spans="1:68" x14ac:dyDescent="0.4">
      <c r="A1119" s="10" t="s">
        <v>2229</v>
      </c>
      <c r="B1119" s="4" t="s">
        <v>3432</v>
      </c>
      <c r="C1119" s="10">
        <v>12</v>
      </c>
      <c r="D1119" s="13">
        <f>지수산정주식수!D1119*'유통주식비율(보통주)'!D1119/100</f>
        <v>0</v>
      </c>
      <c r="E1119" s="13">
        <f>지수산정주식수!E1119*'유통주식비율(보통주)'!E1119/100</f>
        <v>0</v>
      </c>
      <c r="F1119" s="13">
        <f>지수산정주식수!F1119*'유통주식비율(보통주)'!F1119/100</f>
        <v>0</v>
      </c>
      <c r="G1119" s="13">
        <f>지수산정주식수!G1119*'유통주식비율(보통주)'!G1119/100</f>
        <v>0</v>
      </c>
      <c r="H1119" s="13">
        <f>지수산정주식수!H1119*'유통주식비율(보통주)'!H1119/100</f>
        <v>0</v>
      </c>
      <c r="I1119" s="13">
        <f>지수산정주식수!I1119*'유통주식비율(보통주)'!I1119/100</f>
        <v>0</v>
      </c>
      <c r="J1119" s="13">
        <f>지수산정주식수!J1119*'유통주식비율(보통주)'!J1119/100</f>
        <v>0</v>
      </c>
      <c r="K1119" s="13">
        <f>지수산정주식수!K1119*'유통주식비율(보통주)'!K1119/100</f>
        <v>0</v>
      </c>
      <c r="L1119" s="13">
        <f>지수산정주식수!L1119*'유통주식비율(보통주)'!L1119/100</f>
        <v>0</v>
      </c>
      <c r="M1119" s="13">
        <f>지수산정주식수!M1119*'유통주식비율(보통주)'!M1119/100</f>
        <v>0</v>
      </c>
      <c r="N1119" s="13">
        <f>지수산정주식수!N1119*'유통주식비율(보통주)'!N1119/100</f>
        <v>0</v>
      </c>
      <c r="O1119" s="13">
        <f>지수산정주식수!O1119*'유통주식비율(보통주)'!O1119/100</f>
        <v>0</v>
      </c>
      <c r="P1119" s="13">
        <f>지수산정주식수!P1119*'유통주식비율(보통주)'!P1119/100</f>
        <v>0</v>
      </c>
      <c r="Q1119" s="13">
        <f>지수산정주식수!Q1119*'유통주식비율(보통주)'!Q1119/100</f>
        <v>0</v>
      </c>
      <c r="R1119" s="13">
        <f>지수산정주식수!R1119*'유통주식비율(보통주)'!R1119/100</f>
        <v>0</v>
      </c>
      <c r="S1119" s="13">
        <f>지수산정주식수!S1119*'유통주식비율(보통주)'!S1119/100</f>
        <v>0</v>
      </c>
      <c r="T1119" s="13">
        <f>지수산정주식수!T1119*'유통주식비율(보통주)'!T1119/100</f>
        <v>0</v>
      </c>
      <c r="U1119" s="13">
        <f>지수산정주식수!U1119*'유통주식비율(보통주)'!U1119/100</f>
        <v>0</v>
      </c>
      <c r="V1119" s="13">
        <f>지수산정주식수!V1119*'유통주식비율(보통주)'!V1119/100</f>
        <v>0</v>
      </c>
      <c r="W1119" s="13">
        <f>지수산정주식수!W1119*'유통주식비율(보통주)'!W1119/100</f>
        <v>0</v>
      </c>
      <c r="X1119" s="13">
        <f>지수산정주식수!X1119*'유통주식비율(보통주)'!X1119/100</f>
        <v>0</v>
      </c>
      <c r="Y1119" s="13">
        <f>지수산정주식수!Y1119*'유통주식비율(보통주)'!Y1119/100</f>
        <v>0</v>
      </c>
      <c r="Z1119" s="13">
        <f>지수산정주식수!Z1119*'유통주식비율(보통주)'!Z1119/100</f>
        <v>0</v>
      </c>
      <c r="AA1119" s="13">
        <f>지수산정주식수!AA1119*'유통주식비율(보통주)'!AA1119/100</f>
        <v>0</v>
      </c>
      <c r="AB1119" s="13">
        <f>지수산정주식수!AB1119*'유통주식비율(보통주)'!AB1119/100</f>
        <v>0</v>
      </c>
      <c r="AC1119" s="13">
        <f>지수산정주식수!AC1119*'유통주식비율(보통주)'!AC1119/100</f>
        <v>0</v>
      </c>
      <c r="AD1119" s="13">
        <f>지수산정주식수!AD1119*'유통주식비율(보통주)'!AD1119/100</f>
        <v>0</v>
      </c>
      <c r="AE1119" s="13">
        <f>지수산정주식수!AE1119*'유통주식비율(보통주)'!AE1119/100</f>
        <v>0</v>
      </c>
      <c r="AF1119" s="13">
        <f>지수산정주식수!AF1119*'유통주식비율(보통주)'!AF1119/100</f>
        <v>0</v>
      </c>
      <c r="AG1119" s="13">
        <f>지수산정주식수!AG1119*'유통주식비율(보통주)'!AG1119/100</f>
        <v>0</v>
      </c>
      <c r="AH1119" s="13">
        <f>지수산정주식수!AH1119*'유통주식비율(보통주)'!AH1119/100</f>
        <v>0</v>
      </c>
      <c r="AI1119" s="13">
        <f>지수산정주식수!AI1119*'유통주식비율(보통주)'!AI1119/100</f>
        <v>0</v>
      </c>
      <c r="AJ1119" s="13">
        <f>지수산정주식수!AJ1119*'유통주식비율(보통주)'!AJ1119/100</f>
        <v>0</v>
      </c>
      <c r="AK1119" s="13">
        <f>지수산정주식수!AK1119*'유통주식비율(보통주)'!AK1119/100</f>
        <v>0</v>
      </c>
      <c r="AL1119" s="13">
        <f>지수산정주식수!AL1119*'유통주식비율(보통주)'!AL1119/100</f>
        <v>0</v>
      </c>
      <c r="AM1119" s="13">
        <f>지수산정주식수!AM1119*'유통주식비율(보통주)'!AM1119/100</f>
        <v>0</v>
      </c>
      <c r="AN1119" s="13">
        <f>지수산정주식수!AN1119*'유통주식비율(보통주)'!AN1119/100</f>
        <v>0</v>
      </c>
      <c r="AO1119" s="13">
        <f>지수산정주식수!AO1119*'유통주식비율(보통주)'!AO1119/100</f>
        <v>0</v>
      </c>
      <c r="AP1119" s="13">
        <f>지수산정주식수!AP1119*'유통주식비율(보통주)'!AP1119/100</f>
        <v>0</v>
      </c>
      <c r="AQ1119" s="13">
        <f>지수산정주식수!AQ1119*'유통주식비율(보통주)'!AQ1119/100</f>
        <v>0</v>
      </c>
      <c r="AR1119" s="13">
        <f>지수산정주식수!AR1119*'유통주식비율(보통주)'!AR1119/100</f>
        <v>0</v>
      </c>
      <c r="AS1119" s="13">
        <f>지수산정주식수!AS1119*'유통주식비율(보통주)'!AS1119/100</f>
        <v>6960000</v>
      </c>
      <c r="AT1119" s="13">
        <f>지수산정주식수!AT1119*'유통주식비율(보통주)'!AT1119/100</f>
        <v>6980300</v>
      </c>
      <c r="AU1119" s="13">
        <f>지수산정주식수!AU1119*'유통주식비율(보통주)'!AU1119/100</f>
        <v>6989000</v>
      </c>
      <c r="AV1119" s="13">
        <f>지수산정주식수!AV1119*'유통주식비율(보통주)'!AV1119/100</f>
        <v>7047000</v>
      </c>
      <c r="AW1119" s="13">
        <f>지수산정주식수!AW1119*'유통주식비율(보통주)'!AW1119/100</f>
        <v>7180400</v>
      </c>
      <c r="AX1119" s="13">
        <f>지수산정주식수!AX1119*'유통주식비율(보통주)'!AX1119/100</f>
        <v>7502300</v>
      </c>
      <c r="AY1119" s="13">
        <f>지수산정주식수!AY1119*'유통주식비율(보통주)'!AY1119/100</f>
        <v>7963400</v>
      </c>
      <c r="AZ1119" s="13">
        <f>지수산정주식수!AZ1119*'유통주식비율(보통주)'!AZ1119/100</f>
        <v>7975000</v>
      </c>
      <c r="BA1119" s="13">
        <f>지수산정주식수!BA1119*'유통주식비율(보통주)'!BA1119/100</f>
        <v>7983700</v>
      </c>
      <c r="BB1119" s="13">
        <f>지수산정주식수!BB1119*'유통주식비율(보통주)'!BB1119/100</f>
        <v>8001100</v>
      </c>
      <c r="BC1119" s="13">
        <f>지수산정주식수!BC1119*'유통주식비율(보통주)'!BC1119/100</f>
        <v>8024300</v>
      </c>
      <c r="BD1119" s="13">
        <f>지수산정주식수!BD1119*'유통주식비율(보통주)'!BD1119/100</f>
        <v>8001100</v>
      </c>
      <c r="BE1119" s="13">
        <f>지수산정주식수!BE1119*'유통주식비율(보통주)'!BE1119/100</f>
        <v>8021400</v>
      </c>
      <c r="BF1119" s="13">
        <f>지수산정주식수!BF1119*'유통주식비율(보통주)'!BF1119/100</f>
        <v>8035900</v>
      </c>
      <c r="BG1119" s="13">
        <f>지수산정주식수!BG1119*'유통주식비율(보통주)'!BG1119/100</f>
        <v>8096800</v>
      </c>
      <c r="BH1119" s="13">
        <f>지수산정주식수!BH1119*'유통주식비율(보통주)'!BH1119/100</f>
        <v>8125800</v>
      </c>
      <c r="BI1119" s="13">
        <f>지수산정주식수!BI1119*'유통주식비율(보통주)'!BI1119/100</f>
        <v>8201200</v>
      </c>
      <c r="BJ1119" s="13">
        <f>지수산정주식수!BJ1119*'유통주식비율(보통주)'!BJ1119/100</f>
        <v>8250500</v>
      </c>
      <c r="BK1119" s="13">
        <f>지수산정주식수!BK1119*'유통주식비율(보통주)'!BK1119/100</f>
        <v>8296900</v>
      </c>
      <c r="BL1119" s="13">
        <f>지수산정주식수!BL1119*'유통주식비율(보통주)'!BL1119/100</f>
        <v>8334600</v>
      </c>
      <c r="BM1119" s="13">
        <f>지수산정주식수!BM1119*'유통주식비율(보통주)'!BM1119/100</f>
        <v>10617200</v>
      </c>
      <c r="BN1119" s="13">
        <f>지수산정주식수!BN1119*'유통주식비율(보통주)'!BN1119/100</f>
        <v>10632400</v>
      </c>
      <c r="BO1119" s="13">
        <f>지수산정주식수!BO1119*'유통주식비율(보통주)'!BO1119/100</f>
        <v>10613400</v>
      </c>
      <c r="BP1119" s="13">
        <f>지수산정주식수!BP1119*'유통주식비율(보통주)'!BP1119/100</f>
        <v>10613400</v>
      </c>
    </row>
    <row r="1120" spans="1:68" x14ac:dyDescent="0.4">
      <c r="A1120" s="10" t="s">
        <v>2231</v>
      </c>
      <c r="B1120" s="4" t="s">
        <v>3433</v>
      </c>
      <c r="C1120" s="10">
        <v>12</v>
      </c>
      <c r="D1120" s="13">
        <f>지수산정주식수!D1120*'유통주식비율(보통주)'!D1120/100</f>
        <v>0</v>
      </c>
      <c r="E1120" s="13">
        <f>지수산정주식수!E1120*'유통주식비율(보통주)'!E1120/100</f>
        <v>0</v>
      </c>
      <c r="F1120" s="13">
        <f>지수산정주식수!F1120*'유통주식비율(보통주)'!F1120/100</f>
        <v>0</v>
      </c>
      <c r="G1120" s="13">
        <f>지수산정주식수!G1120*'유통주식비율(보통주)'!G1120/100</f>
        <v>0</v>
      </c>
      <c r="H1120" s="13">
        <f>지수산정주식수!H1120*'유통주식비율(보통주)'!H1120/100</f>
        <v>0</v>
      </c>
      <c r="I1120" s="13">
        <f>지수산정주식수!I1120*'유통주식비율(보통주)'!I1120/100</f>
        <v>0</v>
      </c>
      <c r="J1120" s="13">
        <f>지수산정주식수!J1120*'유통주식비율(보통주)'!J1120/100</f>
        <v>0</v>
      </c>
      <c r="K1120" s="13">
        <f>지수산정주식수!K1120*'유통주식비율(보통주)'!K1120/100</f>
        <v>0</v>
      </c>
      <c r="L1120" s="13">
        <f>지수산정주식수!L1120*'유통주식비율(보통주)'!L1120/100</f>
        <v>0</v>
      </c>
      <c r="M1120" s="13">
        <f>지수산정주식수!M1120*'유통주식비율(보통주)'!M1120/100</f>
        <v>0</v>
      </c>
      <c r="N1120" s="13">
        <f>지수산정주식수!N1120*'유통주식비율(보통주)'!N1120/100</f>
        <v>0</v>
      </c>
      <c r="O1120" s="13">
        <f>지수산정주식수!O1120*'유통주식비율(보통주)'!O1120/100</f>
        <v>0</v>
      </c>
      <c r="P1120" s="13">
        <f>지수산정주식수!P1120*'유통주식비율(보통주)'!P1120/100</f>
        <v>0</v>
      </c>
      <c r="Q1120" s="13">
        <f>지수산정주식수!Q1120*'유통주식비율(보통주)'!Q1120/100</f>
        <v>0</v>
      </c>
      <c r="R1120" s="13">
        <f>지수산정주식수!R1120*'유통주식비율(보통주)'!R1120/100</f>
        <v>0</v>
      </c>
      <c r="S1120" s="13">
        <f>지수산정주식수!S1120*'유통주식비율(보통주)'!S1120/100</f>
        <v>0</v>
      </c>
      <c r="T1120" s="13">
        <f>지수산정주식수!T1120*'유통주식비율(보통주)'!T1120/100</f>
        <v>0</v>
      </c>
      <c r="U1120" s="13">
        <f>지수산정주식수!U1120*'유통주식비율(보통주)'!U1120/100</f>
        <v>0</v>
      </c>
      <c r="V1120" s="13">
        <f>지수산정주식수!V1120*'유통주식비율(보통주)'!V1120/100</f>
        <v>0</v>
      </c>
      <c r="W1120" s="13">
        <f>지수산정주식수!W1120*'유통주식비율(보통주)'!W1120/100</f>
        <v>0</v>
      </c>
      <c r="X1120" s="13">
        <f>지수산정주식수!X1120*'유통주식비율(보통주)'!X1120/100</f>
        <v>0</v>
      </c>
      <c r="Y1120" s="13">
        <f>지수산정주식수!Y1120*'유통주식비율(보통주)'!Y1120/100</f>
        <v>0</v>
      </c>
      <c r="Z1120" s="13">
        <f>지수산정주식수!Z1120*'유통주식비율(보통주)'!Z1120/100</f>
        <v>0</v>
      </c>
      <c r="AA1120" s="13">
        <f>지수산정주식수!AA1120*'유통주식비율(보통주)'!AA1120/100</f>
        <v>0</v>
      </c>
      <c r="AB1120" s="13">
        <f>지수산정주식수!AB1120*'유통주식비율(보통주)'!AB1120/100</f>
        <v>0</v>
      </c>
      <c r="AC1120" s="13">
        <f>지수산정주식수!AC1120*'유통주식비율(보통주)'!AC1120/100</f>
        <v>0</v>
      </c>
      <c r="AD1120" s="13">
        <f>지수산정주식수!AD1120*'유통주식비율(보통주)'!AD1120/100</f>
        <v>0</v>
      </c>
      <c r="AE1120" s="13">
        <f>지수산정주식수!AE1120*'유통주식비율(보통주)'!AE1120/100</f>
        <v>0</v>
      </c>
      <c r="AF1120" s="13">
        <f>지수산정주식수!AF1120*'유통주식비율(보통주)'!AF1120/100</f>
        <v>0</v>
      </c>
      <c r="AG1120" s="13">
        <f>지수산정주식수!AG1120*'유통주식비율(보통주)'!AG1120/100</f>
        <v>0</v>
      </c>
      <c r="AH1120" s="13">
        <f>지수산정주식수!AH1120*'유통주식비율(보통주)'!AH1120/100</f>
        <v>0</v>
      </c>
      <c r="AI1120" s="13">
        <f>지수산정주식수!AI1120*'유통주식비율(보통주)'!AI1120/100</f>
        <v>0</v>
      </c>
      <c r="AJ1120" s="13">
        <f>지수산정주식수!AJ1120*'유통주식비율(보통주)'!AJ1120/100</f>
        <v>0</v>
      </c>
      <c r="AK1120" s="13">
        <f>지수산정주식수!AK1120*'유통주식비율(보통주)'!AK1120/100</f>
        <v>0</v>
      </c>
      <c r="AL1120" s="13">
        <f>지수산정주식수!AL1120*'유통주식비율(보통주)'!AL1120/100</f>
        <v>0</v>
      </c>
      <c r="AM1120" s="13">
        <f>지수산정주식수!AM1120*'유통주식비율(보통주)'!AM1120/100</f>
        <v>0</v>
      </c>
      <c r="AN1120" s="13">
        <f>지수산정주식수!AN1120*'유통주식비율(보통주)'!AN1120/100</f>
        <v>0</v>
      </c>
      <c r="AO1120" s="13">
        <f>지수산정주식수!AO1120*'유통주식비율(보통주)'!AO1120/100</f>
        <v>0</v>
      </c>
      <c r="AP1120" s="13">
        <f>지수산정주식수!AP1120*'유통주식비율(보통주)'!AP1120/100</f>
        <v>0</v>
      </c>
      <c r="AQ1120" s="13">
        <f>지수산정주식수!AQ1120*'유통주식비율(보통주)'!AQ1120/100</f>
        <v>0</v>
      </c>
      <c r="AR1120" s="13">
        <f>지수산정주식수!AR1120*'유통주식비율(보통주)'!AR1120/100</f>
        <v>165127095.7561</v>
      </c>
      <c r="AS1120" s="13">
        <f>지수산정주식수!AS1120*'유통주식비율(보통주)'!AS1120/100</f>
        <v>165629883.49349999</v>
      </c>
      <c r="AT1120" s="13">
        <f>지수산정주식수!AT1120*'유통주식비율(보통주)'!AT1120/100</f>
        <v>165687897.4632</v>
      </c>
      <c r="AU1120" s="13">
        <f>지수산정주식수!AU1120*'유통주식비율(보통주)'!AU1120/100</f>
        <v>166248699.17030001</v>
      </c>
      <c r="AV1120" s="13">
        <f>지수산정주식수!AV1120*'유통주식비율(보통주)'!AV1120/100</f>
        <v>166345389.1198</v>
      </c>
      <c r="AW1120" s="13">
        <f>지수산정주식수!AW1120*'유통주식비율(보통주)'!AW1120/100</f>
        <v>166364727.10969999</v>
      </c>
      <c r="AX1120" s="13">
        <f>지수산정주식수!AX1120*'유통주식비율(보통주)'!AX1120/100</f>
        <v>166384065.09960002</v>
      </c>
      <c r="AY1120" s="13">
        <f>지수산정주식수!AY1120*'유통주식비율(보통주)'!AY1120/100</f>
        <v>166422741.0794</v>
      </c>
      <c r="AZ1120" s="13">
        <f>지수산정주식수!AZ1120*'유통주식비율(보통주)'!AZ1120/100</f>
        <v>166596782.9885</v>
      </c>
      <c r="BA1120" s="13">
        <f>지수산정주식수!BA1120*'유통주식비율(보통주)'!BA1120/100</f>
        <v>166635458.96829998</v>
      </c>
      <c r="BB1120" s="13">
        <f>지수산정주식수!BB1120*'유통주식비율(보통주)'!BB1120/100</f>
        <v>166712810.92789999</v>
      </c>
      <c r="BC1120" s="13">
        <f>지수산정주식수!BC1120*'유통주식비율(보통주)'!BC1120/100</f>
        <v>166751486.9077</v>
      </c>
      <c r="BD1120" s="13">
        <f>지수산정주식수!BD1120*'유통주식비율(보통주)'!BD1120/100</f>
        <v>166712810.92789999</v>
      </c>
      <c r="BE1120" s="13">
        <f>지수산정주식수!BE1120*'유통주식비율(보통주)'!BE1120/100</f>
        <v>203277686.40270001</v>
      </c>
      <c r="BF1120" s="13">
        <f>지수산정주식수!BF1120*'유통주식비율(보통주)'!BF1120/100</f>
        <v>195050951.94779998</v>
      </c>
      <c r="BG1120" s="13">
        <f>지수산정주식수!BG1120*'유통주식비율(보통주)'!BG1120/100</f>
        <v>195027513.95789996</v>
      </c>
      <c r="BH1120" s="13">
        <f>지수산정주식수!BH1120*'유통주식비율(보통주)'!BH1120/100</f>
        <v>195355645.81649998</v>
      </c>
      <c r="BI1120" s="13">
        <f>지수산정주식수!BI1120*'유통주식비율(보통주)'!BI1120/100</f>
        <v>214371362.04960003</v>
      </c>
      <c r="BJ1120" s="13">
        <f>지수산정주식수!BJ1120*'유통주식비율(보통주)'!BJ1120/100</f>
        <v>215113574.26299998</v>
      </c>
      <c r="BK1120" s="13">
        <f>지수산정주식수!BK1120*'유통주식비율(보통주)'!BK1120/100</f>
        <v>267299495.24460003</v>
      </c>
      <c r="BL1120" s="13">
        <f>지수산정주식수!BL1120*'유통주식비율(보통주)'!BL1120/100</f>
        <v>267690617.53979999</v>
      </c>
      <c r="BM1120" s="13">
        <f>지수산정주식수!BM1120*'유통주식비율(보통주)'!BM1120/100</f>
        <v>267951365.73660001</v>
      </c>
      <c r="BN1120" s="13">
        <f>지수산정주식수!BN1120*'유통주식비율(보통주)'!BN1120/100</f>
        <v>267853585.16280001</v>
      </c>
      <c r="BO1120" s="13">
        <f>지수산정주식수!BO1120*'유통주식비율(보통주)'!BO1120/100</f>
        <v>264398671.55520001</v>
      </c>
      <c r="BP1120" s="13">
        <f>지수산정주식수!BP1120*'유통주식비율(보통주)'!BP1120/100</f>
        <v>265180916.14560002</v>
      </c>
    </row>
    <row r="1121" spans="1:68" x14ac:dyDescent="0.4">
      <c r="A1121" s="10" t="s">
        <v>2233</v>
      </c>
      <c r="B1121" s="4" t="s">
        <v>3434</v>
      </c>
      <c r="C1121" s="10">
        <v>12</v>
      </c>
      <c r="D1121" s="13">
        <f>지수산정주식수!D1121*'유통주식비율(보통주)'!D1121/100</f>
        <v>0</v>
      </c>
      <c r="E1121" s="13">
        <f>지수산정주식수!E1121*'유통주식비율(보통주)'!E1121/100</f>
        <v>0</v>
      </c>
      <c r="F1121" s="13">
        <f>지수산정주식수!F1121*'유통주식비율(보통주)'!F1121/100</f>
        <v>0</v>
      </c>
      <c r="G1121" s="13">
        <f>지수산정주식수!G1121*'유통주식비율(보통주)'!G1121/100</f>
        <v>0</v>
      </c>
      <c r="H1121" s="13">
        <f>지수산정주식수!H1121*'유통주식비율(보통주)'!H1121/100</f>
        <v>0</v>
      </c>
      <c r="I1121" s="13">
        <f>지수산정주식수!I1121*'유통주식비율(보통주)'!I1121/100</f>
        <v>0</v>
      </c>
      <c r="J1121" s="13">
        <f>지수산정주식수!J1121*'유통주식비율(보통주)'!J1121/100</f>
        <v>0</v>
      </c>
      <c r="K1121" s="13">
        <f>지수산정주식수!K1121*'유통주식비율(보통주)'!K1121/100</f>
        <v>0</v>
      </c>
      <c r="L1121" s="13">
        <f>지수산정주식수!L1121*'유통주식비율(보통주)'!L1121/100</f>
        <v>0</v>
      </c>
      <c r="M1121" s="13">
        <f>지수산정주식수!M1121*'유통주식비율(보통주)'!M1121/100</f>
        <v>0</v>
      </c>
      <c r="N1121" s="13">
        <f>지수산정주식수!N1121*'유통주식비율(보통주)'!N1121/100</f>
        <v>0</v>
      </c>
      <c r="O1121" s="13">
        <f>지수산정주식수!O1121*'유통주식비율(보통주)'!O1121/100</f>
        <v>0</v>
      </c>
      <c r="P1121" s="13">
        <f>지수산정주식수!P1121*'유통주식비율(보통주)'!P1121/100</f>
        <v>0</v>
      </c>
      <c r="Q1121" s="13">
        <f>지수산정주식수!Q1121*'유통주식비율(보통주)'!Q1121/100</f>
        <v>0</v>
      </c>
      <c r="R1121" s="13">
        <f>지수산정주식수!R1121*'유통주식비율(보통주)'!R1121/100</f>
        <v>0</v>
      </c>
      <c r="S1121" s="13">
        <f>지수산정주식수!S1121*'유통주식비율(보통주)'!S1121/100</f>
        <v>0</v>
      </c>
      <c r="T1121" s="13">
        <f>지수산정주식수!T1121*'유통주식비율(보통주)'!T1121/100</f>
        <v>0</v>
      </c>
      <c r="U1121" s="13">
        <f>지수산정주식수!U1121*'유통주식비율(보통주)'!U1121/100</f>
        <v>0</v>
      </c>
      <c r="V1121" s="13">
        <f>지수산정주식수!V1121*'유통주식비율(보통주)'!V1121/100</f>
        <v>0</v>
      </c>
      <c r="W1121" s="13">
        <f>지수산정주식수!W1121*'유통주식비율(보통주)'!W1121/100</f>
        <v>0</v>
      </c>
      <c r="X1121" s="13">
        <f>지수산정주식수!X1121*'유통주식비율(보통주)'!X1121/100</f>
        <v>0</v>
      </c>
      <c r="Y1121" s="13">
        <f>지수산정주식수!Y1121*'유통주식비율(보통주)'!Y1121/100</f>
        <v>0</v>
      </c>
      <c r="Z1121" s="13">
        <f>지수산정주식수!Z1121*'유통주식비율(보통주)'!Z1121/100</f>
        <v>0</v>
      </c>
      <c r="AA1121" s="13">
        <f>지수산정주식수!AA1121*'유통주식비율(보통주)'!AA1121/100</f>
        <v>0</v>
      </c>
      <c r="AB1121" s="13">
        <f>지수산정주식수!AB1121*'유통주식비율(보통주)'!AB1121/100</f>
        <v>0</v>
      </c>
      <c r="AC1121" s="13">
        <f>지수산정주식수!AC1121*'유통주식비율(보통주)'!AC1121/100</f>
        <v>0</v>
      </c>
      <c r="AD1121" s="13">
        <f>지수산정주식수!AD1121*'유통주식비율(보통주)'!AD1121/100</f>
        <v>0</v>
      </c>
      <c r="AE1121" s="13">
        <f>지수산정주식수!AE1121*'유통주식비율(보통주)'!AE1121/100</f>
        <v>0</v>
      </c>
      <c r="AF1121" s="13">
        <f>지수산정주식수!AF1121*'유통주식비율(보통주)'!AF1121/100</f>
        <v>0</v>
      </c>
      <c r="AG1121" s="13">
        <f>지수산정주식수!AG1121*'유통주식비율(보통주)'!AG1121/100</f>
        <v>0</v>
      </c>
      <c r="AH1121" s="13">
        <f>지수산정주식수!AH1121*'유통주식비율(보통주)'!AH1121/100</f>
        <v>0</v>
      </c>
      <c r="AI1121" s="13">
        <f>지수산정주식수!AI1121*'유통주식비율(보통주)'!AI1121/100</f>
        <v>0</v>
      </c>
      <c r="AJ1121" s="13">
        <f>지수산정주식수!AJ1121*'유통주식비율(보통주)'!AJ1121/100</f>
        <v>0</v>
      </c>
      <c r="AK1121" s="13">
        <f>지수산정주식수!AK1121*'유통주식비율(보통주)'!AK1121/100</f>
        <v>0</v>
      </c>
      <c r="AL1121" s="13">
        <f>지수산정주식수!AL1121*'유통주식비율(보통주)'!AL1121/100</f>
        <v>0</v>
      </c>
      <c r="AM1121" s="13">
        <f>지수산정주식수!AM1121*'유통주식비율(보통주)'!AM1121/100</f>
        <v>0</v>
      </c>
      <c r="AN1121" s="13">
        <f>지수산정주식수!AN1121*'유통주식비율(보통주)'!AN1121/100</f>
        <v>0</v>
      </c>
      <c r="AO1121" s="13">
        <f>지수산정주식수!AO1121*'유통주식비율(보통주)'!AO1121/100</f>
        <v>0</v>
      </c>
      <c r="AP1121" s="13">
        <f>지수산정주식수!AP1121*'유통주식비율(보통주)'!AP1121/100</f>
        <v>0</v>
      </c>
      <c r="AQ1121" s="13">
        <f>지수산정주식수!AQ1121*'유통주식비율(보통주)'!AQ1121/100</f>
        <v>0</v>
      </c>
      <c r="AR1121" s="13">
        <f>지수산정주식수!AR1121*'유통주식비율(보통주)'!AR1121/100</f>
        <v>0</v>
      </c>
      <c r="AS1121" s="13">
        <f>지수산정주식수!AS1121*'유통주식비율(보통주)'!AS1121/100</f>
        <v>124227057.8118</v>
      </c>
      <c r="AT1121" s="13">
        <f>지수산정주식수!AT1121*'유통주식비율(보통주)'!AT1121/100</f>
        <v>121760479.7782</v>
      </c>
      <c r="AU1121" s="13">
        <f>지수산정주식수!AU1121*'유통주식비율(보통주)'!AU1121/100</f>
        <v>121224267.16220002</v>
      </c>
      <c r="AV1121" s="13">
        <f>지수산정주식수!AV1121*'유통주식비율(보통주)'!AV1121/100</f>
        <v>121076808.69279999</v>
      </c>
      <c r="AW1121" s="13">
        <f>지수산정주식수!AW1121*'유통주식비율(보통주)'!AW1121/100</f>
        <v>121197456.5314</v>
      </c>
      <c r="AX1121" s="13">
        <f>지수산정주식수!AX1121*'유통주식비율(보통주)'!AX1121/100</f>
        <v>120822107.70019999</v>
      </c>
      <c r="AY1121" s="13">
        <f>지수산정주식수!AY1121*'유통주식비율(보통주)'!AY1121/100</f>
        <v>120875728.96180001</v>
      </c>
      <c r="AZ1121" s="13">
        <f>지수산정주식수!AZ1121*'유통주식비율(보통주)'!AZ1121/100</f>
        <v>121371725.63160002</v>
      </c>
      <c r="BA1121" s="13">
        <f>지수산정주식수!BA1121*'유통주식비율(보통주)'!BA1121/100</f>
        <v>122323503.02500001</v>
      </c>
      <c r="BB1121" s="13">
        <f>지수산정주식수!BB1121*'유통주식비율(보통주)'!BB1121/100</f>
        <v>122296692.3942</v>
      </c>
      <c r="BC1121" s="13">
        <f>지수산정주식수!BC1121*'유통주식비율(보통주)'!BC1121/100</f>
        <v>122631825.2792</v>
      </c>
      <c r="BD1121" s="13">
        <f>지수산정주식수!BD1121*'유통주식비율(보통주)'!BD1121/100</f>
        <v>123235064.47220001</v>
      </c>
      <c r="BE1121" s="13">
        <f>지수산정주식수!BE1121*'유통주식비율(보통주)'!BE1121/100</f>
        <v>123221659.1568</v>
      </c>
      <c r="BF1121" s="13">
        <f>지수산정주식수!BF1121*'유통주식비율(보통주)'!BF1121/100</f>
        <v>123221659.1568</v>
      </c>
      <c r="BG1121" s="13">
        <f>지수산정주식수!BG1121*'유통주식비율(보통주)'!BG1121/100</f>
        <v>149071071.1972</v>
      </c>
      <c r="BH1121" s="13">
        <f>지수산정주식수!BH1121*'유통주식비율(보통주)'!BH1121/100</f>
        <v>149071071.1972</v>
      </c>
      <c r="BI1121" s="13">
        <f>지수산정주식수!BI1121*'유통주식비율(보통주)'!BI1121/100</f>
        <v>149595135.97459999</v>
      </c>
      <c r="BJ1121" s="13">
        <f>지수산정주식수!BJ1121*'유통주식비율(보통주)'!BJ1121/100</f>
        <v>149595135.97459999</v>
      </c>
      <c r="BK1121" s="13">
        <f>지수산정주식수!BK1121*'유통주식비율(보통주)'!BK1121/100</f>
        <v>149595135.97459999</v>
      </c>
      <c r="BL1121" s="13">
        <f>지수산정주식수!BL1121*'유통주식비율(보통주)'!BL1121/100</f>
        <v>149595135.97459999</v>
      </c>
      <c r="BM1121" s="13">
        <f>지수산정주식수!BM1121*'유통주식비율(보통주)'!BM1121/100</f>
        <v>149375366.87440002</v>
      </c>
      <c r="BN1121" s="13">
        <f>지수산정주식수!BN1121*'유통주식비율(보통주)'!BN1121/100</f>
        <v>149375366.87440002</v>
      </c>
      <c r="BO1121" s="13">
        <f>지수산정주식수!BO1121*'유통주식비율(보통주)'!BO1121/100</f>
        <v>146366220.73319998</v>
      </c>
      <c r="BP1121" s="13">
        <f>지수산정주식수!BP1121*'유통주식비율(보통주)'!BP1121/100</f>
        <v>145989768.4623</v>
      </c>
    </row>
    <row r="1122" spans="1:68" x14ac:dyDescent="0.4">
      <c r="A1122" s="10" t="s">
        <v>2235</v>
      </c>
      <c r="B1122" s="4" t="s">
        <v>3435</v>
      </c>
      <c r="C1122" s="10">
        <v>12</v>
      </c>
      <c r="D1122" s="13">
        <f>지수산정주식수!D1122*'유통주식비율(보통주)'!D1122/100</f>
        <v>0</v>
      </c>
      <c r="E1122" s="13">
        <f>지수산정주식수!E1122*'유통주식비율(보통주)'!E1122/100</f>
        <v>0</v>
      </c>
      <c r="F1122" s="13">
        <f>지수산정주식수!F1122*'유통주식비율(보통주)'!F1122/100</f>
        <v>0</v>
      </c>
      <c r="G1122" s="13">
        <f>지수산정주식수!G1122*'유통주식비율(보통주)'!G1122/100</f>
        <v>0</v>
      </c>
      <c r="H1122" s="13">
        <f>지수산정주식수!H1122*'유통주식비율(보통주)'!H1122/100</f>
        <v>0</v>
      </c>
      <c r="I1122" s="13">
        <f>지수산정주식수!I1122*'유통주식비율(보통주)'!I1122/100</f>
        <v>0</v>
      </c>
      <c r="J1122" s="13">
        <f>지수산정주식수!J1122*'유통주식비율(보통주)'!J1122/100</f>
        <v>0</v>
      </c>
      <c r="K1122" s="13">
        <f>지수산정주식수!K1122*'유통주식비율(보통주)'!K1122/100</f>
        <v>0</v>
      </c>
      <c r="L1122" s="13">
        <f>지수산정주식수!L1122*'유통주식비율(보통주)'!L1122/100</f>
        <v>0</v>
      </c>
      <c r="M1122" s="13">
        <f>지수산정주식수!M1122*'유통주식비율(보통주)'!M1122/100</f>
        <v>0</v>
      </c>
      <c r="N1122" s="13">
        <f>지수산정주식수!N1122*'유통주식비율(보통주)'!N1122/100</f>
        <v>0</v>
      </c>
      <c r="O1122" s="13">
        <f>지수산정주식수!O1122*'유통주식비율(보통주)'!O1122/100</f>
        <v>0</v>
      </c>
      <c r="P1122" s="13">
        <f>지수산정주식수!P1122*'유통주식비율(보통주)'!P1122/100</f>
        <v>0</v>
      </c>
      <c r="Q1122" s="13">
        <f>지수산정주식수!Q1122*'유통주식비율(보통주)'!Q1122/100</f>
        <v>0</v>
      </c>
      <c r="R1122" s="13">
        <f>지수산정주식수!R1122*'유통주식비율(보통주)'!R1122/100</f>
        <v>0</v>
      </c>
      <c r="S1122" s="13">
        <f>지수산정주식수!S1122*'유통주식비율(보통주)'!S1122/100</f>
        <v>0</v>
      </c>
      <c r="T1122" s="13">
        <f>지수산정주식수!T1122*'유통주식비율(보통주)'!T1122/100</f>
        <v>0</v>
      </c>
      <c r="U1122" s="13">
        <f>지수산정주식수!U1122*'유통주식비율(보통주)'!U1122/100</f>
        <v>0</v>
      </c>
      <c r="V1122" s="13">
        <f>지수산정주식수!V1122*'유통주식비율(보통주)'!V1122/100</f>
        <v>0</v>
      </c>
      <c r="W1122" s="13">
        <f>지수산정주식수!W1122*'유통주식비율(보통주)'!W1122/100</f>
        <v>0</v>
      </c>
      <c r="X1122" s="13">
        <f>지수산정주식수!X1122*'유통주식비율(보통주)'!X1122/100</f>
        <v>0</v>
      </c>
      <c r="Y1122" s="13">
        <f>지수산정주식수!Y1122*'유통주식비율(보통주)'!Y1122/100</f>
        <v>0</v>
      </c>
      <c r="Z1122" s="13">
        <f>지수산정주식수!Z1122*'유통주식비율(보통주)'!Z1122/100</f>
        <v>0</v>
      </c>
      <c r="AA1122" s="13">
        <f>지수산정주식수!AA1122*'유통주식비율(보통주)'!AA1122/100</f>
        <v>0</v>
      </c>
      <c r="AB1122" s="13">
        <f>지수산정주식수!AB1122*'유통주식비율(보통주)'!AB1122/100</f>
        <v>0</v>
      </c>
      <c r="AC1122" s="13">
        <f>지수산정주식수!AC1122*'유통주식비율(보통주)'!AC1122/100</f>
        <v>0</v>
      </c>
      <c r="AD1122" s="13">
        <f>지수산정주식수!AD1122*'유통주식비율(보통주)'!AD1122/100</f>
        <v>0</v>
      </c>
      <c r="AE1122" s="13">
        <f>지수산정주식수!AE1122*'유통주식비율(보통주)'!AE1122/100</f>
        <v>0</v>
      </c>
      <c r="AF1122" s="13">
        <f>지수산정주식수!AF1122*'유통주식비율(보통주)'!AF1122/100</f>
        <v>0</v>
      </c>
      <c r="AG1122" s="13">
        <f>지수산정주식수!AG1122*'유통주식비율(보통주)'!AG1122/100</f>
        <v>0</v>
      </c>
      <c r="AH1122" s="13">
        <f>지수산정주식수!AH1122*'유통주식비율(보통주)'!AH1122/100</f>
        <v>0</v>
      </c>
      <c r="AI1122" s="13">
        <f>지수산정주식수!AI1122*'유통주식비율(보통주)'!AI1122/100</f>
        <v>0</v>
      </c>
      <c r="AJ1122" s="13">
        <f>지수산정주식수!AJ1122*'유통주식비율(보통주)'!AJ1122/100</f>
        <v>0</v>
      </c>
      <c r="AK1122" s="13">
        <f>지수산정주식수!AK1122*'유통주식비율(보통주)'!AK1122/100</f>
        <v>0</v>
      </c>
      <c r="AL1122" s="13">
        <f>지수산정주식수!AL1122*'유통주식비율(보통주)'!AL1122/100</f>
        <v>0</v>
      </c>
      <c r="AM1122" s="13">
        <f>지수산정주식수!AM1122*'유통주식비율(보통주)'!AM1122/100</f>
        <v>0</v>
      </c>
      <c r="AN1122" s="13">
        <f>지수산정주식수!AN1122*'유통주식비율(보통주)'!AN1122/100</f>
        <v>0</v>
      </c>
      <c r="AO1122" s="13">
        <f>지수산정주식수!AO1122*'유통주식비율(보통주)'!AO1122/100</f>
        <v>0</v>
      </c>
      <c r="AP1122" s="13">
        <f>지수산정주식수!AP1122*'유통주식비율(보통주)'!AP1122/100</f>
        <v>0</v>
      </c>
      <c r="AQ1122" s="13">
        <f>지수산정주식수!AQ1122*'유통주식비율(보통주)'!AQ1122/100</f>
        <v>0</v>
      </c>
      <c r="AR1122" s="13">
        <f>지수산정주식수!AR1122*'유통주식비율(보통주)'!AR1122/100</f>
        <v>0</v>
      </c>
      <c r="AS1122" s="13">
        <f>지수산정주식수!AS1122*'유통주식비율(보통주)'!AS1122/100</f>
        <v>20296383.813900001</v>
      </c>
      <c r="AT1122" s="13">
        <f>지수산정주식수!AT1122*'유통주식비율(보통주)'!AT1122/100</f>
        <v>20296383.813900001</v>
      </c>
      <c r="AU1122" s="13">
        <f>지수산정주식수!AU1122*'유통주식비율(보통주)'!AU1122/100</f>
        <v>20296383.813900001</v>
      </c>
      <c r="AV1122" s="13">
        <f>지수산정주식수!AV1122*'유통주식비율(보통주)'!AV1122/100</f>
        <v>20296383.813900001</v>
      </c>
      <c r="AW1122" s="13">
        <f>지수산정주식수!AW1122*'유통주식비율(보통주)'!AW1122/100</f>
        <v>20296383.813900001</v>
      </c>
      <c r="AX1122" s="13">
        <f>지수산정주식수!AX1122*'유통주식비율(보통주)'!AX1122/100</f>
        <v>20296383.813900001</v>
      </c>
      <c r="AY1122" s="13">
        <f>지수산정주식수!AY1122*'유통주식비율(보통주)'!AY1122/100</f>
        <v>20296383.813900001</v>
      </c>
      <c r="AZ1122" s="13">
        <f>지수산정주식수!AZ1122*'유통주식비율(보통주)'!AZ1122/100</f>
        <v>20301958.977699999</v>
      </c>
      <c r="BA1122" s="13">
        <f>지수산정주식수!BA1122*'유통주식비율(보통주)'!BA1122/100</f>
        <v>20301958.977699999</v>
      </c>
      <c r="BB1122" s="13">
        <f>지수산정주식수!BB1122*'유통주식비율(보통주)'!BB1122/100</f>
        <v>20301958.977699999</v>
      </c>
      <c r="BC1122" s="13">
        <f>지수산정주식수!BC1122*'유통주식비율(보통주)'!BC1122/100</f>
        <v>20301958.977699999</v>
      </c>
      <c r="BD1122" s="13">
        <f>지수산정주식수!BD1122*'유통주식비율(보통주)'!BD1122/100</f>
        <v>20301958.977699999</v>
      </c>
      <c r="BE1122" s="13">
        <f>지수산정주식수!BE1122*'유통주식비율(보통주)'!BE1122/100</f>
        <v>20301958.977699999</v>
      </c>
      <c r="BF1122" s="13">
        <f>지수산정주식수!BF1122*'유통주식비율(보통주)'!BF1122/100</f>
        <v>20301958.977699999</v>
      </c>
      <c r="BG1122" s="13">
        <f>지수산정주식수!BG1122*'유통주식비율(보통주)'!BG1122/100</f>
        <v>20301958.977699999</v>
      </c>
      <c r="BH1122" s="13">
        <f>지수산정주식수!BH1122*'유통주식비율(보통주)'!BH1122/100</f>
        <v>20301958.977699999</v>
      </c>
      <c r="BI1122" s="13">
        <f>지수산정주식수!BI1122*'유통주식비율(보통주)'!BI1122/100</f>
        <v>20301958.977699999</v>
      </c>
      <c r="BJ1122" s="13">
        <f>지수산정주식수!BJ1122*'유통주식비율(보통주)'!BJ1122/100</f>
        <v>20301958.977699999</v>
      </c>
      <c r="BK1122" s="13">
        <f>지수산정주식수!BK1122*'유통주식비율(보통주)'!BK1122/100</f>
        <v>20042713.861000001</v>
      </c>
      <c r="BL1122" s="13">
        <f>지수산정주식수!BL1122*'유통주식비율(보통주)'!BL1122/100</f>
        <v>20042713.861000001</v>
      </c>
      <c r="BM1122" s="13">
        <f>지수산정주식수!BM1122*'유통주식비율(보통주)'!BM1122/100</f>
        <v>20042713.861000001</v>
      </c>
      <c r="BN1122" s="13">
        <f>지수산정주식수!BN1122*'유통주식비율(보통주)'!BN1122/100</f>
        <v>20042713.861000001</v>
      </c>
      <c r="BO1122" s="13">
        <f>지수산정주식수!BO1122*'유통주식비율(보통주)'!BO1122/100</f>
        <v>20042713.861000001</v>
      </c>
      <c r="BP1122" s="13">
        <f>지수산정주식수!BP1122*'유통주식비율(보통주)'!BP1122/100</f>
        <v>20042713.861000001</v>
      </c>
    </row>
    <row r="1123" spans="1:68" x14ac:dyDescent="0.4">
      <c r="A1123" s="10" t="s">
        <v>2237</v>
      </c>
      <c r="B1123" s="4" t="s">
        <v>3436</v>
      </c>
      <c r="C1123" s="10">
        <v>12</v>
      </c>
      <c r="D1123" s="13">
        <f>지수산정주식수!D1123*'유통주식비율(보통주)'!D1123/100</f>
        <v>0</v>
      </c>
      <c r="E1123" s="13">
        <f>지수산정주식수!E1123*'유통주식비율(보통주)'!E1123/100</f>
        <v>0</v>
      </c>
      <c r="F1123" s="13">
        <f>지수산정주식수!F1123*'유통주식비율(보통주)'!F1123/100</f>
        <v>0</v>
      </c>
      <c r="G1123" s="13">
        <f>지수산정주식수!G1123*'유통주식비율(보통주)'!G1123/100</f>
        <v>0</v>
      </c>
      <c r="H1123" s="13">
        <f>지수산정주식수!H1123*'유통주식비율(보통주)'!H1123/100</f>
        <v>0</v>
      </c>
      <c r="I1123" s="13">
        <f>지수산정주식수!I1123*'유통주식비율(보통주)'!I1123/100</f>
        <v>0</v>
      </c>
      <c r="J1123" s="13">
        <f>지수산정주식수!J1123*'유통주식비율(보통주)'!J1123/100</f>
        <v>0</v>
      </c>
      <c r="K1123" s="13">
        <f>지수산정주식수!K1123*'유통주식비율(보통주)'!K1123/100</f>
        <v>0</v>
      </c>
      <c r="L1123" s="13">
        <f>지수산정주식수!L1123*'유통주식비율(보통주)'!L1123/100</f>
        <v>0</v>
      </c>
      <c r="M1123" s="13">
        <f>지수산정주식수!M1123*'유통주식비율(보통주)'!M1123/100</f>
        <v>0</v>
      </c>
      <c r="N1123" s="13">
        <f>지수산정주식수!N1123*'유통주식비율(보통주)'!N1123/100</f>
        <v>0</v>
      </c>
      <c r="O1123" s="13">
        <f>지수산정주식수!O1123*'유통주식비율(보통주)'!O1123/100</f>
        <v>0</v>
      </c>
      <c r="P1123" s="13">
        <f>지수산정주식수!P1123*'유통주식비율(보통주)'!P1123/100</f>
        <v>0</v>
      </c>
      <c r="Q1123" s="13">
        <f>지수산정주식수!Q1123*'유통주식비율(보통주)'!Q1123/100</f>
        <v>0</v>
      </c>
      <c r="R1123" s="13">
        <f>지수산정주식수!R1123*'유통주식비율(보통주)'!R1123/100</f>
        <v>0</v>
      </c>
      <c r="S1123" s="13">
        <f>지수산정주식수!S1123*'유통주식비율(보통주)'!S1123/100</f>
        <v>0</v>
      </c>
      <c r="T1123" s="13">
        <f>지수산정주식수!T1123*'유통주식비율(보통주)'!T1123/100</f>
        <v>0</v>
      </c>
      <c r="U1123" s="13">
        <f>지수산정주식수!U1123*'유통주식비율(보통주)'!U1123/100</f>
        <v>0</v>
      </c>
      <c r="V1123" s="13">
        <f>지수산정주식수!V1123*'유통주식비율(보통주)'!V1123/100</f>
        <v>0</v>
      </c>
      <c r="W1123" s="13">
        <f>지수산정주식수!W1123*'유통주식비율(보통주)'!W1123/100</f>
        <v>0</v>
      </c>
      <c r="X1123" s="13">
        <f>지수산정주식수!X1123*'유통주식비율(보통주)'!X1123/100</f>
        <v>0</v>
      </c>
      <c r="Y1123" s="13">
        <f>지수산정주식수!Y1123*'유통주식비율(보통주)'!Y1123/100</f>
        <v>0</v>
      </c>
      <c r="Z1123" s="13">
        <f>지수산정주식수!Z1123*'유통주식비율(보통주)'!Z1123/100</f>
        <v>0</v>
      </c>
      <c r="AA1123" s="13">
        <f>지수산정주식수!AA1123*'유통주식비율(보통주)'!AA1123/100</f>
        <v>0</v>
      </c>
      <c r="AB1123" s="13">
        <f>지수산정주식수!AB1123*'유통주식비율(보통주)'!AB1123/100</f>
        <v>0</v>
      </c>
      <c r="AC1123" s="13">
        <f>지수산정주식수!AC1123*'유통주식비율(보통주)'!AC1123/100</f>
        <v>0</v>
      </c>
      <c r="AD1123" s="13">
        <f>지수산정주식수!AD1123*'유통주식비율(보통주)'!AD1123/100</f>
        <v>0</v>
      </c>
      <c r="AE1123" s="13">
        <f>지수산정주식수!AE1123*'유통주식비율(보통주)'!AE1123/100</f>
        <v>0</v>
      </c>
      <c r="AF1123" s="13">
        <f>지수산정주식수!AF1123*'유통주식비율(보통주)'!AF1123/100</f>
        <v>0</v>
      </c>
      <c r="AG1123" s="13">
        <f>지수산정주식수!AG1123*'유통주식비율(보통주)'!AG1123/100</f>
        <v>0</v>
      </c>
      <c r="AH1123" s="13">
        <f>지수산정주식수!AH1123*'유통주식비율(보통주)'!AH1123/100</f>
        <v>0</v>
      </c>
      <c r="AI1123" s="13">
        <f>지수산정주식수!AI1123*'유통주식비율(보통주)'!AI1123/100</f>
        <v>0</v>
      </c>
      <c r="AJ1123" s="13">
        <f>지수산정주식수!AJ1123*'유통주식비율(보통주)'!AJ1123/100</f>
        <v>0</v>
      </c>
      <c r="AK1123" s="13">
        <f>지수산정주식수!AK1123*'유통주식비율(보통주)'!AK1123/100</f>
        <v>0</v>
      </c>
      <c r="AL1123" s="13">
        <f>지수산정주식수!AL1123*'유통주식비율(보통주)'!AL1123/100</f>
        <v>0</v>
      </c>
      <c r="AM1123" s="13">
        <f>지수산정주식수!AM1123*'유통주식비율(보통주)'!AM1123/100</f>
        <v>0</v>
      </c>
      <c r="AN1123" s="13">
        <f>지수산정주식수!AN1123*'유통주식비율(보통주)'!AN1123/100</f>
        <v>0</v>
      </c>
      <c r="AO1123" s="13">
        <f>지수산정주식수!AO1123*'유통주식비율(보통주)'!AO1123/100</f>
        <v>0</v>
      </c>
      <c r="AP1123" s="13">
        <f>지수산정주식수!AP1123*'유통주식비율(보통주)'!AP1123/100</f>
        <v>0</v>
      </c>
      <c r="AQ1123" s="13">
        <f>지수산정주식수!AQ1123*'유통주식비율(보통주)'!AQ1123/100</f>
        <v>0</v>
      </c>
      <c r="AR1123" s="13">
        <f>지수산정주식수!AR1123*'유통주식비율(보통주)'!AR1123/100</f>
        <v>0</v>
      </c>
      <c r="AS1123" s="13">
        <f>지수산정주식수!AS1123*'유통주식비율(보통주)'!AS1123/100</f>
        <v>0</v>
      </c>
      <c r="AT1123" s="13">
        <f>지수산정주식수!AT1123*'유통주식비율(보통주)'!AT1123/100</f>
        <v>0</v>
      </c>
      <c r="AU1123" s="13">
        <f>지수산정주식수!AU1123*'유통주식비율(보통주)'!AU1123/100</f>
        <v>0</v>
      </c>
      <c r="AV1123" s="13">
        <f>지수산정주식수!AV1123*'유통주식비율(보통주)'!AV1123/100</f>
        <v>0</v>
      </c>
      <c r="AW1123" s="13">
        <f>지수산정주식수!AW1123*'유통주식비율(보통주)'!AW1123/100</f>
        <v>0</v>
      </c>
      <c r="AX1123" s="13">
        <f>지수산정주식수!AX1123*'유통주식비율(보통주)'!AX1123/100</f>
        <v>0</v>
      </c>
      <c r="AY1123" s="13">
        <f>지수산정주식수!AY1123*'유통주식비율(보통주)'!AY1123/100</f>
        <v>0</v>
      </c>
      <c r="AZ1123" s="13">
        <f>지수산정주식수!AZ1123*'유통주식비율(보통주)'!AZ1123/100</f>
        <v>0</v>
      </c>
      <c r="BA1123" s="13">
        <f>지수산정주식수!BA1123*'유통주식비율(보통주)'!BA1123/100</f>
        <v>0</v>
      </c>
      <c r="BB1123" s="13">
        <f>지수산정주식수!BB1123*'유통주식비율(보통주)'!BB1123/100</f>
        <v>0</v>
      </c>
      <c r="BC1123" s="13">
        <f>지수산정주식수!BC1123*'유통주식비율(보통주)'!BC1123/100</f>
        <v>0</v>
      </c>
      <c r="BD1123" s="13">
        <f>지수산정주식수!BD1123*'유통주식비율(보통주)'!BD1123/100</f>
        <v>0</v>
      </c>
      <c r="BE1123" s="13">
        <f>지수산정주식수!BE1123*'유통주식비율(보통주)'!BE1123/100</f>
        <v>0</v>
      </c>
      <c r="BF1123" s="13">
        <f>지수산정주식수!BF1123*'유통주식비율(보통주)'!BF1123/100</f>
        <v>0</v>
      </c>
      <c r="BG1123" s="13">
        <f>지수산정주식수!BG1123*'유통주식비율(보통주)'!BG1123/100</f>
        <v>0</v>
      </c>
      <c r="BH1123" s="13">
        <f>지수산정주식수!BH1123*'유통주식비율(보통주)'!BH1123/100</f>
        <v>0</v>
      </c>
      <c r="BI1123" s="13">
        <f>지수산정주식수!BI1123*'유통주식비율(보통주)'!BI1123/100</f>
        <v>0</v>
      </c>
      <c r="BJ1123" s="13">
        <f>지수산정주식수!BJ1123*'유통주식비율(보통주)'!BJ1123/100</f>
        <v>0</v>
      </c>
      <c r="BK1123" s="13">
        <f>지수산정주식수!BK1123*'유통주식비율(보통주)'!BK1123/100</f>
        <v>0</v>
      </c>
      <c r="BL1123" s="13">
        <f>지수산정주식수!BL1123*'유통주식비율(보통주)'!BL1123/100</f>
        <v>0</v>
      </c>
      <c r="BM1123" s="13">
        <f>지수산정주식수!BM1123*'유통주식비율(보통주)'!BM1123/100</f>
        <v>0</v>
      </c>
      <c r="BN1123" s="13">
        <f>지수산정주식수!BN1123*'유통주식비율(보통주)'!BN1123/100</f>
        <v>0</v>
      </c>
      <c r="BO1123" s="13">
        <f>지수산정주식수!BO1123*'유통주식비율(보통주)'!BO1123/100</f>
        <v>7475051.3291999996</v>
      </c>
      <c r="BP1123" s="13">
        <f>지수산정주식수!BP1123*'유통주식비율(보통주)'!BP1123/100</f>
        <v>7459747.0416000001</v>
      </c>
    </row>
    <row r="1124" spans="1:68" x14ac:dyDescent="0.4">
      <c r="A1124" s="10" t="s">
        <v>2239</v>
      </c>
      <c r="B1124" s="4" t="s">
        <v>3437</v>
      </c>
      <c r="C1124" s="10">
        <v>12</v>
      </c>
      <c r="D1124" s="13">
        <f>지수산정주식수!D1124*'유통주식비율(보통주)'!D1124/100</f>
        <v>0</v>
      </c>
      <c r="E1124" s="13">
        <f>지수산정주식수!E1124*'유통주식비율(보통주)'!E1124/100</f>
        <v>0</v>
      </c>
      <c r="F1124" s="13">
        <f>지수산정주식수!F1124*'유통주식비율(보통주)'!F1124/100</f>
        <v>0</v>
      </c>
      <c r="G1124" s="13">
        <f>지수산정주식수!G1124*'유통주식비율(보통주)'!G1124/100</f>
        <v>0</v>
      </c>
      <c r="H1124" s="13">
        <f>지수산정주식수!H1124*'유통주식비율(보통주)'!H1124/100</f>
        <v>0</v>
      </c>
      <c r="I1124" s="13">
        <f>지수산정주식수!I1124*'유통주식비율(보통주)'!I1124/100</f>
        <v>0</v>
      </c>
      <c r="J1124" s="13">
        <f>지수산정주식수!J1124*'유통주식비율(보통주)'!J1124/100</f>
        <v>0</v>
      </c>
      <c r="K1124" s="13">
        <f>지수산정주식수!K1124*'유통주식비율(보통주)'!K1124/100</f>
        <v>0</v>
      </c>
      <c r="L1124" s="13">
        <f>지수산정주식수!L1124*'유통주식비율(보통주)'!L1124/100</f>
        <v>0</v>
      </c>
      <c r="M1124" s="13">
        <f>지수산정주식수!M1124*'유통주식비율(보통주)'!M1124/100</f>
        <v>0</v>
      </c>
      <c r="N1124" s="13">
        <f>지수산정주식수!N1124*'유통주식비율(보통주)'!N1124/100</f>
        <v>0</v>
      </c>
      <c r="O1124" s="13">
        <f>지수산정주식수!O1124*'유통주식비율(보통주)'!O1124/100</f>
        <v>0</v>
      </c>
      <c r="P1124" s="13">
        <f>지수산정주식수!P1124*'유통주식비율(보통주)'!P1124/100</f>
        <v>0</v>
      </c>
      <c r="Q1124" s="13">
        <f>지수산정주식수!Q1124*'유통주식비율(보통주)'!Q1124/100</f>
        <v>0</v>
      </c>
      <c r="R1124" s="13">
        <f>지수산정주식수!R1124*'유통주식비율(보통주)'!R1124/100</f>
        <v>0</v>
      </c>
      <c r="S1124" s="13">
        <f>지수산정주식수!S1124*'유통주식비율(보통주)'!S1124/100</f>
        <v>0</v>
      </c>
      <c r="T1124" s="13">
        <f>지수산정주식수!T1124*'유통주식비율(보통주)'!T1124/100</f>
        <v>0</v>
      </c>
      <c r="U1124" s="13">
        <f>지수산정주식수!U1124*'유통주식비율(보통주)'!U1124/100</f>
        <v>0</v>
      </c>
      <c r="V1124" s="13">
        <f>지수산정주식수!V1124*'유통주식비율(보통주)'!V1124/100</f>
        <v>0</v>
      </c>
      <c r="W1124" s="13">
        <f>지수산정주식수!W1124*'유통주식비율(보통주)'!W1124/100</f>
        <v>0</v>
      </c>
      <c r="X1124" s="13">
        <f>지수산정주식수!X1124*'유통주식비율(보통주)'!X1124/100</f>
        <v>0</v>
      </c>
      <c r="Y1124" s="13">
        <f>지수산정주식수!Y1124*'유통주식비율(보통주)'!Y1124/100</f>
        <v>0</v>
      </c>
      <c r="Z1124" s="13">
        <f>지수산정주식수!Z1124*'유통주식비율(보통주)'!Z1124/100</f>
        <v>0</v>
      </c>
      <c r="AA1124" s="13">
        <f>지수산정주식수!AA1124*'유통주식비율(보통주)'!AA1124/100</f>
        <v>0</v>
      </c>
      <c r="AB1124" s="13">
        <f>지수산정주식수!AB1124*'유통주식비율(보통주)'!AB1124/100</f>
        <v>0</v>
      </c>
      <c r="AC1124" s="13">
        <f>지수산정주식수!AC1124*'유통주식비율(보통주)'!AC1124/100</f>
        <v>0</v>
      </c>
      <c r="AD1124" s="13">
        <f>지수산정주식수!AD1124*'유통주식비율(보통주)'!AD1124/100</f>
        <v>0</v>
      </c>
      <c r="AE1124" s="13">
        <f>지수산정주식수!AE1124*'유통주식비율(보통주)'!AE1124/100</f>
        <v>0</v>
      </c>
      <c r="AF1124" s="13">
        <f>지수산정주식수!AF1124*'유통주식비율(보통주)'!AF1124/100</f>
        <v>0</v>
      </c>
      <c r="AG1124" s="13">
        <f>지수산정주식수!AG1124*'유통주식비율(보통주)'!AG1124/100</f>
        <v>0</v>
      </c>
      <c r="AH1124" s="13">
        <f>지수산정주식수!AH1124*'유통주식비율(보통주)'!AH1124/100</f>
        <v>0</v>
      </c>
      <c r="AI1124" s="13">
        <f>지수산정주식수!AI1124*'유통주식비율(보통주)'!AI1124/100</f>
        <v>0</v>
      </c>
      <c r="AJ1124" s="13">
        <f>지수산정주식수!AJ1124*'유통주식비율(보통주)'!AJ1124/100</f>
        <v>0</v>
      </c>
      <c r="AK1124" s="13">
        <f>지수산정주식수!AK1124*'유통주식비율(보통주)'!AK1124/100</f>
        <v>0</v>
      </c>
      <c r="AL1124" s="13">
        <f>지수산정주식수!AL1124*'유통주식비율(보통주)'!AL1124/100</f>
        <v>0</v>
      </c>
      <c r="AM1124" s="13">
        <f>지수산정주식수!AM1124*'유통주식비율(보통주)'!AM1124/100</f>
        <v>0</v>
      </c>
      <c r="AN1124" s="13">
        <f>지수산정주식수!AN1124*'유통주식비율(보통주)'!AN1124/100</f>
        <v>0</v>
      </c>
      <c r="AO1124" s="13">
        <f>지수산정주식수!AO1124*'유통주식비율(보통주)'!AO1124/100</f>
        <v>0</v>
      </c>
      <c r="AP1124" s="13">
        <f>지수산정주식수!AP1124*'유통주식비율(보통주)'!AP1124/100</f>
        <v>0</v>
      </c>
      <c r="AQ1124" s="13">
        <f>지수산정주식수!AQ1124*'유통주식비율(보통주)'!AQ1124/100</f>
        <v>0</v>
      </c>
      <c r="AR1124" s="13">
        <f>지수산정주식수!AR1124*'유통주식비율(보통주)'!AR1124/100</f>
        <v>0</v>
      </c>
      <c r="AS1124" s="13">
        <f>지수산정주식수!AS1124*'유통주식비율(보통주)'!AS1124/100</f>
        <v>0</v>
      </c>
      <c r="AT1124" s="13">
        <f>지수산정주식수!AT1124*'유통주식비율(보통주)'!AT1124/100</f>
        <v>0</v>
      </c>
      <c r="AU1124" s="13">
        <f>지수산정주식수!AU1124*'유통주식비율(보통주)'!AU1124/100</f>
        <v>0</v>
      </c>
      <c r="AV1124" s="13">
        <f>지수산정주식수!AV1124*'유통주식비율(보통주)'!AV1124/100</f>
        <v>0</v>
      </c>
      <c r="AW1124" s="13">
        <f>지수산정주식수!AW1124*'유통주식비율(보통주)'!AW1124/100</f>
        <v>2400300.0000000005</v>
      </c>
      <c r="AX1124" s="13">
        <f>지수산정주식수!AX1124*'유통주식비율(보통주)'!AX1124/100</f>
        <v>2404800</v>
      </c>
      <c r="AY1124" s="13">
        <f>지수산정주식수!AY1124*'유통주식비율(보통주)'!AY1124/100</f>
        <v>2422800.0000000005</v>
      </c>
      <c r="AZ1124" s="13">
        <f>지수산정주식수!AZ1124*'유통주식비율(보통주)'!AZ1124/100</f>
        <v>2442600</v>
      </c>
      <c r="BA1124" s="13">
        <f>지수산정주식수!BA1124*'유통주식비율(보통주)'!BA1124/100</f>
        <v>2467800.0000000005</v>
      </c>
      <c r="BB1124" s="13">
        <f>지수산정주식수!BB1124*'유통주식비율(보통주)'!BB1124/100</f>
        <v>2541600</v>
      </c>
      <c r="BC1124" s="13">
        <f>지수산정주식수!BC1124*'유통주식비율(보통주)'!BC1124/100</f>
        <v>2558700</v>
      </c>
      <c r="BD1124" s="13">
        <f>지수산정주식수!BD1124*'유통주식비율(보통주)'!BD1124/100</f>
        <v>2583000</v>
      </c>
      <c r="BE1124" s="13">
        <f>지수산정주식수!BE1124*'유통주식비율(보통주)'!BE1124/100</f>
        <v>2646900</v>
      </c>
      <c r="BF1124" s="13">
        <f>지수산정주식수!BF1124*'유통주식비율(보통주)'!BF1124/100</f>
        <v>2748600</v>
      </c>
      <c r="BG1124" s="13">
        <f>지수산정주식수!BG1124*'유통주식비율(보통주)'!BG1124/100</f>
        <v>2683800</v>
      </c>
      <c r="BH1124" s="13">
        <f>지수산정주식수!BH1124*'유통주식비율(보통주)'!BH1124/100</f>
        <v>2683800</v>
      </c>
      <c r="BI1124" s="13">
        <f>지수산정주식수!BI1124*'유통주식비율(보통주)'!BI1124/100</f>
        <v>2703600</v>
      </c>
      <c r="BJ1124" s="13">
        <f>지수산정주식수!BJ1124*'유통주식비율(보통주)'!BJ1124/100</f>
        <v>2714400</v>
      </c>
      <c r="BK1124" s="13">
        <f>지수산정주식수!BK1124*'유통주식비율(보통주)'!BK1124/100</f>
        <v>2734200</v>
      </c>
      <c r="BL1124" s="13">
        <f>지수산정주식수!BL1124*'유통주식비율(보통주)'!BL1124/100</f>
        <v>2736000</v>
      </c>
      <c r="BM1124" s="13">
        <f>지수산정주식수!BM1124*'유통주식비율(보통주)'!BM1124/100</f>
        <v>2745000</v>
      </c>
      <c r="BN1124" s="13">
        <f>지수산정주식수!BN1124*'유통주식비율(보통주)'!BN1124/100</f>
        <v>2752200</v>
      </c>
      <c r="BO1124" s="13">
        <f>지수산정주식수!BO1124*'유통주식비율(보통주)'!BO1124/100</f>
        <v>2752200</v>
      </c>
      <c r="BP1124" s="13">
        <f>지수산정주식수!BP1124*'유통주식비율(보통주)'!BP1124/100</f>
        <v>2765700</v>
      </c>
    </row>
    <row r="1125" spans="1:68" x14ac:dyDescent="0.4">
      <c r="A1125" s="10" t="s">
        <v>2241</v>
      </c>
      <c r="B1125" s="4" t="s">
        <v>3438</v>
      </c>
      <c r="C1125" s="10">
        <v>12</v>
      </c>
      <c r="D1125" s="13">
        <f>지수산정주식수!D1125*'유통주식비율(보통주)'!D1125/100</f>
        <v>0</v>
      </c>
      <c r="E1125" s="13">
        <f>지수산정주식수!E1125*'유통주식비율(보통주)'!E1125/100</f>
        <v>0</v>
      </c>
      <c r="F1125" s="13">
        <f>지수산정주식수!F1125*'유통주식비율(보통주)'!F1125/100</f>
        <v>0</v>
      </c>
      <c r="G1125" s="13">
        <f>지수산정주식수!G1125*'유통주식비율(보통주)'!G1125/100</f>
        <v>0</v>
      </c>
      <c r="H1125" s="13">
        <f>지수산정주식수!H1125*'유통주식비율(보통주)'!H1125/100</f>
        <v>0</v>
      </c>
      <c r="I1125" s="13">
        <f>지수산정주식수!I1125*'유통주식비율(보통주)'!I1125/100</f>
        <v>0</v>
      </c>
      <c r="J1125" s="13">
        <f>지수산정주식수!J1125*'유통주식비율(보통주)'!J1125/100</f>
        <v>0</v>
      </c>
      <c r="K1125" s="13">
        <f>지수산정주식수!K1125*'유통주식비율(보통주)'!K1125/100</f>
        <v>0</v>
      </c>
      <c r="L1125" s="13">
        <f>지수산정주식수!L1125*'유통주식비율(보통주)'!L1125/100</f>
        <v>0</v>
      </c>
      <c r="M1125" s="13">
        <f>지수산정주식수!M1125*'유통주식비율(보통주)'!M1125/100</f>
        <v>0</v>
      </c>
      <c r="N1125" s="13">
        <f>지수산정주식수!N1125*'유통주식비율(보통주)'!N1125/100</f>
        <v>0</v>
      </c>
      <c r="O1125" s="13">
        <f>지수산정주식수!O1125*'유통주식비율(보통주)'!O1125/100</f>
        <v>0</v>
      </c>
      <c r="P1125" s="13">
        <f>지수산정주식수!P1125*'유통주식비율(보통주)'!P1125/100</f>
        <v>0</v>
      </c>
      <c r="Q1125" s="13">
        <f>지수산정주식수!Q1125*'유통주식비율(보통주)'!Q1125/100</f>
        <v>0</v>
      </c>
      <c r="R1125" s="13">
        <f>지수산정주식수!R1125*'유통주식비율(보통주)'!R1125/100</f>
        <v>0</v>
      </c>
      <c r="S1125" s="13">
        <f>지수산정주식수!S1125*'유통주식비율(보통주)'!S1125/100</f>
        <v>0</v>
      </c>
      <c r="T1125" s="13">
        <f>지수산정주식수!T1125*'유통주식비율(보통주)'!T1125/100</f>
        <v>0</v>
      </c>
      <c r="U1125" s="13">
        <f>지수산정주식수!U1125*'유통주식비율(보통주)'!U1125/100</f>
        <v>0</v>
      </c>
      <c r="V1125" s="13">
        <f>지수산정주식수!V1125*'유통주식비율(보통주)'!V1125/100</f>
        <v>0</v>
      </c>
      <c r="W1125" s="13">
        <f>지수산정주식수!W1125*'유통주식비율(보통주)'!W1125/100</f>
        <v>0</v>
      </c>
      <c r="X1125" s="13">
        <f>지수산정주식수!X1125*'유통주식비율(보통주)'!X1125/100</f>
        <v>0</v>
      </c>
      <c r="Y1125" s="13">
        <f>지수산정주식수!Y1125*'유통주식비율(보통주)'!Y1125/100</f>
        <v>0</v>
      </c>
      <c r="Z1125" s="13">
        <f>지수산정주식수!Z1125*'유통주식비율(보통주)'!Z1125/100</f>
        <v>0</v>
      </c>
      <c r="AA1125" s="13">
        <f>지수산정주식수!AA1125*'유통주식비율(보통주)'!AA1125/100</f>
        <v>0</v>
      </c>
      <c r="AB1125" s="13">
        <f>지수산정주식수!AB1125*'유통주식비율(보통주)'!AB1125/100</f>
        <v>0</v>
      </c>
      <c r="AC1125" s="13">
        <f>지수산정주식수!AC1125*'유통주식비율(보통주)'!AC1125/100</f>
        <v>0</v>
      </c>
      <c r="AD1125" s="13">
        <f>지수산정주식수!AD1125*'유통주식비율(보통주)'!AD1125/100</f>
        <v>0</v>
      </c>
      <c r="AE1125" s="13">
        <f>지수산정주식수!AE1125*'유통주식비율(보통주)'!AE1125/100</f>
        <v>0</v>
      </c>
      <c r="AF1125" s="13">
        <f>지수산정주식수!AF1125*'유통주식비율(보통주)'!AF1125/100</f>
        <v>0</v>
      </c>
      <c r="AG1125" s="13">
        <f>지수산정주식수!AG1125*'유통주식비율(보통주)'!AG1125/100</f>
        <v>0</v>
      </c>
      <c r="AH1125" s="13">
        <f>지수산정주식수!AH1125*'유통주식비율(보통주)'!AH1125/100</f>
        <v>0</v>
      </c>
      <c r="AI1125" s="13">
        <f>지수산정주식수!AI1125*'유통주식비율(보통주)'!AI1125/100</f>
        <v>0</v>
      </c>
      <c r="AJ1125" s="13">
        <f>지수산정주식수!AJ1125*'유통주식비율(보통주)'!AJ1125/100</f>
        <v>0</v>
      </c>
      <c r="AK1125" s="13">
        <f>지수산정주식수!AK1125*'유통주식비율(보통주)'!AK1125/100</f>
        <v>0</v>
      </c>
      <c r="AL1125" s="13">
        <f>지수산정주식수!AL1125*'유통주식비율(보통주)'!AL1125/100</f>
        <v>0</v>
      </c>
      <c r="AM1125" s="13">
        <f>지수산정주식수!AM1125*'유통주식비율(보통주)'!AM1125/100</f>
        <v>0</v>
      </c>
      <c r="AN1125" s="13">
        <f>지수산정주식수!AN1125*'유통주식비율(보통주)'!AN1125/100</f>
        <v>0</v>
      </c>
      <c r="AO1125" s="13">
        <f>지수산정주식수!AO1125*'유통주식비율(보통주)'!AO1125/100</f>
        <v>0</v>
      </c>
      <c r="AP1125" s="13">
        <f>지수산정주식수!AP1125*'유통주식비율(보통주)'!AP1125/100</f>
        <v>0</v>
      </c>
      <c r="AQ1125" s="13">
        <f>지수산정주식수!AQ1125*'유통주식비율(보통주)'!AQ1125/100</f>
        <v>0</v>
      </c>
      <c r="AR1125" s="13">
        <f>지수산정주식수!AR1125*'유통주식비율(보통주)'!AR1125/100</f>
        <v>0</v>
      </c>
      <c r="AS1125" s="13">
        <f>지수산정주식수!AS1125*'유통주식비율(보통주)'!AS1125/100</f>
        <v>0</v>
      </c>
      <c r="AT1125" s="13">
        <f>지수산정주식수!AT1125*'유통주식비율(보통주)'!AT1125/100</f>
        <v>0</v>
      </c>
      <c r="AU1125" s="13">
        <f>지수산정주식수!AU1125*'유통주식비율(보통주)'!AU1125/100</f>
        <v>0</v>
      </c>
      <c r="AV1125" s="13">
        <f>지수산정주식수!AV1125*'유통주식비율(보통주)'!AV1125/100</f>
        <v>0</v>
      </c>
      <c r="AW1125" s="13">
        <f>지수산정주식수!AW1125*'유통주식비율(보통주)'!AW1125/100</f>
        <v>0</v>
      </c>
      <c r="AX1125" s="13">
        <f>지수산정주식수!AX1125*'유통주식비율(보통주)'!AX1125/100</f>
        <v>0</v>
      </c>
      <c r="AY1125" s="13">
        <f>지수산정주식수!AY1125*'유통주식비율(보통주)'!AY1125/100</f>
        <v>0</v>
      </c>
      <c r="AZ1125" s="13">
        <f>지수산정주식수!AZ1125*'유통주식비율(보통주)'!AZ1125/100</f>
        <v>0</v>
      </c>
      <c r="BA1125" s="13">
        <f>지수산정주식수!BA1125*'유통주식비율(보통주)'!BA1125/100</f>
        <v>0</v>
      </c>
      <c r="BB1125" s="13">
        <f>지수산정주식수!BB1125*'유통주식비율(보통주)'!BB1125/100</f>
        <v>0</v>
      </c>
      <c r="BC1125" s="13">
        <f>지수산정주식수!BC1125*'유통주식비율(보통주)'!BC1125/100</f>
        <v>0</v>
      </c>
      <c r="BD1125" s="13">
        <f>지수산정주식수!BD1125*'유통주식비율(보통주)'!BD1125/100</f>
        <v>0</v>
      </c>
      <c r="BE1125" s="13">
        <f>지수산정주식수!BE1125*'유통주식비율(보통주)'!BE1125/100</f>
        <v>0</v>
      </c>
      <c r="BF1125" s="13">
        <f>지수산정주식수!BF1125*'유통주식비율(보통주)'!BF1125/100</f>
        <v>0</v>
      </c>
      <c r="BG1125" s="13">
        <f>지수산정주식수!BG1125*'유통주식비율(보통주)'!BG1125/100</f>
        <v>0</v>
      </c>
      <c r="BH1125" s="13">
        <f>지수산정주식수!BH1125*'유통주식비율(보통주)'!BH1125/100</f>
        <v>7159290.5999999996</v>
      </c>
      <c r="BI1125" s="13">
        <f>지수산정주식수!BI1125*'유통주식비율(보통주)'!BI1125/100</f>
        <v>6735080.3520000009</v>
      </c>
      <c r="BJ1125" s="13">
        <f>지수산정주식수!BJ1125*'유통주식비율(보통주)'!BJ1125/100</f>
        <v>6694679.3760000002</v>
      </c>
      <c r="BK1125" s="13">
        <f>지수산정주식수!BK1125*'유통주식비율(보통주)'!BK1125/100</f>
        <v>6598429.9920000006</v>
      </c>
      <c r="BL1125" s="13">
        <f>지수산정주식수!BL1125*'유통주식비율(보통주)'!BL1125/100</f>
        <v>6587735.6160000004</v>
      </c>
      <c r="BM1125" s="13">
        <f>지수산정주식수!BM1125*'유통주식비율(보통주)'!BM1125/100</f>
        <v>6587735.6160000004</v>
      </c>
      <c r="BN1125" s="13">
        <f>지수산정주식수!BN1125*'유통주식비율(보통주)'!BN1125/100</f>
        <v>6593676.9360000007</v>
      </c>
      <c r="BO1125" s="13">
        <f>지수산정주식수!BO1125*'유통주식비율(보통주)'!BO1125/100</f>
        <v>6601994.784</v>
      </c>
      <c r="BP1125" s="13">
        <f>지수산정주식수!BP1125*'유통주식비율(보통주)'!BP1125/100</f>
        <v>5471955.7199999997</v>
      </c>
    </row>
    <row r="1126" spans="1:68" x14ac:dyDescent="0.4">
      <c r="A1126" s="10" t="s">
        <v>2243</v>
      </c>
      <c r="B1126" s="4" t="s">
        <v>3439</v>
      </c>
      <c r="C1126" s="10">
        <v>12</v>
      </c>
      <c r="D1126" s="13">
        <f>지수산정주식수!D1126*'유통주식비율(보통주)'!D1126/100</f>
        <v>0</v>
      </c>
      <c r="E1126" s="13">
        <f>지수산정주식수!E1126*'유통주식비율(보통주)'!E1126/100</f>
        <v>0</v>
      </c>
      <c r="F1126" s="13">
        <f>지수산정주식수!F1126*'유통주식비율(보통주)'!F1126/100</f>
        <v>0</v>
      </c>
      <c r="G1126" s="13">
        <f>지수산정주식수!G1126*'유통주식비율(보통주)'!G1126/100</f>
        <v>0</v>
      </c>
      <c r="H1126" s="13">
        <f>지수산정주식수!H1126*'유통주식비율(보통주)'!H1126/100</f>
        <v>0</v>
      </c>
      <c r="I1126" s="13">
        <f>지수산정주식수!I1126*'유통주식비율(보통주)'!I1126/100</f>
        <v>0</v>
      </c>
      <c r="J1126" s="13">
        <f>지수산정주식수!J1126*'유통주식비율(보통주)'!J1126/100</f>
        <v>0</v>
      </c>
      <c r="K1126" s="13">
        <f>지수산정주식수!K1126*'유통주식비율(보통주)'!K1126/100</f>
        <v>0</v>
      </c>
      <c r="L1126" s="13">
        <f>지수산정주식수!L1126*'유통주식비율(보통주)'!L1126/100</f>
        <v>0</v>
      </c>
      <c r="M1126" s="13">
        <f>지수산정주식수!M1126*'유통주식비율(보통주)'!M1126/100</f>
        <v>0</v>
      </c>
      <c r="N1126" s="13">
        <f>지수산정주식수!N1126*'유통주식비율(보통주)'!N1126/100</f>
        <v>0</v>
      </c>
      <c r="O1126" s="13">
        <f>지수산정주식수!O1126*'유통주식비율(보통주)'!O1126/100</f>
        <v>0</v>
      </c>
      <c r="P1126" s="13">
        <f>지수산정주식수!P1126*'유통주식비율(보통주)'!P1126/100</f>
        <v>0</v>
      </c>
      <c r="Q1126" s="13">
        <f>지수산정주식수!Q1126*'유통주식비율(보통주)'!Q1126/100</f>
        <v>0</v>
      </c>
      <c r="R1126" s="13">
        <f>지수산정주식수!R1126*'유통주식비율(보통주)'!R1126/100</f>
        <v>0</v>
      </c>
      <c r="S1126" s="13">
        <f>지수산정주식수!S1126*'유통주식비율(보통주)'!S1126/100</f>
        <v>0</v>
      </c>
      <c r="T1126" s="13">
        <f>지수산정주식수!T1126*'유통주식비율(보통주)'!T1126/100</f>
        <v>0</v>
      </c>
      <c r="U1126" s="13">
        <f>지수산정주식수!U1126*'유통주식비율(보통주)'!U1126/100</f>
        <v>0</v>
      </c>
      <c r="V1126" s="13">
        <f>지수산정주식수!V1126*'유통주식비율(보통주)'!V1126/100</f>
        <v>0</v>
      </c>
      <c r="W1126" s="13">
        <f>지수산정주식수!W1126*'유통주식비율(보통주)'!W1126/100</f>
        <v>0</v>
      </c>
      <c r="X1126" s="13">
        <f>지수산정주식수!X1126*'유통주식비율(보통주)'!X1126/100</f>
        <v>0</v>
      </c>
      <c r="Y1126" s="13">
        <f>지수산정주식수!Y1126*'유통주식비율(보통주)'!Y1126/100</f>
        <v>0</v>
      </c>
      <c r="Z1126" s="13">
        <f>지수산정주식수!Z1126*'유통주식비율(보통주)'!Z1126/100</f>
        <v>0</v>
      </c>
      <c r="AA1126" s="13">
        <f>지수산정주식수!AA1126*'유통주식비율(보통주)'!AA1126/100</f>
        <v>0</v>
      </c>
      <c r="AB1126" s="13">
        <f>지수산정주식수!AB1126*'유통주식비율(보통주)'!AB1126/100</f>
        <v>0</v>
      </c>
      <c r="AC1126" s="13">
        <f>지수산정주식수!AC1126*'유통주식비율(보통주)'!AC1126/100</f>
        <v>0</v>
      </c>
      <c r="AD1126" s="13">
        <f>지수산정주식수!AD1126*'유통주식비율(보통주)'!AD1126/100</f>
        <v>0</v>
      </c>
      <c r="AE1126" s="13">
        <f>지수산정주식수!AE1126*'유통주식비율(보통주)'!AE1126/100</f>
        <v>0</v>
      </c>
      <c r="AF1126" s="13">
        <f>지수산정주식수!AF1126*'유통주식비율(보통주)'!AF1126/100</f>
        <v>0</v>
      </c>
      <c r="AG1126" s="13">
        <f>지수산정주식수!AG1126*'유통주식비율(보통주)'!AG1126/100</f>
        <v>0</v>
      </c>
      <c r="AH1126" s="13">
        <f>지수산정주식수!AH1126*'유통주식비율(보통주)'!AH1126/100</f>
        <v>0</v>
      </c>
      <c r="AI1126" s="13">
        <f>지수산정주식수!AI1126*'유통주식비율(보통주)'!AI1126/100</f>
        <v>0</v>
      </c>
      <c r="AJ1126" s="13">
        <f>지수산정주식수!AJ1126*'유통주식비율(보통주)'!AJ1126/100</f>
        <v>0</v>
      </c>
      <c r="AK1126" s="13">
        <f>지수산정주식수!AK1126*'유통주식비율(보통주)'!AK1126/100</f>
        <v>0</v>
      </c>
      <c r="AL1126" s="13">
        <f>지수산정주식수!AL1126*'유통주식비율(보통주)'!AL1126/100</f>
        <v>0</v>
      </c>
      <c r="AM1126" s="13">
        <f>지수산정주식수!AM1126*'유통주식비율(보통주)'!AM1126/100</f>
        <v>0</v>
      </c>
      <c r="AN1126" s="13">
        <f>지수산정주식수!AN1126*'유통주식비율(보통주)'!AN1126/100</f>
        <v>0</v>
      </c>
      <c r="AO1126" s="13">
        <f>지수산정주식수!AO1126*'유통주식비율(보통주)'!AO1126/100</f>
        <v>0</v>
      </c>
      <c r="AP1126" s="13">
        <f>지수산정주식수!AP1126*'유통주식비율(보통주)'!AP1126/100</f>
        <v>0</v>
      </c>
      <c r="AQ1126" s="13">
        <f>지수산정주식수!AQ1126*'유통주식비율(보통주)'!AQ1126/100</f>
        <v>0</v>
      </c>
      <c r="AR1126" s="13">
        <f>지수산정주식수!AR1126*'유통주식비율(보통주)'!AR1126/100</f>
        <v>0</v>
      </c>
      <c r="AS1126" s="13">
        <f>지수산정주식수!AS1126*'유통주식비율(보통주)'!AS1126/100</f>
        <v>0</v>
      </c>
      <c r="AT1126" s="13">
        <f>지수산정주식수!AT1126*'유통주식비율(보통주)'!AT1126/100</f>
        <v>0</v>
      </c>
      <c r="AU1126" s="13">
        <f>지수산정주식수!AU1126*'유통주식비율(보통주)'!AU1126/100</f>
        <v>2032922.9610000001</v>
      </c>
      <c r="AV1126" s="13">
        <f>지수산정주식수!AV1126*'유통주식비율(보통주)'!AV1126/100</f>
        <v>2032922.9610000001</v>
      </c>
      <c r="AW1126" s="13">
        <f>지수산정주식수!AW1126*'유통주식비율(보통주)'!AW1126/100</f>
        <v>1844547.2903999998</v>
      </c>
      <c r="AX1126" s="13">
        <f>지수산정주식수!AX1126*'유통주식비율(보통주)'!AX1126/100</f>
        <v>1470353.085</v>
      </c>
      <c r="AY1126" s="13">
        <f>지수산정주식수!AY1126*'유통주식비율(보통주)'!AY1126/100</f>
        <v>1470353.085</v>
      </c>
      <c r="AZ1126" s="13">
        <f>지수산정주식수!AZ1126*'유통주식비율(보통주)'!AZ1126/100</f>
        <v>1470353.085</v>
      </c>
      <c r="BA1126" s="13">
        <f>지수산정주식수!BA1126*'유통주식비율(보통주)'!BA1126/100</f>
        <v>1470353.085</v>
      </c>
      <c r="BB1126" s="13">
        <f>지수산정주식수!BB1126*'유통주식비율(보통주)'!BB1126/100</f>
        <v>1470510.1872999999</v>
      </c>
      <c r="BC1126" s="13">
        <f>지수산정주식수!BC1126*'유통주식비율(보통주)'!BC1126/100</f>
        <v>1470510.1872999999</v>
      </c>
      <c r="BD1126" s="13">
        <f>지수산정주식수!BD1126*'유통주식비율(보통주)'!BD1126/100</f>
        <v>1470246.6152000001</v>
      </c>
      <c r="BE1126" s="13">
        <f>지수산정주식수!BE1126*'유통주식비율(보통주)'!BE1126/100</f>
        <v>1470246.6152000001</v>
      </c>
      <c r="BF1126" s="13">
        <f>지수산정주식수!BF1126*'유통주식비율(보통주)'!BF1126/100</f>
        <v>1470246.6152000001</v>
      </c>
      <c r="BG1126" s="13">
        <f>지수산정주식수!BG1126*'유통주식비율(보통주)'!BG1126/100</f>
        <v>1470333.9124</v>
      </c>
      <c r="BH1126" s="13">
        <f>지수산정주식수!BH1126*'유통주식비율(보통주)'!BH1126/100</f>
        <v>1474015.8838</v>
      </c>
      <c r="BI1126" s="13">
        <f>지수산정주식수!BI1126*'유통주식비율(보통주)'!BI1126/100</f>
        <v>1474015.8838</v>
      </c>
      <c r="BJ1126" s="13">
        <f>지수산정주식수!BJ1126*'유통주식비율(보통주)'!BJ1126/100</f>
        <v>1474015.8838</v>
      </c>
      <c r="BK1126" s="13">
        <f>지수산정주식수!BK1126*'유통주식비율(보통주)'!BK1126/100</f>
        <v>1474015.8838</v>
      </c>
      <c r="BL1126" s="13">
        <f>지수산정주식수!BL1126*'유통주식비율(보통주)'!BL1126/100</f>
        <v>3049897.6092000003</v>
      </c>
      <c r="BM1126" s="13">
        <f>지수산정주식수!BM1126*'유통주식비율(보통주)'!BM1126/100</f>
        <v>3049897.6092000003</v>
      </c>
      <c r="BN1126" s="13">
        <f>지수산정주식수!BN1126*'유통주식비율(보통주)'!BN1126/100</f>
        <v>3049897.6092000003</v>
      </c>
      <c r="BO1126" s="13">
        <f>지수산정주식수!BO1126*'유통주식비율(보통주)'!BO1126/100</f>
        <v>3049897.6092000003</v>
      </c>
      <c r="BP1126" s="13">
        <f>지수산정주식수!BP1126*'유통주식비율(보통주)'!BP1126/100</f>
        <v>3049897.6092000003</v>
      </c>
    </row>
    <row r="1127" spans="1:68" x14ac:dyDescent="0.4">
      <c r="A1127" s="10" t="s">
        <v>2245</v>
      </c>
      <c r="B1127" s="4" t="s">
        <v>3440</v>
      </c>
      <c r="C1127" s="10">
        <v>12</v>
      </c>
      <c r="D1127" s="13">
        <f>지수산정주식수!D1127*'유통주식비율(보통주)'!D1127/100</f>
        <v>0</v>
      </c>
      <c r="E1127" s="13">
        <f>지수산정주식수!E1127*'유통주식비율(보통주)'!E1127/100</f>
        <v>0</v>
      </c>
      <c r="F1127" s="13">
        <f>지수산정주식수!F1127*'유통주식비율(보통주)'!F1127/100</f>
        <v>0</v>
      </c>
      <c r="G1127" s="13">
        <f>지수산정주식수!G1127*'유통주식비율(보통주)'!G1127/100</f>
        <v>0</v>
      </c>
      <c r="H1127" s="13">
        <f>지수산정주식수!H1127*'유통주식비율(보통주)'!H1127/100</f>
        <v>0</v>
      </c>
      <c r="I1127" s="13">
        <f>지수산정주식수!I1127*'유통주식비율(보통주)'!I1127/100</f>
        <v>0</v>
      </c>
      <c r="J1127" s="13">
        <f>지수산정주식수!J1127*'유통주식비율(보통주)'!J1127/100</f>
        <v>0</v>
      </c>
      <c r="K1127" s="13">
        <f>지수산정주식수!K1127*'유통주식비율(보통주)'!K1127/100</f>
        <v>0</v>
      </c>
      <c r="L1127" s="13">
        <f>지수산정주식수!L1127*'유통주식비율(보통주)'!L1127/100</f>
        <v>0</v>
      </c>
      <c r="M1127" s="13">
        <f>지수산정주식수!M1127*'유통주식비율(보통주)'!M1127/100</f>
        <v>0</v>
      </c>
      <c r="N1127" s="13">
        <f>지수산정주식수!N1127*'유통주식비율(보통주)'!N1127/100</f>
        <v>0</v>
      </c>
      <c r="O1127" s="13">
        <f>지수산정주식수!O1127*'유통주식비율(보통주)'!O1127/100</f>
        <v>0</v>
      </c>
      <c r="P1127" s="13">
        <f>지수산정주식수!P1127*'유통주식비율(보통주)'!P1127/100</f>
        <v>0</v>
      </c>
      <c r="Q1127" s="13">
        <f>지수산정주식수!Q1127*'유통주식비율(보통주)'!Q1127/100</f>
        <v>0</v>
      </c>
      <c r="R1127" s="13">
        <f>지수산정주식수!R1127*'유통주식비율(보통주)'!R1127/100</f>
        <v>0</v>
      </c>
      <c r="S1127" s="13">
        <f>지수산정주식수!S1127*'유통주식비율(보통주)'!S1127/100</f>
        <v>0</v>
      </c>
      <c r="T1127" s="13">
        <f>지수산정주식수!T1127*'유통주식비율(보통주)'!T1127/100</f>
        <v>0</v>
      </c>
      <c r="U1127" s="13">
        <f>지수산정주식수!U1127*'유통주식비율(보통주)'!U1127/100</f>
        <v>0</v>
      </c>
      <c r="V1127" s="13">
        <f>지수산정주식수!V1127*'유통주식비율(보통주)'!V1127/100</f>
        <v>0</v>
      </c>
      <c r="W1127" s="13">
        <f>지수산정주식수!W1127*'유통주식비율(보통주)'!W1127/100</f>
        <v>0</v>
      </c>
      <c r="X1127" s="13">
        <f>지수산정주식수!X1127*'유통주식비율(보통주)'!X1127/100</f>
        <v>0</v>
      </c>
      <c r="Y1127" s="13">
        <f>지수산정주식수!Y1127*'유통주식비율(보통주)'!Y1127/100</f>
        <v>0</v>
      </c>
      <c r="Z1127" s="13">
        <f>지수산정주식수!Z1127*'유통주식비율(보통주)'!Z1127/100</f>
        <v>0</v>
      </c>
      <c r="AA1127" s="13">
        <f>지수산정주식수!AA1127*'유통주식비율(보통주)'!AA1127/100</f>
        <v>0</v>
      </c>
      <c r="AB1127" s="13">
        <f>지수산정주식수!AB1127*'유통주식비율(보통주)'!AB1127/100</f>
        <v>0</v>
      </c>
      <c r="AC1127" s="13">
        <f>지수산정주식수!AC1127*'유통주식비율(보통주)'!AC1127/100</f>
        <v>0</v>
      </c>
      <c r="AD1127" s="13">
        <f>지수산정주식수!AD1127*'유통주식비율(보통주)'!AD1127/100</f>
        <v>0</v>
      </c>
      <c r="AE1127" s="13">
        <f>지수산정주식수!AE1127*'유통주식비율(보통주)'!AE1127/100</f>
        <v>0</v>
      </c>
      <c r="AF1127" s="13">
        <f>지수산정주식수!AF1127*'유통주식비율(보통주)'!AF1127/100</f>
        <v>0</v>
      </c>
      <c r="AG1127" s="13">
        <f>지수산정주식수!AG1127*'유통주식비율(보통주)'!AG1127/100</f>
        <v>0</v>
      </c>
      <c r="AH1127" s="13">
        <f>지수산정주식수!AH1127*'유통주식비율(보통주)'!AH1127/100</f>
        <v>0</v>
      </c>
      <c r="AI1127" s="13">
        <f>지수산정주식수!AI1127*'유통주식비율(보통주)'!AI1127/100</f>
        <v>0</v>
      </c>
      <c r="AJ1127" s="13">
        <f>지수산정주식수!AJ1127*'유통주식비율(보통주)'!AJ1127/100</f>
        <v>0</v>
      </c>
      <c r="AK1127" s="13">
        <f>지수산정주식수!AK1127*'유통주식비율(보통주)'!AK1127/100</f>
        <v>0</v>
      </c>
      <c r="AL1127" s="13">
        <f>지수산정주식수!AL1127*'유통주식비율(보통주)'!AL1127/100</f>
        <v>0</v>
      </c>
      <c r="AM1127" s="13">
        <f>지수산정주식수!AM1127*'유통주식비율(보통주)'!AM1127/100</f>
        <v>0</v>
      </c>
      <c r="AN1127" s="13">
        <f>지수산정주식수!AN1127*'유통주식비율(보통주)'!AN1127/100</f>
        <v>0</v>
      </c>
      <c r="AO1127" s="13">
        <f>지수산정주식수!AO1127*'유통주식비율(보통주)'!AO1127/100</f>
        <v>0</v>
      </c>
      <c r="AP1127" s="13">
        <f>지수산정주식수!AP1127*'유통주식비율(보통주)'!AP1127/100</f>
        <v>0</v>
      </c>
      <c r="AQ1127" s="13">
        <f>지수산정주식수!AQ1127*'유통주식비율(보통주)'!AQ1127/100</f>
        <v>0</v>
      </c>
      <c r="AR1127" s="13">
        <f>지수산정주식수!AR1127*'유통주식비율(보통주)'!AR1127/100</f>
        <v>0</v>
      </c>
      <c r="AS1127" s="13">
        <f>지수산정주식수!AS1127*'유통주식비율(보통주)'!AS1127/100</f>
        <v>0</v>
      </c>
      <c r="AT1127" s="13">
        <f>지수산정주식수!AT1127*'유통주식비율(보통주)'!AT1127/100</f>
        <v>0</v>
      </c>
      <c r="AU1127" s="13">
        <f>지수산정주식수!AU1127*'유통주식비율(보통주)'!AU1127/100</f>
        <v>0</v>
      </c>
      <c r="AV1127" s="13">
        <f>지수산정주식수!AV1127*'유통주식비율(보통주)'!AV1127/100</f>
        <v>0</v>
      </c>
      <c r="AW1127" s="13">
        <f>지수산정주식수!AW1127*'유통주식비율(보통주)'!AW1127/100</f>
        <v>0</v>
      </c>
      <c r="AX1127" s="13">
        <f>지수산정주식수!AX1127*'유통주식비율(보통주)'!AX1127/100</f>
        <v>0</v>
      </c>
      <c r="AY1127" s="13">
        <f>지수산정주식수!AY1127*'유통주식비율(보통주)'!AY1127/100</f>
        <v>0</v>
      </c>
      <c r="AZ1127" s="13">
        <f>지수산정주식수!AZ1127*'유통주식비율(보통주)'!AZ1127/100</f>
        <v>0</v>
      </c>
      <c r="BA1127" s="13">
        <f>지수산정주식수!BA1127*'유통주식비율(보통주)'!BA1127/100</f>
        <v>0</v>
      </c>
      <c r="BB1127" s="13">
        <f>지수산정주식수!BB1127*'유통주식비율(보통주)'!BB1127/100</f>
        <v>0</v>
      </c>
      <c r="BC1127" s="13">
        <f>지수산정주식수!BC1127*'유통주식비율(보통주)'!BC1127/100</f>
        <v>0</v>
      </c>
      <c r="BD1127" s="13">
        <f>지수산정주식수!BD1127*'유통주식비율(보통주)'!BD1127/100</f>
        <v>0</v>
      </c>
      <c r="BE1127" s="13">
        <f>지수산정주식수!BE1127*'유통주식비율(보통주)'!BE1127/100</f>
        <v>0</v>
      </c>
      <c r="BF1127" s="13">
        <f>지수산정주식수!BF1127*'유통주식비율(보통주)'!BF1127/100</f>
        <v>0</v>
      </c>
      <c r="BG1127" s="13">
        <f>지수산정주식수!BG1127*'유통주식비율(보통주)'!BG1127/100</f>
        <v>0</v>
      </c>
      <c r="BH1127" s="13">
        <f>지수산정주식수!BH1127*'유통주식비율(보통주)'!BH1127/100</f>
        <v>0</v>
      </c>
      <c r="BI1127" s="13">
        <f>지수산정주식수!BI1127*'유통주식비율(보통주)'!BI1127/100</f>
        <v>0</v>
      </c>
      <c r="BJ1127" s="13">
        <f>지수산정주식수!BJ1127*'유통주식비율(보통주)'!BJ1127/100</f>
        <v>0</v>
      </c>
      <c r="BK1127" s="13">
        <f>지수산정주식수!BK1127*'유통주식비율(보통주)'!BK1127/100</f>
        <v>6431999.9999999991</v>
      </c>
      <c r="BL1127" s="13">
        <f>지수산정주식수!BL1127*'유통주식비율(보통주)'!BL1127/100</f>
        <v>6431999.9999999991</v>
      </c>
      <c r="BM1127" s="13">
        <f>지수산정주식수!BM1127*'유통주식비율(보통주)'!BM1127/100</f>
        <v>6470000</v>
      </c>
      <c r="BN1127" s="13">
        <f>지수산정주식수!BN1127*'유통주식비율(보통주)'!BN1127/100</f>
        <v>6470000</v>
      </c>
      <c r="BO1127" s="13">
        <f>지수산정주식수!BO1127*'유통주식비율(보통주)'!BO1127/100</f>
        <v>6470000</v>
      </c>
      <c r="BP1127" s="13">
        <f>지수산정주식수!BP1127*'유통주식비율(보통주)'!BP1127/100</f>
        <v>6470000</v>
      </c>
    </row>
    <row r="1128" spans="1:68" x14ac:dyDescent="0.4">
      <c r="A1128" s="10" t="s">
        <v>2247</v>
      </c>
      <c r="B1128" s="4" t="s">
        <v>3441</v>
      </c>
      <c r="C1128" s="10">
        <v>12</v>
      </c>
      <c r="D1128" s="13">
        <f>지수산정주식수!D1128*'유통주식비율(보통주)'!D1128/100</f>
        <v>0</v>
      </c>
      <c r="E1128" s="13">
        <f>지수산정주식수!E1128*'유통주식비율(보통주)'!E1128/100</f>
        <v>0</v>
      </c>
      <c r="F1128" s="13">
        <f>지수산정주식수!F1128*'유통주식비율(보통주)'!F1128/100</f>
        <v>0</v>
      </c>
      <c r="G1128" s="13">
        <f>지수산정주식수!G1128*'유통주식비율(보통주)'!G1128/100</f>
        <v>0</v>
      </c>
      <c r="H1128" s="13">
        <f>지수산정주식수!H1128*'유통주식비율(보통주)'!H1128/100</f>
        <v>0</v>
      </c>
      <c r="I1128" s="13">
        <f>지수산정주식수!I1128*'유통주식비율(보통주)'!I1128/100</f>
        <v>0</v>
      </c>
      <c r="J1128" s="13">
        <f>지수산정주식수!J1128*'유통주식비율(보통주)'!J1128/100</f>
        <v>0</v>
      </c>
      <c r="K1128" s="13">
        <f>지수산정주식수!K1128*'유통주식비율(보통주)'!K1128/100</f>
        <v>0</v>
      </c>
      <c r="L1128" s="13">
        <f>지수산정주식수!L1128*'유통주식비율(보통주)'!L1128/100</f>
        <v>0</v>
      </c>
      <c r="M1128" s="13">
        <f>지수산정주식수!M1128*'유통주식비율(보통주)'!M1128/100</f>
        <v>0</v>
      </c>
      <c r="N1128" s="13">
        <f>지수산정주식수!N1128*'유통주식비율(보통주)'!N1128/100</f>
        <v>0</v>
      </c>
      <c r="O1128" s="13">
        <f>지수산정주식수!O1128*'유통주식비율(보통주)'!O1128/100</f>
        <v>0</v>
      </c>
      <c r="P1128" s="13">
        <f>지수산정주식수!P1128*'유통주식비율(보통주)'!P1128/100</f>
        <v>0</v>
      </c>
      <c r="Q1128" s="13">
        <f>지수산정주식수!Q1128*'유통주식비율(보통주)'!Q1128/100</f>
        <v>0</v>
      </c>
      <c r="R1128" s="13">
        <f>지수산정주식수!R1128*'유통주식비율(보통주)'!R1128/100</f>
        <v>0</v>
      </c>
      <c r="S1128" s="13">
        <f>지수산정주식수!S1128*'유통주식비율(보통주)'!S1128/100</f>
        <v>0</v>
      </c>
      <c r="T1128" s="13">
        <f>지수산정주식수!T1128*'유통주식비율(보통주)'!T1128/100</f>
        <v>0</v>
      </c>
      <c r="U1128" s="13">
        <f>지수산정주식수!U1128*'유통주식비율(보통주)'!U1128/100</f>
        <v>0</v>
      </c>
      <c r="V1128" s="13">
        <f>지수산정주식수!V1128*'유통주식비율(보통주)'!V1128/100</f>
        <v>0</v>
      </c>
      <c r="W1128" s="13">
        <f>지수산정주식수!W1128*'유통주식비율(보통주)'!W1128/100</f>
        <v>0</v>
      </c>
      <c r="X1128" s="13">
        <f>지수산정주식수!X1128*'유통주식비율(보통주)'!X1128/100</f>
        <v>0</v>
      </c>
      <c r="Y1128" s="13">
        <f>지수산정주식수!Y1128*'유통주식비율(보통주)'!Y1128/100</f>
        <v>0</v>
      </c>
      <c r="Z1128" s="13">
        <f>지수산정주식수!Z1128*'유통주식비율(보통주)'!Z1128/100</f>
        <v>0</v>
      </c>
      <c r="AA1128" s="13">
        <f>지수산정주식수!AA1128*'유통주식비율(보통주)'!AA1128/100</f>
        <v>0</v>
      </c>
      <c r="AB1128" s="13">
        <f>지수산정주식수!AB1128*'유통주식비율(보통주)'!AB1128/100</f>
        <v>0</v>
      </c>
      <c r="AC1128" s="13">
        <f>지수산정주식수!AC1128*'유통주식비율(보통주)'!AC1128/100</f>
        <v>0</v>
      </c>
      <c r="AD1128" s="13">
        <f>지수산정주식수!AD1128*'유통주식비율(보통주)'!AD1128/100</f>
        <v>0</v>
      </c>
      <c r="AE1128" s="13">
        <f>지수산정주식수!AE1128*'유통주식비율(보통주)'!AE1128/100</f>
        <v>0</v>
      </c>
      <c r="AF1128" s="13">
        <f>지수산정주식수!AF1128*'유통주식비율(보통주)'!AF1128/100</f>
        <v>0</v>
      </c>
      <c r="AG1128" s="13">
        <f>지수산정주식수!AG1128*'유통주식비율(보통주)'!AG1128/100</f>
        <v>0</v>
      </c>
      <c r="AH1128" s="13">
        <f>지수산정주식수!AH1128*'유통주식비율(보통주)'!AH1128/100</f>
        <v>0</v>
      </c>
      <c r="AI1128" s="13">
        <f>지수산정주식수!AI1128*'유통주식비율(보통주)'!AI1128/100</f>
        <v>0</v>
      </c>
      <c r="AJ1128" s="13">
        <f>지수산정주식수!AJ1128*'유통주식비율(보통주)'!AJ1128/100</f>
        <v>0</v>
      </c>
      <c r="AK1128" s="13">
        <f>지수산정주식수!AK1128*'유통주식비율(보통주)'!AK1128/100</f>
        <v>0</v>
      </c>
      <c r="AL1128" s="13">
        <f>지수산정주식수!AL1128*'유통주식비율(보통주)'!AL1128/100</f>
        <v>0</v>
      </c>
      <c r="AM1128" s="13">
        <f>지수산정주식수!AM1128*'유통주식비율(보통주)'!AM1128/100</f>
        <v>0</v>
      </c>
      <c r="AN1128" s="13">
        <f>지수산정주식수!AN1128*'유통주식비율(보통주)'!AN1128/100</f>
        <v>0</v>
      </c>
      <c r="AO1128" s="13">
        <f>지수산정주식수!AO1128*'유통주식비율(보통주)'!AO1128/100</f>
        <v>0</v>
      </c>
      <c r="AP1128" s="13">
        <f>지수산정주식수!AP1128*'유통주식비율(보통주)'!AP1128/100</f>
        <v>0</v>
      </c>
      <c r="AQ1128" s="13">
        <f>지수산정주식수!AQ1128*'유통주식비율(보통주)'!AQ1128/100</f>
        <v>0</v>
      </c>
      <c r="AR1128" s="13">
        <f>지수산정주식수!AR1128*'유통주식비율(보통주)'!AR1128/100</f>
        <v>0</v>
      </c>
      <c r="AS1128" s="13">
        <f>지수산정주식수!AS1128*'유통주식비율(보통주)'!AS1128/100</f>
        <v>0</v>
      </c>
      <c r="AT1128" s="13">
        <f>지수산정주식수!AT1128*'유통주식비율(보통주)'!AT1128/100</f>
        <v>0</v>
      </c>
      <c r="AU1128" s="13">
        <f>지수산정주식수!AU1128*'유통주식비율(보통주)'!AU1128/100</f>
        <v>0</v>
      </c>
      <c r="AV1128" s="13">
        <f>지수산정주식수!AV1128*'유통주식비율(보통주)'!AV1128/100</f>
        <v>0</v>
      </c>
      <c r="AW1128" s="13">
        <f>지수산정주식수!AW1128*'유통주식비율(보통주)'!AW1128/100</f>
        <v>0</v>
      </c>
      <c r="AX1128" s="13">
        <f>지수산정주식수!AX1128*'유통주식비율(보통주)'!AX1128/100</f>
        <v>0</v>
      </c>
      <c r="AY1128" s="13">
        <f>지수산정주식수!AY1128*'유통주식비율(보통주)'!AY1128/100</f>
        <v>0</v>
      </c>
      <c r="AZ1128" s="13">
        <f>지수산정주식수!AZ1128*'유통주식비율(보통주)'!AZ1128/100</f>
        <v>0</v>
      </c>
      <c r="BA1128" s="13">
        <f>지수산정주식수!BA1128*'유통주식비율(보통주)'!BA1128/100</f>
        <v>3731200</v>
      </c>
      <c r="BB1128" s="13">
        <f>지수산정주식수!BB1128*'유통주식비율(보통주)'!BB1128/100</f>
        <v>3734400</v>
      </c>
      <c r="BC1128" s="13">
        <f>지수산정주식수!BC1128*'유통주식비율(보통주)'!BC1128/100</f>
        <v>3758400</v>
      </c>
      <c r="BD1128" s="13">
        <f>지수산정주식수!BD1128*'유통주식비율(보통주)'!BD1128/100</f>
        <v>3771200</v>
      </c>
      <c r="BE1128" s="13">
        <f>지수산정주식수!BE1128*'유통주식비율(보통주)'!BE1128/100</f>
        <v>3873600</v>
      </c>
      <c r="BF1128" s="13">
        <f>지수산정주식수!BF1128*'유통주식비율(보통주)'!BF1128/100</f>
        <v>3920000</v>
      </c>
      <c r="BG1128" s="13">
        <f>지수산정주식수!BG1128*'유통주식비율(보통주)'!BG1128/100</f>
        <v>3924800</v>
      </c>
      <c r="BH1128" s="13">
        <f>지수산정주식수!BH1128*'유통주식비율(보통주)'!BH1128/100</f>
        <v>3924800</v>
      </c>
      <c r="BI1128" s="13">
        <f>지수산정주식수!BI1128*'유통주식비율(보통주)'!BI1128/100</f>
        <v>3931200</v>
      </c>
      <c r="BJ1128" s="13">
        <f>지수산정주식수!BJ1128*'유통주식비율(보통주)'!BJ1128/100</f>
        <v>3966400</v>
      </c>
      <c r="BK1128" s="13">
        <f>지수산정주식수!BK1128*'유통주식비율(보통주)'!BK1128/100</f>
        <v>3956800</v>
      </c>
      <c r="BL1128" s="13">
        <f>지수산정주식수!BL1128*'유통주식비율(보통주)'!BL1128/100</f>
        <v>3974400</v>
      </c>
      <c r="BM1128" s="13">
        <f>지수산정주식수!BM1128*'유통주식비율(보통주)'!BM1128/100</f>
        <v>4113600</v>
      </c>
      <c r="BN1128" s="13">
        <f>지수산정주식수!BN1128*'유통주식비율(보통주)'!BN1128/100</f>
        <v>4171200</v>
      </c>
      <c r="BO1128" s="13">
        <f>지수산정주식수!BO1128*'유통주식비율(보통주)'!BO1128/100</f>
        <v>4171200</v>
      </c>
      <c r="BP1128" s="13">
        <f>지수산정주식수!BP1128*'유통주식비율(보통주)'!BP1128/100</f>
        <v>4283200</v>
      </c>
    </row>
    <row r="1129" spans="1:68" x14ac:dyDescent="0.4">
      <c r="A1129" s="10" t="s">
        <v>2249</v>
      </c>
      <c r="B1129" s="4" t="s">
        <v>3442</v>
      </c>
      <c r="C1129" s="10">
        <v>12</v>
      </c>
      <c r="D1129" s="13">
        <f>지수산정주식수!D1129*'유통주식비율(보통주)'!D1129/100</f>
        <v>0</v>
      </c>
      <c r="E1129" s="13">
        <f>지수산정주식수!E1129*'유통주식비율(보통주)'!E1129/100</f>
        <v>0</v>
      </c>
      <c r="F1129" s="13">
        <f>지수산정주식수!F1129*'유통주식비율(보통주)'!F1129/100</f>
        <v>0</v>
      </c>
      <c r="G1129" s="13">
        <f>지수산정주식수!G1129*'유통주식비율(보통주)'!G1129/100</f>
        <v>0</v>
      </c>
      <c r="H1129" s="13">
        <f>지수산정주식수!H1129*'유통주식비율(보통주)'!H1129/100</f>
        <v>0</v>
      </c>
      <c r="I1129" s="13">
        <f>지수산정주식수!I1129*'유통주식비율(보통주)'!I1129/100</f>
        <v>0</v>
      </c>
      <c r="J1129" s="13">
        <f>지수산정주식수!J1129*'유통주식비율(보통주)'!J1129/100</f>
        <v>0</v>
      </c>
      <c r="K1129" s="13">
        <f>지수산정주식수!K1129*'유통주식비율(보통주)'!K1129/100</f>
        <v>0</v>
      </c>
      <c r="L1129" s="13">
        <f>지수산정주식수!L1129*'유통주식비율(보통주)'!L1129/100</f>
        <v>0</v>
      </c>
      <c r="M1129" s="13">
        <f>지수산정주식수!M1129*'유통주식비율(보통주)'!M1129/100</f>
        <v>0</v>
      </c>
      <c r="N1129" s="13">
        <f>지수산정주식수!N1129*'유통주식비율(보통주)'!N1129/100</f>
        <v>0</v>
      </c>
      <c r="O1129" s="13">
        <f>지수산정주식수!O1129*'유통주식비율(보통주)'!O1129/100</f>
        <v>0</v>
      </c>
      <c r="P1129" s="13">
        <f>지수산정주식수!P1129*'유통주식비율(보통주)'!P1129/100</f>
        <v>0</v>
      </c>
      <c r="Q1129" s="13">
        <f>지수산정주식수!Q1129*'유통주식비율(보통주)'!Q1129/100</f>
        <v>0</v>
      </c>
      <c r="R1129" s="13">
        <f>지수산정주식수!R1129*'유통주식비율(보통주)'!R1129/100</f>
        <v>0</v>
      </c>
      <c r="S1129" s="13">
        <f>지수산정주식수!S1129*'유통주식비율(보통주)'!S1129/100</f>
        <v>0</v>
      </c>
      <c r="T1129" s="13">
        <f>지수산정주식수!T1129*'유통주식비율(보통주)'!T1129/100</f>
        <v>0</v>
      </c>
      <c r="U1129" s="13">
        <f>지수산정주식수!U1129*'유통주식비율(보통주)'!U1129/100</f>
        <v>0</v>
      </c>
      <c r="V1129" s="13">
        <f>지수산정주식수!V1129*'유통주식비율(보통주)'!V1129/100</f>
        <v>0</v>
      </c>
      <c r="W1129" s="13">
        <f>지수산정주식수!W1129*'유통주식비율(보통주)'!W1129/100</f>
        <v>0</v>
      </c>
      <c r="X1129" s="13">
        <f>지수산정주식수!X1129*'유통주식비율(보통주)'!X1129/100</f>
        <v>0</v>
      </c>
      <c r="Y1129" s="13">
        <f>지수산정주식수!Y1129*'유통주식비율(보통주)'!Y1129/100</f>
        <v>0</v>
      </c>
      <c r="Z1129" s="13">
        <f>지수산정주식수!Z1129*'유통주식비율(보통주)'!Z1129/100</f>
        <v>0</v>
      </c>
      <c r="AA1129" s="13">
        <f>지수산정주식수!AA1129*'유통주식비율(보통주)'!AA1129/100</f>
        <v>0</v>
      </c>
      <c r="AB1129" s="13">
        <f>지수산정주식수!AB1129*'유통주식비율(보통주)'!AB1129/100</f>
        <v>0</v>
      </c>
      <c r="AC1129" s="13">
        <f>지수산정주식수!AC1129*'유통주식비율(보통주)'!AC1129/100</f>
        <v>0</v>
      </c>
      <c r="AD1129" s="13">
        <f>지수산정주식수!AD1129*'유통주식비율(보통주)'!AD1129/100</f>
        <v>0</v>
      </c>
      <c r="AE1129" s="13">
        <f>지수산정주식수!AE1129*'유통주식비율(보통주)'!AE1129/100</f>
        <v>0</v>
      </c>
      <c r="AF1129" s="13">
        <f>지수산정주식수!AF1129*'유통주식비율(보통주)'!AF1129/100</f>
        <v>0</v>
      </c>
      <c r="AG1129" s="13">
        <f>지수산정주식수!AG1129*'유통주식비율(보통주)'!AG1129/100</f>
        <v>0</v>
      </c>
      <c r="AH1129" s="13">
        <f>지수산정주식수!AH1129*'유통주식비율(보통주)'!AH1129/100</f>
        <v>0</v>
      </c>
      <c r="AI1129" s="13">
        <f>지수산정주식수!AI1129*'유통주식비율(보통주)'!AI1129/100</f>
        <v>0</v>
      </c>
      <c r="AJ1129" s="13">
        <f>지수산정주식수!AJ1129*'유통주식비율(보통주)'!AJ1129/100</f>
        <v>0</v>
      </c>
      <c r="AK1129" s="13">
        <f>지수산정주식수!AK1129*'유통주식비율(보통주)'!AK1129/100</f>
        <v>0</v>
      </c>
      <c r="AL1129" s="13">
        <f>지수산정주식수!AL1129*'유통주식비율(보통주)'!AL1129/100</f>
        <v>0</v>
      </c>
      <c r="AM1129" s="13">
        <f>지수산정주식수!AM1129*'유통주식비율(보통주)'!AM1129/100</f>
        <v>0</v>
      </c>
      <c r="AN1129" s="13">
        <f>지수산정주식수!AN1129*'유통주식비율(보통주)'!AN1129/100</f>
        <v>0</v>
      </c>
      <c r="AO1129" s="13">
        <f>지수산정주식수!AO1129*'유통주식비율(보통주)'!AO1129/100</f>
        <v>0</v>
      </c>
      <c r="AP1129" s="13">
        <f>지수산정주식수!AP1129*'유통주식비율(보통주)'!AP1129/100</f>
        <v>0</v>
      </c>
      <c r="AQ1129" s="13">
        <f>지수산정주식수!AQ1129*'유통주식비율(보통주)'!AQ1129/100</f>
        <v>0</v>
      </c>
      <c r="AR1129" s="13">
        <f>지수산정주식수!AR1129*'유통주식비율(보통주)'!AR1129/100</f>
        <v>0</v>
      </c>
      <c r="AS1129" s="13">
        <f>지수산정주식수!AS1129*'유통주식비율(보통주)'!AS1129/100</f>
        <v>0</v>
      </c>
      <c r="AT1129" s="13">
        <f>지수산정주식수!AT1129*'유통주식비율(보통주)'!AT1129/100</f>
        <v>0</v>
      </c>
      <c r="AU1129" s="13">
        <f>지수산정주식수!AU1129*'유통주식비율(보통주)'!AU1129/100</f>
        <v>0</v>
      </c>
      <c r="AV1129" s="13">
        <f>지수산정주식수!AV1129*'유통주식비율(보통주)'!AV1129/100</f>
        <v>0</v>
      </c>
      <c r="AW1129" s="13">
        <f>지수산정주식수!AW1129*'유통주식비율(보통주)'!AW1129/100</f>
        <v>0</v>
      </c>
      <c r="AX1129" s="13">
        <f>지수산정주식수!AX1129*'유통주식비율(보통주)'!AX1129/100</f>
        <v>1843261.2</v>
      </c>
      <c r="AY1129" s="13">
        <f>지수산정주식수!AY1129*'유통주식비율(보통주)'!AY1129/100</f>
        <v>1774695.6</v>
      </c>
      <c r="AZ1129" s="13">
        <f>지수산정주식수!AZ1129*'유통주식비율(보통주)'!AZ1129/100</f>
        <v>1775336.4</v>
      </c>
      <c r="BA1129" s="13">
        <f>지수산정주식수!BA1129*'유통주식비율(보통주)'!BA1129/100</f>
        <v>1775336.4</v>
      </c>
      <c r="BB1129" s="13">
        <f>지수산정주식수!BB1129*'유통주식비율(보통주)'!BB1129/100</f>
        <v>1775336.4</v>
      </c>
      <c r="BC1129" s="13">
        <f>지수산정주식수!BC1129*'유통주식비율(보통주)'!BC1129/100</f>
        <v>1775336.4</v>
      </c>
      <c r="BD1129" s="13">
        <f>지수산정주식수!BD1129*'유통주식비율(보통주)'!BD1129/100</f>
        <v>1775336.4</v>
      </c>
      <c r="BE1129" s="13">
        <f>지수산정주식수!BE1129*'유통주식비율(보통주)'!BE1129/100</f>
        <v>1775336.4</v>
      </c>
      <c r="BF1129" s="13">
        <f>지수산정주식수!BF1129*'유통주식비율(보통주)'!BF1129/100</f>
        <v>1775336.4</v>
      </c>
      <c r="BG1129" s="13">
        <f>지수산정주식수!BG1129*'유통주식비율(보통주)'!BG1129/100</f>
        <v>1775336.4</v>
      </c>
      <c r="BH1129" s="13">
        <f>지수산정주식수!BH1129*'유통주식비율(보통주)'!BH1129/100</f>
        <v>1775656.8</v>
      </c>
      <c r="BI1129" s="13">
        <f>지수산정주식수!BI1129*'유통주식비율(보통주)'!BI1129/100</f>
        <v>1775656.8</v>
      </c>
      <c r="BJ1129" s="13">
        <f>지수산정주식수!BJ1129*'유통주식비율(보통주)'!BJ1129/100</f>
        <v>1775656.8</v>
      </c>
      <c r="BK1129" s="13">
        <f>지수산정주식수!BK1129*'유통주식비율(보통주)'!BK1129/100</f>
        <v>1775656.8</v>
      </c>
      <c r="BL1129" s="13">
        <f>지수산정주식수!BL1129*'유통주식비율(보통주)'!BL1129/100</f>
        <v>1776618</v>
      </c>
      <c r="BM1129" s="13">
        <f>지수산정주식수!BM1129*'유통주식비율(보통주)'!BM1129/100</f>
        <v>1776618</v>
      </c>
      <c r="BN1129" s="13">
        <f>지수산정주식수!BN1129*'유통주식비율(보통주)'!BN1129/100</f>
        <v>17766180</v>
      </c>
      <c r="BO1129" s="13">
        <f>지수산정주식수!BO1129*'유통주식비율(보통주)'!BO1129/100</f>
        <v>17766180</v>
      </c>
      <c r="BP1129" s="13">
        <f>지수산정주식수!BP1129*'유통주식비율(보통주)'!BP1129/100</f>
        <v>17618796</v>
      </c>
    </row>
    <row r="1130" spans="1:68" x14ac:dyDescent="0.4">
      <c r="A1130" s="10" t="s">
        <v>2251</v>
      </c>
      <c r="B1130" s="4" t="s">
        <v>3443</v>
      </c>
      <c r="C1130" s="10">
        <v>12</v>
      </c>
      <c r="D1130" s="13">
        <f>지수산정주식수!D1130*'유통주식비율(보통주)'!D1130/100</f>
        <v>0</v>
      </c>
      <c r="E1130" s="13">
        <f>지수산정주식수!E1130*'유통주식비율(보통주)'!E1130/100</f>
        <v>0</v>
      </c>
      <c r="F1130" s="13">
        <f>지수산정주식수!F1130*'유통주식비율(보통주)'!F1130/100</f>
        <v>0</v>
      </c>
      <c r="G1130" s="13">
        <f>지수산정주식수!G1130*'유통주식비율(보통주)'!G1130/100</f>
        <v>0</v>
      </c>
      <c r="H1130" s="13">
        <f>지수산정주식수!H1130*'유통주식비율(보통주)'!H1130/100</f>
        <v>0</v>
      </c>
      <c r="I1130" s="13">
        <f>지수산정주식수!I1130*'유통주식비율(보통주)'!I1130/100</f>
        <v>0</v>
      </c>
      <c r="J1130" s="13">
        <f>지수산정주식수!J1130*'유통주식비율(보통주)'!J1130/100</f>
        <v>0</v>
      </c>
      <c r="K1130" s="13">
        <f>지수산정주식수!K1130*'유통주식비율(보통주)'!K1130/100</f>
        <v>0</v>
      </c>
      <c r="L1130" s="13">
        <f>지수산정주식수!L1130*'유통주식비율(보통주)'!L1130/100</f>
        <v>0</v>
      </c>
      <c r="M1130" s="13">
        <f>지수산정주식수!M1130*'유통주식비율(보통주)'!M1130/100</f>
        <v>0</v>
      </c>
      <c r="N1130" s="13">
        <f>지수산정주식수!N1130*'유통주식비율(보통주)'!N1130/100</f>
        <v>0</v>
      </c>
      <c r="O1130" s="13">
        <f>지수산정주식수!O1130*'유통주식비율(보통주)'!O1130/100</f>
        <v>0</v>
      </c>
      <c r="P1130" s="13">
        <f>지수산정주식수!P1130*'유통주식비율(보통주)'!P1130/100</f>
        <v>0</v>
      </c>
      <c r="Q1130" s="13">
        <f>지수산정주식수!Q1130*'유통주식비율(보통주)'!Q1130/100</f>
        <v>0</v>
      </c>
      <c r="R1130" s="13">
        <f>지수산정주식수!R1130*'유통주식비율(보통주)'!R1130/100</f>
        <v>0</v>
      </c>
      <c r="S1130" s="13">
        <f>지수산정주식수!S1130*'유통주식비율(보통주)'!S1130/100</f>
        <v>0</v>
      </c>
      <c r="T1130" s="13">
        <f>지수산정주식수!T1130*'유통주식비율(보통주)'!T1130/100</f>
        <v>0</v>
      </c>
      <c r="U1130" s="13">
        <f>지수산정주식수!U1130*'유통주식비율(보통주)'!U1130/100</f>
        <v>0</v>
      </c>
      <c r="V1130" s="13">
        <f>지수산정주식수!V1130*'유통주식비율(보통주)'!V1130/100</f>
        <v>0</v>
      </c>
      <c r="W1130" s="13">
        <f>지수산정주식수!W1130*'유통주식비율(보통주)'!W1130/100</f>
        <v>0</v>
      </c>
      <c r="X1130" s="13">
        <f>지수산정주식수!X1130*'유통주식비율(보통주)'!X1130/100</f>
        <v>0</v>
      </c>
      <c r="Y1130" s="13">
        <f>지수산정주식수!Y1130*'유통주식비율(보통주)'!Y1130/100</f>
        <v>0</v>
      </c>
      <c r="Z1130" s="13">
        <f>지수산정주식수!Z1130*'유통주식비율(보통주)'!Z1130/100</f>
        <v>0</v>
      </c>
      <c r="AA1130" s="13">
        <f>지수산정주식수!AA1130*'유통주식비율(보통주)'!AA1130/100</f>
        <v>0</v>
      </c>
      <c r="AB1130" s="13">
        <f>지수산정주식수!AB1130*'유통주식비율(보통주)'!AB1130/100</f>
        <v>0</v>
      </c>
      <c r="AC1130" s="13">
        <f>지수산정주식수!AC1130*'유통주식비율(보통주)'!AC1130/100</f>
        <v>0</v>
      </c>
      <c r="AD1130" s="13">
        <f>지수산정주식수!AD1130*'유통주식비율(보통주)'!AD1130/100</f>
        <v>0</v>
      </c>
      <c r="AE1130" s="13">
        <f>지수산정주식수!AE1130*'유통주식비율(보통주)'!AE1130/100</f>
        <v>0</v>
      </c>
      <c r="AF1130" s="13">
        <f>지수산정주식수!AF1130*'유통주식비율(보통주)'!AF1130/100</f>
        <v>0</v>
      </c>
      <c r="AG1130" s="13">
        <f>지수산정주식수!AG1130*'유통주식비율(보통주)'!AG1130/100</f>
        <v>0</v>
      </c>
      <c r="AH1130" s="13">
        <f>지수산정주식수!AH1130*'유통주식비율(보통주)'!AH1130/100</f>
        <v>0</v>
      </c>
      <c r="AI1130" s="13">
        <f>지수산정주식수!AI1130*'유통주식비율(보통주)'!AI1130/100</f>
        <v>0</v>
      </c>
      <c r="AJ1130" s="13">
        <f>지수산정주식수!AJ1130*'유통주식비율(보통주)'!AJ1130/100</f>
        <v>0</v>
      </c>
      <c r="AK1130" s="13">
        <f>지수산정주식수!AK1130*'유통주식비율(보통주)'!AK1130/100</f>
        <v>0</v>
      </c>
      <c r="AL1130" s="13">
        <f>지수산정주식수!AL1130*'유통주식비율(보통주)'!AL1130/100</f>
        <v>0</v>
      </c>
      <c r="AM1130" s="13">
        <f>지수산정주식수!AM1130*'유통주식비율(보통주)'!AM1130/100</f>
        <v>0</v>
      </c>
      <c r="AN1130" s="13">
        <f>지수산정주식수!AN1130*'유통주식비율(보통주)'!AN1130/100</f>
        <v>0</v>
      </c>
      <c r="AO1130" s="13">
        <f>지수산정주식수!AO1130*'유통주식비율(보통주)'!AO1130/100</f>
        <v>0</v>
      </c>
      <c r="AP1130" s="13">
        <f>지수산정주식수!AP1130*'유통주식비율(보통주)'!AP1130/100</f>
        <v>0</v>
      </c>
      <c r="AQ1130" s="13">
        <f>지수산정주식수!AQ1130*'유통주식비율(보통주)'!AQ1130/100</f>
        <v>0</v>
      </c>
      <c r="AR1130" s="13">
        <f>지수산정주식수!AR1130*'유통주식비율(보통주)'!AR1130/100</f>
        <v>0</v>
      </c>
      <c r="AS1130" s="13">
        <f>지수산정주식수!AS1130*'유통주식비율(보통주)'!AS1130/100</f>
        <v>0</v>
      </c>
      <c r="AT1130" s="13">
        <f>지수산정주식수!AT1130*'유통주식비율(보통주)'!AT1130/100</f>
        <v>0</v>
      </c>
      <c r="AU1130" s="13">
        <f>지수산정주식수!AU1130*'유통주식비율(보통주)'!AU1130/100</f>
        <v>0</v>
      </c>
      <c r="AV1130" s="13">
        <f>지수산정주식수!AV1130*'유통주식비율(보통주)'!AV1130/100</f>
        <v>0</v>
      </c>
      <c r="AW1130" s="13">
        <f>지수산정주식수!AW1130*'유통주식비율(보통주)'!AW1130/100</f>
        <v>0</v>
      </c>
      <c r="AX1130" s="13">
        <f>지수산정주식수!AX1130*'유통주식비율(보통주)'!AX1130/100</f>
        <v>0</v>
      </c>
      <c r="AY1130" s="13">
        <f>지수산정주식수!AY1130*'유통주식비율(보통주)'!AY1130/100</f>
        <v>73284490.8204</v>
      </c>
      <c r="AZ1130" s="13">
        <f>지수산정주식수!AZ1130*'유통주식비율(보통주)'!AZ1130/100</f>
        <v>73284490.8204</v>
      </c>
      <c r="BA1130" s="13">
        <f>지수산정주식수!BA1130*'유통주식비율(보통주)'!BA1130/100</f>
        <v>73284490.8204</v>
      </c>
      <c r="BB1130" s="13">
        <f>지수산정주식수!BB1130*'유통주식비율(보통주)'!BB1130/100</f>
        <v>70955639.52319999</v>
      </c>
      <c r="BC1130" s="13">
        <f>지수산정주식수!BC1130*'유통주식비율(보통주)'!BC1130/100</f>
        <v>70955639.52319999</v>
      </c>
      <c r="BD1130" s="13">
        <f>지수산정주식수!BD1130*'유통주식비율(보통주)'!BD1130/100</f>
        <v>70955639.52319999</v>
      </c>
      <c r="BE1130" s="13">
        <f>지수산정주식수!BE1130*'유통주식비율(보통주)'!BE1130/100</f>
        <v>70955639.52319999</v>
      </c>
      <c r="BF1130" s="13">
        <f>지수산정주식수!BF1130*'유통주식비율(보통주)'!BF1130/100</f>
        <v>70943252.016300008</v>
      </c>
      <c r="BG1130" s="13">
        <f>지수산정주식수!BG1130*'유통주식비율(보통주)'!BG1130/100</f>
        <v>70943252.016300008</v>
      </c>
      <c r="BH1130" s="13">
        <f>지수산정주식수!BH1130*'유통주식비율(보통주)'!BH1130/100</f>
        <v>71327264.730199993</v>
      </c>
      <c r="BI1130" s="13">
        <f>지수산정주식수!BI1130*'유통주식비율(보통주)'!BI1130/100</f>
        <v>71191002.154300004</v>
      </c>
      <c r="BJ1130" s="13">
        <f>지수산정주식수!BJ1130*'유통주식비율(보통주)'!BJ1130/100</f>
        <v>71116677.112900004</v>
      </c>
      <c r="BK1130" s="13">
        <f>지수산정주식수!BK1130*'유통주식비율(보통주)'!BK1130/100</f>
        <v>71116677.112900004</v>
      </c>
      <c r="BL1130" s="13">
        <f>지수산정주식수!BL1130*'유통주식비율(보통주)'!BL1130/100</f>
        <v>71116677.112900004</v>
      </c>
      <c r="BM1130" s="13">
        <f>지수산정주식수!BM1130*'유통주식비율(보통주)'!BM1130/100</f>
        <v>71116677.112900004</v>
      </c>
      <c r="BN1130" s="13">
        <f>지수산정주식수!BN1130*'유통주식비율(보통주)'!BN1130/100</f>
        <v>71116677.112900004</v>
      </c>
      <c r="BO1130" s="13">
        <f>지수산정주식수!BO1130*'유통주식비율(보통주)'!BO1130/100</f>
        <v>71116677.112900004</v>
      </c>
      <c r="BP1130" s="13">
        <f>지수산정주식수!BP1130*'유통주식비율(보통주)'!BP1130/100</f>
        <v>71116677.112900004</v>
      </c>
    </row>
    <row r="1131" spans="1:68" x14ac:dyDescent="0.4">
      <c r="A1131" s="10" t="s">
        <v>2253</v>
      </c>
      <c r="B1131" s="4" t="s">
        <v>3444</v>
      </c>
      <c r="C1131" s="10">
        <v>12</v>
      </c>
      <c r="D1131" s="13">
        <f>지수산정주식수!D1131*'유통주식비율(보통주)'!D1131/100</f>
        <v>0</v>
      </c>
      <c r="E1131" s="13">
        <f>지수산정주식수!E1131*'유통주식비율(보통주)'!E1131/100</f>
        <v>0</v>
      </c>
      <c r="F1131" s="13">
        <f>지수산정주식수!F1131*'유통주식비율(보통주)'!F1131/100</f>
        <v>0</v>
      </c>
      <c r="G1131" s="13">
        <f>지수산정주식수!G1131*'유통주식비율(보통주)'!G1131/100</f>
        <v>0</v>
      </c>
      <c r="H1131" s="13">
        <f>지수산정주식수!H1131*'유통주식비율(보통주)'!H1131/100</f>
        <v>0</v>
      </c>
      <c r="I1131" s="13">
        <f>지수산정주식수!I1131*'유통주식비율(보통주)'!I1131/100</f>
        <v>0</v>
      </c>
      <c r="J1131" s="13">
        <f>지수산정주식수!J1131*'유통주식비율(보통주)'!J1131/100</f>
        <v>0</v>
      </c>
      <c r="K1131" s="13">
        <f>지수산정주식수!K1131*'유통주식비율(보통주)'!K1131/100</f>
        <v>0</v>
      </c>
      <c r="L1131" s="13">
        <f>지수산정주식수!L1131*'유통주식비율(보통주)'!L1131/100</f>
        <v>0</v>
      </c>
      <c r="M1131" s="13">
        <f>지수산정주식수!M1131*'유통주식비율(보통주)'!M1131/100</f>
        <v>0</v>
      </c>
      <c r="N1131" s="13">
        <f>지수산정주식수!N1131*'유통주식비율(보통주)'!N1131/100</f>
        <v>0</v>
      </c>
      <c r="O1131" s="13">
        <f>지수산정주식수!O1131*'유통주식비율(보통주)'!O1131/100</f>
        <v>0</v>
      </c>
      <c r="P1131" s="13">
        <f>지수산정주식수!P1131*'유통주식비율(보통주)'!P1131/100</f>
        <v>0</v>
      </c>
      <c r="Q1131" s="13">
        <f>지수산정주식수!Q1131*'유통주식비율(보통주)'!Q1131/100</f>
        <v>0</v>
      </c>
      <c r="R1131" s="13">
        <f>지수산정주식수!R1131*'유통주식비율(보통주)'!R1131/100</f>
        <v>0</v>
      </c>
      <c r="S1131" s="13">
        <f>지수산정주식수!S1131*'유통주식비율(보통주)'!S1131/100</f>
        <v>0</v>
      </c>
      <c r="T1131" s="13">
        <f>지수산정주식수!T1131*'유통주식비율(보통주)'!T1131/100</f>
        <v>0</v>
      </c>
      <c r="U1131" s="13">
        <f>지수산정주식수!U1131*'유통주식비율(보통주)'!U1131/100</f>
        <v>0</v>
      </c>
      <c r="V1131" s="13">
        <f>지수산정주식수!V1131*'유통주식비율(보통주)'!V1131/100</f>
        <v>0</v>
      </c>
      <c r="W1131" s="13">
        <f>지수산정주식수!W1131*'유통주식비율(보통주)'!W1131/100</f>
        <v>0</v>
      </c>
      <c r="X1131" s="13">
        <f>지수산정주식수!X1131*'유통주식비율(보통주)'!X1131/100</f>
        <v>0</v>
      </c>
      <c r="Y1131" s="13">
        <f>지수산정주식수!Y1131*'유통주식비율(보통주)'!Y1131/100</f>
        <v>0</v>
      </c>
      <c r="Z1131" s="13">
        <f>지수산정주식수!Z1131*'유통주식비율(보통주)'!Z1131/100</f>
        <v>0</v>
      </c>
      <c r="AA1131" s="13">
        <f>지수산정주식수!AA1131*'유통주식비율(보통주)'!AA1131/100</f>
        <v>0</v>
      </c>
      <c r="AB1131" s="13">
        <f>지수산정주식수!AB1131*'유통주식비율(보통주)'!AB1131/100</f>
        <v>0</v>
      </c>
      <c r="AC1131" s="13">
        <f>지수산정주식수!AC1131*'유통주식비율(보통주)'!AC1131/100</f>
        <v>0</v>
      </c>
      <c r="AD1131" s="13">
        <f>지수산정주식수!AD1131*'유통주식비율(보통주)'!AD1131/100</f>
        <v>0</v>
      </c>
      <c r="AE1131" s="13">
        <f>지수산정주식수!AE1131*'유통주식비율(보통주)'!AE1131/100</f>
        <v>0</v>
      </c>
      <c r="AF1131" s="13">
        <f>지수산정주식수!AF1131*'유통주식비율(보통주)'!AF1131/100</f>
        <v>0</v>
      </c>
      <c r="AG1131" s="13">
        <f>지수산정주식수!AG1131*'유통주식비율(보통주)'!AG1131/100</f>
        <v>0</v>
      </c>
      <c r="AH1131" s="13">
        <f>지수산정주식수!AH1131*'유통주식비율(보통주)'!AH1131/100</f>
        <v>0</v>
      </c>
      <c r="AI1131" s="13">
        <f>지수산정주식수!AI1131*'유통주식비율(보통주)'!AI1131/100</f>
        <v>0</v>
      </c>
      <c r="AJ1131" s="13">
        <f>지수산정주식수!AJ1131*'유통주식비율(보통주)'!AJ1131/100</f>
        <v>0</v>
      </c>
      <c r="AK1131" s="13">
        <f>지수산정주식수!AK1131*'유통주식비율(보통주)'!AK1131/100</f>
        <v>0</v>
      </c>
      <c r="AL1131" s="13">
        <f>지수산정주식수!AL1131*'유통주식비율(보통주)'!AL1131/100</f>
        <v>0</v>
      </c>
      <c r="AM1131" s="13">
        <f>지수산정주식수!AM1131*'유통주식비율(보통주)'!AM1131/100</f>
        <v>0</v>
      </c>
      <c r="AN1131" s="13">
        <f>지수산정주식수!AN1131*'유통주식비율(보통주)'!AN1131/100</f>
        <v>0</v>
      </c>
      <c r="AO1131" s="13">
        <f>지수산정주식수!AO1131*'유통주식비율(보통주)'!AO1131/100</f>
        <v>0</v>
      </c>
      <c r="AP1131" s="13">
        <f>지수산정주식수!AP1131*'유통주식비율(보통주)'!AP1131/100</f>
        <v>0</v>
      </c>
      <c r="AQ1131" s="13">
        <f>지수산정주식수!AQ1131*'유통주식비율(보통주)'!AQ1131/100</f>
        <v>0</v>
      </c>
      <c r="AR1131" s="13">
        <f>지수산정주식수!AR1131*'유통주식비율(보통주)'!AR1131/100</f>
        <v>0</v>
      </c>
      <c r="AS1131" s="13">
        <f>지수산정주식수!AS1131*'유통주식비율(보통주)'!AS1131/100</f>
        <v>0</v>
      </c>
      <c r="AT1131" s="13">
        <f>지수산정주식수!AT1131*'유통주식비율(보통주)'!AT1131/100</f>
        <v>0</v>
      </c>
      <c r="AU1131" s="13">
        <f>지수산정주식수!AU1131*'유통주식비율(보통주)'!AU1131/100</f>
        <v>0</v>
      </c>
      <c r="AV1131" s="13">
        <f>지수산정주식수!AV1131*'유통주식비율(보통주)'!AV1131/100</f>
        <v>0</v>
      </c>
      <c r="AW1131" s="13">
        <f>지수산정주식수!AW1131*'유통주식비율(보통주)'!AW1131/100</f>
        <v>0</v>
      </c>
      <c r="AX1131" s="13">
        <f>지수산정주식수!AX1131*'유통주식비율(보통주)'!AX1131/100</f>
        <v>0</v>
      </c>
      <c r="AY1131" s="13">
        <f>지수산정주식수!AY1131*'유통주식비율(보통주)'!AY1131/100</f>
        <v>15715610.495200001</v>
      </c>
      <c r="AZ1131" s="13">
        <f>지수산정주식수!AZ1131*'유통주식비율(보통주)'!AZ1131/100</f>
        <v>15053162.247200001</v>
      </c>
      <c r="BA1131" s="13">
        <f>지수산정주식수!BA1131*'유통주식비율(보통주)'!BA1131/100</f>
        <v>15053162.247200001</v>
      </c>
      <c r="BB1131" s="13">
        <f>지수산정주식수!BB1131*'유통주식비율(보통주)'!BB1131/100</f>
        <v>15053162.247200001</v>
      </c>
      <c r="BC1131" s="13">
        <f>지수산정주식수!BC1131*'유통주식비율(보통주)'!BC1131/100</f>
        <v>15025884.966400001</v>
      </c>
      <c r="BD1131" s="13">
        <f>지수산정주식수!BD1131*'유통주식비율(보통주)'!BD1131/100</f>
        <v>15136942.466800001</v>
      </c>
      <c r="BE1131" s="13">
        <f>지수산정주식수!BE1131*'유통주식비율(보통주)'!BE1131/100</f>
        <v>15431147.424000001</v>
      </c>
      <c r="BF1131" s="13">
        <f>지수산정주식수!BF1131*'유통주식비율(보통주)'!BF1131/100</f>
        <v>16385346.190199999</v>
      </c>
      <c r="BG1131" s="13">
        <f>지수산정주식수!BG1131*'유통주식비율(보통주)'!BG1131/100</f>
        <v>16358947.0703</v>
      </c>
      <c r="BH1131" s="13">
        <f>지수산정주식수!BH1131*'유통주식비율(보통주)'!BH1131/100</f>
        <v>16363167.100499999</v>
      </c>
      <c r="BI1131" s="13">
        <f>지수산정주식수!BI1131*'유통주식비율(보통주)'!BI1131/100</f>
        <v>16373717.175999999</v>
      </c>
      <c r="BJ1131" s="13">
        <f>지수산정주식수!BJ1131*'유통주식비율(보통주)'!BJ1131/100</f>
        <v>16289316.572000001</v>
      </c>
      <c r="BK1131" s="13">
        <f>지수산정주식수!BK1131*'유통주식비율(보통주)'!BK1131/100</f>
        <v>16251336.3002</v>
      </c>
      <c r="BL1131" s="13">
        <f>지수산정주식수!BL1131*'유통주식비율(보통주)'!BL1131/100</f>
        <v>16251336.3002</v>
      </c>
      <c r="BM1131" s="13">
        <f>지수산정주식수!BM1131*'유통주식비율(보통주)'!BM1131/100</f>
        <v>16259776.3606</v>
      </c>
      <c r="BN1131" s="13">
        <f>지수산정주식수!BN1131*'유통주식비율(보통주)'!BN1131/100</f>
        <v>16259776.3606</v>
      </c>
      <c r="BO1131" s="13">
        <f>지수산정주식수!BO1131*'유통주식비율(보통주)'!BO1131/100</f>
        <v>16259776.3606</v>
      </c>
      <c r="BP1131" s="13">
        <f>지수산정주식수!BP1131*'유통주식비율(보통주)'!BP1131/100</f>
        <v>16078315.062000001</v>
      </c>
    </row>
    <row r="1132" spans="1:68" x14ac:dyDescent="0.4">
      <c r="A1132" s="10" t="s">
        <v>2255</v>
      </c>
      <c r="B1132" s="4" t="s">
        <v>3445</v>
      </c>
      <c r="C1132" s="10">
        <v>12</v>
      </c>
      <c r="D1132" s="13">
        <f>지수산정주식수!D1132*'유통주식비율(보통주)'!D1132/100</f>
        <v>0</v>
      </c>
      <c r="E1132" s="13">
        <f>지수산정주식수!E1132*'유통주식비율(보통주)'!E1132/100</f>
        <v>0</v>
      </c>
      <c r="F1132" s="13">
        <f>지수산정주식수!F1132*'유통주식비율(보통주)'!F1132/100</f>
        <v>0</v>
      </c>
      <c r="G1132" s="13">
        <f>지수산정주식수!G1132*'유통주식비율(보통주)'!G1132/100</f>
        <v>0</v>
      </c>
      <c r="H1132" s="13">
        <f>지수산정주식수!H1132*'유통주식비율(보통주)'!H1132/100</f>
        <v>0</v>
      </c>
      <c r="I1132" s="13">
        <f>지수산정주식수!I1132*'유통주식비율(보통주)'!I1132/100</f>
        <v>0</v>
      </c>
      <c r="J1132" s="13">
        <f>지수산정주식수!J1132*'유통주식비율(보통주)'!J1132/100</f>
        <v>0</v>
      </c>
      <c r="K1132" s="13">
        <f>지수산정주식수!K1132*'유통주식비율(보통주)'!K1132/100</f>
        <v>0</v>
      </c>
      <c r="L1132" s="13">
        <f>지수산정주식수!L1132*'유통주식비율(보통주)'!L1132/100</f>
        <v>0</v>
      </c>
      <c r="M1132" s="13">
        <f>지수산정주식수!M1132*'유통주식비율(보통주)'!M1132/100</f>
        <v>0</v>
      </c>
      <c r="N1132" s="13">
        <f>지수산정주식수!N1132*'유통주식비율(보통주)'!N1132/100</f>
        <v>0</v>
      </c>
      <c r="O1132" s="13">
        <f>지수산정주식수!O1132*'유통주식비율(보통주)'!O1132/100</f>
        <v>0</v>
      </c>
      <c r="P1132" s="13">
        <f>지수산정주식수!P1132*'유통주식비율(보통주)'!P1132/100</f>
        <v>0</v>
      </c>
      <c r="Q1132" s="13">
        <f>지수산정주식수!Q1132*'유통주식비율(보통주)'!Q1132/100</f>
        <v>0</v>
      </c>
      <c r="R1132" s="13">
        <f>지수산정주식수!R1132*'유통주식비율(보통주)'!R1132/100</f>
        <v>0</v>
      </c>
      <c r="S1132" s="13">
        <f>지수산정주식수!S1132*'유통주식비율(보통주)'!S1132/100</f>
        <v>0</v>
      </c>
      <c r="T1132" s="13">
        <f>지수산정주식수!T1132*'유통주식비율(보통주)'!T1132/100</f>
        <v>0</v>
      </c>
      <c r="U1132" s="13">
        <f>지수산정주식수!U1132*'유통주식비율(보통주)'!U1132/100</f>
        <v>0</v>
      </c>
      <c r="V1132" s="13">
        <f>지수산정주식수!V1132*'유통주식비율(보통주)'!V1132/100</f>
        <v>0</v>
      </c>
      <c r="W1132" s="13">
        <f>지수산정주식수!W1132*'유통주식비율(보통주)'!W1132/100</f>
        <v>0</v>
      </c>
      <c r="X1132" s="13">
        <f>지수산정주식수!X1132*'유통주식비율(보통주)'!X1132/100</f>
        <v>0</v>
      </c>
      <c r="Y1132" s="13">
        <f>지수산정주식수!Y1132*'유통주식비율(보통주)'!Y1132/100</f>
        <v>0</v>
      </c>
      <c r="Z1132" s="13">
        <f>지수산정주식수!Z1132*'유통주식비율(보통주)'!Z1132/100</f>
        <v>0</v>
      </c>
      <c r="AA1132" s="13">
        <f>지수산정주식수!AA1132*'유통주식비율(보통주)'!AA1132/100</f>
        <v>0</v>
      </c>
      <c r="AB1132" s="13">
        <f>지수산정주식수!AB1132*'유통주식비율(보통주)'!AB1132/100</f>
        <v>0</v>
      </c>
      <c r="AC1132" s="13">
        <f>지수산정주식수!AC1132*'유통주식비율(보통주)'!AC1132/100</f>
        <v>0</v>
      </c>
      <c r="AD1132" s="13">
        <f>지수산정주식수!AD1132*'유통주식비율(보통주)'!AD1132/100</f>
        <v>0</v>
      </c>
      <c r="AE1132" s="13">
        <f>지수산정주식수!AE1132*'유통주식비율(보통주)'!AE1132/100</f>
        <v>0</v>
      </c>
      <c r="AF1132" s="13">
        <f>지수산정주식수!AF1132*'유통주식비율(보통주)'!AF1132/100</f>
        <v>0</v>
      </c>
      <c r="AG1132" s="13">
        <f>지수산정주식수!AG1132*'유통주식비율(보통주)'!AG1132/100</f>
        <v>0</v>
      </c>
      <c r="AH1132" s="13">
        <f>지수산정주식수!AH1132*'유통주식비율(보통주)'!AH1132/100</f>
        <v>0</v>
      </c>
      <c r="AI1132" s="13">
        <f>지수산정주식수!AI1132*'유통주식비율(보통주)'!AI1132/100</f>
        <v>0</v>
      </c>
      <c r="AJ1132" s="13">
        <f>지수산정주식수!AJ1132*'유통주식비율(보통주)'!AJ1132/100</f>
        <v>0</v>
      </c>
      <c r="AK1132" s="13">
        <f>지수산정주식수!AK1132*'유통주식비율(보통주)'!AK1132/100</f>
        <v>0</v>
      </c>
      <c r="AL1132" s="13">
        <f>지수산정주식수!AL1132*'유통주식비율(보통주)'!AL1132/100</f>
        <v>0</v>
      </c>
      <c r="AM1132" s="13">
        <f>지수산정주식수!AM1132*'유통주식비율(보통주)'!AM1132/100</f>
        <v>0</v>
      </c>
      <c r="AN1132" s="13">
        <f>지수산정주식수!AN1132*'유통주식비율(보통주)'!AN1132/100</f>
        <v>0</v>
      </c>
      <c r="AO1132" s="13">
        <f>지수산정주식수!AO1132*'유통주식비율(보통주)'!AO1132/100</f>
        <v>0</v>
      </c>
      <c r="AP1132" s="13">
        <f>지수산정주식수!AP1132*'유통주식비율(보통주)'!AP1132/100</f>
        <v>0</v>
      </c>
      <c r="AQ1132" s="13">
        <f>지수산정주식수!AQ1132*'유통주식비율(보통주)'!AQ1132/100</f>
        <v>0</v>
      </c>
      <c r="AR1132" s="13">
        <f>지수산정주식수!AR1132*'유통주식비율(보통주)'!AR1132/100</f>
        <v>0</v>
      </c>
      <c r="AS1132" s="13">
        <f>지수산정주식수!AS1132*'유통주식비율(보통주)'!AS1132/100</f>
        <v>0</v>
      </c>
      <c r="AT1132" s="13">
        <f>지수산정주식수!AT1132*'유통주식비율(보통주)'!AT1132/100</f>
        <v>0</v>
      </c>
      <c r="AU1132" s="13">
        <f>지수산정주식수!AU1132*'유통주식비율(보통주)'!AU1132/100</f>
        <v>0</v>
      </c>
      <c r="AV1132" s="13">
        <f>지수산정주식수!AV1132*'유통주식비율(보통주)'!AV1132/100</f>
        <v>0</v>
      </c>
      <c r="AW1132" s="13">
        <f>지수산정주식수!AW1132*'유통주식비율(보통주)'!AW1132/100</f>
        <v>0</v>
      </c>
      <c r="AX1132" s="13">
        <f>지수산정주식수!AX1132*'유통주식비율(보통주)'!AX1132/100</f>
        <v>0</v>
      </c>
      <c r="AY1132" s="13">
        <f>지수산정주식수!AY1132*'유통주식비율(보통주)'!AY1132/100</f>
        <v>3421020</v>
      </c>
      <c r="AZ1132" s="13">
        <f>지수산정주식수!AZ1132*'유통주식비율(보통주)'!AZ1132/100</f>
        <v>3421020</v>
      </c>
      <c r="BA1132" s="13">
        <f>지수산정주식수!BA1132*'유통주식비율(보통주)'!BA1132/100</f>
        <v>3421020</v>
      </c>
      <c r="BB1132" s="13">
        <f>지수산정주식수!BB1132*'유통주식비율(보통주)'!BB1132/100</f>
        <v>3426570</v>
      </c>
      <c r="BC1132" s="13">
        <f>지수산정주식수!BC1132*'유통주식비율(보통주)'!BC1132/100</f>
        <v>3369500</v>
      </c>
      <c r="BD1132" s="13">
        <f>지수산정주식수!BD1132*'유통주식비율(보통주)'!BD1132/100</f>
        <v>3445400</v>
      </c>
      <c r="BE1132" s="13">
        <f>지수산정주식수!BE1132*'유통주식비율(보통주)'!BE1132/100</f>
        <v>3447700</v>
      </c>
      <c r="BF1132" s="13">
        <f>지수산정주식수!BF1132*'유통주식비율(보통주)'!BF1132/100</f>
        <v>3447700</v>
      </c>
      <c r="BG1132" s="13">
        <f>지수산정주식수!BG1132*'유통주식비율(보통주)'!BG1132/100</f>
        <v>3564622</v>
      </c>
      <c r="BH1132" s="13">
        <f>지수산정주식수!BH1132*'유통주식비율(보통주)'!BH1132/100</f>
        <v>3564622</v>
      </c>
      <c r="BI1132" s="13">
        <f>지수산정주식수!BI1132*'유통주식비율(보통주)'!BI1132/100</f>
        <v>3564622</v>
      </c>
      <c r="BJ1132" s="13">
        <f>지수산정주식수!BJ1132*'유통주식비율(보통주)'!BJ1132/100</f>
        <v>3564622</v>
      </c>
      <c r="BK1132" s="13">
        <f>지수산정주식수!BK1132*'유통주식비율(보통주)'!BK1132/100</f>
        <v>3678546</v>
      </c>
      <c r="BL1132" s="13">
        <f>지수산정주식수!BL1132*'유통주식비율(보통주)'!BL1132/100</f>
        <v>3681000</v>
      </c>
      <c r="BM1132" s="13">
        <f>지수산정주식수!BM1132*'유통주식비율(보통주)'!BM1132/100</f>
        <v>3681000</v>
      </c>
      <c r="BN1132" s="13">
        <f>지수산정주식수!BN1132*'유통주식비율(보통주)'!BN1132/100</f>
        <v>3690816</v>
      </c>
      <c r="BO1132" s="13">
        <f>지수산정주식수!BO1132*'유통주식비율(보통주)'!BO1132/100</f>
        <v>3802112</v>
      </c>
      <c r="BP1132" s="13">
        <f>지수산정주식수!BP1132*'유통주식비율(보통주)'!BP1132/100</f>
        <v>3802112</v>
      </c>
    </row>
    <row r="1133" spans="1:68" x14ac:dyDescent="0.4">
      <c r="A1133" s="10" t="s">
        <v>2257</v>
      </c>
      <c r="B1133" s="4" t="s">
        <v>3446</v>
      </c>
      <c r="C1133" s="10">
        <v>12</v>
      </c>
      <c r="D1133" s="13">
        <f>지수산정주식수!D1133*'유통주식비율(보통주)'!D1133/100</f>
        <v>0</v>
      </c>
      <c r="E1133" s="13">
        <f>지수산정주식수!E1133*'유통주식비율(보통주)'!E1133/100</f>
        <v>0</v>
      </c>
      <c r="F1133" s="13">
        <f>지수산정주식수!F1133*'유통주식비율(보통주)'!F1133/100</f>
        <v>0</v>
      </c>
      <c r="G1133" s="13">
        <f>지수산정주식수!G1133*'유통주식비율(보통주)'!G1133/100</f>
        <v>0</v>
      </c>
      <c r="H1133" s="13">
        <f>지수산정주식수!H1133*'유통주식비율(보통주)'!H1133/100</f>
        <v>0</v>
      </c>
      <c r="I1133" s="13">
        <f>지수산정주식수!I1133*'유통주식비율(보통주)'!I1133/100</f>
        <v>0</v>
      </c>
      <c r="J1133" s="13">
        <f>지수산정주식수!J1133*'유통주식비율(보통주)'!J1133/100</f>
        <v>0</v>
      </c>
      <c r="K1133" s="13">
        <f>지수산정주식수!K1133*'유통주식비율(보통주)'!K1133/100</f>
        <v>0</v>
      </c>
      <c r="L1133" s="13">
        <f>지수산정주식수!L1133*'유통주식비율(보통주)'!L1133/100</f>
        <v>0</v>
      </c>
      <c r="M1133" s="13">
        <f>지수산정주식수!M1133*'유통주식비율(보통주)'!M1133/100</f>
        <v>0</v>
      </c>
      <c r="N1133" s="13">
        <f>지수산정주식수!N1133*'유통주식비율(보통주)'!N1133/100</f>
        <v>0</v>
      </c>
      <c r="O1133" s="13">
        <f>지수산정주식수!O1133*'유통주식비율(보통주)'!O1133/100</f>
        <v>0</v>
      </c>
      <c r="P1133" s="13">
        <f>지수산정주식수!P1133*'유통주식비율(보통주)'!P1133/100</f>
        <v>0</v>
      </c>
      <c r="Q1133" s="13">
        <f>지수산정주식수!Q1133*'유통주식비율(보통주)'!Q1133/100</f>
        <v>0</v>
      </c>
      <c r="R1133" s="13">
        <f>지수산정주식수!R1133*'유통주식비율(보통주)'!R1133/100</f>
        <v>0</v>
      </c>
      <c r="S1133" s="13">
        <f>지수산정주식수!S1133*'유통주식비율(보통주)'!S1133/100</f>
        <v>0</v>
      </c>
      <c r="T1133" s="13">
        <f>지수산정주식수!T1133*'유통주식비율(보통주)'!T1133/100</f>
        <v>0</v>
      </c>
      <c r="U1133" s="13">
        <f>지수산정주식수!U1133*'유통주식비율(보통주)'!U1133/100</f>
        <v>0</v>
      </c>
      <c r="V1133" s="13">
        <f>지수산정주식수!V1133*'유통주식비율(보통주)'!V1133/100</f>
        <v>0</v>
      </c>
      <c r="W1133" s="13">
        <f>지수산정주식수!W1133*'유통주식비율(보통주)'!W1133/100</f>
        <v>0</v>
      </c>
      <c r="X1133" s="13">
        <f>지수산정주식수!X1133*'유통주식비율(보통주)'!X1133/100</f>
        <v>0</v>
      </c>
      <c r="Y1133" s="13">
        <f>지수산정주식수!Y1133*'유통주식비율(보통주)'!Y1133/100</f>
        <v>0</v>
      </c>
      <c r="Z1133" s="13">
        <f>지수산정주식수!Z1133*'유통주식비율(보통주)'!Z1133/100</f>
        <v>0</v>
      </c>
      <c r="AA1133" s="13">
        <f>지수산정주식수!AA1133*'유통주식비율(보통주)'!AA1133/100</f>
        <v>0</v>
      </c>
      <c r="AB1133" s="13">
        <f>지수산정주식수!AB1133*'유통주식비율(보통주)'!AB1133/100</f>
        <v>0</v>
      </c>
      <c r="AC1133" s="13">
        <f>지수산정주식수!AC1133*'유통주식비율(보통주)'!AC1133/100</f>
        <v>0</v>
      </c>
      <c r="AD1133" s="13">
        <f>지수산정주식수!AD1133*'유통주식비율(보통주)'!AD1133/100</f>
        <v>0</v>
      </c>
      <c r="AE1133" s="13">
        <f>지수산정주식수!AE1133*'유통주식비율(보통주)'!AE1133/100</f>
        <v>0</v>
      </c>
      <c r="AF1133" s="13">
        <f>지수산정주식수!AF1133*'유통주식비율(보통주)'!AF1133/100</f>
        <v>0</v>
      </c>
      <c r="AG1133" s="13">
        <f>지수산정주식수!AG1133*'유통주식비율(보통주)'!AG1133/100</f>
        <v>0</v>
      </c>
      <c r="AH1133" s="13">
        <f>지수산정주식수!AH1133*'유통주식비율(보통주)'!AH1133/100</f>
        <v>0</v>
      </c>
      <c r="AI1133" s="13">
        <f>지수산정주식수!AI1133*'유통주식비율(보통주)'!AI1133/100</f>
        <v>0</v>
      </c>
      <c r="AJ1133" s="13">
        <f>지수산정주식수!AJ1133*'유통주식비율(보통주)'!AJ1133/100</f>
        <v>0</v>
      </c>
      <c r="AK1133" s="13">
        <f>지수산정주식수!AK1133*'유통주식비율(보통주)'!AK1133/100</f>
        <v>0</v>
      </c>
      <c r="AL1133" s="13">
        <f>지수산정주식수!AL1133*'유통주식비율(보통주)'!AL1133/100</f>
        <v>0</v>
      </c>
      <c r="AM1133" s="13">
        <f>지수산정주식수!AM1133*'유통주식비율(보통주)'!AM1133/100</f>
        <v>0</v>
      </c>
      <c r="AN1133" s="13">
        <f>지수산정주식수!AN1133*'유통주식비율(보통주)'!AN1133/100</f>
        <v>0</v>
      </c>
      <c r="AO1133" s="13">
        <f>지수산정주식수!AO1133*'유통주식비율(보통주)'!AO1133/100</f>
        <v>0</v>
      </c>
      <c r="AP1133" s="13">
        <f>지수산정주식수!AP1133*'유통주식비율(보통주)'!AP1133/100</f>
        <v>0</v>
      </c>
      <c r="AQ1133" s="13">
        <f>지수산정주식수!AQ1133*'유통주식비율(보통주)'!AQ1133/100</f>
        <v>0</v>
      </c>
      <c r="AR1133" s="13">
        <f>지수산정주식수!AR1133*'유통주식비율(보통주)'!AR1133/100</f>
        <v>0</v>
      </c>
      <c r="AS1133" s="13">
        <f>지수산정주식수!AS1133*'유통주식비율(보통주)'!AS1133/100</f>
        <v>0</v>
      </c>
      <c r="AT1133" s="13">
        <f>지수산정주식수!AT1133*'유통주식비율(보통주)'!AT1133/100</f>
        <v>0</v>
      </c>
      <c r="AU1133" s="13">
        <f>지수산정주식수!AU1133*'유통주식비율(보통주)'!AU1133/100</f>
        <v>0</v>
      </c>
      <c r="AV1133" s="13">
        <f>지수산정주식수!AV1133*'유통주식비율(보통주)'!AV1133/100</f>
        <v>0</v>
      </c>
      <c r="AW1133" s="13">
        <f>지수산정주식수!AW1133*'유통주식비율(보통주)'!AW1133/100</f>
        <v>0</v>
      </c>
      <c r="AX1133" s="13">
        <f>지수산정주식수!AX1133*'유통주식비율(보통주)'!AX1133/100</f>
        <v>0</v>
      </c>
      <c r="AY1133" s="13">
        <f>지수산정주식수!AY1133*'유통주식비율(보통주)'!AY1133/100</f>
        <v>0</v>
      </c>
      <c r="AZ1133" s="13">
        <f>지수산정주식수!AZ1133*'유통주식비율(보통주)'!AZ1133/100</f>
        <v>0</v>
      </c>
      <c r="BA1133" s="13">
        <f>지수산정주식수!BA1133*'유통주식비율(보통주)'!BA1133/100</f>
        <v>4335570.2567999996</v>
      </c>
      <c r="BB1133" s="13">
        <f>지수산정주식수!BB1133*'유통주식비율(보통주)'!BB1133/100</f>
        <v>4341450.9896</v>
      </c>
      <c r="BC1133" s="13">
        <f>지수산정주식수!BC1133*'유통주식비율(보통주)'!BC1133/100</f>
        <v>4334100.0735999998</v>
      </c>
      <c r="BD1133" s="13">
        <f>지수산정주식수!BD1133*'유통주식비율(보통주)'!BD1133/100</f>
        <v>4357623.0048000002</v>
      </c>
      <c r="BE1133" s="13">
        <f>지수산정주식수!BE1133*'유통주식비율(보통주)'!BE1133/100</f>
        <v>4021686.1436000001</v>
      </c>
      <c r="BF1133" s="13">
        <f>지수산정주식수!BF1133*'유통주식비율(보통주)'!BF1133/100</f>
        <v>4391643.9072000002</v>
      </c>
      <c r="BG1133" s="13">
        <f>지수산정주식수!BG1133*'유통주식비율(보통주)'!BG1133/100</f>
        <v>4273804.2863999996</v>
      </c>
      <c r="BH1133" s="13">
        <f>지수산정주식수!BH1133*'유통주식비율(보통주)'!BH1133/100</f>
        <v>3791663.0927999998</v>
      </c>
      <c r="BI1133" s="13">
        <f>지수산정주식수!BI1133*'유통주식비율(보통주)'!BI1133/100</f>
        <v>3858446.8403999996</v>
      </c>
      <c r="BJ1133" s="13">
        <f>지수산정주식수!BJ1133*'유통주식비율(보통주)'!BJ1133/100</f>
        <v>3883012.84</v>
      </c>
      <c r="BK1133" s="13">
        <f>지수산정주식수!BK1133*'유통주식비율(보통주)'!BK1133/100</f>
        <v>4020313.2415000005</v>
      </c>
      <c r="BL1133" s="13">
        <f>지수산정주식수!BL1133*'유통주식비율(보통주)'!BL1133/100</f>
        <v>4536255.4632000001</v>
      </c>
      <c r="BM1133" s="13">
        <f>지수산정주식수!BM1133*'유통주식비율(보통주)'!BM1133/100</f>
        <v>4912642.4024</v>
      </c>
      <c r="BN1133" s="13">
        <f>지수산정주식수!BN1133*'유통주식비율(보통주)'!BN1133/100</f>
        <v>4910109.2419999996</v>
      </c>
      <c r="BO1133" s="13">
        <f>지수산정주식수!BO1133*'유통주식비율(보통주)'!BO1133/100</f>
        <v>4904198.5344000002</v>
      </c>
      <c r="BP1133" s="13">
        <f>지수산정주식수!BP1133*'유통주식비율(보통주)'!BP1133/100</f>
        <v>4914331.176</v>
      </c>
    </row>
    <row r="1134" spans="1:68" x14ac:dyDescent="0.4">
      <c r="A1134" s="10" t="s">
        <v>2259</v>
      </c>
      <c r="B1134" s="4" t="s">
        <v>3447</v>
      </c>
      <c r="C1134" s="10">
        <v>12</v>
      </c>
      <c r="D1134" s="13">
        <f>지수산정주식수!D1134*'유통주식비율(보통주)'!D1134/100</f>
        <v>0</v>
      </c>
      <c r="E1134" s="13">
        <f>지수산정주식수!E1134*'유통주식비율(보통주)'!E1134/100</f>
        <v>0</v>
      </c>
      <c r="F1134" s="13">
        <f>지수산정주식수!F1134*'유통주식비율(보통주)'!F1134/100</f>
        <v>0</v>
      </c>
      <c r="G1134" s="13">
        <f>지수산정주식수!G1134*'유통주식비율(보통주)'!G1134/100</f>
        <v>0</v>
      </c>
      <c r="H1134" s="13">
        <f>지수산정주식수!H1134*'유통주식비율(보통주)'!H1134/100</f>
        <v>0</v>
      </c>
      <c r="I1134" s="13">
        <f>지수산정주식수!I1134*'유통주식비율(보통주)'!I1134/100</f>
        <v>0</v>
      </c>
      <c r="J1134" s="13">
        <f>지수산정주식수!J1134*'유통주식비율(보통주)'!J1134/100</f>
        <v>0</v>
      </c>
      <c r="K1134" s="13">
        <f>지수산정주식수!K1134*'유통주식비율(보통주)'!K1134/100</f>
        <v>0</v>
      </c>
      <c r="L1134" s="13">
        <f>지수산정주식수!L1134*'유통주식비율(보통주)'!L1134/100</f>
        <v>0</v>
      </c>
      <c r="M1134" s="13">
        <f>지수산정주식수!M1134*'유통주식비율(보통주)'!M1134/100</f>
        <v>0</v>
      </c>
      <c r="N1134" s="13">
        <f>지수산정주식수!N1134*'유통주식비율(보통주)'!N1134/100</f>
        <v>0</v>
      </c>
      <c r="O1134" s="13">
        <f>지수산정주식수!O1134*'유통주식비율(보통주)'!O1134/100</f>
        <v>0</v>
      </c>
      <c r="P1134" s="13">
        <f>지수산정주식수!P1134*'유통주식비율(보통주)'!P1134/100</f>
        <v>0</v>
      </c>
      <c r="Q1134" s="13">
        <f>지수산정주식수!Q1134*'유통주식비율(보통주)'!Q1134/100</f>
        <v>0</v>
      </c>
      <c r="R1134" s="13">
        <f>지수산정주식수!R1134*'유통주식비율(보통주)'!R1134/100</f>
        <v>0</v>
      </c>
      <c r="S1134" s="13">
        <f>지수산정주식수!S1134*'유통주식비율(보통주)'!S1134/100</f>
        <v>0</v>
      </c>
      <c r="T1134" s="13">
        <f>지수산정주식수!T1134*'유통주식비율(보통주)'!T1134/100</f>
        <v>0</v>
      </c>
      <c r="U1134" s="13">
        <f>지수산정주식수!U1134*'유통주식비율(보통주)'!U1134/100</f>
        <v>0</v>
      </c>
      <c r="V1134" s="13">
        <f>지수산정주식수!V1134*'유통주식비율(보통주)'!V1134/100</f>
        <v>0</v>
      </c>
      <c r="W1134" s="13">
        <f>지수산정주식수!W1134*'유통주식비율(보통주)'!W1134/100</f>
        <v>0</v>
      </c>
      <c r="X1134" s="13">
        <f>지수산정주식수!X1134*'유통주식비율(보통주)'!X1134/100</f>
        <v>0</v>
      </c>
      <c r="Y1134" s="13">
        <f>지수산정주식수!Y1134*'유통주식비율(보통주)'!Y1134/100</f>
        <v>0</v>
      </c>
      <c r="Z1134" s="13">
        <f>지수산정주식수!Z1134*'유통주식비율(보통주)'!Z1134/100</f>
        <v>0</v>
      </c>
      <c r="AA1134" s="13">
        <f>지수산정주식수!AA1134*'유통주식비율(보통주)'!AA1134/100</f>
        <v>0</v>
      </c>
      <c r="AB1134" s="13">
        <f>지수산정주식수!AB1134*'유통주식비율(보통주)'!AB1134/100</f>
        <v>0</v>
      </c>
      <c r="AC1134" s="13">
        <f>지수산정주식수!AC1134*'유통주식비율(보통주)'!AC1134/100</f>
        <v>0</v>
      </c>
      <c r="AD1134" s="13">
        <f>지수산정주식수!AD1134*'유통주식비율(보통주)'!AD1134/100</f>
        <v>0</v>
      </c>
      <c r="AE1134" s="13">
        <f>지수산정주식수!AE1134*'유통주식비율(보통주)'!AE1134/100</f>
        <v>0</v>
      </c>
      <c r="AF1134" s="13">
        <f>지수산정주식수!AF1134*'유통주식비율(보통주)'!AF1134/100</f>
        <v>0</v>
      </c>
      <c r="AG1134" s="13">
        <f>지수산정주식수!AG1134*'유통주식비율(보통주)'!AG1134/100</f>
        <v>0</v>
      </c>
      <c r="AH1134" s="13">
        <f>지수산정주식수!AH1134*'유통주식비율(보통주)'!AH1134/100</f>
        <v>0</v>
      </c>
      <c r="AI1134" s="13">
        <f>지수산정주식수!AI1134*'유통주식비율(보통주)'!AI1134/100</f>
        <v>0</v>
      </c>
      <c r="AJ1134" s="13">
        <f>지수산정주식수!AJ1134*'유통주식비율(보통주)'!AJ1134/100</f>
        <v>0</v>
      </c>
      <c r="AK1134" s="13">
        <f>지수산정주식수!AK1134*'유통주식비율(보통주)'!AK1134/100</f>
        <v>0</v>
      </c>
      <c r="AL1134" s="13">
        <f>지수산정주식수!AL1134*'유통주식비율(보통주)'!AL1134/100</f>
        <v>0</v>
      </c>
      <c r="AM1134" s="13">
        <f>지수산정주식수!AM1134*'유통주식비율(보통주)'!AM1134/100</f>
        <v>0</v>
      </c>
      <c r="AN1134" s="13">
        <f>지수산정주식수!AN1134*'유통주식비율(보통주)'!AN1134/100</f>
        <v>0</v>
      </c>
      <c r="AO1134" s="13">
        <f>지수산정주식수!AO1134*'유통주식비율(보통주)'!AO1134/100</f>
        <v>0</v>
      </c>
      <c r="AP1134" s="13">
        <f>지수산정주식수!AP1134*'유통주식비율(보통주)'!AP1134/100</f>
        <v>0</v>
      </c>
      <c r="AQ1134" s="13">
        <f>지수산정주식수!AQ1134*'유통주식비율(보통주)'!AQ1134/100</f>
        <v>0</v>
      </c>
      <c r="AR1134" s="13">
        <f>지수산정주식수!AR1134*'유통주식비율(보통주)'!AR1134/100</f>
        <v>0</v>
      </c>
      <c r="AS1134" s="13">
        <f>지수산정주식수!AS1134*'유통주식비율(보통주)'!AS1134/100</f>
        <v>0</v>
      </c>
      <c r="AT1134" s="13">
        <f>지수산정주식수!AT1134*'유통주식비율(보통주)'!AT1134/100</f>
        <v>0</v>
      </c>
      <c r="AU1134" s="13">
        <f>지수산정주식수!AU1134*'유통주식비율(보통주)'!AU1134/100</f>
        <v>0</v>
      </c>
      <c r="AV1134" s="13">
        <f>지수산정주식수!AV1134*'유통주식비율(보통주)'!AV1134/100</f>
        <v>0</v>
      </c>
      <c r="AW1134" s="13">
        <f>지수산정주식수!AW1134*'유통주식비율(보통주)'!AW1134/100</f>
        <v>0</v>
      </c>
      <c r="AX1134" s="13">
        <f>지수산정주식수!AX1134*'유통주식비율(보통주)'!AX1134/100</f>
        <v>0</v>
      </c>
      <c r="AY1134" s="13">
        <f>지수산정주식수!AY1134*'유통주식비율(보통주)'!AY1134/100</f>
        <v>0</v>
      </c>
      <c r="AZ1134" s="13">
        <f>지수산정주식수!AZ1134*'유통주식비율(보통주)'!AZ1134/100</f>
        <v>0</v>
      </c>
      <c r="BA1134" s="13">
        <f>지수산정주식수!BA1134*'유통주식비율(보통주)'!BA1134/100</f>
        <v>0</v>
      </c>
      <c r="BB1134" s="13">
        <f>지수산정주식수!BB1134*'유통주식비율(보통주)'!BB1134/100</f>
        <v>57589235.171600007</v>
      </c>
      <c r="BC1134" s="13">
        <f>지수산정주식수!BC1134*'유통주식비율(보통주)'!BC1134/100</f>
        <v>76988738.092399999</v>
      </c>
      <c r="BD1134" s="13">
        <f>지수산정주식수!BD1134*'유통주식비율(보통주)'!BD1134/100</f>
        <v>76988738.092399999</v>
      </c>
      <c r="BE1134" s="13">
        <f>지수산정주식수!BE1134*'유통주식비율(보통주)'!BE1134/100</f>
        <v>76988738.092399999</v>
      </c>
      <c r="BF1134" s="13">
        <f>지수산정주식수!BF1134*'유통주식비율(보통주)'!BF1134/100</f>
        <v>101582669.441</v>
      </c>
      <c r="BG1134" s="13">
        <f>지수산정주식수!BG1134*'유통주식비율(보통주)'!BG1134/100</f>
        <v>101633271.01979999</v>
      </c>
      <c r="BH1134" s="13">
        <f>지수산정주식수!BH1134*'유통주식비율(보통주)'!BH1134/100</f>
        <v>102683253.7799</v>
      </c>
      <c r="BI1134" s="13">
        <f>지수산정주식수!BI1134*'유통주식비율(보통주)'!BI1134/100</f>
        <v>103277822.3308</v>
      </c>
      <c r="BJ1134" s="13">
        <f>지수산정주식수!BJ1134*'유통주식비율(보통주)'!BJ1134/100</f>
        <v>103707935.75060001</v>
      </c>
      <c r="BK1134" s="13">
        <f>지수산정주식수!BK1134*'유통주식비율(보통주)'!BK1134/100</f>
        <v>132947338.49190001</v>
      </c>
      <c r="BL1134" s="13">
        <f>지수산정주식수!BL1134*'유통주식비율(보통주)'!BL1134/100</f>
        <v>133087233.9726</v>
      </c>
      <c r="BM1134" s="13">
        <f>지수산정주식수!BM1134*'유통주식비율(보통주)'!BM1134/100</f>
        <v>133227129.4533</v>
      </c>
      <c r="BN1134" s="13">
        <f>지수산정주식수!BN1134*'유통주식비율(보통주)'!BN1134/100</f>
        <v>133460288.58780001</v>
      </c>
      <c r="BO1134" s="13">
        <f>지수산정주식수!BO1134*'유통주식비율(보통주)'!BO1134/100</f>
        <v>133460288.58780001</v>
      </c>
      <c r="BP1134" s="13">
        <f>지수산정주식수!BP1134*'유통주식비율(보통주)'!BP1134/100</f>
        <v>130864450.22369999</v>
      </c>
    </row>
    <row r="1135" spans="1:68" x14ac:dyDescent="0.4">
      <c r="A1135" s="10" t="s">
        <v>2261</v>
      </c>
      <c r="B1135" s="4" t="s">
        <v>3448</v>
      </c>
      <c r="C1135" s="10">
        <v>12</v>
      </c>
      <c r="D1135" s="13">
        <f>지수산정주식수!D1135*'유통주식비율(보통주)'!D1135/100</f>
        <v>0</v>
      </c>
      <c r="E1135" s="13">
        <f>지수산정주식수!E1135*'유통주식비율(보통주)'!E1135/100</f>
        <v>0</v>
      </c>
      <c r="F1135" s="13">
        <f>지수산정주식수!F1135*'유통주식비율(보통주)'!F1135/100</f>
        <v>0</v>
      </c>
      <c r="G1135" s="13">
        <f>지수산정주식수!G1135*'유통주식비율(보통주)'!G1135/100</f>
        <v>0</v>
      </c>
      <c r="H1135" s="13">
        <f>지수산정주식수!H1135*'유통주식비율(보통주)'!H1135/100</f>
        <v>0</v>
      </c>
      <c r="I1135" s="13">
        <f>지수산정주식수!I1135*'유통주식비율(보통주)'!I1135/100</f>
        <v>0</v>
      </c>
      <c r="J1135" s="13">
        <f>지수산정주식수!J1135*'유통주식비율(보통주)'!J1135/100</f>
        <v>0</v>
      </c>
      <c r="K1135" s="13">
        <f>지수산정주식수!K1135*'유통주식비율(보통주)'!K1135/100</f>
        <v>0</v>
      </c>
      <c r="L1135" s="13">
        <f>지수산정주식수!L1135*'유통주식비율(보통주)'!L1135/100</f>
        <v>0</v>
      </c>
      <c r="M1135" s="13">
        <f>지수산정주식수!M1135*'유통주식비율(보통주)'!M1135/100</f>
        <v>0</v>
      </c>
      <c r="N1135" s="13">
        <f>지수산정주식수!N1135*'유통주식비율(보통주)'!N1135/100</f>
        <v>0</v>
      </c>
      <c r="O1135" s="13">
        <f>지수산정주식수!O1135*'유통주식비율(보통주)'!O1135/100</f>
        <v>0</v>
      </c>
      <c r="P1135" s="13">
        <f>지수산정주식수!P1135*'유통주식비율(보통주)'!P1135/100</f>
        <v>0</v>
      </c>
      <c r="Q1135" s="13">
        <f>지수산정주식수!Q1135*'유통주식비율(보통주)'!Q1135/100</f>
        <v>0</v>
      </c>
      <c r="R1135" s="13">
        <f>지수산정주식수!R1135*'유통주식비율(보통주)'!R1135/100</f>
        <v>0</v>
      </c>
      <c r="S1135" s="13">
        <f>지수산정주식수!S1135*'유통주식비율(보통주)'!S1135/100</f>
        <v>0</v>
      </c>
      <c r="T1135" s="13">
        <f>지수산정주식수!T1135*'유통주식비율(보통주)'!T1135/100</f>
        <v>0</v>
      </c>
      <c r="U1135" s="13">
        <f>지수산정주식수!U1135*'유통주식비율(보통주)'!U1135/100</f>
        <v>0</v>
      </c>
      <c r="V1135" s="13">
        <f>지수산정주식수!V1135*'유통주식비율(보통주)'!V1135/100</f>
        <v>0</v>
      </c>
      <c r="W1135" s="13">
        <f>지수산정주식수!W1135*'유통주식비율(보통주)'!W1135/100</f>
        <v>0</v>
      </c>
      <c r="X1135" s="13">
        <f>지수산정주식수!X1135*'유통주식비율(보통주)'!X1135/100</f>
        <v>0</v>
      </c>
      <c r="Y1135" s="13">
        <f>지수산정주식수!Y1135*'유통주식비율(보통주)'!Y1135/100</f>
        <v>0</v>
      </c>
      <c r="Z1135" s="13">
        <f>지수산정주식수!Z1135*'유통주식비율(보통주)'!Z1135/100</f>
        <v>0</v>
      </c>
      <c r="AA1135" s="13">
        <f>지수산정주식수!AA1135*'유통주식비율(보통주)'!AA1135/100</f>
        <v>0</v>
      </c>
      <c r="AB1135" s="13">
        <f>지수산정주식수!AB1135*'유통주식비율(보통주)'!AB1135/100</f>
        <v>0</v>
      </c>
      <c r="AC1135" s="13">
        <f>지수산정주식수!AC1135*'유통주식비율(보통주)'!AC1135/100</f>
        <v>0</v>
      </c>
      <c r="AD1135" s="13">
        <f>지수산정주식수!AD1135*'유통주식비율(보통주)'!AD1135/100</f>
        <v>0</v>
      </c>
      <c r="AE1135" s="13">
        <f>지수산정주식수!AE1135*'유통주식비율(보통주)'!AE1135/100</f>
        <v>0</v>
      </c>
      <c r="AF1135" s="13">
        <f>지수산정주식수!AF1135*'유통주식비율(보통주)'!AF1135/100</f>
        <v>0</v>
      </c>
      <c r="AG1135" s="13">
        <f>지수산정주식수!AG1135*'유통주식비율(보통주)'!AG1135/100</f>
        <v>0</v>
      </c>
      <c r="AH1135" s="13">
        <f>지수산정주식수!AH1135*'유통주식비율(보통주)'!AH1135/100</f>
        <v>0</v>
      </c>
      <c r="AI1135" s="13">
        <f>지수산정주식수!AI1135*'유통주식비율(보통주)'!AI1135/100</f>
        <v>0</v>
      </c>
      <c r="AJ1135" s="13">
        <f>지수산정주식수!AJ1135*'유통주식비율(보통주)'!AJ1135/100</f>
        <v>0</v>
      </c>
      <c r="AK1135" s="13">
        <f>지수산정주식수!AK1135*'유통주식비율(보통주)'!AK1135/100</f>
        <v>0</v>
      </c>
      <c r="AL1135" s="13">
        <f>지수산정주식수!AL1135*'유통주식비율(보통주)'!AL1135/100</f>
        <v>0</v>
      </c>
      <c r="AM1135" s="13">
        <f>지수산정주식수!AM1135*'유통주식비율(보통주)'!AM1135/100</f>
        <v>0</v>
      </c>
      <c r="AN1135" s="13">
        <f>지수산정주식수!AN1135*'유통주식비율(보통주)'!AN1135/100</f>
        <v>0</v>
      </c>
      <c r="AO1135" s="13">
        <f>지수산정주식수!AO1135*'유통주식비율(보통주)'!AO1135/100</f>
        <v>0</v>
      </c>
      <c r="AP1135" s="13">
        <f>지수산정주식수!AP1135*'유통주식비율(보통주)'!AP1135/100</f>
        <v>0</v>
      </c>
      <c r="AQ1135" s="13">
        <f>지수산정주식수!AQ1135*'유통주식비율(보통주)'!AQ1135/100</f>
        <v>0</v>
      </c>
      <c r="AR1135" s="13">
        <f>지수산정주식수!AR1135*'유통주식비율(보통주)'!AR1135/100</f>
        <v>0</v>
      </c>
      <c r="AS1135" s="13">
        <f>지수산정주식수!AS1135*'유통주식비율(보통주)'!AS1135/100</f>
        <v>0</v>
      </c>
      <c r="AT1135" s="13">
        <f>지수산정주식수!AT1135*'유통주식비율(보통주)'!AT1135/100</f>
        <v>0</v>
      </c>
      <c r="AU1135" s="13">
        <f>지수산정주식수!AU1135*'유통주식비율(보통주)'!AU1135/100</f>
        <v>0</v>
      </c>
      <c r="AV1135" s="13">
        <f>지수산정주식수!AV1135*'유통주식비율(보통주)'!AV1135/100</f>
        <v>0</v>
      </c>
      <c r="AW1135" s="13">
        <f>지수산정주식수!AW1135*'유통주식비율(보통주)'!AW1135/100</f>
        <v>0</v>
      </c>
      <c r="AX1135" s="13">
        <f>지수산정주식수!AX1135*'유통주식비율(보통주)'!AX1135/100</f>
        <v>0</v>
      </c>
      <c r="AY1135" s="13">
        <f>지수산정주식수!AY1135*'유통주식비율(보통주)'!AY1135/100</f>
        <v>0</v>
      </c>
      <c r="AZ1135" s="13">
        <f>지수산정주식수!AZ1135*'유통주식비율(보통주)'!AZ1135/100</f>
        <v>0</v>
      </c>
      <c r="BA1135" s="13">
        <f>지수산정주식수!BA1135*'유통주식비율(보통주)'!BA1135/100</f>
        <v>0</v>
      </c>
      <c r="BB1135" s="13">
        <f>지수산정주식수!BB1135*'유통주식비율(보통주)'!BB1135/100</f>
        <v>19025285.729999997</v>
      </c>
      <c r="BC1135" s="13">
        <f>지수산정주식수!BC1135*'유통주식비율(보통주)'!BC1135/100</f>
        <v>19203913.598999999</v>
      </c>
      <c r="BD1135" s="13">
        <f>지수산정주식수!BD1135*'유통주식비율(보통주)'!BD1135/100</f>
        <v>19203913.598999999</v>
      </c>
      <c r="BE1135" s="13">
        <f>지수산정주식수!BE1135*'유통주식비율(보통주)'!BE1135/100</f>
        <v>19203913.598999999</v>
      </c>
      <c r="BF1135" s="13">
        <f>지수산정주식수!BF1135*'유통주식비율(보통주)'!BF1135/100</f>
        <v>19203913.598999999</v>
      </c>
      <c r="BG1135" s="13">
        <f>지수산정주식수!BG1135*'유통주식비율(보통주)'!BG1135/100</f>
        <v>36659372.007499993</v>
      </c>
      <c r="BH1135" s="13">
        <f>지수산정주식수!BH1135*'유통주식비율(보통주)'!BH1135/100</f>
        <v>36659372.007499993</v>
      </c>
      <c r="BI1135" s="13">
        <f>지수산정주식수!BI1135*'유통주식비율(보통주)'!BI1135/100</f>
        <v>36659372.007499993</v>
      </c>
      <c r="BJ1135" s="13">
        <f>지수산정주식수!BJ1135*'유통주식비율(보통주)'!BJ1135/100</f>
        <v>36656303.617599994</v>
      </c>
      <c r="BK1135" s="13">
        <f>지수산정주식수!BK1135*'유통주식비율(보통주)'!BK1135/100</f>
        <v>37036271.060800001</v>
      </c>
      <c r="BL1135" s="13">
        <f>지수산정주식수!BL1135*'유통주식비율(보통주)'!BL1135/100</f>
        <v>37046825.712000005</v>
      </c>
      <c r="BM1135" s="13">
        <f>지수산정주식수!BM1135*'유통주식비율(보통주)'!BM1135/100</f>
        <v>41703338.7984</v>
      </c>
      <c r="BN1135" s="13">
        <f>지수산정주식수!BN1135*'유통주식비율(보통주)'!BN1135/100</f>
        <v>41703338.7984</v>
      </c>
      <c r="BO1135" s="13">
        <f>지수산정주식수!BO1135*'유통주식비율(보통주)'!BO1135/100</f>
        <v>41703338.7984</v>
      </c>
      <c r="BP1135" s="13">
        <f>지수산정주식수!BP1135*'유통주식비율(보통주)'!BP1135/100</f>
        <v>41709255.844199993</v>
      </c>
    </row>
    <row r="1136" spans="1:68" x14ac:dyDescent="0.4">
      <c r="A1136" s="10" t="s">
        <v>2263</v>
      </c>
      <c r="B1136" s="4" t="s">
        <v>3449</v>
      </c>
      <c r="C1136" s="10">
        <v>12</v>
      </c>
      <c r="D1136" s="13">
        <f>지수산정주식수!D1136*'유통주식비율(보통주)'!D1136/100</f>
        <v>0</v>
      </c>
      <c r="E1136" s="13">
        <f>지수산정주식수!E1136*'유통주식비율(보통주)'!E1136/100</f>
        <v>0</v>
      </c>
      <c r="F1136" s="13">
        <f>지수산정주식수!F1136*'유통주식비율(보통주)'!F1136/100</f>
        <v>0</v>
      </c>
      <c r="G1136" s="13">
        <f>지수산정주식수!G1136*'유통주식비율(보통주)'!G1136/100</f>
        <v>0</v>
      </c>
      <c r="H1136" s="13">
        <f>지수산정주식수!H1136*'유통주식비율(보통주)'!H1136/100</f>
        <v>0</v>
      </c>
      <c r="I1136" s="13">
        <f>지수산정주식수!I1136*'유통주식비율(보통주)'!I1136/100</f>
        <v>0</v>
      </c>
      <c r="J1136" s="13">
        <f>지수산정주식수!J1136*'유통주식비율(보통주)'!J1136/100</f>
        <v>0</v>
      </c>
      <c r="K1136" s="13">
        <f>지수산정주식수!K1136*'유통주식비율(보통주)'!K1136/100</f>
        <v>0</v>
      </c>
      <c r="L1136" s="13">
        <f>지수산정주식수!L1136*'유통주식비율(보통주)'!L1136/100</f>
        <v>0</v>
      </c>
      <c r="M1136" s="13">
        <f>지수산정주식수!M1136*'유통주식비율(보통주)'!M1136/100</f>
        <v>0</v>
      </c>
      <c r="N1136" s="13">
        <f>지수산정주식수!N1136*'유통주식비율(보통주)'!N1136/100</f>
        <v>0</v>
      </c>
      <c r="O1136" s="13">
        <f>지수산정주식수!O1136*'유통주식비율(보통주)'!O1136/100</f>
        <v>0</v>
      </c>
      <c r="P1136" s="13">
        <f>지수산정주식수!P1136*'유통주식비율(보통주)'!P1136/100</f>
        <v>0</v>
      </c>
      <c r="Q1136" s="13">
        <f>지수산정주식수!Q1136*'유통주식비율(보통주)'!Q1136/100</f>
        <v>0</v>
      </c>
      <c r="R1136" s="13">
        <f>지수산정주식수!R1136*'유통주식비율(보통주)'!R1136/100</f>
        <v>0</v>
      </c>
      <c r="S1136" s="13">
        <f>지수산정주식수!S1136*'유통주식비율(보통주)'!S1136/100</f>
        <v>0</v>
      </c>
      <c r="T1136" s="13">
        <f>지수산정주식수!T1136*'유통주식비율(보통주)'!T1136/100</f>
        <v>0</v>
      </c>
      <c r="U1136" s="13">
        <f>지수산정주식수!U1136*'유통주식비율(보통주)'!U1136/100</f>
        <v>0</v>
      </c>
      <c r="V1136" s="13">
        <f>지수산정주식수!V1136*'유통주식비율(보통주)'!V1136/100</f>
        <v>0</v>
      </c>
      <c r="W1136" s="13">
        <f>지수산정주식수!W1136*'유통주식비율(보통주)'!W1136/100</f>
        <v>0</v>
      </c>
      <c r="X1136" s="13">
        <f>지수산정주식수!X1136*'유통주식비율(보통주)'!X1136/100</f>
        <v>0</v>
      </c>
      <c r="Y1136" s="13">
        <f>지수산정주식수!Y1136*'유통주식비율(보통주)'!Y1136/100</f>
        <v>0</v>
      </c>
      <c r="Z1136" s="13">
        <f>지수산정주식수!Z1136*'유통주식비율(보통주)'!Z1136/100</f>
        <v>0</v>
      </c>
      <c r="AA1136" s="13">
        <f>지수산정주식수!AA1136*'유통주식비율(보통주)'!AA1136/100</f>
        <v>0</v>
      </c>
      <c r="AB1136" s="13">
        <f>지수산정주식수!AB1136*'유통주식비율(보통주)'!AB1136/100</f>
        <v>0</v>
      </c>
      <c r="AC1136" s="13">
        <f>지수산정주식수!AC1136*'유통주식비율(보통주)'!AC1136/100</f>
        <v>0</v>
      </c>
      <c r="AD1136" s="13">
        <f>지수산정주식수!AD1136*'유통주식비율(보통주)'!AD1136/100</f>
        <v>0</v>
      </c>
      <c r="AE1136" s="13">
        <f>지수산정주식수!AE1136*'유통주식비율(보통주)'!AE1136/100</f>
        <v>0</v>
      </c>
      <c r="AF1136" s="13">
        <f>지수산정주식수!AF1136*'유통주식비율(보통주)'!AF1136/100</f>
        <v>0</v>
      </c>
      <c r="AG1136" s="13">
        <f>지수산정주식수!AG1136*'유통주식비율(보통주)'!AG1136/100</f>
        <v>0</v>
      </c>
      <c r="AH1136" s="13">
        <f>지수산정주식수!AH1136*'유통주식비율(보통주)'!AH1136/100</f>
        <v>0</v>
      </c>
      <c r="AI1136" s="13">
        <f>지수산정주식수!AI1136*'유통주식비율(보통주)'!AI1136/100</f>
        <v>0</v>
      </c>
      <c r="AJ1136" s="13">
        <f>지수산정주식수!AJ1136*'유통주식비율(보통주)'!AJ1136/100</f>
        <v>0</v>
      </c>
      <c r="AK1136" s="13">
        <f>지수산정주식수!AK1136*'유통주식비율(보통주)'!AK1136/100</f>
        <v>0</v>
      </c>
      <c r="AL1136" s="13">
        <f>지수산정주식수!AL1136*'유통주식비율(보통주)'!AL1136/100</f>
        <v>0</v>
      </c>
      <c r="AM1136" s="13">
        <f>지수산정주식수!AM1136*'유통주식비율(보통주)'!AM1136/100</f>
        <v>0</v>
      </c>
      <c r="AN1136" s="13">
        <f>지수산정주식수!AN1136*'유통주식비율(보통주)'!AN1136/100</f>
        <v>0</v>
      </c>
      <c r="AO1136" s="13">
        <f>지수산정주식수!AO1136*'유통주식비율(보통주)'!AO1136/100</f>
        <v>0</v>
      </c>
      <c r="AP1136" s="13">
        <f>지수산정주식수!AP1136*'유통주식비율(보통주)'!AP1136/100</f>
        <v>0</v>
      </c>
      <c r="AQ1136" s="13">
        <f>지수산정주식수!AQ1136*'유통주식비율(보통주)'!AQ1136/100</f>
        <v>0</v>
      </c>
      <c r="AR1136" s="13">
        <f>지수산정주식수!AR1136*'유통주식비율(보통주)'!AR1136/100</f>
        <v>0</v>
      </c>
      <c r="AS1136" s="13">
        <f>지수산정주식수!AS1136*'유통주식비율(보통주)'!AS1136/100</f>
        <v>0</v>
      </c>
      <c r="AT1136" s="13">
        <f>지수산정주식수!AT1136*'유통주식비율(보통주)'!AT1136/100</f>
        <v>0</v>
      </c>
      <c r="AU1136" s="13">
        <f>지수산정주식수!AU1136*'유통주식비율(보통주)'!AU1136/100</f>
        <v>0</v>
      </c>
      <c r="AV1136" s="13">
        <f>지수산정주식수!AV1136*'유통주식비율(보통주)'!AV1136/100</f>
        <v>0</v>
      </c>
      <c r="AW1136" s="13">
        <f>지수산정주식수!AW1136*'유통주식비율(보통주)'!AW1136/100</f>
        <v>0</v>
      </c>
      <c r="AX1136" s="13">
        <f>지수산정주식수!AX1136*'유통주식비율(보통주)'!AX1136/100</f>
        <v>0</v>
      </c>
      <c r="AY1136" s="13">
        <f>지수산정주식수!AY1136*'유통주식비율(보통주)'!AY1136/100</f>
        <v>0</v>
      </c>
      <c r="AZ1136" s="13">
        <f>지수산정주식수!AZ1136*'유통주식비율(보통주)'!AZ1136/100</f>
        <v>0</v>
      </c>
      <c r="BA1136" s="13">
        <f>지수산정주식수!BA1136*'유통주식비율(보통주)'!BA1136/100</f>
        <v>0</v>
      </c>
      <c r="BB1136" s="13">
        <f>지수산정주식수!BB1136*'유통주식비율(보통주)'!BB1136/100</f>
        <v>12367077.887499999</v>
      </c>
      <c r="BC1136" s="13">
        <f>지수산정주식수!BC1136*'유통주식비율(보통주)'!BC1136/100</f>
        <v>12367077.887499999</v>
      </c>
      <c r="BD1136" s="13">
        <f>지수산정주식수!BD1136*'유통주식비율(보통주)'!BD1136/100</f>
        <v>12367077.887499999</v>
      </c>
      <c r="BE1136" s="13">
        <f>지수산정주식수!BE1136*'유통주식비율(보통주)'!BE1136/100</f>
        <v>12279120.7425</v>
      </c>
      <c r="BF1136" s="13">
        <f>지수산정주식수!BF1136*'유통주식비율(보통주)'!BF1136/100</f>
        <v>12033447.3375</v>
      </c>
      <c r="BG1136" s="13">
        <f>지수산정주식수!BG1136*'유통주식비율(보통주)'!BG1136/100</f>
        <v>11661904.225</v>
      </c>
      <c r="BH1136" s="13">
        <f>지수산정주식수!BH1136*'유통주식비율(보통주)'!BH1136/100</f>
        <v>14515292.047499999</v>
      </c>
      <c r="BI1136" s="13">
        <f>지수산정주식수!BI1136*'유통주식비율(보통주)'!BI1136/100</f>
        <v>14114209.035</v>
      </c>
      <c r="BJ1136" s="13">
        <f>지수산정주식수!BJ1136*'유통주식비율(보통주)'!BJ1136/100</f>
        <v>13163348.82</v>
      </c>
      <c r="BK1136" s="13">
        <f>지수산정주식수!BK1136*'유통주식비율(보통주)'!BK1136/100</f>
        <v>12828786.892499998</v>
      </c>
      <c r="BL1136" s="13">
        <f>지수산정주식수!BL1136*'유통주식비율(보통주)'!BL1136/100</f>
        <v>12560746.050000001</v>
      </c>
      <c r="BM1136" s="13">
        <f>지수산정주식수!BM1136*'유통주식비율(보통주)'!BM1136/100</f>
        <v>11541408.247500001</v>
      </c>
      <c r="BN1136" s="13">
        <f>지수산정주식수!BN1136*'유통주식비율(보통주)'!BN1136/100</f>
        <v>10547504.977499999</v>
      </c>
      <c r="BO1136" s="13">
        <f>지수산정주식수!BO1136*'유통주식비율(보통주)'!BO1136/100</f>
        <v>10034901.3225</v>
      </c>
      <c r="BP1136" s="13">
        <f>지수산정주식수!BP1136*'유통주식비율(보통주)'!BP1136/100</f>
        <v>9905772.1575000007</v>
      </c>
    </row>
    <row r="1137" spans="1:68" x14ac:dyDescent="0.4">
      <c r="A1137" s="10" t="s">
        <v>2265</v>
      </c>
      <c r="B1137" s="4" t="s">
        <v>3450</v>
      </c>
      <c r="C1137" s="10">
        <v>12</v>
      </c>
      <c r="D1137" s="13">
        <f>지수산정주식수!D1137*'유통주식비율(보통주)'!D1137/100</f>
        <v>0</v>
      </c>
      <c r="E1137" s="13">
        <f>지수산정주식수!E1137*'유통주식비율(보통주)'!E1137/100</f>
        <v>0</v>
      </c>
      <c r="F1137" s="13">
        <f>지수산정주식수!F1137*'유통주식비율(보통주)'!F1137/100</f>
        <v>0</v>
      </c>
      <c r="G1137" s="13">
        <f>지수산정주식수!G1137*'유통주식비율(보통주)'!G1137/100</f>
        <v>0</v>
      </c>
      <c r="H1137" s="13">
        <f>지수산정주식수!H1137*'유통주식비율(보통주)'!H1137/100</f>
        <v>0</v>
      </c>
      <c r="I1137" s="13">
        <f>지수산정주식수!I1137*'유통주식비율(보통주)'!I1137/100</f>
        <v>0</v>
      </c>
      <c r="J1137" s="13">
        <f>지수산정주식수!J1137*'유통주식비율(보통주)'!J1137/100</f>
        <v>0</v>
      </c>
      <c r="K1137" s="13">
        <f>지수산정주식수!K1137*'유통주식비율(보통주)'!K1137/100</f>
        <v>0</v>
      </c>
      <c r="L1137" s="13">
        <f>지수산정주식수!L1137*'유통주식비율(보통주)'!L1137/100</f>
        <v>0</v>
      </c>
      <c r="M1137" s="13">
        <f>지수산정주식수!M1137*'유통주식비율(보통주)'!M1137/100</f>
        <v>0</v>
      </c>
      <c r="N1137" s="13">
        <f>지수산정주식수!N1137*'유통주식비율(보통주)'!N1137/100</f>
        <v>0</v>
      </c>
      <c r="O1137" s="13">
        <f>지수산정주식수!O1137*'유통주식비율(보통주)'!O1137/100</f>
        <v>0</v>
      </c>
      <c r="P1137" s="13">
        <f>지수산정주식수!P1137*'유통주식비율(보통주)'!P1137/100</f>
        <v>0</v>
      </c>
      <c r="Q1137" s="13">
        <f>지수산정주식수!Q1137*'유통주식비율(보통주)'!Q1137/100</f>
        <v>0</v>
      </c>
      <c r="R1137" s="13">
        <f>지수산정주식수!R1137*'유통주식비율(보통주)'!R1137/100</f>
        <v>0</v>
      </c>
      <c r="S1137" s="13">
        <f>지수산정주식수!S1137*'유통주식비율(보통주)'!S1137/100</f>
        <v>0</v>
      </c>
      <c r="T1137" s="13">
        <f>지수산정주식수!T1137*'유통주식비율(보통주)'!T1137/100</f>
        <v>0</v>
      </c>
      <c r="U1137" s="13">
        <f>지수산정주식수!U1137*'유통주식비율(보통주)'!U1137/100</f>
        <v>0</v>
      </c>
      <c r="V1137" s="13">
        <f>지수산정주식수!V1137*'유통주식비율(보통주)'!V1137/100</f>
        <v>0</v>
      </c>
      <c r="W1137" s="13">
        <f>지수산정주식수!W1137*'유통주식비율(보통주)'!W1137/100</f>
        <v>0</v>
      </c>
      <c r="X1137" s="13">
        <f>지수산정주식수!X1137*'유통주식비율(보통주)'!X1137/100</f>
        <v>0</v>
      </c>
      <c r="Y1137" s="13">
        <f>지수산정주식수!Y1137*'유통주식비율(보통주)'!Y1137/100</f>
        <v>0</v>
      </c>
      <c r="Z1137" s="13">
        <f>지수산정주식수!Z1137*'유통주식비율(보통주)'!Z1137/100</f>
        <v>0</v>
      </c>
      <c r="AA1137" s="13">
        <f>지수산정주식수!AA1137*'유통주식비율(보통주)'!AA1137/100</f>
        <v>0</v>
      </c>
      <c r="AB1137" s="13">
        <f>지수산정주식수!AB1137*'유통주식비율(보통주)'!AB1137/100</f>
        <v>0</v>
      </c>
      <c r="AC1137" s="13">
        <f>지수산정주식수!AC1137*'유통주식비율(보통주)'!AC1137/100</f>
        <v>0</v>
      </c>
      <c r="AD1137" s="13">
        <f>지수산정주식수!AD1137*'유통주식비율(보통주)'!AD1137/100</f>
        <v>0</v>
      </c>
      <c r="AE1137" s="13">
        <f>지수산정주식수!AE1137*'유통주식비율(보통주)'!AE1137/100</f>
        <v>0</v>
      </c>
      <c r="AF1137" s="13">
        <f>지수산정주식수!AF1137*'유통주식비율(보통주)'!AF1137/100</f>
        <v>0</v>
      </c>
      <c r="AG1137" s="13">
        <f>지수산정주식수!AG1137*'유통주식비율(보통주)'!AG1137/100</f>
        <v>0</v>
      </c>
      <c r="AH1137" s="13">
        <f>지수산정주식수!AH1137*'유통주식비율(보통주)'!AH1137/100</f>
        <v>0</v>
      </c>
      <c r="AI1137" s="13">
        <f>지수산정주식수!AI1137*'유통주식비율(보통주)'!AI1137/100</f>
        <v>0</v>
      </c>
      <c r="AJ1137" s="13">
        <f>지수산정주식수!AJ1137*'유통주식비율(보통주)'!AJ1137/100</f>
        <v>0</v>
      </c>
      <c r="AK1137" s="13">
        <f>지수산정주식수!AK1137*'유통주식비율(보통주)'!AK1137/100</f>
        <v>0</v>
      </c>
      <c r="AL1137" s="13">
        <f>지수산정주식수!AL1137*'유통주식비율(보통주)'!AL1137/100</f>
        <v>0</v>
      </c>
      <c r="AM1137" s="13">
        <f>지수산정주식수!AM1137*'유통주식비율(보통주)'!AM1137/100</f>
        <v>0</v>
      </c>
      <c r="AN1137" s="13">
        <f>지수산정주식수!AN1137*'유통주식비율(보통주)'!AN1137/100</f>
        <v>0</v>
      </c>
      <c r="AO1137" s="13">
        <f>지수산정주식수!AO1137*'유통주식비율(보통주)'!AO1137/100</f>
        <v>0</v>
      </c>
      <c r="AP1137" s="13">
        <f>지수산정주식수!AP1137*'유통주식비율(보통주)'!AP1137/100</f>
        <v>0</v>
      </c>
      <c r="AQ1137" s="13">
        <f>지수산정주식수!AQ1137*'유통주식비율(보통주)'!AQ1137/100</f>
        <v>0</v>
      </c>
      <c r="AR1137" s="13">
        <f>지수산정주식수!AR1137*'유통주식비율(보통주)'!AR1137/100</f>
        <v>0</v>
      </c>
      <c r="AS1137" s="13">
        <f>지수산정주식수!AS1137*'유통주식비율(보통주)'!AS1137/100</f>
        <v>0</v>
      </c>
      <c r="AT1137" s="13">
        <f>지수산정주식수!AT1137*'유통주식비율(보통주)'!AT1137/100</f>
        <v>0</v>
      </c>
      <c r="AU1137" s="13">
        <f>지수산정주식수!AU1137*'유통주식비율(보통주)'!AU1137/100</f>
        <v>0</v>
      </c>
      <c r="AV1137" s="13">
        <f>지수산정주식수!AV1137*'유통주식비율(보통주)'!AV1137/100</f>
        <v>0</v>
      </c>
      <c r="AW1137" s="13">
        <f>지수산정주식수!AW1137*'유통주식비율(보통주)'!AW1137/100</f>
        <v>0</v>
      </c>
      <c r="AX1137" s="13">
        <f>지수산정주식수!AX1137*'유통주식비율(보통주)'!AX1137/100</f>
        <v>0</v>
      </c>
      <c r="AY1137" s="13">
        <f>지수산정주식수!AY1137*'유통주식비율(보통주)'!AY1137/100</f>
        <v>0</v>
      </c>
      <c r="AZ1137" s="13">
        <f>지수산정주식수!AZ1137*'유통주식비율(보통주)'!AZ1137/100</f>
        <v>0</v>
      </c>
      <c r="BA1137" s="13">
        <f>지수산정주식수!BA1137*'유통주식비율(보통주)'!BA1137/100</f>
        <v>0</v>
      </c>
      <c r="BB1137" s="13">
        <f>지수산정주식수!BB1137*'유통주식비율(보통주)'!BB1137/100</f>
        <v>0</v>
      </c>
      <c r="BC1137" s="13">
        <f>지수산정주식수!BC1137*'유통주식비율(보통주)'!BC1137/100</f>
        <v>1612639.3437000001</v>
      </c>
      <c r="BD1137" s="13">
        <f>지수산정주식수!BD1137*'유통주식비율(보통주)'!BD1137/100</f>
        <v>1612639.3437000001</v>
      </c>
      <c r="BE1137" s="13">
        <f>지수산정주식수!BE1137*'유통주식비율(보통주)'!BE1137/100</f>
        <v>1612639.3437000001</v>
      </c>
      <c r="BF1137" s="13">
        <f>지수산정주식수!BF1137*'유통주식비율(보통주)'!BF1137/100</f>
        <v>1612639.3437000001</v>
      </c>
      <c r="BG1137" s="13">
        <f>지수산정주식수!BG1137*'유통주식비율(보통주)'!BG1137/100</f>
        <v>1273500.5976</v>
      </c>
      <c r="BH1137" s="13">
        <f>지수산정주식수!BH1137*'유통주식비율(보통주)'!BH1137/100</f>
        <v>1273500.5976</v>
      </c>
      <c r="BI1137" s="13">
        <f>지수산정주식수!BI1137*'유통주식비율(보통주)'!BI1137/100</f>
        <v>1273500.5976</v>
      </c>
      <c r="BJ1137" s="13">
        <f>지수산정주식수!BJ1137*'유통주식비율(보통주)'!BJ1137/100</f>
        <v>1273500.5976</v>
      </c>
      <c r="BK1137" s="13">
        <f>지수산정주식수!BK1137*'유통주식비율(보통주)'!BK1137/100</f>
        <v>1274489.3403</v>
      </c>
      <c r="BL1137" s="13">
        <f>지수산정주식수!BL1137*'유통주식비율(보통주)'!BL1137/100</f>
        <v>1274489.3403</v>
      </c>
      <c r="BM1137" s="13">
        <f>지수산정주식수!BM1137*'유통주식비율(보통주)'!BM1137/100</f>
        <v>1274489.3403</v>
      </c>
      <c r="BN1137" s="13">
        <f>지수산정주식수!BN1137*'유통주식비율(보통주)'!BN1137/100</f>
        <v>1274489.3403</v>
      </c>
      <c r="BO1137" s="13">
        <f>지수산정주식수!BO1137*'유통주식비율(보통주)'!BO1137/100</f>
        <v>1274489.3403</v>
      </c>
      <c r="BP1137" s="13">
        <f>지수산정주식수!BP1137*'유통주식비율(보통주)'!BP1137/100</f>
        <v>1274489.3403</v>
      </c>
    </row>
    <row r="1138" spans="1:68" x14ac:dyDescent="0.4">
      <c r="A1138" s="10" t="s">
        <v>2267</v>
      </c>
      <c r="B1138" s="4" t="s">
        <v>3451</v>
      </c>
      <c r="C1138" s="10">
        <v>12</v>
      </c>
      <c r="D1138" s="13">
        <f>지수산정주식수!D1138*'유통주식비율(보통주)'!D1138/100</f>
        <v>0</v>
      </c>
      <c r="E1138" s="13">
        <f>지수산정주식수!E1138*'유통주식비율(보통주)'!E1138/100</f>
        <v>0</v>
      </c>
      <c r="F1138" s="13">
        <f>지수산정주식수!F1138*'유통주식비율(보통주)'!F1138/100</f>
        <v>0</v>
      </c>
      <c r="G1138" s="13">
        <f>지수산정주식수!G1138*'유통주식비율(보통주)'!G1138/100</f>
        <v>0</v>
      </c>
      <c r="H1138" s="13">
        <f>지수산정주식수!H1138*'유통주식비율(보통주)'!H1138/100</f>
        <v>0</v>
      </c>
      <c r="I1138" s="13">
        <f>지수산정주식수!I1138*'유통주식비율(보통주)'!I1138/100</f>
        <v>0</v>
      </c>
      <c r="J1138" s="13">
        <f>지수산정주식수!J1138*'유통주식비율(보통주)'!J1138/100</f>
        <v>0</v>
      </c>
      <c r="K1138" s="13">
        <f>지수산정주식수!K1138*'유통주식비율(보통주)'!K1138/100</f>
        <v>0</v>
      </c>
      <c r="L1138" s="13">
        <f>지수산정주식수!L1138*'유통주식비율(보통주)'!L1138/100</f>
        <v>0</v>
      </c>
      <c r="M1138" s="13">
        <f>지수산정주식수!M1138*'유통주식비율(보통주)'!M1138/100</f>
        <v>0</v>
      </c>
      <c r="N1138" s="13">
        <f>지수산정주식수!N1138*'유통주식비율(보통주)'!N1138/100</f>
        <v>0</v>
      </c>
      <c r="O1138" s="13">
        <f>지수산정주식수!O1138*'유통주식비율(보통주)'!O1138/100</f>
        <v>0</v>
      </c>
      <c r="P1138" s="13">
        <f>지수산정주식수!P1138*'유통주식비율(보통주)'!P1138/100</f>
        <v>0</v>
      </c>
      <c r="Q1138" s="13">
        <f>지수산정주식수!Q1138*'유통주식비율(보통주)'!Q1138/100</f>
        <v>0</v>
      </c>
      <c r="R1138" s="13">
        <f>지수산정주식수!R1138*'유통주식비율(보통주)'!R1138/100</f>
        <v>0</v>
      </c>
      <c r="S1138" s="13">
        <f>지수산정주식수!S1138*'유통주식비율(보통주)'!S1138/100</f>
        <v>0</v>
      </c>
      <c r="T1138" s="13">
        <f>지수산정주식수!T1138*'유통주식비율(보통주)'!T1138/100</f>
        <v>0</v>
      </c>
      <c r="U1138" s="13">
        <f>지수산정주식수!U1138*'유통주식비율(보통주)'!U1138/100</f>
        <v>0</v>
      </c>
      <c r="V1138" s="13">
        <f>지수산정주식수!V1138*'유통주식비율(보통주)'!V1138/100</f>
        <v>0</v>
      </c>
      <c r="W1138" s="13">
        <f>지수산정주식수!W1138*'유통주식비율(보통주)'!W1138/100</f>
        <v>0</v>
      </c>
      <c r="X1138" s="13">
        <f>지수산정주식수!X1138*'유통주식비율(보통주)'!X1138/100</f>
        <v>0</v>
      </c>
      <c r="Y1138" s="13">
        <f>지수산정주식수!Y1138*'유통주식비율(보통주)'!Y1138/100</f>
        <v>0</v>
      </c>
      <c r="Z1138" s="13">
        <f>지수산정주식수!Z1138*'유통주식비율(보통주)'!Z1138/100</f>
        <v>0</v>
      </c>
      <c r="AA1138" s="13">
        <f>지수산정주식수!AA1138*'유통주식비율(보통주)'!AA1138/100</f>
        <v>0</v>
      </c>
      <c r="AB1138" s="13">
        <f>지수산정주식수!AB1138*'유통주식비율(보통주)'!AB1138/100</f>
        <v>0</v>
      </c>
      <c r="AC1138" s="13">
        <f>지수산정주식수!AC1138*'유통주식비율(보통주)'!AC1138/100</f>
        <v>0</v>
      </c>
      <c r="AD1138" s="13">
        <f>지수산정주식수!AD1138*'유통주식비율(보통주)'!AD1138/100</f>
        <v>0</v>
      </c>
      <c r="AE1138" s="13">
        <f>지수산정주식수!AE1138*'유통주식비율(보통주)'!AE1138/100</f>
        <v>0</v>
      </c>
      <c r="AF1138" s="13">
        <f>지수산정주식수!AF1138*'유통주식비율(보통주)'!AF1138/100</f>
        <v>0</v>
      </c>
      <c r="AG1138" s="13">
        <f>지수산정주식수!AG1138*'유통주식비율(보통주)'!AG1138/100</f>
        <v>0</v>
      </c>
      <c r="AH1138" s="13">
        <f>지수산정주식수!AH1138*'유통주식비율(보통주)'!AH1138/100</f>
        <v>0</v>
      </c>
      <c r="AI1138" s="13">
        <f>지수산정주식수!AI1138*'유통주식비율(보통주)'!AI1138/100</f>
        <v>0</v>
      </c>
      <c r="AJ1138" s="13">
        <f>지수산정주식수!AJ1138*'유통주식비율(보통주)'!AJ1138/100</f>
        <v>0</v>
      </c>
      <c r="AK1138" s="13">
        <f>지수산정주식수!AK1138*'유통주식비율(보통주)'!AK1138/100</f>
        <v>0</v>
      </c>
      <c r="AL1138" s="13">
        <f>지수산정주식수!AL1138*'유통주식비율(보통주)'!AL1138/100</f>
        <v>0</v>
      </c>
      <c r="AM1138" s="13">
        <f>지수산정주식수!AM1138*'유통주식비율(보통주)'!AM1138/100</f>
        <v>0</v>
      </c>
      <c r="AN1138" s="13">
        <f>지수산정주식수!AN1138*'유통주식비율(보통주)'!AN1138/100</f>
        <v>0</v>
      </c>
      <c r="AO1138" s="13">
        <f>지수산정주식수!AO1138*'유통주식비율(보통주)'!AO1138/100</f>
        <v>0</v>
      </c>
      <c r="AP1138" s="13">
        <f>지수산정주식수!AP1138*'유통주식비율(보통주)'!AP1138/100</f>
        <v>0</v>
      </c>
      <c r="AQ1138" s="13">
        <f>지수산정주식수!AQ1138*'유통주식비율(보통주)'!AQ1138/100</f>
        <v>0</v>
      </c>
      <c r="AR1138" s="13">
        <f>지수산정주식수!AR1138*'유통주식비율(보통주)'!AR1138/100</f>
        <v>0</v>
      </c>
      <c r="AS1138" s="13">
        <f>지수산정주식수!AS1138*'유통주식비율(보통주)'!AS1138/100</f>
        <v>0</v>
      </c>
      <c r="AT1138" s="13">
        <f>지수산정주식수!AT1138*'유통주식비율(보통주)'!AT1138/100</f>
        <v>0</v>
      </c>
      <c r="AU1138" s="13">
        <f>지수산정주식수!AU1138*'유통주식비율(보통주)'!AU1138/100</f>
        <v>0</v>
      </c>
      <c r="AV1138" s="13">
        <f>지수산정주식수!AV1138*'유통주식비율(보통주)'!AV1138/100</f>
        <v>0</v>
      </c>
      <c r="AW1138" s="13">
        <f>지수산정주식수!AW1138*'유통주식비율(보통주)'!AW1138/100</f>
        <v>0</v>
      </c>
      <c r="AX1138" s="13">
        <f>지수산정주식수!AX1138*'유통주식비율(보통주)'!AX1138/100</f>
        <v>0</v>
      </c>
      <c r="AY1138" s="13">
        <f>지수산정주식수!AY1138*'유통주식비율(보통주)'!AY1138/100</f>
        <v>0</v>
      </c>
      <c r="AZ1138" s="13">
        <f>지수산정주식수!AZ1138*'유통주식비율(보통주)'!AZ1138/100</f>
        <v>0</v>
      </c>
      <c r="BA1138" s="13">
        <f>지수산정주식수!BA1138*'유통주식비율(보통주)'!BA1138/100</f>
        <v>0</v>
      </c>
      <c r="BB1138" s="13">
        <f>지수산정주식수!BB1138*'유통주식비율(보통주)'!BB1138/100</f>
        <v>0</v>
      </c>
      <c r="BC1138" s="13">
        <f>지수산정주식수!BC1138*'유통주식비율(보통주)'!BC1138/100</f>
        <v>6785806.8600000003</v>
      </c>
      <c r="BD1138" s="13">
        <f>지수산정주식수!BD1138*'유통주식비율(보통주)'!BD1138/100</f>
        <v>6785806.8600000003</v>
      </c>
      <c r="BE1138" s="13">
        <f>지수산정주식수!BE1138*'유통주식비율(보통주)'!BE1138/100</f>
        <v>6785806.8600000003</v>
      </c>
      <c r="BF1138" s="13">
        <f>지수산정주식수!BF1138*'유통주식비율(보통주)'!BF1138/100</f>
        <v>6785806.8600000003</v>
      </c>
      <c r="BG1138" s="13">
        <f>지수산정주식수!BG1138*'유통주식비율(보통주)'!BG1138/100</f>
        <v>6784865.9550000001</v>
      </c>
      <c r="BH1138" s="13">
        <f>지수산정주식수!BH1138*'유통주식비율(보통주)'!BH1138/100</f>
        <v>6786747.7649999997</v>
      </c>
      <c r="BI1138" s="13">
        <f>지수산정주식수!BI1138*'유통주식비율(보통주)'!BI1138/100</f>
        <v>6551521.5149999997</v>
      </c>
      <c r="BJ1138" s="13">
        <f>지수산정주식수!BJ1138*'유통주식비율(보통주)'!BJ1138/100</f>
        <v>6299358.9749999996</v>
      </c>
      <c r="BK1138" s="13">
        <f>지수산정주식수!BK1138*'유통주식비율(보통주)'!BK1138/100</f>
        <v>6133759.6950000003</v>
      </c>
      <c r="BL1138" s="13">
        <f>지수산정주식수!BL1138*'유통주식비율(보통주)'!BL1138/100</f>
        <v>6243845.5800000001</v>
      </c>
      <c r="BM1138" s="13">
        <f>지수산정주식수!BM1138*'유통주식비율(보통주)'!BM1138/100</f>
        <v>6243845.5800000001</v>
      </c>
      <c r="BN1138" s="13">
        <f>지수산정주식수!BN1138*'유통주식비율(보통주)'!BN1138/100</f>
        <v>6243845.5800000001</v>
      </c>
      <c r="BO1138" s="13">
        <f>지수산정주식수!BO1138*'유통주식비율(보통주)'!BO1138/100</f>
        <v>6243845.5800000001</v>
      </c>
      <c r="BP1138" s="13">
        <f>지수산정주식수!BP1138*'유통주식비율(보통주)'!BP1138/100</f>
        <v>6244786.4850000003</v>
      </c>
    </row>
    <row r="1139" spans="1:68" x14ac:dyDescent="0.4">
      <c r="A1139" s="10" t="s">
        <v>2269</v>
      </c>
      <c r="B1139" s="4" t="s">
        <v>3452</v>
      </c>
      <c r="C1139" s="10">
        <v>12</v>
      </c>
      <c r="D1139" s="13">
        <f>지수산정주식수!D1139*'유통주식비율(보통주)'!D1139/100</f>
        <v>0</v>
      </c>
      <c r="E1139" s="13">
        <f>지수산정주식수!E1139*'유통주식비율(보통주)'!E1139/100</f>
        <v>0</v>
      </c>
      <c r="F1139" s="13">
        <f>지수산정주식수!F1139*'유통주식비율(보통주)'!F1139/100</f>
        <v>0</v>
      </c>
      <c r="G1139" s="13">
        <f>지수산정주식수!G1139*'유통주식비율(보통주)'!G1139/100</f>
        <v>0</v>
      </c>
      <c r="H1139" s="13">
        <f>지수산정주식수!H1139*'유통주식비율(보통주)'!H1139/100</f>
        <v>0</v>
      </c>
      <c r="I1139" s="13">
        <f>지수산정주식수!I1139*'유통주식비율(보통주)'!I1139/100</f>
        <v>0</v>
      </c>
      <c r="J1139" s="13">
        <f>지수산정주식수!J1139*'유통주식비율(보통주)'!J1139/100</f>
        <v>0</v>
      </c>
      <c r="K1139" s="13">
        <f>지수산정주식수!K1139*'유통주식비율(보통주)'!K1139/100</f>
        <v>0</v>
      </c>
      <c r="L1139" s="13">
        <f>지수산정주식수!L1139*'유통주식비율(보통주)'!L1139/100</f>
        <v>0</v>
      </c>
      <c r="M1139" s="13">
        <f>지수산정주식수!M1139*'유통주식비율(보통주)'!M1139/100</f>
        <v>0</v>
      </c>
      <c r="N1139" s="13">
        <f>지수산정주식수!N1139*'유통주식비율(보통주)'!N1139/100</f>
        <v>0</v>
      </c>
      <c r="O1139" s="13">
        <f>지수산정주식수!O1139*'유통주식비율(보통주)'!O1139/100</f>
        <v>0</v>
      </c>
      <c r="P1139" s="13">
        <f>지수산정주식수!P1139*'유통주식비율(보통주)'!P1139/100</f>
        <v>0</v>
      </c>
      <c r="Q1139" s="13">
        <f>지수산정주식수!Q1139*'유통주식비율(보통주)'!Q1139/100</f>
        <v>0</v>
      </c>
      <c r="R1139" s="13">
        <f>지수산정주식수!R1139*'유통주식비율(보통주)'!R1139/100</f>
        <v>0</v>
      </c>
      <c r="S1139" s="13">
        <f>지수산정주식수!S1139*'유통주식비율(보통주)'!S1139/100</f>
        <v>0</v>
      </c>
      <c r="T1139" s="13">
        <f>지수산정주식수!T1139*'유통주식비율(보통주)'!T1139/100</f>
        <v>0</v>
      </c>
      <c r="U1139" s="13">
        <f>지수산정주식수!U1139*'유통주식비율(보통주)'!U1139/100</f>
        <v>0</v>
      </c>
      <c r="V1139" s="13">
        <f>지수산정주식수!V1139*'유통주식비율(보통주)'!V1139/100</f>
        <v>0</v>
      </c>
      <c r="W1139" s="13">
        <f>지수산정주식수!W1139*'유통주식비율(보통주)'!W1139/100</f>
        <v>0</v>
      </c>
      <c r="X1139" s="13">
        <f>지수산정주식수!X1139*'유통주식비율(보통주)'!X1139/100</f>
        <v>0</v>
      </c>
      <c r="Y1139" s="13">
        <f>지수산정주식수!Y1139*'유통주식비율(보통주)'!Y1139/100</f>
        <v>0</v>
      </c>
      <c r="Z1139" s="13">
        <f>지수산정주식수!Z1139*'유통주식비율(보통주)'!Z1139/100</f>
        <v>0</v>
      </c>
      <c r="AA1139" s="13">
        <f>지수산정주식수!AA1139*'유통주식비율(보통주)'!AA1139/100</f>
        <v>0</v>
      </c>
      <c r="AB1139" s="13">
        <f>지수산정주식수!AB1139*'유통주식비율(보통주)'!AB1139/100</f>
        <v>0</v>
      </c>
      <c r="AC1139" s="13">
        <f>지수산정주식수!AC1139*'유통주식비율(보통주)'!AC1139/100</f>
        <v>0</v>
      </c>
      <c r="AD1139" s="13">
        <f>지수산정주식수!AD1139*'유통주식비율(보통주)'!AD1139/100</f>
        <v>0</v>
      </c>
      <c r="AE1139" s="13">
        <f>지수산정주식수!AE1139*'유통주식비율(보통주)'!AE1139/100</f>
        <v>0</v>
      </c>
      <c r="AF1139" s="13">
        <f>지수산정주식수!AF1139*'유통주식비율(보통주)'!AF1139/100</f>
        <v>0</v>
      </c>
      <c r="AG1139" s="13">
        <f>지수산정주식수!AG1139*'유통주식비율(보통주)'!AG1139/100</f>
        <v>0</v>
      </c>
      <c r="AH1139" s="13">
        <f>지수산정주식수!AH1139*'유통주식비율(보통주)'!AH1139/100</f>
        <v>0</v>
      </c>
      <c r="AI1139" s="13">
        <f>지수산정주식수!AI1139*'유통주식비율(보통주)'!AI1139/100</f>
        <v>0</v>
      </c>
      <c r="AJ1139" s="13">
        <f>지수산정주식수!AJ1139*'유통주식비율(보통주)'!AJ1139/100</f>
        <v>0</v>
      </c>
      <c r="AK1139" s="13">
        <f>지수산정주식수!AK1139*'유통주식비율(보통주)'!AK1139/100</f>
        <v>0</v>
      </c>
      <c r="AL1139" s="13">
        <f>지수산정주식수!AL1139*'유통주식비율(보통주)'!AL1139/100</f>
        <v>0</v>
      </c>
      <c r="AM1139" s="13">
        <f>지수산정주식수!AM1139*'유통주식비율(보통주)'!AM1139/100</f>
        <v>0</v>
      </c>
      <c r="AN1139" s="13">
        <f>지수산정주식수!AN1139*'유통주식비율(보통주)'!AN1139/100</f>
        <v>0</v>
      </c>
      <c r="AO1139" s="13">
        <f>지수산정주식수!AO1139*'유통주식비율(보통주)'!AO1139/100</f>
        <v>0</v>
      </c>
      <c r="AP1139" s="13">
        <f>지수산정주식수!AP1139*'유통주식비율(보통주)'!AP1139/100</f>
        <v>0</v>
      </c>
      <c r="AQ1139" s="13">
        <f>지수산정주식수!AQ1139*'유통주식비율(보통주)'!AQ1139/100</f>
        <v>0</v>
      </c>
      <c r="AR1139" s="13">
        <f>지수산정주식수!AR1139*'유통주식비율(보통주)'!AR1139/100</f>
        <v>0</v>
      </c>
      <c r="AS1139" s="13">
        <f>지수산정주식수!AS1139*'유통주식비율(보통주)'!AS1139/100</f>
        <v>0</v>
      </c>
      <c r="AT1139" s="13">
        <f>지수산정주식수!AT1139*'유통주식비율(보통주)'!AT1139/100</f>
        <v>0</v>
      </c>
      <c r="AU1139" s="13">
        <f>지수산정주식수!AU1139*'유통주식비율(보통주)'!AU1139/100</f>
        <v>0</v>
      </c>
      <c r="AV1139" s="13">
        <f>지수산정주식수!AV1139*'유통주식비율(보통주)'!AV1139/100</f>
        <v>0</v>
      </c>
      <c r="AW1139" s="13">
        <f>지수산정주식수!AW1139*'유통주식비율(보통주)'!AW1139/100</f>
        <v>0</v>
      </c>
      <c r="AX1139" s="13">
        <f>지수산정주식수!AX1139*'유통주식비율(보통주)'!AX1139/100</f>
        <v>0</v>
      </c>
      <c r="AY1139" s="13">
        <f>지수산정주식수!AY1139*'유통주식비율(보통주)'!AY1139/100</f>
        <v>0</v>
      </c>
      <c r="AZ1139" s="13">
        <f>지수산정주식수!AZ1139*'유통주식비율(보통주)'!AZ1139/100</f>
        <v>0</v>
      </c>
      <c r="BA1139" s="13">
        <f>지수산정주식수!BA1139*'유통주식비율(보통주)'!BA1139/100</f>
        <v>0</v>
      </c>
      <c r="BB1139" s="13">
        <f>지수산정주식수!BB1139*'유통주식비율(보통주)'!BB1139/100</f>
        <v>0</v>
      </c>
      <c r="BC1139" s="13">
        <f>지수산정주식수!BC1139*'유통주식비율(보통주)'!BC1139/100</f>
        <v>0</v>
      </c>
      <c r="BD1139" s="13">
        <f>지수산정주식수!BD1139*'유통주식비율(보통주)'!BD1139/100</f>
        <v>0</v>
      </c>
      <c r="BE1139" s="13">
        <f>지수산정주식수!BE1139*'유통주식비율(보통주)'!BE1139/100</f>
        <v>0</v>
      </c>
      <c r="BF1139" s="13">
        <f>지수산정주식수!BF1139*'유통주식비율(보통주)'!BF1139/100</f>
        <v>2128309.4559999998</v>
      </c>
      <c r="BG1139" s="13">
        <f>지수산정주식수!BG1139*'유통주식비율(보통주)'!BG1139/100</f>
        <v>2177326.2560000001</v>
      </c>
      <c r="BH1139" s="13">
        <f>지수산정주식수!BH1139*'유통주식비율(보통주)'!BH1139/100</f>
        <v>2185168.9440000001</v>
      </c>
      <c r="BI1139" s="13">
        <f>지수산정주식수!BI1139*'유통주식비율(보통주)'!BI1139/100</f>
        <v>2196932.9759999998</v>
      </c>
      <c r="BJ1139" s="13">
        <f>지수산정주식수!BJ1139*'유통주식비율(보통주)'!BJ1139/100</f>
        <v>2423390.5919999997</v>
      </c>
      <c r="BK1139" s="13">
        <f>지수산정주식수!BK1139*'유통주식비율(보통주)'!BK1139/100</f>
        <v>2436134.96</v>
      </c>
      <c r="BL1139" s="13">
        <f>지수산정주식수!BL1139*'유통주식비율(보통주)'!BL1139/100</f>
        <v>2438095.6320000002</v>
      </c>
      <c r="BM1139" s="13">
        <f>지수산정주식수!BM1139*'유통주식비율(보통주)'!BM1139/100</f>
        <v>2439075.9679999999</v>
      </c>
      <c r="BN1139" s="13">
        <f>지수산정주식수!BN1139*'유통주식비율(보통주)'!BN1139/100</f>
        <v>2439075.9679999999</v>
      </c>
      <c r="BO1139" s="13">
        <f>지수산정주식수!BO1139*'유통주식비율(보통주)'!BO1139/100</f>
        <v>2395941.1839999999</v>
      </c>
      <c r="BP1139" s="13">
        <f>지수산정주식수!BP1139*'유통주식비율(보통주)'!BP1139/100</f>
        <v>2395941.1839999999</v>
      </c>
    </row>
    <row r="1140" spans="1:68" x14ac:dyDescent="0.4">
      <c r="A1140" s="10" t="s">
        <v>2271</v>
      </c>
      <c r="B1140" s="4" t="s">
        <v>2762</v>
      </c>
      <c r="C1140" s="10">
        <v>12</v>
      </c>
      <c r="D1140" s="13">
        <f>지수산정주식수!D1140*'유통주식비율(보통주)'!D1140/100</f>
        <v>0</v>
      </c>
      <c r="E1140" s="13">
        <f>지수산정주식수!E1140*'유통주식비율(보통주)'!E1140/100</f>
        <v>0</v>
      </c>
      <c r="F1140" s="13">
        <f>지수산정주식수!F1140*'유통주식비율(보통주)'!F1140/100</f>
        <v>0</v>
      </c>
      <c r="G1140" s="13">
        <f>지수산정주식수!G1140*'유통주식비율(보통주)'!G1140/100</f>
        <v>0</v>
      </c>
      <c r="H1140" s="13">
        <f>지수산정주식수!H1140*'유통주식비율(보통주)'!H1140/100</f>
        <v>0</v>
      </c>
      <c r="I1140" s="13">
        <f>지수산정주식수!I1140*'유통주식비율(보통주)'!I1140/100</f>
        <v>0</v>
      </c>
      <c r="J1140" s="13">
        <f>지수산정주식수!J1140*'유통주식비율(보통주)'!J1140/100</f>
        <v>0</v>
      </c>
      <c r="K1140" s="13">
        <f>지수산정주식수!K1140*'유통주식비율(보통주)'!K1140/100</f>
        <v>0</v>
      </c>
      <c r="L1140" s="13">
        <f>지수산정주식수!L1140*'유통주식비율(보통주)'!L1140/100</f>
        <v>0</v>
      </c>
      <c r="M1140" s="13">
        <f>지수산정주식수!M1140*'유통주식비율(보통주)'!M1140/100</f>
        <v>0</v>
      </c>
      <c r="N1140" s="13">
        <f>지수산정주식수!N1140*'유통주식비율(보통주)'!N1140/100</f>
        <v>0</v>
      </c>
      <c r="O1140" s="13">
        <f>지수산정주식수!O1140*'유통주식비율(보통주)'!O1140/100</f>
        <v>0</v>
      </c>
      <c r="P1140" s="13">
        <f>지수산정주식수!P1140*'유통주식비율(보통주)'!P1140/100</f>
        <v>0</v>
      </c>
      <c r="Q1140" s="13">
        <f>지수산정주식수!Q1140*'유통주식비율(보통주)'!Q1140/100</f>
        <v>0</v>
      </c>
      <c r="R1140" s="13">
        <f>지수산정주식수!R1140*'유통주식비율(보통주)'!R1140/100</f>
        <v>0</v>
      </c>
      <c r="S1140" s="13">
        <f>지수산정주식수!S1140*'유통주식비율(보통주)'!S1140/100</f>
        <v>0</v>
      </c>
      <c r="T1140" s="13">
        <f>지수산정주식수!T1140*'유통주식비율(보통주)'!T1140/100</f>
        <v>0</v>
      </c>
      <c r="U1140" s="13">
        <f>지수산정주식수!U1140*'유통주식비율(보통주)'!U1140/100</f>
        <v>0</v>
      </c>
      <c r="V1140" s="13">
        <f>지수산정주식수!V1140*'유통주식비율(보통주)'!V1140/100</f>
        <v>0</v>
      </c>
      <c r="W1140" s="13">
        <f>지수산정주식수!W1140*'유통주식비율(보통주)'!W1140/100</f>
        <v>0</v>
      </c>
      <c r="X1140" s="13">
        <f>지수산정주식수!X1140*'유통주식비율(보통주)'!X1140/100</f>
        <v>0</v>
      </c>
      <c r="Y1140" s="13">
        <f>지수산정주식수!Y1140*'유통주식비율(보통주)'!Y1140/100</f>
        <v>0</v>
      </c>
      <c r="Z1140" s="13">
        <f>지수산정주식수!Z1140*'유통주식비율(보통주)'!Z1140/100</f>
        <v>0</v>
      </c>
      <c r="AA1140" s="13">
        <f>지수산정주식수!AA1140*'유통주식비율(보통주)'!AA1140/100</f>
        <v>0</v>
      </c>
      <c r="AB1140" s="13">
        <f>지수산정주식수!AB1140*'유통주식비율(보통주)'!AB1140/100</f>
        <v>0</v>
      </c>
      <c r="AC1140" s="13">
        <f>지수산정주식수!AC1140*'유통주식비율(보통주)'!AC1140/100</f>
        <v>0</v>
      </c>
      <c r="AD1140" s="13">
        <f>지수산정주식수!AD1140*'유통주식비율(보통주)'!AD1140/100</f>
        <v>0</v>
      </c>
      <c r="AE1140" s="13">
        <f>지수산정주식수!AE1140*'유통주식비율(보통주)'!AE1140/100</f>
        <v>0</v>
      </c>
      <c r="AF1140" s="13">
        <f>지수산정주식수!AF1140*'유통주식비율(보통주)'!AF1140/100</f>
        <v>0</v>
      </c>
      <c r="AG1140" s="13">
        <f>지수산정주식수!AG1140*'유통주식비율(보통주)'!AG1140/100</f>
        <v>0</v>
      </c>
      <c r="AH1140" s="13">
        <f>지수산정주식수!AH1140*'유통주식비율(보통주)'!AH1140/100</f>
        <v>0</v>
      </c>
      <c r="AI1140" s="13">
        <f>지수산정주식수!AI1140*'유통주식비율(보통주)'!AI1140/100</f>
        <v>0</v>
      </c>
      <c r="AJ1140" s="13">
        <f>지수산정주식수!AJ1140*'유통주식비율(보통주)'!AJ1140/100</f>
        <v>0</v>
      </c>
      <c r="AK1140" s="13">
        <f>지수산정주식수!AK1140*'유통주식비율(보통주)'!AK1140/100</f>
        <v>0</v>
      </c>
      <c r="AL1140" s="13">
        <f>지수산정주식수!AL1140*'유통주식비율(보통주)'!AL1140/100</f>
        <v>0</v>
      </c>
      <c r="AM1140" s="13">
        <f>지수산정주식수!AM1140*'유통주식비율(보통주)'!AM1140/100</f>
        <v>0</v>
      </c>
      <c r="AN1140" s="13">
        <f>지수산정주식수!AN1140*'유통주식비율(보통주)'!AN1140/100</f>
        <v>0</v>
      </c>
      <c r="AO1140" s="13">
        <f>지수산정주식수!AO1140*'유통주식비율(보통주)'!AO1140/100</f>
        <v>0</v>
      </c>
      <c r="AP1140" s="13">
        <f>지수산정주식수!AP1140*'유통주식비율(보통주)'!AP1140/100</f>
        <v>0</v>
      </c>
      <c r="AQ1140" s="13">
        <f>지수산정주식수!AQ1140*'유통주식비율(보통주)'!AQ1140/100</f>
        <v>0</v>
      </c>
      <c r="AR1140" s="13">
        <f>지수산정주식수!AR1140*'유통주식비율(보통주)'!AR1140/100</f>
        <v>0</v>
      </c>
      <c r="AS1140" s="13">
        <f>지수산정주식수!AS1140*'유통주식비율(보통주)'!AS1140/100</f>
        <v>0</v>
      </c>
      <c r="AT1140" s="13">
        <f>지수산정주식수!AT1140*'유통주식비율(보통주)'!AT1140/100</f>
        <v>0</v>
      </c>
      <c r="AU1140" s="13">
        <f>지수산정주식수!AU1140*'유통주식비율(보통주)'!AU1140/100</f>
        <v>0</v>
      </c>
      <c r="AV1140" s="13">
        <f>지수산정주식수!AV1140*'유통주식비율(보통주)'!AV1140/100</f>
        <v>0</v>
      </c>
      <c r="AW1140" s="13">
        <f>지수산정주식수!AW1140*'유통주식비율(보통주)'!AW1140/100</f>
        <v>0</v>
      </c>
      <c r="AX1140" s="13">
        <f>지수산정주식수!AX1140*'유통주식비율(보통주)'!AX1140/100</f>
        <v>0</v>
      </c>
      <c r="AY1140" s="13">
        <f>지수산정주식수!AY1140*'유통주식비율(보통주)'!AY1140/100</f>
        <v>0</v>
      </c>
      <c r="AZ1140" s="13">
        <f>지수산정주식수!AZ1140*'유통주식비율(보통주)'!AZ1140/100</f>
        <v>0</v>
      </c>
      <c r="BA1140" s="13">
        <f>지수산정주식수!BA1140*'유통주식비율(보통주)'!BA1140/100</f>
        <v>0</v>
      </c>
      <c r="BB1140" s="13">
        <f>지수산정주식수!BB1140*'유통주식비율(보통주)'!BB1140/100</f>
        <v>0</v>
      </c>
      <c r="BC1140" s="13">
        <f>지수산정주식수!BC1140*'유통주식비율(보통주)'!BC1140/100</f>
        <v>0</v>
      </c>
      <c r="BD1140" s="13">
        <f>지수산정주식수!BD1140*'유통주식비율(보통주)'!BD1140/100</f>
        <v>0</v>
      </c>
      <c r="BE1140" s="13">
        <f>지수산정주식수!BE1140*'유통주식비율(보통주)'!BE1140/100</f>
        <v>33744518.433600001</v>
      </c>
      <c r="BF1140" s="13">
        <f>지수산정주식수!BF1140*'유통주식비율(보통주)'!BF1140/100</f>
        <v>33744518.433600001</v>
      </c>
      <c r="BG1140" s="13">
        <f>지수산정주식수!BG1140*'유통주식비율(보통주)'!BG1140/100</f>
        <v>33744518.433600001</v>
      </c>
      <c r="BH1140" s="13">
        <f>지수산정주식수!BH1140*'유통주식비율(보통주)'!BH1140/100</f>
        <v>33744518.433600001</v>
      </c>
      <c r="BI1140" s="13">
        <f>지수산정주식수!BI1140*'유통주식비율(보통주)'!BI1140/100</f>
        <v>0</v>
      </c>
      <c r="BJ1140" s="13">
        <f>지수산정주식수!BJ1140*'유통주식비율(보통주)'!BJ1140/100</f>
        <v>0</v>
      </c>
      <c r="BK1140" s="13">
        <f>지수산정주식수!BK1140*'유통주식비율(보통주)'!BK1140/100</f>
        <v>0</v>
      </c>
      <c r="BL1140" s="13">
        <f>지수산정주식수!BL1140*'유통주식비율(보통주)'!BL1140/100</f>
        <v>0</v>
      </c>
      <c r="BM1140" s="13">
        <f>지수산정주식수!BM1140*'유통주식비율(보통주)'!BM1140/100</f>
        <v>0</v>
      </c>
      <c r="BN1140" s="13">
        <f>지수산정주식수!BN1140*'유통주식비율(보통주)'!BN1140/100</f>
        <v>0</v>
      </c>
      <c r="BO1140" s="13">
        <f>지수산정주식수!BO1140*'유통주식비율(보통주)'!BO1140/100</f>
        <v>0</v>
      </c>
      <c r="BP1140" s="13">
        <f>지수산정주식수!BP1140*'유통주식비율(보통주)'!BP1140/100</f>
        <v>0</v>
      </c>
    </row>
    <row r="1141" spans="1:68" x14ac:dyDescent="0.4">
      <c r="A1141" s="10" t="s">
        <v>2272</v>
      </c>
      <c r="B1141" s="4" t="s">
        <v>2715</v>
      </c>
      <c r="C1141" s="10">
        <v>12</v>
      </c>
      <c r="D1141" s="13">
        <f>지수산정주식수!D1141*'유통주식비율(보통주)'!D1141/100</f>
        <v>0</v>
      </c>
      <c r="E1141" s="13">
        <f>지수산정주식수!E1141*'유통주식비율(보통주)'!E1141/100</f>
        <v>0</v>
      </c>
      <c r="F1141" s="13">
        <f>지수산정주식수!F1141*'유통주식비율(보통주)'!F1141/100</f>
        <v>0</v>
      </c>
      <c r="G1141" s="13">
        <f>지수산정주식수!G1141*'유통주식비율(보통주)'!G1141/100</f>
        <v>0</v>
      </c>
      <c r="H1141" s="13">
        <f>지수산정주식수!H1141*'유통주식비율(보통주)'!H1141/100</f>
        <v>0</v>
      </c>
      <c r="I1141" s="13">
        <f>지수산정주식수!I1141*'유통주식비율(보통주)'!I1141/100</f>
        <v>0</v>
      </c>
      <c r="J1141" s="13">
        <f>지수산정주식수!J1141*'유통주식비율(보통주)'!J1141/100</f>
        <v>0</v>
      </c>
      <c r="K1141" s="13">
        <f>지수산정주식수!K1141*'유통주식비율(보통주)'!K1141/100</f>
        <v>0</v>
      </c>
      <c r="L1141" s="13">
        <f>지수산정주식수!L1141*'유통주식비율(보통주)'!L1141/100</f>
        <v>0</v>
      </c>
      <c r="M1141" s="13">
        <f>지수산정주식수!M1141*'유통주식비율(보통주)'!M1141/100</f>
        <v>0</v>
      </c>
      <c r="N1141" s="13">
        <f>지수산정주식수!N1141*'유통주식비율(보통주)'!N1141/100</f>
        <v>0</v>
      </c>
      <c r="O1141" s="13">
        <f>지수산정주식수!O1141*'유통주식비율(보통주)'!O1141/100</f>
        <v>0</v>
      </c>
      <c r="P1141" s="13">
        <f>지수산정주식수!P1141*'유통주식비율(보통주)'!P1141/100</f>
        <v>0</v>
      </c>
      <c r="Q1141" s="13">
        <f>지수산정주식수!Q1141*'유통주식비율(보통주)'!Q1141/100</f>
        <v>0</v>
      </c>
      <c r="R1141" s="13">
        <f>지수산정주식수!R1141*'유통주식비율(보통주)'!R1141/100</f>
        <v>0</v>
      </c>
      <c r="S1141" s="13">
        <f>지수산정주식수!S1141*'유통주식비율(보통주)'!S1141/100</f>
        <v>0</v>
      </c>
      <c r="T1141" s="13">
        <f>지수산정주식수!T1141*'유통주식비율(보통주)'!T1141/100</f>
        <v>0</v>
      </c>
      <c r="U1141" s="13">
        <f>지수산정주식수!U1141*'유통주식비율(보통주)'!U1141/100</f>
        <v>0</v>
      </c>
      <c r="V1141" s="13">
        <f>지수산정주식수!V1141*'유통주식비율(보통주)'!V1141/100</f>
        <v>0</v>
      </c>
      <c r="W1141" s="13">
        <f>지수산정주식수!W1141*'유통주식비율(보통주)'!W1141/100</f>
        <v>0</v>
      </c>
      <c r="X1141" s="13">
        <f>지수산정주식수!X1141*'유통주식비율(보통주)'!X1141/100</f>
        <v>0</v>
      </c>
      <c r="Y1141" s="13">
        <f>지수산정주식수!Y1141*'유통주식비율(보통주)'!Y1141/100</f>
        <v>0</v>
      </c>
      <c r="Z1141" s="13">
        <f>지수산정주식수!Z1141*'유통주식비율(보통주)'!Z1141/100</f>
        <v>0</v>
      </c>
      <c r="AA1141" s="13">
        <f>지수산정주식수!AA1141*'유통주식비율(보통주)'!AA1141/100</f>
        <v>0</v>
      </c>
      <c r="AB1141" s="13">
        <f>지수산정주식수!AB1141*'유통주식비율(보통주)'!AB1141/100</f>
        <v>0</v>
      </c>
      <c r="AC1141" s="13">
        <f>지수산정주식수!AC1141*'유통주식비율(보통주)'!AC1141/100</f>
        <v>0</v>
      </c>
      <c r="AD1141" s="13">
        <f>지수산정주식수!AD1141*'유통주식비율(보통주)'!AD1141/100</f>
        <v>0</v>
      </c>
      <c r="AE1141" s="13">
        <f>지수산정주식수!AE1141*'유통주식비율(보통주)'!AE1141/100</f>
        <v>0</v>
      </c>
      <c r="AF1141" s="13">
        <f>지수산정주식수!AF1141*'유통주식비율(보통주)'!AF1141/100</f>
        <v>0</v>
      </c>
      <c r="AG1141" s="13">
        <f>지수산정주식수!AG1141*'유통주식비율(보통주)'!AG1141/100</f>
        <v>0</v>
      </c>
      <c r="AH1141" s="13">
        <f>지수산정주식수!AH1141*'유통주식비율(보통주)'!AH1141/100</f>
        <v>0</v>
      </c>
      <c r="AI1141" s="13">
        <f>지수산정주식수!AI1141*'유통주식비율(보통주)'!AI1141/100</f>
        <v>0</v>
      </c>
      <c r="AJ1141" s="13">
        <f>지수산정주식수!AJ1141*'유통주식비율(보통주)'!AJ1141/100</f>
        <v>0</v>
      </c>
      <c r="AK1141" s="13">
        <f>지수산정주식수!AK1141*'유통주식비율(보통주)'!AK1141/100</f>
        <v>0</v>
      </c>
      <c r="AL1141" s="13">
        <f>지수산정주식수!AL1141*'유통주식비율(보통주)'!AL1141/100</f>
        <v>0</v>
      </c>
      <c r="AM1141" s="13">
        <f>지수산정주식수!AM1141*'유통주식비율(보통주)'!AM1141/100</f>
        <v>0</v>
      </c>
      <c r="AN1141" s="13">
        <f>지수산정주식수!AN1141*'유통주식비율(보통주)'!AN1141/100</f>
        <v>0</v>
      </c>
      <c r="AO1141" s="13">
        <f>지수산정주식수!AO1141*'유통주식비율(보통주)'!AO1141/100</f>
        <v>0</v>
      </c>
      <c r="AP1141" s="13">
        <f>지수산정주식수!AP1141*'유통주식비율(보통주)'!AP1141/100</f>
        <v>0</v>
      </c>
      <c r="AQ1141" s="13">
        <f>지수산정주식수!AQ1141*'유통주식비율(보통주)'!AQ1141/100</f>
        <v>0</v>
      </c>
      <c r="AR1141" s="13">
        <f>지수산정주식수!AR1141*'유통주식비율(보통주)'!AR1141/100</f>
        <v>0</v>
      </c>
      <c r="AS1141" s="13">
        <f>지수산정주식수!AS1141*'유통주식비율(보통주)'!AS1141/100</f>
        <v>0</v>
      </c>
      <c r="AT1141" s="13">
        <f>지수산정주식수!AT1141*'유통주식비율(보통주)'!AT1141/100</f>
        <v>0</v>
      </c>
      <c r="AU1141" s="13">
        <f>지수산정주식수!AU1141*'유통주식비율(보통주)'!AU1141/100</f>
        <v>0</v>
      </c>
      <c r="AV1141" s="13">
        <f>지수산정주식수!AV1141*'유통주식비율(보통주)'!AV1141/100</f>
        <v>0</v>
      </c>
      <c r="AW1141" s="13">
        <f>지수산정주식수!AW1141*'유통주식비율(보통주)'!AW1141/100</f>
        <v>0</v>
      </c>
      <c r="AX1141" s="13">
        <f>지수산정주식수!AX1141*'유통주식비율(보통주)'!AX1141/100</f>
        <v>0</v>
      </c>
      <c r="AY1141" s="13">
        <f>지수산정주식수!AY1141*'유통주식비율(보통주)'!AY1141/100</f>
        <v>0</v>
      </c>
      <c r="AZ1141" s="13">
        <f>지수산정주식수!AZ1141*'유통주식비율(보통주)'!AZ1141/100</f>
        <v>0</v>
      </c>
      <c r="BA1141" s="13">
        <f>지수산정주식수!BA1141*'유통주식비율(보통주)'!BA1141/100</f>
        <v>0</v>
      </c>
      <c r="BB1141" s="13">
        <f>지수산정주식수!BB1141*'유통주식비율(보통주)'!BB1141/100</f>
        <v>0</v>
      </c>
      <c r="BC1141" s="13">
        <f>지수산정주식수!BC1141*'유통주식비율(보통주)'!BC1141/100</f>
        <v>0</v>
      </c>
      <c r="BD1141" s="13">
        <f>지수산정주식수!BD1141*'유통주식비율(보통주)'!BD1141/100</f>
        <v>0</v>
      </c>
      <c r="BE1141" s="13">
        <f>지수산정주식수!BE1141*'유통주식비율(보통주)'!BE1141/100</f>
        <v>22055641.298599996</v>
      </c>
      <c r="BF1141" s="13">
        <f>지수산정주식수!BF1141*'유통주식비율(보통주)'!BF1141/100</f>
        <v>22055641.298599996</v>
      </c>
      <c r="BG1141" s="13">
        <f>지수산정주식수!BG1141*'유통주식비율(보통주)'!BG1141/100</f>
        <v>22055641.298599996</v>
      </c>
      <c r="BH1141" s="13">
        <f>지수산정주식수!BH1141*'유통주식비율(보통주)'!BH1141/100</f>
        <v>22055641.298599996</v>
      </c>
      <c r="BI1141" s="13">
        <f>지수산정주식수!BI1141*'유통주식비율(보통주)'!BI1141/100</f>
        <v>22055641.298599996</v>
      </c>
      <c r="BJ1141" s="13">
        <f>지수산정주식수!BJ1141*'유통주식비율(보통주)'!BJ1141/100</f>
        <v>22055641.298599996</v>
      </c>
      <c r="BK1141" s="13">
        <f>지수산정주식수!BK1141*'유통주식비율(보통주)'!BK1141/100</f>
        <v>22055641.298599996</v>
      </c>
      <c r="BL1141" s="13">
        <f>지수산정주식수!BL1141*'유통주식비율(보통주)'!BL1141/100</f>
        <v>22055641.298599996</v>
      </c>
      <c r="BM1141" s="13">
        <f>지수산정주식수!BM1141*'유통주식비율(보통주)'!BM1141/100</f>
        <v>22055641.298599996</v>
      </c>
      <c r="BN1141" s="13">
        <f>지수산정주식수!BN1141*'유통주식비율(보통주)'!BN1141/100</f>
        <v>22055641.298599996</v>
      </c>
      <c r="BO1141" s="13">
        <f>지수산정주식수!BO1141*'유통주식비율(보통주)'!BO1141/100</f>
        <v>22055641.298599996</v>
      </c>
      <c r="BP1141" s="13">
        <f>지수산정주식수!BP1141*'유통주식비율(보통주)'!BP1141/100</f>
        <v>22055641.298599996</v>
      </c>
    </row>
    <row r="1142" spans="1:68" x14ac:dyDescent="0.4">
      <c r="A1142" s="10" t="s">
        <v>2273</v>
      </c>
      <c r="B1142" s="4" t="s">
        <v>3453</v>
      </c>
      <c r="C1142" s="10">
        <v>12</v>
      </c>
      <c r="D1142" s="13">
        <f>지수산정주식수!D1142*'유통주식비율(보통주)'!D1142/100</f>
        <v>0</v>
      </c>
      <c r="E1142" s="13">
        <f>지수산정주식수!E1142*'유통주식비율(보통주)'!E1142/100</f>
        <v>0</v>
      </c>
      <c r="F1142" s="13">
        <f>지수산정주식수!F1142*'유통주식비율(보통주)'!F1142/100</f>
        <v>0</v>
      </c>
      <c r="G1142" s="13">
        <f>지수산정주식수!G1142*'유통주식비율(보통주)'!G1142/100</f>
        <v>0</v>
      </c>
      <c r="H1142" s="13">
        <f>지수산정주식수!H1142*'유통주식비율(보통주)'!H1142/100</f>
        <v>0</v>
      </c>
      <c r="I1142" s="13">
        <f>지수산정주식수!I1142*'유통주식비율(보통주)'!I1142/100</f>
        <v>0</v>
      </c>
      <c r="J1142" s="13">
        <f>지수산정주식수!J1142*'유통주식비율(보통주)'!J1142/100</f>
        <v>0</v>
      </c>
      <c r="K1142" s="13">
        <f>지수산정주식수!K1142*'유통주식비율(보통주)'!K1142/100</f>
        <v>0</v>
      </c>
      <c r="L1142" s="13">
        <f>지수산정주식수!L1142*'유통주식비율(보통주)'!L1142/100</f>
        <v>0</v>
      </c>
      <c r="M1142" s="13">
        <f>지수산정주식수!M1142*'유통주식비율(보통주)'!M1142/100</f>
        <v>0</v>
      </c>
      <c r="N1142" s="13">
        <f>지수산정주식수!N1142*'유통주식비율(보통주)'!N1142/100</f>
        <v>0</v>
      </c>
      <c r="O1142" s="13">
        <f>지수산정주식수!O1142*'유통주식비율(보통주)'!O1142/100</f>
        <v>0</v>
      </c>
      <c r="P1142" s="13">
        <f>지수산정주식수!P1142*'유통주식비율(보통주)'!P1142/100</f>
        <v>0</v>
      </c>
      <c r="Q1142" s="13">
        <f>지수산정주식수!Q1142*'유통주식비율(보통주)'!Q1142/100</f>
        <v>0</v>
      </c>
      <c r="R1142" s="13">
        <f>지수산정주식수!R1142*'유통주식비율(보통주)'!R1142/100</f>
        <v>0</v>
      </c>
      <c r="S1142" s="13">
        <f>지수산정주식수!S1142*'유통주식비율(보통주)'!S1142/100</f>
        <v>0</v>
      </c>
      <c r="T1142" s="13">
        <f>지수산정주식수!T1142*'유통주식비율(보통주)'!T1142/100</f>
        <v>0</v>
      </c>
      <c r="U1142" s="13">
        <f>지수산정주식수!U1142*'유통주식비율(보통주)'!U1142/100</f>
        <v>0</v>
      </c>
      <c r="V1142" s="13">
        <f>지수산정주식수!V1142*'유통주식비율(보통주)'!V1142/100</f>
        <v>0</v>
      </c>
      <c r="W1142" s="13">
        <f>지수산정주식수!W1142*'유통주식비율(보통주)'!W1142/100</f>
        <v>0</v>
      </c>
      <c r="X1142" s="13">
        <f>지수산정주식수!X1142*'유통주식비율(보통주)'!X1142/100</f>
        <v>0</v>
      </c>
      <c r="Y1142" s="13">
        <f>지수산정주식수!Y1142*'유통주식비율(보통주)'!Y1142/100</f>
        <v>0</v>
      </c>
      <c r="Z1142" s="13">
        <f>지수산정주식수!Z1142*'유통주식비율(보통주)'!Z1142/100</f>
        <v>0</v>
      </c>
      <c r="AA1142" s="13">
        <f>지수산정주식수!AA1142*'유통주식비율(보통주)'!AA1142/100</f>
        <v>0</v>
      </c>
      <c r="AB1142" s="13">
        <f>지수산정주식수!AB1142*'유통주식비율(보통주)'!AB1142/100</f>
        <v>0</v>
      </c>
      <c r="AC1142" s="13">
        <f>지수산정주식수!AC1142*'유통주식비율(보통주)'!AC1142/100</f>
        <v>0</v>
      </c>
      <c r="AD1142" s="13">
        <f>지수산정주식수!AD1142*'유통주식비율(보통주)'!AD1142/100</f>
        <v>0</v>
      </c>
      <c r="AE1142" s="13">
        <f>지수산정주식수!AE1142*'유통주식비율(보통주)'!AE1142/100</f>
        <v>0</v>
      </c>
      <c r="AF1142" s="13">
        <f>지수산정주식수!AF1142*'유통주식비율(보통주)'!AF1142/100</f>
        <v>0</v>
      </c>
      <c r="AG1142" s="13">
        <f>지수산정주식수!AG1142*'유통주식비율(보통주)'!AG1142/100</f>
        <v>0</v>
      </c>
      <c r="AH1142" s="13">
        <f>지수산정주식수!AH1142*'유통주식비율(보통주)'!AH1142/100</f>
        <v>0</v>
      </c>
      <c r="AI1142" s="13">
        <f>지수산정주식수!AI1142*'유통주식비율(보통주)'!AI1142/100</f>
        <v>0</v>
      </c>
      <c r="AJ1142" s="13">
        <f>지수산정주식수!AJ1142*'유통주식비율(보통주)'!AJ1142/100</f>
        <v>0</v>
      </c>
      <c r="AK1142" s="13">
        <f>지수산정주식수!AK1142*'유통주식비율(보통주)'!AK1142/100</f>
        <v>0</v>
      </c>
      <c r="AL1142" s="13">
        <f>지수산정주식수!AL1142*'유통주식비율(보통주)'!AL1142/100</f>
        <v>0</v>
      </c>
      <c r="AM1142" s="13">
        <f>지수산정주식수!AM1142*'유통주식비율(보통주)'!AM1142/100</f>
        <v>0</v>
      </c>
      <c r="AN1142" s="13">
        <f>지수산정주식수!AN1142*'유통주식비율(보통주)'!AN1142/100</f>
        <v>0</v>
      </c>
      <c r="AO1142" s="13">
        <f>지수산정주식수!AO1142*'유통주식비율(보통주)'!AO1142/100</f>
        <v>0</v>
      </c>
      <c r="AP1142" s="13">
        <f>지수산정주식수!AP1142*'유통주식비율(보통주)'!AP1142/100</f>
        <v>0</v>
      </c>
      <c r="AQ1142" s="13">
        <f>지수산정주식수!AQ1142*'유통주식비율(보통주)'!AQ1142/100</f>
        <v>0</v>
      </c>
      <c r="AR1142" s="13">
        <f>지수산정주식수!AR1142*'유통주식비율(보통주)'!AR1142/100</f>
        <v>0</v>
      </c>
      <c r="AS1142" s="13">
        <f>지수산정주식수!AS1142*'유통주식비율(보통주)'!AS1142/100</f>
        <v>0</v>
      </c>
      <c r="AT1142" s="13">
        <f>지수산정주식수!AT1142*'유통주식비율(보통주)'!AT1142/100</f>
        <v>0</v>
      </c>
      <c r="AU1142" s="13">
        <f>지수산정주식수!AU1142*'유통주식비율(보통주)'!AU1142/100</f>
        <v>0</v>
      </c>
      <c r="AV1142" s="13">
        <f>지수산정주식수!AV1142*'유통주식비율(보통주)'!AV1142/100</f>
        <v>0</v>
      </c>
      <c r="AW1142" s="13">
        <f>지수산정주식수!AW1142*'유통주식비율(보통주)'!AW1142/100</f>
        <v>0</v>
      </c>
      <c r="AX1142" s="13">
        <f>지수산정주식수!AX1142*'유통주식비율(보통주)'!AX1142/100</f>
        <v>0</v>
      </c>
      <c r="AY1142" s="13">
        <f>지수산정주식수!AY1142*'유통주식비율(보통주)'!AY1142/100</f>
        <v>0</v>
      </c>
      <c r="AZ1142" s="13">
        <f>지수산정주식수!AZ1142*'유통주식비율(보통주)'!AZ1142/100</f>
        <v>0</v>
      </c>
      <c r="BA1142" s="13">
        <f>지수산정주식수!BA1142*'유통주식비율(보통주)'!BA1142/100</f>
        <v>0</v>
      </c>
      <c r="BB1142" s="13">
        <f>지수산정주식수!BB1142*'유통주식비율(보통주)'!BB1142/100</f>
        <v>0</v>
      </c>
      <c r="BC1142" s="13">
        <f>지수산정주식수!BC1142*'유통주식비율(보통주)'!BC1142/100</f>
        <v>0</v>
      </c>
      <c r="BD1142" s="13">
        <f>지수산정주식수!BD1142*'유통주식비율(보통주)'!BD1142/100</f>
        <v>0</v>
      </c>
      <c r="BE1142" s="13">
        <f>지수산정주식수!BE1142*'유통주식비율(보통주)'!BE1142/100</f>
        <v>6788329.6387</v>
      </c>
      <c r="BF1142" s="13">
        <f>지수산정주식수!BF1142*'유통주식비율(보통주)'!BF1142/100</f>
        <v>6639837.7401999999</v>
      </c>
      <c r="BG1142" s="13">
        <f>지수산정주식수!BG1142*'유통주식비율(보통주)'!BG1142/100</f>
        <v>6639837.7401999999</v>
      </c>
      <c r="BH1142" s="13">
        <f>지수산정주식수!BH1142*'유통주식비율(보통주)'!BH1142/100</f>
        <v>6637137.8875000002</v>
      </c>
      <c r="BI1142" s="13">
        <f>지수산정주식수!BI1142*'유통주식비율(보통주)'!BI1142/100</f>
        <v>6656036.8563999999</v>
      </c>
      <c r="BJ1142" s="13">
        <f>지수산정주식수!BJ1142*'유통주식비율(보통주)'!BJ1142/100</f>
        <v>6656036.8563999999</v>
      </c>
      <c r="BK1142" s="13">
        <f>지수산정주식수!BK1142*'유통주식비율(보통주)'!BK1142/100</f>
        <v>6656036.8563999999</v>
      </c>
      <c r="BL1142" s="13">
        <f>지수산정주식수!BL1142*'유통주식비율(보통주)'!BL1142/100</f>
        <v>6641637.6419999991</v>
      </c>
      <c r="BM1142" s="13">
        <f>지수산정주식수!BM1142*'유통주식비율(보통주)'!BM1142/100</f>
        <v>6641637.6419999991</v>
      </c>
      <c r="BN1142" s="13">
        <f>지수산정주식수!BN1142*'유통주식비율(보통주)'!BN1142/100</f>
        <v>6641637.6419999991</v>
      </c>
      <c r="BO1142" s="13">
        <f>지수산정주식수!BO1142*'유통주식비율(보통주)'!BO1142/100</f>
        <v>7215547.4619999994</v>
      </c>
      <c r="BP1142" s="13">
        <f>지수산정주식수!BP1142*'유통주식비율(보통주)'!BP1142/100</f>
        <v>7215547.4619999994</v>
      </c>
    </row>
    <row r="1143" spans="1:68" x14ac:dyDescent="0.4">
      <c r="A1143" s="10" t="s">
        <v>2275</v>
      </c>
      <c r="B1143" s="4" t="s">
        <v>3454</v>
      </c>
      <c r="C1143" s="10">
        <v>12</v>
      </c>
      <c r="D1143" s="13">
        <f>지수산정주식수!D1143*'유통주식비율(보통주)'!D1143/100</f>
        <v>0</v>
      </c>
      <c r="E1143" s="13">
        <f>지수산정주식수!E1143*'유통주식비율(보통주)'!E1143/100</f>
        <v>0</v>
      </c>
      <c r="F1143" s="13">
        <f>지수산정주식수!F1143*'유통주식비율(보통주)'!F1143/100</f>
        <v>0</v>
      </c>
      <c r="G1143" s="13">
        <f>지수산정주식수!G1143*'유통주식비율(보통주)'!G1143/100</f>
        <v>0</v>
      </c>
      <c r="H1143" s="13">
        <f>지수산정주식수!H1143*'유통주식비율(보통주)'!H1143/100</f>
        <v>0</v>
      </c>
      <c r="I1143" s="13">
        <f>지수산정주식수!I1143*'유통주식비율(보통주)'!I1143/100</f>
        <v>0</v>
      </c>
      <c r="J1143" s="13">
        <f>지수산정주식수!J1143*'유통주식비율(보통주)'!J1143/100</f>
        <v>0</v>
      </c>
      <c r="K1143" s="13">
        <f>지수산정주식수!K1143*'유통주식비율(보통주)'!K1143/100</f>
        <v>0</v>
      </c>
      <c r="L1143" s="13">
        <f>지수산정주식수!L1143*'유통주식비율(보통주)'!L1143/100</f>
        <v>0</v>
      </c>
      <c r="M1143" s="13">
        <f>지수산정주식수!M1143*'유통주식비율(보통주)'!M1143/100</f>
        <v>0</v>
      </c>
      <c r="N1143" s="13">
        <f>지수산정주식수!N1143*'유통주식비율(보통주)'!N1143/100</f>
        <v>0</v>
      </c>
      <c r="O1143" s="13">
        <f>지수산정주식수!O1143*'유통주식비율(보통주)'!O1143/100</f>
        <v>0</v>
      </c>
      <c r="P1143" s="13">
        <f>지수산정주식수!P1143*'유통주식비율(보통주)'!P1143/100</f>
        <v>0</v>
      </c>
      <c r="Q1143" s="13">
        <f>지수산정주식수!Q1143*'유통주식비율(보통주)'!Q1143/100</f>
        <v>0</v>
      </c>
      <c r="R1143" s="13">
        <f>지수산정주식수!R1143*'유통주식비율(보통주)'!R1143/100</f>
        <v>0</v>
      </c>
      <c r="S1143" s="13">
        <f>지수산정주식수!S1143*'유통주식비율(보통주)'!S1143/100</f>
        <v>0</v>
      </c>
      <c r="T1143" s="13">
        <f>지수산정주식수!T1143*'유통주식비율(보통주)'!T1143/100</f>
        <v>0</v>
      </c>
      <c r="U1143" s="13">
        <f>지수산정주식수!U1143*'유통주식비율(보통주)'!U1143/100</f>
        <v>0</v>
      </c>
      <c r="V1143" s="13">
        <f>지수산정주식수!V1143*'유통주식비율(보통주)'!V1143/100</f>
        <v>0</v>
      </c>
      <c r="W1143" s="13">
        <f>지수산정주식수!W1143*'유통주식비율(보통주)'!W1143/100</f>
        <v>0</v>
      </c>
      <c r="X1143" s="13">
        <f>지수산정주식수!X1143*'유통주식비율(보통주)'!X1143/100</f>
        <v>0</v>
      </c>
      <c r="Y1143" s="13">
        <f>지수산정주식수!Y1143*'유통주식비율(보통주)'!Y1143/100</f>
        <v>0</v>
      </c>
      <c r="Z1143" s="13">
        <f>지수산정주식수!Z1143*'유통주식비율(보통주)'!Z1143/100</f>
        <v>0</v>
      </c>
      <c r="AA1143" s="13">
        <f>지수산정주식수!AA1143*'유통주식비율(보통주)'!AA1143/100</f>
        <v>0</v>
      </c>
      <c r="AB1143" s="13">
        <f>지수산정주식수!AB1143*'유통주식비율(보통주)'!AB1143/100</f>
        <v>0</v>
      </c>
      <c r="AC1143" s="13">
        <f>지수산정주식수!AC1143*'유통주식비율(보통주)'!AC1143/100</f>
        <v>0</v>
      </c>
      <c r="AD1143" s="13">
        <f>지수산정주식수!AD1143*'유통주식비율(보통주)'!AD1143/100</f>
        <v>0</v>
      </c>
      <c r="AE1143" s="13">
        <f>지수산정주식수!AE1143*'유통주식비율(보통주)'!AE1143/100</f>
        <v>0</v>
      </c>
      <c r="AF1143" s="13">
        <f>지수산정주식수!AF1143*'유통주식비율(보통주)'!AF1143/100</f>
        <v>0</v>
      </c>
      <c r="AG1143" s="13">
        <f>지수산정주식수!AG1143*'유통주식비율(보통주)'!AG1143/100</f>
        <v>0</v>
      </c>
      <c r="AH1143" s="13">
        <f>지수산정주식수!AH1143*'유통주식비율(보통주)'!AH1143/100</f>
        <v>0</v>
      </c>
      <c r="AI1143" s="13">
        <f>지수산정주식수!AI1143*'유통주식비율(보통주)'!AI1143/100</f>
        <v>0</v>
      </c>
      <c r="AJ1143" s="13">
        <f>지수산정주식수!AJ1143*'유통주식비율(보통주)'!AJ1143/100</f>
        <v>0</v>
      </c>
      <c r="AK1143" s="13">
        <f>지수산정주식수!AK1143*'유통주식비율(보통주)'!AK1143/100</f>
        <v>0</v>
      </c>
      <c r="AL1143" s="13">
        <f>지수산정주식수!AL1143*'유통주식비율(보통주)'!AL1143/100</f>
        <v>0</v>
      </c>
      <c r="AM1143" s="13">
        <f>지수산정주식수!AM1143*'유통주식비율(보통주)'!AM1143/100</f>
        <v>0</v>
      </c>
      <c r="AN1143" s="13">
        <f>지수산정주식수!AN1143*'유통주식비율(보통주)'!AN1143/100</f>
        <v>0</v>
      </c>
      <c r="AO1143" s="13">
        <f>지수산정주식수!AO1143*'유통주식비율(보통주)'!AO1143/100</f>
        <v>0</v>
      </c>
      <c r="AP1143" s="13">
        <f>지수산정주식수!AP1143*'유통주식비율(보통주)'!AP1143/100</f>
        <v>0</v>
      </c>
      <c r="AQ1143" s="13">
        <f>지수산정주식수!AQ1143*'유통주식비율(보통주)'!AQ1143/100</f>
        <v>0</v>
      </c>
      <c r="AR1143" s="13">
        <f>지수산정주식수!AR1143*'유통주식비율(보통주)'!AR1143/100</f>
        <v>0</v>
      </c>
      <c r="AS1143" s="13">
        <f>지수산정주식수!AS1143*'유통주식비율(보통주)'!AS1143/100</f>
        <v>0</v>
      </c>
      <c r="AT1143" s="13">
        <f>지수산정주식수!AT1143*'유통주식비율(보통주)'!AT1143/100</f>
        <v>0</v>
      </c>
      <c r="AU1143" s="13">
        <f>지수산정주식수!AU1143*'유통주식비율(보통주)'!AU1143/100</f>
        <v>0</v>
      </c>
      <c r="AV1143" s="13">
        <f>지수산정주식수!AV1143*'유통주식비율(보통주)'!AV1143/100</f>
        <v>0</v>
      </c>
      <c r="AW1143" s="13">
        <f>지수산정주식수!AW1143*'유통주식비율(보통주)'!AW1143/100</f>
        <v>0</v>
      </c>
      <c r="AX1143" s="13">
        <f>지수산정주식수!AX1143*'유통주식비율(보통주)'!AX1143/100</f>
        <v>0</v>
      </c>
      <c r="AY1143" s="13">
        <f>지수산정주식수!AY1143*'유통주식비율(보통주)'!AY1143/100</f>
        <v>0</v>
      </c>
      <c r="AZ1143" s="13">
        <f>지수산정주식수!AZ1143*'유통주식비율(보통주)'!AZ1143/100</f>
        <v>0</v>
      </c>
      <c r="BA1143" s="13">
        <f>지수산정주식수!BA1143*'유통주식비율(보통주)'!BA1143/100</f>
        <v>0</v>
      </c>
      <c r="BB1143" s="13">
        <f>지수산정주식수!BB1143*'유통주식비율(보통주)'!BB1143/100</f>
        <v>0</v>
      </c>
      <c r="BC1143" s="13">
        <f>지수산정주식수!BC1143*'유통주식비율(보통주)'!BC1143/100</f>
        <v>0</v>
      </c>
      <c r="BD1143" s="13">
        <f>지수산정주식수!BD1143*'유통주식비율(보통주)'!BD1143/100</f>
        <v>0</v>
      </c>
      <c r="BE1143" s="13">
        <f>지수산정주식수!BE1143*'유통주식비율(보통주)'!BE1143/100</f>
        <v>0</v>
      </c>
      <c r="BF1143" s="13">
        <f>지수산정주식수!BF1143*'유통주식비율(보통주)'!BF1143/100</f>
        <v>0</v>
      </c>
      <c r="BG1143" s="13">
        <f>지수산정주식수!BG1143*'유통주식비율(보통주)'!BG1143/100</f>
        <v>0</v>
      </c>
      <c r="BH1143" s="13">
        <f>지수산정주식수!BH1143*'유통주식비율(보통주)'!BH1143/100</f>
        <v>0</v>
      </c>
      <c r="BI1143" s="13">
        <f>지수산정주식수!BI1143*'유통주식비율(보통주)'!BI1143/100</f>
        <v>0</v>
      </c>
      <c r="BJ1143" s="13">
        <f>지수산정주식수!BJ1143*'유통주식비율(보통주)'!BJ1143/100</f>
        <v>0</v>
      </c>
      <c r="BK1143" s="13">
        <f>지수산정주식수!BK1143*'유통주식비율(보통주)'!BK1143/100</f>
        <v>0</v>
      </c>
      <c r="BL1143" s="13">
        <f>지수산정주식수!BL1143*'유통주식비율(보통주)'!BL1143/100</f>
        <v>4848917.4161999999</v>
      </c>
      <c r="BM1143" s="13">
        <f>지수산정주식수!BM1143*'유통주식비율(보통주)'!BM1143/100</f>
        <v>4856650.9368000003</v>
      </c>
      <c r="BN1143" s="13">
        <f>지수산정주식수!BN1143*'유통주식비율(보통주)'!BN1143/100</f>
        <v>5773313.9787999997</v>
      </c>
      <c r="BO1143" s="13">
        <f>지수산정주식수!BO1143*'유통주식비율(보통주)'!BO1143/100</f>
        <v>5099672.9676000001</v>
      </c>
      <c r="BP1143" s="13">
        <f>지수산정주식수!BP1143*'유통주식비율(보통주)'!BP1143/100</f>
        <v>4827322.0119000003</v>
      </c>
    </row>
    <row r="1144" spans="1:68" x14ac:dyDescent="0.4">
      <c r="A1144" s="10" t="s">
        <v>2277</v>
      </c>
      <c r="B1144" s="4" t="s">
        <v>3455</v>
      </c>
      <c r="C1144" s="10">
        <v>12</v>
      </c>
      <c r="D1144" s="13">
        <f>지수산정주식수!D1144*'유통주식비율(보통주)'!D1144/100</f>
        <v>0</v>
      </c>
      <c r="E1144" s="13">
        <f>지수산정주식수!E1144*'유통주식비율(보통주)'!E1144/100</f>
        <v>0</v>
      </c>
      <c r="F1144" s="13">
        <f>지수산정주식수!F1144*'유통주식비율(보통주)'!F1144/100</f>
        <v>0</v>
      </c>
      <c r="G1144" s="13">
        <f>지수산정주식수!G1144*'유통주식비율(보통주)'!G1144/100</f>
        <v>0</v>
      </c>
      <c r="H1144" s="13">
        <f>지수산정주식수!H1144*'유통주식비율(보통주)'!H1144/100</f>
        <v>0</v>
      </c>
      <c r="I1144" s="13">
        <f>지수산정주식수!I1144*'유통주식비율(보통주)'!I1144/100</f>
        <v>0</v>
      </c>
      <c r="J1144" s="13">
        <f>지수산정주식수!J1144*'유통주식비율(보통주)'!J1144/100</f>
        <v>0</v>
      </c>
      <c r="K1144" s="13">
        <f>지수산정주식수!K1144*'유통주식비율(보통주)'!K1144/100</f>
        <v>0</v>
      </c>
      <c r="L1144" s="13">
        <f>지수산정주식수!L1144*'유통주식비율(보통주)'!L1144/100</f>
        <v>0</v>
      </c>
      <c r="M1144" s="13">
        <f>지수산정주식수!M1144*'유통주식비율(보통주)'!M1144/100</f>
        <v>0</v>
      </c>
      <c r="N1144" s="13">
        <f>지수산정주식수!N1144*'유통주식비율(보통주)'!N1144/100</f>
        <v>0</v>
      </c>
      <c r="O1144" s="13">
        <f>지수산정주식수!O1144*'유통주식비율(보통주)'!O1144/100</f>
        <v>0</v>
      </c>
      <c r="P1144" s="13">
        <f>지수산정주식수!P1144*'유통주식비율(보통주)'!P1144/100</f>
        <v>0</v>
      </c>
      <c r="Q1144" s="13">
        <f>지수산정주식수!Q1144*'유통주식비율(보통주)'!Q1144/100</f>
        <v>0</v>
      </c>
      <c r="R1144" s="13">
        <f>지수산정주식수!R1144*'유통주식비율(보통주)'!R1144/100</f>
        <v>0</v>
      </c>
      <c r="S1144" s="13">
        <f>지수산정주식수!S1144*'유통주식비율(보통주)'!S1144/100</f>
        <v>0</v>
      </c>
      <c r="T1144" s="13">
        <f>지수산정주식수!T1144*'유통주식비율(보통주)'!T1144/100</f>
        <v>0</v>
      </c>
      <c r="U1144" s="13">
        <f>지수산정주식수!U1144*'유통주식비율(보통주)'!U1144/100</f>
        <v>0</v>
      </c>
      <c r="V1144" s="13">
        <f>지수산정주식수!V1144*'유통주식비율(보통주)'!V1144/100</f>
        <v>0</v>
      </c>
      <c r="W1144" s="13">
        <f>지수산정주식수!W1144*'유통주식비율(보통주)'!W1144/100</f>
        <v>0</v>
      </c>
      <c r="X1144" s="13">
        <f>지수산정주식수!X1144*'유통주식비율(보통주)'!X1144/100</f>
        <v>0</v>
      </c>
      <c r="Y1144" s="13">
        <f>지수산정주식수!Y1144*'유통주식비율(보통주)'!Y1144/100</f>
        <v>0</v>
      </c>
      <c r="Z1144" s="13">
        <f>지수산정주식수!Z1144*'유통주식비율(보통주)'!Z1144/100</f>
        <v>0</v>
      </c>
      <c r="AA1144" s="13">
        <f>지수산정주식수!AA1144*'유통주식비율(보통주)'!AA1144/100</f>
        <v>0</v>
      </c>
      <c r="AB1144" s="13">
        <f>지수산정주식수!AB1144*'유통주식비율(보통주)'!AB1144/100</f>
        <v>0</v>
      </c>
      <c r="AC1144" s="13">
        <f>지수산정주식수!AC1144*'유통주식비율(보통주)'!AC1144/100</f>
        <v>0</v>
      </c>
      <c r="AD1144" s="13">
        <f>지수산정주식수!AD1144*'유통주식비율(보통주)'!AD1144/100</f>
        <v>0</v>
      </c>
      <c r="AE1144" s="13">
        <f>지수산정주식수!AE1144*'유통주식비율(보통주)'!AE1144/100</f>
        <v>0</v>
      </c>
      <c r="AF1144" s="13">
        <f>지수산정주식수!AF1144*'유통주식비율(보통주)'!AF1144/100</f>
        <v>0</v>
      </c>
      <c r="AG1144" s="13">
        <f>지수산정주식수!AG1144*'유통주식비율(보통주)'!AG1144/100</f>
        <v>0</v>
      </c>
      <c r="AH1144" s="13">
        <f>지수산정주식수!AH1144*'유통주식비율(보통주)'!AH1144/100</f>
        <v>0</v>
      </c>
      <c r="AI1144" s="13">
        <f>지수산정주식수!AI1144*'유통주식비율(보통주)'!AI1144/100</f>
        <v>0</v>
      </c>
      <c r="AJ1144" s="13">
        <f>지수산정주식수!AJ1144*'유통주식비율(보통주)'!AJ1144/100</f>
        <v>0</v>
      </c>
      <c r="AK1144" s="13">
        <f>지수산정주식수!AK1144*'유통주식비율(보통주)'!AK1144/100</f>
        <v>0</v>
      </c>
      <c r="AL1144" s="13">
        <f>지수산정주식수!AL1144*'유통주식비율(보통주)'!AL1144/100</f>
        <v>0</v>
      </c>
      <c r="AM1144" s="13">
        <f>지수산정주식수!AM1144*'유통주식비율(보통주)'!AM1144/100</f>
        <v>0</v>
      </c>
      <c r="AN1144" s="13">
        <f>지수산정주식수!AN1144*'유통주식비율(보통주)'!AN1144/100</f>
        <v>0</v>
      </c>
      <c r="AO1144" s="13">
        <f>지수산정주식수!AO1144*'유통주식비율(보통주)'!AO1144/100</f>
        <v>0</v>
      </c>
      <c r="AP1144" s="13">
        <f>지수산정주식수!AP1144*'유통주식비율(보통주)'!AP1144/100</f>
        <v>0</v>
      </c>
      <c r="AQ1144" s="13">
        <f>지수산정주식수!AQ1144*'유통주식비율(보통주)'!AQ1144/100</f>
        <v>0</v>
      </c>
      <c r="AR1144" s="13">
        <f>지수산정주식수!AR1144*'유통주식비율(보통주)'!AR1144/100</f>
        <v>0</v>
      </c>
      <c r="AS1144" s="13">
        <f>지수산정주식수!AS1144*'유통주식비율(보통주)'!AS1144/100</f>
        <v>0</v>
      </c>
      <c r="AT1144" s="13">
        <f>지수산정주식수!AT1144*'유통주식비율(보통주)'!AT1144/100</f>
        <v>0</v>
      </c>
      <c r="AU1144" s="13">
        <f>지수산정주식수!AU1144*'유통주식비율(보통주)'!AU1144/100</f>
        <v>0</v>
      </c>
      <c r="AV1144" s="13">
        <f>지수산정주식수!AV1144*'유통주식비율(보통주)'!AV1144/100</f>
        <v>0</v>
      </c>
      <c r="AW1144" s="13">
        <f>지수산정주식수!AW1144*'유통주식비율(보통주)'!AW1144/100</f>
        <v>0</v>
      </c>
      <c r="AX1144" s="13">
        <f>지수산정주식수!AX1144*'유통주식비율(보통주)'!AX1144/100</f>
        <v>0</v>
      </c>
      <c r="AY1144" s="13">
        <f>지수산정주식수!AY1144*'유통주식비율(보통주)'!AY1144/100</f>
        <v>0</v>
      </c>
      <c r="AZ1144" s="13">
        <f>지수산정주식수!AZ1144*'유통주식비율(보통주)'!AZ1144/100</f>
        <v>0</v>
      </c>
      <c r="BA1144" s="13">
        <f>지수산정주식수!BA1144*'유통주식비율(보통주)'!BA1144/100</f>
        <v>0</v>
      </c>
      <c r="BB1144" s="13">
        <f>지수산정주식수!BB1144*'유통주식비율(보통주)'!BB1144/100</f>
        <v>0</v>
      </c>
      <c r="BC1144" s="13">
        <f>지수산정주식수!BC1144*'유통주식비율(보통주)'!BC1144/100</f>
        <v>0</v>
      </c>
      <c r="BD1144" s="13">
        <f>지수산정주식수!BD1144*'유통주식비율(보통주)'!BD1144/100</f>
        <v>0</v>
      </c>
      <c r="BE1144" s="13">
        <f>지수산정주식수!BE1144*'유통주식비율(보통주)'!BE1144/100</f>
        <v>0</v>
      </c>
      <c r="BF1144" s="13">
        <f>지수산정주식수!BF1144*'유통주식비율(보통주)'!BF1144/100</f>
        <v>0</v>
      </c>
      <c r="BG1144" s="13">
        <f>지수산정주식수!BG1144*'유통주식비율(보통주)'!BG1144/100</f>
        <v>0</v>
      </c>
      <c r="BH1144" s="13">
        <f>지수산정주식수!BH1144*'유통주식비율(보통주)'!BH1144/100</f>
        <v>0</v>
      </c>
      <c r="BI1144" s="13">
        <f>지수산정주식수!BI1144*'유통주식비율(보통주)'!BI1144/100</f>
        <v>0</v>
      </c>
      <c r="BJ1144" s="13">
        <f>지수산정주식수!BJ1144*'유통주식비율(보통주)'!BJ1144/100</f>
        <v>0</v>
      </c>
      <c r="BK1144" s="13">
        <f>지수산정주식수!BK1144*'유통주식비율(보통주)'!BK1144/100</f>
        <v>0</v>
      </c>
      <c r="BL1144" s="13">
        <f>지수산정주식수!BL1144*'유통주식비율(보통주)'!BL1144/100</f>
        <v>0</v>
      </c>
      <c r="BM1144" s="13">
        <f>지수산정주식수!BM1144*'유통주식비율(보통주)'!BM1144/100</f>
        <v>9455400</v>
      </c>
      <c r="BN1144" s="13">
        <f>지수산정주식수!BN1144*'유통주식비율(보통주)'!BN1144/100</f>
        <v>9469000</v>
      </c>
      <c r="BO1144" s="13">
        <f>지수산정주식수!BO1144*'유통주식비율(보통주)'!BO1144/100</f>
        <v>9469000</v>
      </c>
      <c r="BP1144" s="13">
        <f>지수산정주식수!BP1144*'유통주식비율(보통주)'!BP1144/100</f>
        <v>9548900</v>
      </c>
    </row>
    <row r="1145" spans="1:68" x14ac:dyDescent="0.4">
      <c r="A1145" s="10" t="s">
        <v>2279</v>
      </c>
      <c r="B1145" s="4" t="s">
        <v>3456</v>
      </c>
      <c r="C1145" s="10">
        <v>12</v>
      </c>
      <c r="D1145" s="13">
        <f>지수산정주식수!D1145*'유통주식비율(보통주)'!D1145/100</f>
        <v>0</v>
      </c>
      <c r="E1145" s="13">
        <f>지수산정주식수!E1145*'유통주식비율(보통주)'!E1145/100</f>
        <v>0</v>
      </c>
      <c r="F1145" s="13">
        <f>지수산정주식수!F1145*'유통주식비율(보통주)'!F1145/100</f>
        <v>0</v>
      </c>
      <c r="G1145" s="13">
        <f>지수산정주식수!G1145*'유통주식비율(보통주)'!G1145/100</f>
        <v>0</v>
      </c>
      <c r="H1145" s="13">
        <f>지수산정주식수!H1145*'유통주식비율(보통주)'!H1145/100</f>
        <v>0</v>
      </c>
      <c r="I1145" s="13">
        <f>지수산정주식수!I1145*'유통주식비율(보통주)'!I1145/100</f>
        <v>0</v>
      </c>
      <c r="J1145" s="13">
        <f>지수산정주식수!J1145*'유통주식비율(보통주)'!J1145/100</f>
        <v>0</v>
      </c>
      <c r="K1145" s="13">
        <f>지수산정주식수!K1145*'유통주식비율(보통주)'!K1145/100</f>
        <v>0</v>
      </c>
      <c r="L1145" s="13">
        <f>지수산정주식수!L1145*'유통주식비율(보통주)'!L1145/100</f>
        <v>0</v>
      </c>
      <c r="M1145" s="13">
        <f>지수산정주식수!M1145*'유통주식비율(보통주)'!M1145/100</f>
        <v>0</v>
      </c>
      <c r="N1145" s="13">
        <f>지수산정주식수!N1145*'유통주식비율(보통주)'!N1145/100</f>
        <v>0</v>
      </c>
      <c r="O1145" s="13">
        <f>지수산정주식수!O1145*'유통주식비율(보통주)'!O1145/100</f>
        <v>0</v>
      </c>
      <c r="P1145" s="13">
        <f>지수산정주식수!P1145*'유통주식비율(보통주)'!P1145/100</f>
        <v>0</v>
      </c>
      <c r="Q1145" s="13">
        <f>지수산정주식수!Q1145*'유통주식비율(보통주)'!Q1145/100</f>
        <v>0</v>
      </c>
      <c r="R1145" s="13">
        <f>지수산정주식수!R1145*'유통주식비율(보통주)'!R1145/100</f>
        <v>0</v>
      </c>
      <c r="S1145" s="13">
        <f>지수산정주식수!S1145*'유통주식비율(보통주)'!S1145/100</f>
        <v>0</v>
      </c>
      <c r="T1145" s="13">
        <f>지수산정주식수!T1145*'유통주식비율(보통주)'!T1145/100</f>
        <v>0</v>
      </c>
      <c r="U1145" s="13">
        <f>지수산정주식수!U1145*'유통주식비율(보통주)'!U1145/100</f>
        <v>0</v>
      </c>
      <c r="V1145" s="13">
        <f>지수산정주식수!V1145*'유통주식비율(보통주)'!V1145/100</f>
        <v>0</v>
      </c>
      <c r="W1145" s="13">
        <f>지수산정주식수!W1145*'유통주식비율(보통주)'!W1145/100</f>
        <v>0</v>
      </c>
      <c r="X1145" s="13">
        <f>지수산정주식수!X1145*'유통주식비율(보통주)'!X1145/100</f>
        <v>0</v>
      </c>
      <c r="Y1145" s="13">
        <f>지수산정주식수!Y1145*'유통주식비율(보통주)'!Y1145/100</f>
        <v>0</v>
      </c>
      <c r="Z1145" s="13">
        <f>지수산정주식수!Z1145*'유통주식비율(보통주)'!Z1145/100</f>
        <v>0</v>
      </c>
      <c r="AA1145" s="13">
        <f>지수산정주식수!AA1145*'유통주식비율(보통주)'!AA1145/100</f>
        <v>0</v>
      </c>
      <c r="AB1145" s="13">
        <f>지수산정주식수!AB1145*'유통주식비율(보통주)'!AB1145/100</f>
        <v>0</v>
      </c>
      <c r="AC1145" s="13">
        <f>지수산정주식수!AC1145*'유통주식비율(보통주)'!AC1145/100</f>
        <v>0</v>
      </c>
      <c r="AD1145" s="13">
        <f>지수산정주식수!AD1145*'유통주식비율(보통주)'!AD1145/100</f>
        <v>0</v>
      </c>
      <c r="AE1145" s="13">
        <f>지수산정주식수!AE1145*'유통주식비율(보통주)'!AE1145/100</f>
        <v>0</v>
      </c>
      <c r="AF1145" s="13">
        <f>지수산정주식수!AF1145*'유통주식비율(보통주)'!AF1145/100</f>
        <v>0</v>
      </c>
      <c r="AG1145" s="13">
        <f>지수산정주식수!AG1145*'유통주식비율(보통주)'!AG1145/100</f>
        <v>0</v>
      </c>
      <c r="AH1145" s="13">
        <f>지수산정주식수!AH1145*'유통주식비율(보통주)'!AH1145/100</f>
        <v>0</v>
      </c>
      <c r="AI1145" s="13">
        <f>지수산정주식수!AI1145*'유통주식비율(보통주)'!AI1145/100</f>
        <v>0</v>
      </c>
      <c r="AJ1145" s="13">
        <f>지수산정주식수!AJ1145*'유통주식비율(보통주)'!AJ1145/100</f>
        <v>0</v>
      </c>
      <c r="AK1145" s="13">
        <f>지수산정주식수!AK1145*'유통주식비율(보통주)'!AK1145/100</f>
        <v>0</v>
      </c>
      <c r="AL1145" s="13">
        <f>지수산정주식수!AL1145*'유통주식비율(보통주)'!AL1145/100</f>
        <v>0</v>
      </c>
      <c r="AM1145" s="13">
        <f>지수산정주식수!AM1145*'유통주식비율(보통주)'!AM1145/100</f>
        <v>0</v>
      </c>
      <c r="AN1145" s="13">
        <f>지수산정주식수!AN1145*'유통주식비율(보통주)'!AN1145/100</f>
        <v>0</v>
      </c>
      <c r="AO1145" s="13">
        <f>지수산정주식수!AO1145*'유통주식비율(보통주)'!AO1145/100</f>
        <v>0</v>
      </c>
      <c r="AP1145" s="13">
        <f>지수산정주식수!AP1145*'유통주식비율(보통주)'!AP1145/100</f>
        <v>0</v>
      </c>
      <c r="AQ1145" s="13">
        <f>지수산정주식수!AQ1145*'유통주식비율(보통주)'!AQ1145/100</f>
        <v>0</v>
      </c>
      <c r="AR1145" s="13">
        <f>지수산정주식수!AR1145*'유통주식비율(보통주)'!AR1145/100</f>
        <v>0</v>
      </c>
      <c r="AS1145" s="13">
        <f>지수산정주식수!AS1145*'유통주식비율(보통주)'!AS1145/100</f>
        <v>0</v>
      </c>
      <c r="AT1145" s="13">
        <f>지수산정주식수!AT1145*'유통주식비율(보통주)'!AT1145/100</f>
        <v>0</v>
      </c>
      <c r="AU1145" s="13">
        <f>지수산정주식수!AU1145*'유통주식비율(보통주)'!AU1145/100</f>
        <v>0</v>
      </c>
      <c r="AV1145" s="13">
        <f>지수산정주식수!AV1145*'유통주식비율(보통주)'!AV1145/100</f>
        <v>0</v>
      </c>
      <c r="AW1145" s="13">
        <f>지수산정주식수!AW1145*'유통주식비율(보통주)'!AW1145/100</f>
        <v>0</v>
      </c>
      <c r="AX1145" s="13">
        <f>지수산정주식수!AX1145*'유통주식비율(보통주)'!AX1145/100</f>
        <v>0</v>
      </c>
      <c r="AY1145" s="13">
        <f>지수산정주식수!AY1145*'유통주식비율(보통주)'!AY1145/100</f>
        <v>0</v>
      </c>
      <c r="AZ1145" s="13">
        <f>지수산정주식수!AZ1145*'유통주식비율(보통주)'!AZ1145/100</f>
        <v>0</v>
      </c>
      <c r="BA1145" s="13">
        <f>지수산정주식수!BA1145*'유통주식비율(보통주)'!BA1145/100</f>
        <v>0</v>
      </c>
      <c r="BB1145" s="13">
        <f>지수산정주식수!BB1145*'유통주식비율(보통주)'!BB1145/100</f>
        <v>0</v>
      </c>
      <c r="BC1145" s="13">
        <f>지수산정주식수!BC1145*'유통주식비율(보통주)'!BC1145/100</f>
        <v>0</v>
      </c>
      <c r="BD1145" s="13">
        <f>지수산정주식수!BD1145*'유통주식비율(보통주)'!BD1145/100</f>
        <v>0</v>
      </c>
      <c r="BE1145" s="13">
        <f>지수산정주식수!BE1145*'유통주식비율(보통주)'!BE1145/100</f>
        <v>0</v>
      </c>
      <c r="BF1145" s="13">
        <f>지수산정주식수!BF1145*'유통주식비율(보통주)'!BF1145/100</f>
        <v>14311557.391500002</v>
      </c>
      <c r="BG1145" s="13">
        <f>지수산정주식수!BG1145*'유통주식비율(보통주)'!BG1145/100</f>
        <v>11251938.323100002</v>
      </c>
      <c r="BH1145" s="13">
        <f>지수산정주식수!BH1145*'유통주식비율(보통주)'!BH1145/100</f>
        <v>11251938.323100002</v>
      </c>
      <c r="BI1145" s="13">
        <f>지수산정주식수!BI1145*'유통주식비율(보통주)'!BI1145/100</f>
        <v>11251938.323100002</v>
      </c>
      <c r="BJ1145" s="13">
        <f>지수산정주식수!BJ1145*'유통주식비율(보통주)'!BJ1145/100</f>
        <v>11251938.323100002</v>
      </c>
      <c r="BK1145" s="13">
        <f>지수산정주식수!BK1145*'유통주식비율(보통주)'!BK1145/100</f>
        <v>11251938.323100002</v>
      </c>
      <c r="BL1145" s="13">
        <f>지수산정주식수!BL1145*'유통주식비율(보통주)'!BL1145/100</f>
        <v>11251938.323100002</v>
      </c>
      <c r="BM1145" s="13">
        <f>지수산정주식수!BM1145*'유통주식비율(보통주)'!BM1145/100</f>
        <v>11251938.323100002</v>
      </c>
      <c r="BN1145" s="13">
        <f>지수산정주식수!BN1145*'유통주식비율(보통주)'!BN1145/100</f>
        <v>11427623.163600001</v>
      </c>
      <c r="BO1145" s="13">
        <f>지수산정주식수!BO1145*'유통주식비율(보통주)'!BO1145/100</f>
        <v>11600605.160399999</v>
      </c>
      <c r="BP1145" s="13">
        <f>지수산정주식수!BP1145*'유통주식비율(보통주)'!BP1145/100</f>
        <v>11600605.160399999</v>
      </c>
    </row>
    <row r="1146" spans="1:68" x14ac:dyDescent="0.4">
      <c r="A1146" s="10" t="s">
        <v>2281</v>
      </c>
      <c r="B1146" s="4" t="s">
        <v>3457</v>
      </c>
      <c r="C1146" s="10">
        <v>12</v>
      </c>
      <c r="D1146" s="13">
        <f>지수산정주식수!D1146*'유통주식비율(보통주)'!D1146/100</f>
        <v>0</v>
      </c>
      <c r="E1146" s="13">
        <f>지수산정주식수!E1146*'유통주식비율(보통주)'!E1146/100</f>
        <v>0</v>
      </c>
      <c r="F1146" s="13">
        <f>지수산정주식수!F1146*'유통주식비율(보통주)'!F1146/100</f>
        <v>0</v>
      </c>
      <c r="G1146" s="13">
        <f>지수산정주식수!G1146*'유통주식비율(보통주)'!G1146/100</f>
        <v>0</v>
      </c>
      <c r="H1146" s="13">
        <f>지수산정주식수!H1146*'유통주식비율(보통주)'!H1146/100</f>
        <v>0</v>
      </c>
      <c r="I1146" s="13">
        <f>지수산정주식수!I1146*'유통주식비율(보통주)'!I1146/100</f>
        <v>0</v>
      </c>
      <c r="J1146" s="13">
        <f>지수산정주식수!J1146*'유통주식비율(보통주)'!J1146/100</f>
        <v>0</v>
      </c>
      <c r="K1146" s="13">
        <f>지수산정주식수!K1146*'유통주식비율(보통주)'!K1146/100</f>
        <v>0</v>
      </c>
      <c r="L1146" s="13">
        <f>지수산정주식수!L1146*'유통주식비율(보통주)'!L1146/100</f>
        <v>0</v>
      </c>
      <c r="M1146" s="13">
        <f>지수산정주식수!M1146*'유통주식비율(보통주)'!M1146/100</f>
        <v>0</v>
      </c>
      <c r="N1146" s="13">
        <f>지수산정주식수!N1146*'유통주식비율(보통주)'!N1146/100</f>
        <v>0</v>
      </c>
      <c r="O1146" s="13">
        <f>지수산정주식수!O1146*'유통주식비율(보통주)'!O1146/100</f>
        <v>0</v>
      </c>
      <c r="P1146" s="13">
        <f>지수산정주식수!P1146*'유통주식비율(보통주)'!P1146/100</f>
        <v>0</v>
      </c>
      <c r="Q1146" s="13">
        <f>지수산정주식수!Q1146*'유통주식비율(보통주)'!Q1146/100</f>
        <v>0</v>
      </c>
      <c r="R1146" s="13">
        <f>지수산정주식수!R1146*'유통주식비율(보통주)'!R1146/100</f>
        <v>0</v>
      </c>
      <c r="S1146" s="13">
        <f>지수산정주식수!S1146*'유통주식비율(보통주)'!S1146/100</f>
        <v>0</v>
      </c>
      <c r="T1146" s="13">
        <f>지수산정주식수!T1146*'유통주식비율(보통주)'!T1146/100</f>
        <v>0</v>
      </c>
      <c r="U1146" s="13">
        <f>지수산정주식수!U1146*'유통주식비율(보통주)'!U1146/100</f>
        <v>0</v>
      </c>
      <c r="V1146" s="13">
        <f>지수산정주식수!V1146*'유통주식비율(보통주)'!V1146/100</f>
        <v>0</v>
      </c>
      <c r="W1146" s="13">
        <f>지수산정주식수!W1146*'유통주식비율(보통주)'!W1146/100</f>
        <v>0</v>
      </c>
      <c r="X1146" s="13">
        <f>지수산정주식수!X1146*'유통주식비율(보통주)'!X1146/100</f>
        <v>0</v>
      </c>
      <c r="Y1146" s="13">
        <f>지수산정주식수!Y1146*'유통주식비율(보통주)'!Y1146/100</f>
        <v>0</v>
      </c>
      <c r="Z1146" s="13">
        <f>지수산정주식수!Z1146*'유통주식비율(보통주)'!Z1146/100</f>
        <v>0</v>
      </c>
      <c r="AA1146" s="13">
        <f>지수산정주식수!AA1146*'유통주식비율(보통주)'!AA1146/100</f>
        <v>0</v>
      </c>
      <c r="AB1146" s="13">
        <f>지수산정주식수!AB1146*'유통주식비율(보통주)'!AB1146/100</f>
        <v>0</v>
      </c>
      <c r="AC1146" s="13">
        <f>지수산정주식수!AC1146*'유통주식비율(보통주)'!AC1146/100</f>
        <v>0</v>
      </c>
      <c r="AD1146" s="13">
        <f>지수산정주식수!AD1146*'유통주식비율(보통주)'!AD1146/100</f>
        <v>0</v>
      </c>
      <c r="AE1146" s="13">
        <f>지수산정주식수!AE1146*'유통주식비율(보통주)'!AE1146/100</f>
        <v>0</v>
      </c>
      <c r="AF1146" s="13">
        <f>지수산정주식수!AF1146*'유통주식비율(보통주)'!AF1146/100</f>
        <v>0</v>
      </c>
      <c r="AG1146" s="13">
        <f>지수산정주식수!AG1146*'유통주식비율(보통주)'!AG1146/100</f>
        <v>0</v>
      </c>
      <c r="AH1146" s="13">
        <f>지수산정주식수!AH1146*'유통주식비율(보통주)'!AH1146/100</f>
        <v>0</v>
      </c>
      <c r="AI1146" s="13">
        <f>지수산정주식수!AI1146*'유통주식비율(보통주)'!AI1146/100</f>
        <v>0</v>
      </c>
      <c r="AJ1146" s="13">
        <f>지수산정주식수!AJ1146*'유통주식비율(보통주)'!AJ1146/100</f>
        <v>0</v>
      </c>
      <c r="AK1146" s="13">
        <f>지수산정주식수!AK1146*'유통주식비율(보통주)'!AK1146/100</f>
        <v>0</v>
      </c>
      <c r="AL1146" s="13">
        <f>지수산정주식수!AL1146*'유통주식비율(보통주)'!AL1146/100</f>
        <v>0</v>
      </c>
      <c r="AM1146" s="13">
        <f>지수산정주식수!AM1146*'유통주식비율(보통주)'!AM1146/100</f>
        <v>0</v>
      </c>
      <c r="AN1146" s="13">
        <f>지수산정주식수!AN1146*'유통주식비율(보통주)'!AN1146/100</f>
        <v>0</v>
      </c>
      <c r="AO1146" s="13">
        <f>지수산정주식수!AO1146*'유통주식비율(보통주)'!AO1146/100</f>
        <v>0</v>
      </c>
      <c r="AP1146" s="13">
        <f>지수산정주식수!AP1146*'유통주식비율(보통주)'!AP1146/100</f>
        <v>0</v>
      </c>
      <c r="AQ1146" s="13">
        <f>지수산정주식수!AQ1146*'유통주식비율(보통주)'!AQ1146/100</f>
        <v>0</v>
      </c>
      <c r="AR1146" s="13">
        <f>지수산정주식수!AR1146*'유통주식비율(보통주)'!AR1146/100</f>
        <v>0</v>
      </c>
      <c r="AS1146" s="13">
        <f>지수산정주식수!AS1146*'유통주식비율(보통주)'!AS1146/100</f>
        <v>0</v>
      </c>
      <c r="AT1146" s="13">
        <f>지수산정주식수!AT1146*'유통주식비율(보통주)'!AT1146/100</f>
        <v>0</v>
      </c>
      <c r="AU1146" s="13">
        <f>지수산정주식수!AU1146*'유통주식비율(보통주)'!AU1146/100</f>
        <v>0</v>
      </c>
      <c r="AV1146" s="13">
        <f>지수산정주식수!AV1146*'유통주식비율(보통주)'!AV1146/100</f>
        <v>0</v>
      </c>
      <c r="AW1146" s="13">
        <f>지수산정주식수!AW1146*'유통주식비율(보통주)'!AW1146/100</f>
        <v>0</v>
      </c>
      <c r="AX1146" s="13">
        <f>지수산정주식수!AX1146*'유통주식비율(보통주)'!AX1146/100</f>
        <v>0</v>
      </c>
      <c r="AY1146" s="13">
        <f>지수산정주식수!AY1146*'유통주식비율(보통주)'!AY1146/100</f>
        <v>0</v>
      </c>
      <c r="AZ1146" s="13">
        <f>지수산정주식수!AZ1146*'유통주식비율(보통주)'!AZ1146/100</f>
        <v>0</v>
      </c>
      <c r="BA1146" s="13">
        <f>지수산정주식수!BA1146*'유통주식비율(보통주)'!BA1146/100</f>
        <v>0</v>
      </c>
      <c r="BB1146" s="13">
        <f>지수산정주식수!BB1146*'유통주식비율(보통주)'!BB1146/100</f>
        <v>0</v>
      </c>
      <c r="BC1146" s="13">
        <f>지수산정주식수!BC1146*'유통주식비율(보통주)'!BC1146/100</f>
        <v>0</v>
      </c>
      <c r="BD1146" s="13">
        <f>지수산정주식수!BD1146*'유통주식비율(보통주)'!BD1146/100</f>
        <v>0</v>
      </c>
      <c r="BE1146" s="13">
        <f>지수산정주식수!BE1146*'유통주식비율(보통주)'!BE1146/100</f>
        <v>0</v>
      </c>
      <c r="BF1146" s="13">
        <f>지수산정주식수!BF1146*'유통주식비율(보통주)'!BF1146/100</f>
        <v>0</v>
      </c>
      <c r="BG1146" s="13">
        <f>지수산정주식수!BG1146*'유통주식비율(보통주)'!BG1146/100</f>
        <v>6628467.0592</v>
      </c>
      <c r="BH1146" s="13">
        <f>지수산정주식수!BH1146*'유통주식비율(보통주)'!BH1146/100</f>
        <v>6627527.9167999998</v>
      </c>
      <c r="BI1146" s="13">
        <f>지수산정주식수!BI1146*'유통주식비율(보통주)'!BI1146/100</f>
        <v>6487595.6991999997</v>
      </c>
      <c r="BJ1146" s="13">
        <f>지수산정주식수!BJ1146*'유통주식비율(보통주)'!BJ1146/100</f>
        <v>6361750.6175999995</v>
      </c>
      <c r="BK1146" s="13">
        <f>지수산정주식수!BK1146*'유통주식비율(보통주)'!BK1146/100</f>
        <v>6366446.3296000008</v>
      </c>
      <c r="BL1146" s="13">
        <f>지수산정주식수!BL1146*'유통주식비율(보통주)'!BL1146/100</f>
        <v>6372081.1839999994</v>
      </c>
      <c r="BM1146" s="13">
        <f>지수산정주식수!BM1146*'유통주식비율(보통주)'!BM1146/100</f>
        <v>6410586.0224000001</v>
      </c>
      <c r="BN1146" s="13">
        <f>지수산정주식수!BN1146*'유통주식비율(보통주)'!BN1146/100</f>
        <v>6418099.1616000012</v>
      </c>
      <c r="BO1146" s="13">
        <f>지수산정주식수!BO1146*'유통주식비율(보통주)'!BO1146/100</f>
        <v>6419038.3039999995</v>
      </c>
      <c r="BP1146" s="13">
        <f>지수산정주식수!BP1146*'유통주식비율(보통주)'!BP1146/100</f>
        <v>6419038.3039999995</v>
      </c>
    </row>
    <row r="1147" spans="1:68" x14ac:dyDescent="0.4">
      <c r="A1147" s="10" t="s">
        <v>2283</v>
      </c>
      <c r="B1147" s="4" t="s">
        <v>3458</v>
      </c>
      <c r="C1147" s="10">
        <v>12</v>
      </c>
      <c r="D1147" s="13">
        <f>지수산정주식수!D1147*'유통주식비율(보통주)'!D1147/100</f>
        <v>0</v>
      </c>
      <c r="E1147" s="13">
        <f>지수산정주식수!E1147*'유통주식비율(보통주)'!E1147/100</f>
        <v>0</v>
      </c>
      <c r="F1147" s="13">
        <f>지수산정주식수!F1147*'유통주식비율(보통주)'!F1147/100</f>
        <v>0</v>
      </c>
      <c r="G1147" s="13">
        <f>지수산정주식수!G1147*'유통주식비율(보통주)'!G1147/100</f>
        <v>0</v>
      </c>
      <c r="H1147" s="13">
        <f>지수산정주식수!H1147*'유통주식비율(보통주)'!H1147/100</f>
        <v>0</v>
      </c>
      <c r="I1147" s="13">
        <f>지수산정주식수!I1147*'유통주식비율(보통주)'!I1147/100</f>
        <v>0</v>
      </c>
      <c r="J1147" s="13">
        <f>지수산정주식수!J1147*'유통주식비율(보통주)'!J1147/100</f>
        <v>0</v>
      </c>
      <c r="K1147" s="13">
        <f>지수산정주식수!K1147*'유통주식비율(보통주)'!K1147/100</f>
        <v>0</v>
      </c>
      <c r="L1147" s="13">
        <f>지수산정주식수!L1147*'유통주식비율(보통주)'!L1147/100</f>
        <v>0</v>
      </c>
      <c r="M1147" s="13">
        <f>지수산정주식수!M1147*'유통주식비율(보통주)'!M1147/100</f>
        <v>0</v>
      </c>
      <c r="N1147" s="13">
        <f>지수산정주식수!N1147*'유통주식비율(보통주)'!N1147/100</f>
        <v>0</v>
      </c>
      <c r="O1147" s="13">
        <f>지수산정주식수!O1147*'유통주식비율(보통주)'!O1147/100</f>
        <v>0</v>
      </c>
      <c r="P1147" s="13">
        <f>지수산정주식수!P1147*'유통주식비율(보통주)'!P1147/100</f>
        <v>0</v>
      </c>
      <c r="Q1147" s="13">
        <f>지수산정주식수!Q1147*'유통주식비율(보통주)'!Q1147/100</f>
        <v>0</v>
      </c>
      <c r="R1147" s="13">
        <f>지수산정주식수!R1147*'유통주식비율(보통주)'!R1147/100</f>
        <v>0</v>
      </c>
      <c r="S1147" s="13">
        <f>지수산정주식수!S1147*'유통주식비율(보통주)'!S1147/100</f>
        <v>0</v>
      </c>
      <c r="T1147" s="13">
        <f>지수산정주식수!T1147*'유통주식비율(보통주)'!T1147/100</f>
        <v>0</v>
      </c>
      <c r="U1147" s="13">
        <f>지수산정주식수!U1147*'유통주식비율(보통주)'!U1147/100</f>
        <v>0</v>
      </c>
      <c r="V1147" s="13">
        <f>지수산정주식수!V1147*'유통주식비율(보통주)'!V1147/100</f>
        <v>0</v>
      </c>
      <c r="W1147" s="13">
        <f>지수산정주식수!W1147*'유통주식비율(보통주)'!W1147/100</f>
        <v>0</v>
      </c>
      <c r="X1147" s="13">
        <f>지수산정주식수!X1147*'유통주식비율(보통주)'!X1147/100</f>
        <v>0</v>
      </c>
      <c r="Y1147" s="13">
        <f>지수산정주식수!Y1147*'유통주식비율(보통주)'!Y1147/100</f>
        <v>0</v>
      </c>
      <c r="Z1147" s="13">
        <f>지수산정주식수!Z1147*'유통주식비율(보통주)'!Z1147/100</f>
        <v>0</v>
      </c>
      <c r="AA1147" s="13">
        <f>지수산정주식수!AA1147*'유통주식비율(보통주)'!AA1147/100</f>
        <v>0</v>
      </c>
      <c r="AB1147" s="13">
        <f>지수산정주식수!AB1147*'유통주식비율(보통주)'!AB1147/100</f>
        <v>0</v>
      </c>
      <c r="AC1147" s="13">
        <f>지수산정주식수!AC1147*'유통주식비율(보통주)'!AC1147/100</f>
        <v>0</v>
      </c>
      <c r="AD1147" s="13">
        <f>지수산정주식수!AD1147*'유통주식비율(보통주)'!AD1147/100</f>
        <v>0</v>
      </c>
      <c r="AE1147" s="13">
        <f>지수산정주식수!AE1147*'유통주식비율(보통주)'!AE1147/100</f>
        <v>0</v>
      </c>
      <c r="AF1147" s="13">
        <f>지수산정주식수!AF1147*'유통주식비율(보통주)'!AF1147/100</f>
        <v>0</v>
      </c>
      <c r="AG1147" s="13">
        <f>지수산정주식수!AG1147*'유통주식비율(보통주)'!AG1147/100</f>
        <v>0</v>
      </c>
      <c r="AH1147" s="13">
        <f>지수산정주식수!AH1147*'유통주식비율(보통주)'!AH1147/100</f>
        <v>0</v>
      </c>
      <c r="AI1147" s="13">
        <f>지수산정주식수!AI1147*'유통주식비율(보통주)'!AI1147/100</f>
        <v>0</v>
      </c>
      <c r="AJ1147" s="13">
        <f>지수산정주식수!AJ1147*'유통주식비율(보통주)'!AJ1147/100</f>
        <v>0</v>
      </c>
      <c r="AK1147" s="13">
        <f>지수산정주식수!AK1147*'유통주식비율(보통주)'!AK1147/100</f>
        <v>0</v>
      </c>
      <c r="AL1147" s="13">
        <f>지수산정주식수!AL1147*'유통주식비율(보통주)'!AL1147/100</f>
        <v>0</v>
      </c>
      <c r="AM1147" s="13">
        <f>지수산정주식수!AM1147*'유통주식비율(보통주)'!AM1147/100</f>
        <v>0</v>
      </c>
      <c r="AN1147" s="13">
        <f>지수산정주식수!AN1147*'유통주식비율(보통주)'!AN1147/100</f>
        <v>0</v>
      </c>
      <c r="AO1147" s="13">
        <f>지수산정주식수!AO1147*'유통주식비율(보통주)'!AO1147/100</f>
        <v>0</v>
      </c>
      <c r="AP1147" s="13">
        <f>지수산정주식수!AP1147*'유통주식비율(보통주)'!AP1147/100</f>
        <v>0</v>
      </c>
      <c r="AQ1147" s="13">
        <f>지수산정주식수!AQ1147*'유통주식비율(보통주)'!AQ1147/100</f>
        <v>0</v>
      </c>
      <c r="AR1147" s="13">
        <f>지수산정주식수!AR1147*'유통주식비율(보통주)'!AR1147/100</f>
        <v>0</v>
      </c>
      <c r="AS1147" s="13">
        <f>지수산정주식수!AS1147*'유통주식비율(보통주)'!AS1147/100</f>
        <v>0</v>
      </c>
      <c r="AT1147" s="13">
        <f>지수산정주식수!AT1147*'유통주식비율(보통주)'!AT1147/100</f>
        <v>0</v>
      </c>
      <c r="AU1147" s="13">
        <f>지수산정주식수!AU1147*'유통주식비율(보통주)'!AU1147/100</f>
        <v>0</v>
      </c>
      <c r="AV1147" s="13">
        <f>지수산정주식수!AV1147*'유통주식비율(보통주)'!AV1147/100</f>
        <v>0</v>
      </c>
      <c r="AW1147" s="13">
        <f>지수산정주식수!AW1147*'유통주식비율(보통주)'!AW1147/100</f>
        <v>0</v>
      </c>
      <c r="AX1147" s="13">
        <f>지수산정주식수!AX1147*'유통주식비율(보통주)'!AX1147/100</f>
        <v>0</v>
      </c>
      <c r="AY1147" s="13">
        <f>지수산정주식수!AY1147*'유통주식비율(보통주)'!AY1147/100</f>
        <v>0</v>
      </c>
      <c r="AZ1147" s="13">
        <f>지수산정주식수!AZ1147*'유통주식비율(보통주)'!AZ1147/100</f>
        <v>0</v>
      </c>
      <c r="BA1147" s="13">
        <f>지수산정주식수!BA1147*'유통주식비율(보통주)'!BA1147/100</f>
        <v>0</v>
      </c>
      <c r="BB1147" s="13">
        <f>지수산정주식수!BB1147*'유통주식비율(보통주)'!BB1147/100</f>
        <v>0</v>
      </c>
      <c r="BC1147" s="13">
        <f>지수산정주식수!BC1147*'유통주식비율(보통주)'!BC1147/100</f>
        <v>0</v>
      </c>
      <c r="BD1147" s="13">
        <f>지수산정주식수!BD1147*'유통주식비율(보통주)'!BD1147/100</f>
        <v>0</v>
      </c>
      <c r="BE1147" s="13">
        <f>지수산정주식수!BE1147*'유통주식비율(보통주)'!BE1147/100</f>
        <v>0</v>
      </c>
      <c r="BF1147" s="13">
        <f>지수산정주식수!BF1147*'유통주식비율(보통주)'!BF1147/100</f>
        <v>0</v>
      </c>
      <c r="BG1147" s="13">
        <f>지수산정주식수!BG1147*'유통주식비율(보통주)'!BG1147/100</f>
        <v>0</v>
      </c>
      <c r="BH1147" s="13">
        <f>지수산정주식수!BH1147*'유통주식비율(보통주)'!BH1147/100</f>
        <v>0</v>
      </c>
      <c r="BI1147" s="13">
        <f>지수산정주식수!BI1147*'유통주식비율(보통주)'!BI1147/100</f>
        <v>0</v>
      </c>
      <c r="BJ1147" s="13">
        <f>지수산정주식수!BJ1147*'유통주식비율(보통주)'!BJ1147/100</f>
        <v>0</v>
      </c>
      <c r="BK1147" s="13">
        <f>지수산정주식수!BK1147*'유통주식비율(보통주)'!BK1147/100</f>
        <v>0</v>
      </c>
      <c r="BL1147" s="13">
        <f>지수산정주식수!BL1147*'유통주식비율(보통주)'!BL1147/100</f>
        <v>0</v>
      </c>
      <c r="BM1147" s="13">
        <f>지수산정주식수!BM1147*'유통주식비율(보통주)'!BM1147/100</f>
        <v>0</v>
      </c>
      <c r="BN1147" s="13">
        <f>지수산정주식수!BN1147*'유통주식비율(보통주)'!BN1147/100</f>
        <v>0</v>
      </c>
      <c r="BO1147" s="13">
        <f>지수산정주식수!BO1147*'유통주식비율(보통주)'!BO1147/100</f>
        <v>14285023.5</v>
      </c>
      <c r="BP1147" s="13">
        <f>지수산정주식수!BP1147*'유통주식비율(보통주)'!BP1147/100</f>
        <v>14265174</v>
      </c>
    </row>
    <row r="1148" spans="1:68" x14ac:dyDescent="0.4">
      <c r="A1148" s="10" t="s">
        <v>2285</v>
      </c>
      <c r="B1148" s="4" t="s">
        <v>3459</v>
      </c>
      <c r="C1148" s="10">
        <v>12</v>
      </c>
      <c r="D1148" s="13">
        <f>지수산정주식수!D1148*'유통주식비율(보통주)'!D1148/100</f>
        <v>0</v>
      </c>
      <c r="E1148" s="13">
        <f>지수산정주식수!E1148*'유통주식비율(보통주)'!E1148/100</f>
        <v>0</v>
      </c>
      <c r="F1148" s="13">
        <f>지수산정주식수!F1148*'유통주식비율(보통주)'!F1148/100</f>
        <v>0</v>
      </c>
      <c r="G1148" s="13">
        <f>지수산정주식수!G1148*'유통주식비율(보통주)'!G1148/100</f>
        <v>0</v>
      </c>
      <c r="H1148" s="13">
        <f>지수산정주식수!H1148*'유통주식비율(보통주)'!H1148/100</f>
        <v>0</v>
      </c>
      <c r="I1148" s="13">
        <f>지수산정주식수!I1148*'유통주식비율(보통주)'!I1148/100</f>
        <v>0</v>
      </c>
      <c r="J1148" s="13">
        <f>지수산정주식수!J1148*'유통주식비율(보통주)'!J1148/100</f>
        <v>0</v>
      </c>
      <c r="K1148" s="13">
        <f>지수산정주식수!K1148*'유통주식비율(보통주)'!K1148/100</f>
        <v>0</v>
      </c>
      <c r="L1148" s="13">
        <f>지수산정주식수!L1148*'유통주식비율(보통주)'!L1148/100</f>
        <v>0</v>
      </c>
      <c r="M1148" s="13">
        <f>지수산정주식수!M1148*'유통주식비율(보통주)'!M1148/100</f>
        <v>0</v>
      </c>
      <c r="N1148" s="13">
        <f>지수산정주식수!N1148*'유통주식비율(보통주)'!N1148/100</f>
        <v>0</v>
      </c>
      <c r="O1148" s="13">
        <f>지수산정주식수!O1148*'유통주식비율(보통주)'!O1148/100</f>
        <v>0</v>
      </c>
      <c r="P1148" s="13">
        <f>지수산정주식수!P1148*'유통주식비율(보통주)'!P1148/100</f>
        <v>0</v>
      </c>
      <c r="Q1148" s="13">
        <f>지수산정주식수!Q1148*'유통주식비율(보통주)'!Q1148/100</f>
        <v>0</v>
      </c>
      <c r="R1148" s="13">
        <f>지수산정주식수!R1148*'유통주식비율(보통주)'!R1148/100</f>
        <v>0</v>
      </c>
      <c r="S1148" s="13">
        <f>지수산정주식수!S1148*'유통주식비율(보통주)'!S1148/100</f>
        <v>0</v>
      </c>
      <c r="T1148" s="13">
        <f>지수산정주식수!T1148*'유통주식비율(보통주)'!T1148/100</f>
        <v>0</v>
      </c>
      <c r="U1148" s="13">
        <f>지수산정주식수!U1148*'유통주식비율(보통주)'!U1148/100</f>
        <v>0</v>
      </c>
      <c r="V1148" s="13">
        <f>지수산정주식수!V1148*'유통주식비율(보통주)'!V1148/100</f>
        <v>0</v>
      </c>
      <c r="W1148" s="13">
        <f>지수산정주식수!W1148*'유통주식비율(보통주)'!W1148/100</f>
        <v>0</v>
      </c>
      <c r="X1148" s="13">
        <f>지수산정주식수!X1148*'유통주식비율(보통주)'!X1148/100</f>
        <v>0</v>
      </c>
      <c r="Y1148" s="13">
        <f>지수산정주식수!Y1148*'유통주식비율(보통주)'!Y1148/100</f>
        <v>0</v>
      </c>
      <c r="Z1148" s="13">
        <f>지수산정주식수!Z1148*'유통주식비율(보통주)'!Z1148/100</f>
        <v>0</v>
      </c>
      <c r="AA1148" s="13">
        <f>지수산정주식수!AA1148*'유통주식비율(보통주)'!AA1148/100</f>
        <v>0</v>
      </c>
      <c r="AB1148" s="13">
        <f>지수산정주식수!AB1148*'유통주식비율(보통주)'!AB1148/100</f>
        <v>0</v>
      </c>
      <c r="AC1148" s="13">
        <f>지수산정주식수!AC1148*'유통주식비율(보통주)'!AC1148/100</f>
        <v>0</v>
      </c>
      <c r="AD1148" s="13">
        <f>지수산정주식수!AD1148*'유통주식비율(보통주)'!AD1148/100</f>
        <v>0</v>
      </c>
      <c r="AE1148" s="13">
        <f>지수산정주식수!AE1148*'유통주식비율(보통주)'!AE1148/100</f>
        <v>0</v>
      </c>
      <c r="AF1148" s="13">
        <f>지수산정주식수!AF1148*'유통주식비율(보통주)'!AF1148/100</f>
        <v>0</v>
      </c>
      <c r="AG1148" s="13">
        <f>지수산정주식수!AG1148*'유통주식비율(보통주)'!AG1148/100</f>
        <v>0</v>
      </c>
      <c r="AH1148" s="13">
        <f>지수산정주식수!AH1148*'유통주식비율(보통주)'!AH1148/100</f>
        <v>0</v>
      </c>
      <c r="AI1148" s="13">
        <f>지수산정주식수!AI1148*'유통주식비율(보통주)'!AI1148/100</f>
        <v>0</v>
      </c>
      <c r="AJ1148" s="13">
        <f>지수산정주식수!AJ1148*'유통주식비율(보통주)'!AJ1148/100</f>
        <v>0</v>
      </c>
      <c r="AK1148" s="13">
        <f>지수산정주식수!AK1148*'유통주식비율(보통주)'!AK1148/100</f>
        <v>0</v>
      </c>
      <c r="AL1148" s="13">
        <f>지수산정주식수!AL1148*'유통주식비율(보통주)'!AL1148/100</f>
        <v>0</v>
      </c>
      <c r="AM1148" s="13">
        <f>지수산정주식수!AM1148*'유통주식비율(보통주)'!AM1148/100</f>
        <v>0</v>
      </c>
      <c r="AN1148" s="13">
        <f>지수산정주식수!AN1148*'유통주식비율(보통주)'!AN1148/100</f>
        <v>0</v>
      </c>
      <c r="AO1148" s="13">
        <f>지수산정주식수!AO1148*'유통주식비율(보통주)'!AO1148/100</f>
        <v>0</v>
      </c>
      <c r="AP1148" s="13">
        <f>지수산정주식수!AP1148*'유통주식비율(보통주)'!AP1148/100</f>
        <v>0</v>
      </c>
      <c r="AQ1148" s="13">
        <f>지수산정주식수!AQ1148*'유통주식비율(보통주)'!AQ1148/100</f>
        <v>0</v>
      </c>
      <c r="AR1148" s="13">
        <f>지수산정주식수!AR1148*'유통주식비율(보통주)'!AR1148/100</f>
        <v>0</v>
      </c>
      <c r="AS1148" s="13">
        <f>지수산정주식수!AS1148*'유통주식비율(보통주)'!AS1148/100</f>
        <v>0</v>
      </c>
      <c r="AT1148" s="13">
        <f>지수산정주식수!AT1148*'유통주식비율(보통주)'!AT1148/100</f>
        <v>0</v>
      </c>
      <c r="AU1148" s="13">
        <f>지수산정주식수!AU1148*'유통주식비율(보통주)'!AU1148/100</f>
        <v>0</v>
      </c>
      <c r="AV1148" s="13">
        <f>지수산정주식수!AV1148*'유통주식비율(보통주)'!AV1148/100</f>
        <v>0</v>
      </c>
      <c r="AW1148" s="13">
        <f>지수산정주식수!AW1148*'유통주식비율(보통주)'!AW1148/100</f>
        <v>0</v>
      </c>
      <c r="AX1148" s="13">
        <f>지수산정주식수!AX1148*'유통주식비율(보통주)'!AX1148/100</f>
        <v>0</v>
      </c>
      <c r="AY1148" s="13">
        <f>지수산정주식수!AY1148*'유통주식비율(보통주)'!AY1148/100</f>
        <v>0</v>
      </c>
      <c r="AZ1148" s="13">
        <f>지수산정주식수!AZ1148*'유통주식비율(보통주)'!AZ1148/100</f>
        <v>0</v>
      </c>
      <c r="BA1148" s="13">
        <f>지수산정주식수!BA1148*'유통주식비율(보통주)'!BA1148/100</f>
        <v>0</v>
      </c>
      <c r="BB1148" s="13">
        <f>지수산정주식수!BB1148*'유통주식비율(보통주)'!BB1148/100</f>
        <v>0</v>
      </c>
      <c r="BC1148" s="13">
        <f>지수산정주식수!BC1148*'유통주식비율(보통주)'!BC1148/100</f>
        <v>0</v>
      </c>
      <c r="BD1148" s="13">
        <f>지수산정주식수!BD1148*'유통주식비율(보통주)'!BD1148/100</f>
        <v>0</v>
      </c>
      <c r="BE1148" s="13">
        <f>지수산정주식수!BE1148*'유통주식비율(보통주)'!BE1148/100</f>
        <v>0</v>
      </c>
      <c r="BF1148" s="13">
        <f>지수산정주식수!BF1148*'유통주식비율(보통주)'!BF1148/100</f>
        <v>0</v>
      </c>
      <c r="BG1148" s="13">
        <f>지수산정주식수!BG1148*'유통주식비율(보통주)'!BG1148/100</f>
        <v>0</v>
      </c>
      <c r="BH1148" s="13">
        <f>지수산정주식수!BH1148*'유통주식비율(보통주)'!BH1148/100</f>
        <v>7337214.966</v>
      </c>
      <c r="BI1148" s="13">
        <f>지수산정주식수!BI1148*'유통주식비율(보통주)'!BI1148/100</f>
        <v>7337214.966</v>
      </c>
      <c r="BJ1148" s="13">
        <f>지수산정주식수!BJ1148*'유통주식비율(보통주)'!BJ1148/100</f>
        <v>7337214.966</v>
      </c>
      <c r="BK1148" s="13">
        <f>지수산정주식수!BK1148*'유통주식비율(보통주)'!BK1148/100</f>
        <v>6646004.0451999996</v>
      </c>
      <c r="BL1148" s="13">
        <f>지수산정주식수!BL1148*'유통주식비율(보통주)'!BL1148/100</f>
        <v>6570920.4307999993</v>
      </c>
      <c r="BM1148" s="13">
        <f>지수산정주식수!BM1148*'유통주식비율(보통주)'!BM1148/100</f>
        <v>6568712.0892000012</v>
      </c>
      <c r="BN1148" s="13">
        <f>지수산정주식수!BN1148*'유통주식비율(보통주)'!BN1148/100</f>
        <v>6568712.0892000012</v>
      </c>
      <c r="BO1148" s="13">
        <f>지수산정주식수!BO1148*'유통주식비율(보통주)'!BO1148/100</f>
        <v>6570920.4307999993</v>
      </c>
      <c r="BP1148" s="13">
        <f>지수산정주식수!BP1148*'유통주식비율(보통주)'!BP1148/100</f>
        <v>6871254.8883999996</v>
      </c>
    </row>
    <row r="1149" spans="1:68" x14ac:dyDescent="0.4">
      <c r="A1149" s="10" t="s">
        <v>2287</v>
      </c>
      <c r="B1149" s="4" t="s">
        <v>3460</v>
      </c>
      <c r="C1149" s="10">
        <v>12</v>
      </c>
      <c r="D1149" s="13">
        <f>지수산정주식수!D1149*'유통주식비율(보통주)'!D1149/100</f>
        <v>0</v>
      </c>
      <c r="E1149" s="13">
        <f>지수산정주식수!E1149*'유통주식비율(보통주)'!E1149/100</f>
        <v>0</v>
      </c>
      <c r="F1149" s="13">
        <f>지수산정주식수!F1149*'유통주식비율(보통주)'!F1149/100</f>
        <v>0</v>
      </c>
      <c r="G1149" s="13">
        <f>지수산정주식수!G1149*'유통주식비율(보통주)'!G1149/100</f>
        <v>0</v>
      </c>
      <c r="H1149" s="13">
        <f>지수산정주식수!H1149*'유통주식비율(보통주)'!H1149/100</f>
        <v>0</v>
      </c>
      <c r="I1149" s="13">
        <f>지수산정주식수!I1149*'유통주식비율(보통주)'!I1149/100</f>
        <v>0</v>
      </c>
      <c r="J1149" s="13">
        <f>지수산정주식수!J1149*'유통주식비율(보통주)'!J1149/100</f>
        <v>0</v>
      </c>
      <c r="K1149" s="13">
        <f>지수산정주식수!K1149*'유통주식비율(보통주)'!K1149/100</f>
        <v>0</v>
      </c>
      <c r="L1149" s="13">
        <f>지수산정주식수!L1149*'유통주식비율(보통주)'!L1149/100</f>
        <v>0</v>
      </c>
      <c r="M1149" s="13">
        <f>지수산정주식수!M1149*'유통주식비율(보통주)'!M1149/100</f>
        <v>0</v>
      </c>
      <c r="N1149" s="13">
        <f>지수산정주식수!N1149*'유통주식비율(보통주)'!N1149/100</f>
        <v>0</v>
      </c>
      <c r="O1149" s="13">
        <f>지수산정주식수!O1149*'유통주식비율(보통주)'!O1149/100</f>
        <v>0</v>
      </c>
      <c r="P1149" s="13">
        <f>지수산정주식수!P1149*'유통주식비율(보통주)'!P1149/100</f>
        <v>0</v>
      </c>
      <c r="Q1149" s="13">
        <f>지수산정주식수!Q1149*'유통주식비율(보통주)'!Q1149/100</f>
        <v>0</v>
      </c>
      <c r="R1149" s="13">
        <f>지수산정주식수!R1149*'유통주식비율(보통주)'!R1149/100</f>
        <v>0</v>
      </c>
      <c r="S1149" s="13">
        <f>지수산정주식수!S1149*'유통주식비율(보통주)'!S1149/100</f>
        <v>0</v>
      </c>
      <c r="T1149" s="13">
        <f>지수산정주식수!T1149*'유통주식비율(보통주)'!T1149/100</f>
        <v>0</v>
      </c>
      <c r="U1149" s="13">
        <f>지수산정주식수!U1149*'유통주식비율(보통주)'!U1149/100</f>
        <v>0</v>
      </c>
      <c r="V1149" s="13">
        <f>지수산정주식수!V1149*'유통주식비율(보통주)'!V1149/100</f>
        <v>0</v>
      </c>
      <c r="W1149" s="13">
        <f>지수산정주식수!W1149*'유통주식비율(보통주)'!W1149/100</f>
        <v>0</v>
      </c>
      <c r="X1149" s="13">
        <f>지수산정주식수!X1149*'유통주식비율(보통주)'!X1149/100</f>
        <v>0</v>
      </c>
      <c r="Y1149" s="13">
        <f>지수산정주식수!Y1149*'유통주식비율(보통주)'!Y1149/100</f>
        <v>0</v>
      </c>
      <c r="Z1149" s="13">
        <f>지수산정주식수!Z1149*'유통주식비율(보통주)'!Z1149/100</f>
        <v>0</v>
      </c>
      <c r="AA1149" s="13">
        <f>지수산정주식수!AA1149*'유통주식비율(보통주)'!AA1149/100</f>
        <v>0</v>
      </c>
      <c r="AB1149" s="13">
        <f>지수산정주식수!AB1149*'유통주식비율(보통주)'!AB1149/100</f>
        <v>0</v>
      </c>
      <c r="AC1149" s="13">
        <f>지수산정주식수!AC1149*'유통주식비율(보통주)'!AC1149/100</f>
        <v>0</v>
      </c>
      <c r="AD1149" s="13">
        <f>지수산정주식수!AD1149*'유통주식비율(보통주)'!AD1149/100</f>
        <v>0</v>
      </c>
      <c r="AE1149" s="13">
        <f>지수산정주식수!AE1149*'유통주식비율(보통주)'!AE1149/100</f>
        <v>0</v>
      </c>
      <c r="AF1149" s="13">
        <f>지수산정주식수!AF1149*'유통주식비율(보통주)'!AF1149/100</f>
        <v>0</v>
      </c>
      <c r="AG1149" s="13">
        <f>지수산정주식수!AG1149*'유통주식비율(보통주)'!AG1149/100</f>
        <v>0</v>
      </c>
      <c r="AH1149" s="13">
        <f>지수산정주식수!AH1149*'유통주식비율(보통주)'!AH1149/100</f>
        <v>0</v>
      </c>
      <c r="AI1149" s="13">
        <f>지수산정주식수!AI1149*'유통주식비율(보통주)'!AI1149/100</f>
        <v>0</v>
      </c>
      <c r="AJ1149" s="13">
        <f>지수산정주식수!AJ1149*'유통주식비율(보통주)'!AJ1149/100</f>
        <v>0</v>
      </c>
      <c r="AK1149" s="13">
        <f>지수산정주식수!AK1149*'유통주식비율(보통주)'!AK1149/100</f>
        <v>0</v>
      </c>
      <c r="AL1149" s="13">
        <f>지수산정주식수!AL1149*'유통주식비율(보통주)'!AL1149/100</f>
        <v>0</v>
      </c>
      <c r="AM1149" s="13">
        <f>지수산정주식수!AM1149*'유통주식비율(보통주)'!AM1149/100</f>
        <v>0</v>
      </c>
      <c r="AN1149" s="13">
        <f>지수산정주식수!AN1149*'유통주식비율(보통주)'!AN1149/100</f>
        <v>0</v>
      </c>
      <c r="AO1149" s="13">
        <f>지수산정주식수!AO1149*'유통주식비율(보통주)'!AO1149/100</f>
        <v>0</v>
      </c>
      <c r="AP1149" s="13">
        <f>지수산정주식수!AP1149*'유통주식비율(보통주)'!AP1149/100</f>
        <v>0</v>
      </c>
      <c r="AQ1149" s="13">
        <f>지수산정주식수!AQ1149*'유통주식비율(보통주)'!AQ1149/100</f>
        <v>0</v>
      </c>
      <c r="AR1149" s="13">
        <f>지수산정주식수!AR1149*'유통주식비율(보통주)'!AR1149/100</f>
        <v>0</v>
      </c>
      <c r="AS1149" s="13">
        <f>지수산정주식수!AS1149*'유통주식비율(보통주)'!AS1149/100</f>
        <v>0</v>
      </c>
      <c r="AT1149" s="13">
        <f>지수산정주식수!AT1149*'유통주식비율(보통주)'!AT1149/100</f>
        <v>0</v>
      </c>
      <c r="AU1149" s="13">
        <f>지수산정주식수!AU1149*'유통주식비율(보통주)'!AU1149/100</f>
        <v>0</v>
      </c>
      <c r="AV1149" s="13">
        <f>지수산정주식수!AV1149*'유통주식비율(보통주)'!AV1149/100</f>
        <v>0</v>
      </c>
      <c r="AW1149" s="13">
        <f>지수산정주식수!AW1149*'유통주식비율(보통주)'!AW1149/100</f>
        <v>0</v>
      </c>
      <c r="AX1149" s="13">
        <f>지수산정주식수!AX1149*'유통주식비율(보통주)'!AX1149/100</f>
        <v>0</v>
      </c>
      <c r="AY1149" s="13">
        <f>지수산정주식수!AY1149*'유통주식비율(보통주)'!AY1149/100</f>
        <v>0</v>
      </c>
      <c r="AZ1149" s="13">
        <f>지수산정주식수!AZ1149*'유통주식비율(보통주)'!AZ1149/100</f>
        <v>0</v>
      </c>
      <c r="BA1149" s="13">
        <f>지수산정주식수!BA1149*'유통주식비율(보통주)'!BA1149/100</f>
        <v>0</v>
      </c>
      <c r="BB1149" s="13">
        <f>지수산정주식수!BB1149*'유통주식비율(보통주)'!BB1149/100</f>
        <v>0</v>
      </c>
      <c r="BC1149" s="13">
        <f>지수산정주식수!BC1149*'유통주식비율(보통주)'!BC1149/100</f>
        <v>0</v>
      </c>
      <c r="BD1149" s="13">
        <f>지수산정주식수!BD1149*'유통주식비율(보통주)'!BD1149/100</f>
        <v>0</v>
      </c>
      <c r="BE1149" s="13">
        <f>지수산정주식수!BE1149*'유통주식비율(보통주)'!BE1149/100</f>
        <v>0</v>
      </c>
      <c r="BF1149" s="13">
        <f>지수산정주식수!BF1149*'유통주식비율(보통주)'!BF1149/100</f>
        <v>0</v>
      </c>
      <c r="BG1149" s="13">
        <f>지수산정주식수!BG1149*'유통주식비율(보통주)'!BG1149/100</f>
        <v>0</v>
      </c>
      <c r="BH1149" s="13">
        <f>지수산정주식수!BH1149*'유통주식비율(보통주)'!BH1149/100</f>
        <v>0</v>
      </c>
      <c r="BI1149" s="13">
        <f>지수산정주식수!BI1149*'유통주식비율(보통주)'!BI1149/100</f>
        <v>3115959</v>
      </c>
      <c r="BJ1149" s="13">
        <f>지수산정주식수!BJ1149*'유통주식비율(보통주)'!BJ1149/100</f>
        <v>4016133</v>
      </c>
      <c r="BK1149" s="13">
        <f>지수산정주식수!BK1149*'유통주식비율(보통주)'!BK1149/100</f>
        <v>4096908</v>
      </c>
      <c r="BL1149" s="13">
        <f>지수산정주식수!BL1149*'유통주식비율(보통주)'!BL1149/100</f>
        <v>4299384</v>
      </c>
      <c r="BM1149" s="13">
        <f>지수산정주식수!BM1149*'유통주식비율(보통주)'!BM1149/100</f>
        <v>4837884</v>
      </c>
      <c r="BN1149" s="13">
        <f>지수산정주식수!BN1149*'유통주식비율(보통주)'!BN1149/100</f>
        <v>4837884</v>
      </c>
      <c r="BO1149" s="13">
        <f>지수산정주식수!BO1149*'유통주식비율(보통주)'!BO1149/100</f>
        <v>4837884</v>
      </c>
      <c r="BP1149" s="13">
        <f>지수산정주식수!BP1149*'유통주식비율(보통주)'!BP1149/100</f>
        <v>4837884</v>
      </c>
    </row>
    <row r="1150" spans="1:68" x14ac:dyDescent="0.4">
      <c r="A1150" s="10" t="s">
        <v>2289</v>
      </c>
      <c r="B1150" s="4" t="s">
        <v>3461</v>
      </c>
      <c r="C1150" s="10">
        <v>12</v>
      </c>
      <c r="D1150" s="13">
        <f>지수산정주식수!D1150*'유통주식비율(보통주)'!D1150/100</f>
        <v>0</v>
      </c>
      <c r="E1150" s="13">
        <f>지수산정주식수!E1150*'유통주식비율(보통주)'!E1150/100</f>
        <v>0</v>
      </c>
      <c r="F1150" s="13">
        <f>지수산정주식수!F1150*'유통주식비율(보통주)'!F1150/100</f>
        <v>0</v>
      </c>
      <c r="G1150" s="13">
        <f>지수산정주식수!G1150*'유통주식비율(보통주)'!G1150/100</f>
        <v>0</v>
      </c>
      <c r="H1150" s="13">
        <f>지수산정주식수!H1150*'유통주식비율(보통주)'!H1150/100</f>
        <v>0</v>
      </c>
      <c r="I1150" s="13">
        <f>지수산정주식수!I1150*'유통주식비율(보통주)'!I1150/100</f>
        <v>0</v>
      </c>
      <c r="J1150" s="13">
        <f>지수산정주식수!J1150*'유통주식비율(보통주)'!J1150/100</f>
        <v>0</v>
      </c>
      <c r="K1150" s="13">
        <f>지수산정주식수!K1150*'유통주식비율(보통주)'!K1150/100</f>
        <v>0</v>
      </c>
      <c r="L1150" s="13">
        <f>지수산정주식수!L1150*'유통주식비율(보통주)'!L1150/100</f>
        <v>0</v>
      </c>
      <c r="M1150" s="13">
        <f>지수산정주식수!M1150*'유통주식비율(보통주)'!M1150/100</f>
        <v>0</v>
      </c>
      <c r="N1150" s="13">
        <f>지수산정주식수!N1150*'유통주식비율(보통주)'!N1150/100</f>
        <v>0</v>
      </c>
      <c r="O1150" s="13">
        <f>지수산정주식수!O1150*'유통주식비율(보통주)'!O1150/100</f>
        <v>0</v>
      </c>
      <c r="P1150" s="13">
        <f>지수산정주식수!P1150*'유통주식비율(보통주)'!P1150/100</f>
        <v>0</v>
      </c>
      <c r="Q1150" s="13">
        <f>지수산정주식수!Q1150*'유통주식비율(보통주)'!Q1150/100</f>
        <v>0</v>
      </c>
      <c r="R1150" s="13">
        <f>지수산정주식수!R1150*'유통주식비율(보통주)'!R1150/100</f>
        <v>0</v>
      </c>
      <c r="S1150" s="13">
        <f>지수산정주식수!S1150*'유통주식비율(보통주)'!S1150/100</f>
        <v>0</v>
      </c>
      <c r="T1150" s="13">
        <f>지수산정주식수!T1150*'유통주식비율(보통주)'!T1150/100</f>
        <v>0</v>
      </c>
      <c r="U1150" s="13">
        <f>지수산정주식수!U1150*'유통주식비율(보통주)'!U1150/100</f>
        <v>0</v>
      </c>
      <c r="V1150" s="13">
        <f>지수산정주식수!V1150*'유통주식비율(보통주)'!V1150/100</f>
        <v>0</v>
      </c>
      <c r="W1150" s="13">
        <f>지수산정주식수!W1150*'유통주식비율(보통주)'!W1150/100</f>
        <v>0</v>
      </c>
      <c r="X1150" s="13">
        <f>지수산정주식수!X1150*'유통주식비율(보통주)'!X1150/100</f>
        <v>0</v>
      </c>
      <c r="Y1150" s="13">
        <f>지수산정주식수!Y1150*'유통주식비율(보통주)'!Y1150/100</f>
        <v>0</v>
      </c>
      <c r="Z1150" s="13">
        <f>지수산정주식수!Z1150*'유통주식비율(보통주)'!Z1150/100</f>
        <v>0</v>
      </c>
      <c r="AA1150" s="13">
        <f>지수산정주식수!AA1150*'유통주식비율(보통주)'!AA1150/100</f>
        <v>0</v>
      </c>
      <c r="AB1150" s="13">
        <f>지수산정주식수!AB1150*'유통주식비율(보통주)'!AB1150/100</f>
        <v>0</v>
      </c>
      <c r="AC1150" s="13">
        <f>지수산정주식수!AC1150*'유통주식비율(보통주)'!AC1150/100</f>
        <v>0</v>
      </c>
      <c r="AD1150" s="13">
        <f>지수산정주식수!AD1150*'유통주식비율(보통주)'!AD1150/100</f>
        <v>0</v>
      </c>
      <c r="AE1150" s="13">
        <f>지수산정주식수!AE1150*'유통주식비율(보통주)'!AE1150/100</f>
        <v>0</v>
      </c>
      <c r="AF1150" s="13">
        <f>지수산정주식수!AF1150*'유통주식비율(보통주)'!AF1150/100</f>
        <v>0</v>
      </c>
      <c r="AG1150" s="13">
        <f>지수산정주식수!AG1150*'유통주식비율(보통주)'!AG1150/100</f>
        <v>0</v>
      </c>
      <c r="AH1150" s="13">
        <f>지수산정주식수!AH1150*'유통주식비율(보통주)'!AH1150/100</f>
        <v>0</v>
      </c>
      <c r="AI1150" s="13">
        <f>지수산정주식수!AI1150*'유통주식비율(보통주)'!AI1150/100</f>
        <v>0</v>
      </c>
      <c r="AJ1150" s="13">
        <f>지수산정주식수!AJ1150*'유통주식비율(보통주)'!AJ1150/100</f>
        <v>0</v>
      </c>
      <c r="AK1150" s="13">
        <f>지수산정주식수!AK1150*'유통주식비율(보통주)'!AK1150/100</f>
        <v>0</v>
      </c>
      <c r="AL1150" s="13">
        <f>지수산정주식수!AL1150*'유통주식비율(보통주)'!AL1150/100</f>
        <v>0</v>
      </c>
      <c r="AM1150" s="13">
        <f>지수산정주식수!AM1150*'유통주식비율(보통주)'!AM1150/100</f>
        <v>0</v>
      </c>
      <c r="AN1150" s="13">
        <f>지수산정주식수!AN1150*'유통주식비율(보통주)'!AN1150/100</f>
        <v>0</v>
      </c>
      <c r="AO1150" s="13">
        <f>지수산정주식수!AO1150*'유통주식비율(보통주)'!AO1150/100</f>
        <v>0</v>
      </c>
      <c r="AP1150" s="13">
        <f>지수산정주식수!AP1150*'유통주식비율(보통주)'!AP1150/100</f>
        <v>0</v>
      </c>
      <c r="AQ1150" s="13">
        <f>지수산정주식수!AQ1150*'유통주식비율(보통주)'!AQ1150/100</f>
        <v>0</v>
      </c>
      <c r="AR1150" s="13">
        <f>지수산정주식수!AR1150*'유통주식비율(보통주)'!AR1150/100</f>
        <v>0</v>
      </c>
      <c r="AS1150" s="13">
        <f>지수산정주식수!AS1150*'유통주식비율(보통주)'!AS1150/100</f>
        <v>0</v>
      </c>
      <c r="AT1150" s="13">
        <f>지수산정주식수!AT1150*'유통주식비율(보통주)'!AT1150/100</f>
        <v>0</v>
      </c>
      <c r="AU1150" s="13">
        <f>지수산정주식수!AU1150*'유통주식비율(보통주)'!AU1150/100</f>
        <v>0</v>
      </c>
      <c r="AV1150" s="13">
        <f>지수산정주식수!AV1150*'유통주식비율(보통주)'!AV1150/100</f>
        <v>0</v>
      </c>
      <c r="AW1150" s="13">
        <f>지수산정주식수!AW1150*'유통주식비율(보통주)'!AW1150/100</f>
        <v>0</v>
      </c>
      <c r="AX1150" s="13">
        <f>지수산정주식수!AX1150*'유통주식비율(보통주)'!AX1150/100</f>
        <v>0</v>
      </c>
      <c r="AY1150" s="13">
        <f>지수산정주식수!AY1150*'유통주식비율(보통주)'!AY1150/100</f>
        <v>0</v>
      </c>
      <c r="AZ1150" s="13">
        <f>지수산정주식수!AZ1150*'유통주식비율(보통주)'!AZ1150/100</f>
        <v>0</v>
      </c>
      <c r="BA1150" s="13">
        <f>지수산정주식수!BA1150*'유통주식비율(보통주)'!BA1150/100</f>
        <v>0</v>
      </c>
      <c r="BB1150" s="13">
        <f>지수산정주식수!BB1150*'유통주식비율(보통주)'!BB1150/100</f>
        <v>0</v>
      </c>
      <c r="BC1150" s="13">
        <f>지수산정주식수!BC1150*'유통주식비율(보통주)'!BC1150/100</f>
        <v>0</v>
      </c>
      <c r="BD1150" s="13">
        <f>지수산정주식수!BD1150*'유통주식비율(보통주)'!BD1150/100</f>
        <v>0</v>
      </c>
      <c r="BE1150" s="13">
        <f>지수산정주식수!BE1150*'유통주식비율(보통주)'!BE1150/100</f>
        <v>0</v>
      </c>
      <c r="BF1150" s="13">
        <f>지수산정주식수!BF1150*'유통주식비율(보통주)'!BF1150/100</f>
        <v>0</v>
      </c>
      <c r="BG1150" s="13">
        <f>지수산정주식수!BG1150*'유통주식비율(보통주)'!BG1150/100</f>
        <v>0</v>
      </c>
      <c r="BH1150" s="13">
        <f>지수산정주식수!BH1150*'유통주식비율(보통주)'!BH1150/100</f>
        <v>12382537.939199999</v>
      </c>
      <c r="BI1150" s="13">
        <f>지수산정주식수!BI1150*'유통주식비율(보통주)'!BI1150/100</f>
        <v>12382537.939199999</v>
      </c>
      <c r="BJ1150" s="13">
        <f>지수산정주식수!BJ1150*'유통주식비율(보통주)'!BJ1150/100</f>
        <v>12377576.986499999</v>
      </c>
      <c r="BK1150" s="13">
        <f>지수산정주식수!BK1150*'유통주식비율(보통주)'!BK1150/100</f>
        <v>12377576.986499999</v>
      </c>
      <c r="BL1150" s="13">
        <f>지수산정주식수!BL1150*'유통주식비율(보통주)'!BL1150/100</f>
        <v>11866598.858400002</v>
      </c>
      <c r="BM1150" s="13">
        <f>지수산정주식수!BM1150*'유통주식비율(보통주)'!BM1150/100</f>
        <v>14141870.270700002</v>
      </c>
      <c r="BN1150" s="13">
        <f>지수산정주식수!BN1150*'유통주식비율(보통주)'!BN1150/100</f>
        <v>14143883.921599999</v>
      </c>
      <c r="BO1150" s="13">
        <f>지수산정주식수!BO1150*'유통주식비율(보통주)'!BO1150/100</f>
        <v>14143883.921599999</v>
      </c>
      <c r="BP1150" s="13">
        <f>지수산정주식수!BP1150*'유통주식비율(보통주)'!BP1150/100</f>
        <v>14977702.4768</v>
      </c>
    </row>
    <row r="1151" spans="1:68" x14ac:dyDescent="0.4">
      <c r="A1151" s="10" t="s">
        <v>2291</v>
      </c>
      <c r="B1151" s="4" t="s">
        <v>3462</v>
      </c>
      <c r="C1151" s="10">
        <v>12</v>
      </c>
      <c r="D1151" s="13">
        <f>지수산정주식수!D1151*'유통주식비율(보통주)'!D1151/100</f>
        <v>0</v>
      </c>
      <c r="E1151" s="13">
        <f>지수산정주식수!E1151*'유통주식비율(보통주)'!E1151/100</f>
        <v>0</v>
      </c>
      <c r="F1151" s="13">
        <f>지수산정주식수!F1151*'유통주식비율(보통주)'!F1151/100</f>
        <v>0</v>
      </c>
      <c r="G1151" s="13">
        <f>지수산정주식수!G1151*'유통주식비율(보통주)'!G1151/100</f>
        <v>0</v>
      </c>
      <c r="H1151" s="13">
        <f>지수산정주식수!H1151*'유통주식비율(보통주)'!H1151/100</f>
        <v>0</v>
      </c>
      <c r="I1151" s="13">
        <f>지수산정주식수!I1151*'유통주식비율(보통주)'!I1151/100</f>
        <v>0</v>
      </c>
      <c r="J1151" s="13">
        <f>지수산정주식수!J1151*'유통주식비율(보통주)'!J1151/100</f>
        <v>0</v>
      </c>
      <c r="K1151" s="13">
        <f>지수산정주식수!K1151*'유통주식비율(보통주)'!K1151/100</f>
        <v>0</v>
      </c>
      <c r="L1151" s="13">
        <f>지수산정주식수!L1151*'유통주식비율(보통주)'!L1151/100</f>
        <v>0</v>
      </c>
      <c r="M1151" s="13">
        <f>지수산정주식수!M1151*'유통주식비율(보통주)'!M1151/100</f>
        <v>0</v>
      </c>
      <c r="N1151" s="13">
        <f>지수산정주식수!N1151*'유통주식비율(보통주)'!N1151/100</f>
        <v>0</v>
      </c>
      <c r="O1151" s="13">
        <f>지수산정주식수!O1151*'유통주식비율(보통주)'!O1151/100</f>
        <v>0</v>
      </c>
      <c r="P1151" s="13">
        <f>지수산정주식수!P1151*'유통주식비율(보통주)'!P1151/100</f>
        <v>0</v>
      </c>
      <c r="Q1151" s="13">
        <f>지수산정주식수!Q1151*'유통주식비율(보통주)'!Q1151/100</f>
        <v>0</v>
      </c>
      <c r="R1151" s="13">
        <f>지수산정주식수!R1151*'유통주식비율(보통주)'!R1151/100</f>
        <v>0</v>
      </c>
      <c r="S1151" s="13">
        <f>지수산정주식수!S1151*'유통주식비율(보통주)'!S1151/100</f>
        <v>0</v>
      </c>
      <c r="T1151" s="13">
        <f>지수산정주식수!T1151*'유통주식비율(보통주)'!T1151/100</f>
        <v>0</v>
      </c>
      <c r="U1151" s="13">
        <f>지수산정주식수!U1151*'유통주식비율(보통주)'!U1151/100</f>
        <v>0</v>
      </c>
      <c r="V1151" s="13">
        <f>지수산정주식수!V1151*'유통주식비율(보통주)'!V1151/100</f>
        <v>0</v>
      </c>
      <c r="W1151" s="13">
        <f>지수산정주식수!W1151*'유통주식비율(보통주)'!W1151/100</f>
        <v>0</v>
      </c>
      <c r="X1151" s="13">
        <f>지수산정주식수!X1151*'유통주식비율(보통주)'!X1151/100</f>
        <v>0</v>
      </c>
      <c r="Y1151" s="13">
        <f>지수산정주식수!Y1151*'유통주식비율(보통주)'!Y1151/100</f>
        <v>0</v>
      </c>
      <c r="Z1151" s="13">
        <f>지수산정주식수!Z1151*'유통주식비율(보통주)'!Z1151/100</f>
        <v>0</v>
      </c>
      <c r="AA1151" s="13">
        <f>지수산정주식수!AA1151*'유통주식비율(보통주)'!AA1151/100</f>
        <v>0</v>
      </c>
      <c r="AB1151" s="13">
        <f>지수산정주식수!AB1151*'유통주식비율(보통주)'!AB1151/100</f>
        <v>0</v>
      </c>
      <c r="AC1151" s="13">
        <f>지수산정주식수!AC1151*'유통주식비율(보통주)'!AC1151/100</f>
        <v>0</v>
      </c>
      <c r="AD1151" s="13">
        <f>지수산정주식수!AD1151*'유통주식비율(보통주)'!AD1151/100</f>
        <v>0</v>
      </c>
      <c r="AE1151" s="13">
        <f>지수산정주식수!AE1151*'유통주식비율(보통주)'!AE1151/100</f>
        <v>0</v>
      </c>
      <c r="AF1151" s="13">
        <f>지수산정주식수!AF1151*'유통주식비율(보통주)'!AF1151/100</f>
        <v>0</v>
      </c>
      <c r="AG1151" s="13">
        <f>지수산정주식수!AG1151*'유통주식비율(보통주)'!AG1151/100</f>
        <v>0</v>
      </c>
      <c r="AH1151" s="13">
        <f>지수산정주식수!AH1151*'유통주식비율(보통주)'!AH1151/100</f>
        <v>0</v>
      </c>
      <c r="AI1151" s="13">
        <f>지수산정주식수!AI1151*'유통주식비율(보통주)'!AI1151/100</f>
        <v>0</v>
      </c>
      <c r="AJ1151" s="13">
        <f>지수산정주식수!AJ1151*'유통주식비율(보통주)'!AJ1151/100</f>
        <v>0</v>
      </c>
      <c r="AK1151" s="13">
        <f>지수산정주식수!AK1151*'유통주식비율(보통주)'!AK1151/100</f>
        <v>0</v>
      </c>
      <c r="AL1151" s="13">
        <f>지수산정주식수!AL1151*'유통주식비율(보통주)'!AL1151/100</f>
        <v>0</v>
      </c>
      <c r="AM1151" s="13">
        <f>지수산정주식수!AM1151*'유통주식비율(보통주)'!AM1151/100</f>
        <v>0</v>
      </c>
      <c r="AN1151" s="13">
        <f>지수산정주식수!AN1151*'유통주식비율(보통주)'!AN1151/100</f>
        <v>0</v>
      </c>
      <c r="AO1151" s="13">
        <f>지수산정주식수!AO1151*'유통주식비율(보통주)'!AO1151/100</f>
        <v>0</v>
      </c>
      <c r="AP1151" s="13">
        <f>지수산정주식수!AP1151*'유통주식비율(보통주)'!AP1151/100</f>
        <v>0</v>
      </c>
      <c r="AQ1151" s="13">
        <f>지수산정주식수!AQ1151*'유통주식비율(보통주)'!AQ1151/100</f>
        <v>0</v>
      </c>
      <c r="AR1151" s="13">
        <f>지수산정주식수!AR1151*'유통주식비율(보통주)'!AR1151/100</f>
        <v>0</v>
      </c>
      <c r="AS1151" s="13">
        <f>지수산정주식수!AS1151*'유통주식비율(보통주)'!AS1151/100</f>
        <v>0</v>
      </c>
      <c r="AT1151" s="13">
        <f>지수산정주식수!AT1151*'유통주식비율(보통주)'!AT1151/100</f>
        <v>0</v>
      </c>
      <c r="AU1151" s="13">
        <f>지수산정주식수!AU1151*'유통주식비율(보통주)'!AU1151/100</f>
        <v>0</v>
      </c>
      <c r="AV1151" s="13">
        <f>지수산정주식수!AV1151*'유통주식비율(보통주)'!AV1151/100</f>
        <v>0</v>
      </c>
      <c r="AW1151" s="13">
        <f>지수산정주식수!AW1151*'유통주식비율(보통주)'!AW1151/100</f>
        <v>0</v>
      </c>
      <c r="AX1151" s="13">
        <f>지수산정주식수!AX1151*'유통주식비율(보통주)'!AX1151/100</f>
        <v>0</v>
      </c>
      <c r="AY1151" s="13">
        <f>지수산정주식수!AY1151*'유통주식비율(보통주)'!AY1151/100</f>
        <v>0</v>
      </c>
      <c r="AZ1151" s="13">
        <f>지수산정주식수!AZ1151*'유통주식비율(보통주)'!AZ1151/100</f>
        <v>0</v>
      </c>
      <c r="BA1151" s="13">
        <f>지수산정주식수!BA1151*'유통주식비율(보통주)'!BA1151/100</f>
        <v>0</v>
      </c>
      <c r="BB1151" s="13">
        <f>지수산정주식수!BB1151*'유통주식비율(보통주)'!BB1151/100</f>
        <v>0</v>
      </c>
      <c r="BC1151" s="13">
        <f>지수산정주식수!BC1151*'유통주식비율(보통주)'!BC1151/100</f>
        <v>0</v>
      </c>
      <c r="BD1151" s="13">
        <f>지수산정주식수!BD1151*'유통주식비율(보통주)'!BD1151/100</f>
        <v>0</v>
      </c>
      <c r="BE1151" s="13">
        <f>지수산정주식수!BE1151*'유통주식비율(보통주)'!BE1151/100</f>
        <v>0</v>
      </c>
      <c r="BF1151" s="13">
        <f>지수산정주식수!BF1151*'유통주식비율(보통주)'!BF1151/100</f>
        <v>0</v>
      </c>
      <c r="BG1151" s="13">
        <f>지수산정주식수!BG1151*'유통주식비율(보통주)'!BG1151/100</f>
        <v>0</v>
      </c>
      <c r="BH1151" s="13">
        <f>지수산정주식수!BH1151*'유통주식비율(보통주)'!BH1151/100</f>
        <v>0</v>
      </c>
      <c r="BI1151" s="13">
        <f>지수산정주식수!BI1151*'유통주식비율(보통주)'!BI1151/100</f>
        <v>0</v>
      </c>
      <c r="BJ1151" s="13">
        <f>지수산정주식수!BJ1151*'유통주식비율(보통주)'!BJ1151/100</f>
        <v>11200000</v>
      </c>
      <c r="BK1151" s="13">
        <f>지수산정주식수!BK1151*'유통주식비율(보통주)'!BK1151/100</f>
        <v>11226000</v>
      </c>
      <c r="BL1151" s="13">
        <f>지수산정주식수!BL1151*'유통주식비율(보통주)'!BL1151/100</f>
        <v>11226000</v>
      </c>
      <c r="BM1151" s="13">
        <f>지수산정주식수!BM1151*'유통주식비율(보통주)'!BM1151/100</f>
        <v>11296000</v>
      </c>
      <c r="BN1151" s="13">
        <f>지수산정주식수!BN1151*'유통주식비율(보통주)'!BN1151/100</f>
        <v>11296000</v>
      </c>
      <c r="BO1151" s="13">
        <f>지수산정주식수!BO1151*'유통주식비율(보통주)'!BO1151/100</f>
        <v>11296000</v>
      </c>
      <c r="BP1151" s="13">
        <f>지수산정주식수!BP1151*'유통주식비율(보통주)'!BP1151/100</f>
        <v>11296000</v>
      </c>
    </row>
    <row r="1152" spans="1:68" x14ac:dyDescent="0.4">
      <c r="A1152" s="10" t="s">
        <v>2293</v>
      </c>
      <c r="B1152" s="4" t="s">
        <v>3463</v>
      </c>
      <c r="C1152" s="10">
        <v>12</v>
      </c>
      <c r="D1152" s="13">
        <f>지수산정주식수!D1152*'유통주식비율(보통주)'!D1152/100</f>
        <v>0</v>
      </c>
      <c r="E1152" s="13">
        <f>지수산정주식수!E1152*'유통주식비율(보통주)'!E1152/100</f>
        <v>0</v>
      </c>
      <c r="F1152" s="13">
        <f>지수산정주식수!F1152*'유통주식비율(보통주)'!F1152/100</f>
        <v>0</v>
      </c>
      <c r="G1152" s="13">
        <f>지수산정주식수!G1152*'유통주식비율(보통주)'!G1152/100</f>
        <v>0</v>
      </c>
      <c r="H1152" s="13">
        <f>지수산정주식수!H1152*'유통주식비율(보통주)'!H1152/100</f>
        <v>0</v>
      </c>
      <c r="I1152" s="13">
        <f>지수산정주식수!I1152*'유통주식비율(보통주)'!I1152/100</f>
        <v>0</v>
      </c>
      <c r="J1152" s="13">
        <f>지수산정주식수!J1152*'유통주식비율(보통주)'!J1152/100</f>
        <v>0</v>
      </c>
      <c r="K1152" s="13">
        <f>지수산정주식수!K1152*'유통주식비율(보통주)'!K1152/100</f>
        <v>0</v>
      </c>
      <c r="L1152" s="13">
        <f>지수산정주식수!L1152*'유통주식비율(보통주)'!L1152/100</f>
        <v>0</v>
      </c>
      <c r="M1152" s="13">
        <f>지수산정주식수!M1152*'유통주식비율(보통주)'!M1152/100</f>
        <v>0</v>
      </c>
      <c r="N1152" s="13">
        <f>지수산정주식수!N1152*'유통주식비율(보통주)'!N1152/100</f>
        <v>0</v>
      </c>
      <c r="O1152" s="13">
        <f>지수산정주식수!O1152*'유통주식비율(보통주)'!O1152/100</f>
        <v>0</v>
      </c>
      <c r="P1152" s="13">
        <f>지수산정주식수!P1152*'유통주식비율(보통주)'!P1152/100</f>
        <v>0</v>
      </c>
      <c r="Q1152" s="13">
        <f>지수산정주식수!Q1152*'유통주식비율(보통주)'!Q1152/100</f>
        <v>0</v>
      </c>
      <c r="R1152" s="13">
        <f>지수산정주식수!R1152*'유통주식비율(보통주)'!R1152/100</f>
        <v>0</v>
      </c>
      <c r="S1152" s="13">
        <f>지수산정주식수!S1152*'유통주식비율(보통주)'!S1152/100</f>
        <v>0</v>
      </c>
      <c r="T1152" s="13">
        <f>지수산정주식수!T1152*'유통주식비율(보통주)'!T1152/100</f>
        <v>0</v>
      </c>
      <c r="U1152" s="13">
        <f>지수산정주식수!U1152*'유통주식비율(보통주)'!U1152/100</f>
        <v>0</v>
      </c>
      <c r="V1152" s="13">
        <f>지수산정주식수!V1152*'유통주식비율(보통주)'!V1152/100</f>
        <v>0</v>
      </c>
      <c r="W1152" s="13">
        <f>지수산정주식수!W1152*'유통주식비율(보통주)'!W1152/100</f>
        <v>0</v>
      </c>
      <c r="X1152" s="13">
        <f>지수산정주식수!X1152*'유통주식비율(보통주)'!X1152/100</f>
        <v>0</v>
      </c>
      <c r="Y1152" s="13">
        <f>지수산정주식수!Y1152*'유통주식비율(보통주)'!Y1152/100</f>
        <v>0</v>
      </c>
      <c r="Z1152" s="13">
        <f>지수산정주식수!Z1152*'유통주식비율(보통주)'!Z1152/100</f>
        <v>0</v>
      </c>
      <c r="AA1152" s="13">
        <f>지수산정주식수!AA1152*'유통주식비율(보통주)'!AA1152/100</f>
        <v>0</v>
      </c>
      <c r="AB1152" s="13">
        <f>지수산정주식수!AB1152*'유통주식비율(보통주)'!AB1152/100</f>
        <v>0</v>
      </c>
      <c r="AC1152" s="13">
        <f>지수산정주식수!AC1152*'유통주식비율(보통주)'!AC1152/100</f>
        <v>0</v>
      </c>
      <c r="AD1152" s="13">
        <f>지수산정주식수!AD1152*'유통주식비율(보통주)'!AD1152/100</f>
        <v>0</v>
      </c>
      <c r="AE1152" s="13">
        <f>지수산정주식수!AE1152*'유통주식비율(보통주)'!AE1152/100</f>
        <v>0</v>
      </c>
      <c r="AF1152" s="13">
        <f>지수산정주식수!AF1152*'유통주식비율(보통주)'!AF1152/100</f>
        <v>0</v>
      </c>
      <c r="AG1152" s="13">
        <f>지수산정주식수!AG1152*'유통주식비율(보통주)'!AG1152/100</f>
        <v>0</v>
      </c>
      <c r="AH1152" s="13">
        <f>지수산정주식수!AH1152*'유통주식비율(보통주)'!AH1152/100</f>
        <v>0</v>
      </c>
      <c r="AI1152" s="13">
        <f>지수산정주식수!AI1152*'유통주식비율(보통주)'!AI1152/100</f>
        <v>0</v>
      </c>
      <c r="AJ1152" s="13">
        <f>지수산정주식수!AJ1152*'유통주식비율(보통주)'!AJ1152/100</f>
        <v>0</v>
      </c>
      <c r="AK1152" s="13">
        <f>지수산정주식수!AK1152*'유통주식비율(보통주)'!AK1152/100</f>
        <v>0</v>
      </c>
      <c r="AL1152" s="13">
        <f>지수산정주식수!AL1152*'유통주식비율(보통주)'!AL1152/100</f>
        <v>0</v>
      </c>
      <c r="AM1152" s="13">
        <f>지수산정주식수!AM1152*'유통주식비율(보통주)'!AM1152/100</f>
        <v>0</v>
      </c>
      <c r="AN1152" s="13">
        <f>지수산정주식수!AN1152*'유통주식비율(보통주)'!AN1152/100</f>
        <v>0</v>
      </c>
      <c r="AO1152" s="13">
        <f>지수산정주식수!AO1152*'유통주식비율(보통주)'!AO1152/100</f>
        <v>0</v>
      </c>
      <c r="AP1152" s="13">
        <f>지수산정주식수!AP1152*'유통주식비율(보통주)'!AP1152/100</f>
        <v>0</v>
      </c>
      <c r="AQ1152" s="13">
        <f>지수산정주식수!AQ1152*'유통주식비율(보통주)'!AQ1152/100</f>
        <v>0</v>
      </c>
      <c r="AR1152" s="13">
        <f>지수산정주식수!AR1152*'유통주식비율(보통주)'!AR1152/100</f>
        <v>0</v>
      </c>
      <c r="AS1152" s="13">
        <f>지수산정주식수!AS1152*'유통주식비율(보통주)'!AS1152/100</f>
        <v>0</v>
      </c>
      <c r="AT1152" s="13">
        <f>지수산정주식수!AT1152*'유통주식비율(보통주)'!AT1152/100</f>
        <v>0</v>
      </c>
      <c r="AU1152" s="13">
        <f>지수산정주식수!AU1152*'유통주식비율(보통주)'!AU1152/100</f>
        <v>0</v>
      </c>
      <c r="AV1152" s="13">
        <f>지수산정주식수!AV1152*'유통주식비율(보통주)'!AV1152/100</f>
        <v>0</v>
      </c>
      <c r="AW1152" s="13">
        <f>지수산정주식수!AW1152*'유통주식비율(보통주)'!AW1152/100</f>
        <v>0</v>
      </c>
      <c r="AX1152" s="13">
        <f>지수산정주식수!AX1152*'유통주식비율(보통주)'!AX1152/100</f>
        <v>0</v>
      </c>
      <c r="AY1152" s="13">
        <f>지수산정주식수!AY1152*'유통주식비율(보통주)'!AY1152/100</f>
        <v>0</v>
      </c>
      <c r="AZ1152" s="13">
        <f>지수산정주식수!AZ1152*'유통주식비율(보통주)'!AZ1152/100</f>
        <v>0</v>
      </c>
      <c r="BA1152" s="13">
        <f>지수산정주식수!BA1152*'유통주식비율(보통주)'!BA1152/100</f>
        <v>0</v>
      </c>
      <c r="BB1152" s="13">
        <f>지수산정주식수!BB1152*'유통주식비율(보통주)'!BB1152/100</f>
        <v>0</v>
      </c>
      <c r="BC1152" s="13">
        <f>지수산정주식수!BC1152*'유통주식비율(보통주)'!BC1152/100</f>
        <v>0</v>
      </c>
      <c r="BD1152" s="13">
        <f>지수산정주식수!BD1152*'유통주식비율(보통주)'!BD1152/100</f>
        <v>0</v>
      </c>
      <c r="BE1152" s="13">
        <f>지수산정주식수!BE1152*'유통주식비율(보통주)'!BE1152/100</f>
        <v>0</v>
      </c>
      <c r="BF1152" s="13">
        <f>지수산정주식수!BF1152*'유통주식비율(보통주)'!BF1152/100</f>
        <v>0</v>
      </c>
      <c r="BG1152" s="13">
        <f>지수산정주식수!BG1152*'유통주식비율(보통주)'!BG1152/100</f>
        <v>0</v>
      </c>
      <c r="BH1152" s="13">
        <f>지수산정주식수!BH1152*'유통주식비율(보통주)'!BH1152/100</f>
        <v>0</v>
      </c>
      <c r="BI1152" s="13">
        <f>지수산정주식수!BI1152*'유통주식비율(보통주)'!BI1152/100</f>
        <v>0</v>
      </c>
      <c r="BJ1152" s="13">
        <f>지수산정주식수!BJ1152*'유통주식비율(보통주)'!BJ1152/100</f>
        <v>0</v>
      </c>
      <c r="BK1152" s="13">
        <f>지수산정주식수!BK1152*'유통주식비율(보통주)'!BK1152/100</f>
        <v>5292630</v>
      </c>
      <c r="BL1152" s="13">
        <f>지수산정주식수!BL1152*'유통주식비율(보통주)'!BL1152/100</f>
        <v>5285794.5</v>
      </c>
      <c r="BM1152" s="13">
        <f>지수산정주식수!BM1152*'유통주식비율(보통주)'!BM1152/100</f>
        <v>5305324.5</v>
      </c>
      <c r="BN1152" s="13">
        <f>지수산정주식수!BN1152*'유통주식비율(보통주)'!BN1152/100</f>
        <v>5324854.5</v>
      </c>
      <c r="BO1152" s="13">
        <f>지수산정주식수!BO1152*'유통주식비율(보통주)'!BO1152/100</f>
        <v>5298489</v>
      </c>
      <c r="BP1152" s="13">
        <f>지수산정주식수!BP1152*'유통주식비율(보통주)'!BP1152/100</f>
        <v>5298489</v>
      </c>
    </row>
    <row r="1153" spans="1:68" x14ac:dyDescent="0.4">
      <c r="A1153" s="10" t="s">
        <v>2295</v>
      </c>
      <c r="B1153" s="4" t="s">
        <v>3464</v>
      </c>
      <c r="C1153" s="10">
        <v>12</v>
      </c>
      <c r="D1153" s="13">
        <f>지수산정주식수!D1153*'유통주식비율(보통주)'!D1153/100</f>
        <v>0</v>
      </c>
      <c r="E1153" s="13">
        <f>지수산정주식수!E1153*'유통주식비율(보통주)'!E1153/100</f>
        <v>0</v>
      </c>
      <c r="F1153" s="13">
        <f>지수산정주식수!F1153*'유통주식비율(보통주)'!F1153/100</f>
        <v>0</v>
      </c>
      <c r="G1153" s="13">
        <f>지수산정주식수!G1153*'유통주식비율(보통주)'!G1153/100</f>
        <v>0</v>
      </c>
      <c r="H1153" s="13">
        <f>지수산정주식수!H1153*'유통주식비율(보통주)'!H1153/100</f>
        <v>0</v>
      </c>
      <c r="I1153" s="13">
        <f>지수산정주식수!I1153*'유통주식비율(보통주)'!I1153/100</f>
        <v>0</v>
      </c>
      <c r="J1153" s="13">
        <f>지수산정주식수!J1153*'유통주식비율(보통주)'!J1153/100</f>
        <v>0</v>
      </c>
      <c r="K1153" s="13">
        <f>지수산정주식수!K1153*'유통주식비율(보통주)'!K1153/100</f>
        <v>0</v>
      </c>
      <c r="L1153" s="13">
        <f>지수산정주식수!L1153*'유통주식비율(보통주)'!L1153/100</f>
        <v>0</v>
      </c>
      <c r="M1153" s="13">
        <f>지수산정주식수!M1153*'유통주식비율(보통주)'!M1153/100</f>
        <v>0</v>
      </c>
      <c r="N1153" s="13">
        <f>지수산정주식수!N1153*'유통주식비율(보통주)'!N1153/100</f>
        <v>0</v>
      </c>
      <c r="O1153" s="13">
        <f>지수산정주식수!O1153*'유통주식비율(보통주)'!O1153/100</f>
        <v>0</v>
      </c>
      <c r="P1153" s="13">
        <f>지수산정주식수!P1153*'유통주식비율(보통주)'!P1153/100</f>
        <v>0</v>
      </c>
      <c r="Q1153" s="13">
        <f>지수산정주식수!Q1153*'유통주식비율(보통주)'!Q1153/100</f>
        <v>0</v>
      </c>
      <c r="R1153" s="13">
        <f>지수산정주식수!R1153*'유통주식비율(보통주)'!R1153/100</f>
        <v>0</v>
      </c>
      <c r="S1153" s="13">
        <f>지수산정주식수!S1153*'유통주식비율(보통주)'!S1153/100</f>
        <v>0</v>
      </c>
      <c r="T1153" s="13">
        <f>지수산정주식수!T1153*'유통주식비율(보통주)'!T1153/100</f>
        <v>0</v>
      </c>
      <c r="U1153" s="13">
        <f>지수산정주식수!U1153*'유통주식비율(보통주)'!U1153/100</f>
        <v>0</v>
      </c>
      <c r="V1153" s="13">
        <f>지수산정주식수!V1153*'유통주식비율(보통주)'!V1153/100</f>
        <v>0</v>
      </c>
      <c r="W1153" s="13">
        <f>지수산정주식수!W1153*'유통주식비율(보통주)'!W1153/100</f>
        <v>0</v>
      </c>
      <c r="X1153" s="13">
        <f>지수산정주식수!X1153*'유통주식비율(보통주)'!X1153/100</f>
        <v>0</v>
      </c>
      <c r="Y1153" s="13">
        <f>지수산정주식수!Y1153*'유통주식비율(보통주)'!Y1153/100</f>
        <v>0</v>
      </c>
      <c r="Z1153" s="13">
        <f>지수산정주식수!Z1153*'유통주식비율(보통주)'!Z1153/100</f>
        <v>0</v>
      </c>
      <c r="AA1153" s="13">
        <f>지수산정주식수!AA1153*'유통주식비율(보통주)'!AA1153/100</f>
        <v>0</v>
      </c>
      <c r="AB1153" s="13">
        <f>지수산정주식수!AB1153*'유통주식비율(보통주)'!AB1153/100</f>
        <v>0</v>
      </c>
      <c r="AC1153" s="13">
        <f>지수산정주식수!AC1153*'유통주식비율(보통주)'!AC1153/100</f>
        <v>0</v>
      </c>
      <c r="AD1153" s="13">
        <f>지수산정주식수!AD1153*'유통주식비율(보통주)'!AD1153/100</f>
        <v>0</v>
      </c>
      <c r="AE1153" s="13">
        <f>지수산정주식수!AE1153*'유통주식비율(보통주)'!AE1153/100</f>
        <v>0</v>
      </c>
      <c r="AF1153" s="13">
        <f>지수산정주식수!AF1153*'유통주식비율(보통주)'!AF1153/100</f>
        <v>0</v>
      </c>
      <c r="AG1153" s="13">
        <f>지수산정주식수!AG1153*'유통주식비율(보통주)'!AG1153/100</f>
        <v>0</v>
      </c>
      <c r="AH1153" s="13">
        <f>지수산정주식수!AH1153*'유통주식비율(보통주)'!AH1153/100</f>
        <v>0</v>
      </c>
      <c r="AI1153" s="13">
        <f>지수산정주식수!AI1153*'유통주식비율(보통주)'!AI1153/100</f>
        <v>0</v>
      </c>
      <c r="AJ1153" s="13">
        <f>지수산정주식수!AJ1153*'유통주식비율(보통주)'!AJ1153/100</f>
        <v>0</v>
      </c>
      <c r="AK1153" s="13">
        <f>지수산정주식수!AK1153*'유통주식비율(보통주)'!AK1153/100</f>
        <v>0</v>
      </c>
      <c r="AL1153" s="13">
        <f>지수산정주식수!AL1153*'유통주식비율(보통주)'!AL1153/100</f>
        <v>0</v>
      </c>
      <c r="AM1153" s="13">
        <f>지수산정주식수!AM1153*'유통주식비율(보통주)'!AM1153/100</f>
        <v>0</v>
      </c>
      <c r="AN1153" s="13">
        <f>지수산정주식수!AN1153*'유통주식비율(보통주)'!AN1153/100</f>
        <v>0</v>
      </c>
      <c r="AO1153" s="13">
        <f>지수산정주식수!AO1153*'유통주식비율(보통주)'!AO1153/100</f>
        <v>0</v>
      </c>
      <c r="AP1153" s="13">
        <f>지수산정주식수!AP1153*'유통주식비율(보통주)'!AP1153/100</f>
        <v>0</v>
      </c>
      <c r="AQ1153" s="13">
        <f>지수산정주식수!AQ1153*'유통주식비율(보통주)'!AQ1153/100</f>
        <v>0</v>
      </c>
      <c r="AR1153" s="13">
        <f>지수산정주식수!AR1153*'유통주식비율(보통주)'!AR1153/100</f>
        <v>0</v>
      </c>
      <c r="AS1153" s="13">
        <f>지수산정주식수!AS1153*'유통주식비율(보통주)'!AS1153/100</f>
        <v>0</v>
      </c>
      <c r="AT1153" s="13">
        <f>지수산정주식수!AT1153*'유통주식비율(보통주)'!AT1153/100</f>
        <v>0</v>
      </c>
      <c r="AU1153" s="13">
        <f>지수산정주식수!AU1153*'유통주식비율(보통주)'!AU1153/100</f>
        <v>0</v>
      </c>
      <c r="AV1153" s="13">
        <f>지수산정주식수!AV1153*'유통주식비율(보통주)'!AV1153/100</f>
        <v>0</v>
      </c>
      <c r="AW1153" s="13">
        <f>지수산정주식수!AW1153*'유통주식비율(보통주)'!AW1153/100</f>
        <v>0</v>
      </c>
      <c r="AX1153" s="13">
        <f>지수산정주식수!AX1153*'유통주식비율(보통주)'!AX1153/100</f>
        <v>0</v>
      </c>
      <c r="AY1153" s="13">
        <f>지수산정주식수!AY1153*'유통주식비율(보통주)'!AY1153/100</f>
        <v>0</v>
      </c>
      <c r="AZ1153" s="13">
        <f>지수산정주식수!AZ1153*'유통주식비율(보통주)'!AZ1153/100</f>
        <v>0</v>
      </c>
      <c r="BA1153" s="13">
        <f>지수산정주식수!BA1153*'유통주식비율(보통주)'!BA1153/100</f>
        <v>0</v>
      </c>
      <c r="BB1153" s="13">
        <f>지수산정주식수!BB1153*'유통주식비율(보통주)'!BB1153/100</f>
        <v>0</v>
      </c>
      <c r="BC1153" s="13">
        <f>지수산정주식수!BC1153*'유통주식비율(보통주)'!BC1153/100</f>
        <v>0</v>
      </c>
      <c r="BD1153" s="13">
        <f>지수산정주식수!BD1153*'유통주식비율(보통주)'!BD1153/100</f>
        <v>0</v>
      </c>
      <c r="BE1153" s="13">
        <f>지수산정주식수!BE1153*'유통주식비율(보통주)'!BE1153/100</f>
        <v>0</v>
      </c>
      <c r="BF1153" s="13">
        <f>지수산정주식수!BF1153*'유통주식비율(보통주)'!BF1153/100</f>
        <v>0</v>
      </c>
      <c r="BG1153" s="13">
        <f>지수산정주식수!BG1153*'유통주식비율(보통주)'!BG1153/100</f>
        <v>0</v>
      </c>
      <c r="BH1153" s="13">
        <f>지수산정주식수!BH1153*'유통주식비율(보통주)'!BH1153/100</f>
        <v>0</v>
      </c>
      <c r="BI1153" s="13">
        <f>지수산정주식수!BI1153*'유통주식비율(보통주)'!BI1153/100</f>
        <v>7891654.4859999986</v>
      </c>
      <c r="BJ1153" s="13">
        <f>지수산정주식수!BJ1153*'유통주식비율(보통주)'!BJ1153/100</f>
        <v>7972937.8099999996</v>
      </c>
      <c r="BK1153" s="13">
        <f>지수산정주식수!BK1153*'유통주식비율(보통주)'!BK1153/100</f>
        <v>8015970.1580000008</v>
      </c>
      <c r="BL1153" s="13">
        <f>지수산정주식수!BL1153*'유통주식비율(보통주)'!BL1153/100</f>
        <v>8051830.4479999999</v>
      </c>
      <c r="BM1153" s="13">
        <f>지수산정주식수!BM1153*'유통주식비율(보통주)'!BM1153/100</f>
        <v>8415214.7200000007</v>
      </c>
      <c r="BN1153" s="13">
        <f>지수산정주식수!BN1153*'유통주식비율(보통주)'!BN1153/100</f>
        <v>8656674.006000001</v>
      </c>
      <c r="BO1153" s="13">
        <f>지수산정주식수!BO1153*'유통주식비율(보통주)'!BO1153/100</f>
        <v>8656674.006000001</v>
      </c>
      <c r="BP1153" s="13">
        <f>지수산정주식수!BP1153*'유통주식비율(보통주)'!BP1153/100</f>
        <v>8678190.1799999997</v>
      </c>
    </row>
    <row r="1154" spans="1:68" x14ac:dyDescent="0.4">
      <c r="A1154" s="10" t="s">
        <v>2297</v>
      </c>
      <c r="B1154" s="4" t="s">
        <v>3465</v>
      </c>
      <c r="C1154" s="10">
        <v>12</v>
      </c>
      <c r="D1154" s="13">
        <f>지수산정주식수!D1154*'유통주식비율(보통주)'!D1154/100</f>
        <v>0</v>
      </c>
      <c r="E1154" s="13">
        <f>지수산정주식수!E1154*'유통주식비율(보통주)'!E1154/100</f>
        <v>0</v>
      </c>
      <c r="F1154" s="13">
        <f>지수산정주식수!F1154*'유통주식비율(보통주)'!F1154/100</f>
        <v>0</v>
      </c>
      <c r="G1154" s="13">
        <f>지수산정주식수!G1154*'유통주식비율(보통주)'!G1154/100</f>
        <v>0</v>
      </c>
      <c r="H1154" s="13">
        <f>지수산정주식수!H1154*'유통주식비율(보통주)'!H1154/100</f>
        <v>0</v>
      </c>
      <c r="I1154" s="13">
        <f>지수산정주식수!I1154*'유통주식비율(보통주)'!I1154/100</f>
        <v>0</v>
      </c>
      <c r="J1154" s="13">
        <f>지수산정주식수!J1154*'유통주식비율(보통주)'!J1154/100</f>
        <v>0</v>
      </c>
      <c r="K1154" s="13">
        <f>지수산정주식수!K1154*'유통주식비율(보통주)'!K1154/100</f>
        <v>0</v>
      </c>
      <c r="L1154" s="13">
        <f>지수산정주식수!L1154*'유통주식비율(보통주)'!L1154/100</f>
        <v>0</v>
      </c>
      <c r="M1154" s="13">
        <f>지수산정주식수!M1154*'유통주식비율(보통주)'!M1154/100</f>
        <v>0</v>
      </c>
      <c r="N1154" s="13">
        <f>지수산정주식수!N1154*'유통주식비율(보통주)'!N1154/100</f>
        <v>0</v>
      </c>
      <c r="O1154" s="13">
        <f>지수산정주식수!O1154*'유통주식비율(보통주)'!O1154/100</f>
        <v>0</v>
      </c>
      <c r="P1154" s="13">
        <f>지수산정주식수!P1154*'유통주식비율(보통주)'!P1154/100</f>
        <v>0</v>
      </c>
      <c r="Q1154" s="13">
        <f>지수산정주식수!Q1154*'유통주식비율(보통주)'!Q1154/100</f>
        <v>0</v>
      </c>
      <c r="R1154" s="13">
        <f>지수산정주식수!R1154*'유통주식비율(보통주)'!R1154/100</f>
        <v>0</v>
      </c>
      <c r="S1154" s="13">
        <f>지수산정주식수!S1154*'유통주식비율(보통주)'!S1154/100</f>
        <v>0</v>
      </c>
      <c r="T1154" s="13">
        <f>지수산정주식수!T1154*'유통주식비율(보통주)'!T1154/100</f>
        <v>0</v>
      </c>
      <c r="U1154" s="13">
        <f>지수산정주식수!U1154*'유통주식비율(보통주)'!U1154/100</f>
        <v>0</v>
      </c>
      <c r="V1154" s="13">
        <f>지수산정주식수!V1154*'유통주식비율(보통주)'!V1154/100</f>
        <v>0</v>
      </c>
      <c r="W1154" s="13">
        <f>지수산정주식수!W1154*'유통주식비율(보통주)'!W1154/100</f>
        <v>0</v>
      </c>
      <c r="X1154" s="13">
        <f>지수산정주식수!X1154*'유통주식비율(보통주)'!X1154/100</f>
        <v>0</v>
      </c>
      <c r="Y1154" s="13">
        <f>지수산정주식수!Y1154*'유통주식비율(보통주)'!Y1154/100</f>
        <v>0</v>
      </c>
      <c r="Z1154" s="13">
        <f>지수산정주식수!Z1154*'유통주식비율(보통주)'!Z1154/100</f>
        <v>0</v>
      </c>
      <c r="AA1154" s="13">
        <f>지수산정주식수!AA1154*'유통주식비율(보통주)'!AA1154/100</f>
        <v>0</v>
      </c>
      <c r="AB1154" s="13">
        <f>지수산정주식수!AB1154*'유통주식비율(보통주)'!AB1154/100</f>
        <v>0</v>
      </c>
      <c r="AC1154" s="13">
        <f>지수산정주식수!AC1154*'유통주식비율(보통주)'!AC1154/100</f>
        <v>0</v>
      </c>
      <c r="AD1154" s="13">
        <f>지수산정주식수!AD1154*'유통주식비율(보통주)'!AD1154/100</f>
        <v>0</v>
      </c>
      <c r="AE1154" s="13">
        <f>지수산정주식수!AE1154*'유통주식비율(보통주)'!AE1154/100</f>
        <v>0</v>
      </c>
      <c r="AF1154" s="13">
        <f>지수산정주식수!AF1154*'유통주식비율(보통주)'!AF1154/100</f>
        <v>0</v>
      </c>
      <c r="AG1154" s="13">
        <f>지수산정주식수!AG1154*'유통주식비율(보통주)'!AG1154/100</f>
        <v>0</v>
      </c>
      <c r="AH1154" s="13">
        <f>지수산정주식수!AH1154*'유통주식비율(보통주)'!AH1154/100</f>
        <v>0</v>
      </c>
      <c r="AI1154" s="13">
        <f>지수산정주식수!AI1154*'유통주식비율(보통주)'!AI1154/100</f>
        <v>0</v>
      </c>
      <c r="AJ1154" s="13">
        <f>지수산정주식수!AJ1154*'유통주식비율(보통주)'!AJ1154/100</f>
        <v>0</v>
      </c>
      <c r="AK1154" s="13">
        <f>지수산정주식수!AK1154*'유통주식비율(보통주)'!AK1154/100</f>
        <v>0</v>
      </c>
      <c r="AL1154" s="13">
        <f>지수산정주식수!AL1154*'유통주식비율(보통주)'!AL1154/100</f>
        <v>0</v>
      </c>
      <c r="AM1154" s="13">
        <f>지수산정주식수!AM1154*'유통주식비율(보통주)'!AM1154/100</f>
        <v>0</v>
      </c>
      <c r="AN1154" s="13">
        <f>지수산정주식수!AN1154*'유통주식비율(보통주)'!AN1154/100</f>
        <v>0</v>
      </c>
      <c r="AO1154" s="13">
        <f>지수산정주식수!AO1154*'유통주식비율(보통주)'!AO1154/100</f>
        <v>0</v>
      </c>
      <c r="AP1154" s="13">
        <f>지수산정주식수!AP1154*'유통주식비율(보통주)'!AP1154/100</f>
        <v>0</v>
      </c>
      <c r="AQ1154" s="13">
        <f>지수산정주식수!AQ1154*'유통주식비율(보통주)'!AQ1154/100</f>
        <v>0</v>
      </c>
      <c r="AR1154" s="13">
        <f>지수산정주식수!AR1154*'유통주식비율(보통주)'!AR1154/100</f>
        <v>0</v>
      </c>
      <c r="AS1154" s="13">
        <f>지수산정주식수!AS1154*'유통주식비율(보통주)'!AS1154/100</f>
        <v>0</v>
      </c>
      <c r="AT1154" s="13">
        <f>지수산정주식수!AT1154*'유통주식비율(보통주)'!AT1154/100</f>
        <v>0</v>
      </c>
      <c r="AU1154" s="13">
        <f>지수산정주식수!AU1154*'유통주식비율(보통주)'!AU1154/100</f>
        <v>0</v>
      </c>
      <c r="AV1154" s="13">
        <f>지수산정주식수!AV1154*'유통주식비율(보통주)'!AV1154/100</f>
        <v>0</v>
      </c>
      <c r="AW1154" s="13">
        <f>지수산정주식수!AW1154*'유통주식비율(보통주)'!AW1154/100</f>
        <v>0</v>
      </c>
      <c r="AX1154" s="13">
        <f>지수산정주식수!AX1154*'유통주식비율(보통주)'!AX1154/100</f>
        <v>0</v>
      </c>
      <c r="AY1154" s="13">
        <f>지수산정주식수!AY1154*'유통주식비율(보통주)'!AY1154/100</f>
        <v>0</v>
      </c>
      <c r="AZ1154" s="13">
        <f>지수산정주식수!AZ1154*'유통주식비율(보통주)'!AZ1154/100</f>
        <v>0</v>
      </c>
      <c r="BA1154" s="13">
        <f>지수산정주식수!BA1154*'유통주식비율(보통주)'!BA1154/100</f>
        <v>0</v>
      </c>
      <c r="BB1154" s="13">
        <f>지수산정주식수!BB1154*'유통주식비율(보통주)'!BB1154/100</f>
        <v>0</v>
      </c>
      <c r="BC1154" s="13">
        <f>지수산정주식수!BC1154*'유통주식비율(보통주)'!BC1154/100</f>
        <v>0</v>
      </c>
      <c r="BD1154" s="13">
        <f>지수산정주식수!BD1154*'유통주식비율(보통주)'!BD1154/100</f>
        <v>0</v>
      </c>
      <c r="BE1154" s="13">
        <f>지수산정주식수!BE1154*'유통주식비율(보통주)'!BE1154/100</f>
        <v>0</v>
      </c>
      <c r="BF1154" s="13">
        <f>지수산정주식수!BF1154*'유통주식비율(보통주)'!BF1154/100</f>
        <v>0</v>
      </c>
      <c r="BG1154" s="13">
        <f>지수산정주식수!BG1154*'유통주식비율(보통주)'!BG1154/100</f>
        <v>0</v>
      </c>
      <c r="BH1154" s="13">
        <f>지수산정주식수!BH1154*'유통주식비율(보통주)'!BH1154/100</f>
        <v>0</v>
      </c>
      <c r="BI1154" s="13">
        <f>지수산정주식수!BI1154*'유통주식비율(보통주)'!BI1154/100</f>
        <v>0</v>
      </c>
      <c r="BJ1154" s="13">
        <f>지수산정주식수!BJ1154*'유통주식비율(보통주)'!BJ1154/100</f>
        <v>3703224</v>
      </c>
      <c r="BK1154" s="13">
        <f>지수산정주식수!BK1154*'유통주식비율(보통주)'!BK1154/100</f>
        <v>3711456</v>
      </c>
      <c r="BL1154" s="13">
        <f>지수산정주식수!BL1154*'유통주식비율(보통주)'!BL1154/100</f>
        <v>3595032</v>
      </c>
      <c r="BM1154" s="13">
        <f>지수산정주식수!BM1154*'유통주식비율(보통주)'!BM1154/100</f>
        <v>3570336</v>
      </c>
      <c r="BN1154" s="13">
        <f>지수산정주식수!BN1154*'유통주식비율(보통주)'!BN1154/100</f>
        <v>3865511.9999999995</v>
      </c>
      <c r="BO1154" s="13">
        <f>지수산정주식수!BO1154*'유통주식비율(보통주)'!BO1154/100</f>
        <v>5794740</v>
      </c>
      <c r="BP1154" s="13">
        <f>지수산정주식수!BP1154*'유통주식비율(보통주)'!BP1154/100</f>
        <v>5794740</v>
      </c>
    </row>
    <row r="1155" spans="1:68" x14ac:dyDescent="0.4">
      <c r="A1155" s="10" t="s">
        <v>2299</v>
      </c>
      <c r="B1155" s="4" t="s">
        <v>3466</v>
      </c>
      <c r="C1155" s="10">
        <v>12</v>
      </c>
      <c r="D1155" s="13">
        <f>지수산정주식수!D1155*'유통주식비율(보통주)'!D1155/100</f>
        <v>0</v>
      </c>
      <c r="E1155" s="13">
        <f>지수산정주식수!E1155*'유통주식비율(보통주)'!E1155/100</f>
        <v>0</v>
      </c>
      <c r="F1155" s="13">
        <f>지수산정주식수!F1155*'유통주식비율(보통주)'!F1155/100</f>
        <v>0</v>
      </c>
      <c r="G1155" s="13">
        <f>지수산정주식수!G1155*'유통주식비율(보통주)'!G1155/100</f>
        <v>0</v>
      </c>
      <c r="H1155" s="13">
        <f>지수산정주식수!H1155*'유통주식비율(보통주)'!H1155/100</f>
        <v>0</v>
      </c>
      <c r="I1155" s="13">
        <f>지수산정주식수!I1155*'유통주식비율(보통주)'!I1155/100</f>
        <v>0</v>
      </c>
      <c r="J1155" s="13">
        <f>지수산정주식수!J1155*'유통주식비율(보통주)'!J1155/100</f>
        <v>0</v>
      </c>
      <c r="K1155" s="13">
        <f>지수산정주식수!K1155*'유통주식비율(보통주)'!K1155/100</f>
        <v>0</v>
      </c>
      <c r="L1155" s="13">
        <f>지수산정주식수!L1155*'유통주식비율(보통주)'!L1155/100</f>
        <v>0</v>
      </c>
      <c r="M1155" s="13">
        <f>지수산정주식수!M1155*'유통주식비율(보통주)'!M1155/100</f>
        <v>0</v>
      </c>
      <c r="N1155" s="13">
        <f>지수산정주식수!N1155*'유통주식비율(보통주)'!N1155/100</f>
        <v>0</v>
      </c>
      <c r="O1155" s="13">
        <f>지수산정주식수!O1155*'유통주식비율(보통주)'!O1155/100</f>
        <v>0</v>
      </c>
      <c r="P1155" s="13">
        <f>지수산정주식수!P1155*'유통주식비율(보통주)'!P1155/100</f>
        <v>0</v>
      </c>
      <c r="Q1155" s="13">
        <f>지수산정주식수!Q1155*'유통주식비율(보통주)'!Q1155/100</f>
        <v>0</v>
      </c>
      <c r="R1155" s="13">
        <f>지수산정주식수!R1155*'유통주식비율(보통주)'!R1155/100</f>
        <v>0</v>
      </c>
      <c r="S1155" s="13">
        <f>지수산정주식수!S1155*'유통주식비율(보통주)'!S1155/100</f>
        <v>0</v>
      </c>
      <c r="T1155" s="13">
        <f>지수산정주식수!T1155*'유통주식비율(보통주)'!T1155/100</f>
        <v>0</v>
      </c>
      <c r="U1155" s="13">
        <f>지수산정주식수!U1155*'유통주식비율(보통주)'!U1155/100</f>
        <v>0</v>
      </c>
      <c r="V1155" s="13">
        <f>지수산정주식수!V1155*'유통주식비율(보통주)'!V1155/100</f>
        <v>0</v>
      </c>
      <c r="W1155" s="13">
        <f>지수산정주식수!W1155*'유통주식비율(보통주)'!W1155/100</f>
        <v>0</v>
      </c>
      <c r="X1155" s="13">
        <f>지수산정주식수!X1155*'유통주식비율(보통주)'!X1155/100</f>
        <v>0</v>
      </c>
      <c r="Y1155" s="13">
        <f>지수산정주식수!Y1155*'유통주식비율(보통주)'!Y1155/100</f>
        <v>0</v>
      </c>
      <c r="Z1155" s="13">
        <f>지수산정주식수!Z1155*'유통주식비율(보통주)'!Z1155/100</f>
        <v>0</v>
      </c>
      <c r="AA1155" s="13">
        <f>지수산정주식수!AA1155*'유통주식비율(보통주)'!AA1155/100</f>
        <v>0</v>
      </c>
      <c r="AB1155" s="13">
        <f>지수산정주식수!AB1155*'유통주식비율(보통주)'!AB1155/100</f>
        <v>0</v>
      </c>
      <c r="AC1155" s="13">
        <f>지수산정주식수!AC1155*'유통주식비율(보통주)'!AC1155/100</f>
        <v>0</v>
      </c>
      <c r="AD1155" s="13">
        <f>지수산정주식수!AD1155*'유통주식비율(보통주)'!AD1155/100</f>
        <v>0</v>
      </c>
      <c r="AE1155" s="13">
        <f>지수산정주식수!AE1155*'유통주식비율(보통주)'!AE1155/100</f>
        <v>0</v>
      </c>
      <c r="AF1155" s="13">
        <f>지수산정주식수!AF1155*'유통주식비율(보통주)'!AF1155/100</f>
        <v>0</v>
      </c>
      <c r="AG1155" s="13">
        <f>지수산정주식수!AG1155*'유통주식비율(보통주)'!AG1155/100</f>
        <v>0</v>
      </c>
      <c r="AH1155" s="13">
        <f>지수산정주식수!AH1155*'유통주식비율(보통주)'!AH1155/100</f>
        <v>0</v>
      </c>
      <c r="AI1155" s="13">
        <f>지수산정주식수!AI1155*'유통주식비율(보통주)'!AI1155/100</f>
        <v>0</v>
      </c>
      <c r="AJ1155" s="13">
        <f>지수산정주식수!AJ1155*'유통주식비율(보통주)'!AJ1155/100</f>
        <v>0</v>
      </c>
      <c r="AK1155" s="13">
        <f>지수산정주식수!AK1155*'유통주식비율(보통주)'!AK1155/100</f>
        <v>0</v>
      </c>
      <c r="AL1155" s="13">
        <f>지수산정주식수!AL1155*'유통주식비율(보통주)'!AL1155/100</f>
        <v>0</v>
      </c>
      <c r="AM1155" s="13">
        <f>지수산정주식수!AM1155*'유통주식비율(보통주)'!AM1155/100</f>
        <v>0</v>
      </c>
      <c r="AN1155" s="13">
        <f>지수산정주식수!AN1155*'유통주식비율(보통주)'!AN1155/100</f>
        <v>0</v>
      </c>
      <c r="AO1155" s="13">
        <f>지수산정주식수!AO1155*'유통주식비율(보통주)'!AO1155/100</f>
        <v>0</v>
      </c>
      <c r="AP1155" s="13">
        <f>지수산정주식수!AP1155*'유통주식비율(보통주)'!AP1155/100</f>
        <v>0</v>
      </c>
      <c r="AQ1155" s="13">
        <f>지수산정주식수!AQ1155*'유통주식비율(보통주)'!AQ1155/100</f>
        <v>0</v>
      </c>
      <c r="AR1155" s="13">
        <f>지수산정주식수!AR1155*'유통주식비율(보통주)'!AR1155/100</f>
        <v>0</v>
      </c>
      <c r="AS1155" s="13">
        <f>지수산정주식수!AS1155*'유통주식비율(보통주)'!AS1155/100</f>
        <v>0</v>
      </c>
      <c r="AT1155" s="13">
        <f>지수산정주식수!AT1155*'유통주식비율(보통주)'!AT1155/100</f>
        <v>0</v>
      </c>
      <c r="AU1155" s="13">
        <f>지수산정주식수!AU1155*'유통주식비율(보통주)'!AU1155/100</f>
        <v>0</v>
      </c>
      <c r="AV1155" s="13">
        <f>지수산정주식수!AV1155*'유통주식비율(보통주)'!AV1155/100</f>
        <v>0</v>
      </c>
      <c r="AW1155" s="13">
        <f>지수산정주식수!AW1155*'유통주식비율(보통주)'!AW1155/100</f>
        <v>0</v>
      </c>
      <c r="AX1155" s="13">
        <f>지수산정주식수!AX1155*'유통주식비율(보통주)'!AX1155/100</f>
        <v>0</v>
      </c>
      <c r="AY1155" s="13">
        <f>지수산정주식수!AY1155*'유통주식비율(보통주)'!AY1155/100</f>
        <v>0</v>
      </c>
      <c r="AZ1155" s="13">
        <f>지수산정주식수!AZ1155*'유통주식비율(보통주)'!AZ1155/100</f>
        <v>0</v>
      </c>
      <c r="BA1155" s="13">
        <f>지수산정주식수!BA1155*'유통주식비율(보통주)'!BA1155/100</f>
        <v>0</v>
      </c>
      <c r="BB1155" s="13">
        <f>지수산정주식수!BB1155*'유통주식비율(보통주)'!BB1155/100</f>
        <v>0</v>
      </c>
      <c r="BC1155" s="13">
        <f>지수산정주식수!BC1155*'유통주식비율(보통주)'!BC1155/100</f>
        <v>0</v>
      </c>
      <c r="BD1155" s="13">
        <f>지수산정주식수!BD1155*'유통주식비율(보통주)'!BD1155/100</f>
        <v>0</v>
      </c>
      <c r="BE1155" s="13">
        <f>지수산정주식수!BE1155*'유통주식비율(보통주)'!BE1155/100</f>
        <v>0</v>
      </c>
      <c r="BF1155" s="13">
        <f>지수산정주식수!BF1155*'유통주식비율(보통주)'!BF1155/100</f>
        <v>0</v>
      </c>
      <c r="BG1155" s="13">
        <f>지수산정주식수!BG1155*'유통주식비율(보통주)'!BG1155/100</f>
        <v>0</v>
      </c>
      <c r="BH1155" s="13">
        <f>지수산정주식수!BH1155*'유통주식비율(보통주)'!BH1155/100</f>
        <v>0</v>
      </c>
      <c r="BI1155" s="13">
        <f>지수산정주식수!BI1155*'유통주식비율(보통주)'!BI1155/100</f>
        <v>0</v>
      </c>
      <c r="BJ1155" s="13">
        <f>지수산정주식수!BJ1155*'유통주식비율(보통주)'!BJ1155/100</f>
        <v>0</v>
      </c>
      <c r="BK1155" s="13">
        <f>지수산정주식수!BK1155*'유통주식비율(보통주)'!BK1155/100</f>
        <v>2126257.21</v>
      </c>
      <c r="BL1155" s="13">
        <f>지수산정주식수!BL1155*'유통주식비율(보통주)'!BL1155/100</f>
        <v>2126257.21</v>
      </c>
      <c r="BM1155" s="13">
        <f>지수산정주식수!BM1155*'유통주식비율(보통주)'!BM1155/100</f>
        <v>4259502.9400000004</v>
      </c>
      <c r="BN1155" s="13">
        <f>지수산정주식수!BN1155*'유통주식비율(보통주)'!BN1155/100</f>
        <v>4156422.27</v>
      </c>
      <c r="BO1155" s="13">
        <f>지수산정주식수!BO1155*'유통주식비율(보통주)'!BO1155/100</f>
        <v>3948513.8</v>
      </c>
      <c r="BP1155" s="13">
        <f>지수산정주식수!BP1155*'유통주식비율(보통주)'!BP1155/100</f>
        <v>3948513.8</v>
      </c>
    </row>
    <row r="1156" spans="1:68" x14ac:dyDescent="0.4">
      <c r="A1156" s="10" t="s">
        <v>2301</v>
      </c>
      <c r="B1156" s="4" t="s">
        <v>3467</v>
      </c>
      <c r="C1156" s="10">
        <v>12</v>
      </c>
      <c r="D1156" s="13">
        <f>지수산정주식수!D1156*'유통주식비율(보통주)'!D1156/100</f>
        <v>0</v>
      </c>
      <c r="E1156" s="13">
        <f>지수산정주식수!E1156*'유통주식비율(보통주)'!E1156/100</f>
        <v>0</v>
      </c>
      <c r="F1156" s="13">
        <f>지수산정주식수!F1156*'유통주식비율(보통주)'!F1156/100</f>
        <v>0</v>
      </c>
      <c r="G1156" s="13">
        <f>지수산정주식수!G1156*'유통주식비율(보통주)'!G1156/100</f>
        <v>0</v>
      </c>
      <c r="H1156" s="13">
        <f>지수산정주식수!H1156*'유통주식비율(보통주)'!H1156/100</f>
        <v>0</v>
      </c>
      <c r="I1156" s="13">
        <f>지수산정주식수!I1156*'유통주식비율(보통주)'!I1156/100</f>
        <v>0</v>
      </c>
      <c r="J1156" s="13">
        <f>지수산정주식수!J1156*'유통주식비율(보통주)'!J1156/100</f>
        <v>0</v>
      </c>
      <c r="K1156" s="13">
        <f>지수산정주식수!K1156*'유통주식비율(보통주)'!K1156/100</f>
        <v>0</v>
      </c>
      <c r="L1156" s="13">
        <f>지수산정주식수!L1156*'유통주식비율(보통주)'!L1156/100</f>
        <v>0</v>
      </c>
      <c r="M1156" s="13">
        <f>지수산정주식수!M1156*'유통주식비율(보통주)'!M1156/100</f>
        <v>0</v>
      </c>
      <c r="N1156" s="13">
        <f>지수산정주식수!N1156*'유통주식비율(보통주)'!N1156/100</f>
        <v>0</v>
      </c>
      <c r="O1156" s="13">
        <f>지수산정주식수!O1156*'유통주식비율(보통주)'!O1156/100</f>
        <v>0</v>
      </c>
      <c r="P1156" s="13">
        <f>지수산정주식수!P1156*'유통주식비율(보통주)'!P1156/100</f>
        <v>0</v>
      </c>
      <c r="Q1156" s="13">
        <f>지수산정주식수!Q1156*'유통주식비율(보통주)'!Q1156/100</f>
        <v>0</v>
      </c>
      <c r="R1156" s="13">
        <f>지수산정주식수!R1156*'유통주식비율(보통주)'!R1156/100</f>
        <v>0</v>
      </c>
      <c r="S1156" s="13">
        <f>지수산정주식수!S1156*'유통주식비율(보통주)'!S1156/100</f>
        <v>0</v>
      </c>
      <c r="T1156" s="13">
        <f>지수산정주식수!T1156*'유통주식비율(보통주)'!T1156/100</f>
        <v>0</v>
      </c>
      <c r="U1156" s="13">
        <f>지수산정주식수!U1156*'유통주식비율(보통주)'!U1156/100</f>
        <v>0</v>
      </c>
      <c r="V1156" s="13">
        <f>지수산정주식수!V1156*'유통주식비율(보통주)'!V1156/100</f>
        <v>0</v>
      </c>
      <c r="W1156" s="13">
        <f>지수산정주식수!W1156*'유통주식비율(보통주)'!W1156/100</f>
        <v>0</v>
      </c>
      <c r="X1156" s="13">
        <f>지수산정주식수!X1156*'유통주식비율(보통주)'!X1156/100</f>
        <v>0</v>
      </c>
      <c r="Y1156" s="13">
        <f>지수산정주식수!Y1156*'유통주식비율(보통주)'!Y1156/100</f>
        <v>0</v>
      </c>
      <c r="Z1156" s="13">
        <f>지수산정주식수!Z1156*'유통주식비율(보통주)'!Z1156/100</f>
        <v>0</v>
      </c>
      <c r="AA1156" s="13">
        <f>지수산정주식수!AA1156*'유통주식비율(보통주)'!AA1156/100</f>
        <v>0</v>
      </c>
      <c r="AB1156" s="13">
        <f>지수산정주식수!AB1156*'유통주식비율(보통주)'!AB1156/100</f>
        <v>0</v>
      </c>
      <c r="AC1156" s="13">
        <f>지수산정주식수!AC1156*'유통주식비율(보통주)'!AC1156/100</f>
        <v>0</v>
      </c>
      <c r="AD1156" s="13">
        <f>지수산정주식수!AD1156*'유통주식비율(보통주)'!AD1156/100</f>
        <v>0</v>
      </c>
      <c r="AE1156" s="13">
        <f>지수산정주식수!AE1156*'유통주식비율(보통주)'!AE1156/100</f>
        <v>0</v>
      </c>
      <c r="AF1156" s="13">
        <f>지수산정주식수!AF1156*'유통주식비율(보통주)'!AF1156/100</f>
        <v>0</v>
      </c>
      <c r="AG1156" s="13">
        <f>지수산정주식수!AG1156*'유통주식비율(보통주)'!AG1156/100</f>
        <v>0</v>
      </c>
      <c r="AH1156" s="13">
        <f>지수산정주식수!AH1156*'유통주식비율(보통주)'!AH1156/100</f>
        <v>0</v>
      </c>
      <c r="AI1156" s="13">
        <f>지수산정주식수!AI1156*'유통주식비율(보통주)'!AI1156/100</f>
        <v>0</v>
      </c>
      <c r="AJ1156" s="13">
        <f>지수산정주식수!AJ1156*'유통주식비율(보통주)'!AJ1156/100</f>
        <v>0</v>
      </c>
      <c r="AK1156" s="13">
        <f>지수산정주식수!AK1156*'유통주식비율(보통주)'!AK1156/100</f>
        <v>0</v>
      </c>
      <c r="AL1156" s="13">
        <f>지수산정주식수!AL1156*'유통주식비율(보통주)'!AL1156/100</f>
        <v>0</v>
      </c>
      <c r="AM1156" s="13">
        <f>지수산정주식수!AM1156*'유통주식비율(보통주)'!AM1156/100</f>
        <v>0</v>
      </c>
      <c r="AN1156" s="13">
        <f>지수산정주식수!AN1156*'유통주식비율(보통주)'!AN1156/100</f>
        <v>0</v>
      </c>
      <c r="AO1156" s="13">
        <f>지수산정주식수!AO1156*'유통주식비율(보통주)'!AO1156/100</f>
        <v>0</v>
      </c>
      <c r="AP1156" s="13">
        <f>지수산정주식수!AP1156*'유통주식비율(보통주)'!AP1156/100</f>
        <v>0</v>
      </c>
      <c r="AQ1156" s="13">
        <f>지수산정주식수!AQ1156*'유통주식비율(보통주)'!AQ1156/100</f>
        <v>0</v>
      </c>
      <c r="AR1156" s="13">
        <f>지수산정주식수!AR1156*'유통주식비율(보통주)'!AR1156/100</f>
        <v>0</v>
      </c>
      <c r="AS1156" s="13">
        <f>지수산정주식수!AS1156*'유통주식비율(보통주)'!AS1156/100</f>
        <v>0</v>
      </c>
      <c r="AT1156" s="13">
        <f>지수산정주식수!AT1156*'유통주식비율(보통주)'!AT1156/100</f>
        <v>0</v>
      </c>
      <c r="AU1156" s="13">
        <f>지수산정주식수!AU1156*'유통주식비율(보통주)'!AU1156/100</f>
        <v>0</v>
      </c>
      <c r="AV1156" s="13">
        <f>지수산정주식수!AV1156*'유통주식비율(보통주)'!AV1156/100</f>
        <v>0</v>
      </c>
      <c r="AW1156" s="13">
        <f>지수산정주식수!AW1156*'유통주식비율(보통주)'!AW1156/100</f>
        <v>0</v>
      </c>
      <c r="AX1156" s="13">
        <f>지수산정주식수!AX1156*'유통주식비율(보통주)'!AX1156/100</f>
        <v>0</v>
      </c>
      <c r="AY1156" s="13">
        <f>지수산정주식수!AY1156*'유통주식비율(보통주)'!AY1156/100</f>
        <v>0</v>
      </c>
      <c r="AZ1156" s="13">
        <f>지수산정주식수!AZ1156*'유통주식비율(보통주)'!AZ1156/100</f>
        <v>0</v>
      </c>
      <c r="BA1156" s="13">
        <f>지수산정주식수!BA1156*'유통주식비율(보통주)'!BA1156/100</f>
        <v>0</v>
      </c>
      <c r="BB1156" s="13">
        <f>지수산정주식수!BB1156*'유통주식비율(보통주)'!BB1156/100</f>
        <v>0</v>
      </c>
      <c r="BC1156" s="13">
        <f>지수산정주식수!BC1156*'유통주식비율(보통주)'!BC1156/100</f>
        <v>0</v>
      </c>
      <c r="BD1156" s="13">
        <f>지수산정주식수!BD1156*'유통주식비율(보통주)'!BD1156/100</f>
        <v>0</v>
      </c>
      <c r="BE1156" s="13">
        <f>지수산정주식수!BE1156*'유통주식비율(보통주)'!BE1156/100</f>
        <v>0</v>
      </c>
      <c r="BF1156" s="13">
        <f>지수산정주식수!BF1156*'유통주식비율(보통주)'!BF1156/100</f>
        <v>0</v>
      </c>
      <c r="BG1156" s="13">
        <f>지수산정주식수!BG1156*'유통주식비율(보통주)'!BG1156/100</f>
        <v>0</v>
      </c>
      <c r="BH1156" s="13">
        <f>지수산정주식수!BH1156*'유통주식비율(보통주)'!BH1156/100</f>
        <v>0</v>
      </c>
      <c r="BI1156" s="13">
        <f>지수산정주식수!BI1156*'유통주식비율(보통주)'!BI1156/100</f>
        <v>0</v>
      </c>
      <c r="BJ1156" s="13">
        <f>지수산정주식수!BJ1156*'유통주식비율(보통주)'!BJ1156/100</f>
        <v>0</v>
      </c>
      <c r="BK1156" s="13">
        <f>지수산정주식수!BK1156*'유통주식비율(보통주)'!BK1156/100</f>
        <v>4397523.9551999997</v>
      </c>
      <c r="BL1156" s="13">
        <f>지수산정주식수!BL1156*'유통주식비율(보통주)'!BL1156/100</f>
        <v>5317618.4748</v>
      </c>
      <c r="BM1156" s="13">
        <f>지수산정주식수!BM1156*'유통주식비율(보통주)'!BM1156/100</f>
        <v>5124680.7516000001</v>
      </c>
      <c r="BN1156" s="13">
        <f>지수산정주식수!BN1156*'유통주식비율(보통주)'!BN1156/100</f>
        <v>5124680.7516000001</v>
      </c>
      <c r="BO1156" s="13">
        <f>지수산정주식수!BO1156*'유통주식비율(보통주)'!BO1156/100</f>
        <v>5124680.7516000001</v>
      </c>
      <c r="BP1156" s="13">
        <f>지수산정주식수!BP1156*'유통주식비율(보통주)'!BP1156/100</f>
        <v>5124680.7516000001</v>
      </c>
    </row>
    <row r="1157" spans="1:68" x14ac:dyDescent="0.4">
      <c r="A1157" s="10" t="s">
        <v>2303</v>
      </c>
      <c r="B1157" s="4" t="s">
        <v>3468</v>
      </c>
      <c r="C1157" s="10">
        <v>12</v>
      </c>
      <c r="D1157" s="13">
        <f>지수산정주식수!D1157*'유통주식비율(보통주)'!D1157/100</f>
        <v>0</v>
      </c>
      <c r="E1157" s="13">
        <f>지수산정주식수!E1157*'유통주식비율(보통주)'!E1157/100</f>
        <v>0</v>
      </c>
      <c r="F1157" s="13">
        <f>지수산정주식수!F1157*'유통주식비율(보통주)'!F1157/100</f>
        <v>0</v>
      </c>
      <c r="G1157" s="13">
        <f>지수산정주식수!G1157*'유통주식비율(보통주)'!G1157/100</f>
        <v>0</v>
      </c>
      <c r="H1157" s="13">
        <f>지수산정주식수!H1157*'유통주식비율(보통주)'!H1157/100</f>
        <v>0</v>
      </c>
      <c r="I1157" s="13">
        <f>지수산정주식수!I1157*'유통주식비율(보통주)'!I1157/100</f>
        <v>0</v>
      </c>
      <c r="J1157" s="13">
        <f>지수산정주식수!J1157*'유통주식비율(보통주)'!J1157/100</f>
        <v>0</v>
      </c>
      <c r="K1157" s="13">
        <f>지수산정주식수!K1157*'유통주식비율(보통주)'!K1157/100</f>
        <v>0</v>
      </c>
      <c r="L1157" s="13">
        <f>지수산정주식수!L1157*'유통주식비율(보통주)'!L1157/100</f>
        <v>0</v>
      </c>
      <c r="M1157" s="13">
        <f>지수산정주식수!M1157*'유통주식비율(보통주)'!M1157/100</f>
        <v>0</v>
      </c>
      <c r="N1157" s="13">
        <f>지수산정주식수!N1157*'유통주식비율(보통주)'!N1157/100</f>
        <v>0</v>
      </c>
      <c r="O1157" s="13">
        <f>지수산정주식수!O1157*'유통주식비율(보통주)'!O1157/100</f>
        <v>0</v>
      </c>
      <c r="P1157" s="13">
        <f>지수산정주식수!P1157*'유통주식비율(보통주)'!P1157/100</f>
        <v>0</v>
      </c>
      <c r="Q1157" s="13">
        <f>지수산정주식수!Q1157*'유통주식비율(보통주)'!Q1157/100</f>
        <v>0</v>
      </c>
      <c r="R1157" s="13">
        <f>지수산정주식수!R1157*'유통주식비율(보통주)'!R1157/100</f>
        <v>0</v>
      </c>
      <c r="S1157" s="13">
        <f>지수산정주식수!S1157*'유통주식비율(보통주)'!S1157/100</f>
        <v>0</v>
      </c>
      <c r="T1157" s="13">
        <f>지수산정주식수!T1157*'유통주식비율(보통주)'!T1157/100</f>
        <v>0</v>
      </c>
      <c r="U1157" s="13">
        <f>지수산정주식수!U1157*'유통주식비율(보통주)'!U1157/100</f>
        <v>0</v>
      </c>
      <c r="V1157" s="13">
        <f>지수산정주식수!V1157*'유통주식비율(보통주)'!V1157/100</f>
        <v>0</v>
      </c>
      <c r="W1157" s="13">
        <f>지수산정주식수!W1157*'유통주식비율(보통주)'!W1157/100</f>
        <v>0</v>
      </c>
      <c r="X1157" s="13">
        <f>지수산정주식수!X1157*'유통주식비율(보통주)'!X1157/100</f>
        <v>0</v>
      </c>
      <c r="Y1157" s="13">
        <f>지수산정주식수!Y1157*'유통주식비율(보통주)'!Y1157/100</f>
        <v>0</v>
      </c>
      <c r="Z1157" s="13">
        <f>지수산정주식수!Z1157*'유통주식비율(보통주)'!Z1157/100</f>
        <v>0</v>
      </c>
      <c r="AA1157" s="13">
        <f>지수산정주식수!AA1157*'유통주식비율(보통주)'!AA1157/100</f>
        <v>0</v>
      </c>
      <c r="AB1157" s="13">
        <f>지수산정주식수!AB1157*'유통주식비율(보통주)'!AB1157/100</f>
        <v>0</v>
      </c>
      <c r="AC1157" s="13">
        <f>지수산정주식수!AC1157*'유통주식비율(보통주)'!AC1157/100</f>
        <v>0</v>
      </c>
      <c r="AD1157" s="13">
        <f>지수산정주식수!AD1157*'유통주식비율(보통주)'!AD1157/100</f>
        <v>0</v>
      </c>
      <c r="AE1157" s="13">
        <f>지수산정주식수!AE1157*'유통주식비율(보통주)'!AE1157/100</f>
        <v>0</v>
      </c>
      <c r="AF1157" s="13">
        <f>지수산정주식수!AF1157*'유통주식비율(보통주)'!AF1157/100</f>
        <v>0</v>
      </c>
      <c r="AG1157" s="13">
        <f>지수산정주식수!AG1157*'유통주식비율(보통주)'!AG1157/100</f>
        <v>0</v>
      </c>
      <c r="AH1157" s="13">
        <f>지수산정주식수!AH1157*'유통주식비율(보통주)'!AH1157/100</f>
        <v>0</v>
      </c>
      <c r="AI1157" s="13">
        <f>지수산정주식수!AI1157*'유통주식비율(보통주)'!AI1157/100</f>
        <v>0</v>
      </c>
      <c r="AJ1157" s="13">
        <f>지수산정주식수!AJ1157*'유통주식비율(보통주)'!AJ1157/100</f>
        <v>0</v>
      </c>
      <c r="AK1157" s="13">
        <f>지수산정주식수!AK1157*'유통주식비율(보통주)'!AK1157/100</f>
        <v>0</v>
      </c>
      <c r="AL1157" s="13">
        <f>지수산정주식수!AL1157*'유통주식비율(보통주)'!AL1157/100</f>
        <v>0</v>
      </c>
      <c r="AM1157" s="13">
        <f>지수산정주식수!AM1157*'유통주식비율(보통주)'!AM1157/100</f>
        <v>0</v>
      </c>
      <c r="AN1157" s="13">
        <f>지수산정주식수!AN1157*'유통주식비율(보통주)'!AN1157/100</f>
        <v>0</v>
      </c>
      <c r="AO1157" s="13">
        <f>지수산정주식수!AO1157*'유통주식비율(보통주)'!AO1157/100</f>
        <v>0</v>
      </c>
      <c r="AP1157" s="13">
        <f>지수산정주식수!AP1157*'유통주식비율(보통주)'!AP1157/100</f>
        <v>0</v>
      </c>
      <c r="AQ1157" s="13">
        <f>지수산정주식수!AQ1157*'유통주식비율(보통주)'!AQ1157/100</f>
        <v>0</v>
      </c>
      <c r="AR1157" s="13">
        <f>지수산정주식수!AR1157*'유통주식비율(보통주)'!AR1157/100</f>
        <v>0</v>
      </c>
      <c r="AS1157" s="13">
        <f>지수산정주식수!AS1157*'유통주식비율(보통주)'!AS1157/100</f>
        <v>0</v>
      </c>
      <c r="AT1157" s="13">
        <f>지수산정주식수!AT1157*'유통주식비율(보통주)'!AT1157/100</f>
        <v>0</v>
      </c>
      <c r="AU1157" s="13">
        <f>지수산정주식수!AU1157*'유통주식비율(보통주)'!AU1157/100</f>
        <v>0</v>
      </c>
      <c r="AV1157" s="13">
        <f>지수산정주식수!AV1157*'유통주식비율(보통주)'!AV1157/100</f>
        <v>0</v>
      </c>
      <c r="AW1157" s="13">
        <f>지수산정주식수!AW1157*'유통주식비율(보통주)'!AW1157/100</f>
        <v>0</v>
      </c>
      <c r="AX1157" s="13">
        <f>지수산정주식수!AX1157*'유통주식비율(보통주)'!AX1157/100</f>
        <v>0</v>
      </c>
      <c r="AY1157" s="13">
        <f>지수산정주식수!AY1157*'유통주식비율(보통주)'!AY1157/100</f>
        <v>0</v>
      </c>
      <c r="AZ1157" s="13">
        <f>지수산정주식수!AZ1157*'유통주식비율(보통주)'!AZ1157/100</f>
        <v>0</v>
      </c>
      <c r="BA1157" s="13">
        <f>지수산정주식수!BA1157*'유통주식비율(보통주)'!BA1157/100</f>
        <v>0</v>
      </c>
      <c r="BB1157" s="13">
        <f>지수산정주식수!BB1157*'유통주식비율(보통주)'!BB1157/100</f>
        <v>0</v>
      </c>
      <c r="BC1157" s="13">
        <f>지수산정주식수!BC1157*'유통주식비율(보통주)'!BC1157/100</f>
        <v>0</v>
      </c>
      <c r="BD1157" s="13">
        <f>지수산정주식수!BD1157*'유통주식비율(보통주)'!BD1157/100</f>
        <v>0</v>
      </c>
      <c r="BE1157" s="13">
        <f>지수산정주식수!BE1157*'유통주식비율(보통주)'!BE1157/100</f>
        <v>0</v>
      </c>
      <c r="BF1157" s="13">
        <f>지수산정주식수!BF1157*'유통주식비율(보통주)'!BF1157/100</f>
        <v>0</v>
      </c>
      <c r="BG1157" s="13">
        <f>지수산정주식수!BG1157*'유통주식비율(보통주)'!BG1157/100</f>
        <v>0</v>
      </c>
      <c r="BH1157" s="13">
        <f>지수산정주식수!BH1157*'유통주식비율(보통주)'!BH1157/100</f>
        <v>0</v>
      </c>
      <c r="BI1157" s="13">
        <f>지수산정주식수!BI1157*'유통주식비율(보통주)'!BI1157/100</f>
        <v>0</v>
      </c>
      <c r="BJ1157" s="13">
        <f>지수산정주식수!BJ1157*'유통주식비율(보통주)'!BJ1157/100</f>
        <v>0</v>
      </c>
      <c r="BK1157" s="13">
        <f>지수산정주식수!BK1157*'유통주식비율(보통주)'!BK1157/100</f>
        <v>0</v>
      </c>
      <c r="BL1157" s="13">
        <f>지수산정주식수!BL1157*'유통주식비율(보통주)'!BL1157/100</f>
        <v>0</v>
      </c>
      <c r="BM1157" s="13">
        <f>지수산정주식수!BM1157*'유통주식비율(보통주)'!BM1157/100</f>
        <v>0</v>
      </c>
      <c r="BN1157" s="13">
        <f>지수산정주식수!BN1157*'유통주식비율(보통주)'!BN1157/100</f>
        <v>10195022.2191</v>
      </c>
      <c r="BO1157" s="13">
        <f>지수산정주식수!BO1157*'유통주식비율(보통주)'!BO1157/100</f>
        <v>10195022.2191</v>
      </c>
      <c r="BP1157" s="13">
        <f>지수산정주식수!BP1157*'유통주식비율(보통주)'!BP1157/100</f>
        <v>10198084.706999999</v>
      </c>
    </row>
    <row r="1158" spans="1:68" x14ac:dyDescent="0.4">
      <c r="A1158" s="10" t="s">
        <v>2305</v>
      </c>
      <c r="B1158" s="4" t="s">
        <v>3469</v>
      </c>
      <c r="C1158" s="10">
        <v>12</v>
      </c>
      <c r="D1158" s="13">
        <f>지수산정주식수!D1158*'유통주식비율(보통주)'!D1158/100</f>
        <v>0</v>
      </c>
      <c r="E1158" s="13">
        <f>지수산정주식수!E1158*'유통주식비율(보통주)'!E1158/100</f>
        <v>0</v>
      </c>
      <c r="F1158" s="13">
        <f>지수산정주식수!F1158*'유통주식비율(보통주)'!F1158/100</f>
        <v>0</v>
      </c>
      <c r="G1158" s="13">
        <f>지수산정주식수!G1158*'유통주식비율(보통주)'!G1158/100</f>
        <v>0</v>
      </c>
      <c r="H1158" s="13">
        <f>지수산정주식수!H1158*'유통주식비율(보통주)'!H1158/100</f>
        <v>0</v>
      </c>
      <c r="I1158" s="13">
        <f>지수산정주식수!I1158*'유통주식비율(보통주)'!I1158/100</f>
        <v>0</v>
      </c>
      <c r="J1158" s="13">
        <f>지수산정주식수!J1158*'유통주식비율(보통주)'!J1158/100</f>
        <v>0</v>
      </c>
      <c r="K1158" s="13">
        <f>지수산정주식수!K1158*'유통주식비율(보통주)'!K1158/100</f>
        <v>0</v>
      </c>
      <c r="L1158" s="13">
        <f>지수산정주식수!L1158*'유통주식비율(보통주)'!L1158/100</f>
        <v>0</v>
      </c>
      <c r="M1158" s="13">
        <f>지수산정주식수!M1158*'유통주식비율(보통주)'!M1158/100</f>
        <v>0</v>
      </c>
      <c r="N1158" s="13">
        <f>지수산정주식수!N1158*'유통주식비율(보통주)'!N1158/100</f>
        <v>0</v>
      </c>
      <c r="O1158" s="13">
        <f>지수산정주식수!O1158*'유통주식비율(보통주)'!O1158/100</f>
        <v>0</v>
      </c>
      <c r="P1158" s="13">
        <f>지수산정주식수!P1158*'유통주식비율(보통주)'!P1158/100</f>
        <v>0</v>
      </c>
      <c r="Q1158" s="13">
        <f>지수산정주식수!Q1158*'유통주식비율(보통주)'!Q1158/100</f>
        <v>0</v>
      </c>
      <c r="R1158" s="13">
        <f>지수산정주식수!R1158*'유통주식비율(보통주)'!R1158/100</f>
        <v>0</v>
      </c>
      <c r="S1158" s="13">
        <f>지수산정주식수!S1158*'유통주식비율(보통주)'!S1158/100</f>
        <v>0</v>
      </c>
      <c r="T1158" s="13">
        <f>지수산정주식수!T1158*'유통주식비율(보통주)'!T1158/100</f>
        <v>0</v>
      </c>
      <c r="U1158" s="13">
        <f>지수산정주식수!U1158*'유통주식비율(보통주)'!U1158/100</f>
        <v>0</v>
      </c>
      <c r="V1158" s="13">
        <f>지수산정주식수!V1158*'유통주식비율(보통주)'!V1158/100</f>
        <v>0</v>
      </c>
      <c r="W1158" s="13">
        <f>지수산정주식수!W1158*'유통주식비율(보통주)'!W1158/100</f>
        <v>0</v>
      </c>
      <c r="X1158" s="13">
        <f>지수산정주식수!X1158*'유통주식비율(보통주)'!X1158/100</f>
        <v>0</v>
      </c>
      <c r="Y1158" s="13">
        <f>지수산정주식수!Y1158*'유통주식비율(보통주)'!Y1158/100</f>
        <v>0</v>
      </c>
      <c r="Z1158" s="13">
        <f>지수산정주식수!Z1158*'유통주식비율(보통주)'!Z1158/100</f>
        <v>0</v>
      </c>
      <c r="AA1158" s="13">
        <f>지수산정주식수!AA1158*'유통주식비율(보통주)'!AA1158/100</f>
        <v>0</v>
      </c>
      <c r="AB1158" s="13">
        <f>지수산정주식수!AB1158*'유통주식비율(보통주)'!AB1158/100</f>
        <v>0</v>
      </c>
      <c r="AC1158" s="13">
        <f>지수산정주식수!AC1158*'유통주식비율(보통주)'!AC1158/100</f>
        <v>0</v>
      </c>
      <c r="AD1158" s="13">
        <f>지수산정주식수!AD1158*'유통주식비율(보통주)'!AD1158/100</f>
        <v>0</v>
      </c>
      <c r="AE1158" s="13">
        <f>지수산정주식수!AE1158*'유통주식비율(보통주)'!AE1158/100</f>
        <v>0</v>
      </c>
      <c r="AF1158" s="13">
        <f>지수산정주식수!AF1158*'유통주식비율(보통주)'!AF1158/100</f>
        <v>0</v>
      </c>
      <c r="AG1158" s="13">
        <f>지수산정주식수!AG1158*'유통주식비율(보통주)'!AG1158/100</f>
        <v>0</v>
      </c>
      <c r="AH1158" s="13">
        <f>지수산정주식수!AH1158*'유통주식비율(보통주)'!AH1158/100</f>
        <v>0</v>
      </c>
      <c r="AI1158" s="13">
        <f>지수산정주식수!AI1158*'유통주식비율(보통주)'!AI1158/100</f>
        <v>0</v>
      </c>
      <c r="AJ1158" s="13">
        <f>지수산정주식수!AJ1158*'유통주식비율(보통주)'!AJ1158/100</f>
        <v>0</v>
      </c>
      <c r="AK1158" s="13">
        <f>지수산정주식수!AK1158*'유통주식비율(보통주)'!AK1158/100</f>
        <v>0</v>
      </c>
      <c r="AL1158" s="13">
        <f>지수산정주식수!AL1158*'유통주식비율(보통주)'!AL1158/100</f>
        <v>0</v>
      </c>
      <c r="AM1158" s="13">
        <f>지수산정주식수!AM1158*'유통주식비율(보통주)'!AM1158/100</f>
        <v>0</v>
      </c>
      <c r="AN1158" s="13">
        <f>지수산정주식수!AN1158*'유통주식비율(보통주)'!AN1158/100</f>
        <v>0</v>
      </c>
      <c r="AO1158" s="13">
        <f>지수산정주식수!AO1158*'유통주식비율(보통주)'!AO1158/100</f>
        <v>0</v>
      </c>
      <c r="AP1158" s="13">
        <f>지수산정주식수!AP1158*'유통주식비율(보통주)'!AP1158/100</f>
        <v>0</v>
      </c>
      <c r="AQ1158" s="13">
        <f>지수산정주식수!AQ1158*'유통주식비율(보통주)'!AQ1158/100</f>
        <v>0</v>
      </c>
      <c r="AR1158" s="13">
        <f>지수산정주식수!AR1158*'유통주식비율(보통주)'!AR1158/100</f>
        <v>0</v>
      </c>
      <c r="AS1158" s="13">
        <f>지수산정주식수!AS1158*'유통주식비율(보통주)'!AS1158/100</f>
        <v>0</v>
      </c>
      <c r="AT1158" s="13">
        <f>지수산정주식수!AT1158*'유통주식비율(보통주)'!AT1158/100</f>
        <v>0</v>
      </c>
      <c r="AU1158" s="13">
        <f>지수산정주식수!AU1158*'유통주식비율(보통주)'!AU1158/100</f>
        <v>0</v>
      </c>
      <c r="AV1158" s="13">
        <f>지수산정주식수!AV1158*'유통주식비율(보통주)'!AV1158/100</f>
        <v>0</v>
      </c>
      <c r="AW1158" s="13">
        <f>지수산정주식수!AW1158*'유통주식비율(보통주)'!AW1158/100</f>
        <v>0</v>
      </c>
      <c r="AX1158" s="13">
        <f>지수산정주식수!AX1158*'유통주식비율(보통주)'!AX1158/100</f>
        <v>0</v>
      </c>
      <c r="AY1158" s="13">
        <f>지수산정주식수!AY1158*'유통주식비율(보통주)'!AY1158/100</f>
        <v>0</v>
      </c>
      <c r="AZ1158" s="13">
        <f>지수산정주식수!AZ1158*'유통주식비율(보통주)'!AZ1158/100</f>
        <v>0</v>
      </c>
      <c r="BA1158" s="13">
        <f>지수산정주식수!BA1158*'유통주식비율(보통주)'!BA1158/100</f>
        <v>0</v>
      </c>
      <c r="BB1158" s="13">
        <f>지수산정주식수!BB1158*'유통주식비율(보통주)'!BB1158/100</f>
        <v>0</v>
      </c>
      <c r="BC1158" s="13">
        <f>지수산정주식수!BC1158*'유통주식비율(보통주)'!BC1158/100</f>
        <v>0</v>
      </c>
      <c r="BD1158" s="13">
        <f>지수산정주식수!BD1158*'유통주식비율(보통주)'!BD1158/100</f>
        <v>0</v>
      </c>
      <c r="BE1158" s="13">
        <f>지수산정주식수!BE1158*'유통주식비율(보통주)'!BE1158/100</f>
        <v>0</v>
      </c>
      <c r="BF1158" s="13">
        <f>지수산정주식수!BF1158*'유통주식비율(보통주)'!BF1158/100</f>
        <v>0</v>
      </c>
      <c r="BG1158" s="13">
        <f>지수산정주식수!BG1158*'유통주식비율(보통주)'!BG1158/100</f>
        <v>0</v>
      </c>
      <c r="BH1158" s="13">
        <f>지수산정주식수!BH1158*'유통주식비율(보통주)'!BH1158/100</f>
        <v>0</v>
      </c>
      <c r="BI1158" s="13">
        <f>지수산정주식수!BI1158*'유통주식비율(보통주)'!BI1158/100</f>
        <v>0</v>
      </c>
      <c r="BJ1158" s="13">
        <f>지수산정주식수!BJ1158*'유통주식비율(보통주)'!BJ1158/100</f>
        <v>0</v>
      </c>
      <c r="BK1158" s="13">
        <f>지수산정주식수!BK1158*'유통주식비율(보통주)'!BK1158/100</f>
        <v>0</v>
      </c>
      <c r="BL1158" s="13">
        <f>지수산정주식수!BL1158*'유통주식비율(보통주)'!BL1158/100</f>
        <v>0</v>
      </c>
      <c r="BM1158" s="13">
        <f>지수산정주식수!BM1158*'유통주식비율(보통주)'!BM1158/100</f>
        <v>0</v>
      </c>
      <c r="BN1158" s="13">
        <f>지수산정주식수!BN1158*'유통주식비율(보통주)'!BN1158/100</f>
        <v>0</v>
      </c>
      <c r="BO1158" s="13">
        <f>지수산정주식수!BO1158*'유통주식비율(보통주)'!BO1158/100</f>
        <v>3584943.0255999998</v>
      </c>
      <c r="BP1158" s="13">
        <f>지수산정주식수!BP1158*'유통주식비율(보통주)'!BP1158/100</f>
        <v>3584943.0255999998</v>
      </c>
    </row>
    <row r="1159" spans="1:68" x14ac:dyDescent="0.4">
      <c r="A1159" s="10" t="s">
        <v>2307</v>
      </c>
      <c r="B1159" s="4" t="s">
        <v>3470</v>
      </c>
      <c r="C1159" s="10">
        <v>12</v>
      </c>
      <c r="D1159" s="13">
        <f>지수산정주식수!D1159*'유통주식비율(보통주)'!D1159/100</f>
        <v>0</v>
      </c>
      <c r="E1159" s="13">
        <f>지수산정주식수!E1159*'유통주식비율(보통주)'!E1159/100</f>
        <v>0</v>
      </c>
      <c r="F1159" s="13">
        <f>지수산정주식수!F1159*'유통주식비율(보통주)'!F1159/100</f>
        <v>0</v>
      </c>
      <c r="G1159" s="13">
        <f>지수산정주식수!G1159*'유통주식비율(보통주)'!G1159/100</f>
        <v>0</v>
      </c>
      <c r="H1159" s="13">
        <f>지수산정주식수!H1159*'유통주식비율(보통주)'!H1159/100</f>
        <v>0</v>
      </c>
      <c r="I1159" s="13">
        <f>지수산정주식수!I1159*'유통주식비율(보통주)'!I1159/100</f>
        <v>0</v>
      </c>
      <c r="J1159" s="13">
        <f>지수산정주식수!J1159*'유통주식비율(보통주)'!J1159/100</f>
        <v>0</v>
      </c>
      <c r="K1159" s="13">
        <f>지수산정주식수!K1159*'유통주식비율(보통주)'!K1159/100</f>
        <v>0</v>
      </c>
      <c r="L1159" s="13">
        <f>지수산정주식수!L1159*'유통주식비율(보통주)'!L1159/100</f>
        <v>0</v>
      </c>
      <c r="M1159" s="13">
        <f>지수산정주식수!M1159*'유통주식비율(보통주)'!M1159/100</f>
        <v>0</v>
      </c>
      <c r="N1159" s="13">
        <f>지수산정주식수!N1159*'유통주식비율(보통주)'!N1159/100</f>
        <v>0</v>
      </c>
      <c r="O1159" s="13">
        <f>지수산정주식수!O1159*'유통주식비율(보통주)'!O1159/100</f>
        <v>0</v>
      </c>
      <c r="P1159" s="13">
        <f>지수산정주식수!P1159*'유통주식비율(보통주)'!P1159/100</f>
        <v>0</v>
      </c>
      <c r="Q1159" s="13">
        <f>지수산정주식수!Q1159*'유통주식비율(보통주)'!Q1159/100</f>
        <v>0</v>
      </c>
      <c r="R1159" s="13">
        <f>지수산정주식수!R1159*'유통주식비율(보통주)'!R1159/100</f>
        <v>0</v>
      </c>
      <c r="S1159" s="13">
        <f>지수산정주식수!S1159*'유통주식비율(보통주)'!S1159/100</f>
        <v>0</v>
      </c>
      <c r="T1159" s="13">
        <f>지수산정주식수!T1159*'유통주식비율(보통주)'!T1159/100</f>
        <v>0</v>
      </c>
      <c r="U1159" s="13">
        <f>지수산정주식수!U1159*'유통주식비율(보통주)'!U1159/100</f>
        <v>0</v>
      </c>
      <c r="V1159" s="13">
        <f>지수산정주식수!V1159*'유통주식비율(보통주)'!V1159/100</f>
        <v>0</v>
      </c>
      <c r="W1159" s="13">
        <f>지수산정주식수!W1159*'유통주식비율(보통주)'!W1159/100</f>
        <v>0</v>
      </c>
      <c r="X1159" s="13">
        <f>지수산정주식수!X1159*'유통주식비율(보통주)'!X1159/100</f>
        <v>0</v>
      </c>
      <c r="Y1159" s="13">
        <f>지수산정주식수!Y1159*'유통주식비율(보통주)'!Y1159/100</f>
        <v>0</v>
      </c>
      <c r="Z1159" s="13">
        <f>지수산정주식수!Z1159*'유통주식비율(보통주)'!Z1159/100</f>
        <v>0</v>
      </c>
      <c r="AA1159" s="13">
        <f>지수산정주식수!AA1159*'유통주식비율(보통주)'!AA1159/100</f>
        <v>0</v>
      </c>
      <c r="AB1159" s="13">
        <f>지수산정주식수!AB1159*'유통주식비율(보통주)'!AB1159/100</f>
        <v>0</v>
      </c>
      <c r="AC1159" s="13">
        <f>지수산정주식수!AC1159*'유통주식비율(보통주)'!AC1159/100</f>
        <v>0</v>
      </c>
      <c r="AD1159" s="13">
        <f>지수산정주식수!AD1159*'유통주식비율(보통주)'!AD1159/100</f>
        <v>0</v>
      </c>
      <c r="AE1159" s="13">
        <f>지수산정주식수!AE1159*'유통주식비율(보통주)'!AE1159/100</f>
        <v>0</v>
      </c>
      <c r="AF1159" s="13">
        <f>지수산정주식수!AF1159*'유통주식비율(보통주)'!AF1159/100</f>
        <v>0</v>
      </c>
      <c r="AG1159" s="13">
        <f>지수산정주식수!AG1159*'유통주식비율(보통주)'!AG1159/100</f>
        <v>0</v>
      </c>
      <c r="AH1159" s="13">
        <f>지수산정주식수!AH1159*'유통주식비율(보통주)'!AH1159/100</f>
        <v>0</v>
      </c>
      <c r="AI1159" s="13">
        <f>지수산정주식수!AI1159*'유통주식비율(보통주)'!AI1159/100</f>
        <v>0</v>
      </c>
      <c r="AJ1159" s="13">
        <f>지수산정주식수!AJ1159*'유통주식비율(보통주)'!AJ1159/100</f>
        <v>0</v>
      </c>
      <c r="AK1159" s="13">
        <f>지수산정주식수!AK1159*'유통주식비율(보통주)'!AK1159/100</f>
        <v>0</v>
      </c>
      <c r="AL1159" s="13">
        <f>지수산정주식수!AL1159*'유통주식비율(보통주)'!AL1159/100</f>
        <v>0</v>
      </c>
      <c r="AM1159" s="13">
        <f>지수산정주식수!AM1159*'유통주식비율(보통주)'!AM1159/100</f>
        <v>0</v>
      </c>
      <c r="AN1159" s="13">
        <f>지수산정주식수!AN1159*'유통주식비율(보통주)'!AN1159/100</f>
        <v>0</v>
      </c>
      <c r="AO1159" s="13">
        <f>지수산정주식수!AO1159*'유통주식비율(보통주)'!AO1159/100</f>
        <v>0</v>
      </c>
      <c r="AP1159" s="13">
        <f>지수산정주식수!AP1159*'유통주식비율(보통주)'!AP1159/100</f>
        <v>0</v>
      </c>
      <c r="AQ1159" s="13">
        <f>지수산정주식수!AQ1159*'유통주식비율(보통주)'!AQ1159/100</f>
        <v>0</v>
      </c>
      <c r="AR1159" s="13">
        <f>지수산정주식수!AR1159*'유통주식비율(보통주)'!AR1159/100</f>
        <v>0</v>
      </c>
      <c r="AS1159" s="13">
        <f>지수산정주식수!AS1159*'유통주식비율(보통주)'!AS1159/100</f>
        <v>0</v>
      </c>
      <c r="AT1159" s="13">
        <f>지수산정주식수!AT1159*'유통주식비율(보통주)'!AT1159/100</f>
        <v>0</v>
      </c>
      <c r="AU1159" s="13">
        <f>지수산정주식수!AU1159*'유통주식비율(보통주)'!AU1159/100</f>
        <v>0</v>
      </c>
      <c r="AV1159" s="13">
        <f>지수산정주식수!AV1159*'유통주식비율(보통주)'!AV1159/100</f>
        <v>0</v>
      </c>
      <c r="AW1159" s="13">
        <f>지수산정주식수!AW1159*'유통주식비율(보통주)'!AW1159/100</f>
        <v>0</v>
      </c>
      <c r="AX1159" s="13">
        <f>지수산정주식수!AX1159*'유통주식비율(보통주)'!AX1159/100</f>
        <v>0</v>
      </c>
      <c r="AY1159" s="13">
        <f>지수산정주식수!AY1159*'유통주식비율(보통주)'!AY1159/100</f>
        <v>0</v>
      </c>
      <c r="AZ1159" s="13">
        <f>지수산정주식수!AZ1159*'유통주식비율(보통주)'!AZ1159/100</f>
        <v>0</v>
      </c>
      <c r="BA1159" s="13">
        <f>지수산정주식수!BA1159*'유통주식비율(보통주)'!BA1159/100</f>
        <v>0</v>
      </c>
      <c r="BB1159" s="13">
        <f>지수산정주식수!BB1159*'유통주식비율(보통주)'!BB1159/100</f>
        <v>0</v>
      </c>
      <c r="BC1159" s="13">
        <f>지수산정주식수!BC1159*'유통주식비율(보통주)'!BC1159/100</f>
        <v>0</v>
      </c>
      <c r="BD1159" s="13">
        <f>지수산정주식수!BD1159*'유통주식비율(보통주)'!BD1159/100</f>
        <v>0</v>
      </c>
      <c r="BE1159" s="13">
        <f>지수산정주식수!BE1159*'유통주식비율(보통주)'!BE1159/100</f>
        <v>0</v>
      </c>
      <c r="BF1159" s="13">
        <f>지수산정주식수!BF1159*'유통주식비율(보통주)'!BF1159/100</f>
        <v>0</v>
      </c>
      <c r="BG1159" s="13">
        <f>지수산정주식수!BG1159*'유통주식비율(보통주)'!BG1159/100</f>
        <v>0</v>
      </c>
      <c r="BH1159" s="13">
        <f>지수산정주식수!BH1159*'유통주식비율(보통주)'!BH1159/100</f>
        <v>0</v>
      </c>
      <c r="BI1159" s="13">
        <f>지수산정주식수!BI1159*'유통주식비율(보통주)'!BI1159/100</f>
        <v>0</v>
      </c>
      <c r="BJ1159" s="13">
        <f>지수산정주식수!BJ1159*'유통주식비율(보통주)'!BJ1159/100</f>
        <v>0</v>
      </c>
      <c r="BK1159" s="13">
        <f>지수산정주식수!BK1159*'유통주식비율(보통주)'!BK1159/100</f>
        <v>0</v>
      </c>
      <c r="BL1159" s="13">
        <f>지수산정주식수!BL1159*'유통주식비율(보통주)'!BL1159/100</f>
        <v>0</v>
      </c>
      <c r="BM1159" s="13">
        <f>지수산정주식수!BM1159*'유통주식비율(보통주)'!BM1159/100</f>
        <v>0</v>
      </c>
      <c r="BN1159" s="13">
        <f>지수산정주식수!BN1159*'유통주식비율(보통주)'!BN1159/100</f>
        <v>0</v>
      </c>
      <c r="BO1159" s="13">
        <f>지수산정주식수!BO1159*'유통주식비율(보통주)'!BO1159/100</f>
        <v>30154949.132799998</v>
      </c>
      <c r="BP1159" s="13">
        <f>지수산정주식수!BP1159*'유통주식비율(보통주)'!BP1159/100</f>
        <v>30144924.216199998</v>
      </c>
    </row>
    <row r="1160" spans="1:68" x14ac:dyDescent="0.4">
      <c r="A1160" s="10" t="s">
        <v>2309</v>
      </c>
      <c r="B1160" s="4" t="s">
        <v>3471</v>
      </c>
      <c r="C1160" s="10">
        <v>12</v>
      </c>
      <c r="D1160" s="13">
        <f>지수산정주식수!D1160*'유통주식비율(보통주)'!D1160/100</f>
        <v>0</v>
      </c>
      <c r="E1160" s="13">
        <f>지수산정주식수!E1160*'유통주식비율(보통주)'!E1160/100</f>
        <v>0</v>
      </c>
      <c r="F1160" s="13">
        <f>지수산정주식수!F1160*'유통주식비율(보통주)'!F1160/100</f>
        <v>0</v>
      </c>
      <c r="G1160" s="13">
        <f>지수산정주식수!G1160*'유통주식비율(보통주)'!G1160/100</f>
        <v>0</v>
      </c>
      <c r="H1160" s="13">
        <f>지수산정주식수!H1160*'유통주식비율(보통주)'!H1160/100</f>
        <v>0</v>
      </c>
      <c r="I1160" s="13">
        <f>지수산정주식수!I1160*'유통주식비율(보통주)'!I1160/100</f>
        <v>0</v>
      </c>
      <c r="J1160" s="13">
        <f>지수산정주식수!J1160*'유통주식비율(보통주)'!J1160/100</f>
        <v>0</v>
      </c>
      <c r="K1160" s="13">
        <f>지수산정주식수!K1160*'유통주식비율(보통주)'!K1160/100</f>
        <v>0</v>
      </c>
      <c r="L1160" s="13">
        <f>지수산정주식수!L1160*'유통주식비율(보통주)'!L1160/100</f>
        <v>0</v>
      </c>
      <c r="M1160" s="13">
        <f>지수산정주식수!M1160*'유통주식비율(보통주)'!M1160/100</f>
        <v>0</v>
      </c>
      <c r="N1160" s="13">
        <f>지수산정주식수!N1160*'유통주식비율(보통주)'!N1160/100</f>
        <v>0</v>
      </c>
      <c r="O1160" s="13">
        <f>지수산정주식수!O1160*'유통주식비율(보통주)'!O1160/100</f>
        <v>0</v>
      </c>
      <c r="P1160" s="13">
        <f>지수산정주식수!P1160*'유통주식비율(보통주)'!P1160/100</f>
        <v>0</v>
      </c>
      <c r="Q1160" s="13">
        <f>지수산정주식수!Q1160*'유통주식비율(보통주)'!Q1160/100</f>
        <v>0</v>
      </c>
      <c r="R1160" s="13">
        <f>지수산정주식수!R1160*'유통주식비율(보통주)'!R1160/100</f>
        <v>0</v>
      </c>
      <c r="S1160" s="13">
        <f>지수산정주식수!S1160*'유통주식비율(보통주)'!S1160/100</f>
        <v>0</v>
      </c>
      <c r="T1160" s="13">
        <f>지수산정주식수!T1160*'유통주식비율(보통주)'!T1160/100</f>
        <v>0</v>
      </c>
      <c r="U1160" s="13">
        <f>지수산정주식수!U1160*'유통주식비율(보통주)'!U1160/100</f>
        <v>0</v>
      </c>
      <c r="V1160" s="13">
        <f>지수산정주식수!V1160*'유통주식비율(보통주)'!V1160/100</f>
        <v>0</v>
      </c>
      <c r="W1160" s="13">
        <f>지수산정주식수!W1160*'유통주식비율(보통주)'!W1160/100</f>
        <v>0</v>
      </c>
      <c r="X1160" s="13">
        <f>지수산정주식수!X1160*'유통주식비율(보통주)'!X1160/100</f>
        <v>0</v>
      </c>
      <c r="Y1160" s="13">
        <f>지수산정주식수!Y1160*'유통주식비율(보통주)'!Y1160/100</f>
        <v>0</v>
      </c>
      <c r="Z1160" s="13">
        <f>지수산정주식수!Z1160*'유통주식비율(보통주)'!Z1160/100</f>
        <v>0</v>
      </c>
      <c r="AA1160" s="13">
        <f>지수산정주식수!AA1160*'유통주식비율(보통주)'!AA1160/100</f>
        <v>0</v>
      </c>
      <c r="AB1160" s="13">
        <f>지수산정주식수!AB1160*'유통주식비율(보통주)'!AB1160/100</f>
        <v>0</v>
      </c>
      <c r="AC1160" s="13">
        <f>지수산정주식수!AC1160*'유통주식비율(보통주)'!AC1160/100</f>
        <v>0</v>
      </c>
      <c r="AD1160" s="13">
        <f>지수산정주식수!AD1160*'유통주식비율(보통주)'!AD1160/100</f>
        <v>0</v>
      </c>
      <c r="AE1160" s="13">
        <f>지수산정주식수!AE1160*'유통주식비율(보통주)'!AE1160/100</f>
        <v>0</v>
      </c>
      <c r="AF1160" s="13">
        <f>지수산정주식수!AF1160*'유통주식비율(보통주)'!AF1160/100</f>
        <v>0</v>
      </c>
      <c r="AG1160" s="13">
        <f>지수산정주식수!AG1160*'유통주식비율(보통주)'!AG1160/100</f>
        <v>0</v>
      </c>
      <c r="AH1160" s="13">
        <f>지수산정주식수!AH1160*'유통주식비율(보통주)'!AH1160/100</f>
        <v>0</v>
      </c>
      <c r="AI1160" s="13">
        <f>지수산정주식수!AI1160*'유통주식비율(보통주)'!AI1160/100</f>
        <v>0</v>
      </c>
      <c r="AJ1160" s="13">
        <f>지수산정주식수!AJ1160*'유통주식비율(보통주)'!AJ1160/100</f>
        <v>0</v>
      </c>
      <c r="AK1160" s="13">
        <f>지수산정주식수!AK1160*'유통주식비율(보통주)'!AK1160/100</f>
        <v>0</v>
      </c>
      <c r="AL1160" s="13">
        <f>지수산정주식수!AL1160*'유통주식비율(보통주)'!AL1160/100</f>
        <v>0</v>
      </c>
      <c r="AM1160" s="13">
        <f>지수산정주식수!AM1160*'유통주식비율(보통주)'!AM1160/100</f>
        <v>0</v>
      </c>
      <c r="AN1160" s="13">
        <f>지수산정주식수!AN1160*'유통주식비율(보통주)'!AN1160/100</f>
        <v>0</v>
      </c>
      <c r="AO1160" s="13">
        <f>지수산정주식수!AO1160*'유통주식비율(보통주)'!AO1160/100</f>
        <v>0</v>
      </c>
      <c r="AP1160" s="13">
        <f>지수산정주식수!AP1160*'유통주식비율(보통주)'!AP1160/100</f>
        <v>0</v>
      </c>
      <c r="AQ1160" s="13">
        <f>지수산정주식수!AQ1160*'유통주식비율(보통주)'!AQ1160/100</f>
        <v>0</v>
      </c>
      <c r="AR1160" s="13">
        <f>지수산정주식수!AR1160*'유통주식비율(보통주)'!AR1160/100</f>
        <v>0</v>
      </c>
      <c r="AS1160" s="13">
        <f>지수산정주식수!AS1160*'유통주식비율(보통주)'!AS1160/100</f>
        <v>0</v>
      </c>
      <c r="AT1160" s="13">
        <f>지수산정주식수!AT1160*'유통주식비율(보통주)'!AT1160/100</f>
        <v>0</v>
      </c>
      <c r="AU1160" s="13">
        <f>지수산정주식수!AU1160*'유통주식비율(보통주)'!AU1160/100</f>
        <v>0</v>
      </c>
      <c r="AV1160" s="13">
        <f>지수산정주식수!AV1160*'유통주식비율(보통주)'!AV1160/100</f>
        <v>0</v>
      </c>
      <c r="AW1160" s="13">
        <f>지수산정주식수!AW1160*'유통주식비율(보통주)'!AW1160/100</f>
        <v>0</v>
      </c>
      <c r="AX1160" s="13">
        <f>지수산정주식수!AX1160*'유통주식비율(보통주)'!AX1160/100</f>
        <v>0</v>
      </c>
      <c r="AY1160" s="13">
        <f>지수산정주식수!AY1160*'유통주식비율(보통주)'!AY1160/100</f>
        <v>0</v>
      </c>
      <c r="AZ1160" s="13">
        <f>지수산정주식수!AZ1160*'유통주식비율(보통주)'!AZ1160/100</f>
        <v>0</v>
      </c>
      <c r="BA1160" s="13">
        <f>지수산정주식수!BA1160*'유통주식비율(보통주)'!BA1160/100</f>
        <v>0</v>
      </c>
      <c r="BB1160" s="13">
        <f>지수산정주식수!BB1160*'유통주식비율(보통주)'!BB1160/100</f>
        <v>0</v>
      </c>
      <c r="BC1160" s="13">
        <f>지수산정주식수!BC1160*'유통주식비율(보통주)'!BC1160/100</f>
        <v>0</v>
      </c>
      <c r="BD1160" s="13">
        <f>지수산정주식수!BD1160*'유통주식비율(보통주)'!BD1160/100</f>
        <v>0</v>
      </c>
      <c r="BE1160" s="13">
        <f>지수산정주식수!BE1160*'유통주식비율(보통주)'!BE1160/100</f>
        <v>0</v>
      </c>
      <c r="BF1160" s="13">
        <f>지수산정주식수!BF1160*'유통주식비율(보통주)'!BF1160/100</f>
        <v>0</v>
      </c>
      <c r="BG1160" s="13">
        <f>지수산정주식수!BG1160*'유통주식비율(보통주)'!BG1160/100</f>
        <v>0</v>
      </c>
      <c r="BH1160" s="13">
        <f>지수산정주식수!BH1160*'유통주식비율(보통주)'!BH1160/100</f>
        <v>0</v>
      </c>
      <c r="BI1160" s="13">
        <f>지수산정주식수!BI1160*'유통주식비율(보통주)'!BI1160/100</f>
        <v>0</v>
      </c>
      <c r="BJ1160" s="13">
        <f>지수산정주식수!BJ1160*'유통주식비율(보통주)'!BJ1160/100</f>
        <v>0</v>
      </c>
      <c r="BK1160" s="13">
        <f>지수산정주식수!BK1160*'유통주식비율(보통주)'!BK1160/100</f>
        <v>0</v>
      </c>
      <c r="BL1160" s="13">
        <f>지수산정주식수!BL1160*'유통주식비율(보통주)'!BL1160/100</f>
        <v>0</v>
      </c>
      <c r="BM1160" s="13">
        <f>지수산정주식수!BM1160*'유통주식비율(보통주)'!BM1160/100</f>
        <v>0</v>
      </c>
      <c r="BN1160" s="13">
        <f>지수산정주식수!BN1160*'유통주식비율(보통주)'!BN1160/100</f>
        <v>0</v>
      </c>
      <c r="BO1160" s="13">
        <f>지수산정주식수!BO1160*'유통주식비율(보통주)'!BO1160/100</f>
        <v>7839171.3368999995</v>
      </c>
      <c r="BP1160" s="13">
        <f>지수산정주식수!BP1160*'유통주식비율(보통주)'!BP1160/100</f>
        <v>7839171.3368999995</v>
      </c>
    </row>
    <row r="1161" spans="1:68" x14ac:dyDescent="0.4">
      <c r="A1161" s="10" t="s">
        <v>2311</v>
      </c>
      <c r="B1161" s="4" t="s">
        <v>3472</v>
      </c>
      <c r="C1161" s="10">
        <v>12</v>
      </c>
      <c r="D1161" s="13">
        <f>지수산정주식수!D1161*'유통주식비율(보통주)'!D1161/100</f>
        <v>0</v>
      </c>
      <c r="E1161" s="13">
        <f>지수산정주식수!E1161*'유통주식비율(보통주)'!E1161/100</f>
        <v>0</v>
      </c>
      <c r="F1161" s="13">
        <f>지수산정주식수!F1161*'유통주식비율(보통주)'!F1161/100</f>
        <v>0</v>
      </c>
      <c r="G1161" s="13">
        <f>지수산정주식수!G1161*'유통주식비율(보통주)'!G1161/100</f>
        <v>0</v>
      </c>
      <c r="H1161" s="13">
        <f>지수산정주식수!H1161*'유통주식비율(보통주)'!H1161/100</f>
        <v>0</v>
      </c>
      <c r="I1161" s="13">
        <f>지수산정주식수!I1161*'유통주식비율(보통주)'!I1161/100</f>
        <v>0</v>
      </c>
      <c r="J1161" s="13">
        <f>지수산정주식수!J1161*'유통주식비율(보통주)'!J1161/100</f>
        <v>0</v>
      </c>
      <c r="K1161" s="13">
        <f>지수산정주식수!K1161*'유통주식비율(보통주)'!K1161/100</f>
        <v>0</v>
      </c>
      <c r="L1161" s="13">
        <f>지수산정주식수!L1161*'유통주식비율(보통주)'!L1161/100</f>
        <v>0</v>
      </c>
      <c r="M1161" s="13">
        <f>지수산정주식수!M1161*'유통주식비율(보통주)'!M1161/100</f>
        <v>0</v>
      </c>
      <c r="N1161" s="13">
        <f>지수산정주식수!N1161*'유통주식비율(보통주)'!N1161/100</f>
        <v>0</v>
      </c>
      <c r="O1161" s="13">
        <f>지수산정주식수!O1161*'유통주식비율(보통주)'!O1161/100</f>
        <v>0</v>
      </c>
      <c r="P1161" s="13">
        <f>지수산정주식수!P1161*'유통주식비율(보통주)'!P1161/100</f>
        <v>0</v>
      </c>
      <c r="Q1161" s="13">
        <f>지수산정주식수!Q1161*'유통주식비율(보통주)'!Q1161/100</f>
        <v>0</v>
      </c>
      <c r="R1161" s="13">
        <f>지수산정주식수!R1161*'유통주식비율(보통주)'!R1161/100</f>
        <v>0</v>
      </c>
      <c r="S1161" s="13">
        <f>지수산정주식수!S1161*'유통주식비율(보통주)'!S1161/100</f>
        <v>0</v>
      </c>
      <c r="T1161" s="13">
        <f>지수산정주식수!T1161*'유통주식비율(보통주)'!T1161/100</f>
        <v>0</v>
      </c>
      <c r="U1161" s="13">
        <f>지수산정주식수!U1161*'유통주식비율(보통주)'!U1161/100</f>
        <v>0</v>
      </c>
      <c r="V1161" s="13">
        <f>지수산정주식수!V1161*'유통주식비율(보통주)'!V1161/100</f>
        <v>0</v>
      </c>
      <c r="W1161" s="13">
        <f>지수산정주식수!W1161*'유통주식비율(보통주)'!W1161/100</f>
        <v>0</v>
      </c>
      <c r="X1161" s="13">
        <f>지수산정주식수!X1161*'유통주식비율(보통주)'!X1161/100</f>
        <v>0</v>
      </c>
      <c r="Y1161" s="13">
        <f>지수산정주식수!Y1161*'유통주식비율(보통주)'!Y1161/100</f>
        <v>0</v>
      </c>
      <c r="Z1161" s="13">
        <f>지수산정주식수!Z1161*'유통주식비율(보통주)'!Z1161/100</f>
        <v>0</v>
      </c>
      <c r="AA1161" s="13">
        <f>지수산정주식수!AA1161*'유통주식비율(보통주)'!AA1161/100</f>
        <v>0</v>
      </c>
      <c r="AB1161" s="13">
        <f>지수산정주식수!AB1161*'유통주식비율(보통주)'!AB1161/100</f>
        <v>0</v>
      </c>
      <c r="AC1161" s="13">
        <f>지수산정주식수!AC1161*'유통주식비율(보통주)'!AC1161/100</f>
        <v>0</v>
      </c>
      <c r="AD1161" s="13">
        <f>지수산정주식수!AD1161*'유통주식비율(보통주)'!AD1161/100</f>
        <v>0</v>
      </c>
      <c r="AE1161" s="13">
        <f>지수산정주식수!AE1161*'유통주식비율(보통주)'!AE1161/100</f>
        <v>0</v>
      </c>
      <c r="AF1161" s="13">
        <f>지수산정주식수!AF1161*'유통주식비율(보통주)'!AF1161/100</f>
        <v>0</v>
      </c>
      <c r="AG1161" s="13">
        <f>지수산정주식수!AG1161*'유통주식비율(보통주)'!AG1161/100</f>
        <v>0</v>
      </c>
      <c r="AH1161" s="13">
        <f>지수산정주식수!AH1161*'유통주식비율(보통주)'!AH1161/100</f>
        <v>0</v>
      </c>
      <c r="AI1161" s="13">
        <f>지수산정주식수!AI1161*'유통주식비율(보통주)'!AI1161/100</f>
        <v>0</v>
      </c>
      <c r="AJ1161" s="13">
        <f>지수산정주식수!AJ1161*'유통주식비율(보통주)'!AJ1161/100</f>
        <v>0</v>
      </c>
      <c r="AK1161" s="13">
        <f>지수산정주식수!AK1161*'유통주식비율(보통주)'!AK1161/100</f>
        <v>0</v>
      </c>
      <c r="AL1161" s="13">
        <f>지수산정주식수!AL1161*'유통주식비율(보통주)'!AL1161/100</f>
        <v>0</v>
      </c>
      <c r="AM1161" s="13">
        <f>지수산정주식수!AM1161*'유통주식비율(보통주)'!AM1161/100</f>
        <v>0</v>
      </c>
      <c r="AN1161" s="13">
        <f>지수산정주식수!AN1161*'유통주식비율(보통주)'!AN1161/100</f>
        <v>0</v>
      </c>
      <c r="AO1161" s="13">
        <f>지수산정주식수!AO1161*'유통주식비율(보통주)'!AO1161/100</f>
        <v>0</v>
      </c>
      <c r="AP1161" s="13">
        <f>지수산정주식수!AP1161*'유통주식비율(보통주)'!AP1161/100</f>
        <v>0</v>
      </c>
      <c r="AQ1161" s="13">
        <f>지수산정주식수!AQ1161*'유통주식비율(보통주)'!AQ1161/100</f>
        <v>0</v>
      </c>
      <c r="AR1161" s="13">
        <f>지수산정주식수!AR1161*'유통주식비율(보통주)'!AR1161/100</f>
        <v>0</v>
      </c>
      <c r="AS1161" s="13">
        <f>지수산정주식수!AS1161*'유통주식비율(보통주)'!AS1161/100</f>
        <v>0</v>
      </c>
      <c r="AT1161" s="13">
        <f>지수산정주식수!AT1161*'유통주식비율(보통주)'!AT1161/100</f>
        <v>0</v>
      </c>
      <c r="AU1161" s="13">
        <f>지수산정주식수!AU1161*'유통주식비율(보통주)'!AU1161/100</f>
        <v>0</v>
      </c>
      <c r="AV1161" s="13">
        <f>지수산정주식수!AV1161*'유통주식비율(보통주)'!AV1161/100</f>
        <v>0</v>
      </c>
      <c r="AW1161" s="13">
        <f>지수산정주식수!AW1161*'유통주식비율(보통주)'!AW1161/100</f>
        <v>0</v>
      </c>
      <c r="AX1161" s="13">
        <f>지수산정주식수!AX1161*'유통주식비율(보통주)'!AX1161/100</f>
        <v>0</v>
      </c>
      <c r="AY1161" s="13">
        <f>지수산정주식수!AY1161*'유통주식비율(보통주)'!AY1161/100</f>
        <v>0</v>
      </c>
      <c r="AZ1161" s="13">
        <f>지수산정주식수!AZ1161*'유통주식비율(보통주)'!AZ1161/100</f>
        <v>0</v>
      </c>
      <c r="BA1161" s="13">
        <f>지수산정주식수!BA1161*'유통주식비율(보통주)'!BA1161/100</f>
        <v>0</v>
      </c>
      <c r="BB1161" s="13">
        <f>지수산정주식수!BB1161*'유통주식비율(보통주)'!BB1161/100</f>
        <v>0</v>
      </c>
      <c r="BC1161" s="13">
        <f>지수산정주식수!BC1161*'유통주식비율(보통주)'!BC1161/100</f>
        <v>0</v>
      </c>
      <c r="BD1161" s="13">
        <f>지수산정주식수!BD1161*'유통주식비율(보통주)'!BD1161/100</f>
        <v>0</v>
      </c>
      <c r="BE1161" s="13">
        <f>지수산정주식수!BE1161*'유통주식비율(보통주)'!BE1161/100</f>
        <v>0</v>
      </c>
      <c r="BF1161" s="13">
        <f>지수산정주식수!BF1161*'유통주식비율(보통주)'!BF1161/100</f>
        <v>0</v>
      </c>
      <c r="BG1161" s="13">
        <f>지수산정주식수!BG1161*'유통주식비율(보통주)'!BG1161/100</f>
        <v>0</v>
      </c>
      <c r="BH1161" s="13">
        <f>지수산정주식수!BH1161*'유통주식비율(보통주)'!BH1161/100</f>
        <v>0</v>
      </c>
      <c r="BI1161" s="13">
        <f>지수산정주식수!BI1161*'유통주식비율(보통주)'!BI1161/100</f>
        <v>0</v>
      </c>
      <c r="BJ1161" s="13">
        <f>지수산정주식수!BJ1161*'유통주식비율(보통주)'!BJ1161/100</f>
        <v>0</v>
      </c>
      <c r="BK1161" s="13">
        <f>지수산정주식수!BK1161*'유통주식비율(보통주)'!BK1161/100</f>
        <v>0</v>
      </c>
      <c r="BL1161" s="13">
        <f>지수산정주식수!BL1161*'유통주식비율(보통주)'!BL1161/100</f>
        <v>0</v>
      </c>
      <c r="BM1161" s="13">
        <f>지수산정주식수!BM1161*'유통주식비율(보통주)'!BM1161/100</f>
        <v>0</v>
      </c>
      <c r="BN1161" s="13">
        <f>지수산정주식수!BN1161*'유통주식비율(보통주)'!BN1161/100</f>
        <v>1807213.9416</v>
      </c>
      <c r="BO1161" s="13">
        <f>지수산정주식수!BO1161*'유통주식비율(보통주)'!BO1161/100</f>
        <v>1807213.9416</v>
      </c>
      <c r="BP1161" s="13">
        <f>지수산정주식수!BP1161*'유통주식비율(보통주)'!BP1161/100</f>
        <v>1788483.969</v>
      </c>
    </row>
    <row r="1162" spans="1:68" x14ac:dyDescent="0.4">
      <c r="A1162" s="10" t="s">
        <v>2313</v>
      </c>
      <c r="B1162" s="4" t="s">
        <v>3473</v>
      </c>
      <c r="C1162" s="10">
        <v>12</v>
      </c>
      <c r="D1162" s="13">
        <f>지수산정주식수!D1162*'유통주식비율(보통주)'!D1162/100</f>
        <v>0</v>
      </c>
      <c r="E1162" s="13">
        <f>지수산정주식수!E1162*'유통주식비율(보통주)'!E1162/100</f>
        <v>0</v>
      </c>
      <c r="F1162" s="13">
        <f>지수산정주식수!F1162*'유통주식비율(보통주)'!F1162/100</f>
        <v>0</v>
      </c>
      <c r="G1162" s="13">
        <f>지수산정주식수!G1162*'유통주식비율(보통주)'!G1162/100</f>
        <v>0</v>
      </c>
      <c r="H1162" s="13">
        <f>지수산정주식수!H1162*'유통주식비율(보통주)'!H1162/100</f>
        <v>0</v>
      </c>
      <c r="I1162" s="13">
        <f>지수산정주식수!I1162*'유통주식비율(보통주)'!I1162/100</f>
        <v>0</v>
      </c>
      <c r="J1162" s="13">
        <f>지수산정주식수!J1162*'유통주식비율(보통주)'!J1162/100</f>
        <v>0</v>
      </c>
      <c r="K1162" s="13">
        <f>지수산정주식수!K1162*'유통주식비율(보통주)'!K1162/100</f>
        <v>0</v>
      </c>
      <c r="L1162" s="13">
        <f>지수산정주식수!L1162*'유통주식비율(보통주)'!L1162/100</f>
        <v>0</v>
      </c>
      <c r="M1162" s="13">
        <f>지수산정주식수!M1162*'유통주식비율(보통주)'!M1162/100</f>
        <v>0</v>
      </c>
      <c r="N1162" s="13">
        <f>지수산정주식수!N1162*'유통주식비율(보통주)'!N1162/100</f>
        <v>0</v>
      </c>
      <c r="O1162" s="13">
        <f>지수산정주식수!O1162*'유통주식비율(보통주)'!O1162/100</f>
        <v>0</v>
      </c>
      <c r="P1162" s="13">
        <f>지수산정주식수!P1162*'유통주식비율(보통주)'!P1162/100</f>
        <v>0</v>
      </c>
      <c r="Q1162" s="13">
        <f>지수산정주식수!Q1162*'유통주식비율(보통주)'!Q1162/100</f>
        <v>0</v>
      </c>
      <c r="R1162" s="13">
        <f>지수산정주식수!R1162*'유통주식비율(보통주)'!R1162/100</f>
        <v>0</v>
      </c>
      <c r="S1162" s="13">
        <f>지수산정주식수!S1162*'유통주식비율(보통주)'!S1162/100</f>
        <v>0</v>
      </c>
      <c r="T1162" s="13">
        <f>지수산정주식수!T1162*'유통주식비율(보통주)'!T1162/100</f>
        <v>0</v>
      </c>
      <c r="U1162" s="13">
        <f>지수산정주식수!U1162*'유통주식비율(보통주)'!U1162/100</f>
        <v>0</v>
      </c>
      <c r="V1162" s="13">
        <f>지수산정주식수!V1162*'유통주식비율(보통주)'!V1162/100</f>
        <v>0</v>
      </c>
      <c r="W1162" s="13">
        <f>지수산정주식수!W1162*'유통주식비율(보통주)'!W1162/100</f>
        <v>0</v>
      </c>
      <c r="X1162" s="13">
        <f>지수산정주식수!X1162*'유통주식비율(보통주)'!X1162/100</f>
        <v>0</v>
      </c>
      <c r="Y1162" s="13">
        <f>지수산정주식수!Y1162*'유통주식비율(보통주)'!Y1162/100</f>
        <v>0</v>
      </c>
      <c r="Z1162" s="13">
        <f>지수산정주식수!Z1162*'유통주식비율(보통주)'!Z1162/100</f>
        <v>0</v>
      </c>
      <c r="AA1162" s="13">
        <f>지수산정주식수!AA1162*'유통주식비율(보통주)'!AA1162/100</f>
        <v>0</v>
      </c>
      <c r="AB1162" s="13">
        <f>지수산정주식수!AB1162*'유통주식비율(보통주)'!AB1162/100</f>
        <v>0</v>
      </c>
      <c r="AC1162" s="13">
        <f>지수산정주식수!AC1162*'유통주식비율(보통주)'!AC1162/100</f>
        <v>0</v>
      </c>
      <c r="AD1162" s="13">
        <f>지수산정주식수!AD1162*'유통주식비율(보통주)'!AD1162/100</f>
        <v>0</v>
      </c>
      <c r="AE1162" s="13">
        <f>지수산정주식수!AE1162*'유통주식비율(보통주)'!AE1162/100</f>
        <v>0</v>
      </c>
      <c r="AF1162" s="13">
        <f>지수산정주식수!AF1162*'유통주식비율(보통주)'!AF1162/100</f>
        <v>0</v>
      </c>
      <c r="AG1162" s="13">
        <f>지수산정주식수!AG1162*'유통주식비율(보통주)'!AG1162/100</f>
        <v>0</v>
      </c>
      <c r="AH1162" s="13">
        <f>지수산정주식수!AH1162*'유통주식비율(보통주)'!AH1162/100</f>
        <v>0</v>
      </c>
      <c r="AI1162" s="13">
        <f>지수산정주식수!AI1162*'유통주식비율(보통주)'!AI1162/100</f>
        <v>0</v>
      </c>
      <c r="AJ1162" s="13">
        <f>지수산정주식수!AJ1162*'유통주식비율(보통주)'!AJ1162/100</f>
        <v>0</v>
      </c>
      <c r="AK1162" s="13">
        <f>지수산정주식수!AK1162*'유통주식비율(보통주)'!AK1162/100</f>
        <v>0</v>
      </c>
      <c r="AL1162" s="13">
        <f>지수산정주식수!AL1162*'유통주식비율(보통주)'!AL1162/100</f>
        <v>0</v>
      </c>
      <c r="AM1162" s="13">
        <f>지수산정주식수!AM1162*'유통주식비율(보통주)'!AM1162/100</f>
        <v>0</v>
      </c>
      <c r="AN1162" s="13">
        <f>지수산정주식수!AN1162*'유통주식비율(보통주)'!AN1162/100</f>
        <v>0</v>
      </c>
      <c r="AO1162" s="13">
        <f>지수산정주식수!AO1162*'유통주식비율(보통주)'!AO1162/100</f>
        <v>0</v>
      </c>
      <c r="AP1162" s="13">
        <f>지수산정주식수!AP1162*'유통주식비율(보통주)'!AP1162/100</f>
        <v>0</v>
      </c>
      <c r="AQ1162" s="13">
        <f>지수산정주식수!AQ1162*'유통주식비율(보통주)'!AQ1162/100</f>
        <v>0</v>
      </c>
      <c r="AR1162" s="13">
        <f>지수산정주식수!AR1162*'유통주식비율(보통주)'!AR1162/100</f>
        <v>0</v>
      </c>
      <c r="AS1162" s="13">
        <f>지수산정주식수!AS1162*'유통주식비율(보통주)'!AS1162/100</f>
        <v>0</v>
      </c>
      <c r="AT1162" s="13">
        <f>지수산정주식수!AT1162*'유통주식비율(보통주)'!AT1162/100</f>
        <v>0</v>
      </c>
      <c r="AU1162" s="13">
        <f>지수산정주식수!AU1162*'유통주식비율(보통주)'!AU1162/100</f>
        <v>0</v>
      </c>
      <c r="AV1162" s="13">
        <f>지수산정주식수!AV1162*'유통주식비율(보통주)'!AV1162/100</f>
        <v>0</v>
      </c>
      <c r="AW1162" s="13">
        <f>지수산정주식수!AW1162*'유통주식비율(보통주)'!AW1162/100</f>
        <v>0</v>
      </c>
      <c r="AX1162" s="13">
        <f>지수산정주식수!AX1162*'유통주식비율(보통주)'!AX1162/100</f>
        <v>0</v>
      </c>
      <c r="AY1162" s="13">
        <f>지수산정주식수!AY1162*'유통주식비율(보통주)'!AY1162/100</f>
        <v>0</v>
      </c>
      <c r="AZ1162" s="13">
        <f>지수산정주식수!AZ1162*'유통주식비율(보통주)'!AZ1162/100</f>
        <v>0</v>
      </c>
      <c r="BA1162" s="13">
        <f>지수산정주식수!BA1162*'유통주식비율(보통주)'!BA1162/100</f>
        <v>0</v>
      </c>
      <c r="BB1162" s="13">
        <f>지수산정주식수!BB1162*'유통주식비율(보통주)'!BB1162/100</f>
        <v>0</v>
      </c>
      <c r="BC1162" s="13">
        <f>지수산정주식수!BC1162*'유통주식비율(보통주)'!BC1162/100</f>
        <v>0</v>
      </c>
      <c r="BD1162" s="13">
        <f>지수산정주식수!BD1162*'유통주식비율(보통주)'!BD1162/100</f>
        <v>0</v>
      </c>
      <c r="BE1162" s="13">
        <f>지수산정주식수!BE1162*'유통주식비율(보통주)'!BE1162/100</f>
        <v>0</v>
      </c>
      <c r="BF1162" s="13">
        <f>지수산정주식수!BF1162*'유통주식비율(보통주)'!BF1162/100</f>
        <v>0</v>
      </c>
      <c r="BG1162" s="13">
        <f>지수산정주식수!BG1162*'유통주식비율(보통주)'!BG1162/100</f>
        <v>0</v>
      </c>
      <c r="BH1162" s="13">
        <f>지수산정주식수!BH1162*'유통주식비율(보통주)'!BH1162/100</f>
        <v>0</v>
      </c>
      <c r="BI1162" s="13">
        <f>지수산정주식수!BI1162*'유통주식비율(보통주)'!BI1162/100</f>
        <v>0</v>
      </c>
      <c r="BJ1162" s="13">
        <f>지수산정주식수!BJ1162*'유통주식비율(보통주)'!BJ1162/100</f>
        <v>0</v>
      </c>
      <c r="BK1162" s="13">
        <f>지수산정주식수!BK1162*'유통주식비율(보통주)'!BK1162/100</f>
        <v>0</v>
      </c>
      <c r="BL1162" s="13">
        <f>지수산정주식수!BL1162*'유통주식비율(보통주)'!BL1162/100</f>
        <v>0</v>
      </c>
      <c r="BM1162" s="13">
        <f>지수산정주식수!BM1162*'유통주식비율(보통주)'!BM1162/100</f>
        <v>0</v>
      </c>
      <c r="BN1162" s="13">
        <f>지수산정주식수!BN1162*'유통주식비율(보통주)'!BN1162/100</f>
        <v>7525343.1901000002</v>
      </c>
      <c r="BO1162" s="13">
        <f>지수산정주식수!BO1162*'유통주식비율(보통주)'!BO1162/100</f>
        <v>8277672.4364</v>
      </c>
      <c r="BP1162" s="13">
        <f>지수산정주식수!BP1162*'유통주식비율(보통주)'!BP1162/100</f>
        <v>8275709.5071999989</v>
      </c>
    </row>
    <row r="1163" spans="1:68" x14ac:dyDescent="0.4">
      <c r="A1163" s="10" t="s">
        <v>2315</v>
      </c>
      <c r="B1163" s="4" t="s">
        <v>3474</v>
      </c>
      <c r="C1163" s="10">
        <v>12</v>
      </c>
      <c r="D1163" s="13">
        <f>지수산정주식수!D1163*'유통주식비율(보통주)'!D1163/100</f>
        <v>0</v>
      </c>
      <c r="E1163" s="13">
        <f>지수산정주식수!E1163*'유통주식비율(보통주)'!E1163/100</f>
        <v>0</v>
      </c>
      <c r="F1163" s="13">
        <f>지수산정주식수!F1163*'유통주식비율(보통주)'!F1163/100</f>
        <v>0</v>
      </c>
      <c r="G1163" s="13">
        <f>지수산정주식수!G1163*'유통주식비율(보통주)'!G1163/100</f>
        <v>0</v>
      </c>
      <c r="H1163" s="13">
        <f>지수산정주식수!H1163*'유통주식비율(보통주)'!H1163/100</f>
        <v>0</v>
      </c>
      <c r="I1163" s="13">
        <f>지수산정주식수!I1163*'유통주식비율(보통주)'!I1163/100</f>
        <v>0</v>
      </c>
      <c r="J1163" s="13">
        <f>지수산정주식수!J1163*'유통주식비율(보통주)'!J1163/100</f>
        <v>0</v>
      </c>
      <c r="K1163" s="13">
        <f>지수산정주식수!K1163*'유통주식비율(보통주)'!K1163/100</f>
        <v>0</v>
      </c>
      <c r="L1163" s="13">
        <f>지수산정주식수!L1163*'유통주식비율(보통주)'!L1163/100</f>
        <v>0</v>
      </c>
      <c r="M1163" s="13">
        <f>지수산정주식수!M1163*'유통주식비율(보통주)'!M1163/100</f>
        <v>0</v>
      </c>
      <c r="N1163" s="13">
        <f>지수산정주식수!N1163*'유통주식비율(보통주)'!N1163/100</f>
        <v>0</v>
      </c>
      <c r="O1163" s="13">
        <f>지수산정주식수!O1163*'유통주식비율(보통주)'!O1163/100</f>
        <v>0</v>
      </c>
      <c r="P1163" s="13">
        <f>지수산정주식수!P1163*'유통주식비율(보통주)'!P1163/100</f>
        <v>0</v>
      </c>
      <c r="Q1163" s="13">
        <f>지수산정주식수!Q1163*'유통주식비율(보통주)'!Q1163/100</f>
        <v>0</v>
      </c>
      <c r="R1163" s="13">
        <f>지수산정주식수!R1163*'유통주식비율(보통주)'!R1163/100</f>
        <v>0</v>
      </c>
      <c r="S1163" s="13">
        <f>지수산정주식수!S1163*'유통주식비율(보통주)'!S1163/100</f>
        <v>0</v>
      </c>
      <c r="T1163" s="13">
        <f>지수산정주식수!T1163*'유통주식비율(보통주)'!T1163/100</f>
        <v>0</v>
      </c>
      <c r="U1163" s="13">
        <f>지수산정주식수!U1163*'유통주식비율(보통주)'!U1163/100</f>
        <v>0</v>
      </c>
      <c r="V1163" s="13">
        <f>지수산정주식수!V1163*'유통주식비율(보통주)'!V1163/100</f>
        <v>0</v>
      </c>
      <c r="W1163" s="13">
        <f>지수산정주식수!W1163*'유통주식비율(보통주)'!W1163/100</f>
        <v>0</v>
      </c>
      <c r="X1163" s="13">
        <f>지수산정주식수!X1163*'유통주식비율(보통주)'!X1163/100</f>
        <v>0</v>
      </c>
      <c r="Y1163" s="13">
        <f>지수산정주식수!Y1163*'유통주식비율(보통주)'!Y1163/100</f>
        <v>0</v>
      </c>
      <c r="Z1163" s="13">
        <f>지수산정주식수!Z1163*'유통주식비율(보통주)'!Z1163/100</f>
        <v>0</v>
      </c>
      <c r="AA1163" s="13">
        <f>지수산정주식수!AA1163*'유통주식비율(보통주)'!AA1163/100</f>
        <v>0</v>
      </c>
      <c r="AB1163" s="13">
        <f>지수산정주식수!AB1163*'유통주식비율(보통주)'!AB1163/100</f>
        <v>0</v>
      </c>
      <c r="AC1163" s="13">
        <f>지수산정주식수!AC1163*'유통주식비율(보통주)'!AC1163/100</f>
        <v>0</v>
      </c>
      <c r="AD1163" s="13">
        <f>지수산정주식수!AD1163*'유통주식비율(보통주)'!AD1163/100</f>
        <v>0</v>
      </c>
      <c r="AE1163" s="13">
        <f>지수산정주식수!AE1163*'유통주식비율(보통주)'!AE1163/100</f>
        <v>0</v>
      </c>
      <c r="AF1163" s="13">
        <f>지수산정주식수!AF1163*'유통주식비율(보통주)'!AF1163/100</f>
        <v>0</v>
      </c>
      <c r="AG1163" s="13">
        <f>지수산정주식수!AG1163*'유통주식비율(보통주)'!AG1163/100</f>
        <v>0</v>
      </c>
      <c r="AH1163" s="13">
        <f>지수산정주식수!AH1163*'유통주식비율(보통주)'!AH1163/100</f>
        <v>0</v>
      </c>
      <c r="AI1163" s="13">
        <f>지수산정주식수!AI1163*'유통주식비율(보통주)'!AI1163/100</f>
        <v>8800000</v>
      </c>
      <c r="AJ1163" s="13">
        <f>지수산정주식수!AJ1163*'유통주식비율(보통주)'!AJ1163/100</f>
        <v>8800000</v>
      </c>
      <c r="AK1163" s="13">
        <f>지수산정주식수!AK1163*'유통주식비율(보통주)'!AK1163/100</f>
        <v>8800000</v>
      </c>
      <c r="AL1163" s="13">
        <f>지수산정주식수!AL1163*'유통주식비율(보통주)'!AL1163/100</f>
        <v>8578000</v>
      </c>
      <c r="AM1163" s="13">
        <f>지수산정주식수!AM1163*'유통주식비율(보통주)'!AM1163/100</f>
        <v>8578000</v>
      </c>
      <c r="AN1163" s="13">
        <f>지수산정주식수!AN1163*'유통주식비율(보통주)'!AN1163/100</f>
        <v>8578000</v>
      </c>
      <c r="AO1163" s="13">
        <f>지수산정주식수!AO1163*'유통주식비율(보통주)'!AO1163/100</f>
        <v>8578000</v>
      </c>
      <c r="AP1163" s="13">
        <f>지수산정주식수!AP1163*'유통주식비율(보통주)'!AP1163/100</f>
        <v>8578000</v>
      </c>
      <c r="AQ1163" s="13">
        <f>지수산정주식수!AQ1163*'유통주식비율(보통주)'!AQ1163/100</f>
        <v>8578000</v>
      </c>
      <c r="AR1163" s="13">
        <f>지수산정주식수!AR1163*'유통주식비율(보통주)'!AR1163/100</f>
        <v>8578000</v>
      </c>
      <c r="AS1163" s="13">
        <f>지수산정주식수!AS1163*'유통주식비율(보통주)'!AS1163/100</f>
        <v>12312000</v>
      </c>
      <c r="AT1163" s="13">
        <f>지수산정주식수!AT1163*'유통주식비율(보통주)'!AT1163/100</f>
        <v>12312000</v>
      </c>
      <c r="AU1163" s="13">
        <f>지수산정주식수!AU1163*'유통주식비율(보통주)'!AU1163/100</f>
        <v>13432000</v>
      </c>
      <c r="AV1163" s="13">
        <f>지수산정주식수!AV1163*'유통주식비율(보통주)'!AV1163/100</f>
        <v>13432000</v>
      </c>
      <c r="AW1163" s="13">
        <f>지수산정주식수!AW1163*'유통주식비율(보통주)'!AW1163/100</f>
        <v>13432000</v>
      </c>
      <c r="AX1163" s="13">
        <f>지수산정주식수!AX1163*'유통주식비율(보통주)'!AX1163/100</f>
        <v>0</v>
      </c>
      <c r="AY1163" s="13">
        <f>지수산정주식수!AY1163*'유통주식비율(보통주)'!AY1163/100</f>
        <v>0</v>
      </c>
      <c r="AZ1163" s="13">
        <f>지수산정주식수!AZ1163*'유통주식비율(보통주)'!AZ1163/100</f>
        <v>0</v>
      </c>
      <c r="BA1163" s="13">
        <f>지수산정주식수!BA1163*'유통주식비율(보통주)'!BA1163/100</f>
        <v>0</v>
      </c>
      <c r="BB1163" s="13">
        <f>지수산정주식수!BB1163*'유통주식비율(보통주)'!BB1163/100</f>
        <v>0</v>
      </c>
      <c r="BC1163" s="13">
        <f>지수산정주식수!BC1163*'유통주식비율(보통주)'!BC1163/100</f>
        <v>0</v>
      </c>
      <c r="BD1163" s="13">
        <f>지수산정주식수!BD1163*'유통주식비율(보통주)'!BD1163/100</f>
        <v>0</v>
      </c>
      <c r="BE1163" s="13">
        <f>지수산정주식수!BE1163*'유통주식비율(보통주)'!BE1163/100</f>
        <v>0</v>
      </c>
      <c r="BF1163" s="13">
        <f>지수산정주식수!BF1163*'유통주식비율(보통주)'!BF1163/100</f>
        <v>0</v>
      </c>
      <c r="BG1163" s="13">
        <f>지수산정주식수!BG1163*'유통주식비율(보통주)'!BG1163/100</f>
        <v>0</v>
      </c>
      <c r="BH1163" s="13">
        <f>지수산정주식수!BH1163*'유통주식비율(보통주)'!BH1163/100</f>
        <v>0</v>
      </c>
      <c r="BI1163" s="13">
        <f>지수산정주식수!BI1163*'유통주식비율(보통주)'!BI1163/100</f>
        <v>0</v>
      </c>
      <c r="BJ1163" s="13">
        <f>지수산정주식수!BJ1163*'유통주식비율(보통주)'!BJ1163/100</f>
        <v>0</v>
      </c>
      <c r="BK1163" s="13">
        <f>지수산정주식수!BK1163*'유통주식비율(보통주)'!BK1163/100</f>
        <v>0</v>
      </c>
      <c r="BL1163" s="13">
        <f>지수산정주식수!BL1163*'유통주식비율(보통주)'!BL1163/100</f>
        <v>0</v>
      </c>
      <c r="BM1163" s="13">
        <f>지수산정주식수!BM1163*'유통주식비율(보통주)'!BM1163/100</f>
        <v>0</v>
      </c>
      <c r="BN1163" s="13">
        <f>지수산정주식수!BN1163*'유통주식비율(보통주)'!BN1163/100</f>
        <v>0</v>
      </c>
      <c r="BO1163" s="13">
        <f>지수산정주식수!BO1163*'유통주식비율(보통주)'!BO1163/100</f>
        <v>0</v>
      </c>
      <c r="BP1163" s="13">
        <f>지수산정주식수!BP1163*'유통주식비율(보통주)'!BP1163/100</f>
        <v>0</v>
      </c>
    </row>
    <row r="1164" spans="1:68" x14ac:dyDescent="0.4">
      <c r="A1164" s="10" t="s">
        <v>2317</v>
      </c>
      <c r="B1164" s="4" t="s">
        <v>3475</v>
      </c>
      <c r="C1164" s="10">
        <v>12</v>
      </c>
      <c r="D1164" s="13">
        <f>지수산정주식수!D1164*'유통주식비율(보통주)'!D1164/100</f>
        <v>0</v>
      </c>
      <c r="E1164" s="13">
        <f>지수산정주식수!E1164*'유통주식비율(보통주)'!E1164/100</f>
        <v>0</v>
      </c>
      <c r="F1164" s="13">
        <f>지수산정주식수!F1164*'유통주식비율(보통주)'!F1164/100</f>
        <v>0</v>
      </c>
      <c r="G1164" s="13">
        <f>지수산정주식수!G1164*'유통주식비율(보통주)'!G1164/100</f>
        <v>0</v>
      </c>
      <c r="H1164" s="13">
        <f>지수산정주식수!H1164*'유통주식비율(보통주)'!H1164/100</f>
        <v>0</v>
      </c>
      <c r="I1164" s="13">
        <f>지수산정주식수!I1164*'유통주식비율(보통주)'!I1164/100</f>
        <v>0</v>
      </c>
      <c r="J1164" s="13">
        <f>지수산정주식수!J1164*'유통주식비율(보통주)'!J1164/100</f>
        <v>0</v>
      </c>
      <c r="K1164" s="13">
        <f>지수산정주식수!K1164*'유통주식비율(보통주)'!K1164/100</f>
        <v>0</v>
      </c>
      <c r="L1164" s="13">
        <f>지수산정주식수!L1164*'유통주식비율(보통주)'!L1164/100</f>
        <v>0</v>
      </c>
      <c r="M1164" s="13">
        <f>지수산정주식수!M1164*'유통주식비율(보통주)'!M1164/100</f>
        <v>0</v>
      </c>
      <c r="N1164" s="13">
        <f>지수산정주식수!N1164*'유통주식비율(보통주)'!N1164/100</f>
        <v>0</v>
      </c>
      <c r="O1164" s="13">
        <f>지수산정주식수!O1164*'유통주식비율(보통주)'!O1164/100</f>
        <v>0</v>
      </c>
      <c r="P1164" s="13">
        <f>지수산정주식수!P1164*'유통주식비율(보통주)'!P1164/100</f>
        <v>0</v>
      </c>
      <c r="Q1164" s="13">
        <f>지수산정주식수!Q1164*'유통주식비율(보통주)'!Q1164/100</f>
        <v>0</v>
      </c>
      <c r="R1164" s="13">
        <f>지수산정주식수!R1164*'유통주식비율(보통주)'!R1164/100</f>
        <v>0</v>
      </c>
      <c r="S1164" s="13">
        <f>지수산정주식수!S1164*'유통주식비율(보통주)'!S1164/100</f>
        <v>0</v>
      </c>
      <c r="T1164" s="13">
        <f>지수산정주식수!T1164*'유통주식비율(보통주)'!T1164/100</f>
        <v>0</v>
      </c>
      <c r="U1164" s="13">
        <f>지수산정주식수!U1164*'유통주식비율(보통주)'!U1164/100</f>
        <v>0</v>
      </c>
      <c r="V1164" s="13">
        <f>지수산정주식수!V1164*'유통주식비율(보통주)'!V1164/100</f>
        <v>0</v>
      </c>
      <c r="W1164" s="13">
        <f>지수산정주식수!W1164*'유통주식비율(보통주)'!W1164/100</f>
        <v>0</v>
      </c>
      <c r="X1164" s="13">
        <f>지수산정주식수!X1164*'유통주식비율(보통주)'!X1164/100</f>
        <v>0</v>
      </c>
      <c r="Y1164" s="13">
        <f>지수산정주식수!Y1164*'유통주식비율(보통주)'!Y1164/100</f>
        <v>0</v>
      </c>
      <c r="Z1164" s="13">
        <f>지수산정주식수!Z1164*'유통주식비율(보통주)'!Z1164/100</f>
        <v>0</v>
      </c>
      <c r="AA1164" s="13">
        <f>지수산정주식수!AA1164*'유통주식비율(보통주)'!AA1164/100</f>
        <v>0</v>
      </c>
      <c r="AB1164" s="13">
        <f>지수산정주식수!AB1164*'유통주식비율(보통주)'!AB1164/100</f>
        <v>0</v>
      </c>
      <c r="AC1164" s="13">
        <f>지수산정주식수!AC1164*'유통주식비율(보통주)'!AC1164/100</f>
        <v>0</v>
      </c>
      <c r="AD1164" s="13">
        <f>지수산정주식수!AD1164*'유통주식비율(보통주)'!AD1164/100</f>
        <v>0</v>
      </c>
      <c r="AE1164" s="13">
        <f>지수산정주식수!AE1164*'유통주식비율(보통주)'!AE1164/100</f>
        <v>0</v>
      </c>
      <c r="AF1164" s="13">
        <f>지수산정주식수!AF1164*'유통주식비율(보통주)'!AF1164/100</f>
        <v>0</v>
      </c>
      <c r="AG1164" s="13">
        <f>지수산정주식수!AG1164*'유통주식비율(보통주)'!AG1164/100</f>
        <v>0</v>
      </c>
      <c r="AH1164" s="13">
        <f>지수산정주식수!AH1164*'유통주식비율(보통주)'!AH1164/100</f>
        <v>0</v>
      </c>
      <c r="AI1164" s="13">
        <f>지수산정주식수!AI1164*'유통주식비율(보통주)'!AI1164/100</f>
        <v>0</v>
      </c>
      <c r="AJ1164" s="13">
        <f>지수산정주식수!AJ1164*'유통주식비율(보통주)'!AJ1164/100</f>
        <v>0</v>
      </c>
      <c r="AK1164" s="13">
        <f>지수산정주식수!AK1164*'유통주식비율(보통주)'!AK1164/100</f>
        <v>34346399.934</v>
      </c>
      <c r="AL1164" s="13">
        <f>지수산정주식수!AL1164*'유통주식비율(보통주)'!AL1164/100</f>
        <v>34346399.934</v>
      </c>
      <c r="AM1164" s="13">
        <f>지수산정주식수!AM1164*'유통주식비율(보통주)'!AM1164/100</f>
        <v>34346399.934</v>
      </c>
      <c r="AN1164" s="13">
        <f>지수산정주식수!AN1164*'유통주식비율(보통주)'!AN1164/100</f>
        <v>34346399.934</v>
      </c>
      <c r="AO1164" s="13">
        <f>지수산정주식수!AO1164*'유통주식비율(보통주)'!AO1164/100</f>
        <v>34346399.934</v>
      </c>
      <c r="AP1164" s="13">
        <f>지수산정주식수!AP1164*'유통주식비율(보통주)'!AP1164/100</f>
        <v>34346399.934</v>
      </c>
      <c r="AQ1164" s="13">
        <f>지수산정주식수!AQ1164*'유통주식비율(보통주)'!AQ1164/100</f>
        <v>34346399.934</v>
      </c>
      <c r="AR1164" s="13">
        <f>지수산정주식수!AR1164*'유통주식비율(보통주)'!AR1164/100</f>
        <v>34689863.670000002</v>
      </c>
      <c r="AS1164" s="13">
        <f>지수산정주식수!AS1164*'유통주식비율(보통주)'!AS1164/100</f>
        <v>34680787.352899998</v>
      </c>
      <c r="AT1164" s="13">
        <f>지수산정주식수!AT1164*'유통주식비율(보통주)'!AT1164/100</f>
        <v>34680787.352899998</v>
      </c>
      <c r="AU1164" s="13">
        <f>지수산정주식수!AU1164*'유통주식비율(보통주)'!AU1164/100</f>
        <v>39215793.969300002</v>
      </c>
      <c r="AV1164" s="13">
        <f>지수산정주식수!AV1164*'유통주식비율(보통주)'!AV1164/100</f>
        <v>42714656.689900003</v>
      </c>
      <c r="AW1164" s="13">
        <f>지수산정주식수!AW1164*'유통주식비율(보통주)'!AW1164/100</f>
        <v>42714656.689900003</v>
      </c>
      <c r="AX1164" s="13">
        <f>지수산정주식수!AX1164*'유통주식비율(보통주)'!AX1164/100</f>
        <v>42714656.689900003</v>
      </c>
      <c r="AY1164" s="13">
        <f>지수산정주식수!AY1164*'유통주식비율(보통주)'!AY1164/100</f>
        <v>42714656.689900003</v>
      </c>
      <c r="AZ1164" s="13">
        <f>지수산정주식수!AZ1164*'유통주식비율(보통주)'!AZ1164/100</f>
        <v>61980926.520500004</v>
      </c>
      <c r="BA1164" s="13">
        <f>지수산정주식수!BA1164*'유통주식비율(보통주)'!BA1164/100</f>
        <v>62836871.477899998</v>
      </c>
      <c r="BB1164" s="13">
        <f>지수산정주식수!BB1164*'유통주식비율(보통주)'!BB1164/100</f>
        <v>62836262.065499999</v>
      </c>
      <c r="BC1164" s="13">
        <f>지수산정주식수!BC1164*'유통주식비율(보통주)'!BC1164/100</f>
        <v>62836262.065499999</v>
      </c>
      <c r="BD1164" s="13">
        <f>지수산정주식수!BD1164*'유통주식비율(보통주)'!BD1164/100</f>
        <v>64850392.098800004</v>
      </c>
      <c r="BE1164" s="13">
        <f>지수산정주식수!BE1164*'유통주식비율(보통주)'!BE1164/100</f>
        <v>75985544.450199991</v>
      </c>
      <c r="BF1164" s="13">
        <f>지수산정주식수!BF1164*'유통주식비율(보통주)'!BF1164/100</f>
        <v>75985544.450199991</v>
      </c>
      <c r="BG1164" s="13">
        <f>지수산정주식수!BG1164*'유통주식비율(보통주)'!BG1164/100</f>
        <v>75963769.082999989</v>
      </c>
      <c r="BH1164" s="13">
        <f>지수산정주식수!BH1164*'유통주식비율(보통주)'!BH1164/100</f>
        <v>75961038.324599996</v>
      </c>
      <c r="BI1164" s="13">
        <f>지수산정주식수!BI1164*'유통주식비율(보통주)'!BI1164/100</f>
        <v>75961038.324599996</v>
      </c>
      <c r="BJ1164" s="13">
        <f>지수산정주식수!BJ1164*'유통주식비율(보통주)'!BJ1164/100</f>
        <v>75961038.324599996</v>
      </c>
      <c r="BK1164" s="13">
        <f>지수산정주식수!BK1164*'유통주식비율(보통주)'!BK1164/100</f>
        <v>76721329.597800002</v>
      </c>
      <c r="BL1164" s="13">
        <f>지수산정주식수!BL1164*'유통주식비율(보통주)'!BL1164/100</f>
        <v>93592700.511600003</v>
      </c>
      <c r="BM1164" s="13">
        <f>지수산정주식수!BM1164*'유통주식비율(보통주)'!BM1164/100</f>
        <v>93592700.511600003</v>
      </c>
      <c r="BN1164" s="13">
        <f>지수산정주식수!BN1164*'유통주식비율(보통주)'!BN1164/100</f>
        <v>93269764.593899995</v>
      </c>
      <c r="BO1164" s="13">
        <f>지수산정주식수!BO1164*'유통주식비율(보통주)'!BO1164/100</f>
        <v>94786584.8134</v>
      </c>
      <c r="BP1164" s="13">
        <f>지수산정주식수!BP1164*'유통주식비율(보통주)'!BP1164/100</f>
        <v>94982303.551399991</v>
      </c>
    </row>
    <row r="1165" spans="1:68" x14ac:dyDescent="0.4">
      <c r="A1165" s="10" t="s">
        <v>2319</v>
      </c>
      <c r="B1165" s="4" t="s">
        <v>3476</v>
      </c>
      <c r="C1165" s="10">
        <v>12</v>
      </c>
      <c r="D1165" s="13">
        <f>지수산정주식수!D1165*'유통주식비율(보통주)'!D1165/100</f>
        <v>0</v>
      </c>
      <c r="E1165" s="13">
        <f>지수산정주식수!E1165*'유통주식비율(보통주)'!E1165/100</f>
        <v>0</v>
      </c>
      <c r="F1165" s="13">
        <f>지수산정주식수!F1165*'유통주식비율(보통주)'!F1165/100</f>
        <v>0</v>
      </c>
      <c r="G1165" s="13">
        <f>지수산정주식수!G1165*'유통주식비율(보통주)'!G1165/100</f>
        <v>0</v>
      </c>
      <c r="H1165" s="13">
        <f>지수산정주식수!H1165*'유통주식비율(보통주)'!H1165/100</f>
        <v>0</v>
      </c>
      <c r="I1165" s="13">
        <f>지수산정주식수!I1165*'유통주식비율(보통주)'!I1165/100</f>
        <v>0</v>
      </c>
      <c r="J1165" s="13">
        <f>지수산정주식수!J1165*'유통주식비율(보통주)'!J1165/100</f>
        <v>0</v>
      </c>
      <c r="K1165" s="13">
        <f>지수산정주식수!K1165*'유통주식비율(보통주)'!K1165/100</f>
        <v>0</v>
      </c>
      <c r="L1165" s="13">
        <f>지수산정주식수!L1165*'유통주식비율(보통주)'!L1165/100</f>
        <v>0</v>
      </c>
      <c r="M1165" s="13">
        <f>지수산정주식수!M1165*'유통주식비율(보통주)'!M1165/100</f>
        <v>0</v>
      </c>
      <c r="N1165" s="13">
        <f>지수산정주식수!N1165*'유통주식비율(보통주)'!N1165/100</f>
        <v>0</v>
      </c>
      <c r="O1165" s="13">
        <f>지수산정주식수!O1165*'유통주식비율(보통주)'!O1165/100</f>
        <v>0</v>
      </c>
      <c r="P1165" s="13">
        <f>지수산정주식수!P1165*'유통주식비율(보통주)'!P1165/100</f>
        <v>0</v>
      </c>
      <c r="Q1165" s="13">
        <f>지수산정주식수!Q1165*'유통주식비율(보통주)'!Q1165/100</f>
        <v>0</v>
      </c>
      <c r="R1165" s="13">
        <f>지수산정주식수!R1165*'유통주식비율(보통주)'!R1165/100</f>
        <v>0</v>
      </c>
      <c r="S1165" s="13">
        <f>지수산정주식수!S1165*'유통주식비율(보통주)'!S1165/100</f>
        <v>0</v>
      </c>
      <c r="T1165" s="13">
        <f>지수산정주식수!T1165*'유통주식비율(보통주)'!T1165/100</f>
        <v>0</v>
      </c>
      <c r="U1165" s="13">
        <f>지수산정주식수!U1165*'유통주식비율(보통주)'!U1165/100</f>
        <v>0</v>
      </c>
      <c r="V1165" s="13">
        <f>지수산정주식수!V1165*'유통주식비율(보통주)'!V1165/100</f>
        <v>0</v>
      </c>
      <c r="W1165" s="13">
        <f>지수산정주식수!W1165*'유통주식비율(보통주)'!W1165/100</f>
        <v>0</v>
      </c>
      <c r="X1165" s="13">
        <f>지수산정주식수!X1165*'유통주식비율(보통주)'!X1165/100</f>
        <v>0</v>
      </c>
      <c r="Y1165" s="13">
        <f>지수산정주식수!Y1165*'유통주식비율(보통주)'!Y1165/100</f>
        <v>0</v>
      </c>
      <c r="Z1165" s="13">
        <f>지수산정주식수!Z1165*'유통주식비율(보통주)'!Z1165/100</f>
        <v>0</v>
      </c>
      <c r="AA1165" s="13">
        <f>지수산정주식수!AA1165*'유통주식비율(보통주)'!AA1165/100</f>
        <v>0</v>
      </c>
      <c r="AB1165" s="13">
        <f>지수산정주식수!AB1165*'유통주식비율(보통주)'!AB1165/100</f>
        <v>0</v>
      </c>
      <c r="AC1165" s="13">
        <f>지수산정주식수!AC1165*'유통주식비율(보통주)'!AC1165/100</f>
        <v>0</v>
      </c>
      <c r="AD1165" s="13">
        <f>지수산정주식수!AD1165*'유통주식비율(보통주)'!AD1165/100</f>
        <v>0</v>
      </c>
      <c r="AE1165" s="13">
        <f>지수산정주식수!AE1165*'유통주식비율(보통주)'!AE1165/100</f>
        <v>0</v>
      </c>
      <c r="AF1165" s="13">
        <f>지수산정주식수!AF1165*'유통주식비율(보통주)'!AF1165/100</f>
        <v>0</v>
      </c>
      <c r="AG1165" s="13">
        <f>지수산정주식수!AG1165*'유통주식비율(보통주)'!AG1165/100</f>
        <v>0</v>
      </c>
      <c r="AH1165" s="13">
        <f>지수산정주식수!AH1165*'유통주식비율(보통주)'!AH1165/100</f>
        <v>0</v>
      </c>
      <c r="AI1165" s="13">
        <f>지수산정주식수!AI1165*'유통주식비율(보통주)'!AI1165/100</f>
        <v>0</v>
      </c>
      <c r="AJ1165" s="13">
        <f>지수산정주식수!AJ1165*'유통주식비율(보통주)'!AJ1165/100</f>
        <v>0</v>
      </c>
      <c r="AK1165" s="13">
        <f>지수산정주식수!AK1165*'유통주식비율(보통주)'!AK1165/100</f>
        <v>0</v>
      </c>
      <c r="AL1165" s="13">
        <f>지수산정주식수!AL1165*'유통주식비율(보통주)'!AL1165/100</f>
        <v>0</v>
      </c>
      <c r="AM1165" s="13">
        <f>지수산정주식수!AM1165*'유통주식비율(보통주)'!AM1165/100</f>
        <v>0</v>
      </c>
      <c r="AN1165" s="13">
        <f>지수산정주식수!AN1165*'유통주식비율(보통주)'!AN1165/100</f>
        <v>0</v>
      </c>
      <c r="AO1165" s="13">
        <f>지수산정주식수!AO1165*'유통주식비율(보통주)'!AO1165/100</f>
        <v>0</v>
      </c>
      <c r="AP1165" s="13">
        <f>지수산정주식수!AP1165*'유통주식비율(보통주)'!AP1165/100</f>
        <v>0</v>
      </c>
      <c r="AQ1165" s="13">
        <f>지수산정주식수!AQ1165*'유통주식비율(보통주)'!AQ1165/100</f>
        <v>11731200</v>
      </c>
      <c r="AR1165" s="13">
        <f>지수산정주식수!AR1165*'유통주식비율(보통주)'!AR1165/100</f>
        <v>11731200</v>
      </c>
      <c r="AS1165" s="13">
        <f>지수산정주식수!AS1165*'유통주식비율(보통주)'!AS1165/100</f>
        <v>11731200</v>
      </c>
      <c r="AT1165" s="13">
        <f>지수산정주식수!AT1165*'유통주식비율(보통주)'!AT1165/100</f>
        <v>11731200</v>
      </c>
      <c r="AU1165" s="13">
        <f>지수산정주식수!AU1165*'유통주식비율(보통주)'!AU1165/100</f>
        <v>11731200</v>
      </c>
      <c r="AV1165" s="13">
        <f>지수산정주식수!AV1165*'유통주식비율(보통주)'!AV1165/100</f>
        <v>15333120</v>
      </c>
      <c r="AW1165" s="13">
        <f>지수산정주식수!AW1165*'유통주식비율(보통주)'!AW1165/100</f>
        <v>15333120</v>
      </c>
      <c r="AX1165" s="13">
        <f>지수산정주식수!AX1165*'유통주식비율(보통주)'!AX1165/100</f>
        <v>18524160</v>
      </c>
      <c r="AY1165" s="13">
        <f>지수산정주식수!AY1165*'유통주식비율(보통주)'!AY1165/100</f>
        <v>19450368</v>
      </c>
      <c r="AZ1165" s="13">
        <f>지수산정주식수!AZ1165*'유통주식비율(보통주)'!AZ1165/100</f>
        <v>19450368</v>
      </c>
      <c r="BA1165" s="13">
        <f>지수산정주식수!BA1165*'유통주식비율(보통주)'!BA1165/100</f>
        <v>19599552</v>
      </c>
      <c r="BB1165" s="13">
        <f>지수산정주식수!BB1165*'유통주식비율(보통주)'!BB1165/100</f>
        <v>19599552</v>
      </c>
      <c r="BC1165" s="13">
        <f>지수산정주식수!BC1165*'유통주식비율(보통주)'!BC1165/100</f>
        <v>26701662.879999999</v>
      </c>
      <c r="BD1165" s="13">
        <f>지수산정주식수!BD1165*'유통주식비율(보통주)'!BD1165/100</f>
        <v>26701662.879999999</v>
      </c>
      <c r="BE1165" s="13">
        <f>지수산정주식수!BE1165*'유통주식비율(보통주)'!BE1165/100</f>
        <v>26701611.562400002</v>
      </c>
      <c r="BF1165" s="13">
        <f>지수산정주식수!BF1165*'유통주식비율(보통주)'!BF1165/100</f>
        <v>26601085.595599998</v>
      </c>
      <c r="BG1165" s="13">
        <f>지수산정주식수!BG1165*'유통주식비율(보통주)'!BG1165/100</f>
        <v>26601085.595599998</v>
      </c>
      <c r="BH1165" s="13">
        <f>지수산정주식수!BH1165*'유통주식비율(보통주)'!BH1165/100</f>
        <v>26601085.595599998</v>
      </c>
      <c r="BI1165" s="13">
        <f>지수산정주식수!BI1165*'유통주식비율(보통주)'!BI1165/100</f>
        <v>26601085.595599998</v>
      </c>
      <c r="BJ1165" s="13">
        <f>지수산정주식수!BJ1165*'유통주식비율(보통주)'!BJ1165/100</f>
        <v>26419181.4652</v>
      </c>
      <c r="BK1165" s="13">
        <f>지수산정주식수!BK1165*'유통주식비율(보통주)'!BK1165/100</f>
        <v>26419181.4652</v>
      </c>
      <c r="BL1165" s="13">
        <f>지수산정주식수!BL1165*'유통주식비율(보통주)'!BL1165/100</f>
        <v>26419181.4652</v>
      </c>
      <c r="BM1165" s="13">
        <f>지수산정주식수!BM1165*'유통주식비율(보통주)'!BM1165/100</f>
        <v>26419181.4652</v>
      </c>
      <c r="BN1165" s="13">
        <f>지수산정주식수!BN1165*'유통주식비율(보통주)'!BN1165/100</f>
        <v>26419181.4652</v>
      </c>
      <c r="BO1165" s="13">
        <f>지수산정주식수!BO1165*'유통주식비율(보통주)'!BO1165/100</f>
        <v>26419181.4652</v>
      </c>
      <c r="BP1165" s="13">
        <f>지수산정주식수!BP1165*'유통주식비율(보통주)'!BP1165/100</f>
        <v>26419181.4652</v>
      </c>
    </row>
    <row r="1166" spans="1:68" x14ac:dyDescent="0.4">
      <c r="A1166" s="10" t="s">
        <v>2321</v>
      </c>
      <c r="B1166" s="4" t="s">
        <v>3477</v>
      </c>
      <c r="C1166" s="10">
        <v>12</v>
      </c>
      <c r="D1166" s="13">
        <f>지수산정주식수!D1166*'유통주식비율(보통주)'!D1166/100</f>
        <v>0</v>
      </c>
      <c r="E1166" s="13">
        <f>지수산정주식수!E1166*'유통주식비율(보통주)'!E1166/100</f>
        <v>0</v>
      </c>
      <c r="F1166" s="13">
        <f>지수산정주식수!F1166*'유통주식비율(보통주)'!F1166/100</f>
        <v>0</v>
      </c>
      <c r="G1166" s="13">
        <f>지수산정주식수!G1166*'유통주식비율(보통주)'!G1166/100</f>
        <v>0</v>
      </c>
      <c r="H1166" s="13">
        <f>지수산정주식수!H1166*'유통주식비율(보통주)'!H1166/100</f>
        <v>0</v>
      </c>
      <c r="I1166" s="13">
        <f>지수산정주식수!I1166*'유통주식비율(보통주)'!I1166/100</f>
        <v>0</v>
      </c>
      <c r="J1166" s="13">
        <f>지수산정주식수!J1166*'유통주식비율(보통주)'!J1166/100</f>
        <v>0</v>
      </c>
      <c r="K1166" s="13">
        <f>지수산정주식수!K1166*'유통주식비율(보통주)'!K1166/100</f>
        <v>0</v>
      </c>
      <c r="L1166" s="13">
        <f>지수산정주식수!L1166*'유통주식비율(보통주)'!L1166/100</f>
        <v>0</v>
      </c>
      <c r="M1166" s="13">
        <f>지수산정주식수!M1166*'유통주식비율(보통주)'!M1166/100</f>
        <v>0</v>
      </c>
      <c r="N1166" s="13">
        <f>지수산정주식수!N1166*'유통주식비율(보통주)'!N1166/100</f>
        <v>0</v>
      </c>
      <c r="O1166" s="13">
        <f>지수산정주식수!O1166*'유통주식비율(보통주)'!O1166/100</f>
        <v>0</v>
      </c>
      <c r="P1166" s="13">
        <f>지수산정주식수!P1166*'유통주식비율(보통주)'!P1166/100</f>
        <v>0</v>
      </c>
      <c r="Q1166" s="13">
        <f>지수산정주식수!Q1166*'유통주식비율(보통주)'!Q1166/100</f>
        <v>0</v>
      </c>
      <c r="R1166" s="13">
        <f>지수산정주식수!R1166*'유통주식비율(보통주)'!R1166/100</f>
        <v>0</v>
      </c>
      <c r="S1166" s="13">
        <f>지수산정주식수!S1166*'유통주식비율(보통주)'!S1166/100</f>
        <v>0</v>
      </c>
      <c r="T1166" s="13">
        <f>지수산정주식수!T1166*'유통주식비율(보통주)'!T1166/100</f>
        <v>0</v>
      </c>
      <c r="U1166" s="13">
        <f>지수산정주식수!U1166*'유통주식비율(보통주)'!U1166/100</f>
        <v>0</v>
      </c>
      <c r="V1166" s="13">
        <f>지수산정주식수!V1166*'유통주식비율(보통주)'!V1166/100</f>
        <v>0</v>
      </c>
      <c r="W1166" s="13">
        <f>지수산정주식수!W1166*'유통주식비율(보통주)'!W1166/100</f>
        <v>0</v>
      </c>
      <c r="X1166" s="13">
        <f>지수산정주식수!X1166*'유통주식비율(보통주)'!X1166/100</f>
        <v>0</v>
      </c>
      <c r="Y1166" s="13">
        <f>지수산정주식수!Y1166*'유통주식비율(보통주)'!Y1166/100</f>
        <v>0</v>
      </c>
      <c r="Z1166" s="13">
        <f>지수산정주식수!Z1166*'유통주식비율(보통주)'!Z1166/100</f>
        <v>0</v>
      </c>
      <c r="AA1166" s="13">
        <f>지수산정주식수!AA1166*'유통주식비율(보통주)'!AA1166/100</f>
        <v>0</v>
      </c>
      <c r="AB1166" s="13">
        <f>지수산정주식수!AB1166*'유통주식비율(보통주)'!AB1166/100</f>
        <v>0</v>
      </c>
      <c r="AC1166" s="13">
        <f>지수산정주식수!AC1166*'유통주식비율(보통주)'!AC1166/100</f>
        <v>0</v>
      </c>
      <c r="AD1166" s="13">
        <f>지수산정주식수!AD1166*'유통주식비율(보통주)'!AD1166/100</f>
        <v>0</v>
      </c>
      <c r="AE1166" s="13">
        <f>지수산정주식수!AE1166*'유통주식비율(보통주)'!AE1166/100</f>
        <v>6000000</v>
      </c>
      <c r="AF1166" s="13">
        <f>지수산정주식수!AF1166*'유통주식비율(보통주)'!AF1166/100</f>
        <v>5995200</v>
      </c>
      <c r="AG1166" s="13">
        <f>지수산정주식수!AG1166*'유통주식비율(보통주)'!AG1166/100</f>
        <v>5004167</v>
      </c>
      <c r="AH1166" s="13">
        <f>지수산정주식수!AH1166*'유통주식비율(보통주)'!AH1166/100</f>
        <v>4803497</v>
      </c>
      <c r="AI1166" s="13">
        <f>지수산정주식수!AI1166*'유통주식비율(보통주)'!AI1166/100</f>
        <v>4803497</v>
      </c>
      <c r="AJ1166" s="13">
        <f>지수산정주식수!AJ1166*'유통주식비율(보통주)'!AJ1166/100</f>
        <v>4803497</v>
      </c>
      <c r="AK1166" s="13">
        <f>지수산정주식수!AK1166*'유통주식비율(보통주)'!AK1166/100</f>
        <v>4803497</v>
      </c>
      <c r="AL1166" s="13">
        <f>지수산정주식수!AL1166*'유통주식비율(보통주)'!AL1166/100</f>
        <v>4803497</v>
      </c>
      <c r="AM1166" s="13">
        <f>지수산정주식수!AM1166*'유통주식비율(보통주)'!AM1166/100</f>
        <v>4803497</v>
      </c>
      <c r="AN1166" s="13">
        <f>지수산정주식수!AN1166*'유통주식비율(보통주)'!AN1166/100</f>
        <v>4803497</v>
      </c>
      <c r="AO1166" s="13">
        <f>지수산정주식수!AO1166*'유통주식비율(보통주)'!AO1166/100</f>
        <v>4803497</v>
      </c>
      <c r="AP1166" s="13">
        <f>지수산정주식수!AP1166*'유통주식비율(보통주)'!AP1166/100</f>
        <v>4803497</v>
      </c>
      <c r="AQ1166" s="13">
        <f>지수산정주식수!AQ1166*'유통주식비율(보통주)'!AQ1166/100</f>
        <v>4803497</v>
      </c>
      <c r="AR1166" s="13">
        <f>지수산정주식수!AR1166*'유통주식비율(보통주)'!AR1166/100</f>
        <v>4803497</v>
      </c>
      <c r="AS1166" s="13">
        <f>지수산정주식수!AS1166*'유통주식비율(보통주)'!AS1166/100</f>
        <v>4803497</v>
      </c>
      <c r="AT1166" s="13">
        <f>지수산정주식수!AT1166*'유통주식비율(보통주)'!AT1166/100</f>
        <v>4803497</v>
      </c>
      <c r="AU1166" s="13">
        <f>지수산정주식수!AU1166*'유통주식비율(보통주)'!AU1166/100</f>
        <v>4803497</v>
      </c>
      <c r="AV1166" s="13">
        <f>지수산정주식수!AV1166*'유통주식비율(보통주)'!AV1166/100</f>
        <v>4803497</v>
      </c>
      <c r="AW1166" s="13">
        <f>지수산정주식수!AW1166*'유통주식비율(보통주)'!AW1166/100</f>
        <v>4803497</v>
      </c>
      <c r="AX1166" s="13">
        <f>지수산정주식수!AX1166*'유통주식비율(보통주)'!AX1166/100</f>
        <v>4803497</v>
      </c>
      <c r="AY1166" s="13">
        <f>지수산정주식수!AY1166*'유통주식비율(보통주)'!AY1166/100</f>
        <v>4803497</v>
      </c>
      <c r="AZ1166" s="13">
        <f>지수산정주식수!AZ1166*'유통주식비율(보통주)'!AZ1166/100</f>
        <v>4803497</v>
      </c>
      <c r="BA1166" s="13">
        <f>지수산정주식수!BA1166*'유통주식비율(보통주)'!BA1166/100</f>
        <v>4803497</v>
      </c>
      <c r="BB1166" s="13">
        <f>지수산정주식수!BB1166*'유통주식비율(보통주)'!BB1166/100</f>
        <v>4803497</v>
      </c>
      <c r="BC1166" s="13">
        <f>지수산정주식수!BC1166*'유통주식비율(보통주)'!BC1166/100</f>
        <v>4803497</v>
      </c>
      <c r="BD1166" s="13">
        <f>지수산정주식수!BD1166*'유통주식비율(보통주)'!BD1166/100</f>
        <v>4803497</v>
      </c>
      <c r="BE1166" s="13">
        <f>지수산정주식수!BE1166*'유통주식비율(보통주)'!BE1166/100</f>
        <v>4803497</v>
      </c>
      <c r="BF1166" s="13">
        <f>지수산정주식수!BF1166*'유통주식비율(보통주)'!BF1166/100</f>
        <v>4803497</v>
      </c>
      <c r="BG1166" s="13">
        <f>지수산정주식수!BG1166*'유통주식비율(보통주)'!BG1166/100</f>
        <v>4803497</v>
      </c>
      <c r="BH1166" s="13">
        <f>지수산정주식수!BH1166*'유통주식비율(보통주)'!BH1166/100</f>
        <v>4803497</v>
      </c>
      <c r="BI1166" s="13">
        <f>지수산정주식수!BI1166*'유통주식비율(보통주)'!BI1166/100</f>
        <v>4803497</v>
      </c>
      <c r="BJ1166" s="13">
        <f>지수산정주식수!BJ1166*'유통주식비율(보통주)'!BJ1166/100</f>
        <v>4803497</v>
      </c>
      <c r="BK1166" s="13">
        <f>지수산정주식수!BK1166*'유통주식비율(보통주)'!BK1166/100</f>
        <v>0</v>
      </c>
      <c r="BL1166" s="13">
        <f>지수산정주식수!BL1166*'유통주식비율(보통주)'!BL1166/100</f>
        <v>0</v>
      </c>
      <c r="BM1166" s="13">
        <f>지수산정주식수!BM1166*'유통주식비율(보통주)'!BM1166/100</f>
        <v>0</v>
      </c>
      <c r="BN1166" s="13">
        <f>지수산정주식수!BN1166*'유통주식비율(보통주)'!BN1166/100</f>
        <v>0</v>
      </c>
      <c r="BO1166" s="13">
        <f>지수산정주식수!BO1166*'유통주식비율(보통주)'!BO1166/100</f>
        <v>0</v>
      </c>
      <c r="BP1166" s="13">
        <f>지수산정주식수!BP1166*'유통주식비율(보통주)'!BP1166/100</f>
        <v>0</v>
      </c>
    </row>
    <row r="1167" spans="1:68" x14ac:dyDescent="0.4">
      <c r="A1167" s="10" t="s">
        <v>2323</v>
      </c>
      <c r="B1167" s="4" t="s">
        <v>3478</v>
      </c>
      <c r="C1167" s="10">
        <v>12</v>
      </c>
      <c r="D1167" s="13">
        <f>지수산정주식수!D1167*'유통주식비율(보통주)'!D1167/100</f>
        <v>0</v>
      </c>
      <c r="E1167" s="13">
        <f>지수산정주식수!E1167*'유통주식비율(보통주)'!E1167/100</f>
        <v>0</v>
      </c>
      <c r="F1167" s="13">
        <f>지수산정주식수!F1167*'유통주식비율(보통주)'!F1167/100</f>
        <v>0</v>
      </c>
      <c r="G1167" s="13">
        <f>지수산정주식수!G1167*'유통주식비율(보통주)'!G1167/100</f>
        <v>0</v>
      </c>
      <c r="H1167" s="13">
        <f>지수산정주식수!H1167*'유통주식비율(보통주)'!H1167/100</f>
        <v>0</v>
      </c>
      <c r="I1167" s="13">
        <f>지수산정주식수!I1167*'유통주식비율(보통주)'!I1167/100</f>
        <v>0</v>
      </c>
      <c r="J1167" s="13">
        <f>지수산정주식수!J1167*'유통주식비율(보통주)'!J1167/100</f>
        <v>0</v>
      </c>
      <c r="K1167" s="13">
        <f>지수산정주식수!K1167*'유통주식비율(보통주)'!K1167/100</f>
        <v>0</v>
      </c>
      <c r="L1167" s="13">
        <f>지수산정주식수!L1167*'유통주식비율(보통주)'!L1167/100</f>
        <v>0</v>
      </c>
      <c r="M1167" s="13">
        <f>지수산정주식수!M1167*'유통주식비율(보통주)'!M1167/100</f>
        <v>0</v>
      </c>
      <c r="N1167" s="13">
        <f>지수산정주식수!N1167*'유통주식비율(보통주)'!N1167/100</f>
        <v>0</v>
      </c>
      <c r="O1167" s="13">
        <f>지수산정주식수!O1167*'유통주식비율(보통주)'!O1167/100</f>
        <v>0</v>
      </c>
      <c r="P1167" s="13">
        <f>지수산정주식수!P1167*'유통주식비율(보통주)'!P1167/100</f>
        <v>0</v>
      </c>
      <c r="Q1167" s="13">
        <f>지수산정주식수!Q1167*'유통주식비율(보통주)'!Q1167/100</f>
        <v>0</v>
      </c>
      <c r="R1167" s="13">
        <f>지수산정주식수!R1167*'유통주식비율(보통주)'!R1167/100</f>
        <v>0</v>
      </c>
      <c r="S1167" s="13">
        <f>지수산정주식수!S1167*'유통주식비율(보통주)'!S1167/100</f>
        <v>0</v>
      </c>
      <c r="T1167" s="13">
        <f>지수산정주식수!T1167*'유통주식비율(보통주)'!T1167/100</f>
        <v>0</v>
      </c>
      <c r="U1167" s="13">
        <f>지수산정주식수!U1167*'유통주식비율(보통주)'!U1167/100</f>
        <v>0</v>
      </c>
      <c r="V1167" s="13">
        <f>지수산정주식수!V1167*'유통주식비율(보통주)'!V1167/100</f>
        <v>0</v>
      </c>
      <c r="W1167" s="13">
        <f>지수산정주식수!W1167*'유통주식비율(보통주)'!W1167/100</f>
        <v>0</v>
      </c>
      <c r="X1167" s="13">
        <f>지수산정주식수!X1167*'유통주식비율(보통주)'!X1167/100</f>
        <v>0</v>
      </c>
      <c r="Y1167" s="13">
        <f>지수산정주식수!Y1167*'유통주식비율(보통주)'!Y1167/100</f>
        <v>0</v>
      </c>
      <c r="Z1167" s="13">
        <f>지수산정주식수!Z1167*'유통주식비율(보통주)'!Z1167/100</f>
        <v>0</v>
      </c>
      <c r="AA1167" s="13">
        <f>지수산정주식수!AA1167*'유통주식비율(보통주)'!AA1167/100</f>
        <v>0</v>
      </c>
      <c r="AB1167" s="13">
        <f>지수산정주식수!AB1167*'유통주식비율(보통주)'!AB1167/100</f>
        <v>0</v>
      </c>
      <c r="AC1167" s="13">
        <f>지수산정주식수!AC1167*'유통주식비율(보통주)'!AC1167/100</f>
        <v>0</v>
      </c>
      <c r="AD1167" s="13">
        <f>지수산정주식수!AD1167*'유통주식비율(보통주)'!AD1167/100</f>
        <v>0</v>
      </c>
      <c r="AE1167" s="13">
        <f>지수산정주식수!AE1167*'유통주식비율(보통주)'!AE1167/100</f>
        <v>0</v>
      </c>
      <c r="AF1167" s="13">
        <f>지수산정주식수!AF1167*'유통주식비율(보통주)'!AF1167/100</f>
        <v>0</v>
      </c>
      <c r="AG1167" s="13">
        <f>지수산정주식수!AG1167*'유통주식비율(보통주)'!AG1167/100</f>
        <v>0</v>
      </c>
      <c r="AH1167" s="13">
        <f>지수산정주식수!AH1167*'유통주식비율(보통주)'!AH1167/100</f>
        <v>0</v>
      </c>
      <c r="AI1167" s="13">
        <f>지수산정주식수!AI1167*'유통주식비율(보통주)'!AI1167/100</f>
        <v>0</v>
      </c>
      <c r="AJ1167" s="13">
        <f>지수산정주식수!AJ1167*'유통주식비율(보통주)'!AJ1167/100</f>
        <v>0</v>
      </c>
      <c r="AK1167" s="13">
        <f>지수산정주식수!AK1167*'유통주식비율(보통주)'!AK1167/100</f>
        <v>0</v>
      </c>
      <c r="AL1167" s="13">
        <f>지수산정주식수!AL1167*'유통주식비율(보통주)'!AL1167/100</f>
        <v>0</v>
      </c>
      <c r="AM1167" s="13">
        <f>지수산정주식수!AM1167*'유통주식비율(보통주)'!AM1167/100</f>
        <v>0</v>
      </c>
      <c r="AN1167" s="13">
        <f>지수산정주식수!AN1167*'유통주식비율(보통주)'!AN1167/100</f>
        <v>0</v>
      </c>
      <c r="AO1167" s="13">
        <f>지수산정주식수!AO1167*'유통주식비율(보통주)'!AO1167/100</f>
        <v>0</v>
      </c>
      <c r="AP1167" s="13">
        <f>지수산정주식수!AP1167*'유통주식비율(보통주)'!AP1167/100</f>
        <v>0</v>
      </c>
      <c r="AQ1167" s="13">
        <f>지수산정주식수!AQ1167*'유통주식비율(보통주)'!AQ1167/100</f>
        <v>0</v>
      </c>
      <c r="AR1167" s="13">
        <f>지수산정주식수!AR1167*'유통주식비율(보통주)'!AR1167/100</f>
        <v>30000000</v>
      </c>
      <c r="AS1167" s="13">
        <f>지수산정주식수!AS1167*'유통주식비율(보통주)'!AS1167/100</f>
        <v>30000000</v>
      </c>
      <c r="AT1167" s="13">
        <f>지수산정주식수!AT1167*'유통주식비율(보통주)'!AT1167/100</f>
        <v>30000000</v>
      </c>
      <c r="AU1167" s="13">
        <f>지수산정주식수!AU1167*'유통주식비율(보통주)'!AU1167/100</f>
        <v>30000000</v>
      </c>
      <c r="AV1167" s="13">
        <f>지수산정주식수!AV1167*'유통주식비율(보통주)'!AV1167/100</f>
        <v>30000000</v>
      </c>
      <c r="AW1167" s="13">
        <f>지수산정주식수!AW1167*'유통주식비율(보통주)'!AW1167/100</f>
        <v>30000000</v>
      </c>
      <c r="AX1167" s="13">
        <f>지수산정주식수!AX1167*'유통주식비율(보통주)'!AX1167/100</f>
        <v>30000000</v>
      </c>
      <c r="AY1167" s="13">
        <f>지수산정주식수!AY1167*'유통주식비율(보통주)'!AY1167/100</f>
        <v>30000000</v>
      </c>
      <c r="AZ1167" s="13">
        <f>지수산정주식수!AZ1167*'유통주식비율(보통주)'!AZ1167/100</f>
        <v>30000000</v>
      </c>
      <c r="BA1167" s="13">
        <f>지수산정주식수!BA1167*'유통주식비율(보통주)'!BA1167/100</f>
        <v>30000000</v>
      </c>
      <c r="BB1167" s="13">
        <f>지수산정주식수!BB1167*'유통주식비율(보통주)'!BB1167/100</f>
        <v>30000000</v>
      </c>
      <c r="BC1167" s="13">
        <f>지수산정주식수!BC1167*'유통주식비율(보통주)'!BC1167/100</f>
        <v>0</v>
      </c>
      <c r="BD1167" s="13">
        <f>지수산정주식수!BD1167*'유통주식비율(보통주)'!BD1167/100</f>
        <v>0</v>
      </c>
      <c r="BE1167" s="13">
        <f>지수산정주식수!BE1167*'유통주식비율(보통주)'!BE1167/100</f>
        <v>0</v>
      </c>
      <c r="BF1167" s="13">
        <f>지수산정주식수!BF1167*'유통주식비율(보통주)'!BF1167/100</f>
        <v>0</v>
      </c>
      <c r="BG1167" s="13">
        <f>지수산정주식수!BG1167*'유통주식비율(보통주)'!BG1167/100</f>
        <v>0</v>
      </c>
      <c r="BH1167" s="13">
        <f>지수산정주식수!BH1167*'유통주식비율(보통주)'!BH1167/100</f>
        <v>0</v>
      </c>
      <c r="BI1167" s="13">
        <f>지수산정주식수!BI1167*'유통주식비율(보통주)'!BI1167/100</f>
        <v>0</v>
      </c>
      <c r="BJ1167" s="13">
        <f>지수산정주식수!BJ1167*'유통주식비율(보통주)'!BJ1167/100</f>
        <v>0</v>
      </c>
      <c r="BK1167" s="13">
        <f>지수산정주식수!BK1167*'유통주식비율(보통주)'!BK1167/100</f>
        <v>0</v>
      </c>
      <c r="BL1167" s="13">
        <f>지수산정주식수!BL1167*'유통주식비율(보통주)'!BL1167/100</f>
        <v>0</v>
      </c>
      <c r="BM1167" s="13">
        <f>지수산정주식수!BM1167*'유통주식비율(보통주)'!BM1167/100</f>
        <v>0</v>
      </c>
      <c r="BN1167" s="13">
        <f>지수산정주식수!BN1167*'유통주식비율(보통주)'!BN1167/100</f>
        <v>0</v>
      </c>
      <c r="BO1167" s="13">
        <f>지수산정주식수!BO1167*'유통주식비율(보통주)'!BO1167/100</f>
        <v>0</v>
      </c>
      <c r="BP1167" s="13">
        <f>지수산정주식수!BP1167*'유통주식비율(보통주)'!BP1167/100</f>
        <v>0</v>
      </c>
    </row>
    <row r="1168" spans="1:68" x14ac:dyDescent="0.4">
      <c r="A1168" s="10" t="s">
        <v>2325</v>
      </c>
      <c r="B1168" s="4" t="s">
        <v>3479</v>
      </c>
      <c r="C1168" s="10">
        <v>3</v>
      </c>
      <c r="D1168" s="13">
        <f>지수산정주식수!D1168*'유통주식비율(보통주)'!D1168/100</f>
        <v>0</v>
      </c>
      <c r="E1168" s="13">
        <f>지수산정주식수!E1168*'유통주식비율(보통주)'!E1168/100</f>
        <v>0</v>
      </c>
      <c r="F1168" s="13">
        <f>지수산정주식수!F1168*'유통주식비율(보통주)'!F1168/100</f>
        <v>0</v>
      </c>
      <c r="G1168" s="13">
        <f>지수산정주식수!G1168*'유통주식비율(보통주)'!G1168/100</f>
        <v>0</v>
      </c>
      <c r="H1168" s="13">
        <f>지수산정주식수!H1168*'유통주식비율(보통주)'!H1168/100</f>
        <v>0</v>
      </c>
      <c r="I1168" s="13">
        <f>지수산정주식수!I1168*'유통주식비율(보통주)'!I1168/100</f>
        <v>0</v>
      </c>
      <c r="J1168" s="13">
        <f>지수산정주식수!J1168*'유통주식비율(보통주)'!J1168/100</f>
        <v>0</v>
      </c>
      <c r="K1168" s="13">
        <f>지수산정주식수!K1168*'유통주식비율(보통주)'!K1168/100</f>
        <v>0</v>
      </c>
      <c r="L1168" s="13">
        <f>지수산정주식수!L1168*'유통주식비율(보통주)'!L1168/100</f>
        <v>0</v>
      </c>
      <c r="M1168" s="13">
        <f>지수산정주식수!M1168*'유통주식비율(보통주)'!M1168/100</f>
        <v>0</v>
      </c>
      <c r="N1168" s="13">
        <f>지수산정주식수!N1168*'유통주식비율(보통주)'!N1168/100</f>
        <v>0</v>
      </c>
      <c r="O1168" s="13">
        <f>지수산정주식수!O1168*'유통주식비율(보통주)'!O1168/100</f>
        <v>0</v>
      </c>
      <c r="P1168" s="13">
        <f>지수산정주식수!P1168*'유통주식비율(보통주)'!P1168/100</f>
        <v>0</v>
      </c>
      <c r="Q1168" s="13">
        <f>지수산정주식수!Q1168*'유통주식비율(보통주)'!Q1168/100</f>
        <v>0</v>
      </c>
      <c r="R1168" s="13">
        <f>지수산정주식수!R1168*'유통주식비율(보통주)'!R1168/100</f>
        <v>0</v>
      </c>
      <c r="S1168" s="13">
        <f>지수산정주식수!S1168*'유통주식비율(보통주)'!S1168/100</f>
        <v>0</v>
      </c>
      <c r="T1168" s="13">
        <f>지수산정주식수!T1168*'유통주식비율(보통주)'!T1168/100</f>
        <v>0</v>
      </c>
      <c r="U1168" s="13">
        <f>지수산정주식수!U1168*'유통주식비율(보통주)'!U1168/100</f>
        <v>0</v>
      </c>
      <c r="V1168" s="13">
        <f>지수산정주식수!V1168*'유통주식비율(보통주)'!V1168/100</f>
        <v>0</v>
      </c>
      <c r="W1168" s="13">
        <f>지수산정주식수!W1168*'유통주식비율(보통주)'!W1168/100</f>
        <v>0</v>
      </c>
      <c r="X1168" s="13">
        <f>지수산정주식수!X1168*'유통주식비율(보통주)'!X1168/100</f>
        <v>0</v>
      </c>
      <c r="Y1168" s="13">
        <f>지수산정주식수!Y1168*'유통주식비율(보통주)'!Y1168/100</f>
        <v>0</v>
      </c>
      <c r="Z1168" s="13">
        <f>지수산정주식수!Z1168*'유통주식비율(보통주)'!Z1168/100</f>
        <v>0</v>
      </c>
      <c r="AA1168" s="13">
        <f>지수산정주식수!AA1168*'유통주식비율(보통주)'!AA1168/100</f>
        <v>0</v>
      </c>
      <c r="AB1168" s="13">
        <f>지수산정주식수!AB1168*'유통주식비율(보통주)'!AB1168/100</f>
        <v>0</v>
      </c>
      <c r="AC1168" s="13">
        <f>지수산정주식수!AC1168*'유통주식비율(보통주)'!AC1168/100</f>
        <v>0</v>
      </c>
      <c r="AD1168" s="13">
        <f>지수산정주식수!AD1168*'유통주식비율(보통주)'!AD1168/100</f>
        <v>0</v>
      </c>
      <c r="AE1168" s="13">
        <f>지수산정주식수!AE1168*'유통주식비율(보통주)'!AE1168/100</f>
        <v>0</v>
      </c>
      <c r="AF1168" s="13">
        <f>지수산정주식수!AF1168*'유통주식비율(보통주)'!AF1168/100</f>
        <v>0</v>
      </c>
      <c r="AG1168" s="13">
        <f>지수산정주식수!AG1168*'유통주식비율(보통주)'!AG1168/100</f>
        <v>0</v>
      </c>
      <c r="AH1168" s="13">
        <f>지수산정주식수!AH1168*'유통주식비율(보통주)'!AH1168/100</f>
        <v>0</v>
      </c>
      <c r="AI1168" s="13">
        <f>지수산정주식수!AI1168*'유통주식비율(보통주)'!AI1168/100</f>
        <v>0</v>
      </c>
      <c r="AJ1168" s="13">
        <f>지수산정주식수!AJ1168*'유통주식비율(보통주)'!AJ1168/100</f>
        <v>0</v>
      </c>
      <c r="AK1168" s="13">
        <f>지수산정주식수!AK1168*'유통주식비율(보통주)'!AK1168/100</f>
        <v>0</v>
      </c>
      <c r="AL1168" s="13">
        <f>지수산정주식수!AL1168*'유통주식비율(보통주)'!AL1168/100</f>
        <v>0</v>
      </c>
      <c r="AM1168" s="13">
        <f>지수산정주식수!AM1168*'유통주식비율(보통주)'!AM1168/100</f>
        <v>0</v>
      </c>
      <c r="AN1168" s="13">
        <f>지수산정주식수!AN1168*'유통주식비율(보통주)'!AN1168/100</f>
        <v>0</v>
      </c>
      <c r="AO1168" s="13">
        <f>지수산정주식수!AO1168*'유통주식비율(보통주)'!AO1168/100</f>
        <v>0</v>
      </c>
      <c r="AP1168" s="13">
        <f>지수산정주식수!AP1168*'유통주식비율(보통주)'!AP1168/100</f>
        <v>0</v>
      </c>
      <c r="AQ1168" s="13">
        <f>지수산정주식수!AQ1168*'유통주식비율(보통주)'!AQ1168/100</f>
        <v>0</v>
      </c>
      <c r="AR1168" s="13">
        <f>지수산정주식수!AR1168*'유통주식비율(보통주)'!AR1168/100</f>
        <v>0</v>
      </c>
      <c r="AS1168" s="13">
        <f>지수산정주식수!AS1168*'유통주식비율(보통주)'!AS1168/100</f>
        <v>0</v>
      </c>
      <c r="AT1168" s="13">
        <f>지수산정주식수!AT1168*'유통주식비율(보통주)'!AT1168/100</f>
        <v>0</v>
      </c>
      <c r="AU1168" s="13">
        <f>지수산정주식수!AU1168*'유통주식비율(보통주)'!AU1168/100</f>
        <v>0</v>
      </c>
      <c r="AV1168" s="13">
        <f>지수산정주식수!AV1168*'유통주식비율(보통주)'!AV1168/100</f>
        <v>0</v>
      </c>
      <c r="AW1168" s="13">
        <f>지수산정주식수!AW1168*'유통주식비율(보통주)'!AW1168/100</f>
        <v>6723451.2000000002</v>
      </c>
      <c r="AX1168" s="13">
        <f>지수산정주식수!AX1168*'유통주식비율(보통주)'!AX1168/100</f>
        <v>6687839.7000000002</v>
      </c>
      <c r="AY1168" s="13">
        <f>지수산정주식수!AY1168*'유통주식비율(보통주)'!AY1168/100</f>
        <v>6675969.2000000002</v>
      </c>
      <c r="AZ1168" s="13">
        <f>지수산정주식수!AZ1168*'유통주식비율(보통주)'!AZ1168/100</f>
        <v>6675969.2000000002</v>
      </c>
      <c r="BA1168" s="13">
        <f>지수산정주식수!BA1168*'유통주식비율(보통주)'!BA1168/100</f>
        <v>6666472.7999999998</v>
      </c>
      <c r="BB1168" s="13">
        <f>지수산정주식수!BB1168*'유통주식비율(보통주)'!BB1168/100</f>
        <v>6666472.7999999998</v>
      </c>
      <c r="BC1168" s="13">
        <f>지수산정주식수!BC1168*'유통주식비율(보통주)'!BC1168/100</f>
        <v>6664098.7000000002</v>
      </c>
      <c r="BD1168" s="13">
        <f>지수산정주식수!BD1168*'유통주식비율(보통주)'!BD1168/100</f>
        <v>6730573.5</v>
      </c>
      <c r="BE1168" s="13">
        <f>지수산정주식수!BE1168*'유통주식비율(보통주)'!BE1168/100</f>
        <v>6797048.2999999998</v>
      </c>
      <c r="BF1168" s="13">
        <f>지수산정주식수!BF1168*'유통주식비율(보통주)'!BF1168/100</f>
        <v>481942.29999999993</v>
      </c>
      <c r="BG1168" s="13">
        <f>지수산정주식수!BG1168*'유통주식비율(보통주)'!BG1168/100</f>
        <v>481942.29999999993</v>
      </c>
      <c r="BH1168" s="13">
        <f>지수산정주식수!BH1168*'유통주식비율(보통주)'!BH1168/100</f>
        <v>0</v>
      </c>
      <c r="BI1168" s="13">
        <f>지수산정주식수!BI1168*'유통주식비율(보통주)'!BI1168/100</f>
        <v>0</v>
      </c>
      <c r="BJ1168" s="13">
        <f>지수산정주식수!BJ1168*'유통주식비율(보통주)'!BJ1168/100</f>
        <v>0</v>
      </c>
      <c r="BK1168" s="13">
        <f>지수산정주식수!BK1168*'유통주식비율(보통주)'!BK1168/100</f>
        <v>0</v>
      </c>
      <c r="BL1168" s="13">
        <f>지수산정주식수!BL1168*'유통주식비율(보통주)'!BL1168/100</f>
        <v>0</v>
      </c>
      <c r="BM1168" s="13">
        <f>지수산정주식수!BM1168*'유통주식비율(보통주)'!BM1168/100</f>
        <v>0</v>
      </c>
      <c r="BN1168" s="13">
        <f>지수산정주식수!BN1168*'유통주식비율(보통주)'!BN1168/100</f>
        <v>0</v>
      </c>
      <c r="BO1168" s="13">
        <f>지수산정주식수!BO1168*'유통주식비율(보통주)'!BO1168/100</f>
        <v>0</v>
      </c>
      <c r="BP1168" s="13">
        <f>지수산정주식수!BP1168*'유통주식비율(보통주)'!BP1168/100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P1168"/>
  <sheetViews>
    <sheetView topLeftCell="AW1145" workbookViewId="0">
      <selection activeCell="BP14" sqref="BP14:BP1168"/>
    </sheetView>
  </sheetViews>
  <sheetFormatPr defaultRowHeight="17.399999999999999" x14ac:dyDescent="0.4"/>
  <cols>
    <col min="4" max="4" width="15" bestFit="1" customWidth="1"/>
  </cols>
  <sheetData>
    <row r="9" spans="1:68" x14ac:dyDescent="0.4">
      <c r="A9" s="3"/>
      <c r="B9" s="3" t="s">
        <v>2329</v>
      </c>
      <c r="C9" s="3" t="s">
        <v>7</v>
      </c>
      <c r="D9" s="3" t="s">
        <v>3540</v>
      </c>
      <c r="E9" s="3" t="s">
        <v>3540</v>
      </c>
      <c r="F9" s="3" t="s">
        <v>3540</v>
      </c>
      <c r="G9" s="3" t="s">
        <v>3540</v>
      </c>
      <c r="H9" s="3" t="s">
        <v>3540</v>
      </c>
      <c r="I9" s="3" t="s">
        <v>3540</v>
      </c>
      <c r="J9" s="3" t="s">
        <v>3540</v>
      </c>
      <c r="K9" s="3" t="s">
        <v>3540</v>
      </c>
      <c r="L9" s="3" t="s">
        <v>3540</v>
      </c>
      <c r="M9" s="3" t="s">
        <v>3540</v>
      </c>
      <c r="N9" s="3" t="s">
        <v>3540</v>
      </c>
      <c r="O9" s="3" t="s">
        <v>3540</v>
      </c>
      <c r="P9" s="3" t="s">
        <v>3540</v>
      </c>
      <c r="Q9" s="3" t="s">
        <v>3540</v>
      </c>
      <c r="R9" s="3" t="s">
        <v>3540</v>
      </c>
      <c r="S9" s="3" t="s">
        <v>3540</v>
      </c>
      <c r="T9" s="3" t="s">
        <v>3540</v>
      </c>
      <c r="U9" s="3" t="s">
        <v>3540</v>
      </c>
      <c r="V9" s="3" t="s">
        <v>3540</v>
      </c>
      <c r="W9" s="3" t="s">
        <v>3540</v>
      </c>
      <c r="X9" s="3" t="s">
        <v>3540</v>
      </c>
      <c r="Y9" s="3" t="s">
        <v>3540</v>
      </c>
      <c r="Z9" s="3" t="s">
        <v>3540</v>
      </c>
      <c r="AA9" s="3" t="s">
        <v>3540</v>
      </c>
      <c r="AB9" s="3" t="s">
        <v>3540</v>
      </c>
      <c r="AC9" s="3" t="s">
        <v>3540</v>
      </c>
      <c r="AD9" s="3" t="s">
        <v>3540</v>
      </c>
      <c r="AE9" s="3" t="s">
        <v>3540</v>
      </c>
      <c r="AF9" s="3" t="s">
        <v>3540</v>
      </c>
      <c r="AG9" s="3" t="s">
        <v>3540</v>
      </c>
      <c r="AH9" s="3" t="s">
        <v>3540</v>
      </c>
      <c r="AI9" s="3" t="s">
        <v>3540</v>
      </c>
      <c r="AJ9" s="3" t="s">
        <v>3540</v>
      </c>
      <c r="AK9" s="3" t="s">
        <v>3540</v>
      </c>
      <c r="AL9" s="3" t="s">
        <v>3540</v>
      </c>
      <c r="AM9" s="3" t="s">
        <v>3540</v>
      </c>
      <c r="AN9" s="3" t="s">
        <v>3540</v>
      </c>
      <c r="AO9" s="3" t="s">
        <v>3540</v>
      </c>
      <c r="AP9" s="3" t="s">
        <v>3540</v>
      </c>
      <c r="AQ9" s="3" t="s">
        <v>3540</v>
      </c>
      <c r="AR9" s="3" t="s">
        <v>3540</v>
      </c>
      <c r="AS9" s="3" t="s">
        <v>3540</v>
      </c>
      <c r="AT9" s="3" t="s">
        <v>3540</v>
      </c>
      <c r="AU9" s="3" t="s">
        <v>3540</v>
      </c>
      <c r="AV9" s="3" t="s">
        <v>3540</v>
      </c>
      <c r="AW9" s="3" t="s">
        <v>3540</v>
      </c>
      <c r="AX9" s="3" t="s">
        <v>3540</v>
      </c>
      <c r="AY9" s="3" t="s">
        <v>3540</v>
      </c>
      <c r="AZ9" s="3" t="s">
        <v>3540</v>
      </c>
      <c r="BA9" s="3" t="s">
        <v>3540</v>
      </c>
      <c r="BB9" s="3" t="s">
        <v>3540</v>
      </c>
      <c r="BC9" s="3" t="s">
        <v>3540</v>
      </c>
      <c r="BD9" s="3" t="s">
        <v>3540</v>
      </c>
      <c r="BE9" s="3" t="s">
        <v>3540</v>
      </c>
      <c r="BF9" s="3" t="s">
        <v>3540</v>
      </c>
      <c r="BG9" s="3" t="s">
        <v>3540</v>
      </c>
      <c r="BH9" s="3" t="s">
        <v>3540</v>
      </c>
      <c r="BI9" s="3" t="s">
        <v>3540</v>
      </c>
      <c r="BJ9" s="3" t="s">
        <v>3540</v>
      </c>
      <c r="BK9" s="3" t="s">
        <v>3540</v>
      </c>
      <c r="BL9" s="3" t="s">
        <v>3540</v>
      </c>
      <c r="BM9" s="3" t="s">
        <v>3540</v>
      </c>
      <c r="BN9" s="3" t="s">
        <v>3540</v>
      </c>
      <c r="BO9" s="3" t="s">
        <v>3540</v>
      </c>
      <c r="BP9" s="3" t="s">
        <v>3540</v>
      </c>
    </row>
    <row r="10" spans="1:68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  <c r="BP11" s="6" t="s">
        <v>3487</v>
      </c>
    </row>
    <row r="12" spans="1:68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2332</v>
      </c>
      <c r="B13" s="9" t="s">
        <v>2333</v>
      </c>
      <c r="C13" s="9" t="s">
        <v>2335</v>
      </c>
      <c r="D13" s="9" t="s">
        <v>3541</v>
      </c>
      <c r="E13" s="9" t="s">
        <v>3541</v>
      </c>
      <c r="F13" s="9" t="s">
        <v>3541</v>
      </c>
      <c r="G13" s="9" t="s">
        <v>3541</v>
      </c>
      <c r="H13" s="9" t="s">
        <v>3541</v>
      </c>
      <c r="I13" s="9" t="s">
        <v>3541</v>
      </c>
      <c r="J13" s="9" t="s">
        <v>3541</v>
      </c>
      <c r="K13" s="9" t="s">
        <v>3541</v>
      </c>
      <c r="L13" s="9" t="s">
        <v>3541</v>
      </c>
      <c r="M13" s="9" t="s">
        <v>3541</v>
      </c>
      <c r="N13" s="9" t="s">
        <v>3541</v>
      </c>
      <c r="O13" s="9" t="s">
        <v>3541</v>
      </c>
      <c r="P13" s="9" t="s">
        <v>3541</v>
      </c>
      <c r="Q13" s="9" t="s">
        <v>3541</v>
      </c>
      <c r="R13" s="9" t="s">
        <v>3541</v>
      </c>
      <c r="S13" s="9" t="s">
        <v>3541</v>
      </c>
      <c r="T13" s="9" t="s">
        <v>3541</v>
      </c>
      <c r="U13" s="9" t="s">
        <v>3541</v>
      </c>
      <c r="V13" s="9" t="s">
        <v>3541</v>
      </c>
      <c r="W13" s="9" t="s">
        <v>3541</v>
      </c>
      <c r="X13" s="9" t="s">
        <v>3541</v>
      </c>
      <c r="Y13" s="9" t="s">
        <v>3541</v>
      </c>
      <c r="Z13" s="9" t="s">
        <v>3541</v>
      </c>
      <c r="AA13" s="9" t="s">
        <v>3541</v>
      </c>
      <c r="AB13" s="9" t="s">
        <v>3541</v>
      </c>
      <c r="AC13" s="9" t="s">
        <v>3541</v>
      </c>
      <c r="AD13" s="9" t="s">
        <v>3541</v>
      </c>
      <c r="AE13" s="9" t="s">
        <v>3541</v>
      </c>
      <c r="AF13" s="9" t="s">
        <v>3541</v>
      </c>
      <c r="AG13" s="9" t="s">
        <v>3541</v>
      </c>
      <c r="AH13" s="9" t="s">
        <v>3541</v>
      </c>
      <c r="AI13" s="9" t="s">
        <v>3541</v>
      </c>
      <c r="AJ13" s="9" t="s">
        <v>3541</v>
      </c>
      <c r="AK13" s="9" t="s">
        <v>3541</v>
      </c>
      <c r="AL13" s="9" t="s">
        <v>3541</v>
      </c>
      <c r="AM13" s="9" t="s">
        <v>3541</v>
      </c>
      <c r="AN13" s="9" t="s">
        <v>3541</v>
      </c>
      <c r="AO13" s="9" t="s">
        <v>3541</v>
      </c>
      <c r="AP13" s="9" t="s">
        <v>3541</v>
      </c>
      <c r="AQ13" s="9" t="s">
        <v>3541</v>
      </c>
      <c r="AR13" s="9" t="s">
        <v>3541</v>
      </c>
      <c r="AS13" s="9" t="s">
        <v>3541</v>
      </c>
      <c r="AT13" s="9" t="s">
        <v>3541</v>
      </c>
      <c r="AU13" s="9" t="s">
        <v>3541</v>
      </c>
      <c r="AV13" s="9" t="s">
        <v>3541</v>
      </c>
      <c r="AW13" s="9" t="s">
        <v>3541</v>
      </c>
      <c r="AX13" s="9" t="s">
        <v>3541</v>
      </c>
      <c r="AY13" s="9" t="s">
        <v>3541</v>
      </c>
      <c r="AZ13" s="9" t="s">
        <v>3541</v>
      </c>
      <c r="BA13" s="9" t="s">
        <v>3541</v>
      </c>
      <c r="BB13" s="9" t="s">
        <v>3541</v>
      </c>
      <c r="BC13" s="9" t="s">
        <v>3541</v>
      </c>
      <c r="BD13" s="9" t="s">
        <v>3541</v>
      </c>
      <c r="BE13" s="9" t="s">
        <v>3541</v>
      </c>
      <c r="BF13" s="9" t="s">
        <v>3541</v>
      </c>
      <c r="BG13" s="9" t="s">
        <v>3541</v>
      </c>
      <c r="BH13" s="9" t="s">
        <v>3541</v>
      </c>
      <c r="BI13" s="9" t="s">
        <v>3541</v>
      </c>
      <c r="BJ13" s="9" t="s">
        <v>3541</v>
      </c>
      <c r="BK13" s="9" t="s">
        <v>3541</v>
      </c>
      <c r="BL13" s="9" t="s">
        <v>3541</v>
      </c>
      <c r="BM13" s="9" t="s">
        <v>3541</v>
      </c>
      <c r="BN13" s="9" t="s">
        <v>3541</v>
      </c>
      <c r="BO13" s="9" t="s">
        <v>3541</v>
      </c>
      <c r="BP13" s="9" t="s">
        <v>4714</v>
      </c>
    </row>
    <row r="14" spans="1:68" x14ac:dyDescent="0.4">
      <c r="A14" s="10" t="s">
        <v>21</v>
      </c>
      <c r="B14" s="4" t="s">
        <v>2336</v>
      </c>
      <c r="C14" s="10">
        <v>12</v>
      </c>
      <c r="D14" s="13">
        <f>유통주식수!D14*수정주가!D14</f>
        <v>201923877495.25</v>
      </c>
      <c r="E14" s="13">
        <f>유통주식수!E14*수정주가!E14</f>
        <v>299166165867.96252</v>
      </c>
      <c r="F14" s="13">
        <f>유통주식수!F14*수정주가!F14</f>
        <v>222730830938.84995</v>
      </c>
      <c r="G14" s="13">
        <f>유통주식수!G14*수정주가!G14</f>
        <v>489461849261.01001</v>
      </c>
      <c r="H14" s="13">
        <f>유통주식수!H14*수정주가!H14</f>
        <v>818215445533.50012</v>
      </c>
      <c r="I14" s="13">
        <f>유통주식수!I14*수정주가!I14</f>
        <v>751104890676</v>
      </c>
      <c r="J14" s="13">
        <f>유통주식수!J14*수정주가!J14</f>
        <v>656749610712.60608</v>
      </c>
      <c r="K14" s="13">
        <f>유통주식수!K14*수정주가!K14</f>
        <v>555763357556.44006</v>
      </c>
      <c r="L14" s="13">
        <f>유통주식수!L14*수정주가!L14</f>
        <v>393100911442.36005</v>
      </c>
      <c r="M14" s="13">
        <f>유통주식수!M14*수정주가!M14</f>
        <v>545596954674.31006</v>
      </c>
      <c r="N14" s="13">
        <f>유통주식수!N14*수정주가!N14</f>
        <v>453871824061.42499</v>
      </c>
      <c r="O14" s="13">
        <f>유통주식수!O14*수정주가!O14</f>
        <v>529734276012.27606</v>
      </c>
      <c r="P14" s="13">
        <f>유통주식수!P14*수정주가!P14</f>
        <v>383617321542.19507</v>
      </c>
      <c r="Q14" s="13">
        <f>유통주식수!Q14*수정주가!Q14</f>
        <v>0</v>
      </c>
      <c r="R14" s="13">
        <f>유통주식수!R14*수정주가!R14</f>
        <v>0</v>
      </c>
      <c r="S14" s="13">
        <f>유통주식수!S14*수정주가!S14</f>
        <v>0</v>
      </c>
      <c r="T14" s="13">
        <f>유통주식수!T14*수정주가!T14</f>
        <v>0</v>
      </c>
      <c r="U14" s="13">
        <f>유통주식수!U14*수정주가!U14</f>
        <v>0</v>
      </c>
      <c r="V14" s="13">
        <f>유통주식수!V14*수정주가!V14</f>
        <v>0</v>
      </c>
      <c r="W14" s="13">
        <f>유통주식수!W14*수정주가!W14</f>
        <v>0</v>
      </c>
      <c r="X14" s="13">
        <f>유통주식수!X14*수정주가!X14</f>
        <v>0</v>
      </c>
      <c r="Y14" s="13">
        <f>유통주식수!Y14*수정주가!Y14</f>
        <v>0</v>
      </c>
      <c r="Z14" s="13">
        <f>유통주식수!Z14*수정주가!Z14</f>
        <v>0</v>
      </c>
      <c r="AA14" s="13">
        <f>유통주식수!AA14*수정주가!AA14</f>
        <v>0</v>
      </c>
      <c r="AB14" s="13">
        <f>유통주식수!AB14*수정주가!AB14</f>
        <v>0</v>
      </c>
      <c r="AC14" s="13">
        <f>유통주식수!AC14*수정주가!AC14</f>
        <v>0</v>
      </c>
      <c r="AD14" s="13">
        <f>유통주식수!AD14*수정주가!AD14</f>
        <v>0</v>
      </c>
      <c r="AE14" s="13">
        <f>유통주식수!AE14*수정주가!AE14</f>
        <v>0</v>
      </c>
      <c r="AF14" s="13">
        <f>유통주식수!AF14*수정주가!AF14</f>
        <v>0</v>
      </c>
      <c r="AG14" s="13">
        <f>유통주식수!AG14*수정주가!AG14</f>
        <v>0</v>
      </c>
      <c r="AH14" s="13">
        <f>유통주식수!AH14*수정주가!AH14</f>
        <v>0</v>
      </c>
      <c r="AI14" s="13">
        <f>유통주식수!AI14*수정주가!AI14</f>
        <v>0</v>
      </c>
      <c r="AJ14" s="13">
        <f>유통주식수!AJ14*수정주가!AJ14</f>
        <v>0</v>
      </c>
      <c r="AK14" s="13">
        <f>유통주식수!AK14*수정주가!AK14</f>
        <v>0</v>
      </c>
      <c r="AL14" s="13">
        <f>유통주식수!AL14*수정주가!AL14</f>
        <v>0</v>
      </c>
      <c r="AM14" s="13">
        <f>유통주식수!AM14*수정주가!AM14</f>
        <v>0</v>
      </c>
      <c r="AN14" s="13">
        <f>유통주식수!AN14*수정주가!AN14</f>
        <v>0</v>
      </c>
      <c r="AO14" s="13">
        <f>유통주식수!AO14*수정주가!AO14</f>
        <v>0</v>
      </c>
      <c r="AP14" s="13">
        <f>유통주식수!AP14*수정주가!AP14</f>
        <v>0</v>
      </c>
      <c r="AQ14" s="13">
        <f>유통주식수!AQ14*수정주가!AQ14</f>
        <v>0</v>
      </c>
      <c r="AR14" s="13">
        <f>유통주식수!AR14*수정주가!AR14</f>
        <v>0</v>
      </c>
      <c r="AS14" s="13">
        <f>유통주식수!AS14*수정주가!AS14</f>
        <v>0</v>
      </c>
      <c r="AT14" s="13">
        <f>유통주식수!AT14*수정주가!AT14</f>
        <v>0</v>
      </c>
      <c r="AU14" s="13">
        <f>유통주식수!AU14*수정주가!AU14</f>
        <v>0</v>
      </c>
      <c r="AV14" s="13">
        <f>유통주식수!AV14*수정주가!AV14</f>
        <v>0</v>
      </c>
      <c r="AW14" s="13">
        <f>유통주식수!AW14*수정주가!AW14</f>
        <v>0</v>
      </c>
      <c r="AX14" s="13">
        <f>유통주식수!AX14*수정주가!AX14</f>
        <v>0</v>
      </c>
      <c r="AY14" s="13">
        <f>유통주식수!AY14*수정주가!AY14</f>
        <v>0</v>
      </c>
      <c r="AZ14" s="13">
        <f>유통주식수!AZ14*수정주가!AZ14</f>
        <v>0</v>
      </c>
      <c r="BA14" s="13">
        <f>유통주식수!BA14*수정주가!BA14</f>
        <v>0</v>
      </c>
      <c r="BB14" s="13">
        <f>유통주식수!BB14*수정주가!BB14</f>
        <v>0</v>
      </c>
      <c r="BC14" s="13">
        <f>유통주식수!BC14*수정주가!BC14</f>
        <v>0</v>
      </c>
      <c r="BD14" s="13">
        <f>유통주식수!BD14*수정주가!BD14</f>
        <v>0</v>
      </c>
      <c r="BE14" s="13">
        <f>유통주식수!BE14*수정주가!BE14</f>
        <v>0</v>
      </c>
      <c r="BF14" s="13">
        <f>유통주식수!BF14*수정주가!BF14</f>
        <v>0</v>
      </c>
      <c r="BG14" s="13">
        <f>유통주식수!BG14*수정주가!BG14</f>
        <v>0</v>
      </c>
      <c r="BH14" s="13">
        <f>유통주식수!BH14*수정주가!BH14</f>
        <v>0</v>
      </c>
      <c r="BI14" s="13">
        <f>유통주식수!BI14*수정주가!BI14</f>
        <v>0</v>
      </c>
      <c r="BJ14" s="13">
        <f>유통주식수!BJ14*수정주가!BJ14</f>
        <v>0</v>
      </c>
      <c r="BK14" s="13">
        <f>유통주식수!BK14*수정주가!BK14</f>
        <v>0</v>
      </c>
      <c r="BL14" s="13">
        <f>유통주식수!BL14*수정주가!BL14</f>
        <v>0</v>
      </c>
      <c r="BM14" s="13">
        <f>유통주식수!BM14*수정주가!BM14</f>
        <v>0</v>
      </c>
      <c r="BN14" s="13">
        <f>유통주식수!BN14*수정주가!BN14</f>
        <v>0</v>
      </c>
      <c r="BO14" s="13">
        <f>유통주식수!BO14*수정주가!BO14</f>
        <v>0</v>
      </c>
      <c r="BP14" s="13">
        <f>유통주식수!BP14*수정주가!BP14</f>
        <v>0</v>
      </c>
    </row>
    <row r="15" spans="1:68" x14ac:dyDescent="0.4">
      <c r="A15" s="10" t="s">
        <v>23</v>
      </c>
      <c r="B15" s="4" t="s">
        <v>2337</v>
      </c>
      <c r="C15" s="10">
        <v>12</v>
      </c>
      <c r="D15" s="13">
        <f>유통주식수!D15*수정주가!D15</f>
        <v>5942928599.6850004</v>
      </c>
      <c r="E15" s="13">
        <f>유통주식수!E15*수정주가!E15</f>
        <v>9409065753.0869999</v>
      </c>
      <c r="F15" s="13">
        <f>유통주식수!F15*수정주가!F15</f>
        <v>5641761430.384799</v>
      </c>
      <c r="G15" s="13">
        <f>유통주식수!G15*수정주가!G15</f>
        <v>7494327350.7227983</v>
      </c>
      <c r="H15" s="13">
        <f>유통주식수!H15*수정주가!H15</f>
        <v>8120767656.3299999</v>
      </c>
      <c r="I15" s="13">
        <f>유통주식수!I15*수정주가!I15</f>
        <v>5709779028.8699989</v>
      </c>
      <c r="J15" s="13">
        <f>유통주식수!J15*수정주가!J15</f>
        <v>5251187864.5632</v>
      </c>
      <c r="K15" s="13">
        <f>유통주식수!K15*수정주가!K15</f>
        <v>4767684063.5339994</v>
      </c>
      <c r="L15" s="13">
        <f>유통주식수!L15*수정주가!L15</f>
        <v>4242061840.2624006</v>
      </c>
      <c r="M15" s="13">
        <f>유통주식수!M15*수정주가!M15</f>
        <v>5025784253.4396</v>
      </c>
      <c r="N15" s="13">
        <f>유통주식수!N15*수정주가!N15</f>
        <v>5554277831.8271999</v>
      </c>
      <c r="O15" s="13">
        <f>유통주식수!O15*수정주가!O15</f>
        <v>4793375429.6399994</v>
      </c>
      <c r="P15" s="13">
        <f>유통주식수!P15*수정주가!P15</f>
        <v>4860093656.1407995</v>
      </c>
      <c r="Q15" s="13">
        <f>유통주식수!Q15*수정주가!Q15</f>
        <v>4608705957.1055994</v>
      </c>
      <c r="R15" s="13">
        <f>유통주식수!R15*수정주가!R15</f>
        <v>4438529565.7248001</v>
      </c>
      <c r="S15" s="13">
        <f>유통주식수!S15*수정주가!S15</f>
        <v>5267762398.8612003</v>
      </c>
      <c r="T15" s="13">
        <f>유통주식수!T15*수정주가!T15</f>
        <v>7350345091.908</v>
      </c>
      <c r="U15" s="13">
        <f>유통주식수!U15*수정주가!U15</f>
        <v>11741406800.256001</v>
      </c>
      <c r="V15" s="13">
        <f>유통주식수!V15*수정주가!V15</f>
        <v>11131517566.511999</v>
      </c>
      <c r="W15" s="13">
        <f>유통주식수!W15*수정주가!W15</f>
        <v>12060110459.249998</v>
      </c>
      <c r="X15" s="13">
        <f>유통주식수!X15*수정주가!X15</f>
        <v>9962149816.0799999</v>
      </c>
      <c r="Y15" s="13">
        <f>유통주식수!Y15*수정주가!Y15</f>
        <v>16612699858.608</v>
      </c>
      <c r="Z15" s="13">
        <f>유통주식수!Z15*수정주가!Z15</f>
        <v>19163066521.368004</v>
      </c>
      <c r="AA15" s="13">
        <f>유통주식수!AA15*수정주가!AA15</f>
        <v>21511734452.964001</v>
      </c>
      <c r="AB15" s="13">
        <f>유통주식수!AB15*수정주가!AB15</f>
        <v>17750471530.176003</v>
      </c>
      <c r="AC15" s="13">
        <f>유통주식수!AC15*수정주가!AC15</f>
        <v>62966471450.400009</v>
      </c>
      <c r="AD15" s="13">
        <f>유통주식수!AD15*수정주가!AD15</f>
        <v>52513129975.487999</v>
      </c>
      <c r="AE15" s="13">
        <f>유통주식수!AE15*수정주가!AE15</f>
        <v>36404135074.271996</v>
      </c>
      <c r="AF15" s="13">
        <f>유통주식수!AF15*수정주가!AF15</f>
        <v>38332277966.136002</v>
      </c>
      <c r="AG15" s="13">
        <f>유통주식수!AG15*수정주가!AG15</f>
        <v>37144319029.272003</v>
      </c>
      <c r="AH15" s="13">
        <f>유통주식수!AH15*수정주가!AH15</f>
        <v>21629225388.371998</v>
      </c>
      <c r="AI15" s="13">
        <f>유통주식수!AI15*수정주가!AI15</f>
        <v>20534457008.016003</v>
      </c>
      <c r="AJ15" s="13">
        <f>유통주식수!AJ15*수정주가!AJ15</f>
        <v>26636824020.324001</v>
      </c>
      <c r="AK15" s="13">
        <f>유통주식수!AK15*수정주가!AK15</f>
        <v>32762273599.439999</v>
      </c>
      <c r="AL15" s="13">
        <f>유통주식수!AL15*수정주가!AL15</f>
        <v>117486131195.15999</v>
      </c>
      <c r="AM15" s="13">
        <f>유통주식수!AM15*수정주가!AM15</f>
        <v>125804346412.92001</v>
      </c>
      <c r="AN15" s="13">
        <f>유통주식수!AN15*수정주가!AN15</f>
        <v>99866177838</v>
      </c>
      <c r="AO15" s="13">
        <f>유통주식수!AO15*수정주가!AO15</f>
        <v>89320707202.439987</v>
      </c>
      <c r="AP15" s="13">
        <f>유통주식수!AP15*수정주가!AP15</f>
        <v>88424051152.5</v>
      </c>
      <c r="AQ15" s="13">
        <f>유통주식수!AQ15*수정주가!AQ15</f>
        <v>90353696757.450012</v>
      </c>
      <c r="AR15" s="13">
        <f>유통주식수!AR15*수정주가!AR15</f>
        <v>80855349000.720001</v>
      </c>
      <c r="AS15" s="13">
        <f>유통주식수!AS15*수정주가!AS15</f>
        <v>83742038493.75</v>
      </c>
      <c r="AT15" s="13">
        <f>유통주식수!AT15*수정주가!AT15</f>
        <v>75959632665</v>
      </c>
      <c r="AU15" s="13">
        <f>유통주식수!AU15*수정주가!AU15</f>
        <v>69846327689.039993</v>
      </c>
      <c r="AV15" s="13">
        <f>유통주식수!AV15*수정주가!AV15</f>
        <v>78245879347.440002</v>
      </c>
      <c r="AW15" s="13">
        <f>유통주식수!AW15*수정주가!AW15</f>
        <v>89270654008.199997</v>
      </c>
      <c r="AX15" s="13">
        <f>유통주식수!AX15*수정주가!AX15</f>
        <v>103202117094.50999</v>
      </c>
      <c r="AY15" s="13">
        <f>유통주식수!AY15*수정주가!AY15</f>
        <v>106132994173.07999</v>
      </c>
      <c r="AZ15" s="13">
        <f>유통주식수!AZ15*수정주가!AZ15</f>
        <v>107653136496.36</v>
      </c>
      <c r="BA15" s="13">
        <f>유통주식수!BA15*수정주가!BA15</f>
        <v>117380773690.31999</v>
      </c>
      <c r="BB15" s="13">
        <f>유통주식수!BB15*수정주가!BB15</f>
        <v>106764133669.20001</v>
      </c>
      <c r="BC15" s="13">
        <f>유통주식수!BC15*수정주가!BC15</f>
        <v>77850900430.169998</v>
      </c>
      <c r="BD15" s="13">
        <f>유통주식수!BD15*수정주가!BD15</f>
        <v>97959184655.220001</v>
      </c>
      <c r="BE15" s="13">
        <f>유통주식수!BE15*수정주가!BE15</f>
        <v>100565861161.5</v>
      </c>
      <c r="BF15" s="13">
        <f>유통주식수!BF15*수정주가!BF15</f>
        <v>96048504518.400009</v>
      </c>
      <c r="BG15" s="13">
        <f>유통주식수!BG15*수정주가!BG15</f>
        <v>98807770645.289993</v>
      </c>
      <c r="BH15" s="13">
        <f>유통주식수!BH15*수정주가!BH15</f>
        <v>132089234409.08998</v>
      </c>
      <c r="BI15" s="13">
        <f>유통주식수!BI15*수정주가!BI15</f>
        <v>159552545040.41998</v>
      </c>
      <c r="BJ15" s="13">
        <f>유통주식수!BJ15*수정주가!BJ15</f>
        <v>121706185271.58002</v>
      </c>
      <c r="BK15" s="13">
        <f>유통주식수!BK15*수정주가!BK15</f>
        <v>140941806579.41998</v>
      </c>
      <c r="BL15" s="13">
        <f>유통주식수!BL15*수정주가!BL15</f>
        <v>140603584409.19</v>
      </c>
      <c r="BM15" s="13">
        <f>유통주식수!BM15*수정주가!BM15</f>
        <v>175724977896.29999</v>
      </c>
      <c r="BN15" s="13">
        <f>유통주식수!BN15*수정주가!BN15</f>
        <v>156589798154.58002</v>
      </c>
      <c r="BO15" s="13">
        <f>유통주식수!BO15*수정주가!BO15</f>
        <v>140913037165.32001</v>
      </c>
      <c r="BP15" s="13">
        <f>유통주식수!BP15*수정주가!BP15</f>
        <v>157771634513.22</v>
      </c>
    </row>
    <row r="16" spans="1:68" x14ac:dyDescent="0.4">
      <c r="A16" s="10" t="s">
        <v>25</v>
      </c>
      <c r="B16" s="4" t="s">
        <v>2338</v>
      </c>
      <c r="C16" s="10">
        <v>12</v>
      </c>
      <c r="D16" s="13">
        <f>유통주식수!D16*수정주가!D16</f>
        <v>478241200000</v>
      </c>
      <c r="E16" s="13">
        <f>유통주식수!E16*수정주가!E16</f>
        <v>478241200000</v>
      </c>
      <c r="F16" s="13">
        <f>유통주식수!F16*수정주가!F16</f>
        <v>478241200000</v>
      </c>
      <c r="G16" s="13">
        <f>유통주식수!G16*수정주가!G16</f>
        <v>478241200000</v>
      </c>
      <c r="H16" s="13">
        <f>유통주식수!H16*수정주가!H16</f>
        <v>478241200000</v>
      </c>
      <c r="I16" s="13">
        <f>유통주식수!I16*수정주가!I16</f>
        <v>0</v>
      </c>
      <c r="J16" s="13">
        <f>유통주식수!J16*수정주가!J16</f>
        <v>0</v>
      </c>
      <c r="K16" s="13">
        <f>유통주식수!K16*수정주가!K16</f>
        <v>0</v>
      </c>
      <c r="L16" s="13">
        <f>유통주식수!L16*수정주가!L16</f>
        <v>0</v>
      </c>
      <c r="M16" s="13">
        <f>유통주식수!M16*수정주가!M16</f>
        <v>0</v>
      </c>
      <c r="N16" s="13">
        <f>유통주식수!N16*수정주가!N16</f>
        <v>0</v>
      </c>
      <c r="O16" s="13">
        <f>유통주식수!O16*수정주가!O16</f>
        <v>0</v>
      </c>
      <c r="P16" s="13">
        <f>유통주식수!P16*수정주가!P16</f>
        <v>0</v>
      </c>
      <c r="Q16" s="13">
        <f>유통주식수!Q16*수정주가!Q16</f>
        <v>0</v>
      </c>
      <c r="R16" s="13">
        <f>유통주식수!R16*수정주가!R16</f>
        <v>0</v>
      </c>
      <c r="S16" s="13">
        <f>유통주식수!S16*수정주가!S16</f>
        <v>0</v>
      </c>
      <c r="T16" s="13">
        <f>유통주식수!T16*수정주가!T16</f>
        <v>0</v>
      </c>
      <c r="U16" s="13">
        <f>유통주식수!U16*수정주가!U16</f>
        <v>0</v>
      </c>
      <c r="V16" s="13">
        <f>유통주식수!V16*수정주가!V16</f>
        <v>0</v>
      </c>
      <c r="W16" s="13">
        <f>유통주식수!W16*수정주가!W16</f>
        <v>0</v>
      </c>
      <c r="X16" s="13">
        <f>유통주식수!X16*수정주가!X16</f>
        <v>0</v>
      </c>
      <c r="Y16" s="13">
        <f>유통주식수!Y16*수정주가!Y16</f>
        <v>0</v>
      </c>
      <c r="Z16" s="13">
        <f>유통주식수!Z16*수정주가!Z16</f>
        <v>0</v>
      </c>
      <c r="AA16" s="13">
        <f>유통주식수!AA16*수정주가!AA16</f>
        <v>0</v>
      </c>
      <c r="AB16" s="13">
        <f>유통주식수!AB16*수정주가!AB16</f>
        <v>0</v>
      </c>
      <c r="AC16" s="13">
        <f>유통주식수!AC16*수정주가!AC16</f>
        <v>0</v>
      </c>
      <c r="AD16" s="13">
        <f>유통주식수!AD16*수정주가!AD16</f>
        <v>0</v>
      </c>
      <c r="AE16" s="13">
        <f>유통주식수!AE16*수정주가!AE16</f>
        <v>0</v>
      </c>
      <c r="AF16" s="13">
        <f>유통주식수!AF16*수정주가!AF16</f>
        <v>0</v>
      </c>
      <c r="AG16" s="13">
        <f>유통주식수!AG16*수정주가!AG16</f>
        <v>0</v>
      </c>
      <c r="AH16" s="13">
        <f>유통주식수!AH16*수정주가!AH16</f>
        <v>0</v>
      </c>
      <c r="AI16" s="13">
        <f>유통주식수!AI16*수정주가!AI16</f>
        <v>0</v>
      </c>
      <c r="AJ16" s="13">
        <f>유통주식수!AJ16*수정주가!AJ16</f>
        <v>0</v>
      </c>
      <c r="AK16" s="13">
        <f>유통주식수!AK16*수정주가!AK16</f>
        <v>0</v>
      </c>
      <c r="AL16" s="13">
        <f>유통주식수!AL16*수정주가!AL16</f>
        <v>0</v>
      </c>
      <c r="AM16" s="13">
        <f>유통주식수!AM16*수정주가!AM16</f>
        <v>0</v>
      </c>
      <c r="AN16" s="13">
        <f>유통주식수!AN16*수정주가!AN16</f>
        <v>0</v>
      </c>
      <c r="AO16" s="13">
        <f>유통주식수!AO16*수정주가!AO16</f>
        <v>0</v>
      </c>
      <c r="AP16" s="13">
        <f>유통주식수!AP16*수정주가!AP16</f>
        <v>0</v>
      </c>
      <c r="AQ16" s="13">
        <f>유통주식수!AQ16*수정주가!AQ16</f>
        <v>0</v>
      </c>
      <c r="AR16" s="13">
        <f>유통주식수!AR16*수정주가!AR16</f>
        <v>0</v>
      </c>
      <c r="AS16" s="13">
        <f>유통주식수!AS16*수정주가!AS16</f>
        <v>0</v>
      </c>
      <c r="AT16" s="13">
        <f>유통주식수!AT16*수정주가!AT16</f>
        <v>0</v>
      </c>
      <c r="AU16" s="13">
        <f>유통주식수!AU16*수정주가!AU16</f>
        <v>0</v>
      </c>
      <c r="AV16" s="13">
        <f>유통주식수!AV16*수정주가!AV16</f>
        <v>0</v>
      </c>
      <c r="AW16" s="13">
        <f>유통주식수!AW16*수정주가!AW16</f>
        <v>0</v>
      </c>
      <c r="AX16" s="13">
        <f>유통주식수!AX16*수정주가!AX16</f>
        <v>0</v>
      </c>
      <c r="AY16" s="13">
        <f>유통주식수!AY16*수정주가!AY16</f>
        <v>0</v>
      </c>
      <c r="AZ16" s="13">
        <f>유통주식수!AZ16*수정주가!AZ16</f>
        <v>0</v>
      </c>
      <c r="BA16" s="13">
        <f>유통주식수!BA16*수정주가!BA16</f>
        <v>0</v>
      </c>
      <c r="BB16" s="13">
        <f>유통주식수!BB16*수정주가!BB16</f>
        <v>0</v>
      </c>
      <c r="BC16" s="13">
        <f>유통주식수!BC16*수정주가!BC16</f>
        <v>0</v>
      </c>
      <c r="BD16" s="13">
        <f>유통주식수!BD16*수정주가!BD16</f>
        <v>0</v>
      </c>
      <c r="BE16" s="13">
        <f>유통주식수!BE16*수정주가!BE16</f>
        <v>0</v>
      </c>
      <c r="BF16" s="13">
        <f>유통주식수!BF16*수정주가!BF16</f>
        <v>0</v>
      </c>
      <c r="BG16" s="13">
        <f>유통주식수!BG16*수정주가!BG16</f>
        <v>3010791307692.0005</v>
      </c>
      <c r="BH16" s="13">
        <f>유통주식수!BH16*수정주가!BH16</f>
        <v>2825390944839.0923</v>
      </c>
      <c r="BI16" s="13">
        <f>유통주식수!BI16*수정주가!BI16</f>
        <v>2954551998359.6401</v>
      </c>
      <c r="BJ16" s="13">
        <f>유통주식수!BJ16*수정주가!BJ16</f>
        <v>2808082276211.7178</v>
      </c>
      <c r="BK16" s="13">
        <f>유통주식수!BK16*수정주가!BK16</f>
        <v>2638326600000</v>
      </c>
      <c r="BL16" s="13">
        <f>유통주식수!BL16*수정주가!BL16</f>
        <v>2831048792000.0005</v>
      </c>
      <c r="BM16" s="13">
        <f>유통주식수!BM16*수정주가!BM16</f>
        <v>2854796672000</v>
      </c>
      <c r="BN16" s="13">
        <f>유통주식수!BN16*수정주가!BN16</f>
        <v>3386192160000</v>
      </c>
      <c r="BO16" s="13">
        <f>유통주식수!BO16*수정주가!BO16</f>
        <v>6187580100000.001</v>
      </c>
      <c r="BP16" s="13">
        <f>유통주식수!BP16*수정주가!BP16</f>
        <v>6484665200000.001</v>
      </c>
    </row>
    <row r="17" spans="1:68" x14ac:dyDescent="0.4">
      <c r="A17" s="10" t="s">
        <v>27</v>
      </c>
      <c r="B17" s="4" t="s">
        <v>2339</v>
      </c>
      <c r="C17" s="10">
        <v>12</v>
      </c>
      <c r="D17" s="13">
        <f>유통주식수!D17*수정주가!D17</f>
        <v>28327543162.649998</v>
      </c>
      <c r="E17" s="13">
        <f>유통주식수!E17*수정주가!E17</f>
        <v>36796602458.699997</v>
      </c>
      <c r="F17" s="13">
        <f>유통주식수!F17*수정주가!F17</f>
        <v>32708091074.399998</v>
      </c>
      <c r="G17" s="13">
        <f>유통주식수!G17*수정주가!G17</f>
        <v>26867360525.399998</v>
      </c>
      <c r="H17" s="13">
        <f>유통주식수!H17*수정주가!H17</f>
        <v>1835476496.5599999</v>
      </c>
      <c r="I17" s="13">
        <f>유통주식수!I17*수정주가!I17</f>
        <v>1835476496.5599999</v>
      </c>
      <c r="J17" s="13">
        <f>유통주식수!J17*수정주가!J17</f>
        <v>1835476496.5599999</v>
      </c>
      <c r="K17" s="13">
        <f>유통주식수!K17*수정주가!K17</f>
        <v>2042660648</v>
      </c>
      <c r="L17" s="13">
        <f>유통주식수!L17*수정주가!L17</f>
        <v>13224147302.934</v>
      </c>
      <c r="M17" s="13">
        <f>유통주식수!M17*수정주가!M17</f>
        <v>7346748501.6300001</v>
      </c>
      <c r="N17" s="13">
        <f>유통주식수!N17*수정주가!N17</f>
        <v>5641675227.9000006</v>
      </c>
      <c r="O17" s="13">
        <f>유통주식수!O17*수정주가!O17</f>
        <v>32742258281.950001</v>
      </c>
      <c r="P17" s="13">
        <f>유통주식수!P17*수정주가!P17</f>
        <v>26928212418.800003</v>
      </c>
      <c r="Q17" s="13">
        <f>유통주식수!Q17*수정주가!Q17</f>
        <v>23256183452.600002</v>
      </c>
      <c r="R17" s="13">
        <f>유통주식수!R17*수정주가!R17</f>
        <v>32520425989.559998</v>
      </c>
      <c r="S17" s="13">
        <f>유통주식수!S17*수정주가!S17</f>
        <v>26822846769.68</v>
      </c>
      <c r="T17" s="13">
        <f>유통주식수!T17*수정주가!T17</f>
        <v>40031897697.376495</v>
      </c>
      <c r="U17" s="13">
        <f>유통주식수!U17*수정주가!U17</f>
        <v>40463678540.668495</v>
      </c>
      <c r="V17" s="13">
        <f>유통주식수!V17*수정주가!V17</f>
        <v>55622600177.624992</v>
      </c>
      <c r="W17" s="13">
        <f>유통주식수!W17*수정주가!W17</f>
        <v>75103306787.105988</v>
      </c>
      <c r="X17" s="13">
        <f>유통주식수!X17*수정주가!X17</f>
        <v>108260617762.2645</v>
      </c>
      <c r="Y17" s="13">
        <f>유통주식수!Y17*수정주가!Y17</f>
        <v>67513078973.515495</v>
      </c>
      <c r="Z17" s="13">
        <f>유통주식수!Z17*수정주가!Z17</f>
        <v>67513078973.515495</v>
      </c>
      <c r="AA17" s="13">
        <f>유통주식수!AA17*수정주가!AA17</f>
        <v>58324908462.326996</v>
      </c>
      <c r="AB17" s="13">
        <f>유통주식수!AB17*수정주가!AB17</f>
        <v>61204849640.352005</v>
      </c>
      <c r="AC17" s="13">
        <f>유통주식수!AC17*수정주가!AC17</f>
        <v>90316240751.87999</v>
      </c>
      <c r="AD17" s="13">
        <f>유통주식수!AD17*수정주가!AD17</f>
        <v>100351378613.19998</v>
      </c>
      <c r="AE17" s="13">
        <f>유통주식수!AE17*수정주가!AE17</f>
        <v>74105633437.439987</v>
      </c>
      <c r="AF17" s="13">
        <f>유통주식수!AF17*수정주가!AF17</f>
        <v>58666959804.639992</v>
      </c>
      <c r="AG17" s="13">
        <f>유통주식수!AG17*수정주가!AG17</f>
        <v>51814665977.360008</v>
      </c>
      <c r="AH17" s="13">
        <f>유통주식수!AH17*수정주가!AH17</f>
        <v>35432087763.93</v>
      </c>
      <c r="AI17" s="13">
        <f>유통주식수!AI17*수정주가!AI17</f>
        <v>22478421269.590004</v>
      </c>
      <c r="AJ17" s="13">
        <f>유통주식수!AJ17*수정주가!AJ17</f>
        <v>30860537248.464001</v>
      </c>
      <c r="AK17" s="13">
        <f>유통주식수!AK17*수정주가!AK17</f>
        <v>34660154082.290001</v>
      </c>
      <c r="AL17" s="13">
        <f>유통주식수!AL17*수정주가!AL17</f>
        <v>30646873083.287998</v>
      </c>
      <c r="AM17" s="13">
        <f>유통주식수!AM17*수정주가!AM17</f>
        <v>40862497444.383995</v>
      </c>
      <c r="AN17" s="13">
        <f>유통주식수!AN17*수정주가!AN17</f>
        <v>63117964802.486</v>
      </c>
      <c r="AO17" s="13">
        <f>유통주식수!AO17*수정주가!AO17</f>
        <v>58330305353.664001</v>
      </c>
      <c r="AP17" s="13">
        <f>유통주식수!AP17*수정주가!AP17</f>
        <v>52020412088.453995</v>
      </c>
      <c r="AQ17" s="13">
        <f>유통주식수!AQ17*수정주가!AQ17</f>
        <v>55156303485.877495</v>
      </c>
      <c r="AR17" s="13">
        <f>유통주식수!AR17*수정주가!AR17</f>
        <v>55564868696.883995</v>
      </c>
      <c r="AS17" s="13">
        <f>유통주식수!AS17*수정주가!AS17</f>
        <v>45105599295.117599</v>
      </c>
      <c r="AT17" s="13">
        <f>유통주식수!AT17*수정주가!AT17</f>
        <v>40039390678.637001</v>
      </c>
      <c r="AU17" s="13">
        <f>유통주식수!AU17*수정주가!AU17</f>
        <v>54339173063.864494</v>
      </c>
      <c r="AV17" s="13">
        <f>유통주식수!AV17*수정주가!AV17</f>
        <v>60876216439.968498</v>
      </c>
      <c r="AW17" s="13">
        <f>유통주식수!AW17*수정주가!AW17</f>
        <v>55564868696.883995</v>
      </c>
      <c r="AX17" s="13">
        <f>유통주식수!AX17*수정주가!AX17</f>
        <v>47393564476.753998</v>
      </c>
      <c r="AY17" s="13">
        <f>유통주식수!AY17*수정주가!AY17</f>
        <v>40030201392.454002</v>
      </c>
      <c r="AZ17" s="13">
        <f>유통주식수!AZ17*수정주가!AZ17</f>
        <v>37518184705.883003</v>
      </c>
      <c r="BA17" s="13">
        <f>유통주식수!BA17*수정주가!BA17</f>
        <v>36221659964.427002</v>
      </c>
      <c r="BB17" s="13">
        <f>유통주식수!BB17*수정주가!BB17</f>
        <v>45945595525.347</v>
      </c>
      <c r="BC17" s="13">
        <f>유통주식수!BC17*수정주가!BC17</f>
        <v>35492364797.358002</v>
      </c>
      <c r="BD17" s="13">
        <f>유통주식수!BD17*수정주가!BD17</f>
        <v>61828023608.183006</v>
      </c>
      <c r="BE17" s="13">
        <f>유통주식수!BE17*수정주가!BE17</f>
        <v>93998043755.560013</v>
      </c>
      <c r="BF17" s="13">
        <f>유통주식수!BF17*수정주가!BF17</f>
        <v>71065762391.057007</v>
      </c>
      <c r="BG17" s="13">
        <f>유통주식수!BG17*수정주가!BG17</f>
        <v>81373874002.181992</v>
      </c>
      <c r="BH17" s="13">
        <f>유통주식수!BH17*수정주가!BH17</f>
        <v>112036493191.40999</v>
      </c>
      <c r="BI17" s="13">
        <f>유통주식수!BI17*수정주가!BI17</f>
        <v>90481946848.848007</v>
      </c>
      <c r="BJ17" s="13">
        <f>유통주식수!BJ17*수정주가!BJ17</f>
        <v>81573332205.659988</v>
      </c>
      <c r="BK17" s="13">
        <f>유통주식수!BK17*수정주가!BK17</f>
        <v>120626818099.70399</v>
      </c>
      <c r="BL17" s="13">
        <f>유통주식수!BL17*수정주가!BL17</f>
        <v>108279191050.12801</v>
      </c>
      <c r="BM17" s="13">
        <f>유통주식수!BM17*수정주가!BM17</f>
        <v>108969156225.07201</v>
      </c>
      <c r="BN17" s="13">
        <f>유통주식수!BN17*수정주가!BN17</f>
        <v>101322197893.48801</v>
      </c>
      <c r="BO17" s="13">
        <f>유통주식수!BO17*수정주가!BO17</f>
        <v>82687856417.728012</v>
      </c>
      <c r="BP17" s="13">
        <f>유통주식수!BP17*수정주가!BP17</f>
        <v>75214330576.960007</v>
      </c>
    </row>
    <row r="18" spans="1:68" x14ac:dyDescent="0.4">
      <c r="A18" s="10" t="s">
        <v>29</v>
      </c>
      <c r="B18" s="4" t="s">
        <v>2340</v>
      </c>
      <c r="C18" s="10">
        <v>12</v>
      </c>
      <c r="D18" s="13">
        <f>유통주식수!D18*수정주가!D18</f>
        <v>1993559951.9219997</v>
      </c>
      <c r="E18" s="13">
        <f>유통주식수!E18*수정주가!E18</f>
        <v>2184654760.4112</v>
      </c>
      <c r="F18" s="13">
        <f>유통주식수!F18*수정주가!F18</f>
        <v>1775801671.0895998</v>
      </c>
      <c r="G18" s="13">
        <f>유통주식수!G18*수정주가!G18</f>
        <v>2047813699.2389998</v>
      </c>
      <c r="H18" s="13">
        <f>유통주식수!H18*수정주가!H18</f>
        <v>2363544727.7904</v>
      </c>
      <c r="I18" s="13">
        <f>유통주식수!I18*수정주가!I18</f>
        <v>3054677808</v>
      </c>
      <c r="J18" s="13">
        <f>유통주식수!J18*수정주가!J18</f>
        <v>2957112704</v>
      </c>
      <c r="K18" s="13">
        <f>유통주식수!K18*수정주가!K18</f>
        <v>2533685440</v>
      </c>
      <c r="L18" s="13">
        <f>유통주식수!L18*수정주가!L18</f>
        <v>2401398272</v>
      </c>
      <c r="M18" s="13">
        <f>유통주식수!M18*수정주가!M18</f>
        <v>2876146416</v>
      </c>
      <c r="N18" s="13">
        <f>유통주식수!N18*수정주가!N18</f>
        <v>3313787776</v>
      </c>
      <c r="O18" s="13">
        <f>유통주식수!O18*수정주가!O18</f>
        <v>3593853120</v>
      </c>
      <c r="P18" s="13">
        <f>유통주식수!P18*수정주가!P18</f>
        <v>4989338640</v>
      </c>
      <c r="Q18" s="13">
        <f>유통주식수!Q18*수정주가!Q18</f>
        <v>5076489600</v>
      </c>
      <c r="R18" s="13">
        <f>유통주식수!R18*수정주가!R18</f>
        <v>5387211648</v>
      </c>
      <c r="S18" s="13">
        <f>유통주식수!S18*수정주가!S18</f>
        <v>5377671936</v>
      </c>
      <c r="T18" s="13">
        <f>유통주식수!T18*수정주가!T18</f>
        <v>6419030592</v>
      </c>
      <c r="U18" s="13">
        <f>유통주식수!U18*수정주가!U18</f>
        <v>6730924928</v>
      </c>
      <c r="V18" s="13">
        <f>유통주식수!V18*수정주가!V18</f>
        <v>7973054336</v>
      </c>
      <c r="W18" s="13">
        <f>유통주식수!W18*수정주가!W18</f>
        <v>16360151808</v>
      </c>
      <c r="X18" s="13">
        <f>유통주식수!X18*수정주가!X18</f>
        <v>13859698736</v>
      </c>
      <c r="Y18" s="13">
        <f>유통주식수!Y18*수정주가!Y18</f>
        <v>16406894400</v>
      </c>
      <c r="Z18" s="13">
        <f>유통주식수!Z18*수정주가!Z18</f>
        <v>12885272400</v>
      </c>
      <c r="AA18" s="13">
        <f>유통주식수!AA18*수정주가!AA18</f>
        <v>14047144384</v>
      </c>
      <c r="AB18" s="13">
        <f>유통주식수!AB18*수정주가!AB18</f>
        <v>15053401584</v>
      </c>
      <c r="AC18" s="13">
        <f>유통주식수!AC18*수정주가!AC18</f>
        <v>12342744960</v>
      </c>
      <c r="AD18" s="13">
        <f>유통주식수!AD18*수정주가!AD18</f>
        <v>18793336224</v>
      </c>
      <c r="AE18" s="13">
        <f>유통주식수!AE18*수정주가!AE18</f>
        <v>15131225200</v>
      </c>
      <c r="AF18" s="13">
        <f>유통주식수!AF18*수정주가!AF18</f>
        <v>11294259600</v>
      </c>
      <c r="AG18" s="13">
        <f>유통주식수!AG18*수정주가!AG18</f>
        <v>10899037968</v>
      </c>
      <c r="AH18" s="13">
        <f>유통주식수!AH18*수정주가!AH18</f>
        <v>8394846304</v>
      </c>
      <c r="AI18" s="13">
        <f>유통주식수!AI18*수정주가!AI18</f>
        <v>4490693376</v>
      </c>
      <c r="AJ18" s="13">
        <f>유통주식수!AJ18*수정주가!AJ18</f>
        <v>5235709440</v>
      </c>
      <c r="AK18" s="13">
        <f>유통주식수!AK18*수정주가!AK18</f>
        <v>10936571360</v>
      </c>
      <c r="AL18" s="13">
        <f>유통주식수!AL18*수정주가!AL18</f>
        <v>10450509472</v>
      </c>
      <c r="AM18" s="13">
        <f>유통주식수!AM18*수정주가!AM18</f>
        <v>9220998176</v>
      </c>
      <c r="AN18" s="13">
        <f>유통주식수!AN18*수정주가!AN18</f>
        <v>8731559200</v>
      </c>
      <c r="AO18" s="13">
        <f>유통주식수!AO18*수정주가!AO18</f>
        <v>7993064560</v>
      </c>
      <c r="AP18" s="13">
        <f>유통주식수!AP18*수정주가!AP18</f>
        <v>8379868640</v>
      </c>
      <c r="AQ18" s="13">
        <f>유통주식수!AQ18*수정주가!AQ18</f>
        <v>8568979536</v>
      </c>
      <c r="AR18" s="13">
        <f>유통주식수!AR18*수정주가!AR18</f>
        <v>7658169792</v>
      </c>
      <c r="AS18" s="13">
        <f>유통주식수!AS18*수정주가!AS18</f>
        <v>8924102928</v>
      </c>
      <c r="AT18" s="13">
        <f>유통주식수!AT18*수정주가!AT18</f>
        <v>6797428768</v>
      </c>
      <c r="AU18" s="13">
        <f>유통주식수!AU18*수정주가!AU18</f>
        <v>6524807952</v>
      </c>
      <c r="AV18" s="13">
        <f>유통주식수!AV18*수정주가!AV18</f>
        <v>7969895856</v>
      </c>
      <c r="AW18" s="13">
        <f>유통주식수!AW18*수정주가!AW18</f>
        <v>6477816800</v>
      </c>
      <c r="AX18" s="13">
        <f>유통주식수!AX18*수정주가!AX18</f>
        <v>6755227648</v>
      </c>
      <c r="AY18" s="13">
        <f>유통주식수!AY18*수정주가!AY18</f>
        <v>8663445176.3855991</v>
      </c>
      <c r="AZ18" s="13">
        <f>유통주식수!AZ18*수정주가!AZ18</f>
        <v>9030582604.0079994</v>
      </c>
      <c r="BA18" s="13">
        <f>유통주식수!BA18*수정주가!BA18</f>
        <v>12622303036.152</v>
      </c>
      <c r="BB18" s="13">
        <f>유통주식수!BB18*수정주가!BB18</f>
        <v>11219494663.8468</v>
      </c>
      <c r="BC18" s="13">
        <f>유통주식수!BC18*수정주가!BC18</f>
        <v>12986997212.779999</v>
      </c>
      <c r="BD18" s="13">
        <f>유통주식수!BD18*수정주가!BD18</f>
        <v>16461169888.259998</v>
      </c>
      <c r="BE18" s="13">
        <f>유통주식수!BE18*수정주가!BE18</f>
        <v>13783616420.805</v>
      </c>
      <c r="BF18" s="13">
        <f>유통주식수!BF18*수정주가!BF18</f>
        <v>19981948522.740002</v>
      </c>
      <c r="BG18" s="13">
        <f>유통주식수!BG18*수정주가!BG18</f>
        <v>22043960640.52</v>
      </c>
      <c r="BH18" s="13">
        <f>유통주식수!BH18*수정주가!BH18</f>
        <v>23454860095.800003</v>
      </c>
      <c r="BI18" s="13">
        <f>유통주식수!BI18*수정주가!BI18</f>
        <v>29963135532.719997</v>
      </c>
      <c r="BJ18" s="13">
        <f>유통주식수!BJ18*수정주가!BJ18</f>
        <v>25113264608.639999</v>
      </c>
      <c r="BK18" s="13">
        <f>유통주식수!BK18*수정주가!BK18</f>
        <v>23162681855.774998</v>
      </c>
      <c r="BL18" s="13">
        <f>유통주식수!BL18*수정주가!BL18</f>
        <v>23649371436.449997</v>
      </c>
      <c r="BM18" s="13">
        <f>유통주식수!BM18*수정주가!BM18</f>
        <v>20545990287.720001</v>
      </c>
      <c r="BN18" s="13">
        <f>유통주식수!BN18*수정주가!BN18</f>
        <v>22926540427.630001</v>
      </c>
      <c r="BO18" s="13">
        <f>유통주식수!BO18*수정주가!BO18</f>
        <v>181623422223</v>
      </c>
      <c r="BP18" s="13">
        <f>유통주식수!BP18*수정주가!BP18</f>
        <v>174775224853.34998</v>
      </c>
    </row>
    <row r="19" spans="1:68" x14ac:dyDescent="0.4">
      <c r="A19" s="10" t="s">
        <v>31</v>
      </c>
      <c r="B19" s="4" t="s">
        <v>2341</v>
      </c>
      <c r="C19" s="10">
        <v>12</v>
      </c>
      <c r="D19" s="13">
        <f>유통주식수!D19*수정주가!D19</f>
        <v>1433938506</v>
      </c>
      <c r="E19" s="13">
        <f>유통주식수!E19*수정주가!E19</f>
        <v>2836129296</v>
      </c>
      <c r="F19" s="13">
        <f>유통주식수!F19*수정주가!F19</f>
        <v>1772580810</v>
      </c>
      <c r="G19" s="13">
        <f>유통주식수!G19*수정주가!G19</f>
        <v>5201334138</v>
      </c>
      <c r="H19" s="13">
        <f>유통주식수!H19*수정주가!H19</f>
        <v>7399117440</v>
      </c>
      <c r="I19" s="13">
        <f>유통주식수!I19*수정주가!I19</f>
        <v>5330895570</v>
      </c>
      <c r="J19" s="13">
        <f>유통주식수!J19*수정주가!J19</f>
        <v>4857901620</v>
      </c>
      <c r="K19" s="13">
        <f>유통주식수!K19*수정주가!K19</f>
        <v>5296198050</v>
      </c>
      <c r="L19" s="13">
        <f>유통주식수!L19*수정주가!L19</f>
        <v>4329986232</v>
      </c>
      <c r="M19" s="13">
        <f>유통주식수!M19*수정주가!M19</f>
        <v>6529627104</v>
      </c>
      <c r="N19" s="13">
        <f>유통주식수!N19*수정주가!N19</f>
        <v>5620510896</v>
      </c>
      <c r="O19" s="13">
        <f>유통주식수!O19*수정주가!O19</f>
        <v>6552497952</v>
      </c>
      <c r="P19" s="13">
        <f>유통주식수!P19*수정주가!P19</f>
        <v>7656016368</v>
      </c>
      <c r="Q19" s="13">
        <f>유통주식수!Q19*수정주가!Q19</f>
        <v>6992761776</v>
      </c>
      <c r="R19" s="13">
        <f>유통주식수!R19*수정주가!R19</f>
        <v>6861254400</v>
      </c>
      <c r="S19" s="13">
        <f>유통주식수!S19*수정주가!S19</f>
        <v>7682344098</v>
      </c>
      <c r="T19" s="13">
        <f>유통주식수!T19*수정주가!T19</f>
        <v>8763478152</v>
      </c>
      <c r="U19" s="13">
        <f>유통주식수!U19*수정주가!U19</f>
        <v>10182109080</v>
      </c>
      <c r="V19" s="13">
        <f>유통주식수!V19*수정주가!V19</f>
        <v>16780667904</v>
      </c>
      <c r="W19" s="13">
        <f>유통주식수!W19*수정주가!W19</f>
        <v>23859219384</v>
      </c>
      <c r="X19" s="13">
        <f>유통주식수!X19*수정주가!X19</f>
        <v>206484117840.00003</v>
      </c>
      <c r="Y19" s="13">
        <f>유통주식수!Y19*수정주가!Y19</f>
        <v>260578761300</v>
      </c>
      <c r="Z19" s="13">
        <f>유통주식수!Z19*수정주가!Z19</f>
        <v>287375190959.99994</v>
      </c>
      <c r="AA19" s="13">
        <f>유통주식수!AA19*수정주가!AA19</f>
        <v>292959852900</v>
      </c>
      <c r="AB19" s="13">
        <f>유통주식수!AB19*수정주가!AB19</f>
        <v>353071049759.99994</v>
      </c>
      <c r="AC19" s="13">
        <f>유통주식수!AC19*수정주가!AC19</f>
        <v>419519477519.99994</v>
      </c>
      <c r="AD19" s="13">
        <f>유통주식수!AD19*수정주가!AD19</f>
        <v>741371348000</v>
      </c>
      <c r="AE19" s="13">
        <f>유통주식수!AE19*수정주가!AE19</f>
        <v>950119144480</v>
      </c>
      <c r="AF19" s="13">
        <f>유통주식수!AF19*수정주가!AF19</f>
        <v>632002874940</v>
      </c>
      <c r="AG19" s="13">
        <f>유통주식수!AG19*수정주가!AG19</f>
        <v>703858858560</v>
      </c>
      <c r="AH19" s="13">
        <f>유통주식수!AH19*수정주가!AH19</f>
        <v>575070213760</v>
      </c>
      <c r="AI19" s="13">
        <f>유통주식수!AI19*수정주가!AI19</f>
        <v>253905728240</v>
      </c>
      <c r="AJ19" s="13">
        <f>유통주식수!AJ19*수정주가!AJ19</f>
        <v>267700811760</v>
      </c>
      <c r="AK19" s="13">
        <f>유통주식수!AK19*수정주가!AK19</f>
        <v>436023302880</v>
      </c>
      <c r="AL19" s="13">
        <f>유통주식수!AL19*수정주가!AL19</f>
        <v>553772875000</v>
      </c>
      <c r="AM19" s="13">
        <f>유통주식수!AM19*수정주가!AM19</f>
        <v>476262561600</v>
      </c>
      <c r="AN19" s="13">
        <f>유통주식수!AN19*수정주가!AN19</f>
        <v>511830202560</v>
      </c>
      <c r="AO19" s="13">
        <f>유통주식수!AO19*수정주가!AO19</f>
        <v>542755294000</v>
      </c>
      <c r="AP19" s="13">
        <f>유통주식수!AP19*수정주가!AP19</f>
        <v>540564281600</v>
      </c>
      <c r="AQ19" s="13">
        <f>유통주식수!AQ19*수정주가!AQ19</f>
        <v>623629525760</v>
      </c>
      <c r="AR19" s="13">
        <f>유통주식수!AR19*수정주가!AR19</f>
        <v>743661895600.00012</v>
      </c>
      <c r="AS19" s="13">
        <f>유통주식수!AS19*수정주가!AS19</f>
        <v>741921087792.75012</v>
      </c>
      <c r="AT19" s="13">
        <f>유통주식수!AT19*수정주가!AT19</f>
        <v>508726440098.39996</v>
      </c>
      <c r="AU19" s="13">
        <f>유통주식수!AU19*수정주가!AU19</f>
        <v>561059202000</v>
      </c>
      <c r="AV19" s="13">
        <f>유통주식수!AV19*수정주가!AV19</f>
        <v>613236588000</v>
      </c>
      <c r="AW19" s="13">
        <f>유통주식수!AW19*수정주가!AW19</f>
        <v>532422464000</v>
      </c>
      <c r="AX19" s="13">
        <f>유통주식수!AX19*수정주가!AX19</f>
        <v>601352158000</v>
      </c>
      <c r="AY19" s="13">
        <f>유통주식수!AY19*수정주가!AY19</f>
        <v>672658738000</v>
      </c>
      <c r="AZ19" s="13">
        <f>유통주식수!AZ19*수정주가!AZ19</f>
        <v>568191310500</v>
      </c>
      <c r="BA19" s="13">
        <f>유통주식수!BA19*수정주가!BA19</f>
        <v>662483641248</v>
      </c>
      <c r="BB19" s="13">
        <f>유통주식수!BB19*수정주가!BB19</f>
        <v>728114305008</v>
      </c>
      <c r="BC19" s="13">
        <f>유통주식수!BC19*수정주가!BC19</f>
        <v>786754801500</v>
      </c>
      <c r="BD19" s="13">
        <f>유통주식수!BD19*수정주가!BD19</f>
        <v>772228811376</v>
      </c>
      <c r="BE19" s="13">
        <f>유통주식수!BE19*수정주가!BE19</f>
        <v>641848537772</v>
      </c>
      <c r="BF19" s="13">
        <f>유통주식수!BF19*수정주가!BF19</f>
        <v>681225416096</v>
      </c>
      <c r="BG19" s="13">
        <f>유통주식수!BG19*수정주가!BG19</f>
        <v>647746520850</v>
      </c>
      <c r="BH19" s="13">
        <f>유통주식수!BH19*수정주가!BH19</f>
        <v>592875700560</v>
      </c>
      <c r="BI19" s="13">
        <f>유통주식수!BI19*수정주가!BI19</f>
        <v>847001995125</v>
      </c>
      <c r="BJ19" s="13">
        <f>유통주식수!BJ19*수정주가!BJ19</f>
        <v>718066746540</v>
      </c>
      <c r="BK19" s="13">
        <f>유통주식수!BK19*수정주가!BK19</f>
        <v>732779709090</v>
      </c>
      <c r="BL19" s="13">
        <f>유통주식수!BL19*수정주가!BL19</f>
        <v>722582889600</v>
      </c>
      <c r="BM19" s="13">
        <f>유통주식수!BM19*수정주가!BM19</f>
        <v>665818110300</v>
      </c>
      <c r="BN19" s="13">
        <f>유통주식수!BN19*수정주가!BN19</f>
        <v>703810793840</v>
      </c>
      <c r="BO19" s="13">
        <f>유통주식수!BO19*수정주가!BO19</f>
        <v>703967473800</v>
      </c>
      <c r="BP19" s="13">
        <f>유통주식수!BP19*수정주가!BP19</f>
        <v>735998595200</v>
      </c>
    </row>
    <row r="20" spans="1:68" x14ac:dyDescent="0.4">
      <c r="A20" s="10" t="s">
        <v>33</v>
      </c>
      <c r="B20" s="4" t="s">
        <v>2342</v>
      </c>
      <c r="C20" s="10">
        <v>12</v>
      </c>
      <c r="D20" s="13">
        <f>유통주식수!D20*수정주가!D20</f>
        <v>50001948123.960007</v>
      </c>
      <c r="E20" s="13">
        <f>유통주식수!E20*수정주가!E20</f>
        <v>68505947399.980797</v>
      </c>
      <c r="F20" s="13">
        <f>유통주식수!F20*수정주가!F20</f>
        <v>69294979442.707184</v>
      </c>
      <c r="G20" s="13">
        <f>유통주식수!G20*수정주가!G20</f>
        <v>76126192915.751984</v>
      </c>
      <c r="H20" s="13">
        <f>유통주식수!H20*수정주가!H20</f>
        <v>124822403860.79999</v>
      </c>
      <c r="I20" s="13">
        <f>유통주식수!I20*수정주가!I20</f>
        <v>86884533888.337601</v>
      </c>
      <c r="J20" s="13">
        <f>유통주식수!J20*수정주가!J20</f>
        <v>109786924800.9856</v>
      </c>
      <c r="K20" s="13">
        <f>유통주식수!K20*수정주가!K20</f>
        <v>98087727392.054398</v>
      </c>
      <c r="L20" s="13">
        <f>유통주식수!L20*수정주가!L20</f>
        <v>74049716464.662399</v>
      </c>
      <c r="M20" s="13">
        <f>유통주식수!M20*수정주가!M20</f>
        <v>93124646502.428802</v>
      </c>
      <c r="N20" s="13">
        <f>유통주식수!N20*수정주가!N20</f>
        <v>90325460864</v>
      </c>
      <c r="O20" s="13">
        <f>유통주식수!O20*수정주가!O20</f>
        <v>100109201559.39999</v>
      </c>
      <c r="P20" s="13">
        <f>유통주식수!P20*수정주가!P20</f>
        <v>105444491072.1936</v>
      </c>
      <c r="Q20" s="13">
        <f>유통주식수!Q20*수정주가!Q20</f>
        <v>100412234818.17441</v>
      </c>
      <c r="R20" s="13">
        <f>유통주식수!R20*수정주가!R20</f>
        <v>113248598094.08</v>
      </c>
      <c r="S20" s="13">
        <f>유통주식수!S20*수정주가!S20</f>
        <v>173012330994.44159</v>
      </c>
      <c r="T20" s="13">
        <f>유통주식수!T20*수정주가!T20</f>
        <v>215271599886.52802</v>
      </c>
      <c r="U20" s="13">
        <f>유통주식수!U20*수정주가!U20</f>
        <v>227131915642.88</v>
      </c>
      <c r="V20" s="13">
        <f>유통주식수!V20*수정주가!V20</f>
        <v>232178273929.94562</v>
      </c>
      <c r="W20" s="13">
        <f>유통주식수!W20*수정주가!W20</f>
        <v>229120178272.25598</v>
      </c>
      <c r="X20" s="13">
        <f>유통주식수!X20*수정주가!X20</f>
        <v>290580844659.71521</v>
      </c>
      <c r="Y20" s="13">
        <f>유통주식수!Y20*수정주가!Y20</f>
        <v>266748034752.0672</v>
      </c>
      <c r="Z20" s="13">
        <f>유통주식수!Z20*수정주가!Z20</f>
        <v>298696882628.26563</v>
      </c>
      <c r="AA20" s="13">
        <f>유통주식수!AA20*수정주가!AA20</f>
        <v>315430459777.7088</v>
      </c>
      <c r="AB20" s="13">
        <f>유통주식수!AB20*수정주가!AB20</f>
        <v>294638863643.99042</v>
      </c>
      <c r="AC20" s="13">
        <f>유통주식수!AC20*수정주가!AC20</f>
        <v>354465926741.06238</v>
      </c>
      <c r="AD20" s="13">
        <f>유통주식수!AD20*수정주가!AD20</f>
        <v>342752665481.20642</v>
      </c>
      <c r="AE20" s="13">
        <f>유통주식수!AE20*수정주가!AE20</f>
        <v>301922358378.63422</v>
      </c>
      <c r="AF20" s="13">
        <f>유통주식수!AF20*수정주가!AF20</f>
        <v>229749193987.18201</v>
      </c>
      <c r="AG20" s="13">
        <f>유통주식수!AG20*수정주가!AG20</f>
        <v>253805341610.78848</v>
      </c>
      <c r="AH20" s="13">
        <f>유통주식수!AH20*수정주가!AH20</f>
        <v>195640928936.55719</v>
      </c>
      <c r="AI20" s="13">
        <f>유통주식수!AI20*수정주가!AI20</f>
        <v>163388221494.5835</v>
      </c>
      <c r="AJ20" s="13">
        <f>유통주식수!AJ20*수정주가!AJ20</f>
        <v>184471726576.29379</v>
      </c>
      <c r="AK20" s="13">
        <f>유통주식수!AK20*수정주가!AK20</f>
        <v>226552020247.89038</v>
      </c>
      <c r="AL20" s="13">
        <f>유통주식수!AL20*수정주가!AL20</f>
        <v>225228591939.67441</v>
      </c>
      <c r="AM20" s="13">
        <f>유통주식수!AM20*수정주가!AM20</f>
        <v>236080704067.04559</v>
      </c>
      <c r="AN20" s="13">
        <f>유통주식수!AN20*수정주가!AN20</f>
        <v>214641165473.94641</v>
      </c>
      <c r="AO20" s="13">
        <f>유통주식수!AO20*수정주가!AO20</f>
        <v>300125181125.35559</v>
      </c>
      <c r="AP20" s="13">
        <f>유통주식수!AP20*수정주가!AP20</f>
        <v>336090972337.15497</v>
      </c>
      <c r="AQ20" s="13">
        <f>유통주식수!AQ20*수정주가!AQ20</f>
        <v>371190925024.37396</v>
      </c>
      <c r="AR20" s="13">
        <f>유통주식수!AR20*수정주가!AR20</f>
        <v>342476325584.41199</v>
      </c>
      <c r="AS20" s="13">
        <f>유통주식수!AS20*수정주가!AS20</f>
        <v>558384281155.13989</v>
      </c>
      <c r="AT20" s="13">
        <f>유통주식수!AT20*수정주가!AT20</f>
        <v>429688552029.64795</v>
      </c>
      <c r="AU20" s="13">
        <f>유통주식수!AU20*수정주가!AU20</f>
        <v>211968095738.39999</v>
      </c>
      <c r="AV20" s="13">
        <f>유통주식수!AV20*수정주가!AV20</f>
        <v>203730993572.39999</v>
      </c>
      <c r="AW20" s="13">
        <f>유통주식수!AW20*수정주가!AW20</f>
        <v>133303770053.10001</v>
      </c>
      <c r="AX20" s="13">
        <f>유통주식수!AX20*수정주가!AX20</f>
        <v>206113832097.98996</v>
      </c>
      <c r="AY20" s="13">
        <f>유통주식수!AY20*수정주가!AY20</f>
        <v>221393072298.89996</v>
      </c>
      <c r="AZ20" s="13">
        <f>유통주식수!AZ20*수정주가!AZ20</f>
        <v>244288978148.94998</v>
      </c>
      <c r="BA20" s="13">
        <f>유통주식수!BA20*수정주가!BA20</f>
        <v>302123778060.75</v>
      </c>
      <c r="BB20" s="13">
        <f>유통주식수!BB20*수정주가!BB20</f>
        <v>316392269613.49994</v>
      </c>
      <c r="BC20" s="13">
        <f>유통주식수!BC20*수정주가!BC20</f>
        <v>265200711383.89996</v>
      </c>
      <c r="BD20" s="13">
        <f>유통주식수!BD20*수정주가!BD20</f>
        <v>253824809555.09998</v>
      </c>
      <c r="BE20" s="13">
        <f>유통주식수!BE20*수정주가!BE20</f>
        <v>242804404658.44998</v>
      </c>
      <c r="BF20" s="13">
        <f>유통주식수!BF20*수정주가!BF20</f>
        <v>309282330970.49994</v>
      </c>
      <c r="BG20" s="13">
        <f>유통주식수!BG20*수정주가!BG20</f>
        <v>327643743860.54999</v>
      </c>
      <c r="BH20" s="13">
        <f>유통주식수!BH20*수정주가!BH20</f>
        <v>337857065241.60004</v>
      </c>
      <c r="BI20" s="13">
        <f>유통주식수!BI20*수정주가!BI20</f>
        <v>867433044662.09998</v>
      </c>
      <c r="BJ20" s="13">
        <f>유통주식수!BJ20*수정주가!BJ20</f>
        <v>504451405801.34998</v>
      </c>
      <c r="BK20" s="13">
        <f>유통주식수!BK20*수정주가!BK20</f>
        <v>591939287988.29993</v>
      </c>
      <c r="BL20" s="13">
        <f>유통주식수!BL20*수정주가!BL20</f>
        <v>586354955082.75</v>
      </c>
      <c r="BM20" s="13">
        <f>유통주식수!BM20*수정주가!BM20</f>
        <v>545403180442.04999</v>
      </c>
      <c r="BN20" s="13">
        <f>유통주식수!BN20*수정주가!BN20</f>
        <v>504451405801.34998</v>
      </c>
      <c r="BO20" s="13">
        <f>유통주식수!BO20*수정주가!BO20</f>
        <v>444885188142.14996</v>
      </c>
      <c r="BP20" s="13">
        <f>유통주식수!BP20*수정주가!BP20</f>
        <v>459776742556.95001</v>
      </c>
    </row>
    <row r="21" spans="1:68" x14ac:dyDescent="0.4">
      <c r="A21" s="10" t="s">
        <v>35</v>
      </c>
      <c r="B21" s="4" t="s">
        <v>2343</v>
      </c>
      <c r="C21" s="10">
        <v>12</v>
      </c>
      <c r="D21" s="13">
        <f>유통주식수!D21*수정주가!D21</f>
        <v>44829610500</v>
      </c>
      <c r="E21" s="13">
        <f>유통주식수!E21*수정주가!E21</f>
        <v>47428428500</v>
      </c>
      <c r="F21" s="13">
        <f>유통주식수!F21*수정주가!F21</f>
        <v>42815526550</v>
      </c>
      <c r="G21" s="13">
        <f>유통주식수!G21*수정주가!G21</f>
        <v>41321206200</v>
      </c>
      <c r="H21" s="13">
        <f>유통주식수!H21*수정주가!H21</f>
        <v>47298487600</v>
      </c>
      <c r="I21" s="13">
        <f>유통주식수!I21*수정주가!I21</f>
        <v>53275769000</v>
      </c>
      <c r="J21" s="13">
        <f>유통주식수!J21*수정주가!J21</f>
        <v>40021797200</v>
      </c>
      <c r="K21" s="13">
        <f>유통주식수!K21*수정주가!K21</f>
        <v>14293499000</v>
      </c>
      <c r="L21" s="13">
        <f>유통주식수!L21*수정주가!L21</f>
        <v>0</v>
      </c>
      <c r="M21" s="13">
        <f>유통주식수!M21*수정주가!M21</f>
        <v>0</v>
      </c>
      <c r="N21" s="13">
        <f>유통주식수!N21*수정주가!N21</f>
        <v>0</v>
      </c>
      <c r="O21" s="13">
        <f>유통주식수!O21*수정주가!O21</f>
        <v>0</v>
      </c>
      <c r="P21" s="13">
        <f>유통주식수!P21*수정주가!P21</f>
        <v>0</v>
      </c>
      <c r="Q21" s="13">
        <f>유통주식수!Q21*수정주가!Q21</f>
        <v>0</v>
      </c>
      <c r="R21" s="13">
        <f>유통주식수!R21*수정주가!R21</f>
        <v>0</v>
      </c>
      <c r="S21" s="13">
        <f>유통주식수!S21*수정주가!S21</f>
        <v>0</v>
      </c>
      <c r="T21" s="13">
        <f>유통주식수!T21*수정주가!T21</f>
        <v>0</v>
      </c>
      <c r="U21" s="13">
        <f>유통주식수!U21*수정주가!U21</f>
        <v>0</v>
      </c>
      <c r="V21" s="13">
        <f>유통주식수!V21*수정주가!V21</f>
        <v>0</v>
      </c>
      <c r="W21" s="13">
        <f>유통주식수!W21*수정주가!W21</f>
        <v>0</v>
      </c>
      <c r="X21" s="13">
        <f>유통주식수!X21*수정주가!X21</f>
        <v>0</v>
      </c>
      <c r="Y21" s="13">
        <f>유통주식수!Y21*수정주가!Y21</f>
        <v>0</v>
      </c>
      <c r="Z21" s="13">
        <f>유통주식수!Z21*수정주가!Z21</f>
        <v>0</v>
      </c>
      <c r="AA21" s="13">
        <f>유통주식수!AA21*수정주가!AA21</f>
        <v>0</v>
      </c>
      <c r="AB21" s="13">
        <f>유통주식수!AB21*수정주가!AB21</f>
        <v>0</v>
      </c>
      <c r="AC21" s="13">
        <f>유통주식수!AC21*수정주가!AC21</f>
        <v>0</v>
      </c>
      <c r="AD21" s="13">
        <f>유통주식수!AD21*수정주가!AD21</f>
        <v>0</v>
      </c>
      <c r="AE21" s="13">
        <f>유통주식수!AE21*수정주가!AE21</f>
        <v>0</v>
      </c>
      <c r="AF21" s="13">
        <f>유통주식수!AF21*수정주가!AF21</f>
        <v>0</v>
      </c>
      <c r="AG21" s="13">
        <f>유통주식수!AG21*수정주가!AG21</f>
        <v>0</v>
      </c>
      <c r="AH21" s="13">
        <f>유통주식수!AH21*수정주가!AH21</f>
        <v>0</v>
      </c>
      <c r="AI21" s="13">
        <f>유통주식수!AI21*수정주가!AI21</f>
        <v>0</v>
      </c>
      <c r="AJ21" s="13">
        <f>유통주식수!AJ21*수정주가!AJ21</f>
        <v>0</v>
      </c>
      <c r="AK21" s="13">
        <f>유통주식수!AK21*수정주가!AK21</f>
        <v>0</v>
      </c>
      <c r="AL21" s="13">
        <f>유통주식수!AL21*수정주가!AL21</f>
        <v>0</v>
      </c>
      <c r="AM21" s="13">
        <f>유통주식수!AM21*수정주가!AM21</f>
        <v>653683388690.80005</v>
      </c>
      <c r="AN21" s="13">
        <f>유통주식수!AN21*수정주가!AN21</f>
        <v>553616550441.62988</v>
      </c>
      <c r="AO21" s="13">
        <f>유통주식수!AO21*수정주가!AO21</f>
        <v>459978333336.27008</v>
      </c>
      <c r="AP21" s="13">
        <f>유통주식수!AP21*수정주가!AP21</f>
        <v>497844909866.85004</v>
      </c>
      <c r="AQ21" s="13">
        <f>유통주식수!AQ21*수정주가!AQ21</f>
        <v>477940144315.08008</v>
      </c>
      <c r="AR21" s="13">
        <f>유통주식수!AR21*수정주가!AR21</f>
        <v>491087349387.06006</v>
      </c>
      <c r="AS21" s="13">
        <f>유통주식수!AS21*수정주가!AS21</f>
        <v>480957854294.63995</v>
      </c>
      <c r="AT21" s="13">
        <f>유통주식수!AT21*수정주가!AT21</f>
        <v>756985748172.75</v>
      </c>
      <c r="AU21" s="13">
        <f>유통주식수!AU21*수정주가!AU21</f>
        <v>754686730616.48999</v>
      </c>
      <c r="AV21" s="13">
        <f>유통주식수!AV21*수정주가!AV21</f>
        <v>773406805876.6499</v>
      </c>
      <c r="AW21" s="13">
        <f>유통주식수!AW21*수정주가!AW21</f>
        <v>648760660463.5199</v>
      </c>
      <c r="AX21" s="13">
        <f>유통주식수!AX21*수정주가!AX21</f>
        <v>625040968903.91992</v>
      </c>
      <c r="AY21" s="13">
        <f>유통주식수!AY21*수정주가!AY21</f>
        <v>782752600575.35999</v>
      </c>
      <c r="AZ21" s="13">
        <f>유통주식수!AZ21*수정주가!AZ21</f>
        <v>871584721364.34009</v>
      </c>
      <c r="BA21" s="13">
        <f>유통주식수!BA21*수정주가!BA21</f>
        <v>803351353222.08008</v>
      </c>
      <c r="BB21" s="13">
        <f>유통주식수!BB21*수정주가!BB21</f>
        <v>704219856109.73999</v>
      </c>
      <c r="BC21" s="13">
        <f>유통주식수!BC21*수정주가!BC21</f>
        <v>570947908445.45996</v>
      </c>
      <c r="BD21" s="13">
        <f>유통주식수!BD21*수정주가!BD21</f>
        <v>609152491701.59998</v>
      </c>
      <c r="BE21" s="13">
        <f>유통주식수!BE21*수정주가!BE21</f>
        <v>568974348631.91992</v>
      </c>
      <c r="BF21" s="13">
        <f>유통주식수!BF21*수정주가!BF21</f>
        <v>628655246248.47998</v>
      </c>
      <c r="BG21" s="13">
        <f>유통주식수!BG21*수정주가!BG21</f>
        <v>634142850641.17493</v>
      </c>
      <c r="BH21" s="13">
        <f>유통주식수!BH21*수정주가!BH21</f>
        <v>606126927723.05994</v>
      </c>
      <c r="BI21" s="13">
        <f>유통주식수!BI21*수정주가!BI21</f>
        <v>618413284366.09497</v>
      </c>
      <c r="BJ21" s="13">
        <f>유통주식수!BJ21*수정주가!BJ21</f>
        <v>622508736580.43994</v>
      </c>
      <c r="BK21" s="13">
        <f>유통주식수!BK21*수정주가!BK21</f>
        <v>640203446635.73987</v>
      </c>
      <c r="BL21" s="13">
        <f>유통주식수!BL21*수정주가!BL21</f>
        <v>790678615716.78979</v>
      </c>
      <c r="BM21" s="13">
        <f>유통주식수!BM21*수정주가!BM21</f>
        <v>723938770153.07996</v>
      </c>
      <c r="BN21" s="13">
        <f>유통주식수!BN21*수정주가!BN21</f>
        <v>684478795260.03992</v>
      </c>
      <c r="BO21" s="13">
        <f>유통주식수!BO21*수정주가!BO21</f>
        <v>642833457048.23987</v>
      </c>
      <c r="BP21" s="13">
        <f>유통주식수!BP21*수정주가!BP21</f>
        <v>620269370381.20996</v>
      </c>
    </row>
    <row r="22" spans="1:68" x14ac:dyDescent="0.4">
      <c r="A22" s="10" t="s">
        <v>37</v>
      </c>
      <c r="B22" s="4" t="s">
        <v>2344</v>
      </c>
      <c r="C22" s="10">
        <v>12</v>
      </c>
      <c r="D22" s="13">
        <f>유통주식수!D22*수정주가!D22</f>
        <v>0</v>
      </c>
      <c r="E22" s="13">
        <f>유통주식수!E22*수정주가!E22</f>
        <v>0</v>
      </c>
      <c r="F22" s="13">
        <f>유통주식수!F22*수정주가!F22</f>
        <v>0</v>
      </c>
      <c r="G22" s="13">
        <f>유통주식수!G22*수정주가!G22</f>
        <v>0</v>
      </c>
      <c r="H22" s="13">
        <f>유통주식수!H22*수정주가!H22</f>
        <v>0</v>
      </c>
      <c r="I22" s="13">
        <f>유통주식수!I22*수정주가!I22</f>
        <v>0</v>
      </c>
      <c r="J22" s="13">
        <f>유통주식수!J22*수정주가!J22</f>
        <v>0</v>
      </c>
      <c r="K22" s="13">
        <f>유통주식수!K22*수정주가!K22</f>
        <v>0</v>
      </c>
      <c r="L22" s="13">
        <f>유통주식수!L22*수정주가!L22</f>
        <v>0</v>
      </c>
      <c r="M22" s="13">
        <f>유통주식수!M22*수정주가!M22</f>
        <v>0</v>
      </c>
      <c r="N22" s="13">
        <f>유통주식수!N22*수정주가!N22</f>
        <v>0</v>
      </c>
      <c r="O22" s="13">
        <f>유통주식수!O22*수정주가!O22</f>
        <v>0</v>
      </c>
      <c r="P22" s="13">
        <f>유통주식수!P22*수정주가!P22</f>
        <v>0</v>
      </c>
      <c r="Q22" s="13">
        <f>유통주식수!Q22*수정주가!Q22</f>
        <v>0</v>
      </c>
      <c r="R22" s="13">
        <f>유통주식수!R22*수정주가!R22</f>
        <v>0</v>
      </c>
      <c r="S22" s="13">
        <f>유통주식수!S22*수정주가!S22</f>
        <v>0</v>
      </c>
      <c r="T22" s="13">
        <f>유통주식수!T22*수정주가!T22</f>
        <v>0</v>
      </c>
      <c r="U22" s="13">
        <f>유통주식수!U22*수정주가!U22</f>
        <v>0</v>
      </c>
      <c r="V22" s="13">
        <f>유통주식수!V22*수정주가!V22</f>
        <v>0</v>
      </c>
      <c r="W22" s="13">
        <f>유통주식수!W22*수정주가!W22</f>
        <v>0</v>
      </c>
      <c r="X22" s="13">
        <f>유통주식수!X22*수정주가!X22</f>
        <v>0</v>
      </c>
      <c r="Y22" s="13">
        <f>유통주식수!Y22*수정주가!Y22</f>
        <v>0</v>
      </c>
      <c r="Z22" s="13">
        <f>유통주식수!Z22*수정주가!Z22</f>
        <v>0</v>
      </c>
      <c r="AA22" s="13">
        <f>유통주식수!AA22*수정주가!AA22</f>
        <v>0</v>
      </c>
      <c r="AB22" s="13">
        <f>유통주식수!AB22*수정주가!AB22</f>
        <v>0</v>
      </c>
      <c r="AC22" s="13">
        <f>유통주식수!AC22*수정주가!AC22</f>
        <v>0</v>
      </c>
      <c r="AD22" s="13">
        <f>유통주식수!AD22*수정주가!AD22</f>
        <v>0</v>
      </c>
      <c r="AE22" s="13">
        <f>유통주식수!AE22*수정주가!AE22</f>
        <v>0</v>
      </c>
      <c r="AF22" s="13">
        <f>유통주식수!AF22*수정주가!AF22</f>
        <v>0</v>
      </c>
      <c r="AG22" s="13">
        <f>유통주식수!AG22*수정주가!AG22</f>
        <v>0</v>
      </c>
      <c r="AH22" s="13">
        <f>유통주식수!AH22*수정주가!AH22</f>
        <v>0</v>
      </c>
      <c r="AI22" s="13">
        <f>유통주식수!AI22*수정주가!AI22</f>
        <v>0</v>
      </c>
      <c r="AJ22" s="13">
        <f>유통주식수!AJ22*수정주가!AJ22</f>
        <v>0</v>
      </c>
      <c r="AK22" s="13">
        <f>유통주식수!AK22*수정주가!AK22</f>
        <v>0</v>
      </c>
      <c r="AL22" s="13">
        <f>유통주식수!AL22*수정주가!AL22</f>
        <v>0</v>
      </c>
      <c r="AM22" s="13">
        <f>유통주식수!AM22*수정주가!AM22</f>
        <v>0</v>
      </c>
      <c r="AN22" s="13">
        <f>유통주식수!AN22*수정주가!AN22</f>
        <v>0</v>
      </c>
      <c r="AO22" s="13">
        <f>유통주식수!AO22*수정주가!AO22</f>
        <v>0</v>
      </c>
      <c r="AP22" s="13">
        <f>유통주식수!AP22*수정주가!AP22</f>
        <v>0</v>
      </c>
      <c r="AQ22" s="13">
        <f>유통주식수!AQ22*수정주가!AQ22</f>
        <v>0</v>
      </c>
      <c r="AR22" s="13">
        <f>유통주식수!AR22*수정주가!AR22</f>
        <v>0</v>
      </c>
      <c r="AS22" s="13">
        <f>유통주식수!AS22*수정주가!AS22</f>
        <v>0</v>
      </c>
      <c r="AT22" s="13">
        <f>유통주식수!AT22*수정주가!AT22</f>
        <v>0</v>
      </c>
      <c r="AU22" s="13">
        <f>유통주식수!AU22*수정주가!AU22</f>
        <v>0</v>
      </c>
      <c r="AV22" s="13">
        <f>유통주식수!AV22*수정주가!AV22</f>
        <v>0</v>
      </c>
      <c r="AW22" s="13">
        <f>유통주식수!AW22*수정주가!AW22</f>
        <v>0</v>
      </c>
      <c r="AX22" s="13">
        <f>유통주식수!AX22*수정주가!AX22</f>
        <v>0</v>
      </c>
      <c r="AY22" s="13">
        <f>유통주식수!AY22*수정주가!AY22</f>
        <v>0</v>
      </c>
      <c r="AZ22" s="13">
        <f>유통주식수!AZ22*수정주가!AZ22</f>
        <v>0</v>
      </c>
      <c r="BA22" s="13">
        <f>유통주식수!BA22*수정주가!BA22</f>
        <v>0</v>
      </c>
      <c r="BB22" s="13">
        <f>유통주식수!BB22*수정주가!BB22</f>
        <v>0</v>
      </c>
      <c r="BC22" s="13">
        <f>유통주식수!BC22*수정주가!BC22</f>
        <v>0</v>
      </c>
      <c r="BD22" s="13">
        <f>유통주식수!BD22*수정주가!BD22</f>
        <v>0</v>
      </c>
      <c r="BE22" s="13">
        <f>유통주식수!BE22*수정주가!BE22</f>
        <v>0</v>
      </c>
      <c r="BF22" s="13">
        <f>유통주식수!BF22*수정주가!BF22</f>
        <v>0</v>
      </c>
      <c r="BG22" s="13">
        <f>유통주식수!BG22*수정주가!BG22</f>
        <v>0</v>
      </c>
      <c r="BH22" s="13">
        <f>유통주식수!BH22*수정주가!BH22</f>
        <v>0</v>
      </c>
      <c r="BI22" s="13">
        <f>유통주식수!BI22*수정주가!BI22</f>
        <v>0</v>
      </c>
      <c r="BJ22" s="13">
        <f>유통주식수!BJ22*수정주가!BJ22</f>
        <v>0</v>
      </c>
      <c r="BK22" s="13">
        <f>유통주식수!BK22*수정주가!BK22</f>
        <v>0</v>
      </c>
      <c r="BL22" s="13">
        <f>유통주식수!BL22*수정주가!BL22</f>
        <v>0</v>
      </c>
      <c r="BM22" s="13">
        <f>유통주식수!BM22*수정주가!BM22</f>
        <v>0</v>
      </c>
      <c r="BN22" s="13">
        <f>유통주식수!BN22*수정주가!BN22</f>
        <v>0</v>
      </c>
      <c r="BO22" s="13">
        <f>유통주식수!BO22*수정주가!BO22</f>
        <v>0</v>
      </c>
      <c r="BP22" s="13">
        <f>유통주식수!BP22*수정주가!BP22</f>
        <v>0</v>
      </c>
    </row>
    <row r="23" spans="1:68" x14ac:dyDescent="0.4">
      <c r="A23" s="10" t="s">
        <v>39</v>
      </c>
      <c r="B23" s="4" t="s">
        <v>2345</v>
      </c>
      <c r="C23" s="10">
        <v>12</v>
      </c>
      <c r="D23" s="13">
        <f>유통주식수!D23*수정주가!D23</f>
        <v>101134536122.815</v>
      </c>
      <c r="E23" s="13">
        <f>유통주식수!E23*수정주가!E23</f>
        <v>157070805357.86639</v>
      </c>
      <c r="F23" s="13">
        <f>유통주식수!F23*수정주가!F23</f>
        <v>156362993959.68878</v>
      </c>
      <c r="G23" s="13">
        <f>유통주식수!G23*수정주가!G23</f>
        <v>191474393019.36481</v>
      </c>
      <c r="H23" s="13">
        <f>유통주식수!H23*수정주가!H23</f>
        <v>218006064205.9704</v>
      </c>
      <c r="I23" s="13">
        <f>유통주식수!I23*수정주가!I23</f>
        <v>166659493918.57922</v>
      </c>
      <c r="J23" s="13">
        <f>유통주식수!J23*수정주가!J23</f>
        <v>167881935194.26563</v>
      </c>
      <c r="K23" s="13">
        <f>유통주식수!K23*수정주가!K23</f>
        <v>177364187730.78302</v>
      </c>
      <c r="L23" s="13">
        <f>유통주식수!L23*수정주가!L23</f>
        <v>156210538869.3465</v>
      </c>
      <c r="M23" s="13">
        <f>유통주식수!M23*수정주가!M23</f>
        <v>188066335640.36612</v>
      </c>
      <c r="N23" s="13">
        <f>유통주식수!N23*수정주가!N23</f>
        <v>192361847336.63596</v>
      </c>
      <c r="O23" s="13">
        <f>유통주식수!O23*수정주가!O23</f>
        <v>251397835072.29297</v>
      </c>
      <c r="P23" s="13">
        <f>유통주식수!P23*수정주가!P23</f>
        <v>257104880096.62399</v>
      </c>
      <c r="Q23" s="13">
        <f>유통주식수!Q23*수정주가!Q23</f>
        <v>259049740640.62082</v>
      </c>
      <c r="R23" s="13">
        <f>유통주식수!R23*수정주가!R23</f>
        <v>277709125449.4704</v>
      </c>
      <c r="S23" s="13">
        <f>유통주식수!S23*수정주가!S23</f>
        <v>360983217147.94208</v>
      </c>
      <c r="T23" s="13">
        <f>유통주식수!T23*수정주가!T23</f>
        <v>382641835680.04529</v>
      </c>
      <c r="U23" s="13">
        <f>유통주식수!U23*수정주가!U23</f>
        <v>507809989623.71045</v>
      </c>
      <c r="V23" s="13">
        <f>유통주식수!V23*수정주가!V23</f>
        <v>589284485622.76917</v>
      </c>
      <c r="W23" s="13">
        <f>유통주식수!W23*수정주가!W23</f>
        <v>867697094622.53174</v>
      </c>
      <c r="X23" s="13">
        <f>유통주식수!X23*수정주가!X23</f>
        <v>765645873101.11353</v>
      </c>
      <c r="Y23" s="13">
        <f>유통주식수!Y23*수정주가!Y23</f>
        <v>698552823785.98499</v>
      </c>
      <c r="Z23" s="13">
        <f>유통주식수!Z23*수정주가!Z23</f>
        <v>718097924653.41064</v>
      </c>
      <c r="AA23" s="13">
        <f>유통주식수!AA23*수정주가!AA23</f>
        <v>966736113865.72729</v>
      </c>
      <c r="AB23" s="13">
        <f>유통주식수!AB23*수정주가!AB23</f>
        <v>800272838783.78198</v>
      </c>
      <c r="AC23" s="13">
        <f>유통주식수!AC23*수정주가!AC23</f>
        <v>935429936514.93555</v>
      </c>
      <c r="AD23" s="13">
        <f>유통주식수!AD23*수정주가!AD23</f>
        <v>1063940251387.9644</v>
      </c>
      <c r="AE23" s="13">
        <f>유통주식수!AE23*수정주가!AE23</f>
        <v>1224885855594.7915</v>
      </c>
      <c r="AF23" s="13">
        <f>유통주식수!AF23*수정주가!AF23</f>
        <v>1116710825494.271</v>
      </c>
      <c r="AG23" s="13">
        <f>유통주식수!AG23*수정주가!AG23</f>
        <v>1325508913078.0244</v>
      </c>
      <c r="AH23" s="13">
        <f>유통주식수!AH23*수정주가!AH23</f>
        <v>1302391558940.105</v>
      </c>
      <c r="AI23" s="13">
        <f>유통주식수!AI23*수정주가!AI23</f>
        <v>1461532628654.217</v>
      </c>
      <c r="AJ23" s="13">
        <f>유통주식수!AJ23*수정주가!AJ23</f>
        <v>1231119664575.9648</v>
      </c>
      <c r="AK23" s="13">
        <f>유통주식수!AK23*수정주가!AK23</f>
        <v>1232509887507.2783</v>
      </c>
      <c r="AL23" s="13">
        <f>유통주식수!AL23*수정주가!AL23</f>
        <v>1264185388859.8535</v>
      </c>
      <c r="AM23" s="13">
        <f>유통주식수!AM23*수정주가!AM23</f>
        <v>1287358547686.3105</v>
      </c>
      <c r="AN23" s="13">
        <f>유통주식수!AN23*수정주가!AN23</f>
        <v>1239702651015.2031</v>
      </c>
      <c r="AO23" s="13">
        <f>유통주식수!AO23*수정주가!AO23</f>
        <v>1088262642547.674</v>
      </c>
      <c r="AP23" s="13">
        <f>유통주식수!AP23*수정주가!AP23</f>
        <v>1325380894117.875</v>
      </c>
      <c r="AQ23" s="13">
        <f>유통주식수!AQ23*수정주가!AQ23</f>
        <v>1506562031178.761</v>
      </c>
      <c r="AR23" s="13">
        <f>유통주식수!AR23*수정주가!AR23</f>
        <v>1266061655663.6047</v>
      </c>
      <c r="AS23" s="13">
        <f>유통주식수!AS23*수정주가!AS23</f>
        <v>1153555444114.1284</v>
      </c>
      <c r="AT23" s="13">
        <f>유통주식수!AT23*수정주가!AT23</f>
        <v>904152672804.78943</v>
      </c>
      <c r="AU23" s="13">
        <f>유통주식수!AU23*수정주가!AU23</f>
        <v>1048743603792.5</v>
      </c>
      <c r="AV23" s="13">
        <f>유통주식수!AV23*수정주가!AV23</f>
        <v>969093668233.88464</v>
      </c>
      <c r="AW23" s="13">
        <f>유통주식수!AW23*수정주가!AW23</f>
        <v>1081695607661.9519</v>
      </c>
      <c r="AX23" s="13">
        <f>유통주식수!AX23*수정주가!AX23</f>
        <v>1234956883676.28</v>
      </c>
      <c r="AY23" s="13">
        <f>유통주식수!AY23*수정주가!AY23</f>
        <v>1421154248876.9182</v>
      </c>
      <c r="AZ23" s="13">
        <f>유통주식수!AZ23*수정주가!AZ23</f>
        <v>1566365936151.2615</v>
      </c>
      <c r="BA23" s="13">
        <f>유통주식수!BA23*수정주가!BA23</f>
        <v>1501891515290.8586</v>
      </c>
      <c r="BB23" s="13">
        <f>유통주식수!BB23*수정주가!BB23</f>
        <v>1599839479912.3669</v>
      </c>
      <c r="BC23" s="13">
        <f>유통주식수!BC23*수정주가!BC23</f>
        <v>1512590732601.0503</v>
      </c>
      <c r="BD23" s="13">
        <f>유통주식수!BD23*수정주가!BD23</f>
        <v>1468297897643.2441</v>
      </c>
      <c r="BE23" s="13">
        <f>유통주식수!BE23*수정주가!BE23</f>
        <v>1464252348385.146</v>
      </c>
      <c r="BF23" s="13">
        <f>유통주식수!BF23*수정주가!BF23</f>
        <v>1491386987976.1882</v>
      </c>
      <c r="BG23" s="13">
        <f>유통주식수!BG23*수정주가!BG23</f>
        <v>1353295958197.3418</v>
      </c>
      <c r="BH23" s="13">
        <f>유통주식수!BH23*수정주가!BH23</f>
        <v>1487221078211.1492</v>
      </c>
      <c r="BI23" s="13">
        <f>유통주식수!BI23*수정주가!BI23</f>
        <v>2171478140557.3872</v>
      </c>
      <c r="BJ23" s="13">
        <f>유통주식수!BJ23*수정주가!BJ23</f>
        <v>1937086880181.0569</v>
      </c>
      <c r="BK23" s="13">
        <f>유통주식수!BK23*수정주가!BK23</f>
        <v>2168082627480.1904</v>
      </c>
      <c r="BL23" s="13">
        <f>유통주식수!BL23*수정주가!BL23</f>
        <v>2231734695286.7007</v>
      </c>
      <c r="BM23" s="13">
        <f>유통주식수!BM23*수정주가!BM23</f>
        <v>2434618912456.7407</v>
      </c>
      <c r="BN23" s="13">
        <f>유통주식수!BN23*수정주가!BN23</f>
        <v>2207862054953.1616</v>
      </c>
      <c r="BO23" s="13">
        <f>유통주식수!BO23*수정주가!BO23</f>
        <v>1738676423259.3</v>
      </c>
      <c r="BP23" s="13">
        <f>유통주식수!BP23*수정주가!BP23</f>
        <v>1943112468396</v>
      </c>
    </row>
    <row r="24" spans="1:68" x14ac:dyDescent="0.4">
      <c r="A24" s="10" t="s">
        <v>41</v>
      </c>
      <c r="B24" s="4" t="s">
        <v>2346</v>
      </c>
      <c r="C24" s="10">
        <v>12</v>
      </c>
      <c r="D24" s="13">
        <f>유통주식수!D24*수정주가!D24</f>
        <v>343723040000</v>
      </c>
      <c r="E24" s="13">
        <f>유통주식수!E24*수정주가!E24</f>
        <v>343723040000</v>
      </c>
      <c r="F24" s="13">
        <f>유통주식수!F24*수정주가!F24</f>
        <v>343723040000</v>
      </c>
      <c r="G24" s="13">
        <f>유통주식수!G24*수정주가!G24</f>
        <v>343723040000</v>
      </c>
      <c r="H24" s="13">
        <f>유통주식수!H24*수정주가!H24</f>
        <v>343723040000</v>
      </c>
      <c r="I24" s="13">
        <f>유통주식수!I24*수정주가!I24</f>
        <v>343723040000</v>
      </c>
      <c r="J24" s="13">
        <f>유통주식수!J24*수정주가!J24</f>
        <v>343723040000</v>
      </c>
      <c r="K24" s="13">
        <f>유통주식수!K24*수정주가!K24</f>
        <v>343723040000</v>
      </c>
      <c r="L24" s="13">
        <f>유통주식수!L24*수정주가!L24</f>
        <v>343723040000</v>
      </c>
      <c r="M24" s="13">
        <f>유통주식수!M24*수정주가!M24</f>
        <v>317823200000</v>
      </c>
      <c r="N24" s="13">
        <f>유통주식수!N24*수정주가!N24</f>
        <v>317823200000</v>
      </c>
      <c r="O24" s="13">
        <f>유통주식수!O24*수정주가!O24</f>
        <v>317823200000</v>
      </c>
      <c r="P24" s="13">
        <f>유통주식수!P24*수정주가!P24</f>
        <v>317823200000</v>
      </c>
      <c r="Q24" s="13">
        <f>유통주식수!Q24*수정주가!Q24</f>
        <v>317823200000</v>
      </c>
      <c r="R24" s="13">
        <f>유통주식수!R24*수정주가!R24</f>
        <v>317823200000</v>
      </c>
      <c r="S24" s="13">
        <f>유통주식수!S24*수정주가!S24</f>
        <v>317823200000</v>
      </c>
      <c r="T24" s="13">
        <f>유통주식수!T24*수정주가!T24</f>
        <v>317823200000</v>
      </c>
      <c r="U24" s="13">
        <f>유통주식수!U24*수정주가!U24</f>
        <v>0</v>
      </c>
      <c r="V24" s="13">
        <f>유통주식수!V24*수정주가!V24</f>
        <v>0</v>
      </c>
      <c r="W24" s="13">
        <f>유통주식수!W24*수정주가!W24</f>
        <v>0</v>
      </c>
      <c r="X24" s="13">
        <f>유통주식수!X24*수정주가!X24</f>
        <v>0</v>
      </c>
      <c r="Y24" s="13">
        <f>유통주식수!Y24*수정주가!Y24</f>
        <v>0</v>
      </c>
      <c r="Z24" s="13">
        <f>유통주식수!Z24*수정주가!Z24</f>
        <v>0</v>
      </c>
      <c r="AA24" s="13">
        <f>유통주식수!AA24*수정주가!AA24</f>
        <v>0</v>
      </c>
      <c r="AB24" s="13">
        <f>유통주식수!AB24*수정주가!AB24</f>
        <v>0</v>
      </c>
      <c r="AC24" s="13">
        <f>유통주식수!AC24*수정주가!AC24</f>
        <v>0</v>
      </c>
      <c r="AD24" s="13">
        <f>유통주식수!AD24*수정주가!AD24</f>
        <v>0</v>
      </c>
      <c r="AE24" s="13">
        <f>유통주식수!AE24*수정주가!AE24</f>
        <v>0</v>
      </c>
      <c r="AF24" s="13">
        <f>유통주식수!AF24*수정주가!AF24</f>
        <v>0</v>
      </c>
      <c r="AG24" s="13">
        <f>유통주식수!AG24*수정주가!AG24</f>
        <v>0</v>
      </c>
      <c r="AH24" s="13">
        <f>유통주식수!AH24*수정주가!AH24</f>
        <v>0</v>
      </c>
      <c r="AI24" s="13">
        <f>유통주식수!AI24*수정주가!AI24</f>
        <v>0</v>
      </c>
      <c r="AJ24" s="13">
        <f>유통주식수!AJ24*수정주가!AJ24</f>
        <v>0</v>
      </c>
      <c r="AK24" s="13">
        <f>유통주식수!AK24*수정주가!AK24</f>
        <v>0</v>
      </c>
      <c r="AL24" s="13">
        <f>유통주식수!AL24*수정주가!AL24</f>
        <v>0</v>
      </c>
      <c r="AM24" s="13">
        <f>유통주식수!AM24*수정주가!AM24</f>
        <v>0</v>
      </c>
      <c r="AN24" s="13">
        <f>유통주식수!AN24*수정주가!AN24</f>
        <v>0</v>
      </c>
      <c r="AO24" s="13">
        <f>유통주식수!AO24*수정주가!AO24</f>
        <v>0</v>
      </c>
      <c r="AP24" s="13">
        <f>유통주식수!AP24*수정주가!AP24</f>
        <v>0</v>
      </c>
      <c r="AQ24" s="13">
        <f>유통주식수!AQ24*수정주가!AQ24</f>
        <v>0</v>
      </c>
      <c r="AR24" s="13">
        <f>유통주식수!AR24*수정주가!AR24</f>
        <v>0</v>
      </c>
      <c r="AS24" s="13">
        <f>유통주식수!AS24*수정주가!AS24</f>
        <v>0</v>
      </c>
      <c r="AT24" s="13">
        <f>유통주식수!AT24*수정주가!AT24</f>
        <v>0</v>
      </c>
      <c r="AU24" s="13">
        <f>유통주식수!AU24*수정주가!AU24</f>
        <v>0</v>
      </c>
      <c r="AV24" s="13">
        <f>유통주식수!AV24*수정주가!AV24</f>
        <v>0</v>
      </c>
      <c r="AW24" s="13">
        <f>유통주식수!AW24*수정주가!AW24</f>
        <v>0</v>
      </c>
      <c r="AX24" s="13">
        <f>유통주식수!AX24*수정주가!AX24</f>
        <v>0</v>
      </c>
      <c r="AY24" s="13">
        <f>유통주식수!AY24*수정주가!AY24</f>
        <v>0</v>
      </c>
      <c r="AZ24" s="13">
        <f>유통주식수!AZ24*수정주가!AZ24</f>
        <v>0</v>
      </c>
      <c r="BA24" s="13">
        <f>유통주식수!BA24*수정주가!BA24</f>
        <v>0</v>
      </c>
      <c r="BB24" s="13">
        <f>유통주식수!BB24*수정주가!BB24</f>
        <v>0</v>
      </c>
      <c r="BC24" s="13">
        <f>유통주식수!BC24*수정주가!BC24</f>
        <v>0</v>
      </c>
      <c r="BD24" s="13">
        <f>유통주식수!BD24*수정주가!BD24</f>
        <v>0</v>
      </c>
      <c r="BE24" s="13">
        <f>유통주식수!BE24*수정주가!BE24</f>
        <v>0</v>
      </c>
      <c r="BF24" s="13">
        <f>유통주식수!BF24*수정주가!BF24</f>
        <v>0</v>
      </c>
      <c r="BG24" s="13">
        <f>유통주식수!BG24*수정주가!BG24</f>
        <v>0</v>
      </c>
      <c r="BH24" s="13">
        <f>유통주식수!BH24*수정주가!BH24</f>
        <v>0</v>
      </c>
      <c r="BI24" s="13">
        <f>유통주식수!BI24*수정주가!BI24</f>
        <v>0</v>
      </c>
      <c r="BJ24" s="13">
        <f>유통주식수!BJ24*수정주가!BJ24</f>
        <v>0</v>
      </c>
      <c r="BK24" s="13">
        <f>유통주식수!BK24*수정주가!BK24</f>
        <v>0</v>
      </c>
      <c r="BL24" s="13">
        <f>유통주식수!BL24*수정주가!BL24</f>
        <v>0</v>
      </c>
      <c r="BM24" s="13">
        <f>유통주식수!BM24*수정주가!BM24</f>
        <v>0</v>
      </c>
      <c r="BN24" s="13">
        <f>유통주식수!BN24*수정주가!BN24</f>
        <v>0</v>
      </c>
      <c r="BO24" s="13">
        <f>유통주식수!BO24*수정주가!BO24</f>
        <v>0</v>
      </c>
      <c r="BP24" s="13">
        <f>유통주식수!BP24*수정주가!BP24</f>
        <v>0</v>
      </c>
    </row>
    <row r="25" spans="1:68" x14ac:dyDescent="0.4">
      <c r="A25" s="10" t="s">
        <v>43</v>
      </c>
      <c r="B25" s="4" t="s">
        <v>2347</v>
      </c>
      <c r="C25" s="10">
        <v>12</v>
      </c>
      <c r="D25" s="13">
        <f>유통주식수!D25*수정주가!D25</f>
        <v>171001574400</v>
      </c>
      <c r="E25" s="13">
        <f>유통주식수!E25*수정주가!E25</f>
        <v>179100256320</v>
      </c>
      <c r="F25" s="13">
        <f>유통주식수!F25*수정주가!F25</f>
        <v>18886921814.498402</v>
      </c>
      <c r="G25" s="13">
        <f>유통주식수!G25*수정주가!G25</f>
        <v>27571929185.152805</v>
      </c>
      <c r="H25" s="13">
        <f>유통주식수!H25*수정주가!H25</f>
        <v>62386600242.934792</v>
      </c>
      <c r="I25" s="13">
        <f>유통주식수!I25*수정주가!I25</f>
        <v>48785886911.739601</v>
      </c>
      <c r="J25" s="13">
        <f>유통주식수!J25*수정주가!J25</f>
        <v>37394113362.871201</v>
      </c>
      <c r="K25" s="13">
        <f>유통주식수!K25*수정주가!K25</f>
        <v>35633171736.364807</v>
      </c>
      <c r="L25" s="13">
        <f>유통주식수!L25*수정주가!L25</f>
        <v>31777141064.062199</v>
      </c>
      <c r="M25" s="13">
        <f>유통주식수!M25*수정주가!M25</f>
        <v>48328276679.603996</v>
      </c>
      <c r="N25" s="13">
        <f>유통주식수!N25*수정주가!N25</f>
        <v>53415087861.926994</v>
      </c>
      <c r="O25" s="13">
        <f>유통주식수!O25*수정주가!O25</f>
        <v>77264286396.079193</v>
      </c>
      <c r="P25" s="13">
        <f>유통주식수!P25*수정주가!P25</f>
        <v>72912815983.280792</v>
      </c>
      <c r="Q25" s="13">
        <f>유통주식수!Q25*수정주가!Q25</f>
        <v>93157481353.869583</v>
      </c>
      <c r="R25" s="13">
        <f>유통주식수!R25*수정주가!R25</f>
        <v>55559967201.615601</v>
      </c>
      <c r="S25" s="13">
        <f>유통주식수!S25*수정주가!S25</f>
        <v>109119120281.87759</v>
      </c>
      <c r="T25" s="13">
        <f>유통주식수!T25*수정주가!T25</f>
        <v>151841418075.9288</v>
      </c>
      <c r="U25" s="13">
        <f>유통주식수!U25*수정주가!U25</f>
        <v>241397656976.2872</v>
      </c>
      <c r="V25" s="13">
        <f>유통주식수!V25*수정주가!V25</f>
        <v>277014553394.83441</v>
      </c>
      <c r="W25" s="13">
        <f>유통주식수!W25*수정주가!W25</f>
        <v>317973090277.75958</v>
      </c>
      <c r="X25" s="13">
        <f>유통주식수!X25*수정주가!X25</f>
        <v>304707405824.39081</v>
      </c>
      <c r="Y25" s="13">
        <f>유통주식수!Y25*수정주가!Y25</f>
        <v>473744640940.03192</v>
      </c>
      <c r="Z25" s="13">
        <f>유통주식수!Z25*수정주가!Z25</f>
        <v>428666004681.76801</v>
      </c>
      <c r="AA25" s="13">
        <f>유통주식수!AA25*수정주가!AA25</f>
        <v>524595888258.75</v>
      </c>
      <c r="AB25" s="13">
        <f>유통주식수!AB25*수정주가!AB25</f>
        <v>438029340808.46118</v>
      </c>
      <c r="AC25" s="13">
        <f>유통주식수!AC25*수정주가!AC25</f>
        <v>540516502367.56</v>
      </c>
      <c r="AD25" s="13">
        <f>유통주식수!AD25*수정주가!AD25</f>
        <v>659515356145.27783</v>
      </c>
      <c r="AE25" s="13">
        <f>유통주식수!AE25*수정주가!AE25</f>
        <v>550424728115.53918</v>
      </c>
      <c r="AF25" s="13">
        <f>유통주식수!AF25*수정주가!AF25</f>
        <v>782207678336.21289</v>
      </c>
      <c r="AG25" s="13">
        <f>유통주식수!AG25*수정주가!AG25</f>
        <v>722047473497.5614</v>
      </c>
      <c r="AH25" s="13">
        <f>유통주식수!AH25*수정주가!AH25</f>
        <v>685211231520.00952</v>
      </c>
      <c r="AI25" s="13">
        <f>유통주식수!AI25*수정주가!AI25</f>
        <v>631958205230.41919</v>
      </c>
      <c r="AJ25" s="13">
        <f>유통주식수!AJ25*수정주가!AJ25</f>
        <v>317130455030.22241</v>
      </c>
      <c r="AK25" s="13">
        <f>유통주식수!AK25*수정주가!AK25</f>
        <v>317942025784.31995</v>
      </c>
      <c r="AL25" s="13">
        <f>유통주식수!AL25*수정주가!AL25</f>
        <v>270016941015.35999</v>
      </c>
      <c r="AM25" s="13">
        <f>유통주식수!AM25*수정주가!AM25</f>
        <v>220922951739.83997</v>
      </c>
      <c r="AN25" s="13">
        <f>유통주식수!AN25*수정주가!AN25</f>
        <v>257548626278.71997</v>
      </c>
      <c r="AO25" s="13">
        <f>유통주식수!AO25*수정주가!AO25</f>
        <v>237677249667.19998</v>
      </c>
      <c r="AP25" s="13">
        <f>유통주식수!AP25*수정주가!AP25</f>
        <v>234170536147.51999</v>
      </c>
      <c r="AQ25" s="13">
        <f>유통주식수!AQ25*수정주가!AQ25</f>
        <v>367250907340.31995</v>
      </c>
      <c r="AR25" s="13">
        <f>유통주식수!AR25*수정주가!AR25</f>
        <v>983029527648.00012</v>
      </c>
      <c r="AS25" s="13">
        <f>유통주식수!AS25*수정주가!AS25</f>
        <v>1011116085580.8</v>
      </c>
      <c r="AT25" s="13">
        <f>유통주식수!AT25*수정주가!AT25</f>
        <v>624457804705.92004</v>
      </c>
      <c r="AU25" s="13">
        <f>유통주식수!AU25*수정주가!AU25</f>
        <v>616959843480.00012</v>
      </c>
      <c r="AV25" s="13">
        <f>유통주식수!AV25*수정주가!AV25</f>
        <v>658090499712.00012</v>
      </c>
      <c r="AW25" s="13">
        <f>유통주식수!AW25*수정주가!AW25</f>
        <v>642460850343.84009</v>
      </c>
      <c r="AX25" s="13">
        <f>유통주식수!AX25*수정주가!AX25</f>
        <v>797112117776.16016</v>
      </c>
      <c r="AY25" s="13">
        <f>유통주식수!AY25*수정주가!AY25</f>
        <v>826726190263.2002</v>
      </c>
      <c r="AZ25" s="13">
        <f>유통주식수!AZ25*수정주가!AZ25</f>
        <v>808628701521.12012</v>
      </c>
      <c r="BA25" s="13">
        <f>유통주식수!BA25*수정주가!BA25</f>
        <v>788037367332.96008</v>
      </c>
      <c r="BB25" s="13">
        <f>유통주식수!BB25*수정주가!BB25</f>
        <v>794645647142.88</v>
      </c>
      <c r="BC25" s="13">
        <f>유통주식수!BC25*수정주가!BC25</f>
        <v>826034976240</v>
      </c>
      <c r="BD25" s="13">
        <f>유통주식수!BD25*수정주가!BD25</f>
        <v>933419523151.20007</v>
      </c>
      <c r="BE25" s="13">
        <f>유통주식수!BE25*수정주가!BE25</f>
        <v>995372146369.20007</v>
      </c>
      <c r="BF25" s="13">
        <f>유통주식수!BF25*수정주가!BF25</f>
        <v>1383608585202</v>
      </c>
      <c r="BG25" s="13">
        <f>유통주식수!BG25*수정주가!BG25</f>
        <v>1619028553430.4001</v>
      </c>
      <c r="BH25" s="13">
        <f>유통주식수!BH25*수정주가!BH25</f>
        <v>1610768203668</v>
      </c>
      <c r="BI25" s="13">
        <f>유통주식수!BI25*수정주가!BI25</f>
        <v>1602507853905.6001</v>
      </c>
      <c r="BJ25" s="13">
        <f>유통주식수!BJ25*수정주가!BJ25</f>
        <v>1647939777598.8</v>
      </c>
      <c r="BK25" s="13">
        <f>유통주식수!BK25*수정주가!BK25</f>
        <v>1616505508184</v>
      </c>
      <c r="BL25" s="13">
        <f>유통주식수!BL25*수정주가!BL25</f>
        <v>1608042128560</v>
      </c>
      <c r="BM25" s="13">
        <f>유통주식수!BM25*수정주가!BM25</f>
        <v>1836553378408</v>
      </c>
      <c r="BN25" s="13">
        <f>유통주식수!BN25*수정주가!BN25</f>
        <v>1823858308972</v>
      </c>
      <c r="BO25" s="13">
        <f>유통주식수!BO25*수정주가!BO25</f>
        <v>1514944952696</v>
      </c>
      <c r="BP25" s="13">
        <f>유통주식수!BP25*수정주가!BP25</f>
        <v>1408772881868.4001</v>
      </c>
    </row>
    <row r="26" spans="1:68" x14ac:dyDescent="0.4">
      <c r="A26" s="10" t="s">
        <v>45</v>
      </c>
      <c r="B26" s="4" t="s">
        <v>2348</v>
      </c>
      <c r="C26" s="10">
        <v>12</v>
      </c>
      <c r="D26" s="13">
        <f>유통주식수!D26*수정주가!D26</f>
        <v>0</v>
      </c>
      <c r="E26" s="13">
        <f>유통주식수!E26*수정주가!E26</f>
        <v>0</v>
      </c>
      <c r="F26" s="13">
        <f>유통주식수!F26*수정주가!F26</f>
        <v>0</v>
      </c>
      <c r="G26" s="13">
        <f>유통주식수!G26*수정주가!G26</f>
        <v>0</v>
      </c>
      <c r="H26" s="13">
        <f>유통주식수!H26*수정주가!H26</f>
        <v>0</v>
      </c>
      <c r="I26" s="13">
        <f>유통주식수!I26*수정주가!I26</f>
        <v>0</v>
      </c>
      <c r="J26" s="13">
        <f>유통주식수!J26*수정주가!J26</f>
        <v>0</v>
      </c>
      <c r="K26" s="13">
        <f>유통주식수!K26*수정주가!K26</f>
        <v>0</v>
      </c>
      <c r="L26" s="13">
        <f>유통주식수!L26*수정주가!L26</f>
        <v>0</v>
      </c>
      <c r="M26" s="13">
        <f>유통주식수!M26*수정주가!M26</f>
        <v>0</v>
      </c>
      <c r="N26" s="13">
        <f>유통주식수!N26*수정주가!N26</f>
        <v>0</v>
      </c>
      <c r="O26" s="13">
        <f>유통주식수!O26*수정주가!O26</f>
        <v>0</v>
      </c>
      <c r="P26" s="13">
        <f>유통주식수!P26*수정주가!P26</f>
        <v>0</v>
      </c>
      <c r="Q26" s="13">
        <f>유통주식수!Q26*수정주가!Q26</f>
        <v>0</v>
      </c>
      <c r="R26" s="13">
        <f>유통주식수!R26*수정주가!R26</f>
        <v>0</v>
      </c>
      <c r="S26" s="13">
        <f>유통주식수!S26*수정주가!S26</f>
        <v>0</v>
      </c>
      <c r="T26" s="13">
        <f>유통주식수!T26*수정주가!T26</f>
        <v>0</v>
      </c>
      <c r="U26" s="13">
        <f>유통주식수!U26*수정주가!U26</f>
        <v>0</v>
      </c>
      <c r="V26" s="13">
        <f>유통주식수!V26*수정주가!V26</f>
        <v>0</v>
      </c>
      <c r="W26" s="13">
        <f>유통주식수!W26*수정주가!W26</f>
        <v>0</v>
      </c>
      <c r="X26" s="13">
        <f>유통주식수!X26*수정주가!X26</f>
        <v>0</v>
      </c>
      <c r="Y26" s="13">
        <f>유통주식수!Y26*수정주가!Y26</f>
        <v>0</v>
      </c>
      <c r="Z26" s="13">
        <f>유통주식수!Z26*수정주가!Z26</f>
        <v>0</v>
      </c>
      <c r="AA26" s="13">
        <f>유통주식수!AA26*수정주가!AA26</f>
        <v>0</v>
      </c>
      <c r="AB26" s="13">
        <f>유통주식수!AB26*수정주가!AB26</f>
        <v>0</v>
      </c>
      <c r="AC26" s="13">
        <f>유통주식수!AC26*수정주가!AC26</f>
        <v>0</v>
      </c>
      <c r="AD26" s="13">
        <f>유통주식수!AD26*수정주가!AD26</f>
        <v>0</v>
      </c>
      <c r="AE26" s="13">
        <f>유통주식수!AE26*수정주가!AE26</f>
        <v>0</v>
      </c>
      <c r="AF26" s="13">
        <f>유통주식수!AF26*수정주가!AF26</f>
        <v>0</v>
      </c>
      <c r="AG26" s="13">
        <f>유통주식수!AG26*수정주가!AG26</f>
        <v>0</v>
      </c>
      <c r="AH26" s="13">
        <f>유통주식수!AH26*수정주가!AH26</f>
        <v>0</v>
      </c>
      <c r="AI26" s="13">
        <f>유통주식수!AI26*수정주가!AI26</f>
        <v>0</v>
      </c>
      <c r="AJ26" s="13">
        <f>유통주식수!AJ26*수정주가!AJ26</f>
        <v>0</v>
      </c>
      <c r="AK26" s="13">
        <f>유통주식수!AK26*수정주가!AK26</f>
        <v>0</v>
      </c>
      <c r="AL26" s="13">
        <f>유통주식수!AL26*수정주가!AL26</f>
        <v>0</v>
      </c>
      <c r="AM26" s="13">
        <f>유통주식수!AM26*수정주가!AM26</f>
        <v>0</v>
      </c>
      <c r="AN26" s="13">
        <f>유통주식수!AN26*수정주가!AN26</f>
        <v>0</v>
      </c>
      <c r="AO26" s="13">
        <f>유통주식수!AO26*수정주가!AO26</f>
        <v>0</v>
      </c>
      <c r="AP26" s="13">
        <f>유통주식수!AP26*수정주가!AP26</f>
        <v>0</v>
      </c>
      <c r="AQ26" s="13">
        <f>유통주식수!AQ26*수정주가!AQ26</f>
        <v>0</v>
      </c>
      <c r="AR26" s="13">
        <f>유통주식수!AR26*수정주가!AR26</f>
        <v>0</v>
      </c>
      <c r="AS26" s="13">
        <f>유통주식수!AS26*수정주가!AS26</f>
        <v>0</v>
      </c>
      <c r="AT26" s="13">
        <f>유통주식수!AT26*수정주가!AT26</f>
        <v>0</v>
      </c>
      <c r="AU26" s="13">
        <f>유통주식수!AU26*수정주가!AU26</f>
        <v>0</v>
      </c>
      <c r="AV26" s="13">
        <f>유통주식수!AV26*수정주가!AV26</f>
        <v>0</v>
      </c>
      <c r="AW26" s="13">
        <f>유통주식수!AW26*수정주가!AW26</f>
        <v>0</v>
      </c>
      <c r="AX26" s="13">
        <f>유통주식수!AX26*수정주가!AX26</f>
        <v>0</v>
      </c>
      <c r="AY26" s="13">
        <f>유통주식수!AY26*수정주가!AY26</f>
        <v>0</v>
      </c>
      <c r="AZ26" s="13">
        <f>유통주식수!AZ26*수정주가!AZ26</f>
        <v>0</v>
      </c>
      <c r="BA26" s="13">
        <f>유통주식수!BA26*수정주가!BA26</f>
        <v>0</v>
      </c>
      <c r="BB26" s="13">
        <f>유통주식수!BB26*수정주가!BB26</f>
        <v>0</v>
      </c>
      <c r="BC26" s="13">
        <f>유통주식수!BC26*수정주가!BC26</f>
        <v>0</v>
      </c>
      <c r="BD26" s="13">
        <f>유통주식수!BD26*수정주가!BD26</f>
        <v>0</v>
      </c>
      <c r="BE26" s="13">
        <f>유통주식수!BE26*수정주가!BE26</f>
        <v>0</v>
      </c>
      <c r="BF26" s="13">
        <f>유통주식수!BF26*수정주가!BF26</f>
        <v>0</v>
      </c>
      <c r="BG26" s="13">
        <f>유통주식수!BG26*수정주가!BG26</f>
        <v>0</v>
      </c>
      <c r="BH26" s="13">
        <f>유통주식수!BH26*수정주가!BH26</f>
        <v>0</v>
      </c>
      <c r="BI26" s="13">
        <f>유통주식수!BI26*수정주가!BI26</f>
        <v>0</v>
      </c>
      <c r="BJ26" s="13">
        <f>유통주식수!BJ26*수정주가!BJ26</f>
        <v>0</v>
      </c>
      <c r="BK26" s="13">
        <f>유통주식수!BK26*수정주가!BK26</f>
        <v>0</v>
      </c>
      <c r="BL26" s="13">
        <f>유통주식수!BL26*수정주가!BL26</f>
        <v>0</v>
      </c>
      <c r="BM26" s="13">
        <f>유통주식수!BM26*수정주가!BM26</f>
        <v>0</v>
      </c>
      <c r="BN26" s="13">
        <f>유통주식수!BN26*수정주가!BN26</f>
        <v>0</v>
      </c>
      <c r="BO26" s="13">
        <f>유통주식수!BO26*수정주가!BO26</f>
        <v>0</v>
      </c>
      <c r="BP26" s="13">
        <f>유통주식수!BP26*수정주가!BP26</f>
        <v>0</v>
      </c>
    </row>
    <row r="27" spans="1:68" x14ac:dyDescent="0.4">
      <c r="A27" s="10" t="s">
        <v>47</v>
      </c>
      <c r="B27" s="4" t="s">
        <v>2349</v>
      </c>
      <c r="C27" s="10">
        <v>12</v>
      </c>
      <c r="D27" s="13">
        <f>유통주식수!D27*수정주가!D27</f>
        <v>335935994357.18402</v>
      </c>
      <c r="E27" s="13">
        <f>유통주식수!E27*수정주가!E27</f>
        <v>336676323590.90283</v>
      </c>
      <c r="F27" s="13">
        <f>유통주식수!F27*수정주가!F27</f>
        <v>358640859580.37921</v>
      </c>
      <c r="G27" s="13">
        <f>유통주식수!G27*수정주가!G27</f>
        <v>414757762842.1333</v>
      </c>
      <c r="H27" s="13">
        <f>유통주식수!H27*수정주가!H27</f>
        <v>766870495433.73621</v>
      </c>
      <c r="I27" s="13">
        <f>유통주식수!I27*수정주가!I27</f>
        <v>775314168640.7937</v>
      </c>
      <c r="J27" s="13">
        <f>유통주식수!J27*수정주가!J27</f>
        <v>616851757787.70642</v>
      </c>
      <c r="K27" s="13">
        <f>유통주식수!K27*수정주가!K27</f>
        <v>518984356848.73199</v>
      </c>
      <c r="L27" s="13">
        <f>유통주식수!L27*수정주가!L27</f>
        <v>569926922273.28809</v>
      </c>
      <c r="M27" s="13">
        <f>유통주식수!M27*수정주가!M27</f>
        <v>635472583055.552</v>
      </c>
      <c r="N27" s="13">
        <f>유통주식수!N27*수정주가!N27</f>
        <v>686216190536.11682</v>
      </c>
      <c r="O27" s="13">
        <f>유통주식수!O27*수정주가!O27</f>
        <v>855000682888.21692</v>
      </c>
      <c r="P27" s="13">
        <f>유통주식수!P27*수정주가!P27</f>
        <v>797768689784.28491</v>
      </c>
      <c r="Q27" s="13">
        <f>유통주식수!Q27*수정주가!Q27</f>
        <v>787207633761.20483</v>
      </c>
      <c r="R27" s="13">
        <f>유통주식수!R27*수정주가!R27</f>
        <v>812167678506.81604</v>
      </c>
      <c r="S27" s="13">
        <f>유통주식수!S27*수정주가!S27</f>
        <v>824136179754.13672</v>
      </c>
      <c r="T27" s="13">
        <f>유통주식수!T27*수정주가!T27</f>
        <v>944824655245.87524</v>
      </c>
      <c r="U27" s="13">
        <f>유통주식수!U27*수정주가!U27</f>
        <v>859984326078.03687</v>
      </c>
      <c r="V27" s="13">
        <f>유통주식수!V27*수정주가!V27</f>
        <v>1245024521872.9849</v>
      </c>
      <c r="W27" s="13">
        <f>유통주식수!W27*수정주가!W27</f>
        <v>1390087554142.4255</v>
      </c>
      <c r="X27" s="13">
        <f>유통주식수!X27*수정주가!X27</f>
        <v>1570433167630.3201</v>
      </c>
      <c r="Y27" s="13">
        <f>유통주식수!Y27*수정주가!Y27</f>
        <v>1177432745873.2488</v>
      </c>
      <c r="Z27" s="13">
        <f>유통주식수!Z27*수정주가!Z27</f>
        <v>1451633868260.9326</v>
      </c>
      <c r="AA27" s="13">
        <f>유통주식수!AA27*수정주가!AA27</f>
        <v>1464517318040.1377</v>
      </c>
      <c r="AB27" s="13">
        <f>유통주식수!AB27*수정주가!AB27</f>
        <v>1614579123768.1921</v>
      </c>
      <c r="AC27" s="13">
        <f>유통주식수!AC27*수정주가!AC27</f>
        <v>1724110566383.8562</v>
      </c>
      <c r="AD27" s="13">
        <f>유통주식수!AD27*수정주가!AD27</f>
        <v>1841374135758.8879</v>
      </c>
      <c r="AE27" s="13">
        <f>유통주식수!AE27*수정주가!AE27</f>
        <v>2026412305611.2498</v>
      </c>
      <c r="AF27" s="13">
        <f>유통주식수!AF27*수정주가!AF27</f>
        <v>1531299036963.1248</v>
      </c>
      <c r="AG27" s="13">
        <f>유통주식수!AG27*수정주가!AG27</f>
        <v>1582050439498.8</v>
      </c>
      <c r="AH27" s="13">
        <f>유통주식수!AH27*수정주가!AH27</f>
        <v>181294077194.16</v>
      </c>
      <c r="AI27" s="13">
        <f>유통주식수!AI27*수정주가!AI27</f>
        <v>104690945985.36</v>
      </c>
      <c r="AJ27" s="13">
        <f>유통주식수!AJ27*수정주가!AJ27</f>
        <v>173633764073.28</v>
      </c>
      <c r="AK27" s="13">
        <f>유통주식수!AK27*수정주가!AK27</f>
        <v>200764039709.73001</v>
      </c>
      <c r="AL27" s="13">
        <f>유통주식수!AL27*수정주가!AL27</f>
        <v>222488709644.77502</v>
      </c>
      <c r="AM27" s="13">
        <f>유통주식수!AM27*수정주가!AM27</f>
        <v>182021333006.90002</v>
      </c>
      <c r="AN27" s="13">
        <f>유통주식수!AN27*수정주가!AN27</f>
        <v>146120931687.20001</v>
      </c>
      <c r="AO27" s="13">
        <f>유통주식수!AO27*수정주가!AO27</f>
        <v>134188941394.79999</v>
      </c>
      <c r="AP27" s="13">
        <f>유통주식수!AP27*수정주가!AP27</f>
        <v>138848279637.67499</v>
      </c>
      <c r="AQ27" s="13">
        <f>유통주식수!AQ27*수정주가!AQ27</f>
        <v>125491510008.09999</v>
      </c>
      <c r="AR27" s="13">
        <f>유통주식수!AR27*수정주가!AR27</f>
        <v>108717892333.74998</v>
      </c>
      <c r="AS27" s="13">
        <f>유통주식수!AS27*수정주가!AS27</f>
        <v>97333813763</v>
      </c>
      <c r="AT27" s="13">
        <f>유통주식수!AT27*수정주가!AT27</f>
        <v>62839510334.649994</v>
      </c>
      <c r="AU27" s="13">
        <f>유통주식수!AU27*수정주가!AU27</f>
        <v>66808795420.250008</v>
      </c>
      <c r="AV27" s="13">
        <f>유통주식수!AV27*수정주가!AV27</f>
        <v>70174472548.200012</v>
      </c>
      <c r="AW27" s="13">
        <f>유통주식수!AW27*수정주가!AW27</f>
        <v>58188921042.180008</v>
      </c>
      <c r="AX27" s="13">
        <f>유통주식수!AX27*수정주가!AX27</f>
        <v>63056029452.099991</v>
      </c>
      <c r="AY27" s="13">
        <f>유통주식수!AY27*수정주가!AY27</f>
        <v>98611114108.599991</v>
      </c>
      <c r="AZ27" s="13">
        <f>유통주식수!AZ27*수정주가!AZ27</f>
        <v>101852867111.44998</v>
      </c>
      <c r="BA27" s="13">
        <f>유통주식수!BA27*수정주가!BA27</f>
        <v>78649699160.024994</v>
      </c>
      <c r="BB27" s="13">
        <f>유통주식수!BB27*수정주가!BB27</f>
        <v>75334960881.249985</v>
      </c>
      <c r="BC27" s="13">
        <f>유통주식수!BC27*수정주가!BC27</f>
        <v>69910843697.799988</v>
      </c>
      <c r="BD27" s="13">
        <f>유통주식수!BD27*수정주가!BD27</f>
        <v>86349123617.899994</v>
      </c>
      <c r="BE27" s="13">
        <f>유통주식수!BE27*수정주가!BE27</f>
        <v>67932002846.249992</v>
      </c>
      <c r="BF27" s="13">
        <f>유통주식수!BF27*수정주가!BF27</f>
        <v>80008803352.25</v>
      </c>
      <c r="BG27" s="13">
        <f>유통주식수!BG27*수정주가!BG27</f>
        <v>73725107593.200012</v>
      </c>
      <c r="BH27" s="13">
        <f>유통주식수!BH27*수정주가!BH27</f>
        <v>76259286331.199982</v>
      </c>
      <c r="BI27" s="13">
        <f>유통주식수!BI27*수정주가!BI27</f>
        <v>86548237661.599991</v>
      </c>
      <c r="BJ27" s="13">
        <f>유통주식수!BJ27*수정주가!BJ27</f>
        <v>89271783601.999985</v>
      </c>
      <c r="BK27" s="13">
        <f>유통주식수!BK27*수정주가!BK27</f>
        <v>82311610643.199982</v>
      </c>
      <c r="BL27" s="13">
        <f>유통주식수!BL27*수정주가!BL27</f>
        <v>92600561973.599991</v>
      </c>
      <c r="BM27" s="13">
        <f>유통주식수!BM27*수정주가!BM27</f>
        <v>81101145780.799988</v>
      </c>
      <c r="BN27" s="13">
        <f>유통주식수!BN27*수정주가!BN27</f>
        <v>75351437684.399994</v>
      </c>
      <c r="BO27" s="13">
        <f>유통주식수!BO27*수정주가!BO27</f>
        <v>75351437684.399994</v>
      </c>
      <c r="BP27" s="13">
        <f>유통주식수!BP27*수정주가!BP27</f>
        <v>69299113372.399994</v>
      </c>
    </row>
    <row r="28" spans="1:68" x14ac:dyDescent="0.4">
      <c r="A28" s="10" t="s">
        <v>49</v>
      </c>
      <c r="B28" s="4" t="s">
        <v>2350</v>
      </c>
      <c r="C28" s="10">
        <v>12</v>
      </c>
      <c r="D28" s="13">
        <f>유통주식수!D28*수정주가!D28</f>
        <v>110339706423.1866</v>
      </c>
      <c r="E28" s="13">
        <f>유통주식수!E28*수정주가!E28</f>
        <v>173634861137.92001</v>
      </c>
      <c r="F28" s="13">
        <f>유통주식수!F28*수정주가!F28</f>
        <v>95731051359.636017</v>
      </c>
      <c r="G28" s="13">
        <f>유통주식수!G28*수정주가!G28</f>
        <v>114446788858.13757</v>
      </c>
      <c r="H28" s="13">
        <f>유통주식수!H28*수정주가!H28</f>
        <v>222890934536.40961</v>
      </c>
      <c r="I28" s="13">
        <f>유통주식수!I28*수정주가!I28</f>
        <v>135105412333.05238</v>
      </c>
      <c r="J28" s="13">
        <f>유통주식수!J28*수정주가!J28</f>
        <v>87200116491.894012</v>
      </c>
      <c r="K28" s="13">
        <f>유통주식수!K28*수정주가!K28</f>
        <v>65099120049.96479</v>
      </c>
      <c r="L28" s="13">
        <f>유통주식수!L28*수정주가!L28</f>
        <v>58363245090.446388</v>
      </c>
      <c r="M28" s="13">
        <f>유통주식수!M28*수정주가!M28</f>
        <v>55276448469.264</v>
      </c>
      <c r="N28" s="13">
        <f>유통주식수!N28*수정주가!N28</f>
        <v>38973080652.479996</v>
      </c>
      <c r="O28" s="13">
        <f>유통주식수!O28*수정주가!O28</f>
        <v>48692061884.226295</v>
      </c>
      <c r="P28" s="13">
        <f>유통주식수!P28*수정주가!P28</f>
        <v>45199433987.674393</v>
      </c>
      <c r="Q28" s="13">
        <f>유통주식수!Q28*수정주가!Q28</f>
        <v>38788694992.399307</v>
      </c>
      <c r="R28" s="13">
        <f>유통주식수!R28*수정주가!R28</f>
        <v>45778131930.440002</v>
      </c>
      <c r="S28" s="13">
        <f>유통주식수!S28*수정주가!S28</f>
        <v>65427983021.6586</v>
      </c>
      <c r="T28" s="13">
        <f>유통주식수!T28*수정주가!T28</f>
        <v>67369239878.515198</v>
      </c>
      <c r="U28" s="13">
        <f>유통주식수!U28*수정주가!U28</f>
        <v>75573983321.967896</v>
      </c>
      <c r="V28" s="13">
        <f>유통주식수!V28*수정주가!V28</f>
        <v>128566695598.48079</v>
      </c>
      <c r="W28" s="13">
        <f>유통주식수!W28*수정주가!W28</f>
        <v>256788797491.10703</v>
      </c>
      <c r="X28" s="13">
        <f>유통주식수!X28*수정주가!X28</f>
        <v>290205074909.39429</v>
      </c>
      <c r="Y28" s="13">
        <f>유통주식수!Y28*수정주가!Y28</f>
        <v>242121068321.86298</v>
      </c>
      <c r="Z28" s="13">
        <f>유통주식수!Z28*수정주가!Z28</f>
        <v>330629329310.76001</v>
      </c>
      <c r="AA28" s="13">
        <f>유통주식수!AA28*수정주가!AA28</f>
        <v>455168170522.26001</v>
      </c>
      <c r="AB28" s="13">
        <f>유통주식수!AB28*수정주가!AB28</f>
        <v>621949922511.4458</v>
      </c>
      <c r="AC28" s="13">
        <f>유통주식수!AC28*수정주가!AC28</f>
        <v>1217106051275.7961</v>
      </c>
      <c r="AD28" s="13">
        <f>유통주식수!AD28*수정주가!AD28</f>
        <v>1632432289947.1042</v>
      </c>
      <c r="AE28" s="13">
        <f>유통주식수!AE28*수정주가!AE28</f>
        <v>1564934643303.9072</v>
      </c>
      <c r="AF28" s="13">
        <f>유통주식수!AF28*수정주가!AF28</f>
        <v>1658724532529.2417</v>
      </c>
      <c r="AG28" s="13">
        <f>유통주식수!AG28*수정주가!AG28</f>
        <v>1587191526058.9438</v>
      </c>
      <c r="AH28" s="13">
        <f>유통주식수!AH28*수정주가!AH28</f>
        <v>1049468841942.5663</v>
      </c>
      <c r="AI28" s="13">
        <f>유통주식수!AI28*수정주가!AI28</f>
        <v>862330092960.47046</v>
      </c>
      <c r="AJ28" s="13">
        <f>유통주식수!AJ28*수정주가!AJ28</f>
        <v>896639410777.54407</v>
      </c>
      <c r="AK28" s="13">
        <f>유통주식수!AK28*수정주가!AK28</f>
        <v>803741424840.68164</v>
      </c>
      <c r="AL28" s="13">
        <f>유통주식수!AL28*수정주가!AL28</f>
        <v>804752538781.02722</v>
      </c>
      <c r="AM28" s="13">
        <f>유통주식수!AM28*수정주가!AM28</f>
        <v>863525952170.9856</v>
      </c>
      <c r="AN28" s="13">
        <f>유통주식수!AN28*수정주가!AN28</f>
        <v>1163134917269.376</v>
      </c>
      <c r="AO28" s="13">
        <f>유통주식수!AO28*수정주가!AO28</f>
        <v>1012920326144.892</v>
      </c>
      <c r="AP28" s="13">
        <f>유통주식수!AP28*수정주가!AP28</f>
        <v>1402822896529.3125</v>
      </c>
      <c r="AQ28" s="13">
        <f>유통주식수!AQ28*수정주가!AQ28</f>
        <v>1399103157244.772</v>
      </c>
      <c r="AR28" s="13">
        <f>유통주식수!AR28*수정주가!AR28</f>
        <v>1227445936230.2891</v>
      </c>
      <c r="AS28" s="13">
        <f>유통주식수!AS28*수정주가!AS28</f>
        <v>1002295983273.1749</v>
      </c>
      <c r="AT28" s="13">
        <f>유통주식수!AT28*수정주가!AT28</f>
        <v>1045093914268.0009</v>
      </c>
      <c r="AU28" s="13">
        <f>유통주식수!AU28*수정주가!AU28</f>
        <v>1048566135624.3458</v>
      </c>
      <c r="AV28" s="13">
        <f>유통주식수!AV28*수정주가!AV28</f>
        <v>1105813765285.3442</v>
      </c>
      <c r="AW28" s="13">
        <f>유통주식수!AW28*수정주가!AW28</f>
        <v>947499237171.63</v>
      </c>
      <c r="AX28" s="13">
        <f>유통주식수!AX28*수정주가!AX28</f>
        <v>1003213112980.9304</v>
      </c>
      <c r="AY28" s="13">
        <f>유통주식수!AY28*수정주가!AY28</f>
        <v>914867889060</v>
      </c>
      <c r="AZ28" s="13">
        <f>유통주식수!AZ28*수정주가!AZ28</f>
        <v>913821819186.84998</v>
      </c>
      <c r="BA28" s="13">
        <f>유통주식수!BA28*수정주가!BA28</f>
        <v>905016797119.04993</v>
      </c>
      <c r="BB28" s="13">
        <f>유통주식수!BB28*수정주가!BB28</f>
        <v>1053423671621.0999</v>
      </c>
      <c r="BC28" s="13">
        <f>유통주식수!BC28*수정주가!BC28</f>
        <v>955480040676</v>
      </c>
      <c r="BD28" s="13">
        <f>유통주식수!BD28*수정주가!BD28</f>
        <v>946606204604.5498</v>
      </c>
      <c r="BE28" s="13">
        <f>유통주식수!BE28*수정주가!BE28</f>
        <v>853940384887.5</v>
      </c>
      <c r="BF28" s="13">
        <f>유통주식수!BF28*수정주가!BF28</f>
        <v>682636445421.29993</v>
      </c>
      <c r="BG28" s="13">
        <f>유통주식수!BG28*수정주가!BG28</f>
        <v>671028449558.40002</v>
      </c>
      <c r="BH28" s="13">
        <f>유통주식수!BH28*수정주가!BH28</f>
        <v>731770660875.59998</v>
      </c>
      <c r="BI28" s="13">
        <f>유통주식수!BI28*수정주가!BI28</f>
        <v>675618707188.80005</v>
      </c>
      <c r="BJ28" s="13">
        <f>유통주식수!BJ28*수정주가!BJ28</f>
        <v>657557596188.00012</v>
      </c>
      <c r="BK28" s="13">
        <f>유통주식수!BK28*수정주가!BK28</f>
        <v>523139410105.20001</v>
      </c>
      <c r="BL28" s="13">
        <f>유통주식수!BL28*수정주가!BL28</f>
        <v>493967025339.83997</v>
      </c>
      <c r="BM28" s="13">
        <f>유통주식수!BM28*수정주가!BM28</f>
        <v>519797540891.52002</v>
      </c>
      <c r="BN28" s="13">
        <f>유통주식수!BN28*수정주가!BN28</f>
        <v>562870238256</v>
      </c>
      <c r="BO28" s="13">
        <f>유통주식수!BO28*수정주가!BO28</f>
        <v>583822062936</v>
      </c>
      <c r="BP28" s="13">
        <f>유통주식수!BP28*수정주가!BP28</f>
        <v>526620599198.71997</v>
      </c>
    </row>
    <row r="29" spans="1:68" x14ac:dyDescent="0.4">
      <c r="A29" s="10" t="s">
        <v>51</v>
      </c>
      <c r="B29" s="4" t="s">
        <v>2351</v>
      </c>
      <c r="C29" s="10">
        <v>12</v>
      </c>
      <c r="D29" s="13">
        <f>유통주식수!D29*수정주가!D29</f>
        <v>0</v>
      </c>
      <c r="E29" s="13">
        <f>유통주식수!E29*수정주가!E29</f>
        <v>0</v>
      </c>
      <c r="F29" s="13">
        <f>유통주식수!F29*수정주가!F29</f>
        <v>0</v>
      </c>
      <c r="G29" s="13">
        <f>유통주식수!G29*수정주가!G29</f>
        <v>0</v>
      </c>
      <c r="H29" s="13">
        <f>유통주식수!H29*수정주가!H29</f>
        <v>0</v>
      </c>
      <c r="I29" s="13">
        <f>유통주식수!I29*수정주가!I29</f>
        <v>0</v>
      </c>
      <c r="J29" s="13">
        <f>유통주식수!J29*수정주가!J29</f>
        <v>0</v>
      </c>
      <c r="K29" s="13">
        <f>유통주식수!K29*수정주가!K29</f>
        <v>0</v>
      </c>
      <c r="L29" s="13">
        <f>유통주식수!L29*수정주가!L29</f>
        <v>0</v>
      </c>
      <c r="M29" s="13">
        <f>유통주식수!M29*수정주가!M29</f>
        <v>0</v>
      </c>
      <c r="N29" s="13">
        <f>유통주식수!N29*수정주가!N29</f>
        <v>0</v>
      </c>
      <c r="O29" s="13">
        <f>유통주식수!O29*수정주가!O29</f>
        <v>0</v>
      </c>
      <c r="P29" s="13">
        <f>유통주식수!P29*수정주가!P29</f>
        <v>0</v>
      </c>
      <c r="Q29" s="13">
        <f>유통주식수!Q29*수정주가!Q29</f>
        <v>0</v>
      </c>
      <c r="R29" s="13">
        <f>유통주식수!R29*수정주가!R29</f>
        <v>0</v>
      </c>
      <c r="S29" s="13">
        <f>유통주식수!S29*수정주가!S29</f>
        <v>0</v>
      </c>
      <c r="T29" s="13">
        <f>유통주식수!T29*수정주가!T29</f>
        <v>0</v>
      </c>
      <c r="U29" s="13">
        <f>유통주식수!U29*수정주가!U29</f>
        <v>0</v>
      </c>
      <c r="V29" s="13">
        <f>유통주식수!V29*수정주가!V29</f>
        <v>0</v>
      </c>
      <c r="W29" s="13">
        <f>유통주식수!W29*수정주가!W29</f>
        <v>0</v>
      </c>
      <c r="X29" s="13">
        <f>유통주식수!X29*수정주가!X29</f>
        <v>0</v>
      </c>
      <c r="Y29" s="13">
        <f>유통주식수!Y29*수정주가!Y29</f>
        <v>0</v>
      </c>
      <c r="Z29" s="13">
        <f>유통주식수!Z29*수정주가!Z29</f>
        <v>0</v>
      </c>
      <c r="AA29" s="13">
        <f>유통주식수!AA29*수정주가!AA29</f>
        <v>0</v>
      </c>
      <c r="AB29" s="13">
        <f>유통주식수!AB29*수정주가!AB29</f>
        <v>0</v>
      </c>
      <c r="AC29" s="13">
        <f>유통주식수!AC29*수정주가!AC29</f>
        <v>0</v>
      </c>
      <c r="AD29" s="13">
        <f>유통주식수!AD29*수정주가!AD29</f>
        <v>0</v>
      </c>
      <c r="AE29" s="13">
        <f>유통주식수!AE29*수정주가!AE29</f>
        <v>0</v>
      </c>
      <c r="AF29" s="13">
        <f>유통주식수!AF29*수정주가!AF29</f>
        <v>0</v>
      </c>
      <c r="AG29" s="13">
        <f>유통주식수!AG29*수정주가!AG29</f>
        <v>0</v>
      </c>
      <c r="AH29" s="13">
        <f>유통주식수!AH29*수정주가!AH29</f>
        <v>0</v>
      </c>
      <c r="AI29" s="13">
        <f>유통주식수!AI29*수정주가!AI29</f>
        <v>0</v>
      </c>
      <c r="AJ29" s="13">
        <f>유통주식수!AJ29*수정주가!AJ29</f>
        <v>0</v>
      </c>
      <c r="AK29" s="13">
        <f>유통주식수!AK29*수정주가!AK29</f>
        <v>0</v>
      </c>
      <c r="AL29" s="13">
        <f>유통주식수!AL29*수정주가!AL29</f>
        <v>0</v>
      </c>
      <c r="AM29" s="13">
        <f>유통주식수!AM29*수정주가!AM29</f>
        <v>0</v>
      </c>
      <c r="AN29" s="13">
        <f>유통주식수!AN29*수정주가!AN29</f>
        <v>0</v>
      </c>
      <c r="AO29" s="13">
        <f>유통주식수!AO29*수정주가!AO29</f>
        <v>0</v>
      </c>
      <c r="AP29" s="13">
        <f>유통주식수!AP29*수정주가!AP29</f>
        <v>0</v>
      </c>
      <c r="AQ29" s="13">
        <f>유통주식수!AQ29*수정주가!AQ29</f>
        <v>0</v>
      </c>
      <c r="AR29" s="13">
        <f>유통주식수!AR29*수정주가!AR29</f>
        <v>0</v>
      </c>
      <c r="AS29" s="13">
        <f>유통주식수!AS29*수정주가!AS29</f>
        <v>0</v>
      </c>
      <c r="AT29" s="13">
        <f>유통주식수!AT29*수정주가!AT29</f>
        <v>0</v>
      </c>
      <c r="AU29" s="13">
        <f>유통주식수!AU29*수정주가!AU29</f>
        <v>0</v>
      </c>
      <c r="AV29" s="13">
        <f>유통주식수!AV29*수정주가!AV29</f>
        <v>0</v>
      </c>
      <c r="AW29" s="13">
        <f>유통주식수!AW29*수정주가!AW29</f>
        <v>0</v>
      </c>
      <c r="AX29" s="13">
        <f>유통주식수!AX29*수정주가!AX29</f>
        <v>0</v>
      </c>
      <c r="AY29" s="13">
        <f>유통주식수!AY29*수정주가!AY29</f>
        <v>0</v>
      </c>
      <c r="AZ29" s="13">
        <f>유통주식수!AZ29*수정주가!AZ29</f>
        <v>0</v>
      </c>
      <c r="BA29" s="13">
        <f>유통주식수!BA29*수정주가!BA29</f>
        <v>0</v>
      </c>
      <c r="BB29" s="13">
        <f>유통주식수!BB29*수정주가!BB29</f>
        <v>0</v>
      </c>
      <c r="BC29" s="13">
        <f>유통주식수!BC29*수정주가!BC29</f>
        <v>0</v>
      </c>
      <c r="BD29" s="13">
        <f>유통주식수!BD29*수정주가!BD29</f>
        <v>0</v>
      </c>
      <c r="BE29" s="13">
        <f>유통주식수!BE29*수정주가!BE29</f>
        <v>0</v>
      </c>
      <c r="BF29" s="13">
        <f>유통주식수!BF29*수정주가!BF29</f>
        <v>0</v>
      </c>
      <c r="BG29" s="13">
        <f>유통주식수!BG29*수정주가!BG29</f>
        <v>0</v>
      </c>
      <c r="BH29" s="13">
        <f>유통주식수!BH29*수정주가!BH29</f>
        <v>0</v>
      </c>
      <c r="BI29" s="13">
        <f>유통주식수!BI29*수정주가!BI29</f>
        <v>0</v>
      </c>
      <c r="BJ29" s="13">
        <f>유통주식수!BJ29*수정주가!BJ29</f>
        <v>0</v>
      </c>
      <c r="BK29" s="13">
        <f>유통주식수!BK29*수정주가!BK29</f>
        <v>0</v>
      </c>
      <c r="BL29" s="13">
        <f>유통주식수!BL29*수정주가!BL29</f>
        <v>0</v>
      </c>
      <c r="BM29" s="13">
        <f>유통주식수!BM29*수정주가!BM29</f>
        <v>0</v>
      </c>
      <c r="BN29" s="13">
        <f>유통주식수!BN29*수정주가!BN29</f>
        <v>0</v>
      </c>
      <c r="BO29" s="13">
        <f>유통주식수!BO29*수정주가!BO29</f>
        <v>0</v>
      </c>
      <c r="BP29" s="13">
        <f>유통주식수!BP29*수정주가!BP29</f>
        <v>0</v>
      </c>
    </row>
    <row r="30" spans="1:68" x14ac:dyDescent="0.4">
      <c r="A30" s="10" t="s">
        <v>53</v>
      </c>
      <c r="B30" s="4" t="s">
        <v>2352</v>
      </c>
      <c r="C30" s="10">
        <v>12</v>
      </c>
      <c r="D30" s="13">
        <f>유통주식수!D30*수정주가!D30</f>
        <v>0</v>
      </c>
      <c r="E30" s="13">
        <f>유통주식수!E30*수정주가!E30</f>
        <v>0</v>
      </c>
      <c r="F30" s="13">
        <f>유통주식수!F30*수정주가!F30</f>
        <v>0</v>
      </c>
      <c r="G30" s="13">
        <f>유통주식수!G30*수정주가!G30</f>
        <v>0</v>
      </c>
      <c r="H30" s="13">
        <f>유통주식수!H30*수정주가!H30</f>
        <v>0</v>
      </c>
      <c r="I30" s="13">
        <f>유통주식수!I30*수정주가!I30</f>
        <v>0</v>
      </c>
      <c r="J30" s="13">
        <f>유통주식수!J30*수정주가!J30</f>
        <v>0</v>
      </c>
      <c r="K30" s="13">
        <f>유통주식수!K30*수정주가!K30</f>
        <v>0</v>
      </c>
      <c r="L30" s="13">
        <f>유통주식수!L30*수정주가!L30</f>
        <v>0</v>
      </c>
      <c r="M30" s="13">
        <f>유통주식수!M30*수정주가!M30</f>
        <v>0</v>
      </c>
      <c r="N30" s="13">
        <f>유통주식수!N30*수정주가!N30</f>
        <v>0</v>
      </c>
      <c r="O30" s="13">
        <f>유통주식수!O30*수정주가!O30</f>
        <v>0</v>
      </c>
      <c r="P30" s="13">
        <f>유통주식수!P30*수정주가!P30</f>
        <v>0</v>
      </c>
      <c r="Q30" s="13">
        <f>유통주식수!Q30*수정주가!Q30</f>
        <v>0</v>
      </c>
      <c r="R30" s="13">
        <f>유통주식수!R30*수정주가!R30</f>
        <v>0</v>
      </c>
      <c r="S30" s="13">
        <f>유통주식수!S30*수정주가!S30</f>
        <v>0</v>
      </c>
      <c r="T30" s="13">
        <f>유통주식수!T30*수정주가!T30</f>
        <v>0</v>
      </c>
      <c r="U30" s="13">
        <f>유통주식수!U30*수정주가!U30</f>
        <v>0</v>
      </c>
      <c r="V30" s="13">
        <f>유통주식수!V30*수정주가!V30</f>
        <v>0</v>
      </c>
      <c r="W30" s="13">
        <f>유통주식수!W30*수정주가!W30</f>
        <v>0</v>
      </c>
      <c r="X30" s="13">
        <f>유통주식수!X30*수정주가!X30</f>
        <v>0</v>
      </c>
      <c r="Y30" s="13">
        <f>유통주식수!Y30*수정주가!Y30</f>
        <v>0</v>
      </c>
      <c r="Z30" s="13">
        <f>유통주식수!Z30*수정주가!Z30</f>
        <v>0</v>
      </c>
      <c r="AA30" s="13">
        <f>유통주식수!AA30*수정주가!AA30</f>
        <v>0</v>
      </c>
      <c r="AB30" s="13">
        <f>유통주식수!AB30*수정주가!AB30</f>
        <v>0</v>
      </c>
      <c r="AC30" s="13">
        <f>유통주식수!AC30*수정주가!AC30</f>
        <v>0</v>
      </c>
      <c r="AD30" s="13">
        <f>유통주식수!AD30*수정주가!AD30</f>
        <v>0</v>
      </c>
      <c r="AE30" s="13">
        <f>유통주식수!AE30*수정주가!AE30</f>
        <v>0</v>
      </c>
      <c r="AF30" s="13">
        <f>유통주식수!AF30*수정주가!AF30</f>
        <v>0</v>
      </c>
      <c r="AG30" s="13">
        <f>유통주식수!AG30*수정주가!AG30</f>
        <v>0</v>
      </c>
      <c r="AH30" s="13">
        <f>유통주식수!AH30*수정주가!AH30</f>
        <v>0</v>
      </c>
      <c r="AI30" s="13">
        <f>유통주식수!AI30*수정주가!AI30</f>
        <v>0</v>
      </c>
      <c r="AJ30" s="13">
        <f>유통주식수!AJ30*수정주가!AJ30</f>
        <v>0</v>
      </c>
      <c r="AK30" s="13">
        <f>유통주식수!AK30*수정주가!AK30</f>
        <v>0</v>
      </c>
      <c r="AL30" s="13">
        <f>유통주식수!AL30*수정주가!AL30</f>
        <v>0</v>
      </c>
      <c r="AM30" s="13">
        <f>유통주식수!AM30*수정주가!AM30</f>
        <v>0</v>
      </c>
      <c r="AN30" s="13">
        <f>유통주식수!AN30*수정주가!AN30</f>
        <v>0</v>
      </c>
      <c r="AO30" s="13">
        <f>유통주식수!AO30*수정주가!AO30</f>
        <v>0</v>
      </c>
      <c r="AP30" s="13">
        <f>유통주식수!AP30*수정주가!AP30</f>
        <v>0</v>
      </c>
      <c r="AQ30" s="13">
        <f>유통주식수!AQ30*수정주가!AQ30</f>
        <v>0</v>
      </c>
      <c r="AR30" s="13">
        <f>유통주식수!AR30*수정주가!AR30</f>
        <v>0</v>
      </c>
      <c r="AS30" s="13">
        <f>유통주식수!AS30*수정주가!AS30</f>
        <v>0</v>
      </c>
      <c r="AT30" s="13">
        <f>유통주식수!AT30*수정주가!AT30</f>
        <v>0</v>
      </c>
      <c r="AU30" s="13">
        <f>유통주식수!AU30*수정주가!AU30</f>
        <v>0</v>
      </c>
      <c r="AV30" s="13">
        <f>유통주식수!AV30*수정주가!AV30</f>
        <v>0</v>
      </c>
      <c r="AW30" s="13">
        <f>유통주식수!AW30*수정주가!AW30</f>
        <v>0</v>
      </c>
      <c r="AX30" s="13">
        <f>유통주식수!AX30*수정주가!AX30</f>
        <v>0</v>
      </c>
      <c r="AY30" s="13">
        <f>유통주식수!AY30*수정주가!AY30</f>
        <v>0</v>
      </c>
      <c r="AZ30" s="13">
        <f>유통주식수!AZ30*수정주가!AZ30</f>
        <v>0</v>
      </c>
      <c r="BA30" s="13">
        <f>유통주식수!BA30*수정주가!BA30</f>
        <v>0</v>
      </c>
      <c r="BB30" s="13">
        <f>유통주식수!BB30*수정주가!BB30</f>
        <v>0</v>
      </c>
      <c r="BC30" s="13">
        <f>유통주식수!BC30*수정주가!BC30</f>
        <v>0</v>
      </c>
      <c r="BD30" s="13">
        <f>유통주식수!BD30*수정주가!BD30</f>
        <v>0</v>
      </c>
      <c r="BE30" s="13">
        <f>유통주식수!BE30*수정주가!BE30</f>
        <v>0</v>
      </c>
      <c r="BF30" s="13">
        <f>유통주식수!BF30*수정주가!BF30</f>
        <v>0</v>
      </c>
      <c r="BG30" s="13">
        <f>유통주식수!BG30*수정주가!BG30</f>
        <v>0</v>
      </c>
      <c r="BH30" s="13">
        <f>유통주식수!BH30*수정주가!BH30</f>
        <v>0</v>
      </c>
      <c r="BI30" s="13">
        <f>유통주식수!BI30*수정주가!BI30</f>
        <v>0</v>
      </c>
      <c r="BJ30" s="13">
        <f>유통주식수!BJ30*수정주가!BJ30</f>
        <v>0</v>
      </c>
      <c r="BK30" s="13">
        <f>유통주식수!BK30*수정주가!BK30</f>
        <v>0</v>
      </c>
      <c r="BL30" s="13">
        <f>유통주식수!BL30*수정주가!BL30</f>
        <v>0</v>
      </c>
      <c r="BM30" s="13">
        <f>유통주식수!BM30*수정주가!BM30</f>
        <v>0</v>
      </c>
      <c r="BN30" s="13">
        <f>유통주식수!BN30*수정주가!BN30</f>
        <v>0</v>
      </c>
      <c r="BO30" s="13">
        <f>유통주식수!BO30*수정주가!BO30</f>
        <v>0</v>
      </c>
      <c r="BP30" s="13">
        <f>유통주식수!BP30*수정주가!BP30</f>
        <v>0</v>
      </c>
    </row>
    <row r="31" spans="1:68" x14ac:dyDescent="0.4">
      <c r="A31" s="10" t="s">
        <v>55</v>
      </c>
      <c r="B31" s="4" t="s">
        <v>2353</v>
      </c>
      <c r="C31" s="10">
        <v>12</v>
      </c>
      <c r="D31" s="13">
        <f>유통주식수!D31*수정주가!D31</f>
        <v>1019904900</v>
      </c>
      <c r="E31" s="13">
        <f>유통주식수!E31*수정주가!E31</f>
        <v>1247437500</v>
      </c>
      <c r="F31" s="13">
        <f>유통주식수!F31*수정주가!F31</f>
        <v>3312909000</v>
      </c>
      <c r="G31" s="13">
        <f>유통주식수!G31*수정주가!G31</f>
        <v>6524988000</v>
      </c>
      <c r="H31" s="13">
        <f>유통주식수!H31*수정주가!H31</f>
        <v>7439737200</v>
      </c>
      <c r="I31" s="13">
        <f>유통주식수!I31*수정주가!I31</f>
        <v>4553082600</v>
      </c>
      <c r="J31" s="13">
        <f>유통주식수!J31*수정주가!J31</f>
        <v>3895616400</v>
      </c>
      <c r="K31" s="13">
        <f>유통주식수!K31*수정주가!K31</f>
        <v>3379067999.999999</v>
      </c>
      <c r="L31" s="13">
        <f>유통주식수!L31*수정주가!L31</f>
        <v>2573128799.9999995</v>
      </c>
      <c r="M31" s="13">
        <f>유통주식수!M31*수정주가!M31</f>
        <v>3735863999.999999</v>
      </c>
      <c r="N31" s="13">
        <f>유통주식수!N31*수정주가!N31</f>
        <v>3132571200</v>
      </c>
      <c r="O31" s="13">
        <f>유통주식수!O31*수정주가!O31</f>
        <v>3161769600</v>
      </c>
      <c r="P31" s="13">
        <f>유통주식수!P31*수정주가!P31</f>
        <v>3127823999.9999995</v>
      </c>
      <c r="Q31" s="13">
        <f>유통주식수!Q31*수정주가!Q31</f>
        <v>2584943999.9999995</v>
      </c>
      <c r="R31" s="13">
        <f>유통주식수!R31*수정주가!R31</f>
        <v>4738663800</v>
      </c>
      <c r="S31" s="13">
        <f>유통주식수!S31*수정주가!S31</f>
        <v>7876982400</v>
      </c>
      <c r="T31" s="13">
        <f>유통주식수!T31*수정주가!T31</f>
        <v>6016017600</v>
      </c>
      <c r="U31" s="13">
        <f>유통주식수!U31*수정주가!U31</f>
        <v>6875710200</v>
      </c>
      <c r="V31" s="13">
        <f>유통주식수!V31*수정주가!V31</f>
        <v>6755884800</v>
      </c>
      <c r="W31" s="13">
        <f>유통주식수!W31*수정주가!W31</f>
        <v>6796303800.0000019</v>
      </c>
      <c r="X31" s="13">
        <f>유통주식수!X31*수정주가!X31</f>
        <v>5988351600.000001</v>
      </c>
      <c r="Y31" s="13">
        <f>유통주식수!Y31*수정주가!Y31</f>
        <v>5521726800.000001</v>
      </c>
      <c r="Z31" s="13">
        <f>유통주식수!Z31*수정주가!Z31</f>
        <v>6372885000.000001</v>
      </c>
      <c r="AA31" s="13">
        <f>유통주식수!AA31*수정주가!AA31</f>
        <v>6366690000</v>
      </c>
      <c r="AB31" s="13">
        <f>유통주식수!AB31*수정주가!AB31</f>
        <v>11918016000</v>
      </c>
      <c r="AC31" s="13">
        <f>유통주식수!AC31*수정주가!AC31</f>
        <v>10149573599.999998</v>
      </c>
      <c r="AD31" s="13">
        <f>유통주식수!AD31*수정주가!AD31</f>
        <v>11877982200</v>
      </c>
      <c r="AE31" s="13">
        <f>유통주식수!AE31*수정주가!AE31</f>
        <v>9343760399.9999981</v>
      </c>
      <c r="AF31" s="13">
        <f>유통주식수!AF31*수정주가!AF31</f>
        <v>9012465000</v>
      </c>
      <c r="AG31" s="13">
        <f>유통주식수!AG31*수정주가!AG31</f>
        <v>7816267800.000001</v>
      </c>
      <c r="AH31" s="13">
        <f>유통주식수!AH31*수정주가!AH31</f>
        <v>7628400000</v>
      </c>
      <c r="AI31" s="13">
        <f>유통주식수!AI31*수정주가!AI31</f>
        <v>7417649400</v>
      </c>
      <c r="AJ31" s="13">
        <f>유통주식수!AJ31*수정주가!AJ31</f>
        <v>7534955400</v>
      </c>
      <c r="AK31" s="13">
        <f>유통주식수!AK31*수정주가!AK31</f>
        <v>6842850000</v>
      </c>
      <c r="AL31" s="13">
        <f>유통주식수!AL31*수정주가!AL31</f>
        <v>7879053000</v>
      </c>
      <c r="AM31" s="13">
        <f>유통주식수!AM31*수정주가!AM31</f>
        <v>7785208200</v>
      </c>
      <c r="AN31" s="13">
        <f>유통주식수!AN31*수정주가!AN31</f>
        <v>7965582000</v>
      </c>
      <c r="AO31" s="13">
        <f>유통주식수!AO31*수정주가!AO31</f>
        <v>6859710600</v>
      </c>
      <c r="AP31" s="13">
        <f>유통주식수!AP31*수정주가!AP31</f>
        <v>5743295999.999999</v>
      </c>
      <c r="AQ31" s="13">
        <f>유통주식수!AQ31*수정주가!AQ31</f>
        <v>5066693400</v>
      </c>
      <c r="AR31" s="13">
        <f>유통주식수!AR31*수정주가!AR31</f>
        <v>4568407200</v>
      </c>
      <c r="AS31" s="13">
        <f>유통주식수!AS31*수정주가!AS31</f>
        <v>5103957600</v>
      </c>
      <c r="AT31" s="13">
        <f>유통주식수!AT31*수정주가!AT31</f>
        <v>4049085600</v>
      </c>
      <c r="AU31" s="13">
        <f>유통주식수!AU31*수정주가!AU31</f>
        <v>5984370000</v>
      </c>
      <c r="AV31" s="13">
        <f>유통주식수!AV31*수정주가!AV31</f>
        <v>7100100000</v>
      </c>
      <c r="AW31" s="13">
        <f>유통주식수!AW31*수정주가!AW31</f>
        <v>7915597200</v>
      </c>
      <c r="AX31" s="13">
        <f>유통주식수!AX31*수정주가!AX31</f>
        <v>8852810400</v>
      </c>
      <c r="AY31" s="13">
        <f>유통주식수!AY31*수정주가!AY31</f>
        <v>7140672000</v>
      </c>
      <c r="AZ31" s="13">
        <f>유통주식수!AZ31*수정주가!AZ31</f>
        <v>8434918800</v>
      </c>
      <c r="BA31" s="13">
        <f>유통주식수!BA31*수정주가!BA31</f>
        <v>8974194378.7999992</v>
      </c>
      <c r="BB31" s="13">
        <f>유통주식수!BB31*수정주가!BB31</f>
        <v>7639424961.6999998</v>
      </c>
      <c r="BC31" s="13">
        <f>유통주식수!BC31*수정주가!BC31</f>
        <v>6641390686.3000002</v>
      </c>
      <c r="BD31" s="13">
        <f>유통주식수!BD31*수정주가!BD31</f>
        <v>8893053380.7999992</v>
      </c>
      <c r="BE31" s="13">
        <f>유통주식수!BE31*수정주가!BE31</f>
        <v>8516959946.184</v>
      </c>
      <c r="BF31" s="13">
        <f>유통주식수!BF31*수정주가!BF31</f>
        <v>8675207415.4080009</v>
      </c>
      <c r="BG31" s="13">
        <f>유통주식수!BG31*수정주가!BG31</f>
        <v>7737895482.3120003</v>
      </c>
      <c r="BH31" s="13">
        <f>유통주식수!BH31*수정주가!BH31</f>
        <v>11073664281.820002</v>
      </c>
      <c r="BI31" s="13">
        <f>유통주식수!BI31*수정주가!BI31</f>
        <v>13479928587.036001</v>
      </c>
      <c r="BJ31" s="13">
        <f>유통주식수!BJ31*수정주가!BJ31</f>
        <v>10537573504.5</v>
      </c>
      <c r="BK31" s="13">
        <f>유통주식수!BK31*수정주가!BK31</f>
        <v>14885758707.600002</v>
      </c>
      <c r="BL31" s="13">
        <f>유통주식수!BL31*수정주가!BL31</f>
        <v>20953439928.860001</v>
      </c>
      <c r="BM31" s="13">
        <f>유통주식수!BM31*수정주가!BM31</f>
        <v>156160230838</v>
      </c>
      <c r="BN31" s="13">
        <f>유통주식수!BN31*수정주가!BN31</f>
        <v>145323099125</v>
      </c>
      <c r="BO31" s="13">
        <f>유통주식수!BO31*수정주가!BO31</f>
        <v>147193174396.79999</v>
      </c>
      <c r="BP31" s="13">
        <f>유통주식수!BP31*수정주가!BP31</f>
        <v>140288114754.80002</v>
      </c>
    </row>
    <row r="32" spans="1:68" x14ac:dyDescent="0.4">
      <c r="A32" s="10" t="s">
        <v>57</v>
      </c>
      <c r="B32" s="4" t="s">
        <v>2354</v>
      </c>
      <c r="C32" s="10">
        <v>12</v>
      </c>
      <c r="D32" s="13">
        <f>유통주식수!D32*수정주가!D32</f>
        <v>16163181120</v>
      </c>
      <c r="E32" s="13">
        <f>유통주식수!E32*수정주가!E32</f>
        <v>0</v>
      </c>
      <c r="F32" s="13">
        <f>유통주식수!F32*수정주가!F32</f>
        <v>0</v>
      </c>
      <c r="G32" s="13">
        <f>유통주식수!G32*수정주가!G32</f>
        <v>0</v>
      </c>
      <c r="H32" s="13">
        <f>유통주식수!H32*수정주가!H32</f>
        <v>0</v>
      </c>
      <c r="I32" s="13">
        <f>유통주식수!I32*수정주가!I32</f>
        <v>0</v>
      </c>
      <c r="J32" s="13">
        <f>유통주식수!J32*수정주가!J32</f>
        <v>0</v>
      </c>
      <c r="K32" s="13">
        <f>유통주식수!K32*수정주가!K32</f>
        <v>0</v>
      </c>
      <c r="L32" s="13">
        <f>유통주식수!L32*수정주가!L32</f>
        <v>0</v>
      </c>
      <c r="M32" s="13">
        <f>유통주식수!M32*수정주가!M32</f>
        <v>0</v>
      </c>
      <c r="N32" s="13">
        <f>유통주식수!N32*수정주가!N32</f>
        <v>0</v>
      </c>
      <c r="O32" s="13">
        <f>유통주식수!O32*수정주가!O32</f>
        <v>0</v>
      </c>
      <c r="P32" s="13">
        <f>유통주식수!P32*수정주가!P32</f>
        <v>0</v>
      </c>
      <c r="Q32" s="13">
        <f>유통주식수!Q32*수정주가!Q32</f>
        <v>0</v>
      </c>
      <c r="R32" s="13">
        <f>유통주식수!R32*수정주가!R32</f>
        <v>0</v>
      </c>
      <c r="S32" s="13">
        <f>유통주식수!S32*수정주가!S32</f>
        <v>0</v>
      </c>
      <c r="T32" s="13">
        <f>유통주식수!T32*수정주가!T32</f>
        <v>0</v>
      </c>
      <c r="U32" s="13">
        <f>유통주식수!U32*수정주가!U32</f>
        <v>0</v>
      </c>
      <c r="V32" s="13">
        <f>유통주식수!V32*수정주가!V32</f>
        <v>0</v>
      </c>
      <c r="W32" s="13">
        <f>유통주식수!W32*수정주가!W32</f>
        <v>0</v>
      </c>
      <c r="X32" s="13">
        <f>유통주식수!X32*수정주가!X32</f>
        <v>0</v>
      </c>
      <c r="Y32" s="13">
        <f>유통주식수!Y32*수정주가!Y32</f>
        <v>0</v>
      </c>
      <c r="Z32" s="13">
        <f>유통주식수!Z32*수정주가!Z32</f>
        <v>0</v>
      </c>
      <c r="AA32" s="13">
        <f>유통주식수!AA32*수정주가!AA32</f>
        <v>0</v>
      </c>
      <c r="AB32" s="13">
        <f>유통주식수!AB32*수정주가!AB32</f>
        <v>0</v>
      </c>
      <c r="AC32" s="13">
        <f>유통주식수!AC32*수정주가!AC32</f>
        <v>0</v>
      </c>
      <c r="AD32" s="13">
        <f>유통주식수!AD32*수정주가!AD32</f>
        <v>0</v>
      </c>
      <c r="AE32" s="13">
        <f>유통주식수!AE32*수정주가!AE32</f>
        <v>0</v>
      </c>
      <c r="AF32" s="13">
        <f>유통주식수!AF32*수정주가!AF32</f>
        <v>0</v>
      </c>
      <c r="AG32" s="13">
        <f>유통주식수!AG32*수정주가!AG32</f>
        <v>0</v>
      </c>
      <c r="AH32" s="13">
        <f>유통주식수!AH32*수정주가!AH32</f>
        <v>0</v>
      </c>
      <c r="AI32" s="13">
        <f>유통주식수!AI32*수정주가!AI32</f>
        <v>0</v>
      </c>
      <c r="AJ32" s="13">
        <f>유통주식수!AJ32*수정주가!AJ32</f>
        <v>0</v>
      </c>
      <c r="AK32" s="13">
        <f>유통주식수!AK32*수정주가!AK32</f>
        <v>0</v>
      </c>
      <c r="AL32" s="13">
        <f>유통주식수!AL32*수정주가!AL32</f>
        <v>0</v>
      </c>
      <c r="AM32" s="13">
        <f>유통주식수!AM32*수정주가!AM32</f>
        <v>0</v>
      </c>
      <c r="AN32" s="13">
        <f>유통주식수!AN32*수정주가!AN32</f>
        <v>0</v>
      </c>
      <c r="AO32" s="13">
        <f>유통주식수!AO32*수정주가!AO32</f>
        <v>0</v>
      </c>
      <c r="AP32" s="13">
        <f>유통주식수!AP32*수정주가!AP32</f>
        <v>0</v>
      </c>
      <c r="AQ32" s="13">
        <f>유통주식수!AQ32*수정주가!AQ32</f>
        <v>0</v>
      </c>
      <c r="AR32" s="13">
        <f>유통주식수!AR32*수정주가!AR32</f>
        <v>0</v>
      </c>
      <c r="AS32" s="13">
        <f>유통주식수!AS32*수정주가!AS32</f>
        <v>0</v>
      </c>
      <c r="AT32" s="13">
        <f>유통주식수!AT32*수정주가!AT32</f>
        <v>0</v>
      </c>
      <c r="AU32" s="13">
        <f>유통주식수!AU32*수정주가!AU32</f>
        <v>0</v>
      </c>
      <c r="AV32" s="13">
        <f>유통주식수!AV32*수정주가!AV32</f>
        <v>0</v>
      </c>
      <c r="AW32" s="13">
        <f>유통주식수!AW32*수정주가!AW32</f>
        <v>0</v>
      </c>
      <c r="AX32" s="13">
        <f>유통주식수!AX32*수정주가!AX32</f>
        <v>0</v>
      </c>
      <c r="AY32" s="13">
        <f>유통주식수!AY32*수정주가!AY32</f>
        <v>0</v>
      </c>
      <c r="AZ32" s="13">
        <f>유통주식수!AZ32*수정주가!AZ32</f>
        <v>0</v>
      </c>
      <c r="BA32" s="13">
        <f>유통주식수!BA32*수정주가!BA32</f>
        <v>0</v>
      </c>
      <c r="BB32" s="13">
        <f>유통주식수!BB32*수정주가!BB32</f>
        <v>0</v>
      </c>
      <c r="BC32" s="13">
        <f>유통주식수!BC32*수정주가!BC32</f>
        <v>0</v>
      </c>
      <c r="BD32" s="13">
        <f>유통주식수!BD32*수정주가!BD32</f>
        <v>0</v>
      </c>
      <c r="BE32" s="13">
        <f>유통주식수!BE32*수정주가!BE32</f>
        <v>0</v>
      </c>
      <c r="BF32" s="13">
        <f>유통주식수!BF32*수정주가!BF32</f>
        <v>0</v>
      </c>
      <c r="BG32" s="13">
        <f>유통주식수!BG32*수정주가!BG32</f>
        <v>0</v>
      </c>
      <c r="BH32" s="13">
        <f>유통주식수!BH32*수정주가!BH32</f>
        <v>0</v>
      </c>
      <c r="BI32" s="13">
        <f>유통주식수!BI32*수정주가!BI32</f>
        <v>0</v>
      </c>
      <c r="BJ32" s="13">
        <f>유통주식수!BJ32*수정주가!BJ32</f>
        <v>0</v>
      </c>
      <c r="BK32" s="13">
        <f>유통주식수!BK32*수정주가!BK32</f>
        <v>0</v>
      </c>
      <c r="BL32" s="13">
        <f>유통주식수!BL32*수정주가!BL32</f>
        <v>0</v>
      </c>
      <c r="BM32" s="13">
        <f>유통주식수!BM32*수정주가!BM32</f>
        <v>0</v>
      </c>
      <c r="BN32" s="13">
        <f>유통주식수!BN32*수정주가!BN32</f>
        <v>0</v>
      </c>
      <c r="BO32" s="13">
        <f>유통주식수!BO32*수정주가!BO32</f>
        <v>0</v>
      </c>
      <c r="BP32" s="13">
        <f>유통주식수!BP32*수정주가!BP32</f>
        <v>0</v>
      </c>
    </row>
    <row r="33" spans="1:68" x14ac:dyDescent="0.4">
      <c r="A33" s="10" t="s">
        <v>59</v>
      </c>
      <c r="B33" s="4" t="s">
        <v>2355</v>
      </c>
      <c r="C33" s="10">
        <v>12</v>
      </c>
      <c r="D33" s="13">
        <f>유통주식수!D33*수정주가!D33</f>
        <v>211019630547.94998</v>
      </c>
      <c r="E33" s="13">
        <f>유통주식수!E33*수정주가!E33</f>
        <v>407547870474.5</v>
      </c>
      <c r="F33" s="13">
        <f>유통주식수!F33*수정주가!F33</f>
        <v>396348274280</v>
      </c>
      <c r="G33" s="13">
        <f>유통주식수!G33*수정주가!G33</f>
        <v>342874812500</v>
      </c>
      <c r="H33" s="13">
        <f>유통주식수!H33*수정주가!H33</f>
        <v>417812040000</v>
      </c>
      <c r="I33" s="13">
        <f>유통주식수!I33*수정주가!I33</f>
        <v>336547900000.00006</v>
      </c>
      <c r="J33" s="13">
        <f>유통주식수!J33*수정주가!J33</f>
        <v>359978905000</v>
      </c>
      <c r="K33" s="13">
        <f>유통주식수!K33*수정주가!K33</f>
        <v>358720237500</v>
      </c>
      <c r="L33" s="13">
        <f>유통주식수!L33*수정주가!L33</f>
        <v>440741000000</v>
      </c>
      <c r="M33" s="13">
        <f>유통주식수!M33*수정주가!M33</f>
        <v>538476640000.00006</v>
      </c>
      <c r="N33" s="13">
        <f>유통주식수!N33*수정주가!N33</f>
        <v>611393640000</v>
      </c>
      <c r="O33" s="13">
        <f>유통주식수!O33*수정주가!O33</f>
        <v>1040193000000</v>
      </c>
      <c r="P33" s="13">
        <f>유통주식수!P33*수정주가!P33</f>
        <v>1097771200000</v>
      </c>
      <c r="Q33" s="13">
        <f>유통주식수!Q33*수정주가!Q33</f>
        <v>993482936000</v>
      </c>
      <c r="R33" s="13">
        <f>유통주식수!R33*수정주가!R33</f>
        <v>1347327630000</v>
      </c>
      <c r="S33" s="13">
        <f>유통주식수!S33*수정주가!S33</f>
        <v>1422715176000</v>
      </c>
      <c r="T33" s="13">
        <f>유통주식수!T33*수정주가!T33</f>
        <v>1422715176000</v>
      </c>
      <c r="U33" s="13">
        <f>유통주식수!U33*수정주가!U33</f>
        <v>1464640824000</v>
      </c>
      <c r="V33" s="13">
        <f>유통주식수!V33*수정주가!V33</f>
        <v>1945804416000</v>
      </c>
      <c r="W33" s="13">
        <f>유통주식수!W33*수정주가!W33</f>
        <v>1903504320000</v>
      </c>
      <c r="X33" s="13">
        <f>유통주식수!X33*수정주가!X33</f>
        <v>2035692120000</v>
      </c>
      <c r="Y33" s="13">
        <f>유통주식수!Y33*수정주가!Y33</f>
        <v>1575678576000</v>
      </c>
      <c r="Z33" s="13">
        <f>유통주식수!Z33*수정주가!Z33</f>
        <v>1705222620000</v>
      </c>
      <c r="AA33" s="13">
        <f>유통주식수!AA33*수정주가!AA33</f>
        <v>2009254560000</v>
      </c>
      <c r="AB33" s="13">
        <f>유통주식수!AB33*수정주가!AB33</f>
        <v>2382024156000</v>
      </c>
      <c r="AC33" s="13">
        <f>유통주식수!AC33*수정주가!AC33</f>
        <v>3635164500000</v>
      </c>
      <c r="AD33" s="13">
        <f>유통주식수!AD33*수정주가!AD33</f>
        <v>4481166420000</v>
      </c>
      <c r="AE33" s="13">
        <f>유통주식수!AE33*수정주가!AE33</f>
        <v>4730454480000</v>
      </c>
      <c r="AF33" s="13">
        <f>유통주식수!AF33*수정주가!AF33</f>
        <v>3343030680000</v>
      </c>
      <c r="AG33" s="13">
        <f>유통주식수!AG33*수정주가!AG33</f>
        <v>2827701840000</v>
      </c>
      <c r="AH33" s="13">
        <f>유통주식수!AH33*수정주가!AH33</f>
        <v>1900109928000</v>
      </c>
      <c r="AI33" s="13">
        <f>유통주식수!AI33*수정주가!AI33</f>
        <v>1176006840000</v>
      </c>
      <c r="AJ33" s="13">
        <f>유통주식수!AJ33*수정주가!AJ33</f>
        <v>1387423800000</v>
      </c>
      <c r="AK33" s="13">
        <f>유통주식수!AK33*수정주가!AK33</f>
        <v>1633196016000</v>
      </c>
      <c r="AL33" s="13">
        <f>유통주식수!AL33*수정주가!AL33</f>
        <v>1910680776000</v>
      </c>
      <c r="AM33" s="13">
        <f>유통주식수!AM33*수정주가!AM33</f>
        <v>2198736384000</v>
      </c>
      <c r="AN33" s="13">
        <f>유통주식수!AN33*수정주가!AN33</f>
        <v>1982034000000</v>
      </c>
      <c r="AO33" s="13">
        <f>유통주식수!AO33*수정주가!AO33</f>
        <v>1683407544000</v>
      </c>
      <c r="AP33" s="13">
        <f>유통주식수!AP33*수정주가!AP33</f>
        <v>2230448928000</v>
      </c>
      <c r="AQ33" s="13">
        <f>유통주식수!AQ33*수정주가!AQ33</f>
        <v>3105186600000</v>
      </c>
      <c r="AR33" s="13">
        <f>유통주식수!AR33*수정주가!AR33</f>
        <v>2828074200000</v>
      </c>
      <c r="AS33" s="13">
        <f>유통주식수!AS33*수정주가!AS33</f>
        <v>3398568000000</v>
      </c>
      <c r="AT33" s="13">
        <f>유통주식수!AT33*수정주가!AT33</f>
        <v>2552232000000</v>
      </c>
      <c r="AU33" s="13">
        <f>유통주식수!AU33*수정주가!AU33</f>
        <v>2375030400000</v>
      </c>
      <c r="AV33" s="13">
        <f>유통주식수!AV33*수정주가!AV33</f>
        <v>3239880000000</v>
      </c>
      <c r="AW33" s="13">
        <f>유통주식수!AW33*수정주가!AW33</f>
        <v>2385609600000</v>
      </c>
      <c r="AX33" s="13">
        <f>유통주식수!AX33*수정주가!AX33</f>
        <v>2509915200000</v>
      </c>
      <c r="AY33" s="13">
        <f>유통주식수!AY33*수정주가!AY33</f>
        <v>2300976000000</v>
      </c>
      <c r="AZ33" s="13">
        <f>유통주식수!AZ33*수정주가!AZ33</f>
        <v>2425281600000</v>
      </c>
      <c r="BA33" s="13">
        <f>유통주식수!BA33*수정주가!BA33</f>
        <v>2295686400000</v>
      </c>
      <c r="BB33" s="13">
        <f>유통주식수!BB33*수정주가!BB33</f>
        <v>2565456000000</v>
      </c>
      <c r="BC33" s="13">
        <f>유통주식수!BC33*수정주가!BC33</f>
        <v>2488756800000</v>
      </c>
      <c r="BD33" s="13">
        <f>유통주식수!BD33*수정주가!BD33</f>
        <v>2293041600000</v>
      </c>
      <c r="BE33" s="13">
        <f>유통주식수!BE33*수정주가!BE33</f>
        <v>2229566400000</v>
      </c>
      <c r="BF33" s="13">
        <f>유통주식수!BF33*수정주가!BF33</f>
        <v>1996824000000</v>
      </c>
      <c r="BG33" s="13">
        <f>유통주식수!BG33*수정주가!BG33</f>
        <v>1740278400000</v>
      </c>
      <c r="BH33" s="13">
        <f>유통주식수!BH33*수정주가!BH33</f>
        <v>1708540800000</v>
      </c>
      <c r="BI33" s="13">
        <f>유통주식수!BI33*수정주가!BI33</f>
        <v>2168736000000</v>
      </c>
      <c r="BJ33" s="13">
        <f>유통주식수!BJ33*수정주가!BJ33</f>
        <v>1774660800000</v>
      </c>
      <c r="BK33" s="13">
        <f>유통주식수!BK33*수정주가!BK33</f>
        <v>1785635676000</v>
      </c>
      <c r="BL33" s="13">
        <f>유통주식수!BL33*수정주가!BL33</f>
        <v>2418990804000</v>
      </c>
      <c r="BM33" s="13">
        <f>유통주식수!BM33*수정주가!BM33</f>
        <v>2026710240000</v>
      </c>
      <c r="BN33" s="13">
        <f>유통주식수!BN33*수정주가!BN33</f>
        <v>2211579672000</v>
      </c>
      <c r="BO33" s="13">
        <f>유통주식수!BO33*수정주가!BO33</f>
        <v>2323625928000</v>
      </c>
      <c r="BP33" s="13">
        <f>유통주식수!BP33*수정주가!BP33</f>
        <v>2164418016000</v>
      </c>
    </row>
    <row r="34" spans="1:68" x14ac:dyDescent="0.4">
      <c r="A34" s="10" t="s">
        <v>61</v>
      </c>
      <c r="B34" s="4" t="s">
        <v>2356</v>
      </c>
      <c r="C34" s="10">
        <v>3</v>
      </c>
      <c r="D34" s="13">
        <f>유통주식수!D34*수정주가!D34</f>
        <v>3801886249.8560004</v>
      </c>
      <c r="E34" s="13">
        <f>유통주식수!E34*수정주가!E34</f>
        <v>3957701260.0960007</v>
      </c>
      <c r="F34" s="13">
        <f>유통주식수!F34*수정주가!F34</f>
        <v>2632728297.9840002</v>
      </c>
      <c r="G34" s="13">
        <f>유통주식수!G34*수정주가!G34</f>
        <v>3336830052.0960002</v>
      </c>
      <c r="H34" s="13">
        <f>유통주식수!H34*수정주가!H34</f>
        <v>3125594117.184</v>
      </c>
      <c r="I34" s="13">
        <f>유통주식수!I34*수정주가!I34</f>
        <v>2173209431.184</v>
      </c>
      <c r="J34" s="13">
        <f>유통주식수!J34*수정주가!J34</f>
        <v>1971256240.7999997</v>
      </c>
      <c r="K34" s="13">
        <f>유통주식수!K34*수정주가!K34</f>
        <v>2213826547.6799998</v>
      </c>
      <c r="L34" s="13">
        <f>유통주식수!L34*수정주가!L34</f>
        <v>2063317731.5520003</v>
      </c>
      <c r="M34" s="13">
        <f>유통주식수!M34*수정주가!M34</f>
        <v>2300320443.9600005</v>
      </c>
      <c r="N34" s="13">
        <f>유통주식수!N34*수정주가!N34</f>
        <v>1969443420.1200001</v>
      </c>
      <c r="O34" s="13">
        <f>유통주식수!O34*수정주가!O34</f>
        <v>1901629026.7920001</v>
      </c>
      <c r="P34" s="13">
        <f>유통주식수!P34*수정주가!P34</f>
        <v>1909372006.0799999</v>
      </c>
      <c r="Q34" s="13">
        <f>유통주식수!Q34*수정주가!Q34</f>
        <v>1637333429.8860002</v>
      </c>
      <c r="R34" s="13">
        <f>유통주식수!R34*수정주가!R34</f>
        <v>1815561310.4200001</v>
      </c>
      <c r="S34" s="13">
        <f>유통주식수!S34*수정주가!S34</f>
        <v>1962288756.45</v>
      </c>
      <c r="T34" s="13">
        <f>유통주식수!T34*수정주가!T34</f>
        <v>2718155474</v>
      </c>
      <c r="U34" s="13">
        <f>유통주식수!U34*수정주가!U34</f>
        <v>4225494328.3799996</v>
      </c>
      <c r="V34" s="13">
        <f>유통주식수!V34*수정주가!V34</f>
        <v>5296915967.1999998</v>
      </c>
      <c r="W34" s="13">
        <f>유통주식수!W34*수정주가!W34</f>
        <v>9608363536</v>
      </c>
      <c r="X34" s="13">
        <f>유통주식수!X34*수정주가!X34</f>
        <v>50943547200</v>
      </c>
      <c r="Y34" s="13">
        <f>유통주식수!Y34*수정주가!Y34</f>
        <v>37854566102.5</v>
      </c>
      <c r="Z34" s="13">
        <f>유통주식수!Z34*수정주가!Z34</f>
        <v>49255925570</v>
      </c>
      <c r="AA34" s="13">
        <f>유통주식수!AA34*수정주가!AA34</f>
        <v>60165635487.999992</v>
      </c>
      <c r="AB34" s="13">
        <f>유통주식수!AB34*수정주가!AB34</f>
        <v>60351425485</v>
      </c>
      <c r="AC34" s="13">
        <f>유통주식수!AC34*수정주가!AC34</f>
        <v>70072889993.75</v>
      </c>
      <c r="AD34" s="13">
        <f>유통주식수!AD34*수정주가!AD34</f>
        <v>58401388605</v>
      </c>
      <c r="AE34" s="13">
        <f>유통주식수!AE34*수정주가!AE34</f>
        <v>48246151688</v>
      </c>
      <c r="AF34" s="13">
        <f>유통주식수!AF34*수정주가!AF34</f>
        <v>30010391135</v>
      </c>
      <c r="AG34" s="13">
        <f>유통주식수!AG34*수정주가!AG34</f>
        <v>34291258580</v>
      </c>
      <c r="AH34" s="13">
        <f>유통주식수!AH34*수정주가!AH34</f>
        <v>22112858400</v>
      </c>
      <c r="AI34" s="13">
        <f>유통주식수!AI34*수정주가!AI34</f>
        <v>18285094620</v>
      </c>
      <c r="AJ34" s="13">
        <f>유통주식수!AJ34*수정주가!AJ34</f>
        <v>18421550550</v>
      </c>
      <c r="AK34" s="13">
        <f>유통주식수!AK34*수정주가!AK34</f>
        <v>15764572817.950001</v>
      </c>
      <c r="AL34" s="13">
        <f>유통주식수!AL34*수정주가!AL34</f>
        <v>15699429689.999998</v>
      </c>
      <c r="AM34" s="13">
        <f>유통주식수!AM34*수정주가!AM34</f>
        <v>14660970905.450001</v>
      </c>
      <c r="AN34" s="13">
        <f>유통주식수!AN34*수정주가!AN34</f>
        <v>13973903634.999998</v>
      </c>
      <c r="AO34" s="13">
        <f>유통주식수!AO34*수정주가!AO34</f>
        <v>14484295464.800003</v>
      </c>
      <c r="AP34" s="13">
        <f>유통주식수!AP34*수정주가!AP34</f>
        <v>14673951713.149998</v>
      </c>
      <c r="AQ34" s="13">
        <f>유통주식수!AQ34*수정주가!AQ34</f>
        <v>15275844824.9</v>
      </c>
      <c r="AR34" s="13">
        <f>유통주식수!AR34*수정주가!AR34</f>
        <v>14473828012.049999</v>
      </c>
      <c r="AS34" s="13">
        <f>유통주식수!AS34*수정주가!AS34</f>
        <v>13040568399.6</v>
      </c>
      <c r="AT34" s="13">
        <f>유통주식수!AT34*수정주가!AT34</f>
        <v>10659319117.900002</v>
      </c>
      <c r="AU34" s="13">
        <f>유통주식수!AU34*수정주가!AU34</f>
        <v>11103780574.000002</v>
      </c>
      <c r="AV34" s="13">
        <f>유통주식수!AV34*수정주가!AV34</f>
        <v>11800405591.000002</v>
      </c>
      <c r="AW34" s="13">
        <f>유통주식수!AW34*수정주가!AW34</f>
        <v>11438126759.75</v>
      </c>
      <c r="AX34" s="13">
        <f>유통주식수!AX34*수정주가!AX34</f>
        <v>11443194289.799999</v>
      </c>
      <c r="AY34" s="13">
        <f>유통주식수!AY34*수정주가!AY34</f>
        <v>15164872331.4</v>
      </c>
      <c r="AZ34" s="13">
        <f>유통주식수!AZ34*수정주가!AZ34</f>
        <v>14739573020</v>
      </c>
      <c r="BA34" s="13">
        <f>유통주식수!BA34*수정주가!BA34</f>
        <v>14796546286.499998</v>
      </c>
      <c r="BB34" s="13">
        <f>유통주식수!BB34*수정주가!BB34</f>
        <v>15016975096.500004</v>
      </c>
      <c r="BC34" s="13">
        <f>유통주식수!BC34*수정주가!BC34</f>
        <v>13548120313.25</v>
      </c>
      <c r="BD34" s="13">
        <f>유통주식수!BD34*수정주가!BD34</f>
        <v>14504215698</v>
      </c>
      <c r="BE34" s="13">
        <f>유통주식수!BE34*수정주가!BE34</f>
        <v>14689375898.4</v>
      </c>
      <c r="BF34" s="13">
        <f>유통주식수!BF34*수정주가!BF34</f>
        <v>25195619012.135998</v>
      </c>
      <c r="BG34" s="13">
        <f>유통주식수!BG34*수정주가!BG34</f>
        <v>21592028065.32</v>
      </c>
      <c r="BH34" s="13">
        <f>유통주식수!BH34*수정주가!BH34</f>
        <v>28353967969.259998</v>
      </c>
      <c r="BI34" s="13">
        <f>유통주식수!BI34*수정주가!BI34</f>
        <v>58842003277.800003</v>
      </c>
      <c r="BJ34" s="13">
        <f>유통주식수!BJ34*수정주가!BJ34</f>
        <v>49907854450.209999</v>
      </c>
      <c r="BK34" s="13">
        <f>유통주식수!BK34*수정주가!BK34</f>
        <v>47666362009.68</v>
      </c>
      <c r="BL34" s="13">
        <f>유통주식수!BL34*수정주가!BL34</f>
        <v>48586198311.419998</v>
      </c>
      <c r="BM34" s="13">
        <f>유통주식수!BM34*수정주가!BM34</f>
        <v>52239295928.82</v>
      </c>
      <c r="BN34" s="13">
        <f>유통주식수!BN34*수정주가!BN34</f>
        <v>46394339740.979996</v>
      </c>
      <c r="BO34" s="13">
        <f>유통주식수!BO34*수정주가!BO34</f>
        <v>33914381080.950001</v>
      </c>
      <c r="BP34" s="13">
        <f>유통주식수!BP34*수정주가!BP34</f>
        <v>32782684833.900002</v>
      </c>
    </row>
    <row r="35" spans="1:68" x14ac:dyDescent="0.4">
      <c r="A35" s="10" t="s">
        <v>63</v>
      </c>
      <c r="B35" s="4" t="s">
        <v>2357</v>
      </c>
      <c r="C35" s="10">
        <v>12</v>
      </c>
      <c r="D35" s="13">
        <f>유통주식수!D35*수정주가!D35</f>
        <v>2382035780.3327999</v>
      </c>
      <c r="E35" s="13">
        <f>유통주식수!E35*수정주가!E35</f>
        <v>2664680025.4721999</v>
      </c>
      <c r="F35" s="13">
        <f>유통주식수!F35*수정주가!F35</f>
        <v>3476488838.0837998</v>
      </c>
      <c r="G35" s="13">
        <f>유통주식수!G35*수정주가!G35</f>
        <v>4834164197.6355009</v>
      </c>
      <c r="H35" s="13">
        <f>유통주식수!H35*수정주가!H35</f>
        <v>6378524731.1103992</v>
      </c>
      <c r="I35" s="13">
        <f>유통주식수!I35*수정주가!I35</f>
        <v>4399627782.8479996</v>
      </c>
      <c r="J35" s="13">
        <f>유통주식수!J35*수정주가!J35</f>
        <v>4149390452.0879993</v>
      </c>
      <c r="K35" s="13">
        <f>유통주식수!K35*수정주가!K35</f>
        <v>3866850801.3519998</v>
      </c>
      <c r="L35" s="13">
        <f>유통주식수!L35*수정주가!L35</f>
        <v>3801143905.8319998</v>
      </c>
      <c r="M35" s="13">
        <f>유통주식수!M35*수정주가!M35</f>
        <v>4352733235.0080004</v>
      </c>
      <c r="N35" s="13">
        <f>유통주식수!N35*수정주가!N35</f>
        <v>4800714825.177599</v>
      </c>
      <c r="O35" s="13">
        <f>유통주식수!O35*수정주가!O35</f>
        <v>4438594659.3696003</v>
      </c>
      <c r="P35" s="13">
        <f>유통주식수!P35*수정주가!P35</f>
        <v>4301111841.3824005</v>
      </c>
      <c r="Q35" s="13">
        <f>유통주식수!Q35*수정주가!Q35</f>
        <v>4708299848.8064003</v>
      </c>
      <c r="R35" s="13">
        <f>유통주식수!R35*수정주가!R35</f>
        <v>5661800769.7951994</v>
      </c>
      <c r="S35" s="13">
        <f>유통주식수!S35*수정주가!S35</f>
        <v>6478146823.04</v>
      </c>
      <c r="T35" s="13">
        <f>유통주식수!T35*수정주가!T35</f>
        <v>9736987221.2496014</v>
      </c>
      <c r="U35" s="13">
        <f>유통주식수!U35*수정주가!U35</f>
        <v>15331919637.537601</v>
      </c>
      <c r="V35" s="13">
        <f>유통주식수!V35*수정주가!V35</f>
        <v>19640698581.695995</v>
      </c>
      <c r="W35" s="13">
        <f>유통주식수!W35*수정주가!W35</f>
        <v>20660875448.329597</v>
      </c>
      <c r="X35" s="13">
        <f>유통주식수!X35*수정주가!X35</f>
        <v>20567264349.396797</v>
      </c>
      <c r="Y35" s="13">
        <f>유통주식수!Y35*수정주가!Y35</f>
        <v>17007022877.081598</v>
      </c>
      <c r="Z35" s="13">
        <f>유통주식수!Z35*수정주가!Z35</f>
        <v>15898840835.327999</v>
      </c>
      <c r="AA35" s="13">
        <f>유통주식수!AA35*수정주가!AA35</f>
        <v>20706264229.375999</v>
      </c>
      <c r="AB35" s="13">
        <f>유통주식수!AB35*수정주가!AB35</f>
        <v>30008864797.039703</v>
      </c>
      <c r="AC35" s="13">
        <f>유통주식수!AC35*수정주가!AC35</f>
        <v>32889874335.9659</v>
      </c>
      <c r="AD35" s="13">
        <f>유통주식수!AD35*수정주가!AD35</f>
        <v>32846942767.846905</v>
      </c>
      <c r="AE35" s="13">
        <f>유통주식수!AE35*수정주가!AE35</f>
        <v>33512754083.776001</v>
      </c>
      <c r="AF35" s="13">
        <f>유통주식수!AF35*수정주가!AF35</f>
        <v>31460501792.808002</v>
      </c>
      <c r="AG35" s="13">
        <f>유통주식수!AG35*수정주가!AG35</f>
        <v>27745718384.755802</v>
      </c>
      <c r="AH35" s="13">
        <f>유통주식수!AH35*수정주가!AH35</f>
        <v>21738019234.509598</v>
      </c>
      <c r="AI35" s="13">
        <f>유통주식수!AI35*수정주가!AI35</f>
        <v>18695401896.864002</v>
      </c>
      <c r="AJ35" s="13">
        <f>유통주식수!AJ35*수정주가!AJ35</f>
        <v>25898083672.988998</v>
      </c>
      <c r="AK35" s="13">
        <f>유통주식수!AK35*수정주가!AK35</f>
        <v>24871719380.887505</v>
      </c>
      <c r="AL35" s="13">
        <f>유통주식수!AL35*수정주가!AL35</f>
        <v>20788598359.757801</v>
      </c>
      <c r="AM35" s="13">
        <f>유통주식수!AM35*수정주가!AM35</f>
        <v>21233812709.132099</v>
      </c>
      <c r="AN35" s="13">
        <f>유통주식수!AN35*수정주가!AN35</f>
        <v>21132843556.925098</v>
      </c>
      <c r="AO35" s="13">
        <f>유통주식수!AO35*수정주가!AO35</f>
        <v>22484943288.3592</v>
      </c>
      <c r="AP35" s="13">
        <f>유통주식수!AP35*수정주가!AP35</f>
        <v>24774788693.951996</v>
      </c>
      <c r="AQ35" s="13">
        <f>유통주식수!AQ35*수정주가!AQ35</f>
        <v>27363665030.5942</v>
      </c>
      <c r="AR35" s="13">
        <f>유통주식수!AR35*수정주가!AR35</f>
        <v>26761573226.366001</v>
      </c>
      <c r="AS35" s="13">
        <f>유통주식수!AS35*수정주가!AS35</f>
        <v>123718521466.76001</v>
      </c>
      <c r="AT35" s="13">
        <f>유통주식수!AT35*수정주가!AT35</f>
        <v>124973318501.17401</v>
      </c>
      <c r="AU35" s="13">
        <f>유통주식수!AU35*수정주가!AU35</f>
        <v>122226339884.02197</v>
      </c>
      <c r="AV35" s="13">
        <f>유통주식수!AV35*수정주가!AV35</f>
        <v>120607885444.26598</v>
      </c>
      <c r="AW35" s="13">
        <f>유통주식수!AW35*수정주가!AW35</f>
        <v>104467959695.5995</v>
      </c>
      <c r="AX35" s="13">
        <f>유통주식수!AX35*수정주가!AX35</f>
        <v>126070903672.74702</v>
      </c>
      <c r="AY35" s="13">
        <f>유통주식수!AY35*수정주가!AY35</f>
        <v>195506360350.75201</v>
      </c>
      <c r="AZ35" s="13">
        <f>유통주식수!AZ35*수정주가!AZ35</f>
        <v>166929074587.95151</v>
      </c>
      <c r="BA35" s="13">
        <f>유통주식수!BA35*수정주가!BA35</f>
        <v>150745725937.09201</v>
      </c>
      <c r="BB35" s="13">
        <f>유통주식수!BB35*수정주가!BB35</f>
        <v>152225090218.19553</v>
      </c>
      <c r="BC35" s="13">
        <f>유통주식수!BC35*수정주가!BC35</f>
        <v>148549094125.7565</v>
      </c>
      <c r="BD35" s="13">
        <f>유통주식수!BD35*수정주가!BD35</f>
        <v>201936321530.05853</v>
      </c>
      <c r="BE35" s="13">
        <f>유통주식수!BE35*수정주가!BE35</f>
        <v>213209239843.2645</v>
      </c>
      <c r="BF35" s="13">
        <f>유통주식수!BF35*수정주가!BF35</f>
        <v>259332619392.84149</v>
      </c>
      <c r="BG35" s="13">
        <f>유통주식수!BG35*수정주가!BG35</f>
        <v>227426259502.75</v>
      </c>
      <c r="BH35" s="13">
        <f>유통주식수!BH35*수정주가!BH35</f>
        <v>269786446202.59198</v>
      </c>
      <c r="BI35" s="13">
        <f>유통주식수!BI35*수정주가!BI35</f>
        <v>508184586639.57593</v>
      </c>
      <c r="BJ35" s="13">
        <f>유통주식수!BJ35*수정주가!BJ35</f>
        <v>274411030408.66351</v>
      </c>
      <c r="BK35" s="13">
        <f>유통주식수!BK35*수정주가!BK35</f>
        <v>261751760362.73001</v>
      </c>
      <c r="BL35" s="13">
        <f>유통주식수!BL35*수정주가!BL35</f>
        <v>286679494334.85999</v>
      </c>
      <c r="BM35" s="13">
        <f>유통주식수!BM35*수정주가!BM35</f>
        <v>299143361320.92499</v>
      </c>
      <c r="BN35" s="13">
        <f>유통주식수!BN35*수정주가!BN35</f>
        <v>95487705369.540009</v>
      </c>
      <c r="BO35" s="13">
        <f>유통주식수!BO35*수정주가!BO35</f>
        <v>78583183366.320007</v>
      </c>
      <c r="BP35" s="13">
        <f>유통주식수!BP35*수정주가!BP35</f>
        <v>60245330435.76001</v>
      </c>
    </row>
    <row r="36" spans="1:68" x14ac:dyDescent="0.4">
      <c r="A36" s="10" t="s">
        <v>65</v>
      </c>
      <c r="B36" s="4" t="s">
        <v>2358</v>
      </c>
      <c r="C36" s="10">
        <v>12</v>
      </c>
      <c r="D36" s="13">
        <f>유통주식수!D36*수정주가!D36</f>
        <v>216162388890.9552</v>
      </c>
      <c r="E36" s="13">
        <f>유통주식수!E36*수정주가!E36</f>
        <v>245383333149.09442</v>
      </c>
      <c r="F36" s="13">
        <f>유통주식수!F36*수정주가!F36</f>
        <v>196833006509.0184</v>
      </c>
      <c r="G36" s="13">
        <f>유통주식수!G36*수정주가!G36</f>
        <v>221970278432.94562</v>
      </c>
      <c r="H36" s="13">
        <f>유통주식수!H36*수정주가!H36</f>
        <v>291259045208.20972</v>
      </c>
      <c r="I36" s="13">
        <f>유통주식수!I36*수정주가!I36</f>
        <v>221099106926.5188</v>
      </c>
      <c r="J36" s="13">
        <f>유통주식수!J36*수정주가!J36</f>
        <v>186972151177.59799</v>
      </c>
      <c r="K36" s="13">
        <f>유통주식수!K36*수정주가!K36</f>
        <v>200646656179.3512</v>
      </c>
      <c r="L36" s="13">
        <f>유통주식수!L36*수정주가!L36</f>
        <v>253840069149.97589</v>
      </c>
      <c r="M36" s="13">
        <f>유통주식수!M36*수정주가!M36</f>
        <v>535183744143.04132</v>
      </c>
      <c r="N36" s="13">
        <f>유통주식수!N36*수정주가!N36</f>
        <v>554269324617.62402</v>
      </c>
      <c r="O36" s="13">
        <f>유통주식수!O36*수정주가!O36</f>
        <v>788996088232.1239</v>
      </c>
      <c r="P36" s="13">
        <f>유통주식수!P36*수정주가!P36</f>
        <v>911776024771.78003</v>
      </c>
      <c r="Q36" s="13">
        <f>유통주식수!Q36*수정주가!Q36</f>
        <v>885485007358.45789</v>
      </c>
      <c r="R36" s="13">
        <f>유통주식수!R36*수정주가!R36</f>
        <v>907349927564.15002</v>
      </c>
      <c r="S36" s="13">
        <f>유통주식수!S36*수정주가!S36</f>
        <v>894248679829.56531</v>
      </c>
      <c r="T36" s="13">
        <f>유통주식수!T36*수정주가!T36</f>
        <v>1032723929538.5012</v>
      </c>
      <c r="U36" s="13">
        <f>유통주식수!U36*수정주가!U36</f>
        <v>1137365203067.9338</v>
      </c>
      <c r="V36" s="13">
        <f>유통주식수!V36*수정주가!V36</f>
        <v>1255603411173.623</v>
      </c>
      <c r="W36" s="13">
        <f>유통주식수!W36*수정주가!W36</f>
        <v>1296577957261.5308</v>
      </c>
      <c r="X36" s="13">
        <f>유통주식수!X36*수정주가!X36</f>
        <v>1337552503349.4387</v>
      </c>
      <c r="Y36" s="13">
        <f>유통주식수!Y36*수정주가!Y36</f>
        <v>1036614672452.1095</v>
      </c>
      <c r="Z36" s="13">
        <f>유통주식수!Z36*수정주가!Z36</f>
        <v>1157426325394.7759</v>
      </c>
      <c r="AA36" s="13">
        <f>유통주식수!AA36*수정주가!AA36</f>
        <v>1468889467946.2654</v>
      </c>
      <c r="AB36" s="13">
        <f>유통주식수!AB36*수정주가!AB36</f>
        <v>1450067926360.9351</v>
      </c>
      <c r="AC36" s="13">
        <f>유통주식수!AC36*수정주가!AC36</f>
        <v>1542984900283.092</v>
      </c>
      <c r="AD36" s="13">
        <f>유통주식수!AD36*수정주가!AD36</f>
        <v>1742897177509.551</v>
      </c>
      <c r="AE36" s="13">
        <f>유통주식수!AE36*수정주가!AE36</f>
        <v>1663061414992.7168</v>
      </c>
      <c r="AF36" s="13">
        <f>유통주식수!AF36*수정주가!AF36</f>
        <v>1458649703391.3442</v>
      </c>
      <c r="AG36" s="13">
        <f>유통주식수!AG36*수정주가!AG36</f>
        <v>1330308301521.4741</v>
      </c>
      <c r="AH36" s="13">
        <f>유통주식수!AH36*수정주가!AH36</f>
        <v>1468175027543.5679</v>
      </c>
      <c r="AI36" s="13">
        <f>유통주식수!AI36*수정주가!AI36</f>
        <v>1353239427759.5913</v>
      </c>
      <c r="AJ36" s="13">
        <f>유통주식수!AJ36*수정주가!AJ36</f>
        <v>1167484923058.2153</v>
      </c>
      <c r="AK36" s="13">
        <f>유통주식수!AK36*수정주가!AK36</f>
        <v>1460092220414.3779</v>
      </c>
      <c r="AL36" s="13">
        <f>유통주식수!AL36*수정주가!AL36</f>
        <v>2056436738576.3447</v>
      </c>
      <c r="AM36" s="13">
        <f>유통주식수!AM36*수정주가!AM36</f>
        <v>2236181262981.5107</v>
      </c>
      <c r="AN36" s="13">
        <f>유통주식수!AN36*수정주가!AN36</f>
        <v>1881030875105.0967</v>
      </c>
      <c r="AO36" s="13">
        <f>유통주식수!AO36*수정주가!AO36</f>
        <v>2450989251260.7881</v>
      </c>
      <c r="AP36" s="13">
        <f>유통주식수!AP36*수정주가!AP36</f>
        <v>2889459637888.5625</v>
      </c>
      <c r="AQ36" s="13">
        <f>유통주식수!AQ36*수정주가!AQ36</f>
        <v>2784269246266.2285</v>
      </c>
      <c r="AR36" s="13">
        <f>유통주식수!AR36*수정주가!AR36</f>
        <v>3143758295076.5605</v>
      </c>
      <c r="AS36" s="13">
        <f>유통주식수!AS36*수정주가!AS36</f>
        <v>3994401470426.5259</v>
      </c>
      <c r="AT36" s="13">
        <f>유통주식수!AT36*수정주가!AT36</f>
        <v>3551592422864.834</v>
      </c>
      <c r="AU36" s="13">
        <f>유통주식수!AU36*수정주가!AU36</f>
        <v>4035625750035.4795</v>
      </c>
      <c r="AV36" s="13">
        <f>유통주식수!AV36*수정주가!AV36</f>
        <v>3741339797762.4468</v>
      </c>
      <c r="AW36" s="13">
        <f>유통주식수!AW36*수정주가!AW36</f>
        <v>4040038238303.9551</v>
      </c>
      <c r="AX36" s="13">
        <f>유통주식수!AX36*수정주가!AX36</f>
        <v>3710092176759.1597</v>
      </c>
      <c r="AY36" s="13">
        <f>유통주식수!AY36*수정주가!AY36</f>
        <v>331334828748</v>
      </c>
      <c r="AZ36" s="13">
        <f>유통주식수!AZ36*수정주가!AZ36</f>
        <v>311253930036</v>
      </c>
      <c r="BA36" s="13">
        <f>유통주식수!BA36*수정주가!BA36</f>
        <v>356435952138</v>
      </c>
      <c r="BB36" s="13">
        <f>유통주식수!BB36*수정주가!BB36</f>
        <v>576029281705.95996</v>
      </c>
      <c r="BC36" s="13">
        <f>유통주식수!BC36*수정주가!BC36</f>
        <v>500056915811.66992</v>
      </c>
      <c r="BD36" s="13">
        <f>유통주식수!BD36*수정주가!BD36</f>
        <v>477378597634.26996</v>
      </c>
      <c r="BE36" s="13">
        <f>유통주식수!BE36*수정주가!BE36</f>
        <v>509128243082.62994</v>
      </c>
      <c r="BF36" s="13">
        <f>유통주식수!BF36*수정주가!BF36</f>
        <v>476244681725.3999</v>
      </c>
      <c r="BG36" s="13">
        <f>유통주식수!BG36*수정주가!BG36</f>
        <v>554484879437.42993</v>
      </c>
      <c r="BH36" s="13">
        <f>유통주식수!BH36*수정주가!BH36</f>
        <v>483811872798.94995</v>
      </c>
      <c r="BI36" s="13">
        <f>유통주식수!BI36*수정주가!BI36</f>
        <v>384068666795.375</v>
      </c>
      <c r="BJ36" s="13">
        <f>유통주식수!BJ36*수정주가!BJ36</f>
        <v>415023454865.44995</v>
      </c>
      <c r="BK36" s="13">
        <f>유통주식수!BK36*수정주가!BK36</f>
        <v>401265771278.75</v>
      </c>
      <c r="BL36" s="13">
        <f>유통주식수!BL36*수정주가!BL36</f>
        <v>526231397191.27496</v>
      </c>
      <c r="BM36" s="13">
        <f>유통주식수!BM36*수정주가!BM36</f>
        <v>510180766340.12494</v>
      </c>
      <c r="BN36" s="13">
        <f>유통주식수!BN36*수정주가!BN36</f>
        <v>526231397191.27496</v>
      </c>
      <c r="BO36" s="13">
        <f>유통주식수!BO36*수정주가!BO36</f>
        <v>475786557373.375</v>
      </c>
      <c r="BP36" s="13">
        <f>유통주식수!BP36*수정주가!BP36</f>
        <v>445978242935.52496</v>
      </c>
    </row>
    <row r="37" spans="1:68" x14ac:dyDescent="0.4">
      <c r="A37" s="10" t="s">
        <v>67</v>
      </c>
      <c r="B37" s="4" t="s">
        <v>2359</v>
      </c>
      <c r="C37" s="10">
        <v>12</v>
      </c>
      <c r="D37" s="13">
        <f>유통주식수!D37*수정주가!D37</f>
        <v>837616902424.3999</v>
      </c>
      <c r="E37" s="13">
        <f>유통주식수!E37*수정주가!E37</f>
        <v>1875303973795.2</v>
      </c>
      <c r="F37" s="13">
        <f>유통주식수!F37*수정주가!F37</f>
        <v>1392724410989.9902</v>
      </c>
      <c r="G37" s="13">
        <f>유통주식수!G37*수정주가!G37</f>
        <v>1563310009650.6201</v>
      </c>
      <c r="H37" s="13">
        <f>유통주식수!H37*수정주가!H37</f>
        <v>2687296895623.125</v>
      </c>
      <c r="I37" s="13">
        <f>유통주식수!I37*수정주가!I37</f>
        <v>2107185970191.4995</v>
      </c>
      <c r="J37" s="13">
        <f>유통주식수!J37*수정주가!J37</f>
        <v>1500512075669.0249</v>
      </c>
      <c r="K37" s="13">
        <f>유통주식수!K37*수정주가!K37</f>
        <v>1687656845674.7998</v>
      </c>
      <c r="L37" s="13">
        <f>유통주식수!L37*수정주가!L37</f>
        <v>1361025130353.2402</v>
      </c>
      <c r="M37" s="13">
        <f>유통주식수!M37*수정주가!M37</f>
        <v>1603062517570.8003</v>
      </c>
      <c r="N37" s="13">
        <f>유통주식수!N37*수정주가!N37</f>
        <v>1457627803660</v>
      </c>
      <c r="O37" s="13">
        <f>유통주식수!O37*수정주가!O37</f>
        <v>1988762625858.3999</v>
      </c>
      <c r="P37" s="13">
        <f>유통주식수!P37*수정주가!P37</f>
        <v>2168253733685.1997</v>
      </c>
      <c r="Q37" s="13">
        <f>유통주식수!Q37*수정주가!Q37</f>
        <v>1731403551297.4202</v>
      </c>
      <c r="R37" s="13">
        <f>유통주식수!R37*수정주가!R37</f>
        <v>1859460754179.6003</v>
      </c>
      <c r="S37" s="13">
        <f>유통주식수!S37*수정주가!S37</f>
        <v>2051368082049.0002</v>
      </c>
      <c r="T37" s="13">
        <f>유통주식수!T37*수정주가!T37</f>
        <v>2423807468082</v>
      </c>
      <c r="U37" s="13">
        <f>유통주식수!U37*수정주가!U37</f>
        <v>2383389843120.0005</v>
      </c>
      <c r="V37" s="13">
        <f>유통주식수!V37*수정주가!V37</f>
        <v>3380080141152.0005</v>
      </c>
      <c r="W37" s="13">
        <f>유통주식수!W37*수정주가!W37</f>
        <v>4612249980699.0752</v>
      </c>
      <c r="X37" s="13">
        <f>유통주식수!X37*수정주가!X37</f>
        <v>3465701962898.1748</v>
      </c>
      <c r="Y37" s="13">
        <f>유통주식수!Y37*수정주가!Y37</f>
        <v>2822940195343.125</v>
      </c>
      <c r="Z37" s="13">
        <f>유통주식수!Z37*수정주가!Z37</f>
        <v>2764131509332.0498</v>
      </c>
      <c r="AA37" s="13">
        <f>유통주식수!AA37*수정주가!AA37</f>
        <v>2365014407441.3999</v>
      </c>
      <c r="AB37" s="13">
        <f>유통주식수!AB37*수정주가!AB37</f>
        <v>2290023046075.0503</v>
      </c>
      <c r="AC37" s="13">
        <f>유통주식수!AC37*수정주가!AC37</f>
        <v>2598061599619.1997</v>
      </c>
      <c r="AD37" s="13">
        <f>유통주식수!AD37*수정주가!AD37</f>
        <v>2248402267586.4751</v>
      </c>
      <c r="AE37" s="13">
        <f>유통주식수!AE37*수정주가!AE37</f>
        <v>1825758566217.3</v>
      </c>
      <c r="AF37" s="13">
        <f>유통주식수!AF37*수정주가!AF37</f>
        <v>2065903148895.3</v>
      </c>
      <c r="AG37" s="13">
        <f>유통주식수!AG37*수정주가!AG37</f>
        <v>2018207573596.5002</v>
      </c>
      <c r="AH37" s="13">
        <f>유통주식수!AH37*수정주가!AH37</f>
        <v>2686914400749.1494</v>
      </c>
      <c r="AI37" s="13">
        <f>유통주식수!AI37*수정주가!AI37</f>
        <v>1206320268324.6001</v>
      </c>
      <c r="AJ37" s="13">
        <f>유통주식수!AJ37*수정주가!AJ37</f>
        <v>1571867477056.3049</v>
      </c>
      <c r="AK37" s="13">
        <f>유통주식수!AK37*수정주가!AK37</f>
        <v>2597844453523.1997</v>
      </c>
      <c r="AL37" s="13">
        <f>유통주식수!AL37*수정주가!AL37</f>
        <v>4172120535845.1602</v>
      </c>
      <c r="AM37" s="13">
        <f>유통주식수!AM37*수정주가!AM37</f>
        <v>4662493508139.71</v>
      </c>
      <c r="AN37" s="13">
        <f>유통주식수!AN37*수정주가!AN37</f>
        <v>6124979309000.0498</v>
      </c>
      <c r="AO37" s="13">
        <f>유통주식수!AO37*수정주가!AO37</f>
        <v>8115975679475.25</v>
      </c>
      <c r="AP37" s="13">
        <f>유통주식수!AP37*수정주가!AP37</f>
        <v>9172089115197.1191</v>
      </c>
      <c r="AQ37" s="13">
        <f>유통주식수!AQ37*수정주가!AQ37</f>
        <v>12838864127584</v>
      </c>
      <c r="AR37" s="13">
        <f>유통주식수!AR37*수정주가!AR37</f>
        <v>17562610111052.398</v>
      </c>
      <c r="AS37" s="13">
        <f>유통주식수!AS37*수정주가!AS37</f>
        <v>18492164897084.699</v>
      </c>
      <c r="AT37" s="13">
        <f>유통주식수!AT37*수정주가!AT37</f>
        <v>18264867080021.641</v>
      </c>
      <c r="AU37" s="13">
        <f>유통주식수!AU37*수정주가!AU37</f>
        <v>17184176139105.797</v>
      </c>
      <c r="AV37" s="13">
        <f>유통주식수!AV37*수정주가!AV37</f>
        <v>19214940140924.188</v>
      </c>
      <c r="AW37" s="13">
        <f>유통주식수!AW37*수정주가!AW37</f>
        <v>19376582829173.91</v>
      </c>
      <c r="AX37" s="13">
        <f>유통주식수!AX37*수정주가!AX37</f>
        <v>18004618420352</v>
      </c>
      <c r="AY37" s="13">
        <f>유통주식수!AY37*수정주가!AY37</f>
        <v>14657938627520</v>
      </c>
      <c r="AZ37" s="13">
        <f>유통주식수!AZ37*수정주가!AZ37</f>
        <v>14428956980066.639</v>
      </c>
      <c r="BA37" s="13">
        <f>유통주식수!BA37*수정주가!BA37</f>
        <v>16118312782322.611</v>
      </c>
      <c r="BB37" s="13">
        <f>유통주식수!BB37*수정주가!BB37</f>
        <v>16951533088447.641</v>
      </c>
      <c r="BC37" s="13">
        <f>유통주식수!BC37*수정주가!BC37</f>
        <v>14301741800877.631</v>
      </c>
      <c r="BD37" s="13">
        <f>유통주식수!BD37*수정주가!BD37</f>
        <v>15119931234095.898</v>
      </c>
      <c r="BE37" s="13">
        <f>유통주식수!BE37*수정주가!BE37</f>
        <v>14433797018429.82</v>
      </c>
      <c r="BF37" s="13">
        <f>유통주식수!BF37*수정주가!BF37</f>
        <v>13696432982969.881</v>
      </c>
      <c r="BG37" s="13">
        <f>유통주식수!BG37*수정주가!BG37</f>
        <v>13277875059025.029</v>
      </c>
      <c r="BH37" s="13">
        <f>유통주식수!BH37*수정주가!BH37</f>
        <v>11347076740028.92</v>
      </c>
      <c r="BI37" s="13">
        <f>유통주식수!BI37*수정주가!BI37</f>
        <v>11374017188070.539</v>
      </c>
      <c r="BJ37" s="13">
        <f>유통주식수!BJ37*수정주가!BJ37</f>
        <v>13457998262264.48</v>
      </c>
      <c r="BK37" s="13">
        <f>유통주식수!BK37*수정주가!BK37</f>
        <v>13209048416337.9</v>
      </c>
      <c r="BL37" s="13">
        <f>유통주식수!BL37*수정주가!BL37</f>
        <v>12131179169397.961</v>
      </c>
      <c r="BM37" s="13">
        <f>유통주식수!BM37*수정주가!BM37</f>
        <v>10851998377070.879</v>
      </c>
      <c r="BN37" s="13">
        <f>유통주식수!BN37*수정주가!BN37</f>
        <v>10588234527628.186</v>
      </c>
      <c r="BO37" s="13">
        <f>유통주식수!BO37*수정주가!BO37</f>
        <v>9861334946971.0488</v>
      </c>
      <c r="BP37" s="13">
        <f>유통주식수!BP37*수정주가!BP37</f>
        <v>9308597701535.7285</v>
      </c>
    </row>
    <row r="38" spans="1:68" x14ac:dyDescent="0.4">
      <c r="A38" s="10" t="s">
        <v>69</v>
      </c>
      <c r="B38" s="4" t="s">
        <v>2360</v>
      </c>
      <c r="C38" s="10">
        <v>12</v>
      </c>
      <c r="D38" s="13">
        <f>유통주식수!D38*수정주가!D38</f>
        <v>33570387542.214001</v>
      </c>
      <c r="E38" s="13">
        <f>유통주식수!E38*수정주가!E38</f>
        <v>0</v>
      </c>
      <c r="F38" s="13">
        <f>유통주식수!F38*수정주가!F38</f>
        <v>0</v>
      </c>
      <c r="G38" s="13">
        <f>유통주식수!G38*수정주가!G38</f>
        <v>0</v>
      </c>
      <c r="H38" s="13">
        <f>유통주식수!H38*수정주가!H38</f>
        <v>0</v>
      </c>
      <c r="I38" s="13">
        <f>유통주식수!I38*수정주가!I38</f>
        <v>0</v>
      </c>
      <c r="J38" s="13">
        <f>유통주식수!J38*수정주가!J38</f>
        <v>0</v>
      </c>
      <c r="K38" s="13">
        <f>유통주식수!K38*수정주가!K38</f>
        <v>0</v>
      </c>
      <c r="L38" s="13">
        <f>유통주식수!L38*수정주가!L38</f>
        <v>0</v>
      </c>
      <c r="M38" s="13">
        <f>유통주식수!M38*수정주가!M38</f>
        <v>0</v>
      </c>
      <c r="N38" s="13">
        <f>유통주식수!N38*수정주가!N38</f>
        <v>0</v>
      </c>
      <c r="O38" s="13">
        <f>유통주식수!O38*수정주가!O38</f>
        <v>0</v>
      </c>
      <c r="P38" s="13">
        <f>유통주식수!P38*수정주가!P38</f>
        <v>0</v>
      </c>
      <c r="Q38" s="13">
        <f>유통주식수!Q38*수정주가!Q38</f>
        <v>0</v>
      </c>
      <c r="R38" s="13">
        <f>유통주식수!R38*수정주가!R38</f>
        <v>0</v>
      </c>
      <c r="S38" s="13">
        <f>유통주식수!S38*수정주가!S38</f>
        <v>0</v>
      </c>
      <c r="T38" s="13">
        <f>유통주식수!T38*수정주가!T38</f>
        <v>0</v>
      </c>
      <c r="U38" s="13">
        <f>유통주식수!U38*수정주가!U38</f>
        <v>0</v>
      </c>
      <c r="V38" s="13">
        <f>유통주식수!V38*수정주가!V38</f>
        <v>0</v>
      </c>
      <c r="W38" s="13">
        <f>유통주식수!W38*수정주가!W38</f>
        <v>0</v>
      </c>
      <c r="X38" s="13">
        <f>유통주식수!X38*수정주가!X38</f>
        <v>0</v>
      </c>
      <c r="Y38" s="13">
        <f>유통주식수!Y38*수정주가!Y38</f>
        <v>0</v>
      </c>
      <c r="Z38" s="13">
        <f>유통주식수!Z38*수정주가!Z38</f>
        <v>0</v>
      </c>
      <c r="AA38" s="13">
        <f>유통주식수!AA38*수정주가!AA38</f>
        <v>0</v>
      </c>
      <c r="AB38" s="13">
        <f>유통주식수!AB38*수정주가!AB38</f>
        <v>0</v>
      </c>
      <c r="AC38" s="13">
        <f>유통주식수!AC38*수정주가!AC38</f>
        <v>0</v>
      </c>
      <c r="AD38" s="13">
        <f>유통주식수!AD38*수정주가!AD38</f>
        <v>0</v>
      </c>
      <c r="AE38" s="13">
        <f>유통주식수!AE38*수정주가!AE38</f>
        <v>0</v>
      </c>
      <c r="AF38" s="13">
        <f>유통주식수!AF38*수정주가!AF38</f>
        <v>0</v>
      </c>
      <c r="AG38" s="13">
        <f>유통주식수!AG38*수정주가!AG38</f>
        <v>0</v>
      </c>
      <c r="AH38" s="13">
        <f>유통주식수!AH38*수정주가!AH38</f>
        <v>0</v>
      </c>
      <c r="AI38" s="13">
        <f>유통주식수!AI38*수정주가!AI38</f>
        <v>0</v>
      </c>
      <c r="AJ38" s="13">
        <f>유통주식수!AJ38*수정주가!AJ38</f>
        <v>0</v>
      </c>
      <c r="AK38" s="13">
        <f>유통주식수!AK38*수정주가!AK38</f>
        <v>0</v>
      </c>
      <c r="AL38" s="13">
        <f>유통주식수!AL38*수정주가!AL38</f>
        <v>0</v>
      </c>
      <c r="AM38" s="13">
        <f>유통주식수!AM38*수정주가!AM38</f>
        <v>0</v>
      </c>
      <c r="AN38" s="13">
        <f>유통주식수!AN38*수정주가!AN38</f>
        <v>0</v>
      </c>
      <c r="AO38" s="13">
        <f>유통주식수!AO38*수정주가!AO38</f>
        <v>0</v>
      </c>
      <c r="AP38" s="13">
        <f>유통주식수!AP38*수정주가!AP38</f>
        <v>0</v>
      </c>
      <c r="AQ38" s="13">
        <f>유통주식수!AQ38*수정주가!AQ38</f>
        <v>0</v>
      </c>
      <c r="AR38" s="13">
        <f>유통주식수!AR38*수정주가!AR38</f>
        <v>0</v>
      </c>
      <c r="AS38" s="13">
        <f>유통주식수!AS38*수정주가!AS38</f>
        <v>0</v>
      </c>
      <c r="AT38" s="13">
        <f>유통주식수!AT38*수정주가!AT38</f>
        <v>0</v>
      </c>
      <c r="AU38" s="13">
        <f>유통주식수!AU38*수정주가!AU38</f>
        <v>0</v>
      </c>
      <c r="AV38" s="13">
        <f>유통주식수!AV38*수정주가!AV38</f>
        <v>0</v>
      </c>
      <c r="AW38" s="13">
        <f>유통주식수!AW38*수정주가!AW38</f>
        <v>0</v>
      </c>
      <c r="AX38" s="13">
        <f>유통주식수!AX38*수정주가!AX38</f>
        <v>0</v>
      </c>
      <c r="AY38" s="13">
        <f>유통주식수!AY38*수정주가!AY38</f>
        <v>0</v>
      </c>
      <c r="AZ38" s="13">
        <f>유통주식수!AZ38*수정주가!AZ38</f>
        <v>0</v>
      </c>
      <c r="BA38" s="13">
        <f>유통주식수!BA38*수정주가!BA38</f>
        <v>0</v>
      </c>
      <c r="BB38" s="13">
        <f>유통주식수!BB38*수정주가!BB38</f>
        <v>0</v>
      </c>
      <c r="BC38" s="13">
        <f>유통주식수!BC38*수정주가!BC38</f>
        <v>0</v>
      </c>
      <c r="BD38" s="13">
        <f>유통주식수!BD38*수정주가!BD38</f>
        <v>0</v>
      </c>
      <c r="BE38" s="13">
        <f>유통주식수!BE38*수정주가!BE38</f>
        <v>0</v>
      </c>
      <c r="BF38" s="13">
        <f>유통주식수!BF38*수정주가!BF38</f>
        <v>0</v>
      </c>
      <c r="BG38" s="13">
        <f>유통주식수!BG38*수정주가!BG38</f>
        <v>0</v>
      </c>
      <c r="BH38" s="13">
        <f>유통주식수!BH38*수정주가!BH38</f>
        <v>0</v>
      </c>
      <c r="BI38" s="13">
        <f>유통주식수!BI38*수정주가!BI38</f>
        <v>0</v>
      </c>
      <c r="BJ38" s="13">
        <f>유통주식수!BJ38*수정주가!BJ38</f>
        <v>0</v>
      </c>
      <c r="BK38" s="13">
        <f>유통주식수!BK38*수정주가!BK38</f>
        <v>0</v>
      </c>
      <c r="BL38" s="13">
        <f>유통주식수!BL38*수정주가!BL38</f>
        <v>0</v>
      </c>
      <c r="BM38" s="13">
        <f>유통주식수!BM38*수정주가!BM38</f>
        <v>0</v>
      </c>
      <c r="BN38" s="13">
        <f>유통주식수!BN38*수정주가!BN38</f>
        <v>0</v>
      </c>
      <c r="BO38" s="13">
        <f>유통주식수!BO38*수정주가!BO38</f>
        <v>0</v>
      </c>
      <c r="BP38" s="13">
        <f>유통주식수!BP38*수정주가!BP38</f>
        <v>0</v>
      </c>
    </row>
    <row r="39" spans="1:68" x14ac:dyDescent="0.4">
      <c r="A39" s="10" t="s">
        <v>71</v>
      </c>
      <c r="B39" s="4" t="s">
        <v>2361</v>
      </c>
      <c r="C39" s="10">
        <v>12</v>
      </c>
      <c r="D39" s="13">
        <f>유통주식수!D39*수정주가!D39</f>
        <v>9585000000</v>
      </c>
      <c r="E39" s="13">
        <f>유통주식수!E39*수정주가!E39</f>
        <v>16143300000</v>
      </c>
      <c r="F39" s="13">
        <f>유통주식수!F39*수정주가!F39</f>
        <v>10546200000</v>
      </c>
      <c r="G39" s="13">
        <f>유통주식수!G39*수정주가!G39</f>
        <v>11923200000</v>
      </c>
      <c r="H39" s="13">
        <f>유통주식수!H39*수정주가!H39</f>
        <v>7246800000</v>
      </c>
      <c r="I39" s="13">
        <f>유통주식수!I39*수정주가!I39</f>
        <v>1089007217.3375001</v>
      </c>
      <c r="J39" s="13">
        <f>유통주식수!J39*수정주가!J39</f>
        <v>1115307769.0015001</v>
      </c>
      <c r="K39" s="13">
        <f>유통주식수!K39*수정주가!K39</f>
        <v>1031474760.5725</v>
      </c>
      <c r="L39" s="13">
        <f>유통주식수!L39*수정주가!L39</f>
        <v>535873740.15400004</v>
      </c>
      <c r="M39" s="13">
        <f>유통주식수!M39*수정주가!M39</f>
        <v>546558339.26750004</v>
      </c>
      <c r="N39" s="13">
        <f>유통주식수!N39*수정주가!N39</f>
        <v>526832925.51950002</v>
      </c>
      <c r="O39" s="13">
        <f>유통주식수!O39*수정주가!O39</f>
        <v>747589409.36199999</v>
      </c>
      <c r="P39" s="13">
        <f>유통주식수!P39*수정주가!P39</f>
        <v>619516323.296</v>
      </c>
      <c r="Q39" s="13">
        <f>유통주식수!Q39*수정주가!Q39</f>
        <v>887576270.87599993</v>
      </c>
      <c r="R39" s="13">
        <f>유통주식수!R39*수정주가!R39</f>
        <v>676106756.67399991</v>
      </c>
      <c r="S39" s="13">
        <f>유통주식수!S39*수정주가!S39</f>
        <v>632919320.67499995</v>
      </c>
      <c r="T39" s="13">
        <f>유통주식수!T39*수정주가!T39</f>
        <v>708869639.1559999</v>
      </c>
      <c r="U39" s="13">
        <f>유통주식수!U39*수정주가!U39</f>
        <v>778863069.91299999</v>
      </c>
      <c r="V39" s="13">
        <f>유통주식수!V39*수정주가!V39</f>
        <v>933742150.73699987</v>
      </c>
      <c r="W39" s="13">
        <f>유통주식수!W39*수정주가!W39</f>
        <v>1192866766.7309999</v>
      </c>
      <c r="X39" s="13">
        <f>유통주식수!X39*수정주가!X39</f>
        <v>11518294553.189999</v>
      </c>
      <c r="Y39" s="13">
        <f>유통주식수!Y39*수정주가!Y39</f>
        <v>8682877230.1950016</v>
      </c>
      <c r="Z39" s="13">
        <f>유통주식수!Z39*수정주가!Z39</f>
        <v>28786013954.255993</v>
      </c>
      <c r="AA39" s="13">
        <f>유통주식수!AA39*수정주가!AA39</f>
        <v>31055663170.734001</v>
      </c>
      <c r="AB39" s="13">
        <f>유통주식수!AB39*수정주가!AB39</f>
        <v>45335059023.782402</v>
      </c>
      <c r="AC39" s="13">
        <f>유통주식수!AC39*수정주가!AC39</f>
        <v>34142011460.620804</v>
      </c>
      <c r="AD39" s="13">
        <f>유통주식수!AD39*수정주가!AD39</f>
        <v>24754535550.860401</v>
      </c>
      <c r="AE39" s="13">
        <f>유통주식수!AE39*수정주가!AE39</f>
        <v>27813847905.484802</v>
      </c>
      <c r="AF39" s="13">
        <f>유통주식수!AF39*수정주가!AF39</f>
        <v>38768418685.787399</v>
      </c>
      <c r="AG39" s="13">
        <f>유통주식수!AG39*수정주가!AG39</f>
        <v>65422821989.451599</v>
      </c>
      <c r="AH39" s="13">
        <f>유통주식수!AH39*수정주가!AH39</f>
        <v>35057007804.846504</v>
      </c>
      <c r="AI39" s="13">
        <f>유통주식수!AI39*수정주가!AI39</f>
        <v>21704093588.221302</v>
      </c>
      <c r="AJ39" s="13">
        <f>유통주식수!AJ39*수정주가!AJ39</f>
        <v>27044171524.922001</v>
      </c>
      <c r="AK39" s="13">
        <f>유통주식수!AK39*수정주가!AK39</f>
        <v>75984719486.212799</v>
      </c>
      <c r="AL39" s="13">
        <f>유통주식수!AL39*수정주가!AL39</f>
        <v>72335538943.283203</v>
      </c>
      <c r="AM39" s="13">
        <f>유통주식수!AM39*수정주가!AM39</f>
        <v>66140633392.537598</v>
      </c>
      <c r="AN39" s="13">
        <f>유통주식수!AN39*수정주가!AN39</f>
        <v>61911721355.845596</v>
      </c>
      <c r="AO39" s="13">
        <f>유통주식수!AO39*수정주가!AO39</f>
        <v>58345323363.703201</v>
      </c>
      <c r="AP39" s="13">
        <f>유통주식수!AP39*수정주가!AP39</f>
        <v>61089897242.862602</v>
      </c>
      <c r="AQ39" s="13">
        <f>유통주식수!AQ39*수정주가!AQ39</f>
        <v>52405943225.899994</v>
      </c>
      <c r="AR39" s="13">
        <f>유통주식수!AR39*수정주가!AR39</f>
        <v>54317218802.373993</v>
      </c>
      <c r="AS39" s="13">
        <f>유통주식수!AS39*수정주가!AS39</f>
        <v>48151813716.973999</v>
      </c>
      <c r="AT39" s="13">
        <f>유통주식수!AT39*수정주가!AT39</f>
        <v>36417279298.722801</v>
      </c>
      <c r="AU39" s="13">
        <f>유통주식수!AU39*수정주가!AU39</f>
        <v>91744072923.357391</v>
      </c>
      <c r="AV39" s="13">
        <f>유통주식수!AV39*수정주가!AV39</f>
        <v>96929608914.028793</v>
      </c>
      <c r="AW39" s="13">
        <f>유통주식수!AW39*수정주가!AW39</f>
        <v>104617727882.343</v>
      </c>
      <c r="AX39" s="13">
        <f>유통주식수!AX39*수정주가!AX39</f>
        <v>109431080529.42799</v>
      </c>
      <c r="AY39" s="13">
        <f>유통주식수!AY39*수정주가!AY39</f>
        <v>77018551654.759995</v>
      </c>
      <c r="AZ39" s="13">
        <f>유통주식수!AZ39*수정주가!AZ39</f>
        <v>73427766066.200012</v>
      </c>
      <c r="BA39" s="13">
        <f>유통주식수!BA39*수정주가!BA39</f>
        <v>58661348724</v>
      </c>
      <c r="BB39" s="13">
        <f>유통주식수!BB39*수정주가!BB39</f>
        <v>63093539516.479996</v>
      </c>
      <c r="BC39" s="13">
        <f>유통주식수!BC39*수정주가!BC39</f>
        <v>69350750047.039993</v>
      </c>
      <c r="BD39" s="13">
        <f>유통주식수!BD39*수정주가!BD39</f>
        <v>88643815849.600006</v>
      </c>
      <c r="BE39" s="13">
        <f>유통주식수!BE39*수정주가!BE39</f>
        <v>108489761825.95198</v>
      </c>
      <c r="BF39" s="13">
        <f>유통주식수!BF39*수정주가!BF39</f>
        <v>73145940655.242004</v>
      </c>
      <c r="BG39" s="13">
        <f>유통주식수!BG39*수정주가!BG39</f>
        <v>63808160997.125999</v>
      </c>
      <c r="BH39" s="13">
        <f>유통주식수!BH39*수정주가!BH39</f>
        <v>71849026813.837006</v>
      </c>
      <c r="BI39" s="13">
        <f>유통주식수!BI39*수정주가!BI39</f>
        <v>60166580260.175995</v>
      </c>
      <c r="BJ39" s="13">
        <f>유통주식수!BJ39*수정주가!BJ39</f>
        <v>57665499430.980995</v>
      </c>
      <c r="BK39" s="13">
        <f>유통주식수!BK39*수정주가!BK39</f>
        <v>61449967600.840004</v>
      </c>
      <c r="BL39" s="13">
        <f>유통주식수!BL39*수정주가!BL39</f>
        <v>61592326310.592995</v>
      </c>
      <c r="BM39" s="13">
        <f>유통주식수!BM39*수정주가!BM39</f>
        <v>65715661963.184998</v>
      </c>
      <c r="BN39" s="13">
        <f>유통주식수!BN39*수정주가!BN39</f>
        <v>61850034788.879997</v>
      </c>
      <c r="BO39" s="13">
        <f>유통주식수!BO39*수정주가!BO39</f>
        <v>48257223352.065002</v>
      </c>
      <c r="BP39" s="13">
        <f>유통주식수!BP39*수정주가!BP39</f>
        <v>53373016428.731995</v>
      </c>
    </row>
    <row r="40" spans="1:68" x14ac:dyDescent="0.4">
      <c r="A40" s="10" t="s">
        <v>73</v>
      </c>
      <c r="B40" s="4" t="s">
        <v>2362</v>
      </c>
      <c r="C40" s="10">
        <v>6</v>
      </c>
      <c r="D40" s="13">
        <f>유통주식수!D40*수정주가!D40</f>
        <v>74805196320</v>
      </c>
      <c r="E40" s="13">
        <f>유통주식수!E40*수정주가!E40</f>
        <v>60982497000</v>
      </c>
      <c r="F40" s="13">
        <f>유통주식수!F40*수정주가!F40</f>
        <v>8944099560</v>
      </c>
      <c r="G40" s="13">
        <f>유통주식수!G40*수정주가!G40</f>
        <v>0</v>
      </c>
      <c r="H40" s="13">
        <f>유통주식수!H40*수정주가!H40</f>
        <v>0</v>
      </c>
      <c r="I40" s="13">
        <f>유통주식수!I40*수정주가!I40</f>
        <v>0</v>
      </c>
      <c r="J40" s="13">
        <f>유통주식수!J40*수정주가!J40</f>
        <v>0</v>
      </c>
      <c r="K40" s="13">
        <f>유통주식수!K40*수정주가!K40</f>
        <v>0</v>
      </c>
      <c r="L40" s="13">
        <f>유통주식수!L40*수정주가!L40</f>
        <v>0</v>
      </c>
      <c r="M40" s="13">
        <f>유통주식수!M40*수정주가!M40</f>
        <v>0</v>
      </c>
      <c r="N40" s="13">
        <f>유통주식수!N40*수정주가!N40</f>
        <v>0</v>
      </c>
      <c r="O40" s="13">
        <f>유통주식수!O40*수정주가!O40</f>
        <v>0</v>
      </c>
      <c r="P40" s="13">
        <f>유통주식수!P40*수정주가!P40</f>
        <v>0</v>
      </c>
      <c r="Q40" s="13">
        <f>유통주식수!Q40*수정주가!Q40</f>
        <v>0</v>
      </c>
      <c r="R40" s="13">
        <f>유통주식수!R40*수정주가!R40</f>
        <v>0</v>
      </c>
      <c r="S40" s="13">
        <f>유통주식수!S40*수정주가!S40</f>
        <v>0</v>
      </c>
      <c r="T40" s="13">
        <f>유통주식수!T40*수정주가!T40</f>
        <v>0</v>
      </c>
      <c r="U40" s="13">
        <f>유통주식수!U40*수정주가!U40</f>
        <v>0</v>
      </c>
      <c r="V40" s="13">
        <f>유통주식수!V40*수정주가!V40</f>
        <v>0</v>
      </c>
      <c r="W40" s="13">
        <f>유통주식수!W40*수정주가!W40</f>
        <v>0</v>
      </c>
      <c r="X40" s="13">
        <f>유통주식수!X40*수정주가!X40</f>
        <v>0</v>
      </c>
      <c r="Y40" s="13">
        <f>유통주식수!Y40*수정주가!Y40</f>
        <v>0</v>
      </c>
      <c r="Z40" s="13">
        <f>유통주식수!Z40*수정주가!Z40</f>
        <v>0</v>
      </c>
      <c r="AA40" s="13">
        <f>유통주식수!AA40*수정주가!AA40</f>
        <v>0</v>
      </c>
      <c r="AB40" s="13">
        <f>유통주식수!AB40*수정주가!AB40</f>
        <v>0</v>
      </c>
      <c r="AC40" s="13">
        <f>유통주식수!AC40*수정주가!AC40</f>
        <v>0</v>
      </c>
      <c r="AD40" s="13">
        <f>유통주식수!AD40*수정주가!AD40</f>
        <v>0</v>
      </c>
      <c r="AE40" s="13">
        <f>유통주식수!AE40*수정주가!AE40</f>
        <v>0</v>
      </c>
      <c r="AF40" s="13">
        <f>유통주식수!AF40*수정주가!AF40</f>
        <v>0</v>
      </c>
      <c r="AG40" s="13">
        <f>유통주식수!AG40*수정주가!AG40</f>
        <v>0</v>
      </c>
      <c r="AH40" s="13">
        <f>유통주식수!AH40*수정주가!AH40</f>
        <v>0</v>
      </c>
      <c r="AI40" s="13">
        <f>유통주식수!AI40*수정주가!AI40</f>
        <v>0</v>
      </c>
      <c r="AJ40" s="13">
        <f>유통주식수!AJ40*수정주가!AJ40</f>
        <v>0</v>
      </c>
      <c r="AK40" s="13">
        <f>유통주식수!AK40*수정주가!AK40</f>
        <v>0</v>
      </c>
      <c r="AL40" s="13">
        <f>유통주식수!AL40*수정주가!AL40</f>
        <v>0</v>
      </c>
      <c r="AM40" s="13">
        <f>유통주식수!AM40*수정주가!AM40</f>
        <v>0</v>
      </c>
      <c r="AN40" s="13">
        <f>유통주식수!AN40*수정주가!AN40</f>
        <v>0</v>
      </c>
      <c r="AO40" s="13">
        <f>유통주식수!AO40*수정주가!AO40</f>
        <v>0</v>
      </c>
      <c r="AP40" s="13">
        <f>유통주식수!AP40*수정주가!AP40</f>
        <v>0</v>
      </c>
      <c r="AQ40" s="13">
        <f>유통주식수!AQ40*수정주가!AQ40</f>
        <v>0</v>
      </c>
      <c r="AR40" s="13">
        <f>유통주식수!AR40*수정주가!AR40</f>
        <v>0</v>
      </c>
      <c r="AS40" s="13">
        <f>유통주식수!AS40*수정주가!AS40</f>
        <v>0</v>
      </c>
      <c r="AT40" s="13">
        <f>유통주식수!AT40*수정주가!AT40</f>
        <v>0</v>
      </c>
      <c r="AU40" s="13">
        <f>유통주식수!AU40*수정주가!AU40</f>
        <v>0</v>
      </c>
      <c r="AV40" s="13">
        <f>유통주식수!AV40*수정주가!AV40</f>
        <v>0</v>
      </c>
      <c r="AW40" s="13">
        <f>유통주식수!AW40*수정주가!AW40</f>
        <v>0</v>
      </c>
      <c r="AX40" s="13">
        <f>유통주식수!AX40*수정주가!AX40</f>
        <v>0</v>
      </c>
      <c r="AY40" s="13">
        <f>유통주식수!AY40*수정주가!AY40</f>
        <v>0</v>
      </c>
      <c r="AZ40" s="13">
        <f>유통주식수!AZ40*수정주가!AZ40</f>
        <v>0</v>
      </c>
      <c r="BA40" s="13">
        <f>유통주식수!BA40*수정주가!BA40</f>
        <v>0</v>
      </c>
      <c r="BB40" s="13">
        <f>유통주식수!BB40*수정주가!BB40</f>
        <v>0</v>
      </c>
      <c r="BC40" s="13">
        <f>유통주식수!BC40*수정주가!BC40</f>
        <v>0</v>
      </c>
      <c r="BD40" s="13">
        <f>유통주식수!BD40*수정주가!BD40</f>
        <v>0</v>
      </c>
      <c r="BE40" s="13">
        <f>유통주식수!BE40*수정주가!BE40</f>
        <v>0</v>
      </c>
      <c r="BF40" s="13">
        <f>유통주식수!BF40*수정주가!BF40</f>
        <v>0</v>
      </c>
      <c r="BG40" s="13">
        <f>유통주식수!BG40*수정주가!BG40</f>
        <v>0</v>
      </c>
      <c r="BH40" s="13">
        <f>유통주식수!BH40*수정주가!BH40</f>
        <v>0</v>
      </c>
      <c r="BI40" s="13">
        <f>유통주식수!BI40*수정주가!BI40</f>
        <v>0</v>
      </c>
      <c r="BJ40" s="13">
        <f>유통주식수!BJ40*수정주가!BJ40</f>
        <v>0</v>
      </c>
      <c r="BK40" s="13">
        <f>유통주식수!BK40*수정주가!BK40</f>
        <v>0</v>
      </c>
      <c r="BL40" s="13">
        <f>유통주식수!BL40*수정주가!BL40</f>
        <v>0</v>
      </c>
      <c r="BM40" s="13">
        <f>유통주식수!BM40*수정주가!BM40</f>
        <v>0</v>
      </c>
      <c r="BN40" s="13">
        <f>유통주식수!BN40*수정주가!BN40</f>
        <v>0</v>
      </c>
      <c r="BO40" s="13">
        <f>유통주식수!BO40*수정주가!BO40</f>
        <v>0</v>
      </c>
      <c r="BP40" s="13">
        <f>유통주식수!BP40*수정주가!BP40</f>
        <v>0</v>
      </c>
    </row>
    <row r="41" spans="1:68" x14ac:dyDescent="0.4">
      <c r="A41" s="10" t="s">
        <v>75</v>
      </c>
      <c r="B41" s="4" t="s">
        <v>2363</v>
      </c>
      <c r="C41" s="10">
        <v>12</v>
      </c>
      <c r="D41" s="13">
        <f>유통주식수!D41*수정주가!D41</f>
        <v>2951061858.1849999</v>
      </c>
      <c r="E41" s="13">
        <f>유통주식수!E41*수정주가!E41</f>
        <v>2028328303.6450002</v>
      </c>
      <c r="F41" s="13">
        <f>유통주식수!F41*수정주가!F41</f>
        <v>1488767821.4849999</v>
      </c>
      <c r="G41" s="13">
        <f>유통주식수!G41*수정주가!G41</f>
        <v>2127201922.4154999</v>
      </c>
      <c r="H41" s="13">
        <f>유통주식수!H41*수정주가!H41</f>
        <v>2740012994.6259999</v>
      </c>
      <c r="I41" s="13">
        <f>유통주식수!I41*수정주가!I41</f>
        <v>17732494782.48</v>
      </c>
      <c r="J41" s="13">
        <f>유통주식수!J41*수정주가!J41</f>
        <v>17741729514.299999</v>
      </c>
      <c r="K41" s="13">
        <f>유통주식수!K41*수정주가!K41</f>
        <v>16397583692.880001</v>
      </c>
      <c r="L41" s="13">
        <f>유통주식수!L41*수정주가!L41</f>
        <v>14447294019.619999</v>
      </c>
      <c r="M41" s="13">
        <f>유통주식수!M41*수정주가!M41</f>
        <v>16474002028.620001</v>
      </c>
      <c r="N41" s="13">
        <f>유통주식수!N41*수정주가!N41</f>
        <v>16183374589.615</v>
      </c>
      <c r="O41" s="13">
        <f>유통주식수!O41*수정주가!O41</f>
        <v>15703037234.115</v>
      </c>
      <c r="P41" s="13">
        <f>유통주식수!P41*수정주가!P41</f>
        <v>14099253799.800001</v>
      </c>
      <c r="Q41" s="13">
        <f>유통주식수!Q41*수정주가!Q41</f>
        <v>13727828989.184999</v>
      </c>
      <c r="R41" s="13">
        <f>유통주식수!R41*수정주가!R41</f>
        <v>14555985765.599998</v>
      </c>
      <c r="S41" s="13">
        <f>유통주식수!S41*수정주가!S41</f>
        <v>19830904575.300003</v>
      </c>
      <c r="T41" s="13">
        <f>유통주식수!T41*수정주가!T41</f>
        <v>31058728914.149998</v>
      </c>
      <c r="U41" s="13">
        <f>유통주식수!U41*수정주가!U41</f>
        <v>26779908642.689999</v>
      </c>
      <c r="V41" s="13">
        <f>유통주식수!V41*수정주가!V41</f>
        <v>36146280631.019997</v>
      </c>
      <c r="W41" s="13">
        <f>유통주식수!W41*수정주가!W41</f>
        <v>41382298515.459999</v>
      </c>
      <c r="X41" s="13">
        <f>유통주식수!X41*수정주가!X41</f>
        <v>45229429361.610001</v>
      </c>
      <c r="Y41" s="13">
        <f>유통주식수!Y41*수정주가!Y41</f>
        <v>12965222400</v>
      </c>
      <c r="Z41" s="13">
        <f>유통주식수!Z41*수정주가!Z41</f>
        <v>15605921967.7152</v>
      </c>
      <c r="AA41" s="13">
        <f>유통주식수!AA41*수정주가!AA41</f>
        <v>13955566788.8256</v>
      </c>
      <c r="AB41" s="13">
        <f>유통주식수!AB41*수정주가!AB41</f>
        <v>14886748367.368</v>
      </c>
      <c r="AC41" s="13">
        <f>유통주식수!AC41*수정주가!AC41</f>
        <v>23181813905.549603</v>
      </c>
      <c r="AD41" s="13">
        <f>유통주식수!AD41*수정주가!AD41</f>
        <v>50391240909.119995</v>
      </c>
      <c r="AE41" s="13">
        <f>유통주식수!AE41*수정주가!AE41</f>
        <v>40443579784.530006</v>
      </c>
      <c r="AF41" s="13">
        <f>유통주식수!AF41*수정주가!AF41</f>
        <v>23604422309.621998</v>
      </c>
      <c r="AG41" s="13">
        <f>유통주식수!AG41*수정주가!AG41</f>
        <v>25315991786.880001</v>
      </c>
      <c r="AH41" s="13">
        <f>유통주식수!AH41*수정주가!AH41</f>
        <v>21715476699.134998</v>
      </c>
      <c r="AI41" s="13">
        <f>유통주식수!AI41*수정주가!AI41</f>
        <v>16858163474.748001</v>
      </c>
      <c r="AJ41" s="13">
        <f>유통주식수!AJ41*수정주가!AJ41</f>
        <v>21492565357.956001</v>
      </c>
      <c r="AK41" s="13">
        <f>유통주식수!AK41*수정주가!AK41</f>
        <v>18482806899.960003</v>
      </c>
      <c r="AL41" s="13">
        <f>유통주식수!AL41*수정주가!AL41</f>
        <v>21085335414.162003</v>
      </c>
      <c r="AM41" s="13">
        <f>유통주식수!AM41*수정주가!AM41</f>
        <v>20978664240.060005</v>
      </c>
      <c r="AN41" s="13">
        <f>유통주식수!AN41*수정주가!AN41</f>
        <v>18596341351.782001</v>
      </c>
      <c r="AO41" s="13">
        <f>유통주식수!AO41*수정주가!AO41</f>
        <v>17685676788.614998</v>
      </c>
      <c r="AP41" s="13">
        <f>유통주식수!AP41*수정주가!AP41</f>
        <v>20686882546.682999</v>
      </c>
      <c r="AQ41" s="13">
        <f>유통주식수!AQ41*수정주가!AQ41</f>
        <v>21227128092.135002</v>
      </c>
      <c r="AR41" s="13">
        <f>유통주식수!AR41*수정주가!AR41</f>
        <v>23288685137.279999</v>
      </c>
      <c r="AS41" s="13">
        <f>유통주식수!AS41*수정주가!AS41</f>
        <v>24808320413.375999</v>
      </c>
      <c r="AT41" s="13">
        <f>유통주식수!AT41*수정주가!AT41</f>
        <v>25120916316.300003</v>
      </c>
      <c r="AU41" s="13">
        <f>유통주식수!AU41*수정주가!AU41</f>
        <v>24618115230.254997</v>
      </c>
      <c r="AV41" s="13">
        <f>유통주식수!AV41*수정주가!AV41</f>
        <v>27968516639.549999</v>
      </c>
      <c r="AW41" s="13">
        <f>유통주식수!AW41*수정주가!AW41</f>
        <v>26798591760.509998</v>
      </c>
      <c r="AX41" s="13">
        <f>유통주식수!AX41*수정주가!AX41</f>
        <v>29979325025.400002</v>
      </c>
      <c r="AY41" s="13">
        <f>유통주식수!AY41*수정주가!AY41</f>
        <v>32571532225.799999</v>
      </c>
      <c r="AZ41" s="13">
        <f>유통주식수!AZ41*수정주가!AZ41</f>
        <v>32296077214.230003</v>
      </c>
      <c r="BA41" s="13">
        <f>유통주식수!BA41*수정주가!BA41</f>
        <v>52438081503</v>
      </c>
      <c r="BB41" s="13">
        <f>유통주식수!BB41*수정주가!BB41</f>
        <v>74357806707.360001</v>
      </c>
      <c r="BC41" s="13">
        <f>유통주식수!BC41*수정주가!BC41</f>
        <v>62214358663.754997</v>
      </c>
      <c r="BD41" s="13">
        <f>유통주식수!BD41*수정주가!BD41</f>
        <v>85561447654.709991</v>
      </c>
      <c r="BE41" s="13">
        <f>유통주식수!BE41*수정주가!BE41</f>
        <v>79313225207.310013</v>
      </c>
      <c r="BF41" s="13">
        <f>유통주식수!BF41*수정주가!BF41</f>
        <v>90430547238.720001</v>
      </c>
      <c r="BG41" s="13">
        <f>유통주식수!BG41*수정주가!BG41</f>
        <v>97596601095.059998</v>
      </c>
      <c r="BH41" s="13">
        <f>유통주식수!BH41*수정주가!BH41</f>
        <v>120602374005.55501</v>
      </c>
      <c r="BI41" s="13">
        <f>유통주식수!BI41*수정주가!BI41</f>
        <v>109215206372.25</v>
      </c>
      <c r="BJ41" s="13">
        <f>유통주식수!BJ41*수정주가!BJ41</f>
        <v>110656494693.45</v>
      </c>
      <c r="BK41" s="13">
        <f>유통주식수!BK41*수정주가!BK41</f>
        <v>97171473834.75</v>
      </c>
      <c r="BL41" s="13">
        <f>유통주식수!BL41*수정주가!BL41</f>
        <v>89575805190.360016</v>
      </c>
      <c r="BM41" s="13">
        <f>유통주식수!BM41*수정주가!BM41</f>
        <v>76486082731.110001</v>
      </c>
      <c r="BN41" s="13">
        <f>유통주식수!BN41*수정주가!BN41</f>
        <v>68250545425.439995</v>
      </c>
      <c r="BO41" s="13">
        <f>유통주식수!BO41*수정주가!BO41</f>
        <v>61769499480</v>
      </c>
      <c r="BP41" s="13">
        <f>유통주식수!BP41*수정주가!BP41</f>
        <v>59353625722.560005</v>
      </c>
    </row>
    <row r="42" spans="1:68" x14ac:dyDescent="0.4">
      <c r="A42" s="10" t="s">
        <v>77</v>
      </c>
      <c r="B42" s="4" t="s">
        <v>2364</v>
      </c>
      <c r="C42" s="10">
        <v>12</v>
      </c>
      <c r="D42" s="13">
        <f>유통주식수!D42*수정주가!D42</f>
        <v>0</v>
      </c>
      <c r="E42" s="13">
        <f>유통주식수!E42*수정주가!E42</f>
        <v>0</v>
      </c>
      <c r="F42" s="13">
        <f>유통주식수!F42*수정주가!F42</f>
        <v>0</v>
      </c>
      <c r="G42" s="13">
        <f>유통주식수!G42*수정주가!G42</f>
        <v>0</v>
      </c>
      <c r="H42" s="13">
        <f>유통주식수!H42*수정주가!H42</f>
        <v>0</v>
      </c>
      <c r="I42" s="13">
        <f>유통주식수!I42*수정주가!I42</f>
        <v>0</v>
      </c>
      <c r="J42" s="13">
        <f>유통주식수!J42*수정주가!J42</f>
        <v>0</v>
      </c>
      <c r="K42" s="13">
        <f>유통주식수!K42*수정주가!K42</f>
        <v>0</v>
      </c>
      <c r="L42" s="13">
        <f>유통주식수!L42*수정주가!L42</f>
        <v>0</v>
      </c>
      <c r="M42" s="13">
        <f>유통주식수!M42*수정주가!M42</f>
        <v>0</v>
      </c>
      <c r="N42" s="13">
        <f>유통주식수!N42*수정주가!N42</f>
        <v>0</v>
      </c>
      <c r="O42" s="13">
        <f>유통주식수!O42*수정주가!O42</f>
        <v>0</v>
      </c>
      <c r="P42" s="13">
        <f>유통주식수!P42*수정주가!P42</f>
        <v>0</v>
      </c>
      <c r="Q42" s="13">
        <f>유통주식수!Q42*수정주가!Q42</f>
        <v>0</v>
      </c>
      <c r="R42" s="13">
        <f>유통주식수!R42*수정주가!R42</f>
        <v>0</v>
      </c>
      <c r="S42" s="13">
        <f>유통주식수!S42*수정주가!S42</f>
        <v>0</v>
      </c>
      <c r="T42" s="13">
        <f>유통주식수!T42*수정주가!T42</f>
        <v>0</v>
      </c>
      <c r="U42" s="13">
        <f>유통주식수!U42*수정주가!U42</f>
        <v>0</v>
      </c>
      <c r="V42" s="13">
        <f>유통주식수!V42*수정주가!V42</f>
        <v>0</v>
      </c>
      <c r="W42" s="13">
        <f>유통주식수!W42*수정주가!W42</f>
        <v>0</v>
      </c>
      <c r="X42" s="13">
        <f>유통주식수!X42*수정주가!X42</f>
        <v>0</v>
      </c>
      <c r="Y42" s="13">
        <f>유통주식수!Y42*수정주가!Y42</f>
        <v>0</v>
      </c>
      <c r="Z42" s="13">
        <f>유통주식수!Z42*수정주가!Z42</f>
        <v>0</v>
      </c>
      <c r="AA42" s="13">
        <f>유통주식수!AA42*수정주가!AA42</f>
        <v>0</v>
      </c>
      <c r="AB42" s="13">
        <f>유통주식수!AB42*수정주가!AB42</f>
        <v>0</v>
      </c>
      <c r="AC42" s="13">
        <f>유통주식수!AC42*수정주가!AC42</f>
        <v>0</v>
      </c>
      <c r="AD42" s="13">
        <f>유통주식수!AD42*수정주가!AD42</f>
        <v>0</v>
      </c>
      <c r="AE42" s="13">
        <f>유통주식수!AE42*수정주가!AE42</f>
        <v>0</v>
      </c>
      <c r="AF42" s="13">
        <f>유통주식수!AF42*수정주가!AF42</f>
        <v>0</v>
      </c>
      <c r="AG42" s="13">
        <f>유통주식수!AG42*수정주가!AG42</f>
        <v>0</v>
      </c>
      <c r="AH42" s="13">
        <f>유통주식수!AH42*수정주가!AH42</f>
        <v>0</v>
      </c>
      <c r="AI42" s="13">
        <f>유통주식수!AI42*수정주가!AI42</f>
        <v>0</v>
      </c>
      <c r="AJ42" s="13">
        <f>유통주식수!AJ42*수정주가!AJ42</f>
        <v>0</v>
      </c>
      <c r="AK42" s="13">
        <f>유통주식수!AK42*수정주가!AK42</f>
        <v>0</v>
      </c>
      <c r="AL42" s="13">
        <f>유통주식수!AL42*수정주가!AL42</f>
        <v>0</v>
      </c>
      <c r="AM42" s="13">
        <f>유통주식수!AM42*수정주가!AM42</f>
        <v>0</v>
      </c>
      <c r="AN42" s="13">
        <f>유통주식수!AN42*수정주가!AN42</f>
        <v>0</v>
      </c>
      <c r="AO42" s="13">
        <f>유통주식수!AO42*수정주가!AO42</f>
        <v>0</v>
      </c>
      <c r="AP42" s="13">
        <f>유통주식수!AP42*수정주가!AP42</f>
        <v>0</v>
      </c>
      <c r="AQ42" s="13">
        <f>유통주식수!AQ42*수정주가!AQ42</f>
        <v>0</v>
      </c>
      <c r="AR42" s="13">
        <f>유통주식수!AR42*수정주가!AR42</f>
        <v>0</v>
      </c>
      <c r="AS42" s="13">
        <f>유통주식수!AS42*수정주가!AS42</f>
        <v>0</v>
      </c>
      <c r="AT42" s="13">
        <f>유통주식수!AT42*수정주가!AT42</f>
        <v>0</v>
      </c>
      <c r="AU42" s="13">
        <f>유통주식수!AU42*수정주가!AU42</f>
        <v>0</v>
      </c>
      <c r="AV42" s="13">
        <f>유통주식수!AV42*수정주가!AV42</f>
        <v>0</v>
      </c>
      <c r="AW42" s="13">
        <f>유통주식수!AW42*수정주가!AW42</f>
        <v>0</v>
      </c>
      <c r="AX42" s="13">
        <f>유통주식수!AX42*수정주가!AX42</f>
        <v>0</v>
      </c>
      <c r="AY42" s="13">
        <f>유통주식수!AY42*수정주가!AY42</f>
        <v>0</v>
      </c>
      <c r="AZ42" s="13">
        <f>유통주식수!AZ42*수정주가!AZ42</f>
        <v>0</v>
      </c>
      <c r="BA42" s="13">
        <f>유통주식수!BA42*수정주가!BA42</f>
        <v>0</v>
      </c>
      <c r="BB42" s="13">
        <f>유통주식수!BB42*수정주가!BB42</f>
        <v>0</v>
      </c>
      <c r="BC42" s="13">
        <f>유통주식수!BC42*수정주가!BC42</f>
        <v>0</v>
      </c>
      <c r="BD42" s="13">
        <f>유통주식수!BD42*수정주가!BD42</f>
        <v>0</v>
      </c>
      <c r="BE42" s="13">
        <f>유통주식수!BE42*수정주가!BE42</f>
        <v>0</v>
      </c>
      <c r="BF42" s="13">
        <f>유통주식수!BF42*수정주가!BF42</f>
        <v>0</v>
      </c>
      <c r="BG42" s="13">
        <f>유통주식수!BG42*수정주가!BG42</f>
        <v>0</v>
      </c>
      <c r="BH42" s="13">
        <f>유통주식수!BH42*수정주가!BH42</f>
        <v>0</v>
      </c>
      <c r="BI42" s="13">
        <f>유통주식수!BI42*수정주가!BI42</f>
        <v>0</v>
      </c>
      <c r="BJ42" s="13">
        <f>유통주식수!BJ42*수정주가!BJ42</f>
        <v>0</v>
      </c>
      <c r="BK42" s="13">
        <f>유통주식수!BK42*수정주가!BK42</f>
        <v>0</v>
      </c>
      <c r="BL42" s="13">
        <f>유통주식수!BL42*수정주가!BL42</f>
        <v>0</v>
      </c>
      <c r="BM42" s="13">
        <f>유통주식수!BM42*수정주가!BM42</f>
        <v>0</v>
      </c>
      <c r="BN42" s="13">
        <f>유통주식수!BN42*수정주가!BN42</f>
        <v>0</v>
      </c>
      <c r="BO42" s="13">
        <f>유통주식수!BO42*수정주가!BO42</f>
        <v>0</v>
      </c>
      <c r="BP42" s="13">
        <f>유통주식수!BP42*수정주가!BP42</f>
        <v>0</v>
      </c>
    </row>
    <row r="43" spans="1:68" x14ac:dyDescent="0.4">
      <c r="A43" s="10" t="s">
        <v>79</v>
      </c>
      <c r="B43" s="4" t="s">
        <v>2365</v>
      </c>
      <c r="C43" s="10">
        <v>12</v>
      </c>
      <c r="D43" s="13">
        <f>유통주식수!D43*수정주가!D43</f>
        <v>24223615414.992001</v>
      </c>
      <c r="E43" s="13">
        <f>유통주식수!E43*수정주가!E43</f>
        <v>40324629629.321999</v>
      </c>
      <c r="F43" s="13">
        <f>유통주식수!F43*수정주가!F43</f>
        <v>53910361026.089996</v>
      </c>
      <c r="G43" s="13">
        <f>유통주식수!G43*수정주가!G43</f>
        <v>53947726593.231003</v>
      </c>
      <c r="H43" s="13">
        <f>유통주식수!H43*수정주가!H43</f>
        <v>88362227510.387985</v>
      </c>
      <c r="I43" s="13">
        <f>유통주식수!I43*수정주가!I43</f>
        <v>58978214181.407997</v>
      </c>
      <c r="J43" s="13">
        <f>유통주식수!J43*수정주가!J43</f>
        <v>59522203767.056992</v>
      </c>
      <c r="K43" s="13">
        <f>유통주식수!K43*수정주가!K43</f>
        <v>55150136779.185005</v>
      </c>
      <c r="L43" s="13">
        <f>유통주식수!L43*수정주가!L43</f>
        <v>45320433627.264008</v>
      </c>
      <c r="M43" s="13">
        <f>유통주식수!M43*수정주가!M43</f>
        <v>56935334161.153503</v>
      </c>
      <c r="N43" s="13">
        <f>유통주식수!N43*수정주가!N43</f>
        <v>55911621920.592003</v>
      </c>
      <c r="O43" s="13">
        <f>유통주식수!O43*수정주가!O43</f>
        <v>54614249885.669998</v>
      </c>
      <c r="P43" s="13">
        <f>유통주식수!P43*수정주가!P43</f>
        <v>52914659361.794998</v>
      </c>
      <c r="Q43" s="13">
        <f>유통주식수!Q43*수정주가!Q43</f>
        <v>54024900833.459999</v>
      </c>
      <c r="R43" s="13">
        <f>유통주식수!R43*수정주가!R43</f>
        <v>64823831179.229996</v>
      </c>
      <c r="S43" s="13">
        <f>유통주식수!S43*수정주가!S43</f>
        <v>68211176289.2145</v>
      </c>
      <c r="T43" s="13">
        <f>유통주식수!T43*수정주가!T43</f>
        <v>118337420447.244</v>
      </c>
      <c r="U43" s="13">
        <f>유통주식수!U43*수정주가!U43</f>
        <v>141422728235.418</v>
      </c>
      <c r="V43" s="13">
        <f>유통주식수!V43*수정주가!V43</f>
        <v>175575149869.608</v>
      </c>
      <c r="W43" s="13">
        <f>유통주식수!W43*수정주가!W43</f>
        <v>194013839248.30652</v>
      </c>
      <c r="X43" s="13">
        <f>유통주식수!X43*수정주가!X43</f>
        <v>193686279759.336</v>
      </c>
      <c r="Y43" s="13">
        <f>유통주식수!Y43*수정주가!Y43</f>
        <v>200690156021.70001</v>
      </c>
      <c r="Z43" s="13">
        <f>유통주식수!Z43*수정주가!Z43</f>
        <v>205603726918.21198</v>
      </c>
      <c r="AA43" s="13">
        <f>유통주식수!AA43*수정주가!AA43</f>
        <v>228471007012.353</v>
      </c>
      <c r="AB43" s="13">
        <f>유통주식수!AB43*수정주가!AB43</f>
        <v>224812925320.93201</v>
      </c>
      <c r="AC43" s="13">
        <f>유통주식수!AC43*수정주가!AC43</f>
        <v>308928642095.64001</v>
      </c>
      <c r="AD43" s="13">
        <f>유통주식수!AD43*수정주가!AD43</f>
        <v>304896737996.14948</v>
      </c>
      <c r="AE43" s="13">
        <f>유통주식수!AE43*수정주가!AE43</f>
        <v>267765374370.21298</v>
      </c>
      <c r="AF43" s="13">
        <f>유통주식수!AF43*수정주가!AF43</f>
        <v>207175617263.9115</v>
      </c>
      <c r="AG43" s="13">
        <f>유통주식수!AG43*수정주가!AG43</f>
        <v>195046427555.29501</v>
      </c>
      <c r="AH43" s="13">
        <f>유통주식수!AH43*수정주가!AH43</f>
        <v>132595016622.2025</v>
      </c>
      <c r="AI43" s="13">
        <f>유통주식수!AI43*수정주가!AI43</f>
        <v>82082482647.585007</v>
      </c>
      <c r="AJ43" s="13">
        <f>유통주식수!AJ43*수정주가!AJ43</f>
        <v>124921790821.89452</v>
      </c>
      <c r="AK43" s="13">
        <f>유통주식수!AK43*수정주가!AK43</f>
        <v>123949665248.24101</v>
      </c>
      <c r="AL43" s="13">
        <f>유통주식수!AL43*수정주가!AL43</f>
        <v>111260868286.869</v>
      </c>
      <c r="AM43" s="13">
        <f>유통주식수!AM43*수정주가!AM43</f>
        <v>103944344232.52951</v>
      </c>
      <c r="AN43" s="13">
        <f>유통주식수!AN43*수정주가!AN43</f>
        <v>96858850966.604996</v>
      </c>
      <c r="AO43" s="13">
        <f>유통주식수!AO43*수정주가!AO43</f>
        <v>79327938636.28801</v>
      </c>
      <c r="AP43" s="13">
        <f>유통주식수!AP43*수정주가!AP43</f>
        <v>82187278411.875</v>
      </c>
      <c r="AQ43" s="13">
        <f>유통주식수!AQ43*수정주가!AQ43</f>
        <v>91410141717.751495</v>
      </c>
      <c r="AR43" s="13">
        <f>유통주식수!AR43*수정주가!AR43</f>
        <v>82996821552.161987</v>
      </c>
      <c r="AS43" s="13">
        <f>유통주식수!AS43*수정주가!AS43</f>
        <v>65916526278.173996</v>
      </c>
      <c r="AT43" s="13">
        <f>유통주식수!AT43*수정주가!AT43</f>
        <v>56489105471.798996</v>
      </c>
      <c r="AU43" s="13">
        <f>유통주식수!AU43*수정주가!AU43</f>
        <v>39058362850.367996</v>
      </c>
      <c r="AV43" s="13">
        <f>유통주식수!AV43*수정주가!AV43</f>
        <v>42670789442.852997</v>
      </c>
      <c r="AW43" s="13">
        <f>유통주식수!AW43*수정주가!AW43</f>
        <v>35250682899.490501</v>
      </c>
      <c r="AX43" s="13">
        <f>유통주식수!AX43*수정주가!AX43</f>
        <v>27411246665.310005</v>
      </c>
      <c r="AY43" s="13">
        <f>유통주식수!AY43*수정주가!AY43</f>
        <v>19353691682.324997</v>
      </c>
      <c r="AZ43" s="13">
        <f>유통주식수!AZ43*수정주가!AZ43</f>
        <v>18000803014.837502</v>
      </c>
      <c r="BA43" s="13">
        <f>유통주식수!BA43*수정주가!BA43</f>
        <v>28901812868.5</v>
      </c>
      <c r="BB43" s="13">
        <f>유통주식수!BB43*수정주가!BB43</f>
        <v>22650225084.987503</v>
      </c>
      <c r="BC43" s="13">
        <f>유통주식수!BC43*수정주가!BC43</f>
        <v>20308367704.240002</v>
      </c>
      <c r="BD43" s="13">
        <f>유통주식수!BD43*수정주가!BD43</f>
        <v>16934151331.020002</v>
      </c>
      <c r="BE43" s="13">
        <f>유통주식수!BE43*수정주가!BE43</f>
        <v>13589443344.262499</v>
      </c>
      <c r="BF43" s="13">
        <f>유통주식수!BF43*수정주가!BF43</f>
        <v>12813867173.25</v>
      </c>
      <c r="BG43" s="13">
        <f>유통주식수!BG43*수정주가!BG43</f>
        <v>10015048816.987499</v>
      </c>
      <c r="BH43" s="13">
        <f>유통주식수!BH43*수정주가!BH43</f>
        <v>8834824208.9249992</v>
      </c>
      <c r="BI43" s="13">
        <f>유통주식수!BI43*수정주가!BI43</f>
        <v>0</v>
      </c>
      <c r="BJ43" s="13">
        <f>유통주식수!BJ43*수정주가!BJ43</f>
        <v>0</v>
      </c>
      <c r="BK43" s="13">
        <f>유통주식수!BK43*수정주가!BK43</f>
        <v>0</v>
      </c>
      <c r="BL43" s="13">
        <f>유통주식수!BL43*수정주가!BL43</f>
        <v>0</v>
      </c>
      <c r="BM43" s="13">
        <f>유통주식수!BM43*수정주가!BM43</f>
        <v>0</v>
      </c>
      <c r="BN43" s="13">
        <f>유통주식수!BN43*수정주가!BN43</f>
        <v>0</v>
      </c>
      <c r="BO43" s="13">
        <f>유통주식수!BO43*수정주가!BO43</f>
        <v>0</v>
      </c>
      <c r="BP43" s="13">
        <f>유통주식수!BP43*수정주가!BP43</f>
        <v>0</v>
      </c>
    </row>
    <row r="44" spans="1:68" x14ac:dyDescent="0.4">
      <c r="A44" s="10" t="s">
        <v>81</v>
      </c>
      <c r="B44" s="4" t="s">
        <v>2366</v>
      </c>
      <c r="C44" s="10">
        <v>12</v>
      </c>
      <c r="D44" s="13">
        <f>유통주식수!D44*수정주가!D44</f>
        <v>36544480356.748199</v>
      </c>
      <c r="E44" s="13">
        <f>유통주식수!E44*수정주가!E44</f>
        <v>36719268736.959602</v>
      </c>
      <c r="F44" s="13">
        <f>유통주식수!F44*수정주가!F44</f>
        <v>48218189156.179199</v>
      </c>
      <c r="G44" s="13">
        <f>유통주식수!G44*수정주가!G44</f>
        <v>48923428028.083199</v>
      </c>
      <c r="H44" s="13">
        <f>유통주식수!H44*수정주가!H44</f>
        <v>65230036234.012794</v>
      </c>
      <c r="I44" s="13">
        <f>유통주식수!I44*수정주가!I44</f>
        <v>44980472916.545998</v>
      </c>
      <c r="J44" s="13">
        <f>유통주식수!J44*수정주가!J44</f>
        <v>43776223001.355598</v>
      </c>
      <c r="K44" s="13">
        <f>유통주식수!K44*수정주가!K44</f>
        <v>22570723345.949997</v>
      </c>
      <c r="L44" s="13">
        <f>유통주식수!L44*수정주가!L44</f>
        <v>17276338159.413601</v>
      </c>
      <c r="M44" s="13">
        <f>유통주식수!M44*수정주가!M44</f>
        <v>24536905550.380798</v>
      </c>
      <c r="N44" s="13">
        <f>유통주식수!N44*수정주가!N44</f>
        <v>20636119858.959999</v>
      </c>
      <c r="O44" s="13">
        <f>유통주식수!O44*수정주가!O44</f>
        <v>14780168139.573597</v>
      </c>
      <c r="P44" s="13">
        <f>유통주식수!P44*수정주가!P44</f>
        <v>32599906168.336002</v>
      </c>
      <c r="Q44" s="13">
        <f>유통주식수!Q44*수정주가!Q44</f>
        <v>5547681912.0528002</v>
      </c>
      <c r="R44" s="13">
        <f>유통주식수!R44*수정주가!R44</f>
        <v>6737535285.3872004</v>
      </c>
      <c r="S44" s="13">
        <f>유통주식수!S44*수정주가!S44</f>
        <v>6332893575.0779991</v>
      </c>
      <c r="T44" s="13">
        <f>유통주식수!T44*수정주가!T44</f>
        <v>7316898055.487999</v>
      </c>
      <c r="U44" s="13">
        <f>유통주식수!U44*수정주가!U44</f>
        <v>9056269429.3180008</v>
      </c>
      <c r="V44" s="13">
        <f>유통주식수!V44*수정주가!V44</f>
        <v>17111122478.725998</v>
      </c>
      <c r="W44" s="13">
        <f>유통주식수!W44*수정주가!W44</f>
        <v>30852527011.976799</v>
      </c>
      <c r="X44" s="13">
        <f>유통주식수!X44*수정주가!X44</f>
        <v>20234948805.600002</v>
      </c>
      <c r="Y44" s="13">
        <f>유통주식수!Y44*수정주가!Y44</f>
        <v>18715478114.521999</v>
      </c>
      <c r="Z44" s="13">
        <f>유통주식수!Z44*수정주가!Z44</f>
        <v>17451699232.945999</v>
      </c>
      <c r="AA44" s="13">
        <f>유통주식수!AA44*수정주가!AA44</f>
        <v>18231882339.395599</v>
      </c>
      <c r="AB44" s="13">
        <f>유통주식수!AB44*수정주가!AB44</f>
        <v>56042589445.771606</v>
      </c>
      <c r="AC44" s="13">
        <f>유통주식수!AC44*수정주가!AC44</f>
        <v>90713736894.950409</v>
      </c>
      <c r="AD44" s="13">
        <f>유통주식수!AD44*수정주가!AD44</f>
        <v>229392478108.54199</v>
      </c>
      <c r="AE44" s="13">
        <f>유통주식수!AE44*수정주가!AE44</f>
        <v>251526500370.43198</v>
      </c>
      <c r="AF44" s="13">
        <f>유통주식수!AF44*수정주가!AF44</f>
        <v>192852106425.80399</v>
      </c>
      <c r="AG44" s="13">
        <f>유통주식수!AG44*수정주가!AG44</f>
        <v>164810177084.86798</v>
      </c>
      <c r="AH44" s="13">
        <f>유통주식수!AH44*수정주가!AH44</f>
        <v>144356350046.07599</v>
      </c>
      <c r="AI44" s="13">
        <f>유통주식수!AI44*수정주가!AI44</f>
        <v>74458253839.787994</v>
      </c>
      <c r="AJ44" s="13">
        <f>유통주식수!AJ44*수정주가!AJ44</f>
        <v>87994036024.39798</v>
      </c>
      <c r="AK44" s="13">
        <f>유통주식수!AK44*수정주가!AK44</f>
        <v>113127110527.62001</v>
      </c>
      <c r="AL44" s="13">
        <f>유통주식수!AL44*수정주가!AL44</f>
        <v>132471541503.01682</v>
      </c>
      <c r="AM44" s="13">
        <f>유통주식수!AM44*수정주가!AM44</f>
        <v>147717782814.01682</v>
      </c>
      <c r="AN44" s="13">
        <f>유통주식수!AN44*수정주가!AN44</f>
        <v>212148473104.66953</v>
      </c>
      <c r="AO44" s="13">
        <f>유통주식수!AO44*수정주가!AO44</f>
        <v>213078582189.07202</v>
      </c>
      <c r="AP44" s="13">
        <f>유통주식수!AP44*수정주가!AP44</f>
        <v>195589343877.26401</v>
      </c>
      <c r="AQ44" s="13">
        <f>유통주식수!AQ44*수정주가!AQ44</f>
        <v>202270396363.20001</v>
      </c>
      <c r="AR44" s="13">
        <f>유통주식수!AR44*수정주가!AR44</f>
        <v>201529779306.42599</v>
      </c>
      <c r="AS44" s="13">
        <f>유통주식수!AS44*수정주가!AS44</f>
        <v>191827596435.30002</v>
      </c>
      <c r="AT44" s="13">
        <f>유통주식수!AT44*수정주가!AT44</f>
        <v>157563656675.0415</v>
      </c>
      <c r="AU44" s="13">
        <f>유통주식수!AU44*수정주가!AU44</f>
        <v>145570891015.66049</v>
      </c>
      <c r="AV44" s="13">
        <f>유통주식수!AV44*수정주가!AV44</f>
        <v>140538232500.048</v>
      </c>
      <c r="AW44" s="13">
        <f>유통주식수!AW44*수정주가!AW44</f>
        <v>117319003646.265</v>
      </c>
      <c r="AX44" s="13">
        <f>유통주식수!AX44*수정주가!AX44</f>
        <v>149950779494.89502</v>
      </c>
      <c r="AY44" s="13">
        <f>유통주식수!AY44*수정주가!AY44</f>
        <v>117779108751.64799</v>
      </c>
      <c r="AZ44" s="13">
        <f>유통주식수!AZ44*수정주가!AZ44</f>
        <v>111964595183.28</v>
      </c>
      <c r="BA44" s="13">
        <f>유통주식수!BA44*수정주가!BA44</f>
        <v>96633009142.956009</v>
      </c>
      <c r="BB44" s="13">
        <f>유통주식수!BB44*수정주가!BB44</f>
        <v>88773698260.786499</v>
      </c>
      <c r="BC44" s="13">
        <f>유통주식수!BC44*수정주가!BC44</f>
        <v>154140191166.63004</v>
      </c>
      <c r="BD44" s="13">
        <f>유통주식수!BD44*수정주가!BD44</f>
        <v>162785976465.65997</v>
      </c>
      <c r="BE44" s="13">
        <f>유통주식수!BE44*수정주가!BE44</f>
        <v>181556046944.72998</v>
      </c>
      <c r="BF44" s="13">
        <f>유통주식수!BF44*수정주가!BF44</f>
        <v>198175786616.13</v>
      </c>
      <c r="BG44" s="13">
        <f>유통주식수!BG44*수정주가!BG44</f>
        <v>160315473396.41251</v>
      </c>
      <c r="BH44" s="13">
        <f>유통주식수!BH44*수정주가!BH44</f>
        <v>163795537633.95001</v>
      </c>
      <c r="BI44" s="13">
        <f>유통주식수!BI44*수정주가!BI44</f>
        <v>224780255016.30002</v>
      </c>
      <c r="BJ44" s="13">
        <f>유통주식수!BJ44*수정주가!BJ44</f>
        <v>268938529478.88</v>
      </c>
      <c r="BK44" s="13">
        <f>유통주식수!BK44*수정주가!BK44</f>
        <v>298251554491.79999</v>
      </c>
      <c r="BL44" s="13">
        <f>유통주식수!BL44*수정주가!BL44</f>
        <v>325252733428.34998</v>
      </c>
      <c r="BM44" s="13">
        <f>유통주식수!BM44*수정주가!BM44</f>
        <v>282577314314.70001</v>
      </c>
      <c r="BN44" s="13">
        <f>유통주식수!BN44*수정주가!BN44</f>
        <v>252739092461.75998</v>
      </c>
      <c r="BO44" s="13">
        <f>유통주식수!BO44*수정주가!BO44</f>
        <v>281835795901.32001</v>
      </c>
      <c r="BP44" s="13">
        <f>유통주식수!BP44*수정주가!BP44</f>
        <v>271700622051.48001</v>
      </c>
    </row>
    <row r="45" spans="1:68" x14ac:dyDescent="0.4">
      <c r="A45" s="10" t="s">
        <v>83</v>
      </c>
      <c r="B45" s="4" t="s">
        <v>2367</v>
      </c>
      <c r="C45" s="10">
        <v>12</v>
      </c>
      <c r="D45" s="13">
        <f>유통주식수!D45*수정주가!D45</f>
        <v>21706048000.000004</v>
      </c>
      <c r="E45" s="13">
        <f>유통주식수!E45*수정주가!E45</f>
        <v>22522752000</v>
      </c>
      <c r="F45" s="13">
        <f>유통주식수!F45*수정주가!F45</f>
        <v>18268454400</v>
      </c>
      <c r="G45" s="13">
        <f>유통주식수!G45*수정주가!G45</f>
        <v>22564460800</v>
      </c>
      <c r="H45" s="13">
        <f>유통주식수!H45*수정주가!H45</f>
        <v>29404704000</v>
      </c>
      <c r="I45" s="13">
        <f>유통주식수!I45*수정주가!I45</f>
        <v>22522752000</v>
      </c>
      <c r="J45" s="13">
        <f>유통주식수!J45*수정주가!J45</f>
        <v>21188070400</v>
      </c>
      <c r="K45" s="13">
        <f>유통주식수!K45*수정주가!K45</f>
        <v>23781856000</v>
      </c>
      <c r="L45" s="13">
        <f>유통주식수!L45*수정주가!L45</f>
        <v>19795776000</v>
      </c>
      <c r="M45" s="13">
        <f>유통주식수!M45*수정주가!M45</f>
        <v>19497408000</v>
      </c>
      <c r="N45" s="13">
        <f>유통주식수!N45*수정주가!N45</f>
        <v>18350460800</v>
      </c>
      <c r="O45" s="13">
        <f>유통주식수!O45*수정주가!O45</f>
        <v>20585824000</v>
      </c>
      <c r="P45" s="13">
        <f>유통주식수!P45*수정주가!P45</f>
        <v>19811232000</v>
      </c>
      <c r="Q45" s="13">
        <f>유통주식수!Q45*수정주가!Q45</f>
        <v>29489196800</v>
      </c>
      <c r="R45" s="13">
        <f>유통주식수!R45*수정주가!R45</f>
        <v>30019539200</v>
      </c>
      <c r="S45" s="13">
        <f>유통주식수!S45*수정주가!S45</f>
        <v>31371816000</v>
      </c>
      <c r="T45" s="13">
        <f>유통주식수!T45*수정주가!T45</f>
        <v>35358534400</v>
      </c>
      <c r="U45" s="13">
        <f>유통주식수!U45*수정주가!U45</f>
        <v>38680812800</v>
      </c>
      <c r="V45" s="13">
        <f>유통주식수!V45*수정주가!V45</f>
        <v>42596355200</v>
      </c>
      <c r="W45" s="13">
        <f>유통주식수!W45*수정주가!W45</f>
        <v>42733152000</v>
      </c>
      <c r="X45" s="13">
        <f>유통주식수!X45*수정주가!X45</f>
        <v>37594816000</v>
      </c>
      <c r="Y45" s="13">
        <f>유통주식수!Y45*수정주가!Y45</f>
        <v>35182336000</v>
      </c>
      <c r="Z45" s="13">
        <f>유통주식수!Z45*수정주가!Z45</f>
        <v>36476372800</v>
      </c>
      <c r="AA45" s="13">
        <f>유통주식수!AA45*수정주가!AA45</f>
        <v>42055552000</v>
      </c>
      <c r="AB45" s="13">
        <f>유통주식수!AB45*수정주가!AB45</f>
        <v>44011520000</v>
      </c>
      <c r="AC45" s="13">
        <f>유통주식수!AC45*수정주가!AC45</f>
        <v>49788032000</v>
      </c>
      <c r="AD45" s="13">
        <f>유통주식수!AD45*수정주가!AD45</f>
        <v>54025238400</v>
      </c>
      <c r="AE45" s="13">
        <f>유통주식수!AE45*수정주가!AE45</f>
        <v>51484272000</v>
      </c>
      <c r="AF45" s="13">
        <f>유통주식수!AF45*수정주가!AF45</f>
        <v>44614326400</v>
      </c>
      <c r="AG45" s="13">
        <f>유통주식수!AG45*수정주가!AG45</f>
        <v>43629152000</v>
      </c>
      <c r="AH45" s="13">
        <f>유통주식수!AH45*수정주가!AH45</f>
        <v>40775392000</v>
      </c>
      <c r="AI45" s="13">
        <f>유통주식수!AI45*수정주가!AI45</f>
        <v>39467187200</v>
      </c>
      <c r="AJ45" s="13">
        <f>유통주식수!AJ45*수정주가!AJ45</f>
        <v>46474646400</v>
      </c>
      <c r="AK45" s="13">
        <f>유통주식수!AK45*수정주가!AK45</f>
        <v>46818531200</v>
      </c>
      <c r="AL45" s="13">
        <f>유통주식수!AL45*수정주가!AL45</f>
        <v>50399552000</v>
      </c>
      <c r="AM45" s="13">
        <f>유통주식수!AM45*수정주가!AM45</f>
        <v>64874880000</v>
      </c>
      <c r="AN45" s="13">
        <f>유통주식수!AN45*수정주가!AN45</f>
        <v>64298214400</v>
      </c>
      <c r="AO45" s="13">
        <f>유통주식수!AO45*수정주가!AO45</f>
        <v>67184163200</v>
      </c>
      <c r="AP45" s="13">
        <f>유통주식수!AP45*수정주가!AP45</f>
        <v>66315872000</v>
      </c>
      <c r="AQ45" s="13">
        <f>유통주식수!AQ45*수정주가!AQ45</f>
        <v>60286934400</v>
      </c>
      <c r="AR45" s="13">
        <f>유통주식수!AR45*수정주가!AR45</f>
        <v>53399584000</v>
      </c>
      <c r="AS45" s="13">
        <f>유통주식수!AS45*수정주가!AS45</f>
        <v>57176795200</v>
      </c>
      <c r="AT45" s="13">
        <f>유통주식수!AT45*수정주가!AT45</f>
        <v>45212496000</v>
      </c>
      <c r="AU45" s="13">
        <f>유통주식수!AU45*수정주가!AU45</f>
        <v>47871040000</v>
      </c>
      <c r="AV45" s="13">
        <f>유통주식수!AV45*수정주가!AV45</f>
        <v>51016851200</v>
      </c>
      <c r="AW45" s="13">
        <f>유통주식수!AW45*수정주가!AW45</f>
        <v>55667180800</v>
      </c>
      <c r="AX45" s="13">
        <f>유통주식수!AX45*수정주가!AX45</f>
        <v>60727833600</v>
      </c>
      <c r="AY45" s="13">
        <f>유통주식수!AY45*수정주가!AY45</f>
        <v>62498016000</v>
      </c>
      <c r="AZ45" s="13">
        <f>유통주식수!AZ45*수정주가!AZ45</f>
        <v>71262105600</v>
      </c>
      <c r="BA45" s="13">
        <f>유통주식수!BA45*수정주가!BA45</f>
        <v>84767424000</v>
      </c>
      <c r="BB45" s="13">
        <f>유통주식수!BB45*수정주가!BB45</f>
        <v>158759328000</v>
      </c>
      <c r="BC45" s="13">
        <f>유통주식수!BC45*수정주가!BC45</f>
        <v>156102240000</v>
      </c>
      <c r="BD45" s="13">
        <f>유통주식수!BD45*수정주가!BD45</f>
        <v>197797040000.00003</v>
      </c>
      <c r="BE45" s="13">
        <f>유통주식수!BE45*수정주가!BE45</f>
        <v>228734464000.00003</v>
      </c>
      <c r="BF45" s="13">
        <f>유통주식수!BF45*수정주가!BF45</f>
        <v>191866080000.00003</v>
      </c>
      <c r="BG45" s="13">
        <f>유통주식수!BG45*수정주가!BG45</f>
        <v>223467552000.00003</v>
      </c>
      <c r="BH45" s="13">
        <f>유통주식수!BH45*수정주가!BH45</f>
        <v>267700608000</v>
      </c>
      <c r="BI45" s="13">
        <f>유통주식수!BI45*수정주가!BI45</f>
        <v>242885664000</v>
      </c>
      <c r="BJ45" s="13">
        <f>유통주식수!BJ45*수정주가!BJ45</f>
        <v>213140928000.00003</v>
      </c>
      <c r="BK45" s="13">
        <f>유통주식수!BK45*수정주가!BK45</f>
        <v>181612032000</v>
      </c>
      <c r="BL45" s="13">
        <f>유통주식수!BL45*수정주가!BL45</f>
        <v>178876359907.05002</v>
      </c>
      <c r="BM45" s="13">
        <f>유통주식수!BM45*수정주가!BM45</f>
        <v>169887128741.39996</v>
      </c>
      <c r="BN45" s="13">
        <f>유통주식수!BN45*수정주가!BN45</f>
        <v>166053280198.56</v>
      </c>
      <c r="BO45" s="13">
        <f>유통주식수!BO45*수정주가!BO45</f>
        <v>144369089509.29199</v>
      </c>
      <c r="BP45" s="13">
        <f>유통주식수!BP45*수정주가!BP45</f>
        <v>124847941180.084</v>
      </c>
    </row>
    <row r="46" spans="1:68" x14ac:dyDescent="0.4">
      <c r="A46" s="10" t="s">
        <v>85</v>
      </c>
      <c r="B46" s="4" t="s">
        <v>2368</v>
      </c>
      <c r="C46" s="10">
        <v>12</v>
      </c>
      <c r="D46" s="13">
        <f>유통주식수!D46*수정주가!D46</f>
        <v>22644766439.637501</v>
      </c>
      <c r="E46" s="13">
        <f>유통주식수!E46*수정주가!E46</f>
        <v>21868461428.375</v>
      </c>
      <c r="F46" s="13">
        <f>유통주식수!F46*수정주가!F46</f>
        <v>4948050959.7750006</v>
      </c>
      <c r="G46" s="13">
        <f>유통주식수!G46*수정주가!G46</f>
        <v>0</v>
      </c>
      <c r="H46" s="13">
        <f>유통주식수!H46*수정주가!H46</f>
        <v>5150956800</v>
      </c>
      <c r="I46" s="13">
        <f>유통주식수!I46*수정주가!I46</f>
        <v>4040836800</v>
      </c>
      <c r="J46" s="13">
        <f>유통주식수!J46*수정주가!J46</f>
        <v>3063931200</v>
      </c>
      <c r="K46" s="13">
        <f>유통주식수!K46*수정주가!K46</f>
        <v>2918875520</v>
      </c>
      <c r="L46" s="13">
        <f>유통주식수!L46*수정주가!L46</f>
        <v>2788389324</v>
      </c>
      <c r="M46" s="13">
        <f>유통주식수!M46*수정주가!M46</f>
        <v>3834408304</v>
      </c>
      <c r="N46" s="13">
        <f>유통주식수!N46*수정주가!N46</f>
        <v>2386741180</v>
      </c>
      <c r="O46" s="13">
        <f>유통주식수!O46*수정주가!O46</f>
        <v>1933847542</v>
      </c>
      <c r="P46" s="13">
        <f>유통주식수!P46*수정주가!P46</f>
        <v>1882137816</v>
      </c>
      <c r="Q46" s="13">
        <f>유통주식수!Q46*수정주가!Q46</f>
        <v>1131712675</v>
      </c>
      <c r="R46" s="13">
        <f>유통주식수!R46*수정주가!R46</f>
        <v>1342760784</v>
      </c>
      <c r="S46" s="13">
        <f>유통주식수!S46*수정주가!S46</f>
        <v>1495639446</v>
      </c>
      <c r="T46" s="13">
        <f>유통주식수!T46*수정주가!T46</f>
        <v>1560784988</v>
      </c>
      <c r="U46" s="13">
        <f>유통주식수!U46*수정주가!U46</f>
        <v>1535060480</v>
      </c>
      <c r="V46" s="13">
        <f>유통주식수!V46*수정주가!V46</f>
        <v>1715034480</v>
      </c>
      <c r="W46" s="13">
        <f>유통주식수!W46*수정주가!W46</f>
        <v>3008135055</v>
      </c>
      <c r="X46" s="13">
        <f>유통주식수!X46*수정주가!X46</f>
        <v>2553709956</v>
      </c>
      <c r="Y46" s="13">
        <f>유통주식수!Y46*수정주가!Y46</f>
        <v>11491962240</v>
      </c>
      <c r="Z46" s="13">
        <f>유통주식수!Z46*수정주가!Z46</f>
        <v>11202422760</v>
      </c>
      <c r="AA46" s="13">
        <f>유통주식수!AA46*수정주가!AA46</f>
        <v>11391597300</v>
      </c>
      <c r="AB46" s="13">
        <f>유통주식수!AB46*수정주가!AB46</f>
        <v>11350829824.999998</v>
      </c>
      <c r="AC46" s="13">
        <f>유통주식수!AC46*수정주가!AC46</f>
        <v>32328477319.999996</v>
      </c>
      <c r="AD46" s="13">
        <f>유통주식수!AD46*수정주가!AD46</f>
        <v>67989551700</v>
      </c>
      <c r="AE46" s="13">
        <f>유통주식수!AE46*수정주가!AE46</f>
        <v>299752234985</v>
      </c>
      <c r="AF46" s="13">
        <f>유통주식수!AF46*수정주가!AF46</f>
        <v>132753283905</v>
      </c>
      <c r="AG46" s="13">
        <f>유통주식수!AG46*수정주가!AG46</f>
        <v>107292454635</v>
      </c>
      <c r="AH46" s="13">
        <f>유통주식수!AH46*수정주가!AH46</f>
        <v>75472328175</v>
      </c>
      <c r="AI46" s="13">
        <f>유통주식수!AI46*수정주가!AI46</f>
        <v>83975759070</v>
      </c>
      <c r="AJ46" s="13">
        <f>유통주식수!AJ46*수정주가!AJ46</f>
        <v>88898586210</v>
      </c>
      <c r="AK46" s="13">
        <f>유통주식수!AK46*수정주가!AK46</f>
        <v>102420377640</v>
      </c>
      <c r="AL46" s="13">
        <f>유통주식수!AL46*수정주가!AL46</f>
        <v>104514177495</v>
      </c>
      <c r="AM46" s="13">
        <f>유통주식수!AM46*수정주가!AM46</f>
        <v>96762323070</v>
      </c>
      <c r="AN46" s="13">
        <f>유통주식수!AN46*수정주가!AN46</f>
        <v>93325933995</v>
      </c>
      <c r="AO46" s="13">
        <f>유통주식수!AO46*수정주가!AO46</f>
        <v>90496906710</v>
      </c>
      <c r="AP46" s="13">
        <f>유통주식수!AP46*수정주가!AP46</f>
        <v>98248761135</v>
      </c>
      <c r="AQ46" s="13">
        <f>유통주식수!AQ46*수정주가!AQ46</f>
        <v>99223736640</v>
      </c>
      <c r="AR46" s="13">
        <f>유통주식수!AR46*수정주가!AR46</f>
        <v>92095227210</v>
      </c>
      <c r="AS46" s="13">
        <f>유통주식수!AS46*수정주가!AS46</f>
        <v>87795745065</v>
      </c>
      <c r="AT46" s="13">
        <f>유통주식수!AT46*수정주가!AT46</f>
        <v>70949446995</v>
      </c>
      <c r="AU46" s="13">
        <f>유통주식수!AU46*수정주가!AU46</f>
        <v>67257326640</v>
      </c>
      <c r="AV46" s="13">
        <f>유통주식수!AV46*수정주가!AV46</f>
        <v>76112022210</v>
      </c>
      <c r="AW46" s="13">
        <f>유통주식수!AW46*수정주가!AW46</f>
        <v>62462365140</v>
      </c>
      <c r="AX46" s="13">
        <f>유통주식수!AX46*수정주가!AX46</f>
        <v>58834177605</v>
      </c>
      <c r="AY46" s="13">
        <f>유통주식수!AY46*수정주가!AY46</f>
        <v>64046684672</v>
      </c>
      <c r="AZ46" s="13">
        <f>유통주식수!AZ46*수정주가!AZ46</f>
        <v>76354053600</v>
      </c>
      <c r="BA46" s="13">
        <f>유통주식수!BA46*수정주가!BA46</f>
        <v>64663480800</v>
      </c>
      <c r="BB46" s="13">
        <f>유통주식수!BB46*수정주가!BB46</f>
        <v>63317450208</v>
      </c>
      <c r="BC46" s="13">
        <f>유통주식수!BC46*수정주가!BC46</f>
        <v>59910754320</v>
      </c>
      <c r="BD46" s="13">
        <f>유통주식수!BD46*수정주가!BD46</f>
        <v>76474047480</v>
      </c>
      <c r="BE46" s="13">
        <f>유통주식수!BE46*수정주가!BE46</f>
        <v>70295543424</v>
      </c>
      <c r="BF46" s="13">
        <f>유통주식수!BF46*수정주가!BF46</f>
        <v>67560342304</v>
      </c>
      <c r="BG46" s="13">
        <f>유통주식수!BG46*수정주가!BG46</f>
        <v>61788270000</v>
      </c>
      <c r="BH46" s="13">
        <f>유통주식수!BH46*수정주가!BH46</f>
        <v>67988189280</v>
      </c>
      <c r="BI46" s="13">
        <f>유통주식수!BI46*수정주가!BI46</f>
        <v>121520848680</v>
      </c>
      <c r="BJ46" s="13">
        <f>유통주식수!BJ46*수정주가!BJ46</f>
        <v>121863128400</v>
      </c>
      <c r="BK46" s="13">
        <f>유통주식수!BK46*수정주가!BK46</f>
        <v>138185130960</v>
      </c>
      <c r="BL46" s="13">
        <f>유통주식수!BL46*수정주가!BL46</f>
        <v>135891360000</v>
      </c>
      <c r="BM46" s="13">
        <f>유통주식수!BM46*수정주가!BM46</f>
        <v>123710821200</v>
      </c>
      <c r="BN46" s="13">
        <f>유통주식수!BN46*수정주가!BN46</f>
        <v>135241444800</v>
      </c>
      <c r="BO46" s="13">
        <f>유통주식수!BO46*수정주가!BO46</f>
        <v>126468663840</v>
      </c>
      <c r="BP46" s="13">
        <f>유통주식수!BP46*수정주가!BP46</f>
        <v>130666793760</v>
      </c>
    </row>
    <row r="47" spans="1:68" x14ac:dyDescent="0.4">
      <c r="A47" s="10" t="s">
        <v>87</v>
      </c>
      <c r="B47" s="4" t="s">
        <v>2369</v>
      </c>
      <c r="C47" s="10">
        <v>12</v>
      </c>
      <c r="D47" s="13">
        <f>유통주식수!D47*수정주가!D47</f>
        <v>6230264591.9183998</v>
      </c>
      <c r="E47" s="13">
        <f>유통주식수!E47*수정주가!E47</f>
        <v>7107733328.8499994</v>
      </c>
      <c r="F47" s="13">
        <f>유통주식수!F47*수정주가!F47</f>
        <v>3391059354.52</v>
      </c>
      <c r="G47" s="13">
        <f>유통주식수!G47*수정주가!G47</f>
        <v>4923043846.375</v>
      </c>
      <c r="H47" s="13">
        <f>유통주식수!H47*수정주가!H47</f>
        <v>6445015367.6950006</v>
      </c>
      <c r="I47" s="13">
        <f>유통주식수!I47*수정주가!I47</f>
        <v>3397734668.21</v>
      </c>
      <c r="J47" s="13">
        <f>유통주식수!J47*수정주가!J47</f>
        <v>3117371493.23</v>
      </c>
      <c r="K47" s="13">
        <f>유통주식수!K47*수정주가!K47</f>
        <v>4194800081.2349997</v>
      </c>
      <c r="L47" s="13">
        <f>유통주식수!L47*수정주가!L47</f>
        <v>3269186917.77</v>
      </c>
      <c r="M47" s="13">
        <f>유통주식수!M47*수정주가!M47</f>
        <v>4277514449.0339999</v>
      </c>
      <c r="N47" s="13">
        <f>유통주식수!N47*수정주가!N47</f>
        <v>3635493403.737</v>
      </c>
      <c r="O47" s="13">
        <f>유통주식수!O47*수정주가!O47</f>
        <v>3331494600.7410002</v>
      </c>
      <c r="P47" s="13">
        <f>유통주식수!P47*수정주가!P47</f>
        <v>3296178403.5599999</v>
      </c>
      <c r="Q47" s="13">
        <f>유통주식수!Q47*수정주가!Q47</f>
        <v>2621246635.2119999</v>
      </c>
      <c r="R47" s="13">
        <f>유통주식수!R47*수정주가!R47</f>
        <v>2613398591.3940001</v>
      </c>
      <c r="S47" s="13">
        <f>유통주식수!S47*수정주가!S47</f>
        <v>2546690218.941</v>
      </c>
      <c r="T47" s="13">
        <f>유통주식수!T47*수정주가!T47</f>
        <v>2799230568.401</v>
      </c>
      <c r="U47" s="13">
        <f>유통주식수!U47*수정주가!U47</f>
        <v>3698282181.5339999</v>
      </c>
      <c r="V47" s="13">
        <f>유통주식수!V47*수정주가!V47</f>
        <v>12429683000.782</v>
      </c>
      <c r="W47" s="13">
        <f>유통주식수!W47*수정주가!W47</f>
        <v>15364195420.224001</v>
      </c>
      <c r="X47" s="13">
        <f>유통주식수!X47*수정주가!X47</f>
        <v>13277820584.631998</v>
      </c>
      <c r="Y47" s="13">
        <f>유통주식수!Y47*수정주가!Y47</f>
        <v>10696162750.791998</v>
      </c>
      <c r="Z47" s="13">
        <f>유통주식수!Z47*수정주가!Z47</f>
        <v>10782218011.919998</v>
      </c>
      <c r="AA47" s="13">
        <f>유통주식수!AA47*수정주가!AA47</f>
        <v>5866943979.2559996</v>
      </c>
      <c r="AB47" s="13">
        <f>유통주식수!AB47*수정주가!AB47</f>
        <v>777309877.09440017</v>
      </c>
      <c r="AC47" s="13">
        <f>유통주식수!AC47*수정주가!AC47</f>
        <v>2749963787.6479998</v>
      </c>
      <c r="AD47" s="13">
        <f>유통주식수!AD47*수정주가!AD47</f>
        <v>1671947353.4400001</v>
      </c>
      <c r="AE47" s="13">
        <f>유통주식수!AE47*수정주가!AE47</f>
        <v>1431841854.7384</v>
      </c>
      <c r="AF47" s="13">
        <f>유통주식수!AF47*수정주가!AF47</f>
        <v>1464389689.7279999</v>
      </c>
      <c r="AG47" s="13">
        <f>유통주식수!AG47*수정주가!AG47</f>
        <v>1401349335.9599998</v>
      </c>
      <c r="AH47" s="13">
        <f>유통주식수!AH47*수정주가!AH47</f>
        <v>860405593.37599993</v>
      </c>
      <c r="AI47" s="13">
        <f>유통주식수!AI47*수정주가!AI47</f>
        <v>565216772.82000005</v>
      </c>
      <c r="AJ47" s="13">
        <f>유통주식수!AJ47*수정주가!AJ47</f>
        <v>899849484.17280006</v>
      </c>
      <c r="AK47" s="13">
        <f>유통주식수!AK47*수정주가!AK47</f>
        <v>2314577634.4656</v>
      </c>
      <c r="AL47" s="13">
        <f>유통주식수!AL47*수정주가!AL47</f>
        <v>4253657506.5059996</v>
      </c>
      <c r="AM47" s="13">
        <f>유통주식수!AM47*수정주가!AM47</f>
        <v>3504590762.1059999</v>
      </c>
      <c r="AN47" s="13">
        <f>유통주식수!AN47*수정주가!AN47</f>
        <v>3469996289.0880003</v>
      </c>
      <c r="AO47" s="13">
        <f>유통주식수!AO47*수정주가!AO47</f>
        <v>3371913977.1345</v>
      </c>
      <c r="AP47" s="13">
        <f>유통주식수!AP47*수정주가!AP47</f>
        <v>3202548434.9039998</v>
      </c>
      <c r="AQ47" s="13">
        <f>유통주식수!AQ47*수정주가!AQ47</f>
        <v>2886978582.8267999</v>
      </c>
      <c r="AR47" s="13">
        <f>유통주식수!AR47*수정주가!AR47</f>
        <v>2740343227.1759996</v>
      </c>
      <c r="AS47" s="13">
        <f>유통주식수!AS47*수정주가!AS47</f>
        <v>2621118986.5328002</v>
      </c>
      <c r="AT47" s="13">
        <f>유통주식수!AT47*수정주가!AT47</f>
        <v>1827569201.6192</v>
      </c>
      <c r="AU47" s="13">
        <f>유통주식수!AU47*수정주가!AU47</f>
        <v>1803522238.4400001</v>
      </c>
      <c r="AV47" s="13">
        <f>유통주식수!AV47*수정주가!AV47</f>
        <v>1830575072.0166001</v>
      </c>
      <c r="AW47" s="13">
        <f>유통주식수!AW47*수정주가!AW47</f>
        <v>1424782568.3676</v>
      </c>
      <c r="AX47" s="13">
        <f>유통주식수!AX47*수정주가!AX47</f>
        <v>1572070217.8402002</v>
      </c>
      <c r="AY47" s="13">
        <f>유통주식수!AY47*수정주가!AY47</f>
        <v>2407702188.3174</v>
      </c>
      <c r="AZ47" s="13">
        <f>유통주식수!AZ47*수정주가!AZ47</f>
        <v>32559458554.367996</v>
      </c>
      <c r="BA47" s="13">
        <f>유통주식수!BA47*수정주가!BA47</f>
        <v>47837175060.114502</v>
      </c>
      <c r="BB47" s="13">
        <f>유통주식수!BB47*수정주가!BB47</f>
        <v>45373457889.636505</v>
      </c>
      <c r="BC47" s="13">
        <f>유통주식수!BC47*수정주가!BC47</f>
        <v>25942395977.116497</v>
      </c>
      <c r="BD47" s="13">
        <f>유통주식수!BD47*수정주가!BD47</f>
        <v>14924501856.602098</v>
      </c>
      <c r="BE47" s="13">
        <f>유통주식수!BE47*수정주가!BE47</f>
        <v>14924501856.602098</v>
      </c>
      <c r="BF47" s="13">
        <f>유통주식수!BF47*수정주가!BF47</f>
        <v>14924501856.602098</v>
      </c>
      <c r="BG47" s="13">
        <f>유통주식수!BG47*수정주가!BG47</f>
        <v>14924501856.602098</v>
      </c>
      <c r="BH47" s="13">
        <f>유통주식수!BH47*수정주가!BH47</f>
        <v>0</v>
      </c>
      <c r="BI47" s="13">
        <f>유통주식수!BI47*수정주가!BI47</f>
        <v>0</v>
      </c>
      <c r="BJ47" s="13">
        <f>유통주식수!BJ47*수정주가!BJ47</f>
        <v>0</v>
      </c>
      <c r="BK47" s="13">
        <f>유통주식수!BK47*수정주가!BK47</f>
        <v>0</v>
      </c>
      <c r="BL47" s="13">
        <f>유통주식수!BL47*수정주가!BL47</f>
        <v>0</v>
      </c>
      <c r="BM47" s="13">
        <f>유통주식수!BM47*수정주가!BM47</f>
        <v>0</v>
      </c>
      <c r="BN47" s="13">
        <f>유통주식수!BN47*수정주가!BN47</f>
        <v>0</v>
      </c>
      <c r="BO47" s="13">
        <f>유통주식수!BO47*수정주가!BO47</f>
        <v>0</v>
      </c>
      <c r="BP47" s="13">
        <f>유통주식수!BP47*수정주가!BP47</f>
        <v>0</v>
      </c>
    </row>
    <row r="48" spans="1:68" x14ac:dyDescent="0.4">
      <c r="A48" s="10" t="s">
        <v>89</v>
      </c>
      <c r="B48" s="4" t="s">
        <v>2370</v>
      </c>
      <c r="C48" s="10">
        <v>12</v>
      </c>
      <c r="D48" s="13">
        <f>유통주식수!D48*수정주가!D48</f>
        <v>1226180400</v>
      </c>
      <c r="E48" s="13">
        <f>유통주식수!E48*수정주가!E48</f>
        <v>1575287999.9999998</v>
      </c>
      <c r="F48" s="13">
        <f>유통주식수!F48*수정주가!F48</f>
        <v>1158422400</v>
      </c>
      <c r="G48" s="13">
        <f>유통주식수!G48*수정주가!G48</f>
        <v>1562131200</v>
      </c>
      <c r="H48" s="13">
        <f>유통주식수!H48*수정주가!H48</f>
        <v>2401156800</v>
      </c>
      <c r="I48" s="13">
        <f>유통주식수!I48*수정주가!I48</f>
        <v>2278324800.0000005</v>
      </c>
      <c r="J48" s="13">
        <f>유통주식수!J48*수정주가!J48</f>
        <v>2439481199.9999995</v>
      </c>
      <c r="K48" s="13">
        <f>유통주식수!K48*수정주가!K48</f>
        <v>2297394000.0000005</v>
      </c>
      <c r="L48" s="13">
        <f>유통주식수!L48*수정주가!L48</f>
        <v>2037618000.0000002</v>
      </c>
      <c r="M48" s="13">
        <f>유통주식수!M48*수정주가!M48</f>
        <v>3064545000.0000005</v>
      </c>
      <c r="N48" s="13">
        <f>유통주식수!N48*수정주가!N48</f>
        <v>3995954399.9999995</v>
      </c>
      <c r="O48" s="13">
        <f>유통주식수!O48*수정주가!O48</f>
        <v>6062214000</v>
      </c>
      <c r="P48" s="13">
        <f>유통주식수!P48*수정주가!P48</f>
        <v>4833066000</v>
      </c>
      <c r="Q48" s="13">
        <f>유통주식수!Q48*수정주가!Q48</f>
        <v>4283511000</v>
      </c>
      <c r="R48" s="13">
        <f>유통주식수!R48*수정주가!R48</f>
        <v>5030587800</v>
      </c>
      <c r="S48" s="13">
        <f>유통주식수!S48*수정주가!S48</f>
        <v>5218840800</v>
      </c>
      <c r="T48" s="13">
        <f>유통주식수!T48*수정주가!T48</f>
        <v>6844568999.999999</v>
      </c>
      <c r="U48" s="13">
        <f>유통주식수!U48*수정주가!U48</f>
        <v>7558290000</v>
      </c>
      <c r="V48" s="13">
        <f>유통주식수!V48*수정주가!V48</f>
        <v>9529761600</v>
      </c>
      <c r="W48" s="13">
        <f>유통주식수!W48*수정주가!W48</f>
        <v>10415125800</v>
      </c>
      <c r="X48" s="13">
        <f>유통주식수!X48*수정주가!X48</f>
        <v>6983296799.999999</v>
      </c>
      <c r="Y48" s="13">
        <f>유통주식수!Y48*수정주가!Y48</f>
        <v>7216116600</v>
      </c>
      <c r="Z48" s="13">
        <f>유통주식수!Z48*수정주가!Z48</f>
        <v>6763836000</v>
      </c>
      <c r="AA48" s="13">
        <f>유통주식수!AA48*수정주가!AA48</f>
        <v>6884157600.000001</v>
      </c>
      <c r="AB48" s="13">
        <f>유통주식수!AB48*수정주가!AB48</f>
        <v>6415952400</v>
      </c>
      <c r="AC48" s="13">
        <f>유통주식수!AC48*수정주가!AC48</f>
        <v>7553602800</v>
      </c>
      <c r="AD48" s="13">
        <f>유통주식수!AD48*수정주가!AD48</f>
        <v>9690355200</v>
      </c>
      <c r="AE48" s="13">
        <f>유통주식수!AE48*수정주가!AE48</f>
        <v>8012293200</v>
      </c>
      <c r="AF48" s="13">
        <f>유통주식수!AF48*수정주가!AF48</f>
        <v>6660108000</v>
      </c>
      <c r="AG48" s="13">
        <f>유통주식수!AG48*수정주가!AG48</f>
        <v>63608112000</v>
      </c>
      <c r="AH48" s="13">
        <f>유통주식수!AH48*수정주가!AH48</f>
        <v>71030592000</v>
      </c>
      <c r="AI48" s="13">
        <f>유통주식수!AI48*수정주가!AI48</f>
        <v>56003640000</v>
      </c>
      <c r="AJ48" s="13">
        <f>유통주식수!AJ48*수정주가!AJ48</f>
        <v>46391616000</v>
      </c>
      <c r="AK48" s="13">
        <f>유통주식수!AK48*수정주가!AK48</f>
        <v>50965488000</v>
      </c>
      <c r="AL48" s="13">
        <f>유통주식수!AL48*수정주가!AL48</f>
        <v>54748890000</v>
      </c>
      <c r="AM48" s="13">
        <f>유통주식수!AM48*수정주가!AM48</f>
        <v>77265950000</v>
      </c>
      <c r="AN48" s="13">
        <f>유통주식수!AN48*수정주가!AN48</f>
        <v>92679088000</v>
      </c>
      <c r="AO48" s="13">
        <f>유통주식수!AO48*수정주가!AO48</f>
        <v>108703484000</v>
      </c>
      <c r="AP48" s="13">
        <f>유통주식수!AP48*수정주가!AP48</f>
        <v>109355197000</v>
      </c>
      <c r="AQ48" s="13">
        <f>유통주식수!AQ48*수정주가!AQ48</f>
        <v>169850860000</v>
      </c>
      <c r="AR48" s="13">
        <f>유통주식수!AR48*수정주가!AR48</f>
        <v>193819006000</v>
      </c>
      <c r="AS48" s="13">
        <f>유통주식수!AS48*수정주가!AS48</f>
        <v>241335248000</v>
      </c>
      <c r="AT48" s="13">
        <f>유통주식수!AT48*수정주가!AT48</f>
        <v>186327856000</v>
      </c>
      <c r="AU48" s="13">
        <f>유통주식수!AU48*수정주가!AU48</f>
        <v>185848596000</v>
      </c>
      <c r="AV48" s="13">
        <f>유통주식수!AV48*수정주가!AV48</f>
        <v>193925088000</v>
      </c>
      <c r="AW48" s="13">
        <f>유통주식수!AW48*수정주가!AW48</f>
        <v>206370720000</v>
      </c>
      <c r="AX48" s="13">
        <f>유통주식수!AX48*수정주가!AX48</f>
        <v>261058626000</v>
      </c>
      <c r="AY48" s="13">
        <f>유통주식수!AY48*수정주가!AY48</f>
        <v>354316732000</v>
      </c>
      <c r="AZ48" s="13">
        <f>유통주식수!AZ48*수정주가!AZ48</f>
        <v>327360000000</v>
      </c>
      <c r="BA48" s="13">
        <f>유통주식수!BA48*수정주가!BA48</f>
        <v>287943623999.99994</v>
      </c>
      <c r="BB48" s="13">
        <f>유통주식수!BB48*수정주가!BB48</f>
        <v>307128160000.00006</v>
      </c>
      <c r="BC48" s="13">
        <f>유통주식수!BC48*수정주가!BC48</f>
        <v>298880424000.00006</v>
      </c>
      <c r="BD48" s="13">
        <f>유통주식수!BD48*수정주가!BD48</f>
        <v>262171711999.99994</v>
      </c>
      <c r="BE48" s="13">
        <f>유통주식수!BE48*수정주가!BE48</f>
        <v>254941829999.99994</v>
      </c>
      <c r="BF48" s="13">
        <f>유통주식수!BF48*수정주가!BF48</f>
        <v>274690379999.99994</v>
      </c>
      <c r="BG48" s="13">
        <f>유통주식수!BG48*수정주가!BG48</f>
        <v>238786800000</v>
      </c>
      <c r="BH48" s="13">
        <f>유통주식수!BH48*수정주가!BH48</f>
        <v>255024227999.99994</v>
      </c>
      <c r="BI48" s="13">
        <f>유통주식수!BI48*수정주가!BI48</f>
        <v>185600317000</v>
      </c>
      <c r="BJ48" s="13">
        <f>유통주식수!BJ48*수정주가!BJ48</f>
        <v>197438566000</v>
      </c>
      <c r="BK48" s="13">
        <f>유통주식수!BK48*수정주가!BK48</f>
        <v>190250720000</v>
      </c>
      <c r="BL48" s="13">
        <f>유통주식수!BL48*수정주가!BL48</f>
        <v>180259575000</v>
      </c>
      <c r="BM48" s="13">
        <f>유통주식수!BM48*수정주가!BM48</f>
        <v>182989280000</v>
      </c>
      <c r="BN48" s="13">
        <f>유통주식수!BN48*수정주가!BN48</f>
        <v>215188236000</v>
      </c>
      <c r="BO48" s="13">
        <f>유통주식수!BO48*수정주가!BO48</f>
        <v>175322112000</v>
      </c>
      <c r="BP48" s="13">
        <f>유통주식수!BP48*수정주가!BP48</f>
        <v>184115820000</v>
      </c>
    </row>
    <row r="49" spans="1:68" x14ac:dyDescent="0.4">
      <c r="A49" s="10" t="s">
        <v>91</v>
      </c>
      <c r="B49" s="4" t="s">
        <v>2371</v>
      </c>
      <c r="C49" s="10">
        <v>12</v>
      </c>
      <c r="D49" s="13">
        <f>유통주식수!D49*수정주가!D49</f>
        <v>0</v>
      </c>
      <c r="E49" s="13">
        <f>유통주식수!E49*수정주가!E49</f>
        <v>0</v>
      </c>
      <c r="F49" s="13">
        <f>유통주식수!F49*수정주가!F49</f>
        <v>0</v>
      </c>
      <c r="G49" s="13">
        <f>유통주식수!G49*수정주가!G49</f>
        <v>0</v>
      </c>
      <c r="H49" s="13">
        <f>유통주식수!H49*수정주가!H49</f>
        <v>0</v>
      </c>
      <c r="I49" s="13">
        <f>유통주식수!I49*수정주가!I49</f>
        <v>0</v>
      </c>
      <c r="J49" s="13">
        <f>유통주식수!J49*수정주가!J49</f>
        <v>0</v>
      </c>
      <c r="K49" s="13">
        <f>유통주식수!K49*수정주가!K49</f>
        <v>0</v>
      </c>
      <c r="L49" s="13">
        <f>유통주식수!L49*수정주가!L49</f>
        <v>0</v>
      </c>
      <c r="M49" s="13">
        <f>유통주식수!M49*수정주가!M49</f>
        <v>0</v>
      </c>
      <c r="N49" s="13">
        <f>유통주식수!N49*수정주가!N49</f>
        <v>0</v>
      </c>
      <c r="O49" s="13">
        <f>유통주식수!O49*수정주가!O49</f>
        <v>0</v>
      </c>
      <c r="P49" s="13">
        <f>유통주식수!P49*수정주가!P49</f>
        <v>0</v>
      </c>
      <c r="Q49" s="13">
        <f>유통주식수!Q49*수정주가!Q49</f>
        <v>0</v>
      </c>
      <c r="R49" s="13">
        <f>유통주식수!R49*수정주가!R49</f>
        <v>0</v>
      </c>
      <c r="S49" s="13">
        <f>유통주식수!S49*수정주가!S49</f>
        <v>0</v>
      </c>
      <c r="T49" s="13">
        <f>유통주식수!T49*수정주가!T49</f>
        <v>0</v>
      </c>
      <c r="U49" s="13">
        <f>유통주식수!U49*수정주가!U49</f>
        <v>0</v>
      </c>
      <c r="V49" s="13">
        <f>유통주식수!V49*수정주가!V49</f>
        <v>0</v>
      </c>
      <c r="W49" s="13">
        <f>유통주식수!W49*수정주가!W49</f>
        <v>0</v>
      </c>
      <c r="X49" s="13">
        <f>유통주식수!X49*수정주가!X49</f>
        <v>0</v>
      </c>
      <c r="Y49" s="13">
        <f>유통주식수!Y49*수정주가!Y49</f>
        <v>0</v>
      </c>
      <c r="Z49" s="13">
        <f>유통주식수!Z49*수정주가!Z49</f>
        <v>0</v>
      </c>
      <c r="AA49" s="13">
        <f>유통주식수!AA49*수정주가!AA49</f>
        <v>0</v>
      </c>
      <c r="AB49" s="13">
        <f>유통주식수!AB49*수정주가!AB49</f>
        <v>0</v>
      </c>
      <c r="AC49" s="13">
        <f>유통주식수!AC49*수정주가!AC49</f>
        <v>0</v>
      </c>
      <c r="AD49" s="13">
        <f>유통주식수!AD49*수정주가!AD49</f>
        <v>0</v>
      </c>
      <c r="AE49" s="13">
        <f>유통주식수!AE49*수정주가!AE49</f>
        <v>0</v>
      </c>
      <c r="AF49" s="13">
        <f>유통주식수!AF49*수정주가!AF49</f>
        <v>0</v>
      </c>
      <c r="AG49" s="13">
        <f>유통주식수!AG49*수정주가!AG49</f>
        <v>0</v>
      </c>
      <c r="AH49" s="13">
        <f>유통주식수!AH49*수정주가!AH49</f>
        <v>0</v>
      </c>
      <c r="AI49" s="13">
        <f>유통주식수!AI49*수정주가!AI49</f>
        <v>0</v>
      </c>
      <c r="AJ49" s="13">
        <f>유통주식수!AJ49*수정주가!AJ49</f>
        <v>0</v>
      </c>
      <c r="AK49" s="13">
        <f>유통주식수!AK49*수정주가!AK49</f>
        <v>0</v>
      </c>
      <c r="AL49" s="13">
        <f>유통주식수!AL49*수정주가!AL49</f>
        <v>0</v>
      </c>
      <c r="AM49" s="13">
        <f>유통주식수!AM49*수정주가!AM49</f>
        <v>0</v>
      </c>
      <c r="AN49" s="13">
        <f>유통주식수!AN49*수정주가!AN49</f>
        <v>0</v>
      </c>
      <c r="AO49" s="13">
        <f>유통주식수!AO49*수정주가!AO49</f>
        <v>0</v>
      </c>
      <c r="AP49" s="13">
        <f>유통주식수!AP49*수정주가!AP49</f>
        <v>0</v>
      </c>
      <c r="AQ49" s="13">
        <f>유통주식수!AQ49*수정주가!AQ49</f>
        <v>0</v>
      </c>
      <c r="AR49" s="13">
        <f>유통주식수!AR49*수정주가!AR49</f>
        <v>0</v>
      </c>
      <c r="AS49" s="13">
        <f>유통주식수!AS49*수정주가!AS49</f>
        <v>0</v>
      </c>
      <c r="AT49" s="13">
        <f>유통주식수!AT49*수정주가!AT49</f>
        <v>0</v>
      </c>
      <c r="AU49" s="13">
        <f>유통주식수!AU49*수정주가!AU49</f>
        <v>0</v>
      </c>
      <c r="AV49" s="13">
        <f>유통주식수!AV49*수정주가!AV49</f>
        <v>0</v>
      </c>
      <c r="AW49" s="13">
        <f>유통주식수!AW49*수정주가!AW49</f>
        <v>0</v>
      </c>
      <c r="AX49" s="13">
        <f>유통주식수!AX49*수정주가!AX49</f>
        <v>0</v>
      </c>
      <c r="AY49" s="13">
        <f>유통주식수!AY49*수정주가!AY49</f>
        <v>0</v>
      </c>
      <c r="AZ49" s="13">
        <f>유통주식수!AZ49*수정주가!AZ49</f>
        <v>0</v>
      </c>
      <c r="BA49" s="13">
        <f>유통주식수!BA49*수정주가!BA49</f>
        <v>0</v>
      </c>
      <c r="BB49" s="13">
        <f>유통주식수!BB49*수정주가!BB49</f>
        <v>0</v>
      </c>
      <c r="BC49" s="13">
        <f>유통주식수!BC49*수정주가!BC49</f>
        <v>0</v>
      </c>
      <c r="BD49" s="13">
        <f>유통주식수!BD49*수정주가!BD49</f>
        <v>0</v>
      </c>
      <c r="BE49" s="13">
        <f>유통주식수!BE49*수정주가!BE49</f>
        <v>0</v>
      </c>
      <c r="BF49" s="13">
        <f>유통주식수!BF49*수정주가!BF49</f>
        <v>0</v>
      </c>
      <c r="BG49" s="13">
        <f>유통주식수!BG49*수정주가!BG49</f>
        <v>0</v>
      </c>
      <c r="BH49" s="13">
        <f>유통주식수!BH49*수정주가!BH49</f>
        <v>0</v>
      </c>
      <c r="BI49" s="13">
        <f>유통주식수!BI49*수정주가!BI49</f>
        <v>0</v>
      </c>
      <c r="BJ49" s="13">
        <f>유통주식수!BJ49*수정주가!BJ49</f>
        <v>0</v>
      </c>
      <c r="BK49" s="13">
        <f>유통주식수!BK49*수정주가!BK49</f>
        <v>0</v>
      </c>
      <c r="BL49" s="13">
        <f>유통주식수!BL49*수정주가!BL49</f>
        <v>0</v>
      </c>
      <c r="BM49" s="13">
        <f>유통주식수!BM49*수정주가!BM49</f>
        <v>0</v>
      </c>
      <c r="BN49" s="13">
        <f>유통주식수!BN49*수정주가!BN49</f>
        <v>0</v>
      </c>
      <c r="BO49" s="13">
        <f>유통주식수!BO49*수정주가!BO49</f>
        <v>0</v>
      </c>
      <c r="BP49" s="13">
        <f>유통주식수!BP49*수정주가!BP49</f>
        <v>0</v>
      </c>
    </row>
    <row r="50" spans="1:68" x14ac:dyDescent="0.4">
      <c r="A50" s="10" t="s">
        <v>93</v>
      </c>
      <c r="B50" s="4" t="s">
        <v>2372</v>
      </c>
      <c r="C50" s="10">
        <v>3</v>
      </c>
      <c r="D50" s="13">
        <f>유통주식수!D50*수정주가!D50</f>
        <v>43069983663.917099</v>
      </c>
      <c r="E50" s="13">
        <f>유통주식수!E50*수정주가!E50</f>
        <v>38647850763.601303</v>
      </c>
      <c r="F50" s="13">
        <f>유통주식수!F50*수정주가!F50</f>
        <v>13780883584.614901</v>
      </c>
      <c r="G50" s="13">
        <f>유통주식수!G50*수정주가!G50</f>
        <v>19635599045.006401</v>
      </c>
      <c r="H50" s="13">
        <f>유통주식수!H50*수정주가!H50</f>
        <v>0</v>
      </c>
      <c r="I50" s="13">
        <f>유통주식수!I50*수정주가!I50</f>
        <v>5922240000</v>
      </c>
      <c r="J50" s="13">
        <f>유통주식수!J50*수정주가!J50</f>
        <v>10321382400</v>
      </c>
      <c r="K50" s="13">
        <f>유통주식수!K50*수정주가!K50</f>
        <v>12541186560</v>
      </c>
      <c r="L50" s="13">
        <f>유통주식수!L50*수정주가!L50</f>
        <v>13118860800</v>
      </c>
      <c r="M50" s="13">
        <f>유통주식수!M50*수정주가!M50</f>
        <v>11414976560</v>
      </c>
      <c r="N50" s="13">
        <f>유통주식수!N50*수정주가!N50</f>
        <v>8171064000</v>
      </c>
      <c r="O50" s="13">
        <f>유통주식수!O50*수정주가!O50</f>
        <v>9033552000</v>
      </c>
      <c r="P50" s="13">
        <f>유통주식수!P50*수정주가!P50</f>
        <v>2634128640</v>
      </c>
      <c r="Q50" s="13">
        <f>유통주식수!Q50*수정주가!Q50</f>
        <v>3443427000</v>
      </c>
      <c r="R50" s="13">
        <f>유통주식수!R50*수정주가!R50</f>
        <v>4291500000</v>
      </c>
      <c r="S50" s="13">
        <f>유통주식수!S50*수정주가!S50</f>
        <v>4018500000</v>
      </c>
      <c r="T50" s="13">
        <f>유통주식수!T50*수정주가!T50</f>
        <v>5445000000</v>
      </c>
      <c r="U50" s="13">
        <f>유통주식수!U50*수정주가!U50</f>
        <v>4842000000</v>
      </c>
      <c r="V50" s="13">
        <f>유통주식수!V50*수정주가!V50</f>
        <v>10659000000</v>
      </c>
      <c r="W50" s="13">
        <f>유통주식수!W50*수정주가!W50</f>
        <v>19402494000</v>
      </c>
      <c r="X50" s="13">
        <f>유통주식수!X50*수정주가!X50</f>
        <v>16964527450</v>
      </c>
      <c r="Y50" s="13">
        <f>유통주식수!Y50*수정주가!Y50</f>
        <v>15278559450</v>
      </c>
      <c r="Z50" s="13">
        <f>유통주식수!Z50*수정주가!Z50</f>
        <v>13828282650</v>
      </c>
      <c r="AA50" s="13">
        <f>유통주식수!AA50*수정주가!AA50</f>
        <v>13446856920.000002</v>
      </c>
      <c r="AB50" s="13">
        <f>유통주식수!AB50*수정주가!AB50</f>
        <v>20796609100</v>
      </c>
      <c r="AC50" s="13">
        <f>유통주식수!AC50*수정주가!AC50</f>
        <v>78790648480</v>
      </c>
      <c r="AD50" s="13">
        <f>유통주식수!AD50*수정주가!AD50</f>
        <v>134491560345.6768</v>
      </c>
      <c r="AE50" s="13">
        <f>유통주식수!AE50*수정주가!AE50</f>
        <v>141713689505.58719</v>
      </c>
      <c r="AF50" s="13">
        <f>유통주식수!AF50*수정주가!AF50</f>
        <v>97813019280.23999</v>
      </c>
      <c r="AG50" s="13">
        <f>유통주식수!AG50*수정주가!AG50</f>
        <v>125158907616.96001</v>
      </c>
      <c r="AH50" s="13">
        <f>유통주식수!AH50*수정주가!AH50</f>
        <v>80943118963.251999</v>
      </c>
      <c r="AI50" s="13">
        <f>유통주식수!AI50*수정주가!AI50</f>
        <v>58630090180.279999</v>
      </c>
      <c r="AJ50" s="13">
        <f>유통주식수!AJ50*수정주가!AJ50</f>
        <v>56843487907.049995</v>
      </c>
      <c r="AK50" s="13">
        <f>유통주식수!AK50*수정주가!AK50</f>
        <v>72373352921.996002</v>
      </c>
      <c r="AL50" s="13">
        <f>유통주식수!AL50*수정주가!AL50</f>
        <v>72243140324.220001</v>
      </c>
      <c r="AM50" s="13">
        <f>유통주식수!AM50*수정주가!AM50</f>
        <v>81417860373.71199</v>
      </c>
      <c r="AN50" s="13">
        <f>유통주식수!AN50*수정주가!AN50</f>
        <v>79090836308.044006</v>
      </c>
      <c r="AO50" s="13">
        <f>유통주식수!AO50*수정주가!AO50</f>
        <v>66266754656.859993</v>
      </c>
      <c r="AP50" s="13">
        <f>유통주식수!AP50*수정주가!AP50</f>
        <v>70367778651.37001</v>
      </c>
      <c r="AQ50" s="13">
        <f>유통주식수!AQ50*수정주가!AQ50</f>
        <v>64276054638.300003</v>
      </c>
      <c r="AR50" s="13">
        <f>유통주식수!AR50*수정주가!AR50</f>
        <v>62637501486.288994</v>
      </c>
      <c r="AS50" s="13">
        <f>유통주식수!AS50*수정주가!AS50</f>
        <v>64475143979.573997</v>
      </c>
      <c r="AT50" s="13">
        <f>유통주식수!AT50*수정주가!AT50</f>
        <v>46397682488.976006</v>
      </c>
      <c r="AU50" s="13">
        <f>유통주식수!AU50*수정주가!AU50</f>
        <v>32365556629.848003</v>
      </c>
      <c r="AV50" s="13">
        <f>유통주식수!AV50*수정주가!AV50</f>
        <v>37140990990.192001</v>
      </c>
      <c r="AW50" s="13">
        <f>유통주식수!AW50*수정주가!AW50</f>
        <v>18170628246.341999</v>
      </c>
      <c r="AX50" s="13">
        <f>유통주식수!AX50*수정주가!AX50</f>
        <v>0</v>
      </c>
      <c r="AY50" s="13">
        <f>유통주식수!AY50*수정주가!AY50</f>
        <v>0</v>
      </c>
      <c r="AZ50" s="13">
        <f>유통주식수!AZ50*수정주가!AZ50</f>
        <v>0</v>
      </c>
      <c r="BA50" s="13">
        <f>유통주식수!BA50*수정주가!BA50</f>
        <v>0</v>
      </c>
      <c r="BB50" s="13">
        <f>유통주식수!BB50*수정주가!BB50</f>
        <v>0</v>
      </c>
      <c r="BC50" s="13">
        <f>유통주식수!BC50*수정주가!BC50</f>
        <v>0</v>
      </c>
      <c r="BD50" s="13">
        <f>유통주식수!BD50*수정주가!BD50</f>
        <v>0</v>
      </c>
      <c r="BE50" s="13">
        <f>유통주식수!BE50*수정주가!BE50</f>
        <v>0</v>
      </c>
      <c r="BF50" s="13">
        <f>유통주식수!BF50*수정주가!BF50</f>
        <v>0</v>
      </c>
      <c r="BG50" s="13">
        <f>유통주식수!BG50*수정주가!BG50</f>
        <v>0</v>
      </c>
      <c r="BH50" s="13">
        <f>유통주식수!BH50*수정주가!BH50</f>
        <v>0</v>
      </c>
      <c r="BI50" s="13">
        <f>유통주식수!BI50*수정주가!BI50</f>
        <v>0</v>
      </c>
      <c r="BJ50" s="13">
        <f>유통주식수!BJ50*수정주가!BJ50</f>
        <v>0</v>
      </c>
      <c r="BK50" s="13">
        <f>유통주식수!BK50*수정주가!BK50</f>
        <v>0</v>
      </c>
      <c r="BL50" s="13">
        <f>유통주식수!BL50*수정주가!BL50</f>
        <v>0</v>
      </c>
      <c r="BM50" s="13">
        <f>유통주식수!BM50*수정주가!BM50</f>
        <v>0</v>
      </c>
      <c r="BN50" s="13">
        <f>유통주식수!BN50*수정주가!BN50</f>
        <v>0</v>
      </c>
      <c r="BO50" s="13">
        <f>유통주식수!BO50*수정주가!BO50</f>
        <v>0</v>
      </c>
      <c r="BP50" s="13">
        <f>유통주식수!BP50*수정주가!BP50</f>
        <v>0</v>
      </c>
    </row>
    <row r="51" spans="1:68" x14ac:dyDescent="0.4">
      <c r="A51" s="10" t="s">
        <v>95</v>
      </c>
      <c r="B51" s="4" t="s">
        <v>2373</v>
      </c>
      <c r="C51" s="10">
        <v>12</v>
      </c>
      <c r="D51" s="13">
        <f>유통주식수!D51*수정주가!D51</f>
        <v>20214240000</v>
      </c>
      <c r="E51" s="13">
        <f>유통주식수!E51*수정주가!E51</f>
        <v>21532560000</v>
      </c>
      <c r="F51" s="13">
        <f>유통주식수!F51*수정주가!F51</f>
        <v>18103008000</v>
      </c>
      <c r="G51" s="13">
        <f>유통주식수!G51*수정주가!G51</f>
        <v>21191520000</v>
      </c>
      <c r="H51" s="13">
        <f>유통주식수!H51*수정주가!H51</f>
        <v>37125000000</v>
      </c>
      <c r="I51" s="13">
        <f>유통주식수!I51*수정주가!I51</f>
        <v>26730000000</v>
      </c>
      <c r="J51" s="13">
        <f>유통주식수!J51*수정주가!J51</f>
        <v>22995400000</v>
      </c>
      <c r="K51" s="13">
        <f>유통주식수!K51*수정주가!K51</f>
        <v>18364500000</v>
      </c>
      <c r="L51" s="13">
        <f>유통주식수!L51*수정주가!L51</f>
        <v>14799360000</v>
      </c>
      <c r="M51" s="13">
        <f>유통주식수!M51*수정주가!M51</f>
        <v>18028920000</v>
      </c>
      <c r="N51" s="13">
        <f>유통주식수!N51*수정주가!N51</f>
        <v>18945360000</v>
      </c>
      <c r="O51" s="13">
        <f>유통주식수!O51*수정주가!O51</f>
        <v>19388160000</v>
      </c>
      <c r="P51" s="13">
        <f>유통주식수!P51*수정주가!P51</f>
        <v>24430600000</v>
      </c>
      <c r="Q51" s="13">
        <f>유통주식수!Q51*수정주가!Q51</f>
        <v>20999920000</v>
      </c>
      <c r="R51" s="13">
        <f>유통주식수!R51*수정주가!R51</f>
        <v>23469600000</v>
      </c>
      <c r="S51" s="13">
        <f>유통주식수!S51*수정주가!S51</f>
        <v>30125820000</v>
      </c>
      <c r="T51" s="13">
        <f>유통주식수!T51*수정주가!T51</f>
        <v>38105760000</v>
      </c>
      <c r="U51" s="13">
        <f>유통주식수!U51*수정주가!U51</f>
        <v>37672740000</v>
      </c>
      <c r="V51" s="13">
        <f>유통주식수!V51*수정주가!V51</f>
        <v>40845400000</v>
      </c>
      <c r="W51" s="13">
        <f>유통주식수!W51*수정주가!W51</f>
        <v>45781400000</v>
      </c>
      <c r="X51" s="13">
        <f>유통주식수!X51*수정주가!X51</f>
        <v>49746320000</v>
      </c>
      <c r="Y51" s="13">
        <f>유통주식수!Y51*수정주가!Y51</f>
        <v>57497040000</v>
      </c>
      <c r="Z51" s="13">
        <f>유통주식수!Z51*수정주가!Z51</f>
        <v>54049680000</v>
      </c>
      <c r="AA51" s="13">
        <f>유통주식수!AA51*수정주가!AA51</f>
        <v>63044800000</v>
      </c>
      <c r="AB51" s="13">
        <f>유통주식수!AB51*수정주가!AB51</f>
        <v>67659840000</v>
      </c>
      <c r="AC51" s="13">
        <f>유통주식수!AC51*수정주가!AC51</f>
        <v>109814400000</v>
      </c>
      <c r="AD51" s="13">
        <f>유통주식수!AD51*수정주가!AD51</f>
        <v>136974400000</v>
      </c>
      <c r="AE51" s="13">
        <f>유통주식수!AE51*수정주가!AE51</f>
        <v>103197600000</v>
      </c>
      <c r="AF51" s="13">
        <f>유통주식수!AF51*수정주가!AF51</f>
        <v>92144000000</v>
      </c>
      <c r="AG51" s="13">
        <f>유통주식수!AG51*수정주가!AG51</f>
        <v>94699800000</v>
      </c>
      <c r="AH51" s="13">
        <f>유통주식수!AH51*수정주가!AH51</f>
        <v>95504000000</v>
      </c>
      <c r="AI51" s="13">
        <f>유통주식수!AI51*수정주가!AI51</f>
        <v>77985600000</v>
      </c>
      <c r="AJ51" s="13">
        <f>유통주식수!AJ51*수정주가!AJ51</f>
        <v>65831400000</v>
      </c>
      <c r="AK51" s="13">
        <f>유통주식수!AK51*수정주가!AK51</f>
        <v>46174880000</v>
      </c>
      <c r="AL51" s="13">
        <f>유통주식수!AL51*수정주가!AL51</f>
        <v>55956200000</v>
      </c>
      <c r="AM51" s="13">
        <f>유통주식수!AM51*수정주가!AM51</f>
        <v>54458160000</v>
      </c>
      <c r="AN51" s="13">
        <f>유통주식수!AN51*수정주가!AN51</f>
        <v>51384200000</v>
      </c>
      <c r="AO51" s="13">
        <f>유통주식수!AO51*수정주가!AO51</f>
        <v>46785440000</v>
      </c>
      <c r="AP51" s="13">
        <f>유통주식수!AP51*수정주가!AP51</f>
        <v>46046000000</v>
      </c>
      <c r="AQ51" s="13">
        <f>유통주식수!AQ51*수정주가!AQ51</f>
        <v>57948000000</v>
      </c>
      <c r="AR51" s="13">
        <f>유통주식수!AR51*수정주가!AR51</f>
        <v>53988480000</v>
      </c>
      <c r="AS51" s="13">
        <f>유통주식수!AS51*수정주가!AS51</f>
        <v>56539600000</v>
      </c>
      <c r="AT51" s="13">
        <f>유통주식수!AT51*수정주가!AT51</f>
        <v>50676320000</v>
      </c>
      <c r="AU51" s="13">
        <f>유통주식수!AU51*수정주가!AU51</f>
        <v>54528000000</v>
      </c>
      <c r="AV51" s="13">
        <f>유통주식수!AV51*수정주가!AV51</f>
        <v>55666000000</v>
      </c>
      <c r="AW51" s="13">
        <f>유통주식수!AW51*수정주가!AW51</f>
        <v>50556120000</v>
      </c>
      <c r="AX51" s="13">
        <f>유통주식수!AX51*수정주가!AX51</f>
        <v>54527760000</v>
      </c>
      <c r="AY51" s="13">
        <f>유통주식수!AY51*수정주가!AY51</f>
        <v>50279840000</v>
      </c>
      <c r="AZ51" s="13">
        <f>유통주식수!AZ51*수정주가!AZ51</f>
        <v>55250560000</v>
      </c>
      <c r="BA51" s="13">
        <f>유통주식수!BA51*수정주가!BA51</f>
        <v>63215600000</v>
      </c>
      <c r="BB51" s="13">
        <f>유통주식수!BB51*수정주가!BB51</f>
        <v>68279600000</v>
      </c>
      <c r="BC51" s="13">
        <f>유통주식수!BC51*수정주가!BC51</f>
        <v>66053880000</v>
      </c>
      <c r="BD51" s="13">
        <f>유통주식수!BD51*수정주가!BD51</f>
        <v>75514880000</v>
      </c>
      <c r="BE51" s="13">
        <f>유통주식수!BE51*수정주가!BE51</f>
        <v>98164000000</v>
      </c>
      <c r="BF51" s="13">
        <f>유통주식수!BF51*수정주가!BF51</f>
        <v>106044800000</v>
      </c>
      <c r="BG51" s="13">
        <f>유통주식수!BG51*수정주가!BG51</f>
        <v>97934000000</v>
      </c>
      <c r="BH51" s="13">
        <f>유통주식수!BH51*수정주가!BH51</f>
        <v>95445000000</v>
      </c>
      <c r="BI51" s="13">
        <f>유통주식수!BI51*수정주가!BI51</f>
        <v>93793800000</v>
      </c>
      <c r="BJ51" s="13">
        <f>유통주식수!BJ51*수정주가!BJ51</f>
        <v>80409400000</v>
      </c>
      <c r="BK51" s="13">
        <f>유통주식수!BK51*수정주가!BK51</f>
        <v>69350680000</v>
      </c>
      <c r="BL51" s="13">
        <f>유통주식수!BL51*수정주가!BL51</f>
        <v>74654440000</v>
      </c>
      <c r="BM51" s="13">
        <f>유통주식수!BM51*수정주가!BM51</f>
        <v>65796800000</v>
      </c>
      <c r="BN51" s="13">
        <f>유통주식수!BN51*수정주가!BN51</f>
        <v>71253120000</v>
      </c>
      <c r="BO51" s="13">
        <f>유통주식수!BO51*수정주가!BO51</f>
        <v>68765680000</v>
      </c>
      <c r="BP51" s="13">
        <f>유통주식수!BP51*수정주가!BP51</f>
        <v>69166880000</v>
      </c>
    </row>
    <row r="52" spans="1:68" x14ac:dyDescent="0.4">
      <c r="A52" s="10" t="s">
        <v>97</v>
      </c>
      <c r="B52" s="4" t="s">
        <v>2374</v>
      </c>
      <c r="C52" s="10">
        <v>12</v>
      </c>
      <c r="D52" s="13">
        <f>유통주식수!D52*수정주가!D52</f>
        <v>2944500017.8879995</v>
      </c>
      <c r="E52" s="13">
        <f>유통주식수!E52*수정주가!E52</f>
        <v>4592006585.8919992</v>
      </c>
      <c r="F52" s="13">
        <f>유통주식수!F52*수정주가!F52</f>
        <v>3503530950.7175994</v>
      </c>
      <c r="G52" s="13">
        <f>유통주식수!G52*수정주가!G52</f>
        <v>3457598830.928</v>
      </c>
      <c r="H52" s="13">
        <f>유통주식수!H52*수정주가!H52</f>
        <v>3626507619.2487993</v>
      </c>
      <c r="I52" s="13">
        <f>유통주식수!I52*수정주가!I52</f>
        <v>2663474488.1887994</v>
      </c>
      <c r="J52" s="13">
        <f>유통주식수!J52*수정주가!J52</f>
        <v>2536904419.5351996</v>
      </c>
      <c r="K52" s="13">
        <f>유통주식수!K52*수정주가!K52</f>
        <v>2124175934.7951996</v>
      </c>
      <c r="L52" s="13">
        <f>유통주식수!L52*수정주가!L52</f>
        <v>1788331596.0972002</v>
      </c>
      <c r="M52" s="13">
        <f>유통주식수!M52*수정주가!M52</f>
        <v>2032936221.7032001</v>
      </c>
      <c r="N52" s="13">
        <f>유통주식수!N52*수정주가!N52</f>
        <v>2103599780.2116001</v>
      </c>
      <c r="O52" s="13">
        <f>유통주식수!O52*수정주가!O52</f>
        <v>2196005972.1072001</v>
      </c>
      <c r="P52" s="13">
        <f>유통주식수!P52*수정주가!P52</f>
        <v>2190570313.7604003</v>
      </c>
      <c r="Q52" s="13">
        <f>유통주식수!Q52*수정주가!Q52</f>
        <v>2215030776.3210001</v>
      </c>
      <c r="R52" s="13">
        <f>유통주식수!R52*수정주가!R52</f>
        <v>2668588392.0080004</v>
      </c>
      <c r="S52" s="13">
        <f>유통주식수!S52*수정주가!S52</f>
        <v>2880986243.6168008</v>
      </c>
      <c r="T52" s="13">
        <f>유통주식수!T52*수정주가!T52</f>
        <v>3616209576.1088009</v>
      </c>
      <c r="U52" s="13">
        <f>유통주식수!U52*수정주가!U52</f>
        <v>3986509173.9836001</v>
      </c>
      <c r="V52" s="13">
        <f>유통주식수!V52*수정주가!V52</f>
        <v>5606866873.2340002</v>
      </c>
      <c r="W52" s="13">
        <f>유통주식수!W52*수정주가!W52</f>
        <v>6078669109.5900002</v>
      </c>
      <c r="X52" s="13">
        <f>유통주식수!X52*수정주가!X52</f>
        <v>5131358290.4759998</v>
      </c>
      <c r="Y52" s="13">
        <f>유통주식수!Y52*수정주가!Y52</f>
        <v>5831088966.4499998</v>
      </c>
      <c r="Z52" s="13">
        <f>유통주식수!Z52*수정주가!Z52</f>
        <v>6160763970.5479994</v>
      </c>
      <c r="AA52" s="13">
        <f>유통주식수!AA52*수정주가!AA52</f>
        <v>6823246102.4640007</v>
      </c>
      <c r="AB52" s="13">
        <f>유통주식수!AB52*수정주가!AB52</f>
        <v>6999556194.0479994</v>
      </c>
      <c r="AC52" s="13">
        <f>유통주식수!AC52*수정주가!AC52</f>
        <v>12794269814.568001</v>
      </c>
      <c r="AD52" s="13">
        <f>유통주식수!AD52*수정주가!AD52</f>
        <v>11862396568.880001</v>
      </c>
      <c r="AE52" s="13">
        <f>유통주식수!AE52*수정주가!AE52</f>
        <v>11302624366.77</v>
      </c>
      <c r="AF52" s="13">
        <f>유통주식수!AF52*수정주가!AF52</f>
        <v>10158744310.374001</v>
      </c>
      <c r="AG52" s="13">
        <f>유통주식수!AG52*수정주가!AG52</f>
        <v>10269474375.16</v>
      </c>
      <c r="AH52" s="13">
        <f>유통주식수!AH52*수정주가!AH52</f>
        <v>8662315255.4400005</v>
      </c>
      <c r="AI52" s="13">
        <f>유통주식수!AI52*수정주가!AI52</f>
        <v>8090275568.7599993</v>
      </c>
      <c r="AJ52" s="13">
        <f>유통주식수!AJ52*수정주가!AJ52</f>
        <v>8171995524</v>
      </c>
      <c r="AK52" s="13">
        <f>유통주식수!AK52*수정주가!AK52</f>
        <v>13538272584.76</v>
      </c>
      <c r="AL52" s="13">
        <f>유통주식수!AL52*수정주가!AL52</f>
        <v>12121793360.6</v>
      </c>
      <c r="AM52" s="13">
        <f>유통주식수!AM52*수정주가!AM52</f>
        <v>11756511804.576</v>
      </c>
      <c r="AN52" s="13">
        <f>유통주식수!AN52*수정주가!AN52</f>
        <v>12830165850.656</v>
      </c>
      <c r="AO52" s="13">
        <f>유통주식수!AO52*수정주가!AO52</f>
        <v>54296230765.864998</v>
      </c>
      <c r="AP52" s="13">
        <f>유통주식수!AP52*수정주가!AP52</f>
        <v>71013668246.949997</v>
      </c>
      <c r="AQ52" s="13">
        <f>유통주식수!AQ52*수정주가!AQ52</f>
        <v>66883417373.299995</v>
      </c>
      <c r="AR52" s="13">
        <f>유통주식수!AR52*수정주가!AR52</f>
        <v>65284610583.499992</v>
      </c>
      <c r="AS52" s="13">
        <f>유통주식수!AS52*수정주가!AS52</f>
        <v>55292068147.25</v>
      </c>
      <c r="AT52" s="13">
        <f>유통주식수!AT52*수정주가!AT52</f>
        <v>46831715551.224998</v>
      </c>
      <c r="AU52" s="13">
        <f>유통주식수!AU52*수정주가!AU52</f>
        <v>48963457937.625</v>
      </c>
      <c r="AV52" s="13">
        <f>유통주식수!AV52*수정주가!AV52</f>
        <v>57557044432.799995</v>
      </c>
      <c r="AW52" s="13">
        <f>유통주식수!AW52*수정주가!AW52</f>
        <v>67791970534.200005</v>
      </c>
      <c r="AX52" s="13">
        <f>유통주식수!AX52*수정주가!AX52</f>
        <v>69520001155.660004</v>
      </c>
      <c r="AY52" s="13">
        <f>유통주식수!AY52*수정주가!AY52</f>
        <v>78633626965.300003</v>
      </c>
      <c r="AZ52" s="13">
        <f>유통주식수!AZ52*수정주가!AZ52</f>
        <v>80161842330.350006</v>
      </c>
      <c r="BA52" s="13">
        <f>유통주식수!BA52*수정주가!BA52</f>
        <v>88914348512</v>
      </c>
      <c r="BB52" s="13">
        <f>유통주식수!BB52*수정주가!BB52</f>
        <v>86696757461.820007</v>
      </c>
      <c r="BC52" s="13">
        <f>유통주식수!BC52*수정주가!BC52</f>
        <v>82645355430</v>
      </c>
      <c r="BD52" s="13">
        <f>유통주식수!BD52*수정주가!BD52</f>
        <v>112810910161.95</v>
      </c>
      <c r="BE52" s="13">
        <f>유통주식수!BE52*수정주가!BE52</f>
        <v>131288185930</v>
      </c>
      <c r="BF52" s="13">
        <f>유통주식수!BF52*수정주가!BF52</f>
        <v>146386327311.95001</v>
      </c>
      <c r="BG52" s="13">
        <f>유통주식수!BG52*수정주가!BG52</f>
        <v>129318863141.05</v>
      </c>
      <c r="BH52" s="13">
        <f>유통주식수!BH52*수정주가!BH52</f>
        <v>135588568069.34999</v>
      </c>
      <c r="BI52" s="13">
        <f>유통주식수!BI52*수정주가!BI52</f>
        <v>176059165763.25</v>
      </c>
      <c r="BJ52" s="13">
        <f>유통주식수!BJ52*수정주가!BJ52</f>
        <v>128503561845.45</v>
      </c>
      <c r="BK52" s="13">
        <f>유통주식수!BK52*수정주가!BK52</f>
        <v>131662308617.06999</v>
      </c>
      <c r="BL52" s="13">
        <f>유통주식수!BL52*수정주가!BL52</f>
        <v>119601639125.42999</v>
      </c>
      <c r="BM52" s="13">
        <f>유통주식수!BM52*수정주가!BM52</f>
        <v>109120343019.59999</v>
      </c>
      <c r="BN52" s="13">
        <f>유통주식수!BN52*수정주가!BN52</f>
        <v>103520746469.90999</v>
      </c>
      <c r="BO52" s="13">
        <f>유통주식수!BO52*수정주가!BO52</f>
        <v>102659270077.64999</v>
      </c>
      <c r="BP52" s="13">
        <f>유통주식수!BP52*수정주가!BP52</f>
        <v>97059673527.959991</v>
      </c>
    </row>
    <row r="53" spans="1:68" x14ac:dyDescent="0.4">
      <c r="A53" s="10" t="s">
        <v>99</v>
      </c>
      <c r="B53" s="4" t="s">
        <v>2375</v>
      </c>
      <c r="C53" s="10">
        <v>12</v>
      </c>
      <c r="D53" s="13">
        <f>유통주식수!D53*수정주가!D53</f>
        <v>10080305820</v>
      </c>
      <c r="E53" s="13">
        <f>유통주식수!E53*수정주가!E53</f>
        <v>13749231600</v>
      </c>
      <c r="F53" s="13">
        <f>유통주식수!F53*수정주가!F53</f>
        <v>11238395220</v>
      </c>
      <c r="G53" s="13">
        <f>유통주식수!G53*수정주가!G53</f>
        <v>14838328440</v>
      </c>
      <c r="H53" s="13">
        <f>유통주식수!H53*수정주가!H53</f>
        <v>27661088520</v>
      </c>
      <c r="I53" s="13">
        <f>유통주식수!I53*수정주가!I53</f>
        <v>18701911800</v>
      </c>
      <c r="J53" s="13">
        <f>유통주식수!J53*수정주가!J53</f>
        <v>15602174640</v>
      </c>
      <c r="K53" s="13">
        <f>유통주식수!K53*수정주가!K53</f>
        <v>13316956380</v>
      </c>
      <c r="L53" s="13">
        <f>유통주식수!L53*수정주가!L53</f>
        <v>11209218930</v>
      </c>
      <c r="M53" s="13">
        <f>유통주식수!M53*수정주가!M53</f>
        <v>14307052500</v>
      </c>
      <c r="N53" s="13">
        <f>유통주식수!N53*수정주가!N53</f>
        <v>14474268900</v>
      </c>
      <c r="O53" s="13">
        <f>유통주식수!O53*수정주가!O53</f>
        <v>14020050720</v>
      </c>
      <c r="P53" s="13">
        <f>유통주식수!P53*수정주가!P53</f>
        <v>13301129790</v>
      </c>
      <c r="Q53" s="13">
        <f>유통주식수!Q53*수정주가!Q53</f>
        <v>18381887160</v>
      </c>
      <c r="R53" s="13">
        <f>유통주식수!R53*수정주가!R53</f>
        <v>19128080400</v>
      </c>
      <c r="S53" s="13">
        <f>유통주식수!S53*수정주가!S53</f>
        <v>18940981800</v>
      </c>
      <c r="T53" s="13">
        <f>유통주식수!T53*수정주가!T53</f>
        <v>26480815920</v>
      </c>
      <c r="U53" s="13">
        <f>유통주식수!U53*수정주가!U53</f>
        <v>27101872980</v>
      </c>
      <c r="V53" s="13">
        <f>유통주식수!V53*수정주가!V53</f>
        <v>40137464250</v>
      </c>
      <c r="W53" s="13">
        <f>유통주식수!W53*수정주가!W53</f>
        <v>35792267160</v>
      </c>
      <c r="X53" s="13">
        <f>유통주식수!X53*수정주가!X53</f>
        <v>33206731740</v>
      </c>
      <c r="Y53" s="13">
        <f>유통주식수!Y53*수정주가!Y53</f>
        <v>36620343240</v>
      </c>
      <c r="Z53" s="13">
        <f>유통주식수!Z53*수정주가!Z53</f>
        <v>47068196760</v>
      </c>
      <c r="AA53" s="13">
        <f>유통주식수!AA53*수정주가!AA53</f>
        <v>53895419760</v>
      </c>
      <c r="AB53" s="13">
        <f>유통주식수!AB53*수정주가!AB53</f>
        <v>59170000110</v>
      </c>
      <c r="AC53" s="13">
        <f>유통주식수!AC53*수정주가!AC53</f>
        <v>106492358700</v>
      </c>
      <c r="AD53" s="13">
        <f>유통주식수!AD53*수정주가!AD53</f>
        <v>120788085600</v>
      </c>
      <c r="AE53" s="13">
        <f>유통주식수!AE53*수정주가!AE53</f>
        <v>90745445700</v>
      </c>
      <c r="AF53" s="13">
        <f>유통주식수!AF53*수정주가!AF53</f>
        <v>79764510150</v>
      </c>
      <c r="AG53" s="13">
        <f>유통주식수!AG53*수정주가!AG53</f>
        <v>68990886900</v>
      </c>
      <c r="AH53" s="13">
        <f>유통주식수!AH53*수정주가!AH53</f>
        <v>50965744050</v>
      </c>
      <c r="AI53" s="13">
        <f>유통주식수!AI53*수정주가!AI53</f>
        <v>37913890950</v>
      </c>
      <c r="AJ53" s="13">
        <f>유통주식수!AJ53*수정주가!AJ53</f>
        <v>47650952700</v>
      </c>
      <c r="AK53" s="13">
        <f>유통주식수!AK53*수정주가!AK53</f>
        <v>66919969350</v>
      </c>
      <c r="AL53" s="13">
        <f>유통주식수!AL53*수정주가!AL53</f>
        <v>61119635850</v>
      </c>
      <c r="AM53" s="13">
        <f>유통주식수!AM53*수정주가!AM53</f>
        <v>72204538657.788895</v>
      </c>
      <c r="AN53" s="13">
        <f>유통주식수!AN53*수정주가!AN53</f>
        <v>66043103596.569</v>
      </c>
      <c r="AO53" s="13">
        <f>유통주식수!AO53*수정주가!AO53</f>
        <v>62411695199.785797</v>
      </c>
      <c r="AP53" s="13">
        <f>유통주식수!AP53*수정주가!AP53</f>
        <v>58766336469.977394</v>
      </c>
      <c r="AQ53" s="13">
        <f>유통주식수!AQ53*수정주가!AQ53</f>
        <v>58819901162.339996</v>
      </c>
      <c r="AR53" s="13">
        <f>유통주식수!AR53*수정주가!AR53</f>
        <v>47481125034.659996</v>
      </c>
      <c r="AS53" s="13">
        <f>유통주식수!AS53*수정주가!AS53</f>
        <v>45591329013.379997</v>
      </c>
      <c r="AT53" s="13">
        <f>유통주식수!AT53*수정주가!AT53</f>
        <v>37441583671.610001</v>
      </c>
      <c r="AU53" s="13">
        <f>유통주식수!AU53*수정주가!AU53</f>
        <v>36378573409.639999</v>
      </c>
      <c r="AV53" s="13">
        <f>유통주식수!AV53*수정주가!AV53</f>
        <v>49843370061.260002</v>
      </c>
      <c r="AW53" s="13">
        <f>유통주식수!AW53*수정주가!AW53</f>
        <v>53622962103.82</v>
      </c>
      <c r="AX53" s="13">
        <f>유통주식수!AX53*수정주가!AX53</f>
        <v>50079594563.919998</v>
      </c>
      <c r="AY53" s="13">
        <f>유통주식수!AY53*수정주가!AY53</f>
        <v>52205615087.860001</v>
      </c>
      <c r="AZ53" s="13">
        <f>유통주식수!AZ53*수정주가!AZ53</f>
        <v>53150513098.5</v>
      </c>
      <c r="BA53" s="13">
        <f>유통주식수!BA53*수정주가!BA53</f>
        <v>47953574039.980003</v>
      </c>
      <c r="BB53" s="13">
        <f>유통주식수!BB53*수정주가!BB53</f>
        <v>48898472050.620003</v>
      </c>
      <c r="BC53" s="13">
        <f>유통주식수!BC53*수정주가!BC53</f>
        <v>45118880008.059998</v>
      </c>
      <c r="BD53" s="13">
        <f>유통주식수!BD53*수정주가!BD53</f>
        <v>68032656766.080002</v>
      </c>
      <c r="BE53" s="13">
        <f>유통주식수!BE53*수정주가!BE53</f>
        <v>68386993520.07</v>
      </c>
      <c r="BF53" s="13">
        <f>유통주식수!BF53*수정주가!BF53</f>
        <v>63426278964.209999</v>
      </c>
      <c r="BG53" s="13">
        <f>유통주식수!BG53*수정주가!BG53</f>
        <v>57756890900.370003</v>
      </c>
      <c r="BH53" s="13">
        <f>유통주식수!BH53*수정주가!BH53</f>
        <v>64253064723.519997</v>
      </c>
      <c r="BI53" s="13">
        <f>유통주식수!BI53*수정주가!BI53</f>
        <v>53741074355.150002</v>
      </c>
      <c r="BJ53" s="13">
        <f>유통주식수!BJ53*수정주가!BJ53</f>
        <v>48898472050.620003</v>
      </c>
      <c r="BK53" s="13">
        <f>유통주식수!BK53*수정주가!BK53</f>
        <v>49134696553.279999</v>
      </c>
      <c r="BL53" s="13">
        <f>유통주식수!BL53*수정주가!BL53</f>
        <v>48662247547.959999</v>
      </c>
      <c r="BM53" s="13">
        <f>유통주식수!BM53*수정주가!BM53</f>
        <v>52678064093.18</v>
      </c>
      <c r="BN53" s="13">
        <f>유통주식수!BN53*수정주가!BN53</f>
        <v>51260717077.220001</v>
      </c>
      <c r="BO53" s="13">
        <f>유통주식수!BO53*수정주가!BO53</f>
        <v>52441839590.519997</v>
      </c>
      <c r="BP53" s="13">
        <f>유통주식수!BP53*수정주가!BP53</f>
        <v>54331635611.800003</v>
      </c>
    </row>
    <row r="54" spans="1:68" x14ac:dyDescent="0.4">
      <c r="A54" s="10" t="s">
        <v>101</v>
      </c>
      <c r="B54" s="4" t="s">
        <v>2376</v>
      </c>
      <c r="C54" s="10">
        <v>12</v>
      </c>
      <c r="D54" s="13">
        <f>유통주식수!D54*수정주가!D54</f>
        <v>0</v>
      </c>
      <c r="E54" s="13">
        <f>유통주식수!E54*수정주가!E54</f>
        <v>0</v>
      </c>
      <c r="F54" s="13">
        <f>유통주식수!F54*수정주가!F54</f>
        <v>0</v>
      </c>
      <c r="G54" s="13">
        <f>유통주식수!G54*수정주가!G54</f>
        <v>0</v>
      </c>
      <c r="H54" s="13">
        <f>유통주식수!H54*수정주가!H54</f>
        <v>0</v>
      </c>
      <c r="I54" s="13">
        <f>유통주식수!I54*수정주가!I54</f>
        <v>0</v>
      </c>
      <c r="J54" s="13">
        <f>유통주식수!J54*수정주가!J54</f>
        <v>0</v>
      </c>
      <c r="K54" s="13">
        <f>유통주식수!K54*수정주가!K54</f>
        <v>0</v>
      </c>
      <c r="L54" s="13">
        <f>유통주식수!L54*수정주가!L54</f>
        <v>0</v>
      </c>
      <c r="M54" s="13">
        <f>유통주식수!M54*수정주가!M54</f>
        <v>0</v>
      </c>
      <c r="N54" s="13">
        <f>유통주식수!N54*수정주가!N54</f>
        <v>0</v>
      </c>
      <c r="O54" s="13">
        <f>유통주식수!O54*수정주가!O54</f>
        <v>0</v>
      </c>
      <c r="P54" s="13">
        <f>유통주식수!P54*수정주가!P54</f>
        <v>0</v>
      </c>
      <c r="Q54" s="13">
        <f>유통주식수!Q54*수정주가!Q54</f>
        <v>0</v>
      </c>
      <c r="R54" s="13">
        <f>유통주식수!R54*수정주가!R54</f>
        <v>0</v>
      </c>
      <c r="S54" s="13">
        <f>유통주식수!S54*수정주가!S54</f>
        <v>0</v>
      </c>
      <c r="T54" s="13">
        <f>유통주식수!T54*수정주가!T54</f>
        <v>0</v>
      </c>
      <c r="U54" s="13">
        <f>유통주식수!U54*수정주가!U54</f>
        <v>0</v>
      </c>
      <c r="V54" s="13">
        <f>유통주식수!V54*수정주가!V54</f>
        <v>0</v>
      </c>
      <c r="W54" s="13">
        <f>유통주식수!W54*수정주가!W54</f>
        <v>0</v>
      </c>
      <c r="X54" s="13">
        <f>유통주식수!X54*수정주가!X54</f>
        <v>0</v>
      </c>
      <c r="Y54" s="13">
        <f>유통주식수!Y54*수정주가!Y54</f>
        <v>0</v>
      </c>
      <c r="Z54" s="13">
        <f>유통주식수!Z54*수정주가!Z54</f>
        <v>0</v>
      </c>
      <c r="AA54" s="13">
        <f>유통주식수!AA54*수정주가!AA54</f>
        <v>0</v>
      </c>
      <c r="AB54" s="13">
        <f>유통주식수!AB54*수정주가!AB54</f>
        <v>0</v>
      </c>
      <c r="AC54" s="13">
        <f>유통주식수!AC54*수정주가!AC54</f>
        <v>0</v>
      </c>
      <c r="AD54" s="13">
        <f>유통주식수!AD54*수정주가!AD54</f>
        <v>0</v>
      </c>
      <c r="AE54" s="13">
        <f>유통주식수!AE54*수정주가!AE54</f>
        <v>0</v>
      </c>
      <c r="AF54" s="13">
        <f>유통주식수!AF54*수정주가!AF54</f>
        <v>0</v>
      </c>
      <c r="AG54" s="13">
        <f>유통주식수!AG54*수정주가!AG54</f>
        <v>0</v>
      </c>
      <c r="AH54" s="13">
        <f>유통주식수!AH54*수정주가!AH54</f>
        <v>0</v>
      </c>
      <c r="AI54" s="13">
        <f>유통주식수!AI54*수정주가!AI54</f>
        <v>0</v>
      </c>
      <c r="AJ54" s="13">
        <f>유통주식수!AJ54*수정주가!AJ54</f>
        <v>0</v>
      </c>
      <c r="AK54" s="13">
        <f>유통주식수!AK54*수정주가!AK54</f>
        <v>0</v>
      </c>
      <c r="AL54" s="13">
        <f>유통주식수!AL54*수정주가!AL54</f>
        <v>0</v>
      </c>
      <c r="AM54" s="13">
        <f>유통주식수!AM54*수정주가!AM54</f>
        <v>0</v>
      </c>
      <c r="AN54" s="13">
        <f>유통주식수!AN54*수정주가!AN54</f>
        <v>0</v>
      </c>
      <c r="AO54" s="13">
        <f>유통주식수!AO54*수정주가!AO54</f>
        <v>0</v>
      </c>
      <c r="AP54" s="13">
        <f>유통주식수!AP54*수정주가!AP54</f>
        <v>0</v>
      </c>
      <c r="AQ54" s="13">
        <f>유통주식수!AQ54*수정주가!AQ54</f>
        <v>0</v>
      </c>
      <c r="AR54" s="13">
        <f>유통주식수!AR54*수정주가!AR54</f>
        <v>0</v>
      </c>
      <c r="AS54" s="13">
        <f>유통주식수!AS54*수정주가!AS54</f>
        <v>0</v>
      </c>
      <c r="AT54" s="13">
        <f>유통주식수!AT54*수정주가!AT54</f>
        <v>0</v>
      </c>
      <c r="AU54" s="13">
        <f>유통주식수!AU54*수정주가!AU54</f>
        <v>0</v>
      </c>
      <c r="AV54" s="13">
        <f>유통주식수!AV54*수정주가!AV54</f>
        <v>0</v>
      </c>
      <c r="AW54" s="13">
        <f>유통주식수!AW54*수정주가!AW54</f>
        <v>0</v>
      </c>
      <c r="AX54" s="13">
        <f>유통주식수!AX54*수정주가!AX54</f>
        <v>0</v>
      </c>
      <c r="AY54" s="13">
        <f>유통주식수!AY54*수정주가!AY54</f>
        <v>0</v>
      </c>
      <c r="AZ54" s="13">
        <f>유통주식수!AZ54*수정주가!AZ54</f>
        <v>0</v>
      </c>
      <c r="BA54" s="13">
        <f>유통주식수!BA54*수정주가!BA54</f>
        <v>0</v>
      </c>
      <c r="BB54" s="13">
        <f>유통주식수!BB54*수정주가!BB54</f>
        <v>0</v>
      </c>
      <c r="BC54" s="13">
        <f>유통주식수!BC54*수정주가!BC54</f>
        <v>0</v>
      </c>
      <c r="BD54" s="13">
        <f>유통주식수!BD54*수정주가!BD54</f>
        <v>0</v>
      </c>
      <c r="BE54" s="13">
        <f>유통주식수!BE54*수정주가!BE54</f>
        <v>0</v>
      </c>
      <c r="BF54" s="13">
        <f>유통주식수!BF54*수정주가!BF54</f>
        <v>0</v>
      </c>
      <c r="BG54" s="13">
        <f>유통주식수!BG54*수정주가!BG54</f>
        <v>0</v>
      </c>
      <c r="BH54" s="13">
        <f>유통주식수!BH54*수정주가!BH54</f>
        <v>0</v>
      </c>
      <c r="BI54" s="13">
        <f>유통주식수!BI54*수정주가!BI54</f>
        <v>0</v>
      </c>
      <c r="BJ54" s="13">
        <f>유통주식수!BJ54*수정주가!BJ54</f>
        <v>0</v>
      </c>
      <c r="BK54" s="13">
        <f>유통주식수!BK54*수정주가!BK54</f>
        <v>0</v>
      </c>
      <c r="BL54" s="13">
        <f>유통주식수!BL54*수정주가!BL54</f>
        <v>0</v>
      </c>
      <c r="BM54" s="13">
        <f>유통주식수!BM54*수정주가!BM54</f>
        <v>0</v>
      </c>
      <c r="BN54" s="13">
        <f>유통주식수!BN54*수정주가!BN54</f>
        <v>0</v>
      </c>
      <c r="BO54" s="13">
        <f>유통주식수!BO54*수정주가!BO54</f>
        <v>0</v>
      </c>
      <c r="BP54" s="13">
        <f>유통주식수!BP54*수정주가!BP54</f>
        <v>0</v>
      </c>
    </row>
    <row r="55" spans="1:68" x14ac:dyDescent="0.4">
      <c r="A55" s="10" t="s">
        <v>103</v>
      </c>
      <c r="B55" s="4" t="s">
        <v>2377</v>
      </c>
      <c r="C55" s="10">
        <v>12</v>
      </c>
      <c r="D55" s="13">
        <f>유통주식수!D55*수정주가!D55</f>
        <v>3135085800</v>
      </c>
      <c r="E55" s="13">
        <f>유통주식수!E55*수정주가!E55</f>
        <v>4220521800</v>
      </c>
      <c r="F55" s="13">
        <f>유통주식수!F55*수정주가!F55</f>
        <v>3828574200</v>
      </c>
      <c r="G55" s="13">
        <f>유통주식수!G55*수정주가!G55</f>
        <v>4359039300</v>
      </c>
      <c r="H55" s="13">
        <f>유통주식수!H55*수정주가!H55</f>
        <v>9379238000</v>
      </c>
      <c r="I55" s="13">
        <f>유통주식수!I55*수정주가!I55</f>
        <v>5150893000</v>
      </c>
      <c r="J55" s="13">
        <f>유통주식수!J55*수정주가!J55</f>
        <v>4428230400</v>
      </c>
      <c r="K55" s="13">
        <f>유통주식수!K55*수정주가!K55</f>
        <v>4458982000</v>
      </c>
      <c r="L55" s="13">
        <f>유통주식수!L55*수정주가!L55</f>
        <v>4612740000</v>
      </c>
      <c r="M55" s="13">
        <f>유통주식수!M55*수정주가!M55</f>
        <v>5758237100</v>
      </c>
      <c r="N55" s="13">
        <f>유통주식수!N55*수정주가!N55</f>
        <v>6388644900</v>
      </c>
      <c r="O55" s="13">
        <f>유통주식수!O55*수정주가!O55</f>
        <v>8318307800</v>
      </c>
      <c r="P55" s="13">
        <f>유통주식수!P55*수정주가!P55</f>
        <v>6357893300</v>
      </c>
      <c r="Q55" s="13">
        <f>유통주식수!Q55*수정주가!Q55</f>
        <v>4851968000</v>
      </c>
      <c r="R55" s="13">
        <f>유통주식수!R55*수정주가!R55</f>
        <v>5219657300</v>
      </c>
      <c r="S55" s="13">
        <f>유통주식수!S55*수정주가!S55</f>
        <v>5342040000</v>
      </c>
      <c r="T55" s="13">
        <f>유통주식수!T55*수정주가!T55</f>
        <v>5993275200</v>
      </c>
      <c r="U55" s="13">
        <f>유통주식수!U55*수정주가!U55</f>
        <v>6904018000</v>
      </c>
      <c r="V55" s="13">
        <f>유통주식수!V55*수정주가!V55</f>
        <v>9199218600</v>
      </c>
      <c r="W55" s="13">
        <f>유통주식수!W55*수정주가!W55</f>
        <v>9610029000</v>
      </c>
      <c r="X55" s="13">
        <f>유통주식수!X55*수정주가!X55</f>
        <v>12955199400</v>
      </c>
      <c r="Y55" s="13">
        <f>유통주식수!Y55*수정주가!Y55</f>
        <v>58317600000</v>
      </c>
      <c r="Z55" s="13">
        <f>유통주식수!Z55*수정주가!Z55</f>
        <v>61353600000.000008</v>
      </c>
      <c r="AA55" s="13">
        <f>유통주식수!AA55*수정주가!AA55</f>
        <v>75961600000.000015</v>
      </c>
      <c r="AB55" s="13">
        <f>유통주식수!AB55*수정주가!AB55</f>
        <v>81257000000.000015</v>
      </c>
      <c r="AC55" s="13">
        <f>유통주식수!AC55*수정주가!AC55</f>
        <v>76461000000</v>
      </c>
      <c r="AD55" s="13">
        <f>유통주식수!AD55*수정주가!AD55</f>
        <v>78293324999.999985</v>
      </c>
      <c r="AE55" s="13">
        <f>유통주식수!AE55*수정주가!AE55</f>
        <v>62793500000</v>
      </c>
      <c r="AF55" s="13">
        <f>유통주식수!AF55*수정주가!AF55</f>
        <v>39805920000</v>
      </c>
      <c r="AG55" s="13">
        <f>유통주식수!AG55*수정주가!AG55</f>
        <v>39628215000</v>
      </c>
      <c r="AH55" s="13">
        <f>유통주식수!AH55*수정주가!AH55</f>
        <v>32982048000</v>
      </c>
      <c r="AI55" s="13">
        <f>유통주식수!AI55*수정주가!AI55</f>
        <v>21304624000</v>
      </c>
      <c r="AJ55" s="13">
        <f>유통주식수!AJ55*수정주가!AJ55</f>
        <v>25754767500</v>
      </c>
      <c r="AK55" s="13">
        <f>유통주식수!AK55*수정주가!AK55</f>
        <v>23047200000</v>
      </c>
      <c r="AL55" s="13">
        <f>유통주식수!AL55*수정주가!AL55</f>
        <v>21998410500</v>
      </c>
      <c r="AM55" s="13">
        <f>유통주식수!AM55*수정주가!AM55</f>
        <v>20267824500</v>
      </c>
      <c r="AN55" s="13">
        <f>유통주식수!AN55*수정주가!AN55</f>
        <v>19588437000</v>
      </c>
      <c r="AO55" s="13">
        <f>유통주식수!AO55*수정주가!AO55</f>
        <v>17659928000</v>
      </c>
      <c r="AP55" s="13">
        <f>유통주식수!AP55*수정주가!AP55</f>
        <v>17122864000</v>
      </c>
      <c r="AQ55" s="13">
        <f>유통주식수!AQ55*수정주가!AQ55</f>
        <v>17900608000</v>
      </c>
      <c r="AR55" s="13">
        <f>유통주식수!AR55*수정주가!AR55</f>
        <v>17027472000</v>
      </c>
      <c r="AS55" s="13">
        <f>유통주식수!AS55*수정주가!AS55</f>
        <v>16065775000</v>
      </c>
      <c r="AT55" s="13">
        <f>유통주식수!AT55*수정주가!AT55</f>
        <v>13657462500</v>
      </c>
      <c r="AU55" s="13">
        <f>유통주식수!AU55*수정주가!AU55</f>
        <v>13244591250</v>
      </c>
      <c r="AV55" s="13">
        <f>유통주식수!AV55*수정주가!AV55</f>
        <v>13740295250</v>
      </c>
      <c r="AW55" s="13">
        <f>유통주식수!AW55*수정주가!AW55</f>
        <v>12880560000</v>
      </c>
      <c r="AX55" s="13">
        <f>유통주식수!AX55*수정주가!AX55</f>
        <v>14031017000</v>
      </c>
      <c r="AY55" s="13">
        <f>유통주식수!AY55*수정주가!AY55</f>
        <v>13672243750</v>
      </c>
      <c r="AZ55" s="13">
        <f>유통주식수!AZ55*수정주가!AZ55</f>
        <v>14802686250</v>
      </c>
      <c r="BA55" s="13">
        <f>유통주식수!BA55*수정주가!BA55</f>
        <v>15524608000</v>
      </c>
      <c r="BB55" s="13">
        <f>유통주식수!BB55*수정주가!BB55</f>
        <v>15285589000</v>
      </c>
      <c r="BC55" s="13">
        <f>유통주식수!BC55*수정주가!BC55</f>
        <v>16588341000</v>
      </c>
      <c r="BD55" s="13">
        <f>유통주식수!BD55*수정주가!BD55</f>
        <v>18133582500</v>
      </c>
      <c r="BE55" s="13">
        <f>유통주식수!BE55*수정주가!BE55</f>
        <v>17166567000</v>
      </c>
      <c r="BF55" s="13">
        <f>유통주식수!BF55*수정주가!BF55</f>
        <v>16968600000</v>
      </c>
      <c r="BG55" s="13">
        <f>유통주식수!BG55*수정주가!BG55</f>
        <v>15584382000</v>
      </c>
      <c r="BH55" s="13">
        <f>유통주식수!BH55*수정주가!BH55</f>
        <v>17310502000</v>
      </c>
      <c r="BI55" s="13">
        <f>유통주식수!BI55*수정주가!BI55</f>
        <v>25520495000</v>
      </c>
      <c r="BJ55" s="13">
        <f>유통주식수!BJ55*수정주가!BJ55</f>
        <v>19252948000</v>
      </c>
      <c r="BK55" s="13">
        <f>유통주식수!BK55*수정주가!BK55</f>
        <v>20168434000</v>
      </c>
      <c r="BL55" s="13">
        <f>유통주식수!BL55*수정주가!BL55</f>
        <v>25300704000</v>
      </c>
      <c r="BM55" s="13">
        <f>유통주식수!BM55*수정주가!BM55</f>
        <v>30546450000</v>
      </c>
      <c r="BN55" s="13">
        <f>유통주식수!BN55*수정주가!BN55</f>
        <v>25770096000</v>
      </c>
      <c r="BO55" s="13">
        <f>유통주식수!BO55*수정주가!BO55</f>
        <v>23257014000</v>
      </c>
      <c r="BP55" s="13">
        <f>유통주식수!BP55*수정주가!BP55</f>
        <v>22897512000</v>
      </c>
    </row>
    <row r="56" spans="1:68" x14ac:dyDescent="0.4">
      <c r="A56" s="10" t="s">
        <v>105</v>
      </c>
      <c r="B56" s="4" t="s">
        <v>2378</v>
      </c>
      <c r="C56" s="10">
        <v>12</v>
      </c>
      <c r="D56" s="13">
        <f>유통주식수!D56*수정주가!D56</f>
        <v>39136493152.800003</v>
      </c>
      <c r="E56" s="13">
        <f>유통주식수!E56*수정주가!E56</f>
        <v>92958781968</v>
      </c>
      <c r="F56" s="13">
        <f>유통주식수!F56*수정주가!F56</f>
        <v>49477958264.639999</v>
      </c>
      <c r="G56" s="13">
        <f>유통주식수!G56*수정주가!G56</f>
        <v>93629257682.880005</v>
      </c>
      <c r="H56" s="13">
        <f>유통주식수!H56*수정주가!H56</f>
        <v>136544466777.59999</v>
      </c>
      <c r="I56" s="13">
        <f>유통주식수!I56*수정주가!I56</f>
        <v>112850023416</v>
      </c>
      <c r="J56" s="13">
        <f>유통주식수!J56*수정주가!J56</f>
        <v>93800671120</v>
      </c>
      <c r="K56" s="13">
        <f>유통주식수!K56*수정주가!K56</f>
        <v>65331475800</v>
      </c>
      <c r="L56" s="13">
        <f>유통주식수!L56*수정주가!L56</f>
        <v>46318154719.199989</v>
      </c>
      <c r="M56" s="13">
        <f>유통주식수!M56*수정주가!M56</f>
        <v>40091184826.559998</v>
      </c>
      <c r="N56" s="13">
        <f>유통주식수!N56*수정주가!N56</f>
        <v>46062375380</v>
      </c>
      <c r="O56" s="13">
        <f>유통주식수!O56*수정주가!O56</f>
        <v>19269866283.806599</v>
      </c>
      <c r="P56" s="13">
        <f>유통주식수!P56*수정주가!P56</f>
        <v>28061785065.740398</v>
      </c>
      <c r="Q56" s="13">
        <f>유통주식수!Q56*수정주가!Q56</f>
        <v>23231644256.502003</v>
      </c>
      <c r="R56" s="13">
        <f>유통주식수!R56*수정주가!R56</f>
        <v>24384563474.212799</v>
      </c>
      <c r="S56" s="13">
        <f>유통주식수!S56*수정주가!S56</f>
        <v>33465007613.145599</v>
      </c>
      <c r="T56" s="13">
        <f>유통주식수!T56*수정주가!T56</f>
        <v>23700563863.704002</v>
      </c>
      <c r="U56" s="13">
        <f>유통주식수!U56*수정주가!U56</f>
        <v>23479184970.471603</v>
      </c>
      <c r="V56" s="13">
        <f>유통주식수!V56*수정주가!V56</f>
        <v>38763140700.985802</v>
      </c>
      <c r="W56" s="13">
        <f>유통주식수!W56*수정주가!W56</f>
        <v>57823330693.633995</v>
      </c>
      <c r="X56" s="13">
        <f>유통주식수!X56*수정주가!X56</f>
        <v>75350407333.126404</v>
      </c>
      <c r="Y56" s="13">
        <f>유통주식수!Y56*수정주가!Y56</f>
        <v>52071422018.167198</v>
      </c>
      <c r="Z56" s="13">
        <f>유통주식수!Z56*수정주가!Z56</f>
        <v>56822096274.35759</v>
      </c>
      <c r="AA56" s="13">
        <f>유통주식수!AA56*수정주가!AA56</f>
        <v>69793059917.930008</v>
      </c>
      <c r="AB56" s="13">
        <f>유통주식수!AB56*수정주가!AB56</f>
        <v>53118243408.182404</v>
      </c>
      <c r="AC56" s="13">
        <f>유통주식수!AC56*수정주가!AC56</f>
        <v>78940290866.81041</v>
      </c>
      <c r="AD56" s="13">
        <f>유통주식수!AD56*수정주가!AD56</f>
        <v>104764152290.8428</v>
      </c>
      <c r="AE56" s="13">
        <f>유통주식수!AE56*수정주가!AE56</f>
        <v>126318778439.9019</v>
      </c>
      <c r="AF56" s="13">
        <f>유통주식수!AF56*수정주가!AF56</f>
        <v>90707703200.850998</v>
      </c>
      <c r="AG56" s="13">
        <f>유통주식수!AG56*수정주가!AG56</f>
        <v>124729901414.8</v>
      </c>
      <c r="AH56" s="13">
        <f>유통주식수!AH56*수정주가!AH56</f>
        <v>94714761460.800003</v>
      </c>
      <c r="AI56" s="13">
        <f>유통주식수!AI56*수정주가!AI56</f>
        <v>78957396302.399994</v>
      </c>
      <c r="AJ56" s="13">
        <f>유통주식수!AJ56*수정주가!AJ56</f>
        <v>72849447474.831985</v>
      </c>
      <c r="AK56" s="13">
        <f>유통주식수!AK56*수정주가!AK56</f>
        <v>69563289197.731995</v>
      </c>
      <c r="AL56" s="13">
        <f>유통주식수!AL56*수정주가!AL56</f>
        <v>69033582379.776001</v>
      </c>
      <c r="AM56" s="13">
        <f>유통주식수!AM56*수정주가!AM56</f>
        <v>89130564400.800003</v>
      </c>
      <c r="AN56" s="13">
        <f>유통주식수!AN56*수정주가!AN56</f>
        <v>96146002794.240005</v>
      </c>
      <c r="AO56" s="13">
        <f>유통주식수!AO56*수정주가!AO56</f>
        <v>93337696964.303986</v>
      </c>
      <c r="AP56" s="13">
        <f>유통주식수!AP56*수정주가!AP56</f>
        <v>82635696876.959991</v>
      </c>
      <c r="AQ56" s="13">
        <f>유통주식수!AQ56*수정주가!AQ56</f>
        <v>82635696876.959991</v>
      </c>
      <c r="AR56" s="13">
        <f>유통주식수!AR56*수정주가!AR56</f>
        <v>83042101943.567993</v>
      </c>
      <c r="AS56" s="13">
        <f>유통주식수!AS56*수정주가!AS56</f>
        <v>80615204291.474991</v>
      </c>
      <c r="AT56" s="13">
        <f>유통주식수!AT56*수정주가!AT56</f>
        <v>96961424098.5</v>
      </c>
      <c r="AU56" s="13">
        <f>유통주식수!AU56*수정주가!AU56</f>
        <v>77762509640.25</v>
      </c>
      <c r="AV56" s="13">
        <f>유통주식수!AV56*수정주가!AV56</f>
        <v>75417653097.75</v>
      </c>
      <c r="AW56" s="13">
        <f>유통주식수!AW56*수정주가!AW56</f>
        <v>66879805577.25</v>
      </c>
      <c r="AX56" s="13">
        <f>유통주식수!AX56*수정주가!AX56</f>
        <v>73710083593.649994</v>
      </c>
      <c r="AY56" s="13">
        <f>유통주식수!AY56*수정주가!AY56</f>
        <v>70366093314.787506</v>
      </c>
      <c r="AZ56" s="13">
        <f>유통주식수!AZ56*수정주가!AZ56</f>
        <v>67475977322.850006</v>
      </c>
      <c r="BA56" s="13">
        <f>유통주식수!BA56*수정주가!BA56</f>
        <v>72203593568.400009</v>
      </c>
      <c r="BB56" s="13">
        <f>유통주식수!BB56*수정주가!BB56</f>
        <v>66473149634.400002</v>
      </c>
      <c r="BC56" s="13">
        <f>유통주식수!BC56*수정주가!BC56</f>
        <v>60312793920.059998</v>
      </c>
      <c r="BD56" s="13">
        <f>유통주식수!BD56*수정주가!BD56</f>
        <v>58942048603.695</v>
      </c>
      <c r="BE56" s="13">
        <f>유통주식수!BE56*수정주가!BE56</f>
        <v>57571303287.330002</v>
      </c>
      <c r="BF56" s="13">
        <f>유통주식수!BF56*수정주가!BF56</f>
        <v>62731947081.502495</v>
      </c>
      <c r="BG56" s="13">
        <f>유통주식수!BG56*수정주가!BG56</f>
        <v>53691304499.909996</v>
      </c>
      <c r="BH56" s="13">
        <f>유통주식수!BH56*수정주가!BH56</f>
        <v>62232813851.175003</v>
      </c>
      <c r="BI56" s="13">
        <f>유통주식수!BI56*수정주가!BI56</f>
        <v>61968455367</v>
      </c>
      <c r="BJ56" s="13">
        <f>유통주식수!BJ56*수정주가!BJ56</f>
        <v>45580959660.562492</v>
      </c>
      <c r="BK56" s="13">
        <f>유통주식수!BK56*수정주가!BK56</f>
        <v>49673697966.900002</v>
      </c>
      <c r="BL56" s="13">
        <f>유통주식수!BL56*수정주가!BL56</f>
        <v>47505797790.052505</v>
      </c>
      <c r="BM56" s="13">
        <f>유통주식수!BM56*수정주가!BM56</f>
        <v>40941452202.629997</v>
      </c>
      <c r="BN56" s="13">
        <f>유통주식수!BN56*수정주가!BN56</f>
        <v>40768446759.645004</v>
      </c>
      <c r="BO56" s="13">
        <f>유통주식수!BO56*수정주가!BO56</f>
        <v>44485751048.602509</v>
      </c>
      <c r="BP56" s="13">
        <f>유통주식수!BP56*수정주가!BP56</f>
        <v>46707036863.445007</v>
      </c>
    </row>
    <row r="57" spans="1:68" x14ac:dyDescent="0.4">
      <c r="A57" s="10" t="s">
        <v>107</v>
      </c>
      <c r="B57" s="4" t="s">
        <v>2379</v>
      </c>
      <c r="C57" s="10">
        <v>12</v>
      </c>
      <c r="D57" s="13">
        <f>유통주식수!D57*수정주가!D57</f>
        <v>0</v>
      </c>
      <c r="E57" s="13">
        <f>유통주식수!E57*수정주가!E57</f>
        <v>0</v>
      </c>
      <c r="F57" s="13">
        <f>유통주식수!F57*수정주가!F57</f>
        <v>0</v>
      </c>
      <c r="G57" s="13">
        <f>유통주식수!G57*수정주가!G57</f>
        <v>0</v>
      </c>
      <c r="H57" s="13">
        <f>유통주식수!H57*수정주가!H57</f>
        <v>0</v>
      </c>
      <c r="I57" s="13">
        <f>유통주식수!I57*수정주가!I57</f>
        <v>0</v>
      </c>
      <c r="J57" s="13">
        <f>유통주식수!J57*수정주가!J57</f>
        <v>0</v>
      </c>
      <c r="K57" s="13">
        <f>유통주식수!K57*수정주가!K57</f>
        <v>0</v>
      </c>
      <c r="L57" s="13">
        <f>유통주식수!L57*수정주가!L57</f>
        <v>0</v>
      </c>
      <c r="M57" s="13">
        <f>유통주식수!M57*수정주가!M57</f>
        <v>0</v>
      </c>
      <c r="N57" s="13">
        <f>유통주식수!N57*수정주가!N57</f>
        <v>0</v>
      </c>
      <c r="O57" s="13">
        <f>유통주식수!O57*수정주가!O57</f>
        <v>0</v>
      </c>
      <c r="P57" s="13">
        <f>유통주식수!P57*수정주가!P57</f>
        <v>0</v>
      </c>
      <c r="Q57" s="13">
        <f>유통주식수!Q57*수정주가!Q57</f>
        <v>0</v>
      </c>
      <c r="R57" s="13">
        <f>유통주식수!R57*수정주가!R57</f>
        <v>0</v>
      </c>
      <c r="S57" s="13">
        <f>유통주식수!S57*수정주가!S57</f>
        <v>0</v>
      </c>
      <c r="T57" s="13">
        <f>유통주식수!T57*수정주가!T57</f>
        <v>0</v>
      </c>
      <c r="U57" s="13">
        <f>유통주식수!U57*수정주가!U57</f>
        <v>0</v>
      </c>
      <c r="V57" s="13">
        <f>유통주식수!V57*수정주가!V57</f>
        <v>0</v>
      </c>
      <c r="W57" s="13">
        <f>유통주식수!W57*수정주가!W57</f>
        <v>0</v>
      </c>
      <c r="X57" s="13">
        <f>유통주식수!X57*수정주가!X57</f>
        <v>0</v>
      </c>
      <c r="Y57" s="13">
        <f>유통주식수!Y57*수정주가!Y57</f>
        <v>0</v>
      </c>
      <c r="Z57" s="13">
        <f>유통주식수!Z57*수정주가!Z57</f>
        <v>0</v>
      </c>
      <c r="AA57" s="13">
        <f>유통주식수!AA57*수정주가!AA57</f>
        <v>0</v>
      </c>
      <c r="AB57" s="13">
        <f>유통주식수!AB57*수정주가!AB57</f>
        <v>0</v>
      </c>
      <c r="AC57" s="13">
        <f>유통주식수!AC57*수정주가!AC57</f>
        <v>0</v>
      </c>
      <c r="AD57" s="13">
        <f>유통주식수!AD57*수정주가!AD57</f>
        <v>0</v>
      </c>
      <c r="AE57" s="13">
        <f>유통주식수!AE57*수정주가!AE57</f>
        <v>0</v>
      </c>
      <c r="AF57" s="13">
        <f>유통주식수!AF57*수정주가!AF57</f>
        <v>0</v>
      </c>
      <c r="AG57" s="13">
        <f>유통주식수!AG57*수정주가!AG57</f>
        <v>0</v>
      </c>
      <c r="AH57" s="13">
        <f>유통주식수!AH57*수정주가!AH57</f>
        <v>0</v>
      </c>
      <c r="AI57" s="13">
        <f>유통주식수!AI57*수정주가!AI57</f>
        <v>0</v>
      </c>
      <c r="AJ57" s="13">
        <f>유통주식수!AJ57*수정주가!AJ57</f>
        <v>0</v>
      </c>
      <c r="AK57" s="13">
        <f>유통주식수!AK57*수정주가!AK57</f>
        <v>0</v>
      </c>
      <c r="AL57" s="13">
        <f>유통주식수!AL57*수정주가!AL57</f>
        <v>0</v>
      </c>
      <c r="AM57" s="13">
        <f>유통주식수!AM57*수정주가!AM57</f>
        <v>0</v>
      </c>
      <c r="AN57" s="13">
        <f>유통주식수!AN57*수정주가!AN57</f>
        <v>0</v>
      </c>
      <c r="AO57" s="13">
        <f>유통주식수!AO57*수정주가!AO57</f>
        <v>0</v>
      </c>
      <c r="AP57" s="13">
        <f>유통주식수!AP57*수정주가!AP57</f>
        <v>0</v>
      </c>
      <c r="AQ57" s="13">
        <f>유통주식수!AQ57*수정주가!AQ57</f>
        <v>0</v>
      </c>
      <c r="AR57" s="13">
        <f>유통주식수!AR57*수정주가!AR57</f>
        <v>0</v>
      </c>
      <c r="AS57" s="13">
        <f>유통주식수!AS57*수정주가!AS57</f>
        <v>0</v>
      </c>
      <c r="AT57" s="13">
        <f>유통주식수!AT57*수정주가!AT57</f>
        <v>0</v>
      </c>
      <c r="AU57" s="13">
        <f>유통주식수!AU57*수정주가!AU57</f>
        <v>0</v>
      </c>
      <c r="AV57" s="13">
        <f>유통주식수!AV57*수정주가!AV57</f>
        <v>0</v>
      </c>
      <c r="AW57" s="13">
        <f>유통주식수!AW57*수정주가!AW57</f>
        <v>0</v>
      </c>
      <c r="AX57" s="13">
        <f>유통주식수!AX57*수정주가!AX57</f>
        <v>0</v>
      </c>
      <c r="AY57" s="13">
        <f>유통주식수!AY57*수정주가!AY57</f>
        <v>0</v>
      </c>
      <c r="AZ57" s="13">
        <f>유통주식수!AZ57*수정주가!AZ57</f>
        <v>0</v>
      </c>
      <c r="BA57" s="13">
        <f>유통주식수!BA57*수정주가!BA57</f>
        <v>0</v>
      </c>
      <c r="BB57" s="13">
        <f>유통주식수!BB57*수정주가!BB57</f>
        <v>0</v>
      </c>
      <c r="BC57" s="13">
        <f>유통주식수!BC57*수정주가!BC57</f>
        <v>0</v>
      </c>
      <c r="BD57" s="13">
        <f>유통주식수!BD57*수정주가!BD57</f>
        <v>0</v>
      </c>
      <c r="BE57" s="13">
        <f>유통주식수!BE57*수정주가!BE57</f>
        <v>0</v>
      </c>
      <c r="BF57" s="13">
        <f>유통주식수!BF57*수정주가!BF57</f>
        <v>0</v>
      </c>
      <c r="BG57" s="13">
        <f>유통주식수!BG57*수정주가!BG57</f>
        <v>0</v>
      </c>
      <c r="BH57" s="13">
        <f>유통주식수!BH57*수정주가!BH57</f>
        <v>0</v>
      </c>
      <c r="BI57" s="13">
        <f>유통주식수!BI57*수정주가!BI57</f>
        <v>0</v>
      </c>
      <c r="BJ57" s="13">
        <f>유통주식수!BJ57*수정주가!BJ57</f>
        <v>0</v>
      </c>
      <c r="BK57" s="13">
        <f>유통주식수!BK57*수정주가!BK57</f>
        <v>0</v>
      </c>
      <c r="BL57" s="13">
        <f>유통주식수!BL57*수정주가!BL57</f>
        <v>0</v>
      </c>
      <c r="BM57" s="13">
        <f>유통주식수!BM57*수정주가!BM57</f>
        <v>0</v>
      </c>
      <c r="BN57" s="13">
        <f>유통주식수!BN57*수정주가!BN57</f>
        <v>0</v>
      </c>
      <c r="BO57" s="13">
        <f>유통주식수!BO57*수정주가!BO57</f>
        <v>0</v>
      </c>
      <c r="BP57" s="13">
        <f>유통주식수!BP57*수정주가!BP57</f>
        <v>0</v>
      </c>
    </row>
    <row r="58" spans="1:68" x14ac:dyDescent="0.4">
      <c r="A58" s="10" t="s">
        <v>109</v>
      </c>
      <c r="B58" s="4" t="s">
        <v>2380</v>
      </c>
      <c r="C58" s="10">
        <v>12</v>
      </c>
      <c r="D58" s="13">
        <f>유통주식수!D58*수정주가!D58</f>
        <v>7709934420</v>
      </c>
      <c r="E58" s="13">
        <f>유통주식수!E58*수정주가!E58</f>
        <v>7178933880</v>
      </c>
      <c r="F58" s="13">
        <f>유통주식수!F58*수정주가!F58</f>
        <v>5773913100</v>
      </c>
      <c r="G58" s="13">
        <f>유통주식수!G58*수정주가!G58</f>
        <v>11873317140</v>
      </c>
      <c r="H58" s="13">
        <f>유통주식수!H58*수정주가!H58</f>
        <v>11046793800</v>
      </c>
      <c r="I58" s="13">
        <f>유통주식수!I58*수정주가!I58</f>
        <v>7494817200</v>
      </c>
      <c r="J58" s="13">
        <f>유통주식수!J58*수정주가!J58</f>
        <v>7723012800</v>
      </c>
      <c r="K58" s="13">
        <f>유통주식수!K58*수정주가!K58</f>
        <v>6761659800</v>
      </c>
      <c r="L58" s="13">
        <f>유통주식수!L58*수정주가!L58</f>
        <v>5272350720.000001</v>
      </c>
      <c r="M58" s="13">
        <f>유통주식수!M58*수정주가!M58</f>
        <v>6221754000</v>
      </c>
      <c r="N58" s="13">
        <f>유통주식수!N58*수정주가!N58</f>
        <v>5492124000</v>
      </c>
      <c r="O58" s="13">
        <f>유통주식수!O58*수정주가!O58</f>
        <v>5653701180</v>
      </c>
      <c r="P58" s="13">
        <f>유통주식수!P58*수정주가!P58</f>
        <v>5259077280.000001</v>
      </c>
      <c r="Q58" s="13">
        <f>유통주식수!Q58*수정주가!Q58</f>
        <v>4935077640.000001</v>
      </c>
      <c r="R58" s="13">
        <f>유통주식수!R58*수정주가!R58</f>
        <v>5552064360.000001</v>
      </c>
      <c r="S58" s="13">
        <f>유통주식수!S58*수정주가!S58</f>
        <v>7354020000</v>
      </c>
      <c r="T58" s="13">
        <f>유통주식수!T58*수정주가!T58</f>
        <v>7521270120</v>
      </c>
      <c r="U58" s="13">
        <f>유통주식수!U58*수정주가!U58</f>
        <v>10960383600</v>
      </c>
      <c r="V58" s="13">
        <f>유통주식수!V58*수정주가!V58</f>
        <v>12400281000</v>
      </c>
      <c r="W58" s="13">
        <f>유통주식수!W58*수정주가!W58</f>
        <v>8909293680</v>
      </c>
      <c r="X58" s="13">
        <f>유통주식수!X58*수정주가!X58</f>
        <v>8589486360</v>
      </c>
      <c r="Y58" s="13">
        <f>유통주식수!Y58*수정주가!Y58</f>
        <v>7199586720</v>
      </c>
      <c r="Z58" s="13">
        <f>유통주식수!Z58*수정주가!Z58</f>
        <v>7897686480</v>
      </c>
      <c r="AA58" s="13">
        <f>유통주식수!AA58*수정주가!AA58</f>
        <v>10778435400</v>
      </c>
      <c r="AB58" s="13">
        <f>유통주식수!AB58*수정주가!AB58</f>
        <v>13553240340</v>
      </c>
      <c r="AC58" s="13">
        <f>유통주식수!AC58*수정주가!AC58</f>
        <v>19194676260</v>
      </c>
      <c r="AD58" s="13">
        <f>유통주식수!AD58*수정주가!AD58</f>
        <v>17933382900</v>
      </c>
      <c r="AE58" s="13">
        <f>유통주식수!AE58*수정주가!AE58</f>
        <v>14471362740</v>
      </c>
      <c r="AF58" s="13">
        <f>유통주식수!AF58*수정주가!AF58</f>
        <v>14245057320</v>
      </c>
      <c r="AG58" s="13">
        <f>유통주식수!AG58*수정주가!AG58</f>
        <v>15525049680</v>
      </c>
      <c r="AH58" s="13">
        <f>유통주식수!AH58*수정주가!AH58</f>
        <v>12523715280</v>
      </c>
      <c r="AI58" s="13">
        <f>유통주식수!AI58*수정주가!AI58</f>
        <v>9556923600</v>
      </c>
      <c r="AJ58" s="13">
        <f>유통주식수!AJ58*수정주가!AJ58</f>
        <v>11481771000</v>
      </c>
      <c r="AK58" s="13">
        <f>유통주식수!AK58*수정주가!AK58</f>
        <v>13652776200</v>
      </c>
      <c r="AL58" s="13">
        <f>유통주식수!AL58*수정주가!AL58</f>
        <v>16002823200</v>
      </c>
      <c r="AM58" s="13">
        <f>유통주식수!AM58*수정주가!AM58</f>
        <v>14766192000</v>
      </c>
      <c r="AN58" s="13">
        <f>유통주식수!AN58*수정주가!AN58</f>
        <v>34859257809.300003</v>
      </c>
      <c r="AO58" s="13">
        <f>유통주식수!AO58*수정주가!AO58</f>
        <v>13383073173.599998</v>
      </c>
      <c r="AP58" s="13">
        <f>유통주식수!AP58*수정주가!AP58</f>
        <v>14281936297.199999</v>
      </c>
      <c r="AQ58" s="13">
        <f>유통주식수!AQ58*수정주가!AQ58</f>
        <v>10706181929.280001</v>
      </c>
      <c r="AR58" s="13">
        <f>유통주식수!AR58*수정주가!AR58</f>
        <v>8971847161.9200001</v>
      </c>
      <c r="AS58" s="13">
        <f>유통주식수!AS58*수정주가!AS58</f>
        <v>7890318773.8200006</v>
      </c>
      <c r="AT58" s="13">
        <f>유통주식수!AT58*수정주가!AT58</f>
        <v>5457900241.1500006</v>
      </c>
      <c r="AU58" s="13">
        <f>유통주식수!AU58*수정주가!AU58</f>
        <v>6085343890.9200001</v>
      </c>
      <c r="AV58" s="13">
        <f>유통주식수!AV58*수정주가!AV58</f>
        <v>6429148630.5200005</v>
      </c>
      <c r="AW58" s="13">
        <f>유통주식수!AW58*수정주가!AW58</f>
        <v>5552446544.5400009</v>
      </c>
      <c r="AX58" s="13">
        <f>유통주식수!AX58*수정주가!AX58</f>
        <v>5612612373.9700003</v>
      </c>
      <c r="AY58" s="13">
        <f>유통주식수!AY58*수정주가!AY58</f>
        <v>5784514743.7700005</v>
      </c>
      <c r="AZ58" s="13">
        <f>유통주식수!AZ58*수정주가!AZ58</f>
        <v>5655587966.4200001</v>
      </c>
      <c r="BA58" s="13">
        <f>유통주식수!BA58*수정주가!BA58</f>
        <v>5758971829.5200005</v>
      </c>
      <c r="BB58" s="13">
        <f>유통주식수!BB58*수정주가!BB58</f>
        <v>6377497105.8400002</v>
      </c>
      <c r="BC58" s="13">
        <f>유통주식수!BC58*수정주가!BC58</f>
        <v>6043159118.6400003</v>
      </c>
      <c r="BD58" s="13">
        <f>유통주식수!BD58*수정주가!BD58</f>
        <v>11273516730</v>
      </c>
      <c r="BE58" s="13">
        <f>유통주식수!BE58*수정주가!BE58</f>
        <v>14077753508.000002</v>
      </c>
      <c r="BF58" s="13">
        <f>유통주식수!BF58*수정주가!BF58</f>
        <v>19296127596.200001</v>
      </c>
      <c r="BG58" s="13">
        <f>유통주식수!BG58*수정주가!BG58</f>
        <v>19067771056.600002</v>
      </c>
      <c r="BH58" s="13">
        <f>유통주식수!BH58*수정주가!BH58</f>
        <v>18268523168</v>
      </c>
      <c r="BI58" s="13">
        <f>유통주식수!BI58*수정주가!BI58</f>
        <v>17994495320.48</v>
      </c>
      <c r="BJ58" s="13">
        <f>유통주식수!BJ58*수정주가!BJ58</f>
        <v>18862250170.960003</v>
      </c>
      <c r="BK58" s="13">
        <f>유통주식수!BK58*수정주가!BK58</f>
        <v>18108673590.280003</v>
      </c>
      <c r="BL58" s="13">
        <f>유통주식수!BL58*수정주가!BL58</f>
        <v>16989726546.240002</v>
      </c>
      <c r="BM58" s="13">
        <f>유통주식수!BM58*수정주가!BM58</f>
        <v>17355097009.600002</v>
      </c>
      <c r="BN58" s="13">
        <f>유통주식수!BN58*수정주가!BN58</f>
        <v>19433141519.960003</v>
      </c>
      <c r="BO58" s="13">
        <f>유통주식수!BO58*수정주가!BO58</f>
        <v>18428372745.720001</v>
      </c>
      <c r="BP58" s="13">
        <f>유통주식수!BP58*수정주가!BP58</f>
        <v>19524484135.800003</v>
      </c>
    </row>
    <row r="59" spans="1:68" x14ac:dyDescent="0.4">
      <c r="A59" s="10" t="s">
        <v>111</v>
      </c>
      <c r="B59" s="4" t="s">
        <v>2381</v>
      </c>
      <c r="C59" s="10">
        <v>3</v>
      </c>
      <c r="D59" s="13">
        <f>유통주식수!D59*수정주가!D59</f>
        <v>37845470551.504005</v>
      </c>
      <c r="E59" s="13">
        <f>유통주식수!E59*수정주가!E59</f>
        <v>42408359368.584</v>
      </c>
      <c r="F59" s="13">
        <f>유통주식수!F59*수정주가!F59</f>
        <v>27916568794.840004</v>
      </c>
      <c r="G59" s="13">
        <f>유통주식수!G59*수정주가!G59</f>
        <v>38096694502.746002</v>
      </c>
      <c r="H59" s="13">
        <f>유통주식수!H59*수정주가!H59</f>
        <v>71456948696.144012</v>
      </c>
      <c r="I59" s="13">
        <f>유통주식수!I59*수정주가!I59</f>
        <v>53676809830.84201</v>
      </c>
      <c r="J59" s="13">
        <f>유통주식수!J59*수정주가!J59</f>
        <v>49033879022.689011</v>
      </c>
      <c r="K59" s="13">
        <f>유통주식수!K59*수정주가!K59</f>
        <v>30851080346.801003</v>
      </c>
      <c r="L59" s="13">
        <f>유통주식수!L59*수정주가!L59</f>
        <v>21095207982.112003</v>
      </c>
      <c r="M59" s="13">
        <f>유통주식수!M59*수정주가!M59</f>
        <v>30711277952.959995</v>
      </c>
      <c r="N59" s="13">
        <f>유통주식수!N59*수정주가!N59</f>
        <v>26700476727.759998</v>
      </c>
      <c r="O59" s="13">
        <f>유통주식수!O59*수정주가!O59</f>
        <v>22689675502.559998</v>
      </c>
      <c r="P59" s="13">
        <f>유통주식수!P59*수정주가!P59</f>
        <v>22788285522.001999</v>
      </c>
      <c r="Q59" s="13">
        <f>유통주식수!Q59*수정주가!Q59</f>
        <v>20115881704.314003</v>
      </c>
      <c r="R59" s="13">
        <f>유통주식수!R59*수정주가!R59</f>
        <v>20447576036.612995</v>
      </c>
      <c r="S59" s="13">
        <f>유통주식수!S59*수정주가!S59</f>
        <v>19861418053.818001</v>
      </c>
      <c r="T59" s="13">
        <f>유통주식수!T59*수정주가!T59</f>
        <v>36412599765.333</v>
      </c>
      <c r="U59" s="13">
        <f>유통주식수!U59*수정주가!U59</f>
        <v>55866458298.123001</v>
      </c>
      <c r="V59" s="13">
        <f>유통주식수!V59*수정주가!V59</f>
        <v>95684035528.158005</v>
      </c>
      <c r="W59" s="13">
        <f>유통주식수!W59*수정주가!W59</f>
        <v>129268498329.43201</v>
      </c>
      <c r="X59" s="13">
        <f>유통주식수!X59*수정주가!X59</f>
        <v>86473905228.710999</v>
      </c>
      <c r="Y59" s="13">
        <f>유통주식수!Y59*수정주가!Y59</f>
        <v>73170227501.216995</v>
      </c>
      <c r="Z59" s="13">
        <f>유통주식수!Z59*수정주가!Z59</f>
        <v>86412123360.705994</v>
      </c>
      <c r="AA59" s="13">
        <f>유통주식수!AA59*수정주가!AA59</f>
        <v>84933187264.067993</v>
      </c>
      <c r="AB59" s="13">
        <f>유통주식수!AB59*수정주가!AB59</f>
        <v>101201484327.08598</v>
      </c>
      <c r="AC59" s="13">
        <f>유통주식수!AC59*수정주가!AC59</f>
        <v>157169859279.84003</v>
      </c>
      <c r="AD59" s="13">
        <f>유통주식수!AD59*수정주가!AD59</f>
        <v>251355413418.34</v>
      </c>
      <c r="AE59" s="13">
        <f>유통주식수!AE59*수정주가!AE59</f>
        <v>219671957945.44</v>
      </c>
      <c r="AF59" s="13">
        <f>유통주식수!AF59*수정주가!AF59</f>
        <v>163697853276.64999</v>
      </c>
      <c r="AG59" s="13">
        <f>유통주식수!AG59*수정주가!AG59</f>
        <v>145014159611.96997</v>
      </c>
      <c r="AH59" s="13">
        <f>유통주식수!AH59*수정주가!AH59</f>
        <v>94574451920.849991</v>
      </c>
      <c r="AI59" s="13">
        <f>유통주식수!AI59*수정주가!AI59</f>
        <v>77016486810.999985</v>
      </c>
      <c r="AJ59" s="13">
        <f>유통주식수!AJ59*수정주가!AJ59</f>
        <v>77636474215.343994</v>
      </c>
      <c r="AK59" s="13">
        <f>유통주식수!AK59*수정주가!AK59</f>
        <v>106870449308.48</v>
      </c>
      <c r="AL59" s="13">
        <f>유통주식수!AL59*수정주가!AL59</f>
        <v>112354590786.15199</v>
      </c>
      <c r="AM59" s="13">
        <f>유통주식수!AM59*수정주가!AM59</f>
        <v>100313405115.88</v>
      </c>
      <c r="AN59" s="13">
        <f>유통주식수!AN59*수정주가!AN59</f>
        <v>0</v>
      </c>
      <c r="AO59" s="13">
        <f>유통주식수!AO59*수정주가!AO59</f>
        <v>0</v>
      </c>
      <c r="AP59" s="13">
        <f>유통주식수!AP59*수정주가!AP59</f>
        <v>0</v>
      </c>
      <c r="AQ59" s="13">
        <f>유통주식수!AQ59*수정주가!AQ59</f>
        <v>0</v>
      </c>
      <c r="AR59" s="13">
        <f>유통주식수!AR59*수정주가!AR59</f>
        <v>0</v>
      </c>
      <c r="AS59" s="13">
        <f>유통주식수!AS59*수정주가!AS59</f>
        <v>0</v>
      </c>
      <c r="AT59" s="13">
        <f>유통주식수!AT59*수정주가!AT59</f>
        <v>0</v>
      </c>
      <c r="AU59" s="13">
        <f>유통주식수!AU59*수정주가!AU59</f>
        <v>0</v>
      </c>
      <c r="AV59" s="13">
        <f>유통주식수!AV59*수정주가!AV59</f>
        <v>0</v>
      </c>
      <c r="AW59" s="13">
        <f>유통주식수!AW59*수정주가!AW59</f>
        <v>0</v>
      </c>
      <c r="AX59" s="13">
        <f>유통주식수!AX59*수정주가!AX59</f>
        <v>0</v>
      </c>
      <c r="AY59" s="13">
        <f>유통주식수!AY59*수정주가!AY59</f>
        <v>0</v>
      </c>
      <c r="AZ59" s="13">
        <f>유통주식수!AZ59*수정주가!AZ59</f>
        <v>0</v>
      </c>
      <c r="BA59" s="13">
        <f>유통주식수!BA59*수정주가!BA59</f>
        <v>0</v>
      </c>
      <c r="BB59" s="13">
        <f>유통주식수!BB59*수정주가!BB59</f>
        <v>0</v>
      </c>
      <c r="BC59" s="13">
        <f>유통주식수!BC59*수정주가!BC59</f>
        <v>0</v>
      </c>
      <c r="BD59" s="13">
        <f>유통주식수!BD59*수정주가!BD59</f>
        <v>0</v>
      </c>
      <c r="BE59" s="13">
        <f>유통주식수!BE59*수정주가!BE59</f>
        <v>0</v>
      </c>
      <c r="BF59" s="13">
        <f>유통주식수!BF59*수정주가!BF59</f>
        <v>0</v>
      </c>
      <c r="BG59" s="13">
        <f>유통주식수!BG59*수정주가!BG59</f>
        <v>0</v>
      </c>
      <c r="BH59" s="13">
        <f>유통주식수!BH59*수정주가!BH59</f>
        <v>0</v>
      </c>
      <c r="BI59" s="13">
        <f>유통주식수!BI59*수정주가!BI59</f>
        <v>0</v>
      </c>
      <c r="BJ59" s="13">
        <f>유통주식수!BJ59*수정주가!BJ59</f>
        <v>0</v>
      </c>
      <c r="BK59" s="13">
        <f>유통주식수!BK59*수정주가!BK59</f>
        <v>0</v>
      </c>
      <c r="BL59" s="13">
        <f>유통주식수!BL59*수정주가!BL59</f>
        <v>0</v>
      </c>
      <c r="BM59" s="13">
        <f>유통주식수!BM59*수정주가!BM59</f>
        <v>0</v>
      </c>
      <c r="BN59" s="13">
        <f>유통주식수!BN59*수정주가!BN59</f>
        <v>0</v>
      </c>
      <c r="BO59" s="13">
        <f>유통주식수!BO59*수정주가!BO59</f>
        <v>0</v>
      </c>
      <c r="BP59" s="13">
        <f>유통주식수!BP59*수정주가!BP59</f>
        <v>0</v>
      </c>
    </row>
    <row r="60" spans="1:68" x14ac:dyDescent="0.4">
      <c r="A60" s="10" t="s">
        <v>113</v>
      </c>
      <c r="B60" s="4" t="s">
        <v>2382</v>
      </c>
      <c r="C60" s="10">
        <v>12</v>
      </c>
      <c r="D60" s="13">
        <f>유통주식수!D60*수정주가!D60</f>
        <v>104013207250</v>
      </c>
      <c r="E60" s="13">
        <f>유통주식수!E60*수정주가!E60</f>
        <v>124136911200</v>
      </c>
      <c r="F60" s="13">
        <f>유통주식수!F60*수정주가!F60</f>
        <v>138991835612.49997</v>
      </c>
      <c r="G60" s="13">
        <f>유통주식수!G60*수정주가!G60</f>
        <v>167517294570</v>
      </c>
      <c r="H60" s="13">
        <f>유통주식수!H60*수정주가!H60</f>
        <v>183515653446</v>
      </c>
      <c r="I60" s="13">
        <f>유통주식수!I60*수정주가!I60</f>
        <v>130781585792.00002</v>
      </c>
      <c r="J60" s="13">
        <f>유통주식수!J60*수정주가!J60</f>
        <v>130133583293</v>
      </c>
      <c r="K60" s="13">
        <f>유통주식수!K60*수정주가!K60</f>
        <v>140969014592</v>
      </c>
      <c r="L60" s="13">
        <f>유통주식수!L60*수정주가!L60</f>
        <v>136563732886</v>
      </c>
      <c r="M60" s="13">
        <f>유통주식수!M60*수정주가!M60</f>
        <v>135498796564.8</v>
      </c>
      <c r="N60" s="13">
        <f>유통주식수!N60*수정주가!N60</f>
        <v>119437187090.20001</v>
      </c>
      <c r="O60" s="13">
        <f>유통주식수!O60*수정주가!O60</f>
        <v>129220276360.39999</v>
      </c>
      <c r="P60" s="13">
        <f>유통주식수!P60*수정주가!P60</f>
        <v>125368478279.20001</v>
      </c>
      <c r="Q60" s="13">
        <f>유통주식수!Q60*수정주가!Q60</f>
        <v>97145465574</v>
      </c>
      <c r="R60" s="13">
        <f>유통주식수!R60*수정주가!R60</f>
        <v>118076855442</v>
      </c>
      <c r="S60" s="13">
        <f>유통주식수!S60*수정주가!S60</f>
        <v>184032694110.60001</v>
      </c>
      <c r="T60" s="13">
        <f>유통주식수!T60*수정주가!T60</f>
        <v>245556665828.39999</v>
      </c>
      <c r="U60" s="13">
        <f>유통주식수!U60*수정주가!U60</f>
        <v>365814921817.79999</v>
      </c>
      <c r="V60" s="13">
        <f>유통주식수!V60*수정주가!V60</f>
        <v>475899564924</v>
      </c>
      <c r="W60" s="13">
        <f>유통주식수!W60*수정주가!W60</f>
        <v>715896280008.30005</v>
      </c>
      <c r="X60" s="13">
        <f>유통주식수!X60*수정주가!X60</f>
        <v>566438927160.59998</v>
      </c>
      <c r="Y60" s="13">
        <f>유통주식수!Y60*수정주가!Y60</f>
        <v>477211171391.09998</v>
      </c>
      <c r="Z60" s="13">
        <f>유통주식수!Z60*수정주가!Z60</f>
        <v>584557548610</v>
      </c>
      <c r="AA60" s="13">
        <f>유통주식수!AA60*수정주가!AA60</f>
        <v>707456518669.80017</v>
      </c>
      <c r="AB60" s="13">
        <f>유통주식수!AB60*수정주가!AB60</f>
        <v>551604733702.40002</v>
      </c>
      <c r="AC60" s="13">
        <f>유통주식수!AC60*수정주가!AC60</f>
        <v>646981520150.70007</v>
      </c>
      <c r="AD60" s="13">
        <f>유통주식수!AD60*수정주가!AD60</f>
        <v>861527234274</v>
      </c>
      <c r="AE60" s="13">
        <f>유통주식수!AE60*수정주가!AE60</f>
        <v>944328888772.40002</v>
      </c>
      <c r="AF60" s="13">
        <f>유통주식수!AF60*수정주가!AF60</f>
        <v>1020921647055.7999</v>
      </c>
      <c r="AG60" s="13">
        <f>유통주식수!AG60*수정주가!AG60</f>
        <v>1034260593970.5</v>
      </c>
      <c r="AH60" s="13">
        <f>유통주식수!AH60*수정주가!AH60</f>
        <v>957829309158.80005</v>
      </c>
      <c r="AI60" s="13">
        <f>유통주식수!AI60*수정주가!AI60</f>
        <v>945953374777.59998</v>
      </c>
      <c r="AJ60" s="13">
        <f>유통주식수!AJ60*수정주가!AJ60</f>
        <v>794273611532.80005</v>
      </c>
      <c r="AK60" s="13">
        <f>유통주식수!AK60*수정주가!AK60</f>
        <v>776890929772.80005</v>
      </c>
      <c r="AL60" s="13">
        <f>유통주식수!AL60*수정주가!AL60</f>
        <v>876433463424</v>
      </c>
      <c r="AM60" s="13">
        <f>유통주식수!AM60*수정주가!AM60</f>
        <v>1194418249650</v>
      </c>
      <c r="AN60" s="13">
        <f>유통주식수!AN60*수정주가!AN60</f>
        <v>1074139006752.0001</v>
      </c>
      <c r="AO60" s="13">
        <f>유통주식수!AO60*수정주가!AO60</f>
        <v>1046755720997.0001</v>
      </c>
      <c r="AP60" s="13">
        <f>유통주식수!AP60*수정주가!AP60</f>
        <v>1162665354288</v>
      </c>
      <c r="AQ60" s="13">
        <f>유통주식수!AQ60*수정주가!AQ60</f>
        <v>1025108235420.5</v>
      </c>
      <c r="AR60" s="13">
        <f>유통주식수!AR60*수정주가!AR60</f>
        <v>925600558457.99988</v>
      </c>
      <c r="AS60" s="13">
        <f>유통주식수!AS60*수정주가!AS60</f>
        <v>780020446049.99988</v>
      </c>
      <c r="AT60" s="13">
        <f>유통주식수!AT60*수정주가!AT60</f>
        <v>735728932483</v>
      </c>
      <c r="AU60" s="13">
        <f>유통주식수!AU60*수정주가!AU60</f>
        <v>725004551197</v>
      </c>
      <c r="AV60" s="13">
        <f>유통주식수!AV60*수정주가!AV60</f>
        <v>640579633708</v>
      </c>
      <c r="AW60" s="13">
        <f>유통주식수!AW60*수정주가!AW60</f>
        <v>660963516144</v>
      </c>
      <c r="AX60" s="13">
        <f>유통주식수!AX60*수정주가!AX60</f>
        <v>795010488832.5</v>
      </c>
      <c r="AY60" s="13">
        <f>유통주식수!AY60*수정주가!AY60</f>
        <v>812923313225</v>
      </c>
      <c r="AZ60" s="13">
        <f>유통주식수!AZ60*수정주가!AZ60</f>
        <v>1250129790500</v>
      </c>
      <c r="BA60" s="13">
        <f>유통주식수!BA60*수정주가!BA60</f>
        <v>280690454303.40002</v>
      </c>
      <c r="BB60" s="13">
        <f>유통주식수!BB60*수정주가!BB60</f>
        <v>386890967839.20001</v>
      </c>
      <c r="BC60" s="13">
        <f>유통주식수!BC60*수정주가!BC60</f>
        <v>367095487558.75</v>
      </c>
      <c r="BD60" s="13">
        <f>유통주식수!BD60*수정주가!BD60</f>
        <v>300372453024</v>
      </c>
      <c r="BE60" s="13">
        <f>유통주식수!BE60*수정주가!BE60</f>
        <v>318841956608</v>
      </c>
      <c r="BF60" s="13">
        <f>유통주식수!BF60*수정주가!BF60</f>
        <v>359060862932.19995</v>
      </c>
      <c r="BG60" s="13">
        <f>유통주식수!BG60*수정주가!BG60</f>
        <v>316198877084.54999</v>
      </c>
      <c r="BH60" s="13">
        <f>유통주식수!BH60*수정주가!BH60</f>
        <v>437966169429.59998</v>
      </c>
      <c r="BI60" s="13">
        <f>유통주식수!BI60*수정주가!BI60</f>
        <v>540117860675.25</v>
      </c>
      <c r="BJ60" s="13">
        <f>유통주식수!BJ60*수정주가!BJ60</f>
        <v>407614559727.15002</v>
      </c>
      <c r="BK60" s="13">
        <f>유통주식수!BK60*수정주가!BK60</f>
        <v>476827503708.60004</v>
      </c>
      <c r="BL60" s="13">
        <f>유통주식수!BL60*수정주가!BL60</f>
        <v>783449042366.25</v>
      </c>
      <c r="BM60" s="13">
        <f>유통주식수!BM60*수정주가!BM60</f>
        <v>670213141948.34998</v>
      </c>
      <c r="BN60" s="13">
        <f>유통주식수!BN60*수정주가!BN60</f>
        <v>559318716772.20007</v>
      </c>
      <c r="BO60" s="13">
        <f>유통주식수!BO60*수정주가!BO60</f>
        <v>515572884560.25006</v>
      </c>
      <c r="BP60" s="13">
        <f>유통주식수!BP60*수정주가!BP60</f>
        <v>435322886446.79999</v>
      </c>
    </row>
    <row r="61" spans="1:68" x14ac:dyDescent="0.4">
      <c r="A61" s="10" t="s">
        <v>115</v>
      </c>
      <c r="B61" s="4" t="s">
        <v>2383</v>
      </c>
      <c r="C61" s="10">
        <v>12</v>
      </c>
      <c r="D61" s="13">
        <f>유통주식수!D61*수정주가!D61</f>
        <v>7880121321</v>
      </c>
      <c r="E61" s="13">
        <f>유통주식수!E61*수정주가!E61</f>
        <v>7104812452.6000004</v>
      </c>
      <c r="F61" s="13">
        <f>유통주식수!F61*수정주가!F61</f>
        <v>7202340735.1999998</v>
      </c>
      <c r="G61" s="13">
        <f>유통주식수!G61*수정주가!G61</f>
        <v>8582748120</v>
      </c>
      <c r="H61" s="13">
        <f>유통주식수!H61*수정주가!H61</f>
        <v>9831214079.9999981</v>
      </c>
      <c r="I61" s="13">
        <f>유통주식수!I61*수정주가!I61</f>
        <v>7916451839.999999</v>
      </c>
      <c r="J61" s="13">
        <f>유통주식수!J61*수정주가!J61</f>
        <v>8101186559.999999</v>
      </c>
      <c r="K61" s="13">
        <f>유통주식수!K61*수정주가!K61</f>
        <v>8475196970.4000006</v>
      </c>
      <c r="L61" s="13">
        <f>유통주식수!L61*수정주가!L61</f>
        <v>5935001904</v>
      </c>
      <c r="M61" s="13">
        <f>유통주식수!M61*수정주가!M61</f>
        <v>6514026480</v>
      </c>
      <c r="N61" s="13">
        <f>유통주식수!N61*수정주가!N61</f>
        <v>6200388168</v>
      </c>
      <c r="O61" s="13">
        <f>유통주식수!O61*수정주가!O61</f>
        <v>6141928956</v>
      </c>
      <c r="P61" s="13">
        <f>유통주식수!P61*수정주가!P61</f>
        <v>5464544436</v>
      </c>
      <c r="Q61" s="13">
        <f>유통주식수!Q61*수정주가!Q61</f>
        <v>5356905252</v>
      </c>
      <c r="R61" s="13">
        <f>유통주식수!R61*수정주가!R61</f>
        <v>5703948828</v>
      </c>
      <c r="S61" s="13">
        <f>유통주식수!S61*수정주가!S61</f>
        <v>6158631588</v>
      </c>
      <c r="T61" s="13">
        <f>유통주식수!T61*수정주가!T61</f>
        <v>6737656164</v>
      </c>
      <c r="U61" s="13">
        <f>유통주식수!U61*수정주가!U61</f>
        <v>7192338924</v>
      </c>
      <c r="V61" s="13">
        <f>유통주식수!V61*수정주가!V61</f>
        <v>7853020812</v>
      </c>
      <c r="W61" s="13">
        <f>유통주식수!W61*수정주가!W61</f>
        <v>37075203420</v>
      </c>
      <c r="X61" s="13">
        <f>유통주식수!X61*수정주가!X61</f>
        <v>31992035748</v>
      </c>
      <c r="Y61" s="13">
        <f>유통주식수!Y61*수정주가!Y61</f>
        <v>23972916540</v>
      </c>
      <c r="Z61" s="13">
        <f>유통주식수!Z61*수정주가!Z61</f>
        <v>29759450604</v>
      </c>
      <c r="AA61" s="13">
        <f>유통주식수!AA61*수정주가!AA61</f>
        <v>46717540577.279991</v>
      </c>
      <c r="AB61" s="13">
        <f>유통주식수!AB61*수정주가!AB61</f>
        <v>38811447290.112</v>
      </c>
      <c r="AC61" s="13">
        <f>유통주식수!AC61*수정주가!AC61</f>
        <v>77438003233.919998</v>
      </c>
      <c r="AD61" s="13">
        <f>유통주식수!AD61*수정주가!AD61</f>
        <v>81802619164.223999</v>
      </c>
      <c r="AE61" s="13">
        <f>유통주식수!AE61*수정주가!AE61</f>
        <v>71940503310</v>
      </c>
      <c r="AF61" s="13">
        <f>유통주식수!AF61*수정주가!AF61</f>
        <v>68159044449.600006</v>
      </c>
      <c r="AG61" s="13">
        <f>유통주식수!AG61*수정주가!AG61</f>
        <v>63886076831.200005</v>
      </c>
      <c r="AH61" s="13">
        <f>유통주식수!AH61*수정주가!AH61</f>
        <v>36163896672.800003</v>
      </c>
      <c r="AI61" s="13">
        <f>유통주식수!AI61*수정주가!AI61</f>
        <v>40957957903.200005</v>
      </c>
      <c r="AJ61" s="13">
        <f>유통주식수!AJ61*수정주가!AJ61</f>
        <v>32151475860.400002</v>
      </c>
      <c r="AK61" s="13">
        <f>유통주식수!AK61*수정주가!AK61</f>
        <v>61072171326.400002</v>
      </c>
      <c r="AL61" s="13">
        <f>유통주식수!AL61*수정주가!AL61</f>
        <v>47627956136.800003</v>
      </c>
      <c r="AM61" s="13">
        <f>유통주식수!AM61*수정주가!AM61</f>
        <v>39707333234.400002</v>
      </c>
      <c r="AN61" s="13">
        <f>유통주식수!AN61*수정주가!AN61</f>
        <v>49191236972.800003</v>
      </c>
      <c r="AO61" s="13">
        <f>유통주식수!AO61*수정주가!AO61</f>
        <v>41739598321.200005</v>
      </c>
      <c r="AP61" s="13">
        <f>유통주식수!AP61*수정주가!AP61</f>
        <v>39603114512</v>
      </c>
      <c r="AQ61" s="13">
        <f>유통주식수!AQ61*수정주가!AQ61</f>
        <v>37101865174.400002</v>
      </c>
      <c r="AR61" s="13">
        <f>유통주식수!AR61*수정주가!AR61</f>
        <v>36424443478.800003</v>
      </c>
      <c r="AS61" s="13">
        <f>유통주식수!AS61*수정주가!AS61</f>
        <v>31317726081.200001</v>
      </c>
      <c r="AT61" s="13">
        <f>유통주식수!AT61*수정주가!AT61</f>
        <v>27201086546.400002</v>
      </c>
      <c r="AU61" s="13">
        <f>유통주식수!AU61*수정주가!AU61</f>
        <v>28139055048</v>
      </c>
      <c r="AV61" s="13">
        <f>유통주식수!AV61*수정주가!AV61</f>
        <v>35851240505.599998</v>
      </c>
      <c r="AW61" s="13">
        <f>유통주식수!AW61*수정주가!AW61</f>
        <v>26836321018</v>
      </c>
      <c r="AX61" s="13">
        <f>유통주식수!AX61*수정주가!AX61</f>
        <v>28451711215.200001</v>
      </c>
      <c r="AY61" s="13">
        <f>유통주식수!AY61*수정주가!AY61</f>
        <v>28191164409.200001</v>
      </c>
      <c r="AZ61" s="13">
        <f>유통주식수!AZ61*수정주가!AZ61</f>
        <v>31213507358.800003</v>
      </c>
      <c r="BA61" s="13">
        <f>유통주식수!BA61*수정주가!BA61</f>
        <v>38977802177.599998</v>
      </c>
      <c r="BB61" s="13">
        <f>유통주식수!BB61*수정주가!BB61</f>
        <v>36789209007.200005</v>
      </c>
      <c r="BC61" s="13">
        <f>유통주식수!BC61*수정주가!BC61</f>
        <v>37831396231.200005</v>
      </c>
      <c r="BD61" s="13">
        <f>유통주식수!BD61*수정주가!BD61</f>
        <v>37883505592.400002</v>
      </c>
      <c r="BE61" s="13">
        <f>유통주식수!BE61*수정주가!BE61</f>
        <v>43719754046.800003</v>
      </c>
      <c r="BF61" s="13">
        <f>유통주식수!BF61*수정주가!BF61</f>
        <v>46168894023.200005</v>
      </c>
      <c r="BG61" s="13">
        <f>유통주식수!BG61*수정주가!BG61</f>
        <v>53464204591.200005</v>
      </c>
      <c r="BH61" s="13">
        <f>유통주식수!BH61*수정주가!BH61</f>
        <v>65657795112</v>
      </c>
      <c r="BI61" s="13">
        <f>유통주식수!BI61*수정주가!BI61</f>
        <v>19748961960</v>
      </c>
      <c r="BJ61" s="13">
        <f>유통주식수!BJ61*수정주가!BJ61</f>
        <v>15275217516</v>
      </c>
      <c r="BK61" s="13">
        <f>유통주식수!BK61*수정주가!BK61</f>
        <v>14448985434</v>
      </c>
      <c r="BL61" s="13">
        <f>유통주식수!BL61*수정주가!BL61</f>
        <v>16343273622</v>
      </c>
      <c r="BM61" s="13">
        <f>유통주식수!BM61*수정주가!BM61</f>
        <v>18036041790</v>
      </c>
      <c r="BN61" s="13">
        <f>유통주식수!BN61*수정주가!BN61</f>
        <v>19466833932</v>
      </c>
      <c r="BO61" s="13">
        <f>유통주식수!BO61*수정주가!BO61</f>
        <v>18257713812</v>
      </c>
      <c r="BP61" s="13">
        <f>유통주식수!BP61*수정주가!BP61</f>
        <v>18922729878</v>
      </c>
    </row>
    <row r="62" spans="1:68" x14ac:dyDescent="0.4">
      <c r="A62" s="10" t="s">
        <v>117</v>
      </c>
      <c r="B62" s="4" t="s">
        <v>2384</v>
      </c>
      <c r="C62" s="10">
        <v>12</v>
      </c>
      <c r="D62" s="13">
        <f>유통주식수!D62*수정주가!D62</f>
        <v>25650383812539.609</v>
      </c>
      <c r="E62" s="13">
        <f>유통주식수!E62*수정주가!E62</f>
        <v>53776248276343.313</v>
      </c>
      <c r="F62" s="13">
        <f>유통주식수!F62*수정주가!F62</f>
        <v>17029421360450.227</v>
      </c>
      <c r="G62" s="13">
        <f>유통주식수!G62*수정주가!G62</f>
        <v>46566327335920.391</v>
      </c>
      <c r="H62" s="13">
        <f>유통주식수!H62*수정주가!H62</f>
        <v>27739469380641.98</v>
      </c>
      <c r="I62" s="13">
        <f>유통주식수!I62*수정주가!I62</f>
        <v>19826902347672.418</v>
      </c>
      <c r="J62" s="13">
        <f>유통주식수!J62*수정주가!J62</f>
        <v>32409359606772.223</v>
      </c>
      <c r="K62" s="13">
        <f>유통주식수!K62*수정주가!K62</f>
        <v>21352048682108.758</v>
      </c>
      <c r="L62" s="13">
        <f>유통주식수!L62*수정주가!L62</f>
        <v>10294737757445.295</v>
      </c>
      <c r="M62" s="13">
        <f>유통주식수!M62*수정주가!M62</f>
        <v>2025198400292.3521</v>
      </c>
      <c r="N62" s="13">
        <f>유통주식수!N62*수정주가!N62</f>
        <v>2349144916894.7104</v>
      </c>
      <c r="O62" s="13">
        <f>유통주식수!O62*수정주가!O62</f>
        <v>1960538231685.6003</v>
      </c>
      <c r="P62" s="13">
        <f>유통주식수!P62*수정주가!P62</f>
        <v>4293837233217.3491</v>
      </c>
      <c r="Q62" s="13">
        <f>유통주식수!Q62*수정주가!Q62</f>
        <v>4432920340150.6094</v>
      </c>
      <c r="R62" s="13">
        <f>유통주식수!R62*수정주가!R62</f>
        <v>3685956478645.3496</v>
      </c>
      <c r="S62" s="13">
        <f>유통주식수!S62*수정주가!S62</f>
        <v>4091211279326.8701</v>
      </c>
      <c r="T62" s="13">
        <f>유통주식수!T62*수정주가!T62</f>
        <v>4582858986713.79</v>
      </c>
      <c r="U62" s="13">
        <f>유통주식수!U62*수정주가!U62</f>
        <v>5578001935946</v>
      </c>
      <c r="V62" s="13">
        <f>유통주식수!V62*수정주가!V62</f>
        <v>7605642686284.999</v>
      </c>
      <c r="W62" s="13">
        <f>유통주식수!W62*수정주가!W62</f>
        <v>13146162296256.699</v>
      </c>
      <c r="X62" s="13">
        <f>유통주식수!X62*수정주가!X62</f>
        <v>10774545284382.422</v>
      </c>
      <c r="Y62" s="13">
        <f>유통주식수!Y62*수정주가!Y62</f>
        <v>11613116075076.449</v>
      </c>
      <c r="Z62" s="13">
        <f>유통주식수!Z62*수정주가!Z62</f>
        <v>14488230384524.139</v>
      </c>
      <c r="AA62" s="13">
        <f>유통주식수!AA62*수정주가!AA62</f>
        <v>14148030827596.682</v>
      </c>
      <c r="AB62" s="13">
        <f>유통주식수!AB62*수정주가!AB62</f>
        <v>12583411768176.482</v>
      </c>
      <c r="AC62" s="13">
        <f>유통주식수!AC62*수정주가!AC62</f>
        <v>12965911598101.078</v>
      </c>
      <c r="AD62" s="13">
        <f>유통주식수!AD62*수정주가!AD62</f>
        <v>12171781308559.52</v>
      </c>
      <c r="AE62" s="13">
        <f>유통주식수!AE62*수정주가!AE62</f>
        <v>10093684513420.201</v>
      </c>
      <c r="AF62" s="13">
        <f>유통주식수!AF62*수정주가!AF62</f>
        <v>10832508287389.619</v>
      </c>
      <c r="AG62" s="13">
        <f>유통주식수!AG62*수정주가!AG62</f>
        <v>9717086015910</v>
      </c>
      <c r="AH62" s="13">
        <f>유통주식수!AH62*수정주가!AH62</f>
        <v>7528190289572.25</v>
      </c>
      <c r="AI62" s="13">
        <f>유통주식수!AI62*수정주가!AI62</f>
        <v>2606660203624.5</v>
      </c>
      <c r="AJ62" s="13">
        <f>유통주식수!AJ62*수정주가!AJ62</f>
        <v>5544564451920</v>
      </c>
      <c r="AK62" s="13">
        <f>유통주식수!AK62*수정주가!AK62</f>
        <v>7064821876252.1406</v>
      </c>
      <c r="AL62" s="13">
        <f>유통주식수!AL62*수정주가!AL62</f>
        <v>10249123646084.4</v>
      </c>
      <c r="AM62" s="13">
        <f>유통주식수!AM62*수정주가!AM62</f>
        <v>11983451486048.984</v>
      </c>
      <c r="AN62" s="13">
        <f>유통주식수!AN62*수정주가!AN62</f>
        <v>13739887774914.209</v>
      </c>
      <c r="AO62" s="13">
        <f>유통주식수!AO62*수정주가!AO62</f>
        <v>12988879009569.225</v>
      </c>
      <c r="AP62" s="13">
        <f>유통주식수!AP62*수정주가!AP62</f>
        <v>11561889228420.555</v>
      </c>
      <c r="AQ62" s="13">
        <f>유통주식수!AQ62*수정주가!AQ62</f>
        <v>12241391287473.6</v>
      </c>
      <c r="AR62" s="13">
        <f>유통주식수!AR62*수정주가!AR62</f>
        <v>15778363133554</v>
      </c>
      <c r="AS62" s="13">
        <f>유통주식수!AS62*수정주가!AS62</f>
        <v>12823904932606.949</v>
      </c>
      <c r="AT62" s="13">
        <f>유통주식수!AT62*수정주가!AT62</f>
        <v>10793212378465.092</v>
      </c>
      <c r="AU62" s="13">
        <f>유통주식수!AU62*수정주가!AU62</f>
        <v>11096534506197.131</v>
      </c>
      <c r="AV62" s="13">
        <f>유통주식수!AV62*수정주가!AV62</f>
        <v>14731865336810.697</v>
      </c>
      <c r="AW62" s="13">
        <f>유통주식수!AW62*수정주가!AW62</f>
        <v>12303542190927.6</v>
      </c>
      <c r="AX62" s="13">
        <f>유통주식수!AX62*수정주가!AX62</f>
        <v>11736083577017.799</v>
      </c>
      <c r="AY62" s="13">
        <f>유통주식수!AY62*수정주가!AY62</f>
        <v>13307515946232</v>
      </c>
      <c r="AZ62" s="13">
        <f>유통주식수!AZ62*수정주가!AZ62</f>
        <v>14919928690779.002</v>
      </c>
      <c r="BA62" s="13">
        <f>유통주식수!BA62*수정주가!BA62</f>
        <v>16458663978918.719</v>
      </c>
      <c r="BB62" s="13">
        <f>유통주식수!BB62*수정주가!BB62</f>
        <v>16492942026626.174</v>
      </c>
      <c r="BC62" s="13">
        <f>유통주식수!BC62*수정주가!BC62</f>
        <v>20281064804108.801</v>
      </c>
      <c r="BD62" s="13">
        <f>유통주식수!BD62*수정주가!BD62</f>
        <v>19845285537391.199</v>
      </c>
      <c r="BE62" s="13">
        <f>유통주식수!BE62*수정주가!BE62</f>
        <v>27090081431735.883</v>
      </c>
      <c r="BF62" s="13">
        <f>유통주식수!BF62*수정주가!BF62</f>
        <v>26632631685819.5</v>
      </c>
      <c r="BG62" s="13">
        <f>유통주식수!BG62*수정주가!BG62</f>
        <v>27427307100783.758</v>
      </c>
      <c r="BH62" s="13">
        <f>유통주식수!BH62*수정주가!BH62</f>
        <v>26166956646389.32</v>
      </c>
      <c r="BI62" s="13">
        <f>유통주식수!BI62*수정주가!BI62</f>
        <v>24398482381295.852</v>
      </c>
      <c r="BJ62" s="13">
        <f>유통주식수!BJ62*수정주가!BJ62</f>
        <v>18630992844938.102</v>
      </c>
      <c r="BK62" s="13">
        <f>유통주식수!BK62*수정주가!BK62</f>
        <v>17060426022769.871</v>
      </c>
      <c r="BL62" s="13">
        <f>유통주식수!BL62*수정주가!BL62</f>
        <v>15617918456616.973</v>
      </c>
      <c r="BM62" s="13">
        <f>유통주식수!BM62*수정주가!BM62</f>
        <v>17975863516674.598</v>
      </c>
      <c r="BN62" s="13">
        <f>유통주식수!BN62*수정주가!BN62</f>
        <v>22303386215133.297</v>
      </c>
      <c r="BO62" s="13">
        <f>유통주식수!BO62*수정주가!BO62</f>
        <v>24800033925782.547</v>
      </c>
      <c r="BP62" s="13">
        <f>유통주식수!BP62*수정주가!BP62</f>
        <v>28017935419508.246</v>
      </c>
    </row>
    <row r="63" spans="1:68" x14ac:dyDescent="0.4">
      <c r="A63" s="10" t="s">
        <v>119</v>
      </c>
      <c r="B63" s="4" t="s">
        <v>2385</v>
      </c>
      <c r="C63" s="10">
        <v>12</v>
      </c>
      <c r="D63" s="13">
        <f>유통주식수!D63*수정주가!D63</f>
        <v>14297767116.799999</v>
      </c>
      <c r="E63" s="13">
        <f>유통주식수!E63*수정주가!E63</f>
        <v>14241916463.999998</v>
      </c>
      <c r="F63" s="13">
        <f>유통주식수!F63*수정주가!F63</f>
        <v>12316063644</v>
      </c>
      <c r="G63" s="13">
        <f>유통주식수!G63*수정주가!G63</f>
        <v>10901192720</v>
      </c>
      <c r="H63" s="13">
        <f>유통주식수!H63*수정주가!H63</f>
        <v>10402368288</v>
      </c>
      <c r="I63" s="13">
        <f>유통주식수!I63*수정주가!I63</f>
        <v>9744391600</v>
      </c>
      <c r="J63" s="13">
        <f>유통주식수!J63*수정주가!J63</f>
        <v>9393593502.3999996</v>
      </c>
      <c r="K63" s="13">
        <f>유통주식수!K63*수정주가!K63</f>
        <v>9636374374.3999996</v>
      </c>
      <c r="L63" s="13">
        <f>유통주식수!L63*수정주가!L63</f>
        <v>8483146812.000001</v>
      </c>
      <c r="M63" s="13">
        <f>유통주식수!M63*수정주가!M63</f>
        <v>9184779848</v>
      </c>
      <c r="N63" s="13">
        <f>유통주식수!N63*수정주가!N63</f>
        <v>8731453804</v>
      </c>
      <c r="O63" s="13">
        <f>유통주식수!O63*수정주가!O63</f>
        <v>8179578620</v>
      </c>
      <c r="P63" s="13">
        <f>유통주식수!P63*수정주가!P63</f>
        <v>8967971740</v>
      </c>
      <c r="Q63" s="13">
        <f>유통주식수!Q63*수정주가!Q63</f>
        <v>8258417932</v>
      </c>
      <c r="R63" s="13">
        <f>유통주식수!R63*수정주가!R63</f>
        <v>11502397735.199999</v>
      </c>
      <c r="S63" s="13">
        <f>유통주식수!S63*수정주가!S63</f>
        <v>16745469868.799995</v>
      </c>
      <c r="T63" s="13">
        <f>유통주식수!T63*수정주가!T63</f>
        <v>24476106500.000004</v>
      </c>
      <c r="U63" s="13">
        <f>유통주식수!U63*수정주가!U63</f>
        <v>27804856984.000008</v>
      </c>
      <c r="V63" s="13">
        <f>유통주식수!V63*수정주가!V63</f>
        <v>25650959612.000004</v>
      </c>
      <c r="W63" s="13">
        <f>유통주식수!W63*수정주가!W63</f>
        <v>26140481742.000004</v>
      </c>
      <c r="X63" s="13">
        <f>유통주식수!X63*수정주가!X63</f>
        <v>33073828199.999996</v>
      </c>
      <c r="Y63" s="13">
        <f>유통주식수!Y63*수정주가!Y63</f>
        <v>41901804899.999992</v>
      </c>
      <c r="Z63" s="13">
        <f>유통주식수!Z63*수정주가!Z63</f>
        <v>42367380509.999992</v>
      </c>
      <c r="AA63" s="13">
        <f>유통주식수!AA63*수정주가!AA63</f>
        <v>51492662465.999992</v>
      </c>
      <c r="AB63" s="13">
        <f>유통주식수!AB63*수정주가!AB63</f>
        <v>44223880524.000008</v>
      </c>
      <c r="AC63" s="13">
        <f>유통주식수!AC63*수정주가!AC63</f>
        <v>83573446901.999985</v>
      </c>
      <c r="AD63" s="13">
        <f>유통주식수!AD63*수정주가!AD63</f>
        <v>127197467099.99998</v>
      </c>
      <c r="AE63" s="13">
        <f>유통주식수!AE63*수정주가!AE63</f>
        <v>92901261155.999985</v>
      </c>
      <c r="AF63" s="13">
        <f>유통주식수!AF63*수정주가!AF63</f>
        <v>81594819635.999985</v>
      </c>
      <c r="AG63" s="13">
        <f>유통주식수!AG63*수정주가!AG63</f>
        <v>88567125239.999985</v>
      </c>
      <c r="AH63" s="13">
        <f>유통주식수!AH63*수정주가!AH63</f>
        <v>81312158597.999985</v>
      </c>
      <c r="AI63" s="13">
        <f>유통주식수!AI63*수정주가!AI63</f>
        <v>99496685375.999985</v>
      </c>
      <c r="AJ63" s="13">
        <f>유통주식수!AJ63*수정주가!AJ63</f>
        <v>137600387999.99997</v>
      </c>
      <c r="AK63" s="13">
        <f>유통주식수!AK63*수정주가!AK63</f>
        <v>126179555795.99998</v>
      </c>
      <c r="AL63" s="13">
        <f>유통주식수!AL63*수정주가!AL63</f>
        <v>151910828351.99997</v>
      </c>
      <c r="AM63" s="13">
        <f>유통주식수!AM63*수정주가!AM63</f>
        <v>156589241543.99997</v>
      </c>
      <c r="AN63" s="13">
        <f>유통주식수!AN63*수정주가!AN63</f>
        <v>188389114879.99997</v>
      </c>
      <c r="AO63" s="13">
        <f>유통주식수!AO63*수정주가!AO63</f>
        <v>166900981463.99997</v>
      </c>
      <c r="AP63" s="13">
        <f>유통주식수!AP63*수정주가!AP63</f>
        <v>202518298495.99997</v>
      </c>
      <c r="AQ63" s="13">
        <f>유통주식수!AQ63*수정주가!AQ63</f>
        <v>235847065031.99997</v>
      </c>
      <c r="AR63" s="13">
        <f>유통주식수!AR63*수정주가!AR63</f>
        <v>234195860375.99997</v>
      </c>
      <c r="AS63" s="13">
        <f>유통주식수!AS63*수정주가!AS63</f>
        <v>294464830319.99994</v>
      </c>
      <c r="AT63" s="13">
        <f>유통주식수!AT63*수정주가!AT63</f>
        <v>284007200831.99994</v>
      </c>
      <c r="AU63" s="13">
        <f>유통주식수!AU63*수정주가!AU63</f>
        <v>305748062135.99994</v>
      </c>
      <c r="AV63" s="13">
        <f>유통주식수!AV63*수정주가!AV63</f>
        <v>320058502487.99994</v>
      </c>
      <c r="AW63" s="13">
        <f>유통주식수!AW63*수정주가!AW63</f>
        <v>244928690639.99997</v>
      </c>
      <c r="AX63" s="13">
        <f>유통주식수!AX63*수정주가!AX63</f>
        <v>308775270671.99994</v>
      </c>
      <c r="AY63" s="13">
        <f>유통주식수!AY63*수정주가!AY63</f>
        <v>306848865239.99994</v>
      </c>
      <c r="AZ63" s="13">
        <f>유통주식수!AZ63*수정주가!AZ63</f>
        <v>352256993279.99994</v>
      </c>
      <c r="BA63" s="13">
        <f>유통주식수!BA63*수정주가!BA63</f>
        <v>408673152359.99994</v>
      </c>
      <c r="BB63" s="13">
        <f>유통주식수!BB63*수정주가!BB63</f>
        <v>411700360895.99994</v>
      </c>
      <c r="BC63" s="13">
        <f>유통주식수!BC63*수정주가!BC63</f>
        <v>348679383191.99994</v>
      </c>
      <c r="BD63" s="13">
        <f>유통주식수!BD63*수정주가!BD63</f>
        <v>324736915679.99994</v>
      </c>
      <c r="BE63" s="13">
        <f>유통주식수!BE63*수정주가!BE63</f>
        <v>332167336631.99994</v>
      </c>
      <c r="BF63" s="13">
        <f>유통주식수!BF63*수정주가!BF63</f>
        <v>380602673207.99994</v>
      </c>
      <c r="BG63" s="13">
        <f>유통주식수!BG63*수정주가!BG63</f>
        <v>340698560687.99994</v>
      </c>
      <c r="BH63" s="13">
        <f>유통주식수!BH63*수정주가!BH63</f>
        <v>341799363791.99994</v>
      </c>
      <c r="BI63" s="13">
        <f>유통주식수!BI63*수정주가!BI63</f>
        <v>400141928303.99994</v>
      </c>
      <c r="BJ63" s="13">
        <f>유통주식수!BJ63*수정주가!BJ63</f>
        <v>371796248375.99994</v>
      </c>
      <c r="BK63" s="13">
        <f>유통주식수!BK63*수정주가!BK63</f>
        <v>301895251271.99994</v>
      </c>
      <c r="BL63" s="13">
        <f>유통주식수!BL63*수정주가!BL63</f>
        <v>300519247391.99994</v>
      </c>
      <c r="BM63" s="13">
        <f>유통주식수!BM63*수정주가!BM63</f>
        <v>264743146511.99997</v>
      </c>
      <c r="BN63" s="13">
        <f>유통주식수!BN63*수정주가!BN63</f>
        <v>292474506100</v>
      </c>
      <c r="BO63" s="13">
        <f>유통주식수!BO63*수정주가!BO63</f>
        <v>294969549280</v>
      </c>
      <c r="BP63" s="13">
        <f>유통주식수!BP63*수정주가!BP63</f>
        <v>266415166220.00003</v>
      </c>
    </row>
    <row r="64" spans="1:68" x14ac:dyDescent="0.4">
      <c r="A64" s="10" t="s">
        <v>121</v>
      </c>
      <c r="B64" s="4" t="s">
        <v>2386</v>
      </c>
      <c r="C64" s="10">
        <v>12</v>
      </c>
      <c r="D64" s="13">
        <f>유통주식수!D64*수정주가!D64</f>
        <v>47128656345.999199</v>
      </c>
      <c r="E64" s="13">
        <f>유통주식수!E64*수정주가!E64</f>
        <v>55387182574.854202</v>
      </c>
      <c r="F64" s="13">
        <f>유통주식수!F64*수정주가!F64</f>
        <v>33018374389.269798</v>
      </c>
      <c r="G64" s="13">
        <f>유통주식수!G64*수정주가!G64</f>
        <v>51305089671.158394</v>
      </c>
      <c r="H64" s="13">
        <f>유통주식수!H64*수정주가!H64</f>
        <v>89670828956.108398</v>
      </c>
      <c r="I64" s="13">
        <f>유통주식수!I64*수정주가!I64</f>
        <v>107730995912.13959</v>
      </c>
      <c r="J64" s="13">
        <f>유통주식수!J64*수정주가!J64</f>
        <v>75390696944.362793</v>
      </c>
      <c r="K64" s="13">
        <f>유통주식수!K64*수정주가!K64</f>
        <v>67769617872.567001</v>
      </c>
      <c r="L64" s="13">
        <f>유통주식수!L64*수정주가!L64</f>
        <v>54410308204.238396</v>
      </c>
      <c r="M64" s="13">
        <f>유통주식수!M64*수정주가!M64</f>
        <v>67027707336.242195</v>
      </c>
      <c r="N64" s="13">
        <f>유통주식수!N64*수정주가!N64</f>
        <v>69650891915.896805</v>
      </c>
      <c r="O64" s="13">
        <f>유통주식수!O64*수정주가!O64</f>
        <v>58837674033.248199</v>
      </c>
      <c r="P64" s="13">
        <f>유통주식수!P64*수정주가!P64</f>
        <v>51743220506.848</v>
      </c>
      <c r="Q64" s="13">
        <f>유통주식수!Q64*수정주가!Q64</f>
        <v>38057864055.036797</v>
      </c>
      <c r="R64" s="13">
        <f>유통주식수!R64*수정주가!R64</f>
        <v>34382644654.5504</v>
      </c>
      <c r="S64" s="13">
        <f>유통주식수!S64*수정주가!S64</f>
        <v>40403234330.347198</v>
      </c>
      <c r="T64" s="13">
        <f>유통주식수!T64*수정주가!T64</f>
        <v>47741583593.818398</v>
      </c>
      <c r="U64" s="13">
        <f>유통주식수!U64*수정주가!U64</f>
        <v>47741583593.818398</v>
      </c>
      <c r="V64" s="13">
        <f>유통주식수!V64*수정주가!V64</f>
        <v>47741583593.818398</v>
      </c>
      <c r="W64" s="13">
        <f>유통주식수!W64*수정주가!W64</f>
        <v>47741583593.818398</v>
      </c>
      <c r="X64" s="13">
        <f>유통주식수!X64*수정주가!X64</f>
        <v>47741583593.818398</v>
      </c>
      <c r="Y64" s="13">
        <f>유통주식수!Y64*수정주가!Y64</f>
        <v>47741583593.818398</v>
      </c>
      <c r="Z64" s="13">
        <f>유통주식수!Z64*수정주가!Z64</f>
        <v>44404139210.570702</v>
      </c>
      <c r="AA64" s="13">
        <f>유통주식수!AA64*수정주가!AA64</f>
        <v>44404139210.570702</v>
      </c>
      <c r="AB64" s="13">
        <f>유통주식수!AB64*수정주가!AB64</f>
        <v>24550539858.884598</v>
      </c>
      <c r="AC64" s="13">
        <f>유통주식수!AC64*수정주가!AC64</f>
        <v>17295914356.905602</v>
      </c>
      <c r="AD64" s="13">
        <f>유통주식수!AD64*수정주가!AD64</f>
        <v>64165126722.010605</v>
      </c>
      <c r="AE64" s="13">
        <f>유통주식수!AE64*수정주가!AE64</f>
        <v>48691758896.071205</v>
      </c>
      <c r="AF64" s="13">
        <f>유통주식수!AF64*수정주가!AF64</f>
        <v>46847588044.916405</v>
      </c>
      <c r="AG64" s="13">
        <f>유통주식수!AG64*수정주가!AG64</f>
        <v>44385132186.914406</v>
      </c>
      <c r="AH64" s="13">
        <f>유통주식수!AH64*수정주가!AH64</f>
        <v>35408592069.496803</v>
      </c>
      <c r="AI64" s="13">
        <f>유통주식수!AI64*수정주가!AI64</f>
        <v>36647081066.069099</v>
      </c>
      <c r="AJ64" s="13">
        <f>유통주식수!AJ64*수정주가!AJ64</f>
        <v>38403431609.3172</v>
      </c>
      <c r="AK64" s="13">
        <f>유통주식수!AK64*수정주가!AK64</f>
        <v>47736505123.886696</v>
      </c>
      <c r="AL64" s="13">
        <f>유통주식수!AL64*수정주가!AL64</f>
        <v>48421718116.095596</v>
      </c>
      <c r="AM64" s="13">
        <f>유통주식수!AM64*수정주가!AM64</f>
        <v>65024350157.203201</v>
      </c>
      <c r="AN64" s="13">
        <f>유통주식수!AN64*수정주가!AN64</f>
        <v>64874705940.513901</v>
      </c>
      <c r="AO64" s="13">
        <f>유통주식수!AO64*수정주가!AO64</f>
        <v>46089129325.410004</v>
      </c>
      <c r="AP64" s="13">
        <f>유통주식수!AP64*수정주가!AP64</f>
        <v>50162122149.516006</v>
      </c>
      <c r="AQ64" s="13">
        <f>유통주식수!AQ64*수정주가!AQ64</f>
        <v>43624936089</v>
      </c>
      <c r="AR64" s="13">
        <f>유통주식수!AR64*수정주가!AR64</f>
        <v>56760127316.85601</v>
      </c>
      <c r="AS64" s="13">
        <f>유통주식수!AS64*수정주가!AS64</f>
        <v>57061177225.415993</v>
      </c>
      <c r="AT64" s="13">
        <f>유통주식수!AT64*수정주가!AT64</f>
        <v>46498486646.835007</v>
      </c>
      <c r="AU64" s="13">
        <f>유통주식수!AU64*수정주가!AU64</f>
        <v>47163052817.116005</v>
      </c>
      <c r="AV64" s="13">
        <f>유통주식수!AV64*수정주가!AV64</f>
        <v>56222240704.55999</v>
      </c>
      <c r="AW64" s="13">
        <f>유통주식수!AW64*수정주가!AW64</f>
        <v>49461616364.160004</v>
      </c>
      <c r="AX64" s="13">
        <f>유통주식수!AX64*수정주가!AX64</f>
        <v>52319360940.959991</v>
      </c>
      <c r="AY64" s="13">
        <f>유통주식수!AY64*수정주가!AY64</f>
        <v>48619165658.111992</v>
      </c>
      <c r="AZ64" s="13">
        <f>유통주식수!AZ64*수정주가!AZ64</f>
        <v>49059713330.802002</v>
      </c>
      <c r="BA64" s="13">
        <f>유통주식수!BA64*수정주가!BA64</f>
        <v>46458548830.07</v>
      </c>
      <c r="BB64" s="13">
        <f>유통주식수!BB64*수정주가!BB64</f>
        <v>50827116877.019997</v>
      </c>
      <c r="BC64" s="13">
        <f>유통주식수!BC64*수정주가!BC64</f>
        <v>45308223150.687004</v>
      </c>
      <c r="BD64" s="13">
        <f>유통주식수!BD64*수정주가!BD64</f>
        <v>39826166757.251999</v>
      </c>
      <c r="BE64" s="13">
        <f>유통주식수!BE64*수정주가!BE64</f>
        <v>39064423478.846008</v>
      </c>
      <c r="BF64" s="13">
        <f>유통주식수!BF64*수정주가!BF64</f>
        <v>46053199192.307999</v>
      </c>
      <c r="BG64" s="13">
        <f>유통주식수!BG64*수정주가!BG64</f>
        <v>36611429310.627998</v>
      </c>
      <c r="BH64" s="13">
        <f>유통주식수!BH64*수정주가!BH64</f>
        <v>41090338047.240005</v>
      </c>
      <c r="BI64" s="13">
        <f>유통주식수!BI64*수정주가!BI64</f>
        <v>33164442345.600002</v>
      </c>
      <c r="BJ64" s="13">
        <f>유통주식수!BJ64*수정주가!BJ64</f>
        <v>33709148094.612499</v>
      </c>
      <c r="BK64" s="13">
        <f>유통주식수!BK64*수정주가!BK64</f>
        <v>32771966731.875</v>
      </c>
      <c r="BL64" s="13">
        <f>유통주식수!BL64*수정주가!BL64</f>
        <v>31883707822.5</v>
      </c>
      <c r="BM64" s="13">
        <f>유통주식수!BM64*수정주가!BM64</f>
        <v>29633637757.752003</v>
      </c>
      <c r="BN64" s="13">
        <f>유통주식수!BN64*수정주가!BN64</f>
        <v>29993925146.904003</v>
      </c>
      <c r="BO64" s="13">
        <f>유통주식수!BO64*수정주가!BO64</f>
        <v>27336805651.908001</v>
      </c>
      <c r="BP64" s="13">
        <f>유통주식수!BP64*수정주가!BP64</f>
        <v>27201697880.976002</v>
      </c>
    </row>
    <row r="65" spans="1:68" x14ac:dyDescent="0.4">
      <c r="A65" s="10" t="s">
        <v>123</v>
      </c>
      <c r="B65" s="4" t="s">
        <v>2387</v>
      </c>
      <c r="C65" s="10">
        <v>12</v>
      </c>
      <c r="D65" s="13">
        <f>유통주식수!D65*수정주가!D65</f>
        <v>30547764968.099201</v>
      </c>
      <c r="E65" s="13">
        <f>유통주식수!E65*수정주가!E65</f>
        <v>42306530177.690994</v>
      </c>
      <c r="F65" s="13">
        <f>유통주식수!F65*수정주가!F65</f>
        <v>35235579594.001801</v>
      </c>
      <c r="G65" s="13">
        <f>유통주식수!G65*수정주가!G65</f>
        <v>39366921508.067398</v>
      </c>
      <c r="H65" s="13">
        <f>유통주식수!H65*수정주가!H65</f>
        <v>89254048771.776001</v>
      </c>
      <c r="I65" s="13">
        <f>유통주식수!I65*수정주가!I65</f>
        <v>58932232308.628204</v>
      </c>
      <c r="J65" s="13">
        <f>유통주식수!J65*수정주가!J65</f>
        <v>55020995414.170403</v>
      </c>
      <c r="K65" s="13">
        <f>유통주식수!K65*수정주가!K65</f>
        <v>69039923159.474213</v>
      </c>
      <c r="L65" s="13">
        <f>유통주식수!L65*수정주가!L65</f>
        <v>75236377115.862411</v>
      </c>
      <c r="M65" s="13">
        <f>유통주식수!M65*수정주가!M65</f>
        <v>110351554926.17621</v>
      </c>
      <c r="N65" s="13">
        <f>유통주식수!N65*수정주가!N65</f>
        <v>144393844090.32941</v>
      </c>
      <c r="O65" s="13">
        <f>유통주식수!O65*수정주가!O65</f>
        <v>289826037300.59283</v>
      </c>
      <c r="P65" s="13">
        <f>유통주식수!P65*수정주가!P65</f>
        <v>263486923129.02963</v>
      </c>
      <c r="Q65" s="13">
        <f>유통주식수!Q65*수정주가!Q65</f>
        <v>231673753450.65277</v>
      </c>
      <c r="R65" s="13">
        <f>유통주식수!R65*수정주가!R65</f>
        <v>257238813815.95038</v>
      </c>
      <c r="S65" s="13">
        <f>유통주식수!S65*수정주가!S65</f>
        <v>314158216753.51678</v>
      </c>
      <c r="T65" s="13">
        <f>유통주식수!T65*수정주가!T65</f>
        <v>386626458512.95062</v>
      </c>
      <c r="U65" s="13">
        <f>유통주식수!U65*수정주가!U65</f>
        <v>340147509320.89197</v>
      </c>
      <c r="V65" s="13">
        <f>유통주식수!V65*수정주가!V65</f>
        <v>321082791262.98474</v>
      </c>
      <c r="W65" s="13">
        <f>유통주식수!W65*수정주가!W65</f>
        <v>302770383282.27594</v>
      </c>
      <c r="X65" s="13">
        <f>유통주식수!X65*수정주가!X65</f>
        <v>304110075243.70197</v>
      </c>
      <c r="Y65" s="13">
        <f>유통주식수!Y65*수정주가!Y65</f>
        <v>298226015621.37726</v>
      </c>
      <c r="Z65" s="13">
        <f>유통주식수!Z65*수정주가!Z65</f>
        <v>309364929291.85199</v>
      </c>
      <c r="AA65" s="13">
        <f>유통주식수!AA65*수정주가!AA65</f>
        <v>368636850246.21698</v>
      </c>
      <c r="AB65" s="13">
        <f>유통주식수!AB65*수정주가!AB65</f>
        <v>499203704988.72437</v>
      </c>
      <c r="AC65" s="13">
        <f>유통주식수!AC65*수정주가!AC65</f>
        <v>568340193581.97339</v>
      </c>
      <c r="AD65" s="13">
        <f>유통주식수!AD65*수정주가!AD65</f>
        <v>628349572613.90015</v>
      </c>
      <c r="AE65" s="13">
        <f>유통주식수!AE65*수정주가!AE65</f>
        <v>542988020909.09174</v>
      </c>
      <c r="AF65" s="13">
        <f>유통주식수!AF65*수정주가!AF65</f>
        <v>508630329584.98322</v>
      </c>
      <c r="AG65" s="13">
        <f>유통주식수!AG65*수정주가!AG65</f>
        <v>530840367117.92242</v>
      </c>
      <c r="AH65" s="13">
        <f>유통주식수!AH65*수정주가!AH65</f>
        <v>350973510885.97375</v>
      </c>
      <c r="AI65" s="13">
        <f>유통주식수!AI65*수정주가!AI65</f>
        <v>245005557194.66879</v>
      </c>
      <c r="AJ65" s="13">
        <f>유통주식수!AJ65*수정주가!AJ65</f>
        <v>252879525930.55679</v>
      </c>
      <c r="AK65" s="13">
        <f>유통주식수!AK65*수정주가!AK65</f>
        <v>244314411070.17242</v>
      </c>
      <c r="AL65" s="13">
        <f>유통주식수!AL65*수정주가!AL65</f>
        <v>291350275209</v>
      </c>
      <c r="AM65" s="13">
        <f>유통주식수!AM65*수정주가!AM65</f>
        <v>35103226055.663994</v>
      </c>
      <c r="AN65" s="13">
        <f>유통주식수!AN65*수정주가!AN65</f>
        <v>52398957036.113991</v>
      </c>
      <c r="AO65" s="13">
        <f>유통주식수!AO65*수정주가!AO65</f>
        <v>91902906369.729019</v>
      </c>
      <c r="AP65" s="13">
        <f>유통주식수!AP65*수정주가!AP65</f>
        <v>81939264465.848404</v>
      </c>
      <c r="AQ65" s="13">
        <f>유통주식수!AQ65*수정주가!AQ65</f>
        <v>89960535745.867813</v>
      </c>
      <c r="AR65" s="13">
        <f>유통주식수!AR65*수정주가!AR65</f>
        <v>76831549121.620804</v>
      </c>
      <c r="AS65" s="13">
        <f>유통주식수!AS65*수정주가!AS65</f>
        <v>61508403088.938011</v>
      </c>
      <c r="AT65" s="13">
        <f>유통주식수!AT65*수정주가!AT65</f>
        <v>36869072026.995003</v>
      </c>
      <c r="AU65" s="13">
        <f>유통주식수!AU65*수정주가!AU65</f>
        <v>37300709943.408607</v>
      </c>
      <c r="AV65" s="13">
        <f>유통주식수!AV65*수정주가!AV65</f>
        <v>38811442650.856209</v>
      </c>
      <c r="AW65" s="13">
        <f>유통주식수!AW65*수정주가!AW65</f>
        <v>29279438663.389202</v>
      </c>
      <c r="AX65" s="13">
        <f>유통주식수!AX65*수정주가!AX65</f>
        <v>35016625969.053307</v>
      </c>
      <c r="AY65" s="13">
        <f>유통주식수!AY65*수정주가!AY65</f>
        <v>27624826650.470406</v>
      </c>
      <c r="AZ65" s="13">
        <f>유통주식수!AZ65*수정주가!AZ65</f>
        <v>26365882727.597404</v>
      </c>
      <c r="BA65" s="13">
        <f>유통주식수!BA65*수정주가!BA65</f>
        <v>21258167383.369804</v>
      </c>
      <c r="BB65" s="13">
        <f>유통주식수!BB65*수정주가!BB65</f>
        <v>27714751216.389904</v>
      </c>
      <c r="BC65" s="13">
        <f>유통주식수!BC65*수정주가!BC65</f>
        <v>25538576721.138004</v>
      </c>
      <c r="BD65" s="13">
        <f>유통주식수!BD65*수정주가!BD65</f>
        <v>29513242534.779903</v>
      </c>
      <c r="BE65" s="13">
        <f>유통주식수!BE65*수정주가!BE65</f>
        <v>27024775819.027199</v>
      </c>
      <c r="BF65" s="13">
        <f>유통주식수!BF65*수정주가!BF65</f>
        <v>31332085013.374203</v>
      </c>
      <c r="BG65" s="13">
        <f>유통주식수!BG65*수정주가!BG65</f>
        <v>108225135229.464</v>
      </c>
      <c r="BH65" s="13">
        <f>유통주식수!BH65*수정주가!BH65</f>
        <v>122369667291.828</v>
      </c>
      <c r="BI65" s="13">
        <f>유통주식수!BI65*수정주가!BI65</f>
        <v>153124292051.28</v>
      </c>
      <c r="BJ65" s="13">
        <f>유통주식수!BJ65*수정주가!BJ65</f>
        <v>113693707414.96799</v>
      </c>
      <c r="BK65" s="13">
        <f>유통주식수!BK65*수정주가!BK65</f>
        <v>99519722063.231995</v>
      </c>
      <c r="BL65" s="13">
        <f>유통주식수!BL65*수정주가!BL65</f>
        <v>123246260725.56</v>
      </c>
      <c r="BM65" s="13">
        <f>유통주식수!BM65*수정주가!BM65</f>
        <v>122865086723.31599</v>
      </c>
      <c r="BN65" s="13">
        <f>유통주식수!BN65*수정주가!BN65</f>
        <v>87034730512.37999</v>
      </c>
      <c r="BO65" s="13">
        <f>유통주식수!BO65*수정주가!BO65</f>
        <v>72677176427.856003</v>
      </c>
      <c r="BP65" s="13">
        <f>유통주식수!BP65*수정주가!BP65</f>
        <v>82079468483.207993</v>
      </c>
    </row>
    <row r="66" spans="1:68" x14ac:dyDescent="0.4">
      <c r="A66" s="10" t="s">
        <v>125</v>
      </c>
      <c r="B66" s="4" t="s">
        <v>2388</v>
      </c>
      <c r="C66" s="10">
        <v>12</v>
      </c>
      <c r="D66" s="13">
        <f>유통주식수!D66*수정주가!D66</f>
        <v>14432078445500.49</v>
      </c>
      <c r="E66" s="13">
        <f>유통주식수!E66*수정주가!E66</f>
        <v>12794316386813.137</v>
      </c>
      <c r="F66" s="13">
        <f>유통주식수!F66*수정주가!F66</f>
        <v>8529197143706.0098</v>
      </c>
      <c r="G66" s="13">
        <f>유통주식수!G66*수정주가!G66</f>
        <v>10923416774599.68</v>
      </c>
      <c r="H66" s="13">
        <f>유통주식수!H66*수정주가!H66</f>
        <v>12313699070106.557</v>
      </c>
      <c r="I66" s="13">
        <f>유통주식수!I66*수정주가!I66</f>
        <v>8504223025407.6787</v>
      </c>
      <c r="J66" s="13">
        <f>유통주식수!J66*수정주가!J66</f>
        <v>7442883592386.7256</v>
      </c>
      <c r="K66" s="13">
        <f>유통주식수!K66*수정주가!K66</f>
        <v>5479640271189.0146</v>
      </c>
      <c r="L66" s="13">
        <f>유통주식수!L66*수정주가!L66</f>
        <v>6570477104588.3682</v>
      </c>
      <c r="M66" s="13">
        <f>유통주식수!M66*수정주가!M66</f>
        <v>10302143523637.266</v>
      </c>
      <c r="N66" s="13">
        <f>유통주식수!N66*수정주가!N66</f>
        <v>8936541264988.2617</v>
      </c>
      <c r="O66" s="13">
        <f>유통주식수!O66*수정주가!O66</f>
        <v>4736720217509.2803</v>
      </c>
      <c r="P66" s="13">
        <f>유통주식수!P66*수정주가!P66</f>
        <v>536068267040.95496</v>
      </c>
      <c r="Q66" s="13">
        <f>유통주식수!Q66*수정주가!Q66</f>
        <v>508326733761.67194</v>
      </c>
      <c r="R66" s="13">
        <f>유통주식수!R66*수정주가!R66</f>
        <v>914845732330.17981</v>
      </c>
      <c r="S66" s="13">
        <f>유통주식수!S66*수정주가!S66</f>
        <v>1109106505708.8</v>
      </c>
      <c r="T66" s="13">
        <f>유통주식수!T66*수정주가!T66</f>
        <v>1251756860140.8</v>
      </c>
      <c r="U66" s="13">
        <f>유통주식수!U66*수정주가!U66</f>
        <v>1997104962048.0002</v>
      </c>
      <c r="V66" s="13">
        <f>유통주식수!V66*수정주가!V66</f>
        <v>2359143528010.5</v>
      </c>
      <c r="W66" s="13">
        <f>유통주식수!W66*수정주가!W66</f>
        <v>3232801513267.5146</v>
      </c>
      <c r="X66" s="13">
        <f>유통주식수!X66*수정주가!X66</f>
        <v>3547847507915.9546</v>
      </c>
      <c r="Y66" s="13">
        <f>유통주식수!Y66*수정주가!Y66</f>
        <v>3963620413396.8003</v>
      </c>
      <c r="Z66" s="13">
        <f>유통주식수!Z66*수정주가!Z66</f>
        <v>4739934756453.2402</v>
      </c>
      <c r="AA66" s="13">
        <f>유통주식수!AA66*수정주가!AA66</f>
        <v>5377933984550.4004</v>
      </c>
      <c r="AB66" s="13">
        <f>유통주식수!AB66*수정주가!AB66</f>
        <v>4783811621971.2002</v>
      </c>
      <c r="AC66" s="13">
        <f>유통주식수!AC66*수정주가!AC66</f>
        <v>6379272567807.3604</v>
      </c>
      <c r="AD66" s="13">
        <f>유통주식수!AD66*수정주가!AD66</f>
        <v>8260776948302.7988</v>
      </c>
      <c r="AE66" s="13">
        <f>유통주식수!AE66*수정주가!AE66</f>
        <v>8340896686195.0801</v>
      </c>
      <c r="AF66" s="13">
        <f>유통주식수!AF66*수정주가!AF66</f>
        <v>8130286039394.4014</v>
      </c>
      <c r="AG66" s="13">
        <f>유통주식수!AG66*수정주가!AG66</f>
        <v>6576597320184.501</v>
      </c>
      <c r="AH66" s="13">
        <f>유통주식수!AH66*수정주가!AH66</f>
        <v>6615360296289.3594</v>
      </c>
      <c r="AI66" s="13">
        <f>유통주식수!AI66*수정주가!AI66</f>
        <v>5405052015176.3193</v>
      </c>
      <c r="AJ66" s="13">
        <f>유통주식수!AJ66*수정주가!AJ66</f>
        <v>5585472288843.2002</v>
      </c>
      <c r="AK66" s="13">
        <f>유통주식수!AK66*수정주가!AK66</f>
        <v>5266232387308.7998</v>
      </c>
      <c r="AL66" s="13">
        <f>유통주식수!AL66*수정주가!AL66</f>
        <v>6312300142617.6006</v>
      </c>
      <c r="AM66" s="13">
        <f>유통주식수!AM66*수정주가!AM66</f>
        <v>6992711095189.4502</v>
      </c>
      <c r="AN66" s="13">
        <f>유통주식수!AN66*수정주가!AN66</f>
        <v>6126169484458.3506</v>
      </c>
      <c r="AO66" s="13">
        <f>유통주식수!AO66*수정주가!AO66</f>
        <v>5594090481693</v>
      </c>
      <c r="AP66" s="13">
        <f>유통주식수!AP66*수정주가!AP66</f>
        <v>7152937564775</v>
      </c>
      <c r="AQ66" s="13">
        <f>유통주식수!AQ66*수정주가!AQ66</f>
        <v>7140451242845.5508</v>
      </c>
      <c r="AR66" s="13">
        <f>유통주식수!AR66*수정주가!AR66</f>
        <v>7827196721850</v>
      </c>
      <c r="AS66" s="13">
        <f>유통주식수!AS66*수정주가!AS66</f>
        <v>6231066615088.3506</v>
      </c>
      <c r="AT66" s="13">
        <f>유통주식수!AT66*수정주가!AT66</f>
        <v>4421813823250.8496</v>
      </c>
      <c r="AU66" s="13">
        <f>유통주식수!AU66*수정주가!AU66</f>
        <v>5095639806400</v>
      </c>
      <c r="AV66" s="13">
        <f>유통주식수!AV66*수정주가!AV66</f>
        <v>5848404777800</v>
      </c>
      <c r="AW66" s="13">
        <f>유통주식수!AW66*수정주가!AW66</f>
        <v>4704781071250</v>
      </c>
      <c r="AX66" s="13">
        <f>유통주식수!AX66*수정주가!AX66</f>
        <v>4886485840788.75</v>
      </c>
      <c r="AY66" s="13">
        <f>유통주식수!AY66*수정주가!AY66</f>
        <v>5067466797855</v>
      </c>
      <c r="AZ66" s="13">
        <f>유통주식수!AZ66*수정주가!AZ66</f>
        <v>4843795381160.7002</v>
      </c>
      <c r="BA66" s="13">
        <f>유통주식수!BA66*수정주가!BA66</f>
        <v>4047356678727.6997</v>
      </c>
      <c r="BB66" s="13">
        <f>유통주식수!BB66*수정주가!BB66</f>
        <v>4474537437305.3994</v>
      </c>
      <c r="BC66" s="13">
        <f>유통주식수!BC66*수정주가!BC66</f>
        <v>4394893567062.0996</v>
      </c>
      <c r="BD66" s="13">
        <f>유통주식수!BD66*수정주가!BD66</f>
        <v>4055220622852</v>
      </c>
      <c r="BE66" s="13">
        <f>유통주식수!BE66*수정주가!BE66</f>
        <v>4171084069219.1997</v>
      </c>
      <c r="BF66" s="13">
        <f>유통주식수!BF66*수정주가!BF66</f>
        <v>4367275110226.8008</v>
      </c>
      <c r="BG66" s="13">
        <f>유통주식수!BG66*수정주가!BG66</f>
        <v>3050063355848.9004</v>
      </c>
      <c r="BH66" s="13">
        <f>유통주식수!BH66*수정주가!BH66</f>
        <v>3652504725844.8003</v>
      </c>
      <c r="BI66" s="13">
        <f>유통주식수!BI66*수정주가!BI66</f>
        <v>2974907122935.1001</v>
      </c>
      <c r="BJ66" s="13">
        <f>유통주식수!BJ66*수정주가!BJ66</f>
        <v>2478485349680.3999</v>
      </c>
      <c r="BK66" s="13">
        <f>유통주식수!BK66*수정주가!BK66</f>
        <v>2069027974660.1001</v>
      </c>
      <c r="BL66" s="13">
        <f>유통주식수!BL66*수정주가!BL66</f>
        <v>3054624487983.3003</v>
      </c>
      <c r="BM66" s="13">
        <f>유통주식수!BM66*수정주가!BM66</f>
        <v>2416885567597.7002</v>
      </c>
      <c r="BN66" s="13">
        <f>유통주식수!BN66*수정주가!BN66</f>
        <v>2844460525583.5</v>
      </c>
      <c r="BO66" s="13">
        <f>유통주식수!BO66*수정주가!BO66</f>
        <v>3101730203693.6001</v>
      </c>
      <c r="BP66" s="13">
        <f>유통주식수!BP66*수정주가!BP66</f>
        <v>3587281427169</v>
      </c>
    </row>
    <row r="67" spans="1:68" x14ac:dyDescent="0.4">
      <c r="A67" s="10" t="s">
        <v>127</v>
      </c>
      <c r="B67" s="4" t="s">
        <v>2389</v>
      </c>
      <c r="C67" s="10">
        <v>12</v>
      </c>
      <c r="D67" s="13">
        <f>유통주식수!D67*수정주가!D67</f>
        <v>0</v>
      </c>
      <c r="E67" s="13">
        <f>유통주식수!E67*수정주가!E67</f>
        <v>0</v>
      </c>
      <c r="F67" s="13">
        <f>유통주식수!F67*수정주가!F67</f>
        <v>0</v>
      </c>
      <c r="G67" s="13">
        <f>유통주식수!G67*수정주가!G67</f>
        <v>0</v>
      </c>
      <c r="H67" s="13">
        <f>유통주식수!H67*수정주가!H67</f>
        <v>0</v>
      </c>
      <c r="I67" s="13">
        <f>유통주식수!I67*수정주가!I67</f>
        <v>0</v>
      </c>
      <c r="J67" s="13">
        <f>유통주식수!J67*수정주가!J67</f>
        <v>0</v>
      </c>
      <c r="K67" s="13">
        <f>유통주식수!K67*수정주가!K67</f>
        <v>0</v>
      </c>
      <c r="L67" s="13">
        <f>유통주식수!L67*수정주가!L67</f>
        <v>0</v>
      </c>
      <c r="M67" s="13">
        <f>유통주식수!M67*수정주가!M67</f>
        <v>0</v>
      </c>
      <c r="N67" s="13">
        <f>유통주식수!N67*수정주가!N67</f>
        <v>0</v>
      </c>
      <c r="O67" s="13">
        <f>유통주식수!O67*수정주가!O67</f>
        <v>0</v>
      </c>
      <c r="P67" s="13">
        <f>유통주식수!P67*수정주가!P67</f>
        <v>0</v>
      </c>
      <c r="Q67" s="13">
        <f>유통주식수!Q67*수정주가!Q67</f>
        <v>0</v>
      </c>
      <c r="R67" s="13">
        <f>유통주식수!R67*수정주가!R67</f>
        <v>0</v>
      </c>
      <c r="S67" s="13">
        <f>유통주식수!S67*수정주가!S67</f>
        <v>0</v>
      </c>
      <c r="T67" s="13">
        <f>유통주식수!T67*수정주가!T67</f>
        <v>0</v>
      </c>
      <c r="U67" s="13">
        <f>유통주식수!U67*수정주가!U67</f>
        <v>0</v>
      </c>
      <c r="V67" s="13">
        <f>유통주식수!V67*수정주가!V67</f>
        <v>0</v>
      </c>
      <c r="W67" s="13">
        <f>유통주식수!W67*수정주가!W67</f>
        <v>0</v>
      </c>
      <c r="X67" s="13">
        <f>유통주식수!X67*수정주가!X67</f>
        <v>0</v>
      </c>
      <c r="Y67" s="13">
        <f>유통주식수!Y67*수정주가!Y67</f>
        <v>0</v>
      </c>
      <c r="Z67" s="13">
        <f>유통주식수!Z67*수정주가!Z67</f>
        <v>0</v>
      </c>
      <c r="AA67" s="13">
        <f>유통주식수!AA67*수정주가!AA67</f>
        <v>0</v>
      </c>
      <c r="AB67" s="13">
        <f>유통주식수!AB67*수정주가!AB67</f>
        <v>0</v>
      </c>
      <c r="AC67" s="13">
        <f>유통주식수!AC67*수정주가!AC67</f>
        <v>0</v>
      </c>
      <c r="AD67" s="13">
        <f>유통주식수!AD67*수정주가!AD67</f>
        <v>0</v>
      </c>
      <c r="AE67" s="13">
        <f>유통주식수!AE67*수정주가!AE67</f>
        <v>0</v>
      </c>
      <c r="AF67" s="13">
        <f>유통주식수!AF67*수정주가!AF67</f>
        <v>0</v>
      </c>
      <c r="AG67" s="13">
        <f>유통주식수!AG67*수정주가!AG67</f>
        <v>0</v>
      </c>
      <c r="AH67" s="13">
        <f>유통주식수!AH67*수정주가!AH67</f>
        <v>0</v>
      </c>
      <c r="AI67" s="13">
        <f>유통주식수!AI67*수정주가!AI67</f>
        <v>0</v>
      </c>
      <c r="AJ67" s="13">
        <f>유통주식수!AJ67*수정주가!AJ67</f>
        <v>0</v>
      </c>
      <c r="AK67" s="13">
        <f>유통주식수!AK67*수정주가!AK67</f>
        <v>0</v>
      </c>
      <c r="AL67" s="13">
        <f>유통주식수!AL67*수정주가!AL67</f>
        <v>0</v>
      </c>
      <c r="AM67" s="13">
        <f>유통주식수!AM67*수정주가!AM67</f>
        <v>0</v>
      </c>
      <c r="AN67" s="13">
        <f>유통주식수!AN67*수정주가!AN67</f>
        <v>0</v>
      </c>
      <c r="AO67" s="13">
        <f>유통주식수!AO67*수정주가!AO67</f>
        <v>0</v>
      </c>
      <c r="AP67" s="13">
        <f>유통주식수!AP67*수정주가!AP67</f>
        <v>0</v>
      </c>
      <c r="AQ67" s="13">
        <f>유통주식수!AQ67*수정주가!AQ67</f>
        <v>0</v>
      </c>
      <c r="AR67" s="13">
        <f>유통주식수!AR67*수정주가!AR67</f>
        <v>0</v>
      </c>
      <c r="AS67" s="13">
        <f>유통주식수!AS67*수정주가!AS67</f>
        <v>0</v>
      </c>
      <c r="AT67" s="13">
        <f>유통주식수!AT67*수정주가!AT67</f>
        <v>0</v>
      </c>
      <c r="AU67" s="13">
        <f>유통주식수!AU67*수정주가!AU67</f>
        <v>0</v>
      </c>
      <c r="AV67" s="13">
        <f>유통주식수!AV67*수정주가!AV67</f>
        <v>0</v>
      </c>
      <c r="AW67" s="13">
        <f>유통주식수!AW67*수정주가!AW67</f>
        <v>0</v>
      </c>
      <c r="AX67" s="13">
        <f>유통주식수!AX67*수정주가!AX67</f>
        <v>0</v>
      </c>
      <c r="AY67" s="13">
        <f>유통주식수!AY67*수정주가!AY67</f>
        <v>0</v>
      </c>
      <c r="AZ67" s="13">
        <f>유통주식수!AZ67*수정주가!AZ67</f>
        <v>0</v>
      </c>
      <c r="BA67" s="13">
        <f>유통주식수!BA67*수정주가!BA67</f>
        <v>0</v>
      </c>
      <c r="BB67" s="13">
        <f>유통주식수!BB67*수정주가!BB67</f>
        <v>0</v>
      </c>
      <c r="BC67" s="13">
        <f>유통주식수!BC67*수정주가!BC67</f>
        <v>0</v>
      </c>
      <c r="BD67" s="13">
        <f>유통주식수!BD67*수정주가!BD67</f>
        <v>0</v>
      </c>
      <c r="BE67" s="13">
        <f>유통주식수!BE67*수정주가!BE67</f>
        <v>0</v>
      </c>
      <c r="BF67" s="13">
        <f>유통주식수!BF67*수정주가!BF67</f>
        <v>0</v>
      </c>
      <c r="BG67" s="13">
        <f>유통주식수!BG67*수정주가!BG67</f>
        <v>0</v>
      </c>
      <c r="BH67" s="13">
        <f>유통주식수!BH67*수정주가!BH67</f>
        <v>0</v>
      </c>
      <c r="BI67" s="13">
        <f>유통주식수!BI67*수정주가!BI67</f>
        <v>0</v>
      </c>
      <c r="BJ67" s="13">
        <f>유통주식수!BJ67*수정주가!BJ67</f>
        <v>0</v>
      </c>
      <c r="BK67" s="13">
        <f>유통주식수!BK67*수정주가!BK67</f>
        <v>0</v>
      </c>
      <c r="BL67" s="13">
        <f>유통주식수!BL67*수정주가!BL67</f>
        <v>0</v>
      </c>
      <c r="BM67" s="13">
        <f>유통주식수!BM67*수정주가!BM67</f>
        <v>0</v>
      </c>
      <c r="BN67" s="13">
        <f>유통주식수!BN67*수정주가!BN67</f>
        <v>0</v>
      </c>
      <c r="BO67" s="13">
        <f>유통주식수!BO67*수정주가!BO67</f>
        <v>0</v>
      </c>
      <c r="BP67" s="13">
        <f>유통주식수!BP67*수정주가!BP67</f>
        <v>0</v>
      </c>
    </row>
    <row r="68" spans="1:68" x14ac:dyDescent="0.4">
      <c r="A68" s="10" t="s">
        <v>129</v>
      </c>
      <c r="B68" s="4" t="s">
        <v>2390</v>
      </c>
      <c r="C68" s="10">
        <v>12</v>
      </c>
      <c r="D68" s="13">
        <f>유통주식수!D68*수정주가!D68</f>
        <v>41890520000</v>
      </c>
      <c r="E68" s="13">
        <f>유통주식수!E68*수정주가!E68</f>
        <v>24712491999.999996</v>
      </c>
      <c r="F68" s="13">
        <f>유통주식수!F68*수정주가!F68</f>
        <v>11511155599.999998</v>
      </c>
      <c r="G68" s="13">
        <f>유통주식수!G68*수정주가!G68</f>
        <v>15341759999.999998</v>
      </c>
      <c r="H68" s="13">
        <f>유통주식수!H68*수정주가!H68</f>
        <v>15012270000</v>
      </c>
      <c r="I68" s="13">
        <f>유통주식수!I68*수정주가!I68</f>
        <v>9045691200</v>
      </c>
      <c r="J68" s="13">
        <f>유통주식수!J68*수정주가!J68</f>
        <v>8100237600</v>
      </c>
      <c r="K68" s="13">
        <f>유통주식수!K68*수정주가!K68</f>
        <v>7142007600</v>
      </c>
      <c r="L68" s="13">
        <f>유통주식수!L68*수정주가!L68</f>
        <v>5455105600</v>
      </c>
      <c r="M68" s="13">
        <f>유통주식수!M68*수정주가!M68</f>
        <v>6005092800</v>
      </c>
      <c r="N68" s="13">
        <f>유통주식수!N68*수정주가!N68</f>
        <v>4847561600</v>
      </c>
      <c r="O68" s="13">
        <f>유통주식수!O68*수정주가!O68</f>
        <v>4444664000</v>
      </c>
      <c r="P68" s="13">
        <f>유통주식수!P68*수정주가!P68</f>
        <v>4777214400</v>
      </c>
      <c r="Q68" s="13">
        <f>유통주식수!Q68*수정주가!Q68</f>
        <v>4252808000</v>
      </c>
      <c r="R68" s="13">
        <f>유통주식수!R68*수정주가!R68</f>
        <v>4476640000</v>
      </c>
      <c r="S68" s="13">
        <f>유통주식수!S68*수정주가!S68</f>
        <v>4809190400</v>
      </c>
      <c r="T68" s="13">
        <f>유통주식수!T68*수정주가!T68</f>
        <v>5461500800</v>
      </c>
      <c r="U68" s="13">
        <f>유통주식수!U68*수정주가!U68</f>
        <v>4975465600</v>
      </c>
      <c r="V68" s="13">
        <f>유통주식수!V68*수정주가!V68</f>
        <v>5052208000</v>
      </c>
      <c r="W68" s="13">
        <f>유통주식수!W68*수정주가!W68</f>
        <v>5653897200</v>
      </c>
      <c r="X68" s="13">
        <f>유통주식수!X68*수정주가!X68</f>
        <v>4624149600</v>
      </c>
      <c r="Y68" s="13">
        <f>유통주식수!Y68*수정주가!Y68</f>
        <v>4494621600</v>
      </c>
      <c r="Z68" s="13">
        <f>유통주식수!Z68*수정주가!Z68</f>
        <v>4261471200</v>
      </c>
      <c r="AA68" s="13">
        <f>유통주식수!AA68*수정주가!AA68</f>
        <v>5171311600</v>
      </c>
      <c r="AB68" s="13">
        <f>유통주식수!AB68*수정주가!AB68</f>
        <v>5858269200</v>
      </c>
      <c r="AC68" s="13">
        <f>유통주식수!AC68*수정주가!AC68</f>
        <v>7237574399.9999981</v>
      </c>
      <c r="AD68" s="13">
        <f>유통주식수!AD68*수정주가!AD68</f>
        <v>11294303999.999998</v>
      </c>
      <c r="AE68" s="13">
        <f>유통주식수!AE68*수정주가!AE68</f>
        <v>8413103999.9999981</v>
      </c>
      <c r="AF68" s="13">
        <f>유통주식수!AF68*수정주가!AF68</f>
        <v>6546086399.999999</v>
      </c>
      <c r="AG68" s="13">
        <f>유통주식수!AG68*수정주가!AG68</f>
        <v>5889172799.999999</v>
      </c>
      <c r="AH68" s="13">
        <f>유통주식수!AH68*수정주가!AH68</f>
        <v>6302721600.000001</v>
      </c>
      <c r="AI68" s="13">
        <f>유통주식수!AI68*수정주가!AI68</f>
        <v>4386479999.999999</v>
      </c>
      <c r="AJ68" s="13">
        <f>유통주식수!AJ68*수정주가!AJ68</f>
        <v>4355147999.999999</v>
      </c>
      <c r="AK68" s="13">
        <f>유통주식수!AK68*수정주가!AK68</f>
        <v>6130627999.999999</v>
      </c>
      <c r="AL68" s="13">
        <f>유통주식수!AL68*수정주가!AL68</f>
        <v>5274214400</v>
      </c>
      <c r="AM68" s="13">
        <f>유통주식수!AM68*수정주가!AM68</f>
        <v>4836413400</v>
      </c>
      <c r="AN68" s="13">
        <f>유통주식수!AN68*수정주가!AN68</f>
        <v>5780768000</v>
      </c>
      <c r="AO68" s="13">
        <f>유통주식수!AO68*수정주가!AO68</f>
        <v>7202182400</v>
      </c>
      <c r="AP68" s="13">
        <f>유통주식수!AP68*수정주가!AP68</f>
        <v>8847230000</v>
      </c>
      <c r="AQ68" s="13">
        <f>유통주식수!AQ68*수정주가!AQ68</f>
        <v>8209894000</v>
      </c>
      <c r="AR68" s="13">
        <f>유통주식수!AR68*수정주가!AR68</f>
        <v>7966700000</v>
      </c>
      <c r="AS68" s="13">
        <f>유통주식수!AS68*수정주가!AS68</f>
        <v>8637580000</v>
      </c>
      <c r="AT68" s="13">
        <f>유통주식수!AT68*수정주가!AT68</f>
        <v>5031600000</v>
      </c>
      <c r="AU68" s="13">
        <f>유통주식수!AU68*수정주가!AU68</f>
        <v>5870200000</v>
      </c>
      <c r="AV68" s="13">
        <f>유통주식수!AV68*수정주가!AV68</f>
        <v>7413224000</v>
      </c>
      <c r="AW68" s="13">
        <f>유통주식수!AW68*수정주가!AW68</f>
        <v>7287434000</v>
      </c>
      <c r="AX68" s="13">
        <f>유통주식수!AX68*수정주가!AX68</f>
        <v>6700414000</v>
      </c>
      <c r="AY68" s="13">
        <f>유통주식수!AY68*수정주가!AY68</f>
        <v>5495025200</v>
      </c>
      <c r="AZ68" s="13">
        <f>유통주식수!AZ68*수정주가!AZ68</f>
        <v>6658873200</v>
      </c>
      <c r="BA68" s="13">
        <f>유통주식수!BA68*수정주가!BA68</f>
        <v>6633933600</v>
      </c>
      <c r="BB68" s="13">
        <f>유통주식수!BB68*수정주가!BB68</f>
        <v>6816292000</v>
      </c>
      <c r="BC68" s="13">
        <f>유통주식수!BC68*수정주가!BC68</f>
        <v>5692428000</v>
      </c>
      <c r="BD68" s="13">
        <f>유통주식수!BD68*수정주가!BD68</f>
        <v>7258227200</v>
      </c>
      <c r="BE68" s="13">
        <f>유통주식수!BE68*수정주가!BE68</f>
        <v>12840296000</v>
      </c>
      <c r="BF68" s="13">
        <f>유통주식수!BF68*수정주가!BF68</f>
        <v>15031604000</v>
      </c>
      <c r="BG68" s="13">
        <f>유통주식수!BG68*수정주가!BG68</f>
        <v>10495212000</v>
      </c>
      <c r="BH68" s="13">
        <f>유통주식수!BH68*수정주가!BH68</f>
        <v>25142376000</v>
      </c>
      <c r="BI68" s="13">
        <f>유통주식수!BI68*수정주가!BI68</f>
        <v>20682872000</v>
      </c>
      <c r="BJ68" s="13">
        <f>유통주식수!BJ68*수정주가!BJ68</f>
        <v>16838472000</v>
      </c>
      <c r="BK68" s="13">
        <f>유통주식수!BK68*수정주가!BK68</f>
        <v>13604220000</v>
      </c>
      <c r="BL68" s="13">
        <f>유통주식수!BL68*수정주가!BL68</f>
        <v>15193920000</v>
      </c>
      <c r="BM68" s="13">
        <f>유통주식수!BM68*수정주가!BM68</f>
        <v>14573916000</v>
      </c>
      <c r="BN68" s="13">
        <f>유통주식수!BN68*수정주가!BN68</f>
        <v>15867684000</v>
      </c>
      <c r="BO68" s="13">
        <f>유통주식수!BO68*수정주가!BO68</f>
        <v>14688072000</v>
      </c>
      <c r="BP68" s="13">
        <f>유통주식수!BP68*수정주가!BP68</f>
        <v>14611968000</v>
      </c>
    </row>
    <row r="69" spans="1:68" x14ac:dyDescent="0.4">
      <c r="A69" s="10" t="s">
        <v>131</v>
      </c>
      <c r="B69" s="4" t="s">
        <v>2391</v>
      </c>
      <c r="C69" s="10">
        <v>12</v>
      </c>
      <c r="D69" s="13">
        <f>유통주식수!D69*수정주가!D69</f>
        <v>1098465100.5</v>
      </c>
      <c r="E69" s="13">
        <f>유통주식수!E69*수정주가!E69</f>
        <v>1702784855.7900002</v>
      </c>
      <c r="F69" s="13">
        <f>유통주식수!F69*수정주가!F69</f>
        <v>1565707906.1700001</v>
      </c>
      <c r="G69" s="13">
        <f>유통주식수!G69*수정주가!G69</f>
        <v>1368654725.22</v>
      </c>
      <c r="H69" s="13">
        <f>유통주식수!H69*수정주가!H69</f>
        <v>884674280.94000006</v>
      </c>
      <c r="I69" s="13">
        <f>유통주식수!I69*수정주가!I69</f>
        <v>1072420111.6452</v>
      </c>
      <c r="J69" s="13">
        <f>유통주식수!J69*수정주가!J69</f>
        <v>14132325837.406</v>
      </c>
      <c r="K69" s="13">
        <f>유통주식수!K69*수정주가!K69</f>
        <v>10832875051.376999</v>
      </c>
      <c r="L69" s="13">
        <f>유통주식수!L69*수정주가!L69</f>
        <v>10144850068.750999</v>
      </c>
      <c r="M69" s="13">
        <f>유통주식수!M69*수정주가!M69</f>
        <v>17649212869.192001</v>
      </c>
      <c r="N69" s="13">
        <f>유통주식수!N69*수정주가!N69</f>
        <v>12833260461.668001</v>
      </c>
      <c r="O69" s="13">
        <f>유통주식수!O69*수정주가!O69</f>
        <v>63143788595.490005</v>
      </c>
      <c r="P69" s="13">
        <f>유통주식수!P69*수정주가!P69</f>
        <v>65256875634.944</v>
      </c>
      <c r="Q69" s="13">
        <f>유통주식수!Q69*수정주가!Q69</f>
        <v>54849535649.139999</v>
      </c>
      <c r="R69" s="13">
        <f>유통주식수!R69*수정주가!R69</f>
        <v>79468341280.516815</v>
      </c>
      <c r="S69" s="13">
        <f>유통주식수!S69*수정주가!S69</f>
        <v>86531489027.355988</v>
      </c>
      <c r="T69" s="13">
        <f>유통주식수!T69*수정주가!T69</f>
        <v>92783973697.430389</v>
      </c>
      <c r="U69" s="13">
        <f>유통주식수!U69*수정주가!U69</f>
        <v>79691261909.628006</v>
      </c>
      <c r="V69" s="13">
        <f>유통주식수!V69*수정주가!V69</f>
        <v>88501053466.175995</v>
      </c>
      <c r="W69" s="13">
        <f>유통주식수!W69*수정주가!W69</f>
        <v>101719154436.116</v>
      </c>
      <c r="X69" s="13">
        <f>유통주식수!X69*수정주가!X69</f>
        <v>88903885412.890488</v>
      </c>
      <c r="Y69" s="13">
        <f>유통주식수!Y69*수정주가!Y69</f>
        <v>70522255970.927994</v>
      </c>
      <c r="Z69" s="13">
        <f>유통주식수!Z69*수정주가!Z69</f>
        <v>68719062951.552002</v>
      </c>
      <c r="AA69" s="13">
        <f>유통주식수!AA69*수정주가!AA69</f>
        <v>46303381916.483994</v>
      </c>
      <c r="AB69" s="13">
        <f>유통주식수!AB69*수정주가!AB69</f>
        <v>68180697317.519997</v>
      </c>
      <c r="AC69" s="13">
        <f>유통주식수!AC69*수정주가!AC69</f>
        <v>137550118678.18198</v>
      </c>
      <c r="AD69" s="13">
        <f>유통주식수!AD69*수정주가!AD69</f>
        <v>222382586587.38748</v>
      </c>
      <c r="AE69" s="13">
        <f>유통주식수!AE69*수정주가!AE69</f>
        <v>127535689438.77701</v>
      </c>
      <c r="AF69" s="13">
        <f>유통주식수!AF69*수정주가!AF69</f>
        <v>129474806124.60001</v>
      </c>
      <c r="AG69" s="13">
        <f>유통주식수!AG69*수정주가!AG69</f>
        <v>98767689933.577499</v>
      </c>
      <c r="AH69" s="13">
        <f>유통주식수!AH69*수정주가!AH69</f>
        <v>67120814619.539993</v>
      </c>
      <c r="AI69" s="13">
        <f>유통주식수!AI69*수정주가!AI69</f>
        <v>24633564961.380001</v>
      </c>
      <c r="AJ69" s="13">
        <f>유통주식수!AJ69*수정주가!AJ69</f>
        <v>63899119059.58799</v>
      </c>
      <c r="AK69" s="13">
        <f>유통주식수!AK69*수정주가!AK69</f>
        <v>0</v>
      </c>
      <c r="AL69" s="13">
        <f>유통주식수!AL69*수정주가!AL69</f>
        <v>0</v>
      </c>
      <c r="AM69" s="13">
        <f>유통주식수!AM69*수정주가!AM69</f>
        <v>0</v>
      </c>
      <c r="AN69" s="13">
        <f>유통주식수!AN69*수정주가!AN69</f>
        <v>0</v>
      </c>
      <c r="AO69" s="13">
        <f>유통주식수!AO69*수정주가!AO69</f>
        <v>0</v>
      </c>
      <c r="AP69" s="13">
        <f>유통주식수!AP69*수정주가!AP69</f>
        <v>0</v>
      </c>
      <c r="AQ69" s="13">
        <f>유통주식수!AQ69*수정주가!AQ69</f>
        <v>0</v>
      </c>
      <c r="AR69" s="13">
        <f>유통주식수!AR69*수정주가!AR69</f>
        <v>0</v>
      </c>
      <c r="AS69" s="13">
        <f>유통주식수!AS69*수정주가!AS69</f>
        <v>0</v>
      </c>
      <c r="AT69" s="13">
        <f>유통주식수!AT69*수정주가!AT69</f>
        <v>0</v>
      </c>
      <c r="AU69" s="13">
        <f>유통주식수!AU69*수정주가!AU69</f>
        <v>0</v>
      </c>
      <c r="AV69" s="13">
        <f>유통주식수!AV69*수정주가!AV69</f>
        <v>0</v>
      </c>
      <c r="AW69" s="13">
        <f>유통주식수!AW69*수정주가!AW69</f>
        <v>0</v>
      </c>
      <c r="AX69" s="13">
        <f>유통주식수!AX69*수정주가!AX69</f>
        <v>0</v>
      </c>
      <c r="AY69" s="13">
        <f>유통주식수!AY69*수정주가!AY69</f>
        <v>0</v>
      </c>
      <c r="AZ69" s="13">
        <f>유통주식수!AZ69*수정주가!AZ69</f>
        <v>0</v>
      </c>
      <c r="BA69" s="13">
        <f>유통주식수!BA69*수정주가!BA69</f>
        <v>0</v>
      </c>
      <c r="BB69" s="13">
        <f>유통주식수!BB69*수정주가!BB69</f>
        <v>0</v>
      </c>
      <c r="BC69" s="13">
        <f>유통주식수!BC69*수정주가!BC69</f>
        <v>0</v>
      </c>
      <c r="BD69" s="13">
        <f>유통주식수!BD69*수정주가!BD69</f>
        <v>0</v>
      </c>
      <c r="BE69" s="13">
        <f>유통주식수!BE69*수정주가!BE69</f>
        <v>0</v>
      </c>
      <c r="BF69" s="13">
        <f>유통주식수!BF69*수정주가!BF69</f>
        <v>0</v>
      </c>
      <c r="BG69" s="13">
        <f>유통주식수!BG69*수정주가!BG69</f>
        <v>0</v>
      </c>
      <c r="BH69" s="13">
        <f>유통주식수!BH69*수정주가!BH69</f>
        <v>0</v>
      </c>
      <c r="BI69" s="13">
        <f>유통주식수!BI69*수정주가!BI69</f>
        <v>0</v>
      </c>
      <c r="BJ69" s="13">
        <f>유통주식수!BJ69*수정주가!BJ69</f>
        <v>0</v>
      </c>
      <c r="BK69" s="13">
        <f>유통주식수!BK69*수정주가!BK69</f>
        <v>0</v>
      </c>
      <c r="BL69" s="13">
        <f>유통주식수!BL69*수정주가!BL69</f>
        <v>0</v>
      </c>
      <c r="BM69" s="13">
        <f>유통주식수!BM69*수정주가!BM69</f>
        <v>0</v>
      </c>
      <c r="BN69" s="13">
        <f>유통주식수!BN69*수정주가!BN69</f>
        <v>0</v>
      </c>
      <c r="BO69" s="13">
        <f>유통주식수!BO69*수정주가!BO69</f>
        <v>0</v>
      </c>
      <c r="BP69" s="13">
        <f>유통주식수!BP69*수정주가!BP69</f>
        <v>0</v>
      </c>
    </row>
    <row r="70" spans="1:68" x14ac:dyDescent="0.4">
      <c r="A70" s="10" t="s">
        <v>133</v>
      </c>
      <c r="B70" s="4" t="s">
        <v>2392</v>
      </c>
      <c r="C70" s="10">
        <v>12</v>
      </c>
      <c r="D70" s="13">
        <f>유통주식수!D70*수정주가!D70</f>
        <v>363441277956.09064</v>
      </c>
      <c r="E70" s="13">
        <f>유통주식수!E70*수정주가!E70</f>
        <v>574096435088.64001</v>
      </c>
      <c r="F70" s="13">
        <f>유통주식수!F70*수정주가!F70</f>
        <v>414784674351.54242</v>
      </c>
      <c r="G70" s="13">
        <f>유통주식수!G70*수정주가!G70</f>
        <v>36303503617.6325</v>
      </c>
      <c r="H70" s="13">
        <f>유통주식수!H70*수정주가!H70</f>
        <v>236247456266.46838</v>
      </c>
      <c r="I70" s="13">
        <f>유통주식수!I70*수정주가!I70</f>
        <v>190525683924.36539</v>
      </c>
      <c r="J70" s="13">
        <f>유통주식수!J70*수정주가!J70</f>
        <v>184393244435.37421</v>
      </c>
      <c r="K70" s="13">
        <f>유통주식수!K70*수정주가!K70</f>
        <v>166107607166.14081</v>
      </c>
      <c r="L70" s="13">
        <f>유통주식수!L70*수정주가!L70</f>
        <v>133411238680.5504</v>
      </c>
      <c r="M70" s="13">
        <f>유통주식수!M70*수정주가!M70</f>
        <v>151414351023.31201</v>
      </c>
      <c r="N70" s="13">
        <f>유통주식수!N70*수정주가!N70</f>
        <v>91108748721.13559</v>
      </c>
      <c r="O70" s="13">
        <f>유통주식수!O70*수정주가!O70</f>
        <v>50408847331.642799</v>
      </c>
      <c r="P70" s="13">
        <f>유통주식수!P70*수정주가!P70</f>
        <v>8030120091.3504</v>
      </c>
      <c r="Q70" s="13">
        <f>유통주식수!Q70*수정주가!Q70</f>
        <v>7384734876.1967993</v>
      </c>
      <c r="R70" s="13">
        <f>유통주식수!R70*수정주가!R70</f>
        <v>12039112145.291401</v>
      </c>
      <c r="S70" s="13">
        <f>유통주식수!S70*수정주가!S70</f>
        <v>29696704050.2304</v>
      </c>
      <c r="T70" s="13">
        <f>유통주식수!T70*수정주가!T70</f>
        <v>82481833075.712006</v>
      </c>
      <c r="U70" s="13">
        <f>유통주식수!U70*수정주가!U70</f>
        <v>79635361015.168015</v>
      </c>
      <c r="V70" s="13">
        <f>유통주식수!V70*수정주가!V70</f>
        <v>67978728643.840004</v>
      </c>
      <c r="W70" s="13">
        <f>유통주식수!W70*수정주가!W70</f>
        <v>96348322933.632004</v>
      </c>
      <c r="X70" s="13">
        <f>유통주식수!X70*수정주가!X70</f>
        <v>85391325632.646393</v>
      </c>
      <c r="Y70" s="13">
        <f>유통주식수!Y70*수정주가!Y70</f>
        <v>71140936163.001587</v>
      </c>
      <c r="Z70" s="13">
        <f>유통주식수!Z70*수정주가!Z70</f>
        <v>109303698359.47519</v>
      </c>
      <c r="AA70" s="13">
        <f>유통주식수!AA70*수정주가!AA70</f>
        <v>139840485292.72638</v>
      </c>
      <c r="AB70" s="13">
        <f>유통주식수!AB70*수정주가!AB70</f>
        <v>189287522366.84158</v>
      </c>
      <c r="AC70" s="13">
        <f>유통주식수!AC70*수정주가!AC70</f>
        <v>298674687121.53601</v>
      </c>
      <c r="AD70" s="13">
        <f>유통주식수!AD70*수정주가!AD70</f>
        <v>306965792492.69122</v>
      </c>
      <c r="AE70" s="13">
        <f>유통주식수!AE70*수정주가!AE70</f>
        <v>361286523908</v>
      </c>
      <c r="AF70" s="13">
        <f>유통주식수!AF70*수정주가!AF70</f>
        <v>287021984000.34998</v>
      </c>
      <c r="AG70" s="13">
        <f>유통주식수!AG70*수정주가!AG70</f>
        <v>238738223471.58002</v>
      </c>
      <c r="AH70" s="13">
        <f>유통주식수!AH70*수정주가!AH70</f>
        <v>127202937294.64</v>
      </c>
      <c r="AI70" s="13">
        <f>유통주식수!AI70*수정주가!AI70</f>
        <v>66861547106.670006</v>
      </c>
      <c r="AJ70" s="13">
        <f>유통주식수!AJ70*수정주가!AJ70</f>
        <v>79613059227.390015</v>
      </c>
      <c r="AK70" s="13">
        <f>유통주식수!AK70*수정주가!AK70</f>
        <v>91441764549.900009</v>
      </c>
      <c r="AL70" s="13">
        <f>유통주식수!AL70*수정주가!AL70</f>
        <v>109897900514.10002</v>
      </c>
      <c r="AM70" s="13">
        <f>유통주식수!AM70*수정주가!AM70</f>
        <v>83947502191.082993</v>
      </c>
      <c r="AN70" s="13">
        <f>유통주식수!AN70*수정주가!AN70</f>
        <v>73126474718.314987</v>
      </c>
      <c r="AO70" s="13">
        <f>유통주식수!AO70*수정주가!AO70</f>
        <v>67039646764.882996</v>
      </c>
      <c r="AP70" s="13">
        <f>유통주식수!AP70*수정주가!AP70</f>
        <v>78706067008.960999</v>
      </c>
      <c r="AQ70" s="13">
        <f>유통주식수!AQ70*수정주가!AQ70</f>
        <v>86224296118.555008</v>
      </c>
      <c r="AR70" s="13">
        <f>유통주식수!AR70*수정주가!AR70</f>
        <v>103716153484.42</v>
      </c>
      <c r="AS70" s="13">
        <f>유통주식수!AS70*수정주가!AS70</f>
        <v>85485940088.520004</v>
      </c>
      <c r="AT70" s="13">
        <f>유통주식수!AT70*수정주가!AT70</f>
        <v>84915714685.886993</v>
      </c>
      <c r="AU70" s="13">
        <f>유통주식수!AU70*수정주가!AU70</f>
        <v>58842401846.689995</v>
      </c>
      <c r="AV70" s="13">
        <f>유통주식수!AV70*수정주가!AV70</f>
        <v>78557005510.225998</v>
      </c>
      <c r="AW70" s="13">
        <f>유통주식수!AW70*수정주가!AW70</f>
        <v>55172070111.135994</v>
      </c>
      <c r="AX70" s="13">
        <f>유통주식수!AX70*수정주가!AX70</f>
        <v>51970166740.799995</v>
      </c>
      <c r="AY70" s="13">
        <f>유통주식수!AY70*수정주가!AY70</f>
        <v>45848382622.416008</v>
      </c>
      <c r="AZ70" s="13">
        <f>유통주식수!AZ70*수정주가!AZ70</f>
        <v>61164932311.296013</v>
      </c>
      <c r="BA70" s="13">
        <f>유통주식수!BA70*수정주가!BA70</f>
        <v>45701887625.85601</v>
      </c>
      <c r="BB70" s="13">
        <f>유통주식수!BB70*수정주가!BB70</f>
        <v>46053981317.696007</v>
      </c>
      <c r="BC70" s="13">
        <f>유통주식수!BC70*수정주가!BC70</f>
        <v>30206999637.496002</v>
      </c>
      <c r="BD70" s="13">
        <f>유통주식수!BD70*수정주가!BD70</f>
        <v>35247296691.199997</v>
      </c>
      <c r="BE70" s="13">
        <f>유통주식수!BE70*수정주가!BE70</f>
        <v>68618628180.911987</v>
      </c>
      <c r="BF70" s="13">
        <f>유통주식수!BF70*수정주가!BF70</f>
        <v>82931716267.727982</v>
      </c>
      <c r="BG70" s="13">
        <f>유통주식수!BG70*수정주가!BG70</f>
        <v>101244049555.27199</v>
      </c>
      <c r="BH70" s="13">
        <f>유통주식수!BH70*수정주가!BH70</f>
        <v>87457177942.235992</v>
      </c>
      <c r="BI70" s="13">
        <f>유통주식수!BI70*수정주가!BI70</f>
        <v>0</v>
      </c>
      <c r="BJ70" s="13">
        <f>유통주식수!BJ70*수정주가!BJ70</f>
        <v>0</v>
      </c>
      <c r="BK70" s="13">
        <f>유통주식수!BK70*수정주가!BK70</f>
        <v>0</v>
      </c>
      <c r="BL70" s="13">
        <f>유통주식수!BL70*수정주가!BL70</f>
        <v>0</v>
      </c>
      <c r="BM70" s="13">
        <f>유통주식수!BM70*수정주가!BM70</f>
        <v>0</v>
      </c>
      <c r="BN70" s="13">
        <f>유통주식수!BN70*수정주가!BN70</f>
        <v>0</v>
      </c>
      <c r="BO70" s="13">
        <f>유통주식수!BO70*수정주가!BO70</f>
        <v>0</v>
      </c>
      <c r="BP70" s="13">
        <f>유통주식수!BP70*수정주가!BP70</f>
        <v>0</v>
      </c>
    </row>
    <row r="71" spans="1:68" x14ac:dyDescent="0.4">
      <c r="A71" s="10" t="s">
        <v>135</v>
      </c>
      <c r="B71" s="4" t="s">
        <v>2393</v>
      </c>
      <c r="C71" s="10">
        <v>12</v>
      </c>
      <c r="D71" s="13">
        <f>유통주식수!D71*수정주가!D71</f>
        <v>1056718449305.01</v>
      </c>
      <c r="E71" s="13">
        <f>유통주식수!E71*수정주가!E71</f>
        <v>1506237978247.3801</v>
      </c>
      <c r="F71" s="13">
        <f>유통주식수!F71*수정주가!F71</f>
        <v>1301418614177.6401</v>
      </c>
      <c r="G71" s="13">
        <f>유통주식수!G71*수정주가!G71</f>
        <v>2030623607431.9998</v>
      </c>
      <c r="H71" s="13">
        <f>유통주식수!H71*수정주가!H71</f>
        <v>2672445711923.8999</v>
      </c>
      <c r="I71" s="13">
        <f>유통주식수!I71*수정주가!I71</f>
        <v>2683324052677.9995</v>
      </c>
      <c r="J71" s="13">
        <f>유통주식수!J71*수정주가!J71</f>
        <v>2593295241909.96</v>
      </c>
      <c r="K71" s="13">
        <f>유통주식수!K71*수정주가!K71</f>
        <v>2353578875010.7202</v>
      </c>
      <c r="L71" s="13">
        <f>유통주식수!L71*수정주가!L71</f>
        <v>1801504817909.4399</v>
      </c>
      <c r="M71" s="13">
        <f>유통주식수!M71*수정주가!M71</f>
        <v>2110230441946.3401</v>
      </c>
      <c r="N71" s="13">
        <f>유통주식수!N71*수정주가!N71</f>
        <v>2322758397685.8799</v>
      </c>
      <c r="O71" s="13">
        <f>유통주식수!O71*수정주가!O71</f>
        <v>2437959956782.8994</v>
      </c>
      <c r="P71" s="13">
        <f>유통주식수!P71*수정주가!P71</f>
        <v>2834896945478.3994</v>
      </c>
      <c r="Q71" s="13">
        <f>유통주식수!Q71*수정주가!Q71</f>
        <v>2637373201729.8599</v>
      </c>
      <c r="R71" s="13">
        <f>유통주식수!R71*수정주가!R71</f>
        <v>2366141316301.6196</v>
      </c>
      <c r="S71" s="13">
        <f>유통주식수!S71*수정주가!S71</f>
        <v>2912986716295.1504</v>
      </c>
      <c r="T71" s="13">
        <f>유통주식수!T71*수정주가!T71</f>
        <v>2750076132110.0103</v>
      </c>
      <c r="U71" s="13">
        <f>유통주식수!U71*수정주가!U71</f>
        <v>3001638339387.6001</v>
      </c>
      <c r="V71" s="13">
        <f>유통주식수!V71*수정주가!V71</f>
        <v>3867544051549.1997</v>
      </c>
      <c r="W71" s="13">
        <f>유통주식수!W71*수정주가!W71</f>
        <v>4585007108774.4004</v>
      </c>
      <c r="X71" s="13">
        <f>유통주식수!X71*수정주가!X71</f>
        <v>4605429459414.8496</v>
      </c>
      <c r="Y71" s="13">
        <f>유통주식수!Y71*수정주가!Y71</f>
        <v>4564604308068.75</v>
      </c>
      <c r="Z71" s="13">
        <f>유통주식수!Z71*수정주가!Z71</f>
        <v>5224663869237.4502</v>
      </c>
      <c r="AA71" s="13">
        <f>유통주식수!AA71*수정주가!AA71</f>
        <v>5807090639315.3496</v>
      </c>
      <c r="AB71" s="13">
        <f>유통주식수!AB71*수정주가!AB71</f>
        <v>5670959555819.249</v>
      </c>
      <c r="AC71" s="13">
        <f>유통주식수!AC71*수정주가!AC71</f>
        <v>6149983415089.7998</v>
      </c>
      <c r="AD71" s="13">
        <f>유통주식수!AD71*수정주가!AD71</f>
        <v>6807375603236.5996</v>
      </c>
      <c r="AE71" s="13">
        <f>유통주식수!AE71*수정주가!AE71</f>
        <v>8742467145273.3994</v>
      </c>
      <c r="AF71" s="13">
        <f>유통주식수!AF71*수정주가!AF71</f>
        <v>7067508464461.75</v>
      </c>
      <c r="AG71" s="13">
        <f>유통주식수!AG71*수정주가!AG71</f>
        <v>7552382814931.1982</v>
      </c>
      <c r="AH71" s="13">
        <f>유통주식수!AH71*수정주가!AH71</f>
        <v>7120324301491.1982</v>
      </c>
      <c r="AI71" s="13">
        <f>유통주식수!AI71*수정주가!AI71</f>
        <v>6520800476739.8994</v>
      </c>
      <c r="AJ71" s="13">
        <f>유통주식수!AJ71*수정주가!AJ71</f>
        <v>5537170948559.999</v>
      </c>
      <c r="AK71" s="13">
        <f>유통주식수!AK71*수정주가!AK71</f>
        <v>6508847805364.8008</v>
      </c>
      <c r="AL71" s="13">
        <f>유통주식수!AL71*수정주가!AL71</f>
        <v>8351781076985.5</v>
      </c>
      <c r="AM71" s="13">
        <f>유통주식수!AM71*수정주가!AM71</f>
        <v>6944800530406.2002</v>
      </c>
      <c r="AN71" s="13">
        <f>유통주식수!AN71*수정주가!AN71</f>
        <v>6321641399475.5996</v>
      </c>
      <c r="AO71" s="13">
        <f>유통주식수!AO71*수정주가!AO71</f>
        <v>6810187299812.5498</v>
      </c>
      <c r="AP71" s="13">
        <f>유통주식수!AP71*수정주가!AP71</f>
        <v>6791846131668</v>
      </c>
      <c r="AQ71" s="13">
        <f>유통주식수!AQ71*수정주가!AQ71</f>
        <v>8289767415352.499</v>
      </c>
      <c r="AR71" s="13">
        <f>유통주식수!AR71*수정주가!AR71</f>
        <v>8940271302199.5</v>
      </c>
      <c r="AS71" s="13">
        <f>유통주식수!AS71*수정주가!AS71</f>
        <v>9148914821831.2012</v>
      </c>
      <c r="AT71" s="13">
        <f>유통주식수!AT71*수정주가!AT71</f>
        <v>7990957737200.5508</v>
      </c>
      <c r="AU71" s="13">
        <f>유통주식수!AU71*수정주가!AU71</f>
        <v>7788953800974.4004</v>
      </c>
      <c r="AV71" s="13">
        <f>유통주식수!AV71*수정주가!AV71</f>
        <v>7900711041457.4004</v>
      </c>
      <c r="AW71" s="13">
        <f>유통주식수!AW71*수정주가!AW71</f>
        <v>8350165595043.7998</v>
      </c>
      <c r="AX71" s="13">
        <f>유통주식수!AX71*수정주가!AX71</f>
        <v>8495336308062.8994</v>
      </c>
      <c r="AY71" s="13">
        <f>유통주식수!AY71*수정주가!AY71</f>
        <v>7750949706733</v>
      </c>
      <c r="AZ71" s="13">
        <f>유통주식수!AZ71*수정주가!AZ71</f>
        <v>7750949706733</v>
      </c>
      <c r="BA71" s="13">
        <f>유통주식수!BA71*수정주가!BA71</f>
        <v>8286479601664.6992</v>
      </c>
      <c r="BB71" s="13">
        <f>유통주식수!BB71*수정주가!BB71</f>
        <v>8705872452432.749</v>
      </c>
      <c r="BC71" s="13">
        <f>유통주식수!BC71*수정주가!BC71</f>
        <v>8849183703099.5996</v>
      </c>
      <c r="BD71" s="13">
        <f>유통주식수!BD71*수정주가!BD71</f>
        <v>8181797793087.6514</v>
      </c>
      <c r="BE71" s="13">
        <f>유통주식수!BE71*수정주가!BE71</f>
        <v>8796713702380.252</v>
      </c>
      <c r="BF71" s="13">
        <f>유통주식수!BF71*수정주가!BF71</f>
        <v>9601245028023.5</v>
      </c>
      <c r="BG71" s="13">
        <f>유통주식수!BG71*수정주가!BG71</f>
        <v>9243908476241.748</v>
      </c>
      <c r="BH71" s="13">
        <f>유통주식수!BH71*수정주가!BH71</f>
        <v>8753081477503.249</v>
      </c>
      <c r="BI71" s="13">
        <f>유통주식수!BI71*수정주가!BI71</f>
        <v>9620209175274.5996</v>
      </c>
      <c r="BJ71" s="13">
        <f>유통주식수!BJ71*수정주가!BJ71</f>
        <v>9162103976451.998</v>
      </c>
      <c r="BK71" s="13">
        <f>유통주식수!BK71*수정주가!BK71</f>
        <v>9687561981037.5</v>
      </c>
      <c r="BL71" s="13">
        <f>유통주식수!BL71*수정주가!BL71</f>
        <v>9162388225474</v>
      </c>
      <c r="BM71" s="13">
        <f>유통주식수!BM71*수정주가!BM71</f>
        <v>8184031516652.2002</v>
      </c>
      <c r="BN71" s="13">
        <f>유통주식수!BN71*수정주가!BN71</f>
        <v>8680974606847.4004</v>
      </c>
      <c r="BO71" s="13">
        <f>유통주식수!BO71*수정주가!BO71</f>
        <v>8339326232338.2002</v>
      </c>
      <c r="BP71" s="13">
        <f>유통주식수!BP71*수정주가!BP71</f>
        <v>8323796760769.6006</v>
      </c>
    </row>
    <row r="72" spans="1:68" x14ac:dyDescent="0.4">
      <c r="A72" s="10" t="s">
        <v>137</v>
      </c>
      <c r="B72" s="4" t="s">
        <v>2394</v>
      </c>
      <c r="C72" s="10">
        <v>12</v>
      </c>
      <c r="D72" s="13">
        <f>유통주식수!D72*수정주가!D72</f>
        <v>724609344430.3999</v>
      </c>
      <c r="E72" s="13">
        <f>유통주식수!E72*수정주가!E72</f>
        <v>953363810988</v>
      </c>
      <c r="F72" s="13">
        <f>유통주식수!F72*수정주가!F72</f>
        <v>738169539893.12</v>
      </c>
      <c r="G72" s="13">
        <f>유통주식수!G72*수정주가!G72</f>
        <v>926869514369.34399</v>
      </c>
      <c r="H72" s="13">
        <f>유통주식수!H72*수정주가!H72</f>
        <v>1580009913896.4001</v>
      </c>
      <c r="I72" s="13">
        <f>유통주식수!I72*수정주가!I72</f>
        <v>933023517793.92004</v>
      </c>
      <c r="J72" s="13">
        <f>유통주식수!J72*수정주가!J72</f>
        <v>827555848980.07996</v>
      </c>
      <c r="K72" s="13">
        <f>유통주식수!K72*수정주가!K72</f>
        <v>829453716776.95996</v>
      </c>
      <c r="L72" s="13">
        <f>유통주식수!L72*수정주가!L72</f>
        <v>776229172408.14404</v>
      </c>
      <c r="M72" s="13">
        <f>유통주식수!M72*수정주가!M72</f>
        <v>927134998251.16809</v>
      </c>
      <c r="N72" s="13">
        <f>유통주식수!N72*수정주가!N72</f>
        <v>982134150043.15991</v>
      </c>
      <c r="O72" s="13">
        <f>유통주식수!O72*수정주가!O72</f>
        <v>1288293178011.8401</v>
      </c>
      <c r="P72" s="13">
        <f>유통주식수!P72*수정주가!P72</f>
        <v>1795566349771.5198</v>
      </c>
      <c r="Q72" s="13">
        <f>유통주식수!Q72*수정주가!Q72</f>
        <v>1855106384500.7998</v>
      </c>
      <c r="R72" s="13">
        <f>유통주식수!R72*수정주가!R72</f>
        <v>2099324185843.2</v>
      </c>
      <c r="S72" s="13">
        <f>유통주식수!S72*수정주가!S72</f>
        <v>1600328069861.96</v>
      </c>
      <c r="T72" s="13">
        <f>유통주식수!T72*수정주가!T72</f>
        <v>1669391171632.8</v>
      </c>
      <c r="U72" s="13">
        <f>유통주식수!U72*수정주가!U72</f>
        <v>1652450287408.9602</v>
      </c>
      <c r="V72" s="13">
        <f>유통주식수!V72*수정주가!V72</f>
        <v>2194688543765.5198</v>
      </c>
      <c r="W72" s="13">
        <f>유통주식수!W72*수정주가!W72</f>
        <v>2626743029898.2397</v>
      </c>
      <c r="X72" s="13">
        <f>유통주식수!X72*수정주가!X72</f>
        <v>3101930039142</v>
      </c>
      <c r="Y72" s="13">
        <f>유통주식수!Y72*수정주가!Y72</f>
        <v>3278367249172.3198</v>
      </c>
      <c r="Z72" s="13">
        <f>유통주식수!Z72*수정주가!Z72</f>
        <v>3787187252652</v>
      </c>
      <c r="AA72" s="13">
        <f>유통주식수!AA72*수정주가!AA72</f>
        <v>3880734355179.2998</v>
      </c>
      <c r="AB72" s="13">
        <f>유통주식수!AB72*수정주가!AB72</f>
        <v>4314453449704.8003</v>
      </c>
      <c r="AC72" s="13">
        <f>유통주식수!AC72*수정주가!AC72</f>
        <v>5637271107348.7197</v>
      </c>
      <c r="AD72" s="13">
        <f>유통주식수!AD72*수정주가!AD72</f>
        <v>8393942884932.4805</v>
      </c>
      <c r="AE72" s="13">
        <f>유통주식수!AE72*수정주가!AE72</f>
        <v>9010515653308.7988</v>
      </c>
      <c r="AF72" s="13">
        <f>유통주식수!AF72*수정주가!AF72</f>
        <v>8687304223948.0801</v>
      </c>
      <c r="AG72" s="13">
        <f>유통주식수!AG72*수정주가!AG72</f>
        <v>6971858211332.3994</v>
      </c>
      <c r="AH72" s="13">
        <f>유통주식수!AH72*수정주가!AH72</f>
        <v>6371518030813.3203</v>
      </c>
      <c r="AI72" s="13">
        <f>유통주식수!AI72*수정주가!AI72</f>
        <v>4896976994239.6797</v>
      </c>
      <c r="AJ72" s="13">
        <f>유통주식수!AJ72*수정주가!AJ72</f>
        <v>4908112196457.6006</v>
      </c>
      <c r="AK72" s="13">
        <f>유통주식수!AK72*수정주가!AK72</f>
        <v>5305243528476.6602</v>
      </c>
      <c r="AL72" s="13">
        <f>유통주식수!AL72*수정주가!AL72</f>
        <v>6715314274936.3193</v>
      </c>
      <c r="AM72" s="13">
        <f>유통주식수!AM72*수정주가!AM72</f>
        <v>6942695479148.8799</v>
      </c>
      <c r="AN72" s="13">
        <f>유통주식수!AN72*수정주가!AN72</f>
        <v>7553847491114.3994</v>
      </c>
      <c r="AO72" s="13">
        <f>유통주식수!AO72*수정주가!AO72</f>
        <v>6473717254199.7607</v>
      </c>
      <c r="AP72" s="13">
        <f>유통주식수!AP72*수정주가!AP72</f>
        <v>7728698910004.3203</v>
      </c>
      <c r="AQ72" s="13">
        <f>유통주식수!AQ72*수정주가!AQ72</f>
        <v>9812395495519.5586</v>
      </c>
      <c r="AR72" s="13">
        <f>유통주식수!AR72*수정주가!AR72</f>
        <v>8959688641613.7598</v>
      </c>
      <c r="AS72" s="13">
        <f>유통주식수!AS72*수정주가!AS72</f>
        <v>10213298705450.4</v>
      </c>
      <c r="AT72" s="13">
        <f>유통주식수!AT72*수정주가!AT72</f>
        <v>8724137248344</v>
      </c>
      <c r="AU72" s="13">
        <f>유통주식수!AU72*수정주가!AU72</f>
        <v>8486275394344.6797</v>
      </c>
      <c r="AV72" s="13">
        <f>유통주식수!AV72*수정주가!AV72</f>
        <v>9899385357402.9609</v>
      </c>
      <c r="AW72" s="13">
        <f>유통주식수!AW72*수정주가!AW72</f>
        <v>8155945121478.4795</v>
      </c>
      <c r="AX72" s="13">
        <f>유통주식수!AX72*수정주가!AX72</f>
        <v>8235925492291.1992</v>
      </c>
      <c r="AY72" s="13">
        <f>유통주식수!AY72*수정주가!AY72</f>
        <v>7820451851512.0801</v>
      </c>
      <c r="AZ72" s="13">
        <f>유통주식수!AZ72*수정주가!AZ72</f>
        <v>8539331633531.999</v>
      </c>
      <c r="BA72" s="13">
        <f>유통주식수!BA72*수정주가!BA72</f>
        <v>6728531859948.3604</v>
      </c>
      <c r="BB72" s="13">
        <f>유통주식수!BB72*수정주가!BB72</f>
        <v>7797219145649.999</v>
      </c>
      <c r="BC72" s="13">
        <f>유통주식수!BC72*수정주가!BC72</f>
        <v>7564917081871.4404</v>
      </c>
      <c r="BD72" s="13">
        <f>유통주식수!BD72*수정주가!BD72</f>
        <v>7692595422566.2803</v>
      </c>
      <c r="BE72" s="13">
        <f>유통주식수!BE72*수정주가!BE72</f>
        <v>9290445388975.6797</v>
      </c>
      <c r="BF72" s="13">
        <f>유통주식수!BF72*수정주가!BF72</f>
        <v>9424430240803.1992</v>
      </c>
      <c r="BG72" s="13">
        <f>유통주식수!BG72*수정주가!BG72</f>
        <v>7675345857065.4004</v>
      </c>
      <c r="BH72" s="13">
        <f>유통주식수!BH72*수정주가!BH72</f>
        <v>7433675413979.7588</v>
      </c>
      <c r="BI72" s="13">
        <f>유통주식수!BI72*수정주가!BI72</f>
        <v>8871038184899.0391</v>
      </c>
      <c r="BJ72" s="13">
        <f>유통주식수!BJ72*수정주가!BJ72</f>
        <v>0</v>
      </c>
      <c r="BK72" s="13">
        <f>유통주식수!BK72*수정주가!BK72</f>
        <v>0</v>
      </c>
      <c r="BL72" s="13">
        <f>유통주식수!BL72*수정주가!BL72</f>
        <v>0</v>
      </c>
      <c r="BM72" s="13">
        <f>유통주식수!BM72*수정주가!BM72</f>
        <v>0</v>
      </c>
      <c r="BN72" s="13">
        <f>유통주식수!BN72*수정주가!BN72</f>
        <v>0</v>
      </c>
      <c r="BO72" s="13">
        <f>유통주식수!BO72*수정주가!BO72</f>
        <v>0</v>
      </c>
      <c r="BP72" s="13">
        <f>유통주식수!BP72*수정주가!BP72</f>
        <v>0</v>
      </c>
    </row>
    <row r="73" spans="1:68" x14ac:dyDescent="0.4">
      <c r="A73" s="10" t="s">
        <v>139</v>
      </c>
      <c r="B73" s="4" t="s">
        <v>2395</v>
      </c>
      <c r="C73" s="10">
        <v>12</v>
      </c>
      <c r="D73" s="13">
        <f>유통주식수!D73*수정주가!D73</f>
        <v>0</v>
      </c>
      <c r="E73" s="13">
        <f>유통주식수!E73*수정주가!E73</f>
        <v>0</v>
      </c>
      <c r="F73" s="13">
        <f>유통주식수!F73*수정주가!F73</f>
        <v>0</v>
      </c>
      <c r="G73" s="13">
        <f>유통주식수!G73*수정주가!G73</f>
        <v>0</v>
      </c>
      <c r="H73" s="13">
        <f>유통주식수!H73*수정주가!H73</f>
        <v>0</v>
      </c>
      <c r="I73" s="13">
        <f>유통주식수!I73*수정주가!I73</f>
        <v>0</v>
      </c>
      <c r="J73" s="13">
        <f>유통주식수!J73*수정주가!J73</f>
        <v>0</v>
      </c>
      <c r="K73" s="13">
        <f>유통주식수!K73*수정주가!K73</f>
        <v>0</v>
      </c>
      <c r="L73" s="13">
        <f>유통주식수!L73*수정주가!L73</f>
        <v>0</v>
      </c>
      <c r="M73" s="13">
        <f>유통주식수!M73*수정주가!M73</f>
        <v>0</v>
      </c>
      <c r="N73" s="13">
        <f>유통주식수!N73*수정주가!N73</f>
        <v>0</v>
      </c>
      <c r="O73" s="13">
        <f>유통주식수!O73*수정주가!O73</f>
        <v>0</v>
      </c>
      <c r="P73" s="13">
        <f>유통주식수!P73*수정주가!P73</f>
        <v>0</v>
      </c>
      <c r="Q73" s="13">
        <f>유통주식수!Q73*수정주가!Q73</f>
        <v>0</v>
      </c>
      <c r="R73" s="13">
        <f>유통주식수!R73*수정주가!R73</f>
        <v>0</v>
      </c>
      <c r="S73" s="13">
        <f>유통주식수!S73*수정주가!S73</f>
        <v>0</v>
      </c>
      <c r="T73" s="13">
        <f>유통주식수!T73*수정주가!T73</f>
        <v>0</v>
      </c>
      <c r="U73" s="13">
        <f>유통주식수!U73*수정주가!U73</f>
        <v>0</v>
      </c>
      <c r="V73" s="13">
        <f>유통주식수!V73*수정주가!V73</f>
        <v>0</v>
      </c>
      <c r="W73" s="13">
        <f>유통주식수!W73*수정주가!W73</f>
        <v>0</v>
      </c>
      <c r="X73" s="13">
        <f>유통주식수!X73*수정주가!X73</f>
        <v>0</v>
      </c>
      <c r="Y73" s="13">
        <f>유통주식수!Y73*수정주가!Y73</f>
        <v>0</v>
      </c>
      <c r="Z73" s="13">
        <f>유통주식수!Z73*수정주가!Z73</f>
        <v>0</v>
      </c>
      <c r="AA73" s="13">
        <f>유통주식수!AA73*수정주가!AA73</f>
        <v>0</v>
      </c>
      <c r="AB73" s="13">
        <f>유통주식수!AB73*수정주가!AB73</f>
        <v>0</v>
      </c>
      <c r="AC73" s="13">
        <f>유통주식수!AC73*수정주가!AC73</f>
        <v>0</v>
      </c>
      <c r="AD73" s="13">
        <f>유통주식수!AD73*수정주가!AD73</f>
        <v>0</v>
      </c>
      <c r="AE73" s="13">
        <f>유통주식수!AE73*수정주가!AE73</f>
        <v>0</v>
      </c>
      <c r="AF73" s="13">
        <f>유통주식수!AF73*수정주가!AF73</f>
        <v>0</v>
      </c>
      <c r="AG73" s="13">
        <f>유통주식수!AG73*수정주가!AG73</f>
        <v>0</v>
      </c>
      <c r="AH73" s="13">
        <f>유통주식수!AH73*수정주가!AH73</f>
        <v>0</v>
      </c>
      <c r="AI73" s="13">
        <f>유통주식수!AI73*수정주가!AI73</f>
        <v>0</v>
      </c>
      <c r="AJ73" s="13">
        <f>유통주식수!AJ73*수정주가!AJ73</f>
        <v>0</v>
      </c>
      <c r="AK73" s="13">
        <f>유통주식수!AK73*수정주가!AK73</f>
        <v>0</v>
      </c>
      <c r="AL73" s="13">
        <f>유통주식수!AL73*수정주가!AL73</f>
        <v>0</v>
      </c>
      <c r="AM73" s="13">
        <f>유통주식수!AM73*수정주가!AM73</f>
        <v>0</v>
      </c>
      <c r="AN73" s="13">
        <f>유통주식수!AN73*수정주가!AN73</f>
        <v>0</v>
      </c>
      <c r="AO73" s="13">
        <f>유통주식수!AO73*수정주가!AO73</f>
        <v>0</v>
      </c>
      <c r="AP73" s="13">
        <f>유통주식수!AP73*수정주가!AP73</f>
        <v>0</v>
      </c>
      <c r="AQ73" s="13">
        <f>유통주식수!AQ73*수정주가!AQ73</f>
        <v>0</v>
      </c>
      <c r="AR73" s="13">
        <f>유통주식수!AR73*수정주가!AR73</f>
        <v>0</v>
      </c>
      <c r="AS73" s="13">
        <f>유통주식수!AS73*수정주가!AS73</f>
        <v>0</v>
      </c>
      <c r="AT73" s="13">
        <f>유통주식수!AT73*수정주가!AT73</f>
        <v>0</v>
      </c>
      <c r="AU73" s="13">
        <f>유통주식수!AU73*수정주가!AU73</f>
        <v>0</v>
      </c>
      <c r="AV73" s="13">
        <f>유통주식수!AV73*수정주가!AV73</f>
        <v>0</v>
      </c>
      <c r="AW73" s="13">
        <f>유통주식수!AW73*수정주가!AW73</f>
        <v>0</v>
      </c>
      <c r="AX73" s="13">
        <f>유통주식수!AX73*수정주가!AX73</f>
        <v>0</v>
      </c>
      <c r="AY73" s="13">
        <f>유통주식수!AY73*수정주가!AY73</f>
        <v>0</v>
      </c>
      <c r="AZ73" s="13">
        <f>유통주식수!AZ73*수정주가!AZ73</f>
        <v>0</v>
      </c>
      <c r="BA73" s="13">
        <f>유통주식수!BA73*수정주가!BA73</f>
        <v>0</v>
      </c>
      <c r="BB73" s="13">
        <f>유통주식수!BB73*수정주가!BB73</f>
        <v>0</v>
      </c>
      <c r="BC73" s="13">
        <f>유통주식수!BC73*수정주가!BC73</f>
        <v>0</v>
      </c>
      <c r="BD73" s="13">
        <f>유통주식수!BD73*수정주가!BD73</f>
        <v>0</v>
      </c>
      <c r="BE73" s="13">
        <f>유통주식수!BE73*수정주가!BE73</f>
        <v>0</v>
      </c>
      <c r="BF73" s="13">
        <f>유통주식수!BF73*수정주가!BF73</f>
        <v>0</v>
      </c>
      <c r="BG73" s="13">
        <f>유통주식수!BG73*수정주가!BG73</f>
        <v>0</v>
      </c>
      <c r="BH73" s="13">
        <f>유통주식수!BH73*수정주가!BH73</f>
        <v>0</v>
      </c>
      <c r="BI73" s="13">
        <f>유통주식수!BI73*수정주가!BI73</f>
        <v>0</v>
      </c>
      <c r="BJ73" s="13">
        <f>유통주식수!BJ73*수정주가!BJ73</f>
        <v>0</v>
      </c>
      <c r="BK73" s="13">
        <f>유통주식수!BK73*수정주가!BK73</f>
        <v>0</v>
      </c>
      <c r="BL73" s="13">
        <f>유통주식수!BL73*수정주가!BL73</f>
        <v>0</v>
      </c>
      <c r="BM73" s="13">
        <f>유통주식수!BM73*수정주가!BM73</f>
        <v>0</v>
      </c>
      <c r="BN73" s="13">
        <f>유통주식수!BN73*수정주가!BN73</f>
        <v>0</v>
      </c>
      <c r="BO73" s="13">
        <f>유통주식수!BO73*수정주가!BO73</f>
        <v>0</v>
      </c>
      <c r="BP73" s="13">
        <f>유통주식수!BP73*수정주가!BP73</f>
        <v>0</v>
      </c>
    </row>
    <row r="74" spans="1:68" x14ac:dyDescent="0.4">
      <c r="A74" s="10" t="s">
        <v>141</v>
      </c>
      <c r="B74" s="4" t="s">
        <v>2396</v>
      </c>
      <c r="C74" s="10">
        <v>12</v>
      </c>
      <c r="D74" s="13">
        <f>유통주식수!D74*수정주가!D74</f>
        <v>4884411168</v>
      </c>
      <c r="E74" s="13">
        <f>유통주식수!E74*수정주가!E74</f>
        <v>4486906367.999999</v>
      </c>
      <c r="F74" s="13">
        <f>유통주식수!F74*수정주가!F74</f>
        <v>3404654400.0000005</v>
      </c>
      <c r="G74" s="13">
        <f>유통주식수!G74*수정주가!G74</f>
        <v>2940786912</v>
      </c>
      <c r="H74" s="13">
        <f>유통주식수!H74*수정주가!H74</f>
        <v>3695866944</v>
      </c>
      <c r="I74" s="13">
        <f>유통주식수!I74*수정주가!I74</f>
        <v>2593482024</v>
      </c>
      <c r="J74" s="13">
        <f>유통주식수!J74*수정주가!J74</f>
        <v>2850970080.0000005</v>
      </c>
      <c r="K74" s="13">
        <f>유통주식수!K74*수정주가!K74</f>
        <v>2477935488.0000005</v>
      </c>
      <c r="L74" s="13">
        <f>유통주식수!L74*수정주가!L74</f>
        <v>1950870096.0000005</v>
      </c>
      <c r="M74" s="13">
        <f>유통주식수!M74*수정주가!M74</f>
        <v>2746853760.0000005</v>
      </c>
      <c r="N74" s="13">
        <f>유통주식수!N74*수정주가!N74</f>
        <v>2939872320</v>
      </c>
      <c r="O74" s="13">
        <f>유통주식수!O74*수정주가!O74</f>
        <v>2868602688</v>
      </c>
      <c r="P74" s="13">
        <f>유통주식수!P74*수정주가!P74</f>
        <v>2980126464</v>
      </c>
      <c r="Q74" s="13">
        <f>유통주식수!Q74*수정주가!Q74</f>
        <v>3682264320</v>
      </c>
      <c r="R74" s="13">
        <f>유통주식수!R74*수정주가!R74</f>
        <v>4266028368.000001</v>
      </c>
      <c r="S74" s="13">
        <f>유통주식수!S74*수정주가!S74</f>
        <v>4250730792.000001</v>
      </c>
      <c r="T74" s="13">
        <f>유통주식수!T74*수정주가!T74</f>
        <v>6118454496</v>
      </c>
      <c r="U74" s="13">
        <f>유통주식수!U74*수정주가!U74</f>
        <v>6387479280</v>
      </c>
      <c r="V74" s="13">
        <f>유통주식수!V74*수정주가!V74</f>
        <v>13236809040</v>
      </c>
      <c r="W74" s="13">
        <f>유통주식수!W74*수정주가!W74</f>
        <v>13224007104</v>
      </c>
      <c r="X74" s="13">
        <f>유통주식수!X74*수정주가!X74</f>
        <v>17456120000</v>
      </c>
      <c r="Y74" s="13">
        <f>유통주식수!Y74*수정주가!Y74</f>
        <v>23214840000</v>
      </c>
      <c r="Z74" s="13">
        <f>유통주식수!Z74*수정주가!Z74</f>
        <v>21615770000</v>
      </c>
      <c r="AA74" s="13">
        <f>유통주식수!AA74*수정주가!AA74</f>
        <v>24858768000</v>
      </c>
      <c r="AB74" s="13">
        <f>유통주식수!AB74*수정주가!AB74</f>
        <v>29201898000.000004</v>
      </c>
      <c r="AC74" s="13">
        <f>유통주식수!AC74*수정주가!AC74</f>
        <v>49729965999.999992</v>
      </c>
      <c r="AD74" s="13">
        <f>유통주식수!AD74*수정주가!AD74</f>
        <v>61079040000</v>
      </c>
      <c r="AE74" s="13">
        <f>유통주식수!AE74*수정주가!AE74</f>
        <v>54350912000</v>
      </c>
      <c r="AF74" s="13">
        <f>유통주식수!AF74*수정주가!AF74</f>
        <v>44753632000</v>
      </c>
      <c r="AG74" s="13">
        <f>유통주식수!AG74*수정주가!AG74</f>
        <v>47834864000</v>
      </c>
      <c r="AH74" s="13">
        <f>유통주식수!AH74*수정주가!AH74</f>
        <v>41924960000</v>
      </c>
      <c r="AI74" s="13">
        <f>유통주식수!AI74*수정주가!AI74</f>
        <v>22225280000</v>
      </c>
      <c r="AJ74" s="13">
        <f>유통주식수!AJ74*수정주가!AJ74</f>
        <v>30313800000</v>
      </c>
      <c r="AK74" s="13">
        <f>유통주식수!AK74*수정주가!AK74</f>
        <v>29101248000</v>
      </c>
      <c r="AL74" s="13">
        <f>유통주식수!AL74*수정주가!AL74</f>
        <v>33850410000</v>
      </c>
      <c r="AM74" s="13">
        <f>유통주식수!AM74*수정주가!AM74</f>
        <v>34456686000</v>
      </c>
      <c r="AN74" s="13">
        <f>유통주식수!AN74*수정주가!AN74</f>
        <v>39256371000</v>
      </c>
      <c r="AO74" s="13">
        <f>유통주식수!AO74*수정주가!AO74</f>
        <v>40115262000</v>
      </c>
      <c r="AP74" s="13">
        <f>유통주식수!AP74*수정주가!AP74</f>
        <v>36687684000</v>
      </c>
      <c r="AQ74" s="13">
        <f>유통주식수!AQ74*수정주가!AQ74</f>
        <v>39939240000</v>
      </c>
      <c r="AR74" s="13">
        <f>유통주식수!AR74*수정주가!AR74</f>
        <v>38119224000</v>
      </c>
      <c r="AS74" s="13">
        <f>유통주식수!AS74*수정주가!AS74</f>
        <v>66064284000</v>
      </c>
      <c r="AT74" s="13">
        <f>유통주식수!AT74*수정주가!AT74</f>
        <v>54566380000</v>
      </c>
      <c r="AU74" s="13">
        <f>유통주식수!AU74*수정주가!AU74</f>
        <v>50459838000</v>
      </c>
      <c r="AV74" s="13">
        <f>유통주식수!AV74*수정주가!AV74</f>
        <v>64129560000</v>
      </c>
      <c r="AW74" s="13">
        <f>유통주식수!AW74*수정주가!AW74</f>
        <v>48097170000</v>
      </c>
      <c r="AX74" s="13">
        <f>유통주식수!AX74*수정주가!AX74</f>
        <v>49053488000</v>
      </c>
      <c r="AY74" s="13">
        <f>유통주식수!AY74*수정주가!AY74</f>
        <v>48322186000</v>
      </c>
      <c r="AZ74" s="13">
        <f>유통주식수!AZ74*수정주가!AZ74</f>
        <v>50741108000</v>
      </c>
      <c r="BA74" s="13">
        <f>유통주식수!BA74*수정주가!BA74</f>
        <v>55410190000</v>
      </c>
      <c r="BB74" s="13">
        <f>유통주식수!BB74*수정주가!BB74</f>
        <v>58876202000</v>
      </c>
      <c r="BC74" s="13">
        <f>유통주식수!BC74*수정주가!BC74</f>
        <v>56230713000</v>
      </c>
      <c r="BD74" s="13">
        <f>유통주식수!BD74*수정주가!BD74</f>
        <v>59664220000</v>
      </c>
      <c r="BE74" s="13">
        <f>유통주식수!BE74*수정주가!BE74</f>
        <v>72722804000</v>
      </c>
      <c r="BF74" s="13">
        <f>유통주식수!BF74*수정주가!BF74</f>
        <v>87330100000</v>
      </c>
      <c r="BG74" s="13">
        <f>유통주식수!BG74*수정주가!BG74</f>
        <v>72906548000</v>
      </c>
      <c r="BH74" s="13">
        <f>유통주식수!BH74*수정주가!BH74</f>
        <v>89471096000</v>
      </c>
      <c r="BI74" s="13">
        <f>유통주식수!BI74*수정주가!BI74</f>
        <v>78315380000</v>
      </c>
      <c r="BJ74" s="13">
        <f>유통주식수!BJ74*수정주가!BJ74</f>
        <v>73808020000</v>
      </c>
      <c r="BK74" s="13">
        <f>유통주식수!BK74*수정주가!BK74</f>
        <v>61976200000</v>
      </c>
      <c r="BL74" s="13">
        <f>유통주식수!BL74*수정주가!BL74</f>
        <v>65131352000</v>
      </c>
      <c r="BM74" s="13">
        <f>유통주식수!BM74*수정주가!BM74</f>
        <v>57919576000</v>
      </c>
      <c r="BN74" s="13">
        <f>유통주식수!BN74*수정주가!BN74</f>
        <v>58933732000</v>
      </c>
      <c r="BO74" s="13">
        <f>유통주식수!BO74*수정주가!BO74</f>
        <v>56792736000</v>
      </c>
      <c r="BP74" s="13">
        <f>유통주식수!BP74*수정주가!BP74</f>
        <v>56792736000</v>
      </c>
    </row>
    <row r="75" spans="1:68" x14ac:dyDescent="0.4">
      <c r="A75" s="10" t="s">
        <v>143</v>
      </c>
      <c r="B75" s="4" t="s">
        <v>2397</v>
      </c>
      <c r="C75" s="10">
        <v>12</v>
      </c>
      <c r="D75" s="13">
        <f>유통주식수!D75*수정주가!D75</f>
        <v>1736339320.7424002</v>
      </c>
      <c r="E75" s="13">
        <f>유통주식수!E75*수정주가!E75</f>
        <v>1788206378.7456</v>
      </c>
      <c r="F75" s="13">
        <f>유통주식수!F75*수정주가!F75</f>
        <v>1097143355.6159999</v>
      </c>
      <c r="G75" s="13">
        <f>유통주식수!G75*수정주가!G75</f>
        <v>1397719555.0560002</v>
      </c>
      <c r="H75" s="13">
        <f>유통주식수!H75*수정주가!H75</f>
        <v>1905949960.2</v>
      </c>
      <c r="I75" s="13">
        <f>유통주식수!I75*수정주가!I75</f>
        <v>1647396110.7648001</v>
      </c>
      <c r="J75" s="13">
        <f>유통주식수!J75*수정주가!J75</f>
        <v>1947138598.0464001</v>
      </c>
      <c r="K75" s="13">
        <f>유통주식수!K75*수정주가!K75</f>
        <v>1826006531.0784001</v>
      </c>
      <c r="L75" s="13">
        <f>유통주식수!L75*수정주가!L75</f>
        <v>1611769032.2448001</v>
      </c>
      <c r="M75" s="13">
        <f>유통주식수!M75*수정주가!M75</f>
        <v>2171826706.5792003</v>
      </c>
      <c r="N75" s="13">
        <f>유통주식수!N75*수정주가!N75</f>
        <v>2460643556.448</v>
      </c>
      <c r="O75" s="13">
        <f>유통주식수!O75*수정주가!O75</f>
        <v>3310433100</v>
      </c>
      <c r="P75" s="13">
        <f>유통주식수!P75*수정주가!P75</f>
        <v>3133201500</v>
      </c>
      <c r="Q75" s="13">
        <f>유통주식수!Q75*수정주가!Q75</f>
        <v>13371491250</v>
      </c>
      <c r="R75" s="13">
        <f>유통주식수!R75*수정주가!R75</f>
        <v>18292833000</v>
      </c>
      <c r="S75" s="13">
        <f>유통주식수!S75*수정주가!S75</f>
        <v>19210639500</v>
      </c>
      <c r="T75" s="13">
        <f>유통주식수!T75*수정주가!T75</f>
        <v>32281470000</v>
      </c>
      <c r="U75" s="13">
        <f>유통주식수!U75*수정주가!U75</f>
        <v>31964985000</v>
      </c>
      <c r="V75" s="13">
        <f>유통주식수!V75*수정주가!V75</f>
        <v>53802450000</v>
      </c>
      <c r="W75" s="13">
        <f>유통주식수!W75*수정주가!W75</f>
        <v>41143050000</v>
      </c>
      <c r="X75" s="13">
        <f>유통주식수!X75*수정주가!X75</f>
        <v>40351837500</v>
      </c>
      <c r="Y75" s="13">
        <f>유통주식수!Y75*수정주가!Y75</f>
        <v>41301292500</v>
      </c>
      <c r="Z75" s="13">
        <f>유통주식수!Z75*수정주가!Z75</f>
        <v>45770270000</v>
      </c>
      <c r="AA75" s="13">
        <f>유통주식수!AA75*수정주가!AA75</f>
        <v>51434500000</v>
      </c>
      <c r="AB75" s="13">
        <f>유통주식수!AB75*수정주가!AB75</f>
        <v>46730125000</v>
      </c>
      <c r="AC75" s="13">
        <f>유통주식수!AC75*수정주가!AC75</f>
        <v>74956375000</v>
      </c>
      <c r="AD75" s="13">
        <f>유통주식수!AD75*수정주가!AD75</f>
        <v>76210875000</v>
      </c>
      <c r="AE75" s="13">
        <f>유통주식수!AE75*수정주가!AE75</f>
        <v>60216000000</v>
      </c>
      <c r="AF75" s="13">
        <f>유통주식수!AF75*수정주가!AF75</f>
        <v>53943500000</v>
      </c>
      <c r="AG75" s="13">
        <f>유통주식수!AG75*수정주가!AG75</f>
        <v>52532187500</v>
      </c>
      <c r="AH75" s="13">
        <f>유통주식수!AH75*수정주가!AH75</f>
        <v>46259687500</v>
      </c>
      <c r="AI75" s="13">
        <f>유통주식수!AI75*수정주가!AI75</f>
        <v>32303375000</v>
      </c>
      <c r="AJ75" s="13">
        <f>유통주식수!AJ75*수정주가!AJ75</f>
        <v>35126000000</v>
      </c>
      <c r="AK75" s="13">
        <f>유통주식수!AK75*수정주가!AK75</f>
        <v>40771250000</v>
      </c>
      <c r="AL75" s="13">
        <f>유통주식수!AL75*수정주가!AL75</f>
        <v>44377937500</v>
      </c>
      <c r="AM75" s="13">
        <f>유통주식수!AM75*수정주가!AM75</f>
        <v>49709562500</v>
      </c>
      <c r="AN75" s="13">
        <f>유통주식수!AN75*수정주가!AN75</f>
        <v>45946062500</v>
      </c>
      <c r="AO75" s="13">
        <f>유통주식수!AO75*수정주가!AO75</f>
        <v>44377937500</v>
      </c>
      <c r="AP75" s="13">
        <f>유통주식수!AP75*수정주가!AP75</f>
        <v>49082312500</v>
      </c>
      <c r="AQ75" s="13">
        <f>유통주식수!AQ75*수정주가!AQ75</f>
        <v>50964062500</v>
      </c>
      <c r="AR75" s="13">
        <f>유통주식수!AR75*수정주가!AR75</f>
        <v>46573312500</v>
      </c>
      <c r="AS75" s="13">
        <f>유통주식수!AS75*수정주가!AS75</f>
        <v>45946062500</v>
      </c>
      <c r="AT75" s="13">
        <f>유통주식수!AT75*수정주가!AT75</f>
        <v>41084875000</v>
      </c>
      <c r="AU75" s="13">
        <f>유통주식수!AU75*수정주가!AU75</f>
        <v>45684860000</v>
      </c>
      <c r="AV75" s="13">
        <f>유통주식수!AV75*수정주가!AV75</f>
        <v>50065600000</v>
      </c>
      <c r="AW75" s="13">
        <f>유통주식수!AW75*수정주가!AW75</f>
        <v>49752690000</v>
      </c>
      <c r="AX75" s="13">
        <f>유통주식수!AX75*수정주가!AX75</f>
        <v>58201260000</v>
      </c>
      <c r="AY75" s="13">
        <f>유통주식수!AY75*수정주가!AY75</f>
        <v>61486815000</v>
      </c>
      <c r="AZ75" s="13">
        <f>유통주식수!AZ75*수정주가!AZ75</f>
        <v>76662950000</v>
      </c>
      <c r="BA75" s="13">
        <f>유통주식수!BA75*수정주가!BA75</f>
        <v>79792050000</v>
      </c>
      <c r="BB75" s="13">
        <f>유통주식수!BB75*수정주가!BB75</f>
        <v>88866440000</v>
      </c>
      <c r="BC75" s="13">
        <f>유통주식수!BC75*수정주가!BC75</f>
        <v>87771255000</v>
      </c>
      <c r="BD75" s="13">
        <f>유통주식수!BD75*수정주가!BD75</f>
        <v>124915050000</v>
      </c>
      <c r="BE75" s="13">
        <f>유통주식수!BE75*수정주가!BE75</f>
        <v>143509275000</v>
      </c>
      <c r="BF75" s="13">
        <f>유통주식수!BF75*수정주가!BF75</f>
        <v>144939600000</v>
      </c>
      <c r="BG75" s="13">
        <f>유통주식수!BG75*수정주가!BG75</f>
        <v>153521550000</v>
      </c>
      <c r="BH75" s="13">
        <f>유통주식수!BH75*수정주가!BH75</f>
        <v>189903480000</v>
      </c>
      <c r="BI75" s="13">
        <f>유통주식수!BI75*수정주가!BI75</f>
        <v>172060200000</v>
      </c>
      <c r="BJ75" s="13">
        <f>유통주식수!BJ75*수정주가!BJ75</f>
        <v>158359110000</v>
      </c>
      <c r="BK75" s="13">
        <f>유통주식수!BK75*수정주가!BK75</f>
        <v>127292685000</v>
      </c>
      <c r="BL75" s="13">
        <f>유통주식수!BL75*수정주가!BL75</f>
        <v>127770630000</v>
      </c>
      <c r="BM75" s="13">
        <f>유통주식수!BM75*수정주가!BM75</f>
        <v>111679815000</v>
      </c>
      <c r="BN75" s="13">
        <f>유통주식수!BN75*수정주가!BN75</f>
        <v>119326935000</v>
      </c>
      <c r="BO75" s="13">
        <f>유통주식수!BO75*수정주가!BO75</f>
        <v>115184745000</v>
      </c>
      <c r="BP75" s="13">
        <f>유통주식수!BP75*수정주가!BP75</f>
        <v>114706800000</v>
      </c>
    </row>
    <row r="76" spans="1:68" x14ac:dyDescent="0.4">
      <c r="A76" s="10" t="s">
        <v>145</v>
      </c>
      <c r="B76" s="4" t="s">
        <v>2398</v>
      </c>
      <c r="C76" s="10">
        <v>12</v>
      </c>
      <c r="D76" s="13">
        <f>유통주식수!D76*수정주가!D76</f>
        <v>84625391390.481003</v>
      </c>
      <c r="E76" s="13">
        <f>유통주식수!E76*수정주가!E76</f>
        <v>101229667819.02</v>
      </c>
      <c r="F76" s="13">
        <f>유통주식수!F76*수정주가!F76</f>
        <v>87007775931.95401</v>
      </c>
      <c r="G76" s="13">
        <f>유통주식수!G76*수정주가!G76</f>
        <v>93851342078.175003</v>
      </c>
      <c r="H76" s="13">
        <f>유통주식수!H76*수정주가!H76</f>
        <v>127336506343.51051</v>
      </c>
      <c r="I76" s="13">
        <f>유통주식수!I76*수정주가!I76</f>
        <v>104423438337.6015</v>
      </c>
      <c r="J76" s="13">
        <f>유통주식수!J76*수정주가!J76</f>
        <v>80896090104.584991</v>
      </c>
      <c r="K76" s="13">
        <f>유통주식수!K76*수정주가!K76</f>
        <v>72781885926.278992</v>
      </c>
      <c r="L76" s="13">
        <f>유통주식수!L76*수정주가!L76</f>
        <v>67023719137.03949</v>
      </c>
      <c r="M76" s="13">
        <f>유통주식수!M76*수정주가!M76</f>
        <v>103213386027.9585</v>
      </c>
      <c r="N76" s="13">
        <f>유통주식수!N76*수정주가!N76</f>
        <v>190554623020.97552</v>
      </c>
      <c r="O76" s="13">
        <f>유통주식수!O76*수정주가!O76</f>
        <v>232927844541.75</v>
      </c>
      <c r="P76" s="13">
        <f>유통주식수!P76*수정주가!P76</f>
        <v>261347197613.28598</v>
      </c>
      <c r="Q76" s="13">
        <f>유통주식수!Q76*수정주가!Q76</f>
        <v>313901621251.36499</v>
      </c>
      <c r="R76" s="13">
        <f>유통주식수!R76*수정주가!R76</f>
        <v>464775564709.96497</v>
      </c>
      <c r="S76" s="13">
        <f>유통주식수!S76*수정주가!S76</f>
        <v>560580518806.17603</v>
      </c>
      <c r="T76" s="13">
        <f>유통주식수!T76*수정주가!T76</f>
        <v>770684575916.23206</v>
      </c>
      <c r="U76" s="13">
        <f>유통주식수!U76*수정주가!U76</f>
        <v>720468579966.95996</v>
      </c>
      <c r="V76" s="13">
        <f>유통주식수!V76*수정주가!V76</f>
        <v>1009221230799.1379</v>
      </c>
      <c r="W76" s="13">
        <f>유통주식수!W76*수정주가!W76</f>
        <v>1409211475015.05</v>
      </c>
      <c r="X76" s="13">
        <f>유통주식수!X76*수정주가!X76</f>
        <v>1233467272705.74</v>
      </c>
      <c r="Y76" s="13">
        <f>유통주식수!Y76*수정주가!Y76</f>
        <v>941168773873.12207</v>
      </c>
      <c r="Z76" s="13">
        <f>유통주식수!Z76*수정주가!Z76</f>
        <v>1238907507840.5942</v>
      </c>
      <c r="AA76" s="13">
        <f>유통주식수!AA76*수정주가!AA76</f>
        <v>1452666732770.2141</v>
      </c>
      <c r="AB76" s="13">
        <f>유통주식수!AB76*수정주가!AB76</f>
        <v>1591716895254.3721</v>
      </c>
      <c r="AC76" s="13">
        <f>유통주식수!AC76*수정주가!AC76</f>
        <v>2232994570043.2324</v>
      </c>
      <c r="AD76" s="13">
        <f>유통주식수!AD76*수정주가!AD76</f>
        <v>2984223846158.1665</v>
      </c>
      <c r="AE76" s="13">
        <f>유통주식수!AE76*수정주가!AE76</f>
        <v>2938570678358.8262</v>
      </c>
      <c r="AF76" s="13">
        <f>유통주식수!AF76*수정주가!AF76</f>
        <v>2205832447869.8975</v>
      </c>
      <c r="AG76" s="13">
        <f>유통주식수!AG76*수정주가!AG76</f>
        <v>1606113297493.3816</v>
      </c>
      <c r="AH76" s="13">
        <f>유통주식수!AH76*수정주가!AH76</f>
        <v>1931682230855.7495</v>
      </c>
      <c r="AI76" s="13">
        <f>유통주식수!AI76*수정주가!AI76</f>
        <v>790270303916.43005</v>
      </c>
      <c r="AJ76" s="13">
        <f>유통주식수!AJ76*수정주가!AJ76</f>
        <v>1211064130700.085</v>
      </c>
      <c r="AK76" s="13">
        <f>유통주식수!AK76*수정주가!AK76</f>
        <v>1348360153843.0142</v>
      </c>
      <c r="AL76" s="13">
        <f>유통주식수!AL76*수정주가!AL76</f>
        <v>1767011719947.3572</v>
      </c>
      <c r="AM76" s="13">
        <f>유통주식수!AM76*수정주가!AM76</f>
        <v>1961991450542.8186</v>
      </c>
      <c r="AN76" s="13">
        <f>유통주식수!AN76*수정주가!AN76</f>
        <v>1693129549795.3005</v>
      </c>
      <c r="AO76" s="13">
        <f>유통주식수!AO76*수정주가!AO76</f>
        <v>1525851389405.4751</v>
      </c>
      <c r="AP76" s="13">
        <f>유통주식수!AP76*수정주가!AP76</f>
        <v>1799903298038.6699</v>
      </c>
      <c r="AQ76" s="13">
        <f>유통주식수!AQ76*수정주가!AQ76</f>
        <v>1910373508868.7151</v>
      </c>
      <c r="AR76" s="13">
        <f>유통주식수!AR76*수정주가!AR76</f>
        <v>2069918229039.7051</v>
      </c>
      <c r="AS76" s="13">
        <f>유통주식수!AS76*수정주가!AS76</f>
        <v>1994224898436.7051</v>
      </c>
      <c r="AT76" s="13">
        <f>유통주식수!AT76*수정주가!AT76</f>
        <v>1381186053090.7202</v>
      </c>
      <c r="AU76" s="13">
        <f>유통주식수!AU76*수정주가!AU76</f>
        <v>1353670800316.8</v>
      </c>
      <c r="AV76" s="13">
        <f>유통주식수!AV76*수정주가!AV76</f>
        <v>1327020151575.864</v>
      </c>
      <c r="AW76" s="13">
        <f>유통주식수!AW76*수정주가!AW76</f>
        <v>1147647796575.084</v>
      </c>
      <c r="AX76" s="13">
        <f>유통주식수!AX76*수정주가!AX76</f>
        <v>1417441719241.845</v>
      </c>
      <c r="AY76" s="13">
        <f>유통주식수!AY76*수정주가!AY76</f>
        <v>1399023008795.115</v>
      </c>
      <c r="AZ76" s="13">
        <f>유통주식수!AZ76*수정주가!AZ76</f>
        <v>1380604298348.385</v>
      </c>
      <c r="BA76" s="13">
        <f>유통주식수!BA76*수정주가!BA76</f>
        <v>1202682919581</v>
      </c>
      <c r="BB76" s="13">
        <f>유통주식수!BB76*수정주가!BB76</f>
        <v>1550367618150.78</v>
      </c>
      <c r="BC76" s="13">
        <f>유통주식수!BC76*수정주가!BC76</f>
        <v>1603563208824.5549</v>
      </c>
      <c r="BD76" s="13">
        <f>유통주식수!BD76*수정주가!BD76</f>
        <v>1313111078560.71</v>
      </c>
      <c r="BE76" s="13">
        <f>유통주식수!BE76*수정주가!BE76</f>
        <v>1057435828523.91</v>
      </c>
      <c r="BF76" s="13">
        <f>유통주식수!BF76*수정주가!BF76</f>
        <v>1204701408397.0801</v>
      </c>
      <c r="BG76" s="13">
        <f>유통주식수!BG76*수정주가!BG76</f>
        <v>1278334198333.665</v>
      </c>
      <c r="BH76" s="13">
        <f>유통주식수!BH76*수정주가!BH76</f>
        <v>1486995479695.9351</v>
      </c>
      <c r="BI76" s="13">
        <f>유통주식수!BI76*수정주가!BI76</f>
        <v>1930810708131.5251</v>
      </c>
      <c r="BJ76" s="13">
        <f>유통주식수!BJ76*수정주가!BJ76</f>
        <v>1589223527860.3201</v>
      </c>
      <c r="BK76" s="13">
        <f>유통주식수!BK76*수정주가!BK76</f>
        <v>1611763319639.8801</v>
      </c>
      <c r="BL76" s="13">
        <f>유통주식수!BL76*수정주가!BL76</f>
        <v>1452218599468.8901</v>
      </c>
      <c r="BM76" s="13">
        <f>유통주식수!BM76*수정주가!BM76</f>
        <v>1448097518136.0601</v>
      </c>
      <c r="BN76" s="13">
        <f>유통주식수!BN76*수정주가!BN76</f>
        <v>1473917354241.75</v>
      </c>
      <c r="BO76" s="13">
        <f>유통주식수!BO76*수정주가!BO76</f>
        <v>1473917354241.75</v>
      </c>
      <c r="BP76" s="13">
        <f>유통주식수!BP76*수정주가!BP76</f>
        <v>1509392325167.8501</v>
      </c>
    </row>
    <row r="77" spans="1:68" x14ac:dyDescent="0.4">
      <c r="A77" s="10" t="s">
        <v>147</v>
      </c>
      <c r="B77" s="4" t="s">
        <v>2399</v>
      </c>
      <c r="C77" s="10">
        <v>12</v>
      </c>
      <c r="D77" s="13">
        <f>유통주식수!D77*수정주가!D77</f>
        <v>945560650.67750001</v>
      </c>
      <c r="E77" s="13">
        <f>유통주식수!E77*수정주가!E77</f>
        <v>913172358.47759986</v>
      </c>
      <c r="F77" s="13">
        <f>유통주식수!F77*수정주가!F77</f>
        <v>694545824.68700004</v>
      </c>
      <c r="G77" s="13">
        <f>유통주식수!G77*수정주가!G77</f>
        <v>779930357.26320004</v>
      </c>
      <c r="H77" s="13">
        <f>유통주식수!H77*수정주가!H77</f>
        <v>891176803.17120004</v>
      </c>
      <c r="I77" s="13">
        <f>유통주식수!I77*수정주가!I77</f>
        <v>647164107.06480002</v>
      </c>
      <c r="J77" s="13">
        <f>유통주식수!J77*수정주가!J77</f>
        <v>615336364.09440005</v>
      </c>
      <c r="K77" s="13">
        <f>유통주식수!K77*수정주가!K77</f>
        <v>444409596.29040003</v>
      </c>
      <c r="L77" s="13">
        <f>유통주식수!L77*수정주가!L77</f>
        <v>363096699.4928</v>
      </c>
      <c r="M77" s="13">
        <f>유통주식수!M77*수정주가!M77</f>
        <v>457982596.57279998</v>
      </c>
      <c r="N77" s="13">
        <f>유통주식수!N77*수정주가!N77</f>
        <v>428884254.80159998</v>
      </c>
      <c r="O77" s="13">
        <f>유통주식수!O77*수정주가!O77</f>
        <v>473164340.1056</v>
      </c>
      <c r="P77" s="13">
        <f>유통주식수!P77*수정주가!P77</f>
        <v>571845673.06879997</v>
      </c>
      <c r="Q77" s="13">
        <f>유통주식수!Q77*수정주가!Q77</f>
        <v>493406664.81599998</v>
      </c>
      <c r="R77" s="13">
        <f>유통주식수!R77*수정주가!R77</f>
        <v>607269741.31200004</v>
      </c>
      <c r="S77" s="13">
        <f>유통주식수!S77*수정주가!S77</f>
        <v>771738629.58399999</v>
      </c>
      <c r="T77" s="13">
        <f>유통주식수!T77*수정주가!T77</f>
        <v>1010851090.2256</v>
      </c>
      <c r="U77" s="13">
        <f>유통주식수!U77*수정주가!U77</f>
        <v>2593547853.52</v>
      </c>
      <c r="V77" s="13">
        <f>유통주식수!V77*수정주가!V77</f>
        <v>2326602196.4015999</v>
      </c>
      <c r="W77" s="13">
        <f>유통주식수!W77*수정주가!W77</f>
        <v>3610724670.2175999</v>
      </c>
      <c r="X77" s="13">
        <f>유통주식수!X77*수정주가!X77</f>
        <v>3112816651.9229002</v>
      </c>
      <c r="Y77" s="13">
        <f>유통주식수!Y77*수정주가!Y77</f>
        <v>2507581627.2247</v>
      </c>
      <c r="Z77" s="13">
        <f>유통주식수!Z77*수정주가!Z77</f>
        <v>2659518220.5618</v>
      </c>
      <c r="AA77" s="13">
        <f>유통주식수!AA77*수정주가!AA77</f>
        <v>2713512216.5411</v>
      </c>
      <c r="AB77" s="13">
        <f>유통주식수!AB77*수정주가!AB77</f>
        <v>2290349968.9823999</v>
      </c>
      <c r="AC77" s="13">
        <f>유통주식수!AC77*수정주가!AC77</f>
        <v>3384042306.1445003</v>
      </c>
      <c r="AD77" s="13">
        <f>유통주식수!AD77*수정주가!AD77</f>
        <v>4344633164.8459997</v>
      </c>
      <c r="AE77" s="13">
        <f>유통주식수!AE77*수정주가!AE77</f>
        <v>2960880058.5858002</v>
      </c>
      <c r="AF77" s="13">
        <f>유통주식수!AF77*수정주가!AF77</f>
        <v>2689654404.3642001</v>
      </c>
      <c r="AG77" s="13">
        <f>유통주식수!AG77*수정주가!AG77</f>
        <v>2259024407.6399999</v>
      </c>
      <c r="AH77" s="13">
        <f>유통주식수!AH77*수정주가!AH77</f>
        <v>1962496728.5508001</v>
      </c>
      <c r="AI77" s="13">
        <f>유통주식수!AI77*수정주가!AI77</f>
        <v>1569470885.0496001</v>
      </c>
      <c r="AJ77" s="13">
        <f>유통주식수!AJ77*수정주가!AJ77</f>
        <v>1642236121.9263999</v>
      </c>
      <c r="AK77" s="13">
        <f>유통주식수!AK77*수정주가!AK77</f>
        <v>1787766595.6800001</v>
      </c>
      <c r="AL77" s="13">
        <f>유통주식수!AL77*수정주가!AL77</f>
        <v>1901932743.1935999</v>
      </c>
      <c r="AM77" s="13">
        <f>유통주식수!AM77*수정주가!AM77</f>
        <v>1944588226.8800001</v>
      </c>
      <c r="AN77" s="13">
        <f>유통주식수!AN77*수정주가!AN77</f>
        <v>2052481509.1456001</v>
      </c>
      <c r="AO77" s="13">
        <f>유통주식수!AO77*수정주가!AO77</f>
        <v>2155356499.2128</v>
      </c>
      <c r="AP77" s="13">
        <f>유통주식수!AP77*수정주가!AP77</f>
        <v>2221848870.8415999</v>
      </c>
      <c r="AQ77" s="13">
        <f>유통주식수!AQ77*수정주가!AQ77</f>
        <v>2065289655.4960001</v>
      </c>
      <c r="AR77" s="13">
        <f>유통주식수!AR77*수정주가!AR77</f>
        <v>1395542405.4912</v>
      </c>
      <c r="AS77" s="13">
        <f>유통주식수!AS77*수정주가!AS77</f>
        <v>1160476015.9368002</v>
      </c>
      <c r="AT77" s="13">
        <f>유통주식수!AT77*수정주가!AT77</f>
        <v>1416639481.7256</v>
      </c>
      <c r="AU77" s="13">
        <f>유통주식수!AU77*수정주가!AU77</f>
        <v>1556934535.8720002</v>
      </c>
      <c r="AV77" s="13">
        <f>유통주식수!AV77*수정주가!AV77</f>
        <v>12098335113.920002</v>
      </c>
      <c r="AW77" s="13">
        <f>유통주식수!AW77*수정주가!AW77</f>
        <v>12204885422.08</v>
      </c>
      <c r="AX77" s="13">
        <f>유통주식수!AX77*수정주가!AX77</f>
        <v>11488670588.927999</v>
      </c>
      <c r="AY77" s="13">
        <f>유통주식수!AY77*수정주가!AY77</f>
        <v>10639513823.472</v>
      </c>
      <c r="AZ77" s="13">
        <f>유통주식수!AZ77*수정주가!AZ77</f>
        <v>11383841951.039999</v>
      </c>
      <c r="BA77" s="13">
        <f>유통주식수!BA77*수정주가!BA77</f>
        <v>9036642773.0779991</v>
      </c>
      <c r="BB77" s="13">
        <f>유통주식수!BB77*수정주가!BB77</f>
        <v>11359229552.549999</v>
      </c>
      <c r="BC77" s="13">
        <f>유통주식수!BC77*수정주가!BC77</f>
        <v>11877637344.210001</v>
      </c>
      <c r="BD77" s="13">
        <f>유통주식수!BD77*수정주가!BD77</f>
        <v>18925218986.688</v>
      </c>
      <c r="BE77" s="13">
        <f>유통주식수!BE77*수정주가!BE77</f>
        <v>33276933841.247997</v>
      </c>
      <c r="BF77" s="13">
        <f>유통주식수!BF77*수정주가!BF77</f>
        <v>47525737516.287498</v>
      </c>
      <c r="BG77" s="13">
        <f>유통주식수!BG77*수정주가!BG77</f>
        <v>45408133558.350006</v>
      </c>
      <c r="BH77" s="13">
        <f>유통주식수!BH77*수정주가!BH77</f>
        <v>56684803104.693008</v>
      </c>
      <c r="BI77" s="13">
        <f>유통주식수!BI77*수정주가!BI77</f>
        <v>79440753816.096008</v>
      </c>
      <c r="BJ77" s="13">
        <f>유통주식수!BJ77*수정주가!BJ77</f>
        <v>132289737698.16</v>
      </c>
      <c r="BK77" s="13">
        <f>유통주식수!BK77*수정주가!BK77</f>
        <v>119371319879.24002</v>
      </c>
      <c r="BL77" s="13">
        <f>유통주식수!BL77*수정주가!BL77</f>
        <v>104651049567.504</v>
      </c>
      <c r="BM77" s="13">
        <f>유통주식수!BM77*수정주가!BM77</f>
        <v>81164024238.433502</v>
      </c>
      <c r="BN77" s="13">
        <f>유통주식수!BN77*수정주가!BN77</f>
        <v>81770286877.125</v>
      </c>
      <c r="BO77" s="13">
        <f>유통주식수!BO77*수정주가!BO77</f>
        <v>78822219747.285004</v>
      </c>
      <c r="BP77" s="13">
        <f>유통주식수!BP77*수정주가!BP77</f>
        <v>76567019672.106003</v>
      </c>
    </row>
    <row r="78" spans="1:68" x14ac:dyDescent="0.4">
      <c r="A78" s="10" t="s">
        <v>149</v>
      </c>
      <c r="B78" s="4" t="s">
        <v>2400</v>
      </c>
      <c r="C78" s="10">
        <v>12</v>
      </c>
      <c r="D78" s="13">
        <f>유통주식수!D78*수정주가!D78</f>
        <v>0</v>
      </c>
      <c r="E78" s="13">
        <f>유통주식수!E78*수정주가!E78</f>
        <v>0</v>
      </c>
      <c r="F78" s="13">
        <f>유통주식수!F78*수정주가!F78</f>
        <v>0</v>
      </c>
      <c r="G78" s="13">
        <f>유통주식수!G78*수정주가!G78</f>
        <v>0</v>
      </c>
      <c r="H78" s="13">
        <f>유통주식수!H78*수정주가!H78</f>
        <v>0</v>
      </c>
      <c r="I78" s="13">
        <f>유통주식수!I78*수정주가!I78</f>
        <v>0</v>
      </c>
      <c r="J78" s="13">
        <f>유통주식수!J78*수정주가!J78</f>
        <v>0</v>
      </c>
      <c r="K78" s="13">
        <f>유통주식수!K78*수정주가!K78</f>
        <v>0</v>
      </c>
      <c r="L78" s="13">
        <f>유통주식수!L78*수정주가!L78</f>
        <v>0</v>
      </c>
      <c r="M78" s="13">
        <f>유통주식수!M78*수정주가!M78</f>
        <v>0</v>
      </c>
      <c r="N78" s="13">
        <f>유통주식수!N78*수정주가!N78</f>
        <v>0</v>
      </c>
      <c r="O78" s="13">
        <f>유통주식수!O78*수정주가!O78</f>
        <v>0</v>
      </c>
      <c r="P78" s="13">
        <f>유통주식수!P78*수정주가!P78</f>
        <v>0</v>
      </c>
      <c r="Q78" s="13">
        <f>유통주식수!Q78*수정주가!Q78</f>
        <v>0</v>
      </c>
      <c r="R78" s="13">
        <f>유통주식수!R78*수정주가!R78</f>
        <v>0</v>
      </c>
      <c r="S78" s="13">
        <f>유통주식수!S78*수정주가!S78</f>
        <v>0</v>
      </c>
      <c r="T78" s="13">
        <f>유통주식수!T78*수정주가!T78</f>
        <v>0</v>
      </c>
      <c r="U78" s="13">
        <f>유통주식수!U78*수정주가!U78</f>
        <v>0</v>
      </c>
      <c r="V78" s="13">
        <f>유통주식수!V78*수정주가!V78</f>
        <v>0</v>
      </c>
      <c r="W78" s="13">
        <f>유통주식수!W78*수정주가!W78</f>
        <v>0</v>
      </c>
      <c r="X78" s="13">
        <f>유통주식수!X78*수정주가!X78</f>
        <v>0</v>
      </c>
      <c r="Y78" s="13">
        <f>유통주식수!Y78*수정주가!Y78</f>
        <v>0</v>
      </c>
      <c r="Z78" s="13">
        <f>유통주식수!Z78*수정주가!Z78</f>
        <v>0</v>
      </c>
      <c r="AA78" s="13">
        <f>유통주식수!AA78*수정주가!AA78</f>
        <v>0</v>
      </c>
      <c r="AB78" s="13">
        <f>유통주식수!AB78*수정주가!AB78</f>
        <v>0</v>
      </c>
      <c r="AC78" s="13">
        <f>유통주식수!AC78*수정주가!AC78</f>
        <v>0</v>
      </c>
      <c r="AD78" s="13">
        <f>유통주식수!AD78*수정주가!AD78</f>
        <v>0</v>
      </c>
      <c r="AE78" s="13">
        <f>유통주식수!AE78*수정주가!AE78</f>
        <v>0</v>
      </c>
      <c r="AF78" s="13">
        <f>유통주식수!AF78*수정주가!AF78</f>
        <v>0</v>
      </c>
      <c r="AG78" s="13">
        <f>유통주식수!AG78*수정주가!AG78</f>
        <v>0</v>
      </c>
      <c r="AH78" s="13">
        <f>유통주식수!AH78*수정주가!AH78</f>
        <v>0</v>
      </c>
      <c r="AI78" s="13">
        <f>유통주식수!AI78*수정주가!AI78</f>
        <v>0</v>
      </c>
      <c r="AJ78" s="13">
        <f>유통주식수!AJ78*수정주가!AJ78</f>
        <v>0</v>
      </c>
      <c r="AK78" s="13">
        <f>유통주식수!AK78*수정주가!AK78</f>
        <v>0</v>
      </c>
      <c r="AL78" s="13">
        <f>유통주식수!AL78*수정주가!AL78</f>
        <v>0</v>
      </c>
      <c r="AM78" s="13">
        <f>유통주식수!AM78*수정주가!AM78</f>
        <v>0</v>
      </c>
      <c r="AN78" s="13">
        <f>유통주식수!AN78*수정주가!AN78</f>
        <v>0</v>
      </c>
      <c r="AO78" s="13">
        <f>유통주식수!AO78*수정주가!AO78</f>
        <v>0</v>
      </c>
      <c r="AP78" s="13">
        <f>유통주식수!AP78*수정주가!AP78</f>
        <v>0</v>
      </c>
      <c r="AQ78" s="13">
        <f>유통주식수!AQ78*수정주가!AQ78</f>
        <v>0</v>
      </c>
      <c r="AR78" s="13">
        <f>유통주식수!AR78*수정주가!AR78</f>
        <v>0</v>
      </c>
      <c r="AS78" s="13">
        <f>유통주식수!AS78*수정주가!AS78</f>
        <v>0</v>
      </c>
      <c r="AT78" s="13">
        <f>유통주식수!AT78*수정주가!AT78</f>
        <v>0</v>
      </c>
      <c r="AU78" s="13">
        <f>유통주식수!AU78*수정주가!AU78</f>
        <v>0</v>
      </c>
      <c r="AV78" s="13">
        <f>유통주식수!AV78*수정주가!AV78</f>
        <v>0</v>
      </c>
      <c r="AW78" s="13">
        <f>유통주식수!AW78*수정주가!AW78</f>
        <v>0</v>
      </c>
      <c r="AX78" s="13">
        <f>유통주식수!AX78*수정주가!AX78</f>
        <v>0</v>
      </c>
      <c r="AY78" s="13">
        <f>유통주식수!AY78*수정주가!AY78</f>
        <v>0</v>
      </c>
      <c r="AZ78" s="13">
        <f>유통주식수!AZ78*수정주가!AZ78</f>
        <v>0</v>
      </c>
      <c r="BA78" s="13">
        <f>유통주식수!BA78*수정주가!BA78</f>
        <v>0</v>
      </c>
      <c r="BB78" s="13">
        <f>유통주식수!BB78*수정주가!BB78</f>
        <v>0</v>
      </c>
      <c r="BC78" s="13">
        <f>유통주식수!BC78*수정주가!BC78</f>
        <v>0</v>
      </c>
      <c r="BD78" s="13">
        <f>유통주식수!BD78*수정주가!BD78</f>
        <v>0</v>
      </c>
      <c r="BE78" s="13">
        <f>유통주식수!BE78*수정주가!BE78</f>
        <v>0</v>
      </c>
      <c r="BF78" s="13">
        <f>유통주식수!BF78*수정주가!BF78</f>
        <v>0</v>
      </c>
      <c r="BG78" s="13">
        <f>유통주식수!BG78*수정주가!BG78</f>
        <v>0</v>
      </c>
      <c r="BH78" s="13">
        <f>유통주식수!BH78*수정주가!BH78</f>
        <v>0</v>
      </c>
      <c r="BI78" s="13">
        <f>유통주식수!BI78*수정주가!BI78</f>
        <v>0</v>
      </c>
      <c r="BJ78" s="13">
        <f>유통주식수!BJ78*수정주가!BJ78</f>
        <v>0</v>
      </c>
      <c r="BK78" s="13">
        <f>유통주식수!BK78*수정주가!BK78</f>
        <v>0</v>
      </c>
      <c r="BL78" s="13">
        <f>유통주식수!BL78*수정주가!BL78</f>
        <v>0</v>
      </c>
      <c r="BM78" s="13">
        <f>유통주식수!BM78*수정주가!BM78</f>
        <v>0</v>
      </c>
      <c r="BN78" s="13">
        <f>유통주식수!BN78*수정주가!BN78</f>
        <v>0</v>
      </c>
      <c r="BO78" s="13">
        <f>유통주식수!BO78*수정주가!BO78</f>
        <v>0</v>
      </c>
      <c r="BP78" s="13">
        <f>유통주식수!BP78*수정주가!BP78</f>
        <v>0</v>
      </c>
    </row>
    <row r="79" spans="1:68" x14ac:dyDescent="0.4">
      <c r="A79" s="10" t="s">
        <v>151</v>
      </c>
      <c r="B79" s="4" t="s">
        <v>2401</v>
      </c>
      <c r="C79" s="10">
        <v>12</v>
      </c>
      <c r="D79" s="13">
        <f>유통주식수!D79*수정주가!D79</f>
        <v>558761297.93280005</v>
      </c>
      <c r="E79" s="13">
        <f>유통주식수!E79*수정주가!E79</f>
        <v>498942671.46240002</v>
      </c>
      <c r="F79" s="13">
        <f>유통주식수!F79*수정주가!F79</f>
        <v>740667616.2816</v>
      </c>
      <c r="G79" s="13">
        <f>유통주식수!G79*수정주가!G79</f>
        <v>944833992.94079995</v>
      </c>
      <c r="H79" s="13">
        <f>유통주식수!H79*수정주가!H79</f>
        <v>1241617764.8128002</v>
      </c>
      <c r="I79" s="13">
        <f>유통주식수!I79*수정주가!I79</f>
        <v>618184850.30400002</v>
      </c>
      <c r="J79" s="13">
        <f>유통주식수!J79*수정주가!J79</f>
        <v>526306858.57919997</v>
      </c>
      <c r="K79" s="13">
        <f>유통주식수!K79*수정주가!K79</f>
        <v>450012526.60479999</v>
      </c>
      <c r="L79" s="13">
        <f>유통주식수!L79*수정주가!L79</f>
        <v>384252823.71840006</v>
      </c>
      <c r="M79" s="13">
        <f>유통주식수!M79*수정주가!M79</f>
        <v>473529774.91200006</v>
      </c>
      <c r="N79" s="13">
        <f>유통주식수!N79*수정주가!N79</f>
        <v>448194423.89760005</v>
      </c>
      <c r="O79" s="13">
        <f>유통주식수!O79*수정주가!O79</f>
        <v>458742003.10399997</v>
      </c>
      <c r="P79" s="13">
        <f>유통주식수!P79*수정주가!P79</f>
        <v>414585018.84799999</v>
      </c>
      <c r="Q79" s="13">
        <f>유통주식수!Q79*수정주가!Q79</f>
        <v>340990045.088</v>
      </c>
      <c r="R79" s="13">
        <f>유통주식수!R79*수정주가!R79</f>
        <v>361228662.87199998</v>
      </c>
      <c r="S79" s="13">
        <f>유통주식수!S79*수정주가!S79</f>
        <v>391279943.824</v>
      </c>
      <c r="T79" s="13">
        <f>유통주식수!T79*수정주가!T79</f>
        <v>427860673.70799994</v>
      </c>
      <c r="U79" s="13">
        <f>유통주식수!U79*수정주가!U79</f>
        <v>543266422.13999999</v>
      </c>
      <c r="V79" s="13">
        <f>유통주식수!V79*수정주가!V79</f>
        <v>643939521.83599997</v>
      </c>
      <c r="W79" s="13">
        <f>유통주식수!W79*수정주가!W79</f>
        <v>915340330.71999991</v>
      </c>
      <c r="X79" s="13">
        <f>유통주식수!X79*수정주가!X79</f>
        <v>798098548.12699997</v>
      </c>
      <c r="Y79" s="13">
        <f>유통주식수!Y79*수정주가!Y79</f>
        <v>841204744.5309999</v>
      </c>
      <c r="Z79" s="13">
        <f>유통주식수!Z79*수정주가!Z79</f>
        <v>879239623.71099997</v>
      </c>
      <c r="AA79" s="13">
        <f>유통주식수!AA79*수정주가!AA79</f>
        <v>852626302.14699996</v>
      </c>
      <c r="AB79" s="13">
        <f>유통주식수!AB79*수정주가!AB79</f>
        <v>1504630492.7410002</v>
      </c>
      <c r="AC79" s="13">
        <f>유통주식수!AC79*수정주가!AC79</f>
        <v>3190820855.3100004</v>
      </c>
      <c r="AD79" s="13">
        <f>유통주식수!AD79*수정주가!AD79</f>
        <v>5686284414.0780001</v>
      </c>
      <c r="AE79" s="13">
        <f>유통주식수!AE79*수정주가!AE79</f>
        <v>4382519244.4800005</v>
      </c>
      <c r="AF79" s="13">
        <f>유통주식수!AF79*수정주가!AF79</f>
        <v>6356057558.1000004</v>
      </c>
      <c r="AG79" s="13">
        <f>유통주식수!AG79*수정주가!AG79</f>
        <v>69518679241.680008</v>
      </c>
      <c r="AH79" s="13">
        <f>유통주식수!AH79*수정주가!AH79</f>
        <v>49163452167.450005</v>
      </c>
      <c r="AI79" s="13">
        <f>유통주식수!AI79*수정주가!AI79</f>
        <v>32778247525.030003</v>
      </c>
      <c r="AJ79" s="13">
        <f>유통주식수!AJ79*수정주가!AJ79</f>
        <v>37314224749.059998</v>
      </c>
      <c r="AK79" s="13">
        <f>유통주식수!AK79*수정주가!AK79</f>
        <v>46243692762.629997</v>
      </c>
      <c r="AL79" s="13">
        <f>유통주식수!AL79*수정주가!AL79</f>
        <v>42935814595.739998</v>
      </c>
      <c r="AM79" s="13">
        <f>유통주식수!AM79*수정주가!AM79</f>
        <v>40641760386.040001</v>
      </c>
      <c r="AN79" s="13">
        <f>유통주식수!AN79*수정주가!AN79</f>
        <v>36120253540.470001</v>
      </c>
      <c r="AO79" s="13">
        <f>유통주식수!AO79*수정주가!AO79</f>
        <v>39066120500.529999</v>
      </c>
      <c r="AP79" s="13">
        <f>유통주식수!AP79*수정주가!AP79</f>
        <v>60563918645.040001</v>
      </c>
      <c r="AQ79" s="13">
        <f>유통주식수!AQ79*수정주가!AQ79</f>
        <v>74411339507.229996</v>
      </c>
      <c r="AR79" s="13">
        <f>유통주식수!AR79*수정주가!AR79</f>
        <v>98457248062.020004</v>
      </c>
      <c r="AS79" s="13">
        <f>유통주식수!AS79*수정주가!AS79</f>
        <v>76382178339.690002</v>
      </c>
      <c r="AT79" s="13">
        <f>유통주식수!AT79*수정주가!AT79</f>
        <v>38867132722.840004</v>
      </c>
      <c r="AU79" s="13">
        <f>유통주식수!AU79*수정주가!AU79</f>
        <v>50863216720.284004</v>
      </c>
      <c r="AV79" s="13">
        <f>유통주식수!AV79*수정주가!AV79</f>
        <v>53633279949.167999</v>
      </c>
      <c r="AW79" s="13">
        <f>유통주식수!AW79*수정주가!AW79</f>
        <v>42922975569.074997</v>
      </c>
      <c r="AX79" s="13">
        <f>유통주식수!AX79*수정주가!AX79</f>
        <v>42105395082.044998</v>
      </c>
      <c r="AY79" s="13">
        <f>유통주식수!AY79*수정주가!AY79</f>
        <v>35646509234.507996</v>
      </c>
      <c r="AZ79" s="13">
        <f>유통주식수!AZ79*수정주가!AZ79</f>
        <v>38140129719.949501</v>
      </c>
      <c r="BA79" s="13">
        <f>유통주식수!BA79*수정주가!BA79</f>
        <v>34828928747.477997</v>
      </c>
      <c r="BB79" s="13">
        <f>유통주식수!BB79*수정주가!BB79</f>
        <v>36954638013.755997</v>
      </c>
      <c r="BC79" s="13">
        <f>유통주식수!BC79*수정주가!BC79</f>
        <v>35932662404.968498</v>
      </c>
      <c r="BD79" s="13">
        <f>유통주식수!BD79*수정주가!BD79</f>
        <v>42677701422.965996</v>
      </c>
      <c r="BE79" s="13">
        <f>유통주식수!BE79*수정주가!BE79</f>
        <v>39979685815.766998</v>
      </c>
      <c r="BF79" s="13">
        <f>유통주식수!BF79*수정주가!BF79</f>
        <v>36504968745.889496</v>
      </c>
      <c r="BG79" s="13">
        <f>유통주식수!BG79*수정주가!BG79</f>
        <v>31885638994.169998</v>
      </c>
      <c r="BH79" s="13">
        <f>유통주식수!BH79*수정주가!BH79</f>
        <v>38998589231.331001</v>
      </c>
      <c r="BI79" s="13">
        <f>유통주식수!BI79*수정주가!BI79</f>
        <v>34542775577.017502</v>
      </c>
      <c r="BJ79" s="13">
        <f>유통주식수!BJ79*수정주가!BJ79</f>
        <v>32907614602.957497</v>
      </c>
      <c r="BK79" s="13">
        <f>유통주식수!BK79*수정주가!BK79</f>
        <v>33002330295.4305</v>
      </c>
      <c r="BL79" s="13">
        <f>유통주식수!BL79*수정주가!BL79</f>
        <v>32111125413.196499</v>
      </c>
      <c r="BM79" s="13">
        <f>유통주식수!BM79*수정주가!BM79</f>
        <v>27422745470.639999</v>
      </c>
      <c r="BN79" s="13">
        <f>유통주식수!BN79*수정주가!BN79</f>
        <v>28605388056.366001</v>
      </c>
      <c r="BO79" s="13">
        <f>유통주식수!BO79*수정주가!BO79</f>
        <v>28183687003.938</v>
      </c>
      <c r="BP79" s="13">
        <f>유통주식수!BP79*수정주가!BP79</f>
        <v>28956805600.056</v>
      </c>
    </row>
    <row r="80" spans="1:68" x14ac:dyDescent="0.4">
      <c r="A80" s="10" t="s">
        <v>153</v>
      </c>
      <c r="B80" s="4" t="s">
        <v>2402</v>
      </c>
      <c r="C80" s="10">
        <v>12</v>
      </c>
      <c r="D80" s="13">
        <f>유통주식수!D80*수정주가!D80</f>
        <v>0</v>
      </c>
      <c r="E80" s="13">
        <f>유통주식수!E80*수정주가!E80</f>
        <v>0</v>
      </c>
      <c r="F80" s="13">
        <f>유통주식수!F80*수정주가!F80</f>
        <v>0</v>
      </c>
      <c r="G80" s="13">
        <f>유통주식수!G80*수정주가!G80</f>
        <v>0</v>
      </c>
      <c r="H80" s="13">
        <f>유통주식수!H80*수정주가!H80</f>
        <v>0</v>
      </c>
      <c r="I80" s="13">
        <f>유통주식수!I80*수정주가!I80</f>
        <v>0</v>
      </c>
      <c r="J80" s="13">
        <f>유통주식수!J80*수정주가!J80</f>
        <v>0</v>
      </c>
      <c r="K80" s="13">
        <f>유통주식수!K80*수정주가!K80</f>
        <v>0</v>
      </c>
      <c r="L80" s="13">
        <f>유통주식수!L80*수정주가!L80</f>
        <v>0</v>
      </c>
      <c r="M80" s="13">
        <f>유통주식수!M80*수정주가!M80</f>
        <v>0</v>
      </c>
      <c r="N80" s="13">
        <f>유통주식수!N80*수정주가!N80</f>
        <v>0</v>
      </c>
      <c r="O80" s="13">
        <f>유통주식수!O80*수정주가!O80</f>
        <v>0</v>
      </c>
      <c r="P80" s="13">
        <f>유통주식수!P80*수정주가!P80</f>
        <v>0</v>
      </c>
      <c r="Q80" s="13">
        <f>유통주식수!Q80*수정주가!Q80</f>
        <v>0</v>
      </c>
      <c r="R80" s="13">
        <f>유통주식수!R80*수정주가!R80</f>
        <v>0</v>
      </c>
      <c r="S80" s="13">
        <f>유통주식수!S80*수정주가!S80</f>
        <v>0</v>
      </c>
      <c r="T80" s="13">
        <f>유통주식수!T80*수정주가!T80</f>
        <v>0</v>
      </c>
      <c r="U80" s="13">
        <f>유통주식수!U80*수정주가!U80</f>
        <v>0</v>
      </c>
      <c r="V80" s="13">
        <f>유통주식수!V80*수정주가!V80</f>
        <v>0</v>
      </c>
      <c r="W80" s="13">
        <f>유통주식수!W80*수정주가!W80</f>
        <v>0</v>
      </c>
      <c r="X80" s="13">
        <f>유통주식수!X80*수정주가!X80</f>
        <v>0</v>
      </c>
      <c r="Y80" s="13">
        <f>유통주식수!Y80*수정주가!Y80</f>
        <v>0</v>
      </c>
      <c r="Z80" s="13">
        <f>유통주식수!Z80*수정주가!Z80</f>
        <v>0</v>
      </c>
      <c r="AA80" s="13">
        <f>유통주식수!AA80*수정주가!AA80</f>
        <v>0</v>
      </c>
      <c r="AB80" s="13">
        <f>유통주식수!AB80*수정주가!AB80</f>
        <v>0</v>
      </c>
      <c r="AC80" s="13">
        <f>유통주식수!AC80*수정주가!AC80</f>
        <v>0</v>
      </c>
      <c r="AD80" s="13">
        <f>유통주식수!AD80*수정주가!AD80</f>
        <v>0</v>
      </c>
      <c r="AE80" s="13">
        <f>유통주식수!AE80*수정주가!AE80</f>
        <v>0</v>
      </c>
      <c r="AF80" s="13">
        <f>유통주식수!AF80*수정주가!AF80</f>
        <v>0</v>
      </c>
      <c r="AG80" s="13">
        <f>유통주식수!AG80*수정주가!AG80</f>
        <v>0</v>
      </c>
      <c r="AH80" s="13">
        <f>유통주식수!AH80*수정주가!AH80</f>
        <v>0</v>
      </c>
      <c r="AI80" s="13">
        <f>유통주식수!AI80*수정주가!AI80</f>
        <v>0</v>
      </c>
      <c r="AJ80" s="13">
        <f>유통주식수!AJ80*수정주가!AJ80</f>
        <v>0</v>
      </c>
      <c r="AK80" s="13">
        <f>유통주식수!AK80*수정주가!AK80</f>
        <v>0</v>
      </c>
      <c r="AL80" s="13">
        <f>유통주식수!AL80*수정주가!AL80</f>
        <v>0</v>
      </c>
      <c r="AM80" s="13">
        <f>유통주식수!AM80*수정주가!AM80</f>
        <v>0</v>
      </c>
      <c r="AN80" s="13">
        <f>유통주식수!AN80*수정주가!AN80</f>
        <v>0</v>
      </c>
      <c r="AO80" s="13">
        <f>유통주식수!AO80*수정주가!AO80</f>
        <v>0</v>
      </c>
      <c r="AP80" s="13">
        <f>유통주식수!AP80*수정주가!AP80</f>
        <v>0</v>
      </c>
      <c r="AQ80" s="13">
        <f>유통주식수!AQ80*수정주가!AQ80</f>
        <v>0</v>
      </c>
      <c r="AR80" s="13">
        <f>유통주식수!AR80*수정주가!AR80</f>
        <v>0</v>
      </c>
      <c r="AS80" s="13">
        <f>유통주식수!AS80*수정주가!AS80</f>
        <v>0</v>
      </c>
      <c r="AT80" s="13">
        <f>유통주식수!AT80*수정주가!AT80</f>
        <v>0</v>
      </c>
      <c r="AU80" s="13">
        <f>유통주식수!AU80*수정주가!AU80</f>
        <v>0</v>
      </c>
      <c r="AV80" s="13">
        <f>유통주식수!AV80*수정주가!AV80</f>
        <v>0</v>
      </c>
      <c r="AW80" s="13">
        <f>유통주식수!AW80*수정주가!AW80</f>
        <v>0</v>
      </c>
      <c r="AX80" s="13">
        <f>유통주식수!AX80*수정주가!AX80</f>
        <v>0</v>
      </c>
      <c r="AY80" s="13">
        <f>유통주식수!AY80*수정주가!AY80</f>
        <v>0</v>
      </c>
      <c r="AZ80" s="13">
        <f>유통주식수!AZ80*수정주가!AZ80</f>
        <v>0</v>
      </c>
      <c r="BA80" s="13">
        <f>유통주식수!BA80*수정주가!BA80</f>
        <v>0</v>
      </c>
      <c r="BB80" s="13">
        <f>유통주식수!BB80*수정주가!BB80</f>
        <v>0</v>
      </c>
      <c r="BC80" s="13">
        <f>유통주식수!BC80*수정주가!BC80</f>
        <v>0</v>
      </c>
      <c r="BD80" s="13">
        <f>유통주식수!BD80*수정주가!BD80</f>
        <v>0</v>
      </c>
      <c r="BE80" s="13">
        <f>유통주식수!BE80*수정주가!BE80</f>
        <v>0</v>
      </c>
      <c r="BF80" s="13">
        <f>유통주식수!BF80*수정주가!BF80</f>
        <v>0</v>
      </c>
      <c r="BG80" s="13">
        <f>유통주식수!BG80*수정주가!BG80</f>
        <v>0</v>
      </c>
      <c r="BH80" s="13">
        <f>유통주식수!BH80*수정주가!BH80</f>
        <v>0</v>
      </c>
      <c r="BI80" s="13">
        <f>유통주식수!BI80*수정주가!BI80</f>
        <v>0</v>
      </c>
      <c r="BJ80" s="13">
        <f>유통주식수!BJ80*수정주가!BJ80</f>
        <v>0</v>
      </c>
      <c r="BK80" s="13">
        <f>유통주식수!BK80*수정주가!BK80</f>
        <v>0</v>
      </c>
      <c r="BL80" s="13">
        <f>유통주식수!BL80*수정주가!BL80</f>
        <v>0</v>
      </c>
      <c r="BM80" s="13">
        <f>유통주식수!BM80*수정주가!BM80</f>
        <v>0</v>
      </c>
      <c r="BN80" s="13">
        <f>유통주식수!BN80*수정주가!BN80</f>
        <v>0</v>
      </c>
      <c r="BO80" s="13">
        <f>유통주식수!BO80*수정주가!BO80</f>
        <v>0</v>
      </c>
      <c r="BP80" s="13">
        <f>유통주식수!BP80*수정주가!BP80</f>
        <v>0</v>
      </c>
    </row>
    <row r="81" spans="1:68" x14ac:dyDescent="0.4">
      <c r="A81" s="10" t="s">
        <v>155</v>
      </c>
      <c r="B81" s="4" t="s">
        <v>2403</v>
      </c>
      <c r="C81" s="10">
        <v>12</v>
      </c>
      <c r="D81" s="13">
        <f>유통주식수!D81*수정주가!D81</f>
        <v>36812059200</v>
      </c>
      <c r="E81" s="13">
        <f>유통주식수!E81*수정주가!E81</f>
        <v>37645977600</v>
      </c>
      <c r="F81" s="13">
        <f>유통주식수!F81*수정주가!F81</f>
        <v>28519680000</v>
      </c>
      <c r="G81" s="13">
        <f>유통주식수!G81*수정주가!G81</f>
        <v>31778208000</v>
      </c>
      <c r="H81" s="13">
        <f>유통주식수!H81*수정주가!H81</f>
        <v>34490568000</v>
      </c>
      <c r="I81" s="13">
        <f>유통주식수!I81*수정주가!I81</f>
        <v>35833291200</v>
      </c>
      <c r="J81" s="13">
        <f>유통주식수!J81*수정주가!J81</f>
        <v>49962259200</v>
      </c>
      <c r="K81" s="13">
        <f>유통주식수!K81*수정주가!K81</f>
        <v>23622883200</v>
      </c>
      <c r="L81" s="13">
        <f>유통주식수!L81*수정주가!L81</f>
        <v>20620656000</v>
      </c>
      <c r="M81" s="13">
        <f>유통주식수!M81*수정주가!M81</f>
        <v>26539548000</v>
      </c>
      <c r="N81" s="13">
        <f>유통주식수!N81*수정주가!N81</f>
        <v>27586902000</v>
      </c>
      <c r="O81" s="13">
        <f>유통주식수!O81*수정주가!O81</f>
        <v>27242544000</v>
      </c>
      <c r="P81" s="13">
        <f>유통주식수!P81*수정주가!P81</f>
        <v>23216004000</v>
      </c>
      <c r="Q81" s="13">
        <f>유통주식수!Q81*수정주가!Q81</f>
        <v>24150000000</v>
      </c>
      <c r="R81" s="13">
        <f>유통주식수!R81*수정주가!R81</f>
        <v>26534088000</v>
      </c>
      <c r="S81" s="13">
        <f>유통주식수!S81*수정주가!S81</f>
        <v>27904296000</v>
      </c>
      <c r="T81" s="13">
        <f>유통주식수!T81*수정주가!T81</f>
        <v>31335964800</v>
      </c>
      <c r="U81" s="13">
        <f>유통주식수!U81*수정주가!U81</f>
        <v>26019663600</v>
      </c>
      <c r="V81" s="13">
        <f>유통주식수!V81*수정주가!V81</f>
        <v>26231184000</v>
      </c>
      <c r="W81" s="13">
        <f>유통주식수!W81*수정주가!W81</f>
        <v>32830224000</v>
      </c>
      <c r="X81" s="13">
        <f>유통주식수!X81*수정주가!X81</f>
        <v>32658645600</v>
      </c>
      <c r="Y81" s="13">
        <f>유통주식수!Y81*수정주가!Y81</f>
        <v>25288821600</v>
      </c>
      <c r="Z81" s="13">
        <f>유통주식수!Z81*수정주가!Z81</f>
        <v>25472361600</v>
      </c>
      <c r="AA81" s="13">
        <f>유통주식수!AA81*수정주가!AA81</f>
        <v>27881851200</v>
      </c>
      <c r="AB81" s="13">
        <f>유통주식수!AB81*수정주가!AB81</f>
        <v>28668528000</v>
      </c>
      <c r="AC81" s="13">
        <f>유통주식수!AC81*수정주가!AC81</f>
        <v>35498383200</v>
      </c>
      <c r="AD81" s="13">
        <f>유통주식수!AD81*수정주가!AD81</f>
        <v>40557535200</v>
      </c>
      <c r="AE81" s="13">
        <f>유통주식수!AE81*수정주가!AE81</f>
        <v>35076787200</v>
      </c>
      <c r="AF81" s="13">
        <f>유통주식수!AF81*수정주가!AF81</f>
        <v>32036659200</v>
      </c>
      <c r="AG81" s="13">
        <f>유통주식수!AG81*수정주가!AG81</f>
        <v>30466900800</v>
      </c>
      <c r="AH81" s="13">
        <f>유통주식수!AH81*수정주가!AH81</f>
        <v>25973136000</v>
      </c>
      <c r="AI81" s="13">
        <f>유통주식수!AI81*수정주가!AI81</f>
        <v>23209737600</v>
      </c>
      <c r="AJ81" s="13">
        <f>유통주식수!AJ81*수정주가!AJ81</f>
        <v>22631355600</v>
      </c>
      <c r="AK81" s="13">
        <f>유통주식수!AK81*수정주가!AK81</f>
        <v>18602043600</v>
      </c>
      <c r="AL81" s="13">
        <f>유통주식수!AL81*수정주가!AL81</f>
        <v>19520390400</v>
      </c>
      <c r="AM81" s="13">
        <f>유통주식수!AM81*수정주가!AM81</f>
        <v>18120362400</v>
      </c>
      <c r="AN81" s="13">
        <f>유통주식수!AN81*수정주가!AN81</f>
        <v>30240604800</v>
      </c>
      <c r="AO81" s="13">
        <f>유통주식수!AO81*수정주가!AO81</f>
        <v>32811214800</v>
      </c>
      <c r="AP81" s="13">
        <f>유통주식수!AP81*수정주가!AP81</f>
        <v>30423447600</v>
      </c>
      <c r="AQ81" s="13">
        <f>유통주식수!AQ81*수정주가!AQ81</f>
        <v>38703159600</v>
      </c>
      <c r="AR81" s="13">
        <f>유통주식수!AR81*수정주가!AR81</f>
        <v>35293566000</v>
      </c>
      <c r="AS81" s="13">
        <f>유통주식수!AS81*수정주가!AS81</f>
        <v>34460143200</v>
      </c>
      <c r="AT81" s="13">
        <f>유통주식수!AT81*수정주가!AT81</f>
        <v>24128504400</v>
      </c>
      <c r="AU81" s="13">
        <f>유통주식수!AU81*수정주가!AU81</f>
        <v>24252664800</v>
      </c>
      <c r="AV81" s="13">
        <f>유통주식수!AV81*수정주가!AV81</f>
        <v>23254828800</v>
      </c>
      <c r="AW81" s="13">
        <f>유통주식수!AW81*수정주가!AW81</f>
        <v>20461677600</v>
      </c>
      <c r="AX81" s="13">
        <f>유통주식수!AX81*수정주가!AX81</f>
        <v>21296184000</v>
      </c>
      <c r="AY81" s="13">
        <f>유통주식수!AY81*수정주가!AY81</f>
        <v>21774261600</v>
      </c>
      <c r="AZ81" s="13">
        <f>유통주식수!AZ81*수정주가!AZ81</f>
        <v>21164068800</v>
      </c>
      <c r="BA81" s="13">
        <f>유통주식수!BA81*수정주가!BA81</f>
        <v>25699430400</v>
      </c>
      <c r="BB81" s="13">
        <f>유통주식수!BB81*수정주가!BB81</f>
        <v>26914944000</v>
      </c>
      <c r="BC81" s="13">
        <f>유통주식수!BC81*수정주가!BC81</f>
        <v>24353683200</v>
      </c>
      <c r="BD81" s="13">
        <f>유통주식수!BD81*수정주가!BD81</f>
        <v>25680564000</v>
      </c>
      <c r="BE81" s="13">
        <f>유통주식수!BE81*수정주가!BE81</f>
        <v>23792932800</v>
      </c>
      <c r="BF81" s="13">
        <f>유통주식수!BF81*수정주가!BF81</f>
        <v>34344954000</v>
      </c>
      <c r="BG81" s="13">
        <f>유통주식수!BG81*수정주가!BG81</f>
        <v>29722425600</v>
      </c>
      <c r="BH81" s="13">
        <f>유통주식수!BH81*수정주가!BH81</f>
        <v>36461812800</v>
      </c>
      <c r="BI81" s="13">
        <f>유통주식수!BI81*수정주가!BI81</f>
        <v>45600576000</v>
      </c>
      <c r="BJ81" s="13">
        <f>유통주식수!BJ81*수정주가!BJ81</f>
        <v>47776176000</v>
      </c>
      <c r="BK81" s="13">
        <f>유통주식수!BK81*수정주가!BK81</f>
        <v>53407502400</v>
      </c>
      <c r="BL81" s="13">
        <f>유통주식수!BL81*수정주가!BL81</f>
        <v>40905093600</v>
      </c>
      <c r="BM81" s="13">
        <f>유통주식수!BM81*수정주가!BM81</f>
        <v>31452052800</v>
      </c>
      <c r="BN81" s="13">
        <f>유통주식수!BN81*수정주가!BN81</f>
        <v>33630172800</v>
      </c>
      <c r="BO81" s="13">
        <f>유통주식수!BO81*수정주가!BO81</f>
        <v>22597814400</v>
      </c>
      <c r="BP81" s="13">
        <f>유통주식수!BP81*수정주가!BP81</f>
        <v>23460326400</v>
      </c>
    </row>
    <row r="82" spans="1:68" x14ac:dyDescent="0.4">
      <c r="A82" s="10" t="s">
        <v>157</v>
      </c>
      <c r="B82" s="4" t="s">
        <v>2404</v>
      </c>
      <c r="C82" s="10">
        <v>3</v>
      </c>
      <c r="D82" s="13">
        <f>유통주식수!D82*수정주가!D82</f>
        <v>22349388000</v>
      </c>
      <c r="E82" s="13">
        <f>유통주식수!E82*수정주가!E82</f>
        <v>24902052000</v>
      </c>
      <c r="F82" s="13">
        <f>유통주식수!F82*수정주가!F82</f>
        <v>24508290000</v>
      </c>
      <c r="G82" s="13">
        <f>유통주식수!G82*수정주가!G82</f>
        <v>40008960000</v>
      </c>
      <c r="H82" s="13">
        <f>유통주식수!H82*수정주가!H82</f>
        <v>39505354726.5</v>
      </c>
      <c r="I82" s="13">
        <f>유통주식수!I82*수정주가!I82</f>
        <v>30534019191</v>
      </c>
      <c r="J82" s="13">
        <f>유통주식수!J82*수정주가!J82</f>
        <v>27543574012.5</v>
      </c>
      <c r="K82" s="13">
        <f>유통주식수!K82*수정주가!K82</f>
        <v>29932177193</v>
      </c>
      <c r="L82" s="13">
        <f>유통주식수!L82*수정주가!L82</f>
        <v>26861269050</v>
      </c>
      <c r="M82" s="13">
        <f>유통주식수!M82*수정주가!M82</f>
        <v>29897303828.25</v>
      </c>
      <c r="N82" s="13">
        <f>유통주식수!N82*수정주가!N82</f>
        <v>28248291866.5</v>
      </c>
      <c r="O82" s="13">
        <f>유통주식수!O82*수정주가!O82</f>
        <v>30542569378.5</v>
      </c>
      <c r="P82" s="13">
        <f>유통주식수!P82*수정주가!P82</f>
        <v>27603026316.25</v>
      </c>
      <c r="Q82" s="13">
        <f>유통주식수!Q82*수정주가!Q82</f>
        <v>25460543133</v>
      </c>
      <c r="R82" s="13">
        <f>유통주식수!R82*수정주가!R82</f>
        <v>29703966988.5</v>
      </c>
      <c r="S82" s="13">
        <f>유통주식수!S82*수정주가!S82</f>
        <v>34156083820.5</v>
      </c>
      <c r="T82" s="13">
        <f>유통주식수!T82*수정주가!T82</f>
        <v>43286863252.5</v>
      </c>
      <c r="U82" s="13">
        <f>유통주식수!U82*수정주가!U82</f>
        <v>46031883849</v>
      </c>
      <c r="V82" s="13">
        <f>유통주식수!V82*수정주가!V82</f>
        <v>57504662239.5</v>
      </c>
      <c r="W82" s="13">
        <f>유통주식수!W82*수정주가!W82</f>
        <v>60639069775</v>
      </c>
      <c r="X82" s="13">
        <f>유통주식수!X82*수정주가!X82</f>
        <v>56972521370</v>
      </c>
      <c r="Y82" s="13">
        <f>유통주식수!Y82*수정주가!Y82</f>
        <v>45229294848.75</v>
      </c>
      <c r="Z82" s="13">
        <f>유통주식수!Z82*수정주가!Z82</f>
        <v>49668928407</v>
      </c>
      <c r="AA82" s="13">
        <f>유통주식수!AA82*수정주가!AA82</f>
        <v>54260173890</v>
      </c>
      <c r="AB82" s="13">
        <f>유통주식수!AB82*수정주가!AB82</f>
        <v>53519830254.75</v>
      </c>
      <c r="AC82" s="13">
        <f>유통주식수!AC82*수정주가!AC82</f>
        <v>73967922868</v>
      </c>
      <c r="AD82" s="13">
        <f>유통주식수!AD82*수정주가!AD82</f>
        <v>86759368176</v>
      </c>
      <c r="AE82" s="13">
        <f>유통주식수!AE82*수정주가!AE82</f>
        <v>70491986643</v>
      </c>
      <c r="AF82" s="13">
        <f>유통주식수!AF82*수정주가!AF82</f>
        <v>67780756387.5</v>
      </c>
      <c r="AG82" s="13">
        <f>유통주식수!AG82*수정주가!AG82</f>
        <v>77860971440</v>
      </c>
      <c r="AH82" s="13">
        <f>유통주식수!AH82*수정주가!AH82</f>
        <v>72160436031</v>
      </c>
      <c r="AI82" s="13">
        <f>유통주식수!AI82*수정주가!AI82</f>
        <v>30129492720</v>
      </c>
      <c r="AJ82" s="13">
        <f>유통주식수!AJ82*수정주가!AJ82</f>
        <v>51785065612.5</v>
      </c>
      <c r="AK82" s="13">
        <f>유통주식수!AK82*수정주가!AK82</f>
        <v>49211504776</v>
      </c>
      <c r="AL82" s="13">
        <f>유통주식수!AL82*수정주가!AL82</f>
        <v>49964742094</v>
      </c>
      <c r="AM82" s="13">
        <f>유통주식수!AM82*수정주가!AM82</f>
        <v>57873733933</v>
      </c>
      <c r="AN82" s="13">
        <f>유통주식수!AN82*수정주가!AN82</f>
        <v>57057726838.5</v>
      </c>
      <c r="AO82" s="13">
        <f>유통주식수!AO82*수정주가!AO82</f>
        <v>47202507120</v>
      </c>
      <c r="AP82" s="13">
        <f>유통주식수!AP82*수정주가!AP82</f>
        <v>47761484178</v>
      </c>
      <c r="AQ82" s="13">
        <f>유통주식수!AQ82*수정주가!AQ82</f>
        <v>45960780489.75</v>
      </c>
      <c r="AR82" s="13">
        <f>유통주식수!AR82*수정주가!AR82</f>
        <v>49330340982</v>
      </c>
      <c r="AS82" s="13">
        <f>유통주식수!AS82*수정주가!AS82</f>
        <v>45024797164.25</v>
      </c>
      <c r="AT82" s="13">
        <f>유통주식수!AT82*수정주가!AT82</f>
        <v>35262820090.5</v>
      </c>
      <c r="AU82" s="13">
        <f>유통주식수!AU82*수정주가!AU82</f>
        <v>35275474368</v>
      </c>
      <c r="AV82" s="13">
        <f>유통주식수!AV82*수정주가!AV82</f>
        <v>46518902529</v>
      </c>
      <c r="AW82" s="13">
        <f>유통주식수!AW82*수정주가!AW82</f>
        <v>36704951715.5</v>
      </c>
      <c r="AX82" s="13">
        <f>유통주식수!AX82*수정주가!AX82</f>
        <v>39714138905</v>
      </c>
      <c r="AY82" s="13">
        <f>유통주식수!AY82*수정주가!AY82</f>
        <v>38282290305.5</v>
      </c>
      <c r="AZ82" s="13">
        <f>유통주식수!AZ82*수정주가!AZ82</f>
        <v>40402394798</v>
      </c>
      <c r="BA82" s="13">
        <f>유통주식수!BA82*수정주가!BA82</f>
        <v>42693252235</v>
      </c>
      <c r="BB82" s="13">
        <f>유통주식수!BB82*수정주가!BB82</f>
        <v>39569355730</v>
      </c>
      <c r="BC82" s="13">
        <f>유통주식수!BC82*수정주가!BC82</f>
        <v>38059472419.25</v>
      </c>
      <c r="BD82" s="13">
        <f>유통주식수!BD82*수정주가!BD82</f>
        <v>40683046152.5</v>
      </c>
      <c r="BE82" s="13">
        <f>유통주식수!BE82*수정주가!BE82</f>
        <v>40216616324</v>
      </c>
      <c r="BF82" s="13">
        <f>유통주식수!BF82*수정주가!BF82</f>
        <v>55752512216</v>
      </c>
      <c r="BG82" s="13">
        <f>유통주식수!BG82*수정주가!BG82</f>
        <v>52007940500</v>
      </c>
      <c r="BH82" s="13">
        <f>유통주식수!BH82*수정주가!BH82</f>
        <v>180364837282.5</v>
      </c>
      <c r="BI82" s="13">
        <f>유통주식수!BI82*수정주가!BI82</f>
        <v>181584436027.5</v>
      </c>
      <c r="BJ82" s="13">
        <f>유통주식수!BJ82*수정주가!BJ82</f>
        <v>156024163507.5</v>
      </c>
      <c r="BK82" s="13">
        <f>유통주식수!BK82*수정주가!BK82</f>
        <v>124606328535.00002</v>
      </c>
      <c r="BL82" s="13">
        <f>유통주식수!BL82*수정주가!BL82</f>
        <v>120878788792.50002</v>
      </c>
      <c r="BM82" s="13">
        <f>유통주식수!BM82*수정주가!BM82</f>
        <v>115553732017.50002</v>
      </c>
      <c r="BN82" s="13">
        <f>유통주식수!BN82*수정주가!BN82</f>
        <v>111826192275.00002</v>
      </c>
      <c r="BO82" s="13">
        <f>유통주식수!BO82*수정주가!BO82</f>
        <v>105649126416</v>
      </c>
      <c r="BP82" s="13">
        <f>유통주식수!BP82*수정주가!BP82</f>
        <v>99046056015</v>
      </c>
    </row>
    <row r="83" spans="1:68" x14ac:dyDescent="0.4">
      <c r="A83" s="10" t="s">
        <v>159</v>
      </c>
      <c r="B83" s="4" t="s">
        <v>2405</v>
      </c>
      <c r="C83" s="10">
        <v>12</v>
      </c>
      <c r="D83" s="13">
        <f>유통주식수!D83*수정주가!D83</f>
        <v>4728505950</v>
      </c>
      <c r="E83" s="13">
        <f>유통주식수!E83*수정주가!E83</f>
        <v>6721596630</v>
      </c>
      <c r="F83" s="13">
        <f>유통주식수!F83*수정주가!F83</f>
        <v>4677661800</v>
      </c>
      <c r="G83" s="13">
        <f>유통주식수!G83*수정주가!G83</f>
        <v>6894466740</v>
      </c>
      <c r="H83" s="13">
        <f>유통주식수!H83*수정주가!H83</f>
        <v>5409817560</v>
      </c>
      <c r="I83" s="13">
        <f>유통주식수!I83*수정주가!I83</f>
        <v>6314843430</v>
      </c>
      <c r="J83" s="13">
        <f>유통주식수!J83*수정주가!J83</f>
        <v>5360350269.5819998</v>
      </c>
      <c r="K83" s="13">
        <f>유통주식수!K83*수정주가!K83</f>
        <v>4553423102.5919991</v>
      </c>
      <c r="L83" s="13">
        <f>유통주식수!L83*수정주가!L83</f>
        <v>4842558530.3969994</v>
      </c>
      <c r="M83" s="13">
        <f>유통주식수!M83*수정주가!M83</f>
        <v>15300341626.769999</v>
      </c>
      <c r="N83" s="13">
        <f>유통주식수!N83*수정주가!N83</f>
        <v>6409018171.5299997</v>
      </c>
      <c r="O83" s="13">
        <f>유통주식수!O83*수정주가!O83</f>
        <v>0</v>
      </c>
      <c r="P83" s="13">
        <f>유통주식수!P83*수정주가!P83</f>
        <v>0</v>
      </c>
      <c r="Q83" s="13">
        <f>유통주식수!Q83*수정주가!Q83</f>
        <v>0</v>
      </c>
      <c r="R83" s="13">
        <f>유통주식수!R83*수정주가!R83</f>
        <v>0</v>
      </c>
      <c r="S83" s="13">
        <f>유통주식수!S83*수정주가!S83</f>
        <v>0</v>
      </c>
      <c r="T83" s="13">
        <f>유통주식수!T83*수정주가!T83</f>
        <v>0</v>
      </c>
      <c r="U83" s="13">
        <f>유통주식수!U83*수정주가!U83</f>
        <v>0</v>
      </c>
      <c r="V83" s="13">
        <f>유통주식수!V83*수정주가!V83</f>
        <v>0</v>
      </c>
      <c r="W83" s="13">
        <f>유통주식수!W83*수정주가!W83</f>
        <v>0</v>
      </c>
      <c r="X83" s="13">
        <f>유통주식수!X83*수정주가!X83</f>
        <v>0</v>
      </c>
      <c r="Y83" s="13">
        <f>유통주식수!Y83*수정주가!Y83</f>
        <v>0</v>
      </c>
      <c r="Z83" s="13">
        <f>유통주식수!Z83*수정주가!Z83</f>
        <v>0</v>
      </c>
      <c r="AA83" s="13">
        <f>유통주식수!AA83*수정주가!AA83</f>
        <v>0</v>
      </c>
      <c r="AB83" s="13">
        <f>유통주식수!AB83*수정주가!AB83</f>
        <v>0</v>
      </c>
      <c r="AC83" s="13">
        <f>유통주식수!AC83*수정주가!AC83</f>
        <v>0</v>
      </c>
      <c r="AD83" s="13">
        <f>유통주식수!AD83*수정주가!AD83</f>
        <v>0</v>
      </c>
      <c r="AE83" s="13">
        <f>유통주식수!AE83*수정주가!AE83</f>
        <v>0</v>
      </c>
      <c r="AF83" s="13">
        <f>유통주식수!AF83*수정주가!AF83</f>
        <v>0</v>
      </c>
      <c r="AG83" s="13">
        <f>유통주식수!AG83*수정주가!AG83</f>
        <v>0</v>
      </c>
      <c r="AH83" s="13">
        <f>유통주식수!AH83*수정주가!AH83</f>
        <v>0</v>
      </c>
      <c r="AI83" s="13">
        <f>유통주식수!AI83*수정주가!AI83</f>
        <v>0</v>
      </c>
      <c r="AJ83" s="13">
        <f>유통주식수!AJ83*수정주가!AJ83</f>
        <v>0</v>
      </c>
      <c r="AK83" s="13">
        <f>유통주식수!AK83*수정주가!AK83</f>
        <v>0</v>
      </c>
      <c r="AL83" s="13">
        <f>유통주식수!AL83*수정주가!AL83</f>
        <v>0</v>
      </c>
      <c r="AM83" s="13">
        <f>유통주식수!AM83*수정주가!AM83</f>
        <v>0</v>
      </c>
      <c r="AN83" s="13">
        <f>유통주식수!AN83*수정주가!AN83</f>
        <v>0</v>
      </c>
      <c r="AO83" s="13">
        <f>유통주식수!AO83*수정주가!AO83</f>
        <v>0</v>
      </c>
      <c r="AP83" s="13">
        <f>유통주식수!AP83*수정주가!AP83</f>
        <v>0</v>
      </c>
      <c r="AQ83" s="13">
        <f>유통주식수!AQ83*수정주가!AQ83</f>
        <v>0</v>
      </c>
      <c r="AR83" s="13">
        <f>유통주식수!AR83*수정주가!AR83</f>
        <v>0</v>
      </c>
      <c r="AS83" s="13">
        <f>유통주식수!AS83*수정주가!AS83</f>
        <v>0</v>
      </c>
      <c r="AT83" s="13">
        <f>유통주식수!AT83*수정주가!AT83</f>
        <v>0</v>
      </c>
      <c r="AU83" s="13">
        <f>유통주식수!AU83*수정주가!AU83</f>
        <v>0</v>
      </c>
      <c r="AV83" s="13">
        <f>유통주식수!AV83*수정주가!AV83</f>
        <v>0</v>
      </c>
      <c r="AW83" s="13">
        <f>유통주식수!AW83*수정주가!AW83</f>
        <v>0</v>
      </c>
      <c r="AX83" s="13">
        <f>유통주식수!AX83*수정주가!AX83</f>
        <v>0</v>
      </c>
      <c r="AY83" s="13">
        <f>유통주식수!AY83*수정주가!AY83</f>
        <v>0</v>
      </c>
      <c r="AZ83" s="13">
        <f>유통주식수!AZ83*수정주가!AZ83</f>
        <v>0</v>
      </c>
      <c r="BA83" s="13">
        <f>유통주식수!BA83*수정주가!BA83</f>
        <v>0</v>
      </c>
      <c r="BB83" s="13">
        <f>유통주식수!BB83*수정주가!BB83</f>
        <v>0</v>
      </c>
      <c r="BC83" s="13">
        <f>유통주식수!BC83*수정주가!BC83</f>
        <v>0</v>
      </c>
      <c r="BD83" s="13">
        <f>유통주식수!BD83*수정주가!BD83</f>
        <v>0</v>
      </c>
      <c r="BE83" s="13">
        <f>유통주식수!BE83*수정주가!BE83</f>
        <v>0</v>
      </c>
      <c r="BF83" s="13">
        <f>유통주식수!BF83*수정주가!BF83</f>
        <v>0</v>
      </c>
      <c r="BG83" s="13">
        <f>유통주식수!BG83*수정주가!BG83</f>
        <v>0</v>
      </c>
      <c r="BH83" s="13">
        <f>유통주식수!BH83*수정주가!BH83</f>
        <v>0</v>
      </c>
      <c r="BI83" s="13">
        <f>유통주식수!BI83*수정주가!BI83</f>
        <v>0</v>
      </c>
      <c r="BJ83" s="13">
        <f>유통주식수!BJ83*수정주가!BJ83</f>
        <v>0</v>
      </c>
      <c r="BK83" s="13">
        <f>유통주식수!BK83*수정주가!BK83</f>
        <v>0</v>
      </c>
      <c r="BL83" s="13">
        <f>유통주식수!BL83*수정주가!BL83</f>
        <v>0</v>
      </c>
      <c r="BM83" s="13">
        <f>유통주식수!BM83*수정주가!BM83</f>
        <v>0</v>
      </c>
      <c r="BN83" s="13">
        <f>유통주식수!BN83*수정주가!BN83</f>
        <v>0</v>
      </c>
      <c r="BO83" s="13">
        <f>유통주식수!BO83*수정주가!BO83</f>
        <v>0</v>
      </c>
      <c r="BP83" s="13">
        <f>유통주식수!BP83*수정주가!BP83</f>
        <v>0</v>
      </c>
    </row>
    <row r="84" spans="1:68" x14ac:dyDescent="0.4">
      <c r="A84" s="10" t="s">
        <v>161</v>
      </c>
      <c r="B84" s="4" t="s">
        <v>2406</v>
      </c>
      <c r="C84" s="10">
        <v>12</v>
      </c>
      <c r="D84" s="13">
        <f>유통주식수!D84*수정주가!D84</f>
        <v>38441588493.349998</v>
      </c>
      <c r="E84" s="13">
        <f>유통주식수!E84*수정주가!E84</f>
        <v>50141677250</v>
      </c>
      <c r="F84" s="13">
        <f>유통주식수!F84*수정주가!F84</f>
        <v>36230688043.199997</v>
      </c>
      <c r="G84" s="13">
        <f>유통주식수!G84*수정주가!G84</f>
        <v>35345831410.889999</v>
      </c>
      <c r="H84" s="13">
        <f>유통주식수!H84*수정주가!H84</f>
        <v>42696958741.360001</v>
      </c>
      <c r="I84" s="13">
        <f>유통주식수!I84*수정주가!I84</f>
        <v>35496881972.474998</v>
      </c>
      <c r="J84" s="13">
        <f>유통주식수!J84*수정주가!J84</f>
        <v>31569567371.264999</v>
      </c>
      <c r="K84" s="13">
        <f>유통주식수!K84*수정주가!K84</f>
        <v>27955980804.919998</v>
      </c>
      <c r="L84" s="13">
        <f>유통주식수!L84*수정주가!L84</f>
        <v>11048872482.234999</v>
      </c>
      <c r="M84" s="13">
        <f>유통주식수!M84*수정주가!M84</f>
        <v>13738839424.59</v>
      </c>
      <c r="N84" s="13">
        <f>유통주식수!N84*수정주가!N84</f>
        <v>12404971519.289999</v>
      </c>
      <c r="O84" s="13">
        <f>유통주식수!O84*수정주가!O84</f>
        <v>13116367735.449999</v>
      </c>
      <c r="P84" s="13">
        <f>유통주식수!P84*수정주가!P84</f>
        <v>12605051705.084999</v>
      </c>
      <c r="Q84" s="13">
        <f>유통주식수!Q84*수정주가!Q84</f>
        <v>12054654953.599998</v>
      </c>
      <c r="R84" s="13">
        <f>유통주식수!R84*수정주가!R84</f>
        <v>18727767517.199997</v>
      </c>
      <c r="S84" s="13">
        <f>유통주식수!S84*수정주가!S84</f>
        <v>28414543819.199997</v>
      </c>
      <c r="T84" s="13">
        <f>유통주식수!T84*수정주가!T84</f>
        <v>43718280168.150002</v>
      </c>
      <c r="U84" s="13">
        <f>유통주식수!U84*수정주가!U84</f>
        <v>45010446084.449997</v>
      </c>
      <c r="V84" s="13">
        <f>유통주식수!V84*수정주가!V84</f>
        <v>41349309321.599998</v>
      </c>
      <c r="W84" s="13">
        <f>유통주식수!W84*수정주가!W84</f>
        <v>34970394361.350006</v>
      </c>
      <c r="X84" s="13">
        <f>유통주식수!X84*수정주가!X84</f>
        <v>34535055383.325005</v>
      </c>
      <c r="Y84" s="13">
        <f>유통주식수!Y84*수정주가!Y84</f>
        <v>38042937336.599998</v>
      </c>
      <c r="Z84" s="13">
        <f>유통주식수!Z84*수정주가!Z84</f>
        <v>42292965758.400002</v>
      </c>
      <c r="AA84" s="13">
        <f>유통주식수!AA84*수정주가!AA84</f>
        <v>41878328839.199997</v>
      </c>
      <c r="AB84" s="13">
        <f>유통주식수!AB84*수정주가!AB84</f>
        <v>23410305139.200001</v>
      </c>
      <c r="AC84" s="13">
        <f>유통주식수!AC84*수정주가!AC84</f>
        <v>282976954367.15997</v>
      </c>
      <c r="AD84" s="13">
        <f>유통주식수!AD84*수정주가!AD84</f>
        <v>268655454695.94003</v>
      </c>
      <c r="AE84" s="13">
        <f>유통주식수!AE84*수정주가!AE84</f>
        <v>162290439566.03198</v>
      </c>
      <c r="AF84" s="13">
        <f>유통주식수!AF84*수정주가!AF84</f>
        <v>158250932643.76001</v>
      </c>
      <c r="AG84" s="13">
        <f>유통주식수!AG84*수정주가!AG84</f>
        <v>186544567508.85999</v>
      </c>
      <c r="AH84" s="13">
        <f>유통주식수!AH84*수정주가!AH84</f>
        <v>145471515919.25</v>
      </c>
      <c r="AI84" s="13">
        <f>유통주식수!AI84*수정주가!AI84</f>
        <v>65634087660.120003</v>
      </c>
      <c r="AJ84" s="13">
        <f>유통주식수!AJ84*수정주가!AJ84</f>
        <v>97145222549.439987</v>
      </c>
      <c r="AK84" s="13">
        <f>유통주식수!AK84*수정주가!AK84</f>
        <v>173783940160</v>
      </c>
      <c r="AL84" s="13">
        <f>유통주식수!AL84*수정주가!AL84</f>
        <v>123534085505.99998</v>
      </c>
      <c r="AM84" s="13">
        <f>유통주식수!AM84*수정주가!AM84</f>
        <v>126761391077.99998</v>
      </c>
      <c r="AN84" s="13">
        <f>유통주식수!AN84*수정주가!AN84</f>
        <v>132140233697.99998</v>
      </c>
      <c r="AO84" s="13">
        <f>유통주식수!AO84*수정주가!AO84</f>
        <v>211770569487.40002</v>
      </c>
      <c r="AP84" s="13">
        <f>유통주식수!AP84*수정주가!AP84</f>
        <v>185132256765.58801</v>
      </c>
      <c r="AQ84" s="13">
        <f>유통주식수!AQ84*수정주가!AQ84</f>
        <v>228694079816.64001</v>
      </c>
      <c r="AR84" s="13">
        <f>유통주식수!AR84*수정주가!AR84</f>
        <v>354414347979.11993</v>
      </c>
      <c r="AS84" s="13">
        <f>유통주식수!AS84*수정주가!AS84</f>
        <v>217945161290.84402</v>
      </c>
      <c r="AT84" s="13">
        <f>유통주식수!AT84*수정주가!AT84</f>
        <v>152666408319.15598</v>
      </c>
      <c r="AU84" s="13">
        <f>유통주식수!AU84*수정주가!AU84</f>
        <v>159946742819.92499</v>
      </c>
      <c r="AV84" s="13">
        <f>유통주식수!AV84*수정주가!AV84</f>
        <v>226397528093.51996</v>
      </c>
      <c r="AW84" s="13">
        <f>유통주식수!AW84*수정주가!AW84</f>
        <v>174555385345.29599</v>
      </c>
      <c r="AX84" s="13">
        <f>유통주식수!AX84*수정주가!AX84</f>
        <v>170297936922.23999</v>
      </c>
      <c r="AY84" s="13">
        <f>유통주식수!AY84*수정주가!AY84</f>
        <v>149720269544.13599</v>
      </c>
      <c r="AZ84" s="13">
        <f>유통주식수!AZ84*수정주가!AZ84</f>
        <v>147828070245</v>
      </c>
      <c r="BA84" s="13">
        <f>유통주식수!BA84*수정주가!BA84</f>
        <v>168680197031.85602</v>
      </c>
      <c r="BB84" s="13">
        <f>유통주식수!BB84*수정주가!BB84</f>
        <v>161559781145.50403</v>
      </c>
      <c r="BC84" s="13">
        <f>유통주식수!BC84*수정주가!BC84</f>
        <v>184885281462.86401</v>
      </c>
      <c r="BD84" s="13">
        <f>유통주식수!BD84*수정주가!BD84</f>
        <v>164565613027.84</v>
      </c>
      <c r="BE84" s="13">
        <f>유통주식수!BE84*수정주가!BE84</f>
        <v>96160354478.208008</v>
      </c>
      <c r="BF84" s="13">
        <f>유통주식수!BF84*수정주가!BF84</f>
        <v>134845554555.64801</v>
      </c>
      <c r="BG84" s="13">
        <f>유통주식수!BG84*수정주가!BG84</f>
        <v>113353776734.84801</v>
      </c>
      <c r="BH84" s="13">
        <f>유통주식수!BH84*수정주가!BH84</f>
        <v>147126570453.24802</v>
      </c>
      <c r="BI84" s="13">
        <f>유통주식수!BI84*수정주가!BI84</f>
        <v>486291847922.72003</v>
      </c>
      <c r="BJ84" s="13">
        <f>유통주식수!BJ84*수정주가!BJ84</f>
        <v>437847943196.88</v>
      </c>
      <c r="BK84" s="13">
        <f>유통주식수!BK84*수정주가!BK84</f>
        <v>495893934124.15997</v>
      </c>
      <c r="BL84" s="13">
        <f>유통주식수!BL84*수정주가!BL84</f>
        <v>626176301526.44006</v>
      </c>
      <c r="BM84" s="13">
        <f>유통주식수!BM84*수정주가!BM84</f>
        <v>640052784662.76001</v>
      </c>
      <c r="BN84" s="13">
        <f>유통주식수!BN84*수정주가!BN84</f>
        <v>617503499566.23999</v>
      </c>
      <c r="BO84" s="13">
        <f>유통주식수!BO84*수정주가!BO84</f>
        <v>551590204668.72009</v>
      </c>
      <c r="BP84" s="13">
        <f>유통주식수!BP84*수정주가!BP84</f>
        <v>662602069759.28003</v>
      </c>
    </row>
    <row r="85" spans="1:68" x14ac:dyDescent="0.4">
      <c r="A85" s="10" t="s">
        <v>163</v>
      </c>
      <c r="B85" s="4" t="s">
        <v>2407</v>
      </c>
      <c r="C85" s="10">
        <v>12</v>
      </c>
      <c r="D85" s="13">
        <f>유통주식수!D85*수정주가!D85</f>
        <v>3445445563.9200001</v>
      </c>
      <c r="E85" s="13">
        <f>유통주식수!E85*수정주가!E85</f>
        <v>2971072623.96</v>
      </c>
      <c r="F85" s="13">
        <f>유통주식수!F85*수정주가!F85</f>
        <v>1847557766.1600001</v>
      </c>
      <c r="G85" s="13">
        <f>유통주식수!G85*수정주가!G85</f>
        <v>3457929062.3400002</v>
      </c>
      <c r="H85" s="13">
        <f>유통주식수!H85*수정주가!H85</f>
        <v>3670148535.48</v>
      </c>
      <c r="I85" s="13">
        <f>유통주식수!I85*수정주가!I85</f>
        <v>4481575932.7799997</v>
      </c>
      <c r="J85" s="13">
        <f>유통주식수!J85*수정주가!J85</f>
        <v>5822529682.1999998</v>
      </c>
      <c r="K85" s="13">
        <f>유통주식수!K85*수정주가!K85</f>
        <v>7691113921.7255993</v>
      </c>
      <c r="L85" s="13">
        <f>유통주식수!L85*수정주가!L85</f>
        <v>62264198242.985001</v>
      </c>
      <c r="M85" s="13">
        <f>유통주식수!M85*수정주가!M85</f>
        <v>28766731278.871498</v>
      </c>
      <c r="N85" s="13">
        <f>유통주식수!N85*수정주가!N85</f>
        <v>26278322546.399998</v>
      </c>
      <c r="O85" s="13">
        <f>유통주식수!O85*수정주가!O85</f>
        <v>24299719437.023994</v>
      </c>
      <c r="P85" s="13">
        <f>유통주식수!P85*수정주가!P85</f>
        <v>22011959591.807995</v>
      </c>
      <c r="Q85" s="13">
        <f>유통주식수!Q85*수정주가!Q85</f>
        <v>1279908886.3776</v>
      </c>
      <c r="R85" s="13">
        <f>유통주식수!R85*수정주가!R85</f>
        <v>1502501736.1824</v>
      </c>
      <c r="S85" s="13">
        <f>유통주식수!S85*수정주가!S85</f>
        <v>1453036658.448</v>
      </c>
      <c r="T85" s="13">
        <f>유통주식수!T85*수정주가!T85</f>
        <v>1576699352.7839999</v>
      </c>
      <c r="U85" s="13">
        <f>유통주식수!U85*수정주가!U85</f>
        <v>1595248756.9343998</v>
      </c>
      <c r="V85" s="13">
        <f>유통주식수!V85*수정주가!V85</f>
        <v>2331041788.2335997</v>
      </c>
      <c r="W85" s="13">
        <f>유통주식수!W85*수정주가!W85</f>
        <v>2800960026.7103996</v>
      </c>
      <c r="X85" s="13">
        <f>유통주식수!X85*수정주가!X85</f>
        <v>2392873135.4015999</v>
      </c>
      <c r="Y85" s="13">
        <f>유통주식수!Y85*수정주가!Y85</f>
        <v>1972419974.6592</v>
      </c>
      <c r="Z85" s="13">
        <f>유통주식수!Z85*수정주가!Z85</f>
        <v>2864827478.7440004</v>
      </c>
      <c r="AA85" s="13">
        <f>유통주식수!AA85*수정주가!AA85</f>
        <v>3713114056.8656006</v>
      </c>
      <c r="AB85" s="13">
        <f>유통주식수!AB85*수정주가!AB85</f>
        <v>3401612957.2655997</v>
      </c>
      <c r="AC85" s="13">
        <f>유통주식수!AC85*수정주가!AC85</f>
        <v>4914807984.9983997</v>
      </c>
      <c r="AD85" s="13">
        <f>유통주식수!AD85*수정주가!AD85</f>
        <v>5086001407.5664005</v>
      </c>
      <c r="AE85" s="13">
        <f>유통주식수!AE85*수정주가!AE85</f>
        <v>3907441860.5376</v>
      </c>
      <c r="AF85" s="13">
        <f>유통주식수!AF85*수정주가!AF85</f>
        <v>3680683026.4512005</v>
      </c>
      <c r="AG85" s="13">
        <f>유통주식수!AG85*수정주가!AG85</f>
        <v>3401197954.9999995</v>
      </c>
      <c r="AH85" s="13">
        <f>유통주식수!AH85*수정주가!AH85</f>
        <v>3181361478.4160004</v>
      </c>
      <c r="AI85" s="13">
        <f>유통주식수!AI85*수정주가!AI85</f>
        <v>3612734386.2719994</v>
      </c>
      <c r="AJ85" s="13">
        <f>유통주식수!AJ85*수정주가!AJ85</f>
        <v>3770063141.8031998</v>
      </c>
      <c r="AK85" s="13">
        <f>유통주식수!AK85*수정주가!AK85</f>
        <v>5606860176.5440006</v>
      </c>
      <c r="AL85" s="13">
        <f>유통주식수!AL85*수정주가!AL85</f>
        <v>4524192577.632</v>
      </c>
      <c r="AM85" s="13">
        <f>유통주식수!AM85*수정주가!AM85</f>
        <v>4676583758.2212</v>
      </c>
      <c r="AN85" s="13">
        <f>유통주식수!AN85*수정주가!AN85</f>
        <v>3971618036.2319999</v>
      </c>
      <c r="AO85" s="13">
        <f>유통주식수!AO85*수정주가!AO85</f>
        <v>3709186457.3567996</v>
      </c>
      <c r="AP85" s="13">
        <f>유통주식수!AP85*수정주가!AP85</f>
        <v>4174837911.0172</v>
      </c>
      <c r="AQ85" s="13">
        <f>유통주식수!AQ85*수정주가!AQ85</f>
        <v>6491786534.6880007</v>
      </c>
      <c r="AR85" s="13">
        <f>유통주식수!AR85*수정주가!AR85</f>
        <v>4208579143.1711998</v>
      </c>
      <c r="AS85" s="13">
        <f>유통주식수!AS85*수정주가!AS85</f>
        <v>31444399692.719997</v>
      </c>
      <c r="AT85" s="13">
        <f>유통주식수!AT85*수정주가!AT85</f>
        <v>31629366749.736</v>
      </c>
      <c r="AU85" s="13">
        <f>유통주식수!AU85*수정주가!AU85</f>
        <v>27497456176.175999</v>
      </c>
      <c r="AV85" s="13">
        <f>유통주식수!AV85*수정주가!AV85</f>
        <v>29193997779.239998</v>
      </c>
      <c r="AW85" s="13">
        <f>유통주식수!AW85*수정주가!AW85</f>
        <v>55999006113.20401</v>
      </c>
      <c r="AX85" s="13">
        <f>유통주식수!AX85*수정주가!AX85</f>
        <v>52953743834.936005</v>
      </c>
      <c r="AY85" s="13">
        <f>유통주식수!AY85*수정주가!AY85</f>
        <v>41825784430.175995</v>
      </c>
      <c r="AZ85" s="13">
        <f>유통주식수!AZ85*수정주가!AZ85</f>
        <v>57117014203.149597</v>
      </c>
      <c r="BA85" s="13">
        <f>유통주식수!BA85*수정주가!BA85</f>
        <v>57381696484.139603</v>
      </c>
      <c r="BB85" s="13">
        <f>유통주식수!BB85*수정주가!BB85</f>
        <v>57762275494.800003</v>
      </c>
      <c r="BC85" s="13">
        <f>유통주식수!BC85*수정주가!BC85</f>
        <v>46958857384.800003</v>
      </c>
      <c r="BD85" s="13">
        <f>유통주식수!BD85*수정주가!BD85</f>
        <v>47570009080.462402</v>
      </c>
      <c r="BE85" s="13">
        <f>유통주식수!BE85*수정주가!BE85</f>
        <v>75509138802.897797</v>
      </c>
      <c r="BF85" s="13">
        <f>유통주식수!BF85*수정주가!BF85</f>
        <v>63613359702.446007</v>
      </c>
      <c r="BG85" s="13">
        <f>유통주식수!BG85*수정주가!BG85</f>
        <v>68018153879.3592</v>
      </c>
      <c r="BH85" s="13">
        <f>유통주식수!BH85*수정주가!BH85</f>
        <v>64249894275.251091</v>
      </c>
      <c r="BI85" s="13">
        <f>유통주식수!BI85*수정주가!BI85</f>
        <v>77160425877.324997</v>
      </c>
      <c r="BJ85" s="13">
        <f>유통주식수!BJ85*수정주가!BJ85</f>
        <v>95393025168.002396</v>
      </c>
      <c r="BK85" s="13">
        <f>유통주식수!BK85*수정주가!BK85</f>
        <v>76224089914.361984</v>
      </c>
      <c r="BL85" s="13">
        <f>유통주식수!BL85*수정주가!BL85</f>
        <v>87284512538.546402</v>
      </c>
      <c r="BM85" s="13">
        <f>유통주식수!BM85*수정주가!BM85</f>
        <v>85395237375.374405</v>
      </c>
      <c r="BN85" s="13">
        <f>유통주식수!BN85*수정주가!BN85</f>
        <v>123592189997.09698</v>
      </c>
      <c r="BO85" s="13">
        <f>유통주식수!BO85*수정주가!BO85</f>
        <v>99467659721.433578</v>
      </c>
      <c r="BP85" s="13">
        <f>유통주식수!BP85*수정주가!BP85</f>
        <v>102993565569.76799</v>
      </c>
    </row>
    <row r="86" spans="1:68" x14ac:dyDescent="0.4">
      <c r="A86" s="10" t="s">
        <v>165</v>
      </c>
      <c r="B86" s="4" t="s">
        <v>2408</v>
      </c>
      <c r="C86" s="10">
        <v>3</v>
      </c>
      <c r="D86" s="13">
        <f>유통주식수!D86*수정주가!D86</f>
        <v>16340000000</v>
      </c>
      <c r="E86" s="13">
        <f>유통주식수!E86*수정주가!E86</f>
        <v>8455000000</v>
      </c>
      <c r="F86" s="13">
        <f>유통주식수!F86*수정주가!F86</f>
        <v>3040000000</v>
      </c>
      <c r="G86" s="13">
        <f>유통주식수!G86*수정주가!G86</f>
        <v>4370000000</v>
      </c>
      <c r="H86" s="13">
        <f>유통주식수!H86*수정주가!H86</f>
        <v>4180000000</v>
      </c>
      <c r="I86" s="13">
        <f>유통주식수!I86*수정주가!I86</f>
        <v>4180000000</v>
      </c>
      <c r="J86" s="13">
        <f>유통주식수!J86*수정주가!J86</f>
        <v>0</v>
      </c>
      <c r="K86" s="13">
        <f>유통주식수!K86*수정주가!K86</f>
        <v>0</v>
      </c>
      <c r="L86" s="13">
        <f>유통주식수!L86*수정주가!L86</f>
        <v>0</v>
      </c>
      <c r="M86" s="13">
        <f>유통주식수!M86*수정주가!M86</f>
        <v>0</v>
      </c>
      <c r="N86" s="13">
        <f>유통주식수!N86*수정주가!N86</f>
        <v>0</v>
      </c>
      <c r="O86" s="13">
        <f>유통주식수!O86*수정주가!O86</f>
        <v>0</v>
      </c>
      <c r="P86" s="13">
        <f>유통주식수!P86*수정주가!P86</f>
        <v>0</v>
      </c>
      <c r="Q86" s="13">
        <f>유통주식수!Q86*수정주가!Q86</f>
        <v>0</v>
      </c>
      <c r="R86" s="13">
        <f>유통주식수!R86*수정주가!R86</f>
        <v>0</v>
      </c>
      <c r="S86" s="13">
        <f>유통주식수!S86*수정주가!S86</f>
        <v>0</v>
      </c>
      <c r="T86" s="13">
        <f>유통주식수!T86*수정주가!T86</f>
        <v>0</v>
      </c>
      <c r="U86" s="13">
        <f>유통주식수!U86*수정주가!U86</f>
        <v>0</v>
      </c>
      <c r="V86" s="13">
        <f>유통주식수!V86*수정주가!V86</f>
        <v>0</v>
      </c>
      <c r="W86" s="13">
        <f>유통주식수!W86*수정주가!W86</f>
        <v>0</v>
      </c>
      <c r="X86" s="13">
        <f>유통주식수!X86*수정주가!X86</f>
        <v>0</v>
      </c>
      <c r="Y86" s="13">
        <f>유통주식수!Y86*수정주가!Y86</f>
        <v>0</v>
      </c>
      <c r="Z86" s="13">
        <f>유통주식수!Z86*수정주가!Z86</f>
        <v>0</v>
      </c>
      <c r="AA86" s="13">
        <f>유통주식수!AA86*수정주가!AA86</f>
        <v>0</v>
      </c>
      <c r="AB86" s="13">
        <f>유통주식수!AB86*수정주가!AB86</f>
        <v>0</v>
      </c>
      <c r="AC86" s="13">
        <f>유통주식수!AC86*수정주가!AC86</f>
        <v>0</v>
      </c>
      <c r="AD86" s="13">
        <f>유통주식수!AD86*수정주가!AD86</f>
        <v>0</v>
      </c>
      <c r="AE86" s="13">
        <f>유통주식수!AE86*수정주가!AE86</f>
        <v>0</v>
      </c>
      <c r="AF86" s="13">
        <f>유통주식수!AF86*수정주가!AF86</f>
        <v>0</v>
      </c>
      <c r="AG86" s="13">
        <f>유통주식수!AG86*수정주가!AG86</f>
        <v>0</v>
      </c>
      <c r="AH86" s="13">
        <f>유통주식수!AH86*수정주가!AH86</f>
        <v>0</v>
      </c>
      <c r="AI86" s="13">
        <f>유통주식수!AI86*수정주가!AI86</f>
        <v>0</v>
      </c>
      <c r="AJ86" s="13">
        <f>유통주식수!AJ86*수정주가!AJ86</f>
        <v>0</v>
      </c>
      <c r="AK86" s="13">
        <f>유통주식수!AK86*수정주가!AK86</f>
        <v>0</v>
      </c>
      <c r="AL86" s="13">
        <f>유통주식수!AL86*수정주가!AL86</f>
        <v>0</v>
      </c>
      <c r="AM86" s="13">
        <f>유통주식수!AM86*수정주가!AM86</f>
        <v>0</v>
      </c>
      <c r="AN86" s="13">
        <f>유통주식수!AN86*수정주가!AN86</f>
        <v>0</v>
      </c>
      <c r="AO86" s="13">
        <f>유통주식수!AO86*수정주가!AO86</f>
        <v>0</v>
      </c>
      <c r="AP86" s="13">
        <f>유통주식수!AP86*수정주가!AP86</f>
        <v>0</v>
      </c>
      <c r="AQ86" s="13">
        <f>유통주식수!AQ86*수정주가!AQ86</f>
        <v>0</v>
      </c>
      <c r="AR86" s="13">
        <f>유통주식수!AR86*수정주가!AR86</f>
        <v>0</v>
      </c>
      <c r="AS86" s="13">
        <f>유통주식수!AS86*수정주가!AS86</f>
        <v>0</v>
      </c>
      <c r="AT86" s="13">
        <f>유통주식수!AT86*수정주가!AT86</f>
        <v>0</v>
      </c>
      <c r="AU86" s="13">
        <f>유통주식수!AU86*수정주가!AU86</f>
        <v>0</v>
      </c>
      <c r="AV86" s="13">
        <f>유통주식수!AV86*수정주가!AV86</f>
        <v>0</v>
      </c>
      <c r="AW86" s="13">
        <f>유통주식수!AW86*수정주가!AW86</f>
        <v>0</v>
      </c>
      <c r="AX86" s="13">
        <f>유통주식수!AX86*수정주가!AX86</f>
        <v>0</v>
      </c>
      <c r="AY86" s="13">
        <f>유통주식수!AY86*수정주가!AY86</f>
        <v>0</v>
      </c>
      <c r="AZ86" s="13">
        <f>유통주식수!AZ86*수정주가!AZ86</f>
        <v>0</v>
      </c>
      <c r="BA86" s="13">
        <f>유통주식수!BA86*수정주가!BA86</f>
        <v>0</v>
      </c>
      <c r="BB86" s="13">
        <f>유통주식수!BB86*수정주가!BB86</f>
        <v>0</v>
      </c>
      <c r="BC86" s="13">
        <f>유통주식수!BC86*수정주가!BC86</f>
        <v>0</v>
      </c>
      <c r="BD86" s="13">
        <f>유통주식수!BD86*수정주가!BD86</f>
        <v>0</v>
      </c>
      <c r="BE86" s="13">
        <f>유통주식수!BE86*수정주가!BE86</f>
        <v>0</v>
      </c>
      <c r="BF86" s="13">
        <f>유통주식수!BF86*수정주가!BF86</f>
        <v>0</v>
      </c>
      <c r="BG86" s="13">
        <f>유통주식수!BG86*수정주가!BG86</f>
        <v>0</v>
      </c>
      <c r="BH86" s="13">
        <f>유통주식수!BH86*수정주가!BH86</f>
        <v>0</v>
      </c>
      <c r="BI86" s="13">
        <f>유통주식수!BI86*수정주가!BI86</f>
        <v>0</v>
      </c>
      <c r="BJ86" s="13">
        <f>유통주식수!BJ86*수정주가!BJ86</f>
        <v>0</v>
      </c>
      <c r="BK86" s="13">
        <f>유통주식수!BK86*수정주가!BK86</f>
        <v>0</v>
      </c>
      <c r="BL86" s="13">
        <f>유통주식수!BL86*수정주가!BL86</f>
        <v>0</v>
      </c>
      <c r="BM86" s="13">
        <f>유통주식수!BM86*수정주가!BM86</f>
        <v>0</v>
      </c>
      <c r="BN86" s="13">
        <f>유통주식수!BN86*수정주가!BN86</f>
        <v>0</v>
      </c>
      <c r="BO86" s="13">
        <f>유통주식수!BO86*수정주가!BO86</f>
        <v>0</v>
      </c>
      <c r="BP86" s="13">
        <f>유통주식수!BP86*수정주가!BP86</f>
        <v>0</v>
      </c>
    </row>
    <row r="87" spans="1:68" x14ac:dyDescent="0.4">
      <c r="A87" s="10" t="s">
        <v>167</v>
      </c>
      <c r="B87" s="4" t="s">
        <v>2409</v>
      </c>
      <c r="C87" s="10">
        <v>12</v>
      </c>
      <c r="D87" s="13">
        <f>유통주식수!D87*수정주가!D87</f>
        <v>554829191360.34717</v>
      </c>
      <c r="E87" s="13">
        <f>유통주식수!E87*수정주가!E87</f>
        <v>688600912260.25098</v>
      </c>
      <c r="F87" s="13">
        <f>유통주식수!F87*수정주가!F87</f>
        <v>610120338899.04346</v>
      </c>
      <c r="G87" s="13">
        <f>유통주식수!G87*수정주가!G87</f>
        <v>797309295397.63208</v>
      </c>
      <c r="H87" s="13">
        <f>유통주식수!H87*수정주가!H87</f>
        <v>999181155818.62817</v>
      </c>
      <c r="I87" s="13">
        <f>유통주식수!I87*수정주가!I87</f>
        <v>818072901328.67053</v>
      </c>
      <c r="J87" s="13">
        <f>유통주식수!J87*수정주가!J87</f>
        <v>835204334674.98254</v>
      </c>
      <c r="K87" s="13">
        <f>유통주식수!K87*수정주가!K87</f>
        <v>765046919495.71204</v>
      </c>
      <c r="L87" s="13">
        <f>유통주식수!L87*수정주가!L87</f>
        <v>581127531415.93921</v>
      </c>
      <c r="M87" s="13">
        <f>유통주식수!M87*수정주가!M87</f>
        <v>840956190885.52808</v>
      </c>
      <c r="N87" s="13">
        <f>유통주식수!N87*수정주가!N87</f>
        <v>852651328573.43994</v>
      </c>
      <c r="O87" s="13">
        <f>유통주식수!O87*수정주가!O87</f>
        <v>1004730280332.9023</v>
      </c>
      <c r="P87" s="13">
        <f>유통주식수!P87*수정주가!P87</f>
        <v>1081740837908.6401</v>
      </c>
      <c r="Q87" s="13">
        <f>유통주식수!Q87*수정주가!Q87</f>
        <v>1117876542514.6985</v>
      </c>
      <c r="R87" s="13">
        <f>유통주식수!R87*수정주가!R87</f>
        <v>1109254399545.5999</v>
      </c>
      <c r="S87" s="13">
        <f>유통주식수!S87*수정주가!S87</f>
        <v>1267723210353.3359</v>
      </c>
      <c r="T87" s="13">
        <f>유통주식수!T87*수정주가!T87</f>
        <v>1285270307852.1489</v>
      </c>
      <c r="U87" s="13">
        <f>유통주식수!U87*수정주가!U87</f>
        <v>1331143923063.9023</v>
      </c>
      <c r="V87" s="13">
        <f>유통주식수!V87*수정주가!V87</f>
        <v>1258824742088.823</v>
      </c>
      <c r="W87" s="13">
        <f>유통주식수!W87*수정주가!W87</f>
        <v>1759900178420.5918</v>
      </c>
      <c r="X87" s="13">
        <f>유통주식수!X87*수정주가!X87</f>
        <v>1894208603740.895</v>
      </c>
      <c r="Y87" s="13">
        <f>유통주식수!Y87*수정주가!Y87</f>
        <v>2103422835210.0283</v>
      </c>
      <c r="Z87" s="13">
        <f>유통주식수!Z87*수정주가!Z87</f>
        <v>2015777271655.4399</v>
      </c>
      <c r="AA87" s="13">
        <f>유통주식수!AA87*수정주가!AA87</f>
        <v>2069522927524.991</v>
      </c>
      <c r="AB87" s="13">
        <f>유통주식수!AB87*수정주가!AB87</f>
        <v>1756090009902.228</v>
      </c>
      <c r="AC87" s="13">
        <f>유통주식수!AC87*수정주가!AC87</f>
        <v>2075855806060.4863</v>
      </c>
      <c r="AD87" s="13">
        <f>유통주식수!AD87*수정주가!AD87</f>
        <v>1283613240451.2</v>
      </c>
      <c r="AE87" s="13">
        <f>유통주식수!AE87*수정주가!AE87</f>
        <v>967257892631.25</v>
      </c>
      <c r="AF87" s="13">
        <f>유통주식수!AF87*수정주가!AF87</f>
        <v>827444185596</v>
      </c>
      <c r="AG87" s="13">
        <f>유통주식수!AG87*수정주가!AG87</f>
        <v>737884782557.19995</v>
      </c>
      <c r="AH87" s="13">
        <f>유통주식수!AH87*수정주가!AH87</f>
        <v>553157436218.09998</v>
      </c>
      <c r="AI87" s="13">
        <f>유통주식수!AI87*수정주가!AI87</f>
        <v>475614009048.00006</v>
      </c>
      <c r="AJ87" s="13">
        <f>유통주식수!AJ87*수정주가!AJ87</f>
        <v>488174163560.82001</v>
      </c>
      <c r="AK87" s="13">
        <f>유통주식수!AK87*수정주가!AK87</f>
        <v>556205289732.40002</v>
      </c>
      <c r="AL87" s="13">
        <f>유통주식수!AL87*수정주가!AL87</f>
        <v>712557928781.6001</v>
      </c>
      <c r="AM87" s="13">
        <f>유통주식수!AM87*수정주가!AM87</f>
        <v>803585668294.20007</v>
      </c>
      <c r="AN87" s="13">
        <f>유통주식수!AN87*수정주가!AN87</f>
        <v>899737605996.65991</v>
      </c>
      <c r="AO87" s="13">
        <f>유통주식수!AO87*수정주가!AO87</f>
        <v>801224690183.99988</v>
      </c>
      <c r="AP87" s="13">
        <f>유통주식수!AP87*수정주가!AP87</f>
        <v>1225873775981.5198</v>
      </c>
      <c r="AQ87" s="13">
        <f>유통주식수!AQ87*수정주가!AQ87</f>
        <v>1055212026595.4399</v>
      </c>
      <c r="AR87" s="13">
        <f>유통주식수!AR87*수정주가!AR87</f>
        <v>982992192075.59985</v>
      </c>
      <c r="AS87" s="13">
        <f>유통주식수!AS87*수정주가!AS87</f>
        <v>973028402934.53992</v>
      </c>
      <c r="AT87" s="13">
        <f>유통주식수!AT87*수정주가!AT87</f>
        <v>1053333360535.74</v>
      </c>
      <c r="AU87" s="13">
        <f>유통주식수!AU87*수정주가!AU87</f>
        <v>1031140410276.9</v>
      </c>
      <c r="AV87" s="13">
        <f>유통주식수!AV87*수정주가!AV87</f>
        <v>1141447643582.4001</v>
      </c>
      <c r="AW87" s="13">
        <f>유통주식수!AW87*수정주가!AW87</f>
        <v>1072052648115.1199</v>
      </c>
      <c r="AX87" s="13">
        <f>유통주식수!AX87*수정주가!AX87</f>
        <v>1348451703824.3999</v>
      </c>
      <c r="AY87" s="13">
        <f>유통주식수!AY87*수정주가!AY87</f>
        <v>1591241517699.6001</v>
      </c>
      <c r="AZ87" s="13">
        <f>유통주식수!AZ87*수정주가!AZ87</f>
        <v>2000871079636.0002</v>
      </c>
      <c r="BA87" s="13">
        <f>유통주식수!BA87*수정주가!BA87</f>
        <v>1525164070263.4998</v>
      </c>
      <c r="BB87" s="13">
        <f>유통주식수!BB87*수정주가!BB87</f>
        <v>1558757992515.9998</v>
      </c>
      <c r="BC87" s="13">
        <f>유통주식수!BC87*수정주가!BC87</f>
        <v>1567448901385.3999</v>
      </c>
      <c r="BD87" s="13">
        <f>유통주식수!BD87*수정주가!BD87</f>
        <v>1831123182528</v>
      </c>
      <c r="BE87" s="13">
        <f>유통주식수!BE87*수정주가!BE87</f>
        <v>1885970566591.9998</v>
      </c>
      <c r="BF87" s="13">
        <f>유통주식수!BF87*수정주가!BF87</f>
        <v>2346699408922.8003</v>
      </c>
      <c r="BG87" s="13">
        <f>유통주식수!BG87*수정주가!BG87</f>
        <v>2105700881029.2</v>
      </c>
      <c r="BH87" s="13">
        <f>유통주식수!BH87*수정주가!BH87</f>
        <v>2379377816904.0005</v>
      </c>
      <c r="BI87" s="13">
        <f>유통주식수!BI87*수정주가!BI87</f>
        <v>4004985718442.3999</v>
      </c>
      <c r="BJ87" s="13">
        <f>유통주식수!BJ87*수정주가!BJ87</f>
        <v>3575014738732.8003</v>
      </c>
      <c r="BK87" s="13">
        <f>유통주식수!BK87*수정주가!BK87</f>
        <v>3400345397820</v>
      </c>
      <c r="BL87" s="13">
        <f>유통주식수!BL87*수정주가!BL87</f>
        <v>2651344709042.7002</v>
      </c>
      <c r="BM87" s="13">
        <f>유통주식수!BM87*수정주가!BM87</f>
        <v>2740912889218.4004</v>
      </c>
      <c r="BN87" s="13">
        <f>유통주식수!BN87*수정주가!BN87</f>
        <v>2527600177922.3999</v>
      </c>
      <c r="BO87" s="13">
        <f>유통주식수!BO87*수정주가!BO87</f>
        <v>2541450739990.7998</v>
      </c>
      <c r="BP87" s="13">
        <f>유통주식수!BP87*수정주가!BP87</f>
        <v>2364772346301.5996</v>
      </c>
    </row>
    <row r="88" spans="1:68" x14ac:dyDescent="0.4">
      <c r="A88" s="10" t="s">
        <v>169</v>
      </c>
      <c r="B88" s="4" t="s">
        <v>2410</v>
      </c>
      <c r="C88" s="10">
        <v>12</v>
      </c>
      <c r="D88" s="13">
        <f>유통주식수!D88*수정주가!D88</f>
        <v>10034320574.697599</v>
      </c>
      <c r="E88" s="13">
        <f>유통주식수!E88*수정주가!E88</f>
        <v>10960554027.4</v>
      </c>
      <c r="F88" s="13">
        <f>유통주식수!F88*수정주가!F88</f>
        <v>9596310741.9647999</v>
      </c>
      <c r="G88" s="13">
        <f>유통주식수!G88*수정주가!G88</f>
        <v>12868307558.82</v>
      </c>
      <c r="H88" s="13">
        <f>유통주식수!H88*수정주가!H88</f>
        <v>16635558220.407</v>
      </c>
      <c r="I88" s="13">
        <f>유통주식수!I88*수정주가!I88</f>
        <v>11193903773.640001</v>
      </c>
      <c r="J88" s="13">
        <f>유통주식수!J88*수정주가!J88</f>
        <v>11415275461.422001</v>
      </c>
      <c r="K88" s="13">
        <f>유통주식수!K88*수정주가!K88</f>
        <v>10826719259.5116</v>
      </c>
      <c r="L88" s="13">
        <f>유통주식수!L88*수정주가!L88</f>
        <v>11429789235.048</v>
      </c>
      <c r="M88" s="13">
        <f>유통주식수!M88*수정주가!M88</f>
        <v>11376252932.058201</v>
      </c>
      <c r="N88" s="13">
        <f>유통주식수!N88*수정주가!N88</f>
        <v>12077722001.403299</v>
      </c>
      <c r="O88" s="13">
        <f>유통주식수!O88*수정주가!O88</f>
        <v>12317485792.257801</v>
      </c>
      <c r="P88" s="13">
        <f>유통주식수!P88*수정주가!P88</f>
        <v>14118075888.3323</v>
      </c>
      <c r="Q88" s="13">
        <f>유통주식수!Q88*수정주가!Q88</f>
        <v>17545337399.004799</v>
      </c>
      <c r="R88" s="13">
        <f>유통주식수!R88*수정주가!R88</f>
        <v>18303505405.296795</v>
      </c>
      <c r="S88" s="13">
        <f>유통주식수!S88*수정주가!S88</f>
        <v>25188782766.951595</v>
      </c>
      <c r="T88" s="13">
        <f>유통주식수!T88*수정주가!T88</f>
        <v>33988865761.545593</v>
      </c>
      <c r="U88" s="13">
        <f>유통주식수!U88*수정주가!U88</f>
        <v>61075490764.397202</v>
      </c>
      <c r="V88" s="13">
        <f>유통주식수!V88*수정주가!V88</f>
        <v>55194479632.960487</v>
      </c>
      <c r="W88" s="13">
        <f>유통주식수!W88*수정주가!W88</f>
        <v>58341601942.155006</v>
      </c>
      <c r="X88" s="13">
        <f>유통주식수!X88*수정주가!X88</f>
        <v>47959982870.197998</v>
      </c>
      <c r="Y88" s="13">
        <f>유통주식수!Y88*수정주가!Y88</f>
        <v>57193331812.762001</v>
      </c>
      <c r="Z88" s="13">
        <f>유통주식수!Z88*수정주가!Z88</f>
        <v>56603110579.138</v>
      </c>
      <c r="AA88" s="13">
        <f>유통주식수!AA88*수정주가!AA88</f>
        <v>82277028317.25</v>
      </c>
      <c r="AB88" s="13">
        <f>유통주식수!AB88*수정주가!AB88</f>
        <v>71148656584.202408</v>
      </c>
      <c r="AC88" s="13">
        <f>유통주식수!AC88*수정주가!AC88</f>
        <v>80251747620.210007</v>
      </c>
      <c r="AD88" s="13">
        <f>유통주식수!AD88*수정주가!AD88</f>
        <v>61297474898.223213</v>
      </c>
      <c r="AE88" s="13">
        <f>유통주식수!AE88*수정주가!AE88</f>
        <v>45674725588.003593</v>
      </c>
      <c r="AF88" s="13">
        <f>유통주식수!AF88*수정주가!AF88</f>
        <v>35768153982.244598</v>
      </c>
      <c r="AG88" s="13">
        <f>유통주식수!AG88*수정주가!AG88</f>
        <v>76573361280.931213</v>
      </c>
      <c r="AH88" s="13">
        <f>유통주식수!AH88*수정주가!AH88</f>
        <v>52302672084.571205</v>
      </c>
      <c r="AI88" s="13">
        <f>유통주식수!AI88*수정주가!AI88</f>
        <v>35398916566.860001</v>
      </c>
      <c r="AJ88" s="13">
        <f>유통주식수!AJ88*수정주가!AJ88</f>
        <v>64035183200.040802</v>
      </c>
      <c r="AK88" s="13">
        <f>유통주식수!AK88*수정주가!AK88</f>
        <v>54656982775.762405</v>
      </c>
      <c r="AL88" s="13">
        <f>유통주식수!AL88*수정주가!AL88</f>
        <v>85179855368.766403</v>
      </c>
      <c r="AM88" s="13">
        <f>유통주식수!AM88*수정주가!AM88</f>
        <v>77033557908.106796</v>
      </c>
      <c r="AN88" s="13">
        <f>유통주식수!AN88*수정주가!AN88</f>
        <v>76150113952.239594</v>
      </c>
      <c r="AO88" s="13">
        <f>유통주식수!AO88*수정주가!AO88</f>
        <v>73190564100.048004</v>
      </c>
      <c r="AP88" s="13">
        <f>유통주식수!AP88*수정주가!AP88</f>
        <v>69589552336.208008</v>
      </c>
      <c r="AQ88" s="13">
        <f>유통주식수!AQ88*수정주가!AQ88</f>
        <v>73058505881.759995</v>
      </c>
      <c r="AR88" s="13">
        <f>유통주식수!AR88*수정주가!AR88</f>
        <v>63337353455.923203</v>
      </c>
      <c r="AS88" s="13">
        <f>유통주식수!AS88*수정주가!AS88</f>
        <v>58186462274.969597</v>
      </c>
      <c r="AT88" s="13">
        <f>유통주식수!AT88*수정주가!AT88</f>
        <v>67326699552.653992</v>
      </c>
      <c r="AU88" s="13">
        <f>유통주식수!AU88*수정주가!AU88</f>
        <v>69187442222.520004</v>
      </c>
      <c r="AV88" s="13">
        <f>유통주식수!AV88*수정주가!AV88</f>
        <v>81214198581.789001</v>
      </c>
      <c r="AW88" s="13">
        <f>유통주식수!AW88*수정주가!AW88</f>
        <v>66186178950.54911</v>
      </c>
      <c r="AX88" s="13">
        <f>유통주식수!AX88*수정주가!AX88</f>
        <v>65838228855.500801</v>
      </c>
      <c r="AY88" s="13">
        <f>유통주식수!AY88*수정주가!AY88</f>
        <v>77894449998.937607</v>
      </c>
      <c r="AZ88" s="13">
        <f>유통주식수!AZ88*수정주가!AZ88</f>
        <v>82381527979.968811</v>
      </c>
      <c r="BA88" s="13">
        <f>유통주식수!BA88*수정주가!BA88</f>
        <v>88536363861.0672</v>
      </c>
      <c r="BB88" s="13">
        <f>유통주식수!BB88*수정주가!BB88</f>
        <v>99081249011.092499</v>
      </c>
      <c r="BC88" s="13">
        <f>유통주식수!BC88*수정주가!BC88</f>
        <v>103334928448.5</v>
      </c>
      <c r="BD88" s="13">
        <f>유통주식수!BD88*수정주가!BD88</f>
        <v>108545792621.53439</v>
      </c>
      <c r="BE88" s="13">
        <f>유통주식수!BE88*수정주가!BE88</f>
        <v>106822547063.41681</v>
      </c>
      <c r="BF88" s="13">
        <f>유통주식수!BF88*수정주가!BF88</f>
        <v>103354395985.07101</v>
      </c>
      <c r="BG88" s="13">
        <f>유통주식수!BG88*수정주가!BG88</f>
        <v>106047823085.66249</v>
      </c>
      <c r="BH88" s="13">
        <f>유통주식수!BH88*수정주가!BH88</f>
        <v>134506981275.45001</v>
      </c>
      <c r="BI88" s="13">
        <f>유통주식수!BI88*수정주가!BI88</f>
        <v>382739119670.336</v>
      </c>
      <c r="BJ88" s="13">
        <f>유통주식수!BJ88*수정주가!BJ88</f>
        <v>362632042291.62677</v>
      </c>
      <c r="BK88" s="13">
        <f>유통주식수!BK88*수정주가!BK88</f>
        <v>388255230567.54718</v>
      </c>
      <c r="BL88" s="13">
        <f>유통주식수!BL88*수정주가!BL88</f>
        <v>374104913155.08118</v>
      </c>
      <c r="BM88" s="13">
        <f>유통주식수!BM88*수정주가!BM88</f>
        <v>662124631100.12036</v>
      </c>
      <c r="BN88" s="13">
        <f>유통주식수!BN88*수정주가!BN88</f>
        <v>925700270959.08606</v>
      </c>
      <c r="BO88" s="13">
        <f>유통주식수!BO88*수정주가!BO88</f>
        <v>576979101234.47998</v>
      </c>
      <c r="BP88" s="13">
        <f>유통주식수!BP88*수정주가!BP88</f>
        <v>484747542949.32001</v>
      </c>
    </row>
    <row r="89" spans="1:68" x14ac:dyDescent="0.4">
      <c r="A89" s="10" t="s">
        <v>171</v>
      </c>
      <c r="B89" s="4" t="s">
        <v>2411</v>
      </c>
      <c r="C89" s="10">
        <v>12</v>
      </c>
      <c r="D89" s="13">
        <f>유통주식수!D89*수정주가!D89</f>
        <v>30656387200</v>
      </c>
      <c r="E89" s="13">
        <f>유통주식수!E89*수정주가!E89</f>
        <v>18618756900</v>
      </c>
      <c r="F89" s="13">
        <f>유통주식수!F89*수정주가!F89</f>
        <v>11954324900</v>
      </c>
      <c r="G89" s="13">
        <f>유통주식수!G89*수정주가!G89</f>
        <v>14911666600</v>
      </c>
      <c r="H89" s="13">
        <f>유통주식수!H89*수정주가!H89</f>
        <v>15619762500</v>
      </c>
      <c r="I89" s="13">
        <f>유통주식수!I89*수정주가!I89</f>
        <v>9580121000</v>
      </c>
      <c r="J89" s="13">
        <f>유통주식수!J89*수정주가!J89</f>
        <v>9913342600</v>
      </c>
      <c r="K89" s="13">
        <f>유통주식수!K89*수정주가!K89</f>
        <v>8622108900</v>
      </c>
      <c r="L89" s="13">
        <f>유통주식수!L89*수정주가!L89</f>
        <v>6651218040</v>
      </c>
      <c r="M89" s="13">
        <f>유통주식수!M89*수정주가!M89</f>
        <v>9940012200</v>
      </c>
      <c r="N89" s="13">
        <f>유통주식수!N89*수정주가!N89</f>
        <v>14194173800</v>
      </c>
      <c r="O89" s="13">
        <f>유통주식수!O89*수정주가!O89</f>
        <v>14316890000</v>
      </c>
      <c r="P89" s="13">
        <f>유통주식수!P89*수정주가!P89</f>
        <v>15380430400</v>
      </c>
      <c r="Q89" s="13">
        <f>유통주식수!Q89*수정주가!Q89</f>
        <v>12557957800</v>
      </c>
      <c r="R89" s="13">
        <f>유통주식수!R89*수정주가!R89</f>
        <v>15584957400</v>
      </c>
      <c r="S89" s="13">
        <f>유통주식수!S89*수정주가!S89</f>
        <v>14357795400</v>
      </c>
      <c r="T89" s="13">
        <f>유통주식수!T89*수정주가!T89</f>
        <v>15380430400</v>
      </c>
      <c r="U89" s="13">
        <f>유통주식수!U89*수정주가!U89</f>
        <v>16484876200</v>
      </c>
      <c r="V89" s="13">
        <f>유통주식수!V89*수정주가!V89</f>
        <v>18080186800</v>
      </c>
      <c r="W89" s="13">
        <f>유통주식수!W89*수정주가!W89</f>
        <v>29901847400</v>
      </c>
      <c r="X89" s="13">
        <f>유통주식수!X89*수정주가!X89</f>
        <v>43359724000</v>
      </c>
      <c r="Y89" s="13">
        <f>유통주식수!Y89*수정주가!Y89</f>
        <v>44505075200</v>
      </c>
      <c r="Z89" s="13">
        <f>유통주식수!Z89*수정주가!Z89</f>
        <v>48841047600</v>
      </c>
      <c r="AA89" s="13">
        <f>유통주식수!AA89*수정주가!AA89</f>
        <v>65203207600</v>
      </c>
      <c r="AB89" s="13">
        <f>유통주식수!AB89*수정주가!AB89</f>
        <v>56321107200</v>
      </c>
      <c r="AC89" s="13">
        <f>유통주식수!AC89*수정주가!AC89</f>
        <v>53850883200</v>
      </c>
      <c r="AD89" s="13">
        <f>유통주식수!AD89*수정주가!AD89</f>
        <v>38288472000</v>
      </c>
      <c r="AE89" s="13">
        <f>유통주식수!AE89*수정주가!AE89</f>
        <v>42405512000</v>
      </c>
      <c r="AF89" s="13">
        <f>유통주식수!AF89*수정주가!AF89</f>
        <v>36437076000</v>
      </c>
      <c r="AG89" s="13">
        <f>유통주식수!AG89*수정주가!AG89</f>
        <v>31479376500</v>
      </c>
      <c r="AH89" s="13">
        <f>유통주식수!AH89*수정주가!AH89</f>
        <v>23216544000</v>
      </c>
      <c r="AI89" s="13">
        <f>유통주식수!AI89*수정주가!AI89</f>
        <v>16727197500</v>
      </c>
      <c r="AJ89" s="13">
        <f>유통주식수!AJ89*수정주가!AJ89</f>
        <v>17089129200</v>
      </c>
      <c r="AK89" s="13">
        <f>유통주식수!AK89*수정주가!AK89</f>
        <v>19280043200</v>
      </c>
      <c r="AL89" s="13">
        <f>유통주식수!AL89*수정주가!AL89</f>
        <v>19080869200</v>
      </c>
      <c r="AM89" s="13">
        <f>유통주식수!AM89*수정주가!AM89</f>
        <v>18363842800</v>
      </c>
      <c r="AN89" s="13">
        <f>유통주식수!AN89*수정주가!AN89</f>
        <v>24977230500</v>
      </c>
      <c r="AO89" s="13">
        <f>유통주식수!AO89*수정주가!AO89</f>
        <v>21623258000</v>
      </c>
      <c r="AP89" s="13">
        <f>유통주식수!AP89*수정주가!AP89</f>
        <v>24030226500</v>
      </c>
      <c r="AQ89" s="13">
        <f>유통주식수!AQ89*수정주가!AQ89</f>
        <v>28607412500</v>
      </c>
      <c r="AR89" s="13">
        <f>유통주식수!AR89*수정주가!AR89</f>
        <v>27620950000</v>
      </c>
      <c r="AS89" s="13">
        <f>유통주식수!AS89*수정주가!AS89</f>
        <v>24146423700</v>
      </c>
      <c r="AT89" s="13">
        <f>유통주식수!AT89*수정주가!AT89</f>
        <v>19666052800</v>
      </c>
      <c r="AU89" s="13">
        <f>유통주식수!AU89*수정주가!AU89</f>
        <v>18159379400</v>
      </c>
      <c r="AV89" s="13">
        <f>유통주식수!AV89*수정주가!AV89</f>
        <v>19995193400</v>
      </c>
      <c r="AW89" s="13">
        <f>유통주식수!AW89*수정주가!AW89</f>
        <v>18784069200</v>
      </c>
      <c r="AX89" s="13">
        <f>유통주식수!AX89*수정주가!AX89</f>
        <v>17618260000</v>
      </c>
      <c r="AY89" s="13">
        <f>유통주식수!AY89*수정주가!AY89</f>
        <v>16187991400</v>
      </c>
      <c r="AZ89" s="13">
        <f>유통주식수!AZ89*수정주가!AZ89</f>
        <v>15156834000</v>
      </c>
      <c r="BA89" s="13">
        <f>유통주식수!BA89*수정주가!BA89</f>
        <v>15494444000</v>
      </c>
      <c r="BB89" s="13">
        <f>유통주식수!BB89*수정주가!BB89</f>
        <v>16280964000</v>
      </c>
      <c r="BC89" s="13">
        <f>유통주식수!BC89*수정주가!BC89</f>
        <v>13510420800</v>
      </c>
      <c r="BD89" s="13">
        <f>유통주식수!BD89*수정주가!BD89</f>
        <v>16083804000</v>
      </c>
      <c r="BE89" s="13">
        <f>유통주식수!BE89*수정주가!BE89</f>
        <v>18679145100</v>
      </c>
      <c r="BF89" s="13">
        <f>유통주식수!BF89*수정주가!BF89</f>
        <v>19117794300</v>
      </c>
      <c r="BG89" s="13">
        <f>유통주식수!BG89*수정주가!BG89</f>
        <v>22700096100</v>
      </c>
      <c r="BH89" s="13">
        <f>유통주식수!BH89*수정주가!BH89</f>
        <v>58047910800</v>
      </c>
      <c r="BI89" s="13">
        <f>유통주식수!BI89*수정주가!BI89</f>
        <v>71974000000</v>
      </c>
      <c r="BJ89" s="13">
        <f>유통주식수!BJ89*수정주가!BJ89</f>
        <v>64128834000</v>
      </c>
      <c r="BK89" s="13">
        <f>유통주식수!BK89*수정주가!BK89</f>
        <v>46114950200</v>
      </c>
      <c r="BL89" s="13">
        <f>유통주식수!BL89*수정주가!BL89</f>
        <v>36258868800</v>
      </c>
      <c r="BM89" s="13">
        <f>유통주식수!BM89*수정주가!BM89</f>
        <v>38632961400</v>
      </c>
      <c r="BN89" s="13">
        <f>유통주식수!BN89*수정주가!BN89</f>
        <v>47453868000</v>
      </c>
      <c r="BO89" s="13">
        <f>유통주식수!BO89*수정주가!BO89</f>
        <v>64566020400</v>
      </c>
      <c r="BP89" s="13">
        <f>유통주식수!BP89*수정주가!BP89</f>
        <v>85395932000</v>
      </c>
    </row>
    <row r="90" spans="1:68" x14ac:dyDescent="0.4">
      <c r="A90" s="10" t="s">
        <v>173</v>
      </c>
      <c r="B90" s="4" t="s">
        <v>2412</v>
      </c>
      <c r="C90" s="10">
        <v>6</v>
      </c>
      <c r="D90" s="13">
        <f>유통주식수!D90*수정주가!D90</f>
        <v>2312786700</v>
      </c>
      <c r="E90" s="13">
        <f>유통주식수!E90*수정주가!E90</f>
        <v>2358860000</v>
      </c>
      <c r="F90" s="13">
        <f>유통주식수!F90*수정주가!F90</f>
        <v>1469232800</v>
      </c>
      <c r="G90" s="13">
        <f>유통주식수!G90*수정주가!G90</f>
        <v>1767837750</v>
      </c>
      <c r="H90" s="13">
        <f>유통주식수!H90*수정주가!H90</f>
        <v>1969876350</v>
      </c>
      <c r="I90" s="13">
        <f>유통주식수!I90*수정주가!I90</f>
        <v>1675909440</v>
      </c>
      <c r="J90" s="13">
        <f>유통주식수!J90*수정주가!J90</f>
        <v>1578832640</v>
      </c>
      <c r="K90" s="13">
        <f>유통주식수!K90*수정주가!K90</f>
        <v>1297871000</v>
      </c>
      <c r="L90" s="13">
        <f>유통주식수!L90*수정주가!L90</f>
        <v>1444735350</v>
      </c>
      <c r="M90" s="13">
        <f>유통주식수!M90*수정주가!M90</f>
        <v>1732986880</v>
      </c>
      <c r="N90" s="13">
        <f>유통주식수!N90*수정주가!N90</f>
        <v>1217590080</v>
      </c>
      <c r="O90" s="13">
        <f>유통주식수!O90*수정주가!O90</f>
        <v>2329176710</v>
      </c>
      <c r="P90" s="13">
        <f>유통주식수!P90*수정주가!P90</f>
        <v>1231056000</v>
      </c>
      <c r="Q90" s="13">
        <f>유통주식수!Q90*수정주가!Q90</f>
        <v>1094604000</v>
      </c>
      <c r="R90" s="13">
        <f>유통주식수!R90*수정주가!R90</f>
        <v>1679740720</v>
      </c>
      <c r="S90" s="13">
        <f>유통주식수!S90*수정주가!S90</f>
        <v>2406111900</v>
      </c>
      <c r="T90" s="13">
        <f>유통주식수!T90*수정주가!T90</f>
        <v>2711112000</v>
      </c>
      <c r="U90" s="13">
        <f>유통주식수!U90*수정주가!U90</f>
        <v>2433223020</v>
      </c>
      <c r="V90" s="13">
        <f>유통주식수!V90*수정주가!V90</f>
        <v>3090667680</v>
      </c>
      <c r="W90" s="13">
        <f>유통주식수!W90*수정주가!W90</f>
        <v>2986715160</v>
      </c>
      <c r="X90" s="13">
        <f>유통주식수!X90*수정주가!X90</f>
        <v>2906651700</v>
      </c>
      <c r="Y90" s="13">
        <f>유통주식수!Y90*수정주가!Y90</f>
        <v>2701271520</v>
      </c>
      <c r="Z90" s="13">
        <f>유통주식수!Z90*수정주가!Z90</f>
        <v>2963890160</v>
      </c>
      <c r="AA90" s="13">
        <f>유통주식수!AA90*수정주가!AA90</f>
        <v>3492098010</v>
      </c>
      <c r="AB90" s="13">
        <f>유통주식수!AB90*수정주가!AB90</f>
        <v>4190296500</v>
      </c>
      <c r="AC90" s="13">
        <f>유통주식수!AC90*수정주가!AC90</f>
        <v>5612436760</v>
      </c>
      <c r="AD90" s="13">
        <f>유통주식수!AD90*수정주가!AD90</f>
        <v>7638589600</v>
      </c>
      <c r="AE90" s="13">
        <f>유통주식수!AE90*수정주가!AE90</f>
        <v>26181001250</v>
      </c>
      <c r="AF90" s="13">
        <f>유통주식수!AF90*수정주가!AF90</f>
        <v>23723578750</v>
      </c>
      <c r="AG90" s="13">
        <f>유통주식수!AG90*수정주가!AG90</f>
        <v>25472492500</v>
      </c>
      <c r="AH90" s="13">
        <f>유통주식수!AH90*수정주가!AH90</f>
        <v>22936386000</v>
      </c>
      <c r="AI90" s="13">
        <f>유통주식수!AI90*수정주가!AI90</f>
        <v>21106651000</v>
      </c>
      <c r="AJ90" s="13">
        <f>유통주식수!AJ90*수정주가!AJ90</f>
        <v>26153300000</v>
      </c>
      <c r="AK90" s="13">
        <f>유통주식수!AK90*수정주가!AK90</f>
        <v>35897002000</v>
      </c>
      <c r="AL90" s="13">
        <f>유통주식수!AL90*수정주가!AL90</f>
        <v>33499547000</v>
      </c>
      <c r="AM90" s="13">
        <f>유통주식수!AM90*수정주가!AM90</f>
        <v>29871534000</v>
      </c>
      <c r="AN90" s="13">
        <f>유통주식수!AN90*수정주가!AN90</f>
        <v>34288897750</v>
      </c>
      <c r="AO90" s="13">
        <f>유통주식수!AO90*수정주가!AO90</f>
        <v>30426347500</v>
      </c>
      <c r="AP90" s="13">
        <f>유통주식수!AP90*수정주가!AP90</f>
        <v>28920022000</v>
      </c>
      <c r="AQ90" s="13">
        <f>유통주식수!AQ90*수정주가!AQ90</f>
        <v>29550884250</v>
      </c>
      <c r="AR90" s="13">
        <f>유통주식수!AR90*수정주가!AR90</f>
        <v>28991381250</v>
      </c>
      <c r="AS90" s="13">
        <f>유통주식수!AS90*수정주가!AS90</f>
        <v>29581615000</v>
      </c>
      <c r="AT90" s="13">
        <f>유통주식수!AT90*수정주가!AT90</f>
        <v>27071383750</v>
      </c>
      <c r="AU90" s="13">
        <f>유통주식수!AU90*수정주가!AU90</f>
        <v>25204340250</v>
      </c>
      <c r="AV90" s="13">
        <f>유통주식수!AV90*수정주가!AV90</f>
        <v>31445898750</v>
      </c>
      <c r="AW90" s="13">
        <f>유통주식수!AW90*수정주가!AW90</f>
        <v>28103302000</v>
      </c>
      <c r="AX90" s="13">
        <f>유통주식수!AX90*수정주가!AX90</f>
        <v>28103302000</v>
      </c>
      <c r="AY90" s="13">
        <f>유통주식수!AY90*수정주가!AY90</f>
        <v>26423900750</v>
      </c>
      <c r="AZ90" s="13">
        <f>유통주식수!AZ90*수정주가!AZ90</f>
        <v>28633257000</v>
      </c>
      <c r="BA90" s="13">
        <f>유통주식수!BA90*수정주가!BA90</f>
        <v>27184077000</v>
      </c>
      <c r="BB90" s="13">
        <f>유통주식수!BB90*수정주가!BB90</f>
        <v>28466219500</v>
      </c>
      <c r="BC90" s="13">
        <f>유통주식수!BC90*수정주가!BC90</f>
        <v>26676407500</v>
      </c>
      <c r="BD90" s="13">
        <f>유통주식수!BD90*수정주가!BD90</f>
        <v>29315641500</v>
      </c>
      <c r="BE90" s="13">
        <f>유통주식수!BE90*수정주가!BE90</f>
        <v>27890801250</v>
      </c>
      <c r="BF90" s="13">
        <f>유통주식수!BF90*수정주가!BF90</f>
        <v>36470905500</v>
      </c>
      <c r="BG90" s="13">
        <f>유통주식수!BG90*수정주가!BG90</f>
        <v>33022898750</v>
      </c>
      <c r="BH90" s="13">
        <f>유통주식수!BH90*수정주가!BH90</f>
        <v>44453140000</v>
      </c>
      <c r="BI90" s="13">
        <f>유통주식수!BI90*수정주가!BI90</f>
        <v>41758379000</v>
      </c>
      <c r="BJ90" s="13">
        <f>유통주식수!BJ90*수정주가!BJ90</f>
        <v>35773332000</v>
      </c>
      <c r="BK90" s="13">
        <f>유통주식수!BK90*수정주가!BK90</f>
        <v>32799047750</v>
      </c>
      <c r="BL90" s="13">
        <f>유통주식수!BL90*수정주가!BL90</f>
        <v>33389343750</v>
      </c>
      <c r="BM90" s="13">
        <f>유통주식수!BM90*수정주가!BM90</f>
        <v>32262930000</v>
      </c>
      <c r="BN90" s="13">
        <f>유통주식수!BN90*수정주가!BN90</f>
        <v>33482158500</v>
      </c>
      <c r="BO90" s="13">
        <f>유통주식수!BO90*수정주가!BO90</f>
        <v>34657106500</v>
      </c>
      <c r="BP90" s="13">
        <f>유통주식수!BP90*수정주가!BP90</f>
        <v>34926462250</v>
      </c>
    </row>
    <row r="91" spans="1:68" x14ac:dyDescent="0.4">
      <c r="A91" s="10" t="s">
        <v>175</v>
      </c>
      <c r="B91" s="4" t="s">
        <v>2413</v>
      </c>
      <c r="C91" s="10">
        <v>3</v>
      </c>
      <c r="D91" s="13">
        <f>유통주식수!D91*수정주가!D91</f>
        <v>0</v>
      </c>
      <c r="E91" s="13">
        <f>유통주식수!E91*수정주가!E91</f>
        <v>0</v>
      </c>
      <c r="F91" s="13">
        <f>유통주식수!F91*수정주가!F91</f>
        <v>0</v>
      </c>
      <c r="G91" s="13">
        <f>유통주식수!G91*수정주가!G91</f>
        <v>0</v>
      </c>
      <c r="H91" s="13">
        <f>유통주식수!H91*수정주가!H91</f>
        <v>0</v>
      </c>
      <c r="I91" s="13">
        <f>유통주식수!I91*수정주가!I91</f>
        <v>0</v>
      </c>
      <c r="J91" s="13">
        <f>유통주식수!J91*수정주가!J91</f>
        <v>0</v>
      </c>
      <c r="K91" s="13">
        <f>유통주식수!K91*수정주가!K91</f>
        <v>0</v>
      </c>
      <c r="L91" s="13">
        <f>유통주식수!L91*수정주가!L91</f>
        <v>0</v>
      </c>
      <c r="M91" s="13">
        <f>유통주식수!M91*수정주가!M91</f>
        <v>0</v>
      </c>
      <c r="N91" s="13">
        <f>유통주식수!N91*수정주가!N91</f>
        <v>0</v>
      </c>
      <c r="O91" s="13">
        <f>유통주식수!O91*수정주가!O91</f>
        <v>0</v>
      </c>
      <c r="P91" s="13">
        <f>유통주식수!P91*수정주가!P91</f>
        <v>0</v>
      </c>
      <c r="Q91" s="13">
        <f>유통주식수!Q91*수정주가!Q91</f>
        <v>0</v>
      </c>
      <c r="R91" s="13">
        <f>유통주식수!R91*수정주가!R91</f>
        <v>0</v>
      </c>
      <c r="S91" s="13">
        <f>유통주식수!S91*수정주가!S91</f>
        <v>0</v>
      </c>
      <c r="T91" s="13">
        <f>유통주식수!T91*수정주가!T91</f>
        <v>0</v>
      </c>
      <c r="U91" s="13">
        <f>유통주식수!U91*수정주가!U91</f>
        <v>0</v>
      </c>
      <c r="V91" s="13">
        <f>유통주식수!V91*수정주가!V91</f>
        <v>0</v>
      </c>
      <c r="W91" s="13">
        <f>유통주식수!W91*수정주가!W91</f>
        <v>0</v>
      </c>
      <c r="X91" s="13">
        <f>유통주식수!X91*수정주가!X91</f>
        <v>0</v>
      </c>
      <c r="Y91" s="13">
        <f>유통주식수!Y91*수정주가!Y91</f>
        <v>0</v>
      </c>
      <c r="Z91" s="13">
        <f>유통주식수!Z91*수정주가!Z91</f>
        <v>0</v>
      </c>
      <c r="AA91" s="13">
        <f>유통주식수!AA91*수정주가!AA91</f>
        <v>0</v>
      </c>
      <c r="AB91" s="13">
        <f>유통주식수!AB91*수정주가!AB91</f>
        <v>0</v>
      </c>
      <c r="AC91" s="13">
        <f>유통주식수!AC91*수정주가!AC91</f>
        <v>0</v>
      </c>
      <c r="AD91" s="13">
        <f>유통주식수!AD91*수정주가!AD91</f>
        <v>0</v>
      </c>
      <c r="AE91" s="13">
        <f>유통주식수!AE91*수정주가!AE91</f>
        <v>0</v>
      </c>
      <c r="AF91" s="13">
        <f>유통주식수!AF91*수정주가!AF91</f>
        <v>0</v>
      </c>
      <c r="AG91" s="13">
        <f>유통주식수!AG91*수정주가!AG91</f>
        <v>0</v>
      </c>
      <c r="AH91" s="13">
        <f>유통주식수!AH91*수정주가!AH91</f>
        <v>0</v>
      </c>
      <c r="AI91" s="13">
        <f>유통주식수!AI91*수정주가!AI91</f>
        <v>0</v>
      </c>
      <c r="AJ91" s="13">
        <f>유통주식수!AJ91*수정주가!AJ91</f>
        <v>0</v>
      </c>
      <c r="AK91" s="13">
        <f>유통주식수!AK91*수정주가!AK91</f>
        <v>0</v>
      </c>
      <c r="AL91" s="13">
        <f>유통주식수!AL91*수정주가!AL91</f>
        <v>0</v>
      </c>
      <c r="AM91" s="13">
        <f>유통주식수!AM91*수정주가!AM91</f>
        <v>0</v>
      </c>
      <c r="AN91" s="13">
        <f>유통주식수!AN91*수정주가!AN91</f>
        <v>0</v>
      </c>
      <c r="AO91" s="13">
        <f>유통주식수!AO91*수정주가!AO91</f>
        <v>0</v>
      </c>
      <c r="AP91" s="13">
        <f>유통주식수!AP91*수정주가!AP91</f>
        <v>0</v>
      </c>
      <c r="AQ91" s="13">
        <f>유통주식수!AQ91*수정주가!AQ91</f>
        <v>0</v>
      </c>
      <c r="AR91" s="13">
        <f>유통주식수!AR91*수정주가!AR91</f>
        <v>0</v>
      </c>
      <c r="AS91" s="13">
        <f>유통주식수!AS91*수정주가!AS91</f>
        <v>0</v>
      </c>
      <c r="AT91" s="13">
        <f>유통주식수!AT91*수정주가!AT91</f>
        <v>0</v>
      </c>
      <c r="AU91" s="13">
        <f>유통주식수!AU91*수정주가!AU91</f>
        <v>0</v>
      </c>
      <c r="AV91" s="13">
        <f>유통주식수!AV91*수정주가!AV91</f>
        <v>0</v>
      </c>
      <c r="AW91" s="13">
        <f>유통주식수!AW91*수정주가!AW91</f>
        <v>0</v>
      </c>
      <c r="AX91" s="13">
        <f>유통주식수!AX91*수정주가!AX91</f>
        <v>0</v>
      </c>
      <c r="AY91" s="13">
        <f>유통주식수!AY91*수정주가!AY91</f>
        <v>0</v>
      </c>
      <c r="AZ91" s="13">
        <f>유통주식수!AZ91*수정주가!AZ91</f>
        <v>0</v>
      </c>
      <c r="BA91" s="13">
        <f>유통주식수!BA91*수정주가!BA91</f>
        <v>0</v>
      </c>
      <c r="BB91" s="13">
        <f>유통주식수!BB91*수정주가!BB91</f>
        <v>0</v>
      </c>
      <c r="BC91" s="13">
        <f>유통주식수!BC91*수정주가!BC91</f>
        <v>0</v>
      </c>
      <c r="BD91" s="13">
        <f>유통주식수!BD91*수정주가!BD91</f>
        <v>0</v>
      </c>
      <c r="BE91" s="13">
        <f>유통주식수!BE91*수정주가!BE91</f>
        <v>0</v>
      </c>
      <c r="BF91" s="13">
        <f>유통주식수!BF91*수정주가!BF91</f>
        <v>0</v>
      </c>
      <c r="BG91" s="13">
        <f>유통주식수!BG91*수정주가!BG91</f>
        <v>0</v>
      </c>
      <c r="BH91" s="13">
        <f>유통주식수!BH91*수정주가!BH91</f>
        <v>0</v>
      </c>
      <c r="BI91" s="13">
        <f>유통주식수!BI91*수정주가!BI91</f>
        <v>0</v>
      </c>
      <c r="BJ91" s="13">
        <f>유통주식수!BJ91*수정주가!BJ91</f>
        <v>0</v>
      </c>
      <c r="BK91" s="13">
        <f>유통주식수!BK91*수정주가!BK91</f>
        <v>0</v>
      </c>
      <c r="BL91" s="13">
        <f>유통주식수!BL91*수정주가!BL91</f>
        <v>0</v>
      </c>
      <c r="BM91" s="13">
        <f>유통주식수!BM91*수정주가!BM91</f>
        <v>0</v>
      </c>
      <c r="BN91" s="13">
        <f>유통주식수!BN91*수정주가!BN91</f>
        <v>0</v>
      </c>
      <c r="BO91" s="13">
        <f>유통주식수!BO91*수정주가!BO91</f>
        <v>0</v>
      </c>
      <c r="BP91" s="13">
        <f>유통주식수!BP91*수정주가!BP91</f>
        <v>0</v>
      </c>
    </row>
    <row r="92" spans="1:68" x14ac:dyDescent="0.4">
      <c r="A92" s="10" t="s">
        <v>177</v>
      </c>
      <c r="B92" s="4" t="s">
        <v>2414</v>
      </c>
      <c r="C92" s="10">
        <v>12</v>
      </c>
      <c r="D92" s="13">
        <f>유통주식수!D92*수정주가!D92</f>
        <v>0</v>
      </c>
      <c r="E92" s="13">
        <f>유통주식수!E92*수정주가!E92</f>
        <v>0</v>
      </c>
      <c r="F92" s="13">
        <f>유통주식수!F92*수정주가!F92</f>
        <v>0</v>
      </c>
      <c r="G92" s="13">
        <f>유통주식수!G92*수정주가!G92</f>
        <v>0</v>
      </c>
      <c r="H92" s="13">
        <f>유통주식수!H92*수정주가!H92</f>
        <v>0</v>
      </c>
      <c r="I92" s="13">
        <f>유통주식수!I92*수정주가!I92</f>
        <v>0</v>
      </c>
      <c r="J92" s="13">
        <f>유통주식수!J92*수정주가!J92</f>
        <v>0</v>
      </c>
      <c r="K92" s="13">
        <f>유통주식수!K92*수정주가!K92</f>
        <v>0</v>
      </c>
      <c r="L92" s="13">
        <f>유통주식수!L92*수정주가!L92</f>
        <v>0</v>
      </c>
      <c r="M92" s="13">
        <f>유통주식수!M92*수정주가!M92</f>
        <v>0</v>
      </c>
      <c r="N92" s="13">
        <f>유통주식수!N92*수정주가!N92</f>
        <v>0</v>
      </c>
      <c r="O92" s="13">
        <f>유통주식수!O92*수정주가!O92</f>
        <v>0</v>
      </c>
      <c r="P92" s="13">
        <f>유통주식수!P92*수정주가!P92</f>
        <v>0</v>
      </c>
      <c r="Q92" s="13">
        <f>유통주식수!Q92*수정주가!Q92</f>
        <v>0</v>
      </c>
      <c r="R92" s="13">
        <f>유통주식수!R92*수정주가!R92</f>
        <v>0</v>
      </c>
      <c r="S92" s="13">
        <f>유통주식수!S92*수정주가!S92</f>
        <v>0</v>
      </c>
      <c r="T92" s="13">
        <f>유통주식수!T92*수정주가!T92</f>
        <v>0</v>
      </c>
      <c r="U92" s="13">
        <f>유통주식수!U92*수정주가!U92</f>
        <v>0</v>
      </c>
      <c r="V92" s="13">
        <f>유통주식수!V92*수정주가!V92</f>
        <v>0</v>
      </c>
      <c r="W92" s="13">
        <f>유통주식수!W92*수정주가!W92</f>
        <v>0</v>
      </c>
      <c r="X92" s="13">
        <f>유통주식수!X92*수정주가!X92</f>
        <v>0</v>
      </c>
      <c r="Y92" s="13">
        <f>유통주식수!Y92*수정주가!Y92</f>
        <v>0</v>
      </c>
      <c r="Z92" s="13">
        <f>유통주식수!Z92*수정주가!Z92</f>
        <v>0</v>
      </c>
      <c r="AA92" s="13">
        <f>유통주식수!AA92*수정주가!AA92</f>
        <v>0</v>
      </c>
      <c r="AB92" s="13">
        <f>유통주식수!AB92*수정주가!AB92</f>
        <v>0</v>
      </c>
      <c r="AC92" s="13">
        <f>유통주식수!AC92*수정주가!AC92</f>
        <v>0</v>
      </c>
      <c r="AD92" s="13">
        <f>유통주식수!AD92*수정주가!AD92</f>
        <v>0</v>
      </c>
      <c r="AE92" s="13">
        <f>유통주식수!AE92*수정주가!AE92</f>
        <v>0</v>
      </c>
      <c r="AF92" s="13">
        <f>유통주식수!AF92*수정주가!AF92</f>
        <v>0</v>
      </c>
      <c r="AG92" s="13">
        <f>유통주식수!AG92*수정주가!AG92</f>
        <v>0</v>
      </c>
      <c r="AH92" s="13">
        <f>유통주식수!AH92*수정주가!AH92</f>
        <v>0</v>
      </c>
      <c r="AI92" s="13">
        <f>유통주식수!AI92*수정주가!AI92</f>
        <v>0</v>
      </c>
      <c r="AJ92" s="13">
        <f>유통주식수!AJ92*수정주가!AJ92</f>
        <v>0</v>
      </c>
      <c r="AK92" s="13">
        <f>유통주식수!AK92*수정주가!AK92</f>
        <v>0</v>
      </c>
      <c r="AL92" s="13">
        <f>유통주식수!AL92*수정주가!AL92</f>
        <v>0</v>
      </c>
      <c r="AM92" s="13">
        <f>유통주식수!AM92*수정주가!AM92</f>
        <v>0</v>
      </c>
      <c r="AN92" s="13">
        <f>유통주식수!AN92*수정주가!AN92</f>
        <v>0</v>
      </c>
      <c r="AO92" s="13">
        <f>유통주식수!AO92*수정주가!AO92</f>
        <v>0</v>
      </c>
      <c r="AP92" s="13">
        <f>유통주식수!AP92*수정주가!AP92</f>
        <v>0</v>
      </c>
      <c r="AQ92" s="13">
        <f>유통주식수!AQ92*수정주가!AQ92</f>
        <v>0</v>
      </c>
      <c r="AR92" s="13">
        <f>유통주식수!AR92*수정주가!AR92</f>
        <v>0</v>
      </c>
      <c r="AS92" s="13">
        <f>유통주식수!AS92*수정주가!AS92</f>
        <v>0</v>
      </c>
      <c r="AT92" s="13">
        <f>유통주식수!AT92*수정주가!AT92</f>
        <v>0</v>
      </c>
      <c r="AU92" s="13">
        <f>유통주식수!AU92*수정주가!AU92</f>
        <v>0</v>
      </c>
      <c r="AV92" s="13">
        <f>유통주식수!AV92*수정주가!AV92</f>
        <v>0</v>
      </c>
      <c r="AW92" s="13">
        <f>유통주식수!AW92*수정주가!AW92</f>
        <v>0</v>
      </c>
      <c r="AX92" s="13">
        <f>유통주식수!AX92*수정주가!AX92</f>
        <v>0</v>
      </c>
      <c r="AY92" s="13">
        <f>유통주식수!AY92*수정주가!AY92</f>
        <v>0</v>
      </c>
      <c r="AZ92" s="13">
        <f>유통주식수!AZ92*수정주가!AZ92</f>
        <v>0</v>
      </c>
      <c r="BA92" s="13">
        <f>유통주식수!BA92*수정주가!BA92</f>
        <v>0</v>
      </c>
      <c r="BB92" s="13">
        <f>유통주식수!BB92*수정주가!BB92</f>
        <v>0</v>
      </c>
      <c r="BC92" s="13">
        <f>유통주식수!BC92*수정주가!BC92</f>
        <v>0</v>
      </c>
      <c r="BD92" s="13">
        <f>유통주식수!BD92*수정주가!BD92</f>
        <v>0</v>
      </c>
      <c r="BE92" s="13">
        <f>유통주식수!BE92*수정주가!BE92</f>
        <v>0</v>
      </c>
      <c r="BF92" s="13">
        <f>유통주식수!BF92*수정주가!BF92</f>
        <v>0</v>
      </c>
      <c r="BG92" s="13">
        <f>유통주식수!BG92*수정주가!BG92</f>
        <v>0</v>
      </c>
      <c r="BH92" s="13">
        <f>유통주식수!BH92*수정주가!BH92</f>
        <v>0</v>
      </c>
      <c r="BI92" s="13">
        <f>유통주식수!BI92*수정주가!BI92</f>
        <v>0</v>
      </c>
      <c r="BJ92" s="13">
        <f>유통주식수!BJ92*수정주가!BJ92</f>
        <v>0</v>
      </c>
      <c r="BK92" s="13">
        <f>유통주식수!BK92*수정주가!BK92</f>
        <v>0</v>
      </c>
      <c r="BL92" s="13">
        <f>유통주식수!BL92*수정주가!BL92</f>
        <v>0</v>
      </c>
      <c r="BM92" s="13">
        <f>유통주식수!BM92*수정주가!BM92</f>
        <v>0</v>
      </c>
      <c r="BN92" s="13">
        <f>유통주식수!BN92*수정주가!BN92</f>
        <v>0</v>
      </c>
      <c r="BO92" s="13">
        <f>유통주식수!BO92*수정주가!BO92</f>
        <v>0</v>
      </c>
      <c r="BP92" s="13">
        <f>유통주식수!BP92*수정주가!BP92</f>
        <v>0</v>
      </c>
    </row>
    <row r="93" spans="1:68" x14ac:dyDescent="0.4">
      <c r="A93" s="10" t="s">
        <v>179</v>
      </c>
      <c r="B93" s="4" t="s">
        <v>2415</v>
      </c>
      <c r="C93" s="10">
        <v>12</v>
      </c>
      <c r="D93" s="13">
        <f>유통주식수!D93*수정주가!D93</f>
        <v>2162268150</v>
      </c>
      <c r="E93" s="13">
        <f>유통주식수!E93*수정주가!E93</f>
        <v>3809710550</v>
      </c>
      <c r="F93" s="13">
        <f>유통주식수!F93*수정주가!F93</f>
        <v>1935744820</v>
      </c>
      <c r="G93" s="13">
        <f>유통주식수!G93*수정주가!G93</f>
        <v>2203454210</v>
      </c>
      <c r="H93" s="13">
        <f>유통주식수!H93*수정주가!H93</f>
        <v>1400326040</v>
      </c>
      <c r="I93" s="13">
        <f>유통주식수!I93*수정주가!I93</f>
        <v>0</v>
      </c>
      <c r="J93" s="13">
        <f>유통주식수!J93*수정주가!J93</f>
        <v>0</v>
      </c>
      <c r="K93" s="13">
        <f>유통주식수!K93*수정주가!K93</f>
        <v>0</v>
      </c>
      <c r="L93" s="13">
        <f>유통주식수!L93*수정주가!L93</f>
        <v>0</v>
      </c>
      <c r="M93" s="13">
        <f>유통주식수!M93*수정주가!M93</f>
        <v>0</v>
      </c>
      <c r="N93" s="13">
        <f>유통주식수!N93*수정주가!N93</f>
        <v>0</v>
      </c>
      <c r="O93" s="13">
        <f>유통주식수!O93*수정주가!O93</f>
        <v>0</v>
      </c>
      <c r="P93" s="13">
        <f>유통주식수!P93*수정주가!P93</f>
        <v>0</v>
      </c>
      <c r="Q93" s="13">
        <f>유통주식수!Q93*수정주가!Q93</f>
        <v>0</v>
      </c>
      <c r="R93" s="13">
        <f>유통주식수!R93*수정주가!R93</f>
        <v>0</v>
      </c>
      <c r="S93" s="13">
        <f>유통주식수!S93*수정주가!S93</f>
        <v>0</v>
      </c>
      <c r="T93" s="13">
        <f>유통주식수!T93*수정주가!T93</f>
        <v>0</v>
      </c>
      <c r="U93" s="13">
        <f>유통주식수!U93*수정주가!U93</f>
        <v>0</v>
      </c>
      <c r="V93" s="13">
        <f>유통주식수!V93*수정주가!V93</f>
        <v>0</v>
      </c>
      <c r="W93" s="13">
        <f>유통주식수!W93*수정주가!W93</f>
        <v>0</v>
      </c>
      <c r="X93" s="13">
        <f>유통주식수!X93*수정주가!X93</f>
        <v>0</v>
      </c>
      <c r="Y93" s="13">
        <f>유통주식수!Y93*수정주가!Y93</f>
        <v>0</v>
      </c>
      <c r="Z93" s="13">
        <f>유통주식수!Z93*수정주가!Z93</f>
        <v>0</v>
      </c>
      <c r="AA93" s="13">
        <f>유통주식수!AA93*수정주가!AA93</f>
        <v>0</v>
      </c>
      <c r="AB93" s="13">
        <f>유통주식수!AB93*수정주가!AB93</f>
        <v>0</v>
      </c>
      <c r="AC93" s="13">
        <f>유통주식수!AC93*수정주가!AC93</f>
        <v>0</v>
      </c>
      <c r="AD93" s="13">
        <f>유통주식수!AD93*수정주가!AD93</f>
        <v>0</v>
      </c>
      <c r="AE93" s="13">
        <f>유통주식수!AE93*수정주가!AE93</f>
        <v>0</v>
      </c>
      <c r="AF93" s="13">
        <f>유통주식수!AF93*수정주가!AF93</f>
        <v>0</v>
      </c>
      <c r="AG93" s="13">
        <f>유통주식수!AG93*수정주가!AG93</f>
        <v>0</v>
      </c>
      <c r="AH93" s="13">
        <f>유통주식수!AH93*수정주가!AH93</f>
        <v>0</v>
      </c>
      <c r="AI93" s="13">
        <f>유통주식수!AI93*수정주가!AI93</f>
        <v>0</v>
      </c>
      <c r="AJ93" s="13">
        <f>유통주식수!AJ93*수정주가!AJ93</f>
        <v>0</v>
      </c>
      <c r="AK93" s="13">
        <f>유통주식수!AK93*수정주가!AK93</f>
        <v>0</v>
      </c>
      <c r="AL93" s="13">
        <f>유통주식수!AL93*수정주가!AL93</f>
        <v>0</v>
      </c>
      <c r="AM93" s="13">
        <f>유통주식수!AM93*수정주가!AM93</f>
        <v>0</v>
      </c>
      <c r="AN93" s="13">
        <f>유통주식수!AN93*수정주가!AN93</f>
        <v>0</v>
      </c>
      <c r="AO93" s="13">
        <f>유통주식수!AO93*수정주가!AO93</f>
        <v>0</v>
      </c>
      <c r="AP93" s="13">
        <f>유통주식수!AP93*수정주가!AP93</f>
        <v>0</v>
      </c>
      <c r="AQ93" s="13">
        <f>유통주식수!AQ93*수정주가!AQ93</f>
        <v>0</v>
      </c>
      <c r="AR93" s="13">
        <f>유통주식수!AR93*수정주가!AR93</f>
        <v>0</v>
      </c>
      <c r="AS93" s="13">
        <f>유통주식수!AS93*수정주가!AS93</f>
        <v>0</v>
      </c>
      <c r="AT93" s="13">
        <f>유통주식수!AT93*수정주가!AT93</f>
        <v>0</v>
      </c>
      <c r="AU93" s="13">
        <f>유통주식수!AU93*수정주가!AU93</f>
        <v>0</v>
      </c>
      <c r="AV93" s="13">
        <f>유통주식수!AV93*수정주가!AV93</f>
        <v>0</v>
      </c>
      <c r="AW93" s="13">
        <f>유통주식수!AW93*수정주가!AW93</f>
        <v>0</v>
      </c>
      <c r="AX93" s="13">
        <f>유통주식수!AX93*수정주가!AX93</f>
        <v>0</v>
      </c>
      <c r="AY93" s="13">
        <f>유통주식수!AY93*수정주가!AY93</f>
        <v>0</v>
      </c>
      <c r="AZ93" s="13">
        <f>유통주식수!AZ93*수정주가!AZ93</f>
        <v>0</v>
      </c>
      <c r="BA93" s="13">
        <f>유통주식수!BA93*수정주가!BA93</f>
        <v>0</v>
      </c>
      <c r="BB93" s="13">
        <f>유통주식수!BB93*수정주가!BB93</f>
        <v>0</v>
      </c>
      <c r="BC93" s="13">
        <f>유통주식수!BC93*수정주가!BC93</f>
        <v>0</v>
      </c>
      <c r="BD93" s="13">
        <f>유통주식수!BD93*수정주가!BD93</f>
        <v>0</v>
      </c>
      <c r="BE93" s="13">
        <f>유통주식수!BE93*수정주가!BE93</f>
        <v>0</v>
      </c>
      <c r="BF93" s="13">
        <f>유통주식수!BF93*수정주가!BF93</f>
        <v>0</v>
      </c>
      <c r="BG93" s="13">
        <f>유통주식수!BG93*수정주가!BG93</f>
        <v>0</v>
      </c>
      <c r="BH93" s="13">
        <f>유통주식수!BH93*수정주가!BH93</f>
        <v>0</v>
      </c>
      <c r="BI93" s="13">
        <f>유통주식수!BI93*수정주가!BI93</f>
        <v>0</v>
      </c>
      <c r="BJ93" s="13">
        <f>유통주식수!BJ93*수정주가!BJ93</f>
        <v>0</v>
      </c>
      <c r="BK93" s="13">
        <f>유통주식수!BK93*수정주가!BK93</f>
        <v>0</v>
      </c>
      <c r="BL93" s="13">
        <f>유통주식수!BL93*수정주가!BL93</f>
        <v>0</v>
      </c>
      <c r="BM93" s="13">
        <f>유통주식수!BM93*수정주가!BM93</f>
        <v>0</v>
      </c>
      <c r="BN93" s="13">
        <f>유통주식수!BN93*수정주가!BN93</f>
        <v>0</v>
      </c>
      <c r="BO93" s="13">
        <f>유통주식수!BO93*수정주가!BO93</f>
        <v>0</v>
      </c>
      <c r="BP93" s="13">
        <f>유통주식수!BP93*수정주가!BP93</f>
        <v>0</v>
      </c>
    </row>
    <row r="94" spans="1:68" x14ac:dyDescent="0.4">
      <c r="A94" s="10" t="s">
        <v>181</v>
      </c>
      <c r="B94" s="4" t="s">
        <v>2416</v>
      </c>
      <c r="C94" s="10">
        <v>12</v>
      </c>
      <c r="D94" s="13">
        <f>유통주식수!D94*수정주가!D94</f>
        <v>113504580000</v>
      </c>
      <c r="E94" s="13">
        <f>유통주식수!E94*수정주가!E94</f>
        <v>195873129600</v>
      </c>
      <c r="F94" s="13">
        <f>유통주식수!F94*수정주가!F94</f>
        <v>196097529600</v>
      </c>
      <c r="G94" s="13">
        <f>유통주식수!G94*수정주가!G94</f>
        <v>218533653600</v>
      </c>
      <c r="H94" s="13">
        <f>유통주식수!H94*수정주가!H94</f>
        <v>349341976000</v>
      </c>
      <c r="I94" s="13">
        <f>유통주식수!I94*수정주가!I94</f>
        <v>247118351200</v>
      </c>
      <c r="J94" s="13">
        <f>유통주식수!J94*수정주가!J94</f>
        <v>309808612000</v>
      </c>
      <c r="K94" s="13">
        <f>유통주식수!K94*수정주가!K94</f>
        <v>256931417600</v>
      </c>
      <c r="L94" s="13">
        <f>유통주식수!L94*수정주가!L94</f>
        <v>249450492800</v>
      </c>
      <c r="M94" s="13">
        <f>유통주식수!M94*수정주가!M94</f>
        <v>382425091200</v>
      </c>
      <c r="N94" s="13">
        <f>유통주식수!N94*수정주가!N94</f>
        <v>395526705600</v>
      </c>
      <c r="O94" s="13">
        <f>유통주식수!O94*수정주가!O94</f>
        <v>440040403200</v>
      </c>
      <c r="P94" s="13">
        <f>유통주식수!P94*수정주가!P94</f>
        <v>450992537600</v>
      </c>
      <c r="Q94" s="13">
        <f>유통주식수!Q94*수정주가!Q94</f>
        <v>413822976000</v>
      </c>
      <c r="R94" s="13">
        <f>유통주식수!R94*수정주가!R94</f>
        <v>458491632000</v>
      </c>
      <c r="S94" s="13">
        <f>유통주식수!S94*수정주가!S94</f>
        <v>415249928800</v>
      </c>
      <c r="T94" s="13">
        <f>유통주식수!T94*수정주가!T94</f>
        <v>534117968000</v>
      </c>
      <c r="U94" s="13">
        <f>유통주식수!U94*수정주가!U94</f>
        <v>586978726800</v>
      </c>
      <c r="V94" s="13">
        <f>유통주식수!V94*수정주가!V94</f>
        <v>709622731200</v>
      </c>
      <c r="W94" s="13">
        <f>유통주식수!W94*수정주가!W94</f>
        <v>1055926705200</v>
      </c>
      <c r="X94" s="13">
        <f>유통주식수!X94*수정주가!X94</f>
        <v>1092572388000</v>
      </c>
      <c r="Y94" s="13">
        <f>유통주식수!Y94*수정주가!Y94</f>
        <v>1012315218000</v>
      </c>
      <c r="Z94" s="13">
        <f>유통주식수!Z94*수정주가!Z94</f>
        <v>1025098252400</v>
      </c>
      <c r="AA94" s="13">
        <f>유통주식수!AA94*수정주가!AA94</f>
        <v>579269750400</v>
      </c>
      <c r="AB94" s="13">
        <f>유통주식수!AB94*수정주가!AB94</f>
        <v>540577580400</v>
      </c>
      <c r="AC94" s="13">
        <f>유통주식수!AC94*수정주가!AC94</f>
        <v>839103999600</v>
      </c>
      <c r="AD94" s="13">
        <f>유통주식수!AD94*수정주가!AD94</f>
        <v>792765063000</v>
      </c>
      <c r="AE94" s="13">
        <f>유통주식수!AE94*수정주가!AE94</f>
        <v>610418836800</v>
      </c>
      <c r="AF94" s="13">
        <f>유통주식수!AF94*수정주가!AF94</f>
        <v>544427611200</v>
      </c>
      <c r="AG94" s="13">
        <f>유통주식수!AG94*수정주가!AG94</f>
        <v>631041094800</v>
      </c>
      <c r="AH94" s="13">
        <f>유통주식수!AH94*수정주가!AH94</f>
        <v>676410062400</v>
      </c>
      <c r="AI94" s="13">
        <f>유통주식수!AI94*수정주가!AI94</f>
        <v>401672980800</v>
      </c>
      <c r="AJ94" s="13">
        <f>유통주식수!AJ94*수정주가!AJ94</f>
        <v>516719250000</v>
      </c>
      <c r="AK94" s="13">
        <f>유통주식수!AK94*수정주가!AK94</f>
        <v>688959000000</v>
      </c>
      <c r="AL94" s="13">
        <f>유통주식수!AL94*수정주가!AL94</f>
        <v>872558918400</v>
      </c>
      <c r="AM94" s="13">
        <f>유통주식수!AM94*수정주가!AM94</f>
        <v>837861353999.99988</v>
      </c>
      <c r="AN94" s="13">
        <f>유통주식수!AN94*수정주가!AN94</f>
        <v>838993146000</v>
      </c>
      <c r="AO94" s="13">
        <f>유통주식수!AO94*수정주가!AO94</f>
        <v>851553324000</v>
      </c>
      <c r="AP94" s="13">
        <f>유통주식수!AP94*수정주가!AP94</f>
        <v>1070892288000</v>
      </c>
      <c r="AQ94" s="13">
        <f>유통주식수!AQ94*수정주가!AQ94</f>
        <v>1077864243000</v>
      </c>
      <c r="AR94" s="13">
        <f>유통주식수!AR94*수정주가!AR94</f>
        <v>1179490831200</v>
      </c>
      <c r="AS94" s="13">
        <f>유통주식수!AS94*수정주가!AS94</f>
        <v>1516886553600</v>
      </c>
      <c r="AT94" s="13">
        <f>유통주식수!AT94*수정주가!AT94</f>
        <v>1226893536000</v>
      </c>
      <c r="AU94" s="13">
        <f>유통주식수!AU94*수정주가!AU94</f>
        <v>1314727959600</v>
      </c>
      <c r="AV94" s="13">
        <f>유통주식수!AV94*수정주가!AV94</f>
        <v>1432637042400</v>
      </c>
      <c r="AW94" s="13">
        <f>유통주식수!AW94*수정주가!AW94</f>
        <v>982250881200.00012</v>
      </c>
      <c r="AX94" s="13">
        <f>유통주식수!AX94*수정주가!AX94</f>
        <v>1300856337000.0002</v>
      </c>
      <c r="AY94" s="13">
        <f>유통주식수!AY94*수정주가!AY94</f>
        <v>1345565028000</v>
      </c>
      <c r="AZ94" s="13">
        <f>유통주식수!AZ94*수정주가!AZ94</f>
        <v>1164509897400.0002</v>
      </c>
      <c r="BA94" s="13">
        <f>유통주식수!BA94*수정주가!BA94</f>
        <v>886251857400.00012</v>
      </c>
      <c r="BB94" s="13">
        <f>유통주식수!BB94*수정주가!BB94</f>
        <v>900290148000</v>
      </c>
      <c r="BC94" s="13">
        <f>유통주식수!BC94*수정주가!BC94</f>
        <v>800103300000</v>
      </c>
      <c r="BD94" s="13">
        <f>유통주식수!BD94*수정주가!BD94</f>
        <v>785452795200</v>
      </c>
      <c r="BE94" s="13">
        <f>유통주식수!BE94*수정주가!BE94</f>
        <v>800771910000</v>
      </c>
      <c r="BF94" s="13">
        <f>유통주식수!BF94*수정주가!BF94</f>
        <v>715820455200</v>
      </c>
      <c r="BG94" s="13">
        <f>유통주식수!BG94*수정주가!BG94</f>
        <v>799379263200</v>
      </c>
      <c r="BH94" s="13">
        <f>유통주식수!BH94*수정주가!BH94</f>
        <v>1050560148600</v>
      </c>
      <c r="BI94" s="13">
        <f>유통주식수!BI94*수정주가!BI94</f>
        <v>1087399396800</v>
      </c>
      <c r="BJ94" s="13">
        <f>유통주식수!BJ94*수정주가!BJ94</f>
        <v>758943280800</v>
      </c>
      <c r="BK94" s="13">
        <f>유통주식수!BK94*수정주가!BK94</f>
        <v>944835465600</v>
      </c>
      <c r="BL94" s="13">
        <f>유통주식수!BL94*수정주가!BL94</f>
        <v>1000742889600</v>
      </c>
      <c r="BM94" s="13">
        <f>유통주식수!BM94*수정주가!BM94</f>
        <v>1052457256800</v>
      </c>
      <c r="BN94" s="13">
        <f>유통주식수!BN94*수정주가!BN94</f>
        <v>975584548800</v>
      </c>
      <c r="BO94" s="13">
        <f>유통주식수!BO94*수정주가!BO94</f>
        <v>817646076000</v>
      </c>
      <c r="BP94" s="13">
        <f>유통주식수!BP94*수정주가!BP94</f>
        <v>900109526400</v>
      </c>
    </row>
    <row r="95" spans="1:68" x14ac:dyDescent="0.4">
      <c r="A95" s="10" t="s">
        <v>183</v>
      </c>
      <c r="B95" s="4" t="s">
        <v>2417</v>
      </c>
      <c r="C95" s="10">
        <v>12</v>
      </c>
      <c r="D95" s="13">
        <f>유통주식수!D95*수정주가!D95</f>
        <v>37551462000</v>
      </c>
      <c r="E95" s="13">
        <f>유통주식수!E95*수정주가!E95</f>
        <v>41418528450</v>
      </c>
      <c r="F95" s="13">
        <f>유통주식수!F95*수정주가!F95</f>
        <v>33417840300</v>
      </c>
      <c r="G95" s="13">
        <f>유통주식수!G95*수정주가!G95</f>
        <v>32907274400</v>
      </c>
      <c r="H95" s="13">
        <f>유통주식수!H95*수정주가!H95</f>
        <v>50656735999.999992</v>
      </c>
      <c r="I95" s="13">
        <f>유통주식수!I95*수정주가!I95</f>
        <v>44363716800</v>
      </c>
      <c r="J95" s="13">
        <f>유통주식수!J95*수정주가!J95</f>
        <v>38731791800</v>
      </c>
      <c r="K95" s="13">
        <f>유통주식수!K95*수정주가!K95</f>
        <v>33917066300</v>
      </c>
      <c r="L95" s="13">
        <f>유통주식수!L95*수정주가!L95</f>
        <v>34947459300</v>
      </c>
      <c r="M95" s="13">
        <f>유통주식수!M95*수정주가!M95</f>
        <v>40372384650</v>
      </c>
      <c r="N95" s="13">
        <f>유통주식수!N95*수정주가!N95</f>
        <v>39106262000</v>
      </c>
      <c r="O95" s="13">
        <f>유통주식수!O95*수정주가!O95</f>
        <v>44426382000</v>
      </c>
      <c r="P95" s="13">
        <f>유통주식수!P95*수정주가!P95</f>
        <v>40634883900</v>
      </c>
      <c r="Q95" s="13">
        <f>유통주식수!Q95*수정주가!Q95</f>
        <v>42807581700</v>
      </c>
      <c r="R95" s="13">
        <f>유통주식수!R95*수정주가!R95</f>
        <v>51400344450</v>
      </c>
      <c r="S95" s="13">
        <f>유통주식수!S95*수정주가!S95</f>
        <v>68742102000</v>
      </c>
      <c r="T95" s="13">
        <f>유통주식수!T95*수정주가!T95</f>
        <v>91135362500</v>
      </c>
      <c r="U95" s="13">
        <f>유통주식수!U95*수정주가!U95</f>
        <v>95317014000</v>
      </c>
      <c r="V95" s="13">
        <f>유통주식수!V95*수정주가!V95</f>
        <v>142194234000</v>
      </c>
      <c r="W95" s="13">
        <f>유통주식수!W95*수정주가!W95</f>
        <v>136412321500</v>
      </c>
      <c r="X95" s="13">
        <f>유통주식수!X95*수정주가!X95</f>
        <v>149134557000</v>
      </c>
      <c r="Y95" s="13">
        <f>유통주식수!Y95*수정주가!Y95</f>
        <v>143920062000</v>
      </c>
      <c r="Z95" s="13">
        <f>유통주식수!Z95*수정주가!Z95</f>
        <v>161649345000</v>
      </c>
      <c r="AA95" s="13">
        <f>유통주식수!AA95*수정주가!AA95</f>
        <v>213055258000</v>
      </c>
      <c r="AB95" s="13">
        <f>유통주식수!AB95*수정주가!AB95</f>
        <v>181587796000</v>
      </c>
      <c r="AC95" s="13">
        <f>유통주식수!AC95*수정주가!AC95</f>
        <v>216427315000</v>
      </c>
      <c r="AD95" s="13">
        <f>유통주식수!AD95*수정주가!AD95</f>
        <v>199007555500</v>
      </c>
      <c r="AE95" s="13">
        <f>유통주식수!AE95*수정주가!AE95</f>
        <v>249195232000</v>
      </c>
      <c r="AF95" s="13">
        <f>유통주식수!AF95*수정주가!AF95</f>
        <v>212238312000</v>
      </c>
      <c r="AG95" s="13">
        <f>유통주식수!AG95*수정주가!AG95</f>
        <v>184114599500</v>
      </c>
      <c r="AH95" s="13">
        <f>유통주식수!AH95*수정주가!AH95</f>
        <v>181717250000</v>
      </c>
      <c r="AI95" s="13">
        <f>유통주식수!AI95*수정주가!AI95</f>
        <v>107109496000</v>
      </c>
      <c r="AJ95" s="13">
        <f>유통주식수!AJ95*수정주가!AJ95</f>
        <v>94130465000</v>
      </c>
      <c r="AK95" s="13">
        <f>유통주식수!AK95*수정주가!AK95</f>
        <v>96323578000</v>
      </c>
      <c r="AL95" s="13">
        <f>유통주식수!AL95*수정주가!AL95</f>
        <v>128605282000</v>
      </c>
      <c r="AM95" s="13">
        <f>유통주식수!AM95*수정주가!AM95</f>
        <v>124262151000</v>
      </c>
      <c r="AN95" s="13">
        <f>유통주식수!AN95*수정주가!AN95</f>
        <v>118952847000</v>
      </c>
      <c r="AO95" s="13">
        <f>유통주식수!AO95*수정주가!AO95</f>
        <v>147238884000</v>
      </c>
      <c r="AP95" s="13">
        <f>유통주식수!AP95*수정주가!AP95</f>
        <v>133903770000</v>
      </c>
      <c r="AQ95" s="13">
        <f>유통주식수!AQ95*수정주가!AQ95</f>
        <v>165119422000</v>
      </c>
      <c r="AR95" s="13">
        <f>유통주식수!AR95*수정주가!AR95</f>
        <v>146874182000</v>
      </c>
      <c r="AS95" s="13">
        <f>유통주식수!AS95*수정주가!AS95</f>
        <v>153288408000</v>
      </c>
      <c r="AT95" s="13">
        <f>유통주식수!AT95*수정주가!AT95</f>
        <v>127236973500</v>
      </c>
      <c r="AU95" s="13">
        <f>유통주식수!AU95*수정주가!AU95</f>
        <v>154429327000</v>
      </c>
      <c r="AV95" s="13">
        <f>유통주식수!AV95*수정주가!AV95</f>
        <v>139103815500</v>
      </c>
      <c r="AW95" s="13">
        <f>유통주식수!AW95*수정주가!AW95</f>
        <v>98962090500</v>
      </c>
      <c r="AX95" s="13">
        <f>유통주식수!AX95*수정주가!AX95</f>
        <v>119307240000</v>
      </c>
      <c r="AY95" s="13">
        <f>유통주식수!AY95*수정주가!AY95</f>
        <v>125183539000</v>
      </c>
      <c r="AZ95" s="13">
        <f>유통주식수!AZ95*수정주가!AZ95</f>
        <v>118611636000</v>
      </c>
      <c r="BA95" s="13">
        <f>유통주식수!BA95*수정주가!BA95</f>
        <v>118162349500</v>
      </c>
      <c r="BB95" s="13">
        <f>유통주식수!BB95*수정주가!BB95</f>
        <v>137032382500</v>
      </c>
      <c r="BC95" s="13">
        <f>유통주식수!BC95*수정주가!BC95</f>
        <v>138268195000</v>
      </c>
      <c r="BD95" s="13">
        <f>유통주식수!BD95*수정주가!BD95</f>
        <v>130161265000</v>
      </c>
      <c r="BE95" s="13">
        <f>유통주식수!BE95*수정주가!BE95</f>
        <v>154932440000</v>
      </c>
      <c r="BF95" s="13">
        <f>유통주식수!BF95*수정주가!BF95</f>
        <v>185174398500</v>
      </c>
      <c r="BG95" s="13">
        <f>유통주식수!BG95*수정주가!BG95</f>
        <v>134551040000</v>
      </c>
      <c r="BH95" s="13">
        <f>유통주식수!BH95*수정주가!BH95</f>
        <v>160690608000</v>
      </c>
      <c r="BI95" s="13">
        <f>유통주식수!BI95*수정주가!BI95</f>
        <v>205563150000</v>
      </c>
      <c r="BJ95" s="13">
        <f>유통주식수!BJ95*수정주가!BJ95</f>
        <v>192315747000</v>
      </c>
      <c r="BK95" s="13">
        <f>유통주식수!BK95*수정주가!BK95</f>
        <v>167358672000</v>
      </c>
      <c r="BL95" s="13">
        <f>유통주식수!BL95*수정주가!BL95</f>
        <v>180687448500</v>
      </c>
      <c r="BM95" s="13">
        <f>유통주식수!BM95*수정주가!BM95</f>
        <v>163276392500</v>
      </c>
      <c r="BN95" s="13">
        <f>유통주식수!BN95*수정주가!BN95</f>
        <v>166190037000</v>
      </c>
      <c r="BO95" s="13">
        <f>유통주식수!BO95*수정주가!BO95</f>
        <v>165545640000</v>
      </c>
      <c r="BP95" s="13">
        <f>유통주식수!BP95*수정주가!BP95</f>
        <v>160468880000</v>
      </c>
    </row>
    <row r="96" spans="1:68" x14ac:dyDescent="0.4">
      <c r="A96" s="10" t="s">
        <v>185</v>
      </c>
      <c r="B96" s="4" t="s">
        <v>2418</v>
      </c>
      <c r="C96" s="10">
        <v>12</v>
      </c>
      <c r="D96" s="13">
        <f>유통주식수!D96*수정주가!D96</f>
        <v>2379770775.7319999</v>
      </c>
      <c r="E96" s="13">
        <f>유통주식수!E96*수정주가!E96</f>
        <v>2973718397.3279996</v>
      </c>
      <c r="F96" s="13">
        <f>유통주식수!F96*수정주가!F96</f>
        <v>1822530267.0119998</v>
      </c>
      <c r="G96" s="13">
        <f>유통주식수!G96*수정주가!G96</f>
        <v>2229404289.2519999</v>
      </c>
      <c r="H96" s="13">
        <f>유통주식수!H96*수정주가!H96</f>
        <v>2540392838.0439997</v>
      </c>
      <c r="I96" s="13">
        <f>유통주식수!I96*수정주가!I96</f>
        <v>2006374022.592</v>
      </c>
      <c r="J96" s="13">
        <f>유통주식수!J96*수정주가!J96</f>
        <v>2174451846.4144001</v>
      </c>
      <c r="K96" s="13">
        <f>유통주식수!K96*수정주가!K96</f>
        <v>1466501012.5656002</v>
      </c>
      <c r="L96" s="13">
        <f>유통주식수!L96*수정주가!L96</f>
        <v>1324382852.632</v>
      </c>
      <c r="M96" s="13">
        <f>유통주식수!M96*수정주가!M96</f>
        <v>1407981770.24</v>
      </c>
      <c r="N96" s="13">
        <f>유통주식수!N96*수정주가!N96</f>
        <v>1331422761.4832001</v>
      </c>
      <c r="O96" s="13">
        <f>유통주식수!O96*수정주가!O96</f>
        <v>1313382995.052</v>
      </c>
      <c r="P96" s="13">
        <f>유통주식수!P96*수정주가!P96</f>
        <v>1378942146.2288001</v>
      </c>
      <c r="Q96" s="13">
        <f>유통주식수!Q96*수정주가!Q96</f>
        <v>1345942573.4888</v>
      </c>
      <c r="R96" s="13">
        <f>유통주식수!R96*수정주가!R96</f>
        <v>1388182026.5960002</v>
      </c>
      <c r="S96" s="13">
        <f>유통주식수!S96*수정주가!S96</f>
        <v>1789783821.9776001</v>
      </c>
      <c r="T96" s="13">
        <f>유통주식수!T96*수정주가!T96</f>
        <v>2768592498.4320002</v>
      </c>
      <c r="U96" s="13">
        <f>유통주식수!U96*수정주가!U96</f>
        <v>3244704139.2816005</v>
      </c>
      <c r="V96" s="13">
        <f>유통주식수!V96*수정주가!V96</f>
        <v>3805324169.9704003</v>
      </c>
      <c r="W96" s="13">
        <f>유통주식수!W96*수정주가!W96</f>
        <v>6436980640.7664003</v>
      </c>
      <c r="X96" s="13">
        <f>유통주식수!X96*수정주가!X96</f>
        <v>4484225414.9591999</v>
      </c>
      <c r="Y96" s="13">
        <f>유통주식수!Y96*수정주가!Y96</f>
        <v>4484225414.9591999</v>
      </c>
      <c r="Z96" s="13">
        <f>유통주식수!Z96*수정주가!Z96</f>
        <v>4484225414.9591999</v>
      </c>
      <c r="AA96" s="13">
        <f>유통주식수!AA96*수정주가!AA96</f>
        <v>5220178603.9703999</v>
      </c>
      <c r="AB96" s="13">
        <f>유통주식수!AB96*수정주가!AB96</f>
        <v>4814360444.7816</v>
      </c>
      <c r="AC96" s="13">
        <f>유통주식수!AC96*수정주가!AC96</f>
        <v>5815204586.5752001</v>
      </c>
      <c r="AD96" s="13">
        <f>유통주식수!AD96*수정주가!AD96</f>
        <v>6707743560.4823999</v>
      </c>
      <c r="AE96" s="13">
        <f>유통주식수!AE96*수정주가!AE96</f>
        <v>5014659761.2944002</v>
      </c>
      <c r="AF96" s="13">
        <f>유통주식수!AF96*수정주가!AF96</f>
        <v>5198648058.5472002</v>
      </c>
      <c r="AG96" s="13">
        <f>유통주식수!AG96*수정주가!AG96</f>
        <v>4776518880.0984001</v>
      </c>
      <c r="AH96" s="13">
        <f>유통주식수!AH96*수정주가!AH96</f>
        <v>3607997460.3120003</v>
      </c>
      <c r="AI96" s="13">
        <f>유통주식수!AI96*수정주가!AI96</f>
        <v>2705019434.0784001</v>
      </c>
      <c r="AJ96" s="13">
        <f>유통주식수!AJ96*수정주가!AJ96</f>
        <v>2877916238.2344003</v>
      </c>
      <c r="AK96" s="13">
        <f>유통주식수!AK96*수정주가!AK96</f>
        <v>3732613647.4584002</v>
      </c>
      <c r="AL96" s="13">
        <f>유통주식수!AL96*수정주가!AL96</f>
        <v>3727394121.2952003</v>
      </c>
      <c r="AM96" s="13">
        <f>유통주식수!AM96*수정주가!AM96</f>
        <v>3786766231.4016004</v>
      </c>
      <c r="AN96" s="13">
        <f>유통주식수!AN96*수정주가!AN96</f>
        <v>6734493632.0688</v>
      </c>
      <c r="AO96" s="13">
        <f>유통주식수!AO96*수정주가!AO96</f>
        <v>7519379878.8600006</v>
      </c>
      <c r="AP96" s="13">
        <f>유통주식수!AP96*수정주가!AP96</f>
        <v>8546974092.2400007</v>
      </c>
      <c r="AQ96" s="13">
        <f>유통주식수!AQ96*수정주가!AQ96</f>
        <v>7491977366.5032005</v>
      </c>
      <c r="AR96" s="13">
        <f>유통주식수!AR96*수정주가!AR96</f>
        <v>7032006623.3712006</v>
      </c>
      <c r="AS96" s="13">
        <f>유통주식수!AS96*수정주가!AS96</f>
        <v>7302769543.0872002</v>
      </c>
      <c r="AT96" s="13">
        <f>유통주식수!AT96*수정주가!AT96</f>
        <v>5490941523.6864004</v>
      </c>
      <c r="AU96" s="13">
        <f>유통주식수!AU96*수정주가!AU96</f>
        <v>6112717577.8776007</v>
      </c>
      <c r="AV96" s="13">
        <f>유통주식수!AV96*수정주가!AV96</f>
        <v>8627876747.7695999</v>
      </c>
      <c r="AW96" s="13">
        <f>유통주식수!AW96*수정주가!AW96</f>
        <v>7708587702.276</v>
      </c>
      <c r="AX96" s="13">
        <f>유통주식수!AX96*수정주가!AX96</f>
        <v>9061097419.3152008</v>
      </c>
      <c r="AY96" s="13">
        <f>유통주식수!AY96*수정주가!AY96</f>
        <v>6626840904.9528008</v>
      </c>
      <c r="AZ96" s="13">
        <f>유통주식수!AZ96*수정주가!AZ96</f>
        <v>6436980640.7664003</v>
      </c>
      <c r="BA96" s="13">
        <f>유통주식수!BA96*수정주가!BA96</f>
        <v>5815204586.5752001</v>
      </c>
      <c r="BB96" s="13">
        <f>유통주식수!BB96*수정주가!BB96</f>
        <v>6626840904.9528008</v>
      </c>
      <c r="BC96" s="13">
        <f>유통주식수!BC96*수정주가!BC96</f>
        <v>6058564993.9344006</v>
      </c>
      <c r="BD96" s="13">
        <f>유통주식수!BD96*수정주가!BD96</f>
        <v>5841954658.1616001</v>
      </c>
      <c r="BE96" s="13">
        <f>유통주식수!BE96*수정주가!BE96</f>
        <v>6247772817.3504</v>
      </c>
      <c r="BF96" s="13">
        <f>유통주식수!BF96*수정주가!BF96</f>
        <v>6545285808.6528006</v>
      </c>
      <c r="BG96" s="13">
        <f>유통주식수!BG96*수정주가!BG96</f>
        <v>6816048728.3688002</v>
      </c>
      <c r="BH96" s="13">
        <f>유통주식수!BH96*수정주가!BH96</f>
        <v>8763584428.0128002</v>
      </c>
      <c r="BI96" s="13">
        <f>유통주식수!BI96*수정주가!BI96</f>
        <v>10737870199.2432</v>
      </c>
      <c r="BJ96" s="13">
        <f>유통주식수!BJ96*수정주가!BJ96</f>
        <v>8303613684.8808002</v>
      </c>
      <c r="BK96" s="13">
        <f>유통주식수!BK96*수정주가!BK96</f>
        <v>10521259863.4704</v>
      </c>
      <c r="BL96" s="13">
        <f>유통주식수!BL96*수정주가!BL96</f>
        <v>10088691632.6952</v>
      </c>
      <c r="BM96" s="13">
        <f>유통주식수!BM96*수정주가!BM96</f>
        <v>9142000074.8448009</v>
      </c>
      <c r="BN96" s="13">
        <f>유통주식수!BN96*수정주가!BN96</f>
        <v>13063821545.7192</v>
      </c>
      <c r="BO96" s="13">
        <f>유통주식수!BO96*수정주가!BO96</f>
        <v>11708430857.342398</v>
      </c>
      <c r="BP96" s="13">
        <f>유통주식수!BP96*수정주가!BP96</f>
        <v>11206765851.335999</v>
      </c>
    </row>
    <row r="97" spans="1:68" x14ac:dyDescent="0.4">
      <c r="A97" s="10" t="s">
        <v>187</v>
      </c>
      <c r="B97" s="4" t="s">
        <v>2419</v>
      </c>
      <c r="C97" s="10">
        <v>12</v>
      </c>
      <c r="D97" s="13">
        <f>유통주식수!D97*수정주가!D97</f>
        <v>18989960100</v>
      </c>
      <c r="E97" s="13">
        <f>유통주식수!E97*수정주가!E97</f>
        <v>24137840850</v>
      </c>
      <c r="F97" s="13">
        <f>유통주식수!F97*수정주가!F97</f>
        <v>21468569350</v>
      </c>
      <c r="G97" s="13">
        <f>유통주식수!G97*수정주가!G97</f>
        <v>27417231550</v>
      </c>
      <c r="H97" s="13">
        <f>유통주식수!H97*수정주가!H97</f>
        <v>28980662000</v>
      </c>
      <c r="I97" s="13">
        <f>유통주식수!I97*수정주가!I97</f>
        <v>21049112400</v>
      </c>
      <c r="J97" s="13">
        <f>유통주식수!J97*수정주가!J97</f>
        <v>19714476650</v>
      </c>
      <c r="K97" s="13">
        <f>유통주식수!K97*수정주가!K97</f>
        <v>15367377350</v>
      </c>
      <c r="L97" s="13">
        <f>유통주식수!L97*수정주가!L97</f>
        <v>10028834350</v>
      </c>
      <c r="M97" s="13">
        <f>유통주식수!M97*수정주가!M97</f>
        <v>11592264800</v>
      </c>
      <c r="N97" s="13">
        <f>유통주식수!N97*수정주가!N97</f>
        <v>114397350</v>
      </c>
      <c r="O97" s="13">
        <f>유통주식수!O97*수정주가!O97</f>
        <v>0</v>
      </c>
      <c r="P97" s="13">
        <f>유통주식수!P97*수정주가!P97</f>
        <v>0</v>
      </c>
      <c r="Q97" s="13">
        <f>유통주식수!Q97*수정주가!Q97</f>
        <v>0</v>
      </c>
      <c r="R97" s="13">
        <f>유통주식수!R97*수정주가!R97</f>
        <v>0</v>
      </c>
      <c r="S97" s="13">
        <f>유통주식수!S97*수정주가!S97</f>
        <v>0</v>
      </c>
      <c r="T97" s="13">
        <f>유통주식수!T97*수정주가!T97</f>
        <v>0</v>
      </c>
      <c r="U97" s="13">
        <f>유통주식수!U97*수정주가!U97</f>
        <v>0</v>
      </c>
      <c r="V97" s="13">
        <f>유통주식수!V97*수정주가!V97</f>
        <v>0</v>
      </c>
      <c r="W97" s="13">
        <f>유통주식수!W97*수정주가!W97</f>
        <v>0</v>
      </c>
      <c r="X97" s="13">
        <f>유통주식수!X97*수정주가!X97</f>
        <v>0</v>
      </c>
      <c r="Y97" s="13">
        <f>유통주식수!Y97*수정주가!Y97</f>
        <v>0</v>
      </c>
      <c r="Z97" s="13">
        <f>유통주식수!Z97*수정주가!Z97</f>
        <v>0</v>
      </c>
      <c r="AA97" s="13">
        <f>유통주식수!AA97*수정주가!AA97</f>
        <v>0</v>
      </c>
      <c r="AB97" s="13">
        <f>유통주식수!AB97*수정주가!AB97</f>
        <v>0</v>
      </c>
      <c r="AC97" s="13">
        <f>유통주식수!AC97*수정주가!AC97</f>
        <v>0</v>
      </c>
      <c r="AD97" s="13">
        <f>유통주식수!AD97*수정주가!AD97</f>
        <v>0</v>
      </c>
      <c r="AE97" s="13">
        <f>유통주식수!AE97*수정주가!AE97</f>
        <v>0</v>
      </c>
      <c r="AF97" s="13">
        <f>유통주식수!AF97*수정주가!AF97</f>
        <v>0</v>
      </c>
      <c r="AG97" s="13">
        <f>유통주식수!AG97*수정주가!AG97</f>
        <v>0</v>
      </c>
      <c r="AH97" s="13">
        <f>유통주식수!AH97*수정주가!AH97</f>
        <v>0</v>
      </c>
      <c r="AI97" s="13">
        <f>유통주식수!AI97*수정주가!AI97</f>
        <v>0</v>
      </c>
      <c r="AJ97" s="13">
        <f>유통주식수!AJ97*수정주가!AJ97</f>
        <v>0</v>
      </c>
      <c r="AK97" s="13">
        <f>유통주식수!AK97*수정주가!AK97</f>
        <v>0</v>
      </c>
      <c r="AL97" s="13">
        <f>유통주식수!AL97*수정주가!AL97</f>
        <v>0</v>
      </c>
      <c r="AM97" s="13">
        <f>유통주식수!AM97*수정주가!AM97</f>
        <v>0</v>
      </c>
      <c r="AN97" s="13">
        <f>유통주식수!AN97*수정주가!AN97</f>
        <v>0</v>
      </c>
      <c r="AO97" s="13">
        <f>유통주식수!AO97*수정주가!AO97</f>
        <v>0</v>
      </c>
      <c r="AP97" s="13">
        <f>유통주식수!AP97*수정주가!AP97</f>
        <v>0</v>
      </c>
      <c r="AQ97" s="13">
        <f>유통주식수!AQ97*수정주가!AQ97</f>
        <v>0</v>
      </c>
      <c r="AR97" s="13">
        <f>유통주식수!AR97*수정주가!AR97</f>
        <v>0</v>
      </c>
      <c r="AS97" s="13">
        <f>유통주식수!AS97*수정주가!AS97</f>
        <v>0</v>
      </c>
      <c r="AT97" s="13">
        <f>유통주식수!AT97*수정주가!AT97</f>
        <v>0</v>
      </c>
      <c r="AU97" s="13">
        <f>유통주식수!AU97*수정주가!AU97</f>
        <v>0</v>
      </c>
      <c r="AV97" s="13">
        <f>유통주식수!AV97*수정주가!AV97</f>
        <v>0</v>
      </c>
      <c r="AW97" s="13">
        <f>유통주식수!AW97*수정주가!AW97</f>
        <v>0</v>
      </c>
      <c r="AX97" s="13">
        <f>유통주식수!AX97*수정주가!AX97</f>
        <v>0</v>
      </c>
      <c r="AY97" s="13">
        <f>유통주식수!AY97*수정주가!AY97</f>
        <v>0</v>
      </c>
      <c r="AZ97" s="13">
        <f>유통주식수!AZ97*수정주가!AZ97</f>
        <v>0</v>
      </c>
      <c r="BA97" s="13">
        <f>유통주식수!BA97*수정주가!BA97</f>
        <v>0</v>
      </c>
      <c r="BB97" s="13">
        <f>유통주식수!BB97*수정주가!BB97</f>
        <v>0</v>
      </c>
      <c r="BC97" s="13">
        <f>유통주식수!BC97*수정주가!BC97</f>
        <v>0</v>
      </c>
      <c r="BD97" s="13">
        <f>유통주식수!BD97*수정주가!BD97</f>
        <v>0</v>
      </c>
      <c r="BE97" s="13">
        <f>유통주식수!BE97*수정주가!BE97</f>
        <v>0</v>
      </c>
      <c r="BF97" s="13">
        <f>유통주식수!BF97*수정주가!BF97</f>
        <v>0</v>
      </c>
      <c r="BG97" s="13">
        <f>유통주식수!BG97*수정주가!BG97</f>
        <v>0</v>
      </c>
      <c r="BH97" s="13">
        <f>유통주식수!BH97*수정주가!BH97</f>
        <v>0</v>
      </c>
      <c r="BI97" s="13">
        <f>유통주식수!BI97*수정주가!BI97</f>
        <v>0</v>
      </c>
      <c r="BJ97" s="13">
        <f>유통주식수!BJ97*수정주가!BJ97</f>
        <v>0</v>
      </c>
      <c r="BK97" s="13">
        <f>유통주식수!BK97*수정주가!BK97</f>
        <v>0</v>
      </c>
      <c r="BL97" s="13">
        <f>유통주식수!BL97*수정주가!BL97</f>
        <v>0</v>
      </c>
      <c r="BM97" s="13">
        <f>유통주식수!BM97*수정주가!BM97</f>
        <v>0</v>
      </c>
      <c r="BN97" s="13">
        <f>유통주식수!BN97*수정주가!BN97</f>
        <v>0</v>
      </c>
      <c r="BO97" s="13">
        <f>유통주식수!BO97*수정주가!BO97</f>
        <v>0</v>
      </c>
      <c r="BP97" s="13">
        <f>유통주식수!BP97*수정주가!BP97</f>
        <v>0</v>
      </c>
    </row>
    <row r="98" spans="1:68" x14ac:dyDescent="0.4">
      <c r="A98" s="10" t="s">
        <v>189</v>
      </c>
      <c r="B98" s="4" t="s">
        <v>2420</v>
      </c>
      <c r="C98" s="10">
        <v>12</v>
      </c>
      <c r="D98" s="13">
        <f>유통주식수!D98*수정주가!D98</f>
        <v>0</v>
      </c>
      <c r="E98" s="13">
        <f>유통주식수!E98*수정주가!E98</f>
        <v>0</v>
      </c>
      <c r="F98" s="13">
        <f>유통주식수!F98*수정주가!F98</f>
        <v>0</v>
      </c>
      <c r="G98" s="13">
        <f>유통주식수!G98*수정주가!G98</f>
        <v>0</v>
      </c>
      <c r="H98" s="13">
        <f>유통주식수!H98*수정주가!H98</f>
        <v>0</v>
      </c>
      <c r="I98" s="13">
        <f>유통주식수!I98*수정주가!I98</f>
        <v>0</v>
      </c>
      <c r="J98" s="13">
        <f>유통주식수!J98*수정주가!J98</f>
        <v>0</v>
      </c>
      <c r="K98" s="13">
        <f>유통주식수!K98*수정주가!K98</f>
        <v>0</v>
      </c>
      <c r="L98" s="13">
        <f>유통주식수!L98*수정주가!L98</f>
        <v>0</v>
      </c>
      <c r="M98" s="13">
        <f>유통주식수!M98*수정주가!M98</f>
        <v>0</v>
      </c>
      <c r="N98" s="13">
        <f>유통주식수!N98*수정주가!N98</f>
        <v>0</v>
      </c>
      <c r="O98" s="13">
        <f>유통주식수!O98*수정주가!O98</f>
        <v>0</v>
      </c>
      <c r="P98" s="13">
        <f>유통주식수!P98*수정주가!P98</f>
        <v>0</v>
      </c>
      <c r="Q98" s="13">
        <f>유통주식수!Q98*수정주가!Q98</f>
        <v>0</v>
      </c>
      <c r="R98" s="13">
        <f>유통주식수!R98*수정주가!R98</f>
        <v>0</v>
      </c>
      <c r="S98" s="13">
        <f>유통주식수!S98*수정주가!S98</f>
        <v>0</v>
      </c>
      <c r="T98" s="13">
        <f>유통주식수!T98*수정주가!T98</f>
        <v>0</v>
      </c>
      <c r="U98" s="13">
        <f>유통주식수!U98*수정주가!U98</f>
        <v>0</v>
      </c>
      <c r="V98" s="13">
        <f>유통주식수!V98*수정주가!V98</f>
        <v>0</v>
      </c>
      <c r="W98" s="13">
        <f>유통주식수!W98*수정주가!W98</f>
        <v>0</v>
      </c>
      <c r="X98" s="13">
        <f>유통주식수!X98*수정주가!X98</f>
        <v>0</v>
      </c>
      <c r="Y98" s="13">
        <f>유통주식수!Y98*수정주가!Y98</f>
        <v>0</v>
      </c>
      <c r="Z98" s="13">
        <f>유통주식수!Z98*수정주가!Z98</f>
        <v>0</v>
      </c>
      <c r="AA98" s="13">
        <f>유통주식수!AA98*수정주가!AA98</f>
        <v>0</v>
      </c>
      <c r="AB98" s="13">
        <f>유통주식수!AB98*수정주가!AB98</f>
        <v>0</v>
      </c>
      <c r="AC98" s="13">
        <f>유통주식수!AC98*수정주가!AC98</f>
        <v>0</v>
      </c>
      <c r="AD98" s="13">
        <f>유통주식수!AD98*수정주가!AD98</f>
        <v>0</v>
      </c>
      <c r="AE98" s="13">
        <f>유통주식수!AE98*수정주가!AE98</f>
        <v>0</v>
      </c>
      <c r="AF98" s="13">
        <f>유통주식수!AF98*수정주가!AF98</f>
        <v>0</v>
      </c>
      <c r="AG98" s="13">
        <f>유통주식수!AG98*수정주가!AG98</f>
        <v>0</v>
      </c>
      <c r="AH98" s="13">
        <f>유통주식수!AH98*수정주가!AH98</f>
        <v>0</v>
      </c>
      <c r="AI98" s="13">
        <f>유통주식수!AI98*수정주가!AI98</f>
        <v>0</v>
      </c>
      <c r="AJ98" s="13">
        <f>유통주식수!AJ98*수정주가!AJ98</f>
        <v>0</v>
      </c>
      <c r="AK98" s="13">
        <f>유통주식수!AK98*수정주가!AK98</f>
        <v>0</v>
      </c>
      <c r="AL98" s="13">
        <f>유통주식수!AL98*수정주가!AL98</f>
        <v>0</v>
      </c>
      <c r="AM98" s="13">
        <f>유통주식수!AM98*수정주가!AM98</f>
        <v>0</v>
      </c>
      <c r="AN98" s="13">
        <f>유통주식수!AN98*수정주가!AN98</f>
        <v>0</v>
      </c>
      <c r="AO98" s="13">
        <f>유통주식수!AO98*수정주가!AO98</f>
        <v>0</v>
      </c>
      <c r="AP98" s="13">
        <f>유통주식수!AP98*수정주가!AP98</f>
        <v>0</v>
      </c>
      <c r="AQ98" s="13">
        <f>유통주식수!AQ98*수정주가!AQ98</f>
        <v>0</v>
      </c>
      <c r="AR98" s="13">
        <f>유통주식수!AR98*수정주가!AR98</f>
        <v>0</v>
      </c>
      <c r="AS98" s="13">
        <f>유통주식수!AS98*수정주가!AS98</f>
        <v>0</v>
      </c>
      <c r="AT98" s="13">
        <f>유통주식수!AT98*수정주가!AT98</f>
        <v>0</v>
      </c>
      <c r="AU98" s="13">
        <f>유통주식수!AU98*수정주가!AU98</f>
        <v>0</v>
      </c>
      <c r="AV98" s="13">
        <f>유통주식수!AV98*수정주가!AV98</f>
        <v>0</v>
      </c>
      <c r="AW98" s="13">
        <f>유통주식수!AW98*수정주가!AW98</f>
        <v>0</v>
      </c>
      <c r="AX98" s="13">
        <f>유통주식수!AX98*수정주가!AX98</f>
        <v>0</v>
      </c>
      <c r="AY98" s="13">
        <f>유통주식수!AY98*수정주가!AY98</f>
        <v>0</v>
      </c>
      <c r="AZ98" s="13">
        <f>유통주식수!AZ98*수정주가!AZ98</f>
        <v>0</v>
      </c>
      <c r="BA98" s="13">
        <f>유통주식수!BA98*수정주가!BA98</f>
        <v>0</v>
      </c>
      <c r="BB98" s="13">
        <f>유통주식수!BB98*수정주가!BB98</f>
        <v>0</v>
      </c>
      <c r="BC98" s="13">
        <f>유통주식수!BC98*수정주가!BC98</f>
        <v>0</v>
      </c>
      <c r="BD98" s="13">
        <f>유통주식수!BD98*수정주가!BD98</f>
        <v>0</v>
      </c>
      <c r="BE98" s="13">
        <f>유통주식수!BE98*수정주가!BE98</f>
        <v>0</v>
      </c>
      <c r="BF98" s="13">
        <f>유통주식수!BF98*수정주가!BF98</f>
        <v>0</v>
      </c>
      <c r="BG98" s="13">
        <f>유통주식수!BG98*수정주가!BG98</f>
        <v>0</v>
      </c>
      <c r="BH98" s="13">
        <f>유통주식수!BH98*수정주가!BH98</f>
        <v>0</v>
      </c>
      <c r="BI98" s="13">
        <f>유통주식수!BI98*수정주가!BI98</f>
        <v>0</v>
      </c>
      <c r="BJ98" s="13">
        <f>유통주식수!BJ98*수정주가!BJ98</f>
        <v>0</v>
      </c>
      <c r="BK98" s="13">
        <f>유통주식수!BK98*수정주가!BK98</f>
        <v>0</v>
      </c>
      <c r="BL98" s="13">
        <f>유통주식수!BL98*수정주가!BL98</f>
        <v>0</v>
      </c>
      <c r="BM98" s="13">
        <f>유통주식수!BM98*수정주가!BM98</f>
        <v>0</v>
      </c>
      <c r="BN98" s="13">
        <f>유통주식수!BN98*수정주가!BN98</f>
        <v>0</v>
      </c>
      <c r="BO98" s="13">
        <f>유통주식수!BO98*수정주가!BO98</f>
        <v>0</v>
      </c>
      <c r="BP98" s="13">
        <f>유통주식수!BP98*수정주가!BP98</f>
        <v>0</v>
      </c>
    </row>
    <row r="99" spans="1:68" x14ac:dyDescent="0.4">
      <c r="A99" s="10" t="s">
        <v>191</v>
      </c>
      <c r="B99" s="4" t="s">
        <v>2421</v>
      </c>
      <c r="C99" s="10">
        <v>3</v>
      </c>
      <c r="D99" s="13">
        <f>유통주식수!D99*수정주가!D99</f>
        <v>0</v>
      </c>
      <c r="E99" s="13">
        <f>유통주식수!E99*수정주가!E99</f>
        <v>0</v>
      </c>
      <c r="F99" s="13">
        <f>유통주식수!F99*수정주가!F99</f>
        <v>0</v>
      </c>
      <c r="G99" s="13">
        <f>유통주식수!G99*수정주가!G99</f>
        <v>0</v>
      </c>
      <c r="H99" s="13">
        <f>유통주식수!H99*수정주가!H99</f>
        <v>0</v>
      </c>
      <c r="I99" s="13">
        <f>유통주식수!I99*수정주가!I99</f>
        <v>0</v>
      </c>
      <c r="J99" s="13">
        <f>유통주식수!J99*수정주가!J99</f>
        <v>0</v>
      </c>
      <c r="K99" s="13">
        <f>유통주식수!K99*수정주가!K99</f>
        <v>0</v>
      </c>
      <c r="L99" s="13">
        <f>유통주식수!L99*수정주가!L99</f>
        <v>0</v>
      </c>
      <c r="M99" s="13">
        <f>유통주식수!M99*수정주가!M99</f>
        <v>0</v>
      </c>
      <c r="N99" s="13">
        <f>유통주식수!N99*수정주가!N99</f>
        <v>0</v>
      </c>
      <c r="O99" s="13">
        <f>유통주식수!O99*수정주가!O99</f>
        <v>0</v>
      </c>
      <c r="P99" s="13">
        <f>유통주식수!P99*수정주가!P99</f>
        <v>0</v>
      </c>
      <c r="Q99" s="13">
        <f>유통주식수!Q99*수정주가!Q99</f>
        <v>0</v>
      </c>
      <c r="R99" s="13">
        <f>유통주식수!R99*수정주가!R99</f>
        <v>0</v>
      </c>
      <c r="S99" s="13">
        <f>유통주식수!S99*수정주가!S99</f>
        <v>0</v>
      </c>
      <c r="T99" s="13">
        <f>유통주식수!T99*수정주가!T99</f>
        <v>0</v>
      </c>
      <c r="U99" s="13">
        <f>유통주식수!U99*수정주가!U99</f>
        <v>0</v>
      </c>
      <c r="V99" s="13">
        <f>유통주식수!V99*수정주가!V99</f>
        <v>0</v>
      </c>
      <c r="W99" s="13">
        <f>유통주식수!W99*수정주가!W99</f>
        <v>0</v>
      </c>
      <c r="X99" s="13">
        <f>유통주식수!X99*수정주가!X99</f>
        <v>0</v>
      </c>
      <c r="Y99" s="13">
        <f>유통주식수!Y99*수정주가!Y99</f>
        <v>0</v>
      </c>
      <c r="Z99" s="13">
        <f>유통주식수!Z99*수정주가!Z99</f>
        <v>0</v>
      </c>
      <c r="AA99" s="13">
        <f>유통주식수!AA99*수정주가!AA99</f>
        <v>0</v>
      </c>
      <c r="AB99" s="13">
        <f>유통주식수!AB99*수정주가!AB99</f>
        <v>0</v>
      </c>
      <c r="AC99" s="13">
        <f>유통주식수!AC99*수정주가!AC99</f>
        <v>0</v>
      </c>
      <c r="AD99" s="13">
        <f>유통주식수!AD99*수정주가!AD99</f>
        <v>0</v>
      </c>
      <c r="AE99" s="13">
        <f>유통주식수!AE99*수정주가!AE99</f>
        <v>0</v>
      </c>
      <c r="AF99" s="13">
        <f>유통주식수!AF99*수정주가!AF99</f>
        <v>0</v>
      </c>
      <c r="AG99" s="13">
        <f>유통주식수!AG99*수정주가!AG99</f>
        <v>0</v>
      </c>
      <c r="AH99" s="13">
        <f>유통주식수!AH99*수정주가!AH99</f>
        <v>0</v>
      </c>
      <c r="AI99" s="13">
        <f>유통주식수!AI99*수정주가!AI99</f>
        <v>0</v>
      </c>
      <c r="AJ99" s="13">
        <f>유통주식수!AJ99*수정주가!AJ99</f>
        <v>0</v>
      </c>
      <c r="AK99" s="13">
        <f>유통주식수!AK99*수정주가!AK99</f>
        <v>0</v>
      </c>
      <c r="AL99" s="13">
        <f>유통주식수!AL99*수정주가!AL99</f>
        <v>0</v>
      </c>
      <c r="AM99" s="13">
        <f>유통주식수!AM99*수정주가!AM99</f>
        <v>0</v>
      </c>
      <c r="AN99" s="13">
        <f>유통주식수!AN99*수정주가!AN99</f>
        <v>0</v>
      </c>
      <c r="AO99" s="13">
        <f>유통주식수!AO99*수정주가!AO99</f>
        <v>0</v>
      </c>
      <c r="AP99" s="13">
        <f>유통주식수!AP99*수정주가!AP99</f>
        <v>0</v>
      </c>
      <c r="AQ99" s="13">
        <f>유통주식수!AQ99*수정주가!AQ99</f>
        <v>0</v>
      </c>
      <c r="AR99" s="13">
        <f>유통주식수!AR99*수정주가!AR99</f>
        <v>0</v>
      </c>
      <c r="AS99" s="13">
        <f>유통주식수!AS99*수정주가!AS99</f>
        <v>0</v>
      </c>
      <c r="AT99" s="13">
        <f>유통주식수!AT99*수정주가!AT99</f>
        <v>0</v>
      </c>
      <c r="AU99" s="13">
        <f>유통주식수!AU99*수정주가!AU99</f>
        <v>0</v>
      </c>
      <c r="AV99" s="13">
        <f>유통주식수!AV99*수정주가!AV99</f>
        <v>0</v>
      </c>
      <c r="AW99" s="13">
        <f>유통주식수!AW99*수정주가!AW99</f>
        <v>0</v>
      </c>
      <c r="AX99" s="13">
        <f>유통주식수!AX99*수정주가!AX99</f>
        <v>0</v>
      </c>
      <c r="AY99" s="13">
        <f>유통주식수!AY99*수정주가!AY99</f>
        <v>0</v>
      </c>
      <c r="AZ99" s="13">
        <f>유통주식수!AZ99*수정주가!AZ99</f>
        <v>0</v>
      </c>
      <c r="BA99" s="13">
        <f>유통주식수!BA99*수정주가!BA99</f>
        <v>0</v>
      </c>
      <c r="BB99" s="13">
        <f>유통주식수!BB99*수정주가!BB99</f>
        <v>0</v>
      </c>
      <c r="BC99" s="13">
        <f>유통주식수!BC99*수정주가!BC99</f>
        <v>0</v>
      </c>
      <c r="BD99" s="13">
        <f>유통주식수!BD99*수정주가!BD99</f>
        <v>0</v>
      </c>
      <c r="BE99" s="13">
        <f>유통주식수!BE99*수정주가!BE99</f>
        <v>0</v>
      </c>
      <c r="BF99" s="13">
        <f>유통주식수!BF99*수정주가!BF99</f>
        <v>0</v>
      </c>
      <c r="BG99" s="13">
        <f>유통주식수!BG99*수정주가!BG99</f>
        <v>0</v>
      </c>
      <c r="BH99" s="13">
        <f>유통주식수!BH99*수정주가!BH99</f>
        <v>0</v>
      </c>
      <c r="BI99" s="13">
        <f>유통주식수!BI99*수정주가!BI99</f>
        <v>0</v>
      </c>
      <c r="BJ99" s="13">
        <f>유통주식수!BJ99*수정주가!BJ99</f>
        <v>0</v>
      </c>
      <c r="BK99" s="13">
        <f>유통주식수!BK99*수정주가!BK99</f>
        <v>0</v>
      </c>
      <c r="BL99" s="13">
        <f>유통주식수!BL99*수정주가!BL99</f>
        <v>0</v>
      </c>
      <c r="BM99" s="13">
        <f>유통주식수!BM99*수정주가!BM99</f>
        <v>0</v>
      </c>
      <c r="BN99" s="13">
        <f>유통주식수!BN99*수정주가!BN99</f>
        <v>0</v>
      </c>
      <c r="BO99" s="13">
        <f>유통주식수!BO99*수정주가!BO99</f>
        <v>0</v>
      </c>
      <c r="BP99" s="13">
        <f>유통주식수!BP99*수정주가!BP99</f>
        <v>0</v>
      </c>
    </row>
    <row r="100" spans="1:68" x14ac:dyDescent="0.4">
      <c r="A100" s="10" t="s">
        <v>193</v>
      </c>
      <c r="B100" s="4" t="s">
        <v>2422</v>
      </c>
      <c r="C100" s="10">
        <v>12</v>
      </c>
      <c r="D100" s="13">
        <f>유통주식수!D100*수정주가!D100</f>
        <v>27119660144.864998</v>
      </c>
      <c r="E100" s="13">
        <f>유통주식수!E100*수정주가!E100</f>
        <v>43483647711.029999</v>
      </c>
      <c r="F100" s="13">
        <f>유통주식수!F100*수정주가!F100</f>
        <v>47524707551.312996</v>
      </c>
      <c r="G100" s="13">
        <f>유통주식수!G100*수정주가!G100</f>
        <v>62153636040</v>
      </c>
      <c r="H100" s="13">
        <f>유통주식수!H100*수정주가!H100</f>
        <v>52657941645</v>
      </c>
      <c r="I100" s="13">
        <f>유통주식수!I100*수정주가!I100</f>
        <v>39024196281.647995</v>
      </c>
      <c r="J100" s="13">
        <f>유통주식수!J100*수정주가!J100</f>
        <v>28694261971.799999</v>
      </c>
      <c r="K100" s="13">
        <f>유통주식수!K100*수정주가!K100</f>
        <v>27546491492.927998</v>
      </c>
      <c r="L100" s="13">
        <f>유통주식수!L100*수정주가!L100</f>
        <v>23019865200</v>
      </c>
      <c r="M100" s="13">
        <f>유통주식수!M100*수정주가!M100</f>
        <v>27623838240</v>
      </c>
      <c r="N100" s="13">
        <f>유통주식수!N100*수정주가!N100</f>
        <v>21293375310</v>
      </c>
      <c r="O100" s="13">
        <f>유통주식수!O100*수정주가!O100</f>
        <v>18703640475</v>
      </c>
      <c r="P100" s="13">
        <f>유통주식수!P100*수정주가!P100</f>
        <v>15324324263.639999</v>
      </c>
      <c r="Q100" s="13">
        <f>유통주식수!Q100*수정주가!Q100</f>
        <v>13063313103.696001</v>
      </c>
      <c r="R100" s="13">
        <f>유통주식수!R100*수정주가!R100</f>
        <v>13063313103.696001</v>
      </c>
      <c r="S100" s="13">
        <f>유통주식수!S100*수정주가!S100</f>
        <v>10341789540.426001</v>
      </c>
      <c r="T100" s="13">
        <f>유통주식수!T100*수정주가!T100</f>
        <v>27623838240</v>
      </c>
      <c r="U100" s="13">
        <f>유통주식수!U100*수정주가!U100</f>
        <v>33895485414.414001</v>
      </c>
      <c r="V100" s="13">
        <f>유통주식수!V100*수정주가!V100</f>
        <v>30332010281.453999</v>
      </c>
      <c r="W100" s="13">
        <f>유통주식수!W100*수정주가!W100</f>
        <v>23103184323.209999</v>
      </c>
      <c r="X100" s="13">
        <f>유통주식수!X100*수정주가!X100</f>
        <v>24618147229.649998</v>
      </c>
      <c r="Y100" s="13">
        <f>유통주식수!Y100*수정주가!Y100</f>
        <v>20603495527.584</v>
      </c>
      <c r="Z100" s="13">
        <f>유통주식수!Z100*수정주가!Z100</f>
        <v>22503696561.0485</v>
      </c>
      <c r="AA100" s="13">
        <f>유통주식수!AA100*수정주가!AA100</f>
        <v>21361702306.801502</v>
      </c>
      <c r="AB100" s="13">
        <f>유통주식수!AB100*수정주가!AB100</f>
        <v>33088741614.18</v>
      </c>
      <c r="AC100" s="13">
        <f>유통주식수!AC100*수정주가!AC100</f>
        <v>35493339374.050003</v>
      </c>
      <c r="AD100" s="13">
        <f>유통주식수!AD100*수정주가!AD100</f>
        <v>29185281428.424999</v>
      </c>
      <c r="AE100" s="13">
        <f>유통주식수!AE100*수정주가!AE100</f>
        <v>13024677483.255001</v>
      </c>
      <c r="AF100" s="13">
        <f>유통주식수!AF100*수정주가!AF100</f>
        <v>11645593985.028002</v>
      </c>
      <c r="AG100" s="13">
        <f>유통주식수!AG100*수정주가!AG100</f>
        <v>11644263668.146</v>
      </c>
      <c r="AH100" s="13">
        <f>유통주식수!AH100*수정주가!AH100</f>
        <v>11645593985.028002</v>
      </c>
      <c r="AI100" s="13">
        <f>유통주식수!AI100*수정주가!AI100</f>
        <v>11645593985.028002</v>
      </c>
      <c r="AJ100" s="13">
        <f>유통주식수!AJ100*수정주가!AJ100</f>
        <v>11645593985.028002</v>
      </c>
      <c r="AK100" s="13">
        <f>유통주식수!AK100*수정주가!AK100</f>
        <v>0</v>
      </c>
      <c r="AL100" s="13">
        <f>유통주식수!AL100*수정주가!AL100</f>
        <v>0</v>
      </c>
      <c r="AM100" s="13">
        <f>유통주식수!AM100*수정주가!AM100</f>
        <v>0</v>
      </c>
      <c r="AN100" s="13">
        <f>유통주식수!AN100*수정주가!AN100</f>
        <v>0</v>
      </c>
      <c r="AO100" s="13">
        <f>유통주식수!AO100*수정주가!AO100</f>
        <v>0</v>
      </c>
      <c r="AP100" s="13">
        <f>유통주식수!AP100*수정주가!AP100</f>
        <v>0</v>
      </c>
      <c r="AQ100" s="13">
        <f>유통주식수!AQ100*수정주가!AQ100</f>
        <v>0</v>
      </c>
      <c r="AR100" s="13">
        <f>유통주식수!AR100*수정주가!AR100</f>
        <v>0</v>
      </c>
      <c r="AS100" s="13">
        <f>유통주식수!AS100*수정주가!AS100</f>
        <v>0</v>
      </c>
      <c r="AT100" s="13">
        <f>유통주식수!AT100*수정주가!AT100</f>
        <v>0</v>
      </c>
      <c r="AU100" s="13">
        <f>유통주식수!AU100*수정주가!AU100</f>
        <v>0</v>
      </c>
      <c r="AV100" s="13">
        <f>유통주식수!AV100*수정주가!AV100</f>
        <v>0</v>
      </c>
      <c r="AW100" s="13">
        <f>유통주식수!AW100*수정주가!AW100</f>
        <v>0</v>
      </c>
      <c r="AX100" s="13">
        <f>유통주식수!AX100*수정주가!AX100</f>
        <v>0</v>
      </c>
      <c r="AY100" s="13">
        <f>유통주식수!AY100*수정주가!AY100</f>
        <v>0</v>
      </c>
      <c r="AZ100" s="13">
        <f>유통주식수!AZ100*수정주가!AZ100</f>
        <v>0</v>
      </c>
      <c r="BA100" s="13">
        <f>유통주식수!BA100*수정주가!BA100</f>
        <v>0</v>
      </c>
      <c r="BB100" s="13">
        <f>유통주식수!BB100*수정주가!BB100</f>
        <v>0</v>
      </c>
      <c r="BC100" s="13">
        <f>유통주식수!BC100*수정주가!BC100</f>
        <v>0</v>
      </c>
      <c r="BD100" s="13">
        <f>유통주식수!BD100*수정주가!BD100</f>
        <v>0</v>
      </c>
      <c r="BE100" s="13">
        <f>유통주식수!BE100*수정주가!BE100</f>
        <v>0</v>
      </c>
      <c r="BF100" s="13">
        <f>유통주식수!BF100*수정주가!BF100</f>
        <v>0</v>
      </c>
      <c r="BG100" s="13">
        <f>유통주식수!BG100*수정주가!BG100</f>
        <v>0</v>
      </c>
      <c r="BH100" s="13">
        <f>유통주식수!BH100*수정주가!BH100</f>
        <v>0</v>
      </c>
      <c r="BI100" s="13">
        <f>유통주식수!BI100*수정주가!BI100</f>
        <v>0</v>
      </c>
      <c r="BJ100" s="13">
        <f>유통주식수!BJ100*수정주가!BJ100</f>
        <v>0</v>
      </c>
      <c r="BK100" s="13">
        <f>유통주식수!BK100*수정주가!BK100</f>
        <v>0</v>
      </c>
      <c r="BL100" s="13">
        <f>유통주식수!BL100*수정주가!BL100</f>
        <v>0</v>
      </c>
      <c r="BM100" s="13">
        <f>유통주식수!BM100*수정주가!BM100</f>
        <v>0</v>
      </c>
      <c r="BN100" s="13">
        <f>유통주식수!BN100*수정주가!BN100</f>
        <v>0</v>
      </c>
      <c r="BO100" s="13">
        <f>유통주식수!BO100*수정주가!BO100</f>
        <v>0</v>
      </c>
      <c r="BP100" s="13">
        <f>유통주식수!BP100*수정주가!BP100</f>
        <v>0</v>
      </c>
    </row>
    <row r="101" spans="1:68" x14ac:dyDescent="0.4">
      <c r="A101" s="10" t="s">
        <v>195</v>
      </c>
      <c r="B101" s="4" t="s">
        <v>2423</v>
      </c>
      <c r="C101" s="10">
        <v>12</v>
      </c>
      <c r="D101" s="13">
        <f>유통주식수!D101*수정주가!D101</f>
        <v>57636634656.712799</v>
      </c>
      <c r="E101" s="13">
        <f>유통주식수!E101*수정주가!E101</f>
        <v>65235266241.463989</v>
      </c>
      <c r="F101" s="13">
        <f>유통주식수!F101*수정주가!F101</f>
        <v>148198008305.88159</v>
      </c>
      <c r="G101" s="13">
        <f>유통주식수!G101*수정주가!G101</f>
        <v>207182748982.28601</v>
      </c>
      <c r="H101" s="13">
        <f>유통주식수!H101*수정주가!H101</f>
        <v>323166125200.11597</v>
      </c>
      <c r="I101" s="13">
        <f>유통주식수!I101*수정주가!I101</f>
        <v>217411625934.0256</v>
      </c>
      <c r="J101" s="13">
        <f>유통주식수!J101*수정주가!J101</f>
        <v>212754787030.84317</v>
      </c>
      <c r="K101" s="13">
        <f>유통주식수!K101*수정주가!K101</f>
        <v>201284328969.8472</v>
      </c>
      <c r="L101" s="13">
        <f>유통주식수!L101*수정주가!L101</f>
        <v>114911879521.89879</v>
      </c>
      <c r="M101" s="13">
        <f>유통주식수!M101*수정주가!M101</f>
        <v>207748333572.47638</v>
      </c>
      <c r="N101" s="13">
        <f>유통주식수!N101*수정주가!N101</f>
        <v>166310992452.44879</v>
      </c>
      <c r="O101" s="13">
        <f>유통주식수!O101*수정주가!O101</f>
        <v>151651806901.30679</v>
      </c>
      <c r="P101" s="13">
        <f>유통주식수!P101*수정주가!P101</f>
        <v>162078470164.0368</v>
      </c>
      <c r="Q101" s="13">
        <f>유통주식수!Q101*수정주가!Q101</f>
        <v>134969145680.93881</v>
      </c>
      <c r="R101" s="13">
        <f>유통주식수!R101*수정주가!R101</f>
        <v>152885586228.88321</v>
      </c>
      <c r="S101" s="13">
        <f>유통주식수!S101*수정주가!S101</f>
        <v>156054135879.89999</v>
      </c>
      <c r="T101" s="13">
        <f>유통주식수!T101*수정주가!T101</f>
        <v>177545516245.51041</v>
      </c>
      <c r="U101" s="13">
        <f>유통주식수!U101*수정주가!U101</f>
        <v>208928349907.68399</v>
      </c>
      <c r="V101" s="13">
        <f>유통주식수!V101*수정주가!V101</f>
        <v>1154084828328.6399</v>
      </c>
      <c r="W101" s="13">
        <f>유통주식수!W101*수정주가!W101</f>
        <v>2892524981934.6001</v>
      </c>
      <c r="X101" s="13">
        <f>유통주식수!X101*수정주가!X101</f>
        <v>2970628782543.0723</v>
      </c>
      <c r="Y101" s="13">
        <f>유통주식수!Y101*수정주가!Y101</f>
        <v>2360303019870</v>
      </c>
      <c r="Z101" s="13">
        <f>유통주식수!Z101*수정주가!Z101</f>
        <v>2485020909512.7354</v>
      </c>
      <c r="AA101" s="13">
        <f>유통주식수!AA101*수정주가!AA101</f>
        <v>2546828934530.4961</v>
      </c>
      <c r="AB101" s="13">
        <f>유통주식수!AB101*수정주가!AB101</f>
        <v>4132557289620.3198</v>
      </c>
      <c r="AC101" s="13">
        <f>유통주식수!AC101*수정주가!AC101</f>
        <v>5773815450469.0801</v>
      </c>
      <c r="AD101" s="13">
        <f>유통주식수!AD101*수정주가!AD101</f>
        <v>8960641986920.6406</v>
      </c>
      <c r="AE101" s="13">
        <f>유통주식수!AE101*수정주가!AE101</f>
        <v>7592658446096.3828</v>
      </c>
      <c r="AF101" s="13">
        <f>유통주식수!AF101*수정주가!AF101</f>
        <v>5456514701824.7041</v>
      </c>
      <c r="AG101" s="13">
        <f>유통주식수!AG101*수정주가!AG101</f>
        <v>4387417688502.2725</v>
      </c>
      <c r="AH101" s="13">
        <f>유통주식수!AH101*수정주가!AH101</f>
        <v>5755863552084.6514</v>
      </c>
      <c r="AI101" s="13">
        <f>유통주식수!AI101*수정주가!AI101</f>
        <v>3944650662361.6675</v>
      </c>
      <c r="AJ101" s="13">
        <f>유통주식수!AJ101*수정주가!AJ101</f>
        <v>4421338535046.1094</v>
      </c>
      <c r="AK101" s="13">
        <f>유통주식수!AK101*수정주가!AK101</f>
        <v>5049611158005.7432</v>
      </c>
      <c r="AL101" s="13">
        <f>유통주식수!AL101*수정주가!AL101</f>
        <v>4987850952003.2734</v>
      </c>
      <c r="AM101" s="13">
        <f>유통주식수!AM101*수정주가!AM101</f>
        <v>4256154946498.4966</v>
      </c>
      <c r="AN101" s="13">
        <f>유통주식수!AN101*수정주가!AN101</f>
        <v>3769882844441.3755</v>
      </c>
      <c r="AO101" s="13">
        <f>유통주식수!AO101*수정주가!AO101</f>
        <v>3193654674311.6729</v>
      </c>
      <c r="AP101" s="13">
        <f>유통주식수!AP101*수정주가!AP101</f>
        <v>3216592744212.1763</v>
      </c>
      <c r="AQ101" s="13">
        <f>유통주식수!AQ101*수정주가!AQ101</f>
        <v>3344096045225.7729</v>
      </c>
      <c r="AR101" s="13">
        <f>유통주식수!AR101*수정주가!AR101</f>
        <v>2804577727054.8066</v>
      </c>
      <c r="AS101" s="13">
        <f>유통주식수!AS101*수정주가!AS101</f>
        <v>2444779608050.1147</v>
      </c>
      <c r="AT101" s="13">
        <f>유통주식수!AT101*수정주가!AT101</f>
        <v>143721149118.888</v>
      </c>
      <c r="AU101" s="13">
        <f>유통주식수!AU101*수정주가!AU101</f>
        <v>161083658082.83157</v>
      </c>
      <c r="AV101" s="13">
        <f>유통주식수!AV101*수정주가!AV101</f>
        <v>161216206055.86322</v>
      </c>
      <c r="AW101" s="13">
        <f>유통주식수!AW101*수정주가!AW101</f>
        <v>124335123907.392</v>
      </c>
      <c r="AX101" s="13">
        <f>유통주식수!AX101*수정주가!AX101</f>
        <v>119678748749.10719</v>
      </c>
      <c r="AY101" s="13">
        <f>유통주식수!AY101*수정주가!AY101</f>
        <v>116112163521.4848</v>
      </c>
      <c r="AZ101" s="13">
        <f>유통주식수!AZ101*수정주가!AZ101</f>
        <v>112500773345.23199</v>
      </c>
      <c r="BA101" s="13">
        <f>유통주식수!BA101*수정주가!BA101</f>
        <v>96824815875.424789</v>
      </c>
      <c r="BB101" s="13">
        <f>유통주식수!BB101*수정주가!BB101</f>
        <v>90071826540.973206</v>
      </c>
      <c r="BC101" s="13">
        <f>유통주식수!BC101*수정주가!BC101</f>
        <v>83530791051.246002</v>
      </c>
      <c r="BD101" s="13">
        <f>유통주식수!BD101*수정주가!BD101</f>
        <v>97608844499.038788</v>
      </c>
      <c r="BE101" s="13">
        <f>유통주식수!BE101*수정주가!BE101</f>
        <v>85950246681.803986</v>
      </c>
      <c r="BF101" s="13">
        <f>유통주식수!BF101*수정주가!BF101</f>
        <v>127030620565.19998</v>
      </c>
      <c r="BG101" s="13">
        <f>유통주식수!BG101*수정주가!BG101</f>
        <v>124084283162.103</v>
      </c>
      <c r="BH101" s="13">
        <f>유통주식수!BH101*수정주가!BH101</f>
        <v>216826564982.54398</v>
      </c>
      <c r="BI101" s="13">
        <f>유통주식수!BI101*수정주가!BI101</f>
        <v>220991481924.08099</v>
      </c>
      <c r="BJ101" s="13">
        <f>유통주식수!BJ101*수정주가!BJ101</f>
        <v>187718884438.47003</v>
      </c>
      <c r="BK101" s="13">
        <f>유통주식수!BK101*수정주가!BK101</f>
        <v>178334562729.048</v>
      </c>
      <c r="BL101" s="13">
        <f>유통주식수!BL101*수정주가!BL101</f>
        <v>185568546825.28799</v>
      </c>
      <c r="BM101" s="13">
        <f>유통주식수!BM101*수정주가!BM101</f>
        <v>168739072228.38599</v>
      </c>
      <c r="BN101" s="13">
        <f>유통주식수!BN101*수정주가!BN101</f>
        <v>180396751901.85001</v>
      </c>
      <c r="BO101" s="13">
        <f>유통주식수!BO101*수정주가!BO101</f>
        <v>164802178834.82101</v>
      </c>
      <c r="BP101" s="13">
        <f>유통주식수!BP101*수정주가!BP101</f>
        <v>192551211000.02701</v>
      </c>
    </row>
    <row r="102" spans="1:68" x14ac:dyDescent="0.4">
      <c r="A102" s="10" t="s">
        <v>197</v>
      </c>
      <c r="B102" s="4" t="s">
        <v>2424</v>
      </c>
      <c r="C102" s="10">
        <v>12</v>
      </c>
      <c r="D102" s="13">
        <f>유통주식수!D102*수정주가!D102</f>
        <v>16449774725.5688</v>
      </c>
      <c r="E102" s="13">
        <f>유통주식수!E102*수정주가!E102</f>
        <v>19818260706.628803</v>
      </c>
      <c r="F102" s="13">
        <f>유통주식수!F102*수정주가!F102</f>
        <v>12189502468.7994</v>
      </c>
      <c r="G102" s="13">
        <f>유통주식수!G102*수정주가!G102</f>
        <v>40932512878.699196</v>
      </c>
      <c r="H102" s="13">
        <f>유통주식수!H102*수정주가!H102</f>
        <v>82894313602.498199</v>
      </c>
      <c r="I102" s="13">
        <f>유통주식수!I102*수정주가!I102</f>
        <v>60090918547.043999</v>
      </c>
      <c r="J102" s="13">
        <f>유통주식수!J102*수정주가!J102</f>
        <v>51926454619.166397</v>
      </c>
      <c r="K102" s="13">
        <f>유통주식수!K102*수정주가!K102</f>
        <v>55480802552.477997</v>
      </c>
      <c r="L102" s="13">
        <f>유통주식수!L102*수정주가!L102</f>
        <v>52128292816.213196</v>
      </c>
      <c r="M102" s="13">
        <f>유통주식수!M102*수정주가!M102</f>
        <v>106133109639.64317</v>
      </c>
      <c r="N102" s="13">
        <f>유통주식수!N102*수정주가!N102</f>
        <v>147519214175.02502</v>
      </c>
      <c r="O102" s="13">
        <f>유통주식수!O102*수정주가!O102</f>
        <v>140856114433.00439</v>
      </c>
      <c r="P102" s="13">
        <f>유통주식수!P102*수정주가!P102</f>
        <v>180344755932.1188</v>
      </c>
      <c r="Q102" s="13">
        <f>유통주식수!Q102*수정주가!Q102</f>
        <v>171207543636.02878</v>
      </c>
      <c r="R102" s="13">
        <f>유통주식수!R102*수정주가!R102</f>
        <v>120994647986.9028</v>
      </c>
      <c r="S102" s="13">
        <f>유통주식수!S102*수정주가!S102</f>
        <v>119379367661.20201</v>
      </c>
      <c r="T102" s="13">
        <f>유통주식수!T102*수정주가!T102</f>
        <v>164126261194.63199</v>
      </c>
      <c r="U102" s="13">
        <f>유통주식수!U102*수정주가!U102</f>
        <v>187702265085.98398</v>
      </c>
      <c r="V102" s="13">
        <f>유통주식수!V102*수정주가!V102</f>
        <v>295491504577.35999</v>
      </c>
      <c r="W102" s="13">
        <f>유통주식수!W102*수정주가!W102</f>
        <v>291082438890.711</v>
      </c>
      <c r="X102" s="13">
        <f>유통주식수!X102*수정주가!X102</f>
        <v>237076037269.08301</v>
      </c>
      <c r="Y102" s="13">
        <f>유통주식수!Y102*수정주가!Y102</f>
        <v>180861584758.65088</v>
      </c>
      <c r="Z102" s="13">
        <f>유통주식수!Z102*수정주가!Z102</f>
        <v>186131870132.13901</v>
      </c>
      <c r="AA102" s="13">
        <f>유통주식수!AA102*수정주가!AA102</f>
        <v>165303575000.92398</v>
      </c>
      <c r="AB102" s="13">
        <f>유통주식수!AB102*수정주가!AB102</f>
        <v>159344654683.79999</v>
      </c>
      <c r="AC102" s="13">
        <f>유통주식수!AC102*수정주가!AC102</f>
        <v>181268678597.58722</v>
      </c>
      <c r="AD102" s="13">
        <f>유통주식수!AD102*수정주가!AD102</f>
        <v>139833675270.6048</v>
      </c>
      <c r="AE102" s="13">
        <f>유통주식수!AE102*수정주가!AE102</f>
        <v>123262632438.39999</v>
      </c>
      <c r="AF102" s="13">
        <f>유통주식수!AF102*수정주가!AF102</f>
        <v>100078024390.40002</v>
      </c>
      <c r="AG102" s="13">
        <f>유통주식수!AG102*수정주가!AG102</f>
        <v>100678303036.94501</v>
      </c>
      <c r="AH102" s="13">
        <f>유통주식수!AH102*수정주가!AH102</f>
        <v>86032112673.735001</v>
      </c>
      <c r="AI102" s="13">
        <f>유통주식수!AI102*수정주가!AI102</f>
        <v>74238551286.23999</v>
      </c>
      <c r="AJ102" s="13">
        <f>유통주식수!AJ102*수정주가!AJ102</f>
        <v>113602016318.35002</v>
      </c>
      <c r="AK102" s="13">
        <f>유통주식수!AK102*수정주가!AK102</f>
        <v>109714504051.25</v>
      </c>
      <c r="AL102" s="13">
        <f>유통주식수!AL102*수정주가!AL102</f>
        <v>183923731281.25</v>
      </c>
      <c r="AM102" s="13">
        <f>유통주식수!AM102*수정주가!AM102</f>
        <v>179283268541.78</v>
      </c>
      <c r="AN102" s="13">
        <f>유통주식수!AN102*수정주가!AN102</f>
        <v>154271785063.34003</v>
      </c>
      <c r="AO102" s="13">
        <f>유통주식수!AO102*수정주가!AO102</f>
        <v>147554224727.03998</v>
      </c>
      <c r="AP102" s="13">
        <f>유통주식수!AP102*수정주가!AP102</f>
        <v>136705776288.94998</v>
      </c>
      <c r="AQ102" s="13">
        <f>유통주식수!AQ102*수정주가!AQ102</f>
        <v>129759986269.64998</v>
      </c>
      <c r="AR102" s="13">
        <f>유통주식수!AR102*수정주가!AR102</f>
        <v>110007952095.17999</v>
      </c>
      <c r="AS102" s="13">
        <f>유통주식수!AS102*수정주가!AS102</f>
        <v>87745183926.179993</v>
      </c>
      <c r="AT102" s="13">
        <f>유통주식수!AT102*수정주가!AT102</f>
        <v>61128000887.069992</v>
      </c>
      <c r="AU102" s="13">
        <f>유통주식수!AU102*수정주가!AU102</f>
        <v>77926535481.98999</v>
      </c>
      <c r="AV102" s="13">
        <f>유통주식수!AV102*수정주가!AV102</f>
        <v>78704245416.939987</v>
      </c>
      <c r="AW102" s="13">
        <f>유통주식수!AW102*수정주가!AW102</f>
        <v>58186466075.750008</v>
      </c>
      <c r="AX102" s="13">
        <f>유통주식수!AX102*수정주가!AX102</f>
        <v>77635093092.850006</v>
      </c>
      <c r="AY102" s="13">
        <f>유통주식수!AY102*수정주가!AY102</f>
        <v>68374189581.555</v>
      </c>
      <c r="AZ102" s="13">
        <f>유통주식수!AZ102*수정주가!AZ102</f>
        <v>98497084292.309998</v>
      </c>
      <c r="BA102" s="13">
        <f>유통주식수!BA102*수정주가!BA102</f>
        <v>100250268640.55501</v>
      </c>
      <c r="BB102" s="13">
        <f>유통주식수!BB102*수정주가!BB102</f>
        <v>81602762391.040009</v>
      </c>
      <c r="BC102" s="13">
        <f>유통주식수!BC102*수정주가!BC102</f>
        <v>83515327134.580002</v>
      </c>
      <c r="BD102" s="13">
        <f>유통주식수!BD102*수정주가!BD102</f>
        <v>76343209346.305008</v>
      </c>
      <c r="BE102" s="13">
        <f>유통주식수!BE102*수정주가!BE102</f>
        <v>67243933946.879997</v>
      </c>
      <c r="BF102" s="13">
        <f>유통주식수!BF102*수정주가!BF102</f>
        <v>63738326016</v>
      </c>
      <c r="BG102" s="13">
        <f>유통주식수!BG102*수정주가!BG102</f>
        <v>57498872285.330002</v>
      </c>
      <c r="BH102" s="13">
        <f>유통주식수!BH102*수정주가!BH102</f>
        <v>67361195591.585007</v>
      </c>
      <c r="BI102" s="13">
        <f>유통주식수!BI102*수정주가!BI102</f>
        <v>59892794178.470001</v>
      </c>
      <c r="BJ102" s="13">
        <f>유통주식수!BJ102*수정주가!BJ102</f>
        <v>50760356314.500008</v>
      </c>
      <c r="BK102" s="13">
        <f>유통주식수!BK102*수정주가!BK102</f>
        <v>42943697153.280006</v>
      </c>
      <c r="BL102" s="13">
        <f>유통주식수!BL102*수정주가!BL102</f>
        <v>41730898449.919998</v>
      </c>
      <c r="BM102" s="13">
        <f>유통주식수!BM102*수정주가!BM102</f>
        <v>35210860530.18</v>
      </c>
      <c r="BN102" s="13">
        <f>유통주식수!BN102*수정주가!BN102</f>
        <v>36039265118.959991</v>
      </c>
      <c r="BO102" s="13">
        <f>유통주식수!BO102*수정주가!BO102</f>
        <v>32324412065.075001</v>
      </c>
      <c r="BP102" s="13">
        <f>유통주식수!BP102*수정주가!BP102</f>
        <v>33190363894.733997</v>
      </c>
    </row>
    <row r="103" spans="1:68" x14ac:dyDescent="0.4">
      <c r="A103" s="10" t="s">
        <v>199</v>
      </c>
      <c r="B103" s="4" t="s">
        <v>2425</v>
      </c>
      <c r="C103" s="10">
        <v>12</v>
      </c>
      <c r="D103" s="13">
        <f>유통주식수!D103*수정주가!D103</f>
        <v>63280259061.599998</v>
      </c>
      <c r="E103" s="13">
        <f>유통주식수!E103*수정주가!E103</f>
        <v>86700195191.400009</v>
      </c>
      <c r="F103" s="13">
        <f>유통주식수!F103*수정주가!F103</f>
        <v>99598582066.199997</v>
      </c>
      <c r="G103" s="13">
        <f>유통주식수!G103*수정주가!G103</f>
        <v>152423963076</v>
      </c>
      <c r="H103" s="13">
        <f>유통주식수!H103*수정주가!H103</f>
        <v>255464984174.39999</v>
      </c>
      <c r="I103" s="13">
        <f>유통주식수!I103*수정주가!I103</f>
        <v>254146444272</v>
      </c>
      <c r="J103" s="13">
        <f>유통주식수!J103*수정주가!J103</f>
        <v>177252005473.19998</v>
      </c>
      <c r="K103" s="13">
        <f>유통주식수!K103*수정주가!K103</f>
        <v>165419681296.80002</v>
      </c>
      <c r="L103" s="13">
        <f>유통주식수!L103*수정주가!L103</f>
        <v>137640776981.40002</v>
      </c>
      <c r="M103" s="13">
        <f>유통주식수!M103*수정주가!M103</f>
        <v>185987470712.39999</v>
      </c>
      <c r="N103" s="13">
        <f>유통주식수!N103*수정주가!N103</f>
        <v>167211522850.827</v>
      </c>
      <c r="O103" s="13">
        <f>유통주식수!O103*수정주가!O103</f>
        <v>340016005054.45599</v>
      </c>
      <c r="P103" s="13">
        <f>유통주식수!P103*수정주가!P103</f>
        <v>388724143403.23199</v>
      </c>
      <c r="Q103" s="13">
        <f>유통주식수!Q103*수정주가!Q103</f>
        <v>315158572651.53601</v>
      </c>
      <c r="R103" s="13">
        <f>유통주식수!R103*수정주가!R103</f>
        <v>413960731900.80005</v>
      </c>
      <c r="S103" s="13">
        <f>유통주식수!S103*수정주가!S103</f>
        <v>595918650038.98206</v>
      </c>
      <c r="T103" s="13">
        <f>유통주식수!T103*수정주가!T103</f>
        <v>642007320121.63794</v>
      </c>
      <c r="U103" s="13">
        <f>유통주식수!U103*수정주가!U103</f>
        <v>481402813677.45905</v>
      </c>
      <c r="V103" s="13">
        <f>유통주식수!V103*수정주가!V103</f>
        <v>717089222341.875</v>
      </c>
      <c r="W103" s="13">
        <f>유통주식수!W103*수정주가!W103</f>
        <v>536549288066.58905</v>
      </c>
      <c r="X103" s="13">
        <f>유통주식수!X103*수정주가!X103</f>
        <v>644047805105.96399</v>
      </c>
      <c r="Y103" s="13">
        <f>유통주식수!Y103*수정주가!Y103</f>
        <v>549989638170.56702</v>
      </c>
      <c r="Z103" s="13">
        <f>유통주식수!Z103*수정주가!Z103</f>
        <v>602866788205.00195</v>
      </c>
      <c r="AA103" s="13">
        <f>유통주식수!AA103*수정주가!AA103</f>
        <v>927302414426.27795</v>
      </c>
      <c r="AB103" s="13">
        <f>유통주식수!AB103*수정주가!AB103</f>
        <v>1031896210376.9547</v>
      </c>
      <c r="AC103" s="13">
        <f>유통주식수!AC103*수정주가!AC103</f>
        <v>1194972662540.9868</v>
      </c>
      <c r="AD103" s="13">
        <f>유통주식수!AD103*수정주가!AD103</f>
        <v>1937135000937.9058</v>
      </c>
      <c r="AE103" s="13">
        <f>유통주식수!AE103*수정주가!AE103</f>
        <v>1907074708100.0999</v>
      </c>
      <c r="AF103" s="13">
        <f>유통주식수!AF103*수정주가!AF103</f>
        <v>1556718274304.2258</v>
      </c>
      <c r="AG103" s="13">
        <f>유통주식수!AG103*수정주가!AG103</f>
        <v>1811834871584.5618</v>
      </c>
      <c r="AH103" s="13">
        <f>유통주식수!AH103*수정주가!AH103</f>
        <v>1446238911046.8418</v>
      </c>
      <c r="AI103" s="13">
        <f>유통주식수!AI103*수정주가!AI103</f>
        <v>1080687426903.3479</v>
      </c>
      <c r="AJ103" s="13">
        <f>유통주식수!AJ103*수정주가!AJ103</f>
        <v>1020421912727.1179</v>
      </c>
      <c r="AK103" s="13">
        <f>유통주식수!AK103*수정주가!AK103</f>
        <v>1039201096456.4788</v>
      </c>
      <c r="AL103" s="13">
        <f>유통주식수!AL103*수정주가!AL103</f>
        <v>1092627187267.7369</v>
      </c>
      <c r="AM103" s="13">
        <f>유통주식수!AM103*수정주가!AM103</f>
        <v>1073834352735.144</v>
      </c>
      <c r="AN103" s="13">
        <f>유통주식수!AN103*수정주가!AN103</f>
        <v>909098054398.04993</v>
      </c>
      <c r="AO103" s="13">
        <f>유통주식수!AO103*수정주가!AO103</f>
        <v>869583467484.86389</v>
      </c>
      <c r="AP103" s="13">
        <f>유통주식수!AP103*수정주가!AP103</f>
        <v>1079058913280.4579</v>
      </c>
      <c r="AQ103" s="13">
        <f>유통주식수!AQ103*수정주가!AQ103</f>
        <v>1387538713704.2642</v>
      </c>
      <c r="AR103" s="13">
        <f>유통주식수!AR103*수정주가!AR103</f>
        <v>1561506237895.989</v>
      </c>
      <c r="AS103" s="13">
        <f>유통주식수!AS103*수정주가!AS103</f>
        <v>1620808375073.2942</v>
      </c>
      <c r="AT103" s="13">
        <f>유통주식수!AT103*수정주가!AT103</f>
        <v>894005273790.94812</v>
      </c>
      <c r="AU103" s="13">
        <f>유통주식수!AU103*수정주가!AU103</f>
        <v>808801467007.54492</v>
      </c>
      <c r="AV103" s="13">
        <f>유통주식수!AV103*수정주가!AV103</f>
        <v>853095671233.34412</v>
      </c>
      <c r="AW103" s="13">
        <f>유통주식수!AW103*수정주가!AW103</f>
        <v>602872886911.68005</v>
      </c>
      <c r="AX103" s="13">
        <f>유통주식수!AX103*수정주가!AX103</f>
        <v>642264653690.35205</v>
      </c>
      <c r="AY103" s="13">
        <f>유통주식수!AY103*수정주가!AY103</f>
        <v>539760827863.125</v>
      </c>
      <c r="AZ103" s="13">
        <f>유통주식수!AZ103*수정주가!AZ103</f>
        <v>482622509923.67499</v>
      </c>
      <c r="BA103" s="13">
        <f>유통주식수!BA103*수정주가!BA103</f>
        <v>427204607414.20007</v>
      </c>
      <c r="BB103" s="13">
        <f>유통주식수!BB103*수정주가!BB103</f>
        <v>582741958358.47217</v>
      </c>
      <c r="BC103" s="13">
        <f>유통주식수!BC103*수정주가!BC103</f>
        <v>517789421108.76208</v>
      </c>
      <c r="BD103" s="13">
        <f>유통주식수!BD103*수정주가!BD103</f>
        <v>490239083161.23407</v>
      </c>
      <c r="BE103" s="13">
        <f>유통주식수!BE103*수정주가!BE103</f>
        <v>415964150070.00006</v>
      </c>
      <c r="BF103" s="13">
        <f>유통주식수!BF103*수정주가!BF103</f>
        <v>369527521852.32001</v>
      </c>
      <c r="BG103" s="13">
        <f>유통주식수!BG103*수정주가!BG103</f>
        <v>347024243277.97998</v>
      </c>
      <c r="BH103" s="13">
        <f>유통주식수!BH103*수정주가!BH103</f>
        <v>393493781372.57196</v>
      </c>
      <c r="BI103" s="13">
        <f>유통주식수!BI103*수정주가!BI103</f>
        <v>344388900169.672</v>
      </c>
      <c r="BJ103" s="13">
        <f>유통주식수!BJ103*수정주가!BJ103</f>
        <v>466755746661.79004</v>
      </c>
      <c r="BK103" s="13">
        <f>유통주식수!BK103*수정주가!BK103</f>
        <v>380034781396.15002</v>
      </c>
      <c r="BL103" s="13">
        <f>유통주식수!BL103*수정주가!BL103</f>
        <v>452410484396.02002</v>
      </c>
      <c r="BM103" s="13">
        <f>유통주식수!BM103*수정주가!BM103</f>
        <v>541067705169.09204</v>
      </c>
      <c r="BN103" s="13">
        <f>유통주식수!BN103*수정주가!BN103</f>
        <v>531380501861.39996</v>
      </c>
      <c r="BO103" s="13">
        <f>유통주식수!BO103*수정주가!BO103</f>
        <v>745609923545.63</v>
      </c>
      <c r="BP103" s="13">
        <f>유통주식수!BP103*수정주가!BP103</f>
        <v>863994558465.27991</v>
      </c>
    </row>
    <row r="104" spans="1:68" x14ac:dyDescent="0.4">
      <c r="A104" s="10" t="s">
        <v>201</v>
      </c>
      <c r="B104" s="4" t="s">
        <v>2426</v>
      </c>
      <c r="C104" s="10">
        <v>12</v>
      </c>
      <c r="D104" s="13">
        <f>유통주식수!D104*수정주가!D104</f>
        <v>238202310560.25595</v>
      </c>
      <c r="E104" s="13">
        <f>유통주식수!E104*수정주가!E104</f>
        <v>327699328123.9104</v>
      </c>
      <c r="F104" s="13">
        <f>유통주식수!F104*수정주가!F104</f>
        <v>175311889034.55362</v>
      </c>
      <c r="G104" s="13">
        <f>유통주식수!G104*수정주가!G104</f>
        <v>221877809900.20801</v>
      </c>
      <c r="H104" s="13">
        <f>유통주식수!H104*수정주가!H104</f>
        <v>383201945406.28802</v>
      </c>
      <c r="I104" s="13">
        <f>유통주식수!I104*수정주가!I104</f>
        <v>170922937329.75</v>
      </c>
      <c r="J104" s="13">
        <f>유통주식수!J104*수정주가!J104</f>
        <v>187885834008.60001</v>
      </c>
      <c r="K104" s="13">
        <f>유통주식수!K104*수정주가!K104</f>
        <v>273074978725.07999</v>
      </c>
      <c r="L104" s="13">
        <f>유통주식수!L104*수정주가!L104</f>
        <v>309811661522.46002</v>
      </c>
      <c r="M104" s="13">
        <f>유통주식수!M104*수정주가!M104</f>
        <v>415717495303.32001</v>
      </c>
      <c r="N104" s="13">
        <f>유통주식수!N104*수정주가!N104</f>
        <v>159085557666.63</v>
      </c>
      <c r="O104" s="13">
        <f>유통주식수!O104*수정주가!O104</f>
        <v>38215663230.779999</v>
      </c>
      <c r="P104" s="13">
        <f>유통주식수!P104*수정주가!P104</f>
        <v>48015981733.272003</v>
      </c>
      <c r="Q104" s="13">
        <f>유통주식수!Q104*수정주가!Q104</f>
        <v>38967033517.014</v>
      </c>
      <c r="R104" s="13">
        <f>유통주식수!R104*수정주가!R104</f>
        <v>39027249137.670006</v>
      </c>
      <c r="S104" s="13">
        <f>유통주식수!S104*수정주가!S104</f>
        <v>40690705658.292</v>
      </c>
      <c r="T104" s="13">
        <f>유통주식수!T104*수정주가!T104</f>
        <v>49016416429.596001</v>
      </c>
      <c r="U104" s="13">
        <f>유통주식수!U104*수정주가!U104</f>
        <v>57719364013.584</v>
      </c>
      <c r="V104" s="13">
        <f>유통주식수!V104*수정주가!V104</f>
        <v>64331030292.731995</v>
      </c>
      <c r="W104" s="13">
        <f>유통주식수!W104*수정주가!W104</f>
        <v>46664293099.248009</v>
      </c>
      <c r="X104" s="13">
        <f>유통주식수!X104*수정주가!X104</f>
        <v>4126420951.0272002</v>
      </c>
      <c r="Y104" s="13">
        <f>유통주식수!Y104*수정주가!Y104</f>
        <v>13288726780.728001</v>
      </c>
      <c r="Z104" s="13">
        <f>유통주식수!Z104*수정주가!Z104</f>
        <v>11387009945.165998</v>
      </c>
      <c r="AA104" s="13">
        <f>유통주식수!AA104*수정주가!AA104</f>
        <v>5779906285.7319002</v>
      </c>
      <c r="AB104" s="13">
        <f>유통주식수!AB104*수정주가!AB104</f>
        <v>6099941123.4342003</v>
      </c>
      <c r="AC104" s="13">
        <f>유통주식수!AC104*수정주가!AC104</f>
        <v>7289401720.8936005</v>
      </c>
      <c r="AD104" s="13">
        <f>유통주식수!AD104*수정주가!AD104</f>
        <v>7108995759.6042004</v>
      </c>
      <c r="AE104" s="13">
        <f>유통주식수!AE104*수정주가!AE104</f>
        <v>5580007526.9120007</v>
      </c>
      <c r="AF104" s="13">
        <f>유통주식수!AF104*수정주가!AF104</f>
        <v>5362083336.8844004</v>
      </c>
      <c r="AG104" s="13">
        <f>유통주식수!AG104*수정주가!AG104</f>
        <v>8749366066.9953995</v>
      </c>
      <c r="AH104" s="13">
        <f>유통주식수!AH104*수정주가!AH104</f>
        <v>12613096447.996801</v>
      </c>
      <c r="AI104" s="13">
        <f>유통주식수!AI104*수정주가!AI104</f>
        <v>8777682819.5783997</v>
      </c>
      <c r="AJ104" s="13">
        <f>유통주식수!AJ104*수정주가!AJ104</f>
        <v>16017762236.0672</v>
      </c>
      <c r="AK104" s="13">
        <f>유통주식수!AK104*수정주가!AK104</f>
        <v>50811563747.700005</v>
      </c>
      <c r="AL104" s="13">
        <f>유통주식수!AL104*수정주가!AL104</f>
        <v>46917888030.859993</v>
      </c>
      <c r="AM104" s="13">
        <f>유통주식수!AM104*수정주가!AM104</f>
        <v>60568426514.114197</v>
      </c>
      <c r="AN104" s="13">
        <f>유통주식수!AN104*수정주가!AN104</f>
        <v>63977059420.113403</v>
      </c>
      <c r="AO104" s="13">
        <f>유통주식수!AO104*수정주가!AO104</f>
        <v>49108528178.507599</v>
      </c>
      <c r="AP104" s="13">
        <f>유통주식수!AP104*수정주가!AP104</f>
        <v>73083134849.313599</v>
      </c>
      <c r="AQ104" s="13">
        <f>유통주식수!AQ104*수정주가!AQ104</f>
        <v>118788992555.77638</v>
      </c>
      <c r="AR104" s="13">
        <f>유통주식수!AR104*수정주가!AR104</f>
        <v>115370812093.97038</v>
      </c>
      <c r="AS104" s="13">
        <f>유통주식수!AS104*수정주가!AS104</f>
        <v>95853483090.92598</v>
      </c>
      <c r="AT104" s="13">
        <f>유통주식수!AT104*수정주가!AT104</f>
        <v>72580969918.573593</v>
      </c>
      <c r="AU104" s="13">
        <f>유통주식수!AU104*수정주가!AU104</f>
        <v>71215347205.375992</v>
      </c>
      <c r="AV104" s="13">
        <f>유통주식수!AV104*수정주가!AV104</f>
        <v>87035604363.091995</v>
      </c>
      <c r="AW104" s="13">
        <f>유통주식수!AW104*수정주가!AW104</f>
        <v>90636939258.690002</v>
      </c>
      <c r="AX104" s="13">
        <f>유통주식수!AX104*수정주가!AX104</f>
        <v>102954345336.37001</v>
      </c>
      <c r="AY104" s="13">
        <f>유통주식수!AY104*수정주가!AY104</f>
        <v>86283021713.020004</v>
      </c>
      <c r="AZ104" s="13">
        <f>유통주식수!AZ104*수정주가!AZ104</f>
        <v>82116641418.23999</v>
      </c>
      <c r="BA104" s="13">
        <f>유통주식수!BA104*수정주가!BA104</f>
        <v>66075098191.291199</v>
      </c>
      <c r="BB104" s="13">
        <f>유통주식수!BB104*수정주가!BB104</f>
        <v>65669172713.218796</v>
      </c>
      <c r="BC104" s="13">
        <f>유통주식수!BC104*수정주가!BC104</f>
        <v>62279042280.839996</v>
      </c>
      <c r="BD104" s="13">
        <f>유통주식수!BD104*수정주가!BD104</f>
        <v>59718643346.340004</v>
      </c>
      <c r="BE104" s="13">
        <f>유통주식수!BE104*수정주가!BE104</f>
        <v>69449862849.998398</v>
      </c>
      <c r="BF104" s="13">
        <f>유통주식수!BF104*수정주가!BF104</f>
        <v>66959631803.218002</v>
      </c>
      <c r="BG104" s="13">
        <f>유통주식수!BG104*수정주가!BG104</f>
        <v>60309726509.824005</v>
      </c>
      <c r="BH104" s="13">
        <f>유통주식수!BH104*수정주가!BH104</f>
        <v>55012786714.388809</v>
      </c>
      <c r="BI104" s="13">
        <f>유통주식수!BI104*수정주가!BI104</f>
        <v>52361689379.788795</v>
      </c>
      <c r="BJ104" s="13">
        <f>유통주식수!BJ104*수정주가!BJ104</f>
        <v>45887815597.386398</v>
      </c>
      <c r="BK104" s="13">
        <f>유통주식수!BK104*수정주가!BK104</f>
        <v>38945122348.211205</v>
      </c>
      <c r="BL104" s="13">
        <f>유통주식수!BL104*수정주가!BL104</f>
        <v>31375652453.375999</v>
      </c>
      <c r="BM104" s="13">
        <f>유통주식수!BM104*수정주가!BM104</f>
        <v>88874420419.300018</v>
      </c>
      <c r="BN104" s="13">
        <f>유통주식수!BN104*수정주가!BN104</f>
        <v>98337948133.949997</v>
      </c>
      <c r="BO104" s="13">
        <f>유통주식수!BO104*수정주가!BO104</f>
        <v>116175021408.98398</v>
      </c>
      <c r="BP104" s="13">
        <f>유통주식수!BP104*수정주가!BP104</f>
        <v>118051839202.34398</v>
      </c>
    </row>
    <row r="105" spans="1:68" x14ac:dyDescent="0.4">
      <c r="A105" s="10" t="s">
        <v>203</v>
      </c>
      <c r="B105" s="4" t="s">
        <v>2427</v>
      </c>
      <c r="C105" s="10">
        <v>12</v>
      </c>
      <c r="D105" s="13">
        <f>유통주식수!D105*수정주가!D105</f>
        <v>604611829781992.88</v>
      </c>
      <c r="E105" s="13">
        <f>유통주식수!E105*수정주가!E105</f>
        <v>791580143673309.75</v>
      </c>
      <c r="F105" s="13">
        <f>유통주식수!F105*수정주가!F105</f>
        <v>2182386868059129</v>
      </c>
      <c r="G105" s="13">
        <f>유통주식수!G105*수정주가!G105</f>
        <v>2924547401618489</v>
      </c>
      <c r="H105" s="13">
        <f>유통주식수!H105*수정주가!H105</f>
        <v>3199930968771620.5</v>
      </c>
      <c r="I105" s="13">
        <f>유통주식수!I105*수정주가!I105</f>
        <v>1305478094492159.5</v>
      </c>
      <c r="J105" s="13">
        <f>유통주식수!J105*수정주가!J105</f>
        <v>1798343499600000</v>
      </c>
      <c r="K105" s="13">
        <f>유통주식수!K105*수정주가!K105</f>
        <v>1487518693314690</v>
      </c>
      <c r="L105" s="13">
        <f>유통주식수!L105*수정주가!L105</f>
        <v>1600856540746676.8</v>
      </c>
      <c r="M105" s="13">
        <f>유통주식수!M105*수정주가!M105</f>
        <v>1723144190559265</v>
      </c>
      <c r="N105" s="13">
        <f>유통주식수!N105*수정주가!N105</f>
        <v>1400553174999161.5</v>
      </c>
      <c r="O105" s="13">
        <f>유통주식수!O105*수정주가!O105</f>
        <v>1299599818004126.3</v>
      </c>
      <c r="P105" s="13">
        <f>유통주식수!P105*수정주가!P105</f>
        <v>1083539079145367.3</v>
      </c>
      <c r="Q105" s="13">
        <f>유통주식수!Q105*수정주가!Q105</f>
        <v>343612545947325</v>
      </c>
      <c r="R105" s="13">
        <f>유통주식수!R105*수정주가!R105</f>
        <v>431829052357500</v>
      </c>
      <c r="S105" s="13">
        <f>유통주식수!S105*수정주가!S105</f>
        <v>199358087997599.97</v>
      </c>
      <c r="T105" s="13">
        <f>유통주식수!T105*수정주가!T105</f>
        <v>162086128766100.03</v>
      </c>
      <c r="U105" s="13">
        <f>유통주식수!U105*수정주가!U105</f>
        <v>441988567495718.31</v>
      </c>
      <c r="V105" s="13">
        <f>유통주식수!V105*수정주가!V105</f>
        <v>392005402482615.5</v>
      </c>
      <c r="W105" s="13">
        <f>유통주식수!W105*수정주가!W105</f>
        <v>496773787741113.81</v>
      </c>
      <c r="X105" s="13">
        <f>유통주식수!X105*수정주가!X105</f>
        <v>519151594525404.19</v>
      </c>
      <c r="Y105" s="13">
        <f>유통주식수!Y105*수정주가!Y105</f>
        <v>458279548936042.44</v>
      </c>
      <c r="Z105" s="13">
        <f>유통주식수!Z105*수정주가!Z105</f>
        <v>434800331986382.88</v>
      </c>
      <c r="AA105" s="13">
        <f>유통주식수!AA105*수정주가!AA105</f>
        <v>841335961712100</v>
      </c>
      <c r="AB105" s="13">
        <f>유통주식수!AB105*수정주가!AB105</f>
        <v>837135164214818.38</v>
      </c>
      <c r="AC105" s="13">
        <f>유통주식수!AC105*수정주가!AC105</f>
        <v>2404488362973486</v>
      </c>
      <c r="AD105" s="13">
        <f>유통주식수!AD105*수정주가!AD105</f>
        <v>2687369343815909</v>
      </c>
      <c r="AE105" s="13">
        <f>유통주식수!AE105*수정주가!AE105</f>
        <v>1781897971733000</v>
      </c>
      <c r="AF105" s="13">
        <f>유통주식수!AF105*수정주가!AF105</f>
        <v>1772495362437800</v>
      </c>
      <c r="AG105" s="13">
        <f>유통주식수!AG105*수정주가!AG105</f>
        <v>7998689857241602</v>
      </c>
      <c r="AH105" s="13">
        <f>유통주식수!AH105*수정주가!AH105</f>
        <v>3570400726310000</v>
      </c>
      <c r="AI105" s="13">
        <f>유통주식수!AI105*수정주가!AI105</f>
        <v>948435941717000</v>
      </c>
      <c r="AJ105" s="13">
        <f>유통주식수!AJ105*수정주가!AJ105</f>
        <v>1383378626562500</v>
      </c>
      <c r="AK105" s="13">
        <f>유통주식수!AK105*수정주가!AK105</f>
        <v>3195150000000000</v>
      </c>
      <c r="AL105" s="13">
        <f>유통주식수!AL105*수정주가!AL105</f>
        <v>3080852425967400</v>
      </c>
      <c r="AM105" s="13">
        <f>유통주식수!AM105*수정주가!AM105</f>
        <v>2473225815500000</v>
      </c>
      <c r="AN105" s="13">
        <f>유통주식수!AN105*수정주가!AN105</f>
        <v>2078130134512863.3</v>
      </c>
      <c r="AO105" s="13">
        <f>유통주식수!AO105*수정주가!AO105</f>
        <v>1018042853166802.5</v>
      </c>
      <c r="AP105" s="13">
        <f>유통주식수!AP105*수정주가!AP105</f>
        <v>974683737223221.63</v>
      </c>
      <c r="AQ105" s="13">
        <f>유통주식수!AQ105*수정주가!AQ105</f>
        <v>1165298256894428.5</v>
      </c>
      <c r="AR105" s="13">
        <f>유통주식수!AR105*수정주가!AR105</f>
        <v>680867123884142.88</v>
      </c>
      <c r="AS105" s="13">
        <f>유통주식수!AS105*수정주가!AS105</f>
        <v>765767420651143.38</v>
      </c>
      <c r="AT105" s="13">
        <f>유통주식수!AT105*수정주가!AT105</f>
        <v>477772278514715</v>
      </c>
      <c r="AU105" s="13">
        <f>유통주식수!AU105*수정주가!AU105</f>
        <v>339601207710428.38</v>
      </c>
      <c r="AV105" s="13">
        <f>유통주식수!AV105*수정주가!AV105</f>
        <v>565577039081250</v>
      </c>
      <c r="AW105" s="13">
        <f>유통주식수!AW105*수정주가!AW105</f>
        <v>78830574803455.172</v>
      </c>
      <c r="AX105" s="13">
        <f>유통주식수!AX105*수정주가!AX105</f>
        <v>29084399867350.906</v>
      </c>
      <c r="AY105" s="13">
        <f>유통주식수!AY105*수정주가!AY105</f>
        <v>23694080494351.477</v>
      </c>
      <c r="AZ105" s="13">
        <f>유통주식수!AZ105*수정주가!AZ105</f>
        <v>4102473441862.4507</v>
      </c>
      <c r="BA105" s="13">
        <f>유통주식수!BA105*수정주가!BA105</f>
        <v>7088299605544.2227</v>
      </c>
      <c r="BB105" s="13">
        <f>유통주식수!BB105*수정주가!BB105</f>
        <v>2596036958791.2144</v>
      </c>
      <c r="BC105" s="13">
        <f>유통주식수!BC105*수정주가!BC105</f>
        <v>2408258464493.6162</v>
      </c>
      <c r="BD105" s="13">
        <f>유통주식수!BD105*수정주가!BD105</f>
        <v>2775425046375.2402</v>
      </c>
      <c r="BE105" s="13">
        <f>유통주식수!BE105*수정주가!BE105</f>
        <v>3528877337136.7544</v>
      </c>
      <c r="BF105" s="13">
        <f>유통주식수!BF105*수정주가!BF105</f>
        <v>2606832407961.3027</v>
      </c>
      <c r="BG105" s="13">
        <f>유통주식수!BG105*수정주가!BG105</f>
        <v>952957159752.08765</v>
      </c>
      <c r="BH105" s="13">
        <f>유통주식수!BH105*수정주가!BH105</f>
        <v>539847676378.79999</v>
      </c>
      <c r="BI105" s="13">
        <f>유통주식수!BI105*수정주가!BI105</f>
        <v>509114102111.99994</v>
      </c>
      <c r="BJ105" s="13">
        <f>유통주식수!BJ105*수정주가!BJ105</f>
        <v>352744887700.79999</v>
      </c>
      <c r="BK105" s="13">
        <f>유통주식수!BK105*수정주가!BK105</f>
        <v>149399310784.22998</v>
      </c>
      <c r="BL105" s="13">
        <f>유통주식수!BL105*수정주가!BL105</f>
        <v>36681454243.800003</v>
      </c>
      <c r="BM105" s="13">
        <f>유통주식수!BM105*수정주가!BM105</f>
        <v>36851275791.225006</v>
      </c>
      <c r="BN105" s="13">
        <f>유통주식수!BN105*수정주가!BN105</f>
        <v>31581694071.540005</v>
      </c>
      <c r="BO105" s="13">
        <f>유통주식수!BO105*수정주가!BO105</f>
        <v>24668962751.160004</v>
      </c>
      <c r="BP105" s="13">
        <f>유통주식수!BP105*수정주가!BP105</f>
        <v>23245753361.670002</v>
      </c>
    </row>
    <row r="106" spans="1:68" x14ac:dyDescent="0.4">
      <c r="A106" s="10" t="s">
        <v>205</v>
      </c>
      <c r="B106" s="4" t="s">
        <v>2428</v>
      </c>
      <c r="C106" s="10">
        <v>12</v>
      </c>
      <c r="D106" s="13">
        <f>유통주식수!D106*수정주가!D106</f>
        <v>23803865915.279999</v>
      </c>
      <c r="E106" s="13">
        <f>유통주식수!E106*수정주가!E106</f>
        <v>23803865915.279999</v>
      </c>
      <c r="F106" s="13">
        <f>유통주식수!F106*수정주가!F106</f>
        <v>21782464037.300003</v>
      </c>
      <c r="G106" s="13">
        <f>유통주식수!G106*수정주가!G106</f>
        <v>34699629574.112</v>
      </c>
      <c r="H106" s="13">
        <f>유통주식수!H106*수정주가!H106</f>
        <v>38362107391.135994</v>
      </c>
      <c r="I106" s="13">
        <f>유통주식수!I106*수정주가!I106</f>
        <v>26106893157.247997</v>
      </c>
      <c r="J106" s="13">
        <f>유통주식수!J106*수정주가!J106</f>
        <v>23101783153.535995</v>
      </c>
      <c r="K106" s="13">
        <f>유통주식수!K106*수정주가!K106</f>
        <v>23655161750.040001</v>
      </c>
      <c r="L106" s="13">
        <f>유통주식수!L106*수정주가!L106</f>
        <v>21123146685.419998</v>
      </c>
      <c r="M106" s="13">
        <f>유통주식수!M106*수정주가!M106</f>
        <v>23158651608.360001</v>
      </c>
      <c r="N106" s="13">
        <f>유통주식수!N106*수정주가!N106</f>
        <v>21127190940.959999</v>
      </c>
      <c r="O106" s="13">
        <f>유통주식수!O106*수정주가!O106</f>
        <v>21127190940.959999</v>
      </c>
      <c r="P106" s="13">
        <f>유통주식수!P106*수정주가!P106</f>
        <v>22725273332.647999</v>
      </c>
      <c r="Q106" s="13">
        <f>유통주식수!Q106*수정주가!Q106</f>
        <v>27482271877.200001</v>
      </c>
      <c r="R106" s="13">
        <f>유통주식수!R106*수정주가!R106</f>
        <v>26284550044.200005</v>
      </c>
      <c r="S106" s="13">
        <f>유통주식수!S106*수정주가!S106</f>
        <v>28714214334.000004</v>
      </c>
      <c r="T106" s="13">
        <f>유통주식수!T106*수정주가!T106</f>
        <v>37107600062.400009</v>
      </c>
      <c r="U106" s="13">
        <f>유통주식수!U106*수정주가!U106</f>
        <v>30923000052.000004</v>
      </c>
      <c r="V106" s="13">
        <f>유통주식수!V106*수정주가!V106</f>
        <v>36975072919.320007</v>
      </c>
      <c r="W106" s="13">
        <f>유통주식수!W106*수정주가!W106</f>
        <v>67367964399.000008</v>
      </c>
      <c r="X106" s="13">
        <f>유통주식수!X106*수정주가!X106</f>
        <v>65159178681.000008</v>
      </c>
      <c r="Y106" s="13">
        <f>유통주식수!Y106*수정주가!Y106</f>
        <v>56571461288.960007</v>
      </c>
      <c r="Z106" s="13">
        <f>유통주식수!Z106*수정주가!Z106</f>
        <v>66294681198.000008</v>
      </c>
      <c r="AA106" s="13">
        <f>유통주식수!AA106*수정주가!AA106</f>
        <v>67178610280.640007</v>
      </c>
      <c r="AB106" s="13">
        <f>유통주식수!AB106*수정주가!AB106</f>
        <v>76680847919.020004</v>
      </c>
      <c r="AC106" s="13">
        <f>유통주식수!AC106*수정주가!AC106</f>
        <v>110491135330</v>
      </c>
      <c r="AD106" s="13">
        <f>유통주식수!AD106*수정주가!AD106</f>
        <v>150780631212.63998</v>
      </c>
      <c r="AE106" s="13">
        <f>유통주식수!AE106*수정주가!AE106</f>
        <v>131801251060</v>
      </c>
      <c r="AF106" s="13">
        <f>유통주식수!AF106*수정주가!AF106</f>
        <v>119046291280</v>
      </c>
      <c r="AG106" s="13">
        <f>유통주식수!AG106*수정주가!AG106</f>
        <v>106291331500</v>
      </c>
      <c r="AH106" s="13">
        <f>유통주식수!AH106*수정주가!AH106</f>
        <v>103527756881</v>
      </c>
      <c r="AI106" s="13">
        <f>유통주식수!AI106*수정주가!AI106</f>
        <v>63774798900</v>
      </c>
      <c r="AJ106" s="13">
        <f>유통주식수!AJ106*수정주가!AJ106</f>
        <v>69514530801</v>
      </c>
      <c r="AK106" s="13">
        <f>유통주식수!AK106*수정주가!AK106</f>
        <v>121597283236</v>
      </c>
      <c r="AL106" s="13">
        <f>유통주식수!AL106*수정주가!AL106</f>
        <v>101442372806.39999</v>
      </c>
      <c r="AM106" s="13">
        <f>유통주식수!AM106*수정주가!AM106</f>
        <v>113193942417.03998</v>
      </c>
      <c r="AN106" s="13">
        <f>유통주식수!AN106*수정주가!AN106</f>
        <v>89857706510.930008</v>
      </c>
      <c r="AO106" s="13">
        <f>유통주식수!AO106*수정주가!AO106</f>
        <v>66298725453.540001</v>
      </c>
      <c r="AP106" s="13">
        <f>유통주식수!AP106*수정주가!AP106</f>
        <v>69426023823.990005</v>
      </c>
      <c r="AQ106" s="13">
        <f>유통주식수!AQ106*수정주가!AQ106</f>
        <v>68730048925.100006</v>
      </c>
      <c r="AR106" s="13">
        <f>유통주식수!AR106*수정주가!AR106</f>
        <v>64857933492.700005</v>
      </c>
      <c r="AS106" s="13">
        <f>유통주식수!AS106*수정주가!AS106</f>
        <v>65825962350.800003</v>
      </c>
      <c r="AT106" s="13">
        <f>유통주식수!AT106*수정주가!AT106</f>
        <v>65825962350.800003</v>
      </c>
      <c r="AU106" s="13">
        <f>유통주식수!AU106*수정주가!AU106</f>
        <v>65825962350.800003</v>
      </c>
      <c r="AV106" s="13">
        <f>유통주식수!AV106*수정주가!AV106</f>
        <v>67924827277.200005</v>
      </c>
      <c r="AW106" s="13">
        <f>유통주식수!AW106*수정주가!AW106</f>
        <v>68279477378.400002</v>
      </c>
      <c r="AX106" s="13">
        <f>유통주식수!AX106*수정주가!AX106</f>
        <v>59274631322.009995</v>
      </c>
      <c r="AY106" s="13">
        <f>유통주식수!AY106*수정주가!AY106</f>
        <v>58936884134.989998</v>
      </c>
      <c r="AZ106" s="13">
        <f>유통주식수!AZ106*수정주가!AZ106</f>
        <v>54262969117.069992</v>
      </c>
      <c r="BA106" s="13">
        <f>유통주식수!BA106*수정주가!BA106</f>
        <v>51788973564.619995</v>
      </c>
      <c r="BB106" s="13">
        <f>유통주식수!BB106*수정주가!BB106</f>
        <v>48804831470.400002</v>
      </c>
      <c r="BC106" s="13">
        <f>유통주식수!BC106*수정주가!BC106</f>
        <v>39073730448</v>
      </c>
      <c r="BD106" s="13">
        <f>유통주식수!BD106*수정주가!BD106</f>
        <v>40376188129.599998</v>
      </c>
      <c r="BE106" s="13">
        <f>유통주식수!BE106*수정주가!BE106</f>
        <v>40701802550</v>
      </c>
      <c r="BF106" s="13">
        <f>유통주식수!BF106*수정주가!BF106</f>
        <v>42816844498.559998</v>
      </c>
      <c r="BG106" s="13">
        <f>유통주식수!BG106*수정주가!BG106</f>
        <v>49126349785.829994</v>
      </c>
      <c r="BH106" s="13">
        <f>유통주식수!BH106*수정주가!BH106</f>
        <v>59048827054.360001</v>
      </c>
      <c r="BI106" s="13">
        <f>유통주식수!BI106*수정주가!BI106</f>
        <v>57996283625.360001</v>
      </c>
      <c r="BJ106" s="13">
        <f>유통주식수!BJ106*수정주가!BJ106</f>
        <v>55086182517.18</v>
      </c>
      <c r="BK106" s="13">
        <f>유통주식수!BK106*수정주가!BK106</f>
        <v>51866021817.600006</v>
      </c>
      <c r="BL106" s="13">
        <f>유통주식수!BL106*수정주가!BL106</f>
        <v>55378613302.380005</v>
      </c>
      <c r="BM106" s="13">
        <f>유통주식수!BM106*수정주가!BM106</f>
        <v>62301497346.549995</v>
      </c>
      <c r="BN106" s="13">
        <f>유통주식수!BN106*수정주가!BN106</f>
        <v>63878757007.150002</v>
      </c>
      <c r="BO106" s="13">
        <f>유통주식수!BO106*수정주가!BO106</f>
        <v>59655880180.800011</v>
      </c>
      <c r="BP106" s="13">
        <f>유통주식수!BP106*수정주가!BP106</f>
        <v>59655880180.800011</v>
      </c>
    </row>
    <row r="107" spans="1:68" x14ac:dyDescent="0.4">
      <c r="A107" s="10" t="s">
        <v>207</v>
      </c>
      <c r="B107" s="4" t="s">
        <v>2429</v>
      </c>
      <c r="C107" s="10">
        <v>3</v>
      </c>
      <c r="D107" s="13">
        <f>유통주식수!D107*수정주가!D107</f>
        <v>85423681624.26001</v>
      </c>
      <c r="E107" s="13">
        <f>유통주식수!E107*수정주가!E107</f>
        <v>103392111207.29401</v>
      </c>
      <c r="F107" s="13">
        <f>유통주식수!F107*수정주가!F107</f>
        <v>100635537954.73502</v>
      </c>
      <c r="G107" s="13">
        <f>유통주식수!G107*수정주가!G107</f>
        <v>156002872053.75601</v>
      </c>
      <c r="H107" s="13">
        <f>유통주식수!H107*수정주가!H107</f>
        <v>205332789029.655</v>
      </c>
      <c r="I107" s="13">
        <f>유통주식수!I107*수정주가!I107</f>
        <v>130435187979.117</v>
      </c>
      <c r="J107" s="13">
        <f>유통주식수!J107*수정주가!J107</f>
        <v>62323213496.040009</v>
      </c>
      <c r="K107" s="13">
        <f>유통주식수!K107*수정주가!K107</f>
        <v>59882461549.259995</v>
      </c>
      <c r="L107" s="13">
        <f>유통주식수!L107*수정주가!L107</f>
        <v>54008442321.791992</v>
      </c>
      <c r="M107" s="13">
        <f>유통주식수!M107*수정주가!M107</f>
        <v>55425897644.921997</v>
      </c>
      <c r="N107" s="13">
        <f>유통주식수!N107*수정주가!N107</f>
        <v>48515761749.147003</v>
      </c>
      <c r="O107" s="13">
        <f>유통주식수!O107*수정주가!O107</f>
        <v>49302793848</v>
      </c>
      <c r="P107" s="13">
        <f>유통주식수!P107*수정주가!P107</f>
        <v>52082107025.529007</v>
      </c>
      <c r="Q107" s="13">
        <f>유통주식수!Q107*수정주가!Q107</f>
        <v>0</v>
      </c>
      <c r="R107" s="13">
        <f>유통주식수!R107*수정주가!R107</f>
        <v>0</v>
      </c>
      <c r="S107" s="13">
        <f>유통주식수!S107*수정주가!S107</f>
        <v>0</v>
      </c>
      <c r="T107" s="13">
        <f>유통주식수!T107*수정주가!T107</f>
        <v>0</v>
      </c>
      <c r="U107" s="13">
        <f>유통주식수!U107*수정주가!U107</f>
        <v>0</v>
      </c>
      <c r="V107" s="13">
        <f>유통주식수!V107*수정주가!V107</f>
        <v>0</v>
      </c>
      <c r="W107" s="13">
        <f>유통주식수!W107*수정주가!W107</f>
        <v>0</v>
      </c>
      <c r="X107" s="13">
        <f>유통주식수!X107*수정주가!X107</f>
        <v>0</v>
      </c>
      <c r="Y107" s="13">
        <f>유통주식수!Y107*수정주가!Y107</f>
        <v>0</v>
      </c>
      <c r="Z107" s="13">
        <f>유통주식수!Z107*수정주가!Z107</f>
        <v>0</v>
      </c>
      <c r="AA107" s="13">
        <f>유통주식수!AA107*수정주가!AA107</f>
        <v>0</v>
      </c>
      <c r="AB107" s="13">
        <f>유통주식수!AB107*수정주가!AB107</f>
        <v>0</v>
      </c>
      <c r="AC107" s="13">
        <f>유통주식수!AC107*수정주가!AC107</f>
        <v>0</v>
      </c>
      <c r="AD107" s="13">
        <f>유통주식수!AD107*수정주가!AD107</f>
        <v>0</v>
      </c>
      <c r="AE107" s="13">
        <f>유통주식수!AE107*수정주가!AE107</f>
        <v>0</v>
      </c>
      <c r="AF107" s="13">
        <f>유통주식수!AF107*수정주가!AF107</f>
        <v>0</v>
      </c>
      <c r="AG107" s="13">
        <f>유통주식수!AG107*수정주가!AG107</f>
        <v>0</v>
      </c>
      <c r="AH107" s="13">
        <f>유통주식수!AH107*수정주가!AH107</f>
        <v>0</v>
      </c>
      <c r="AI107" s="13">
        <f>유통주식수!AI107*수정주가!AI107</f>
        <v>0</v>
      </c>
      <c r="AJ107" s="13">
        <f>유통주식수!AJ107*수정주가!AJ107</f>
        <v>0</v>
      </c>
      <c r="AK107" s="13">
        <f>유통주식수!AK107*수정주가!AK107</f>
        <v>0</v>
      </c>
      <c r="AL107" s="13">
        <f>유통주식수!AL107*수정주가!AL107</f>
        <v>0</v>
      </c>
      <c r="AM107" s="13">
        <f>유통주식수!AM107*수정주가!AM107</f>
        <v>0</v>
      </c>
      <c r="AN107" s="13">
        <f>유통주식수!AN107*수정주가!AN107</f>
        <v>0</v>
      </c>
      <c r="AO107" s="13">
        <f>유통주식수!AO107*수정주가!AO107</f>
        <v>0</v>
      </c>
      <c r="AP107" s="13">
        <f>유통주식수!AP107*수정주가!AP107</f>
        <v>0</v>
      </c>
      <c r="AQ107" s="13">
        <f>유통주식수!AQ107*수정주가!AQ107</f>
        <v>0</v>
      </c>
      <c r="AR107" s="13">
        <f>유통주식수!AR107*수정주가!AR107</f>
        <v>0</v>
      </c>
      <c r="AS107" s="13">
        <f>유통주식수!AS107*수정주가!AS107</f>
        <v>0</v>
      </c>
      <c r="AT107" s="13">
        <f>유통주식수!AT107*수정주가!AT107</f>
        <v>0</v>
      </c>
      <c r="AU107" s="13">
        <f>유통주식수!AU107*수정주가!AU107</f>
        <v>0</v>
      </c>
      <c r="AV107" s="13">
        <f>유통주식수!AV107*수정주가!AV107</f>
        <v>0</v>
      </c>
      <c r="AW107" s="13">
        <f>유통주식수!AW107*수정주가!AW107</f>
        <v>0</v>
      </c>
      <c r="AX107" s="13">
        <f>유통주식수!AX107*수정주가!AX107</f>
        <v>0</v>
      </c>
      <c r="AY107" s="13">
        <f>유통주식수!AY107*수정주가!AY107</f>
        <v>0</v>
      </c>
      <c r="AZ107" s="13">
        <f>유통주식수!AZ107*수정주가!AZ107</f>
        <v>0</v>
      </c>
      <c r="BA107" s="13">
        <f>유통주식수!BA107*수정주가!BA107</f>
        <v>0</v>
      </c>
      <c r="BB107" s="13">
        <f>유통주식수!BB107*수정주가!BB107</f>
        <v>0</v>
      </c>
      <c r="BC107" s="13">
        <f>유통주식수!BC107*수정주가!BC107</f>
        <v>0</v>
      </c>
      <c r="BD107" s="13">
        <f>유통주식수!BD107*수정주가!BD107</f>
        <v>0</v>
      </c>
      <c r="BE107" s="13">
        <f>유통주식수!BE107*수정주가!BE107</f>
        <v>0</v>
      </c>
      <c r="BF107" s="13">
        <f>유통주식수!BF107*수정주가!BF107</f>
        <v>0</v>
      </c>
      <c r="BG107" s="13">
        <f>유통주식수!BG107*수정주가!BG107</f>
        <v>0</v>
      </c>
      <c r="BH107" s="13">
        <f>유통주식수!BH107*수정주가!BH107</f>
        <v>0</v>
      </c>
      <c r="BI107" s="13">
        <f>유통주식수!BI107*수정주가!BI107</f>
        <v>0</v>
      </c>
      <c r="BJ107" s="13">
        <f>유통주식수!BJ107*수정주가!BJ107</f>
        <v>0</v>
      </c>
      <c r="BK107" s="13">
        <f>유통주식수!BK107*수정주가!BK107</f>
        <v>0</v>
      </c>
      <c r="BL107" s="13">
        <f>유통주식수!BL107*수정주가!BL107</f>
        <v>0</v>
      </c>
      <c r="BM107" s="13">
        <f>유통주식수!BM107*수정주가!BM107</f>
        <v>0</v>
      </c>
      <c r="BN107" s="13">
        <f>유통주식수!BN107*수정주가!BN107</f>
        <v>0</v>
      </c>
      <c r="BO107" s="13">
        <f>유통주식수!BO107*수정주가!BO107</f>
        <v>0</v>
      </c>
      <c r="BP107" s="13">
        <f>유통주식수!BP107*수정주가!BP107</f>
        <v>0</v>
      </c>
    </row>
    <row r="108" spans="1:68" x14ac:dyDescent="0.4">
      <c r="A108" s="10" t="s">
        <v>209</v>
      </c>
      <c r="B108" s="4" t="s">
        <v>2430</v>
      </c>
      <c r="C108" s="10">
        <v>12</v>
      </c>
      <c r="D108" s="13">
        <f>유통주식수!D108*수정주가!D108</f>
        <v>2665101457.4183998</v>
      </c>
      <c r="E108" s="13">
        <f>유통주식수!E108*수정주가!E108</f>
        <v>2899396091.0376</v>
      </c>
      <c r="F108" s="13">
        <f>유통주식수!F108*수정주가!F108</f>
        <v>3558349748.0915999</v>
      </c>
      <c r="G108" s="13">
        <f>유통주식수!G108*수정주가!G108</f>
        <v>5066621452.0151997</v>
      </c>
      <c r="H108" s="13">
        <f>유통주식수!H108*수정주가!H108</f>
        <v>7646506348.0319986</v>
      </c>
      <c r="I108" s="13">
        <f>유통주식수!I108*수정주가!I108</f>
        <v>4779066467.5199995</v>
      </c>
      <c r="J108" s="13">
        <f>유통주식수!J108*수정주가!J108</f>
        <v>6571216392.8399992</v>
      </c>
      <c r="K108" s="13">
        <f>유통주식수!K108*수정주가!K108</f>
        <v>3028743989.2723994</v>
      </c>
      <c r="L108" s="13">
        <f>유통주식수!L108*수정주가!L108</f>
        <v>2448851629.125</v>
      </c>
      <c r="M108" s="13">
        <f>유통주식수!M108*수정주가!M108</f>
        <v>2732918418.1034999</v>
      </c>
      <c r="N108" s="13">
        <f>유통주식수!N108*수정주가!N108</f>
        <v>14251723760.726101</v>
      </c>
      <c r="O108" s="13">
        <f>유통주식수!O108*수정주가!O108</f>
        <v>14742774326.3922</v>
      </c>
      <c r="P108" s="13">
        <f>유통주식수!P108*수정주가!P108</f>
        <v>15099273335.074501</v>
      </c>
      <c r="Q108" s="13">
        <f>유통주식수!Q108*수정주가!Q108</f>
        <v>33352422483.303005</v>
      </c>
      <c r="R108" s="13">
        <f>유통주식수!R108*수정주가!R108</f>
        <v>20541080043.5928</v>
      </c>
      <c r="S108" s="13">
        <f>유통주식수!S108*수정주가!S108</f>
        <v>20348097641.121601</v>
      </c>
      <c r="T108" s="13">
        <f>유통주식수!T108*수정주가!T108</f>
        <v>17889363602.3088</v>
      </c>
      <c r="U108" s="13">
        <f>유통주식수!U108*수정주가!U108</f>
        <v>19449482521.114799</v>
      </c>
      <c r="V108" s="13">
        <f>유통주식수!V108*수정주가!V108</f>
        <v>4640424686.1819</v>
      </c>
      <c r="W108" s="13">
        <f>유통주식수!W108*수정주가!W108</f>
        <v>8866383570.9119987</v>
      </c>
      <c r="X108" s="13">
        <f>유통주식수!X108*수정주가!X108</f>
        <v>21504853297.489803</v>
      </c>
      <c r="Y108" s="13">
        <f>유통주식수!Y108*수정주가!Y108</f>
        <v>24925529739.938103</v>
      </c>
      <c r="Z108" s="13">
        <f>유통주식수!Z108*수정주가!Z108</f>
        <v>24584068086.668999</v>
      </c>
      <c r="AA108" s="13">
        <f>유통주식수!AA108*수정주가!AA108</f>
        <v>26554954905.158401</v>
      </c>
      <c r="AB108" s="13">
        <f>유통주식수!AB108*수정주가!AB108</f>
        <v>22661610505.695004</v>
      </c>
      <c r="AC108" s="13">
        <f>유통주식수!AC108*수정주가!AC108</f>
        <v>48611259990.5625</v>
      </c>
      <c r="AD108" s="13">
        <f>유통주식수!AD108*수정주가!AD108</f>
        <v>66567050212.400108</v>
      </c>
      <c r="AE108" s="13">
        <f>유통주식수!AE108*수정주가!AE108</f>
        <v>58965003512.086502</v>
      </c>
      <c r="AF108" s="13">
        <f>유통주식수!AF108*수정주가!AF108</f>
        <v>44065282842.287697</v>
      </c>
      <c r="AG108" s="13">
        <f>유통주식수!AG108*수정주가!AG108</f>
        <v>41763158240.302498</v>
      </c>
      <c r="AH108" s="13">
        <f>유통주식수!AH108*수정주가!AH108</f>
        <v>30784061683.078499</v>
      </c>
      <c r="AI108" s="13">
        <f>유통주식수!AI108*수정주가!AI108</f>
        <v>17816985036.631199</v>
      </c>
      <c r="AJ108" s="13">
        <f>유통주식수!AJ108*수정주가!AJ108</f>
        <v>19562005973.152798</v>
      </c>
      <c r="AK108" s="13">
        <f>유통주식수!AK108*수정주가!AK108</f>
        <v>28286330862.688801</v>
      </c>
      <c r="AL108" s="13">
        <f>유통주식수!AL108*수정주가!AL108</f>
        <v>29075598420.513599</v>
      </c>
      <c r="AM108" s="13">
        <f>유통주식수!AM108*수정주가!AM108</f>
        <v>29253820127.119198</v>
      </c>
      <c r="AN108" s="13">
        <f>유통주식수!AN108*수정주가!AN108</f>
        <v>24478265006.350502</v>
      </c>
      <c r="AO108" s="13">
        <f>유통주식수!AO108*수정주가!AO108</f>
        <v>23135992570.396801</v>
      </c>
      <c r="AP108" s="13">
        <f>유통주식수!AP108*수정주가!AP108</f>
        <v>26359657130.044804</v>
      </c>
      <c r="AQ108" s="13">
        <f>유통주식수!AQ108*수정주가!AQ108</f>
        <v>28192560745.7808</v>
      </c>
      <c r="AR108" s="13">
        <f>유통주식수!AR108*수정주가!AR108</f>
        <v>19376639412.524998</v>
      </c>
      <c r="AS108" s="13">
        <f>유통주식수!AS108*수정주가!AS108</f>
        <v>18369463554.436501</v>
      </c>
      <c r="AT108" s="13">
        <f>유통주식수!AT108*수정주가!AT108</f>
        <v>12820982414.4081</v>
      </c>
      <c r="AU108" s="13">
        <f>유통주식수!AU108*수정주가!AU108</f>
        <v>11947726269.022198</v>
      </c>
      <c r="AV108" s="13">
        <f>유통주식수!AV108*수정주가!AV108</f>
        <v>16095513850.883999</v>
      </c>
      <c r="AW108" s="13">
        <f>유통주식수!AW108*수정주가!AW108</f>
        <v>12904161966.657</v>
      </c>
      <c r="AX108" s="13">
        <f>유통주식수!AX108*수정주가!AX108</f>
        <v>12895827928.199999</v>
      </c>
      <c r="AY108" s="13">
        <f>유통주식수!AY108*수정주가!AY108</f>
        <v>10929287274.750002</v>
      </c>
      <c r="AZ108" s="13">
        <f>유통주식수!AZ108*수정주가!AZ108</f>
        <v>13693517251.2024</v>
      </c>
      <c r="BA108" s="13">
        <f>유통주식수!BA108*수정주가!BA108</f>
        <v>33285001383.963001</v>
      </c>
      <c r="BB108" s="13">
        <f>유통주식수!BB108*수정주가!BB108</f>
        <v>33285001383.963001</v>
      </c>
      <c r="BC108" s="13">
        <f>유통주식수!BC108*수정주가!BC108</f>
        <v>33306851494.280701</v>
      </c>
      <c r="BD108" s="13">
        <f>유통주식수!BD108*수정주가!BD108</f>
        <v>21212205794.136002</v>
      </c>
      <c r="BE108" s="13">
        <f>유통주식수!BE108*수정주가!BE108</f>
        <v>19984451419.928402</v>
      </c>
      <c r="BF108" s="13">
        <f>유통주식수!BF108*수정주가!BF108</f>
        <v>18675317558.575203</v>
      </c>
      <c r="BG108" s="13">
        <f>유통주식수!BG108*수정주가!BG108</f>
        <v>28640735458.159199</v>
      </c>
      <c r="BH108" s="13">
        <f>유통주식수!BH108*수정주가!BH108</f>
        <v>43345953971.491501</v>
      </c>
      <c r="BI108" s="13">
        <f>유통주식수!BI108*수정주가!BI108</f>
        <v>43985746650.037498</v>
      </c>
      <c r="BJ108" s="13">
        <f>유통주식수!BJ108*수정주가!BJ108</f>
        <v>37747768034.213997</v>
      </c>
      <c r="BK108" s="13">
        <f>유통주식수!BK108*수정주가!BK108</f>
        <v>33589115623.664997</v>
      </c>
      <c r="BL108" s="13">
        <f>유통주식수!BL108*수정주가!BL108</f>
        <v>37130155854.983994</v>
      </c>
      <c r="BM108" s="13">
        <f>유통주식수!BM108*수정주가!BM108</f>
        <v>35246725525.134003</v>
      </c>
      <c r="BN108" s="13">
        <f>유통주식수!BN108*수정주가!BN108</f>
        <v>34601578932.959999</v>
      </c>
      <c r="BO108" s="13">
        <f>유통주식수!BO108*수정주가!BO108</f>
        <v>29349931428.961498</v>
      </c>
      <c r="BP108" s="13">
        <f>유통주식수!BP108*수정주가!BP108</f>
        <v>32874941787.93</v>
      </c>
    </row>
    <row r="109" spans="1:68" x14ac:dyDescent="0.4">
      <c r="A109" s="10" t="s">
        <v>211</v>
      </c>
      <c r="B109" s="4" t="s">
        <v>2431</v>
      </c>
      <c r="C109" s="10">
        <v>12</v>
      </c>
      <c r="D109" s="13">
        <f>유통주식수!D109*수정주가!D109</f>
        <v>244211000000</v>
      </c>
      <c r="E109" s="13">
        <f>유통주식수!E109*수정주가!E109</f>
        <v>307203600000</v>
      </c>
      <c r="F109" s="13">
        <f>유통주식수!F109*수정주가!F109</f>
        <v>238572000000</v>
      </c>
      <c r="G109" s="13">
        <f>유통주식수!G109*수정주가!G109</f>
        <v>312891150000</v>
      </c>
      <c r="H109" s="13">
        <f>유통주식수!H109*수정주가!H109</f>
        <v>637432000000</v>
      </c>
      <c r="I109" s="13">
        <f>유통주식수!I109*수정주가!I109</f>
        <v>555092000000.00012</v>
      </c>
      <c r="J109" s="13">
        <f>유통주식수!J109*수정주가!J109</f>
        <v>509793750000</v>
      </c>
      <c r="K109" s="13">
        <f>유통주식수!K109*수정주가!K109</f>
        <v>598363999999.99988</v>
      </c>
      <c r="L109" s="13">
        <f>유통주식수!L109*수정주가!L109</f>
        <v>532848000000</v>
      </c>
      <c r="M109" s="13">
        <f>유통주식수!M109*수정주가!M109</f>
        <v>652740000000</v>
      </c>
      <c r="N109" s="13">
        <f>유통주식수!N109*수정주가!N109</f>
        <v>510851750000.00012</v>
      </c>
      <c r="O109" s="13">
        <f>유통주식수!O109*수정주가!O109</f>
        <v>688280499999.99988</v>
      </c>
      <c r="P109" s="13">
        <f>유통주식수!P109*수정주가!P109</f>
        <v>702013499999.99988</v>
      </c>
      <c r="Q109" s="13">
        <f>유통주식수!Q109*수정주가!Q109</f>
        <v>542365000000</v>
      </c>
      <c r="R109" s="13">
        <f>유통주식수!R109*수정주가!R109</f>
        <v>705636750000.00012</v>
      </c>
      <c r="S109" s="13">
        <f>유통주식수!S109*수정주가!S109</f>
        <v>657060250000</v>
      </c>
      <c r="T109" s="13">
        <f>유통주식수!T109*수정주가!T109</f>
        <v>711892500000</v>
      </c>
      <c r="U109" s="13">
        <f>유통주식수!U109*수정주가!U109</f>
        <v>723110000000</v>
      </c>
      <c r="V109" s="13">
        <f>유통주식수!V109*수정주가!V109</f>
        <v>973280000000</v>
      </c>
      <c r="W109" s="13">
        <f>유통주식수!W109*수정주가!W109</f>
        <v>1230780000000</v>
      </c>
      <c r="X109" s="13">
        <f>유통주식수!X109*수정주가!X109</f>
        <v>1563908000000</v>
      </c>
      <c r="Y109" s="13">
        <f>유통주식수!Y109*수정주가!Y109</f>
        <v>1457227500000</v>
      </c>
      <c r="Z109" s="13">
        <f>유통주식수!Z109*수정주가!Z109</f>
        <v>1792243000000</v>
      </c>
      <c r="AA109" s="13">
        <f>유통주식수!AA109*수정주가!AA109</f>
        <v>1676563750000.0002</v>
      </c>
      <c r="AB109" s="13">
        <f>유통주식수!AB109*수정주가!AB109</f>
        <v>1645900000000</v>
      </c>
      <c r="AC109" s="13">
        <f>유통주식수!AC109*수정주가!AC109</f>
        <v>1943388000000</v>
      </c>
      <c r="AD109" s="13">
        <f>유통주식수!AD109*수정주가!AD109</f>
        <v>2623338000000</v>
      </c>
      <c r="AE109" s="13">
        <f>유통주식수!AE109*수정주가!AE109</f>
        <v>2256745000000</v>
      </c>
      <c r="AF109" s="13">
        <f>유통주식수!AF109*수정주가!AF109</f>
        <v>2061783000000</v>
      </c>
      <c r="AG109" s="13">
        <f>유통주식수!AG109*수정주가!AG109</f>
        <v>2025117500000.0002</v>
      </c>
      <c r="AH109" s="13">
        <f>유통주식수!AH109*수정주가!AH109</f>
        <v>2072653000000.0005</v>
      </c>
      <c r="AI109" s="13">
        <f>유통주식수!AI109*수정주가!AI109</f>
        <v>1603980000000</v>
      </c>
      <c r="AJ109" s="13">
        <f>유통주식수!AJ109*수정주가!AJ109</f>
        <v>1510566250000</v>
      </c>
      <c r="AK109" s="13">
        <f>유통주식수!AK109*수정주가!AK109</f>
        <v>1843114500000</v>
      </c>
      <c r="AL109" s="13">
        <f>유통주식수!AL109*수정주가!AL109</f>
        <v>2212630000000</v>
      </c>
      <c r="AM109" s="13">
        <f>유통주식수!AM109*수정주가!AM109</f>
        <v>2461140000000</v>
      </c>
      <c r="AN109" s="13">
        <f>유통주식수!AN109*수정주가!AN109</f>
        <v>2810322000000</v>
      </c>
      <c r="AO109" s="13">
        <f>유통주식수!AO109*수정주가!AO109</f>
        <v>4053536000000</v>
      </c>
      <c r="AP109" s="13">
        <f>유통주식수!AP109*수정주가!AP109</f>
        <v>4228027000000</v>
      </c>
      <c r="AQ109" s="13">
        <f>유통주식수!AQ109*수정주가!AQ109</f>
        <v>4744694999999.999</v>
      </c>
      <c r="AR109" s="13">
        <f>유통주식수!AR109*수정주가!AR109</f>
        <v>5095127500000</v>
      </c>
      <c r="AS109" s="13">
        <f>유통주식수!AS109*수정주가!AS109</f>
        <v>5639962500000</v>
      </c>
      <c r="AT109" s="13">
        <f>유통주식수!AT109*수정주가!AT109</f>
        <v>3851813946723.1201</v>
      </c>
      <c r="AU109" s="13">
        <f>유통주식수!AU109*수정주가!AU109</f>
        <v>4648477154552.6992</v>
      </c>
      <c r="AV109" s="13">
        <f>유통주식수!AV109*수정주가!AV109</f>
        <v>4461896651023.5596</v>
      </c>
      <c r="AW109" s="13">
        <f>유통주식수!AW109*수정주가!AW109</f>
        <v>4599945584175.6904</v>
      </c>
      <c r="AX109" s="13">
        <f>유통주식수!AX109*수정주가!AX109</f>
        <v>4673618386324.6504</v>
      </c>
      <c r="AY109" s="13">
        <f>유통주식수!AY109*수정주가!AY109</f>
        <v>4282656369881.3994</v>
      </c>
      <c r="AZ109" s="13">
        <f>유통주식수!AZ109*수정주가!AZ109</f>
        <v>3991690332012.5996</v>
      </c>
      <c r="BA109" s="13">
        <f>유통주식수!BA109*수정주가!BA109</f>
        <v>4074464212869.1201</v>
      </c>
      <c r="BB109" s="13">
        <f>유통주식수!BB109*수정주가!BB109</f>
        <v>4104563424543.1196</v>
      </c>
      <c r="BC109" s="13">
        <f>유통주식수!BC109*수정주가!BC109</f>
        <v>3916313830582.6504</v>
      </c>
      <c r="BD109" s="13">
        <f>유통주식수!BD109*수정주가!BD109</f>
        <v>3233034458004.3296</v>
      </c>
      <c r="BE109" s="13">
        <f>유통주식수!BE109*수정주가!BE109</f>
        <v>3270309762217.6802</v>
      </c>
      <c r="BF109" s="13">
        <f>유통주식수!BF109*수정주가!BF109</f>
        <v>0</v>
      </c>
      <c r="BG109" s="13">
        <f>유통주식수!BG109*수정주가!BG109</f>
        <v>0</v>
      </c>
      <c r="BH109" s="13">
        <f>유통주식수!BH109*수정주가!BH109</f>
        <v>0</v>
      </c>
      <c r="BI109" s="13">
        <f>유통주식수!BI109*수정주가!BI109</f>
        <v>0</v>
      </c>
      <c r="BJ109" s="13">
        <f>유통주식수!BJ109*수정주가!BJ109</f>
        <v>0</v>
      </c>
      <c r="BK109" s="13">
        <f>유통주식수!BK109*수정주가!BK109</f>
        <v>0</v>
      </c>
      <c r="BL109" s="13">
        <f>유통주식수!BL109*수정주가!BL109</f>
        <v>0</v>
      </c>
      <c r="BM109" s="13">
        <f>유통주식수!BM109*수정주가!BM109</f>
        <v>0</v>
      </c>
      <c r="BN109" s="13">
        <f>유통주식수!BN109*수정주가!BN109</f>
        <v>0</v>
      </c>
      <c r="BO109" s="13">
        <f>유통주식수!BO109*수정주가!BO109</f>
        <v>0</v>
      </c>
      <c r="BP109" s="13">
        <f>유통주식수!BP109*수정주가!BP109</f>
        <v>0</v>
      </c>
    </row>
    <row r="110" spans="1:68" x14ac:dyDescent="0.4">
      <c r="A110" s="10" t="s">
        <v>213</v>
      </c>
      <c r="B110" s="4" t="s">
        <v>2432</v>
      </c>
      <c r="C110" s="10">
        <v>12</v>
      </c>
      <c r="D110" s="13">
        <f>유통주식수!D110*수정주가!D110</f>
        <v>27470602800</v>
      </c>
      <c r="E110" s="13">
        <f>유통주식수!E110*수정주가!E110</f>
        <v>40850296960.000008</v>
      </c>
      <c r="F110" s="13">
        <f>유통주식수!F110*수정주가!F110</f>
        <v>57695270639.999992</v>
      </c>
      <c r="G110" s="13">
        <f>유통주식수!G110*수정주가!G110</f>
        <v>69188220320</v>
      </c>
      <c r="H110" s="13">
        <f>유통주식수!H110*수정주가!H110</f>
        <v>80591818960</v>
      </c>
      <c r="I110" s="13">
        <f>유통주식수!I110*수정주가!I110</f>
        <v>48680908480</v>
      </c>
      <c r="J110" s="13">
        <f>유통주식수!J110*수정주가!J110</f>
        <v>47344624079.999992</v>
      </c>
      <c r="K110" s="13">
        <f>유통주식수!K110*수정주가!K110</f>
        <v>38525050199.999992</v>
      </c>
      <c r="L110" s="13">
        <f>유통주식수!L110*수정주가!L110</f>
        <v>34521523200</v>
      </c>
      <c r="M110" s="13">
        <f>유통주식수!M110*수정주가!M110</f>
        <v>41848179359.999992</v>
      </c>
      <c r="N110" s="13">
        <f>유통주식수!N110*수정주가!N110</f>
        <v>35759902360</v>
      </c>
      <c r="O110" s="13">
        <f>유통주식수!O110*수정주가!O110</f>
        <v>33520735599.999996</v>
      </c>
      <c r="P110" s="13">
        <f>유통주식수!P110*수정주가!P110</f>
        <v>30179217600</v>
      </c>
      <c r="Q110" s="13">
        <f>유통주식수!Q110*수정주가!Q110</f>
        <v>27682811520</v>
      </c>
      <c r="R110" s="13">
        <f>유통주식수!R110*수정주가!R110</f>
        <v>28188122640</v>
      </c>
      <c r="S110" s="13">
        <f>유통주식수!S110*수정주가!S110</f>
        <v>37858500480</v>
      </c>
      <c r="T110" s="13">
        <f>유통주식수!T110*수정주가!T110</f>
        <v>51095258800</v>
      </c>
      <c r="U110" s="13">
        <f>유통주식수!U110*수정주가!U110</f>
        <v>63509006240</v>
      </c>
      <c r="V110" s="13">
        <f>유통주식수!V110*수정주가!V110</f>
        <v>68963271760</v>
      </c>
      <c r="W110" s="13">
        <f>유통주식수!W110*수정주가!W110</f>
        <v>137778141600</v>
      </c>
      <c r="X110" s="13">
        <f>유통주식수!X110*수정주가!X110</f>
        <v>150999276400</v>
      </c>
      <c r="Y110" s="13">
        <f>유통주식수!Y110*수정주가!Y110</f>
        <v>111335872000</v>
      </c>
      <c r="Z110" s="13">
        <f>유통주식수!Z110*수정주가!Z110</f>
        <v>96371681760</v>
      </c>
      <c r="AA110" s="13">
        <f>유통주식수!AA110*수정주가!AA110</f>
        <v>117170395920</v>
      </c>
      <c r="AB110" s="13">
        <f>유통주식수!AB110*수정주가!AB110</f>
        <v>93658806000</v>
      </c>
      <c r="AC110" s="13">
        <f>유통주식수!AC110*수정주가!AC110</f>
        <v>125825761440</v>
      </c>
      <c r="AD110" s="13">
        <f>유통주식수!AD110*수정주가!AD110</f>
        <v>120188124000</v>
      </c>
      <c r="AE110" s="13">
        <f>유통주식수!AE110*수정주가!AE110</f>
        <v>121583265600</v>
      </c>
      <c r="AF110" s="13">
        <f>유통주식수!AF110*수정주가!AF110</f>
        <v>91138060800</v>
      </c>
      <c r="AG110" s="13">
        <f>유통주식수!AG110*수정주가!AG110</f>
        <v>73157412160</v>
      </c>
      <c r="AH110" s="13">
        <f>유통주식수!AH110*수정주가!AH110</f>
        <v>46617656960</v>
      </c>
      <c r="AI110" s="13">
        <f>유통주식수!AI110*수정주가!AI110</f>
        <v>28962950240</v>
      </c>
      <c r="AJ110" s="13">
        <f>유통주식수!AJ110*수정주가!AJ110</f>
        <v>43155949760</v>
      </c>
      <c r="AK110" s="13">
        <f>유통주식수!AK110*수정주가!AK110</f>
        <v>30174547760</v>
      </c>
      <c r="AL110" s="13">
        <f>유통주식수!AL110*수정주가!AL110</f>
        <v>31126807760</v>
      </c>
      <c r="AM110" s="13">
        <f>유통주식수!AM110*수정주가!AM110</f>
        <v>30548242560</v>
      </c>
      <c r="AN110" s="13">
        <f>유통주식수!AN110*수정주가!AN110</f>
        <v>24646877520</v>
      </c>
      <c r="AO110" s="13">
        <f>유통주식수!AO110*수정주가!AO110</f>
        <v>20944060240</v>
      </c>
      <c r="AP110" s="13">
        <f>유통주식수!AP110*수정주가!AP110</f>
        <v>22332616720</v>
      </c>
      <c r="AQ110" s="13">
        <f>유통주식수!AQ110*수정주가!AQ110</f>
        <v>22564042800</v>
      </c>
      <c r="AR110" s="13">
        <f>유통주식수!AR110*수정주가!AR110</f>
        <v>19613360280</v>
      </c>
      <c r="AS110" s="13">
        <f>유통주식수!AS110*수정주가!AS110</f>
        <v>21291199360</v>
      </c>
      <c r="AT110" s="13">
        <f>유통주식수!AT110*수정주가!AT110</f>
        <v>17530525560</v>
      </c>
      <c r="AU110" s="13">
        <f>유통주식수!AU110*수정주가!AU110</f>
        <v>15274121280</v>
      </c>
      <c r="AV110" s="13">
        <f>유통주식수!AV110*수정주가!AV110</f>
        <v>17125529920</v>
      </c>
      <c r="AW110" s="13">
        <f>유통주식수!AW110*수정주가!AW110</f>
        <v>0</v>
      </c>
      <c r="AX110" s="13">
        <f>유통주식수!AX110*수정주가!AX110</f>
        <v>0</v>
      </c>
      <c r="AY110" s="13">
        <f>유통주식수!AY110*수정주가!AY110</f>
        <v>0</v>
      </c>
      <c r="AZ110" s="13">
        <f>유통주식수!AZ110*수정주가!AZ110</f>
        <v>0</v>
      </c>
      <c r="BA110" s="13">
        <f>유통주식수!BA110*수정주가!BA110</f>
        <v>0</v>
      </c>
      <c r="BB110" s="13">
        <f>유통주식수!BB110*수정주가!BB110</f>
        <v>0</v>
      </c>
      <c r="BC110" s="13">
        <f>유통주식수!BC110*수정주가!BC110</f>
        <v>0</v>
      </c>
      <c r="BD110" s="13">
        <f>유통주식수!BD110*수정주가!BD110</f>
        <v>0</v>
      </c>
      <c r="BE110" s="13">
        <f>유통주식수!BE110*수정주가!BE110</f>
        <v>0</v>
      </c>
      <c r="BF110" s="13">
        <f>유통주식수!BF110*수정주가!BF110</f>
        <v>0</v>
      </c>
      <c r="BG110" s="13">
        <f>유통주식수!BG110*수정주가!BG110</f>
        <v>0</v>
      </c>
      <c r="BH110" s="13">
        <f>유통주식수!BH110*수정주가!BH110</f>
        <v>0</v>
      </c>
      <c r="BI110" s="13">
        <f>유통주식수!BI110*수정주가!BI110</f>
        <v>0</v>
      </c>
      <c r="BJ110" s="13">
        <f>유통주식수!BJ110*수정주가!BJ110</f>
        <v>0</v>
      </c>
      <c r="BK110" s="13">
        <f>유통주식수!BK110*수정주가!BK110</f>
        <v>0</v>
      </c>
      <c r="BL110" s="13">
        <f>유통주식수!BL110*수정주가!BL110</f>
        <v>0</v>
      </c>
      <c r="BM110" s="13">
        <f>유통주식수!BM110*수정주가!BM110</f>
        <v>0</v>
      </c>
      <c r="BN110" s="13">
        <f>유통주식수!BN110*수정주가!BN110</f>
        <v>0</v>
      </c>
      <c r="BO110" s="13">
        <f>유통주식수!BO110*수정주가!BO110</f>
        <v>0</v>
      </c>
      <c r="BP110" s="13">
        <f>유통주식수!BP110*수정주가!BP110</f>
        <v>0</v>
      </c>
    </row>
    <row r="111" spans="1:68" x14ac:dyDescent="0.4">
      <c r="A111" s="10" t="s">
        <v>215</v>
      </c>
      <c r="B111" s="4" t="s">
        <v>2433</v>
      </c>
      <c r="C111" s="10">
        <v>12</v>
      </c>
      <c r="D111" s="13">
        <f>유통주식수!D111*수정주가!D111</f>
        <v>530107076.77200001</v>
      </c>
      <c r="E111" s="13">
        <f>유통주식수!E111*수정주가!E111</f>
        <v>634445612.51760006</v>
      </c>
      <c r="F111" s="13">
        <f>유통주식수!F111*수정주가!F111</f>
        <v>491342883.88639992</v>
      </c>
      <c r="G111" s="13">
        <f>유통주식수!G111*수정주가!G111</f>
        <v>600717155.98439991</v>
      </c>
      <c r="H111" s="13">
        <f>유통주식수!H111*수정주가!H111</f>
        <v>721103788.89119995</v>
      </c>
      <c r="I111" s="13">
        <f>유통주식수!I111*수정주가!I111</f>
        <v>596506185.47000003</v>
      </c>
      <c r="J111" s="13">
        <f>유통주식수!J111*수정주가!J111</f>
        <v>666546967.8296001</v>
      </c>
      <c r="K111" s="13">
        <f>유통주식수!K111*수정주가!K111</f>
        <v>494149668.23039997</v>
      </c>
      <c r="L111" s="13">
        <f>유통주식수!L111*수정주가!L111</f>
        <v>474529372.26759994</v>
      </c>
      <c r="M111" s="13">
        <f>유통주식수!M111*수정주가!M111</f>
        <v>487155336.32480007</v>
      </c>
      <c r="N111" s="13">
        <f>유통주식수!N111*수정주가!N111</f>
        <v>623839183.3908</v>
      </c>
      <c r="O111" s="13">
        <f>유통주식수!O111*수정주가!O111</f>
        <v>739387984.04640007</v>
      </c>
      <c r="P111" s="13">
        <f>유통주식수!P111*수정주가!P111</f>
        <v>681774467.6444</v>
      </c>
      <c r="Q111" s="13">
        <f>유통주식수!Q111*수정주가!Q111</f>
        <v>676721263.32720006</v>
      </c>
      <c r="R111" s="13">
        <f>유통주식수!R111*수정주가!R111</f>
        <v>684499668.65280008</v>
      </c>
      <c r="S111" s="13">
        <f>유통주식수!S111*수정주가!S111</f>
        <v>623410424.25480008</v>
      </c>
      <c r="T111" s="13">
        <f>유통주식수!T111*수정주가!T111</f>
        <v>681759183.17519999</v>
      </c>
      <c r="U111" s="13">
        <f>유통주식수!U111*수정주가!U111</f>
        <v>662181167.62720001</v>
      </c>
      <c r="V111" s="13">
        <f>유통주식수!V111*수정주가!V111</f>
        <v>963079565.28160012</v>
      </c>
      <c r="W111" s="13">
        <f>유통주식수!W111*수정주가!W111</f>
        <v>990905239.20960009</v>
      </c>
      <c r="X111" s="13">
        <f>유통주식수!X111*수정주가!X111</f>
        <v>926932788.12160003</v>
      </c>
      <c r="Y111" s="13">
        <f>유통주식수!Y111*수정주가!Y111</f>
        <v>1101731138.8824</v>
      </c>
      <c r="Z111" s="13">
        <f>유통주식수!Z111*수정주가!Z111</f>
        <v>1117905084.79</v>
      </c>
      <c r="AA111" s="13">
        <f>유통주식수!AA111*수정주가!AA111</f>
        <v>1077582868.5439999</v>
      </c>
      <c r="AB111" s="13">
        <f>유통주식수!AB111*수정주가!AB111</f>
        <v>995505268.93999994</v>
      </c>
      <c r="AC111" s="13">
        <f>유통주식수!AC111*수정주가!AC111</f>
        <v>1359684942.0752001</v>
      </c>
      <c r="AD111" s="13">
        <f>유통주식수!AD111*수정주가!AD111</f>
        <v>1958400626.5927999</v>
      </c>
      <c r="AE111" s="13">
        <f>유통주식수!AE111*수정주가!AE111</f>
        <v>2342941594.6975999</v>
      </c>
      <c r="AF111" s="13">
        <f>유통주식수!AF111*수정주가!AF111</f>
        <v>2647431925.3871999</v>
      </c>
      <c r="AG111" s="13">
        <f>유통주식수!AG111*수정주가!AG111</f>
        <v>5264127731.3351994</v>
      </c>
      <c r="AH111" s="13">
        <f>유통주식수!AH111*수정주가!AH111</f>
        <v>4695146846.7712002</v>
      </c>
      <c r="AI111" s="13">
        <f>유통주식수!AI111*수정주가!AI111</f>
        <v>2878337727.0856004</v>
      </c>
      <c r="AJ111" s="13">
        <f>유통주식수!AJ111*수정주가!AJ111</f>
        <v>3585329480.0928006</v>
      </c>
      <c r="AK111" s="13">
        <f>유통주식수!AK111*수정주가!AK111</f>
        <v>3460436949.3504004</v>
      </c>
      <c r="AL111" s="13">
        <f>유통주식수!AL111*수정주가!AL111</f>
        <v>3310159757.8880005</v>
      </c>
      <c r="AM111" s="13">
        <f>유통주식수!AM111*수정주가!AM111</f>
        <v>3463200195.8927999</v>
      </c>
      <c r="AN111" s="13">
        <f>유통주식수!AN111*수정주가!AN111</f>
        <v>3341107495.6392002</v>
      </c>
      <c r="AO111" s="13">
        <f>유통주식수!AO111*수정주가!AO111</f>
        <v>3286929298.4831996</v>
      </c>
      <c r="AP111" s="13">
        <f>유통주식수!AP111*수정주가!AP111</f>
        <v>3476603518.5407996</v>
      </c>
      <c r="AQ111" s="13">
        <f>유통주식수!AQ111*수정주가!AQ111</f>
        <v>4154441074.4760003</v>
      </c>
      <c r="AR111" s="13">
        <f>유통주식수!AR111*수정주가!AR111</f>
        <v>4078475575.2125006</v>
      </c>
      <c r="AS111" s="13">
        <f>유통주식수!AS111*수정주가!AS111</f>
        <v>4635328798.5312004</v>
      </c>
      <c r="AT111" s="13">
        <f>유통주식수!AT111*수정주가!AT111</f>
        <v>3704029861.8400002</v>
      </c>
      <c r="AU111" s="13">
        <f>유통주식수!AU111*수정주가!AU111</f>
        <v>4050420027.7609</v>
      </c>
      <c r="AV111" s="13">
        <f>유통주식수!AV111*수정주가!AV111</f>
        <v>4790664695.4111004</v>
      </c>
      <c r="AW111" s="13">
        <f>유통주식수!AW111*수정주가!AW111</f>
        <v>40556514388.397003</v>
      </c>
      <c r="AX111" s="13">
        <f>유통주식수!AX111*수정주가!AX111</f>
        <v>39399944428.832001</v>
      </c>
      <c r="AY111" s="13">
        <f>유통주식수!AY111*수정주가!AY111</f>
        <v>52290501679.134003</v>
      </c>
      <c r="AZ111" s="13">
        <f>유통주식수!AZ111*수정주가!AZ111</f>
        <v>61165620930.550507</v>
      </c>
      <c r="BA111" s="13">
        <f>유통주식수!BA111*수정주가!BA111</f>
        <v>51921069825.037498</v>
      </c>
      <c r="BB111" s="13">
        <f>유통주식수!BB111*수정주가!BB111</f>
        <v>46534677548.994896</v>
      </c>
      <c r="BC111" s="13">
        <f>유통주식수!BC111*수정주가!BC111</f>
        <v>34143171920.430298</v>
      </c>
      <c r="BD111" s="13">
        <f>유통주식수!BD111*수정주가!BD111</f>
        <v>34859273270.561996</v>
      </c>
      <c r="BE111" s="13">
        <f>유통주식수!BE111*수정주가!BE111</f>
        <v>37993905595.666794</v>
      </c>
      <c r="BF111" s="13">
        <f>유통주식수!BF111*수정주가!BF111</f>
        <v>37620406916.868004</v>
      </c>
      <c r="BG111" s="13">
        <f>유통주식수!BG111*수정주가!BG111</f>
        <v>28759011248.119202</v>
      </c>
      <c r="BH111" s="13">
        <f>유통주식수!BH111*수정주가!BH111</f>
        <v>28164649343.508003</v>
      </c>
      <c r="BI111" s="13">
        <f>유통주식수!BI111*수정주가!BI111</f>
        <v>49895186821.972</v>
      </c>
      <c r="BJ111" s="13">
        <f>유통주식수!BJ111*수정주가!BJ111</f>
        <v>46707237640.367996</v>
      </c>
      <c r="BK111" s="13">
        <f>유통주식수!BK111*수정주가!BK111</f>
        <v>26230485574.109505</v>
      </c>
      <c r="BL111" s="13">
        <f>유통주식수!BL111*수정주가!BL111</f>
        <v>27089819618.426498</v>
      </c>
      <c r="BM111" s="13">
        <f>유통주식수!BM111*수정주가!BM111</f>
        <v>29322736089.600002</v>
      </c>
      <c r="BN111" s="13">
        <f>유통주식수!BN111*수정주가!BN111</f>
        <v>29017290922</v>
      </c>
      <c r="BO111" s="13">
        <f>유통주식수!BO111*수정주가!BO111</f>
        <v>32464262097.569496</v>
      </c>
      <c r="BP111" s="13">
        <f>유통주식수!BP111*수정주가!BP111</f>
        <v>56467827807.840004</v>
      </c>
    </row>
    <row r="112" spans="1:68" x14ac:dyDescent="0.4">
      <c r="A112" s="10" t="s">
        <v>217</v>
      </c>
      <c r="B112" s="4" t="s">
        <v>2434</v>
      </c>
      <c r="C112" s="10">
        <v>12</v>
      </c>
      <c r="D112" s="13">
        <f>유통주식수!D112*수정주가!D112</f>
        <v>0</v>
      </c>
      <c r="E112" s="13">
        <f>유통주식수!E112*수정주가!E112</f>
        <v>0</v>
      </c>
      <c r="F112" s="13">
        <f>유통주식수!F112*수정주가!F112</f>
        <v>0</v>
      </c>
      <c r="G112" s="13">
        <f>유통주식수!G112*수정주가!G112</f>
        <v>0</v>
      </c>
      <c r="H112" s="13">
        <f>유통주식수!H112*수정주가!H112</f>
        <v>0</v>
      </c>
      <c r="I112" s="13">
        <f>유통주식수!I112*수정주가!I112</f>
        <v>0</v>
      </c>
      <c r="J112" s="13">
        <f>유통주식수!J112*수정주가!J112</f>
        <v>0</v>
      </c>
      <c r="K112" s="13">
        <f>유통주식수!K112*수정주가!K112</f>
        <v>0</v>
      </c>
      <c r="L112" s="13">
        <f>유통주식수!L112*수정주가!L112</f>
        <v>0</v>
      </c>
      <c r="M112" s="13">
        <f>유통주식수!M112*수정주가!M112</f>
        <v>0</v>
      </c>
      <c r="N112" s="13">
        <f>유통주식수!N112*수정주가!N112</f>
        <v>0</v>
      </c>
      <c r="O112" s="13">
        <f>유통주식수!O112*수정주가!O112</f>
        <v>0</v>
      </c>
      <c r="P112" s="13">
        <f>유통주식수!P112*수정주가!P112</f>
        <v>0</v>
      </c>
      <c r="Q112" s="13">
        <f>유통주식수!Q112*수정주가!Q112</f>
        <v>0</v>
      </c>
      <c r="R112" s="13">
        <f>유통주식수!R112*수정주가!R112</f>
        <v>0</v>
      </c>
      <c r="S112" s="13">
        <f>유통주식수!S112*수정주가!S112</f>
        <v>0</v>
      </c>
      <c r="T112" s="13">
        <f>유통주식수!T112*수정주가!T112</f>
        <v>0</v>
      </c>
      <c r="U112" s="13">
        <f>유통주식수!U112*수정주가!U112</f>
        <v>0</v>
      </c>
      <c r="V112" s="13">
        <f>유통주식수!V112*수정주가!V112</f>
        <v>0</v>
      </c>
      <c r="W112" s="13">
        <f>유통주식수!W112*수정주가!W112</f>
        <v>0</v>
      </c>
      <c r="X112" s="13">
        <f>유통주식수!X112*수정주가!X112</f>
        <v>0</v>
      </c>
      <c r="Y112" s="13">
        <f>유통주식수!Y112*수정주가!Y112</f>
        <v>0</v>
      </c>
      <c r="Z112" s="13">
        <f>유통주식수!Z112*수정주가!Z112</f>
        <v>0</v>
      </c>
      <c r="AA112" s="13">
        <f>유통주식수!AA112*수정주가!AA112</f>
        <v>0</v>
      </c>
      <c r="AB112" s="13">
        <f>유통주식수!AB112*수정주가!AB112</f>
        <v>0</v>
      </c>
      <c r="AC112" s="13">
        <f>유통주식수!AC112*수정주가!AC112</f>
        <v>0</v>
      </c>
      <c r="AD112" s="13">
        <f>유통주식수!AD112*수정주가!AD112</f>
        <v>0</v>
      </c>
      <c r="AE112" s="13">
        <f>유통주식수!AE112*수정주가!AE112</f>
        <v>0</v>
      </c>
      <c r="AF112" s="13">
        <f>유통주식수!AF112*수정주가!AF112</f>
        <v>0</v>
      </c>
      <c r="AG112" s="13">
        <f>유통주식수!AG112*수정주가!AG112</f>
        <v>0</v>
      </c>
      <c r="AH112" s="13">
        <f>유통주식수!AH112*수정주가!AH112</f>
        <v>0</v>
      </c>
      <c r="AI112" s="13">
        <f>유통주식수!AI112*수정주가!AI112</f>
        <v>0</v>
      </c>
      <c r="AJ112" s="13">
        <f>유통주식수!AJ112*수정주가!AJ112</f>
        <v>0</v>
      </c>
      <c r="AK112" s="13">
        <f>유통주식수!AK112*수정주가!AK112</f>
        <v>0</v>
      </c>
      <c r="AL112" s="13">
        <f>유통주식수!AL112*수정주가!AL112</f>
        <v>0</v>
      </c>
      <c r="AM112" s="13">
        <f>유통주식수!AM112*수정주가!AM112</f>
        <v>0</v>
      </c>
      <c r="AN112" s="13">
        <f>유통주식수!AN112*수정주가!AN112</f>
        <v>0</v>
      </c>
      <c r="AO112" s="13">
        <f>유통주식수!AO112*수정주가!AO112</f>
        <v>0</v>
      </c>
      <c r="AP112" s="13">
        <f>유통주식수!AP112*수정주가!AP112</f>
        <v>0</v>
      </c>
      <c r="AQ112" s="13">
        <f>유통주식수!AQ112*수정주가!AQ112</f>
        <v>0</v>
      </c>
      <c r="AR112" s="13">
        <f>유통주식수!AR112*수정주가!AR112</f>
        <v>0</v>
      </c>
      <c r="AS112" s="13">
        <f>유통주식수!AS112*수정주가!AS112</f>
        <v>0</v>
      </c>
      <c r="AT112" s="13">
        <f>유통주식수!AT112*수정주가!AT112</f>
        <v>0</v>
      </c>
      <c r="AU112" s="13">
        <f>유통주식수!AU112*수정주가!AU112</f>
        <v>0</v>
      </c>
      <c r="AV112" s="13">
        <f>유통주식수!AV112*수정주가!AV112</f>
        <v>0</v>
      </c>
      <c r="AW112" s="13">
        <f>유통주식수!AW112*수정주가!AW112</f>
        <v>0</v>
      </c>
      <c r="AX112" s="13">
        <f>유통주식수!AX112*수정주가!AX112</f>
        <v>0</v>
      </c>
      <c r="AY112" s="13">
        <f>유통주식수!AY112*수정주가!AY112</f>
        <v>0</v>
      </c>
      <c r="AZ112" s="13">
        <f>유통주식수!AZ112*수정주가!AZ112</f>
        <v>0</v>
      </c>
      <c r="BA112" s="13">
        <f>유통주식수!BA112*수정주가!BA112</f>
        <v>0</v>
      </c>
      <c r="BB112" s="13">
        <f>유통주식수!BB112*수정주가!BB112</f>
        <v>0</v>
      </c>
      <c r="BC112" s="13">
        <f>유통주식수!BC112*수정주가!BC112</f>
        <v>0</v>
      </c>
      <c r="BD112" s="13">
        <f>유통주식수!BD112*수정주가!BD112</f>
        <v>0</v>
      </c>
      <c r="BE112" s="13">
        <f>유통주식수!BE112*수정주가!BE112</f>
        <v>0</v>
      </c>
      <c r="BF112" s="13">
        <f>유통주식수!BF112*수정주가!BF112</f>
        <v>0</v>
      </c>
      <c r="BG112" s="13">
        <f>유통주식수!BG112*수정주가!BG112</f>
        <v>0</v>
      </c>
      <c r="BH112" s="13">
        <f>유통주식수!BH112*수정주가!BH112</f>
        <v>0</v>
      </c>
      <c r="BI112" s="13">
        <f>유통주식수!BI112*수정주가!BI112</f>
        <v>0</v>
      </c>
      <c r="BJ112" s="13">
        <f>유통주식수!BJ112*수정주가!BJ112</f>
        <v>0</v>
      </c>
      <c r="BK112" s="13">
        <f>유통주식수!BK112*수정주가!BK112</f>
        <v>0</v>
      </c>
      <c r="BL112" s="13">
        <f>유통주식수!BL112*수정주가!BL112</f>
        <v>0</v>
      </c>
      <c r="BM112" s="13">
        <f>유통주식수!BM112*수정주가!BM112</f>
        <v>0</v>
      </c>
      <c r="BN112" s="13">
        <f>유통주식수!BN112*수정주가!BN112</f>
        <v>0</v>
      </c>
      <c r="BO112" s="13">
        <f>유통주식수!BO112*수정주가!BO112</f>
        <v>0</v>
      </c>
      <c r="BP112" s="13">
        <f>유통주식수!BP112*수정주가!BP112</f>
        <v>0</v>
      </c>
    </row>
    <row r="113" spans="1:68" x14ac:dyDescent="0.4">
      <c r="A113" s="10" t="s">
        <v>219</v>
      </c>
      <c r="B113" s="4" t="s">
        <v>2435</v>
      </c>
      <c r="C113" s="10">
        <v>12</v>
      </c>
      <c r="D113" s="13">
        <f>유통주식수!D113*수정주가!D113</f>
        <v>1074985966.0799999</v>
      </c>
      <c r="E113" s="13">
        <f>유통주식수!E113*수정주가!E113</f>
        <v>2155770132.48</v>
      </c>
      <c r="F113" s="13">
        <f>유통주식수!F113*수정주가!F113</f>
        <v>1483016739.8400002</v>
      </c>
      <c r="G113" s="13">
        <f>유통주식수!G113*수정주가!G113</f>
        <v>1458075271.6800001</v>
      </c>
      <c r="H113" s="13">
        <f>유통주식수!H113*수정주가!H113</f>
        <v>21837774047.392803</v>
      </c>
      <c r="I113" s="13">
        <f>유통주식수!I113*수정주가!I113</f>
        <v>12500981666.006401</v>
      </c>
      <c r="J113" s="13">
        <f>유통주식수!J113*수정주가!J113</f>
        <v>28814953627.370399</v>
      </c>
      <c r="K113" s="13">
        <f>유통주식수!K113*수정주가!K113</f>
        <v>17036978285.384401</v>
      </c>
      <c r="L113" s="13">
        <f>유통주식수!L113*수정주가!L113</f>
        <v>13099884033.664799</v>
      </c>
      <c r="M113" s="13">
        <f>유통주식수!M113*수정주가!M113</f>
        <v>12826230408.411598</v>
      </c>
      <c r="N113" s="13">
        <f>유통주식수!N113*수정주가!N113</f>
        <v>10599619519.031401</v>
      </c>
      <c r="O113" s="13">
        <f>유통주식수!O113*수정주가!O113</f>
        <v>9623896967.5368004</v>
      </c>
      <c r="P113" s="13">
        <f>유통주식수!P113*수정주가!P113</f>
        <v>10502653302.733801</v>
      </c>
      <c r="Q113" s="13">
        <f>유통주식수!Q113*수정주가!Q113</f>
        <v>9275424627.7173004</v>
      </c>
      <c r="R113" s="13">
        <f>유통주식수!R113*수정주가!R113</f>
        <v>9845101148.4657001</v>
      </c>
      <c r="S113" s="13">
        <f>유통주식수!S113*수정주가!S113</f>
        <v>10014792026.9865</v>
      </c>
      <c r="T113" s="13">
        <f>유통주식수!T113*수정주가!T113</f>
        <v>10684796988.431999</v>
      </c>
      <c r="U113" s="13">
        <f>유통주식수!U113*수정주가!U113</f>
        <v>13098997081.399</v>
      </c>
      <c r="V113" s="13">
        <f>유통주식수!V113*수정주가!V113</f>
        <v>14941877272.115599</v>
      </c>
      <c r="W113" s="13">
        <f>유통주식수!W113*수정주가!W113</f>
        <v>15758318704.855301</v>
      </c>
      <c r="X113" s="13">
        <f>유통주식수!X113*수정주가!X113</f>
        <v>15423182350.027201</v>
      </c>
      <c r="Y113" s="13">
        <f>유통주식수!Y113*수정주가!Y113</f>
        <v>12275664625.8169</v>
      </c>
      <c r="Z113" s="13">
        <f>유통주식수!Z113*수정주가!Z113</f>
        <v>13051048351.725</v>
      </c>
      <c r="AA113" s="13">
        <f>유통주식수!AA113*수정주가!AA113</f>
        <v>21770329419.335999</v>
      </c>
      <c r="AB113" s="13">
        <f>유통주식수!AB113*수정주가!AB113</f>
        <v>18516591907.9035</v>
      </c>
      <c r="AC113" s="13">
        <f>유통주식수!AC113*수정주가!AC113</f>
        <v>20361092083.041603</v>
      </c>
      <c r="AD113" s="13">
        <f>유통주식수!AD113*수정주가!AD113</f>
        <v>19007666607.336002</v>
      </c>
      <c r="AE113" s="13">
        <f>유통주식수!AE113*수정주가!AE113</f>
        <v>15909227935.629601</v>
      </c>
      <c r="AF113" s="13">
        <f>유통주식수!AF113*수정주가!AF113</f>
        <v>13872098819.0049</v>
      </c>
      <c r="AG113" s="13">
        <f>유통주식수!AG113*수정주가!AG113</f>
        <v>14494415940.446701</v>
      </c>
      <c r="AH113" s="13">
        <f>유통주식수!AH113*수정주가!AH113</f>
        <v>12755473771.872601</v>
      </c>
      <c r="AI113" s="13">
        <f>유통주식수!AI113*수정주가!AI113</f>
        <v>11059846968.5028</v>
      </c>
      <c r="AJ113" s="13">
        <f>유통주식수!AJ113*수정주가!AJ113</f>
        <v>11740213403.8218</v>
      </c>
      <c r="AK113" s="13">
        <f>유통주식수!AK113*수정주가!AK113</f>
        <v>13252110986.620802</v>
      </c>
      <c r="AL113" s="13">
        <f>유통주식수!AL113*수정주가!AL113</f>
        <v>13269640233.957602</v>
      </c>
      <c r="AM113" s="13">
        <f>유통주식수!AM113*수정주가!AM113</f>
        <v>12406324802.620201</v>
      </c>
      <c r="AN113" s="13">
        <f>유통주식수!AN113*수정주가!AN113</f>
        <v>12362501684.2782</v>
      </c>
      <c r="AO113" s="13">
        <f>유통주식수!AO113*수정주가!AO113</f>
        <v>12625440394.3302</v>
      </c>
      <c r="AP113" s="13">
        <f>유통주식수!AP113*수정주가!AP113</f>
        <v>13151317814.4342</v>
      </c>
      <c r="AQ113" s="13">
        <f>유통주식수!AQ113*수정주가!AQ113</f>
        <v>12581640045.187201</v>
      </c>
      <c r="AR113" s="13">
        <f>유통주식수!AR113*수정주가!AR113</f>
        <v>15928566575.313601</v>
      </c>
      <c r="AS113" s="13">
        <f>유통주식수!AS113*수정주가!AS113</f>
        <v>13308851830.528801</v>
      </c>
      <c r="AT113" s="13">
        <f>유통주식수!AT113*수정주가!AT113</f>
        <v>10829322490.1472</v>
      </c>
      <c r="AU113" s="13">
        <f>유통주식수!AU113*수정주가!AU113</f>
        <v>7320251940.1020002</v>
      </c>
      <c r="AV113" s="13">
        <f>유통주식수!AV113*수정주가!AV113</f>
        <v>11282182734.438</v>
      </c>
      <c r="AW113" s="13">
        <f>유통주식수!AW113*수정주가!AW113</f>
        <v>9921391448.9961987</v>
      </c>
      <c r="AX113" s="13">
        <f>유통주식수!AX113*수정주가!AX113</f>
        <v>10868810338.2789</v>
      </c>
      <c r="AY113" s="13">
        <f>유통주식수!AY113*수정주가!AY113</f>
        <v>15897201936.995201</v>
      </c>
      <c r="AZ113" s="13">
        <f>유통주식수!AZ113*수정주가!AZ113</f>
        <v>17650413022.403</v>
      </c>
      <c r="BA113" s="13">
        <f>유통주식수!BA113*수정주가!BA113</f>
        <v>17396361884.286003</v>
      </c>
      <c r="BB113" s="13">
        <f>유통주식수!BB113*수정주가!BB113</f>
        <v>16535949764.894001</v>
      </c>
      <c r="BC113" s="13">
        <f>유통주식수!BC113*수정주가!BC113</f>
        <v>14215834237.805201</v>
      </c>
      <c r="BD113" s="13">
        <f>유통주식수!BD113*수정주가!BD113</f>
        <v>22528676212.223999</v>
      </c>
      <c r="BE113" s="13">
        <f>유통주식수!BE113*수정주가!BE113</f>
        <v>56727398753.625603</v>
      </c>
      <c r="BF113" s="13">
        <f>유통주식수!BF113*수정주가!BF113</f>
        <v>54223048633.190399</v>
      </c>
      <c r="BG113" s="13">
        <f>유통주식수!BG113*수정주가!BG113</f>
        <v>40847394924.079201</v>
      </c>
      <c r="BH113" s="13">
        <f>유통주식수!BH113*수정주가!BH113</f>
        <v>116050895850.66602</v>
      </c>
      <c r="BI113" s="13">
        <f>유통주식수!BI113*수정주가!BI113</f>
        <v>366060651439.16101</v>
      </c>
      <c r="BJ113" s="13">
        <f>유통주식수!BJ113*수정주가!BJ113</f>
        <v>256720967913.68039</v>
      </c>
      <c r="BK113" s="13">
        <f>유통주식수!BK113*수정주가!BK113</f>
        <v>190836123026.05081</v>
      </c>
      <c r="BL113" s="13">
        <f>유통주식수!BL113*수정주가!BL113</f>
        <v>151867147801.172</v>
      </c>
      <c r="BM113" s="13">
        <f>유통주식수!BM113*수정주가!BM113</f>
        <v>163398016786.05801</v>
      </c>
      <c r="BN113" s="13">
        <f>유통주식수!BN113*수정주가!BN113</f>
        <v>182896478142.30002</v>
      </c>
      <c r="BO113" s="13">
        <f>유통주식수!BO113*수정주가!BO113</f>
        <v>137913830815.41</v>
      </c>
      <c r="BP113" s="13">
        <f>유통주식수!BP113*수정주가!BP113</f>
        <v>119280263484.98</v>
      </c>
    </row>
    <row r="114" spans="1:68" x14ac:dyDescent="0.4">
      <c r="A114" s="10" t="s">
        <v>221</v>
      </c>
      <c r="B114" s="4" t="s">
        <v>2436</v>
      </c>
      <c r="C114" s="10">
        <v>12</v>
      </c>
      <c r="D114" s="13">
        <f>유통주식수!D114*수정주가!D114</f>
        <v>77984422125.309006</v>
      </c>
      <c r="E114" s="13">
        <f>유통주식수!E114*수정주가!E114</f>
        <v>98521315921.271606</v>
      </c>
      <c r="F114" s="13">
        <f>유통주식수!F114*수정주가!F114</f>
        <v>64068069436.799995</v>
      </c>
      <c r="G114" s="13">
        <f>유통주식수!G114*수정주가!G114</f>
        <v>37583035288.32</v>
      </c>
      <c r="H114" s="13">
        <f>유통주식수!H114*수정주가!H114</f>
        <v>80837651032.603195</v>
      </c>
      <c r="I114" s="13">
        <f>유통주식수!I114*수정주가!I114</f>
        <v>67661695941.278404</v>
      </c>
      <c r="J114" s="13">
        <f>유통주식수!J114*수정주가!J114</f>
        <v>46623345386.716805</v>
      </c>
      <c r="K114" s="13">
        <f>유통주식수!K114*수정주가!K114</f>
        <v>41323196296.512001</v>
      </c>
      <c r="L114" s="13">
        <f>유통주식수!L114*수정주가!L114</f>
        <v>36541583411.414398</v>
      </c>
      <c r="M114" s="13">
        <f>유통주식수!M114*수정주가!M114</f>
        <v>46861034224.056</v>
      </c>
      <c r="N114" s="13">
        <f>유통주식수!N114*수정주가!N114</f>
        <v>29247698759.822403</v>
      </c>
      <c r="O114" s="13">
        <f>유통주식수!O114*수정주가!O114</f>
        <v>36368207190</v>
      </c>
      <c r="P114" s="13">
        <f>유통주식수!P114*수정주가!P114</f>
        <v>25357797057.600002</v>
      </c>
      <c r="Q114" s="13">
        <f>유통주식수!Q114*수정주가!Q114</f>
        <v>19068342787.200001</v>
      </c>
      <c r="R114" s="13">
        <f>유통주식수!R114*수정주가!R114</f>
        <v>16645128040.799999</v>
      </c>
      <c r="S114" s="13">
        <f>유통주식수!S114*수정주가!S114</f>
        <v>14493482740.799999</v>
      </c>
      <c r="T114" s="13">
        <f>유통주식수!T114*수정주가!T114</f>
        <v>28080933753.599998</v>
      </c>
      <c r="U114" s="13">
        <f>유통주식수!U114*수정주가!U114</f>
        <v>39757519678.800003</v>
      </c>
      <c r="V114" s="13">
        <f>유통주식수!V114*수정주가!V114</f>
        <v>52679839212.000008</v>
      </c>
      <c r="W114" s="13">
        <f>유통주식수!W114*수정주가!W114</f>
        <v>49302926442</v>
      </c>
      <c r="X114" s="13">
        <f>유통주식수!X114*수정주가!X114</f>
        <v>57182389572.000008</v>
      </c>
      <c r="Y114" s="13">
        <f>유통주식수!Y114*수정주가!Y114</f>
        <v>65061852702.000008</v>
      </c>
      <c r="Z114" s="13">
        <f>유통주식수!Z114*수정주가!Z114</f>
        <v>64161342630.000008</v>
      </c>
      <c r="AA114" s="13">
        <f>유통주식수!AA114*수정주가!AA114</f>
        <v>79244886336</v>
      </c>
      <c r="AB114" s="13">
        <f>유통주식수!AB114*수정주가!AB114</f>
        <v>78632342628</v>
      </c>
      <c r="AC114" s="13">
        <f>유통주식수!AC114*수정주가!AC114</f>
        <v>97332871104.000015</v>
      </c>
      <c r="AD114" s="13">
        <f>유통주식수!AD114*수정주가!AD114</f>
        <v>119187705588.00002</v>
      </c>
      <c r="AE114" s="13">
        <f>유통주식수!AE114*수정주가!AE114</f>
        <v>111527248140.00002</v>
      </c>
      <c r="AF114" s="13">
        <f>유통주식수!AF114*수정주가!AF114</f>
        <v>75252729048</v>
      </c>
      <c r="AG114" s="13">
        <f>유통주식수!AG114*수정주가!AG114</f>
        <v>66240426168.000008</v>
      </c>
      <c r="AH114" s="13">
        <f>유통주식수!AH114*수정주가!AH114</f>
        <v>12183654000</v>
      </c>
      <c r="AI114" s="13">
        <f>유통주식수!AI114*수정주가!AI114</f>
        <v>8864658600</v>
      </c>
      <c r="AJ114" s="13">
        <f>유통주식수!AJ114*수정주가!AJ114</f>
        <v>7369010040</v>
      </c>
      <c r="AK114" s="13">
        <f>유통주식수!AK114*수정주가!AK114</f>
        <v>9074721600</v>
      </c>
      <c r="AL114" s="13">
        <f>유통주식수!AL114*수정주가!AL114</f>
        <v>0</v>
      </c>
      <c r="AM114" s="13">
        <f>유통주식수!AM114*수정주가!AM114</f>
        <v>0</v>
      </c>
      <c r="AN114" s="13">
        <f>유통주식수!AN114*수정주가!AN114</f>
        <v>0</v>
      </c>
      <c r="AO114" s="13">
        <f>유통주식수!AO114*수정주가!AO114</f>
        <v>0</v>
      </c>
      <c r="AP114" s="13">
        <f>유통주식수!AP114*수정주가!AP114</f>
        <v>0</v>
      </c>
      <c r="AQ114" s="13">
        <f>유통주식수!AQ114*수정주가!AQ114</f>
        <v>0</v>
      </c>
      <c r="AR114" s="13">
        <f>유통주식수!AR114*수정주가!AR114</f>
        <v>0</v>
      </c>
      <c r="AS114" s="13">
        <f>유통주식수!AS114*수정주가!AS114</f>
        <v>0</v>
      </c>
      <c r="AT114" s="13">
        <f>유통주식수!AT114*수정주가!AT114</f>
        <v>0</v>
      </c>
      <c r="AU114" s="13">
        <f>유통주식수!AU114*수정주가!AU114</f>
        <v>0</v>
      </c>
      <c r="AV114" s="13">
        <f>유통주식수!AV114*수정주가!AV114</f>
        <v>0</v>
      </c>
      <c r="AW114" s="13">
        <f>유통주식수!AW114*수정주가!AW114</f>
        <v>0</v>
      </c>
      <c r="AX114" s="13">
        <f>유통주식수!AX114*수정주가!AX114</f>
        <v>0</v>
      </c>
      <c r="AY114" s="13">
        <f>유통주식수!AY114*수정주가!AY114</f>
        <v>0</v>
      </c>
      <c r="AZ114" s="13">
        <f>유통주식수!AZ114*수정주가!AZ114</f>
        <v>0</v>
      </c>
      <c r="BA114" s="13">
        <f>유통주식수!BA114*수정주가!BA114</f>
        <v>0</v>
      </c>
      <c r="BB114" s="13">
        <f>유통주식수!BB114*수정주가!BB114</f>
        <v>0</v>
      </c>
      <c r="BC114" s="13">
        <f>유통주식수!BC114*수정주가!BC114</f>
        <v>0</v>
      </c>
      <c r="BD114" s="13">
        <f>유통주식수!BD114*수정주가!BD114</f>
        <v>0</v>
      </c>
      <c r="BE114" s="13">
        <f>유통주식수!BE114*수정주가!BE114</f>
        <v>0</v>
      </c>
      <c r="BF114" s="13">
        <f>유통주식수!BF114*수정주가!BF114</f>
        <v>0</v>
      </c>
      <c r="BG114" s="13">
        <f>유통주식수!BG114*수정주가!BG114</f>
        <v>0</v>
      </c>
      <c r="BH114" s="13">
        <f>유통주식수!BH114*수정주가!BH114</f>
        <v>0</v>
      </c>
      <c r="BI114" s="13">
        <f>유통주식수!BI114*수정주가!BI114</f>
        <v>0</v>
      </c>
      <c r="BJ114" s="13">
        <f>유통주식수!BJ114*수정주가!BJ114</f>
        <v>0</v>
      </c>
      <c r="BK114" s="13">
        <f>유통주식수!BK114*수정주가!BK114</f>
        <v>0</v>
      </c>
      <c r="BL114" s="13">
        <f>유통주식수!BL114*수정주가!BL114</f>
        <v>0</v>
      </c>
      <c r="BM114" s="13">
        <f>유통주식수!BM114*수정주가!BM114</f>
        <v>0</v>
      </c>
      <c r="BN114" s="13">
        <f>유통주식수!BN114*수정주가!BN114</f>
        <v>0</v>
      </c>
      <c r="BO114" s="13">
        <f>유통주식수!BO114*수정주가!BO114</f>
        <v>0</v>
      </c>
      <c r="BP114" s="13">
        <f>유통주식수!BP114*수정주가!BP114</f>
        <v>0</v>
      </c>
    </row>
    <row r="115" spans="1:68" x14ac:dyDescent="0.4">
      <c r="A115" s="10" t="s">
        <v>223</v>
      </c>
      <c r="B115" s="4" t="s">
        <v>2437</v>
      </c>
      <c r="C115" s="10">
        <v>12</v>
      </c>
      <c r="D115" s="13">
        <f>유통주식수!D115*수정주가!D115</f>
        <v>9971568604.3500004</v>
      </c>
      <c r="E115" s="13">
        <f>유통주식수!E115*수정주가!E115</f>
        <v>10993046363.82</v>
      </c>
      <c r="F115" s="13">
        <f>유통주식수!F115*수정주가!F115</f>
        <v>7596227465.2649994</v>
      </c>
      <c r="G115" s="13">
        <f>유통주식수!G115*수정주가!G115</f>
        <v>7704998560.9727993</v>
      </c>
      <c r="H115" s="13">
        <f>유통주식수!H115*수정주가!H115</f>
        <v>39735141109.091995</v>
      </c>
      <c r="I115" s="13">
        <f>유통주식수!I115*수정주가!I115</f>
        <v>33862133963.987999</v>
      </c>
      <c r="J115" s="13">
        <f>유통주식수!J115*수정주가!J115</f>
        <v>27376453181.115196</v>
      </c>
      <c r="K115" s="13">
        <f>유통주식수!K115*수정주가!K115</f>
        <v>17582519140.834702</v>
      </c>
      <c r="L115" s="13">
        <f>유통주식수!L115*수정주가!L115</f>
        <v>16158619870.2812</v>
      </c>
      <c r="M115" s="13">
        <f>유통주식수!M115*수정주가!M115</f>
        <v>15061690061.854801</v>
      </c>
      <c r="N115" s="13">
        <f>유통주식수!N115*수정주가!N115</f>
        <v>9028576115.5095997</v>
      </c>
      <c r="O115" s="13">
        <f>유통주식수!O115*수정주가!O115</f>
        <v>1567703598.6689999</v>
      </c>
      <c r="P115" s="13">
        <f>유통주식수!P115*수정주가!P115</f>
        <v>2395112859.2274003</v>
      </c>
      <c r="Q115" s="13">
        <f>유통주식수!Q115*수정주가!Q115</f>
        <v>3357688548.5750003</v>
      </c>
      <c r="R115" s="13">
        <f>유통주식수!R115*수정주가!R115</f>
        <v>2507437215.3719997</v>
      </c>
      <c r="S115" s="13">
        <f>유통주식수!S115*수정주가!S115</f>
        <v>2041305067.152</v>
      </c>
      <c r="T115" s="13">
        <f>유통주식수!T115*수정주가!T115</f>
        <v>1893600866.2559998</v>
      </c>
      <c r="U115" s="13">
        <f>유통주식수!U115*수정주가!U115</f>
        <v>1893600866.2559998</v>
      </c>
      <c r="V115" s="13">
        <f>유통주식수!V115*수정주가!V115</f>
        <v>1893600866.2559998</v>
      </c>
      <c r="W115" s="13">
        <f>유통주식수!W115*수정주가!W115</f>
        <v>1893600866.2559998</v>
      </c>
      <c r="X115" s="13">
        <f>유통주식수!X115*수정주가!X115</f>
        <v>1893600866.2559998</v>
      </c>
      <c r="Y115" s="13">
        <f>유통주식수!Y115*수정주가!Y115</f>
        <v>1849977623.1594</v>
      </c>
      <c r="Z115" s="13">
        <f>유통주식수!Z115*수정주가!Z115</f>
        <v>912958186.2414</v>
      </c>
      <c r="AA115" s="13">
        <f>유통주식수!AA115*수정주가!AA115</f>
        <v>1609560736.3175998</v>
      </c>
      <c r="AB115" s="13">
        <f>유통주식수!AB115*수정주가!AB115</f>
        <v>1609560736.3175998</v>
      </c>
      <c r="AC115" s="13">
        <f>유통주식수!AC115*수정주가!AC115</f>
        <v>916283724.95280004</v>
      </c>
      <c r="AD115" s="13">
        <f>유통주식수!AD115*수정주가!AD115</f>
        <v>1224115425.075</v>
      </c>
      <c r="AE115" s="13">
        <f>유통주식수!AE115*수정주가!AE115</f>
        <v>1996787853</v>
      </c>
      <c r="AF115" s="13">
        <f>유통주식수!AF115*수정주가!AF115</f>
        <v>1923616743.3875</v>
      </c>
      <c r="AG115" s="13">
        <f>유통주식수!AG115*수정주가!AG115</f>
        <v>1905678177.2</v>
      </c>
      <c r="AH115" s="13">
        <f>유통주식수!AH115*수정주가!AH115</f>
        <v>1316591848.7750001</v>
      </c>
      <c r="AI115" s="13">
        <f>유통주식수!AI115*수정주가!AI115</f>
        <v>1074063461.55</v>
      </c>
      <c r="AJ115" s="13">
        <f>유통주식수!AJ115*수정주가!AJ115</f>
        <v>1641435968.075</v>
      </c>
      <c r="AK115" s="13">
        <f>유통주식수!AK115*수정주가!AK115</f>
        <v>1942212992.7750001</v>
      </c>
      <c r="AL115" s="13">
        <f>유통주식수!AL115*수정주가!AL115</f>
        <v>2034198723.1500001</v>
      </c>
      <c r="AM115" s="13">
        <f>유통주식수!AM115*수정주가!AM115</f>
        <v>721759484.58899999</v>
      </c>
      <c r="AN115" s="13">
        <f>유통주식수!AN115*수정주가!AN115</f>
        <v>1118940739.4220002</v>
      </c>
      <c r="AO115" s="13">
        <f>유통주식수!AO115*수정주가!AO115</f>
        <v>14113483687.959999</v>
      </c>
      <c r="AP115" s="13">
        <f>유통주식수!AP115*수정주가!AP115</f>
        <v>11395055431.439999</v>
      </c>
      <c r="AQ115" s="13">
        <f>유통주식수!AQ115*수정주가!AQ115</f>
        <v>10761996796.359999</v>
      </c>
      <c r="AR115" s="13">
        <f>유통주식수!AR115*수정주가!AR115</f>
        <v>9502225141.6400013</v>
      </c>
      <c r="AS115" s="13">
        <f>유통주식수!AS115*수정주가!AS115</f>
        <v>7990507505.4700003</v>
      </c>
      <c r="AT115" s="13">
        <f>유통주식수!AT115*수정주가!AT115</f>
        <v>5574740056.9560003</v>
      </c>
      <c r="AU115" s="13">
        <f>유통주식수!AU115*수정주가!AU115</f>
        <v>5517854954.3340006</v>
      </c>
      <c r="AV115" s="13">
        <f>유통주식수!AV115*수정주가!AV115</f>
        <v>10523743985.070002</v>
      </c>
      <c r="AW115" s="13">
        <f>유통주식수!AW115*수정주가!AW115</f>
        <v>7553077514.8100004</v>
      </c>
      <c r="AX115" s="13">
        <f>유통주식수!AX115*수정주가!AX115</f>
        <v>8911999410.7800007</v>
      </c>
      <c r="AY115" s="13">
        <f>유통주식수!AY115*수정주가!AY115</f>
        <v>8469559723.7200012</v>
      </c>
      <c r="AZ115" s="13">
        <f>유통주식수!AZ115*수정주가!AZ115</f>
        <v>8627573897.6700001</v>
      </c>
      <c r="BA115" s="13">
        <f>유통주식수!BA115*수정주가!BA115</f>
        <v>8785588071.6200008</v>
      </c>
      <c r="BB115" s="13">
        <f>유통주식수!BB115*수정주가!BB115</f>
        <v>10650155324.230001</v>
      </c>
      <c r="BC115" s="13">
        <f>유통주식수!BC115*수정주가!BC115</f>
        <v>9733673115.3200016</v>
      </c>
      <c r="BD115" s="13">
        <f>유통주식수!BD115*수정주가!BD115</f>
        <v>10713360993.810001</v>
      </c>
      <c r="BE115" s="13">
        <f>유통주식수!BE115*수정주가!BE115</f>
        <v>9480850437</v>
      </c>
      <c r="BF115" s="13">
        <f>유통주식수!BF115*수정주가!BF115</f>
        <v>10744963828.6</v>
      </c>
      <c r="BG115" s="13">
        <f>유통주식수!BG115*수정주가!BG115</f>
        <v>8343148384.5600004</v>
      </c>
      <c r="BH115" s="13">
        <f>유통주식수!BH115*수정주가!BH115</f>
        <v>12293502733.310001</v>
      </c>
      <c r="BI115" s="13">
        <f>유통주식수!BI115*수정주가!BI115</f>
        <v>11408623359.190001</v>
      </c>
      <c r="BJ115" s="13">
        <f>유통주식수!BJ115*수정주가!BJ115</f>
        <v>10239318471.960001</v>
      </c>
      <c r="BK115" s="13">
        <f>유통주식수!BK115*수정주가!BK115</f>
        <v>18766781936.57</v>
      </c>
      <c r="BL115" s="13">
        <f>유통주식수!BL115*수정주가!BL115</f>
        <v>17342358260.169998</v>
      </c>
      <c r="BM115" s="13">
        <f>유통주식수!BM115*수정주가!BM115</f>
        <v>21936124616.559998</v>
      </c>
      <c r="BN115" s="13">
        <f>유통주식수!BN115*수정주가!BN115</f>
        <v>27918704057.439999</v>
      </c>
      <c r="BO115" s="13">
        <f>유통주식수!BO115*수정주가!BO115</f>
        <v>24322034274.529999</v>
      </c>
      <c r="BP115" s="13">
        <f>유통주식수!BP115*수정주가!BP115</f>
        <v>28987021814.739998</v>
      </c>
    </row>
    <row r="116" spans="1:68" x14ac:dyDescent="0.4">
      <c r="A116" s="10" t="s">
        <v>225</v>
      </c>
      <c r="B116" s="4" t="s">
        <v>2438</v>
      </c>
      <c r="C116" s="10">
        <v>12</v>
      </c>
      <c r="D116" s="13">
        <f>유통주식수!D116*수정주가!D116</f>
        <v>74509000299.671997</v>
      </c>
      <c r="E116" s="13">
        <f>유통주식수!E116*수정주가!E116</f>
        <v>76366124456.531998</v>
      </c>
      <c r="F116" s="13">
        <f>유통주식수!F116*수정주가!F116</f>
        <v>58201681512.767998</v>
      </c>
      <c r="G116" s="13">
        <f>유통주식수!G116*수정주가!G116</f>
        <v>76366124456.531998</v>
      </c>
      <c r="H116" s="13">
        <f>유통주식수!H116*수정주가!H116</f>
        <v>109393456287.42</v>
      </c>
      <c r="I116" s="13">
        <f>유통주식수!I116*수정주가!I116</f>
        <v>78429595741.932007</v>
      </c>
      <c r="J116" s="13">
        <f>유통주식수!J116*수정주가!J116</f>
        <v>74096306042.591995</v>
      </c>
      <c r="K116" s="13">
        <f>유통주식수!K116*수정주가!K116</f>
        <v>48709713599.928001</v>
      </c>
      <c r="L116" s="13">
        <f>유통주식수!L116*수정주가!L116</f>
        <v>49535102114.087997</v>
      </c>
      <c r="M116" s="13">
        <f>유통주식수!M116*수정주가!M116</f>
        <v>91899918984.535187</v>
      </c>
      <c r="N116" s="13">
        <f>유통주식수!N116*수정주가!N116</f>
        <v>395951127038.25</v>
      </c>
      <c r="O116" s="13">
        <f>유통주식수!O116*수정주가!O116</f>
        <v>334402445957.55005</v>
      </c>
      <c r="P116" s="13">
        <f>유통주식수!P116*수정주가!P116</f>
        <v>341585525171.5</v>
      </c>
      <c r="Q116" s="13">
        <f>유통주식수!Q116*수정주가!Q116</f>
        <v>292949755818.90002</v>
      </c>
      <c r="R116" s="13">
        <f>유통주식수!R116*수정주가!R116</f>
        <v>289117210000</v>
      </c>
      <c r="S116" s="13">
        <f>유통주식수!S116*수정주가!S116</f>
        <v>322534915000</v>
      </c>
      <c r="T116" s="13">
        <f>유통주식수!T116*수정주가!T116</f>
        <v>34502535200</v>
      </c>
      <c r="U116" s="13">
        <f>유통주식수!U116*수정주가!U116</f>
        <v>37367192700</v>
      </c>
      <c r="V116" s="13">
        <f>유통주식수!V116*수정주가!V116</f>
        <v>51886975000</v>
      </c>
      <c r="W116" s="13">
        <f>유통주식수!W116*수정주가!W116</f>
        <v>41058403800</v>
      </c>
      <c r="X116" s="13">
        <f>유통주식수!X116*수정주가!X116</f>
        <v>40037987600</v>
      </c>
      <c r="Y116" s="13">
        <f>유통주식수!Y116*수정주가!Y116</f>
        <v>38113838700</v>
      </c>
      <c r="Z116" s="13">
        <f>유통주식수!Z116*수정주가!Z116</f>
        <v>39180115100</v>
      </c>
      <c r="AA116" s="13">
        <f>유통주식수!AA116*수정주가!AA116</f>
        <v>50403612600</v>
      </c>
      <c r="AB116" s="13">
        <f>유통주식수!AB116*수정주가!AB116</f>
        <v>52585364000</v>
      </c>
      <c r="AC116" s="13">
        <f>유통주식수!AC116*수정주가!AC116</f>
        <v>63987926000</v>
      </c>
      <c r="AD116" s="13">
        <f>유통주식수!AD116*수정주가!AD116</f>
        <v>62006500000</v>
      </c>
      <c r="AE116" s="13">
        <f>유통주식수!AE116*수정주가!AE116</f>
        <v>52232799000</v>
      </c>
      <c r="AF116" s="13">
        <f>유통주식수!AF116*수정주가!AF116</f>
        <v>58300597800</v>
      </c>
      <c r="AG116" s="13">
        <f>유통주식수!AG116*수정주가!AG116</f>
        <v>67592488500</v>
      </c>
      <c r="AH116" s="13">
        <f>유통주식수!AH116*수정주가!AH116</f>
        <v>52937779200</v>
      </c>
      <c r="AI116" s="13">
        <f>유통주식수!AI116*수정주가!AI116</f>
        <v>31995707100</v>
      </c>
      <c r="AJ116" s="13">
        <f>유통주식수!AJ116*수정주가!AJ116</f>
        <v>47636400000</v>
      </c>
      <c r="AK116" s="13">
        <f>유통주식수!AK116*수정주가!AK116</f>
        <v>61655229700</v>
      </c>
      <c r="AL116" s="13">
        <f>유통주식수!AL116*수정주가!AL116</f>
        <v>75257380000</v>
      </c>
      <c r="AM116" s="13">
        <f>유통주식수!AM116*수정주가!AM116</f>
        <v>64574767500</v>
      </c>
      <c r="AN116" s="13">
        <f>유통주식수!AN116*수정주가!AN116</f>
        <v>76448932000</v>
      </c>
      <c r="AO116" s="13">
        <f>유통주식수!AO116*수정주가!AO116</f>
        <v>60350996000</v>
      </c>
      <c r="AP116" s="13">
        <f>유통주식수!AP116*수정주가!AP116</f>
        <v>61352997500</v>
      </c>
      <c r="AQ116" s="13">
        <f>유통주식수!AQ116*수정주가!AQ116</f>
        <v>56710556400</v>
      </c>
      <c r="AR116" s="13">
        <f>유통주식수!AR116*수정주가!AR116</f>
        <v>49556161900</v>
      </c>
      <c r="AS116" s="13">
        <f>유통주식수!AS116*수정주가!AS116</f>
        <v>46043587300</v>
      </c>
      <c r="AT116" s="13">
        <f>유통주식수!AT116*수정주가!AT116</f>
        <v>35438571200</v>
      </c>
      <c r="AU116" s="13">
        <f>유통주식수!AU116*수정주가!AU116</f>
        <v>42600273800</v>
      </c>
      <c r="AV116" s="13">
        <f>유통주식수!AV116*수정주가!AV116</f>
        <v>46669194900</v>
      </c>
      <c r="AW116" s="13">
        <f>유통주식수!AW116*수정주가!AW116</f>
        <v>45686218000</v>
      </c>
      <c r="AX116" s="13">
        <f>유통주식수!AX116*수정주가!AX116</f>
        <v>44973063000</v>
      </c>
      <c r="AY116" s="13">
        <f>유통주식수!AY116*수정주가!AY116</f>
        <v>62575740000</v>
      </c>
      <c r="AZ116" s="13">
        <f>유통주식수!AZ116*수정주가!AZ116</f>
        <v>75882474000</v>
      </c>
      <c r="BA116" s="13">
        <f>유통주식수!BA116*수정주가!BA116</f>
        <v>87120951500</v>
      </c>
      <c r="BB116" s="13">
        <f>유통주식수!BB116*수정주가!BB116</f>
        <v>94467732000</v>
      </c>
      <c r="BC116" s="13">
        <f>유통주식수!BC116*수정주가!BC116</f>
        <v>92423604000</v>
      </c>
      <c r="BD116" s="13">
        <f>유통주식수!BD116*수정주가!BD116</f>
        <v>108059443497.74001</v>
      </c>
      <c r="BE116" s="13">
        <f>유통주식수!BE116*수정주가!BE116</f>
        <v>87243767361.205002</v>
      </c>
      <c r="BF116" s="13">
        <f>유통주식수!BF116*수정주가!BF116</f>
        <v>84500014326</v>
      </c>
      <c r="BG116" s="13">
        <f>유통주식수!BG116*수정주가!BG116</f>
        <v>93315074931.259995</v>
      </c>
      <c r="BH116" s="13">
        <f>유통주식수!BH116*수정주가!BH116</f>
        <v>102088029374.51997</v>
      </c>
      <c r="BI116" s="13">
        <f>유통주식수!BI116*수정주가!BI116</f>
        <v>127531001775.98999</v>
      </c>
      <c r="BJ116" s="13">
        <f>유통주식수!BJ116*수정주가!BJ116</f>
        <v>106098047523</v>
      </c>
      <c r="BK116" s="13">
        <f>유통주식수!BK116*수정주가!BK116</f>
        <v>96736455094.5</v>
      </c>
      <c r="BL116" s="13">
        <f>유통주식수!BL116*수정주가!BL116</f>
        <v>93357879287.399994</v>
      </c>
      <c r="BM116" s="13">
        <f>유통주식수!BM116*수정주가!BM116</f>
        <v>83727451723.5</v>
      </c>
      <c r="BN116" s="13">
        <f>유통주식수!BN116*수정주가!BN116</f>
        <v>90239586857.550003</v>
      </c>
      <c r="BO116" s="13">
        <f>유통주식수!BO116*수정주가!BO116</f>
        <v>90912772007.200012</v>
      </c>
      <c r="BP116" s="13">
        <f>유통주식수!BP116*수정주가!BP116</f>
        <v>84282410894.23999</v>
      </c>
    </row>
    <row r="117" spans="1:68" x14ac:dyDescent="0.4">
      <c r="A117" s="10" t="s">
        <v>227</v>
      </c>
      <c r="B117" s="4" t="s">
        <v>2439</v>
      </c>
      <c r="C117" s="10">
        <v>12</v>
      </c>
      <c r="D117" s="13">
        <f>유통주식수!D117*수정주가!D117</f>
        <v>2947804800</v>
      </c>
      <c r="E117" s="13">
        <f>유통주식수!E117*수정주가!E117</f>
        <v>0</v>
      </c>
      <c r="F117" s="13">
        <f>유통주식수!F117*수정주가!F117</f>
        <v>0</v>
      </c>
      <c r="G117" s="13">
        <f>유통주식수!G117*수정주가!G117</f>
        <v>0</v>
      </c>
      <c r="H117" s="13">
        <f>유통주식수!H117*수정주가!H117</f>
        <v>0</v>
      </c>
      <c r="I117" s="13">
        <f>유통주식수!I117*수정주가!I117</f>
        <v>0</v>
      </c>
      <c r="J117" s="13">
        <f>유통주식수!J117*수정주가!J117</f>
        <v>0</v>
      </c>
      <c r="K117" s="13">
        <f>유통주식수!K117*수정주가!K117</f>
        <v>0</v>
      </c>
      <c r="L117" s="13">
        <f>유통주식수!L117*수정주가!L117</f>
        <v>0</v>
      </c>
      <c r="M117" s="13">
        <f>유통주식수!M117*수정주가!M117</f>
        <v>0</v>
      </c>
      <c r="N117" s="13">
        <f>유통주식수!N117*수정주가!N117</f>
        <v>0</v>
      </c>
      <c r="O117" s="13">
        <f>유통주식수!O117*수정주가!O117</f>
        <v>0</v>
      </c>
      <c r="P117" s="13">
        <f>유통주식수!P117*수정주가!P117</f>
        <v>0</v>
      </c>
      <c r="Q117" s="13">
        <f>유통주식수!Q117*수정주가!Q117</f>
        <v>0</v>
      </c>
      <c r="R117" s="13">
        <f>유통주식수!R117*수정주가!R117</f>
        <v>0</v>
      </c>
      <c r="S117" s="13">
        <f>유통주식수!S117*수정주가!S117</f>
        <v>0</v>
      </c>
      <c r="T117" s="13">
        <f>유통주식수!T117*수정주가!T117</f>
        <v>0</v>
      </c>
      <c r="U117" s="13">
        <f>유통주식수!U117*수정주가!U117</f>
        <v>0</v>
      </c>
      <c r="V117" s="13">
        <f>유통주식수!V117*수정주가!V117</f>
        <v>0</v>
      </c>
      <c r="W117" s="13">
        <f>유통주식수!W117*수정주가!W117</f>
        <v>0</v>
      </c>
      <c r="X117" s="13">
        <f>유통주식수!X117*수정주가!X117</f>
        <v>0</v>
      </c>
      <c r="Y117" s="13">
        <f>유통주식수!Y117*수정주가!Y117</f>
        <v>0</v>
      </c>
      <c r="Z117" s="13">
        <f>유통주식수!Z117*수정주가!Z117</f>
        <v>0</v>
      </c>
      <c r="AA117" s="13">
        <f>유통주식수!AA117*수정주가!AA117</f>
        <v>0</v>
      </c>
      <c r="AB117" s="13">
        <f>유통주식수!AB117*수정주가!AB117</f>
        <v>0</v>
      </c>
      <c r="AC117" s="13">
        <f>유통주식수!AC117*수정주가!AC117</f>
        <v>0</v>
      </c>
      <c r="AD117" s="13">
        <f>유통주식수!AD117*수정주가!AD117</f>
        <v>0</v>
      </c>
      <c r="AE117" s="13">
        <f>유통주식수!AE117*수정주가!AE117</f>
        <v>0</v>
      </c>
      <c r="AF117" s="13">
        <f>유통주식수!AF117*수정주가!AF117</f>
        <v>0</v>
      </c>
      <c r="AG117" s="13">
        <f>유통주식수!AG117*수정주가!AG117</f>
        <v>0</v>
      </c>
      <c r="AH117" s="13">
        <f>유통주식수!AH117*수정주가!AH117</f>
        <v>0</v>
      </c>
      <c r="AI117" s="13">
        <f>유통주식수!AI117*수정주가!AI117</f>
        <v>0</v>
      </c>
      <c r="AJ117" s="13">
        <f>유통주식수!AJ117*수정주가!AJ117</f>
        <v>0</v>
      </c>
      <c r="AK117" s="13">
        <f>유통주식수!AK117*수정주가!AK117</f>
        <v>0</v>
      </c>
      <c r="AL117" s="13">
        <f>유통주식수!AL117*수정주가!AL117</f>
        <v>0</v>
      </c>
      <c r="AM117" s="13">
        <f>유통주식수!AM117*수정주가!AM117</f>
        <v>0</v>
      </c>
      <c r="AN117" s="13">
        <f>유통주식수!AN117*수정주가!AN117</f>
        <v>0</v>
      </c>
      <c r="AO117" s="13">
        <f>유통주식수!AO117*수정주가!AO117</f>
        <v>0</v>
      </c>
      <c r="AP117" s="13">
        <f>유통주식수!AP117*수정주가!AP117</f>
        <v>0</v>
      </c>
      <c r="AQ117" s="13">
        <f>유통주식수!AQ117*수정주가!AQ117</f>
        <v>0</v>
      </c>
      <c r="AR117" s="13">
        <f>유통주식수!AR117*수정주가!AR117</f>
        <v>0</v>
      </c>
      <c r="AS117" s="13">
        <f>유통주식수!AS117*수정주가!AS117</f>
        <v>0</v>
      </c>
      <c r="AT117" s="13">
        <f>유통주식수!AT117*수정주가!AT117</f>
        <v>0</v>
      </c>
      <c r="AU117" s="13">
        <f>유통주식수!AU117*수정주가!AU117</f>
        <v>0</v>
      </c>
      <c r="AV117" s="13">
        <f>유통주식수!AV117*수정주가!AV117</f>
        <v>0</v>
      </c>
      <c r="AW117" s="13">
        <f>유통주식수!AW117*수정주가!AW117</f>
        <v>0</v>
      </c>
      <c r="AX117" s="13">
        <f>유통주식수!AX117*수정주가!AX117</f>
        <v>0</v>
      </c>
      <c r="AY117" s="13">
        <f>유통주식수!AY117*수정주가!AY117</f>
        <v>0</v>
      </c>
      <c r="AZ117" s="13">
        <f>유통주식수!AZ117*수정주가!AZ117</f>
        <v>0</v>
      </c>
      <c r="BA117" s="13">
        <f>유통주식수!BA117*수정주가!BA117</f>
        <v>0</v>
      </c>
      <c r="BB117" s="13">
        <f>유통주식수!BB117*수정주가!BB117</f>
        <v>0</v>
      </c>
      <c r="BC117" s="13">
        <f>유통주식수!BC117*수정주가!BC117</f>
        <v>0</v>
      </c>
      <c r="BD117" s="13">
        <f>유통주식수!BD117*수정주가!BD117</f>
        <v>0</v>
      </c>
      <c r="BE117" s="13">
        <f>유통주식수!BE117*수정주가!BE117</f>
        <v>0</v>
      </c>
      <c r="BF117" s="13">
        <f>유통주식수!BF117*수정주가!BF117</f>
        <v>0</v>
      </c>
      <c r="BG117" s="13">
        <f>유통주식수!BG117*수정주가!BG117</f>
        <v>0</v>
      </c>
      <c r="BH117" s="13">
        <f>유통주식수!BH117*수정주가!BH117</f>
        <v>0</v>
      </c>
      <c r="BI117" s="13">
        <f>유통주식수!BI117*수정주가!BI117</f>
        <v>0</v>
      </c>
      <c r="BJ117" s="13">
        <f>유통주식수!BJ117*수정주가!BJ117</f>
        <v>0</v>
      </c>
      <c r="BK117" s="13">
        <f>유통주식수!BK117*수정주가!BK117</f>
        <v>0</v>
      </c>
      <c r="BL117" s="13">
        <f>유통주식수!BL117*수정주가!BL117</f>
        <v>0</v>
      </c>
      <c r="BM117" s="13">
        <f>유통주식수!BM117*수정주가!BM117</f>
        <v>0</v>
      </c>
      <c r="BN117" s="13">
        <f>유통주식수!BN117*수정주가!BN117</f>
        <v>0</v>
      </c>
      <c r="BO117" s="13">
        <f>유통주식수!BO117*수정주가!BO117</f>
        <v>0</v>
      </c>
      <c r="BP117" s="13">
        <f>유통주식수!BP117*수정주가!BP117</f>
        <v>0</v>
      </c>
    </row>
    <row r="118" spans="1:68" x14ac:dyDescent="0.4">
      <c r="A118" s="10" t="s">
        <v>229</v>
      </c>
      <c r="B118" s="4" t="s">
        <v>2440</v>
      </c>
      <c r="C118" s="10">
        <v>12</v>
      </c>
      <c r="D118" s="13">
        <f>유통주식수!D118*수정주가!D118</f>
        <v>469890000</v>
      </c>
      <c r="E118" s="13">
        <f>유통주식수!E118*수정주가!E118</f>
        <v>461117520.00000006</v>
      </c>
      <c r="F118" s="13">
        <f>유통주식수!F118*수정주가!F118</f>
        <v>645049439.99999988</v>
      </c>
      <c r="G118" s="13">
        <f>유통주식수!G118*수정주가!G118</f>
        <v>686173680</v>
      </c>
      <c r="H118" s="13">
        <f>유통주식수!H118*수정주가!H118</f>
        <v>711198180.00000012</v>
      </c>
      <c r="I118" s="13">
        <f>유통주식수!I118*수정주가!I118</f>
        <v>392726880</v>
      </c>
      <c r="J118" s="13">
        <f>유통주식수!J118*수정주가!J118</f>
        <v>438582000</v>
      </c>
      <c r="K118" s="13">
        <f>유통주식수!K118*수정주가!K118</f>
        <v>378282000</v>
      </c>
      <c r="L118" s="13">
        <f>유통주식수!L118*수정주가!L118</f>
        <v>328836000</v>
      </c>
      <c r="M118" s="13">
        <f>유통주식수!M118*수정주가!M118</f>
        <v>314766000</v>
      </c>
      <c r="N118" s="13">
        <f>유통주식수!N118*수정주가!N118</f>
        <v>266124000</v>
      </c>
      <c r="O118" s="13">
        <f>유통주식수!O118*수정주가!O118</f>
        <v>299543400</v>
      </c>
      <c r="P118" s="13">
        <f>유통주식수!P118*수정주가!P118</f>
        <v>273686400</v>
      </c>
      <c r="Q118" s="13">
        <f>유통주식수!Q118*수정주가!Q118</f>
        <v>231519600</v>
      </c>
      <c r="R118" s="13">
        <f>유통주식수!R118*수정주가!R118</f>
        <v>283233600</v>
      </c>
      <c r="S118" s="13">
        <f>유통주식수!S118*수정주가!S118</f>
        <v>340437240</v>
      </c>
      <c r="T118" s="13">
        <f>유통주식수!T118*수정주가!T118</f>
        <v>426138636.00000006</v>
      </c>
      <c r="U118" s="13">
        <f>유통주식수!U118*수정주가!U118</f>
        <v>519329118.00000006</v>
      </c>
      <c r="V118" s="13">
        <f>유통주식수!V118*수정주가!V118</f>
        <v>626352672.00000012</v>
      </c>
      <c r="W118" s="13">
        <f>유통주식수!W118*수정주가!W118</f>
        <v>748768284.00000012</v>
      </c>
      <c r="X118" s="13">
        <f>유통주식수!X118*수정주가!X118</f>
        <v>719269319.99999988</v>
      </c>
      <c r="Y118" s="13">
        <f>유통주식수!Y118*수정주가!Y118</f>
        <v>561942479.99999988</v>
      </c>
      <c r="Z118" s="13">
        <f>유통주식수!Z118*수정주가!Z118</f>
        <v>630586439.99999988</v>
      </c>
      <c r="AA118" s="13">
        <f>유통주식수!AA118*수정주가!AA118</f>
        <v>647214479.99999988</v>
      </c>
      <c r="AB118" s="13">
        <f>유통주식수!AB118*수정주가!AB118</f>
        <v>816053039.99999988</v>
      </c>
      <c r="AC118" s="13">
        <f>유통주식수!AC118*수정주가!AC118</f>
        <v>1104615336</v>
      </c>
      <c r="AD118" s="13">
        <f>유통주식수!AD118*수정주가!AD118</f>
        <v>1013702250</v>
      </c>
      <c r="AE118" s="13">
        <f>유통주식수!AE118*수정주가!AE118</f>
        <v>922362342</v>
      </c>
      <c r="AF118" s="13">
        <f>유통주식수!AF118*수정주가!AF118</f>
        <v>916813656</v>
      </c>
      <c r="AG118" s="13">
        <f>유통주식수!AG118*수정주가!AG118</f>
        <v>816937308</v>
      </c>
      <c r="AH118" s="13">
        <f>유통주식수!AH118*수정주가!AH118</f>
        <v>685049310</v>
      </c>
      <c r="AI118" s="13">
        <f>유통주식수!AI118*수정주가!AI118</f>
        <v>658797955.19999993</v>
      </c>
      <c r="AJ118" s="13">
        <f>유통주식수!AJ118*수정주가!AJ118</f>
        <v>655050052.79999995</v>
      </c>
      <c r="AK118" s="13">
        <f>유통주식수!AK118*수정주가!AK118</f>
        <v>840311313.60000002</v>
      </c>
      <c r="AL118" s="13">
        <f>유통주식수!AL118*수정주가!AL118</f>
        <v>7169258712</v>
      </c>
      <c r="AM118" s="13">
        <f>유통주식수!AM118*수정주가!AM118</f>
        <v>6919262064</v>
      </c>
      <c r="AN118" s="13">
        <f>유통주식수!AN118*수정주가!AN118</f>
        <v>7659404544</v>
      </c>
      <c r="AO118" s="13">
        <f>유통주식수!AO118*수정주가!AO118</f>
        <v>7472903130</v>
      </c>
      <c r="AP118" s="13">
        <f>유통주식수!AP118*수정주가!AP118</f>
        <v>8598901542</v>
      </c>
      <c r="AQ118" s="13">
        <f>유통주식수!AQ118*수정주가!AQ118</f>
        <v>8371342650</v>
      </c>
      <c r="AR118" s="13">
        <f>유통주식수!AR118*수정주가!AR118</f>
        <v>7677428946</v>
      </c>
      <c r="AS118" s="13">
        <f>유통주식수!AS118*수정주가!AS118</f>
        <v>7560431868</v>
      </c>
      <c r="AT118" s="13">
        <f>유통주식수!AT118*수정주가!AT118</f>
        <v>7677428946</v>
      </c>
      <c r="AU118" s="13">
        <f>유통주식수!AU118*수정주가!AU118</f>
        <v>7596741306</v>
      </c>
      <c r="AV118" s="13">
        <f>유통주식수!AV118*수정주가!AV118</f>
        <v>8728480200</v>
      </c>
      <c r="AW118" s="13">
        <f>유통주식수!AW118*수정주가!AW118</f>
        <v>12852163830</v>
      </c>
      <c r="AX118" s="13">
        <f>유통주식수!AX118*수정주가!AX118</f>
        <v>11157552054</v>
      </c>
      <c r="AY118" s="13">
        <f>유통주식수!AY118*수정주가!AY118</f>
        <v>8509721154</v>
      </c>
      <c r="AZ118" s="13">
        <f>유통주식수!AZ118*수정주가!AZ118</f>
        <v>9658472406</v>
      </c>
      <c r="BA118" s="13">
        <f>유통주식수!BA118*수정주가!BA118</f>
        <v>9405910074</v>
      </c>
      <c r="BB118" s="13">
        <f>유통주식수!BB118*수정주가!BB118</f>
        <v>9621810132</v>
      </c>
      <c r="BC118" s="13">
        <f>유통주식수!BC118*수정주가!BC118</f>
        <v>10414166000</v>
      </c>
      <c r="BD118" s="13">
        <f>유통주식수!BD118*수정주가!BD118</f>
        <v>10966754400</v>
      </c>
      <c r="BE118" s="13">
        <f>유통주식수!BE118*수정주가!BE118</f>
        <v>10093560000</v>
      </c>
      <c r="BF118" s="13">
        <f>유통주식수!BF118*수정주가!BF118</f>
        <v>10306056000</v>
      </c>
      <c r="BG118" s="13">
        <f>유통주식수!BG118*수정주가!BG118</f>
        <v>9987312000</v>
      </c>
      <c r="BH118" s="13">
        <f>유통주식수!BH118*수정주가!BH118</f>
        <v>11772278400</v>
      </c>
      <c r="BI118" s="13">
        <f>유통주식수!BI118*수정주가!BI118</f>
        <v>18912144000</v>
      </c>
      <c r="BJ118" s="13">
        <f>유통주식수!BJ118*수정주가!BJ118</f>
        <v>12537264000</v>
      </c>
      <c r="BK118" s="13">
        <f>유통주식수!BK118*수정주가!BK118</f>
        <v>15639705600</v>
      </c>
      <c r="BL118" s="13">
        <f>유통주식수!BL118*수정주가!BL118</f>
        <v>15278462400</v>
      </c>
      <c r="BM118" s="13">
        <f>유통주식수!BM118*수정주가!BM118</f>
        <v>14980968000</v>
      </c>
      <c r="BN118" s="13">
        <f>유통주식수!BN118*수정주가!BN118</f>
        <v>25218016000</v>
      </c>
      <c r="BO118" s="13">
        <f>유통주식수!BO118*수정주가!BO118</f>
        <v>18362572800</v>
      </c>
      <c r="BP118" s="13">
        <f>유통주식수!BP118*수정주가!BP118</f>
        <v>36468326400</v>
      </c>
    </row>
    <row r="119" spans="1:68" x14ac:dyDescent="0.4">
      <c r="A119" s="10" t="s">
        <v>231</v>
      </c>
      <c r="B119" s="4" t="s">
        <v>2441</v>
      </c>
      <c r="C119" s="10">
        <v>12</v>
      </c>
      <c r="D119" s="13">
        <f>유통주식수!D119*수정주가!D119</f>
        <v>234896206276.41003</v>
      </c>
      <c r="E119" s="13">
        <f>유통주식수!E119*수정주가!E119</f>
        <v>247116240128.94003</v>
      </c>
      <c r="F119" s="13">
        <f>유통주식수!F119*수정주가!F119</f>
        <v>176511600092.10001</v>
      </c>
      <c r="G119" s="13">
        <f>유통주식수!G119*수정주가!G119</f>
        <v>200951667797.16003</v>
      </c>
      <c r="H119" s="13">
        <f>유통주식수!H119*수정주가!H119</f>
        <v>404555257952.30005</v>
      </c>
      <c r="I119" s="13">
        <f>유통주식수!I119*수정주가!I119</f>
        <v>568030642136.53003</v>
      </c>
      <c r="J119" s="13">
        <f>유통주식수!J119*수정주가!J119</f>
        <v>617809384521.71997</v>
      </c>
      <c r="K119" s="13">
        <f>유통주식수!K119*수정주가!K119</f>
        <v>530170703768.1601</v>
      </c>
      <c r="L119" s="13">
        <f>유통주식수!L119*수정주가!L119</f>
        <v>423037763628.48004</v>
      </c>
      <c r="M119" s="13">
        <f>유통주식수!M119*수정주가!M119</f>
        <v>716355451825.65015</v>
      </c>
      <c r="N119" s="13">
        <f>유통주식수!N119*수정주가!N119</f>
        <v>475914132267.21002</v>
      </c>
      <c r="O119" s="13">
        <f>유통주식수!O119*수정주가!O119</f>
        <v>190569853801.01196</v>
      </c>
      <c r="P119" s="13">
        <f>유통주식수!P119*수정주가!P119</f>
        <v>113190584291.40001</v>
      </c>
      <c r="Q119" s="13">
        <f>유통주식수!Q119*수정주가!Q119</f>
        <v>74215113199.382996</v>
      </c>
      <c r="R119" s="13">
        <f>유통주식수!R119*수정주가!R119</f>
        <v>95135710663.460999</v>
      </c>
      <c r="S119" s="13">
        <f>유통주식수!S119*수정주가!S119</f>
        <v>84773925172.315018</v>
      </c>
      <c r="T119" s="13">
        <f>유통주식수!T119*수정주가!T119</f>
        <v>109752931057.26599</v>
      </c>
      <c r="U119" s="13">
        <f>유통주식수!U119*수정주가!U119</f>
        <v>157129874398.5</v>
      </c>
      <c r="V119" s="13">
        <f>유통주식수!V119*수정주가!V119</f>
        <v>190548348609.84003</v>
      </c>
      <c r="W119" s="13">
        <f>유통주식수!W119*수정주가!W119</f>
        <v>196185873716.64005</v>
      </c>
      <c r="X119" s="13">
        <f>유통주식수!X119*수정주가!X119</f>
        <v>199124057126.31</v>
      </c>
      <c r="Y119" s="13">
        <f>유통주식수!Y119*수정주가!Y119</f>
        <v>181900557234.17999</v>
      </c>
      <c r="Z119" s="13">
        <f>유통주식수!Z119*수정주가!Z119</f>
        <v>195185141285.94501</v>
      </c>
      <c r="AA119" s="13">
        <f>유통주식수!AA119*수정주가!AA119</f>
        <v>218115200863.95001</v>
      </c>
      <c r="AB119" s="13">
        <f>유통주식수!AB119*수정주가!AB119</f>
        <v>171646501548.51001</v>
      </c>
      <c r="AC119" s="13">
        <f>유통주식수!AC119*수정주가!AC119</f>
        <v>211813150692.07999</v>
      </c>
      <c r="AD119" s="13">
        <f>유통주식수!AD119*수정주가!AD119</f>
        <v>254936631547.20001</v>
      </c>
      <c r="AE119" s="13">
        <f>유통주식수!AE119*수정주가!AE119</f>
        <v>160239837358.18002</v>
      </c>
      <c r="AF119" s="13">
        <f>유통주식수!AF119*수정주가!AF119</f>
        <v>155663472352.59003</v>
      </c>
      <c r="AG119" s="13">
        <f>유통주식수!AG119*수정주가!AG119</f>
        <v>214914506743.19998</v>
      </c>
      <c r="AH119" s="13">
        <f>유통주식수!AH119*수정주가!AH119</f>
        <v>256920523970.27997</v>
      </c>
      <c r="AI119" s="13">
        <f>유통주식수!AI119*수정주가!AI119</f>
        <v>162651206239.73999</v>
      </c>
      <c r="AJ119" s="13">
        <f>유통주식수!AJ119*수정주가!AJ119</f>
        <v>151905480902.57999</v>
      </c>
      <c r="AK119" s="13">
        <f>유통주식수!AK119*수정주가!AK119</f>
        <v>165093416543.63998</v>
      </c>
      <c r="AL119" s="13">
        <f>유통주식수!AL119*수정주가!AL119</f>
        <v>157278343571.15997</v>
      </c>
      <c r="AM119" s="13">
        <f>유통주식수!AM119*수정주가!AM119</f>
        <v>160949190071.99997</v>
      </c>
      <c r="AN119" s="13">
        <f>유통주식수!AN119*수정주가!AN119</f>
        <v>154680491670.80002</v>
      </c>
      <c r="AO119" s="13">
        <f>유통주식수!AO119*수정주가!AO119</f>
        <v>186985088466</v>
      </c>
      <c r="AP119" s="13">
        <f>유통주식수!AP119*수정주가!AP119</f>
        <v>265518825621.72</v>
      </c>
      <c r="AQ119" s="13">
        <f>유통주식수!AQ119*수정주가!AQ119</f>
        <v>379790598845.69995</v>
      </c>
      <c r="AR119" s="13">
        <f>유통주식수!AR119*수정주가!AR119</f>
        <v>508268791890.33997</v>
      </c>
      <c r="AS119" s="13">
        <f>유통주식수!AS119*수정주가!AS119</f>
        <v>611337956381.09998</v>
      </c>
      <c r="AT119" s="13">
        <f>유통주식수!AT119*수정주가!AT119</f>
        <v>695478018600.08997</v>
      </c>
      <c r="AU119" s="13">
        <f>유통주식수!AU119*수정주가!AU119</f>
        <v>511723748434.79999</v>
      </c>
      <c r="AV119" s="13">
        <f>유통주식수!AV119*수정주가!AV119</f>
        <v>528966613871.19</v>
      </c>
      <c r="AW119" s="13">
        <f>유통주식수!AW119*수정주가!AW119</f>
        <v>419198046930.04004</v>
      </c>
      <c r="AX119" s="13">
        <f>유통주식수!AX119*수정주가!AX119</f>
        <v>414272743506.57996</v>
      </c>
      <c r="AY119" s="13">
        <f>유통주식수!AY119*수정주가!AY119</f>
        <v>311111771991.17999</v>
      </c>
      <c r="AZ119" s="13">
        <f>유통주식수!AZ119*수정주가!AZ119</f>
        <v>346403683299.07996</v>
      </c>
      <c r="BA119" s="13">
        <f>유통주식수!BA119*수정주가!BA119</f>
        <v>337716443592.51996</v>
      </c>
      <c r="BB119" s="13">
        <f>유통주식수!BB119*수정주가!BB119</f>
        <v>330115108849.27997</v>
      </c>
      <c r="BC119" s="13">
        <f>유통주식수!BC119*수정주가!BC119</f>
        <v>281249385499.88</v>
      </c>
      <c r="BD119" s="13">
        <f>유통주식수!BD119*수정주가!BD119</f>
        <v>296006826778.97504</v>
      </c>
      <c r="BE119" s="13">
        <f>유통주식수!BE119*수정주가!BE119</f>
        <v>351949401381.23999</v>
      </c>
      <c r="BF119" s="13">
        <f>유통주식수!BF119*수정주가!BF119</f>
        <v>452224189559.51996</v>
      </c>
      <c r="BG119" s="13">
        <f>유통주식수!BG119*수정주가!BG119</f>
        <v>333784520865.35999</v>
      </c>
      <c r="BH119" s="13">
        <f>유통주식수!BH119*수정주가!BH119</f>
        <v>398986156661.63995</v>
      </c>
      <c r="BI119" s="13">
        <f>유통주식수!BI119*수정주가!BI119</f>
        <v>521014906225.31995</v>
      </c>
      <c r="BJ119" s="13">
        <f>유통주식수!BJ119*수정주가!BJ119</f>
        <v>360104447241.83997</v>
      </c>
      <c r="BK119" s="13">
        <f>유통주식수!BK119*수정주가!BK119</f>
        <v>330195439995.83997</v>
      </c>
      <c r="BL119" s="13">
        <f>유통주식수!BL119*수정주가!BL119</f>
        <v>328999079706</v>
      </c>
      <c r="BM119" s="13">
        <f>유통주식수!BM119*수정주가!BM119</f>
        <v>297295532025.23999</v>
      </c>
      <c r="BN119" s="13">
        <f>유통주식수!BN119*수정주가!BN119</f>
        <v>299688252604.91998</v>
      </c>
      <c r="BO119" s="13">
        <f>유통주식수!BO119*수정주가!BO119</f>
        <v>305670054054.12</v>
      </c>
      <c r="BP119" s="13">
        <f>유통주식수!BP119*수정주가!BP119</f>
        <v>337373601734.88</v>
      </c>
    </row>
    <row r="120" spans="1:68" x14ac:dyDescent="0.4">
      <c r="A120" s="10" t="s">
        <v>233</v>
      </c>
      <c r="B120" s="4" t="s">
        <v>2442</v>
      </c>
      <c r="C120" s="10">
        <v>12</v>
      </c>
      <c r="D120" s="13">
        <f>유통주식수!D120*수정주가!D120</f>
        <v>250088204800</v>
      </c>
      <c r="E120" s="13">
        <f>유통주식수!E120*수정주가!E120</f>
        <v>424477043200</v>
      </c>
      <c r="F120" s="13">
        <f>유통주식수!F120*수정주가!F120</f>
        <v>324371443200</v>
      </c>
      <c r="G120" s="13">
        <f>유통주식수!G120*수정주가!G120</f>
        <v>424477043200</v>
      </c>
      <c r="H120" s="13">
        <f>유통주식수!H120*수정주가!H120</f>
        <v>647326758400</v>
      </c>
      <c r="I120" s="13">
        <f>유통주식수!I120*수정주가!I120</f>
        <v>806499545600</v>
      </c>
      <c r="J120" s="13">
        <f>유통주식수!J120*수정주가!J120</f>
        <v>792348032000</v>
      </c>
      <c r="K120" s="13">
        <f>유통주식수!K120*수정주가!K120</f>
        <v>708680192000</v>
      </c>
      <c r="L120" s="13">
        <f>유통주식수!L120*수정주가!L120</f>
        <v>534768537600</v>
      </c>
      <c r="M120" s="13">
        <f>유통주식수!M120*수정주가!M120</f>
        <v>770205849600</v>
      </c>
      <c r="N120" s="13">
        <f>유통주식수!N120*수정주가!N120</f>
        <v>1088697816000</v>
      </c>
      <c r="O120" s="13">
        <f>유통주식수!O120*수정주가!O120</f>
        <v>1059673920000</v>
      </c>
      <c r="P120" s="13">
        <f>유통주식수!P120*수정주가!P120</f>
        <v>1135192960000</v>
      </c>
      <c r="Q120" s="13">
        <f>유통주식수!Q120*수정주가!Q120</f>
        <v>1150177264000</v>
      </c>
      <c r="R120" s="13">
        <f>유통주식수!R120*수정주가!R120</f>
        <v>1389367520000</v>
      </c>
      <c r="S120" s="13">
        <f>유통주식수!S120*수정주가!S120</f>
        <v>1502675280000</v>
      </c>
      <c r="T120" s="13">
        <f>유통주식수!T120*수정주가!T120</f>
        <v>2408820024000</v>
      </c>
      <c r="U120" s="13">
        <f>유통주식수!U120*수정주가!U120</f>
        <v>2449819680000</v>
      </c>
      <c r="V120" s="13">
        <f>유통주식수!V120*수정주가!V120</f>
        <v>3977113680000</v>
      </c>
      <c r="W120" s="13">
        <f>유통주식수!W120*수정주가!W120</f>
        <v>6779030539029.8398</v>
      </c>
      <c r="X120" s="13">
        <f>유통주식수!X120*수정주가!X120</f>
        <v>4926776081528.0156</v>
      </c>
      <c r="Y120" s="13">
        <f>유통주식수!Y120*수정주가!Y120</f>
        <v>5110159489064.2148</v>
      </c>
      <c r="Z120" s="13">
        <f>유통주식수!Z120*수정주가!Z120</f>
        <v>6436368567140.8799</v>
      </c>
      <c r="AA120" s="13">
        <f>유통주식수!AA120*수정주가!AA120</f>
        <v>7348697910197.9375</v>
      </c>
      <c r="AB120" s="13">
        <f>유통주식수!AB120*수정주가!AB120</f>
        <v>7758246064621.0908</v>
      </c>
      <c r="AC120" s="13">
        <f>유통주식수!AC120*수정주가!AC120</f>
        <v>11261094837112.828</v>
      </c>
      <c r="AD120" s="13">
        <f>유통주식수!AD120*수정주가!AD120</f>
        <v>15830491061875.701</v>
      </c>
      <c r="AE120" s="13">
        <f>유통주식수!AE120*수정주가!AE120</f>
        <v>17090952888838.799</v>
      </c>
      <c r="AF120" s="13">
        <f>유통주식수!AF120*수정주가!AF120</f>
        <v>17806048556855.766</v>
      </c>
      <c r="AG120" s="13">
        <f>유통주식수!AG120*수정주가!AG120</f>
        <v>14711377468123.811</v>
      </c>
      <c r="AH120" s="13">
        <f>유통주식수!AH120*수정주가!AH120</f>
        <v>9933960707409.5625</v>
      </c>
      <c r="AI120" s="13">
        <f>유통주식수!AI120*수정주가!AI120</f>
        <v>5904665774147.0537</v>
      </c>
      <c r="AJ120" s="13">
        <f>유통주식수!AJ120*수정주가!AJ120</f>
        <v>5803270212516.8623</v>
      </c>
      <c r="AK120" s="13">
        <f>유통주식수!AK120*수정주가!AK120</f>
        <v>7100776953140.4795</v>
      </c>
      <c r="AL120" s="13">
        <f>유통주식수!AL120*수정주가!AL120</f>
        <v>7588840485290.1553</v>
      </c>
      <c r="AM120" s="13">
        <f>유통주식수!AM120*수정주가!AM120</f>
        <v>6113368264649.668</v>
      </c>
      <c r="AN120" s="13">
        <f>유통주식수!AN120*수정주가!AN120</f>
        <v>5792480457224.6016</v>
      </c>
      <c r="AO120" s="13">
        <f>유통주식수!AO120*수정주가!AO120</f>
        <v>5393646413706.7705</v>
      </c>
      <c r="AP120" s="13">
        <f>유통주식수!AP120*수정주가!AP120</f>
        <v>12799324612359.936</v>
      </c>
      <c r="AQ120" s="13">
        <f>유통주식수!AQ120*수정주가!AQ120</f>
        <v>12902259972679.738</v>
      </c>
      <c r="AR120" s="13">
        <f>유통주식수!AR120*수정주가!AR120</f>
        <v>11025827217322.5</v>
      </c>
      <c r="AS120" s="13">
        <f>유통주식수!AS120*수정주가!AS120</f>
        <v>13999446539067.137</v>
      </c>
      <c r="AT120" s="13">
        <f>유통주식수!AT120*수정주가!AT120</f>
        <v>8408401237773.1064</v>
      </c>
      <c r="AU120" s="13">
        <f>유통주식수!AU120*수정주가!AU120</f>
        <v>6471477882023.5342</v>
      </c>
      <c r="AV120" s="13">
        <f>유통주식수!AV120*수정주가!AV120</f>
        <v>7964843886276.748</v>
      </c>
      <c r="AW120" s="13">
        <f>유통주식수!AW120*수정주가!AW120</f>
        <v>6591057969121.1055</v>
      </c>
      <c r="AX120" s="13">
        <f>유통주식수!AX120*수정주가!AX120</f>
        <v>3708053580857.541</v>
      </c>
      <c r="AY120" s="13">
        <f>유통주식수!AY120*수정주가!AY120</f>
        <v>1596209333107.55</v>
      </c>
      <c r="AZ120" s="13">
        <f>유통주식수!AZ120*수정주가!AZ120</f>
        <v>1291618368677.4751</v>
      </c>
      <c r="BA120" s="13">
        <f>유통주식수!BA120*수정주가!BA120</f>
        <v>1066085985900.0001</v>
      </c>
      <c r="BB120" s="13">
        <f>유통주식수!BB120*수정주가!BB120</f>
        <v>1168142166029.5</v>
      </c>
      <c r="BC120" s="13">
        <f>유통주식수!BC120*수정주가!BC120</f>
        <v>1036228481568.5625</v>
      </c>
      <c r="BD120" s="13">
        <f>유통주식수!BD120*수정주가!BD120</f>
        <v>1408184715845.25</v>
      </c>
      <c r="BE120" s="13">
        <f>유통주식수!BE120*수정주가!BE120</f>
        <v>1417016756605.1252</v>
      </c>
      <c r="BF120" s="13">
        <f>유통주식수!BF120*수정주가!BF120</f>
        <v>1489684282584.8752</v>
      </c>
      <c r="BG120" s="13">
        <f>유통주식수!BG120*수정주가!BG120</f>
        <v>872108433768</v>
      </c>
      <c r="BH120" s="13">
        <f>유통주식수!BH120*수정주가!BH120</f>
        <v>861805622613</v>
      </c>
      <c r="BI120" s="13">
        <f>유통주식수!BI120*수정주가!BI120</f>
        <v>861805622613</v>
      </c>
      <c r="BJ120" s="13">
        <f>유통주식수!BJ120*수정주가!BJ120</f>
        <v>868968529416</v>
      </c>
      <c r="BK120" s="13">
        <f>유통주식수!BK120*수정주가!BK120</f>
        <v>52649492888.326004</v>
      </c>
      <c r="BL120" s="13">
        <f>유통주식수!BL120*수정주가!BL120</f>
        <v>97857942476.143997</v>
      </c>
      <c r="BM120" s="13">
        <f>유통주식수!BM120*수정주가!BM120</f>
        <v>94498092975.006012</v>
      </c>
      <c r="BN120" s="13">
        <f>유통주식수!BN120*수정주가!BN120</f>
        <v>100127690063.16301</v>
      </c>
      <c r="BO120" s="13">
        <f>유통주식수!BO120*수정주가!BO120</f>
        <v>95643197388.038986</v>
      </c>
      <c r="BP120" s="13">
        <f>유통주식수!BP120*수정주가!BP120</f>
        <v>104729091304.0155</v>
      </c>
    </row>
    <row r="121" spans="1:68" x14ac:dyDescent="0.4">
      <c r="A121" s="10" t="s">
        <v>235</v>
      </c>
      <c r="B121" s="4" t="s">
        <v>2443</v>
      </c>
      <c r="C121" s="10">
        <v>12</v>
      </c>
      <c r="D121" s="13">
        <f>유통주식수!D121*수정주가!D121</f>
        <v>3766748310</v>
      </c>
      <c r="E121" s="13">
        <f>유통주식수!E121*수정주가!E121</f>
        <v>11675550600</v>
      </c>
      <c r="F121" s="13">
        <f>유통주식수!F121*수정주가!F121</f>
        <v>7654875000</v>
      </c>
      <c r="G121" s="13">
        <f>유통주식수!G121*수정주가!G121</f>
        <v>20344695420</v>
      </c>
      <c r="H121" s="13">
        <f>유통주식수!H121*수정주가!H121</f>
        <v>31996045440</v>
      </c>
      <c r="I121" s="13">
        <f>유통주식수!I121*수정주가!I121</f>
        <v>22227611400</v>
      </c>
      <c r="J121" s="13">
        <f>유통주식수!J121*수정주가!J121</f>
        <v>16189517519.999998</v>
      </c>
      <c r="K121" s="13">
        <f>유통주식수!K121*수정주가!K121</f>
        <v>15292165020</v>
      </c>
      <c r="L121" s="13">
        <f>유통주식수!L121*수정주가!L121</f>
        <v>12076152000</v>
      </c>
      <c r="M121" s="13">
        <f>유통주식수!M121*수정주가!M121</f>
        <v>19206767520</v>
      </c>
      <c r="N121" s="13">
        <f>유통주식수!N121*수정주가!N121</f>
        <v>19720155960</v>
      </c>
      <c r="O121" s="13">
        <f>유통주식수!O121*수정주가!O121</f>
        <v>21079125360</v>
      </c>
      <c r="P121" s="13">
        <f>유통주식수!P121*수정주가!P121</f>
        <v>24253643369.999996</v>
      </c>
      <c r="Q121" s="13">
        <f>유통주식수!Q121*수정주가!Q121</f>
        <v>23438141039.999996</v>
      </c>
      <c r="R121" s="13">
        <f>유통주식수!R121*수정주가!R121</f>
        <v>211426529999.99997</v>
      </c>
      <c r="S121" s="13">
        <f>유통주식수!S121*수정주가!S121</f>
        <v>234624220800</v>
      </c>
      <c r="T121" s="13">
        <f>유통주식수!T121*수정주가!T121</f>
        <v>286023856800</v>
      </c>
      <c r="U121" s="13">
        <f>유통주식수!U121*수정주가!U121</f>
        <v>423291120000</v>
      </c>
      <c r="V121" s="13">
        <f>유통주식수!V121*수정주가!V121</f>
        <v>625866156000</v>
      </c>
      <c r="W121" s="13">
        <f>유통주식수!W121*수정주가!W121</f>
        <v>882864336000</v>
      </c>
      <c r="X121" s="13">
        <f>유통주식수!X121*수정주가!X121</f>
        <v>734712444000</v>
      </c>
      <c r="Y121" s="13">
        <f>유통주식수!Y121*수정주가!Y121</f>
        <v>804253128000</v>
      </c>
      <c r="Z121" s="13">
        <f>유통주식수!Z121*수정주가!Z121</f>
        <v>755541750000</v>
      </c>
      <c r="AA121" s="13">
        <f>유통주식수!AA121*수정주가!AA121</f>
        <v>713231412000</v>
      </c>
      <c r="AB121" s="13">
        <f>유통주식수!AB121*수정주가!AB121</f>
        <v>785763420000</v>
      </c>
      <c r="AC121" s="13">
        <f>유통주식수!AC121*수정주가!AC121</f>
        <v>1011493950000</v>
      </c>
      <c r="AD121" s="13">
        <f>유통주식수!AD121*수정주가!AD121</f>
        <v>1090233000000</v>
      </c>
      <c r="AE121" s="13">
        <f>유통주식수!AE121*수정주가!AE121</f>
        <v>1544496750000</v>
      </c>
      <c r="AF121" s="13">
        <f>유통주식수!AF121*수정주가!AF121</f>
        <v>1265881650000</v>
      </c>
      <c r="AG121" s="13">
        <f>유통주식수!AG121*수정주가!AG121</f>
        <v>1380146471999.9998</v>
      </c>
      <c r="AH121" s="13">
        <f>유통주식수!AH121*수정주가!AH121</f>
        <v>1130791992000</v>
      </c>
      <c r="AI121" s="13">
        <f>유통주식수!AI121*수정주가!AI121</f>
        <v>852251094000</v>
      </c>
      <c r="AJ121" s="13">
        <f>유통주식수!AJ121*수정주가!AJ121</f>
        <v>755541750000</v>
      </c>
      <c r="AK121" s="13">
        <f>유통주식수!AK121*수정주가!AK121</f>
        <v>959343354000</v>
      </c>
      <c r="AL121" s="13">
        <f>유통주식수!AL121*수정주가!AL121</f>
        <v>1321448219999.9998</v>
      </c>
      <c r="AM121" s="13">
        <f>유통주식수!AM121*수정주가!AM121</f>
        <v>1136141687999.9998</v>
      </c>
      <c r="AN121" s="13">
        <f>유통주식수!AN121*수정주가!AN121</f>
        <v>1112002794000</v>
      </c>
      <c r="AO121" s="13">
        <f>유통주식수!AO121*수정주가!AO121</f>
        <v>1488746910000</v>
      </c>
      <c r="AP121" s="13">
        <f>유통주식수!AP121*수정주가!AP121</f>
        <v>1348986996000</v>
      </c>
      <c r="AQ121" s="13">
        <f>유통주식수!AQ121*수정주가!AQ121</f>
        <v>1589009457000</v>
      </c>
      <c r="AR121" s="13">
        <f>유통주식수!AR121*수정주가!AR121</f>
        <v>1859414508000</v>
      </c>
      <c r="AS121" s="13">
        <f>유통주식수!AS121*수정주가!AS121</f>
        <v>1932332724000</v>
      </c>
      <c r="AT121" s="13">
        <f>유통주식수!AT121*수정주가!AT121</f>
        <v>1783458033000</v>
      </c>
      <c r="AU121" s="13">
        <f>유통주식수!AU121*수정주가!AU121</f>
        <v>2096398710000</v>
      </c>
      <c r="AV121" s="13">
        <f>유통주식수!AV121*수정주가!AV121</f>
        <v>1980944868000</v>
      </c>
      <c r="AW121" s="13">
        <f>유통주식수!AW121*수정주가!AW121</f>
        <v>1798120080000</v>
      </c>
      <c r="AX121" s="13">
        <f>유통주식수!AX121*수정주가!AX121</f>
        <v>2101856580000</v>
      </c>
      <c r="AY121" s="13">
        <f>유통주식수!AY121*수정주가!AY121</f>
        <v>2022885090000</v>
      </c>
      <c r="AZ121" s="13">
        <f>유통주식수!AZ121*수정주가!AZ121</f>
        <v>1928726775000</v>
      </c>
      <c r="BA121" s="13">
        <f>유통주식수!BA121*수정주가!BA121</f>
        <v>1839830544000</v>
      </c>
      <c r="BB121" s="13">
        <f>유통주식수!BB121*수정주가!BB121</f>
        <v>1776074040000</v>
      </c>
      <c r="BC121" s="13">
        <f>유통주식수!BC121*수정주가!BC121</f>
        <v>1973415600000</v>
      </c>
      <c r="BD121" s="13">
        <f>유통주식수!BD121*수정주가!BD121</f>
        <v>1863844278000</v>
      </c>
      <c r="BE121" s="13">
        <f>유통주식수!BE121*수정주가!BE121</f>
        <v>1751527929000</v>
      </c>
      <c r="BF121" s="13">
        <f>유통주식수!BF121*수정주가!BF121</f>
        <v>1766705814000</v>
      </c>
      <c r="BG121" s="13">
        <f>유통주식수!BG121*수정주가!BG121</f>
        <v>1575710760000.0002</v>
      </c>
      <c r="BH121" s="13">
        <f>유통주식수!BH121*수정주가!BH121</f>
        <v>1502985648000.0002</v>
      </c>
      <c r="BI121" s="13">
        <f>유통주식수!BI121*수정주가!BI121</f>
        <v>1767254730000</v>
      </c>
      <c r="BJ121" s="13">
        <f>유통주식수!BJ121*수정주가!BJ121</f>
        <v>1812184935000</v>
      </c>
      <c r="BK121" s="13">
        <f>유통주식수!BK121*수정주가!BK121</f>
        <v>2159645187000</v>
      </c>
      <c r="BL121" s="13">
        <f>유통주식수!BL121*수정주가!BL121</f>
        <v>1988910408000</v>
      </c>
      <c r="BM121" s="13">
        <f>유통주식수!BM121*수정주가!BM121</f>
        <v>1751493510000</v>
      </c>
      <c r="BN121" s="13">
        <f>유통주식수!BN121*수정주가!BN121</f>
        <v>2170654350000</v>
      </c>
      <c r="BO121" s="13">
        <f>유통주식수!BO121*수정주가!BO121</f>
        <v>1886223780000</v>
      </c>
      <c r="BP121" s="13">
        <f>유통주식수!BP121*수정주가!BP121</f>
        <v>2095804200000</v>
      </c>
    </row>
    <row r="122" spans="1:68" x14ac:dyDescent="0.4">
      <c r="A122" s="10" t="s">
        <v>237</v>
      </c>
      <c r="B122" s="4" t="s">
        <v>2444</v>
      </c>
      <c r="C122" s="10">
        <v>12</v>
      </c>
      <c r="D122" s="13">
        <f>유통주식수!D122*수정주가!D122</f>
        <v>8874298812.4499989</v>
      </c>
      <c r="E122" s="13">
        <f>유통주식수!E122*수정주가!E122</f>
        <v>9276719518.5</v>
      </c>
      <c r="F122" s="13">
        <f>유통주식수!F122*수정주가!F122</f>
        <v>8390290895.1000004</v>
      </c>
      <c r="G122" s="13">
        <f>유통주식수!G122*수정주가!G122</f>
        <v>12233172221.1</v>
      </c>
      <c r="H122" s="13">
        <f>유통주식수!H122*수정주가!H122</f>
        <v>15900605439.75</v>
      </c>
      <c r="I122" s="13">
        <f>유통주식수!I122*수정주가!I122</f>
        <v>10711628819.549999</v>
      </c>
      <c r="J122" s="13">
        <f>유통주식수!J122*수정주가!J122</f>
        <v>11683267421.25</v>
      </c>
      <c r="K122" s="13">
        <f>유통주식수!K122*수정주가!K122</f>
        <v>11498462581.199999</v>
      </c>
      <c r="L122" s="13">
        <f>유통주식수!L122*수정주가!L122</f>
        <v>8243606308.4999981</v>
      </c>
      <c r="M122" s="13">
        <f>유통주식수!M122*수정주가!M122</f>
        <v>9157055776.7999992</v>
      </c>
      <c r="N122" s="13">
        <f>유통주식수!N122*수정주가!N122</f>
        <v>8633241145.5</v>
      </c>
      <c r="O122" s="13">
        <f>유통주식수!O122*수정주가!O122</f>
        <v>7740816218.0999994</v>
      </c>
      <c r="P122" s="13">
        <f>유통주식수!P122*수정주가!P122</f>
        <v>7925802196.5</v>
      </c>
      <c r="Q122" s="13">
        <f>유통주식수!Q122*수정주가!Q122</f>
        <v>6804930579.000001</v>
      </c>
      <c r="R122" s="13">
        <f>유통주식수!R122*수정주가!R122</f>
        <v>8080019640.000001</v>
      </c>
      <c r="S122" s="13">
        <f>유통주식수!S122*수정주가!S122</f>
        <v>8010062760.000001</v>
      </c>
      <c r="T122" s="13">
        <f>유통주식수!T122*수정주가!T122</f>
        <v>10588535941.500002</v>
      </c>
      <c r="U122" s="13">
        <f>유통주식수!U122*수정주가!U122</f>
        <v>10396017106.200001</v>
      </c>
      <c r="V122" s="13">
        <f>유통주식수!V122*수정주가!V122</f>
        <v>27915231118.500004</v>
      </c>
      <c r="W122" s="13">
        <f>유통주식수!W122*수정주가!W122</f>
        <v>20428658190</v>
      </c>
      <c r="X122" s="13">
        <f>유통주식수!X122*수정주가!X122</f>
        <v>18856595927.25</v>
      </c>
      <c r="Y122" s="13">
        <f>유통주식수!Y122*수정주가!Y122</f>
        <v>21870207148.5</v>
      </c>
      <c r="Z122" s="13">
        <f>유통주식수!Z122*수정주가!Z122</f>
        <v>26864191458</v>
      </c>
      <c r="AA122" s="13">
        <f>유통주식수!AA122*수정주가!AA122</f>
        <v>25830953325</v>
      </c>
      <c r="AB122" s="13">
        <f>유통주식수!AB122*수정주가!AB122</f>
        <v>29071206099</v>
      </c>
      <c r="AC122" s="13">
        <f>유통주식수!AC122*수정주가!AC122</f>
        <v>42660704808</v>
      </c>
      <c r="AD122" s="13">
        <f>유통주식수!AD122*수정주가!AD122</f>
        <v>35663018040</v>
      </c>
      <c r="AE122" s="13">
        <f>유통주식수!AE122*수정주가!AE122</f>
        <v>35546839650</v>
      </c>
      <c r="AF122" s="13">
        <f>유통주식수!AF122*수정주가!AF122</f>
        <v>36070891635</v>
      </c>
      <c r="AG122" s="13">
        <f>유통주식수!AG122*수정주가!AG122</f>
        <v>41271810894</v>
      </c>
      <c r="AH122" s="13">
        <f>유통주식수!AH122*수정주가!AH122</f>
        <v>29779457047.5</v>
      </c>
      <c r="AI122" s="13">
        <f>유통주식수!AI122*수정주가!AI122</f>
        <v>22733050309.5</v>
      </c>
      <c r="AJ122" s="13">
        <f>유통주식수!AJ122*수정주가!AJ122</f>
        <v>18880549912.5</v>
      </c>
      <c r="AK122" s="13">
        <f>유통주식수!AK122*수정주가!AK122</f>
        <v>22213932783</v>
      </c>
      <c r="AL122" s="13">
        <f>유통주식수!AL122*수정주가!AL122</f>
        <v>20961267400.5</v>
      </c>
      <c r="AM122" s="13">
        <f>유통주식수!AM122*수정주가!AM122</f>
        <v>20815294875</v>
      </c>
      <c r="AN122" s="13">
        <f>유통주식수!AN122*수정주가!AN122</f>
        <v>24229003234.5</v>
      </c>
      <c r="AO122" s="13">
        <f>유통주식수!AO122*수정주가!AO122</f>
        <v>24136685137.5</v>
      </c>
      <c r="AP122" s="13">
        <f>유통주식수!AP122*수정주가!AP122</f>
        <v>22638546060</v>
      </c>
      <c r="AQ122" s="13">
        <f>유통주식수!AQ122*수정주가!AQ122</f>
        <v>26789987195.999996</v>
      </c>
      <c r="AR122" s="13">
        <f>유통주식수!AR122*수정주가!AR122</f>
        <v>26207596169.999996</v>
      </c>
      <c r="AS122" s="13">
        <f>유통주식수!AS122*수정주가!AS122</f>
        <v>25458807707.999996</v>
      </c>
      <c r="AT122" s="13">
        <f>유통주식수!AT122*수정주가!AT122</f>
        <v>24469604932.5</v>
      </c>
      <c r="AU122" s="13">
        <f>유통주식수!AU122*수정주가!AU122</f>
        <v>25634824215</v>
      </c>
      <c r="AV122" s="13">
        <f>유통주식수!AV122*수정주가!AV122</f>
        <v>29879551601.25</v>
      </c>
      <c r="AW122" s="13">
        <f>유통주식수!AW122*수정주가!AW122</f>
        <v>27882032831.25</v>
      </c>
      <c r="AX122" s="13">
        <f>유통주식수!AX122*수정주가!AX122</f>
        <v>29879551601.25</v>
      </c>
      <c r="AY122" s="13">
        <f>유통주식수!AY122*수정주가!AY122</f>
        <v>30582649476</v>
      </c>
      <c r="AZ122" s="13">
        <f>유통주식수!AZ122*수정주가!AZ122</f>
        <v>34410821118.75</v>
      </c>
      <c r="BA122" s="13">
        <f>유통주식수!BA122*수정주가!BA122</f>
        <v>31130374369.5</v>
      </c>
      <c r="BB122" s="13">
        <f>유통주식수!BB122*수정주가!BB122</f>
        <v>30379712062.500004</v>
      </c>
      <c r="BC122" s="13">
        <f>유통주식수!BC122*수정주가!BC122</f>
        <v>30225869387.999996</v>
      </c>
      <c r="BD122" s="13">
        <f>유통주식수!BD122*수정주가!BD122</f>
        <v>34205354014.5</v>
      </c>
      <c r="BE122" s="13">
        <f>유통주식수!BE122*수정주가!BE122</f>
        <v>36935358795</v>
      </c>
      <c r="BF122" s="13">
        <f>유통주식수!BF122*수정주가!BF122</f>
        <v>48176554950</v>
      </c>
      <c r="BG122" s="13">
        <f>유통주식수!BG122*수정주가!BG122</f>
        <v>41912228653.5</v>
      </c>
      <c r="BH122" s="13">
        <f>유통주식수!BH122*수정주가!BH122</f>
        <v>48728027533.5</v>
      </c>
      <c r="BI122" s="13">
        <f>유통주식수!BI122*수정주가!BI122</f>
        <v>59251509822.749992</v>
      </c>
      <c r="BJ122" s="13">
        <f>유통주식수!BJ122*수정주가!BJ122</f>
        <v>57285003187.5</v>
      </c>
      <c r="BK122" s="13">
        <f>유통주식수!BK122*수정주가!BK122</f>
        <v>72613679902.5</v>
      </c>
      <c r="BL122" s="13">
        <f>유통주식수!BL122*수정주가!BL122</f>
        <v>82174349400</v>
      </c>
      <c r="BM122" s="13">
        <f>유통주식수!BM122*수정주가!BM122</f>
        <v>76109087904.000015</v>
      </c>
      <c r="BN122" s="13">
        <f>유통주식수!BN122*수정주가!BN122</f>
        <v>73208875536</v>
      </c>
      <c r="BO122" s="13">
        <f>유통주식수!BO122*수정주가!BO122</f>
        <v>62637766353.000008</v>
      </c>
      <c r="BP122" s="13">
        <f>유통주식수!BP122*수정주가!BP122</f>
        <v>59647047271.499992</v>
      </c>
    </row>
    <row r="123" spans="1:68" x14ac:dyDescent="0.4">
      <c r="A123" s="10" t="s">
        <v>239</v>
      </c>
      <c r="B123" s="4" t="s">
        <v>2445</v>
      </c>
      <c r="C123" s="10">
        <v>12</v>
      </c>
      <c r="D123" s="13">
        <f>유통주식수!D123*수정주가!D123</f>
        <v>702101995589.51038</v>
      </c>
      <c r="E123" s="13">
        <f>유통주식수!E123*수정주가!E123</f>
        <v>897665760637.24805</v>
      </c>
      <c r="F123" s="13">
        <f>유통주식수!F123*수정주가!F123</f>
        <v>1291090167230.531</v>
      </c>
      <c r="G123" s="13">
        <f>유통주식수!G123*수정주가!G123</f>
        <v>1444099228616.1016</v>
      </c>
      <c r="H123" s="13">
        <f>유통주식수!H123*수정주가!H123</f>
        <v>1648528138208.0676</v>
      </c>
      <c r="I123" s="13">
        <f>유통주식수!I123*수정주가!I123</f>
        <v>980170293271.61694</v>
      </c>
      <c r="J123" s="13">
        <f>유통주식수!J123*수정주가!J123</f>
        <v>1209574722590.3792</v>
      </c>
      <c r="K123" s="13">
        <f>유통주식수!K123*수정주가!K123</f>
        <v>952834129080.57361</v>
      </c>
      <c r="L123" s="13">
        <f>유통주식수!L123*수정주가!L123</f>
        <v>931780033126.03674</v>
      </c>
      <c r="M123" s="13">
        <f>유통주식수!M123*수정주가!M123</f>
        <v>1107956545431.5398</v>
      </c>
      <c r="N123" s="13">
        <f>유통주식수!N123*수정주가!N123</f>
        <v>1049302963436.0278</v>
      </c>
      <c r="O123" s="13">
        <f>유통주식수!O123*수정주가!O123</f>
        <v>1177250941717.417</v>
      </c>
      <c r="P123" s="13">
        <f>유통주식수!P123*수정주가!P123</f>
        <v>1408247551418.3999</v>
      </c>
      <c r="Q123" s="13">
        <f>유통주식수!Q123*수정주가!Q123</f>
        <v>1617153931183.8499</v>
      </c>
      <c r="R123" s="13">
        <f>유통주식수!R123*수정주가!R123</f>
        <v>2610435938756.394</v>
      </c>
      <c r="S123" s="13">
        <f>유통주식수!S123*수정주가!S123</f>
        <v>3096260942544.0674</v>
      </c>
      <c r="T123" s="13">
        <f>유통주식수!T123*수정주가!T123</f>
        <v>3800238524181.5234</v>
      </c>
      <c r="U123" s="13">
        <f>유통주식수!U123*수정주가!U123</f>
        <v>4750299418565.4336</v>
      </c>
      <c r="V123" s="13">
        <f>유통주식수!V123*수정주가!V123</f>
        <v>5652060404273.8926</v>
      </c>
      <c r="W123" s="13">
        <f>유통주식수!W123*수정주가!W123</f>
        <v>6201781509692.8936</v>
      </c>
      <c r="X123" s="13">
        <f>유통주식수!X123*수정주가!X123</f>
        <v>6424719301759.3604</v>
      </c>
      <c r="Y123" s="13">
        <f>유통주식수!Y123*수정주가!Y123</f>
        <v>6028892005027.9492</v>
      </c>
      <c r="Z123" s="13">
        <f>유통주식수!Z123*수정주가!Z123</f>
        <v>6165470386763.6426</v>
      </c>
      <c r="AA123" s="13">
        <f>유통주식수!AA123*수정주가!AA123</f>
        <v>7637769704288.2959</v>
      </c>
      <c r="AB123" s="13">
        <f>유통주식수!AB123*수정주가!AB123</f>
        <v>8540633757219.6572</v>
      </c>
      <c r="AC123" s="13">
        <f>유통주식수!AC123*수정주가!AC123</f>
        <v>11516294795773.852</v>
      </c>
      <c r="AD123" s="13">
        <f>유통주식수!AD123*수정주가!AD123</f>
        <v>14910825340489.178</v>
      </c>
      <c r="AE123" s="13">
        <f>유통주식수!AE123*수정주가!AE123</f>
        <v>12677243036771.975</v>
      </c>
      <c r="AF123" s="13">
        <f>유통주식수!AF123*수정주가!AF123</f>
        <v>11076756335078.389</v>
      </c>
      <c r="AG123" s="13">
        <f>유통주식수!AG123*수정주가!AG123</f>
        <v>11277902303237.826</v>
      </c>
      <c r="AH123" s="13">
        <f>유통주식수!AH123*수정주가!AH123</f>
        <v>5784083499319.4971</v>
      </c>
      <c r="AI123" s="13">
        <f>유통주식수!AI123*수정주가!AI123</f>
        <v>3965718007569.0439</v>
      </c>
      <c r="AJ123" s="13">
        <f>유통주식수!AJ123*수정주가!AJ123</f>
        <v>5688806469428.5078</v>
      </c>
      <c r="AK123" s="13">
        <f>유통주식수!AK123*수정주가!AK123</f>
        <v>5323814369498.4775</v>
      </c>
      <c r="AL123" s="13">
        <f>유통주식수!AL123*수정주가!AL123</f>
        <v>5776906394584.9766</v>
      </c>
      <c r="AM123" s="13">
        <f>유통주식수!AM123*수정주가!AM123</f>
        <v>5706421595870.2002</v>
      </c>
      <c r="AN123" s="13">
        <f>유통주식수!AN123*수정주가!AN123</f>
        <v>5323549645466.5137</v>
      </c>
      <c r="AO123" s="13">
        <f>유통주식수!AO123*수정주가!AO123</f>
        <v>4047337053504.2041</v>
      </c>
      <c r="AP123" s="13">
        <f>유통주식수!AP123*수정주가!AP123</f>
        <v>4716820601988.0977</v>
      </c>
      <c r="AQ123" s="13">
        <f>유통주식수!AQ123*수정주가!AQ123</f>
        <v>4539648242398.5</v>
      </c>
      <c r="AR123" s="13">
        <f>유통주식수!AR123*수정주가!AR123</f>
        <v>4254612538175.9995</v>
      </c>
      <c r="AS123" s="13">
        <f>유통주식수!AS123*수정주가!AS123</f>
        <v>3476307212647.5</v>
      </c>
      <c r="AT123" s="13">
        <f>유통주식수!AT123*수정주가!AT123</f>
        <v>1662153688422.1499</v>
      </c>
      <c r="AU123" s="13">
        <f>유통주식수!AU123*수정주가!AU123</f>
        <v>1636869598980.0002</v>
      </c>
      <c r="AV123" s="13">
        <f>유통주식수!AV123*수정주가!AV123</f>
        <v>1740538006915.4004</v>
      </c>
      <c r="AW123" s="13">
        <f>유통주식수!AW123*수정주가!AW123</f>
        <v>1515994613725.8999</v>
      </c>
      <c r="AX123" s="13">
        <f>유통주식수!AX123*수정주가!AX123</f>
        <v>1320031216619.5</v>
      </c>
      <c r="AY123" s="13">
        <f>유통주식수!AY123*수정주가!AY123</f>
        <v>1113180964118.3</v>
      </c>
      <c r="AZ123" s="13">
        <f>유통주식수!AZ123*수정주가!AZ123</f>
        <v>1277372893566.0002</v>
      </c>
      <c r="BA123" s="13">
        <f>유통주식수!BA123*수정주가!BA123</f>
        <v>1859184243839.9998</v>
      </c>
      <c r="BB123" s="13">
        <f>유통주식수!BB123*수정주가!BB123</f>
        <v>1854337416458.4502</v>
      </c>
      <c r="BC123" s="13">
        <f>유통주식수!BC123*수정주가!BC123</f>
        <v>1587013659238.7</v>
      </c>
      <c r="BD123" s="13">
        <f>유통주식수!BD123*수정주가!BD123</f>
        <v>1878600363039.3999</v>
      </c>
      <c r="BE123" s="13">
        <f>유통주식수!BE123*수정주가!BE123</f>
        <v>1771824911876.25</v>
      </c>
      <c r="BF123" s="13">
        <f>유통주식수!BF123*수정주가!BF123</f>
        <v>1808802127428.45</v>
      </c>
      <c r="BG123" s="13">
        <f>유통주식수!BG123*수정주가!BG123</f>
        <v>1416355558695</v>
      </c>
      <c r="BH123" s="13">
        <f>유통주식수!BH123*수정주가!BH123</f>
        <v>2305129175302.7998</v>
      </c>
      <c r="BI123" s="13">
        <f>유통주식수!BI123*수정주가!BI123</f>
        <v>1716456404377.2749</v>
      </c>
      <c r="BJ123" s="13">
        <f>유통주식수!BJ123*수정주가!BJ123</f>
        <v>1399636035687.0002</v>
      </c>
      <c r="BK123" s="13">
        <f>유통주식수!BK123*수정주가!BK123</f>
        <v>1477159979692.95</v>
      </c>
      <c r="BL123" s="13">
        <f>유통주식수!BL123*수정주가!BL123</f>
        <v>653566059539.40002</v>
      </c>
      <c r="BM123" s="13">
        <f>유통주식수!BM123*수정주가!BM123</f>
        <v>100191461163.75</v>
      </c>
      <c r="BN123" s="13">
        <f>유통주식수!BN123*수정주가!BN123</f>
        <v>73383475609.125</v>
      </c>
      <c r="BO123" s="13">
        <f>유통주식수!BO123*수정주가!BO123</f>
        <v>45602794896.470009</v>
      </c>
      <c r="BP123" s="13">
        <f>유통주식수!BP123*수정주가!BP123</f>
        <v>50688928920.840004</v>
      </c>
    </row>
    <row r="124" spans="1:68" x14ac:dyDescent="0.4">
      <c r="A124" s="10" t="s">
        <v>241</v>
      </c>
      <c r="B124" s="4" t="s">
        <v>2446</v>
      </c>
      <c r="C124" s="10">
        <v>12</v>
      </c>
      <c r="D124" s="13">
        <f>유통주식수!D124*수정주가!D124</f>
        <v>281270349556.56006</v>
      </c>
      <c r="E124" s="13">
        <f>유통주식수!E124*수정주가!E124</f>
        <v>302120331863.80505</v>
      </c>
      <c r="F124" s="13">
        <f>유통주식수!F124*수정주가!F124</f>
        <v>170888090282.91003</v>
      </c>
      <c r="G124" s="13">
        <f>유통주식수!G124*수정주가!G124</f>
        <v>208499823072.45001</v>
      </c>
      <c r="H124" s="13">
        <f>유통주식수!H124*수정주가!H124</f>
        <v>247107903343.07999</v>
      </c>
      <c r="I124" s="13">
        <f>유통주식수!I124*수정주가!I124</f>
        <v>174183705733.63501</v>
      </c>
      <c r="J124" s="13">
        <f>유통주식수!J124*수정주가!J124</f>
        <v>71676307597.050003</v>
      </c>
      <c r="K124" s="13">
        <f>유통주식수!K124*수정주가!K124</f>
        <v>46304062773.93</v>
      </c>
      <c r="L124" s="13">
        <f>유통주식수!L124*수정주가!L124</f>
        <v>63809257237.245003</v>
      </c>
      <c r="M124" s="13">
        <f>유통주식수!M124*수정주가!M124</f>
        <v>38409497176.049995</v>
      </c>
      <c r="N124" s="13">
        <f>유통주식수!N124*수정주가!N124</f>
        <v>8197448856.3000002</v>
      </c>
      <c r="O124" s="13">
        <f>유통주식수!O124*수정주가!O124</f>
        <v>8197448856.3000002</v>
      </c>
      <c r="P124" s="13">
        <f>유통주식수!P124*수정주가!P124</f>
        <v>1241009176.2749999</v>
      </c>
      <c r="Q124" s="13">
        <f>유통주식수!Q124*수정주가!Q124</f>
        <v>9726082.8050000016</v>
      </c>
      <c r="R124" s="13">
        <f>유통주식수!R124*수정주가!R124</f>
        <v>9737313.8475000001</v>
      </c>
      <c r="S124" s="13">
        <f>유통주식수!S124*수정주가!S124</f>
        <v>0</v>
      </c>
      <c r="T124" s="13">
        <f>유통주식수!T124*수정주가!T124</f>
        <v>0</v>
      </c>
      <c r="U124" s="13">
        <f>유통주식수!U124*수정주가!U124</f>
        <v>0</v>
      </c>
      <c r="V124" s="13">
        <f>유통주식수!V124*수정주가!V124</f>
        <v>0</v>
      </c>
      <c r="W124" s="13">
        <f>유통주식수!W124*수정주가!W124</f>
        <v>0</v>
      </c>
      <c r="X124" s="13">
        <f>유통주식수!X124*수정주가!X124</f>
        <v>0</v>
      </c>
      <c r="Y124" s="13">
        <f>유통주식수!Y124*수정주가!Y124</f>
        <v>0</v>
      </c>
      <c r="Z124" s="13">
        <f>유통주식수!Z124*수정주가!Z124</f>
        <v>0</v>
      </c>
      <c r="AA124" s="13">
        <f>유통주식수!AA124*수정주가!AA124</f>
        <v>0</v>
      </c>
      <c r="AB124" s="13">
        <f>유통주식수!AB124*수정주가!AB124</f>
        <v>0</v>
      </c>
      <c r="AC124" s="13">
        <f>유통주식수!AC124*수정주가!AC124</f>
        <v>0</v>
      </c>
      <c r="AD124" s="13">
        <f>유통주식수!AD124*수정주가!AD124</f>
        <v>0</v>
      </c>
      <c r="AE124" s="13">
        <f>유통주식수!AE124*수정주가!AE124</f>
        <v>0</v>
      </c>
      <c r="AF124" s="13">
        <f>유통주식수!AF124*수정주가!AF124</f>
        <v>0</v>
      </c>
      <c r="AG124" s="13">
        <f>유통주식수!AG124*수정주가!AG124</f>
        <v>0</v>
      </c>
      <c r="AH124" s="13">
        <f>유통주식수!AH124*수정주가!AH124</f>
        <v>0</v>
      </c>
      <c r="AI124" s="13">
        <f>유통주식수!AI124*수정주가!AI124</f>
        <v>0</v>
      </c>
      <c r="AJ124" s="13">
        <f>유통주식수!AJ124*수정주가!AJ124</f>
        <v>0</v>
      </c>
      <c r="AK124" s="13">
        <f>유통주식수!AK124*수정주가!AK124</f>
        <v>0</v>
      </c>
      <c r="AL124" s="13">
        <f>유통주식수!AL124*수정주가!AL124</f>
        <v>0</v>
      </c>
      <c r="AM124" s="13">
        <f>유통주식수!AM124*수정주가!AM124</f>
        <v>0</v>
      </c>
      <c r="AN124" s="13">
        <f>유통주식수!AN124*수정주가!AN124</f>
        <v>0</v>
      </c>
      <c r="AO124" s="13">
        <f>유통주식수!AO124*수정주가!AO124</f>
        <v>0</v>
      </c>
      <c r="AP124" s="13">
        <f>유통주식수!AP124*수정주가!AP124</f>
        <v>0</v>
      </c>
      <c r="AQ124" s="13">
        <f>유통주식수!AQ124*수정주가!AQ124</f>
        <v>0</v>
      </c>
      <c r="AR124" s="13">
        <f>유통주식수!AR124*수정주가!AR124</f>
        <v>0</v>
      </c>
      <c r="AS124" s="13">
        <f>유통주식수!AS124*수정주가!AS124</f>
        <v>0</v>
      </c>
      <c r="AT124" s="13">
        <f>유통주식수!AT124*수정주가!AT124</f>
        <v>0</v>
      </c>
      <c r="AU124" s="13">
        <f>유통주식수!AU124*수정주가!AU124</f>
        <v>0</v>
      </c>
      <c r="AV124" s="13">
        <f>유통주식수!AV124*수정주가!AV124</f>
        <v>0</v>
      </c>
      <c r="AW124" s="13">
        <f>유통주식수!AW124*수정주가!AW124</f>
        <v>0</v>
      </c>
      <c r="AX124" s="13">
        <f>유통주식수!AX124*수정주가!AX124</f>
        <v>0</v>
      </c>
      <c r="AY124" s="13">
        <f>유통주식수!AY124*수정주가!AY124</f>
        <v>0</v>
      </c>
      <c r="AZ124" s="13">
        <f>유통주식수!AZ124*수정주가!AZ124</f>
        <v>0</v>
      </c>
      <c r="BA124" s="13">
        <f>유통주식수!BA124*수정주가!BA124</f>
        <v>0</v>
      </c>
      <c r="BB124" s="13">
        <f>유통주식수!BB124*수정주가!BB124</f>
        <v>0</v>
      </c>
      <c r="BC124" s="13">
        <f>유통주식수!BC124*수정주가!BC124</f>
        <v>0</v>
      </c>
      <c r="BD124" s="13">
        <f>유통주식수!BD124*수정주가!BD124</f>
        <v>0</v>
      </c>
      <c r="BE124" s="13">
        <f>유통주식수!BE124*수정주가!BE124</f>
        <v>0</v>
      </c>
      <c r="BF124" s="13">
        <f>유통주식수!BF124*수정주가!BF124</f>
        <v>0</v>
      </c>
      <c r="BG124" s="13">
        <f>유통주식수!BG124*수정주가!BG124</f>
        <v>0</v>
      </c>
      <c r="BH124" s="13">
        <f>유통주식수!BH124*수정주가!BH124</f>
        <v>0</v>
      </c>
      <c r="BI124" s="13">
        <f>유통주식수!BI124*수정주가!BI124</f>
        <v>0</v>
      </c>
      <c r="BJ124" s="13">
        <f>유통주식수!BJ124*수정주가!BJ124</f>
        <v>0</v>
      </c>
      <c r="BK124" s="13">
        <f>유통주식수!BK124*수정주가!BK124</f>
        <v>0</v>
      </c>
      <c r="BL124" s="13">
        <f>유통주식수!BL124*수정주가!BL124</f>
        <v>0</v>
      </c>
      <c r="BM124" s="13">
        <f>유통주식수!BM124*수정주가!BM124</f>
        <v>0</v>
      </c>
      <c r="BN124" s="13">
        <f>유통주식수!BN124*수정주가!BN124</f>
        <v>0</v>
      </c>
      <c r="BO124" s="13">
        <f>유통주식수!BO124*수정주가!BO124</f>
        <v>0</v>
      </c>
      <c r="BP124" s="13">
        <f>유통주식수!BP124*수정주가!BP124</f>
        <v>0</v>
      </c>
    </row>
    <row r="125" spans="1:68" x14ac:dyDescent="0.4">
      <c r="A125" s="10" t="s">
        <v>243</v>
      </c>
      <c r="B125" s="4" t="s">
        <v>2447</v>
      </c>
      <c r="C125" s="10">
        <v>12</v>
      </c>
      <c r="D125" s="13">
        <f>유통주식수!D125*수정주가!D125</f>
        <v>20261518200</v>
      </c>
      <c r="E125" s="13">
        <f>유통주식수!E125*수정주가!E125</f>
        <v>21593385000</v>
      </c>
      <c r="F125" s="13">
        <f>유통주식수!F125*수정주가!F125</f>
        <v>17380202400</v>
      </c>
      <c r="G125" s="13">
        <f>유통주식수!G125*수정주가!G125</f>
        <v>25404370200</v>
      </c>
      <c r="H125" s="13">
        <f>유통주식수!H125*수정주가!H125</f>
        <v>35169195600</v>
      </c>
      <c r="I125" s="13">
        <f>유통주식수!I125*수정주가!I125</f>
        <v>21593385000</v>
      </c>
      <c r="J125" s="13">
        <f>유통주식수!J125*수정주가!J125</f>
        <v>19127453400</v>
      </c>
      <c r="K125" s="13">
        <f>유통주식수!K125*수정주가!K125</f>
        <v>15837346800</v>
      </c>
      <c r="L125" s="13">
        <f>유통주식수!L125*수정주가!L125</f>
        <v>11109879000</v>
      </c>
      <c r="M125" s="13">
        <f>유통주식수!M125*수정주가!M125</f>
        <v>14782402800</v>
      </c>
      <c r="N125" s="13">
        <f>유통주식수!N125*수정주가!N125</f>
        <v>12903283800</v>
      </c>
      <c r="O125" s="13">
        <f>유통주식수!O125*수정주가!O125</f>
        <v>12441745800</v>
      </c>
      <c r="P125" s="13">
        <f>유통주식수!P125*수정주가!P125</f>
        <v>12917894000</v>
      </c>
      <c r="Q125" s="13">
        <f>유통주식수!Q125*수정주가!Q125</f>
        <v>10749486000</v>
      </c>
      <c r="R125" s="13">
        <f>유통주식수!R125*수정주가!R125</f>
        <v>11836453200</v>
      </c>
      <c r="S125" s="13">
        <f>유통주식수!S125*수정주가!S125</f>
        <v>13664043800</v>
      </c>
      <c r="T125" s="13">
        <f>유통주식수!T125*수정주가!T125</f>
        <v>18216525800</v>
      </c>
      <c r="U125" s="13">
        <f>유통주식수!U125*수정주가!U125</f>
        <v>23488168000</v>
      </c>
      <c r="V125" s="13">
        <f>유통주식수!V125*수정주가!V125</f>
        <v>38075903800</v>
      </c>
      <c r="W125" s="13">
        <f>유통주식수!W125*수정주가!W125</f>
        <v>59175668200</v>
      </c>
      <c r="X125" s="13">
        <f>유통주식수!X125*수정주가!X125</f>
        <v>48956619371.555199</v>
      </c>
      <c r="Y125" s="13">
        <f>유통주식수!Y125*수정주가!Y125</f>
        <v>37261124932.570396</v>
      </c>
      <c r="Z125" s="13">
        <f>유통주식수!Z125*수정주가!Z125</f>
        <v>46618879634.767998</v>
      </c>
      <c r="AA125" s="13">
        <f>유통주식수!AA125*수정주가!AA125</f>
        <v>56459571381.239998</v>
      </c>
      <c r="AB125" s="13">
        <f>유통주식수!AB125*수정주가!AB125</f>
        <v>60873308549.617607</v>
      </c>
      <c r="AC125" s="13">
        <f>유통주식수!AC125*수정주가!AC125</f>
        <v>84462871615.006409</v>
      </c>
      <c r="AD125" s="13">
        <f>유통주식수!AD125*수정주가!AD125</f>
        <v>80875780342.690308</v>
      </c>
      <c r="AE125" s="13">
        <f>유통주식수!AE125*수정주가!AE125</f>
        <v>87943049496.946793</v>
      </c>
      <c r="AF125" s="13">
        <f>유통주식수!AF125*수정주가!AF125</f>
        <v>196134636313.4328</v>
      </c>
      <c r="AG125" s="13">
        <f>유통주식수!AG125*수정주가!AG125</f>
        <v>134660241335.9286</v>
      </c>
      <c r="AH125" s="13">
        <f>유통주식수!AH125*수정주가!AH125</f>
        <v>120027547978.56898</v>
      </c>
      <c r="AI125" s="13">
        <f>유통주식수!AI125*수정주가!AI125</f>
        <v>74357587955.98349</v>
      </c>
      <c r="AJ125" s="13">
        <f>유통주식수!AJ125*수정주가!AJ125</f>
        <v>128815457931.2475</v>
      </c>
      <c r="AK125" s="13">
        <f>유통주식수!AK125*수정주가!AK125</f>
        <v>344427951128.84998</v>
      </c>
      <c r="AL125" s="13">
        <f>유통주식수!AL125*수정주가!AL125</f>
        <v>275682005551.44</v>
      </c>
      <c r="AM125" s="13">
        <f>유통주식수!AM125*수정주가!AM125</f>
        <v>296535410792.45996</v>
      </c>
      <c r="AN125" s="13">
        <f>유통주식수!AN125*수정주가!AN125</f>
        <v>280979114313.60004</v>
      </c>
      <c r="AO125" s="13">
        <f>유통주식수!AO125*수정주가!AO125</f>
        <v>239686837209.99002</v>
      </c>
      <c r="AP125" s="13">
        <f>유통주식수!AP125*수정주가!AP125</f>
        <v>279093618189.63</v>
      </c>
      <c r="AQ125" s="13">
        <f>유통주식수!AQ125*수정주가!AQ125</f>
        <v>297912494782.79993</v>
      </c>
      <c r="AR125" s="13">
        <f>유통주식수!AR125*수정주가!AR125</f>
        <v>293360255268.92999</v>
      </c>
      <c r="AS125" s="13">
        <f>유통주식수!AS125*수정주가!AS125</f>
        <v>282844367830.97998</v>
      </c>
      <c r="AT125" s="13">
        <f>유통주식수!AT125*수정주가!AT125</f>
        <v>188199620662.77002</v>
      </c>
      <c r="AU125" s="13">
        <f>유통주식수!AU125*수정주가!AU125</f>
        <v>184115014698.23999</v>
      </c>
      <c r="AV125" s="13">
        <f>유통주식수!AV125*수정주가!AV125</f>
        <v>215391455420.89502</v>
      </c>
      <c r="AW125" s="13">
        <f>유통주식수!AW125*수정주가!AW125</f>
        <v>189006684586.38</v>
      </c>
      <c r="AX125" s="13">
        <f>유통주식수!AX125*수정주가!AX125</f>
        <v>217951265041.19998</v>
      </c>
      <c r="AY125" s="13">
        <f>유통주식수!AY125*수정주가!AY125</f>
        <v>205210744476.12</v>
      </c>
      <c r="AZ125" s="13">
        <f>유통주식수!AZ125*수정주가!AZ125</f>
        <v>189544727202.12</v>
      </c>
      <c r="BA125" s="13">
        <f>유통주식수!BA125*수정주가!BA125</f>
        <v>166630389913.35001</v>
      </c>
      <c r="BB125" s="13">
        <f>유통주식수!BB125*수정주가!BB125</f>
        <v>158032562792.58002</v>
      </c>
      <c r="BC125" s="13">
        <f>유통주식수!BC125*수정주가!BC125</f>
        <v>142459544160.45001</v>
      </c>
      <c r="BD125" s="13">
        <f>유통주식수!BD125*수정주가!BD125</f>
        <v>147174604640.37</v>
      </c>
      <c r="BE125" s="13">
        <f>유통주식수!BE125*수정주가!BE125</f>
        <v>148811322063.06</v>
      </c>
      <c r="BF125" s="13">
        <f>유통주식수!BF125*수정주가!BF125</f>
        <v>169116856756.155</v>
      </c>
      <c r="BG125" s="13">
        <f>유통주식수!BG125*수정주가!BG125</f>
        <v>148736952486.67502</v>
      </c>
      <c r="BH125" s="13">
        <f>유통주식수!BH125*수정주가!BH125</f>
        <v>181156660425</v>
      </c>
      <c r="BI125" s="13">
        <f>유통주식수!BI125*수정주가!BI125</f>
        <v>165483308873.25</v>
      </c>
      <c r="BJ125" s="13">
        <f>유통주식수!BJ125*수정주가!BJ125</f>
        <v>153715606908.92999</v>
      </c>
      <c r="BK125" s="13">
        <f>유통주식수!BK125*수정주가!BK125</f>
        <v>147096274554</v>
      </c>
      <c r="BL125" s="13">
        <f>유통주식수!BL125*수정주가!BL125</f>
        <v>145181558667.47397</v>
      </c>
      <c r="BM125" s="13">
        <f>유통주식수!BM125*수정주가!BM125</f>
        <v>144208300010.04901</v>
      </c>
      <c r="BN125" s="13">
        <f>유통주식수!BN125*수정주가!BN125</f>
        <v>150277590870.84</v>
      </c>
      <c r="BO125" s="13">
        <f>유통주식수!BO125*수정주가!BO125</f>
        <v>139992293125.35001</v>
      </c>
      <c r="BP125" s="13">
        <f>유통주식수!BP125*수정주가!BP125</f>
        <v>159244185476.87997</v>
      </c>
    </row>
    <row r="126" spans="1:68" x14ac:dyDescent="0.4">
      <c r="A126" s="10" t="s">
        <v>245</v>
      </c>
      <c r="B126" s="4" t="s">
        <v>2448</v>
      </c>
      <c r="C126" s="10">
        <v>12</v>
      </c>
      <c r="D126" s="13">
        <f>유통주식수!D126*수정주가!D126</f>
        <v>318707695096.08704</v>
      </c>
      <c r="E126" s="13">
        <f>유통주식수!E126*수정주가!E126</f>
        <v>339824864515.44403</v>
      </c>
      <c r="F126" s="13">
        <f>유통주식수!F126*수정주가!F126</f>
        <v>269574511105.15198</v>
      </c>
      <c r="G126" s="13">
        <f>유통주식수!G126*수정주가!G126</f>
        <v>344668557429.84497</v>
      </c>
      <c r="H126" s="13">
        <f>유통주식수!H126*수정주가!H126</f>
        <v>360082839447.83704</v>
      </c>
      <c r="I126" s="13">
        <f>유통주식수!I126*수정주가!I126</f>
        <v>233896812162.85999</v>
      </c>
      <c r="J126" s="13">
        <f>유통주식수!J126*수정주가!J126</f>
        <v>273554848009.366</v>
      </c>
      <c r="K126" s="13">
        <f>유통주식수!K126*수정주가!K126</f>
        <v>215029106104.12</v>
      </c>
      <c r="L126" s="13">
        <f>유통주식수!L126*수정주가!L126</f>
        <v>137378604051.82101</v>
      </c>
      <c r="M126" s="13">
        <f>유통주식수!M126*수정주가!M126</f>
        <v>126073346040.78502</v>
      </c>
      <c r="N126" s="13">
        <f>유통주식수!N126*수정주가!N126</f>
        <v>92695368854.956985</v>
      </c>
      <c r="O126" s="13">
        <f>유통주식수!O126*수정주가!O126</f>
        <v>79052295144.108002</v>
      </c>
      <c r="P126" s="13">
        <f>유통주식수!P126*수정주가!P126</f>
        <v>119162656553.237</v>
      </c>
      <c r="Q126" s="13">
        <f>유통주식수!Q126*수정주가!Q126</f>
        <v>78341635024.488007</v>
      </c>
      <c r="R126" s="13">
        <f>유통주식수!R126*수정주가!R126</f>
        <v>73001440377.865997</v>
      </c>
      <c r="S126" s="13">
        <f>유통주식수!S126*수정주가!S126</f>
        <v>100933584250.642</v>
      </c>
      <c r="T126" s="13">
        <f>유통주식수!T126*수정주가!T126</f>
        <v>175295522605.258</v>
      </c>
      <c r="U126" s="13">
        <f>유통주식수!U126*수정주가!U126</f>
        <v>239313354754.76553</v>
      </c>
      <c r="V126" s="13">
        <f>유통주식수!V126*수정주가!V126</f>
        <v>225168817495.54495</v>
      </c>
      <c r="W126" s="13">
        <f>유통주식수!W126*수정주가!W126</f>
        <v>303647142552.04999</v>
      </c>
      <c r="X126" s="13">
        <f>유통주식수!X126*수정주가!X126</f>
        <v>260730153846.1785</v>
      </c>
      <c r="Y126" s="13">
        <f>유통주식수!Y126*수정주가!Y126</f>
        <v>205068660328.45499</v>
      </c>
      <c r="Z126" s="13">
        <f>유통주식수!Z126*수정주가!Z126</f>
        <v>214869047518.62003</v>
      </c>
      <c r="AA126" s="13">
        <f>유통주식수!AA126*수정주가!AA126</f>
        <v>264722975320.06152</v>
      </c>
      <c r="AB126" s="13">
        <f>유통주식수!AB126*수정주가!AB126</f>
        <v>242374795319.62402</v>
      </c>
      <c r="AC126" s="13">
        <f>유통주식수!AC126*수정주가!AC126</f>
        <v>453535605529.38</v>
      </c>
      <c r="AD126" s="13">
        <f>유통주식수!AD126*수정주가!AD126</f>
        <v>796610619681.98694</v>
      </c>
      <c r="AE126" s="13">
        <f>유통주식수!AE126*수정주가!AE126</f>
        <v>770073866557.6001</v>
      </c>
      <c r="AF126" s="13">
        <f>유통주식수!AF126*수정주가!AF126</f>
        <v>598491543077.35657</v>
      </c>
      <c r="AG126" s="13">
        <f>유통주식수!AG126*수정주가!AG126</f>
        <v>495348990288.22906</v>
      </c>
      <c r="AH126" s="13">
        <f>유통주식수!AH126*수정주가!AH126</f>
        <v>400115892560.16956</v>
      </c>
      <c r="AI126" s="13">
        <f>유통주식수!AI126*수정주가!AI126</f>
        <v>266082032769.54202</v>
      </c>
      <c r="AJ126" s="13">
        <f>유통주식수!AJ126*수정주가!AJ126</f>
        <v>433662731553.70001</v>
      </c>
      <c r="AK126" s="13">
        <f>유통주식수!AK126*수정주가!AK126</f>
        <v>547427732428.12048</v>
      </c>
      <c r="AL126" s="13">
        <f>유통주식수!AL126*수정주가!AL126</f>
        <v>590112156009.2605</v>
      </c>
      <c r="AM126" s="13">
        <f>유통주식수!AM126*수정주가!AM126</f>
        <v>544308030538.14008</v>
      </c>
      <c r="AN126" s="13">
        <f>유통주식수!AN126*수정주가!AN126</f>
        <v>493849881576.43597</v>
      </c>
      <c r="AO126" s="13">
        <f>유통주식수!AO126*수정주가!AO126</f>
        <v>439253898062.38599</v>
      </c>
      <c r="AP126" s="13">
        <f>유통주식수!AP126*수정주가!AP126</f>
        <v>486383468680.03198</v>
      </c>
      <c r="AQ126" s="13">
        <f>유통주식수!AQ126*수정주가!AQ126</f>
        <v>511905770489.51996</v>
      </c>
      <c r="AR126" s="13">
        <f>유통주식수!AR126*수정주가!AR126</f>
        <v>401516245124.70905</v>
      </c>
      <c r="AS126" s="13">
        <f>유통주식수!AS126*수정주가!AS126</f>
        <v>452976680948.81403</v>
      </c>
      <c r="AT126" s="13">
        <f>유통주식수!AT126*수정주가!AT126</f>
        <v>271072659465.43201</v>
      </c>
      <c r="AU126" s="13">
        <f>유통주식수!AU126*수정주가!AU126</f>
        <v>275600716849.22699</v>
      </c>
      <c r="AV126" s="13">
        <f>유통주식수!AV126*수정주가!AV126</f>
        <v>314972247827.68799</v>
      </c>
      <c r="AW126" s="13">
        <f>유통주식수!AW126*수정주가!AW126</f>
        <v>285145330419.763</v>
      </c>
      <c r="AX126" s="13">
        <f>유통주식수!AX126*수정주가!AX126</f>
        <v>303041480864.51801</v>
      </c>
      <c r="AY126" s="13">
        <f>유통주식수!AY126*수정주가!AY126</f>
        <v>282721243142.36554</v>
      </c>
      <c r="AZ126" s="13">
        <f>유통주식수!AZ126*수정주가!AZ126</f>
        <v>267553931521.79999</v>
      </c>
      <c r="BA126" s="13">
        <f>유통주식수!BA126*수정주가!BA126</f>
        <v>237303819213.81299</v>
      </c>
      <c r="BB126" s="13">
        <f>유통주식수!BB126*수정주가!BB126</f>
        <v>214607831907.08401</v>
      </c>
      <c r="BC126" s="13">
        <f>유통주식수!BC126*수정주가!BC126</f>
        <v>184611764586.00259</v>
      </c>
      <c r="BD126" s="13">
        <f>유통주식수!BD126*수정주가!BD126</f>
        <v>188052191869.608</v>
      </c>
      <c r="BE126" s="13">
        <f>유통주식수!BE126*수정주가!BE126</f>
        <v>185315350116.14352</v>
      </c>
      <c r="BF126" s="13">
        <f>유통주식수!BF126*수정주가!BF126</f>
        <v>240998547578.06079</v>
      </c>
      <c r="BG126" s="13">
        <f>유통주식수!BG126*수정주가!BG126</f>
        <v>232886426336.03268</v>
      </c>
      <c r="BH126" s="13">
        <f>유통주식수!BH126*수정주가!BH126</f>
        <v>318236482620.375</v>
      </c>
      <c r="BI126" s="13">
        <f>유통주식수!BI126*수정주가!BI126</f>
        <v>380717752349.08246</v>
      </c>
      <c r="BJ126" s="13">
        <f>유통주식수!BJ126*수정주가!BJ126</f>
        <v>320293875678.39203</v>
      </c>
      <c r="BK126" s="13">
        <f>유통주식수!BK126*수정주가!BK126</f>
        <v>310632099223.27002</v>
      </c>
      <c r="BL126" s="13">
        <f>유통주식수!BL126*수정주가!BL126</f>
        <v>315435137256.95398</v>
      </c>
      <c r="BM126" s="13">
        <f>유통주식수!BM126*수정주가!BM126</f>
        <v>284604012283.60199</v>
      </c>
      <c r="BN126" s="13">
        <f>유통주식수!BN126*수정주가!BN126</f>
        <v>307318886503.41998</v>
      </c>
      <c r="BO126" s="13">
        <f>유통주식수!BO126*수정주가!BO126</f>
        <v>272611142589.25797</v>
      </c>
      <c r="BP126" s="13">
        <f>유통주식수!BP126*수정주가!BP126</f>
        <v>318084426964.15002</v>
      </c>
    </row>
    <row r="127" spans="1:68" x14ac:dyDescent="0.4">
      <c r="A127" s="10" t="s">
        <v>247</v>
      </c>
      <c r="B127" s="4" t="s">
        <v>2449</v>
      </c>
      <c r="C127" s="10">
        <v>12</v>
      </c>
      <c r="D127" s="13">
        <f>유통주식수!D127*수정주가!D127</f>
        <v>390576605733.46796</v>
      </c>
      <c r="E127" s="13">
        <f>유통주식수!E127*수정주가!E127</f>
        <v>470762258569.79114</v>
      </c>
      <c r="F127" s="13">
        <f>유통주식수!F127*수정주가!F127</f>
        <v>333494753899.07208</v>
      </c>
      <c r="G127" s="13">
        <f>유통주식수!G127*수정주가!G127</f>
        <v>388285054261.10724</v>
      </c>
      <c r="H127" s="13">
        <f>유통주식수!H127*수정주가!H127</f>
        <v>526379338829.76752</v>
      </c>
      <c r="I127" s="13">
        <f>유통주식수!I127*수정주가!I127</f>
        <v>339424287779.60162</v>
      </c>
      <c r="J127" s="13">
        <f>유통주식수!J127*수정주가!J127</f>
        <v>321995702799.53998</v>
      </c>
      <c r="K127" s="13">
        <f>유통주식수!K127*수정주가!K127</f>
        <v>203686675634.5575</v>
      </c>
      <c r="L127" s="13">
        <f>유통주식수!L127*수정주가!L127</f>
        <v>204424820053.608</v>
      </c>
      <c r="M127" s="13">
        <f>유통주식수!M127*수정주가!M127</f>
        <v>221072134647.27899</v>
      </c>
      <c r="N127" s="13">
        <f>유통주식수!N127*수정주가!N127</f>
        <v>177370995323.50638</v>
      </c>
      <c r="O127" s="13">
        <f>유통주식수!O127*수정주가!O127</f>
        <v>426619979795.5802</v>
      </c>
      <c r="P127" s="13">
        <f>유통주식수!P127*수정주가!P127</f>
        <v>356440541554.15088</v>
      </c>
      <c r="Q127" s="13">
        <f>유통주식수!Q127*수정주가!Q127</f>
        <v>303049175929.15918</v>
      </c>
      <c r="R127" s="13">
        <f>유통주식수!R127*수정주가!R127</f>
        <v>353068023982.40277</v>
      </c>
      <c r="S127" s="13">
        <f>유통주식수!S127*수정주가!S127</f>
        <v>371801875074.90295</v>
      </c>
      <c r="T127" s="13">
        <f>유통주식수!T127*수정주가!T127</f>
        <v>575025185874.97607</v>
      </c>
      <c r="U127" s="13">
        <f>유통주식수!U127*수정주가!U127</f>
        <v>640038209818.18481</v>
      </c>
      <c r="V127" s="13">
        <f>유통주식수!V127*수정주가!V127</f>
        <v>594994080621.31653</v>
      </c>
      <c r="W127" s="13">
        <f>유통주식수!W127*수정주가!W127</f>
        <v>849766130614.22461</v>
      </c>
      <c r="X127" s="13">
        <f>유통주식수!X127*수정주가!X127</f>
        <v>920454142142.0675</v>
      </c>
      <c r="Y127" s="13">
        <f>유통주식수!Y127*수정주가!Y127</f>
        <v>897921616101.3252</v>
      </c>
      <c r="Z127" s="13">
        <f>유통주식수!Z127*수정주가!Z127</f>
        <v>1311808557582.72</v>
      </c>
      <c r="AA127" s="13">
        <f>유통주식수!AA127*수정주가!AA127</f>
        <v>1589083409063.1274</v>
      </c>
      <c r="AB127" s="13">
        <f>유통주식수!AB127*수정주가!AB127</f>
        <v>1582191995117.9326</v>
      </c>
      <c r="AC127" s="13">
        <f>유통주식수!AC127*수정주가!AC127</f>
        <v>3934425127115</v>
      </c>
      <c r="AD127" s="13">
        <f>유통주식수!AD127*수정주가!AD127</f>
        <v>4697765702304</v>
      </c>
      <c r="AE127" s="13">
        <f>유통주식수!AE127*수정주가!AE127</f>
        <v>3787298311797.6001</v>
      </c>
      <c r="AF127" s="13">
        <f>유통주식수!AF127*수정주가!AF127</f>
        <v>3377082556743</v>
      </c>
      <c r="AG127" s="13">
        <f>유통주식수!AG127*수정주가!AG127</f>
        <v>2790208897896.6001</v>
      </c>
      <c r="AH127" s="13">
        <f>유통주식수!AH127*수정주가!AH127</f>
        <v>1988295737729.6248</v>
      </c>
      <c r="AI127" s="13">
        <f>유통주식수!AI127*수정주가!AI127</f>
        <v>1107371241081.3501</v>
      </c>
      <c r="AJ127" s="13">
        <f>유통주식수!AJ127*수정주가!AJ127</f>
        <v>1145835690040.3</v>
      </c>
      <c r="AK127" s="13">
        <f>유통주식수!AK127*수정주가!AK127</f>
        <v>1882733554306.5</v>
      </c>
      <c r="AL127" s="13">
        <f>유통주식수!AL127*수정주가!AL127</f>
        <v>2158862976246.6001</v>
      </c>
      <c r="AM127" s="13">
        <f>유통주식수!AM127*수정주가!AM127</f>
        <v>1445044234420.5999</v>
      </c>
      <c r="AN127" s="13">
        <f>유통주식수!AN127*수정주가!AN127</f>
        <v>1135169033726</v>
      </c>
      <c r="AO127" s="13">
        <f>유통주식수!AO127*수정주가!AO127</f>
        <v>1012716559243.725</v>
      </c>
      <c r="AP127" s="13">
        <f>유통주식수!AP127*수정주가!AP127</f>
        <v>1083833768054.7999</v>
      </c>
      <c r="AQ127" s="13">
        <f>유통주식수!AQ127*수정주가!AQ127</f>
        <v>708486923884.95007</v>
      </c>
      <c r="AR127" s="13">
        <f>유통주식수!AR127*수정주가!AR127</f>
        <v>448622877850.88</v>
      </c>
      <c r="AS127" s="13">
        <f>유통주식수!AS127*수정주가!AS127</f>
        <v>423620284512</v>
      </c>
      <c r="AT127" s="13">
        <f>유통주식수!AT127*수정주가!AT127</f>
        <v>239000352694.73999</v>
      </c>
      <c r="AU127" s="13">
        <f>유통주식수!AU127*수정주가!AU127</f>
        <v>496696273230.46497</v>
      </c>
      <c r="AV127" s="13">
        <f>유통주식수!AV127*수정주가!AV127</f>
        <v>509804452835.37</v>
      </c>
      <c r="AW127" s="13">
        <f>유통주식수!AW127*수정주가!AW127</f>
        <v>397909857253.31104</v>
      </c>
      <c r="AX127" s="13">
        <f>유통주식수!AX127*수정주가!AX127</f>
        <v>392113746742.40991</v>
      </c>
      <c r="AY127" s="13">
        <f>유통주식수!AY127*수정주가!AY127</f>
        <v>357121532933.24396</v>
      </c>
      <c r="AZ127" s="13">
        <f>유통주식수!AZ127*수정주가!AZ127</f>
        <v>621601805638.70996</v>
      </c>
      <c r="BA127" s="13">
        <f>유통주식수!BA127*수정주가!BA127</f>
        <v>540751905926.685</v>
      </c>
      <c r="BB127" s="13">
        <f>유통주식수!BB127*수정주가!BB127</f>
        <v>429344748958.35596</v>
      </c>
      <c r="BC127" s="13">
        <f>유통주식수!BC127*수정주가!BC127</f>
        <v>403542835042.22998</v>
      </c>
      <c r="BD127" s="13">
        <f>유통주식수!BD127*수정주가!BD127</f>
        <v>396505593146.52002</v>
      </c>
      <c r="BE127" s="13">
        <f>유통주식수!BE127*수정주가!BE127</f>
        <v>174453503566.99017</v>
      </c>
      <c r="BF127" s="13">
        <f>유통주식수!BF127*수정주가!BF127</f>
        <v>223623796078.14957</v>
      </c>
      <c r="BG127" s="13">
        <f>유통주식수!BG127*수정주가!BG127</f>
        <v>201923311935.07199</v>
      </c>
      <c r="BH127" s="13">
        <f>유통주식수!BH127*수정주가!BH127</f>
        <v>304799441903.18005</v>
      </c>
      <c r="BI127" s="13">
        <f>유통주식수!BI127*수정주가!BI127</f>
        <v>368919521173.18903</v>
      </c>
      <c r="BJ127" s="13">
        <f>유통주식수!BJ127*수정주가!BJ127</f>
        <v>667319368812.28796</v>
      </c>
      <c r="BK127" s="13">
        <f>유통주식수!BK127*수정주가!BK127</f>
        <v>593711668765.99597</v>
      </c>
      <c r="BL127" s="13">
        <f>유통주식수!BL127*수정주가!BL127</f>
        <v>599848614244.38708</v>
      </c>
      <c r="BM127" s="13">
        <f>유통주식수!BM127*수정주가!BM127</f>
        <v>471624910076.09393</v>
      </c>
      <c r="BN127" s="13">
        <f>유통주식수!BN127*수정주가!BN127</f>
        <v>397734052588.80603</v>
      </c>
      <c r="BO127" s="13">
        <f>유통주식수!BO127*수정주가!BO127</f>
        <v>391930807623.05548</v>
      </c>
      <c r="BP127" s="13">
        <f>유통주식수!BP127*수정주가!BP127</f>
        <v>311434010666.14801</v>
      </c>
    </row>
    <row r="128" spans="1:68" x14ac:dyDescent="0.4">
      <c r="A128" s="10" t="s">
        <v>249</v>
      </c>
      <c r="B128" s="4" t="s">
        <v>2450</v>
      </c>
      <c r="C128" s="10">
        <v>12</v>
      </c>
      <c r="D128" s="13">
        <f>유통주식수!D128*수정주가!D128</f>
        <v>21811892400</v>
      </c>
      <c r="E128" s="13">
        <f>유통주식수!E128*수정주가!E128</f>
        <v>23805341600</v>
      </c>
      <c r="F128" s="13">
        <f>유통주식수!F128*수정주가!F128</f>
        <v>22890316800</v>
      </c>
      <c r="G128" s="13">
        <f>유통주식수!G128*수정주가!G128</f>
        <v>28965918800</v>
      </c>
      <c r="H128" s="13">
        <f>유통주식수!H128*수정주가!H128</f>
        <v>42418467000</v>
      </c>
      <c r="I128" s="13">
        <f>유통주식수!I128*수정주가!I128</f>
        <v>40930327200</v>
      </c>
      <c r="J128" s="13">
        <f>유통주식수!J128*수정주가!J128</f>
        <v>42805312000</v>
      </c>
      <c r="K128" s="13">
        <f>유통주식수!K128*수정주가!K128</f>
        <v>38815590000</v>
      </c>
      <c r="L128" s="13">
        <f>유통주식수!L128*수정주가!L128</f>
        <v>27912854400</v>
      </c>
      <c r="M128" s="13">
        <f>유통주식수!M128*수정주가!M128</f>
        <v>30286290000</v>
      </c>
      <c r="N128" s="13">
        <f>유통주식수!N128*수정주가!N128</f>
        <v>27852552000</v>
      </c>
      <c r="O128" s="13">
        <f>유통주식수!O128*수정주가!O128</f>
        <v>27106605400</v>
      </c>
      <c r="P128" s="13">
        <f>유통주식수!P128*수정주가!P128</f>
        <v>24192456000</v>
      </c>
      <c r="Q128" s="13">
        <f>유통주식수!Q128*수정주가!Q128</f>
        <v>23832704200</v>
      </c>
      <c r="R128" s="13">
        <f>유통주식수!R128*수정주가!R128</f>
        <v>26012732400</v>
      </c>
      <c r="S128" s="13">
        <f>유통주식수!S128*수정주가!S128</f>
        <v>26260670400</v>
      </c>
      <c r="T128" s="13">
        <f>유통주식수!T128*수정주가!T128</f>
        <v>32484529800</v>
      </c>
      <c r="U128" s="13">
        <f>유통주식수!U128*수정주가!U128</f>
        <v>33617113200</v>
      </c>
      <c r="V128" s="13">
        <f>유통주식수!V128*수정주가!V128</f>
        <v>40445594200</v>
      </c>
      <c r="W128" s="13">
        <f>유통주식수!W128*수정주가!W128</f>
        <v>50440397896.848007</v>
      </c>
      <c r="X128" s="13">
        <f>유통주식수!X128*수정주가!X128</f>
        <v>58480125724.884003</v>
      </c>
      <c r="Y128" s="13">
        <f>유통주식수!Y128*수정주가!Y128</f>
        <v>60364207674.5784</v>
      </c>
      <c r="Z128" s="13">
        <f>유통주식수!Z128*수정주가!Z128</f>
        <v>74310821732.212799</v>
      </c>
      <c r="AA128" s="13">
        <f>유통주식수!AA128*수정주가!AA128</f>
        <v>83405223675.769806</v>
      </c>
      <c r="AB128" s="13">
        <f>유통주식수!AB128*수정주가!AB128</f>
        <v>77841716664.440002</v>
      </c>
      <c r="AC128" s="13">
        <f>유통주식수!AC128*수정주가!AC128</f>
        <v>103930044279.52798</v>
      </c>
      <c r="AD128" s="13">
        <f>유통주식수!AD128*수정주가!AD128</f>
        <v>95289505306.828995</v>
      </c>
      <c r="AE128" s="13">
        <f>유통주식수!AE128*수정주가!AE128</f>
        <v>95173716282.204803</v>
      </c>
      <c r="AF128" s="13">
        <f>유통주식수!AF128*수정주가!AF128</f>
        <v>87216166829.304016</v>
      </c>
      <c r="AG128" s="13">
        <f>유통주식수!AG128*수정주가!AG128</f>
        <v>91003148228.208008</v>
      </c>
      <c r="AH128" s="13">
        <f>유통주식수!AH128*수정주가!AH128</f>
        <v>72036015811.519196</v>
      </c>
      <c r="AI128" s="13">
        <f>유통주식수!AI128*수정주가!AI128</f>
        <v>60398410805.349396</v>
      </c>
      <c r="AJ128" s="13">
        <f>유통주식수!AJ128*수정주가!AJ128</f>
        <v>55945846515.299995</v>
      </c>
      <c r="AK128" s="13">
        <f>유통주식수!AK128*수정주가!AK128</f>
        <v>59512153267.100098</v>
      </c>
      <c r="AL128" s="13">
        <f>유통주식수!AL128*수정주가!AL128</f>
        <v>56935368351.188606</v>
      </c>
      <c r="AM128" s="13">
        <f>유통주식수!AM128*수정주가!AM128</f>
        <v>57605019995.621696</v>
      </c>
      <c r="AN128" s="13">
        <f>유통주식수!AN128*수정주가!AN128</f>
        <v>64898769565.112701</v>
      </c>
      <c r="AO128" s="13">
        <f>유통주식수!AO128*수정주가!AO128</f>
        <v>69431783808.240005</v>
      </c>
      <c r="AP128" s="13">
        <f>유통주식수!AP128*수정주가!AP128</f>
        <v>71091707538.013794</v>
      </c>
      <c r="AQ128" s="13">
        <f>유통주식수!AQ128*수정주가!AQ128</f>
        <v>78161833683.3022</v>
      </c>
      <c r="AR128" s="13">
        <f>유통주식수!AR128*수정주가!AR128</f>
        <v>64034921432.1474</v>
      </c>
      <c r="AS128" s="13">
        <f>유통주식수!AS128*수정주가!AS128</f>
        <v>68578871364.080002</v>
      </c>
      <c r="AT128" s="13">
        <f>유통주식수!AT128*수정주가!AT128</f>
        <v>60636905237.781609</v>
      </c>
      <c r="AU128" s="13">
        <f>유통주식수!AU128*수정주가!AU128</f>
        <v>53899008944.515793</v>
      </c>
      <c r="AV128" s="13">
        <f>유통주식수!AV128*수정주가!AV128</f>
        <v>61982401183.407997</v>
      </c>
      <c r="AW128" s="13">
        <f>유통주식수!AW128*수정주가!AW128</f>
        <v>50315710095.739189</v>
      </c>
      <c r="AX128" s="13">
        <f>유통주식수!AX128*수정주가!AX128</f>
        <v>47426980566.704193</v>
      </c>
      <c r="AY128" s="13">
        <f>유통주식수!AY128*수정주가!AY128</f>
        <v>46043430974.271896</v>
      </c>
      <c r="AZ128" s="13">
        <f>유통주식수!AZ128*수정주가!AZ128</f>
        <v>54714666904.536903</v>
      </c>
      <c r="BA128" s="13">
        <f>유통주식수!BA128*수정주가!BA128</f>
        <v>52736531875.618004</v>
      </c>
      <c r="BB128" s="13">
        <f>유통주식수!BB128*수정주가!BB128</f>
        <v>54769820418.669594</v>
      </c>
      <c r="BC128" s="13">
        <f>유통주식수!BC128*수정주가!BC128</f>
        <v>52873337012.723999</v>
      </c>
      <c r="BD128" s="13">
        <f>유통주식수!BD128*수정주가!BD128</f>
        <v>67846869574.940704</v>
      </c>
      <c r="BE128" s="13">
        <f>유통주식수!BE128*수정주가!BE128</f>
        <v>82697439117.292999</v>
      </c>
      <c r="BF128" s="13">
        <f>유통주식수!BF128*수정주가!BF128</f>
        <v>90795395154.948792</v>
      </c>
      <c r="BG128" s="13">
        <f>유통주식수!BG128*수정주가!BG128</f>
        <v>81179804755.602005</v>
      </c>
      <c r="BH128" s="13">
        <f>유통주식수!BH128*수정주가!BH128</f>
        <v>96732792352.167999</v>
      </c>
      <c r="BI128" s="13">
        <f>유통주식수!BI128*수정주가!BI128</f>
        <v>90137357094.315598</v>
      </c>
      <c r="BJ128" s="13">
        <f>유통주식수!BJ128*수정주가!BJ128</f>
        <v>72085267210.672806</v>
      </c>
      <c r="BK128" s="13">
        <f>유통주식수!BK128*수정주가!BK128</f>
        <v>69760263207.289185</v>
      </c>
      <c r="BL128" s="13">
        <f>유통주식수!BL128*수정주가!BL128</f>
        <v>71851491663.106506</v>
      </c>
      <c r="BM128" s="13">
        <f>유통주식수!BM128*수정주가!BM128</f>
        <v>69091521566.769012</v>
      </c>
      <c r="BN128" s="13">
        <f>유통주식수!BN128*수정주가!BN128</f>
        <v>69647651540.476196</v>
      </c>
      <c r="BO128" s="13">
        <f>유통주식수!BO128*수정주가!BO128</f>
        <v>71831632690.76001</v>
      </c>
      <c r="BP128" s="13">
        <f>유통주식수!BP128*수정주가!BP128</f>
        <v>71083106709.199997</v>
      </c>
    </row>
    <row r="129" spans="1:68" x14ac:dyDescent="0.4">
      <c r="A129" s="10" t="s">
        <v>251</v>
      </c>
      <c r="B129" s="4" t="s">
        <v>2451</v>
      </c>
      <c r="C129" s="10">
        <v>12</v>
      </c>
      <c r="D129" s="13">
        <f>유통주식수!D129*수정주가!D129</f>
        <v>26925275286</v>
      </c>
      <c r="E129" s="13">
        <f>유통주식수!E129*수정주가!E129</f>
        <v>30260820409.344002</v>
      </c>
      <c r="F129" s="13">
        <f>유통주식수!F129*수정주가!F129</f>
        <v>11516434312.320002</v>
      </c>
      <c r="G129" s="13">
        <f>유통주식수!G129*수정주가!G129</f>
        <v>14015174802.048</v>
      </c>
      <c r="H129" s="13">
        <f>유통주식수!H129*수정주가!H129</f>
        <v>21316900749.984001</v>
      </c>
      <c r="I129" s="13">
        <f>유통주식수!I129*수정주가!I129</f>
        <v>12030937242.912001</v>
      </c>
      <c r="J129" s="13">
        <f>유통주식수!J129*수정주가!J129</f>
        <v>10413654287.904001</v>
      </c>
      <c r="K129" s="13">
        <f>유통주식수!K129*수정주가!K129</f>
        <v>9801424543.6800003</v>
      </c>
      <c r="L129" s="13">
        <f>유통주식수!L129*수정주가!L129</f>
        <v>9241824064.0320015</v>
      </c>
      <c r="M129" s="13">
        <f>유통주식수!M129*수정주가!M129</f>
        <v>10497343838.688</v>
      </c>
      <c r="N129" s="13">
        <f>유통주식수!N129*수정주가!N129</f>
        <v>8094767724.2880011</v>
      </c>
      <c r="O129" s="13">
        <f>유통주식수!O129*수정주가!O129</f>
        <v>7354123352.3519993</v>
      </c>
      <c r="P129" s="13">
        <f>유통주식수!P129*수정주가!P129</f>
        <v>6364051673.6160011</v>
      </c>
      <c r="Q129" s="13">
        <f>유통주식수!Q129*수정주가!Q129</f>
        <v>8442953100</v>
      </c>
      <c r="R129" s="13">
        <f>유통주식수!R129*수정주가!R129</f>
        <v>8265081600</v>
      </c>
      <c r="S129" s="13">
        <f>유통주식수!S129*수정주가!S129</f>
        <v>8437270800</v>
      </c>
      <c r="T129" s="13">
        <f>유통주식수!T129*수정주가!T129</f>
        <v>11364487200</v>
      </c>
      <c r="U129" s="13">
        <f>유통주식수!U129*수정주가!U129</f>
        <v>11206962000</v>
      </c>
      <c r="V129" s="13">
        <f>유통주식수!V129*수정주가!V129</f>
        <v>11487136050</v>
      </c>
      <c r="W129" s="13">
        <f>유통주식수!W129*수정주가!W129</f>
        <v>12852580050</v>
      </c>
      <c r="X129" s="13">
        <f>유통주식수!X129*수정주가!X129</f>
        <v>12298788450</v>
      </c>
      <c r="Y129" s="13">
        <f>유통주식수!Y129*수정주가!Y129</f>
        <v>11721922200</v>
      </c>
      <c r="Z129" s="13">
        <f>유통주식수!Z129*수정주가!Z129</f>
        <v>11814220800</v>
      </c>
      <c r="AA129" s="13">
        <f>유통주식수!AA129*수정주가!AA129</f>
        <v>7937256600</v>
      </c>
      <c r="AB129" s="13">
        <f>유통주식수!AB129*수정주가!AB129</f>
        <v>8781339000</v>
      </c>
      <c r="AC129" s="13">
        <f>유통주식수!AC129*수정주가!AC129</f>
        <v>3900246340.3199997</v>
      </c>
      <c r="AD129" s="13">
        <f>유통주식수!AD129*수정주가!AD129</f>
        <v>3795605584.848</v>
      </c>
      <c r="AE129" s="13">
        <f>유통주식수!AE129*수정주가!AE129</f>
        <v>3289207433.6699996</v>
      </c>
      <c r="AF129" s="13">
        <f>유통주식수!AF129*수정주가!AF129</f>
        <v>5681310582.4199991</v>
      </c>
      <c r="AG129" s="13">
        <f>유통주식수!AG129*수정주가!AG129</f>
        <v>5728263562.4399996</v>
      </c>
      <c r="AH129" s="13">
        <f>유통주식수!AH129*수정주가!AH129</f>
        <v>3028467211.2899995</v>
      </c>
      <c r="AI129" s="13">
        <f>유통주식수!AI129*수정주가!AI129</f>
        <v>2530765623.0779996</v>
      </c>
      <c r="AJ129" s="13">
        <f>유통주식수!AJ129*수정주가!AJ129</f>
        <v>4765727472.0299997</v>
      </c>
      <c r="AK129" s="13">
        <f>유통주식수!AK129*수정주가!AK129</f>
        <v>4577915551.9499998</v>
      </c>
      <c r="AL129" s="13">
        <f>유통주식수!AL129*수정주가!AL129</f>
        <v>4455837803.8979998</v>
      </c>
      <c r="AM129" s="13">
        <f>유통주식수!AM129*수정주가!AM129</f>
        <v>5023968862.1399994</v>
      </c>
      <c r="AN129" s="13">
        <f>유통주식수!AN129*수정주가!AN129</f>
        <v>4953539392.1099997</v>
      </c>
      <c r="AO129" s="13">
        <f>유통주식수!AO129*수정주가!AO129</f>
        <v>3944050321.6799994</v>
      </c>
      <c r="AP129" s="13">
        <f>유통주식수!AP129*수정주가!AP129</f>
        <v>10202128992</v>
      </c>
      <c r="AQ129" s="13">
        <f>유통주식수!AQ129*수정주가!AQ129</f>
        <v>9309442705.2000008</v>
      </c>
      <c r="AR129" s="13">
        <f>유통주식수!AR129*수정주가!AR129</f>
        <v>11171331246.24</v>
      </c>
      <c r="AS129" s="13">
        <f>유통주식수!AS129*수정주가!AS129</f>
        <v>8671809643.2000008</v>
      </c>
      <c r="AT129" s="13">
        <f>유통주식수!AT129*수정주가!AT129</f>
        <v>6376330620</v>
      </c>
      <c r="AU129" s="13">
        <f>유통주식수!AU129*수정주가!AU129</f>
        <v>6835426424.6400003</v>
      </c>
      <c r="AV129" s="13">
        <f>유통주식수!AV129*수정주가!AV129</f>
        <v>7344310874.7599993</v>
      </c>
      <c r="AW129" s="13">
        <f>유통주식수!AW129*수정주가!AW129</f>
        <v>6386357282.3999996</v>
      </c>
      <c r="AX129" s="13">
        <f>유통주식수!AX129*수정주가!AX129</f>
        <v>7131432298.6799994</v>
      </c>
      <c r="AY129" s="13">
        <f>유통주식수!AY129*수정주가!AY129</f>
        <v>7564061414.25</v>
      </c>
      <c r="AZ129" s="13">
        <f>유통주식수!AZ129*수정주가!AZ129</f>
        <v>7720343674.875</v>
      </c>
      <c r="BA129" s="13">
        <f>유통주식수!BA129*수정주가!BA129</f>
        <v>9314275746.2399998</v>
      </c>
      <c r="BB129" s="13">
        <f>유통주식수!BB129*수정주가!BB129</f>
        <v>7532686090.079999</v>
      </c>
      <c r="BC129" s="13">
        <f>유통주식수!BC129*수정주가!BC129</f>
        <v>7001334789.1199989</v>
      </c>
      <c r="BD129" s="13">
        <f>유통주식수!BD129*수정주가!BD129</f>
        <v>8439108897.5999994</v>
      </c>
      <c r="BE129" s="13">
        <f>유통주식수!BE129*수정주가!BE129</f>
        <v>8001525473.2799988</v>
      </c>
      <c r="BF129" s="13">
        <f>유통주식수!BF129*수정주가!BF129</f>
        <v>7063846706.8799992</v>
      </c>
      <c r="BG129" s="13">
        <f>유통주식수!BG129*수정주가!BG129</f>
        <v>7376406295.6799994</v>
      </c>
      <c r="BH129" s="13">
        <f>유통주식수!BH129*수정주가!BH129</f>
        <v>8439108897.5999994</v>
      </c>
      <c r="BI129" s="13">
        <f>유통주식수!BI129*수정주가!BI129</f>
        <v>9470555540.6399994</v>
      </c>
      <c r="BJ129" s="13">
        <f>유통주식수!BJ129*수정주가!BJ129</f>
        <v>6970078830.2399998</v>
      </c>
      <c r="BK129" s="13">
        <f>유통주식수!BK129*수정주가!BK129</f>
        <v>7907757596.6399994</v>
      </c>
      <c r="BL129" s="13">
        <f>유통주식수!BL129*수정주가!BL129</f>
        <v>8126549308.7999992</v>
      </c>
      <c r="BM129" s="13">
        <f>유통주식수!BM129*수정주가!BM129</f>
        <v>8597054450.7000008</v>
      </c>
      <c r="BN129" s="13">
        <f>유통주식수!BN129*수정주가!BN129</f>
        <v>11363118061.119999</v>
      </c>
      <c r="BO129" s="13">
        <f>유통주식수!BO129*수정주가!BO129</f>
        <v>13625053792.500002</v>
      </c>
      <c r="BP129" s="13">
        <f>유통주식수!BP129*수정주가!BP129</f>
        <v>14170055944.200001</v>
      </c>
    </row>
    <row r="130" spans="1:68" x14ac:dyDescent="0.4">
      <c r="A130" s="10" t="s">
        <v>253</v>
      </c>
      <c r="B130" s="4" t="s">
        <v>2452</v>
      </c>
      <c r="C130" s="10">
        <v>12</v>
      </c>
      <c r="D130" s="13">
        <f>유통주식수!D130*수정주가!D130</f>
        <v>0</v>
      </c>
      <c r="E130" s="13">
        <f>유통주식수!E130*수정주가!E130</f>
        <v>0</v>
      </c>
      <c r="F130" s="13">
        <f>유통주식수!F130*수정주가!F130</f>
        <v>0</v>
      </c>
      <c r="G130" s="13">
        <f>유통주식수!G130*수정주가!G130</f>
        <v>0</v>
      </c>
      <c r="H130" s="13">
        <f>유통주식수!H130*수정주가!H130</f>
        <v>0</v>
      </c>
      <c r="I130" s="13">
        <f>유통주식수!I130*수정주가!I130</f>
        <v>0</v>
      </c>
      <c r="J130" s="13">
        <f>유통주식수!J130*수정주가!J130</f>
        <v>0</v>
      </c>
      <c r="K130" s="13">
        <f>유통주식수!K130*수정주가!K130</f>
        <v>0</v>
      </c>
      <c r="L130" s="13">
        <f>유통주식수!L130*수정주가!L130</f>
        <v>0</v>
      </c>
      <c r="M130" s="13">
        <f>유통주식수!M130*수정주가!M130</f>
        <v>0</v>
      </c>
      <c r="N130" s="13">
        <f>유통주식수!N130*수정주가!N130</f>
        <v>0</v>
      </c>
      <c r="O130" s="13">
        <f>유통주식수!O130*수정주가!O130</f>
        <v>0</v>
      </c>
      <c r="P130" s="13">
        <f>유통주식수!P130*수정주가!P130</f>
        <v>0</v>
      </c>
      <c r="Q130" s="13">
        <f>유통주식수!Q130*수정주가!Q130</f>
        <v>0</v>
      </c>
      <c r="R130" s="13">
        <f>유통주식수!R130*수정주가!R130</f>
        <v>0</v>
      </c>
      <c r="S130" s="13">
        <f>유통주식수!S130*수정주가!S130</f>
        <v>0</v>
      </c>
      <c r="T130" s="13">
        <f>유통주식수!T130*수정주가!T130</f>
        <v>0</v>
      </c>
      <c r="U130" s="13">
        <f>유통주식수!U130*수정주가!U130</f>
        <v>0</v>
      </c>
      <c r="V130" s="13">
        <f>유통주식수!V130*수정주가!V130</f>
        <v>0</v>
      </c>
      <c r="W130" s="13">
        <f>유통주식수!W130*수정주가!W130</f>
        <v>6670350000</v>
      </c>
      <c r="X130" s="13">
        <f>유통주식수!X130*수정주가!X130</f>
        <v>5411250000</v>
      </c>
      <c r="Y130" s="13">
        <f>유통주식수!Y130*수정주가!Y130</f>
        <v>4336132500</v>
      </c>
      <c r="Z130" s="13">
        <f>유통주식수!Z130*수정주가!Z130</f>
        <v>5215982500</v>
      </c>
      <c r="AA130" s="13">
        <f>유통주식수!AA130*수정주가!AA130</f>
        <v>4542065000</v>
      </c>
      <c r="AB130" s="13">
        <f>유통주식수!AB130*수정주가!AB130</f>
        <v>4469937500</v>
      </c>
      <c r="AC130" s="13">
        <f>유통주식수!AC130*수정주가!AC130</f>
        <v>13580100000</v>
      </c>
      <c r="AD130" s="13">
        <f>유통주식수!AD130*수정주가!AD130</f>
        <v>9766400000</v>
      </c>
      <c r="AE130" s="13">
        <f>유통주식수!AE130*수정주가!AE130</f>
        <v>8354500000</v>
      </c>
      <c r="AF130" s="13">
        <f>유통주식수!AF130*수정주가!AF130</f>
        <v>13083840000</v>
      </c>
      <c r="AG130" s="13">
        <f>유통주식수!AG130*수정주가!AG130</f>
        <v>12928080000</v>
      </c>
      <c r="AH130" s="13">
        <f>유통주식수!AH130*수정주가!AH130</f>
        <v>11136400000</v>
      </c>
      <c r="AI130" s="13">
        <f>유통주식수!AI130*수정주가!AI130</f>
        <v>9122820000</v>
      </c>
      <c r="AJ130" s="13">
        <f>유통주식수!AJ130*수정주가!AJ130</f>
        <v>8160600000</v>
      </c>
      <c r="AK130" s="13">
        <f>유통주식수!AK130*수정주가!AK130</f>
        <v>9476040000</v>
      </c>
      <c r="AL130" s="13">
        <f>유통주식수!AL130*수정주가!AL130</f>
        <v>9281160000</v>
      </c>
      <c r="AM130" s="13">
        <f>유통주식수!AM130*수정주가!AM130</f>
        <v>9581700000</v>
      </c>
      <c r="AN130" s="13">
        <f>유통주식수!AN130*수정주가!AN130</f>
        <v>9848000000</v>
      </c>
      <c r="AO130" s="13">
        <f>유통주식수!AO130*수정주가!AO130</f>
        <v>9946480000</v>
      </c>
      <c r="AP130" s="13">
        <f>유통주식수!AP130*수정주가!AP130</f>
        <v>11891460000</v>
      </c>
      <c r="AQ130" s="13">
        <f>유통주식수!AQ130*수정주가!AQ130</f>
        <v>12196440000</v>
      </c>
      <c r="AR130" s="13">
        <f>유통주식수!AR130*수정주가!AR130</f>
        <v>12047400000</v>
      </c>
      <c r="AS130" s="13">
        <f>유통주식수!AS130*수정주가!AS130</f>
        <v>13239720000</v>
      </c>
      <c r="AT130" s="13">
        <f>유통주식수!AT130*수정주가!AT130</f>
        <v>14198700000</v>
      </c>
      <c r="AU130" s="13">
        <f>유통주식수!AU130*수정주가!AU130</f>
        <v>13483800000</v>
      </c>
      <c r="AV130" s="13">
        <f>유통주식수!AV130*수정주가!AV130</f>
        <v>13009370000</v>
      </c>
      <c r="AW130" s="13">
        <f>유통주식수!AW130*수정주가!AW130</f>
        <v>12884520000</v>
      </c>
      <c r="AX130" s="13">
        <f>유통주식수!AX130*수정주가!AX130</f>
        <v>13358950000</v>
      </c>
      <c r="AY130" s="13">
        <f>유통주식수!AY130*수정주가!AY130</f>
        <v>13444550000</v>
      </c>
      <c r="AZ130" s="13">
        <f>유통주식수!AZ130*수정주가!AZ130</f>
        <v>15781640000</v>
      </c>
      <c r="BA130" s="13">
        <f>유통주식수!BA130*수정주가!BA130</f>
        <v>14843040000</v>
      </c>
      <c r="BB130" s="13">
        <f>유통주식수!BB130*수정주가!BB130</f>
        <v>14727440000</v>
      </c>
      <c r="BC130" s="13">
        <f>유통주식수!BC130*수정주가!BC130</f>
        <v>14843970000</v>
      </c>
      <c r="BD130" s="13">
        <f>유통주식수!BD130*수정주가!BD130</f>
        <v>14472290000</v>
      </c>
      <c r="BE130" s="13">
        <f>유통주식수!BE130*수정주가!BE130</f>
        <v>16679140000</v>
      </c>
      <c r="BF130" s="13">
        <f>유통주식수!BF130*수정주가!BF130</f>
        <v>18537540000</v>
      </c>
      <c r="BG130" s="13">
        <f>유통주식수!BG130*수정주가!BG130</f>
        <v>19317239999.999996</v>
      </c>
      <c r="BH130" s="13">
        <f>유통주식수!BH130*수정주가!BH130</f>
        <v>19760509999.999996</v>
      </c>
      <c r="BI130" s="13">
        <f>유통주식수!BI130*수정주가!BI130</f>
        <v>19156410000</v>
      </c>
      <c r="BJ130" s="13">
        <f>유통주식수!BJ130*수정주가!BJ130</f>
        <v>18857400000</v>
      </c>
      <c r="BK130" s="13">
        <f>유통주식수!BK130*수정주가!BK130</f>
        <v>19308080000</v>
      </c>
      <c r="BL130" s="13">
        <f>유통주식수!BL130*수정주가!BL130</f>
        <v>16224480000</v>
      </c>
      <c r="BM130" s="13">
        <f>유통주식수!BM130*수정주가!BM130</f>
        <v>14564080000</v>
      </c>
      <c r="BN130" s="13">
        <f>유통주식수!BN130*수정주가!BN130</f>
        <v>15441720000</v>
      </c>
      <c r="BO130" s="13">
        <f>유통주식수!BO130*수정주가!BO130</f>
        <v>14777560000</v>
      </c>
      <c r="BP130" s="13">
        <f>유통주식수!BP130*수정주가!BP130</f>
        <v>14658960000</v>
      </c>
    </row>
    <row r="131" spans="1:68" x14ac:dyDescent="0.4">
      <c r="A131" s="10" t="s">
        <v>255</v>
      </c>
      <c r="B131" s="4" t="s">
        <v>2453</v>
      </c>
      <c r="C131" s="10">
        <v>12</v>
      </c>
      <c r="D131" s="13">
        <f>유통주식수!D131*수정주가!D131</f>
        <v>85756743400.1698</v>
      </c>
      <c r="E131" s="13">
        <f>유통주식수!E131*수정주가!E131</f>
        <v>100079549249.5</v>
      </c>
      <c r="F131" s="13">
        <f>유통주식수!F131*수정주가!F131</f>
        <v>75667183510.41449</v>
      </c>
      <c r="G131" s="13">
        <f>유통주식수!G131*수정주가!G131</f>
        <v>74072198220.269989</v>
      </c>
      <c r="H131" s="13">
        <f>유통주식수!H131*수정주가!H131</f>
        <v>80336957131.649994</v>
      </c>
      <c r="I131" s="13">
        <f>유통주식수!I131*수정주가!I131</f>
        <v>41767314684.709999</v>
      </c>
      <c r="J131" s="13">
        <f>유통주식수!J131*수정주가!J131</f>
        <v>30740735648.420002</v>
      </c>
      <c r="K131" s="13">
        <f>유통주식수!K131*수정주가!K131</f>
        <v>30947610144.57</v>
      </c>
      <c r="L131" s="13">
        <f>유통주식수!L131*수정주가!L131</f>
        <v>23638734112.73</v>
      </c>
      <c r="M131" s="13">
        <f>유통주식수!M131*수정주가!M131</f>
        <v>37820719292.585999</v>
      </c>
      <c r="N131" s="13">
        <f>유통주식수!N131*수정주가!N131</f>
        <v>10216037083.280001</v>
      </c>
      <c r="O131" s="13">
        <f>유통주식수!O131*수정주가!O131</f>
        <v>8000464787.3437004</v>
      </c>
      <c r="P131" s="13">
        <f>유통주식수!P131*수정주가!P131</f>
        <v>6493877500.1794004</v>
      </c>
      <c r="Q131" s="13">
        <f>유통주식수!Q131*수정주가!Q131</f>
        <v>6826241309.2437</v>
      </c>
      <c r="R131" s="13">
        <f>유통주식수!R131*수정주가!R131</f>
        <v>6417813587.2938004</v>
      </c>
      <c r="S131" s="13">
        <f>유통주식수!S131*수정주가!S131</f>
        <v>5345852968.3600988</v>
      </c>
      <c r="T131" s="13">
        <f>유통주식수!T131*수정주가!T131</f>
        <v>17429971260.487499</v>
      </c>
      <c r="U131" s="13">
        <f>유통주식수!U131*수정주가!U131</f>
        <v>14068473979.4496</v>
      </c>
      <c r="V131" s="13">
        <f>유통주식수!V131*수정주가!V131</f>
        <v>18245052192.098701</v>
      </c>
      <c r="W131" s="13">
        <f>유통주식수!W131*수정주가!W131</f>
        <v>19836713580.782299</v>
      </c>
      <c r="X131" s="13">
        <f>유통주식수!X131*수정주가!X131</f>
        <v>18051164762.783398</v>
      </c>
      <c r="Y131" s="13">
        <f>유통주식수!Y131*수정주가!Y131</f>
        <v>14062582364.392399</v>
      </c>
      <c r="Z131" s="13">
        <f>유통주식수!Z131*수정주가!Z131</f>
        <v>12969523789.9482</v>
      </c>
      <c r="AA131" s="13">
        <f>유통주식수!AA131*수정주가!AA131</f>
        <v>11470148753.224199</v>
      </c>
      <c r="AB131" s="13">
        <f>유통주식수!AB131*수정주가!AB131</f>
        <v>17510641291.9044</v>
      </c>
      <c r="AC131" s="13">
        <f>유통주식수!AC131*수정주가!AC131</f>
        <v>16266345076.071398</v>
      </c>
      <c r="AD131" s="13">
        <f>유통주식수!AD131*수정주가!AD131</f>
        <v>19583101616.103001</v>
      </c>
      <c r="AE131" s="13">
        <f>유통주식수!AE131*수정주가!AE131</f>
        <v>14193360829.82</v>
      </c>
      <c r="AF131" s="13">
        <f>유통주식수!AF131*수정주가!AF131</f>
        <v>14129647824.167997</v>
      </c>
      <c r="AG131" s="13">
        <f>유통주식수!AG131*수정주가!AG131</f>
        <v>13327784820.359999</v>
      </c>
      <c r="AH131" s="13">
        <f>유통주식수!AH131*수정주가!AH131</f>
        <v>11032640867.838001</v>
      </c>
      <c r="AI131" s="13">
        <f>유통주식수!AI131*수정주가!AI131</f>
        <v>8933673155.6960011</v>
      </c>
      <c r="AJ131" s="13">
        <f>유통주식수!AJ131*수정주가!AJ131</f>
        <v>10249018122.288</v>
      </c>
      <c r="AK131" s="13">
        <f>유통주식수!AK131*수정주가!AK131</f>
        <v>14930841821.74</v>
      </c>
      <c r="AL131" s="13">
        <f>유통주식수!AL131*수정주가!AL131</f>
        <v>17857586691.007999</v>
      </c>
      <c r="AM131" s="13">
        <f>유통주식수!AM131*수정주가!AM131</f>
        <v>15543415414.067997</v>
      </c>
      <c r="AN131" s="13">
        <f>유통주식수!AN131*수정주가!AN131</f>
        <v>14337551350.331999</v>
      </c>
      <c r="AO131" s="13">
        <f>유통주식수!AO131*수정주가!AO131</f>
        <v>14898768875.719999</v>
      </c>
      <c r="AP131" s="13">
        <f>유통주식수!AP131*수정주가!AP131</f>
        <v>12764540599.609999</v>
      </c>
      <c r="AQ131" s="13">
        <f>유통주식수!AQ131*수정주가!AQ131</f>
        <v>14446264863.681999</v>
      </c>
      <c r="AR131" s="13">
        <f>유통주식수!AR131*수정주가!AR131</f>
        <v>12111814827.129601</v>
      </c>
      <c r="AS131" s="13">
        <f>유통주식수!AS131*수정주가!AS131</f>
        <v>15305477443.2384</v>
      </c>
      <c r="AT131" s="13">
        <f>유통주식수!AT131*수정주가!AT131</f>
        <v>14361438808.288</v>
      </c>
      <c r="AU131" s="13">
        <f>유통주식수!AU131*수정주가!AU131</f>
        <v>16568332967.619999</v>
      </c>
      <c r="AV131" s="13">
        <f>유통주식수!AV131*수정주가!AV131</f>
        <v>25727225105</v>
      </c>
      <c r="AW131" s="13">
        <f>유통주식수!AW131*수정주가!AW131</f>
        <v>21199233486.52</v>
      </c>
      <c r="AX131" s="13">
        <f>유통주식수!AX131*수정주가!AX131</f>
        <v>23257411494.919998</v>
      </c>
      <c r="AY131" s="13">
        <f>유통주식수!AY131*수정주가!AY131</f>
        <v>20181478235.024002</v>
      </c>
      <c r="AZ131" s="13">
        <f>유통주식수!AZ131*수정주가!AZ131</f>
        <v>19188377830.990002</v>
      </c>
      <c r="BA131" s="13">
        <f>유통주식수!BA131*수정주가!BA131</f>
        <v>18664207509.753201</v>
      </c>
      <c r="BB131" s="13">
        <f>유통주식수!BB131*수정주가!BB131</f>
        <v>19375581517.146</v>
      </c>
      <c r="BC131" s="13">
        <f>유통주식수!BC131*수정주가!BC131</f>
        <v>20668809924.641998</v>
      </c>
      <c r="BD131" s="13">
        <f>유통주식수!BD131*수정주가!BD131</f>
        <v>20127269053.253998</v>
      </c>
      <c r="BE131" s="13">
        <f>유통주식수!BE131*수정주가!BE131</f>
        <v>19856498617.560001</v>
      </c>
      <c r="BF131" s="13">
        <f>유통주식수!BF131*수정주가!BF131</f>
        <v>21926187468.549999</v>
      </c>
      <c r="BG131" s="13">
        <f>유통주식수!BG131*수정주가!BG131</f>
        <v>22339889118.899998</v>
      </c>
      <c r="BH131" s="13">
        <f>유통주식수!BH131*수정주가!BH131</f>
        <v>27304308923.099998</v>
      </c>
      <c r="BI131" s="13">
        <f>유통주식수!BI131*수정주가!BI131</f>
        <v>26476905622.399998</v>
      </c>
      <c r="BJ131" s="13">
        <f>유통주식수!BJ131*수정주가!BJ131</f>
        <v>28199203147.02</v>
      </c>
      <c r="BK131" s="13">
        <f>유통주식수!BK131*수정주가!BK131</f>
        <v>31482095453.688</v>
      </c>
      <c r="BL131" s="13">
        <f>유통주식수!BL131*수정주가!BL131</f>
        <v>53031337261.559998</v>
      </c>
      <c r="BM131" s="13">
        <f>유통주식수!BM131*수정주가!BM131</f>
        <v>43358372861.776001</v>
      </c>
      <c r="BN131" s="13">
        <f>유통주식수!BN131*수정주가!BN131</f>
        <v>59740013736.244003</v>
      </c>
      <c r="BO131" s="13">
        <f>유통주식수!BO131*수정주가!BO131</f>
        <v>48655918418.196007</v>
      </c>
      <c r="BP131" s="13">
        <f>유통주식수!BP131*수정주가!BP131</f>
        <v>44988386879.136002</v>
      </c>
    </row>
    <row r="132" spans="1:68" x14ac:dyDescent="0.4">
      <c r="A132" s="10" t="s">
        <v>257</v>
      </c>
      <c r="B132" s="4" t="s">
        <v>2454</v>
      </c>
      <c r="C132" s="10">
        <v>3</v>
      </c>
      <c r="D132" s="13">
        <f>유통주식수!D132*수정주가!D132</f>
        <v>51269982463.676193</v>
      </c>
      <c r="E132" s="13">
        <f>유통주식수!E132*수정주가!E132</f>
        <v>79108359416.571594</v>
      </c>
      <c r="F132" s="13">
        <f>유통주식수!F132*수정주가!F132</f>
        <v>7834888988.3000002</v>
      </c>
      <c r="G132" s="13">
        <f>유통주식수!G132*수정주가!G132</f>
        <v>19109856091.757999</v>
      </c>
      <c r="H132" s="13">
        <f>유통주식수!H132*수정주가!H132</f>
        <v>45641533037.445</v>
      </c>
      <c r="I132" s="13">
        <f>유통주식수!I132*수정주가!I132</f>
        <v>61723350653.384003</v>
      </c>
      <c r="J132" s="13">
        <f>유통주식수!J132*수정주가!J132</f>
        <v>40076084314.034996</v>
      </c>
      <c r="K132" s="13">
        <f>유통주식수!K132*수정주가!K132</f>
        <v>25831227733.962002</v>
      </c>
      <c r="L132" s="13">
        <f>유통주식수!L132*수정주가!L132</f>
        <v>20826799385.742001</v>
      </c>
      <c r="M132" s="13">
        <f>유통주식수!M132*수정주가!M132</f>
        <v>23829456394.674</v>
      </c>
      <c r="N132" s="13">
        <f>유통주식수!N132*수정주가!N132</f>
        <v>15251381195.148001</v>
      </c>
      <c r="O132" s="13">
        <f>유통주식수!O132*수정주가!O132</f>
        <v>5291025566.3999996</v>
      </c>
      <c r="P132" s="13">
        <f>유통주식수!P132*수정주가!P132</f>
        <v>2796336356.5159998</v>
      </c>
      <c r="Q132" s="13">
        <f>유통주식수!Q132*수정주가!Q132</f>
        <v>695969388592.37988</v>
      </c>
      <c r="R132" s="13">
        <f>유통주식수!R132*수정주가!R132</f>
        <v>107423846515.07999</v>
      </c>
      <c r="S132" s="13">
        <f>유통주식수!S132*수정주가!S132</f>
        <v>157609200000</v>
      </c>
      <c r="T132" s="13">
        <f>유통주식수!T132*수정주가!T132</f>
        <v>94203200000</v>
      </c>
      <c r="U132" s="13">
        <f>유통주식수!U132*수정주가!U132</f>
        <v>4669800000</v>
      </c>
      <c r="V132" s="13">
        <f>유통주식수!V132*수정주가!V132</f>
        <v>0</v>
      </c>
      <c r="W132" s="13">
        <f>유통주식수!W132*수정주가!W132</f>
        <v>0</v>
      </c>
      <c r="X132" s="13">
        <f>유통주식수!X132*수정주가!X132</f>
        <v>0</v>
      </c>
      <c r="Y132" s="13">
        <f>유통주식수!Y132*수정주가!Y132</f>
        <v>0</v>
      </c>
      <c r="Z132" s="13">
        <f>유통주식수!Z132*수정주가!Z132</f>
        <v>0</v>
      </c>
      <c r="AA132" s="13">
        <f>유통주식수!AA132*수정주가!AA132</f>
        <v>0</v>
      </c>
      <c r="AB132" s="13">
        <f>유통주식수!AB132*수정주가!AB132</f>
        <v>0</v>
      </c>
      <c r="AC132" s="13">
        <f>유통주식수!AC132*수정주가!AC132</f>
        <v>0</v>
      </c>
      <c r="AD132" s="13">
        <f>유통주식수!AD132*수정주가!AD132</f>
        <v>0</v>
      </c>
      <c r="AE132" s="13">
        <f>유통주식수!AE132*수정주가!AE132</f>
        <v>0</v>
      </c>
      <c r="AF132" s="13">
        <f>유통주식수!AF132*수정주가!AF132</f>
        <v>0</v>
      </c>
      <c r="AG132" s="13">
        <f>유통주식수!AG132*수정주가!AG132</f>
        <v>0</v>
      </c>
      <c r="AH132" s="13">
        <f>유통주식수!AH132*수정주가!AH132</f>
        <v>0</v>
      </c>
      <c r="AI132" s="13">
        <f>유통주식수!AI132*수정주가!AI132</f>
        <v>0</v>
      </c>
      <c r="AJ132" s="13">
        <f>유통주식수!AJ132*수정주가!AJ132</f>
        <v>0</v>
      </c>
      <c r="AK132" s="13">
        <f>유통주식수!AK132*수정주가!AK132</f>
        <v>0</v>
      </c>
      <c r="AL132" s="13">
        <f>유통주식수!AL132*수정주가!AL132</f>
        <v>0</v>
      </c>
      <c r="AM132" s="13">
        <f>유통주식수!AM132*수정주가!AM132</f>
        <v>0</v>
      </c>
      <c r="AN132" s="13">
        <f>유통주식수!AN132*수정주가!AN132</f>
        <v>0</v>
      </c>
      <c r="AO132" s="13">
        <f>유통주식수!AO132*수정주가!AO132</f>
        <v>0</v>
      </c>
      <c r="AP132" s="13">
        <f>유통주식수!AP132*수정주가!AP132</f>
        <v>0</v>
      </c>
      <c r="AQ132" s="13">
        <f>유통주식수!AQ132*수정주가!AQ132</f>
        <v>0</v>
      </c>
      <c r="AR132" s="13">
        <f>유통주식수!AR132*수정주가!AR132</f>
        <v>0</v>
      </c>
      <c r="AS132" s="13">
        <f>유통주식수!AS132*수정주가!AS132</f>
        <v>0</v>
      </c>
      <c r="AT132" s="13">
        <f>유통주식수!AT132*수정주가!AT132</f>
        <v>0</v>
      </c>
      <c r="AU132" s="13">
        <f>유통주식수!AU132*수정주가!AU132</f>
        <v>0</v>
      </c>
      <c r="AV132" s="13">
        <f>유통주식수!AV132*수정주가!AV132</f>
        <v>0</v>
      </c>
      <c r="AW132" s="13">
        <f>유통주식수!AW132*수정주가!AW132</f>
        <v>0</v>
      </c>
      <c r="AX132" s="13">
        <f>유통주식수!AX132*수정주가!AX132</f>
        <v>0</v>
      </c>
      <c r="AY132" s="13">
        <f>유통주식수!AY132*수정주가!AY132</f>
        <v>0</v>
      </c>
      <c r="AZ132" s="13">
        <f>유통주식수!AZ132*수정주가!AZ132</f>
        <v>0</v>
      </c>
      <c r="BA132" s="13">
        <f>유통주식수!BA132*수정주가!BA132</f>
        <v>0</v>
      </c>
      <c r="BB132" s="13">
        <f>유통주식수!BB132*수정주가!BB132</f>
        <v>0</v>
      </c>
      <c r="BC132" s="13">
        <f>유통주식수!BC132*수정주가!BC132</f>
        <v>0</v>
      </c>
      <c r="BD132" s="13">
        <f>유통주식수!BD132*수정주가!BD132</f>
        <v>0</v>
      </c>
      <c r="BE132" s="13">
        <f>유통주식수!BE132*수정주가!BE132</f>
        <v>0</v>
      </c>
      <c r="BF132" s="13">
        <f>유통주식수!BF132*수정주가!BF132</f>
        <v>0</v>
      </c>
      <c r="BG132" s="13">
        <f>유통주식수!BG132*수정주가!BG132</f>
        <v>0</v>
      </c>
      <c r="BH132" s="13">
        <f>유통주식수!BH132*수정주가!BH132</f>
        <v>0</v>
      </c>
      <c r="BI132" s="13">
        <f>유통주식수!BI132*수정주가!BI132</f>
        <v>0</v>
      </c>
      <c r="BJ132" s="13">
        <f>유통주식수!BJ132*수정주가!BJ132</f>
        <v>0</v>
      </c>
      <c r="BK132" s="13">
        <f>유통주식수!BK132*수정주가!BK132</f>
        <v>0</v>
      </c>
      <c r="BL132" s="13">
        <f>유통주식수!BL132*수정주가!BL132</f>
        <v>0</v>
      </c>
      <c r="BM132" s="13">
        <f>유통주식수!BM132*수정주가!BM132</f>
        <v>0</v>
      </c>
      <c r="BN132" s="13">
        <f>유통주식수!BN132*수정주가!BN132</f>
        <v>0</v>
      </c>
      <c r="BO132" s="13">
        <f>유통주식수!BO132*수정주가!BO132</f>
        <v>0</v>
      </c>
      <c r="BP132" s="13">
        <f>유통주식수!BP132*수정주가!BP132</f>
        <v>0</v>
      </c>
    </row>
    <row r="133" spans="1:68" x14ac:dyDescent="0.4">
      <c r="A133" s="10" t="s">
        <v>259</v>
      </c>
      <c r="B133" s="4" t="s">
        <v>2455</v>
      </c>
      <c r="C133" s="10">
        <v>11</v>
      </c>
      <c r="D133" s="13">
        <f>유통주식수!D133*수정주가!D133</f>
        <v>3462827280</v>
      </c>
      <c r="E133" s="13">
        <f>유통주식수!E133*수정주가!E133</f>
        <v>4014595200</v>
      </c>
      <c r="F133" s="13">
        <f>유통주식수!F133*수정주가!F133</f>
        <v>2022384000</v>
      </c>
      <c r="G133" s="13">
        <f>유통주식수!G133*수정주가!G133</f>
        <v>2884089600</v>
      </c>
      <c r="H133" s="13">
        <f>유통주식수!H133*수정주가!H133</f>
        <v>2938950000</v>
      </c>
      <c r="I133" s="13">
        <f>유통주식수!I133*수정주가!I133</f>
        <v>2713490500</v>
      </c>
      <c r="J133" s="13">
        <f>유통주식수!J133*수정주가!J133</f>
        <v>2059876000</v>
      </c>
      <c r="K133" s="13">
        <f>유통주식수!K133*수정주가!K133</f>
        <v>1631828800</v>
      </c>
      <c r="L133" s="13">
        <f>유통주식수!L133*수정주가!L133</f>
        <v>1123522400</v>
      </c>
      <c r="M133" s="13">
        <f>유통주식수!M133*수정주가!M133</f>
        <v>1327648000</v>
      </c>
      <c r="N133" s="13">
        <f>유통주식수!N133*수정주가!N133</f>
        <v>1219729700</v>
      </c>
      <c r="O133" s="13">
        <f>유통주식수!O133*수정주가!O133</f>
        <v>1407672000</v>
      </c>
      <c r="P133" s="13">
        <f>유통주식수!P133*수정주가!P133</f>
        <v>829521000</v>
      </c>
      <c r="Q133" s="13">
        <f>유통주식수!Q133*수정주가!Q133</f>
        <v>377055000</v>
      </c>
      <c r="R133" s="13">
        <f>유통주식수!R133*수정주가!R133</f>
        <v>0</v>
      </c>
      <c r="S133" s="13">
        <f>유통주식수!S133*수정주가!S133</f>
        <v>0</v>
      </c>
      <c r="T133" s="13">
        <f>유통주식수!T133*수정주가!T133</f>
        <v>0</v>
      </c>
      <c r="U133" s="13">
        <f>유통주식수!U133*수정주가!U133</f>
        <v>0</v>
      </c>
      <c r="V133" s="13">
        <f>유통주식수!V133*수정주가!V133</f>
        <v>0</v>
      </c>
      <c r="W133" s="13">
        <f>유통주식수!W133*수정주가!W133</f>
        <v>0</v>
      </c>
      <c r="X133" s="13">
        <f>유통주식수!X133*수정주가!X133</f>
        <v>0</v>
      </c>
      <c r="Y133" s="13">
        <f>유통주식수!Y133*수정주가!Y133</f>
        <v>0</v>
      </c>
      <c r="Z133" s="13">
        <f>유통주식수!Z133*수정주가!Z133</f>
        <v>0</v>
      </c>
      <c r="AA133" s="13">
        <f>유통주식수!AA133*수정주가!AA133</f>
        <v>0</v>
      </c>
      <c r="AB133" s="13">
        <f>유통주식수!AB133*수정주가!AB133</f>
        <v>0</v>
      </c>
      <c r="AC133" s="13">
        <f>유통주식수!AC133*수정주가!AC133</f>
        <v>0</v>
      </c>
      <c r="AD133" s="13">
        <f>유통주식수!AD133*수정주가!AD133</f>
        <v>0</v>
      </c>
      <c r="AE133" s="13">
        <f>유통주식수!AE133*수정주가!AE133</f>
        <v>0</v>
      </c>
      <c r="AF133" s="13">
        <f>유통주식수!AF133*수정주가!AF133</f>
        <v>0</v>
      </c>
      <c r="AG133" s="13">
        <f>유통주식수!AG133*수정주가!AG133</f>
        <v>0</v>
      </c>
      <c r="AH133" s="13">
        <f>유통주식수!AH133*수정주가!AH133</f>
        <v>0</v>
      </c>
      <c r="AI133" s="13">
        <f>유통주식수!AI133*수정주가!AI133</f>
        <v>0</v>
      </c>
      <c r="AJ133" s="13">
        <f>유통주식수!AJ133*수정주가!AJ133</f>
        <v>0</v>
      </c>
      <c r="AK133" s="13">
        <f>유통주식수!AK133*수정주가!AK133</f>
        <v>0</v>
      </c>
      <c r="AL133" s="13">
        <f>유통주식수!AL133*수정주가!AL133</f>
        <v>0</v>
      </c>
      <c r="AM133" s="13">
        <f>유통주식수!AM133*수정주가!AM133</f>
        <v>0</v>
      </c>
      <c r="AN133" s="13">
        <f>유통주식수!AN133*수정주가!AN133</f>
        <v>0</v>
      </c>
      <c r="AO133" s="13">
        <f>유통주식수!AO133*수정주가!AO133</f>
        <v>0</v>
      </c>
      <c r="AP133" s="13">
        <f>유통주식수!AP133*수정주가!AP133</f>
        <v>0</v>
      </c>
      <c r="AQ133" s="13">
        <f>유통주식수!AQ133*수정주가!AQ133</f>
        <v>0</v>
      </c>
      <c r="AR133" s="13">
        <f>유통주식수!AR133*수정주가!AR133</f>
        <v>0</v>
      </c>
      <c r="AS133" s="13">
        <f>유통주식수!AS133*수정주가!AS133</f>
        <v>0</v>
      </c>
      <c r="AT133" s="13">
        <f>유통주식수!AT133*수정주가!AT133</f>
        <v>0</v>
      </c>
      <c r="AU133" s="13">
        <f>유통주식수!AU133*수정주가!AU133</f>
        <v>0</v>
      </c>
      <c r="AV133" s="13">
        <f>유통주식수!AV133*수정주가!AV133</f>
        <v>0</v>
      </c>
      <c r="AW133" s="13">
        <f>유통주식수!AW133*수정주가!AW133</f>
        <v>0</v>
      </c>
      <c r="AX133" s="13">
        <f>유통주식수!AX133*수정주가!AX133</f>
        <v>0</v>
      </c>
      <c r="AY133" s="13">
        <f>유통주식수!AY133*수정주가!AY133</f>
        <v>0</v>
      </c>
      <c r="AZ133" s="13">
        <f>유통주식수!AZ133*수정주가!AZ133</f>
        <v>0</v>
      </c>
      <c r="BA133" s="13">
        <f>유통주식수!BA133*수정주가!BA133</f>
        <v>0</v>
      </c>
      <c r="BB133" s="13">
        <f>유통주식수!BB133*수정주가!BB133</f>
        <v>0</v>
      </c>
      <c r="BC133" s="13">
        <f>유통주식수!BC133*수정주가!BC133</f>
        <v>0</v>
      </c>
      <c r="BD133" s="13">
        <f>유통주식수!BD133*수정주가!BD133</f>
        <v>0</v>
      </c>
      <c r="BE133" s="13">
        <f>유통주식수!BE133*수정주가!BE133</f>
        <v>0</v>
      </c>
      <c r="BF133" s="13">
        <f>유통주식수!BF133*수정주가!BF133</f>
        <v>0</v>
      </c>
      <c r="BG133" s="13">
        <f>유통주식수!BG133*수정주가!BG133</f>
        <v>0</v>
      </c>
      <c r="BH133" s="13">
        <f>유통주식수!BH133*수정주가!BH133</f>
        <v>0</v>
      </c>
      <c r="BI133" s="13">
        <f>유통주식수!BI133*수정주가!BI133</f>
        <v>0</v>
      </c>
      <c r="BJ133" s="13">
        <f>유통주식수!BJ133*수정주가!BJ133</f>
        <v>0</v>
      </c>
      <c r="BK133" s="13">
        <f>유통주식수!BK133*수정주가!BK133</f>
        <v>0</v>
      </c>
      <c r="BL133" s="13">
        <f>유통주식수!BL133*수정주가!BL133</f>
        <v>0</v>
      </c>
      <c r="BM133" s="13">
        <f>유통주식수!BM133*수정주가!BM133</f>
        <v>0</v>
      </c>
      <c r="BN133" s="13">
        <f>유통주식수!BN133*수정주가!BN133</f>
        <v>0</v>
      </c>
      <c r="BO133" s="13">
        <f>유통주식수!BO133*수정주가!BO133</f>
        <v>0</v>
      </c>
      <c r="BP133" s="13">
        <f>유통주식수!BP133*수정주가!BP133</f>
        <v>0</v>
      </c>
    </row>
    <row r="134" spans="1:68" x14ac:dyDescent="0.4">
      <c r="A134" s="10" t="s">
        <v>261</v>
      </c>
      <c r="B134" s="4" t="s">
        <v>2456</v>
      </c>
      <c r="C134" s="10">
        <v>12</v>
      </c>
      <c r="D134" s="13">
        <f>유통주식수!D134*수정주가!D134</f>
        <v>161411116163.1423</v>
      </c>
      <c r="E134" s="13">
        <f>유통주식수!E134*수정주가!E134</f>
        <v>143475994147.4223</v>
      </c>
      <c r="F134" s="13">
        <f>유통주식수!F134*수정주가!F134</f>
        <v>110599919096.94</v>
      </c>
      <c r="G134" s="13">
        <f>유통주식수!G134*수정주가!G134</f>
        <v>999941824.47000003</v>
      </c>
      <c r="H134" s="13">
        <f>유통주식수!H134*수정주가!H134</f>
        <v>15876822470.112</v>
      </c>
      <c r="I134" s="13">
        <f>유통주식수!I134*수정주가!I134</f>
        <v>19466618727.140999</v>
      </c>
      <c r="J134" s="13">
        <f>유통주식수!J134*수정주가!J134</f>
        <v>15730895792.996998</v>
      </c>
      <c r="K134" s="13">
        <f>유통주식수!K134*수정주가!K134</f>
        <v>22444245143.496002</v>
      </c>
      <c r="L134" s="13">
        <f>유통주식수!L134*수정주가!L134</f>
        <v>17683344658.512001</v>
      </c>
      <c r="M134" s="13">
        <f>유통주식수!M134*수정주가!M134</f>
        <v>20193963799.779003</v>
      </c>
      <c r="N134" s="13">
        <f>유통주식수!N134*수정주가!N134</f>
        <v>16488425891.322001</v>
      </c>
      <c r="O134" s="13">
        <f>유통주식수!O134*수정주가!O134</f>
        <v>18121621578.752998</v>
      </c>
      <c r="P134" s="13">
        <f>유통주식수!P134*수정주가!P134</f>
        <v>18085859149.049999</v>
      </c>
      <c r="Q134" s="13">
        <f>유통주식수!Q134*수정주가!Q134</f>
        <v>27731650695.209999</v>
      </c>
      <c r="R134" s="13">
        <f>유통주식수!R134*수정주가!R134</f>
        <v>15955746849.272999</v>
      </c>
      <c r="S134" s="13">
        <f>유통주식수!S134*수정주가!S134</f>
        <v>14428496521.131001</v>
      </c>
      <c r="T134" s="13">
        <f>유통주식수!T134*수정주가!T134</f>
        <v>16072635036.276001</v>
      </c>
      <c r="U134" s="13">
        <f>유통주식수!U134*수정주가!U134</f>
        <v>16757434022.784002</v>
      </c>
      <c r="V134" s="13">
        <f>유통주식수!V134*수정주가!V134</f>
        <v>17804773649.208</v>
      </c>
      <c r="W134" s="13">
        <f>유통주식수!W134*수정주가!W134</f>
        <v>28107940016.099998</v>
      </c>
      <c r="X134" s="13">
        <f>유통주식수!X134*수정주가!X134</f>
        <v>38548032022.079994</v>
      </c>
      <c r="Y134" s="13">
        <f>유통주식수!Y134*수정주가!Y134</f>
        <v>51641656318.440002</v>
      </c>
      <c r="Z134" s="13">
        <f>유통주식수!Z134*수정주가!Z134</f>
        <v>50542985635.632004</v>
      </c>
      <c r="AA134" s="13">
        <f>유통주식수!AA134*수정주가!AA134</f>
        <v>47596847171.069992</v>
      </c>
      <c r="AB134" s="13">
        <f>유통주식수!AB134*수정주가!AB134</f>
        <v>46807949151.659996</v>
      </c>
      <c r="AC134" s="13">
        <f>유통주식수!AC134*수정주가!AC134</f>
        <v>76835178651.51001</v>
      </c>
      <c r="AD134" s="13">
        <f>유통주식수!AD134*수정주가!AD134</f>
        <v>186048159560.64005</v>
      </c>
      <c r="AE134" s="13">
        <f>유통주식수!AE134*수정주가!AE134</f>
        <v>145761031478.20499</v>
      </c>
      <c r="AF134" s="13">
        <f>유통주식수!AF134*수정주가!AF134</f>
        <v>135370969438.2</v>
      </c>
      <c r="AG134" s="13">
        <f>유통주식수!AG134*수정주가!AG134</f>
        <v>199182887260.72501</v>
      </c>
      <c r="AH134" s="13">
        <f>유통주식수!AH134*수정주가!AH134</f>
        <v>73265065800.615005</v>
      </c>
      <c r="AI134" s="13">
        <f>유통주식수!AI134*수정주가!AI134</f>
        <v>39637199869.344002</v>
      </c>
      <c r="AJ134" s="13">
        <f>유통주식수!AJ134*수정주가!AJ134</f>
        <v>24639541654.230003</v>
      </c>
      <c r="AK134" s="13">
        <f>유통주식수!AK134*수정주가!AK134</f>
        <v>36959312481.345001</v>
      </c>
      <c r="AL134" s="13">
        <f>유통주식수!AL134*수정주가!AL134</f>
        <v>15348239047.152</v>
      </c>
      <c r="AM134" s="13">
        <f>유통주식수!AM134*수정주가!AM134</f>
        <v>3477378438.8650002</v>
      </c>
      <c r="AN134" s="13">
        <f>유통주식수!AN134*수정주가!AN134</f>
        <v>3697148949.2000003</v>
      </c>
      <c r="AO134" s="13">
        <f>유통주식수!AO134*수정주가!AO134</f>
        <v>0</v>
      </c>
      <c r="AP134" s="13">
        <f>유통주식수!AP134*수정주가!AP134</f>
        <v>0</v>
      </c>
      <c r="AQ134" s="13">
        <f>유통주식수!AQ134*수정주가!AQ134</f>
        <v>0</v>
      </c>
      <c r="AR134" s="13">
        <f>유통주식수!AR134*수정주가!AR134</f>
        <v>0</v>
      </c>
      <c r="AS134" s="13">
        <f>유통주식수!AS134*수정주가!AS134</f>
        <v>0</v>
      </c>
      <c r="AT134" s="13">
        <f>유통주식수!AT134*수정주가!AT134</f>
        <v>0</v>
      </c>
      <c r="AU134" s="13">
        <f>유통주식수!AU134*수정주가!AU134</f>
        <v>0</v>
      </c>
      <c r="AV134" s="13">
        <f>유통주식수!AV134*수정주가!AV134</f>
        <v>0</v>
      </c>
      <c r="AW134" s="13">
        <f>유통주식수!AW134*수정주가!AW134</f>
        <v>0</v>
      </c>
      <c r="AX134" s="13">
        <f>유통주식수!AX134*수정주가!AX134</f>
        <v>0</v>
      </c>
      <c r="AY134" s="13">
        <f>유통주식수!AY134*수정주가!AY134</f>
        <v>0</v>
      </c>
      <c r="AZ134" s="13">
        <f>유통주식수!AZ134*수정주가!AZ134</f>
        <v>0</v>
      </c>
      <c r="BA134" s="13">
        <f>유통주식수!BA134*수정주가!BA134</f>
        <v>0</v>
      </c>
      <c r="BB134" s="13">
        <f>유통주식수!BB134*수정주가!BB134</f>
        <v>0</v>
      </c>
      <c r="BC134" s="13">
        <f>유통주식수!BC134*수정주가!BC134</f>
        <v>0</v>
      </c>
      <c r="BD134" s="13">
        <f>유통주식수!BD134*수정주가!BD134</f>
        <v>0</v>
      </c>
      <c r="BE134" s="13">
        <f>유통주식수!BE134*수정주가!BE134</f>
        <v>0</v>
      </c>
      <c r="BF134" s="13">
        <f>유통주식수!BF134*수정주가!BF134</f>
        <v>0</v>
      </c>
      <c r="BG134" s="13">
        <f>유통주식수!BG134*수정주가!BG134</f>
        <v>0</v>
      </c>
      <c r="BH134" s="13">
        <f>유통주식수!BH134*수정주가!BH134</f>
        <v>0</v>
      </c>
      <c r="BI134" s="13">
        <f>유통주식수!BI134*수정주가!BI134</f>
        <v>0</v>
      </c>
      <c r="BJ134" s="13">
        <f>유통주식수!BJ134*수정주가!BJ134</f>
        <v>0</v>
      </c>
      <c r="BK134" s="13">
        <f>유통주식수!BK134*수정주가!BK134</f>
        <v>0</v>
      </c>
      <c r="BL134" s="13">
        <f>유통주식수!BL134*수정주가!BL134</f>
        <v>0</v>
      </c>
      <c r="BM134" s="13">
        <f>유통주식수!BM134*수정주가!BM134</f>
        <v>0</v>
      </c>
      <c r="BN134" s="13">
        <f>유통주식수!BN134*수정주가!BN134</f>
        <v>0</v>
      </c>
      <c r="BO134" s="13">
        <f>유통주식수!BO134*수정주가!BO134</f>
        <v>0</v>
      </c>
      <c r="BP134" s="13">
        <f>유통주식수!BP134*수정주가!BP134</f>
        <v>0</v>
      </c>
    </row>
    <row r="135" spans="1:68" x14ac:dyDescent="0.4">
      <c r="A135" s="10" t="s">
        <v>263</v>
      </c>
      <c r="B135" s="4" t="s">
        <v>2457</v>
      </c>
      <c r="C135" s="10">
        <v>12</v>
      </c>
      <c r="D135" s="13">
        <f>유통주식수!D135*수정주가!D135</f>
        <v>0</v>
      </c>
      <c r="E135" s="13">
        <f>유통주식수!E135*수정주가!E135</f>
        <v>0</v>
      </c>
      <c r="F135" s="13">
        <f>유통주식수!F135*수정주가!F135</f>
        <v>0</v>
      </c>
      <c r="G135" s="13">
        <f>유통주식수!G135*수정주가!G135</f>
        <v>0</v>
      </c>
      <c r="H135" s="13">
        <f>유통주식수!H135*수정주가!H135</f>
        <v>0</v>
      </c>
      <c r="I135" s="13">
        <f>유통주식수!I135*수정주가!I135</f>
        <v>0</v>
      </c>
      <c r="J135" s="13">
        <f>유통주식수!J135*수정주가!J135</f>
        <v>0</v>
      </c>
      <c r="K135" s="13">
        <f>유통주식수!K135*수정주가!K135</f>
        <v>0</v>
      </c>
      <c r="L135" s="13">
        <f>유통주식수!L135*수정주가!L135</f>
        <v>0</v>
      </c>
      <c r="M135" s="13">
        <f>유통주식수!M135*수정주가!M135</f>
        <v>0</v>
      </c>
      <c r="N135" s="13">
        <f>유통주식수!N135*수정주가!N135</f>
        <v>0</v>
      </c>
      <c r="O135" s="13">
        <f>유통주식수!O135*수정주가!O135</f>
        <v>0</v>
      </c>
      <c r="P135" s="13">
        <f>유통주식수!P135*수정주가!P135</f>
        <v>0</v>
      </c>
      <c r="Q135" s="13">
        <f>유통주식수!Q135*수정주가!Q135</f>
        <v>0</v>
      </c>
      <c r="R135" s="13">
        <f>유통주식수!R135*수정주가!R135</f>
        <v>0</v>
      </c>
      <c r="S135" s="13">
        <f>유통주식수!S135*수정주가!S135</f>
        <v>0</v>
      </c>
      <c r="T135" s="13">
        <f>유통주식수!T135*수정주가!T135</f>
        <v>0</v>
      </c>
      <c r="U135" s="13">
        <f>유통주식수!U135*수정주가!U135</f>
        <v>0</v>
      </c>
      <c r="V135" s="13">
        <f>유통주식수!V135*수정주가!V135</f>
        <v>0</v>
      </c>
      <c r="W135" s="13">
        <f>유통주식수!W135*수정주가!W135</f>
        <v>0</v>
      </c>
      <c r="X135" s="13">
        <f>유통주식수!X135*수정주가!X135</f>
        <v>0</v>
      </c>
      <c r="Y135" s="13">
        <f>유통주식수!Y135*수정주가!Y135</f>
        <v>0</v>
      </c>
      <c r="Z135" s="13">
        <f>유통주식수!Z135*수정주가!Z135</f>
        <v>0</v>
      </c>
      <c r="AA135" s="13">
        <f>유통주식수!AA135*수정주가!AA135</f>
        <v>0</v>
      </c>
      <c r="AB135" s="13">
        <f>유통주식수!AB135*수정주가!AB135</f>
        <v>0</v>
      </c>
      <c r="AC135" s="13">
        <f>유통주식수!AC135*수정주가!AC135</f>
        <v>0</v>
      </c>
      <c r="AD135" s="13">
        <f>유통주식수!AD135*수정주가!AD135</f>
        <v>0</v>
      </c>
      <c r="AE135" s="13">
        <f>유통주식수!AE135*수정주가!AE135</f>
        <v>0</v>
      </c>
      <c r="AF135" s="13">
        <f>유통주식수!AF135*수정주가!AF135</f>
        <v>0</v>
      </c>
      <c r="AG135" s="13">
        <f>유통주식수!AG135*수정주가!AG135</f>
        <v>0</v>
      </c>
      <c r="AH135" s="13">
        <f>유통주식수!AH135*수정주가!AH135</f>
        <v>0</v>
      </c>
      <c r="AI135" s="13">
        <f>유통주식수!AI135*수정주가!AI135</f>
        <v>0</v>
      </c>
      <c r="AJ135" s="13">
        <f>유통주식수!AJ135*수정주가!AJ135</f>
        <v>0</v>
      </c>
      <c r="AK135" s="13">
        <f>유통주식수!AK135*수정주가!AK135</f>
        <v>0</v>
      </c>
      <c r="AL135" s="13">
        <f>유통주식수!AL135*수정주가!AL135</f>
        <v>0</v>
      </c>
      <c r="AM135" s="13">
        <f>유통주식수!AM135*수정주가!AM135</f>
        <v>0</v>
      </c>
      <c r="AN135" s="13">
        <f>유통주식수!AN135*수정주가!AN135</f>
        <v>0</v>
      </c>
      <c r="AO135" s="13">
        <f>유통주식수!AO135*수정주가!AO135</f>
        <v>0</v>
      </c>
      <c r="AP135" s="13">
        <f>유통주식수!AP135*수정주가!AP135</f>
        <v>0</v>
      </c>
      <c r="AQ135" s="13">
        <f>유통주식수!AQ135*수정주가!AQ135</f>
        <v>0</v>
      </c>
      <c r="AR135" s="13">
        <f>유통주식수!AR135*수정주가!AR135</f>
        <v>0</v>
      </c>
      <c r="AS135" s="13">
        <f>유통주식수!AS135*수정주가!AS135</f>
        <v>0</v>
      </c>
      <c r="AT135" s="13">
        <f>유통주식수!AT135*수정주가!AT135</f>
        <v>0</v>
      </c>
      <c r="AU135" s="13">
        <f>유통주식수!AU135*수정주가!AU135</f>
        <v>0</v>
      </c>
      <c r="AV135" s="13">
        <f>유통주식수!AV135*수정주가!AV135</f>
        <v>0</v>
      </c>
      <c r="AW135" s="13">
        <f>유통주식수!AW135*수정주가!AW135</f>
        <v>0</v>
      </c>
      <c r="AX135" s="13">
        <f>유통주식수!AX135*수정주가!AX135</f>
        <v>0</v>
      </c>
      <c r="AY135" s="13">
        <f>유통주식수!AY135*수정주가!AY135</f>
        <v>0</v>
      </c>
      <c r="AZ135" s="13">
        <f>유통주식수!AZ135*수정주가!AZ135</f>
        <v>0</v>
      </c>
      <c r="BA135" s="13">
        <f>유통주식수!BA135*수정주가!BA135</f>
        <v>0</v>
      </c>
      <c r="BB135" s="13">
        <f>유통주식수!BB135*수정주가!BB135</f>
        <v>0</v>
      </c>
      <c r="BC135" s="13">
        <f>유통주식수!BC135*수정주가!BC135</f>
        <v>0</v>
      </c>
      <c r="BD135" s="13">
        <f>유통주식수!BD135*수정주가!BD135</f>
        <v>0</v>
      </c>
      <c r="BE135" s="13">
        <f>유통주식수!BE135*수정주가!BE135</f>
        <v>0</v>
      </c>
      <c r="BF135" s="13">
        <f>유통주식수!BF135*수정주가!BF135</f>
        <v>0</v>
      </c>
      <c r="BG135" s="13">
        <f>유통주식수!BG135*수정주가!BG135</f>
        <v>0</v>
      </c>
      <c r="BH135" s="13">
        <f>유통주식수!BH135*수정주가!BH135</f>
        <v>0</v>
      </c>
      <c r="BI135" s="13">
        <f>유통주식수!BI135*수정주가!BI135</f>
        <v>0</v>
      </c>
      <c r="BJ135" s="13">
        <f>유통주식수!BJ135*수정주가!BJ135</f>
        <v>0</v>
      </c>
      <c r="BK135" s="13">
        <f>유통주식수!BK135*수정주가!BK135</f>
        <v>0</v>
      </c>
      <c r="BL135" s="13">
        <f>유통주식수!BL135*수정주가!BL135</f>
        <v>0</v>
      </c>
      <c r="BM135" s="13">
        <f>유통주식수!BM135*수정주가!BM135</f>
        <v>0</v>
      </c>
      <c r="BN135" s="13">
        <f>유통주식수!BN135*수정주가!BN135</f>
        <v>0</v>
      </c>
      <c r="BO135" s="13">
        <f>유통주식수!BO135*수정주가!BO135</f>
        <v>0</v>
      </c>
      <c r="BP135" s="13">
        <f>유통주식수!BP135*수정주가!BP135</f>
        <v>0</v>
      </c>
    </row>
    <row r="136" spans="1:68" x14ac:dyDescent="0.4">
      <c r="A136" s="10" t="s">
        <v>265</v>
      </c>
      <c r="B136" s="4" t="s">
        <v>2458</v>
      </c>
      <c r="C136" s="10">
        <v>12</v>
      </c>
      <c r="D136" s="13">
        <f>유통주식수!D136*수정주가!D136</f>
        <v>1936378477.1099997</v>
      </c>
      <c r="E136" s="13">
        <f>유통주식수!E136*수정주가!E136</f>
        <v>2511042503.8049998</v>
      </c>
      <c r="F136" s="13">
        <f>유통주식수!F136*수정주가!F136</f>
        <v>1903170212.1839998</v>
      </c>
      <c r="G136" s="13">
        <f>유통주식수!G136*수정주가!G136</f>
        <v>1860123019.4880002</v>
      </c>
      <c r="H136" s="13">
        <f>유통주식수!H136*수정주가!H136</f>
        <v>1941707362.4480002</v>
      </c>
      <c r="I136" s="13">
        <f>유통주식수!I136*수정주가!I136</f>
        <v>1153602609.4544001</v>
      </c>
      <c r="J136" s="13">
        <f>유통주식수!J136*수정주가!J136</f>
        <v>889269338.26400006</v>
      </c>
      <c r="K136" s="13">
        <f>유통주식수!K136*수정주가!K136</f>
        <v>765261136.9648</v>
      </c>
      <c r="L136" s="13">
        <f>유통주식수!L136*수정주가!L136</f>
        <v>558681574.89599991</v>
      </c>
      <c r="M136" s="13">
        <f>유통주식수!M136*수정주가!M136</f>
        <v>682296865.15680003</v>
      </c>
      <c r="N136" s="13">
        <f>유통주식수!N136*수정주가!N136</f>
        <v>637931626.00320005</v>
      </c>
      <c r="O136" s="13">
        <f>유통주식수!O136*수정주가!O136</f>
        <v>533212407.22320002</v>
      </c>
      <c r="P136" s="13">
        <f>유통주식수!P136*수정주가!P136</f>
        <v>515619104.44680005</v>
      </c>
      <c r="Q136" s="13">
        <f>유통주식수!Q136*수정주가!Q136</f>
        <v>446599224.32400006</v>
      </c>
      <c r="R136" s="13">
        <f>유통주식수!R136*수정주가!R136</f>
        <v>433065914.49600005</v>
      </c>
      <c r="S136" s="13">
        <f>유통주식수!S136*수정주가!S136</f>
        <v>460132534.15200001</v>
      </c>
      <c r="T136" s="13">
        <f>유통주식수!T136*수정주가!T136</f>
        <v>561632357.86199999</v>
      </c>
      <c r="U136" s="13">
        <f>유통주식수!U136*수정주가!U136</f>
        <v>552159040.98240006</v>
      </c>
      <c r="V136" s="13">
        <f>유통주식수!V136*수정주가!V136</f>
        <v>787638631.98960006</v>
      </c>
      <c r="W136" s="13">
        <f>유통주식수!W136*수정주가!W136</f>
        <v>883725131.76840007</v>
      </c>
      <c r="X136" s="13">
        <f>유통주식수!X136*수정주가!X136</f>
        <v>782225308.05840003</v>
      </c>
      <c r="Y136" s="13">
        <f>유통주식수!Y136*수정주가!Y136</f>
        <v>853951850.14680004</v>
      </c>
      <c r="Z136" s="13">
        <f>유통주식수!Z136*수정주가!Z136</f>
        <v>960864997.78800011</v>
      </c>
      <c r="AA136" s="13">
        <f>유통주식수!AA136*수정주가!AA136</f>
        <v>933798378.13200009</v>
      </c>
      <c r="AB136" s="13">
        <f>유통주식수!AB136*수정주가!AB136</f>
        <v>1569863940.0480001</v>
      </c>
      <c r="AC136" s="13">
        <f>유통주식수!AC136*수정주가!AC136</f>
        <v>23556096467.400002</v>
      </c>
      <c r="AD136" s="13">
        <f>유통주식수!AD136*수정주가!AD136</f>
        <v>37110539747.700005</v>
      </c>
      <c r="AE136" s="13">
        <f>유통주식수!AE136*수정주가!AE136</f>
        <v>49354524643.760002</v>
      </c>
      <c r="AF136" s="13">
        <f>유통주식수!AF136*수정주가!AF136</f>
        <v>91390317496.240005</v>
      </c>
      <c r="AG136" s="13">
        <f>유통주식수!AG136*수정주가!AG136</f>
        <v>88200101074.399994</v>
      </c>
      <c r="AH136" s="13">
        <f>유통주식수!AH136*수정주가!AH136</f>
        <v>25897050953.759998</v>
      </c>
      <c r="AI136" s="13">
        <f>유통주식수!AI136*수정주가!AI136</f>
        <v>14314497029.279997</v>
      </c>
      <c r="AJ136" s="13">
        <f>유통주식수!AJ136*수정주가!AJ136</f>
        <v>19938049433.639996</v>
      </c>
      <c r="AK136" s="13">
        <f>유통주식수!AK136*수정주가!AK136</f>
        <v>20278870791.479996</v>
      </c>
      <c r="AL136" s="13">
        <f>유통주식수!AL136*수정주가!AL136</f>
        <v>19512022736.339996</v>
      </c>
      <c r="AM136" s="13">
        <f>유통주식수!AM136*수정주가!AM136</f>
        <v>19512022736.339996</v>
      </c>
      <c r="AN136" s="13">
        <f>유통주식수!AN136*수정주가!AN136</f>
        <v>22409004277.979996</v>
      </c>
      <c r="AO136" s="13">
        <f>유통주식수!AO136*수정주가!AO136</f>
        <v>23183686852.82</v>
      </c>
      <c r="AP136" s="13">
        <f>유통주식수!AP136*수정주가!AP136</f>
        <v>33196874559.679996</v>
      </c>
      <c r="AQ136" s="13">
        <f>유통주식수!AQ136*수정주가!AQ136</f>
        <v>38880035150.059998</v>
      </c>
      <c r="AR136" s="13">
        <f>유통주식수!AR136*수정주가!AR136</f>
        <v>28506011850.16</v>
      </c>
      <c r="AS136" s="13">
        <f>유통주식수!AS136*수정주가!AS136</f>
        <v>29949354222.32</v>
      </c>
      <c r="AT136" s="13">
        <f>유통주식수!AT136*수정주가!AT136</f>
        <v>28325594053.639999</v>
      </c>
      <c r="AU136" s="13">
        <f>유통주식수!AU136*수정주가!AU136</f>
        <v>36263977100.519997</v>
      </c>
      <c r="AV136" s="13">
        <f>유통주식수!AV136*수정주가!AV136</f>
        <v>45645702519.559998</v>
      </c>
      <c r="AW136" s="13">
        <f>유통주식수!AW136*수정주가!AW136</f>
        <v>41315675403.079994</v>
      </c>
      <c r="AX136" s="13">
        <f>유통주식수!AX136*수정주가!AX136</f>
        <v>59447663953.339996</v>
      </c>
      <c r="AY136" s="13">
        <f>유통주식수!AY136*수정주가!AY136</f>
        <v>55117636836.859993</v>
      </c>
      <c r="AZ136" s="13">
        <f>유통주식수!AZ136*수정주가!AZ136</f>
        <v>70362940642.800003</v>
      </c>
      <c r="BA136" s="13">
        <f>유통주식수!BA136*수정주가!BA136</f>
        <v>59808499546.379997</v>
      </c>
      <c r="BB136" s="13">
        <f>유통주식수!BB136*수정주가!BB136</f>
        <v>55298054633.379997</v>
      </c>
      <c r="BC136" s="13">
        <f>유통주식수!BC136*수정주가!BC136</f>
        <v>42127555487.419998</v>
      </c>
      <c r="BD136" s="13">
        <f>유통주식수!BD136*수정주가!BD136</f>
        <v>61702886409.839996</v>
      </c>
      <c r="BE136" s="13">
        <f>유통주식수!BE136*수정주가!BE136</f>
        <v>61251841918.539993</v>
      </c>
      <c r="BF136" s="13">
        <f>유통주식수!BF136*수정주가!BF136</f>
        <v>55478472429.899994</v>
      </c>
      <c r="BG136" s="13">
        <f>유통주식수!BG136*수정주가!BG136</f>
        <v>42578599978.719994</v>
      </c>
      <c r="BH136" s="13">
        <f>유통주식수!BH136*수정주가!BH136</f>
        <v>48622596162.139999</v>
      </c>
      <c r="BI136" s="13">
        <f>유통주식수!BI136*수정주가!BI136</f>
        <v>45104449130</v>
      </c>
      <c r="BJ136" s="13">
        <f>유통주식수!BJ136*수정주가!BJ136</f>
        <v>47540089383.019997</v>
      </c>
      <c r="BK136" s="13">
        <f>유통주식수!BK136*수정주가!BK136</f>
        <v>46367373705.639999</v>
      </c>
      <c r="BL136" s="13">
        <f>유통주식수!BL136*수정주가!BL136</f>
        <v>46186955909.119995</v>
      </c>
      <c r="BM136" s="13">
        <f>유통주식수!BM136*수정주가!BM136</f>
        <v>46006538112.599998</v>
      </c>
      <c r="BN136" s="13">
        <f>유통주식수!BN136*수정주가!BN136</f>
        <v>48712805060.399994</v>
      </c>
      <c r="BO136" s="13">
        <f>유통주식수!BO136*수정주가!BO136</f>
        <v>51238654211.68</v>
      </c>
      <c r="BP136" s="13">
        <f>유통주식수!BP136*수정주가!BP136</f>
        <v>60932710522.043999</v>
      </c>
    </row>
    <row r="137" spans="1:68" x14ac:dyDescent="0.4">
      <c r="A137" s="10" t="s">
        <v>267</v>
      </c>
      <c r="B137" s="4" t="s">
        <v>2459</v>
      </c>
      <c r="C137" s="10">
        <v>12</v>
      </c>
      <c r="D137" s="13">
        <f>유통주식수!D137*수정주가!D137</f>
        <v>29578443594.646801</v>
      </c>
      <c r="E137" s="13">
        <f>유통주식수!E137*수정주가!E137</f>
        <v>31367984703.984005</v>
      </c>
      <c r="F137" s="13">
        <f>유통주식수!F137*수정주가!F137</f>
        <v>27533950195.095997</v>
      </c>
      <c r="G137" s="13">
        <f>유통주식수!G137*수정주가!G137</f>
        <v>24620510380.449001</v>
      </c>
      <c r="H137" s="13">
        <f>유통주식수!H137*수정주가!H137</f>
        <v>27055951458.799999</v>
      </c>
      <c r="I137" s="13">
        <f>유통주식수!I137*수정주가!I137</f>
        <v>20307964917.199997</v>
      </c>
      <c r="J137" s="13">
        <f>유통주식수!J137*수정주가!J137</f>
        <v>16860822740.799999</v>
      </c>
      <c r="K137" s="13">
        <f>유통주식수!K137*수정주가!K137</f>
        <v>14991033246.461998</v>
      </c>
      <c r="L137" s="13">
        <f>유통주식수!L137*수정주가!L137</f>
        <v>12605665481.451</v>
      </c>
      <c r="M137" s="13">
        <f>유통주식수!M137*수정주가!M137</f>
        <v>15269607859.884001</v>
      </c>
      <c r="N137" s="13">
        <f>유통주식수!N137*수정주가!N137</f>
        <v>26932365901.546001</v>
      </c>
      <c r="O137" s="13">
        <f>유통주식수!O137*수정주가!O137</f>
        <v>25357802021.510002</v>
      </c>
      <c r="P137" s="13">
        <f>유통주식수!P137*수정주가!P137</f>
        <v>27399242400.859001</v>
      </c>
      <c r="Q137" s="13">
        <f>유통주식수!Q137*수정주가!Q137</f>
        <v>28953092387.676003</v>
      </c>
      <c r="R137" s="13">
        <f>유통주식수!R137*수정주가!R137</f>
        <v>46390576344.646004</v>
      </c>
      <c r="S137" s="13">
        <f>유통주식수!S137*수정주가!S137</f>
        <v>71461999197.625</v>
      </c>
      <c r="T137" s="13">
        <f>유통주식수!T137*수정주가!T137</f>
        <v>95132377480.75</v>
      </c>
      <c r="U137" s="13">
        <f>유통주식수!U137*수정주가!U137</f>
        <v>152944715097.67401</v>
      </c>
      <c r="V137" s="13">
        <f>유통주식수!V137*수정주가!V137</f>
        <v>289564740808.31598</v>
      </c>
      <c r="W137" s="13">
        <f>유통주식수!W137*수정주가!W137</f>
        <v>312181017720</v>
      </c>
      <c r="X137" s="13">
        <f>유통주식수!X137*수정주가!X137</f>
        <v>340489766760</v>
      </c>
      <c r="Y137" s="13">
        <f>유통주식수!Y137*수정주가!Y137</f>
        <v>270143376360</v>
      </c>
      <c r="Z137" s="13">
        <f>유통주식수!Z137*수정주가!Z137</f>
        <v>258485164080</v>
      </c>
      <c r="AA137" s="13">
        <f>유통주식수!AA137*수정주가!AA137</f>
        <v>313931515900</v>
      </c>
      <c r="AB137" s="13">
        <f>유통주식수!AB137*수정주가!AB137</f>
        <v>264181475700</v>
      </c>
      <c r="AC137" s="13">
        <f>유통주식수!AC137*수정주가!AC137</f>
        <v>291480714980</v>
      </c>
      <c r="AD137" s="13">
        <f>유통주식수!AD137*수정주가!AD137</f>
        <v>236006012620</v>
      </c>
      <c r="AE137" s="13">
        <f>유통주식수!AE137*수정주가!AE137</f>
        <v>183881449125</v>
      </c>
      <c r="AF137" s="13">
        <f>유통주식수!AF137*수정주가!AF137</f>
        <v>179775390600</v>
      </c>
      <c r="AG137" s="13">
        <f>유통주식수!AG137*수정주가!AG137</f>
        <v>177480469800</v>
      </c>
      <c r="AH137" s="13">
        <f>유통주식수!AH137*수정주가!AH137</f>
        <v>166847611680.00003</v>
      </c>
      <c r="AI137" s="13">
        <f>유통주식수!AI137*수정주가!AI137</f>
        <v>145943915490</v>
      </c>
      <c r="AJ137" s="13">
        <f>유통주식수!AJ137*수정주가!AJ137</f>
        <v>164681982450</v>
      </c>
      <c r="AK137" s="13">
        <f>유통주식수!AK137*수정주가!AK137</f>
        <v>172921015125</v>
      </c>
      <c r="AL137" s="13">
        <f>유통주식수!AL137*수정주가!AL137</f>
        <v>177466010399.99997</v>
      </c>
      <c r="AM137" s="13">
        <f>유통주식수!AM137*수정주가!AM137</f>
        <v>236081338200.00003</v>
      </c>
      <c r="AN137" s="13">
        <f>유통주식수!AN137*수정주가!AN137</f>
        <v>168320413799.99997</v>
      </c>
      <c r="AO137" s="13">
        <f>유통주식수!AO137*수정주가!AO137</f>
        <v>167844382425</v>
      </c>
      <c r="AP137" s="13">
        <f>유통주식수!AP137*수정주가!AP137</f>
        <v>220432005270</v>
      </c>
      <c r="AQ137" s="13">
        <f>유통주식수!AQ137*수정주가!AQ137</f>
        <v>204358713075</v>
      </c>
      <c r="AR137" s="13">
        <f>유통주식수!AR137*수정주가!AR137</f>
        <v>225537013890.00003</v>
      </c>
      <c r="AS137" s="13">
        <f>유통주식수!AS137*수정주가!AS137</f>
        <v>250738265610</v>
      </c>
      <c r="AT137" s="13">
        <f>유통주식수!AT137*수정주가!AT137</f>
        <v>177640909110</v>
      </c>
      <c r="AU137" s="13">
        <f>유통주식수!AU137*수정주가!AU137</f>
        <v>166543671959.99997</v>
      </c>
      <c r="AV137" s="13">
        <f>유통주식수!AV137*수정주가!AV137</f>
        <v>163887686369.99997</v>
      </c>
      <c r="AW137" s="13">
        <f>유통주식수!AW137*수정주가!AW137</f>
        <v>181161146609.99997</v>
      </c>
      <c r="AX137" s="13">
        <f>유통주식수!AX137*수정주가!AX137</f>
        <v>247599001979.99994</v>
      </c>
      <c r="AY137" s="13">
        <f>유통주식수!AY137*수정주가!AY137</f>
        <v>327586736295</v>
      </c>
      <c r="AZ137" s="13">
        <f>유통주식수!AZ137*수정주가!AZ137</f>
        <v>470767271220.00012</v>
      </c>
      <c r="BA137" s="13">
        <f>유통주식수!BA137*수정주가!BA137</f>
        <v>483793327080</v>
      </c>
      <c r="BB137" s="13">
        <f>유통주식수!BB137*수정주가!BB137</f>
        <v>591207727005</v>
      </c>
      <c r="BC137" s="13">
        <f>유통주식수!BC137*수정주가!BC137</f>
        <v>111181796856</v>
      </c>
      <c r="BD137" s="13">
        <f>유통주식수!BD137*수정주가!BD137</f>
        <v>148941652392</v>
      </c>
      <c r="BE137" s="13">
        <f>유통주식수!BE137*수정주가!BE137</f>
        <v>112492902951</v>
      </c>
      <c r="BF137" s="13">
        <f>유통주식수!BF137*수정주가!BF137</f>
        <v>154710519210</v>
      </c>
      <c r="BG137" s="13">
        <f>유통주식수!BG137*수정주가!BG137</f>
        <v>156808288962</v>
      </c>
      <c r="BH137" s="13">
        <f>유통주식수!BH137*수정주가!BH137</f>
        <v>178859702637</v>
      </c>
      <c r="BI137" s="13">
        <f>유통주식수!BI137*수정주가!BI137</f>
        <v>345416436458.10004</v>
      </c>
      <c r="BJ137" s="13">
        <f>유통주식수!BJ137*수정주가!BJ137</f>
        <v>256799208435.10004</v>
      </c>
      <c r="BK137" s="13">
        <f>유통주식수!BK137*수정주가!BK137</f>
        <v>309402436185</v>
      </c>
      <c r="BL137" s="13">
        <f>유통주식수!BL137*수정주가!BL137</f>
        <v>278740933500</v>
      </c>
      <c r="BM137" s="13">
        <f>유통주식수!BM137*수정주가!BM137</f>
        <v>272608632963</v>
      </c>
      <c r="BN137" s="13">
        <f>유통주식수!BN137*수정주가!BN137</f>
        <v>218225036285.10001</v>
      </c>
      <c r="BO137" s="13">
        <f>유통주식수!BO137*수정주가!BO137</f>
        <v>194784748342.47003</v>
      </c>
      <c r="BP137" s="13">
        <f>유통주식수!BP137*수정주가!BP137</f>
        <v>192274457291.19998</v>
      </c>
    </row>
    <row r="138" spans="1:68" x14ac:dyDescent="0.4">
      <c r="A138" s="10" t="s">
        <v>269</v>
      </c>
      <c r="B138" s="4" t="s">
        <v>2460</v>
      </c>
      <c r="C138" s="10">
        <v>12</v>
      </c>
      <c r="D138" s="13">
        <f>유통주식수!D138*수정주가!D138</f>
        <v>55004425700</v>
      </c>
      <c r="E138" s="13">
        <f>유통주식수!E138*수정주가!E138</f>
        <v>38651758600</v>
      </c>
      <c r="F138" s="13">
        <f>유통주식수!F138*수정주가!F138</f>
        <v>23360953000</v>
      </c>
      <c r="G138" s="13">
        <f>유통주식수!G138*수정주가!G138</f>
        <v>23998069900</v>
      </c>
      <c r="H138" s="13">
        <f>유통주식수!H138*수정주가!H138</f>
        <v>16497526801.679998</v>
      </c>
      <c r="I138" s="13">
        <f>유통주식수!I138*수정주가!I138</f>
        <v>8165920726.7999992</v>
      </c>
      <c r="J138" s="13">
        <f>유통주식수!J138*수정주가!J138</f>
        <v>6864107277.5999994</v>
      </c>
      <c r="K138" s="13">
        <f>유통주식수!K138*수정주가!K138</f>
        <v>3550400315.9999995</v>
      </c>
      <c r="L138" s="13">
        <f>유통주식수!L138*수정주가!L138</f>
        <v>2674634904.7199998</v>
      </c>
      <c r="M138" s="13">
        <f>유통주식수!M138*수정주가!M138</f>
        <v>3479392309.6799998</v>
      </c>
      <c r="N138" s="13">
        <f>유통주식수!N138*수정주가!N138</f>
        <v>2994170933.1599998</v>
      </c>
      <c r="O138" s="13">
        <f>유통주식수!O138*수정주가!O138</f>
        <v>2437941550.3199997</v>
      </c>
      <c r="P138" s="13">
        <f>유통주식수!P138*수정주가!P138</f>
        <v>2390602879.4399996</v>
      </c>
      <c r="Q138" s="13">
        <f>유통주식수!Q138*수정주가!Q138</f>
        <v>2579957562.9599996</v>
      </c>
      <c r="R138" s="13">
        <f>유통주식수!R138*수정주가!R138</f>
        <v>3100682942.6399999</v>
      </c>
      <c r="S138" s="13">
        <f>유통주식수!S138*수정주가!S138</f>
        <v>3171690948.9599996</v>
      </c>
      <c r="T138" s="13">
        <f>유통주식수!T138*수정주가!T138</f>
        <v>3136186945.7999997</v>
      </c>
      <c r="U138" s="13">
        <f>유통주식수!U138*수정주가!U138</f>
        <v>0</v>
      </c>
      <c r="V138" s="13">
        <f>유통주식수!V138*수정주가!V138</f>
        <v>0</v>
      </c>
      <c r="W138" s="13">
        <f>유통주식수!W138*수정주가!W138</f>
        <v>0</v>
      </c>
      <c r="X138" s="13">
        <f>유통주식수!X138*수정주가!X138</f>
        <v>0</v>
      </c>
      <c r="Y138" s="13">
        <f>유통주식수!Y138*수정주가!Y138</f>
        <v>0</v>
      </c>
      <c r="Z138" s="13">
        <f>유통주식수!Z138*수정주가!Z138</f>
        <v>0</v>
      </c>
      <c r="AA138" s="13">
        <f>유통주식수!AA138*수정주가!AA138</f>
        <v>0</v>
      </c>
      <c r="AB138" s="13">
        <f>유통주식수!AB138*수정주가!AB138</f>
        <v>0</v>
      </c>
      <c r="AC138" s="13">
        <f>유통주식수!AC138*수정주가!AC138</f>
        <v>0</v>
      </c>
      <c r="AD138" s="13">
        <f>유통주식수!AD138*수정주가!AD138</f>
        <v>0</v>
      </c>
      <c r="AE138" s="13">
        <f>유통주식수!AE138*수정주가!AE138</f>
        <v>0</v>
      </c>
      <c r="AF138" s="13">
        <f>유통주식수!AF138*수정주가!AF138</f>
        <v>0</v>
      </c>
      <c r="AG138" s="13">
        <f>유통주식수!AG138*수정주가!AG138</f>
        <v>0</v>
      </c>
      <c r="AH138" s="13">
        <f>유통주식수!AH138*수정주가!AH138</f>
        <v>0</v>
      </c>
      <c r="AI138" s="13">
        <f>유통주식수!AI138*수정주가!AI138</f>
        <v>0</v>
      </c>
      <c r="AJ138" s="13">
        <f>유통주식수!AJ138*수정주가!AJ138</f>
        <v>0</v>
      </c>
      <c r="AK138" s="13">
        <f>유통주식수!AK138*수정주가!AK138</f>
        <v>0</v>
      </c>
      <c r="AL138" s="13">
        <f>유통주식수!AL138*수정주가!AL138</f>
        <v>0</v>
      </c>
      <c r="AM138" s="13">
        <f>유통주식수!AM138*수정주가!AM138</f>
        <v>0</v>
      </c>
      <c r="AN138" s="13">
        <f>유통주식수!AN138*수정주가!AN138</f>
        <v>0</v>
      </c>
      <c r="AO138" s="13">
        <f>유통주식수!AO138*수정주가!AO138</f>
        <v>0</v>
      </c>
      <c r="AP138" s="13">
        <f>유통주식수!AP138*수정주가!AP138</f>
        <v>0</v>
      </c>
      <c r="AQ138" s="13">
        <f>유통주식수!AQ138*수정주가!AQ138</f>
        <v>0</v>
      </c>
      <c r="AR138" s="13">
        <f>유통주식수!AR138*수정주가!AR138</f>
        <v>0</v>
      </c>
      <c r="AS138" s="13">
        <f>유통주식수!AS138*수정주가!AS138</f>
        <v>0</v>
      </c>
      <c r="AT138" s="13">
        <f>유통주식수!AT138*수정주가!AT138</f>
        <v>0</v>
      </c>
      <c r="AU138" s="13">
        <f>유통주식수!AU138*수정주가!AU138</f>
        <v>0</v>
      </c>
      <c r="AV138" s="13">
        <f>유통주식수!AV138*수정주가!AV138</f>
        <v>0</v>
      </c>
      <c r="AW138" s="13">
        <f>유통주식수!AW138*수정주가!AW138</f>
        <v>0</v>
      </c>
      <c r="AX138" s="13">
        <f>유통주식수!AX138*수정주가!AX138</f>
        <v>0</v>
      </c>
      <c r="AY138" s="13">
        <f>유통주식수!AY138*수정주가!AY138</f>
        <v>0</v>
      </c>
      <c r="AZ138" s="13">
        <f>유통주식수!AZ138*수정주가!AZ138</f>
        <v>0</v>
      </c>
      <c r="BA138" s="13">
        <f>유통주식수!BA138*수정주가!BA138</f>
        <v>0</v>
      </c>
      <c r="BB138" s="13">
        <f>유통주식수!BB138*수정주가!BB138</f>
        <v>0</v>
      </c>
      <c r="BC138" s="13">
        <f>유통주식수!BC138*수정주가!BC138</f>
        <v>0</v>
      </c>
      <c r="BD138" s="13">
        <f>유통주식수!BD138*수정주가!BD138</f>
        <v>0</v>
      </c>
      <c r="BE138" s="13">
        <f>유통주식수!BE138*수정주가!BE138</f>
        <v>0</v>
      </c>
      <c r="BF138" s="13">
        <f>유통주식수!BF138*수정주가!BF138</f>
        <v>0</v>
      </c>
      <c r="BG138" s="13">
        <f>유통주식수!BG138*수정주가!BG138</f>
        <v>0</v>
      </c>
      <c r="BH138" s="13">
        <f>유통주식수!BH138*수정주가!BH138</f>
        <v>0</v>
      </c>
      <c r="BI138" s="13">
        <f>유통주식수!BI138*수정주가!BI138</f>
        <v>0</v>
      </c>
      <c r="BJ138" s="13">
        <f>유통주식수!BJ138*수정주가!BJ138</f>
        <v>0</v>
      </c>
      <c r="BK138" s="13">
        <f>유통주식수!BK138*수정주가!BK138</f>
        <v>0</v>
      </c>
      <c r="BL138" s="13">
        <f>유통주식수!BL138*수정주가!BL138</f>
        <v>0</v>
      </c>
      <c r="BM138" s="13">
        <f>유통주식수!BM138*수정주가!BM138</f>
        <v>0</v>
      </c>
      <c r="BN138" s="13">
        <f>유통주식수!BN138*수정주가!BN138</f>
        <v>0</v>
      </c>
      <c r="BO138" s="13">
        <f>유통주식수!BO138*수정주가!BO138</f>
        <v>0</v>
      </c>
      <c r="BP138" s="13">
        <f>유통주식수!BP138*수정주가!BP138</f>
        <v>0</v>
      </c>
    </row>
    <row r="139" spans="1:68" x14ac:dyDescent="0.4">
      <c r="A139" s="10" t="s">
        <v>271</v>
      </c>
      <c r="B139" s="4" t="s">
        <v>2461</v>
      </c>
      <c r="C139" s="10">
        <v>12</v>
      </c>
      <c r="D139" s="13">
        <f>유통주식수!D139*수정주가!D139</f>
        <v>108703477220.8</v>
      </c>
      <c r="E139" s="13">
        <f>유통주식수!E139*수정주가!E139</f>
        <v>74258075541.531998</v>
      </c>
      <c r="F139" s="13">
        <f>유통주식수!F139*수정주가!F139</f>
        <v>50501260900.030006</v>
      </c>
      <c r="G139" s="13">
        <f>유통주식수!G139*수정주가!G139</f>
        <v>61315405249.827003</v>
      </c>
      <c r="H139" s="13">
        <f>유통주식수!H139*수정주가!H139</f>
        <v>98580698097.617996</v>
      </c>
      <c r="I139" s="13">
        <f>유통주식수!I139*수정주가!I139</f>
        <v>57948214060.063995</v>
      </c>
      <c r="J139" s="13">
        <f>유통주식수!J139*수정주가!J139</f>
        <v>45681803784.575996</v>
      </c>
      <c r="K139" s="13">
        <f>유통주식수!K139*수정주가!K139</f>
        <v>43038180880.375999</v>
      </c>
      <c r="L139" s="13">
        <f>유통주식수!L139*수정주가!L139</f>
        <v>50731123531.598</v>
      </c>
      <c r="M139" s="13">
        <f>유통주식수!M139*수정주가!M139</f>
        <v>94853189802.695999</v>
      </c>
      <c r="N139" s="13">
        <f>유통주식수!N139*수정주가!N139</f>
        <v>95091115864.074005</v>
      </c>
      <c r="O139" s="13">
        <f>유통주식수!O139*수정주가!O139</f>
        <v>98643668840.57399</v>
      </c>
      <c r="P139" s="13">
        <f>유통주식수!P139*수정주가!P139</f>
        <v>78671566407.043991</v>
      </c>
      <c r="Q139" s="13">
        <f>유통주식수!Q139*수정주가!Q139</f>
        <v>59736336613.260002</v>
      </c>
      <c r="R139" s="13">
        <f>유통주식수!R139*수정주가!R139</f>
        <v>76917141391.410004</v>
      </c>
      <c r="S139" s="13">
        <f>유통주식수!S139*수정주가!S139</f>
        <v>108691149883.08</v>
      </c>
      <c r="T139" s="13">
        <f>유통주식수!T139*수정주가!T139</f>
        <v>129558795406.74901</v>
      </c>
      <c r="U139" s="13">
        <f>유통주식수!U139*수정주가!U139</f>
        <v>151639982895.13199</v>
      </c>
      <c r="V139" s="13">
        <f>유통주식수!V139*수정주가!V139</f>
        <v>187777980392.3244</v>
      </c>
      <c r="W139" s="13">
        <f>유통주식수!W139*수정주가!W139</f>
        <v>221504193368.27283</v>
      </c>
      <c r="X139" s="13">
        <f>유통주식수!X139*수정주가!X139</f>
        <v>248406406538.40002</v>
      </c>
      <c r="Y139" s="13">
        <f>유통주식수!Y139*수정주가!Y139</f>
        <v>207772493570.40002</v>
      </c>
      <c r="Z139" s="13">
        <f>유통주식수!Z139*수정주가!Z139</f>
        <v>180930506248.80002</v>
      </c>
      <c r="AA139" s="13">
        <f>유통주식수!AA139*수정주가!AA139</f>
        <v>203169564840</v>
      </c>
      <c r="AB139" s="13">
        <f>유통주식수!AB139*수정주가!AB139</f>
        <v>226268511216</v>
      </c>
      <c r="AC139" s="13">
        <f>유통주식수!AC139*수정주가!AC139</f>
        <v>231832491000</v>
      </c>
      <c r="AD139" s="13">
        <f>유통주식수!AD139*수정주가!AD139</f>
        <v>231832491000</v>
      </c>
      <c r="AE139" s="13">
        <f>유통주식수!AE139*수정주가!AE139</f>
        <v>225300579237.36002</v>
      </c>
      <c r="AF139" s="13">
        <f>유통주식수!AF139*수정주가!AF139</f>
        <v>178942435361.36002</v>
      </c>
      <c r="AG139" s="13">
        <f>유통주식수!AG139*수정주가!AG139</f>
        <v>175219848838.84799</v>
      </c>
      <c r="AH139" s="13">
        <f>유통주식수!AH139*수정주가!AH139</f>
        <v>147680020276.62399</v>
      </c>
      <c r="AI139" s="13">
        <f>유통주식수!AI139*수정주가!AI139</f>
        <v>106832355093.728</v>
      </c>
      <c r="AJ139" s="13">
        <f>유통주식수!AJ139*수정주가!AJ139</f>
        <v>106520438052.86401</v>
      </c>
      <c r="AK139" s="13">
        <f>유통주식수!AK139*수정주가!AK139</f>
        <v>102636880415.52</v>
      </c>
      <c r="AL139" s="13">
        <f>유통주식수!AL139*수정주가!AL139</f>
        <v>142582044685.34402</v>
      </c>
      <c r="AM139" s="13">
        <f>유통주식수!AM139*수정주가!AM139</f>
        <v>144177753986.64001</v>
      </c>
      <c r="AN139" s="13">
        <f>유통주식수!AN139*수정주가!AN139</f>
        <v>146172666305.952</v>
      </c>
      <c r="AO139" s="13">
        <f>유통주식수!AO139*수정주가!AO139</f>
        <v>164126877179.76001</v>
      </c>
      <c r="AP139" s="13">
        <f>유통주식수!AP139*수정주가!AP139</f>
        <v>151976047598.496</v>
      </c>
      <c r="AQ139" s="13">
        <f>유통주식수!AQ139*수정주가!AQ139</f>
        <v>140032371835.13602</v>
      </c>
      <c r="AR139" s="13">
        <f>유통주식수!AR139*수정주가!AR139</f>
        <v>142753208075.45602</v>
      </c>
      <c r="AS139" s="13">
        <f>유통주식수!AS139*수정주가!AS139</f>
        <v>215812192612.5</v>
      </c>
      <c r="AT139" s="13">
        <f>유통주식수!AT139*수정주가!AT139</f>
        <v>237775380356.25</v>
      </c>
      <c r="AU139" s="13">
        <f>유통주식수!AU139*수정주가!AU139</f>
        <v>307484628412.5</v>
      </c>
      <c r="AV139" s="13">
        <f>유통주식수!AV139*수정주가!AV139</f>
        <v>299845258762.5</v>
      </c>
      <c r="AW139" s="13">
        <f>유통주식수!AW139*수정주가!AW139</f>
        <v>336132264600</v>
      </c>
      <c r="AX139" s="13">
        <f>유통주식수!AX139*수정주가!AX139</f>
        <v>448812966937.5</v>
      </c>
      <c r="AY139" s="13">
        <f>유통주식수!AY139*수정주가!AY139</f>
        <v>500378712075</v>
      </c>
      <c r="AZ139" s="13">
        <f>유통주식수!AZ139*수정주가!AZ139</f>
        <v>720010589512.5</v>
      </c>
      <c r="BA139" s="13">
        <f>유통주식수!BA139*수정주가!BA139</f>
        <v>593960990287.5</v>
      </c>
      <c r="BB139" s="13">
        <f>유통주식수!BB139*수정주가!BB139</f>
        <v>639797208187.5</v>
      </c>
      <c r="BC139" s="13">
        <f>유통주식수!BC139*수정주가!BC139</f>
        <v>733379486400</v>
      </c>
      <c r="BD139" s="13">
        <f>유통주식수!BD139*수정주가!BD139</f>
        <v>779215704300</v>
      </c>
      <c r="BE139" s="13">
        <f>유통주식수!BE139*수정주가!BE139</f>
        <v>876940103795.25</v>
      </c>
      <c r="BF139" s="13">
        <f>유통주식수!BF139*수정주가!BF139</f>
        <v>984768429942</v>
      </c>
      <c r="BG139" s="13">
        <f>유통주식수!BG139*수정주가!BG139</f>
        <v>632025698089.5</v>
      </c>
      <c r="BH139" s="13">
        <f>유통주식수!BH139*수정주가!BH139</f>
        <v>792870561375.75</v>
      </c>
      <c r="BI139" s="13">
        <f>유통주식수!BI139*수정주가!BI139</f>
        <v>672709987038.375</v>
      </c>
      <c r="BJ139" s="13">
        <f>유통주식수!BJ139*수정주가!BJ139</f>
        <v>582614117547</v>
      </c>
      <c r="BK139" s="13">
        <f>유통주식수!BK139*수정주가!BK139</f>
        <v>616662994546.5</v>
      </c>
      <c r="BL139" s="13">
        <f>유통주식수!BL139*수정주가!BL139</f>
        <v>549511042686.375</v>
      </c>
      <c r="BM139" s="13">
        <f>유통주식수!BM139*수정주가!BM139</f>
        <v>519245374242.375</v>
      </c>
      <c r="BN139" s="13">
        <f>유통주식수!BN139*수정주가!BN139</f>
        <v>558023261936.25</v>
      </c>
      <c r="BO139" s="13">
        <f>유통주식수!BO139*수정주가!BO139</f>
        <v>499383529326</v>
      </c>
      <c r="BP139" s="13">
        <f>유통주식수!BP139*수정주가!BP139</f>
        <v>455959562833.49994</v>
      </c>
    </row>
    <row r="140" spans="1:68" x14ac:dyDescent="0.4">
      <c r="A140" s="10" t="s">
        <v>273</v>
      </c>
      <c r="B140" s="4" t="s">
        <v>2462</v>
      </c>
      <c r="C140" s="10">
        <v>12</v>
      </c>
      <c r="D140" s="13">
        <f>유통주식수!D140*수정주가!D140</f>
        <v>27363279440</v>
      </c>
      <c r="E140" s="13">
        <f>유통주식수!E140*수정주가!E140</f>
        <v>35672987000</v>
      </c>
      <c r="F140" s="13">
        <f>유통주식수!F140*수정주가!F140</f>
        <v>34330003960</v>
      </c>
      <c r="G140" s="13">
        <f>유통주식수!G140*수정주가!G140</f>
        <v>41128855600</v>
      </c>
      <c r="H140" s="13">
        <f>유통주식수!H140*수정주가!H140</f>
        <v>0</v>
      </c>
      <c r="I140" s="13">
        <f>유통주식수!I140*수정주가!I140</f>
        <v>0</v>
      </c>
      <c r="J140" s="13">
        <f>유통주식수!J140*수정주가!J140</f>
        <v>0</v>
      </c>
      <c r="K140" s="13">
        <f>유통주식수!K140*수정주가!K140</f>
        <v>0</v>
      </c>
      <c r="L140" s="13">
        <f>유통주식수!L140*수정주가!L140</f>
        <v>0</v>
      </c>
      <c r="M140" s="13">
        <f>유통주식수!M140*수정주가!M140</f>
        <v>0</v>
      </c>
      <c r="N140" s="13">
        <f>유통주식수!N140*수정주가!N140</f>
        <v>0</v>
      </c>
      <c r="O140" s="13">
        <f>유통주식수!O140*수정주가!O140</f>
        <v>0</v>
      </c>
      <c r="P140" s="13">
        <f>유통주식수!P140*수정주가!P140</f>
        <v>0</v>
      </c>
      <c r="Q140" s="13">
        <f>유통주식수!Q140*수정주가!Q140</f>
        <v>0</v>
      </c>
      <c r="R140" s="13">
        <f>유통주식수!R140*수정주가!R140</f>
        <v>0</v>
      </c>
      <c r="S140" s="13">
        <f>유통주식수!S140*수정주가!S140</f>
        <v>0</v>
      </c>
      <c r="T140" s="13">
        <f>유통주식수!T140*수정주가!T140</f>
        <v>0</v>
      </c>
      <c r="U140" s="13">
        <f>유통주식수!U140*수정주가!U140</f>
        <v>0</v>
      </c>
      <c r="V140" s="13">
        <f>유통주식수!V140*수정주가!V140</f>
        <v>0</v>
      </c>
      <c r="W140" s="13">
        <f>유통주식수!W140*수정주가!W140</f>
        <v>0</v>
      </c>
      <c r="X140" s="13">
        <f>유통주식수!X140*수정주가!X140</f>
        <v>0</v>
      </c>
      <c r="Y140" s="13">
        <f>유통주식수!Y140*수정주가!Y140</f>
        <v>0</v>
      </c>
      <c r="Z140" s="13">
        <f>유통주식수!Z140*수정주가!Z140</f>
        <v>0</v>
      </c>
      <c r="AA140" s="13">
        <f>유통주식수!AA140*수정주가!AA140</f>
        <v>0</v>
      </c>
      <c r="AB140" s="13">
        <f>유통주식수!AB140*수정주가!AB140</f>
        <v>0</v>
      </c>
      <c r="AC140" s="13">
        <f>유통주식수!AC140*수정주가!AC140</f>
        <v>0</v>
      </c>
      <c r="AD140" s="13">
        <f>유통주식수!AD140*수정주가!AD140</f>
        <v>0</v>
      </c>
      <c r="AE140" s="13">
        <f>유통주식수!AE140*수정주가!AE140</f>
        <v>0</v>
      </c>
      <c r="AF140" s="13">
        <f>유통주식수!AF140*수정주가!AF140</f>
        <v>0</v>
      </c>
      <c r="AG140" s="13">
        <f>유통주식수!AG140*수정주가!AG140</f>
        <v>0</v>
      </c>
      <c r="AH140" s="13">
        <f>유통주식수!AH140*수정주가!AH140</f>
        <v>0</v>
      </c>
      <c r="AI140" s="13">
        <f>유통주식수!AI140*수정주가!AI140</f>
        <v>0</v>
      </c>
      <c r="AJ140" s="13">
        <f>유통주식수!AJ140*수정주가!AJ140</f>
        <v>0</v>
      </c>
      <c r="AK140" s="13">
        <f>유통주식수!AK140*수정주가!AK140</f>
        <v>0</v>
      </c>
      <c r="AL140" s="13">
        <f>유통주식수!AL140*수정주가!AL140</f>
        <v>0</v>
      </c>
      <c r="AM140" s="13">
        <f>유통주식수!AM140*수정주가!AM140</f>
        <v>0</v>
      </c>
      <c r="AN140" s="13">
        <f>유통주식수!AN140*수정주가!AN140</f>
        <v>0</v>
      </c>
      <c r="AO140" s="13">
        <f>유통주식수!AO140*수정주가!AO140</f>
        <v>0</v>
      </c>
      <c r="AP140" s="13">
        <f>유통주식수!AP140*수정주가!AP140</f>
        <v>0</v>
      </c>
      <c r="AQ140" s="13">
        <f>유통주식수!AQ140*수정주가!AQ140</f>
        <v>0</v>
      </c>
      <c r="AR140" s="13">
        <f>유통주식수!AR140*수정주가!AR140</f>
        <v>0</v>
      </c>
      <c r="AS140" s="13">
        <f>유통주식수!AS140*수정주가!AS140</f>
        <v>0</v>
      </c>
      <c r="AT140" s="13">
        <f>유통주식수!AT140*수정주가!AT140</f>
        <v>0</v>
      </c>
      <c r="AU140" s="13">
        <f>유통주식수!AU140*수정주가!AU140</f>
        <v>0</v>
      </c>
      <c r="AV140" s="13">
        <f>유통주식수!AV140*수정주가!AV140</f>
        <v>0</v>
      </c>
      <c r="AW140" s="13">
        <f>유통주식수!AW140*수정주가!AW140</f>
        <v>0</v>
      </c>
      <c r="AX140" s="13">
        <f>유통주식수!AX140*수정주가!AX140</f>
        <v>0</v>
      </c>
      <c r="AY140" s="13">
        <f>유통주식수!AY140*수정주가!AY140</f>
        <v>0</v>
      </c>
      <c r="AZ140" s="13">
        <f>유통주식수!AZ140*수정주가!AZ140</f>
        <v>0</v>
      </c>
      <c r="BA140" s="13">
        <f>유통주식수!BA140*수정주가!BA140</f>
        <v>0</v>
      </c>
      <c r="BB140" s="13">
        <f>유통주식수!BB140*수정주가!BB140</f>
        <v>0</v>
      </c>
      <c r="BC140" s="13">
        <f>유통주식수!BC140*수정주가!BC140</f>
        <v>0</v>
      </c>
      <c r="BD140" s="13">
        <f>유통주식수!BD140*수정주가!BD140</f>
        <v>0</v>
      </c>
      <c r="BE140" s="13">
        <f>유통주식수!BE140*수정주가!BE140</f>
        <v>0</v>
      </c>
      <c r="BF140" s="13">
        <f>유통주식수!BF140*수정주가!BF140</f>
        <v>0</v>
      </c>
      <c r="BG140" s="13">
        <f>유통주식수!BG140*수정주가!BG140</f>
        <v>0</v>
      </c>
      <c r="BH140" s="13">
        <f>유통주식수!BH140*수정주가!BH140</f>
        <v>0</v>
      </c>
      <c r="BI140" s="13">
        <f>유통주식수!BI140*수정주가!BI140</f>
        <v>0</v>
      </c>
      <c r="BJ140" s="13">
        <f>유통주식수!BJ140*수정주가!BJ140</f>
        <v>0</v>
      </c>
      <c r="BK140" s="13">
        <f>유통주식수!BK140*수정주가!BK140</f>
        <v>0</v>
      </c>
      <c r="BL140" s="13">
        <f>유통주식수!BL140*수정주가!BL140</f>
        <v>0</v>
      </c>
      <c r="BM140" s="13">
        <f>유통주식수!BM140*수정주가!BM140</f>
        <v>0</v>
      </c>
      <c r="BN140" s="13">
        <f>유통주식수!BN140*수정주가!BN140</f>
        <v>0</v>
      </c>
      <c r="BO140" s="13">
        <f>유통주식수!BO140*수정주가!BO140</f>
        <v>0</v>
      </c>
      <c r="BP140" s="13">
        <f>유통주식수!BP140*수정주가!BP140</f>
        <v>0</v>
      </c>
    </row>
    <row r="141" spans="1:68" x14ac:dyDescent="0.4">
      <c r="A141" s="10" t="s">
        <v>275</v>
      </c>
      <c r="B141" s="4" t="s">
        <v>2463</v>
      </c>
      <c r="C141" s="10">
        <v>12</v>
      </c>
      <c r="D141" s="13">
        <f>유통주식수!D141*수정주가!D141</f>
        <v>0</v>
      </c>
      <c r="E141" s="13">
        <f>유통주식수!E141*수정주가!E141</f>
        <v>0</v>
      </c>
      <c r="F141" s="13">
        <f>유통주식수!F141*수정주가!F141</f>
        <v>0</v>
      </c>
      <c r="G141" s="13">
        <f>유통주식수!G141*수정주가!G141</f>
        <v>0</v>
      </c>
      <c r="H141" s="13">
        <f>유통주식수!H141*수정주가!H141</f>
        <v>0</v>
      </c>
      <c r="I141" s="13">
        <f>유통주식수!I141*수정주가!I141</f>
        <v>0</v>
      </c>
      <c r="J141" s="13">
        <f>유통주식수!J141*수정주가!J141</f>
        <v>0</v>
      </c>
      <c r="K141" s="13">
        <f>유통주식수!K141*수정주가!K141</f>
        <v>0</v>
      </c>
      <c r="L141" s="13">
        <f>유통주식수!L141*수정주가!L141</f>
        <v>0</v>
      </c>
      <c r="M141" s="13">
        <f>유통주식수!M141*수정주가!M141</f>
        <v>0</v>
      </c>
      <c r="N141" s="13">
        <f>유통주식수!N141*수정주가!N141</f>
        <v>0</v>
      </c>
      <c r="O141" s="13">
        <f>유통주식수!O141*수정주가!O141</f>
        <v>0</v>
      </c>
      <c r="P141" s="13">
        <f>유통주식수!P141*수정주가!P141</f>
        <v>0</v>
      </c>
      <c r="Q141" s="13">
        <f>유통주식수!Q141*수정주가!Q141</f>
        <v>0</v>
      </c>
      <c r="R141" s="13">
        <f>유통주식수!R141*수정주가!R141</f>
        <v>0</v>
      </c>
      <c r="S141" s="13">
        <f>유통주식수!S141*수정주가!S141</f>
        <v>0</v>
      </c>
      <c r="T141" s="13">
        <f>유통주식수!T141*수정주가!T141</f>
        <v>0</v>
      </c>
      <c r="U141" s="13">
        <f>유통주식수!U141*수정주가!U141</f>
        <v>0</v>
      </c>
      <c r="V141" s="13">
        <f>유통주식수!V141*수정주가!V141</f>
        <v>0</v>
      </c>
      <c r="W141" s="13">
        <f>유통주식수!W141*수정주가!W141</f>
        <v>0</v>
      </c>
      <c r="X141" s="13">
        <f>유통주식수!X141*수정주가!X141</f>
        <v>0</v>
      </c>
      <c r="Y141" s="13">
        <f>유통주식수!Y141*수정주가!Y141</f>
        <v>0</v>
      </c>
      <c r="Z141" s="13">
        <f>유통주식수!Z141*수정주가!Z141</f>
        <v>0</v>
      </c>
      <c r="AA141" s="13">
        <f>유통주식수!AA141*수정주가!AA141</f>
        <v>0</v>
      </c>
      <c r="AB141" s="13">
        <f>유통주식수!AB141*수정주가!AB141</f>
        <v>0</v>
      </c>
      <c r="AC141" s="13">
        <f>유통주식수!AC141*수정주가!AC141</f>
        <v>0</v>
      </c>
      <c r="AD141" s="13">
        <f>유통주식수!AD141*수정주가!AD141</f>
        <v>0</v>
      </c>
      <c r="AE141" s="13">
        <f>유통주식수!AE141*수정주가!AE141</f>
        <v>0</v>
      </c>
      <c r="AF141" s="13">
        <f>유통주식수!AF141*수정주가!AF141</f>
        <v>0</v>
      </c>
      <c r="AG141" s="13">
        <f>유통주식수!AG141*수정주가!AG141</f>
        <v>0</v>
      </c>
      <c r="AH141" s="13">
        <f>유통주식수!AH141*수정주가!AH141</f>
        <v>0</v>
      </c>
      <c r="AI141" s="13">
        <f>유통주식수!AI141*수정주가!AI141</f>
        <v>0</v>
      </c>
      <c r="AJ141" s="13">
        <f>유통주식수!AJ141*수정주가!AJ141</f>
        <v>0</v>
      </c>
      <c r="AK141" s="13">
        <f>유통주식수!AK141*수정주가!AK141</f>
        <v>0</v>
      </c>
      <c r="AL141" s="13">
        <f>유통주식수!AL141*수정주가!AL141</f>
        <v>0</v>
      </c>
      <c r="AM141" s="13">
        <f>유통주식수!AM141*수정주가!AM141</f>
        <v>0</v>
      </c>
      <c r="AN141" s="13">
        <f>유통주식수!AN141*수정주가!AN141</f>
        <v>0</v>
      </c>
      <c r="AO141" s="13">
        <f>유통주식수!AO141*수정주가!AO141</f>
        <v>0</v>
      </c>
      <c r="AP141" s="13">
        <f>유통주식수!AP141*수정주가!AP141</f>
        <v>0</v>
      </c>
      <c r="AQ141" s="13">
        <f>유통주식수!AQ141*수정주가!AQ141</f>
        <v>0</v>
      </c>
      <c r="AR141" s="13">
        <f>유통주식수!AR141*수정주가!AR141</f>
        <v>0</v>
      </c>
      <c r="AS141" s="13">
        <f>유통주식수!AS141*수정주가!AS141</f>
        <v>0</v>
      </c>
      <c r="AT141" s="13">
        <f>유통주식수!AT141*수정주가!AT141</f>
        <v>0</v>
      </c>
      <c r="AU141" s="13">
        <f>유통주식수!AU141*수정주가!AU141</f>
        <v>0</v>
      </c>
      <c r="AV141" s="13">
        <f>유통주식수!AV141*수정주가!AV141</f>
        <v>0</v>
      </c>
      <c r="AW141" s="13">
        <f>유통주식수!AW141*수정주가!AW141</f>
        <v>0</v>
      </c>
      <c r="AX141" s="13">
        <f>유통주식수!AX141*수정주가!AX141</f>
        <v>0</v>
      </c>
      <c r="AY141" s="13">
        <f>유통주식수!AY141*수정주가!AY141</f>
        <v>0</v>
      </c>
      <c r="AZ141" s="13">
        <f>유통주식수!AZ141*수정주가!AZ141</f>
        <v>0</v>
      </c>
      <c r="BA141" s="13">
        <f>유통주식수!BA141*수정주가!BA141</f>
        <v>0</v>
      </c>
      <c r="BB141" s="13">
        <f>유통주식수!BB141*수정주가!BB141</f>
        <v>0</v>
      </c>
      <c r="BC141" s="13">
        <f>유통주식수!BC141*수정주가!BC141</f>
        <v>0</v>
      </c>
      <c r="BD141" s="13">
        <f>유통주식수!BD141*수정주가!BD141</f>
        <v>0</v>
      </c>
      <c r="BE141" s="13">
        <f>유통주식수!BE141*수정주가!BE141</f>
        <v>0</v>
      </c>
      <c r="BF141" s="13">
        <f>유통주식수!BF141*수정주가!BF141</f>
        <v>0</v>
      </c>
      <c r="BG141" s="13">
        <f>유통주식수!BG141*수정주가!BG141</f>
        <v>0</v>
      </c>
      <c r="BH141" s="13">
        <f>유통주식수!BH141*수정주가!BH141</f>
        <v>0</v>
      </c>
      <c r="BI141" s="13">
        <f>유통주식수!BI141*수정주가!BI141</f>
        <v>0</v>
      </c>
      <c r="BJ141" s="13">
        <f>유통주식수!BJ141*수정주가!BJ141</f>
        <v>0</v>
      </c>
      <c r="BK141" s="13">
        <f>유통주식수!BK141*수정주가!BK141</f>
        <v>0</v>
      </c>
      <c r="BL141" s="13">
        <f>유통주식수!BL141*수정주가!BL141</f>
        <v>0</v>
      </c>
      <c r="BM141" s="13">
        <f>유통주식수!BM141*수정주가!BM141</f>
        <v>0</v>
      </c>
      <c r="BN141" s="13">
        <f>유통주식수!BN141*수정주가!BN141</f>
        <v>0</v>
      </c>
      <c r="BO141" s="13">
        <f>유통주식수!BO141*수정주가!BO141</f>
        <v>0</v>
      </c>
      <c r="BP141" s="13">
        <f>유통주식수!BP141*수정주가!BP141</f>
        <v>0</v>
      </c>
    </row>
    <row r="142" spans="1:68" x14ac:dyDescent="0.4">
      <c r="A142" s="10" t="s">
        <v>277</v>
      </c>
      <c r="B142" s="4" t="s">
        <v>2464</v>
      </c>
      <c r="C142" s="10">
        <v>3</v>
      </c>
      <c r="D142" s="13">
        <f>유통주식수!D142*수정주가!D142</f>
        <v>68891225085.199997</v>
      </c>
      <c r="E142" s="13">
        <f>유통주식수!E142*수정주가!E142</f>
        <v>73275724112.639999</v>
      </c>
      <c r="F142" s="13">
        <f>유통주식수!F142*수정주가!F142</f>
        <v>59064304258.049995</v>
      </c>
      <c r="G142" s="13">
        <f>유통주식수!G142*수정주가!G142</f>
        <v>79647101788.23999</v>
      </c>
      <c r="H142" s="13">
        <f>유통주식수!H142*수정주가!H142</f>
        <v>98979277100.550018</v>
      </c>
      <c r="I142" s="13">
        <f>유통주식수!I142*수정주가!I142</f>
        <v>76176822244.599991</v>
      </c>
      <c r="J142" s="13">
        <f>유통주식수!J142*수정주가!J142</f>
        <v>76719816055.050003</v>
      </c>
      <c r="K142" s="13">
        <f>유통주식수!K142*수정주가!K142</f>
        <v>75926162785.514999</v>
      </c>
      <c r="L142" s="13">
        <f>유통주식수!L142*수정주가!L142</f>
        <v>52698577097.124001</v>
      </c>
      <c r="M142" s="13">
        <f>유통주식수!M142*수정주가!M142</f>
        <v>69680138305.050003</v>
      </c>
      <c r="N142" s="13">
        <f>유통주식수!N142*수정주가!N142</f>
        <v>57771115455.375</v>
      </c>
      <c r="O142" s="13">
        <f>유통주식수!O142*수정주가!O142</f>
        <v>64367434300.679993</v>
      </c>
      <c r="P142" s="13">
        <f>유통주식수!P142*수정주가!P142</f>
        <v>57926973920.760002</v>
      </c>
      <c r="Q142" s="13">
        <f>유통주식수!Q142*수정주가!Q142</f>
        <v>62183820125.000008</v>
      </c>
      <c r="R142" s="13">
        <f>유통주식수!R142*수정주가!R142</f>
        <v>68472974364.480003</v>
      </c>
      <c r="S142" s="13">
        <f>유통주식수!S142*수정주가!S142</f>
        <v>76072071839.679993</v>
      </c>
      <c r="T142" s="13">
        <f>유통주식수!T142*수정주가!T142</f>
        <v>92610339846.569992</v>
      </c>
      <c r="U142" s="13">
        <f>유통주식수!U142*수정주가!U142</f>
        <v>97623435165.899994</v>
      </c>
      <c r="V142" s="13">
        <f>유통주식수!V142*수정주가!V142</f>
        <v>123986089715.95</v>
      </c>
      <c r="W142" s="13">
        <f>유통주식수!W142*수정주가!W142</f>
        <v>179703261859.80002</v>
      </c>
      <c r="X142" s="13">
        <f>유통주식수!X142*수정주가!X142</f>
        <v>155473254218.52002</v>
      </c>
      <c r="Y142" s="13">
        <f>유통주식수!Y142*수정주가!Y142</f>
        <v>155365218630.64999</v>
      </c>
      <c r="Z142" s="13">
        <f>유통주식수!Z142*수정주가!Z142</f>
        <v>167158837696.41</v>
      </c>
      <c r="AA142" s="13">
        <f>유통주식수!AA142*수정주가!AA142</f>
        <v>206835493981.48004</v>
      </c>
      <c r="AB142" s="13">
        <f>유통주식수!AB142*수정주가!AB142</f>
        <v>243275494161.84003</v>
      </c>
      <c r="AC142" s="13">
        <f>유통주식수!AC142*수정주가!AC142</f>
        <v>306377100540.70001</v>
      </c>
      <c r="AD142" s="13">
        <f>유통주식수!AD142*수정주가!AD142</f>
        <v>337640309428.45001</v>
      </c>
      <c r="AE142" s="13">
        <f>유통주식수!AE142*수정주가!AE142</f>
        <v>356203001031.5</v>
      </c>
      <c r="AF142" s="13">
        <f>유통주식수!AF142*수정주가!AF142</f>
        <v>256365821869.14999</v>
      </c>
      <c r="AG142" s="13">
        <f>유통주식수!AG142*수정주가!AG142</f>
        <v>225121197730.66</v>
      </c>
      <c r="AH142" s="13">
        <f>유통주식수!AH142*수정주가!AH142</f>
        <v>198565656010.26001</v>
      </c>
      <c r="AI142" s="13">
        <f>유통주식수!AI142*수정주가!AI142</f>
        <v>108138695683.44499</v>
      </c>
      <c r="AJ142" s="13">
        <f>유통주식수!AJ142*수정주가!AJ142</f>
        <v>164420403051.66</v>
      </c>
      <c r="AK142" s="13">
        <f>유통주식수!AK142*수정주가!AK142</f>
        <v>191257719606.80002</v>
      </c>
      <c r="AL142" s="13">
        <f>유통주식수!AL142*수정주가!AL142</f>
        <v>173325126093.56003</v>
      </c>
      <c r="AM142" s="13">
        <f>유통주식수!AM142*수정주가!AM142</f>
        <v>165721898674.07999</v>
      </c>
      <c r="AN142" s="13">
        <f>유통주식수!AN142*수정주가!AN142</f>
        <v>169605782751.125</v>
      </c>
      <c r="AO142" s="13">
        <f>유통주식수!AO142*수정주가!AO142</f>
        <v>167151047119.69998</v>
      </c>
      <c r="AP142" s="13">
        <f>유통주식수!AP142*수정주가!AP142</f>
        <v>158028187929.91998</v>
      </c>
      <c r="AQ142" s="13">
        <f>유통주식수!AQ142*수정주가!AQ142</f>
        <v>179158860113.79999</v>
      </c>
      <c r="AR142" s="13">
        <f>유통주식수!AR142*수정주가!AR142</f>
        <v>172823056276.43002</v>
      </c>
      <c r="AS142" s="13">
        <f>유통주식수!AS142*수정주가!AS142</f>
        <v>151557410004.48999</v>
      </c>
      <c r="AT142" s="13">
        <f>유통주식수!AT142*수정주가!AT142</f>
        <v>126954581029.56999</v>
      </c>
      <c r="AU142" s="13">
        <f>유통주식수!AU142*수정주가!AU142</f>
        <v>127675115512.87502</v>
      </c>
      <c r="AV142" s="13">
        <f>유통주식수!AV142*수정주가!AV142</f>
        <v>141911455826.70001</v>
      </c>
      <c r="AW142" s="13">
        <f>유통주식수!AW142*수정주가!AW142</f>
        <v>130955840000.3</v>
      </c>
      <c r="AX142" s="13">
        <f>유통주식수!AX142*수정주가!AX142</f>
        <v>138719008898.26001</v>
      </c>
      <c r="AY142" s="13">
        <f>유통주식수!AY142*수정주가!AY142</f>
        <v>145621835312.79999</v>
      </c>
      <c r="AZ142" s="13">
        <f>유통주식수!AZ142*수정주가!AZ142</f>
        <v>145510936922.64499</v>
      </c>
      <c r="BA142" s="13">
        <f>유통주식수!BA142*수정주가!BA142</f>
        <v>159409231910.91498</v>
      </c>
      <c r="BB142" s="13">
        <f>유통주식수!BB142*수정주가!BB142</f>
        <v>160672713273.48499</v>
      </c>
      <c r="BC142" s="13">
        <f>유통주식수!BC142*수정주가!BC142</f>
        <v>165726638723.76498</v>
      </c>
      <c r="BD142" s="13">
        <f>유통주식수!BD142*수정주가!BD142</f>
        <v>169013088815.76001</v>
      </c>
      <c r="BE142" s="13">
        <f>유통주식수!BE142*수정주가!BE142</f>
        <v>176609182695.12</v>
      </c>
      <c r="BF142" s="13">
        <f>유통주식수!BF142*수정주가!BF142</f>
        <v>265441280562.07999</v>
      </c>
      <c r="BG142" s="13">
        <f>유통주식수!BG142*수정주가!BG142</f>
        <v>238432946768.79999</v>
      </c>
      <c r="BH142" s="13">
        <f>유통주식수!BH142*수정주가!BH142</f>
        <v>265981552363.79999</v>
      </c>
      <c r="BI142" s="13">
        <f>유통주식수!BI142*수정주가!BI142</f>
        <v>238004934361.60001</v>
      </c>
      <c r="BJ142" s="13">
        <f>유통주식수!BJ142*수정주가!BJ142</f>
        <v>233379396768</v>
      </c>
      <c r="BK142" s="13">
        <f>유통주식수!BK142*수정주가!BK142</f>
        <v>213615736140.79999</v>
      </c>
      <c r="BL142" s="13">
        <f>유통주식수!BL142*수정주가!BL142</f>
        <v>251124265541.23999</v>
      </c>
      <c r="BM142" s="13">
        <f>유통주식수!BM142*수정주가!BM142</f>
        <v>209550181446.62</v>
      </c>
      <c r="BN142" s="13">
        <f>유통주식수!BN142*수정주가!BN142</f>
        <v>207149885989.79501</v>
      </c>
      <c r="BO142" s="13">
        <f>유통주식수!BO142*수정주가!BO142</f>
        <v>208702979695</v>
      </c>
      <c r="BP142" s="13">
        <f>유통주식수!BP142*수정주가!BP142</f>
        <v>208238736412.97998</v>
      </c>
    </row>
    <row r="143" spans="1:68" x14ac:dyDescent="0.4">
      <c r="A143" s="10" t="s">
        <v>279</v>
      </c>
      <c r="B143" s="4" t="s">
        <v>2465</v>
      </c>
      <c r="C143" s="10">
        <v>12</v>
      </c>
      <c r="D143" s="13">
        <f>유통주식수!D143*수정주가!D143</f>
        <v>4080519714706.9746</v>
      </c>
      <c r="E143" s="13">
        <f>유통주식수!E143*수정주가!E143</f>
        <v>5156875163033.9873</v>
      </c>
      <c r="F143" s="13">
        <f>유통주식수!F143*수정주가!F143</f>
        <v>2816774758720.7041</v>
      </c>
      <c r="G143" s="13">
        <f>유통주식수!G143*수정주가!G143</f>
        <v>4278619607403.7085</v>
      </c>
      <c r="H143" s="13">
        <f>유통주식수!H143*수정주가!H143</f>
        <v>7184880961593.5381</v>
      </c>
      <c r="I143" s="13">
        <f>유통주식수!I143*수정주가!I143</f>
        <v>6365491774607.0566</v>
      </c>
      <c r="J143" s="13">
        <f>유통주식수!J143*수정주가!J143</f>
        <v>4774557070959.5684</v>
      </c>
      <c r="K143" s="13">
        <f>유통주식수!K143*수정주가!K143</f>
        <v>5301016371017.4512</v>
      </c>
      <c r="L143" s="13">
        <f>유통주식수!L143*수정주가!L143</f>
        <v>1871505119075.5835</v>
      </c>
      <c r="M143" s="13">
        <f>유통주식수!M143*수정주가!M143</f>
        <v>994586490542.73596</v>
      </c>
      <c r="N143" s="13">
        <f>유통주식수!N143*수정주가!N143</f>
        <v>780930749117.64783</v>
      </c>
      <c r="O143" s="13">
        <f>유통주식수!O143*수정주가!O143</f>
        <v>3536523217200.3032</v>
      </c>
      <c r="P143" s="13">
        <f>유통주식수!P143*수정주가!P143</f>
        <v>1919017655697.0278</v>
      </c>
      <c r="Q143" s="13">
        <f>유통주식수!Q143*수정주가!Q143</f>
        <v>3382982483559.5742</v>
      </c>
      <c r="R143" s="13">
        <f>유통주식수!R143*수정주가!R143</f>
        <v>2765724196324.4189</v>
      </c>
      <c r="S143" s="13">
        <f>유통주식수!S143*수정주가!S143</f>
        <v>2982212544466.9805</v>
      </c>
      <c r="T143" s="13">
        <f>유통주식수!T143*수정주가!T143</f>
        <v>1946478432691.7998</v>
      </c>
      <c r="U143" s="13">
        <f>유통주식수!U143*수정주가!U143</f>
        <v>1408974639642</v>
      </c>
      <c r="V143" s="13">
        <f>유통주식수!V143*수정주가!V143</f>
        <v>1598730184935</v>
      </c>
      <c r="W143" s="13">
        <f>유통주식수!W143*수정주가!W143</f>
        <v>1457665756852.5</v>
      </c>
      <c r="X143" s="13">
        <f>유통주식수!X143*수정주가!X143</f>
        <v>1311899181167.25</v>
      </c>
      <c r="Y143" s="13">
        <f>유통주식수!Y143*수정주가!Y143</f>
        <v>3702015612379.2007</v>
      </c>
      <c r="Z143" s="13">
        <f>유통주식수!Z143*수정주가!Z143</f>
        <v>3088268528796.3008</v>
      </c>
      <c r="AA143" s="13">
        <f>유통주식수!AA143*수정주가!AA143</f>
        <v>3649872599055</v>
      </c>
      <c r="AB143" s="13">
        <f>유통주식수!AB143*수정주가!AB143</f>
        <v>2834519902696.8003</v>
      </c>
      <c r="AC143" s="13">
        <f>유통주식수!AC143*수정주가!AC143</f>
        <v>2367581623268.3999</v>
      </c>
      <c r="AD143" s="13">
        <f>유통주식수!AD143*수정주가!AD143</f>
        <v>2479501604943</v>
      </c>
      <c r="AE143" s="13">
        <f>유통주식수!AE143*수정주가!AE143</f>
        <v>2473115358371.8994</v>
      </c>
      <c r="AF143" s="13">
        <f>유통주식수!AF143*수정주가!AF143</f>
        <v>2260771495710.98</v>
      </c>
      <c r="AG143" s="13">
        <f>유통주식수!AG143*수정주가!AG143</f>
        <v>2011576093203.6001</v>
      </c>
      <c r="AH143" s="13">
        <f>유통주식수!AH143*수정주가!AH143</f>
        <v>1321853981760.4001</v>
      </c>
      <c r="AI143" s="13">
        <f>유통주식수!AI143*수정주가!AI143</f>
        <v>941389035195.83997</v>
      </c>
      <c r="AJ143" s="13">
        <f>유통주식수!AJ143*수정주가!AJ143</f>
        <v>881253159613.99194</v>
      </c>
      <c r="AK143" s="13">
        <f>유통주식수!AK143*수정주가!AK143</f>
        <v>1787083501371.3</v>
      </c>
      <c r="AL143" s="13">
        <f>유통주식수!AL143*수정주가!AL143</f>
        <v>1530068218094.6802</v>
      </c>
      <c r="AM143" s="13">
        <f>유통주식수!AM143*수정주가!AM143</f>
        <v>1250983965623.7002</v>
      </c>
      <c r="AN143" s="13">
        <f>유통주식수!AN143*수정주가!AN143</f>
        <v>1445345581069.2</v>
      </c>
      <c r="AO143" s="13">
        <f>유통주식수!AO143*수정주가!AO143</f>
        <v>1320000891828.3201</v>
      </c>
      <c r="AP143" s="13">
        <f>유통주식수!AP143*수정주가!AP143</f>
        <v>1464346827323.52</v>
      </c>
      <c r="AQ143" s="13">
        <f>유통주식수!AQ143*수정주가!AQ143</f>
        <v>1810389899782.6802</v>
      </c>
      <c r="AR143" s="13">
        <f>유통주식수!AR143*수정주가!AR143</f>
        <v>1669526036974.8901</v>
      </c>
      <c r="AS143" s="13">
        <f>유통주식수!AS143*수정주가!AS143</f>
        <v>1485179698412.6997</v>
      </c>
      <c r="AT143" s="13">
        <f>유통주식수!AT143*수정주가!AT143</f>
        <v>1486532321088.8501</v>
      </c>
      <c r="AU143" s="13">
        <f>유통주식수!AU143*수정주가!AU143</f>
        <v>1376677022897.24</v>
      </c>
      <c r="AV143" s="13">
        <f>유통주식수!AV143*수정주가!AV143</f>
        <v>1425161720676.9253</v>
      </c>
      <c r="AW143" s="13">
        <f>유통주식수!AW143*수정주가!AW143</f>
        <v>1181043110149.4902</v>
      </c>
      <c r="AX143" s="13">
        <f>유통주식수!AX143*수정주가!AX143</f>
        <v>1400938606329.7253</v>
      </c>
      <c r="AY143" s="13">
        <f>유통주식수!AY143*수정주가!AY143</f>
        <v>1155129837926.22</v>
      </c>
      <c r="AZ143" s="13">
        <f>유통주식수!AZ143*수정주가!AZ143</f>
        <v>1060592681307.45</v>
      </c>
      <c r="BA143" s="13">
        <f>유통주식수!BA143*수정주가!BA143</f>
        <v>881318305499.35193</v>
      </c>
      <c r="BB143" s="13">
        <f>유통주식수!BB143*수정주가!BB143</f>
        <v>893796932202.86487</v>
      </c>
      <c r="BC143" s="13">
        <f>유통주식수!BC143*수정주가!BC143</f>
        <v>1031401346642.604</v>
      </c>
      <c r="BD143" s="13">
        <f>유통주식수!BD143*수정주가!BD143</f>
        <v>1289442043228.5039</v>
      </c>
      <c r="BE143" s="13">
        <f>유통주식수!BE143*수정주가!BE143</f>
        <v>1465541850843.825</v>
      </c>
      <c r="BF143" s="13">
        <f>유통주식수!BF143*수정주가!BF143</f>
        <v>1445092429669.26</v>
      </c>
      <c r="BG143" s="13">
        <f>유통주식수!BG143*수정주가!BG143</f>
        <v>1218785502004.074</v>
      </c>
      <c r="BH143" s="13">
        <f>유통주식수!BH143*수정주가!BH143</f>
        <v>1112448511896.3359</v>
      </c>
      <c r="BI143" s="13">
        <f>유통주식수!BI143*수정주가!BI143</f>
        <v>1335674934486.958</v>
      </c>
      <c r="BJ143" s="13">
        <f>유통주식수!BJ143*수정주가!BJ143</f>
        <v>1024810723676.5189</v>
      </c>
      <c r="BK143" s="13">
        <f>유통주식수!BK143*수정주가!BK143</f>
        <v>815895048999.56409</v>
      </c>
      <c r="BL143" s="13">
        <f>유통주식수!BL143*수정주가!BL143</f>
        <v>951134483351.04004</v>
      </c>
      <c r="BM143" s="13">
        <f>유통주식수!BM143*수정주가!BM143</f>
        <v>882034575048.59399</v>
      </c>
      <c r="BN143" s="13">
        <f>유통주식수!BN143*수정주가!BN143</f>
        <v>993402576948.66907</v>
      </c>
      <c r="BO143" s="13">
        <f>유통주식수!BO143*수정주가!BO143</f>
        <v>1025837972347.4519</v>
      </c>
      <c r="BP143" s="13">
        <f>유통주식수!BP143*수정주가!BP143</f>
        <v>1107556733373.9661</v>
      </c>
    </row>
    <row r="144" spans="1:68" x14ac:dyDescent="0.4">
      <c r="A144" s="10" t="s">
        <v>281</v>
      </c>
      <c r="B144" s="4" t="s">
        <v>2466</v>
      </c>
      <c r="C144" s="10">
        <v>12</v>
      </c>
      <c r="D144" s="13">
        <f>유통주식수!D144*수정주가!D144</f>
        <v>18802590424.799999</v>
      </c>
      <c r="E144" s="13">
        <f>유통주식수!E144*수정주가!E144</f>
        <v>20678649051.059998</v>
      </c>
      <c r="F144" s="13">
        <f>유통주식수!F144*수정주가!F144</f>
        <v>16918894678.139997</v>
      </c>
      <c r="G144" s="13">
        <f>유통주식수!G144*수정주가!G144</f>
        <v>26944906339.259998</v>
      </c>
      <c r="H144" s="13">
        <f>유통주식수!H144*수정주가!H144</f>
        <v>34151102220.689995</v>
      </c>
      <c r="I144" s="13">
        <f>유통주식수!I144*수정주가!I144</f>
        <v>23811777695.159996</v>
      </c>
      <c r="J144" s="13">
        <f>유통주식수!J144*수정주가!J144</f>
        <v>21117287061.233997</v>
      </c>
      <c r="K144" s="13">
        <f>유통주식수!K144*수정주가!K144</f>
        <v>17044219823.903997</v>
      </c>
      <c r="L144" s="13">
        <f>유통주식수!L144*수정주가!L144</f>
        <v>14537716908.623999</v>
      </c>
      <c r="M144" s="13">
        <f>유통주식수!M144*수정주가!M144</f>
        <v>18708577472.675999</v>
      </c>
      <c r="N144" s="13">
        <f>유통주식수!N144*수정주가!N144</f>
        <v>16514941923.115999</v>
      </c>
      <c r="O144" s="13">
        <f>유통주식수!O144*수정주가!O144</f>
        <v>16420928970.991999</v>
      </c>
      <c r="P144" s="13">
        <f>유통주식수!P144*수정주가!P144</f>
        <v>15856851258.247999</v>
      </c>
      <c r="Q144" s="13">
        <f>유통주식수!Q144*수정주가!Q144</f>
        <v>12976422199.65</v>
      </c>
      <c r="R144" s="13">
        <f>유통주식수!R144*수정주가!R144</f>
        <v>16800392026.6</v>
      </c>
      <c r="S144" s="13">
        <f>유통주식수!S144*수정주가!S144</f>
        <v>19746729434.25</v>
      </c>
      <c r="T144" s="13">
        <f>유통주식수!T144*수정주가!T144</f>
        <v>23570699261.200001</v>
      </c>
      <c r="U144" s="13">
        <f>유통주식수!U144*수정주가!U144</f>
        <v>26731016053.924</v>
      </c>
      <c r="V144" s="13">
        <f>유통주식수!V144*수정주가!V144</f>
        <v>44436788703.944</v>
      </c>
      <c r="W144" s="13">
        <f>유통주식수!W144*수정주가!W144</f>
        <v>72076596628.399994</v>
      </c>
      <c r="X144" s="13">
        <f>유통주식수!X144*수정주가!X144</f>
        <v>63594937997.5</v>
      </c>
      <c r="Y144" s="13">
        <f>유통주식수!Y144*수정주가!Y144</f>
        <v>55601036789.479996</v>
      </c>
      <c r="Z144" s="13">
        <f>유통주식수!Z144*수정주가!Z144</f>
        <v>72287406608.507996</v>
      </c>
      <c r="AA144" s="13">
        <f>유통주식수!AA144*수정주가!AA144</f>
        <v>90169825853.37999</v>
      </c>
      <c r="AB144" s="13">
        <f>유통주식수!AB144*수정주가!AB144</f>
        <v>84865718450.23999</v>
      </c>
      <c r="AC144" s="13">
        <f>유통주식수!AC144*수정주가!AC144</f>
        <v>125783118417.31999</v>
      </c>
      <c r="AD144" s="13">
        <f>유통주식수!AD144*수정주가!AD144</f>
        <v>139422251739.67999</v>
      </c>
      <c r="AE144" s="13">
        <f>유통주식수!AE144*수정주가!AE144</f>
        <v>137906792481.63998</v>
      </c>
      <c r="AF144" s="13">
        <f>유통주식수!AF144*수정주가!AF144</f>
        <v>127298577675.36</v>
      </c>
      <c r="AG144" s="13">
        <f>유통주식수!AG144*수정주가!AG144</f>
        <v>125025388788.29999</v>
      </c>
      <c r="AH144" s="13">
        <f>유통주식수!AH144*수정주가!AH144</f>
        <v>87094993895</v>
      </c>
      <c r="AI144" s="13">
        <f>유통주식수!AI144*수정주가!AI144</f>
        <v>58305977549.82</v>
      </c>
      <c r="AJ144" s="13">
        <f>유통주식수!AJ144*수정주가!AJ144</f>
        <v>67737057531.779999</v>
      </c>
      <c r="AK144" s="13">
        <f>유통주식수!AK144*수정주가!AK144</f>
        <v>87036442638.600006</v>
      </c>
      <c r="AL144" s="13">
        <f>유통주식수!AL144*수정주가!AL144</f>
        <v>87036442638.600006</v>
      </c>
      <c r="AM144" s="13">
        <f>유통주식수!AM144*수정주가!AM144</f>
        <v>80981733585.479996</v>
      </c>
      <c r="AN144" s="13">
        <f>유통주식수!AN144*수정주가!AN144</f>
        <v>77562912995.75</v>
      </c>
      <c r="AO144" s="13">
        <f>유통주식수!AO144*수정주가!AO144</f>
        <v>67771233645.57</v>
      </c>
      <c r="AP144" s="13">
        <f>유통주식수!AP144*수정주가!AP144</f>
        <v>68581112078.388</v>
      </c>
      <c r="AQ144" s="13">
        <f>유통주식수!AQ144*수정주가!AQ144</f>
        <v>72668728030.080002</v>
      </c>
      <c r="AR144" s="13">
        <f>유통주식수!AR144*수정주가!AR144</f>
        <v>65174765451.978004</v>
      </c>
      <c r="AS144" s="13">
        <f>유통주식수!AS144*수정주가!AS144</f>
        <v>57671103730.968002</v>
      </c>
      <c r="AT144" s="13">
        <f>유통주식수!AT144*수정주가!AT144</f>
        <v>46545575845.860001</v>
      </c>
      <c r="AU144" s="13">
        <f>유통주식수!AU144*수정주가!AU144</f>
        <v>48437672424.959999</v>
      </c>
      <c r="AV144" s="13">
        <f>유통주식수!AV144*수정주가!AV144</f>
        <v>51010923772.535995</v>
      </c>
      <c r="AW144" s="13">
        <f>유통주식수!AW144*수정주가!AW144</f>
        <v>48502842519.040001</v>
      </c>
      <c r="AX144" s="13">
        <f>유통주식수!AX144*수정주가!AX144</f>
        <v>51837412942.223999</v>
      </c>
      <c r="AY144" s="13">
        <f>유통주식수!AY144*수정주가!AY144</f>
        <v>49715413582.015999</v>
      </c>
      <c r="AZ144" s="13">
        <f>유통주식수!AZ144*수정주가!AZ144</f>
        <v>48730199593.348</v>
      </c>
      <c r="BA144" s="13">
        <f>유통주식수!BA144*수정주가!BA144</f>
        <v>49674122217.720001</v>
      </c>
      <c r="BB144" s="13">
        <f>유통주식수!BB144*수정주가!BB144</f>
        <v>47827313762.592003</v>
      </c>
      <c r="BC144" s="13">
        <f>유통주식수!BC144*수정주가!BC144</f>
        <v>47107591536.096008</v>
      </c>
      <c r="BD144" s="13">
        <f>유통주식수!BD144*수정주가!BD144</f>
        <v>48390971433.714005</v>
      </c>
      <c r="BE144" s="13">
        <f>유통주식수!BE144*수정주가!BE144</f>
        <v>50429280682.872009</v>
      </c>
      <c r="BF144" s="13">
        <f>유통주식수!BF144*수정주가!BF144</f>
        <v>52316604061.722008</v>
      </c>
      <c r="BG144" s="13">
        <f>유통주식수!BG144*수정주가!BG144</f>
        <v>52884856733.618004</v>
      </c>
      <c r="BH144" s="13">
        <f>유통주식수!BH144*수정주가!BH144</f>
        <v>62616877444.940002</v>
      </c>
      <c r="BI144" s="13">
        <f>유통주식수!BI144*수정주가!BI144</f>
        <v>63834705392.458</v>
      </c>
      <c r="BJ144" s="13">
        <f>유통주식수!BJ144*수정주가!BJ144</f>
        <v>62101295446.736</v>
      </c>
      <c r="BK144" s="13">
        <f>유통주식수!BK144*수정주가!BK144</f>
        <v>55318386963.475998</v>
      </c>
      <c r="BL144" s="13">
        <f>유통주식수!BL144*수정주가!BL144</f>
        <v>57277893858.639999</v>
      </c>
      <c r="BM144" s="13">
        <f>유통주식수!BM144*수정주가!BM144</f>
        <v>56524237360.5</v>
      </c>
      <c r="BN144" s="13">
        <f>유통주식수!BN144*수정주가!BN144</f>
        <v>56674968660.127998</v>
      </c>
      <c r="BO144" s="13">
        <f>유통주식수!BO144*수정주가!BO144</f>
        <v>54640096115.150002</v>
      </c>
      <c r="BP144" s="13">
        <f>유통주식수!BP144*수정주가!BP144</f>
        <v>55770580862.360001</v>
      </c>
    </row>
    <row r="145" spans="1:68" x14ac:dyDescent="0.4">
      <c r="A145" s="10" t="s">
        <v>283</v>
      </c>
      <c r="B145" s="4" t="s">
        <v>2467</v>
      </c>
      <c r="C145" s="10">
        <v>12</v>
      </c>
      <c r="D145" s="13">
        <f>유통주식수!D145*수정주가!D145</f>
        <v>15313050000</v>
      </c>
      <c r="E145" s="13">
        <f>유통주식수!E145*수정주가!E145</f>
        <v>11962944000</v>
      </c>
      <c r="F145" s="13">
        <f>유통주식수!F145*수정주가!F145</f>
        <v>5223355200</v>
      </c>
      <c r="G145" s="13">
        <f>유통주식수!G145*수정주가!G145</f>
        <v>5703264000</v>
      </c>
      <c r="H145" s="13">
        <f>유통주식수!H145*수정주가!H145</f>
        <v>3268944000</v>
      </c>
      <c r="I145" s="13">
        <f>유통주식수!I145*수정주가!I145</f>
        <v>4520880000</v>
      </c>
      <c r="J145" s="13">
        <f>유통주식수!J145*수정주가!J145</f>
        <v>3394137600</v>
      </c>
      <c r="K145" s="13">
        <f>유통주식수!K145*수정주가!K145</f>
        <v>4027060800</v>
      </c>
      <c r="L145" s="13">
        <f>유통주식수!L145*수정주가!L145</f>
        <v>3203712000</v>
      </c>
      <c r="M145" s="13">
        <f>유통주식수!M145*수정주가!M145</f>
        <v>3392531999.9999995</v>
      </c>
      <c r="N145" s="13">
        <f>유통주식수!N145*수정주가!N145</f>
        <v>3425152499.9999995</v>
      </c>
      <c r="O145" s="13">
        <f>유통주식수!O145*수정주가!O145</f>
        <v>3536062199.9999995</v>
      </c>
      <c r="P145" s="13">
        <f>유통주식수!P145*수정주가!P145</f>
        <v>3203333099.9999995</v>
      </c>
      <c r="Q145" s="13">
        <f>유통주식수!Q145*수정주가!Q145</f>
        <v>3823122599.9999995</v>
      </c>
      <c r="R145" s="13">
        <f>유통주식수!R145*수정주가!R145</f>
        <v>3555634499.9999995</v>
      </c>
      <c r="S145" s="13">
        <f>유통주식수!S145*수정주가!S145</f>
        <v>3897671399.9999995</v>
      </c>
      <c r="T145" s="13">
        <f>유통주식수!T145*수정주가!T145</f>
        <v>4615153199.999999</v>
      </c>
      <c r="U145" s="13">
        <f>유통주식수!U145*수정주가!U145</f>
        <v>5364953999.999999</v>
      </c>
      <c r="V145" s="13">
        <f>유통주식수!V145*수정주가!V145</f>
        <v>8402939999.9999981</v>
      </c>
      <c r="W145" s="13">
        <f>유통주식수!W145*수정주가!W145</f>
        <v>8241344999.9999981</v>
      </c>
      <c r="X145" s="13">
        <f>유통주식수!X145*수정주가!X145</f>
        <v>7433369999.999999</v>
      </c>
      <c r="Y145" s="13">
        <f>유통주식수!Y145*수정주가!Y145</f>
        <v>5746318199.999999</v>
      </c>
      <c r="Z145" s="13">
        <f>유통주식수!Z145*수정주가!Z145</f>
        <v>8176706999.9999981</v>
      </c>
      <c r="AA145" s="13">
        <f>유통주식수!AA145*수정주가!AA145</f>
        <v>8758448999.9999981</v>
      </c>
      <c r="AB145" s="13">
        <f>유통주식수!AB145*수정주가!AB145</f>
        <v>8920043999.9999981</v>
      </c>
      <c r="AC145" s="13">
        <f>유통주식수!AC145*수정주가!AC145</f>
        <v>9663380999.9999981</v>
      </c>
      <c r="AD145" s="13">
        <f>유통주식수!AD145*수정주가!AD145</f>
        <v>11182373999.999998</v>
      </c>
      <c r="AE145" s="13">
        <f>유통주식수!AE145*수정주가!AE145</f>
        <v>8596853999.9999981</v>
      </c>
      <c r="AF145" s="13">
        <f>유통주식수!AF145*수정주가!AF145</f>
        <v>8952362999.9999981</v>
      </c>
      <c r="AG145" s="13">
        <f>유통주식수!AG145*수정주가!AG145</f>
        <v>10632950999.999998</v>
      </c>
      <c r="AH145" s="13">
        <f>유통주식수!AH145*수정주가!AH145</f>
        <v>9889613999.9999981</v>
      </c>
      <c r="AI145" s="13">
        <f>유통주식수!AI145*수정주가!AI145</f>
        <v>7304093999.999999</v>
      </c>
      <c r="AJ145" s="13">
        <f>유통주식수!AJ145*수정주가!AJ145</f>
        <v>9017000999.9999981</v>
      </c>
      <c r="AK145" s="13">
        <f>유통주식수!AK145*수정주가!AK145</f>
        <v>11676091481.599998</v>
      </c>
      <c r="AL145" s="13">
        <f>유통주식수!AL145*수정주가!AL145</f>
        <v>12043767335.76</v>
      </c>
      <c r="AM145" s="13">
        <f>유통주식수!AM145*수정주가!AM145</f>
        <v>12043767335.76</v>
      </c>
      <c r="AN145" s="13">
        <f>유통주식수!AN145*수정주가!AN145</f>
        <v>12043767335.76</v>
      </c>
      <c r="AO145" s="13">
        <f>유통주식수!AO145*수정주가!AO145</f>
        <v>13147390986.239998</v>
      </c>
      <c r="AP145" s="13">
        <f>유통주식수!AP145*수정주가!AP145</f>
        <v>18123191060</v>
      </c>
      <c r="AQ145" s="13">
        <f>유통주식수!AQ145*수정주가!AQ145</f>
        <v>18485654881.200001</v>
      </c>
      <c r="AR145" s="13">
        <f>유통주식수!AR145*수정주가!AR145</f>
        <v>17126415551.699999</v>
      </c>
      <c r="AS145" s="13">
        <f>유통주식수!AS145*수정주가!AS145</f>
        <v>12323769920.799999</v>
      </c>
      <c r="AT145" s="13">
        <f>유통주식수!AT145*수정주가!AT145</f>
        <v>8951483168.6000004</v>
      </c>
      <c r="AU145" s="13">
        <f>유통주식수!AU145*수정주가!AU145</f>
        <v>10798904756.639999</v>
      </c>
      <c r="AV145" s="13">
        <f>유통주식수!AV145*수정주가!AV145</f>
        <v>12154611414.4</v>
      </c>
      <c r="AW145" s="13">
        <f>유통주식수!AW145*수정주가!AW145</f>
        <v>11967617392.639999</v>
      </c>
      <c r="AX145" s="13">
        <f>유통주식수!AX145*수정주가!AX145</f>
        <v>12749105889.309999</v>
      </c>
      <c r="AY145" s="13">
        <f>유통주식수!AY145*수정주가!AY145</f>
        <v>10375908534.6</v>
      </c>
      <c r="AZ145" s="13">
        <f>유통주식수!AZ145*수정주가!AZ145</f>
        <v>11501007050.4</v>
      </c>
      <c r="BA145" s="13">
        <f>유통주식수!BA145*수정주가!BA145</f>
        <v>9799619006.5200005</v>
      </c>
      <c r="BB145" s="13">
        <f>유통주식수!BB145*수정주가!BB145</f>
        <v>9879290705.7600002</v>
      </c>
      <c r="BC145" s="13">
        <f>유통주식수!BC145*수정주가!BC145</f>
        <v>8365528420.1999998</v>
      </c>
      <c r="BD145" s="13">
        <f>유통주식수!BD145*수정주가!BD145</f>
        <v>8608734847.0200005</v>
      </c>
      <c r="BE145" s="13">
        <f>유통주식수!BE145*수정주가!BE145</f>
        <v>9674954300.5499992</v>
      </c>
      <c r="BF145" s="13">
        <f>유통주식수!BF145*수정주가!BF145</f>
        <v>10504236097.74</v>
      </c>
      <c r="BG145" s="13">
        <f>유통주식수!BG145*수정주가!BG145</f>
        <v>9556485472.3799992</v>
      </c>
      <c r="BH145" s="13">
        <f>유통주식수!BH145*수정주가!BH145</f>
        <v>11017406639.330002</v>
      </c>
      <c r="BI145" s="13">
        <f>유통주식수!BI145*수정주가!BI145</f>
        <v>14637967831.760002</v>
      </c>
      <c r="BJ145" s="13">
        <f>유통주식수!BJ145*수정주가!BJ145</f>
        <v>13119667976.870001</v>
      </c>
      <c r="BK145" s="13">
        <f>유통주식수!BK145*수정주가!BK145</f>
        <v>16350921514.200001</v>
      </c>
      <c r="BL145" s="13">
        <f>유통주식수!BL145*수정주가!BL145</f>
        <v>14988344721.35</v>
      </c>
      <c r="BM145" s="13">
        <f>유통주식수!BM145*수정주가!BM145</f>
        <v>13119667976.870001</v>
      </c>
      <c r="BN145" s="13">
        <f>유통주식수!BN145*수정주가!BN145</f>
        <v>24721036098.850002</v>
      </c>
      <c r="BO145" s="13">
        <f>유통주식수!BO145*수정주가!BO145</f>
        <v>20360790361.730003</v>
      </c>
      <c r="BP145" s="13">
        <f>유통주식수!BP145*수정주가!BP145</f>
        <v>20243998065.200001</v>
      </c>
    </row>
    <row r="146" spans="1:68" x14ac:dyDescent="0.4">
      <c r="A146" s="10" t="s">
        <v>285</v>
      </c>
      <c r="B146" s="4" t="s">
        <v>2468</v>
      </c>
      <c r="C146" s="10">
        <v>12</v>
      </c>
      <c r="D146" s="13">
        <f>유통주식수!D146*수정주가!D146</f>
        <v>3110054500</v>
      </c>
      <c r="E146" s="13">
        <f>유통주식수!E146*수정주가!E146</f>
        <v>3247785485</v>
      </c>
      <c r="F146" s="13">
        <f>유통주식수!F146*수정주가!F146</f>
        <v>1710529975</v>
      </c>
      <c r="G146" s="13">
        <f>유통주식수!G146*수정주가!G146</f>
        <v>1728301715</v>
      </c>
      <c r="H146" s="13">
        <f>유통주식수!H146*수정주가!H146</f>
        <v>709092426</v>
      </c>
      <c r="I146" s="13">
        <f>유통주식수!I146*수정주가!I146</f>
        <v>0</v>
      </c>
      <c r="J146" s="13">
        <f>유통주식수!J146*수정주가!J146</f>
        <v>0</v>
      </c>
      <c r="K146" s="13">
        <f>유통주식수!K146*수정주가!K146</f>
        <v>0</v>
      </c>
      <c r="L146" s="13">
        <f>유통주식수!L146*수정주가!L146</f>
        <v>0</v>
      </c>
      <c r="M146" s="13">
        <f>유통주식수!M146*수정주가!M146</f>
        <v>0</v>
      </c>
      <c r="N146" s="13">
        <f>유통주식수!N146*수정주가!N146</f>
        <v>0</v>
      </c>
      <c r="O146" s="13">
        <f>유통주식수!O146*수정주가!O146</f>
        <v>0</v>
      </c>
      <c r="P146" s="13">
        <f>유통주식수!P146*수정주가!P146</f>
        <v>0</v>
      </c>
      <c r="Q146" s="13">
        <f>유통주식수!Q146*수정주가!Q146</f>
        <v>0</v>
      </c>
      <c r="R146" s="13">
        <f>유통주식수!R146*수정주가!R146</f>
        <v>0</v>
      </c>
      <c r="S146" s="13">
        <f>유통주식수!S146*수정주가!S146</f>
        <v>0</v>
      </c>
      <c r="T146" s="13">
        <f>유통주식수!T146*수정주가!T146</f>
        <v>0</v>
      </c>
      <c r="U146" s="13">
        <f>유통주식수!U146*수정주가!U146</f>
        <v>0</v>
      </c>
      <c r="V146" s="13">
        <f>유통주식수!V146*수정주가!V146</f>
        <v>0</v>
      </c>
      <c r="W146" s="13">
        <f>유통주식수!W146*수정주가!W146</f>
        <v>0</v>
      </c>
      <c r="X146" s="13">
        <f>유통주식수!X146*수정주가!X146</f>
        <v>0</v>
      </c>
      <c r="Y146" s="13">
        <f>유통주식수!Y146*수정주가!Y146</f>
        <v>0</v>
      </c>
      <c r="Z146" s="13">
        <f>유통주식수!Z146*수정주가!Z146</f>
        <v>0</v>
      </c>
      <c r="AA146" s="13">
        <f>유통주식수!AA146*수정주가!AA146</f>
        <v>0</v>
      </c>
      <c r="AB146" s="13">
        <f>유통주식수!AB146*수정주가!AB146</f>
        <v>0</v>
      </c>
      <c r="AC146" s="13">
        <f>유통주식수!AC146*수정주가!AC146</f>
        <v>53659277968.724991</v>
      </c>
      <c r="AD146" s="13">
        <f>유통주식수!AD146*수정주가!AD146</f>
        <v>50263158853.050003</v>
      </c>
      <c r="AE146" s="13">
        <f>유통주식수!AE146*수정주가!AE146</f>
        <v>33633824687.924999</v>
      </c>
      <c r="AF146" s="13">
        <f>유통주식수!AF146*수정주가!AF146</f>
        <v>32664251504.114998</v>
      </c>
      <c r="AG146" s="13">
        <f>유통주식수!AG146*수정주가!AG146</f>
        <v>48827788968.420006</v>
      </c>
      <c r="AH146" s="13">
        <f>유통주식수!AH146*수정주가!AH146</f>
        <v>27661062716.100002</v>
      </c>
      <c r="AI146" s="13">
        <f>유통주식수!AI146*수정주가!AI146</f>
        <v>21460295986.799999</v>
      </c>
      <c r="AJ146" s="13">
        <f>유통주식수!AJ146*수정주가!AJ146</f>
        <v>25318326726</v>
      </c>
      <c r="AK146" s="13">
        <f>유통주식수!AK146*수정주가!AK146</f>
        <v>69250734936.240005</v>
      </c>
      <c r="AL146" s="13">
        <f>유통주식수!AL146*수정주가!AL146</f>
        <v>78402166299.270004</v>
      </c>
      <c r="AM146" s="13">
        <f>유통주식수!AM146*수정주가!AM146</f>
        <v>63433364595.810005</v>
      </c>
      <c r="AN146" s="13">
        <f>유통주식수!AN146*수정주가!AN146</f>
        <v>79141706233.919998</v>
      </c>
      <c r="AO146" s="13">
        <f>유통주식수!AO146*수정주가!AO146</f>
        <v>94514844643.779999</v>
      </c>
      <c r="AP146" s="13">
        <f>유통주식수!AP146*수정주가!AP146</f>
        <v>127178976235.52</v>
      </c>
      <c r="AQ146" s="13">
        <f>유통주식수!AQ146*수정주가!AQ146</f>
        <v>124964574535.89201</v>
      </c>
      <c r="AR146" s="13">
        <f>유통주식수!AR146*수정주가!AR146</f>
        <v>125444680996.82397</v>
      </c>
      <c r="AS146" s="13">
        <f>유통주식수!AS146*수정주가!AS146</f>
        <v>97035137101.244995</v>
      </c>
      <c r="AT146" s="13">
        <f>유통주식수!AT146*수정주가!AT146</f>
        <v>60877389588.689995</v>
      </c>
      <c r="AU146" s="13">
        <f>유통주식수!AU146*수정주가!AU146</f>
        <v>68652091684.085999</v>
      </c>
      <c r="AV146" s="13">
        <f>유통주식수!AV146*수정주가!AV146</f>
        <v>67454202700.700996</v>
      </c>
      <c r="AW146" s="13">
        <f>유통주식수!AW146*수정주가!AW146</f>
        <v>61287895374.971992</v>
      </c>
      <c r="AX146" s="13">
        <f>유통주식수!AX146*수정주가!AX146</f>
        <v>60129179130.525002</v>
      </c>
      <c r="AY146" s="13">
        <f>유통주식수!AY146*수정주가!AY146</f>
        <v>48741753076.842003</v>
      </c>
      <c r="AZ146" s="13">
        <f>유통주식수!AZ146*수정주가!AZ146</f>
        <v>56545235712.297005</v>
      </c>
      <c r="BA146" s="13">
        <f>유통주식수!BA146*수정주가!BA146</f>
        <v>59116429905.542999</v>
      </c>
      <c r="BB146" s="13">
        <f>유통주식수!BB146*수정주가!BB146</f>
        <v>55853102564.684998</v>
      </c>
      <c r="BC146" s="13">
        <f>유통주식수!BC146*수정주가!BC146</f>
        <v>50079523423.167</v>
      </c>
      <c r="BD146" s="13">
        <f>유통주식수!BD146*수정주가!BD146</f>
        <v>59936835649.086014</v>
      </c>
      <c r="BE146" s="13">
        <f>유통주식수!BE146*수정주가!BE146</f>
        <v>59689162774.503014</v>
      </c>
      <c r="BF146" s="13">
        <f>유통주식수!BF146*수정주가!BF146</f>
        <v>63831281540.039993</v>
      </c>
      <c r="BG146" s="13">
        <f>유통주식수!BG146*수정주가!BG146</f>
        <v>76270923646.110001</v>
      </c>
      <c r="BH146" s="13">
        <f>유통주식수!BH146*수정주가!BH146</f>
        <v>175597909463.944</v>
      </c>
      <c r="BI146" s="13">
        <f>유통주식수!BI146*수정주가!BI146</f>
        <v>250930763307.61401</v>
      </c>
      <c r="BJ146" s="13">
        <f>유통주식수!BJ146*수정주가!BJ146</f>
        <v>224503292009.47202</v>
      </c>
      <c r="BK146" s="13">
        <f>유통주식수!BK146*수정주가!BK146</f>
        <v>240844684053.07202</v>
      </c>
      <c r="BL146" s="13">
        <f>유통주식수!BL146*수정주가!BL146</f>
        <v>254149135438.44</v>
      </c>
      <c r="BM146" s="13">
        <f>유통주식수!BM146*수정주가!BM146</f>
        <v>199566770780.52002</v>
      </c>
      <c r="BN146" s="13">
        <f>유통주식수!BN146*수정주가!BN146</f>
        <v>168709227113.742</v>
      </c>
      <c r="BO146" s="13">
        <f>유통주식수!BO146*수정주가!BO146</f>
        <v>182526666341.45999</v>
      </c>
      <c r="BP146" s="13">
        <f>유통주식수!BP146*수정주가!BP146</f>
        <v>162373225223.75299</v>
      </c>
    </row>
    <row r="147" spans="1:68" x14ac:dyDescent="0.4">
      <c r="A147" s="10" t="s">
        <v>287</v>
      </c>
      <c r="B147" s="4" t="s">
        <v>2469</v>
      </c>
      <c r="C147" s="10">
        <v>12</v>
      </c>
      <c r="D147" s="13">
        <f>유통주식수!D147*수정주가!D147</f>
        <v>6539842422.6575994</v>
      </c>
      <c r="E147" s="13">
        <f>유통주식수!E147*수정주가!E147</f>
        <v>6554430740.9639997</v>
      </c>
      <c r="F147" s="13">
        <f>유통주식수!F147*수정주가!F147</f>
        <v>5278895216.3401995</v>
      </c>
      <c r="G147" s="13">
        <f>유통주식수!G147*수정주가!G147</f>
        <v>5610511962.6929998</v>
      </c>
      <c r="H147" s="13">
        <f>유통주식수!H147*수정주가!H147</f>
        <v>7833597325.5600004</v>
      </c>
      <c r="I147" s="13">
        <f>유통주식수!I147*수정주가!I147</f>
        <v>5445175198.9319992</v>
      </c>
      <c r="J147" s="13">
        <f>유통주식수!J147*수정주가!J147</f>
        <v>5658720207.75</v>
      </c>
      <c r="K147" s="13">
        <f>유통주식수!K147*수정주가!K147</f>
        <v>5303631591.9809999</v>
      </c>
      <c r="L147" s="13">
        <f>유통주식수!L147*수정주가!L147</f>
        <v>4177396493.5724998</v>
      </c>
      <c r="M147" s="13">
        <f>유통주식수!M147*수정주가!M147</f>
        <v>4828103829.6139994</v>
      </c>
      <c r="N147" s="13">
        <f>유통주식수!N147*수정주가!N147</f>
        <v>4447908139.7024994</v>
      </c>
      <c r="O147" s="13">
        <f>유통주식수!O147*수정주가!O147</f>
        <v>4468794194.979001</v>
      </c>
      <c r="P147" s="13">
        <f>유통주식수!P147*수정주가!P147</f>
        <v>4026309947.8290005</v>
      </c>
      <c r="Q147" s="13">
        <f>유통주식수!Q147*수정주가!Q147</f>
        <v>3609731902.8300004</v>
      </c>
      <c r="R147" s="13">
        <f>유통주식수!R147*수정주가!R147</f>
        <v>3904585095.875</v>
      </c>
      <c r="S147" s="13">
        <f>유통주식수!S147*수정주가!S147</f>
        <v>5205375934.5900002</v>
      </c>
      <c r="T147" s="13">
        <f>유통주식수!T147*수정주가!T147</f>
        <v>7046951056.2360001</v>
      </c>
      <c r="U147" s="13">
        <f>유통주식수!U147*수정주가!U147</f>
        <v>11175252053.940002</v>
      </c>
      <c r="V147" s="13">
        <f>유통주식수!V147*수정주가!V147</f>
        <v>13793242958.060999</v>
      </c>
      <c r="W147" s="13">
        <f>유통주식수!W147*수정주가!W147</f>
        <v>11022402418.1595</v>
      </c>
      <c r="X147" s="13">
        <f>유통주식수!X147*수정주가!X147</f>
        <v>14559955088.573997</v>
      </c>
      <c r="Y147" s="13">
        <f>유통주식수!Y147*수정주가!Y147</f>
        <v>14263175873.402998</v>
      </c>
      <c r="Z147" s="13">
        <f>유통주식수!Z147*수정주가!Z147</f>
        <v>15510821688.161999</v>
      </c>
      <c r="AA147" s="13">
        <f>유통주식수!AA147*수정주가!AA147</f>
        <v>17804656031.332497</v>
      </c>
      <c r="AB147" s="13">
        <f>유통주식수!AB147*수정주가!AB147</f>
        <v>17731136571.539001</v>
      </c>
      <c r="AC147" s="13">
        <f>유통주식수!AC147*수정주가!AC147</f>
        <v>21677534352.494999</v>
      </c>
      <c r="AD147" s="13">
        <f>유통주식수!AD147*수정주가!AD147</f>
        <v>24462189568.215</v>
      </c>
      <c r="AE147" s="13">
        <f>유통주식수!AE147*수정주가!AE147</f>
        <v>24747439277.664001</v>
      </c>
      <c r="AF147" s="13">
        <f>유통주식수!AF147*수정주가!AF147</f>
        <v>31275040496.350498</v>
      </c>
      <c r="AG147" s="13">
        <f>유통주식수!AG147*수정주가!AG147</f>
        <v>29677032364.357502</v>
      </c>
      <c r="AH147" s="13">
        <f>유통주식수!AH147*수정주가!AH147</f>
        <v>31598209955.111996</v>
      </c>
      <c r="AI147" s="13">
        <f>유통주식수!AI147*수정주가!AI147</f>
        <v>25560663130.781998</v>
      </c>
      <c r="AJ147" s="13">
        <f>유통주식수!AJ147*수정주가!AJ147</f>
        <v>25616266083.567001</v>
      </c>
      <c r="AK147" s="13">
        <f>유통주식수!AK147*수정주가!AK147</f>
        <v>26451787541.752003</v>
      </c>
      <c r="AL147" s="13">
        <f>유통주식수!AL147*수정주가!AL147</f>
        <v>25362244179.207005</v>
      </c>
      <c r="AM147" s="13">
        <f>유통주식수!AM147*수정주가!AM147</f>
        <v>24251190294.040501</v>
      </c>
      <c r="AN147" s="13">
        <f>유통주식수!AN147*수정주가!AN147</f>
        <v>30403095239.411999</v>
      </c>
      <c r="AO147" s="13">
        <f>유통주식수!AO147*수정주가!AO147</f>
        <v>28865340544.599998</v>
      </c>
      <c r="AP147" s="13">
        <f>유통주식수!AP147*수정주가!AP147</f>
        <v>25481087606.015995</v>
      </c>
      <c r="AQ147" s="13">
        <f>유통주식수!AQ147*수정주가!AQ147</f>
        <v>39584349956.480003</v>
      </c>
      <c r="AR147" s="13">
        <f>유통주식수!AR147*수정주가!AR147</f>
        <v>28362156438.624001</v>
      </c>
      <c r="AS147" s="13">
        <f>유통주식수!AS147*수정주가!AS147</f>
        <v>47343807141.696007</v>
      </c>
      <c r="AT147" s="13">
        <f>유통주식수!AT147*수정주가!AT147</f>
        <v>57569848812.032005</v>
      </c>
      <c r="AU147" s="13">
        <f>유통주식수!AU147*수정주가!AU147</f>
        <v>59796278901.903999</v>
      </c>
      <c r="AV147" s="13">
        <f>유통주식수!AV147*수정주가!AV147</f>
        <v>52176517697.928001</v>
      </c>
      <c r="AW147" s="13">
        <f>유통주식수!AW147*수정주가!AW147</f>
        <v>49535305164.384003</v>
      </c>
      <c r="AX147" s="13">
        <f>유통주식수!AX147*수정주가!AX147</f>
        <v>70064518076.896011</v>
      </c>
      <c r="AY147" s="13">
        <f>유통주식수!AY147*수정주가!AY147</f>
        <v>65401533876.671989</v>
      </c>
      <c r="AZ147" s="13">
        <f>유통주식수!AZ147*수정주가!AZ147</f>
        <v>69188124306.399994</v>
      </c>
      <c r="BA147" s="13">
        <f>유통주식수!BA147*수정주가!BA147</f>
        <v>78361911976.863998</v>
      </c>
      <c r="BB147" s="13">
        <f>유통주식수!BB147*수정주가!BB147</f>
        <v>73154316560.680008</v>
      </c>
      <c r="BC147" s="13">
        <f>유통주식수!BC147*수정주가!BC147</f>
        <v>71955727369.343994</v>
      </c>
      <c r="BD147" s="13">
        <f>유통주식수!BD147*수정주가!BD147</f>
        <v>76496934397.735992</v>
      </c>
      <c r="BE147" s="13">
        <f>유통주식수!BE147*수정주가!BE147</f>
        <v>82057158076.920013</v>
      </c>
      <c r="BF147" s="13">
        <f>유통주식수!BF147*수정주가!BF147</f>
        <v>87570868239.192017</v>
      </c>
      <c r="BG147" s="13">
        <f>유통주식수!BG147*수정주가!BG147</f>
        <v>90340577239.040009</v>
      </c>
      <c r="BH147" s="13">
        <f>유통주식수!BH147*수정주가!BH147</f>
        <v>88349101588.480011</v>
      </c>
      <c r="BI147" s="13">
        <f>유통주식수!BI147*수정주가!BI147</f>
        <v>102832560865.28001</v>
      </c>
      <c r="BJ147" s="13">
        <f>유통주식수!BJ147*수정주가!BJ147</f>
        <v>90521620480</v>
      </c>
      <c r="BK147" s="13">
        <f>유통주식수!BK147*수정주가!BK147</f>
        <v>73744180684.199997</v>
      </c>
      <c r="BL147" s="13">
        <f>유통주식수!BL147*수정주가!BL147</f>
        <v>88212435157.559998</v>
      </c>
      <c r="BM147" s="13">
        <f>유통주식수!BM147*수정주가!BM147</f>
        <v>84716302766.580017</v>
      </c>
      <c r="BN147" s="13">
        <f>유통주식수!BN147*수정주가!BN147</f>
        <v>86534249177.88002</v>
      </c>
      <c r="BO147" s="13">
        <f>유통주식수!BO147*수정주가!BO147</f>
        <v>93583797172.800003</v>
      </c>
      <c r="BP147" s="13">
        <f>유통주식수!BP147*수정주가!BP147</f>
        <v>96313324590.339996</v>
      </c>
    </row>
    <row r="148" spans="1:68" x14ac:dyDescent="0.4">
      <c r="A148" s="10" t="s">
        <v>289</v>
      </c>
      <c r="B148" s="4" t="s">
        <v>2470</v>
      </c>
      <c r="C148" s="10">
        <v>12</v>
      </c>
      <c r="D148" s="13">
        <f>유통주식수!D148*수정주가!D148</f>
        <v>53473745794.55999</v>
      </c>
      <c r="E148" s="13">
        <f>유통주식수!E148*수정주가!E148</f>
        <v>70661735514.23999</v>
      </c>
      <c r="F148" s="13">
        <f>유통주식수!F148*수정주가!F148</f>
        <v>76550213473.759995</v>
      </c>
      <c r="G148" s="13">
        <f>유통주식수!G148*수정주가!G148</f>
        <v>107804517226.56001</v>
      </c>
      <c r="H148" s="13">
        <f>유통주식수!H148*수정주가!H148</f>
        <v>212024476733</v>
      </c>
      <c r="I148" s="13">
        <f>유통주식수!I148*수정주가!I148</f>
        <v>171230722755.84</v>
      </c>
      <c r="J148" s="13">
        <f>유통주식수!J148*수정주가!J148</f>
        <v>178689636815.28</v>
      </c>
      <c r="K148" s="13">
        <f>유통주식수!K148*수정주가!K148</f>
        <v>189618349875.20001</v>
      </c>
      <c r="L148" s="13">
        <f>유통주식수!L148*수정주가!L148</f>
        <v>145973436584.95999</v>
      </c>
      <c r="M148" s="13">
        <f>유통주식수!M148*수정주가!M148</f>
        <v>244271098445.39999</v>
      </c>
      <c r="N148" s="13">
        <f>유통주식수!N148*수정주가!N148</f>
        <v>266491201976.99997</v>
      </c>
      <c r="O148" s="13">
        <f>유통주식수!O148*수정주가!O148</f>
        <v>289333305003.59998</v>
      </c>
      <c r="P148" s="13">
        <f>유통주식수!P148*수정주가!P148</f>
        <v>209220421924.79999</v>
      </c>
      <c r="Q148" s="13">
        <f>유통주식수!Q148*수정주가!Q148</f>
        <v>236341301621.04001</v>
      </c>
      <c r="R148" s="13">
        <f>유통주식수!R148*수정주가!R148</f>
        <v>284337784443.23999</v>
      </c>
      <c r="S148" s="13">
        <f>유통주식수!S148*수정주가!S148</f>
        <v>360801146732.40002</v>
      </c>
      <c r="T148" s="13">
        <f>유통주식수!T148*수정주가!T148</f>
        <v>400522373895.60004</v>
      </c>
      <c r="U148" s="13">
        <f>유통주식수!U148*수정주가!U148</f>
        <v>510752038446.54999</v>
      </c>
      <c r="V148" s="13">
        <f>유통주식수!V148*수정주가!V148</f>
        <v>615564346010.5</v>
      </c>
      <c r="W148" s="13">
        <f>유통주식수!W148*수정주가!W148</f>
        <v>933659669842.34998</v>
      </c>
      <c r="X148" s="13">
        <f>유통주식수!X148*수정주가!X148</f>
        <v>958575060758.69995</v>
      </c>
      <c r="Y148" s="13">
        <f>유통주식수!Y148*수정주가!Y148</f>
        <v>861868265066.40002</v>
      </c>
      <c r="Z148" s="13">
        <f>유통주식수!Z148*수정주가!Z148</f>
        <v>728245278234.40002</v>
      </c>
      <c r="AA148" s="13">
        <f>유통주식수!AA148*수정주가!AA148</f>
        <v>911113035246.75</v>
      </c>
      <c r="AB148" s="13">
        <f>유통주식수!AB148*수정주가!AB148</f>
        <v>782276286002.40002</v>
      </c>
      <c r="AC148" s="13">
        <f>유통주식수!AC148*수정주가!AC148</f>
        <v>929104119568.80005</v>
      </c>
      <c r="AD148" s="13">
        <f>유통주식수!AD148*수정주가!AD148</f>
        <v>934812962233.5</v>
      </c>
      <c r="AE148" s="13">
        <f>유통주식수!AE148*수정주가!AE148</f>
        <v>842173839850</v>
      </c>
      <c r="AF148" s="13">
        <f>유통주식수!AF148*수정주가!AF148</f>
        <v>570993863418.30005</v>
      </c>
      <c r="AG148" s="13">
        <f>유통주식수!AG148*수정주가!AG148</f>
        <v>748492492668.75</v>
      </c>
      <c r="AH148" s="13">
        <f>유통주식수!AH148*수정주가!AH148</f>
        <v>652185332212.5</v>
      </c>
      <c r="AI148" s="13">
        <f>유통주식수!AI148*수정주가!AI148</f>
        <v>616703746781.25</v>
      </c>
      <c r="AJ148" s="13">
        <f>유통주식수!AJ148*수정주가!AJ148</f>
        <v>549119774531.25</v>
      </c>
      <c r="AK148" s="13">
        <f>유통주식수!AK148*수정주가!AK148</f>
        <v>743423694750</v>
      </c>
      <c r="AL148" s="13">
        <f>유통주식수!AL148*수정주가!AL148</f>
        <v>760319687812.5</v>
      </c>
      <c r="AM148" s="13">
        <f>유통주식수!AM148*수정주가!AM148</f>
        <v>977965087504.50012</v>
      </c>
      <c r="AN148" s="13">
        <f>유통주식수!AN148*수정주가!AN148</f>
        <v>953605680272.99988</v>
      </c>
      <c r="AO148" s="13">
        <f>유통주식수!AO148*수정주가!AO148</f>
        <v>1249126027149.0002</v>
      </c>
      <c r="AP148" s="13">
        <f>유통주식수!AP148*수정주가!AP148</f>
        <v>1403681546718</v>
      </c>
      <c r="AQ148" s="13">
        <f>유통주식수!AQ148*수정주가!AQ148</f>
        <v>1308764118162</v>
      </c>
      <c r="AR148" s="13">
        <f>유통주식수!AR148*수정주가!AR148</f>
        <v>1337584053406.5</v>
      </c>
      <c r="AS148" s="13">
        <f>유통주식수!AS148*수정주가!AS148</f>
        <v>1546104761352</v>
      </c>
      <c r="AT148" s="13">
        <f>유통주식수!AT148*수정주가!AT148</f>
        <v>1738192255807</v>
      </c>
      <c r="AU148" s="13">
        <f>유통주식수!AU148*수정주가!AU148</f>
        <v>2289005014020</v>
      </c>
      <c r="AV148" s="13">
        <f>유통주식수!AV148*수정주가!AV148</f>
        <v>2687076931884.7998</v>
      </c>
      <c r="AW148" s="13">
        <f>유통주식수!AW148*수정주가!AW148</f>
        <v>3201708798288</v>
      </c>
      <c r="AX148" s="13">
        <f>유통주식수!AX148*수정주가!AX148</f>
        <v>3279459395762.1001</v>
      </c>
      <c r="AY148" s="13">
        <f>유통주식수!AY148*수정주가!AY148</f>
        <v>3887352458808</v>
      </c>
      <c r="AZ148" s="13">
        <f>유통주식수!AZ148*수정주가!AZ148</f>
        <v>3834255913781.4004</v>
      </c>
      <c r="BA148" s="13">
        <f>유통주식수!BA148*수정주가!BA148</f>
        <v>3374003588027.4004</v>
      </c>
      <c r="BB148" s="13">
        <f>유통주식수!BB148*수정주가!BB148</f>
        <v>3374236460439</v>
      </c>
      <c r="BC148" s="13">
        <f>유통주식수!BC148*수정주가!BC148</f>
        <v>3360864679906.5</v>
      </c>
      <c r="BD148" s="13">
        <f>유통주식수!BD148*수정주가!BD148</f>
        <v>2902410041403.6001</v>
      </c>
      <c r="BE148" s="13">
        <f>유통주식수!BE148*수정주가!BE148</f>
        <v>3285826279606.7998</v>
      </c>
      <c r="BF148" s="13">
        <f>유통주식수!BF148*수정주가!BF148</f>
        <v>3101508084850</v>
      </c>
      <c r="BG148" s="13">
        <f>유통주식수!BG148*수정주가!BG148</f>
        <v>3598123344315.4995</v>
      </c>
      <c r="BH148" s="13">
        <f>유통주식수!BH148*수정주가!BH148</f>
        <v>4105051066716.5996</v>
      </c>
      <c r="BI148" s="13">
        <f>유통주식수!BI148*수정주가!BI148</f>
        <v>3715977863601.6001</v>
      </c>
      <c r="BJ148" s="13">
        <f>유통주식수!BJ148*수정주가!BJ148</f>
        <v>3340340908117.2002</v>
      </c>
      <c r="BK148" s="13">
        <f>유통주식수!BK148*수정주가!BK148</f>
        <v>4134883657700.3999</v>
      </c>
      <c r="BL148" s="13">
        <f>유통주식수!BL148*수정주가!BL148</f>
        <v>3245061636073.3999</v>
      </c>
      <c r="BM148" s="13">
        <f>유통주식수!BM148*수정주가!BM148</f>
        <v>3344472714640.2002</v>
      </c>
      <c r="BN148" s="13">
        <f>유통주식수!BN148*수정주가!BN148</f>
        <v>2954486102125.8003</v>
      </c>
      <c r="BO148" s="13">
        <f>유통주식수!BO148*수정주가!BO148</f>
        <v>2340063120405</v>
      </c>
      <c r="BP148" s="13">
        <f>유통주식수!BP148*수정주가!BP148</f>
        <v>2393652352170</v>
      </c>
    </row>
    <row r="149" spans="1:68" x14ac:dyDescent="0.4">
      <c r="A149" s="10" t="s">
        <v>291</v>
      </c>
      <c r="B149" s="4" t="s">
        <v>2471</v>
      </c>
      <c r="C149" s="10">
        <v>12</v>
      </c>
      <c r="D149" s="13">
        <f>유통주식수!D149*수정주가!D149</f>
        <v>15715181790</v>
      </c>
      <c r="E149" s="13">
        <f>유통주식수!E149*수정주가!E149</f>
        <v>15551980290</v>
      </c>
      <c r="F149" s="13">
        <f>유통주식수!F149*수정주가!F149</f>
        <v>8429949990</v>
      </c>
      <c r="G149" s="13">
        <f>유통주식수!G149*수정주가!G149</f>
        <v>13001120055</v>
      </c>
      <c r="H149" s="13">
        <f>유통주식수!H149*수정주가!H149</f>
        <v>24403759380</v>
      </c>
      <c r="I149" s="13">
        <f>유통주식수!I149*수정주가!I149</f>
        <v>17722539450</v>
      </c>
      <c r="J149" s="13">
        <f>유통주식수!J149*수정주가!J149</f>
        <v>10877972490</v>
      </c>
      <c r="K149" s="13">
        <f>유통주식수!K149*수정주가!K149</f>
        <v>9594616185</v>
      </c>
      <c r="L149" s="13">
        <f>유통주식수!L149*수정주가!L149</f>
        <v>7202653920</v>
      </c>
      <c r="M149" s="13">
        <f>유통주식수!M149*수정주가!M149</f>
        <v>8240324400</v>
      </c>
      <c r="N149" s="13">
        <f>유통주식수!N149*수정주가!N149</f>
        <v>6836417280</v>
      </c>
      <c r="O149" s="13">
        <f>유통주식수!O149*수정주가!O149</f>
        <v>7111094760</v>
      </c>
      <c r="P149" s="13">
        <f>유통주식수!P149*수정주가!P149</f>
        <v>5647109737.5</v>
      </c>
      <c r="Q149" s="13">
        <f>유통주식수!Q149*수정주가!Q149</f>
        <v>5494485150</v>
      </c>
      <c r="R149" s="13">
        <f>유통주식수!R149*수정주가!R149</f>
        <v>5006086470</v>
      </c>
      <c r="S149" s="13">
        <f>유통주식수!S149*수정주가!S149</f>
        <v>5555534985</v>
      </c>
      <c r="T149" s="13">
        <f>유통주식수!T149*수정주가!T149</f>
        <v>6532332345</v>
      </c>
      <c r="U149" s="13">
        <f>유통주식수!U149*수정주가!U149</f>
        <v>6532332345</v>
      </c>
      <c r="V149" s="13">
        <f>유통주식수!V149*수정주가!V149</f>
        <v>8730126405</v>
      </c>
      <c r="W149" s="13">
        <f>유통주식수!W149*수정주가!W149</f>
        <v>14257563705</v>
      </c>
      <c r="X149" s="13">
        <f>유통주식수!X149*수정주가!X149</f>
        <v>9891757260</v>
      </c>
      <c r="Y149" s="13">
        <f>유통주식수!Y149*수정주가!Y149</f>
        <v>7866135585</v>
      </c>
      <c r="Z149" s="13">
        <f>유통주식수!Z149*수정주가!Z149</f>
        <v>8088349500</v>
      </c>
      <c r="AA149" s="13">
        <f>유통주식수!AA149*수정주가!AA149</f>
        <v>21753746437.5</v>
      </c>
      <c r="AB149" s="13">
        <f>유통주식수!AB149*수정주가!AB149</f>
        <v>23156161875</v>
      </c>
      <c r="AC149" s="13">
        <f>유통주식수!AC149*수정주가!AC149</f>
        <v>27428636812.5</v>
      </c>
      <c r="AD149" s="13">
        <f>유통주식수!AD149*수정주가!AD149</f>
        <v>29352881250</v>
      </c>
      <c r="AE149" s="13">
        <f>유통주식수!AE149*수정주가!AE149</f>
        <v>36681855210</v>
      </c>
      <c r="AF149" s="13">
        <f>유통주식수!AF149*수정주가!AF149</f>
        <v>32635102500</v>
      </c>
      <c r="AG149" s="13">
        <f>유통주식수!AG149*수정주가!AG149</f>
        <v>54355870800</v>
      </c>
      <c r="AH149" s="13">
        <f>유통주식수!AH149*수정주가!AH149</f>
        <v>42350893200</v>
      </c>
      <c r="AI149" s="13">
        <f>유통주식수!AI149*수정주가!AI149</f>
        <v>36915534810</v>
      </c>
      <c r="AJ149" s="13">
        <f>유통주식수!AJ149*수정주가!AJ149</f>
        <v>43681193325</v>
      </c>
      <c r="AK149" s="13">
        <f>유통주식수!AK149*수정주가!AK149</f>
        <v>84453969600</v>
      </c>
      <c r="AL149" s="13">
        <f>유통주식수!AL149*수정주가!AL149</f>
        <v>79941448125</v>
      </c>
      <c r="AM149" s="13">
        <f>유통주식수!AM149*수정주가!AM149</f>
        <v>62728523550</v>
      </c>
      <c r="AN149" s="13">
        <f>유통주식수!AN149*수정주가!AN149</f>
        <v>74158449750</v>
      </c>
      <c r="AO149" s="13">
        <f>유통주식수!AO149*수정주가!AO149</f>
        <v>83670602400</v>
      </c>
      <c r="AP149" s="13">
        <f>유통주식수!AP149*수정주가!AP149</f>
        <v>79589109600</v>
      </c>
      <c r="AQ149" s="13">
        <f>유통주식수!AQ149*수정주가!AQ149</f>
        <v>72786621600</v>
      </c>
      <c r="AR149" s="13">
        <f>유통주식수!AR149*수정주가!AR149</f>
        <v>78568736400</v>
      </c>
      <c r="AS149" s="13">
        <f>유통주식수!AS149*수정주가!AS149</f>
        <v>62786964240</v>
      </c>
      <c r="AT149" s="13">
        <f>유통주식수!AT149*수정주가!AT149</f>
        <v>38638131840</v>
      </c>
      <c r="AU149" s="13">
        <f>유통주식수!AU149*수정주가!AU149</f>
        <v>47957540400</v>
      </c>
      <c r="AV149" s="13">
        <f>유통주식수!AV149*수정주가!AV149</f>
        <v>41359127040</v>
      </c>
      <c r="AW149" s="13">
        <f>유통주식수!AW149*수정주가!AW149</f>
        <v>39726529920</v>
      </c>
      <c r="AX149" s="13">
        <f>유통주식수!AX149*수정주가!AX149</f>
        <v>41223077280</v>
      </c>
      <c r="AY149" s="13">
        <f>유통주식수!AY149*수정주가!AY149</f>
        <v>42515550000</v>
      </c>
      <c r="AZ149" s="13">
        <f>유통주식수!AZ149*수정주가!AZ149</f>
        <v>40134679200</v>
      </c>
      <c r="BA149" s="13">
        <f>유통주식수!BA149*수정주가!BA149</f>
        <v>39522455280</v>
      </c>
      <c r="BB149" s="13">
        <f>유통주식수!BB149*수정주가!BB149</f>
        <v>44760371040</v>
      </c>
      <c r="BC149" s="13">
        <f>유통주식수!BC149*수정주가!BC149</f>
        <v>38774181600</v>
      </c>
      <c r="BD149" s="13">
        <f>유통주식수!BD149*수정주가!BD149</f>
        <v>41495176800</v>
      </c>
      <c r="BE149" s="13">
        <f>유통주식수!BE149*수정주가!BE149</f>
        <v>38093932800</v>
      </c>
      <c r="BF149" s="13">
        <f>유통주식수!BF149*수정주가!BF149</f>
        <v>32345830440</v>
      </c>
      <c r="BG149" s="13">
        <f>유통주식수!BG149*수정주가!BG149</f>
        <v>25305255360</v>
      </c>
      <c r="BH149" s="13">
        <f>유통주식수!BH149*수정주가!BH149</f>
        <v>29046623760</v>
      </c>
      <c r="BI149" s="13">
        <f>유통주식수!BI149*수정주가!BI149</f>
        <v>29827828799.999996</v>
      </c>
      <c r="BJ149" s="13">
        <f>유통주식수!BJ149*수정주가!BJ149</f>
        <v>54329259599.999992</v>
      </c>
      <c r="BK149" s="13">
        <f>유통주식수!BK149*수정주가!BK149</f>
        <v>83446901999.999985</v>
      </c>
      <c r="BL149" s="13">
        <f>유통주식수!BL149*수정주가!BL149</f>
        <v>84759582600</v>
      </c>
      <c r="BM149" s="13">
        <f>유통주식수!BM149*수정주가!BM149</f>
        <v>88452614250</v>
      </c>
      <c r="BN149" s="13">
        <f>유통주식수!BN149*수정주가!BN149</f>
        <v>76276950750</v>
      </c>
      <c r="BO149" s="13">
        <f>유통주식수!BO149*수정주가!BO149</f>
        <v>76635058500</v>
      </c>
      <c r="BP149" s="13">
        <f>유통주식수!BP149*수정주가!BP149</f>
        <v>86662075500</v>
      </c>
    </row>
    <row r="150" spans="1:68" x14ac:dyDescent="0.4">
      <c r="A150" s="10" t="s">
        <v>293</v>
      </c>
      <c r="B150" s="4" t="s">
        <v>2472</v>
      </c>
      <c r="C150" s="10">
        <v>12</v>
      </c>
      <c r="D150" s="13">
        <f>유통주식수!D150*수정주가!D150</f>
        <v>392877730265.75366</v>
      </c>
      <c r="E150" s="13">
        <f>유통주식수!E150*수정주가!E150</f>
        <v>357837971545.06244</v>
      </c>
      <c r="F150" s="13">
        <f>유통주식수!F150*수정주가!F150</f>
        <v>187472248109.97763</v>
      </c>
      <c r="G150" s="13">
        <f>유통주식수!G150*수정주가!G150</f>
        <v>462194131364.76166</v>
      </c>
      <c r="H150" s="13">
        <f>유통주식수!H150*수정주가!H150</f>
        <v>633322971142.22083</v>
      </c>
      <c r="I150" s="13">
        <f>유통주식수!I150*수정주가!I150</f>
        <v>372527961135.76965</v>
      </c>
      <c r="J150" s="13">
        <f>유통주식수!J150*수정주가!J150</f>
        <v>426701383875.28961</v>
      </c>
      <c r="K150" s="13">
        <f>유통주식수!K150*수정주가!K150</f>
        <v>405983254533.04962</v>
      </c>
      <c r="L150" s="13">
        <f>유통주식수!L150*수정주가!L150</f>
        <v>372671753182.07996</v>
      </c>
      <c r="M150" s="13">
        <f>유통주식수!M150*수정주가!M150</f>
        <v>473176839664.32001</v>
      </c>
      <c r="N150" s="13">
        <f>유통주식수!N150*수정주가!N150</f>
        <v>401759007060.78717</v>
      </c>
      <c r="O150" s="13">
        <f>유통주식수!O150*수정주가!O150</f>
        <v>479604195102.77118</v>
      </c>
      <c r="P150" s="13">
        <f>유통주식수!P150*수정주가!P150</f>
        <v>524361833446.17603</v>
      </c>
      <c r="Q150" s="13">
        <f>유통주식수!Q150*수정주가!Q150</f>
        <v>373580331898.82233</v>
      </c>
      <c r="R150" s="13">
        <f>유통주식수!R150*수정주가!R150</f>
        <v>183480102798.64319</v>
      </c>
      <c r="S150" s="13">
        <f>유통주식수!S150*수정주가!S150</f>
        <v>525252405869.76245</v>
      </c>
      <c r="T150" s="13">
        <f>유통주식수!T150*수정주가!T150</f>
        <v>431652791999.83685</v>
      </c>
      <c r="U150" s="13">
        <f>유통주식수!U150*수정주가!U150</f>
        <v>417339207869.80322</v>
      </c>
      <c r="V150" s="13">
        <f>유통주식수!V150*수정주가!V150</f>
        <v>393062246551.21686</v>
      </c>
      <c r="W150" s="13">
        <f>유통주식수!W150*수정주가!W150</f>
        <v>351241550648.16162</v>
      </c>
      <c r="X150" s="13">
        <f>유통주식수!X150*수정주가!X150</f>
        <v>338448648083.22003</v>
      </c>
      <c r="Y150" s="13">
        <f>유통주식수!Y150*수정주가!Y150</f>
        <v>302478044741.94</v>
      </c>
      <c r="Z150" s="13">
        <f>유통주식수!Z150*수정주가!Z150</f>
        <v>409989256945.664</v>
      </c>
      <c r="AA150" s="13">
        <f>유통주식수!AA150*수정주가!AA150</f>
        <v>347041262208.81598</v>
      </c>
      <c r="AB150" s="13">
        <f>유통주식수!AB150*수정주가!AB150</f>
        <v>278741293897.35999</v>
      </c>
      <c r="AC150" s="13">
        <f>유통주식수!AC150*수정주가!AC150</f>
        <v>0</v>
      </c>
      <c r="AD150" s="13">
        <f>유통주식수!AD150*수정주가!AD150</f>
        <v>0</v>
      </c>
      <c r="AE150" s="13">
        <f>유통주식수!AE150*수정주가!AE150</f>
        <v>0</v>
      </c>
      <c r="AF150" s="13">
        <f>유통주식수!AF150*수정주가!AF150</f>
        <v>0</v>
      </c>
      <c r="AG150" s="13">
        <f>유통주식수!AG150*수정주가!AG150</f>
        <v>0</v>
      </c>
      <c r="AH150" s="13">
        <f>유통주식수!AH150*수정주가!AH150</f>
        <v>0</v>
      </c>
      <c r="AI150" s="13">
        <f>유통주식수!AI150*수정주가!AI150</f>
        <v>0</v>
      </c>
      <c r="AJ150" s="13">
        <f>유통주식수!AJ150*수정주가!AJ150</f>
        <v>0</v>
      </c>
      <c r="AK150" s="13">
        <f>유통주식수!AK150*수정주가!AK150</f>
        <v>0</v>
      </c>
      <c r="AL150" s="13">
        <f>유통주식수!AL150*수정주가!AL150</f>
        <v>0</v>
      </c>
      <c r="AM150" s="13">
        <f>유통주식수!AM150*수정주가!AM150</f>
        <v>0</v>
      </c>
      <c r="AN150" s="13">
        <f>유통주식수!AN150*수정주가!AN150</f>
        <v>0</v>
      </c>
      <c r="AO150" s="13">
        <f>유통주식수!AO150*수정주가!AO150</f>
        <v>0</v>
      </c>
      <c r="AP150" s="13">
        <f>유통주식수!AP150*수정주가!AP150</f>
        <v>0</v>
      </c>
      <c r="AQ150" s="13">
        <f>유통주식수!AQ150*수정주가!AQ150</f>
        <v>0</v>
      </c>
      <c r="AR150" s="13">
        <f>유통주식수!AR150*수정주가!AR150</f>
        <v>0</v>
      </c>
      <c r="AS150" s="13">
        <f>유통주식수!AS150*수정주가!AS150</f>
        <v>0</v>
      </c>
      <c r="AT150" s="13">
        <f>유통주식수!AT150*수정주가!AT150</f>
        <v>0</v>
      </c>
      <c r="AU150" s="13">
        <f>유통주식수!AU150*수정주가!AU150</f>
        <v>0</v>
      </c>
      <c r="AV150" s="13">
        <f>유통주식수!AV150*수정주가!AV150</f>
        <v>0</v>
      </c>
      <c r="AW150" s="13">
        <f>유통주식수!AW150*수정주가!AW150</f>
        <v>0</v>
      </c>
      <c r="AX150" s="13">
        <f>유통주식수!AX150*수정주가!AX150</f>
        <v>0</v>
      </c>
      <c r="AY150" s="13">
        <f>유통주식수!AY150*수정주가!AY150</f>
        <v>0</v>
      </c>
      <c r="AZ150" s="13">
        <f>유통주식수!AZ150*수정주가!AZ150</f>
        <v>0</v>
      </c>
      <c r="BA150" s="13">
        <f>유통주식수!BA150*수정주가!BA150</f>
        <v>0</v>
      </c>
      <c r="BB150" s="13">
        <f>유통주식수!BB150*수정주가!BB150</f>
        <v>0</v>
      </c>
      <c r="BC150" s="13">
        <f>유통주식수!BC150*수정주가!BC150</f>
        <v>0</v>
      </c>
      <c r="BD150" s="13">
        <f>유통주식수!BD150*수정주가!BD150</f>
        <v>0</v>
      </c>
      <c r="BE150" s="13">
        <f>유통주식수!BE150*수정주가!BE150</f>
        <v>0</v>
      </c>
      <c r="BF150" s="13">
        <f>유통주식수!BF150*수정주가!BF150</f>
        <v>0</v>
      </c>
      <c r="BG150" s="13">
        <f>유통주식수!BG150*수정주가!BG150</f>
        <v>0</v>
      </c>
      <c r="BH150" s="13">
        <f>유통주식수!BH150*수정주가!BH150</f>
        <v>0</v>
      </c>
      <c r="BI150" s="13">
        <f>유통주식수!BI150*수정주가!BI150</f>
        <v>0</v>
      </c>
      <c r="BJ150" s="13">
        <f>유통주식수!BJ150*수정주가!BJ150</f>
        <v>0</v>
      </c>
      <c r="BK150" s="13">
        <f>유통주식수!BK150*수정주가!BK150</f>
        <v>0</v>
      </c>
      <c r="BL150" s="13">
        <f>유통주식수!BL150*수정주가!BL150</f>
        <v>0</v>
      </c>
      <c r="BM150" s="13">
        <f>유통주식수!BM150*수정주가!BM150</f>
        <v>0</v>
      </c>
      <c r="BN150" s="13">
        <f>유통주식수!BN150*수정주가!BN150</f>
        <v>0</v>
      </c>
      <c r="BO150" s="13">
        <f>유통주식수!BO150*수정주가!BO150</f>
        <v>0</v>
      </c>
      <c r="BP150" s="13">
        <f>유통주식수!BP150*수정주가!BP150</f>
        <v>0</v>
      </c>
    </row>
    <row r="151" spans="1:68" x14ac:dyDescent="0.4">
      <c r="A151" s="10" t="s">
        <v>295</v>
      </c>
      <c r="B151" s="4" t="s">
        <v>2473</v>
      </c>
      <c r="C151" s="10">
        <v>12</v>
      </c>
      <c r="D151" s="13">
        <f>유통주식수!D151*수정주가!D151</f>
        <v>8327198880</v>
      </c>
      <c r="E151" s="13">
        <f>유통주식수!E151*수정주가!E151</f>
        <v>13493014080</v>
      </c>
      <c r="F151" s="13">
        <f>유통주식수!F151*수정주가!F151</f>
        <v>23400904800</v>
      </c>
      <c r="G151" s="13">
        <f>유통주식수!G151*수정주가!G151</f>
        <v>19901481600</v>
      </c>
      <c r="H151" s="13">
        <f>유통주식수!H151*수정주가!H151</f>
        <v>25151143680</v>
      </c>
      <c r="I151" s="13">
        <f>유통주식수!I151*수정주가!I151</f>
        <v>14270252880</v>
      </c>
      <c r="J151" s="13">
        <f>유통주식수!J151*수정주가!J151</f>
        <v>13497840719.999998</v>
      </c>
      <c r="K151" s="13">
        <f>유통주식수!K151*수정주가!K151</f>
        <v>12642589440</v>
      </c>
      <c r="L151" s="13">
        <f>유통주식수!L151*수정주가!L151</f>
        <v>11089470080</v>
      </c>
      <c r="M151" s="13">
        <f>유통주식수!M151*수정주가!M151</f>
        <v>14993846400</v>
      </c>
      <c r="N151" s="13">
        <f>유통주식수!N151*수정주가!N151</f>
        <v>17832391200</v>
      </c>
      <c r="O151" s="13">
        <f>유통주식수!O151*수정주가!O151</f>
        <v>18562948560</v>
      </c>
      <c r="P151" s="13">
        <f>유통주식수!P151*수정주가!P151</f>
        <v>27573116480</v>
      </c>
      <c r="Q151" s="13">
        <f>유통주식수!Q151*수정주가!Q151</f>
        <v>18716514960</v>
      </c>
      <c r="R151" s="13">
        <f>유통주식수!R151*수정주가!R151</f>
        <v>20925166080</v>
      </c>
      <c r="S151" s="13">
        <f>유통주식수!S151*수정주가!S151</f>
        <v>44677741680</v>
      </c>
      <c r="T151" s="13">
        <f>유통주식수!T151*수정주가!T151</f>
        <v>76260362880</v>
      </c>
      <c r="U151" s="13">
        <f>유통주식수!U151*수정주가!U151</f>
        <v>106932702240</v>
      </c>
      <c r="V151" s="13">
        <f>유통주식수!V151*수정주가!V151</f>
        <v>140470609760</v>
      </c>
      <c r="W151" s="13">
        <f>유통주식수!W151*수정주가!W151</f>
        <v>135175294800</v>
      </c>
      <c r="X151" s="13">
        <f>유통주식수!X151*수정주가!X151</f>
        <v>139321946400</v>
      </c>
      <c r="Y151" s="13">
        <f>유통주식수!Y151*수정주가!Y151</f>
        <v>157248000000</v>
      </c>
      <c r="Z151" s="13">
        <f>유통주식수!Z151*수정주가!Z151</f>
        <v>160272000000</v>
      </c>
      <c r="AA151" s="13">
        <f>유통주식수!AA151*수정주가!AA151</f>
        <v>181656000000</v>
      </c>
      <c r="AB151" s="13">
        <f>유통주식수!AB151*수정주가!AB151</f>
        <v>163607040000</v>
      </c>
      <c r="AC151" s="13">
        <f>유통주식수!AC151*수정주가!AC151</f>
        <v>309540096000</v>
      </c>
      <c r="AD151" s="13">
        <f>유통주식수!AD151*수정주가!AD151</f>
        <v>370526400000</v>
      </c>
      <c r="AE151" s="13">
        <f>유통주식수!AE151*수정주가!AE151</f>
        <v>350146800000</v>
      </c>
      <c r="AF151" s="13">
        <f>유통주식수!AF151*수정주가!AF151</f>
        <v>192060720000</v>
      </c>
      <c r="AG151" s="13">
        <f>유통주식수!AG151*수정주가!AG151</f>
        <v>191367360000</v>
      </c>
      <c r="AH151" s="13">
        <f>유통주식수!AH151*수정주가!AH151</f>
        <v>102382444800</v>
      </c>
      <c r="AI151" s="13">
        <f>유통주식수!AI151*수정주가!AI151</f>
        <v>53272166400</v>
      </c>
      <c r="AJ151" s="13">
        <f>유통주식수!AJ151*수정주가!AJ151</f>
        <v>52439788800</v>
      </c>
      <c r="AK151" s="13">
        <f>유통주식수!AK151*수정주가!AK151</f>
        <v>56359296000</v>
      </c>
      <c r="AL151" s="13">
        <f>유통주식수!AL151*수정주가!AL151</f>
        <v>61773120000</v>
      </c>
      <c r="AM151" s="13">
        <f>유통주식수!AM151*수정주가!AM151</f>
        <v>53524800000</v>
      </c>
      <c r="AN151" s="13">
        <f>유통주식수!AN151*수정주가!AN151</f>
        <v>39608352000</v>
      </c>
      <c r="AO151" s="13">
        <f>유통주식수!AO151*수정주가!AO151</f>
        <v>33970406400</v>
      </c>
      <c r="AP151" s="13">
        <f>유통주식수!AP151*수정주가!AP151</f>
        <v>37110528000</v>
      </c>
      <c r="AQ151" s="13">
        <f>유통주식수!AQ151*수정주가!AQ151</f>
        <v>48957350400</v>
      </c>
      <c r="AR151" s="13">
        <f>유통주식수!AR151*수정주가!AR151</f>
        <v>39608352000</v>
      </c>
      <c r="AS151" s="13">
        <f>유통주식수!AS151*수정주가!AS151</f>
        <v>41249779200</v>
      </c>
      <c r="AT151" s="13">
        <f>유통주식수!AT151*수정주가!AT151</f>
        <v>27047865600</v>
      </c>
      <c r="AU151" s="13">
        <f>유통주식수!AU151*수정주가!AU151</f>
        <v>23550912000</v>
      </c>
      <c r="AV151" s="13">
        <f>유통주식수!AV151*수정주가!AV151</f>
        <v>32543078400</v>
      </c>
      <c r="AW151" s="13">
        <f>유통주식수!AW151*수정주가!AW151</f>
        <v>25406438400</v>
      </c>
      <c r="AX151" s="13">
        <f>유통주식수!AX151*수정주가!AX151</f>
        <v>25906003200</v>
      </c>
      <c r="AY151" s="13">
        <f>유통주식수!AY151*수정주가!AY151</f>
        <v>22979980800</v>
      </c>
      <c r="AZ151" s="13">
        <f>유통주식수!AZ151*수정주가!AZ151</f>
        <v>28974758400</v>
      </c>
      <c r="BA151" s="13">
        <f>유통주식수!BA151*수정주가!BA151</f>
        <v>27119232000</v>
      </c>
      <c r="BB151" s="13">
        <f>유통주식수!BB151*수정주가!BB151</f>
        <v>26905132800</v>
      </c>
      <c r="BC151" s="13">
        <f>유통주식수!BC151*수정주가!BC151</f>
        <v>47139840000</v>
      </c>
      <c r="BD151" s="13">
        <f>유통주식수!BD151*수정주가!BD151</f>
        <v>75736345784.735992</v>
      </c>
      <c r="BE151" s="13">
        <f>유통주식수!BE151*수정주가!BE151</f>
        <v>100239281185.67999</v>
      </c>
      <c r="BF151" s="13">
        <f>유통주식수!BF151*수정주가!BF151</f>
        <v>134509120907.27998</v>
      </c>
      <c r="BG151" s="13">
        <f>유통주식수!BG151*수정주가!BG151</f>
        <v>112662098084.75999</v>
      </c>
      <c r="BH151" s="13">
        <f>유통주식수!BH151*수정주가!BH151</f>
        <v>178203166552.31998</v>
      </c>
      <c r="BI151" s="13">
        <f>유통주식수!BI151*수정주가!BI151</f>
        <v>228322807145.15997</v>
      </c>
      <c r="BJ151" s="13">
        <f>유통주식수!BJ151*수정주가!BJ151</f>
        <v>170064079618.43997</v>
      </c>
      <c r="BK151" s="13">
        <f>유통주식수!BK151*수정주가!BK151</f>
        <v>133318420062.23999</v>
      </c>
      <c r="BL151" s="13">
        <f>유통주식수!BL151*수정주가!BL151</f>
        <v>133747096654.08</v>
      </c>
      <c r="BM151" s="13">
        <f>유통주식수!BM151*수정주가!BM151</f>
        <v>133318420062.23999</v>
      </c>
      <c r="BN151" s="13">
        <f>유통주식수!BN151*수정주가!BN151</f>
        <v>146607394409.28</v>
      </c>
      <c r="BO151" s="13">
        <f>유통주식수!BO151*수정주가!BO151</f>
        <v>144892688041.91998</v>
      </c>
      <c r="BP151" s="13">
        <f>유통주식수!BP151*수정주가!BP151</f>
        <v>146607394409.28</v>
      </c>
    </row>
    <row r="152" spans="1:68" x14ac:dyDescent="0.4">
      <c r="A152" s="10" t="s">
        <v>297</v>
      </c>
      <c r="B152" s="4" t="s">
        <v>2474</v>
      </c>
      <c r="C152" s="10">
        <v>12</v>
      </c>
      <c r="D152" s="13">
        <f>유통주식수!D152*수정주가!D152</f>
        <v>1140732885.9750001</v>
      </c>
      <c r="E152" s="13">
        <f>유통주식수!E152*수정주가!E152</f>
        <v>1496641546.3992</v>
      </c>
      <c r="F152" s="13">
        <f>유통주식수!F152*수정주가!F152</f>
        <v>1137690931.6124001</v>
      </c>
      <c r="G152" s="13">
        <f>유통주식수!G152*수정주가!G152</f>
        <v>1612235812.178</v>
      </c>
      <c r="H152" s="13">
        <f>유통주식수!H152*수정주가!H152</f>
        <v>4269296643.6251998</v>
      </c>
      <c r="I152" s="13">
        <f>유통주식수!I152*수정주가!I152</f>
        <v>3826959738.756</v>
      </c>
      <c r="J152" s="13">
        <f>유통주식수!J152*수정주가!J152</f>
        <v>2907495385.9380002</v>
      </c>
      <c r="K152" s="13">
        <f>유통주식수!K152*수정주가!K152</f>
        <v>2519829334.4796</v>
      </c>
      <c r="L152" s="13">
        <f>유통주식수!L152*수정주가!L152</f>
        <v>1517685753.3599999</v>
      </c>
      <c r="M152" s="13">
        <f>유통주식수!M152*수정주가!M152</f>
        <v>1408162039.2</v>
      </c>
      <c r="N152" s="13">
        <f>유통주식수!N152*수정주가!N152</f>
        <v>1460316188.8</v>
      </c>
      <c r="O152" s="13">
        <f>유통주식수!O152*수정주가!O152</f>
        <v>1361223304.5599999</v>
      </c>
      <c r="P152" s="13">
        <f>유통주식수!P152*수정주가!P152</f>
        <v>1257359595.7119999</v>
      </c>
      <c r="Q152" s="13">
        <f>유통주식수!Q152*수정주가!Q152</f>
        <v>554600920.22000003</v>
      </c>
      <c r="R152" s="13">
        <f>유통주식수!R152*수정주가!R152</f>
        <v>22168186216</v>
      </c>
      <c r="S152" s="13">
        <f>유통주식수!S152*수정주가!S152</f>
        <v>0</v>
      </c>
      <c r="T152" s="13">
        <f>유통주식수!T152*수정주가!T152</f>
        <v>0</v>
      </c>
      <c r="U152" s="13">
        <f>유통주식수!U152*수정주가!U152</f>
        <v>0</v>
      </c>
      <c r="V152" s="13">
        <f>유통주식수!V152*수정주가!V152</f>
        <v>0</v>
      </c>
      <c r="W152" s="13">
        <f>유통주식수!W152*수정주가!W152</f>
        <v>0</v>
      </c>
      <c r="X152" s="13">
        <f>유통주식수!X152*수정주가!X152</f>
        <v>0</v>
      </c>
      <c r="Y152" s="13">
        <f>유통주식수!Y152*수정주가!Y152</f>
        <v>0</v>
      </c>
      <c r="Z152" s="13">
        <f>유통주식수!Z152*수정주가!Z152</f>
        <v>0</v>
      </c>
      <c r="AA152" s="13">
        <f>유통주식수!AA152*수정주가!AA152</f>
        <v>0</v>
      </c>
      <c r="AB152" s="13">
        <f>유통주식수!AB152*수정주가!AB152</f>
        <v>0</v>
      </c>
      <c r="AC152" s="13">
        <f>유통주식수!AC152*수정주가!AC152</f>
        <v>0</v>
      </c>
      <c r="AD152" s="13">
        <f>유통주식수!AD152*수정주가!AD152</f>
        <v>0</v>
      </c>
      <c r="AE152" s="13">
        <f>유통주식수!AE152*수정주가!AE152</f>
        <v>0</v>
      </c>
      <c r="AF152" s="13">
        <f>유통주식수!AF152*수정주가!AF152</f>
        <v>0</v>
      </c>
      <c r="AG152" s="13">
        <f>유통주식수!AG152*수정주가!AG152</f>
        <v>0</v>
      </c>
      <c r="AH152" s="13">
        <f>유통주식수!AH152*수정주가!AH152</f>
        <v>0</v>
      </c>
      <c r="AI152" s="13">
        <f>유통주식수!AI152*수정주가!AI152</f>
        <v>0</v>
      </c>
      <c r="AJ152" s="13">
        <f>유통주식수!AJ152*수정주가!AJ152</f>
        <v>0</v>
      </c>
      <c r="AK152" s="13">
        <f>유통주식수!AK152*수정주가!AK152</f>
        <v>0</v>
      </c>
      <c r="AL152" s="13">
        <f>유통주식수!AL152*수정주가!AL152</f>
        <v>0</v>
      </c>
      <c r="AM152" s="13">
        <f>유통주식수!AM152*수정주가!AM152</f>
        <v>0</v>
      </c>
      <c r="AN152" s="13">
        <f>유통주식수!AN152*수정주가!AN152</f>
        <v>0</v>
      </c>
      <c r="AO152" s="13">
        <f>유통주식수!AO152*수정주가!AO152</f>
        <v>0</v>
      </c>
      <c r="AP152" s="13">
        <f>유통주식수!AP152*수정주가!AP152</f>
        <v>0</v>
      </c>
      <c r="AQ152" s="13">
        <f>유통주식수!AQ152*수정주가!AQ152</f>
        <v>0</v>
      </c>
      <c r="AR152" s="13">
        <f>유통주식수!AR152*수정주가!AR152</f>
        <v>0</v>
      </c>
      <c r="AS152" s="13">
        <f>유통주식수!AS152*수정주가!AS152</f>
        <v>0</v>
      </c>
      <c r="AT152" s="13">
        <f>유통주식수!AT152*수정주가!AT152</f>
        <v>0</v>
      </c>
      <c r="AU152" s="13">
        <f>유통주식수!AU152*수정주가!AU152</f>
        <v>0</v>
      </c>
      <c r="AV152" s="13">
        <f>유통주식수!AV152*수정주가!AV152</f>
        <v>0</v>
      </c>
      <c r="AW152" s="13">
        <f>유통주식수!AW152*수정주가!AW152</f>
        <v>0</v>
      </c>
      <c r="AX152" s="13">
        <f>유통주식수!AX152*수정주가!AX152</f>
        <v>0</v>
      </c>
      <c r="AY152" s="13">
        <f>유통주식수!AY152*수정주가!AY152</f>
        <v>0</v>
      </c>
      <c r="AZ152" s="13">
        <f>유통주식수!AZ152*수정주가!AZ152</f>
        <v>0</v>
      </c>
      <c r="BA152" s="13">
        <f>유통주식수!BA152*수정주가!BA152</f>
        <v>0</v>
      </c>
      <c r="BB152" s="13">
        <f>유통주식수!BB152*수정주가!BB152</f>
        <v>0</v>
      </c>
      <c r="BC152" s="13">
        <f>유통주식수!BC152*수정주가!BC152</f>
        <v>0</v>
      </c>
      <c r="BD152" s="13">
        <f>유통주식수!BD152*수정주가!BD152</f>
        <v>0</v>
      </c>
      <c r="BE152" s="13">
        <f>유통주식수!BE152*수정주가!BE152</f>
        <v>0</v>
      </c>
      <c r="BF152" s="13">
        <f>유통주식수!BF152*수정주가!BF152</f>
        <v>0</v>
      </c>
      <c r="BG152" s="13">
        <f>유통주식수!BG152*수정주가!BG152</f>
        <v>0</v>
      </c>
      <c r="BH152" s="13">
        <f>유통주식수!BH152*수정주가!BH152</f>
        <v>0</v>
      </c>
      <c r="BI152" s="13">
        <f>유통주식수!BI152*수정주가!BI152</f>
        <v>0</v>
      </c>
      <c r="BJ152" s="13">
        <f>유통주식수!BJ152*수정주가!BJ152</f>
        <v>0</v>
      </c>
      <c r="BK152" s="13">
        <f>유통주식수!BK152*수정주가!BK152</f>
        <v>0</v>
      </c>
      <c r="BL152" s="13">
        <f>유통주식수!BL152*수정주가!BL152</f>
        <v>0</v>
      </c>
      <c r="BM152" s="13">
        <f>유통주식수!BM152*수정주가!BM152</f>
        <v>0</v>
      </c>
      <c r="BN152" s="13">
        <f>유통주식수!BN152*수정주가!BN152</f>
        <v>0</v>
      </c>
      <c r="BO152" s="13">
        <f>유통주식수!BO152*수정주가!BO152</f>
        <v>0</v>
      </c>
      <c r="BP152" s="13">
        <f>유통주식수!BP152*수정주가!BP152</f>
        <v>0</v>
      </c>
    </row>
    <row r="153" spans="1:68" x14ac:dyDescent="0.4">
      <c r="A153" s="10" t="s">
        <v>299</v>
      </c>
      <c r="B153" s="4" t="s">
        <v>2475</v>
      </c>
      <c r="C153" s="10">
        <v>12</v>
      </c>
      <c r="D153" s="13">
        <f>유통주식수!D153*수정주가!D153</f>
        <v>3336598000</v>
      </c>
      <c r="E153" s="13">
        <f>유통주식수!E153*수정주가!E153</f>
        <v>3495086405</v>
      </c>
      <c r="F153" s="13">
        <f>유통주식수!F153*수정주가!F153</f>
        <v>3103036140</v>
      </c>
      <c r="G153" s="13">
        <f>유통주식수!G153*수정주가!G153</f>
        <v>4087332550</v>
      </c>
      <c r="H153" s="13">
        <f>유통주식수!H153*수정주가!H153</f>
        <v>2001958800</v>
      </c>
      <c r="I153" s="13">
        <f>유통주식수!I153*수정주가!I153</f>
        <v>0</v>
      </c>
      <c r="J153" s="13">
        <f>유통주식수!J153*수정주가!J153</f>
        <v>0</v>
      </c>
      <c r="K153" s="13">
        <f>유통주식수!K153*수정주가!K153</f>
        <v>0</v>
      </c>
      <c r="L153" s="13">
        <f>유통주식수!L153*수정주가!L153</f>
        <v>0</v>
      </c>
      <c r="M153" s="13">
        <f>유통주식수!M153*수정주가!M153</f>
        <v>0</v>
      </c>
      <c r="N153" s="13">
        <f>유통주식수!N153*수정주가!N153</f>
        <v>0</v>
      </c>
      <c r="O153" s="13">
        <f>유통주식수!O153*수정주가!O153</f>
        <v>0</v>
      </c>
      <c r="P153" s="13">
        <f>유통주식수!P153*수정주가!P153</f>
        <v>0</v>
      </c>
      <c r="Q153" s="13">
        <f>유통주식수!Q153*수정주가!Q153</f>
        <v>0</v>
      </c>
      <c r="R153" s="13">
        <f>유통주식수!R153*수정주가!R153</f>
        <v>0</v>
      </c>
      <c r="S153" s="13">
        <f>유통주식수!S153*수정주가!S153</f>
        <v>0</v>
      </c>
      <c r="T153" s="13">
        <f>유통주식수!T153*수정주가!T153</f>
        <v>0</v>
      </c>
      <c r="U153" s="13">
        <f>유통주식수!U153*수정주가!U153</f>
        <v>0</v>
      </c>
      <c r="V153" s="13">
        <f>유통주식수!V153*수정주가!V153</f>
        <v>0</v>
      </c>
      <c r="W153" s="13">
        <f>유통주식수!W153*수정주가!W153</f>
        <v>0</v>
      </c>
      <c r="X153" s="13">
        <f>유통주식수!X153*수정주가!X153</f>
        <v>0</v>
      </c>
      <c r="Y153" s="13">
        <f>유통주식수!Y153*수정주가!Y153</f>
        <v>0</v>
      </c>
      <c r="Z153" s="13">
        <f>유통주식수!Z153*수정주가!Z153</f>
        <v>0</v>
      </c>
      <c r="AA153" s="13">
        <f>유통주식수!AA153*수정주가!AA153</f>
        <v>0</v>
      </c>
      <c r="AB153" s="13">
        <f>유통주식수!AB153*수정주가!AB153</f>
        <v>0</v>
      </c>
      <c r="AC153" s="13">
        <f>유통주식수!AC153*수정주가!AC153</f>
        <v>0</v>
      </c>
      <c r="AD153" s="13">
        <f>유통주식수!AD153*수정주가!AD153</f>
        <v>0</v>
      </c>
      <c r="AE153" s="13">
        <f>유통주식수!AE153*수정주가!AE153</f>
        <v>0</v>
      </c>
      <c r="AF153" s="13">
        <f>유통주식수!AF153*수정주가!AF153</f>
        <v>0</v>
      </c>
      <c r="AG153" s="13">
        <f>유통주식수!AG153*수정주가!AG153</f>
        <v>0</v>
      </c>
      <c r="AH153" s="13">
        <f>유통주식수!AH153*수정주가!AH153</f>
        <v>0</v>
      </c>
      <c r="AI153" s="13">
        <f>유통주식수!AI153*수정주가!AI153</f>
        <v>0</v>
      </c>
      <c r="AJ153" s="13">
        <f>유통주식수!AJ153*수정주가!AJ153</f>
        <v>0</v>
      </c>
      <c r="AK153" s="13">
        <f>유통주식수!AK153*수정주가!AK153</f>
        <v>0</v>
      </c>
      <c r="AL153" s="13">
        <f>유통주식수!AL153*수정주가!AL153</f>
        <v>0</v>
      </c>
      <c r="AM153" s="13">
        <f>유통주식수!AM153*수정주가!AM153</f>
        <v>0</v>
      </c>
      <c r="AN153" s="13">
        <f>유통주식수!AN153*수정주가!AN153</f>
        <v>0</v>
      </c>
      <c r="AO153" s="13">
        <f>유통주식수!AO153*수정주가!AO153</f>
        <v>0</v>
      </c>
      <c r="AP153" s="13">
        <f>유통주식수!AP153*수정주가!AP153</f>
        <v>0</v>
      </c>
      <c r="AQ153" s="13">
        <f>유통주식수!AQ153*수정주가!AQ153</f>
        <v>0</v>
      </c>
      <c r="AR153" s="13">
        <f>유통주식수!AR153*수정주가!AR153</f>
        <v>0</v>
      </c>
      <c r="AS153" s="13">
        <f>유통주식수!AS153*수정주가!AS153</f>
        <v>0</v>
      </c>
      <c r="AT153" s="13">
        <f>유통주식수!AT153*수정주가!AT153</f>
        <v>0</v>
      </c>
      <c r="AU153" s="13">
        <f>유통주식수!AU153*수정주가!AU153</f>
        <v>0</v>
      </c>
      <c r="AV153" s="13">
        <f>유통주식수!AV153*수정주가!AV153</f>
        <v>0</v>
      </c>
      <c r="AW153" s="13">
        <f>유통주식수!AW153*수정주가!AW153</f>
        <v>0</v>
      </c>
      <c r="AX153" s="13">
        <f>유통주식수!AX153*수정주가!AX153</f>
        <v>0</v>
      </c>
      <c r="AY153" s="13">
        <f>유통주식수!AY153*수정주가!AY153</f>
        <v>0</v>
      </c>
      <c r="AZ153" s="13">
        <f>유통주식수!AZ153*수정주가!AZ153</f>
        <v>0</v>
      </c>
      <c r="BA153" s="13">
        <f>유통주식수!BA153*수정주가!BA153</f>
        <v>0</v>
      </c>
      <c r="BB153" s="13">
        <f>유통주식수!BB153*수정주가!BB153</f>
        <v>0</v>
      </c>
      <c r="BC153" s="13">
        <f>유통주식수!BC153*수정주가!BC153</f>
        <v>0</v>
      </c>
      <c r="BD153" s="13">
        <f>유통주식수!BD153*수정주가!BD153</f>
        <v>0</v>
      </c>
      <c r="BE153" s="13">
        <f>유통주식수!BE153*수정주가!BE153</f>
        <v>0</v>
      </c>
      <c r="BF153" s="13">
        <f>유통주식수!BF153*수정주가!BF153</f>
        <v>0</v>
      </c>
      <c r="BG153" s="13">
        <f>유통주식수!BG153*수정주가!BG153</f>
        <v>0</v>
      </c>
      <c r="BH153" s="13">
        <f>유통주식수!BH153*수정주가!BH153</f>
        <v>0</v>
      </c>
      <c r="BI153" s="13">
        <f>유통주식수!BI153*수정주가!BI153</f>
        <v>0</v>
      </c>
      <c r="BJ153" s="13">
        <f>유통주식수!BJ153*수정주가!BJ153</f>
        <v>0</v>
      </c>
      <c r="BK153" s="13">
        <f>유통주식수!BK153*수정주가!BK153</f>
        <v>0</v>
      </c>
      <c r="BL153" s="13">
        <f>유통주식수!BL153*수정주가!BL153</f>
        <v>0</v>
      </c>
      <c r="BM153" s="13">
        <f>유통주식수!BM153*수정주가!BM153</f>
        <v>0</v>
      </c>
      <c r="BN153" s="13">
        <f>유통주식수!BN153*수정주가!BN153</f>
        <v>0</v>
      </c>
      <c r="BO153" s="13">
        <f>유통주식수!BO153*수정주가!BO153</f>
        <v>0</v>
      </c>
      <c r="BP153" s="13">
        <f>유통주식수!BP153*수정주가!BP153</f>
        <v>0</v>
      </c>
    </row>
    <row r="154" spans="1:68" x14ac:dyDescent="0.4">
      <c r="A154" s="10" t="s">
        <v>301</v>
      </c>
      <c r="B154" s="4" t="s">
        <v>2476</v>
      </c>
      <c r="C154" s="10">
        <v>12</v>
      </c>
      <c r="D154" s="13">
        <f>유통주식수!D154*수정주가!D154</f>
        <v>0</v>
      </c>
      <c r="E154" s="13">
        <f>유통주식수!E154*수정주가!E154</f>
        <v>0</v>
      </c>
      <c r="F154" s="13">
        <f>유통주식수!F154*수정주가!F154</f>
        <v>0</v>
      </c>
      <c r="G154" s="13">
        <f>유통주식수!G154*수정주가!G154</f>
        <v>0</v>
      </c>
      <c r="H154" s="13">
        <f>유통주식수!H154*수정주가!H154</f>
        <v>0</v>
      </c>
      <c r="I154" s="13">
        <f>유통주식수!I154*수정주가!I154</f>
        <v>0</v>
      </c>
      <c r="J154" s="13">
        <f>유통주식수!J154*수정주가!J154</f>
        <v>0</v>
      </c>
      <c r="K154" s="13">
        <f>유통주식수!K154*수정주가!K154</f>
        <v>0</v>
      </c>
      <c r="L154" s="13">
        <f>유통주식수!L154*수정주가!L154</f>
        <v>0</v>
      </c>
      <c r="M154" s="13">
        <f>유통주식수!M154*수정주가!M154</f>
        <v>0</v>
      </c>
      <c r="N154" s="13">
        <f>유통주식수!N154*수정주가!N154</f>
        <v>0</v>
      </c>
      <c r="O154" s="13">
        <f>유통주식수!O154*수정주가!O154</f>
        <v>0</v>
      </c>
      <c r="P154" s="13">
        <f>유통주식수!P154*수정주가!P154</f>
        <v>0</v>
      </c>
      <c r="Q154" s="13">
        <f>유통주식수!Q154*수정주가!Q154</f>
        <v>0</v>
      </c>
      <c r="R154" s="13">
        <f>유통주식수!R154*수정주가!R154</f>
        <v>0</v>
      </c>
      <c r="S154" s="13">
        <f>유통주식수!S154*수정주가!S154</f>
        <v>0</v>
      </c>
      <c r="T154" s="13">
        <f>유통주식수!T154*수정주가!T154</f>
        <v>0</v>
      </c>
      <c r="U154" s="13">
        <f>유통주식수!U154*수정주가!U154</f>
        <v>0</v>
      </c>
      <c r="V154" s="13">
        <f>유통주식수!V154*수정주가!V154</f>
        <v>0</v>
      </c>
      <c r="W154" s="13">
        <f>유통주식수!W154*수정주가!W154</f>
        <v>0</v>
      </c>
      <c r="X154" s="13">
        <f>유통주식수!X154*수정주가!X154</f>
        <v>0</v>
      </c>
      <c r="Y154" s="13">
        <f>유통주식수!Y154*수정주가!Y154</f>
        <v>0</v>
      </c>
      <c r="Z154" s="13">
        <f>유통주식수!Z154*수정주가!Z154</f>
        <v>0</v>
      </c>
      <c r="AA154" s="13">
        <f>유통주식수!AA154*수정주가!AA154</f>
        <v>0</v>
      </c>
      <c r="AB154" s="13">
        <f>유통주식수!AB154*수정주가!AB154</f>
        <v>0</v>
      </c>
      <c r="AC154" s="13">
        <f>유통주식수!AC154*수정주가!AC154</f>
        <v>0</v>
      </c>
      <c r="AD154" s="13">
        <f>유통주식수!AD154*수정주가!AD154</f>
        <v>0</v>
      </c>
      <c r="AE154" s="13">
        <f>유통주식수!AE154*수정주가!AE154</f>
        <v>0</v>
      </c>
      <c r="AF154" s="13">
        <f>유통주식수!AF154*수정주가!AF154</f>
        <v>0</v>
      </c>
      <c r="AG154" s="13">
        <f>유통주식수!AG154*수정주가!AG154</f>
        <v>0</v>
      </c>
      <c r="AH154" s="13">
        <f>유통주식수!AH154*수정주가!AH154</f>
        <v>0</v>
      </c>
      <c r="AI154" s="13">
        <f>유통주식수!AI154*수정주가!AI154</f>
        <v>0</v>
      </c>
      <c r="AJ154" s="13">
        <f>유통주식수!AJ154*수정주가!AJ154</f>
        <v>0</v>
      </c>
      <c r="AK154" s="13">
        <f>유통주식수!AK154*수정주가!AK154</f>
        <v>0</v>
      </c>
      <c r="AL154" s="13">
        <f>유통주식수!AL154*수정주가!AL154</f>
        <v>0</v>
      </c>
      <c r="AM154" s="13">
        <f>유통주식수!AM154*수정주가!AM154</f>
        <v>0</v>
      </c>
      <c r="AN154" s="13">
        <f>유통주식수!AN154*수정주가!AN154</f>
        <v>0</v>
      </c>
      <c r="AO154" s="13">
        <f>유통주식수!AO154*수정주가!AO154</f>
        <v>0</v>
      </c>
      <c r="AP154" s="13">
        <f>유통주식수!AP154*수정주가!AP154</f>
        <v>0</v>
      </c>
      <c r="AQ154" s="13">
        <f>유통주식수!AQ154*수정주가!AQ154</f>
        <v>0</v>
      </c>
      <c r="AR154" s="13">
        <f>유통주식수!AR154*수정주가!AR154</f>
        <v>0</v>
      </c>
      <c r="AS154" s="13">
        <f>유통주식수!AS154*수정주가!AS154</f>
        <v>0</v>
      </c>
      <c r="AT154" s="13">
        <f>유통주식수!AT154*수정주가!AT154</f>
        <v>0</v>
      </c>
      <c r="AU154" s="13">
        <f>유통주식수!AU154*수정주가!AU154</f>
        <v>0</v>
      </c>
      <c r="AV154" s="13">
        <f>유통주식수!AV154*수정주가!AV154</f>
        <v>0</v>
      </c>
      <c r="AW154" s="13">
        <f>유통주식수!AW154*수정주가!AW154</f>
        <v>0</v>
      </c>
      <c r="AX154" s="13">
        <f>유통주식수!AX154*수정주가!AX154</f>
        <v>0</v>
      </c>
      <c r="AY154" s="13">
        <f>유통주식수!AY154*수정주가!AY154</f>
        <v>0</v>
      </c>
      <c r="AZ154" s="13">
        <f>유통주식수!AZ154*수정주가!AZ154</f>
        <v>0</v>
      </c>
      <c r="BA154" s="13">
        <f>유통주식수!BA154*수정주가!BA154</f>
        <v>0</v>
      </c>
      <c r="BB154" s="13">
        <f>유통주식수!BB154*수정주가!BB154</f>
        <v>0</v>
      </c>
      <c r="BC154" s="13">
        <f>유통주식수!BC154*수정주가!BC154</f>
        <v>0</v>
      </c>
      <c r="BD154" s="13">
        <f>유통주식수!BD154*수정주가!BD154</f>
        <v>0</v>
      </c>
      <c r="BE154" s="13">
        <f>유통주식수!BE154*수정주가!BE154</f>
        <v>0</v>
      </c>
      <c r="BF154" s="13">
        <f>유통주식수!BF154*수정주가!BF154</f>
        <v>0</v>
      </c>
      <c r="BG154" s="13">
        <f>유통주식수!BG154*수정주가!BG154</f>
        <v>0</v>
      </c>
      <c r="BH154" s="13">
        <f>유통주식수!BH154*수정주가!BH154</f>
        <v>0</v>
      </c>
      <c r="BI154" s="13">
        <f>유통주식수!BI154*수정주가!BI154</f>
        <v>0</v>
      </c>
      <c r="BJ154" s="13">
        <f>유통주식수!BJ154*수정주가!BJ154</f>
        <v>0</v>
      </c>
      <c r="BK154" s="13">
        <f>유통주식수!BK154*수정주가!BK154</f>
        <v>0</v>
      </c>
      <c r="BL154" s="13">
        <f>유통주식수!BL154*수정주가!BL154</f>
        <v>0</v>
      </c>
      <c r="BM154" s="13">
        <f>유통주식수!BM154*수정주가!BM154</f>
        <v>0</v>
      </c>
      <c r="BN154" s="13">
        <f>유통주식수!BN154*수정주가!BN154</f>
        <v>0</v>
      </c>
      <c r="BO154" s="13">
        <f>유통주식수!BO154*수정주가!BO154</f>
        <v>0</v>
      </c>
      <c r="BP154" s="13">
        <f>유통주식수!BP154*수정주가!BP154</f>
        <v>0</v>
      </c>
    </row>
    <row r="155" spans="1:68" x14ac:dyDescent="0.4">
      <c r="A155" s="10" t="s">
        <v>303</v>
      </c>
      <c r="B155" s="4" t="s">
        <v>2477</v>
      </c>
      <c r="C155" s="10">
        <v>12</v>
      </c>
      <c r="D155" s="13">
        <f>유통주식수!D155*수정주가!D155</f>
        <v>21702564000</v>
      </c>
      <c r="E155" s="13">
        <f>유통주식수!E155*수정주가!E155</f>
        <v>25735201200</v>
      </c>
      <c r="F155" s="13">
        <f>유통주식수!F155*수정주가!F155</f>
        <v>25786555200</v>
      </c>
      <c r="G155" s="13">
        <f>유통주식수!G155*수정주가!G155</f>
        <v>29966770800</v>
      </c>
      <c r="H155" s="13">
        <f>유통주식수!H155*수정주가!H155</f>
        <v>47206454400</v>
      </c>
      <c r="I155" s="13">
        <f>유통주식수!I155*수정주가!I155</f>
        <v>41137207200</v>
      </c>
      <c r="J155" s="13">
        <f>유통주식수!J155*수정주가!J155</f>
        <v>35738460000</v>
      </c>
      <c r="K155" s="13">
        <f>유통주식수!K155*수정주가!K155</f>
        <v>35617708800</v>
      </c>
      <c r="L155" s="13">
        <f>유통주식수!L155*수정주가!L155</f>
        <v>28696920000</v>
      </c>
      <c r="M155" s="13">
        <f>유통주식수!M155*수정주가!M155</f>
        <v>40736540400</v>
      </c>
      <c r="N155" s="13">
        <f>유통주식수!N155*수정주가!N155</f>
        <v>67247762400</v>
      </c>
      <c r="O155" s="13">
        <f>유통주식수!O155*수정주가!O155</f>
        <v>103597572000</v>
      </c>
      <c r="P155" s="13">
        <f>유통주식수!P155*수정주가!P155</f>
        <v>91716819600</v>
      </c>
      <c r="Q155" s="13">
        <f>유통주식수!Q155*수정주가!Q155</f>
        <v>105426002400</v>
      </c>
      <c r="R155" s="13">
        <f>유통주식수!R155*수정주가!R155</f>
        <v>121881876000</v>
      </c>
      <c r="S155" s="13">
        <f>유통주식수!S155*수정주가!S155</f>
        <v>147475856400</v>
      </c>
      <c r="T155" s="13">
        <f>유통주식수!T155*수정주가!T155</f>
        <v>155400403200</v>
      </c>
      <c r="U155" s="13">
        <f>유통주식수!U155*수정주가!U155</f>
        <v>121578486000</v>
      </c>
      <c r="V155" s="13">
        <f>유통주식수!V155*수정주가!V155</f>
        <v>183071880000.00003</v>
      </c>
      <c r="W155" s="13">
        <f>유통주식수!W155*수정주가!W155</f>
        <v>190686732000.00003</v>
      </c>
      <c r="X155" s="13">
        <f>유통주식수!X155*수정주가!X155</f>
        <v>190686732000.00003</v>
      </c>
      <c r="Y155" s="13">
        <f>유통주식수!Y155*수정주가!Y155</f>
        <v>197387640000.00003</v>
      </c>
      <c r="Z155" s="13">
        <f>유통주식수!Z155*수정주가!Z155</f>
        <v>204641539200</v>
      </c>
      <c r="AA155" s="13">
        <f>유통주식수!AA155*수정주가!AA155</f>
        <v>255420446400</v>
      </c>
      <c r="AB155" s="13">
        <f>유통주식수!AB155*수정주가!AB155</f>
        <v>234953300400</v>
      </c>
      <c r="AC155" s="13">
        <f>유통주식수!AC155*수정주가!AC155</f>
        <v>457298640000</v>
      </c>
      <c r="AD155" s="13">
        <f>유통주식수!AD155*수정주가!AD155</f>
        <v>580845120000</v>
      </c>
      <c r="AE155" s="13">
        <f>유통주식수!AE155*수정주가!AE155</f>
        <v>524296320000</v>
      </c>
      <c r="AF155" s="13">
        <f>유통주식수!AF155*수정주가!AF155</f>
        <v>449310000000</v>
      </c>
      <c r="AG155" s="13">
        <f>유통주식수!AG155*수정주가!AG155</f>
        <v>601953266400</v>
      </c>
      <c r="AH155" s="13">
        <f>유통주식수!AH155*수정주가!AH155</f>
        <v>55420281000</v>
      </c>
      <c r="AI155" s="13">
        <f>유통주식수!AI155*수정주가!AI155</f>
        <v>41481720000</v>
      </c>
      <c r="AJ155" s="13">
        <f>유통주식수!AJ155*수정주가!AJ155</f>
        <v>59175900000</v>
      </c>
      <c r="AK155" s="13">
        <f>유통주식수!AK155*수정주가!AK155</f>
        <v>79804289078.800003</v>
      </c>
      <c r="AL155" s="13">
        <f>유통주식수!AL155*수정주가!AL155</f>
        <v>102069435561.59999</v>
      </c>
      <c r="AM155" s="13">
        <f>유통주식수!AM155*수정주가!AM155</f>
        <v>97816542413.199997</v>
      </c>
      <c r="AN155" s="13">
        <f>유통주식수!AN155*수정주가!AN155</f>
        <v>77485318624.999985</v>
      </c>
      <c r="AO155" s="13">
        <f>유통주식수!AO155*수정주가!AO155</f>
        <v>55789429409.999992</v>
      </c>
      <c r="AP155" s="13">
        <f>유통주식수!AP155*수정주가!AP155</f>
        <v>61616325370.599991</v>
      </c>
      <c r="AQ155" s="13">
        <f>유통주식수!AQ155*수정주가!AQ155</f>
        <v>66699362272.399986</v>
      </c>
      <c r="AR155" s="13">
        <f>유통주식수!AR155*수정주가!AR155</f>
        <v>53309899213.999992</v>
      </c>
      <c r="AS155" s="13">
        <f>유통주식수!AS155*수정주가!AS155</f>
        <v>48536803586.699989</v>
      </c>
      <c r="AT155" s="13">
        <f>유통주식수!AT155*수정주가!AT155</f>
        <v>40106400920.299995</v>
      </c>
      <c r="AU155" s="13">
        <f>유통주식수!AU155*수정주가!AU155</f>
        <v>40912248233.999992</v>
      </c>
      <c r="AV155" s="13">
        <f>유통주식수!AV155*수정주가!AV155</f>
        <v>45933296880.899994</v>
      </c>
      <c r="AW155" s="13">
        <f>유통주식수!AW155*수정주가!AW155</f>
        <v>42214001586.899994</v>
      </c>
      <c r="AX155" s="13">
        <f>유통주식수!AX155*수정주가!AX155</f>
        <v>46615167684.799988</v>
      </c>
      <c r="AY155" s="13">
        <f>유통주식수!AY155*수정주가!AY155</f>
        <v>46863120704.399994</v>
      </c>
      <c r="AZ155" s="13">
        <f>유통주식수!AZ155*수정주가!AZ155</f>
        <v>46243238155.399994</v>
      </c>
      <c r="BA155" s="13">
        <f>유통주식수!BA155*수정주가!BA155</f>
        <v>53495863978.699989</v>
      </c>
      <c r="BB155" s="13">
        <f>유통주식수!BB155*수정주가!BB155</f>
        <v>49404639155.299988</v>
      </c>
      <c r="BC155" s="13">
        <f>유통주식수!BC155*수정주가!BC155</f>
        <v>49135013341.959991</v>
      </c>
      <c r="BD155" s="13">
        <f>유통주식수!BD155*수정주가!BD155</f>
        <v>55346772297.959991</v>
      </c>
      <c r="BE155" s="13">
        <f>유통주식수!BE155*수정주가!BE155</f>
        <v>55905830603.999992</v>
      </c>
      <c r="BF155" s="13">
        <f>유통주식수!BF155*수정주가!BF155</f>
        <v>62490295097.359993</v>
      </c>
      <c r="BG155" s="13">
        <f>유통주식수!BG155*수정주가!BG155</f>
        <v>61123708127.039993</v>
      </c>
      <c r="BH155" s="13">
        <f>유통주식수!BH155*수정주가!BH155</f>
        <v>64974998679.759995</v>
      </c>
      <c r="BI155" s="13">
        <f>유통주식수!BI155*수정주가!BI155</f>
        <v>93176384339.999985</v>
      </c>
      <c r="BJ155" s="13">
        <f>유통주식수!BJ155*수정주가!BJ155</f>
        <v>79386279457.679993</v>
      </c>
      <c r="BK155" s="13">
        <f>유통주식수!BK155*수정주가!BK155</f>
        <v>83227297143.12001</v>
      </c>
      <c r="BL155" s="13">
        <f>유통주식수!BL155*수정주가!BL155</f>
        <v>88311923013.600006</v>
      </c>
      <c r="BM155" s="13">
        <f>유통주식수!BM155*수정주가!BM155</f>
        <v>82023043647.480011</v>
      </c>
      <c r="BN155" s="13">
        <f>유통주식수!BN155*수정주가!BN155</f>
        <v>84297744694.800003</v>
      </c>
      <c r="BO155" s="13">
        <f>유통주식수!BO155*수정주가!BO155</f>
        <v>75692703284.639999</v>
      </c>
      <c r="BP155" s="13">
        <f>유통주식수!BP155*수정주가!BP155</f>
        <v>77176873937.279999</v>
      </c>
    </row>
    <row r="156" spans="1:68" x14ac:dyDescent="0.4">
      <c r="A156" s="10" t="s">
        <v>305</v>
      </c>
      <c r="B156" s="4" t="s">
        <v>2478</v>
      </c>
      <c r="C156" s="10">
        <v>6</v>
      </c>
      <c r="D156" s="13">
        <f>유통주식수!D156*수정주가!D156</f>
        <v>994514535</v>
      </c>
      <c r="E156" s="13">
        <f>유통주식수!E156*수정주가!E156</f>
        <v>652801275</v>
      </c>
      <c r="F156" s="13">
        <f>유통주식수!F156*수정주가!F156</f>
        <v>447424020</v>
      </c>
      <c r="G156" s="13">
        <f>유통주식수!G156*수정주가!G156</f>
        <v>591007890</v>
      </c>
      <c r="H156" s="13">
        <f>유통주식수!H156*수정주가!H156</f>
        <v>843845490</v>
      </c>
      <c r="I156" s="13">
        <f>유통주식수!I156*수정주가!I156</f>
        <v>608083200</v>
      </c>
      <c r="J156" s="13">
        <f>유통주식수!J156*수정주가!J156</f>
        <v>536784435</v>
      </c>
      <c r="K156" s="13">
        <f>유통주식수!K156*수정주가!K156</f>
        <v>433272285</v>
      </c>
      <c r="L156" s="13">
        <f>유통주식수!L156*수정주가!L156</f>
        <v>357856290</v>
      </c>
      <c r="M156" s="13">
        <f>유통주식수!M156*수정주가!M156</f>
        <v>431793540</v>
      </c>
      <c r="N156" s="13">
        <f>유통주식수!N156*수정주가!N156</f>
        <v>391867425</v>
      </c>
      <c r="O156" s="13">
        <f>유통주식수!O156*수정주가!O156</f>
        <v>388909935</v>
      </c>
      <c r="P156" s="13">
        <f>유통주식수!P156*수정주가!P156</f>
        <v>530869455</v>
      </c>
      <c r="Q156" s="13">
        <f>유통주식수!Q156*수정주가!Q156</f>
        <v>2550835125</v>
      </c>
      <c r="R156" s="13">
        <f>유통주식수!R156*수정주가!R156</f>
        <v>1295380620</v>
      </c>
      <c r="S156" s="13">
        <f>유통주식수!S156*수정주가!S156</f>
        <v>891683235</v>
      </c>
      <c r="T156" s="13">
        <f>유통주식수!T156*수정주가!T156</f>
        <v>900555705</v>
      </c>
      <c r="U156" s="13">
        <f>유통주식수!U156*수정주가!U156</f>
        <v>893161980</v>
      </c>
      <c r="V156" s="13">
        <f>유통주식수!V156*수정주가!V156</f>
        <v>1421044552.0079999</v>
      </c>
      <c r="W156" s="13">
        <f>유통주식수!W156*수정주가!W156</f>
        <v>1423347703.632</v>
      </c>
      <c r="X156" s="13">
        <f>유통주식수!X156*수정주가!X156</f>
        <v>1140060053.8799999</v>
      </c>
      <c r="Y156" s="13">
        <f>유통주식수!Y156*수정주가!Y156</f>
        <v>861378707.37599993</v>
      </c>
      <c r="Z156" s="13">
        <f>유통주식수!Z156*수정주가!Z156</f>
        <v>976536288.57599998</v>
      </c>
      <c r="AA156" s="13">
        <f>유통주식수!AA156*수정주가!AA156</f>
        <v>960414227.20799994</v>
      </c>
      <c r="AB156" s="13">
        <f>유통주식수!AB156*수정주가!AB156</f>
        <v>845256646.0079999</v>
      </c>
      <c r="AC156" s="13">
        <f>유통주식수!AC156*수정주가!AC156</f>
        <v>941989014.21599996</v>
      </c>
      <c r="AD156" s="13">
        <f>유통주식수!AD156*수정주가!AD156</f>
        <v>1384841757.8736</v>
      </c>
      <c r="AE156" s="13">
        <f>유통주식수!AE156*수정주가!AE156</f>
        <v>16819484651.034</v>
      </c>
      <c r="AF156" s="13">
        <f>유통주식수!AF156*수정주가!AF156</f>
        <v>13605164307.42</v>
      </c>
      <c r="AG156" s="13">
        <f>유통주식수!AG156*수정주가!AG156</f>
        <v>10340834980.834002</v>
      </c>
      <c r="AH156" s="13">
        <f>유통주식수!AH156*수정주가!AH156</f>
        <v>5382298889.6599998</v>
      </c>
      <c r="AI156" s="13">
        <f>유통주식수!AI156*수정주가!AI156</f>
        <v>3116882578.48</v>
      </c>
      <c r="AJ156" s="13">
        <f>유통주식수!AJ156*수정주가!AJ156</f>
        <v>3272726707.4040003</v>
      </c>
      <c r="AK156" s="13">
        <f>유통주식수!AK156*수정주가!AK156</f>
        <v>6233765156.96</v>
      </c>
      <c r="AL156" s="13">
        <f>유통주식수!AL156*수정주가!AL156</f>
        <v>4831167996.6440001</v>
      </c>
      <c r="AM156" s="13">
        <f>유통주식수!AM156*수정주가!AM156</f>
        <v>0</v>
      </c>
      <c r="AN156" s="13">
        <f>유통주식수!AN156*수정주가!AN156</f>
        <v>0</v>
      </c>
      <c r="AO156" s="13">
        <f>유통주식수!AO156*수정주가!AO156</f>
        <v>0</v>
      </c>
      <c r="AP156" s="13">
        <f>유통주식수!AP156*수정주가!AP156</f>
        <v>0</v>
      </c>
      <c r="AQ156" s="13">
        <f>유통주식수!AQ156*수정주가!AQ156</f>
        <v>0</v>
      </c>
      <c r="AR156" s="13">
        <f>유통주식수!AR156*수정주가!AR156</f>
        <v>0</v>
      </c>
      <c r="AS156" s="13">
        <f>유통주식수!AS156*수정주가!AS156</f>
        <v>0</v>
      </c>
      <c r="AT156" s="13">
        <f>유통주식수!AT156*수정주가!AT156</f>
        <v>0</v>
      </c>
      <c r="AU156" s="13">
        <f>유통주식수!AU156*수정주가!AU156</f>
        <v>0</v>
      </c>
      <c r="AV156" s="13">
        <f>유통주식수!AV156*수정주가!AV156</f>
        <v>0</v>
      </c>
      <c r="AW156" s="13">
        <f>유통주식수!AW156*수정주가!AW156</f>
        <v>0</v>
      </c>
      <c r="AX156" s="13">
        <f>유통주식수!AX156*수정주가!AX156</f>
        <v>0</v>
      </c>
      <c r="AY156" s="13">
        <f>유통주식수!AY156*수정주가!AY156</f>
        <v>0</v>
      </c>
      <c r="AZ156" s="13">
        <f>유통주식수!AZ156*수정주가!AZ156</f>
        <v>0</v>
      </c>
      <c r="BA156" s="13">
        <f>유통주식수!BA156*수정주가!BA156</f>
        <v>0</v>
      </c>
      <c r="BB156" s="13">
        <f>유통주식수!BB156*수정주가!BB156</f>
        <v>0</v>
      </c>
      <c r="BC156" s="13">
        <f>유통주식수!BC156*수정주가!BC156</f>
        <v>0</v>
      </c>
      <c r="BD156" s="13">
        <f>유통주식수!BD156*수정주가!BD156</f>
        <v>0</v>
      </c>
      <c r="BE156" s="13">
        <f>유통주식수!BE156*수정주가!BE156</f>
        <v>0</v>
      </c>
      <c r="BF156" s="13">
        <f>유통주식수!BF156*수정주가!BF156</f>
        <v>0</v>
      </c>
      <c r="BG156" s="13">
        <f>유통주식수!BG156*수정주가!BG156</f>
        <v>0</v>
      </c>
      <c r="BH156" s="13">
        <f>유통주식수!BH156*수정주가!BH156</f>
        <v>0</v>
      </c>
      <c r="BI156" s="13">
        <f>유통주식수!BI156*수정주가!BI156</f>
        <v>0</v>
      </c>
      <c r="BJ156" s="13">
        <f>유통주식수!BJ156*수정주가!BJ156</f>
        <v>0</v>
      </c>
      <c r="BK156" s="13">
        <f>유통주식수!BK156*수정주가!BK156</f>
        <v>0</v>
      </c>
      <c r="BL156" s="13">
        <f>유통주식수!BL156*수정주가!BL156</f>
        <v>0</v>
      </c>
      <c r="BM156" s="13">
        <f>유통주식수!BM156*수정주가!BM156</f>
        <v>0</v>
      </c>
      <c r="BN156" s="13">
        <f>유통주식수!BN156*수정주가!BN156</f>
        <v>0</v>
      </c>
      <c r="BO156" s="13">
        <f>유통주식수!BO156*수정주가!BO156</f>
        <v>0</v>
      </c>
      <c r="BP156" s="13">
        <f>유통주식수!BP156*수정주가!BP156</f>
        <v>0</v>
      </c>
    </row>
    <row r="157" spans="1:68" x14ac:dyDescent="0.4">
      <c r="A157" s="10" t="s">
        <v>307</v>
      </c>
      <c r="B157" s="4" t="s">
        <v>2479</v>
      </c>
      <c r="C157" s="10">
        <v>12</v>
      </c>
      <c r="D157" s="13">
        <f>유통주식수!D157*수정주가!D157</f>
        <v>6959144166.6207991</v>
      </c>
      <c r="E157" s="13">
        <f>유통주식수!E157*수정주가!E157</f>
        <v>11447717962.788799</v>
      </c>
      <c r="F157" s="13">
        <f>유통주식수!F157*수정주가!F157</f>
        <v>21522896830.881599</v>
      </c>
      <c r="G157" s="13">
        <f>유통주식수!G157*수정주가!G157</f>
        <v>20432284685.366398</v>
      </c>
      <c r="H157" s="13">
        <f>유통주식수!H157*수정주가!H157</f>
        <v>20080963033.084801</v>
      </c>
      <c r="I157" s="13">
        <f>유통주식수!I157*수정주가!I157</f>
        <v>11020040688.888</v>
      </c>
      <c r="J157" s="13">
        <f>유통주식수!J157*수정주가!J157</f>
        <v>16778661277.828802</v>
      </c>
      <c r="K157" s="13">
        <f>유통주식수!K157*수정주가!K157</f>
        <v>10619311936.5648</v>
      </c>
      <c r="L157" s="13">
        <f>유통주식수!L157*수정주가!L157</f>
        <v>11508137211.110401</v>
      </c>
      <c r="M157" s="13">
        <f>유통주식수!M157*수정주가!M157</f>
        <v>14414908302.547201</v>
      </c>
      <c r="N157" s="13">
        <f>유통주식수!N157*수정주가!N157</f>
        <v>10675507128.6528</v>
      </c>
      <c r="O157" s="13">
        <f>유통주식수!O157*수정주가!O157</f>
        <v>12080370977.639999</v>
      </c>
      <c r="P157" s="13">
        <f>유통주식수!P157*수정주가!P157</f>
        <v>9038973382.2528</v>
      </c>
      <c r="Q157" s="13">
        <f>유통주식수!Q157*수정주가!Q157</f>
        <v>7875126240.8000002</v>
      </c>
      <c r="R157" s="13">
        <f>유통주식수!R157*수정주가!R157</f>
        <v>8272627126.4000006</v>
      </c>
      <c r="S157" s="13">
        <f>유통주식수!S157*수정주가!S157</f>
        <v>9453608018.4000015</v>
      </c>
      <c r="T157" s="13">
        <f>유통주식수!T157*수정주가!T157</f>
        <v>15439112540.913601</v>
      </c>
      <c r="U157" s="13">
        <f>유통주식수!U157*수정주가!U157</f>
        <v>19715778038.880001</v>
      </c>
      <c r="V157" s="13">
        <f>유통주식수!V157*수정주가!V157</f>
        <v>17879811406.688</v>
      </c>
      <c r="W157" s="13">
        <f>유통주식수!W157*수정주가!W157</f>
        <v>24395286089.865601</v>
      </c>
      <c r="X157" s="13">
        <f>유통주식수!X157*수정주가!X157</f>
        <v>21383715684.6768</v>
      </c>
      <c r="Y157" s="13">
        <f>유통주식수!Y157*수정주가!Y157</f>
        <v>24533367350.6768</v>
      </c>
      <c r="Z157" s="13">
        <f>유통주식수!Z157*수정주가!Z157</f>
        <v>23159888789.004799</v>
      </c>
      <c r="AA157" s="13">
        <f>유통주식수!AA157*수정주가!AA157</f>
        <v>27185678493.926399</v>
      </c>
      <c r="AB157" s="13">
        <f>유통주식수!AB157*수정주가!AB157</f>
        <v>25649357512.5984</v>
      </c>
      <c r="AC157" s="13">
        <f>유통주식수!AC157*수정주가!AC157</f>
        <v>49564451897.184006</v>
      </c>
      <c r="AD157" s="13">
        <f>유통주식수!AD157*수정주가!AD157</f>
        <v>47341371693.503998</v>
      </c>
      <c r="AE157" s="13">
        <f>유통주식수!AE157*수정주가!AE157</f>
        <v>38813274598.559998</v>
      </c>
      <c r="AF157" s="13">
        <f>유통주식수!AF157*수정주가!AF157</f>
        <v>32386897989.599998</v>
      </c>
      <c r="AG157" s="13">
        <f>유통주식수!AG157*수정주가!AG157</f>
        <v>35447077327.199997</v>
      </c>
      <c r="AH157" s="13">
        <f>유통주식수!AH157*수정주가!AH157</f>
        <v>19024114882.079998</v>
      </c>
      <c r="AI157" s="13">
        <f>유통주식수!AI157*수정주가!AI157</f>
        <v>7214502457.0079994</v>
      </c>
      <c r="AJ157" s="13">
        <f>유통주식수!AJ157*수정주가!AJ157</f>
        <v>17262359718.911999</v>
      </c>
      <c r="AK157" s="13">
        <f>유통주식수!AK157*수정주가!AK157</f>
        <v>0</v>
      </c>
      <c r="AL157" s="13">
        <f>유통주식수!AL157*수정주가!AL157</f>
        <v>0</v>
      </c>
      <c r="AM157" s="13">
        <f>유통주식수!AM157*수정주가!AM157</f>
        <v>0</v>
      </c>
      <c r="AN157" s="13">
        <f>유통주식수!AN157*수정주가!AN157</f>
        <v>0</v>
      </c>
      <c r="AO157" s="13">
        <f>유통주식수!AO157*수정주가!AO157</f>
        <v>0</v>
      </c>
      <c r="AP157" s="13">
        <f>유통주식수!AP157*수정주가!AP157</f>
        <v>0</v>
      </c>
      <c r="AQ157" s="13">
        <f>유통주식수!AQ157*수정주가!AQ157</f>
        <v>0</v>
      </c>
      <c r="AR157" s="13">
        <f>유통주식수!AR157*수정주가!AR157</f>
        <v>0</v>
      </c>
      <c r="AS157" s="13">
        <f>유통주식수!AS157*수정주가!AS157</f>
        <v>0</v>
      </c>
      <c r="AT157" s="13">
        <f>유통주식수!AT157*수정주가!AT157</f>
        <v>0</v>
      </c>
      <c r="AU157" s="13">
        <f>유통주식수!AU157*수정주가!AU157</f>
        <v>0</v>
      </c>
      <c r="AV157" s="13">
        <f>유통주식수!AV157*수정주가!AV157</f>
        <v>0</v>
      </c>
      <c r="AW157" s="13">
        <f>유통주식수!AW157*수정주가!AW157</f>
        <v>0</v>
      </c>
      <c r="AX157" s="13">
        <f>유통주식수!AX157*수정주가!AX157</f>
        <v>0</v>
      </c>
      <c r="AY157" s="13">
        <f>유통주식수!AY157*수정주가!AY157</f>
        <v>0</v>
      </c>
      <c r="AZ157" s="13">
        <f>유통주식수!AZ157*수정주가!AZ157</f>
        <v>0</v>
      </c>
      <c r="BA157" s="13">
        <f>유통주식수!BA157*수정주가!BA157</f>
        <v>0</v>
      </c>
      <c r="BB157" s="13">
        <f>유통주식수!BB157*수정주가!BB157</f>
        <v>0</v>
      </c>
      <c r="BC157" s="13">
        <f>유통주식수!BC157*수정주가!BC157</f>
        <v>0</v>
      </c>
      <c r="BD157" s="13">
        <f>유통주식수!BD157*수정주가!BD157</f>
        <v>0</v>
      </c>
      <c r="BE157" s="13">
        <f>유통주식수!BE157*수정주가!BE157</f>
        <v>0</v>
      </c>
      <c r="BF157" s="13">
        <f>유통주식수!BF157*수정주가!BF157</f>
        <v>0</v>
      </c>
      <c r="BG157" s="13">
        <f>유통주식수!BG157*수정주가!BG157</f>
        <v>0</v>
      </c>
      <c r="BH157" s="13">
        <f>유통주식수!BH157*수정주가!BH157</f>
        <v>0</v>
      </c>
      <c r="BI157" s="13">
        <f>유통주식수!BI157*수정주가!BI157</f>
        <v>0</v>
      </c>
      <c r="BJ157" s="13">
        <f>유통주식수!BJ157*수정주가!BJ157</f>
        <v>0</v>
      </c>
      <c r="BK157" s="13">
        <f>유통주식수!BK157*수정주가!BK157</f>
        <v>0</v>
      </c>
      <c r="BL157" s="13">
        <f>유통주식수!BL157*수정주가!BL157</f>
        <v>0</v>
      </c>
      <c r="BM157" s="13">
        <f>유통주식수!BM157*수정주가!BM157</f>
        <v>0</v>
      </c>
      <c r="BN157" s="13">
        <f>유통주식수!BN157*수정주가!BN157</f>
        <v>0</v>
      </c>
      <c r="BO157" s="13">
        <f>유통주식수!BO157*수정주가!BO157</f>
        <v>0</v>
      </c>
      <c r="BP157" s="13">
        <f>유통주식수!BP157*수정주가!BP157</f>
        <v>0</v>
      </c>
    </row>
    <row r="158" spans="1:68" x14ac:dyDescent="0.4">
      <c r="A158" s="10" t="s">
        <v>309</v>
      </c>
      <c r="B158" s="4" t="s">
        <v>2480</v>
      </c>
      <c r="C158" s="10">
        <v>12</v>
      </c>
      <c r="D158" s="13">
        <f>유통주식수!D158*수정주가!D158</f>
        <v>90465379515</v>
      </c>
      <c r="E158" s="13">
        <f>유통주식수!E158*수정주가!E158</f>
        <v>107632583730</v>
      </c>
      <c r="F158" s="13">
        <f>유통주식수!F158*수정주가!F158</f>
        <v>88729370100</v>
      </c>
      <c r="G158" s="13">
        <f>유통주식수!G158*수정주가!G158</f>
        <v>109561483080</v>
      </c>
      <c r="H158" s="13">
        <f>유통주식수!H158*수정주가!H158</f>
        <v>103196115225</v>
      </c>
      <c r="I158" s="13">
        <f>유통주식수!I158*수정주가!I158</f>
        <v>48415373685</v>
      </c>
      <c r="J158" s="13">
        <f>유통주식수!J158*수정주가!J158</f>
        <v>51887392515</v>
      </c>
      <c r="K158" s="13">
        <f>유통주식수!K158*수정주가!K158</f>
        <v>37806427260</v>
      </c>
      <c r="L158" s="13">
        <f>유통주식수!L158*수정주가!L158</f>
        <v>28289430757.035</v>
      </c>
      <c r="M158" s="13">
        <f>유통주식수!M158*수정주가!M158</f>
        <v>24710647348.012497</v>
      </c>
      <c r="N158" s="13">
        <f>유통주식수!N158*수정주가!N158</f>
        <v>46403182893.312004</v>
      </c>
      <c r="O158" s="13">
        <f>유통주식수!O158*수정주가!O158</f>
        <v>15961152328.537003</v>
      </c>
      <c r="P158" s="13">
        <f>유통주식수!P158*수정주가!P158</f>
        <v>15961152328.537003</v>
      </c>
      <c r="Q158" s="13">
        <f>유통주식수!Q158*수정주가!Q158</f>
        <v>0</v>
      </c>
      <c r="R158" s="13">
        <f>유통주식수!R158*수정주가!R158</f>
        <v>0</v>
      </c>
      <c r="S158" s="13">
        <f>유통주식수!S158*수정주가!S158</f>
        <v>0</v>
      </c>
      <c r="T158" s="13">
        <f>유통주식수!T158*수정주가!T158</f>
        <v>0</v>
      </c>
      <c r="U158" s="13">
        <f>유통주식수!U158*수정주가!U158</f>
        <v>0</v>
      </c>
      <c r="V158" s="13">
        <f>유통주식수!V158*수정주가!V158</f>
        <v>0</v>
      </c>
      <c r="W158" s="13">
        <f>유통주식수!W158*수정주가!W158</f>
        <v>0</v>
      </c>
      <c r="X158" s="13">
        <f>유통주식수!X158*수정주가!X158</f>
        <v>0</v>
      </c>
      <c r="Y158" s="13">
        <f>유통주식수!Y158*수정주가!Y158</f>
        <v>0</v>
      </c>
      <c r="Z158" s="13">
        <f>유통주식수!Z158*수정주가!Z158</f>
        <v>0</v>
      </c>
      <c r="AA158" s="13">
        <f>유통주식수!AA158*수정주가!AA158</f>
        <v>0</v>
      </c>
      <c r="AB158" s="13">
        <f>유통주식수!AB158*수정주가!AB158</f>
        <v>0</v>
      </c>
      <c r="AC158" s="13">
        <f>유통주식수!AC158*수정주가!AC158</f>
        <v>0</v>
      </c>
      <c r="AD158" s="13">
        <f>유통주식수!AD158*수정주가!AD158</f>
        <v>0</v>
      </c>
      <c r="AE158" s="13">
        <f>유통주식수!AE158*수정주가!AE158</f>
        <v>0</v>
      </c>
      <c r="AF158" s="13">
        <f>유통주식수!AF158*수정주가!AF158</f>
        <v>0</v>
      </c>
      <c r="AG158" s="13">
        <f>유통주식수!AG158*수정주가!AG158</f>
        <v>0</v>
      </c>
      <c r="AH158" s="13">
        <f>유통주식수!AH158*수정주가!AH158</f>
        <v>0</v>
      </c>
      <c r="AI158" s="13">
        <f>유통주식수!AI158*수정주가!AI158</f>
        <v>0</v>
      </c>
      <c r="AJ158" s="13">
        <f>유통주식수!AJ158*수정주가!AJ158</f>
        <v>0</v>
      </c>
      <c r="AK158" s="13">
        <f>유통주식수!AK158*수정주가!AK158</f>
        <v>0</v>
      </c>
      <c r="AL158" s="13">
        <f>유통주식수!AL158*수정주가!AL158</f>
        <v>0</v>
      </c>
      <c r="AM158" s="13">
        <f>유통주식수!AM158*수정주가!AM158</f>
        <v>0</v>
      </c>
      <c r="AN158" s="13">
        <f>유통주식수!AN158*수정주가!AN158</f>
        <v>0</v>
      </c>
      <c r="AO158" s="13">
        <f>유통주식수!AO158*수정주가!AO158</f>
        <v>0</v>
      </c>
      <c r="AP158" s="13">
        <f>유통주식수!AP158*수정주가!AP158</f>
        <v>0</v>
      </c>
      <c r="AQ158" s="13">
        <f>유통주식수!AQ158*수정주가!AQ158</f>
        <v>0</v>
      </c>
      <c r="AR158" s="13">
        <f>유통주식수!AR158*수정주가!AR158</f>
        <v>0</v>
      </c>
      <c r="AS158" s="13">
        <f>유통주식수!AS158*수정주가!AS158</f>
        <v>0</v>
      </c>
      <c r="AT158" s="13">
        <f>유통주식수!AT158*수정주가!AT158</f>
        <v>0</v>
      </c>
      <c r="AU158" s="13">
        <f>유통주식수!AU158*수정주가!AU158</f>
        <v>0</v>
      </c>
      <c r="AV158" s="13">
        <f>유통주식수!AV158*수정주가!AV158</f>
        <v>0</v>
      </c>
      <c r="AW158" s="13">
        <f>유통주식수!AW158*수정주가!AW158</f>
        <v>0</v>
      </c>
      <c r="AX158" s="13">
        <f>유통주식수!AX158*수정주가!AX158</f>
        <v>0</v>
      </c>
      <c r="AY158" s="13">
        <f>유통주식수!AY158*수정주가!AY158</f>
        <v>0</v>
      </c>
      <c r="AZ158" s="13">
        <f>유통주식수!AZ158*수정주가!AZ158</f>
        <v>0</v>
      </c>
      <c r="BA158" s="13">
        <f>유통주식수!BA158*수정주가!BA158</f>
        <v>0</v>
      </c>
      <c r="BB158" s="13">
        <f>유통주식수!BB158*수정주가!BB158</f>
        <v>0</v>
      </c>
      <c r="BC158" s="13">
        <f>유통주식수!BC158*수정주가!BC158</f>
        <v>0</v>
      </c>
      <c r="BD158" s="13">
        <f>유통주식수!BD158*수정주가!BD158</f>
        <v>0</v>
      </c>
      <c r="BE158" s="13">
        <f>유통주식수!BE158*수정주가!BE158</f>
        <v>0</v>
      </c>
      <c r="BF158" s="13">
        <f>유통주식수!BF158*수정주가!BF158</f>
        <v>0</v>
      </c>
      <c r="BG158" s="13">
        <f>유통주식수!BG158*수정주가!BG158</f>
        <v>0</v>
      </c>
      <c r="BH158" s="13">
        <f>유통주식수!BH158*수정주가!BH158</f>
        <v>0</v>
      </c>
      <c r="BI158" s="13">
        <f>유통주식수!BI158*수정주가!BI158</f>
        <v>0</v>
      </c>
      <c r="BJ158" s="13">
        <f>유통주식수!BJ158*수정주가!BJ158</f>
        <v>0</v>
      </c>
      <c r="BK158" s="13">
        <f>유통주식수!BK158*수정주가!BK158</f>
        <v>0</v>
      </c>
      <c r="BL158" s="13">
        <f>유통주식수!BL158*수정주가!BL158</f>
        <v>0</v>
      </c>
      <c r="BM158" s="13">
        <f>유통주식수!BM158*수정주가!BM158</f>
        <v>0</v>
      </c>
      <c r="BN158" s="13">
        <f>유통주식수!BN158*수정주가!BN158</f>
        <v>0</v>
      </c>
      <c r="BO158" s="13">
        <f>유통주식수!BO158*수정주가!BO158</f>
        <v>0</v>
      </c>
      <c r="BP158" s="13">
        <f>유통주식수!BP158*수정주가!BP158</f>
        <v>0</v>
      </c>
    </row>
    <row r="159" spans="1:68" x14ac:dyDescent="0.4">
      <c r="A159" s="10" t="s">
        <v>311</v>
      </c>
      <c r="B159" s="4" t="s">
        <v>2481</v>
      </c>
      <c r="C159" s="10">
        <v>12</v>
      </c>
      <c r="D159" s="13">
        <f>유통주식수!D159*수정주가!D159</f>
        <v>126407065797</v>
      </c>
      <c r="E159" s="13">
        <f>유통주식수!E159*수정주가!E159</f>
        <v>136386570991.5</v>
      </c>
      <c r="F159" s="13">
        <f>유통주식수!F159*수정주가!F159</f>
        <v>119754062334</v>
      </c>
      <c r="G159" s="13">
        <f>유통주식수!G159*수정주가!G159</f>
        <v>124063753464.00002</v>
      </c>
      <c r="H159" s="13">
        <f>유통주식수!H159*수정주가!H159</f>
        <v>146808774932.40002</v>
      </c>
      <c r="I159" s="13">
        <f>유통주식수!I159*수정주가!I159</f>
        <v>102007975070.40001</v>
      </c>
      <c r="J159" s="13">
        <f>유통주식수!J159*수정주가!J159</f>
        <v>101663353533.00002</v>
      </c>
      <c r="K159" s="13">
        <f>유통주식수!K159*수정주가!K159</f>
        <v>103161833073</v>
      </c>
      <c r="L159" s="13">
        <f>유통주식수!L159*수정주가!L159</f>
        <v>112707567538.00002</v>
      </c>
      <c r="M159" s="13">
        <f>유통주식수!M159*수정주가!M159</f>
        <v>134944465998.20001</v>
      </c>
      <c r="N159" s="13">
        <f>유통주식수!N159*수정주가!N159</f>
        <v>129156780097.60002</v>
      </c>
      <c r="O159" s="13">
        <f>유통주식수!O159*수정주가!O159</f>
        <v>168938067513.60001</v>
      </c>
      <c r="P159" s="13">
        <f>유통주식수!P159*수정주가!P159</f>
        <v>164796201074.40002</v>
      </c>
      <c r="Q159" s="13">
        <f>유통주식수!Q159*수정주가!Q159</f>
        <v>252329534600.00003</v>
      </c>
      <c r="R159" s="13">
        <f>유통주식수!R159*수정주가!R159</f>
        <v>477808340505.19995</v>
      </c>
      <c r="S159" s="13">
        <f>유통주식수!S159*수정주가!S159</f>
        <v>490324959903.39996</v>
      </c>
      <c r="T159" s="13">
        <f>유통주식수!T159*수정주가!T159</f>
        <v>441972931680</v>
      </c>
      <c r="U159" s="13">
        <f>유통주식수!U159*수정주가!U159</f>
        <v>113388917644.80002</v>
      </c>
      <c r="V159" s="13">
        <f>유통주식수!V159*수정주가!V159</f>
        <v>100199581738.20001</v>
      </c>
      <c r="W159" s="13">
        <f>유통주식수!W159*수정주가!W159</f>
        <v>87108673711.500015</v>
      </c>
      <c r="X159" s="13">
        <f>유통주식수!X159*수정주가!X159</f>
        <v>70474362008.400009</v>
      </c>
      <c r="Y159" s="13">
        <f>유통주식수!Y159*수정주가!Y159</f>
        <v>70671217768.200012</v>
      </c>
      <c r="Z159" s="13">
        <f>유통주식수!Z159*수정주가!Z159</f>
        <v>72147635966.700012</v>
      </c>
      <c r="AA159" s="13">
        <f>유통주식수!AA159*수정주가!AA159</f>
        <v>78053308760.700012</v>
      </c>
      <c r="AB159" s="13">
        <f>유통주식수!AB159*수정주가!AB159</f>
        <v>67915237131.000008</v>
      </c>
      <c r="AC159" s="13">
        <f>유통주식수!AC159*수정주가!AC159</f>
        <v>73624054165.200012</v>
      </c>
      <c r="AD159" s="13">
        <f>유통주식수!AD159*수정주가!AD159</f>
        <v>76281606922.500015</v>
      </c>
      <c r="AE159" s="13">
        <f>유통주식수!AE159*수정주가!AE159</f>
        <v>68210520770.700005</v>
      </c>
      <c r="AF159" s="13">
        <f>유통주식수!AF159*수정주가!AF159</f>
        <v>54824329104.300003</v>
      </c>
      <c r="AG159" s="13">
        <f>유통주식수!AG159*수정주가!AG159</f>
        <v>53643194545.500008</v>
      </c>
      <c r="AH159" s="13">
        <f>유통주식수!AH159*수정주가!AH159</f>
        <v>56596030942.500008</v>
      </c>
      <c r="AI159" s="13">
        <f>유통주식수!AI159*수정주가!AI159</f>
        <v>39469579839.900002</v>
      </c>
      <c r="AJ159" s="13">
        <f>유통주식수!AJ159*수정주가!AJ159</f>
        <v>39764863479.600006</v>
      </c>
      <c r="AK159" s="13">
        <f>유통주식수!AK159*수정주가!AK159</f>
        <v>39174296200.200005</v>
      </c>
      <c r="AL159" s="13">
        <f>유통주식수!AL159*수정주가!AL159</f>
        <v>45473680513.800003</v>
      </c>
      <c r="AM159" s="13">
        <f>유통주식수!AM159*수정주가!AM159</f>
        <v>42422416236.900002</v>
      </c>
      <c r="AN159" s="13">
        <f>유통주식수!AN159*수정주가!AN159</f>
        <v>45276824754.000008</v>
      </c>
      <c r="AO159" s="13">
        <f>유통주식수!AO159*수정주가!AO159</f>
        <v>50198218749.000008</v>
      </c>
      <c r="AP159" s="13">
        <f>유통주식수!AP159*수정주가!AP159</f>
        <v>50690358148.500008</v>
      </c>
      <c r="AQ159" s="13">
        <f>유통주식수!AQ159*수정주가!AQ159</f>
        <v>60926857658.100006</v>
      </c>
      <c r="AR159" s="13">
        <f>유통주식수!AR159*수정주가!AR159</f>
        <v>65356112253.600006</v>
      </c>
      <c r="AS159" s="13">
        <f>유통주식수!AS159*수정주가!AS159</f>
        <v>59253583699.800011</v>
      </c>
      <c r="AT159" s="13">
        <f>유통주식수!AT159*수정주가!AT159</f>
        <v>49706079349.500008</v>
      </c>
      <c r="AU159" s="13">
        <f>유통주식수!AU159*수정주가!AU159</f>
        <v>49312367829.900009</v>
      </c>
      <c r="AV159" s="13">
        <f>유통주식수!AV159*수정주가!AV159</f>
        <v>49410795709.800003</v>
      </c>
      <c r="AW159" s="13">
        <f>유통주식수!AW159*수정주가!AW159</f>
        <v>44981541114.300003</v>
      </c>
      <c r="AX159" s="13">
        <f>유통주식수!AX159*수정주가!AX159</f>
        <v>43898834435.400002</v>
      </c>
      <c r="AY159" s="13">
        <f>유통주식수!AY159*수정주가!AY159</f>
        <v>43790427692.099998</v>
      </c>
      <c r="AZ159" s="13">
        <f>유통주식수!AZ159*수정주가!AZ159</f>
        <v>39764863479.600006</v>
      </c>
      <c r="BA159" s="13">
        <f>유통주식수!BA159*수정주가!BA159</f>
        <v>32284344607.200005</v>
      </c>
      <c r="BB159" s="13">
        <f>유통주식수!BB159*수정주가!BB159</f>
        <v>32481200367.000004</v>
      </c>
      <c r="BC159" s="13">
        <f>유통주식수!BC159*수정주가!BC159</f>
        <v>31693777327.800003</v>
      </c>
      <c r="BD159" s="13">
        <f>유통주식수!BD159*수정주가!BD159</f>
        <v>34351330085.100002</v>
      </c>
      <c r="BE159" s="13">
        <f>유통주식수!BE159*수정주가!BE159</f>
        <v>42914555636.400002</v>
      </c>
      <c r="BF159" s="13">
        <f>유통주식수!BF159*수정주가!BF159</f>
        <v>51773064827.400009</v>
      </c>
      <c r="BG159" s="13">
        <f>유통주식수!BG159*수정주가!BG159</f>
        <v>47540665991.700005</v>
      </c>
      <c r="BH159" s="13">
        <f>유통주식수!BH159*수정주가!BH159</f>
        <v>72541347486.300003</v>
      </c>
      <c r="BI159" s="13">
        <f>유통주식수!BI159*수정주가!BI159</f>
        <v>56103891543.000008</v>
      </c>
      <c r="BJ159" s="13">
        <f>유통주식수!BJ159*수정주가!BJ159</f>
        <v>51773064827.400009</v>
      </c>
      <c r="BK159" s="13">
        <f>유통주식수!BK159*수정주가!BK159</f>
        <v>48721800550.500008</v>
      </c>
      <c r="BL159" s="13">
        <f>유통주식수!BL159*수정주가!BL159</f>
        <v>51674636947.500008</v>
      </c>
      <c r="BM159" s="13">
        <f>유통주식수!BM159*수정주가!BM159</f>
        <v>55907035783.200005</v>
      </c>
      <c r="BN159" s="13">
        <f>유통주식수!BN159*수정주가!BN159</f>
        <v>53741622425.400009</v>
      </c>
      <c r="BO159" s="13">
        <f>유통주식수!BO159*수정주가!BO159</f>
        <v>53446338785.700005</v>
      </c>
      <c r="BP159" s="13">
        <f>유통주식수!BP159*수정주가!BP159</f>
        <v>53446338785.700005</v>
      </c>
    </row>
    <row r="160" spans="1:68" x14ac:dyDescent="0.4">
      <c r="A160" s="10" t="s">
        <v>313</v>
      </c>
      <c r="B160" s="4" t="s">
        <v>2482</v>
      </c>
      <c r="C160" s="10">
        <v>12</v>
      </c>
      <c r="D160" s="13">
        <f>유통주식수!D160*수정주가!D160</f>
        <v>0</v>
      </c>
      <c r="E160" s="13">
        <f>유통주식수!E160*수정주가!E160</f>
        <v>0</v>
      </c>
      <c r="F160" s="13">
        <f>유통주식수!F160*수정주가!F160</f>
        <v>0</v>
      </c>
      <c r="G160" s="13">
        <f>유통주식수!G160*수정주가!G160</f>
        <v>0</v>
      </c>
      <c r="H160" s="13">
        <f>유통주식수!H160*수정주가!H160</f>
        <v>0</v>
      </c>
      <c r="I160" s="13">
        <f>유통주식수!I160*수정주가!I160</f>
        <v>0</v>
      </c>
      <c r="J160" s="13">
        <f>유통주식수!J160*수정주가!J160</f>
        <v>0</v>
      </c>
      <c r="K160" s="13">
        <f>유통주식수!K160*수정주가!K160</f>
        <v>0</v>
      </c>
      <c r="L160" s="13">
        <f>유통주식수!L160*수정주가!L160</f>
        <v>0</v>
      </c>
      <c r="M160" s="13">
        <f>유통주식수!M160*수정주가!M160</f>
        <v>0</v>
      </c>
      <c r="N160" s="13">
        <f>유통주식수!N160*수정주가!N160</f>
        <v>0</v>
      </c>
      <c r="O160" s="13">
        <f>유통주식수!O160*수정주가!O160</f>
        <v>0</v>
      </c>
      <c r="P160" s="13">
        <f>유통주식수!P160*수정주가!P160</f>
        <v>0</v>
      </c>
      <c r="Q160" s="13">
        <f>유통주식수!Q160*수정주가!Q160</f>
        <v>0</v>
      </c>
      <c r="R160" s="13">
        <f>유통주식수!R160*수정주가!R160</f>
        <v>0</v>
      </c>
      <c r="S160" s="13">
        <f>유통주식수!S160*수정주가!S160</f>
        <v>0</v>
      </c>
      <c r="T160" s="13">
        <f>유통주식수!T160*수정주가!T160</f>
        <v>0</v>
      </c>
      <c r="U160" s="13">
        <f>유통주식수!U160*수정주가!U160</f>
        <v>0</v>
      </c>
      <c r="V160" s="13">
        <f>유통주식수!V160*수정주가!V160</f>
        <v>0</v>
      </c>
      <c r="W160" s="13">
        <f>유통주식수!W160*수정주가!W160</f>
        <v>0</v>
      </c>
      <c r="X160" s="13">
        <f>유통주식수!X160*수정주가!X160</f>
        <v>0</v>
      </c>
      <c r="Y160" s="13">
        <f>유통주식수!Y160*수정주가!Y160</f>
        <v>0</v>
      </c>
      <c r="Z160" s="13">
        <f>유통주식수!Z160*수정주가!Z160</f>
        <v>0</v>
      </c>
      <c r="AA160" s="13">
        <f>유통주식수!AA160*수정주가!AA160</f>
        <v>0</v>
      </c>
      <c r="AB160" s="13">
        <f>유통주식수!AB160*수정주가!AB160</f>
        <v>0</v>
      </c>
      <c r="AC160" s="13">
        <f>유통주식수!AC160*수정주가!AC160</f>
        <v>0</v>
      </c>
      <c r="AD160" s="13">
        <f>유통주식수!AD160*수정주가!AD160</f>
        <v>0</v>
      </c>
      <c r="AE160" s="13">
        <f>유통주식수!AE160*수정주가!AE160</f>
        <v>0</v>
      </c>
      <c r="AF160" s="13">
        <f>유통주식수!AF160*수정주가!AF160</f>
        <v>0</v>
      </c>
      <c r="AG160" s="13">
        <f>유통주식수!AG160*수정주가!AG160</f>
        <v>0</v>
      </c>
      <c r="AH160" s="13">
        <f>유통주식수!AH160*수정주가!AH160</f>
        <v>0</v>
      </c>
      <c r="AI160" s="13">
        <f>유통주식수!AI160*수정주가!AI160</f>
        <v>0</v>
      </c>
      <c r="AJ160" s="13">
        <f>유통주식수!AJ160*수정주가!AJ160</f>
        <v>0</v>
      </c>
      <c r="AK160" s="13">
        <f>유통주식수!AK160*수정주가!AK160</f>
        <v>0</v>
      </c>
      <c r="AL160" s="13">
        <f>유통주식수!AL160*수정주가!AL160</f>
        <v>0</v>
      </c>
      <c r="AM160" s="13">
        <f>유통주식수!AM160*수정주가!AM160</f>
        <v>0</v>
      </c>
      <c r="AN160" s="13">
        <f>유통주식수!AN160*수정주가!AN160</f>
        <v>0</v>
      </c>
      <c r="AO160" s="13">
        <f>유통주식수!AO160*수정주가!AO160</f>
        <v>0</v>
      </c>
      <c r="AP160" s="13">
        <f>유통주식수!AP160*수정주가!AP160</f>
        <v>0</v>
      </c>
      <c r="AQ160" s="13">
        <f>유통주식수!AQ160*수정주가!AQ160</f>
        <v>0</v>
      </c>
      <c r="AR160" s="13">
        <f>유통주식수!AR160*수정주가!AR160</f>
        <v>0</v>
      </c>
      <c r="AS160" s="13">
        <f>유통주식수!AS160*수정주가!AS160</f>
        <v>0</v>
      </c>
      <c r="AT160" s="13">
        <f>유통주식수!AT160*수정주가!AT160</f>
        <v>0</v>
      </c>
      <c r="AU160" s="13">
        <f>유통주식수!AU160*수정주가!AU160</f>
        <v>0</v>
      </c>
      <c r="AV160" s="13">
        <f>유통주식수!AV160*수정주가!AV160</f>
        <v>0</v>
      </c>
      <c r="AW160" s="13">
        <f>유통주식수!AW160*수정주가!AW160</f>
        <v>0</v>
      </c>
      <c r="AX160" s="13">
        <f>유통주식수!AX160*수정주가!AX160</f>
        <v>0</v>
      </c>
      <c r="AY160" s="13">
        <f>유통주식수!AY160*수정주가!AY160</f>
        <v>0</v>
      </c>
      <c r="AZ160" s="13">
        <f>유통주식수!AZ160*수정주가!AZ160</f>
        <v>0</v>
      </c>
      <c r="BA160" s="13">
        <f>유통주식수!BA160*수정주가!BA160</f>
        <v>0</v>
      </c>
      <c r="BB160" s="13">
        <f>유통주식수!BB160*수정주가!BB160</f>
        <v>0</v>
      </c>
      <c r="BC160" s="13">
        <f>유통주식수!BC160*수정주가!BC160</f>
        <v>0</v>
      </c>
      <c r="BD160" s="13">
        <f>유통주식수!BD160*수정주가!BD160</f>
        <v>0</v>
      </c>
      <c r="BE160" s="13">
        <f>유통주식수!BE160*수정주가!BE160</f>
        <v>0</v>
      </c>
      <c r="BF160" s="13">
        <f>유통주식수!BF160*수정주가!BF160</f>
        <v>0</v>
      </c>
      <c r="BG160" s="13">
        <f>유통주식수!BG160*수정주가!BG160</f>
        <v>0</v>
      </c>
      <c r="BH160" s="13">
        <f>유통주식수!BH160*수정주가!BH160</f>
        <v>0</v>
      </c>
      <c r="BI160" s="13">
        <f>유통주식수!BI160*수정주가!BI160</f>
        <v>0</v>
      </c>
      <c r="BJ160" s="13">
        <f>유통주식수!BJ160*수정주가!BJ160</f>
        <v>0</v>
      </c>
      <c r="BK160" s="13">
        <f>유통주식수!BK160*수정주가!BK160</f>
        <v>0</v>
      </c>
      <c r="BL160" s="13">
        <f>유통주식수!BL160*수정주가!BL160</f>
        <v>0</v>
      </c>
      <c r="BM160" s="13">
        <f>유통주식수!BM160*수정주가!BM160</f>
        <v>0</v>
      </c>
      <c r="BN160" s="13">
        <f>유통주식수!BN160*수정주가!BN160</f>
        <v>0</v>
      </c>
      <c r="BO160" s="13">
        <f>유통주식수!BO160*수정주가!BO160</f>
        <v>0</v>
      </c>
      <c r="BP160" s="13">
        <f>유통주식수!BP160*수정주가!BP160</f>
        <v>0</v>
      </c>
    </row>
    <row r="161" spans="1:68" x14ac:dyDescent="0.4">
      <c r="A161" s="10" t="s">
        <v>315</v>
      </c>
      <c r="B161" s="4" t="s">
        <v>2483</v>
      </c>
      <c r="C161" s="10">
        <v>12</v>
      </c>
      <c r="D161" s="13">
        <f>유통주식수!D161*수정주가!D161</f>
        <v>38667704477.430603</v>
      </c>
      <c r="E161" s="13">
        <f>유통주식수!E161*수정주가!E161</f>
        <v>65193532619.1138</v>
      </c>
      <c r="F161" s="13">
        <f>유통주식수!F161*수정주가!F161</f>
        <v>44618976356.954399</v>
      </c>
      <c r="G161" s="13">
        <f>유통주식수!G161*수정주가!G161</f>
        <v>66190554231.843597</v>
      </c>
      <c r="H161" s="13">
        <f>유통주식수!H161*수정주가!H161</f>
        <v>129094393710.63422</v>
      </c>
      <c r="I161" s="13">
        <f>유통주식수!I161*수정주가!I161</f>
        <v>85584538278.550797</v>
      </c>
      <c r="J161" s="13">
        <f>유통주식수!J161*수정주가!J161</f>
        <v>76289581626.163208</v>
      </c>
      <c r="K161" s="13">
        <f>유통주식수!K161*수정주가!K161</f>
        <v>73328145230.030411</v>
      </c>
      <c r="L161" s="13">
        <f>유통주식수!L161*수정주가!L161</f>
        <v>65987026613.647209</v>
      </c>
      <c r="M161" s="13">
        <f>유통주식수!M161*수정주가!M161</f>
        <v>75440621258.145004</v>
      </c>
      <c r="N161" s="13">
        <f>유통주식수!N161*수정주가!N161</f>
        <v>71102550384.518402</v>
      </c>
      <c r="O161" s="13">
        <f>유통주식수!O161*수정주가!O161</f>
        <v>91285301027.804398</v>
      </c>
      <c r="P161" s="13">
        <f>유통주식수!P161*수정주가!P161</f>
        <v>91598715449.976593</v>
      </c>
      <c r="Q161" s="13">
        <f>유통주식수!Q161*수정주가!Q161</f>
        <v>68828610831.087601</v>
      </c>
      <c r="R161" s="13">
        <f>유통주식수!R161*수정주가!R161</f>
        <v>59284029060.2808</v>
      </c>
      <c r="S161" s="13">
        <f>유통주식수!S161*수정주가!S161</f>
        <v>65712317039.321396</v>
      </c>
      <c r="T161" s="13">
        <f>유통주식수!T161*수정주가!T161</f>
        <v>82583931069.446411</v>
      </c>
      <c r="U161" s="13">
        <f>유통주식수!U161*수정주가!U161</f>
        <v>92186254511.530197</v>
      </c>
      <c r="V161" s="13">
        <f>유통주식수!V161*수정주가!V161</f>
        <v>105219976530.40021</v>
      </c>
      <c r="W161" s="13">
        <f>유통주식수!W161*수정주가!W161</f>
        <v>150012172944.1098</v>
      </c>
      <c r="X161" s="13">
        <f>유통주식수!X161*수정주가!X161</f>
        <v>128763890595.82077</v>
      </c>
      <c r="Y161" s="13">
        <f>유통주식수!Y161*수정주가!Y161</f>
        <v>114209955703.62718</v>
      </c>
      <c r="Z161" s="13">
        <f>유통주식수!Z161*수정주가!Z161</f>
        <v>145593164589.17941</v>
      </c>
      <c r="AA161" s="13">
        <f>유통주식수!AA161*수정주가!AA161</f>
        <v>159592344866.802</v>
      </c>
      <c r="AB161" s="13">
        <f>유통주식수!AB161*수정주가!AB161</f>
        <v>201023835561.7092</v>
      </c>
      <c r="AC161" s="13">
        <f>유통주식수!AC161*수정주가!AC161</f>
        <v>365023771908.31201</v>
      </c>
      <c r="AD161" s="13">
        <f>유통주식수!AD161*수정주가!AD161</f>
        <v>499275781093.93591</v>
      </c>
      <c r="AE161" s="13">
        <f>유통주식수!AE161*수정주가!AE161</f>
        <v>447063695565.81592</v>
      </c>
      <c r="AF161" s="13">
        <f>유통주식수!AF161*수정주가!AF161</f>
        <v>355825176743.81604</v>
      </c>
      <c r="AG161" s="13">
        <f>유통주식수!AG161*수정주가!AG161</f>
        <v>382601708066.15002</v>
      </c>
      <c r="AH161" s="13">
        <f>유통주식수!AH161*수정주가!AH161</f>
        <v>436281344528.81299</v>
      </c>
      <c r="AI161" s="13">
        <f>유통주식수!AI161*수정주가!AI161</f>
        <v>307160913654.07501</v>
      </c>
      <c r="AJ161" s="13">
        <f>유통주식수!AJ161*수정주가!AJ161</f>
        <v>396244129745.98407</v>
      </c>
      <c r="AK161" s="13">
        <f>유통주식수!AK161*수정주가!AK161</f>
        <v>494318242933.76001</v>
      </c>
      <c r="AL161" s="13">
        <f>유통주식수!AL161*수정주가!AL161</f>
        <v>691776210997.76514</v>
      </c>
      <c r="AM161" s="13">
        <f>유통주식수!AM161*수정주가!AM161</f>
        <v>710500022452.19995</v>
      </c>
      <c r="AN161" s="13">
        <f>유통주식수!AN161*수정주가!AN161</f>
        <v>107262885294</v>
      </c>
      <c r="AO161" s="13">
        <f>유통주식수!AO161*수정주가!AO161</f>
        <v>107766020779.2</v>
      </c>
      <c r="AP161" s="13">
        <f>유통주식수!AP161*수정주가!AP161</f>
        <v>131024399058</v>
      </c>
      <c r="AQ161" s="13">
        <f>유통주식수!AQ161*수정주가!AQ161</f>
        <v>159483784779.19998</v>
      </c>
      <c r="AR161" s="13">
        <f>유통주식수!AR161*수정주가!AR161</f>
        <v>144995548196.31998</v>
      </c>
      <c r="AS161" s="13">
        <f>유통주식수!AS161*수정주가!AS161</f>
        <v>141847014387.75003</v>
      </c>
      <c r="AT161" s="13">
        <f>유통주식수!AT161*수정주가!AT161</f>
        <v>131907395887.8</v>
      </c>
      <c r="AU161" s="13">
        <f>유통주식수!AU161*수정주가!AU161</f>
        <v>109233768545.76001</v>
      </c>
      <c r="AV161" s="13">
        <f>유통주식수!AV161*수정주가!AV161</f>
        <v>148070343771</v>
      </c>
      <c r="AW161" s="13">
        <f>유통주식수!AW161*수정주가!AW161</f>
        <v>139208991151.5</v>
      </c>
      <c r="AX161" s="13">
        <f>유통주식수!AX161*수정주가!AX161</f>
        <v>118056084898.50002</v>
      </c>
      <c r="AY161" s="13">
        <f>유통주식수!AY161*수정주가!AY161</f>
        <v>100905079828.5</v>
      </c>
      <c r="AZ161" s="13">
        <f>유통주식수!AZ161*수정주가!AZ161</f>
        <v>137925078008.25</v>
      </c>
      <c r="BA161" s="13">
        <f>유통주식수!BA161*수정주가!BA161</f>
        <v>121900587617.25</v>
      </c>
      <c r="BB161" s="13">
        <f>유통주식수!BB161*수정주가!BB161</f>
        <v>127623619899.75</v>
      </c>
      <c r="BC161" s="13">
        <f>유통주식수!BC161*수정주가!BC161</f>
        <v>97005397188.375</v>
      </c>
      <c r="BD161" s="13">
        <f>유통주식수!BD161*수정주가!BD161</f>
        <v>120209006421.00002</v>
      </c>
      <c r="BE161" s="13">
        <f>유통주식수!BE161*수정주가!BE161</f>
        <v>129081575942.55002</v>
      </c>
      <c r="BF161" s="13">
        <f>유통주식수!BF161*수정주가!BF161</f>
        <v>132516118983.15001</v>
      </c>
      <c r="BG161" s="13">
        <f>유통주식수!BG161*수정주가!BG161</f>
        <v>121926277941.30002</v>
      </c>
      <c r="BH161" s="13">
        <f>유통주식수!BH161*수정주가!BH161</f>
        <v>183291416208</v>
      </c>
      <c r="BI161" s="13">
        <f>유통주식수!BI161*수정주가!BI161</f>
        <v>437957306890.5</v>
      </c>
      <c r="BJ161" s="13">
        <f>유통주식수!BJ161*수정주가!BJ161</f>
        <v>401365360166.40009</v>
      </c>
      <c r="BK161" s="13">
        <f>유통주식수!BK161*수정주가!BK161</f>
        <v>460176421897.50006</v>
      </c>
      <c r="BL161" s="13">
        <f>유통주식수!BL161*수정주가!BL161</f>
        <v>368141137518</v>
      </c>
      <c r="BM161" s="13">
        <f>유통주식수!BM161*수정주가!BM161</f>
        <v>331685602796.25</v>
      </c>
      <c r="BN161" s="13">
        <f>유통주식수!BN161*수정주가!BN161</f>
        <v>329295075929.25</v>
      </c>
      <c r="BO161" s="13">
        <f>유통주식수!BO161*수정주가!BO161</f>
        <v>350212186015.5</v>
      </c>
      <c r="BP161" s="13">
        <f>유통주식수!BP161*수정주가!BP161</f>
        <v>373519822968.75</v>
      </c>
    </row>
    <row r="162" spans="1:68" x14ac:dyDescent="0.4">
      <c r="A162" s="10" t="s">
        <v>317</v>
      </c>
      <c r="B162" s="4" t="s">
        <v>2484</v>
      </c>
      <c r="C162" s="10">
        <v>12</v>
      </c>
      <c r="D162" s="13">
        <f>유통주식수!D162*수정주가!D162</f>
        <v>25887986052.177601</v>
      </c>
      <c r="E162" s="13">
        <f>유통주식수!E162*수정주가!E162</f>
        <v>31715747474.860798</v>
      </c>
      <c r="F162" s="13">
        <f>유통주식수!F162*수정주가!F162</f>
        <v>34269660367.903999</v>
      </c>
      <c r="G162" s="13">
        <f>유통주식수!G162*수정주가!G162</f>
        <v>52864857165.619202</v>
      </c>
      <c r="H162" s="13">
        <f>유통주식수!H162*수정주가!H162</f>
        <v>80957229596.13121</v>
      </c>
      <c r="I162" s="13">
        <f>유통주식수!I162*수정주가!I162</f>
        <v>59455242921.172798</v>
      </c>
      <c r="J162" s="13">
        <f>유통주식수!J162*수정주가!J162</f>
        <v>55638913602.844002</v>
      </c>
      <c r="K162" s="13">
        <f>유통주식수!K162*수정주가!K162</f>
        <v>52086874469.8536</v>
      </c>
      <c r="L162" s="13">
        <f>유통주식수!L162*수정주가!L162</f>
        <v>55226876825.099197</v>
      </c>
      <c r="M162" s="13">
        <f>유통주식수!M162*수정주가!M162</f>
        <v>73355096680.465607</v>
      </c>
      <c r="N162" s="13">
        <f>유통주식수!N162*수정주가!N162</f>
        <v>71625462804.495605</v>
      </c>
      <c r="O162" s="13">
        <f>유통주식수!O162*수정주가!O162</f>
        <v>78384645984.044403</v>
      </c>
      <c r="P162" s="13">
        <f>유통주식수!P162*수정주가!P162</f>
        <v>82829590412.805603</v>
      </c>
      <c r="Q162" s="13">
        <f>유통주식수!Q162*수정주가!Q162</f>
        <v>67063020088.506004</v>
      </c>
      <c r="R162" s="13">
        <f>유통주식수!R162*수정주가!R162</f>
        <v>72073963613.105988</v>
      </c>
      <c r="S162" s="13">
        <f>유통주식수!S162*수정주가!S162</f>
        <v>84753650084.489105</v>
      </c>
      <c r="T162" s="13">
        <f>유통주식수!T162*수정주가!T162</f>
        <v>90985641219.801895</v>
      </c>
      <c r="U162" s="13">
        <f>유통주식수!U162*수정주가!U162</f>
        <v>86258947660.587006</v>
      </c>
      <c r="V162" s="13">
        <f>유통주식수!V162*수정주가!V162</f>
        <v>96200938736.311508</v>
      </c>
      <c r="W162" s="13">
        <f>유통주식수!W162*수정주가!W162</f>
        <v>99184723871.582703</v>
      </c>
      <c r="X162" s="13">
        <f>유통주식수!X162*수정주가!X162</f>
        <v>100319999236.86</v>
      </c>
      <c r="Y162" s="13">
        <f>유통주식수!Y162*수정주가!Y162</f>
        <v>92103132332.328003</v>
      </c>
      <c r="Z162" s="13">
        <f>유통주식수!Z162*수정주가!Z162</f>
        <v>88867770725.447998</v>
      </c>
      <c r="AA162" s="13">
        <f>유통주식수!AA162*수정주가!AA162</f>
        <v>104343903464.76718</v>
      </c>
      <c r="AB162" s="13">
        <f>유통주식수!AB162*수정주가!AB162</f>
        <v>124590234553.19998</v>
      </c>
      <c r="AC162" s="13">
        <f>유통주식수!AC162*수정주가!AC162</f>
        <v>195892347948.78842</v>
      </c>
      <c r="AD162" s="13">
        <f>유통주식수!AD162*수정주가!AD162</f>
        <v>211345373670.30362</v>
      </c>
      <c r="AE162" s="13">
        <f>유통주식수!AE162*수정주가!AE162</f>
        <v>171219429722.95981</v>
      </c>
      <c r="AF162" s="13">
        <f>유통주식수!AF162*수정주가!AF162</f>
        <v>145329747404.34149</v>
      </c>
      <c r="AG162" s="13">
        <f>유통주식수!AG162*수정주가!AG162</f>
        <v>152309768056.66049</v>
      </c>
      <c r="AH162" s="13">
        <f>유통주식수!AH162*수정주가!AH162</f>
        <v>125137714964.3907</v>
      </c>
      <c r="AI162" s="13">
        <f>유통주식수!AI162*수정주가!AI162</f>
        <v>98339676630.623993</v>
      </c>
      <c r="AJ162" s="13">
        <f>유통주식수!AJ162*수정주가!AJ162</f>
        <v>101718040159.008</v>
      </c>
      <c r="AK162" s="13">
        <f>유통주식수!AK162*수정주가!AK162</f>
        <v>112987524668.6433</v>
      </c>
      <c r="AL162" s="13">
        <f>유통주식수!AL162*수정주가!AL162</f>
        <v>141733087481.03699</v>
      </c>
      <c r="AM162" s="13">
        <f>유통주식수!AM162*수정주가!AM162</f>
        <v>138484191492.93298</v>
      </c>
      <c r="AN162" s="13">
        <f>유통주식수!AN162*수정주가!AN162</f>
        <v>129984506253.4668</v>
      </c>
      <c r="AO162" s="13">
        <f>유통주식수!AO162*수정주가!AO162</f>
        <v>115612919294.32439</v>
      </c>
      <c r="AP162" s="13">
        <f>유통주식수!AP162*수정주가!AP162</f>
        <v>111738133049.6886</v>
      </c>
      <c r="AQ162" s="13">
        <f>유통주식수!AQ162*수정주가!AQ162</f>
        <v>114236916287.59799</v>
      </c>
      <c r="AR162" s="13">
        <f>유통주식수!AR162*수정주가!AR162</f>
        <v>113662283234.916</v>
      </c>
      <c r="AS162" s="13">
        <f>유통주식수!AS162*수정주가!AS162</f>
        <v>118667530566.85799</v>
      </c>
      <c r="AT162" s="13">
        <f>유통주식수!AT162*수정주가!AT162</f>
        <v>85999334913.179993</v>
      </c>
      <c r="AU162" s="13">
        <f>유통주식수!AU162*수정주가!AU162</f>
        <v>86480701104.213013</v>
      </c>
      <c r="AV162" s="13">
        <f>유통주식수!AV162*수정주가!AV162</f>
        <v>112495031946.2112</v>
      </c>
      <c r="AW162" s="13">
        <f>유통주식수!AW162*수정주가!AW162</f>
        <v>101859409045.5786</v>
      </c>
      <c r="AX162" s="13">
        <f>유통주식수!AX162*수정주가!AX162</f>
        <v>122421462748.56419</v>
      </c>
      <c r="AY162" s="13">
        <f>유통주식수!AY162*수정주가!AY162</f>
        <v>143013517189.37009</v>
      </c>
      <c r="AZ162" s="13">
        <f>유통주식수!AZ162*수정주가!AZ162</f>
        <v>175492723880.63519</v>
      </c>
      <c r="BA162" s="13">
        <f>유통주식수!BA162*수정주가!BA162</f>
        <v>179754541300.05841</v>
      </c>
      <c r="BB162" s="13">
        <f>유통주식수!BB162*수정주가!BB162</f>
        <v>235113432262.80002</v>
      </c>
      <c r="BC162" s="13">
        <f>유통주식수!BC162*수정주가!BC162</f>
        <v>89061862176</v>
      </c>
      <c r="BD162" s="13">
        <f>유통주식수!BD162*수정주가!BD162</f>
        <v>88355022000</v>
      </c>
      <c r="BE162" s="13">
        <f>유통주식수!BE162*수정주가!BE162</f>
        <v>102491825520</v>
      </c>
      <c r="BF162" s="13">
        <f>유통주식수!BF162*수정주가!BF162</f>
        <v>121576510272</v>
      </c>
      <c r="BG162" s="13">
        <f>유통주식수!BG162*수정주가!BG162</f>
        <v>141739095379.20001</v>
      </c>
      <c r="BH162" s="13">
        <f>유통주식수!BH162*수정주가!BH162</f>
        <v>160414178892.00003</v>
      </c>
      <c r="BI162" s="13">
        <f>유통주식수!BI162*수정주가!BI162</f>
        <v>141260247084</v>
      </c>
      <c r="BJ162" s="13">
        <f>유통주식수!BJ162*수정주가!BJ162</f>
        <v>117317832324.00002</v>
      </c>
      <c r="BK162" s="13">
        <f>유통주식수!BK162*수정주가!BK162</f>
        <v>97685052220.800003</v>
      </c>
      <c r="BL162" s="13">
        <f>유통주식수!BL162*수정주가!BL162</f>
        <v>101515838582.40001</v>
      </c>
      <c r="BM162" s="13">
        <f>유통주식수!BM162*수정주가!BM162</f>
        <v>97206203925.600006</v>
      </c>
      <c r="BN162" s="13">
        <f>유통주식수!BN162*수정주가!BN162</f>
        <v>95386580403.840012</v>
      </c>
      <c r="BO162" s="13">
        <f>유통주식수!BO162*수정주가!BO162</f>
        <v>98642748811.200012</v>
      </c>
      <c r="BP162" s="13">
        <f>유통주식수!BP162*수정주가!BP162</f>
        <v>93183878245.920013</v>
      </c>
    </row>
    <row r="163" spans="1:68" x14ac:dyDescent="0.4">
      <c r="A163" s="10" t="s">
        <v>319</v>
      </c>
      <c r="B163" s="4" t="s">
        <v>2485</v>
      </c>
      <c r="C163" s="10">
        <v>12</v>
      </c>
      <c r="D163" s="13">
        <f>유통주식수!D163*수정주가!D163</f>
        <v>42389213140.214996</v>
      </c>
      <c r="E163" s="13">
        <f>유통주식수!E163*수정주가!E163</f>
        <v>51936333216.839996</v>
      </c>
      <c r="F163" s="13">
        <f>유통주식수!F163*수정주가!F163</f>
        <v>57282720459.749992</v>
      </c>
      <c r="G163" s="13">
        <f>유통주식수!G163*수정주가!G163</f>
        <v>1663077109.6485</v>
      </c>
      <c r="H163" s="13">
        <f>유통주식수!H163*수정주가!H163</f>
        <v>9586085938.4099998</v>
      </c>
      <c r="I163" s="13">
        <f>유통주식수!I163*수정주가!I163</f>
        <v>6992734842.3556004</v>
      </c>
      <c r="J163" s="13">
        <f>유통주식수!J163*수정주가!J163</f>
        <v>4757805224.3176003</v>
      </c>
      <c r="K163" s="13">
        <f>유통주식수!K163*수정주가!K163</f>
        <v>3823720675.0469999</v>
      </c>
      <c r="L163" s="13">
        <f>유통주식수!L163*수정주가!L163</f>
        <v>358147168.04999995</v>
      </c>
      <c r="M163" s="13">
        <f>유통주식수!M163*수정주가!M163</f>
        <v>0</v>
      </c>
      <c r="N163" s="13">
        <f>유통주식수!N163*수정주가!N163</f>
        <v>0</v>
      </c>
      <c r="O163" s="13">
        <f>유통주식수!O163*수정주가!O163</f>
        <v>0</v>
      </c>
      <c r="P163" s="13">
        <f>유통주식수!P163*수정주가!P163</f>
        <v>0</v>
      </c>
      <c r="Q163" s="13">
        <f>유통주식수!Q163*수정주가!Q163</f>
        <v>0</v>
      </c>
      <c r="R163" s="13">
        <f>유통주식수!R163*수정주가!R163</f>
        <v>0</v>
      </c>
      <c r="S163" s="13">
        <f>유통주식수!S163*수정주가!S163</f>
        <v>0</v>
      </c>
      <c r="T163" s="13">
        <f>유통주식수!T163*수정주가!T163</f>
        <v>0</v>
      </c>
      <c r="U163" s="13">
        <f>유통주식수!U163*수정주가!U163</f>
        <v>0</v>
      </c>
      <c r="V163" s="13">
        <f>유통주식수!V163*수정주가!V163</f>
        <v>0</v>
      </c>
      <c r="W163" s="13">
        <f>유통주식수!W163*수정주가!W163</f>
        <v>0</v>
      </c>
      <c r="X163" s="13">
        <f>유통주식수!X163*수정주가!X163</f>
        <v>0</v>
      </c>
      <c r="Y163" s="13">
        <f>유통주식수!Y163*수정주가!Y163</f>
        <v>0</v>
      </c>
      <c r="Z163" s="13">
        <f>유통주식수!Z163*수정주가!Z163</f>
        <v>0</v>
      </c>
      <c r="AA163" s="13">
        <f>유통주식수!AA163*수정주가!AA163</f>
        <v>0</v>
      </c>
      <c r="AB163" s="13">
        <f>유통주식수!AB163*수정주가!AB163</f>
        <v>0</v>
      </c>
      <c r="AC163" s="13">
        <f>유통주식수!AC163*수정주가!AC163</f>
        <v>0</v>
      </c>
      <c r="AD163" s="13">
        <f>유통주식수!AD163*수정주가!AD163</f>
        <v>0</v>
      </c>
      <c r="AE163" s="13">
        <f>유통주식수!AE163*수정주가!AE163</f>
        <v>0</v>
      </c>
      <c r="AF163" s="13">
        <f>유통주식수!AF163*수정주가!AF163</f>
        <v>0</v>
      </c>
      <c r="AG163" s="13">
        <f>유통주식수!AG163*수정주가!AG163</f>
        <v>0</v>
      </c>
      <c r="AH163" s="13">
        <f>유통주식수!AH163*수정주가!AH163</f>
        <v>0</v>
      </c>
      <c r="AI163" s="13">
        <f>유통주식수!AI163*수정주가!AI163</f>
        <v>0</v>
      </c>
      <c r="AJ163" s="13">
        <f>유통주식수!AJ163*수정주가!AJ163</f>
        <v>0</v>
      </c>
      <c r="AK163" s="13">
        <f>유통주식수!AK163*수정주가!AK163</f>
        <v>0</v>
      </c>
      <c r="AL163" s="13">
        <f>유통주식수!AL163*수정주가!AL163</f>
        <v>0</v>
      </c>
      <c r="AM163" s="13">
        <f>유통주식수!AM163*수정주가!AM163</f>
        <v>0</v>
      </c>
      <c r="AN163" s="13">
        <f>유통주식수!AN163*수정주가!AN163</f>
        <v>0</v>
      </c>
      <c r="AO163" s="13">
        <f>유통주식수!AO163*수정주가!AO163</f>
        <v>0</v>
      </c>
      <c r="AP163" s="13">
        <f>유통주식수!AP163*수정주가!AP163</f>
        <v>0</v>
      </c>
      <c r="AQ163" s="13">
        <f>유통주식수!AQ163*수정주가!AQ163</f>
        <v>0</v>
      </c>
      <c r="AR163" s="13">
        <f>유통주식수!AR163*수정주가!AR163</f>
        <v>0</v>
      </c>
      <c r="AS163" s="13">
        <f>유통주식수!AS163*수정주가!AS163</f>
        <v>0</v>
      </c>
      <c r="AT163" s="13">
        <f>유통주식수!AT163*수정주가!AT163</f>
        <v>0</v>
      </c>
      <c r="AU163" s="13">
        <f>유통주식수!AU163*수정주가!AU163</f>
        <v>0</v>
      </c>
      <c r="AV163" s="13">
        <f>유통주식수!AV163*수정주가!AV163</f>
        <v>0</v>
      </c>
      <c r="AW163" s="13">
        <f>유통주식수!AW163*수정주가!AW163</f>
        <v>0</v>
      </c>
      <c r="AX163" s="13">
        <f>유통주식수!AX163*수정주가!AX163</f>
        <v>0</v>
      </c>
      <c r="AY163" s="13">
        <f>유통주식수!AY163*수정주가!AY163</f>
        <v>0</v>
      </c>
      <c r="AZ163" s="13">
        <f>유통주식수!AZ163*수정주가!AZ163</f>
        <v>0</v>
      </c>
      <c r="BA163" s="13">
        <f>유통주식수!BA163*수정주가!BA163</f>
        <v>0</v>
      </c>
      <c r="BB163" s="13">
        <f>유통주식수!BB163*수정주가!BB163</f>
        <v>0</v>
      </c>
      <c r="BC163" s="13">
        <f>유통주식수!BC163*수정주가!BC163</f>
        <v>0</v>
      </c>
      <c r="BD163" s="13">
        <f>유통주식수!BD163*수정주가!BD163</f>
        <v>0</v>
      </c>
      <c r="BE163" s="13">
        <f>유통주식수!BE163*수정주가!BE163</f>
        <v>0</v>
      </c>
      <c r="BF163" s="13">
        <f>유통주식수!BF163*수정주가!BF163</f>
        <v>0</v>
      </c>
      <c r="BG163" s="13">
        <f>유통주식수!BG163*수정주가!BG163</f>
        <v>0</v>
      </c>
      <c r="BH163" s="13">
        <f>유통주식수!BH163*수정주가!BH163</f>
        <v>0</v>
      </c>
      <c r="BI163" s="13">
        <f>유통주식수!BI163*수정주가!BI163</f>
        <v>0</v>
      </c>
      <c r="BJ163" s="13">
        <f>유통주식수!BJ163*수정주가!BJ163</f>
        <v>0</v>
      </c>
      <c r="BK163" s="13">
        <f>유통주식수!BK163*수정주가!BK163</f>
        <v>0</v>
      </c>
      <c r="BL163" s="13">
        <f>유통주식수!BL163*수정주가!BL163</f>
        <v>0</v>
      </c>
      <c r="BM163" s="13">
        <f>유통주식수!BM163*수정주가!BM163</f>
        <v>0</v>
      </c>
      <c r="BN163" s="13">
        <f>유통주식수!BN163*수정주가!BN163</f>
        <v>0</v>
      </c>
      <c r="BO163" s="13">
        <f>유통주식수!BO163*수정주가!BO163</f>
        <v>0</v>
      </c>
      <c r="BP163" s="13">
        <f>유통주식수!BP163*수정주가!BP163</f>
        <v>0</v>
      </c>
    </row>
    <row r="164" spans="1:68" x14ac:dyDescent="0.4">
      <c r="A164" s="10" t="s">
        <v>321</v>
      </c>
      <c r="B164" s="4" t="s">
        <v>2486</v>
      </c>
      <c r="C164" s="10">
        <v>12</v>
      </c>
      <c r="D164" s="13">
        <f>유통주식수!D164*수정주가!D164</f>
        <v>861960000</v>
      </c>
      <c r="E164" s="13">
        <f>유통주식수!E164*수정주가!E164</f>
        <v>962656000</v>
      </c>
      <c r="F164" s="13">
        <f>유통주식수!F164*수정주가!F164</f>
        <v>697233776.39999998</v>
      </c>
      <c r="G164" s="13">
        <f>유통주식수!G164*수정주가!G164</f>
        <v>824156147.17800009</v>
      </c>
      <c r="H164" s="13">
        <f>유통주식수!H164*수정주가!H164</f>
        <v>1130254961.4720001</v>
      </c>
      <c r="I164" s="13">
        <f>유통주식수!I164*수정주가!I164</f>
        <v>1134993843.5220001</v>
      </c>
      <c r="J164" s="13">
        <f>유통주식수!J164*수정주가!J164</f>
        <v>1119975021.3959999</v>
      </c>
      <c r="K164" s="13">
        <f>유통주식수!K164*수정주가!K164</f>
        <v>1137139389.54</v>
      </c>
      <c r="L164" s="13">
        <f>유통주식수!L164*수정주가!L164</f>
        <v>1211351656.0320001</v>
      </c>
      <c r="M164" s="13">
        <f>유통주식수!M164*수정주가!M164</f>
        <v>1447081505.8560002</v>
      </c>
      <c r="N164" s="13">
        <f>유통주식수!N164*수정주가!N164</f>
        <v>1387434777.1200001</v>
      </c>
      <c r="O164" s="13">
        <f>유통주식수!O164*수정주가!O164</f>
        <v>1252910964.816</v>
      </c>
      <c r="P164" s="13">
        <f>유통주식수!P164*수정주가!P164</f>
        <v>1197338301.0539999</v>
      </c>
      <c r="Q164" s="13">
        <f>유통주식수!Q164*수정주가!Q164</f>
        <v>1044614434.5</v>
      </c>
      <c r="R164" s="13">
        <f>유통주식수!R164*수정주가!R164</f>
        <v>853586665.09200001</v>
      </c>
      <c r="S164" s="13">
        <f>유통주식수!S164*수정주가!S164</f>
        <v>841721603.31000006</v>
      </c>
      <c r="T164" s="13">
        <f>유통주식수!T164*수정주가!T164</f>
        <v>874064129.90400004</v>
      </c>
      <c r="U164" s="13">
        <f>유통주식수!U164*수정주가!U164</f>
        <v>891931775.61600006</v>
      </c>
      <c r="V164" s="13">
        <f>유통주식수!V164*수정주가!V164</f>
        <v>834165490.22100008</v>
      </c>
      <c r="W164" s="13">
        <f>유통주식수!W164*수정주가!W164</f>
        <v>890690051.16000009</v>
      </c>
      <c r="X164" s="13">
        <f>유통주식수!X164*수정주가!X164</f>
        <v>822175431.84000015</v>
      </c>
      <c r="Y164" s="13">
        <f>유통주식수!Y164*수정주가!Y164</f>
        <v>805046777.01000011</v>
      </c>
      <c r="Z164" s="13">
        <f>유통주식수!Z164*수정주가!Z164</f>
        <v>942076015.6500001</v>
      </c>
      <c r="AA164" s="13">
        <f>유통주식수!AA164*수정주가!AA164</f>
        <v>1113362563.95</v>
      </c>
      <c r="AB164" s="13">
        <f>유통주식수!AB164*수정주가!AB164</f>
        <v>1401123965.0940001</v>
      </c>
      <c r="AC164" s="13">
        <f>유통주식수!AC164*수정주가!AC164</f>
        <v>1876391253.45</v>
      </c>
      <c r="AD164" s="13">
        <f>유통주식수!AD164*수정주가!AD164</f>
        <v>1962169139.322</v>
      </c>
      <c r="AE164" s="13">
        <f>유통주식수!AE164*수정주가!AE164</f>
        <v>1794187446.1559999</v>
      </c>
      <c r="AF164" s="13">
        <f>유통주식수!AF164*수정주가!AF164</f>
        <v>1688261756.8320003</v>
      </c>
      <c r="AG164" s="13">
        <f>유통주식수!AG164*수정주가!AG164</f>
        <v>1825631645.5440001</v>
      </c>
      <c r="AH164" s="13">
        <f>유통주식수!AH164*수정주가!AH164</f>
        <v>1756435726.0800002</v>
      </c>
      <c r="AI164" s="13">
        <f>유통주식수!AI164*수정주가!AI164</f>
        <v>1532925324</v>
      </c>
      <c r="AJ164" s="13">
        <f>유통주식수!AJ164*수정주가!AJ164</f>
        <v>1224312841.836</v>
      </c>
      <c r="AK164" s="13">
        <f>유통주식수!AK164*수정주가!AK164</f>
        <v>1499288876.5680001</v>
      </c>
      <c r="AL164" s="13">
        <f>유통주식수!AL164*수정주가!AL164</f>
        <v>1797511531.536</v>
      </c>
      <c r="AM164" s="13">
        <f>유통주식수!AM164*수정주가!AM164</f>
        <v>1956161061.036</v>
      </c>
      <c r="AN164" s="13">
        <f>유통주식수!AN164*수정주가!AN164</f>
        <v>2061426054.0510001</v>
      </c>
      <c r="AO164" s="13">
        <f>유통주식수!AO164*수정주가!AO164</f>
        <v>11248265377.440001</v>
      </c>
      <c r="AP164" s="13">
        <f>유통주식수!AP164*수정주가!AP164</f>
        <v>9799733361.5999985</v>
      </c>
      <c r="AQ164" s="13">
        <f>유통주식수!AQ164*수정주가!AQ164</f>
        <v>12742441755.75</v>
      </c>
      <c r="AR164" s="13">
        <f>유통주식수!AR164*수정주가!AR164</f>
        <v>12771287124.75</v>
      </c>
      <c r="AS164" s="13">
        <f>유통주식수!AS164*수정주가!AS164</f>
        <v>11846889199.530001</v>
      </c>
      <c r="AT164" s="13">
        <f>유통주식수!AT164*수정주가!AT164</f>
        <v>10435966050.51</v>
      </c>
      <c r="AU164" s="13">
        <f>유통주식수!AU164*수정주가!AU164</f>
        <v>12365597613.600002</v>
      </c>
      <c r="AV164" s="13">
        <f>유통주식수!AV164*수정주가!AV164</f>
        <v>10506252599.639999</v>
      </c>
      <c r="AW164" s="13">
        <f>유통주식수!AW164*수정주가!AW164</f>
        <v>9184331149.875</v>
      </c>
      <c r="AX164" s="13">
        <f>유통주식수!AX164*수정주가!AX164</f>
        <v>9430890375.375</v>
      </c>
      <c r="AY164" s="13">
        <f>유통주식수!AY164*수정주가!AY164</f>
        <v>9736548267.6000023</v>
      </c>
      <c r="AZ164" s="13">
        <f>유통주식수!AZ164*수정주가!AZ164</f>
        <v>9015620080.9499989</v>
      </c>
      <c r="BA164" s="13">
        <f>유통주식수!BA164*수정주가!BA164</f>
        <v>7960731200.7299995</v>
      </c>
      <c r="BB164" s="13">
        <f>유통주식수!BB164*수정주가!BB164</f>
        <v>7923932751.4200001</v>
      </c>
      <c r="BC164" s="13">
        <f>유통주식수!BC164*수정주가!BC164</f>
        <v>7850335852.7999992</v>
      </c>
      <c r="BD164" s="13">
        <f>유통주식수!BD164*수정주가!BD164</f>
        <v>8267384944.9799995</v>
      </c>
      <c r="BE164" s="13">
        <f>유통주식수!BE164*수정주가!BE164</f>
        <v>9113749279.1100006</v>
      </c>
      <c r="BF164" s="13">
        <f>유통주식수!BF164*수정주가!BF164</f>
        <v>9996912062.5499992</v>
      </c>
      <c r="BG164" s="13">
        <f>유통주식수!BG164*수정주가!BG164</f>
        <v>10524191671.980001</v>
      </c>
      <c r="BH164" s="13">
        <f>유통주식수!BH164*수정주가!BH164</f>
        <v>12981102844.500002</v>
      </c>
      <c r="BI164" s="13">
        <f>유통주식수!BI164*수정주가!BI164</f>
        <v>14255278340.625</v>
      </c>
      <c r="BJ164" s="13">
        <f>유통주식수!BJ164*수정주가!BJ164</f>
        <v>15332343815.25</v>
      </c>
      <c r="BK164" s="13">
        <f>유통주식수!BK164*수정주가!BK164</f>
        <v>12798072110.25</v>
      </c>
      <c r="BL164" s="13">
        <f>유통주식수!BL164*수정주가!BL164</f>
        <v>11454908106.6</v>
      </c>
      <c r="BM164" s="13">
        <f>유통주식수!BM164*수정주가!BM164</f>
        <v>11252166370.200001</v>
      </c>
      <c r="BN164" s="13">
        <f>유통주식수!BN164*수정주가!BN164</f>
        <v>10897368331.5</v>
      </c>
      <c r="BO164" s="13">
        <f>유통주식수!BO164*수정주가!BO164</f>
        <v>11214152294.625</v>
      </c>
      <c r="BP164" s="13">
        <f>유통주식수!BP164*수정주가!BP164</f>
        <v>10681955236.575001</v>
      </c>
    </row>
    <row r="165" spans="1:68" x14ac:dyDescent="0.4">
      <c r="A165" s="10" t="s">
        <v>323</v>
      </c>
      <c r="B165" s="4" t="s">
        <v>2487</v>
      </c>
      <c r="C165" s="10">
        <v>12</v>
      </c>
      <c r="D165" s="13">
        <f>유통주식수!D165*수정주가!D165</f>
        <v>0</v>
      </c>
      <c r="E165" s="13">
        <f>유통주식수!E165*수정주가!E165</f>
        <v>0</v>
      </c>
      <c r="F165" s="13">
        <f>유통주식수!F165*수정주가!F165</f>
        <v>0</v>
      </c>
      <c r="G165" s="13">
        <f>유통주식수!G165*수정주가!G165</f>
        <v>0</v>
      </c>
      <c r="H165" s="13">
        <f>유통주식수!H165*수정주가!H165</f>
        <v>0</v>
      </c>
      <c r="I165" s="13">
        <f>유통주식수!I165*수정주가!I165</f>
        <v>0</v>
      </c>
      <c r="J165" s="13">
        <f>유통주식수!J165*수정주가!J165</f>
        <v>0</v>
      </c>
      <c r="K165" s="13">
        <f>유통주식수!K165*수정주가!K165</f>
        <v>0</v>
      </c>
      <c r="L165" s="13">
        <f>유통주식수!L165*수정주가!L165</f>
        <v>0</v>
      </c>
      <c r="M165" s="13">
        <f>유통주식수!M165*수정주가!M165</f>
        <v>0</v>
      </c>
      <c r="N165" s="13">
        <f>유통주식수!N165*수정주가!N165</f>
        <v>0</v>
      </c>
      <c r="O165" s="13">
        <f>유통주식수!O165*수정주가!O165</f>
        <v>0</v>
      </c>
      <c r="P165" s="13">
        <f>유통주식수!P165*수정주가!P165</f>
        <v>0</v>
      </c>
      <c r="Q165" s="13">
        <f>유통주식수!Q165*수정주가!Q165</f>
        <v>0</v>
      </c>
      <c r="R165" s="13">
        <f>유통주식수!R165*수정주가!R165</f>
        <v>0</v>
      </c>
      <c r="S165" s="13">
        <f>유통주식수!S165*수정주가!S165</f>
        <v>0</v>
      </c>
      <c r="T165" s="13">
        <f>유통주식수!T165*수정주가!T165</f>
        <v>0</v>
      </c>
      <c r="U165" s="13">
        <f>유통주식수!U165*수정주가!U165</f>
        <v>0</v>
      </c>
      <c r="V165" s="13">
        <f>유통주식수!V165*수정주가!V165</f>
        <v>0</v>
      </c>
      <c r="W165" s="13">
        <f>유통주식수!W165*수정주가!W165</f>
        <v>0</v>
      </c>
      <c r="X165" s="13">
        <f>유통주식수!X165*수정주가!X165</f>
        <v>0</v>
      </c>
      <c r="Y165" s="13">
        <f>유통주식수!Y165*수정주가!Y165</f>
        <v>0</v>
      </c>
      <c r="Z165" s="13">
        <f>유통주식수!Z165*수정주가!Z165</f>
        <v>0</v>
      </c>
      <c r="AA165" s="13">
        <f>유통주식수!AA165*수정주가!AA165</f>
        <v>0</v>
      </c>
      <c r="AB165" s="13">
        <f>유통주식수!AB165*수정주가!AB165</f>
        <v>0</v>
      </c>
      <c r="AC165" s="13">
        <f>유통주식수!AC165*수정주가!AC165</f>
        <v>0</v>
      </c>
      <c r="AD165" s="13">
        <f>유통주식수!AD165*수정주가!AD165</f>
        <v>0</v>
      </c>
      <c r="AE165" s="13">
        <f>유통주식수!AE165*수정주가!AE165</f>
        <v>0</v>
      </c>
      <c r="AF165" s="13">
        <f>유통주식수!AF165*수정주가!AF165</f>
        <v>0</v>
      </c>
      <c r="AG165" s="13">
        <f>유통주식수!AG165*수정주가!AG165</f>
        <v>0</v>
      </c>
      <c r="AH165" s="13">
        <f>유통주식수!AH165*수정주가!AH165</f>
        <v>0</v>
      </c>
      <c r="AI165" s="13">
        <f>유통주식수!AI165*수정주가!AI165</f>
        <v>0</v>
      </c>
      <c r="AJ165" s="13">
        <f>유통주식수!AJ165*수정주가!AJ165</f>
        <v>0</v>
      </c>
      <c r="AK165" s="13">
        <f>유통주식수!AK165*수정주가!AK165</f>
        <v>0</v>
      </c>
      <c r="AL165" s="13">
        <f>유통주식수!AL165*수정주가!AL165</f>
        <v>0</v>
      </c>
      <c r="AM165" s="13">
        <f>유통주식수!AM165*수정주가!AM165</f>
        <v>0</v>
      </c>
      <c r="AN165" s="13">
        <f>유통주식수!AN165*수정주가!AN165</f>
        <v>0</v>
      </c>
      <c r="AO165" s="13">
        <f>유통주식수!AO165*수정주가!AO165</f>
        <v>0</v>
      </c>
      <c r="AP165" s="13">
        <f>유통주식수!AP165*수정주가!AP165</f>
        <v>0</v>
      </c>
      <c r="AQ165" s="13">
        <f>유통주식수!AQ165*수정주가!AQ165</f>
        <v>0</v>
      </c>
      <c r="AR165" s="13">
        <f>유통주식수!AR165*수정주가!AR165</f>
        <v>0</v>
      </c>
      <c r="AS165" s="13">
        <f>유통주식수!AS165*수정주가!AS165</f>
        <v>0</v>
      </c>
      <c r="AT165" s="13">
        <f>유통주식수!AT165*수정주가!AT165</f>
        <v>0</v>
      </c>
      <c r="AU165" s="13">
        <f>유통주식수!AU165*수정주가!AU165</f>
        <v>0</v>
      </c>
      <c r="AV165" s="13">
        <f>유통주식수!AV165*수정주가!AV165</f>
        <v>0</v>
      </c>
      <c r="AW165" s="13">
        <f>유통주식수!AW165*수정주가!AW165</f>
        <v>0</v>
      </c>
      <c r="AX165" s="13">
        <f>유통주식수!AX165*수정주가!AX165</f>
        <v>0</v>
      </c>
      <c r="AY165" s="13">
        <f>유통주식수!AY165*수정주가!AY165</f>
        <v>0</v>
      </c>
      <c r="AZ165" s="13">
        <f>유통주식수!AZ165*수정주가!AZ165</f>
        <v>0</v>
      </c>
      <c r="BA165" s="13">
        <f>유통주식수!BA165*수정주가!BA165</f>
        <v>0</v>
      </c>
      <c r="BB165" s="13">
        <f>유통주식수!BB165*수정주가!BB165</f>
        <v>0</v>
      </c>
      <c r="BC165" s="13">
        <f>유통주식수!BC165*수정주가!BC165</f>
        <v>0</v>
      </c>
      <c r="BD165" s="13">
        <f>유통주식수!BD165*수정주가!BD165</f>
        <v>0</v>
      </c>
      <c r="BE165" s="13">
        <f>유통주식수!BE165*수정주가!BE165</f>
        <v>0</v>
      </c>
      <c r="BF165" s="13">
        <f>유통주식수!BF165*수정주가!BF165</f>
        <v>0</v>
      </c>
      <c r="BG165" s="13">
        <f>유통주식수!BG165*수정주가!BG165</f>
        <v>0</v>
      </c>
      <c r="BH165" s="13">
        <f>유통주식수!BH165*수정주가!BH165</f>
        <v>0</v>
      </c>
      <c r="BI165" s="13">
        <f>유통주식수!BI165*수정주가!BI165</f>
        <v>0</v>
      </c>
      <c r="BJ165" s="13">
        <f>유통주식수!BJ165*수정주가!BJ165</f>
        <v>0</v>
      </c>
      <c r="BK165" s="13">
        <f>유통주식수!BK165*수정주가!BK165</f>
        <v>0</v>
      </c>
      <c r="BL165" s="13">
        <f>유통주식수!BL165*수정주가!BL165</f>
        <v>0</v>
      </c>
      <c r="BM165" s="13">
        <f>유통주식수!BM165*수정주가!BM165</f>
        <v>0</v>
      </c>
      <c r="BN165" s="13">
        <f>유통주식수!BN165*수정주가!BN165</f>
        <v>0</v>
      </c>
      <c r="BO165" s="13">
        <f>유통주식수!BO165*수정주가!BO165</f>
        <v>0</v>
      </c>
      <c r="BP165" s="13">
        <f>유통주식수!BP165*수정주가!BP165</f>
        <v>0</v>
      </c>
    </row>
    <row r="166" spans="1:68" x14ac:dyDescent="0.4">
      <c r="A166" s="10" t="s">
        <v>325</v>
      </c>
      <c r="B166" s="4" t="s">
        <v>2488</v>
      </c>
      <c r="C166" s="10">
        <v>12</v>
      </c>
      <c r="D166" s="13">
        <f>유통주식수!D166*수정주가!D166</f>
        <v>900061157.83679998</v>
      </c>
      <c r="E166" s="13">
        <f>유통주식수!E166*수정주가!E166</f>
        <v>960836028.9216001</v>
      </c>
      <c r="F166" s="13">
        <f>유통주식수!F166*수정주가!F166</f>
        <v>810801084.95359993</v>
      </c>
      <c r="G166" s="13">
        <f>유통주식수!G166*수정주가!G166</f>
        <v>924441709.19880009</v>
      </c>
      <c r="H166" s="13">
        <f>유통주식수!H166*수정주가!H166</f>
        <v>1134875811.4937999</v>
      </c>
      <c r="I166" s="13">
        <f>유통주식수!I166*수정주가!I166</f>
        <v>917437956.1796</v>
      </c>
      <c r="J166" s="13">
        <f>유통주식수!J166*수정주가!J166</f>
        <v>883947880.46079993</v>
      </c>
      <c r="K166" s="13">
        <f>유통주식수!K166*수정주가!K166</f>
        <v>960969184.11999989</v>
      </c>
      <c r="L166" s="13">
        <f>유통주식수!L166*수정주가!L166</f>
        <v>881260663.84369993</v>
      </c>
      <c r="M166" s="13">
        <f>유통주식수!M166*수정주가!M166</f>
        <v>945910934.94300008</v>
      </c>
      <c r="N166" s="13">
        <f>유통주식수!N166*수정주가!N166</f>
        <v>762303531.71999991</v>
      </c>
      <c r="O166" s="13">
        <f>유통주식수!O166*수정주가!O166</f>
        <v>749974332.65670002</v>
      </c>
      <c r="P166" s="13">
        <f>유통주식수!P166*수정주가!P166</f>
        <v>619676124.51810002</v>
      </c>
      <c r="Q166" s="13">
        <f>유통주식수!Q166*수정주가!Q166</f>
        <v>515286216.42180002</v>
      </c>
      <c r="R166" s="13">
        <f>유통주식수!R166*수정주가!R166</f>
        <v>576984914.52600002</v>
      </c>
      <c r="S166" s="13">
        <f>유통주식수!S166*수정주가!S166</f>
        <v>568059708.27320004</v>
      </c>
      <c r="T166" s="13">
        <f>유통주식수!T166*수정주가!T166</f>
        <v>673235998.875</v>
      </c>
      <c r="U166" s="13">
        <f>유통주식수!U166*수정주가!U166</f>
        <v>4840699476.9624996</v>
      </c>
      <c r="V166" s="13">
        <f>유통주식수!V166*수정주가!V166</f>
        <v>7472623495.125</v>
      </c>
      <c r="W166" s="13">
        <f>유통주식수!W166*수정주가!W166</f>
        <v>9818607949.375</v>
      </c>
      <c r="X166" s="13">
        <f>유통주식수!X166*수정주가!X166</f>
        <v>7062486732</v>
      </c>
      <c r="Y166" s="13">
        <f>유통주식수!Y166*수정주가!Y166</f>
        <v>9179427998</v>
      </c>
      <c r="Z166" s="13">
        <f>유통주식수!Z166*수정주가!Z166</f>
        <v>8200701660.9375</v>
      </c>
      <c r="AA166" s="13">
        <f>유통주식수!AA166*수정주가!AA166</f>
        <v>8481067529.6875</v>
      </c>
      <c r="AB166" s="13">
        <f>유통주식수!AB166*수정주가!AB166</f>
        <v>9891383770.625</v>
      </c>
      <c r="AC166" s="13">
        <f>유통주식수!AC166*수정주가!AC166</f>
        <v>24195411785</v>
      </c>
      <c r="AD166" s="13">
        <f>유통주식수!AD166*수정주가!AD166</f>
        <v>34658427397.5</v>
      </c>
      <c r="AE166" s="13">
        <f>유통주식수!AE166*수정주가!AE166</f>
        <v>25122951015</v>
      </c>
      <c r="AF166" s="13">
        <f>유통주식수!AF166*수정주가!AF166</f>
        <v>25595364792.375</v>
      </c>
      <c r="AG166" s="13">
        <f>유통주식수!AG166*수정주가!AG166</f>
        <v>22042614056.25</v>
      </c>
      <c r="AH166" s="13">
        <f>유통주식수!AH166*수정주가!AH166</f>
        <v>18719611490.25</v>
      </c>
      <c r="AI166" s="13">
        <f>유통주식수!AI166*수정주가!AI166</f>
        <v>16867407187.124998</v>
      </c>
      <c r="AJ166" s="13">
        <f>유통주식수!AJ166*수정주가!AJ166</f>
        <v>17954033711.625</v>
      </c>
      <c r="AK166" s="13">
        <f>유통주식수!AK166*수정주가!AK166</f>
        <v>20883688929.000004</v>
      </c>
      <c r="AL166" s="13">
        <f>유통주식수!AL166*수정주가!AL166</f>
        <v>20942506109.125</v>
      </c>
      <c r="AM166" s="13">
        <f>유통주식수!AM166*수정주가!AM166</f>
        <v>20044304971</v>
      </c>
      <c r="AN166" s="13">
        <f>유통주식수!AN166*수정주가!AN166</f>
        <v>18732995300</v>
      </c>
      <c r="AO166" s="13">
        <f>유통주식수!AO166*수정주가!AO166</f>
        <v>17983675488</v>
      </c>
      <c r="AP166" s="13">
        <f>유통주식수!AP166*수정주가!AP166</f>
        <v>18732995300</v>
      </c>
      <c r="AQ166" s="13">
        <f>유통주식수!AQ166*수정주가!AQ166</f>
        <v>17726096802.625</v>
      </c>
      <c r="AR166" s="13">
        <f>유통주식수!AR166*수정주가!AR166</f>
        <v>16789447037.625</v>
      </c>
      <c r="AS166" s="13">
        <f>유통주식수!AS166*수정주가!AS166</f>
        <v>15056644972.375</v>
      </c>
      <c r="AT166" s="13">
        <f>유통주식수!AT166*수정주가!AT166</f>
        <v>13394091639.5</v>
      </c>
      <c r="AU166" s="13">
        <f>유통주식수!AU166*수정주가!AU166</f>
        <v>14086199460.875</v>
      </c>
      <c r="AV166" s="13">
        <f>유통주식수!AV166*수정주가!AV166</f>
        <v>14719023729.5</v>
      </c>
      <c r="AW166" s="13">
        <f>유통주식수!AW166*수정주가!AW166</f>
        <v>13070298887.25</v>
      </c>
      <c r="AX166" s="13">
        <f>유통주식수!AX166*수정주가!AX166</f>
        <v>13445522778.75</v>
      </c>
      <c r="AY166" s="13">
        <f>유통주식수!AY166*수정주가!AY166</f>
        <v>13355100718.875</v>
      </c>
      <c r="AZ166" s="13">
        <f>유통주식수!AZ166*수정주가!AZ166</f>
        <v>13961200751.5</v>
      </c>
      <c r="BA166" s="13">
        <f>유통주식수!BA166*수정주가!BA166</f>
        <v>15288670776.25</v>
      </c>
      <c r="BB166" s="13">
        <f>유통주식수!BB166*수정주가!BB166</f>
        <v>16084519392</v>
      </c>
      <c r="BC166" s="13">
        <f>유통주식수!BC166*수정주가!BC166</f>
        <v>14848859699.125</v>
      </c>
      <c r="BD166" s="13">
        <f>유통주식수!BD166*수정주가!BD166</f>
        <v>19267913855</v>
      </c>
      <c r="BE166" s="13">
        <f>유통주식수!BE166*수정주가!BE166</f>
        <v>25425268934.75</v>
      </c>
      <c r="BF166" s="13">
        <f>유통주식수!BF166*수정주가!BF166</f>
        <v>22576968625.75</v>
      </c>
      <c r="BG166" s="13">
        <f>유통주식수!BG166*수정주가!BG166</f>
        <v>19834632515.499996</v>
      </c>
      <c r="BH166" s="13">
        <f>유통주식수!BH166*수정주가!BH166</f>
        <v>25504400438.75</v>
      </c>
      <c r="BI166" s="13">
        <f>유통주식수!BI166*수정주가!BI166</f>
        <v>24694105117.500004</v>
      </c>
      <c r="BJ166" s="13">
        <f>유통주식수!BJ166*수정주가!BJ166</f>
        <v>24060922935.000004</v>
      </c>
      <c r="BK166" s="13">
        <f>유통주식수!BK166*수정주가!BK166</f>
        <v>23075900567.499996</v>
      </c>
      <c r="BL166" s="13">
        <f>유통주식수!BL166*수정주가!BL166</f>
        <v>23211907839.999996</v>
      </c>
      <c r="BM166" s="13">
        <f>유통주식수!BM166*수정주가!BM166</f>
        <v>23710601172.499996</v>
      </c>
      <c r="BN166" s="13">
        <f>유통주식수!BN166*수정주가!BN166</f>
        <v>28334848437.499992</v>
      </c>
      <c r="BO166" s="13">
        <f>유통주식수!BO166*수정주가!BO166</f>
        <v>26294739349.999996</v>
      </c>
      <c r="BP166" s="13">
        <f>유통주식수!BP166*수정주가!BP166</f>
        <v>25478695714.999996</v>
      </c>
    </row>
    <row r="167" spans="1:68" x14ac:dyDescent="0.4">
      <c r="A167" s="10" t="s">
        <v>327</v>
      </c>
      <c r="B167" s="4" t="s">
        <v>2489</v>
      </c>
      <c r="C167" s="10">
        <v>12</v>
      </c>
      <c r="D167" s="13">
        <f>유통주식수!D167*수정주가!D167</f>
        <v>8715000000</v>
      </c>
      <c r="E167" s="13">
        <f>유통주식수!E167*수정주가!E167</f>
        <v>15150000000</v>
      </c>
      <c r="F167" s="13">
        <f>유통주식수!F167*수정주가!F167</f>
        <v>11100000000</v>
      </c>
      <c r="G167" s="13">
        <f>유통주식수!G167*수정주가!G167</f>
        <v>0</v>
      </c>
      <c r="H167" s="13">
        <f>유통주식수!H167*수정주가!H167</f>
        <v>0</v>
      </c>
      <c r="I167" s="13">
        <f>유통주식수!I167*수정주가!I167</f>
        <v>0</v>
      </c>
      <c r="J167" s="13">
        <f>유통주식수!J167*수정주가!J167</f>
        <v>0</v>
      </c>
      <c r="K167" s="13">
        <f>유통주식수!K167*수정주가!K167</f>
        <v>0</v>
      </c>
      <c r="L167" s="13">
        <f>유통주식수!L167*수정주가!L167</f>
        <v>0</v>
      </c>
      <c r="M167" s="13">
        <f>유통주식수!M167*수정주가!M167</f>
        <v>0</v>
      </c>
      <c r="N167" s="13">
        <f>유통주식수!N167*수정주가!N167</f>
        <v>0</v>
      </c>
      <c r="O167" s="13">
        <f>유통주식수!O167*수정주가!O167</f>
        <v>0</v>
      </c>
      <c r="P167" s="13">
        <f>유통주식수!P167*수정주가!P167</f>
        <v>0</v>
      </c>
      <c r="Q167" s="13">
        <f>유통주식수!Q167*수정주가!Q167</f>
        <v>0</v>
      </c>
      <c r="R167" s="13">
        <f>유통주식수!R167*수정주가!R167</f>
        <v>0</v>
      </c>
      <c r="S167" s="13">
        <f>유통주식수!S167*수정주가!S167</f>
        <v>0</v>
      </c>
      <c r="T167" s="13">
        <f>유통주식수!T167*수정주가!T167</f>
        <v>0</v>
      </c>
      <c r="U167" s="13">
        <f>유통주식수!U167*수정주가!U167</f>
        <v>0</v>
      </c>
      <c r="V167" s="13">
        <f>유통주식수!V167*수정주가!V167</f>
        <v>0</v>
      </c>
      <c r="W167" s="13">
        <f>유통주식수!W167*수정주가!W167</f>
        <v>0</v>
      </c>
      <c r="X167" s="13">
        <f>유통주식수!X167*수정주가!X167</f>
        <v>0</v>
      </c>
      <c r="Y167" s="13">
        <f>유통주식수!Y167*수정주가!Y167</f>
        <v>0</v>
      </c>
      <c r="Z167" s="13">
        <f>유통주식수!Z167*수정주가!Z167</f>
        <v>0</v>
      </c>
      <c r="AA167" s="13">
        <f>유통주식수!AA167*수정주가!AA167</f>
        <v>0</v>
      </c>
      <c r="AB167" s="13">
        <f>유통주식수!AB167*수정주가!AB167</f>
        <v>0</v>
      </c>
      <c r="AC167" s="13">
        <f>유통주식수!AC167*수정주가!AC167</f>
        <v>0</v>
      </c>
      <c r="AD167" s="13">
        <f>유통주식수!AD167*수정주가!AD167</f>
        <v>0</v>
      </c>
      <c r="AE167" s="13">
        <f>유통주식수!AE167*수정주가!AE167</f>
        <v>0</v>
      </c>
      <c r="AF167" s="13">
        <f>유통주식수!AF167*수정주가!AF167</f>
        <v>0</v>
      </c>
      <c r="AG167" s="13">
        <f>유통주식수!AG167*수정주가!AG167</f>
        <v>0</v>
      </c>
      <c r="AH167" s="13">
        <f>유통주식수!AH167*수정주가!AH167</f>
        <v>0</v>
      </c>
      <c r="AI167" s="13">
        <f>유통주식수!AI167*수정주가!AI167</f>
        <v>0</v>
      </c>
      <c r="AJ167" s="13">
        <f>유통주식수!AJ167*수정주가!AJ167</f>
        <v>0</v>
      </c>
      <c r="AK167" s="13">
        <f>유통주식수!AK167*수정주가!AK167</f>
        <v>0</v>
      </c>
      <c r="AL167" s="13">
        <f>유통주식수!AL167*수정주가!AL167</f>
        <v>0</v>
      </c>
      <c r="AM167" s="13">
        <f>유통주식수!AM167*수정주가!AM167</f>
        <v>0</v>
      </c>
      <c r="AN167" s="13">
        <f>유통주식수!AN167*수정주가!AN167</f>
        <v>0</v>
      </c>
      <c r="AO167" s="13">
        <f>유통주식수!AO167*수정주가!AO167</f>
        <v>0</v>
      </c>
      <c r="AP167" s="13">
        <f>유통주식수!AP167*수정주가!AP167</f>
        <v>0</v>
      </c>
      <c r="AQ167" s="13">
        <f>유통주식수!AQ167*수정주가!AQ167</f>
        <v>0</v>
      </c>
      <c r="AR167" s="13">
        <f>유통주식수!AR167*수정주가!AR167</f>
        <v>0</v>
      </c>
      <c r="AS167" s="13">
        <f>유통주식수!AS167*수정주가!AS167</f>
        <v>0</v>
      </c>
      <c r="AT167" s="13">
        <f>유통주식수!AT167*수정주가!AT167</f>
        <v>0</v>
      </c>
      <c r="AU167" s="13">
        <f>유통주식수!AU167*수정주가!AU167</f>
        <v>0</v>
      </c>
      <c r="AV167" s="13">
        <f>유통주식수!AV167*수정주가!AV167</f>
        <v>0</v>
      </c>
      <c r="AW167" s="13">
        <f>유통주식수!AW167*수정주가!AW167</f>
        <v>0</v>
      </c>
      <c r="AX167" s="13">
        <f>유통주식수!AX167*수정주가!AX167</f>
        <v>0</v>
      </c>
      <c r="AY167" s="13">
        <f>유통주식수!AY167*수정주가!AY167</f>
        <v>0</v>
      </c>
      <c r="AZ167" s="13">
        <f>유통주식수!AZ167*수정주가!AZ167</f>
        <v>0</v>
      </c>
      <c r="BA167" s="13">
        <f>유통주식수!BA167*수정주가!BA167</f>
        <v>0</v>
      </c>
      <c r="BB167" s="13">
        <f>유통주식수!BB167*수정주가!BB167</f>
        <v>0</v>
      </c>
      <c r="BC167" s="13">
        <f>유통주식수!BC167*수정주가!BC167</f>
        <v>0</v>
      </c>
      <c r="BD167" s="13">
        <f>유통주식수!BD167*수정주가!BD167</f>
        <v>0</v>
      </c>
      <c r="BE167" s="13">
        <f>유통주식수!BE167*수정주가!BE167</f>
        <v>0</v>
      </c>
      <c r="BF167" s="13">
        <f>유통주식수!BF167*수정주가!BF167</f>
        <v>0</v>
      </c>
      <c r="BG167" s="13">
        <f>유통주식수!BG167*수정주가!BG167</f>
        <v>0</v>
      </c>
      <c r="BH167" s="13">
        <f>유통주식수!BH167*수정주가!BH167</f>
        <v>0</v>
      </c>
      <c r="BI167" s="13">
        <f>유통주식수!BI167*수정주가!BI167</f>
        <v>0</v>
      </c>
      <c r="BJ167" s="13">
        <f>유통주식수!BJ167*수정주가!BJ167</f>
        <v>0</v>
      </c>
      <c r="BK167" s="13">
        <f>유통주식수!BK167*수정주가!BK167</f>
        <v>0</v>
      </c>
      <c r="BL167" s="13">
        <f>유통주식수!BL167*수정주가!BL167</f>
        <v>0</v>
      </c>
      <c r="BM167" s="13">
        <f>유통주식수!BM167*수정주가!BM167</f>
        <v>0</v>
      </c>
      <c r="BN167" s="13">
        <f>유통주식수!BN167*수정주가!BN167</f>
        <v>0</v>
      </c>
      <c r="BO167" s="13">
        <f>유통주식수!BO167*수정주가!BO167</f>
        <v>0</v>
      </c>
      <c r="BP167" s="13">
        <f>유통주식수!BP167*수정주가!BP167</f>
        <v>0</v>
      </c>
    </row>
    <row r="168" spans="1:68" x14ac:dyDescent="0.4">
      <c r="A168" s="10" t="s">
        <v>329</v>
      </c>
      <c r="B168" s="4" t="s">
        <v>2490</v>
      </c>
      <c r="C168" s="10">
        <v>12</v>
      </c>
      <c r="D168" s="13">
        <f>유통주식수!D168*수정주가!D168</f>
        <v>1699673690</v>
      </c>
      <c r="E168" s="13">
        <f>유통주식수!E168*수정주가!E168</f>
        <v>2169411530</v>
      </c>
      <c r="F168" s="13">
        <f>유통주식수!F168*수정주가!F168</f>
        <v>1482981500</v>
      </c>
      <c r="G168" s="13">
        <f>유통주식수!G168*수정주가!G168</f>
        <v>1555039200</v>
      </c>
      <c r="H168" s="13">
        <f>유통주식수!H168*수정주가!H168</f>
        <v>1626961050</v>
      </c>
      <c r="I168" s="13">
        <f>유통주식수!I168*수정주가!I168</f>
        <v>1916036694</v>
      </c>
      <c r="J168" s="13">
        <f>유통주식수!J168*수정주가!J168</f>
        <v>1471272660</v>
      </c>
      <c r="K168" s="13">
        <f>유통주식수!K168*수정주가!K168</f>
        <v>1821465360</v>
      </c>
      <c r="L168" s="13">
        <f>유통주식수!L168*수정주가!L168</f>
        <v>1009258250</v>
      </c>
      <c r="M168" s="13">
        <f>유통주식수!M168*수정주가!M168</f>
        <v>1259470889.8099999</v>
      </c>
      <c r="N168" s="13">
        <f>유통주식수!N168*수정주가!N168</f>
        <v>913241840.41999996</v>
      </c>
      <c r="O168" s="13">
        <f>유통주식수!O168*수정주가!O168</f>
        <v>774173122.36949992</v>
      </c>
      <c r="P168" s="13">
        <f>유통주식수!P168*수정주가!P168</f>
        <v>711537756.48199999</v>
      </c>
      <c r="Q168" s="13">
        <f>유통주식수!Q168*수정주가!Q168</f>
        <v>1670549427.2389998</v>
      </c>
      <c r="R168" s="13">
        <f>유통주식수!R168*수정주가!R168</f>
        <v>2079933081.3449998</v>
      </c>
      <c r="S168" s="13">
        <f>유통주식수!S168*수정주가!S168</f>
        <v>1514921928.5655</v>
      </c>
      <c r="T168" s="13">
        <f>유통주식수!T168*수정주가!T168</f>
        <v>2069403157.3214998</v>
      </c>
      <c r="U168" s="13">
        <f>유통주식수!U168*수정주가!U168</f>
        <v>2830651672.0789995</v>
      </c>
      <c r="V168" s="13">
        <f>유통주식수!V168*수정주가!V168</f>
        <v>2737925892.3519998</v>
      </c>
      <c r="W168" s="13">
        <f>유통주식수!W168*수정주가!W168</f>
        <v>1850609083.0080004</v>
      </c>
      <c r="X168" s="13">
        <f>유통주식수!X168*수정주가!X168</f>
        <v>1806303695.7070003</v>
      </c>
      <c r="Y168" s="13">
        <f>유통주식수!Y168*수정주가!Y168</f>
        <v>1920565167.7100003</v>
      </c>
      <c r="Z168" s="13">
        <f>유통주식수!Z168*수정주가!Z168</f>
        <v>1777130553.9190001</v>
      </c>
      <c r="AA168" s="13">
        <f>유통주식수!AA168*수정주가!AA168</f>
        <v>1695163642.1369998</v>
      </c>
      <c r="AB168" s="13">
        <f>유통주식수!AB168*수정주가!AB168</f>
        <v>2034159260.7</v>
      </c>
      <c r="AC168" s="13">
        <f>유통주식수!AC168*수정주가!AC168</f>
        <v>2082591624.05</v>
      </c>
      <c r="AD168" s="13">
        <f>유통주식수!AD168*수정주가!AD168</f>
        <v>2247261659.4400001</v>
      </c>
      <c r="AE168" s="13">
        <f>유통주식수!AE168*수정주가!AE168</f>
        <v>1911896223.5800002</v>
      </c>
      <c r="AF168" s="13">
        <f>유통주식수!AF168*수정주가!AF168</f>
        <v>1752295874.5040002</v>
      </c>
      <c r="AG168" s="13">
        <f>유통주식수!AG168*수정주가!AG168</f>
        <v>2284654835.7080002</v>
      </c>
      <c r="AH168" s="13">
        <f>유통주식수!AH168*수정주가!AH168</f>
        <v>1216724715.3600001</v>
      </c>
      <c r="AI168" s="13">
        <f>유통주식수!AI168*수정주가!AI168</f>
        <v>748901005.44000006</v>
      </c>
      <c r="AJ168" s="13">
        <f>유통주식수!AJ168*수정주가!AJ168</f>
        <v>818364287.10400009</v>
      </c>
      <c r="AK168" s="13">
        <f>유통주식수!AK168*수정주가!AK168</f>
        <v>1037607769.8560001</v>
      </c>
      <c r="AL168" s="13">
        <f>유통주식수!AL168*수정주가!AL168</f>
        <v>1324143806.72</v>
      </c>
      <c r="AM168" s="13">
        <f>유통주식수!AM168*수정주가!AM168</f>
        <v>1326619294.0455</v>
      </c>
      <c r="AN168" s="13">
        <f>유통주식수!AN168*수정주가!AN168</f>
        <v>1573777475.2</v>
      </c>
      <c r="AO168" s="13">
        <f>유통주식수!AO168*수정주가!AO168</f>
        <v>1497802010.8800001</v>
      </c>
      <c r="AP168" s="13">
        <f>유통주식수!AP168*수정주가!AP168</f>
        <v>1534704379.2640002</v>
      </c>
      <c r="AQ168" s="13">
        <f>유통주식수!AQ168*수정주가!AQ168</f>
        <v>1459517499.5625</v>
      </c>
      <c r="AR168" s="13">
        <f>유통주식수!AR168*수정주가!AR168</f>
        <v>1513573703.25</v>
      </c>
      <c r="AS168" s="13">
        <f>유통주식수!AS168*수정주가!AS168</f>
        <v>1422759281.0550001</v>
      </c>
      <c r="AT168" s="13">
        <f>유통주식수!AT168*수정주가!AT168</f>
        <v>1353567340.335</v>
      </c>
      <c r="AU168" s="13">
        <f>유통주식수!AU168*수정주가!AU168</f>
        <v>1476815484.7425001</v>
      </c>
      <c r="AV168" s="13">
        <f>유통주식수!AV168*수정주가!AV168</f>
        <v>1761035147.8125</v>
      </c>
      <c r="AW168" s="13">
        <f>유통주식수!AW168*수정주가!AW168</f>
        <v>1789403743.75</v>
      </c>
      <c r="AX168" s="13">
        <f>유통주식수!AX168*수정주가!AX168</f>
        <v>2108004898.125</v>
      </c>
      <c r="AY168" s="13">
        <f>유통주식수!AY168*수정주가!AY168</f>
        <v>2396055256.875</v>
      </c>
      <c r="AZ168" s="13">
        <f>유통주식수!AZ168*수정주가!AZ168</f>
        <v>2688470015</v>
      </c>
      <c r="BA168" s="13">
        <f>유통주식수!BA168*수정주가!BA168</f>
        <v>12432926848.125</v>
      </c>
      <c r="BB168" s="13">
        <f>유통주식수!BB168*수정주가!BB168</f>
        <v>12432926848.125</v>
      </c>
      <c r="BC168" s="13">
        <f>유통주식수!BC168*수정주가!BC168</f>
        <v>12432926848.125</v>
      </c>
      <c r="BD168" s="13">
        <f>유통주식수!BD168*수정주가!BD168</f>
        <v>15297905643.562502</v>
      </c>
      <c r="BE168" s="13">
        <f>유통주식수!BE168*수정주가!BE168</f>
        <v>21784650086.0625</v>
      </c>
      <c r="BF168" s="13">
        <f>유통주식수!BF168*수정주가!BF168</f>
        <v>30109305453.937504</v>
      </c>
      <c r="BG168" s="13">
        <f>유통주식수!BG168*수정주가!BG168</f>
        <v>20978645279.200001</v>
      </c>
      <c r="BH168" s="13">
        <f>유통주식수!BH168*수정주가!BH168</f>
        <v>26223306599</v>
      </c>
      <c r="BI168" s="13">
        <f>유통주식수!BI168*수정주가!BI168</f>
        <v>26763993333</v>
      </c>
      <c r="BJ168" s="13">
        <f>유통주식수!BJ168*수정주가!BJ168</f>
        <v>23465804255.599998</v>
      </c>
      <c r="BK168" s="13">
        <f>유통주식수!BK168*수정주가!BK168</f>
        <v>22222224767.399998</v>
      </c>
      <c r="BL168" s="13">
        <f>유통주식수!BL168*수정주가!BL168</f>
        <v>20167615178.200001</v>
      </c>
      <c r="BM168" s="13">
        <f>유통주식수!BM168*수정주가!BM168</f>
        <v>21735606706.799999</v>
      </c>
      <c r="BN168" s="13">
        <f>유통주식수!BN168*수정주가!BN168</f>
        <v>36766697912</v>
      </c>
      <c r="BO168" s="13">
        <f>유통주식수!BO168*수정주가!BO168</f>
        <v>75803856136.574997</v>
      </c>
      <c r="BP168" s="13">
        <f>유통주식수!BP168*수정주가!BP168</f>
        <v>91509384212.049988</v>
      </c>
    </row>
    <row r="169" spans="1:68" x14ac:dyDescent="0.4">
      <c r="A169" s="10" t="s">
        <v>331</v>
      </c>
      <c r="B169" s="4" t="s">
        <v>2491</v>
      </c>
      <c r="C169" s="10">
        <v>12</v>
      </c>
      <c r="D169" s="13">
        <f>유통주식수!D169*수정주가!D169</f>
        <v>0</v>
      </c>
      <c r="E169" s="13">
        <f>유통주식수!E169*수정주가!E169</f>
        <v>0</v>
      </c>
      <c r="F169" s="13">
        <f>유통주식수!F169*수정주가!F169</f>
        <v>0</v>
      </c>
      <c r="G169" s="13">
        <f>유통주식수!G169*수정주가!G169</f>
        <v>0</v>
      </c>
      <c r="H169" s="13">
        <f>유통주식수!H169*수정주가!H169</f>
        <v>0</v>
      </c>
      <c r="I169" s="13">
        <f>유통주식수!I169*수정주가!I169</f>
        <v>0</v>
      </c>
      <c r="J169" s="13">
        <f>유통주식수!J169*수정주가!J169</f>
        <v>0</v>
      </c>
      <c r="K169" s="13">
        <f>유통주식수!K169*수정주가!K169</f>
        <v>0</v>
      </c>
      <c r="L169" s="13">
        <f>유통주식수!L169*수정주가!L169</f>
        <v>0</v>
      </c>
      <c r="M169" s="13">
        <f>유통주식수!M169*수정주가!M169</f>
        <v>0</v>
      </c>
      <c r="N169" s="13">
        <f>유통주식수!N169*수정주가!N169</f>
        <v>0</v>
      </c>
      <c r="O169" s="13">
        <f>유통주식수!O169*수정주가!O169</f>
        <v>0</v>
      </c>
      <c r="P169" s="13">
        <f>유통주식수!P169*수정주가!P169</f>
        <v>0</v>
      </c>
      <c r="Q169" s="13">
        <f>유통주식수!Q169*수정주가!Q169</f>
        <v>0</v>
      </c>
      <c r="R169" s="13">
        <f>유통주식수!R169*수정주가!R169</f>
        <v>0</v>
      </c>
      <c r="S169" s="13">
        <f>유통주식수!S169*수정주가!S169</f>
        <v>0</v>
      </c>
      <c r="T169" s="13">
        <f>유통주식수!T169*수정주가!T169</f>
        <v>0</v>
      </c>
      <c r="U169" s="13">
        <f>유통주식수!U169*수정주가!U169</f>
        <v>0</v>
      </c>
      <c r="V169" s="13">
        <f>유통주식수!V169*수정주가!V169</f>
        <v>0</v>
      </c>
      <c r="W169" s="13">
        <f>유통주식수!W169*수정주가!W169</f>
        <v>0</v>
      </c>
      <c r="X169" s="13">
        <f>유통주식수!X169*수정주가!X169</f>
        <v>0</v>
      </c>
      <c r="Y169" s="13">
        <f>유통주식수!Y169*수정주가!Y169</f>
        <v>0</v>
      </c>
      <c r="Z169" s="13">
        <f>유통주식수!Z169*수정주가!Z169</f>
        <v>0</v>
      </c>
      <c r="AA169" s="13">
        <f>유통주식수!AA169*수정주가!AA169</f>
        <v>0</v>
      </c>
      <c r="AB169" s="13">
        <f>유통주식수!AB169*수정주가!AB169</f>
        <v>0</v>
      </c>
      <c r="AC169" s="13">
        <f>유통주식수!AC169*수정주가!AC169</f>
        <v>0</v>
      </c>
      <c r="AD169" s="13">
        <f>유통주식수!AD169*수정주가!AD169</f>
        <v>0</v>
      </c>
      <c r="AE169" s="13">
        <f>유통주식수!AE169*수정주가!AE169</f>
        <v>0</v>
      </c>
      <c r="AF169" s="13">
        <f>유통주식수!AF169*수정주가!AF169</f>
        <v>0</v>
      </c>
      <c r="AG169" s="13">
        <f>유통주식수!AG169*수정주가!AG169</f>
        <v>0</v>
      </c>
      <c r="AH169" s="13">
        <f>유통주식수!AH169*수정주가!AH169</f>
        <v>0</v>
      </c>
      <c r="AI169" s="13">
        <f>유통주식수!AI169*수정주가!AI169</f>
        <v>0</v>
      </c>
      <c r="AJ169" s="13">
        <f>유통주식수!AJ169*수정주가!AJ169</f>
        <v>0</v>
      </c>
      <c r="AK169" s="13">
        <f>유통주식수!AK169*수정주가!AK169</f>
        <v>0</v>
      </c>
      <c r="AL169" s="13">
        <f>유통주식수!AL169*수정주가!AL169</f>
        <v>0</v>
      </c>
      <c r="AM169" s="13">
        <f>유통주식수!AM169*수정주가!AM169</f>
        <v>0</v>
      </c>
      <c r="AN169" s="13">
        <f>유통주식수!AN169*수정주가!AN169</f>
        <v>0</v>
      </c>
      <c r="AO169" s="13">
        <f>유통주식수!AO169*수정주가!AO169</f>
        <v>0</v>
      </c>
      <c r="AP169" s="13">
        <f>유통주식수!AP169*수정주가!AP169</f>
        <v>43085434950</v>
      </c>
      <c r="AQ169" s="13">
        <f>유통주식수!AQ169*수정주가!AQ169</f>
        <v>43246743000</v>
      </c>
      <c r="AR169" s="13">
        <f>유통주식수!AR169*수정주가!AR169</f>
        <v>41709026700</v>
      </c>
      <c r="AS169" s="13">
        <f>유통주식수!AS169*수정주가!AS169</f>
        <v>52011414000</v>
      </c>
      <c r="AT169" s="13">
        <f>유통주식수!AT169*수정주가!AT169</f>
        <v>50293717200</v>
      </c>
      <c r="AU169" s="13">
        <f>유통주식수!AU169*수정주가!AU169</f>
        <v>42861997800</v>
      </c>
      <c r="AV169" s="13">
        <f>유통주식수!AV169*수정주가!AV169</f>
        <v>38783226600</v>
      </c>
      <c r="AW169" s="13">
        <f>유통주식수!AW169*수정주가!AW169</f>
        <v>30527457840</v>
      </c>
      <c r="AX169" s="13">
        <f>유통주식수!AX169*수정주가!AX169</f>
        <v>31587210000</v>
      </c>
      <c r="AY169" s="13">
        <f>유통주식수!AY169*수정주가!AY169</f>
        <v>29125228500</v>
      </c>
      <c r="AZ169" s="13">
        <f>유통주식수!AZ169*수정주가!AZ169</f>
        <v>97234519920</v>
      </c>
      <c r="BA169" s="13">
        <f>유통주식수!BA169*수정주가!BA169</f>
        <v>81515334960</v>
      </c>
      <c r="BB169" s="13">
        <f>유통주식수!BB169*수정주가!BB169</f>
        <v>76238323560</v>
      </c>
      <c r="BC169" s="13">
        <f>유통주식수!BC169*수정주가!BC169</f>
        <v>77211044400</v>
      </c>
      <c r="BD169" s="13">
        <f>유통주식수!BD169*수정주가!BD169</f>
        <v>83566758600</v>
      </c>
      <c r="BE169" s="13">
        <f>유통주식수!BE169*수정주가!BE169</f>
        <v>74667241320</v>
      </c>
      <c r="BF169" s="13">
        <f>유통주식수!BF169*수정주가!BF169</f>
        <v>75400617600</v>
      </c>
      <c r="BG169" s="13">
        <f>유통주식수!BG169*수정주가!BG169</f>
        <v>67173005040</v>
      </c>
      <c r="BH169" s="13">
        <f>유통주식수!BH169*수정주가!BH169</f>
        <v>77793995760</v>
      </c>
      <c r="BI169" s="13">
        <f>유통주식수!BI169*수정주가!BI169</f>
        <v>72535075140</v>
      </c>
      <c r="BJ169" s="13">
        <f>유통주식수!BJ169*수정주가!BJ169</f>
        <v>62880465900</v>
      </c>
      <c r="BK169" s="13">
        <f>유통주식수!BK169*수정주가!BK169</f>
        <v>67049353800</v>
      </c>
      <c r="BL169" s="13">
        <f>유통주식수!BL169*수정주가!BL169</f>
        <v>75933730800</v>
      </c>
      <c r="BM169" s="13">
        <f>유통주식수!BM169*수정주가!BM169</f>
        <v>81680883300</v>
      </c>
      <c r="BN169" s="13">
        <f>유통주식수!BN169*수정주가!BN169</f>
        <v>85632074880</v>
      </c>
      <c r="BO169" s="13">
        <f>유통주식수!BO169*수정주가!BO169</f>
        <v>80993905740</v>
      </c>
      <c r="BP169" s="13">
        <f>유통주식수!BP169*수정주가!BP169</f>
        <v>74211144600</v>
      </c>
    </row>
    <row r="170" spans="1:68" x14ac:dyDescent="0.4">
      <c r="A170" s="10" t="s">
        <v>333</v>
      </c>
      <c r="B170" s="4" t="s">
        <v>2492</v>
      </c>
      <c r="C170" s="10">
        <v>12</v>
      </c>
      <c r="D170" s="13">
        <f>유통주식수!D170*수정주가!D170</f>
        <v>38722860000</v>
      </c>
      <c r="E170" s="13">
        <f>유통주식수!E170*수정주가!E170</f>
        <v>34224750000</v>
      </c>
      <c r="F170" s="13">
        <f>유통주식수!F170*수정주가!F170</f>
        <v>30900060000</v>
      </c>
      <c r="G170" s="13">
        <f>유통주식수!G170*수정주가!G170</f>
        <v>31291200000</v>
      </c>
      <c r="H170" s="13">
        <f>유통주식수!H170*수정주가!H170</f>
        <v>35398170000</v>
      </c>
      <c r="I170" s="13">
        <f>유통주식수!I170*수정주가!I170</f>
        <v>23782395000</v>
      </c>
      <c r="J170" s="13">
        <f>유통주식수!J170*수정주가!J170</f>
        <v>23300970000</v>
      </c>
      <c r="K170" s="13">
        <f>유통주식수!K170*수정주가!K170</f>
        <v>22723260000</v>
      </c>
      <c r="L170" s="13">
        <f>유통주식수!L170*수정주가!L170</f>
        <v>22870800000</v>
      </c>
      <c r="M170" s="13">
        <f>유통주식수!M170*수정주가!M170</f>
        <v>25824945000</v>
      </c>
      <c r="N170" s="13">
        <f>유통주식수!N170*수정주가!N170</f>
        <v>24681405000</v>
      </c>
      <c r="O170" s="13">
        <f>유통주식수!O170*수정주가!O170</f>
        <v>24833670000</v>
      </c>
      <c r="P170" s="13">
        <f>유통주식수!P170*수정주가!P170</f>
        <v>23696250000</v>
      </c>
      <c r="Q170" s="13">
        <f>유통주식수!Q170*수정주가!Q170</f>
        <v>20651625000</v>
      </c>
      <c r="R170" s="13">
        <f>유통주식수!R170*수정주가!R170</f>
        <v>23496960000</v>
      </c>
      <c r="S170" s="13">
        <f>유통주식수!S170*수정주가!S170</f>
        <v>23129820000</v>
      </c>
      <c r="T170" s="13">
        <f>유통주식수!T170*수정주가!T170</f>
        <v>27706200000</v>
      </c>
      <c r="U170" s="13">
        <f>유통주식수!U170*수정주가!U170</f>
        <v>26543790000</v>
      </c>
      <c r="V170" s="13">
        <f>유통주식수!V170*수정주가!V170</f>
        <v>30696900000</v>
      </c>
      <c r="W170" s="13">
        <f>유통주식수!W170*수정주가!W170</f>
        <v>32141460000</v>
      </c>
      <c r="X170" s="13">
        <f>유통주식수!X170*수정주가!X170</f>
        <v>31335660000</v>
      </c>
      <c r="Y170" s="13">
        <f>유통주식수!Y170*수정주가!Y170</f>
        <v>32850450000</v>
      </c>
      <c r="Z170" s="13">
        <f>유통주식수!Z170*수정주가!Z170</f>
        <v>32144310000</v>
      </c>
      <c r="AA170" s="13">
        <f>유통주식수!AA170*수정주가!AA170</f>
        <v>38473920000</v>
      </c>
      <c r="AB170" s="13">
        <f>유통주식수!AB170*수정주가!AB170</f>
        <v>39359430000</v>
      </c>
      <c r="AC170" s="13">
        <f>유통주식수!AC170*수정주가!AC170</f>
        <v>53901870000</v>
      </c>
      <c r="AD170" s="13">
        <f>유통주식수!AD170*수정주가!AD170</f>
        <v>54534150000</v>
      </c>
      <c r="AE170" s="13">
        <f>유통주식수!AE170*수정주가!AE170</f>
        <v>56114850000</v>
      </c>
      <c r="AF170" s="13">
        <f>유통주식수!AF170*수정주가!AF170</f>
        <v>55087395000</v>
      </c>
      <c r="AG170" s="13">
        <f>유통주식수!AG170*수정주가!AG170</f>
        <v>53743800000</v>
      </c>
      <c r="AH170" s="13">
        <f>유통주식수!AH170*수정주가!AH170</f>
        <v>51372750000</v>
      </c>
      <c r="AI170" s="13">
        <f>유통주식수!AI170*수정주가!AI170</f>
        <v>29722800000</v>
      </c>
      <c r="AJ170" s="13">
        <f>유통주식수!AJ170*수정주가!AJ170</f>
        <v>31658910000</v>
      </c>
      <c r="AK170" s="13">
        <f>유통주식수!AK170*수정주가!AK170</f>
        <v>44360250000</v>
      </c>
      <c r="AL170" s="13">
        <f>유통주식수!AL170*수정주가!AL170</f>
        <v>40162200000</v>
      </c>
      <c r="AM170" s="13">
        <f>유통주식수!AM170*수정주가!AM170</f>
        <v>41463000000</v>
      </c>
      <c r="AN170" s="13">
        <f>유통주식수!AN170*수정주가!AN170</f>
        <v>38861400000</v>
      </c>
      <c r="AO170" s="13">
        <f>유통주식수!AO170*수정주가!AO170</f>
        <v>40975200000</v>
      </c>
      <c r="AP170" s="13">
        <f>유통주식수!AP170*수정주가!AP170</f>
        <v>36341100000</v>
      </c>
      <c r="AQ170" s="13">
        <f>유통주식수!AQ170*수정주가!AQ170</f>
        <v>38296800000</v>
      </c>
      <c r="AR170" s="13">
        <f>유통주식수!AR170*수정주가!AR170</f>
        <v>37738305000</v>
      </c>
      <c r="AS170" s="13">
        <f>유통주식수!AS170*수정주가!AS170</f>
        <v>36040590000</v>
      </c>
      <c r="AT170" s="13">
        <f>유통주식수!AT170*수정주가!AT170</f>
        <v>34519890000</v>
      </c>
      <c r="AU170" s="13">
        <f>유통주식수!AU170*수정주가!AU170</f>
        <v>33607470000</v>
      </c>
      <c r="AV170" s="13">
        <f>유통주식수!AV170*수정주가!AV170</f>
        <v>39462165000</v>
      </c>
      <c r="AW170" s="13">
        <f>유통주식수!AW170*수정주가!AW170</f>
        <v>34443855000</v>
      </c>
      <c r="AX170" s="13">
        <f>유통주식수!AX170*수정주가!AX170</f>
        <v>34976100000</v>
      </c>
      <c r="AY170" s="13">
        <f>유통주식수!AY170*수정주가!AY170</f>
        <v>32542980000</v>
      </c>
      <c r="AZ170" s="13">
        <f>유통주식수!AZ170*수정주가!AZ170</f>
        <v>35584380000</v>
      </c>
      <c r="BA170" s="13">
        <f>유통주식수!BA170*수정주가!BA170</f>
        <v>36079290000</v>
      </c>
      <c r="BB170" s="13">
        <f>유통주식수!BB170*수정주가!BB170</f>
        <v>38489445000</v>
      </c>
      <c r="BC170" s="13">
        <f>유통주식수!BC170*수정주가!BC170</f>
        <v>38124270000</v>
      </c>
      <c r="BD170" s="13">
        <f>유통주식수!BD170*수정주가!BD170</f>
        <v>46662510000</v>
      </c>
      <c r="BE170" s="13">
        <f>유통주식수!BE170*수정주가!BE170</f>
        <v>73875270000</v>
      </c>
      <c r="BF170" s="13">
        <f>유통주식수!BF170*수정주가!BF170</f>
        <v>115800570000</v>
      </c>
      <c r="BG170" s="13">
        <f>유통주식수!BG170*수정주가!BG170</f>
        <v>127500480000</v>
      </c>
      <c r="BH170" s="13">
        <f>유통주식수!BH170*수정주가!BH170</f>
        <v>174870450000</v>
      </c>
      <c r="BI170" s="13">
        <f>유통주식수!BI170*수정주가!BI170</f>
        <v>165278400000</v>
      </c>
      <c r="BJ170" s="13">
        <f>유통주식수!BJ170*수정주가!BJ170</f>
        <v>77474250000</v>
      </c>
      <c r="BK170" s="13">
        <f>유통주식수!BK170*수정주가!BK170</f>
        <v>71497665000</v>
      </c>
      <c r="BL170" s="13">
        <f>유통주식수!BL170*수정주가!BL170</f>
        <v>70098210000</v>
      </c>
      <c r="BM170" s="13">
        <f>유통주식수!BM170*수정주가!BM170</f>
        <v>73341450000</v>
      </c>
      <c r="BN170" s="13">
        <f>유통주식수!BN170*수정주가!BN170</f>
        <v>76805820000</v>
      </c>
      <c r="BO170" s="13">
        <f>유통주식수!BO170*수정주가!BO170</f>
        <v>78427440000</v>
      </c>
      <c r="BP170" s="13">
        <f>유통주식수!BP170*수정주가!BP170</f>
        <v>77395500000</v>
      </c>
    </row>
    <row r="171" spans="1:68" x14ac:dyDescent="0.4">
      <c r="A171" s="10" t="s">
        <v>335</v>
      </c>
      <c r="B171" s="4" t="s">
        <v>2493</v>
      </c>
      <c r="C171" s="10">
        <v>12</v>
      </c>
      <c r="D171" s="13">
        <f>유통주식수!D171*수정주가!D171</f>
        <v>24626915002.414997</v>
      </c>
      <c r="E171" s="13">
        <f>유통주식수!E171*수정주가!E171</f>
        <v>28818730321.974998</v>
      </c>
      <c r="F171" s="13">
        <f>유통주식수!F171*수정주가!F171</f>
        <v>23578961172.524998</v>
      </c>
      <c r="G171" s="13">
        <f>유통주식수!G171*수정주가!G171</f>
        <v>33018171966.044998</v>
      </c>
      <c r="H171" s="13">
        <f>유통주식수!H171*수정주가!H171</f>
        <v>0</v>
      </c>
      <c r="I171" s="13">
        <f>유통주식수!I171*수정주가!I171</f>
        <v>0</v>
      </c>
      <c r="J171" s="13">
        <f>유통주식수!J171*수정주가!J171</f>
        <v>0</v>
      </c>
      <c r="K171" s="13">
        <f>유통주식수!K171*수정주가!K171</f>
        <v>0</v>
      </c>
      <c r="L171" s="13">
        <f>유통주식수!L171*수정주가!L171</f>
        <v>0</v>
      </c>
      <c r="M171" s="13">
        <f>유통주식수!M171*수정주가!M171</f>
        <v>0</v>
      </c>
      <c r="N171" s="13">
        <f>유통주식수!N171*수정주가!N171</f>
        <v>0</v>
      </c>
      <c r="O171" s="13">
        <f>유통주식수!O171*수정주가!O171</f>
        <v>0</v>
      </c>
      <c r="P171" s="13">
        <f>유통주식수!P171*수정주가!P171</f>
        <v>0</v>
      </c>
      <c r="Q171" s="13">
        <f>유통주식수!Q171*수정주가!Q171</f>
        <v>0</v>
      </c>
      <c r="R171" s="13">
        <f>유통주식수!R171*수정주가!R171</f>
        <v>0</v>
      </c>
      <c r="S171" s="13">
        <f>유통주식수!S171*수정주가!S171</f>
        <v>0</v>
      </c>
      <c r="T171" s="13">
        <f>유통주식수!T171*수정주가!T171</f>
        <v>0</v>
      </c>
      <c r="U171" s="13">
        <f>유통주식수!U171*수정주가!U171</f>
        <v>0</v>
      </c>
      <c r="V171" s="13">
        <f>유통주식수!V171*수정주가!V171</f>
        <v>0</v>
      </c>
      <c r="W171" s="13">
        <f>유통주식수!W171*수정주가!W171</f>
        <v>0</v>
      </c>
      <c r="X171" s="13">
        <f>유통주식수!X171*수정주가!X171</f>
        <v>0</v>
      </c>
      <c r="Y171" s="13">
        <f>유통주식수!Y171*수정주가!Y171</f>
        <v>0</v>
      </c>
      <c r="Z171" s="13">
        <f>유통주식수!Z171*수정주가!Z171</f>
        <v>0</v>
      </c>
      <c r="AA171" s="13">
        <f>유통주식수!AA171*수정주가!AA171</f>
        <v>0</v>
      </c>
      <c r="AB171" s="13">
        <f>유통주식수!AB171*수정주가!AB171</f>
        <v>0</v>
      </c>
      <c r="AC171" s="13">
        <f>유통주식수!AC171*수정주가!AC171</f>
        <v>0</v>
      </c>
      <c r="AD171" s="13">
        <f>유통주식수!AD171*수정주가!AD171</f>
        <v>0</v>
      </c>
      <c r="AE171" s="13">
        <f>유통주식수!AE171*수정주가!AE171</f>
        <v>0</v>
      </c>
      <c r="AF171" s="13">
        <f>유통주식수!AF171*수정주가!AF171</f>
        <v>0</v>
      </c>
      <c r="AG171" s="13">
        <f>유통주식수!AG171*수정주가!AG171</f>
        <v>0</v>
      </c>
      <c r="AH171" s="13">
        <f>유통주식수!AH171*수정주가!AH171</f>
        <v>0</v>
      </c>
      <c r="AI171" s="13">
        <f>유통주식수!AI171*수정주가!AI171</f>
        <v>0</v>
      </c>
      <c r="AJ171" s="13">
        <f>유통주식수!AJ171*수정주가!AJ171</f>
        <v>0</v>
      </c>
      <c r="AK171" s="13">
        <f>유통주식수!AK171*수정주가!AK171</f>
        <v>0</v>
      </c>
      <c r="AL171" s="13">
        <f>유통주식수!AL171*수정주가!AL171</f>
        <v>0</v>
      </c>
      <c r="AM171" s="13">
        <f>유통주식수!AM171*수정주가!AM171</f>
        <v>0</v>
      </c>
      <c r="AN171" s="13">
        <f>유통주식수!AN171*수정주가!AN171</f>
        <v>0</v>
      </c>
      <c r="AO171" s="13">
        <f>유통주식수!AO171*수정주가!AO171</f>
        <v>0</v>
      </c>
      <c r="AP171" s="13">
        <f>유통주식수!AP171*수정주가!AP171</f>
        <v>0</v>
      </c>
      <c r="AQ171" s="13">
        <f>유통주식수!AQ171*수정주가!AQ171</f>
        <v>0</v>
      </c>
      <c r="AR171" s="13">
        <f>유통주식수!AR171*수정주가!AR171</f>
        <v>0</v>
      </c>
      <c r="AS171" s="13">
        <f>유통주식수!AS171*수정주가!AS171</f>
        <v>0</v>
      </c>
      <c r="AT171" s="13">
        <f>유통주식수!AT171*수정주가!AT171</f>
        <v>0</v>
      </c>
      <c r="AU171" s="13">
        <f>유통주식수!AU171*수정주가!AU171</f>
        <v>0</v>
      </c>
      <c r="AV171" s="13">
        <f>유통주식수!AV171*수정주가!AV171</f>
        <v>0</v>
      </c>
      <c r="AW171" s="13">
        <f>유통주식수!AW171*수정주가!AW171</f>
        <v>0</v>
      </c>
      <c r="AX171" s="13">
        <f>유통주식수!AX171*수정주가!AX171</f>
        <v>0</v>
      </c>
      <c r="AY171" s="13">
        <f>유통주식수!AY171*수정주가!AY171</f>
        <v>0</v>
      </c>
      <c r="AZ171" s="13">
        <f>유통주식수!AZ171*수정주가!AZ171</f>
        <v>0</v>
      </c>
      <c r="BA171" s="13">
        <f>유통주식수!BA171*수정주가!BA171</f>
        <v>0</v>
      </c>
      <c r="BB171" s="13">
        <f>유통주식수!BB171*수정주가!BB171</f>
        <v>0</v>
      </c>
      <c r="BC171" s="13">
        <f>유통주식수!BC171*수정주가!BC171</f>
        <v>0</v>
      </c>
      <c r="BD171" s="13">
        <f>유통주식수!BD171*수정주가!BD171</f>
        <v>0</v>
      </c>
      <c r="BE171" s="13">
        <f>유통주식수!BE171*수정주가!BE171</f>
        <v>0</v>
      </c>
      <c r="BF171" s="13">
        <f>유통주식수!BF171*수정주가!BF171</f>
        <v>0</v>
      </c>
      <c r="BG171" s="13">
        <f>유통주식수!BG171*수정주가!BG171</f>
        <v>0</v>
      </c>
      <c r="BH171" s="13">
        <f>유통주식수!BH171*수정주가!BH171</f>
        <v>0</v>
      </c>
      <c r="BI171" s="13">
        <f>유통주식수!BI171*수정주가!BI171</f>
        <v>0</v>
      </c>
      <c r="BJ171" s="13">
        <f>유통주식수!BJ171*수정주가!BJ171</f>
        <v>0</v>
      </c>
      <c r="BK171" s="13">
        <f>유통주식수!BK171*수정주가!BK171</f>
        <v>0</v>
      </c>
      <c r="BL171" s="13">
        <f>유통주식수!BL171*수정주가!BL171</f>
        <v>0</v>
      </c>
      <c r="BM171" s="13">
        <f>유통주식수!BM171*수정주가!BM171</f>
        <v>0</v>
      </c>
      <c r="BN171" s="13">
        <f>유통주식수!BN171*수정주가!BN171</f>
        <v>0</v>
      </c>
      <c r="BO171" s="13">
        <f>유통주식수!BO171*수정주가!BO171</f>
        <v>0</v>
      </c>
      <c r="BP171" s="13">
        <f>유통주식수!BP171*수정주가!BP171</f>
        <v>0</v>
      </c>
    </row>
    <row r="172" spans="1:68" x14ac:dyDescent="0.4">
      <c r="A172" s="10" t="s">
        <v>337</v>
      </c>
      <c r="B172" s="4" t="s">
        <v>2494</v>
      </c>
      <c r="C172" s="10">
        <v>12</v>
      </c>
      <c r="D172" s="13">
        <f>유통주식수!D172*수정주가!D172</f>
        <v>19560860000</v>
      </c>
      <c r="E172" s="13">
        <f>유통주식수!E172*수정주가!E172</f>
        <v>23490340000</v>
      </c>
      <c r="F172" s="13">
        <f>유통주식수!F172*수정주가!F172</f>
        <v>18699648000</v>
      </c>
      <c r="G172" s="13">
        <f>유통주식수!G172*수정주가!G172</f>
        <v>24613160000</v>
      </c>
      <c r="H172" s="13">
        <f>유통주식수!H172*수정주가!H172</f>
        <v>43983280000</v>
      </c>
      <c r="I172" s="13">
        <f>유통주식수!I172*수정주가!I172</f>
        <v>27059912000</v>
      </c>
      <c r="J172" s="13">
        <f>유통주식수!J172*수정주가!J172</f>
        <v>24637980000</v>
      </c>
      <c r="K172" s="13">
        <f>유통주식수!K172*수정주가!K172</f>
        <v>22308440000</v>
      </c>
      <c r="L172" s="13">
        <f>유통주식수!L172*수정주가!L172</f>
        <v>18802828000</v>
      </c>
      <c r="M172" s="13">
        <f>유통주식수!M172*수정주가!M172</f>
        <v>22273168000</v>
      </c>
      <c r="N172" s="13">
        <f>유통주식수!N172*수정주가!N172</f>
        <v>20948868000</v>
      </c>
      <c r="O172" s="13">
        <f>유통주식수!O172*수정주가!O172</f>
        <v>18815040000</v>
      </c>
      <c r="P172" s="13">
        <f>유통주식수!P172*수정주가!P172</f>
        <v>17127220000</v>
      </c>
      <c r="Q172" s="13">
        <f>유통주식수!Q172*수정주가!Q172</f>
        <v>14072255999.999998</v>
      </c>
      <c r="R172" s="13">
        <f>유통주식수!R172*수정주가!R172</f>
        <v>15164280000.000002</v>
      </c>
      <c r="S172" s="13">
        <f>유통주식수!S172*수정주가!S172</f>
        <v>14366160000.000002</v>
      </c>
      <c r="T172" s="13">
        <f>유통주식수!T172*수정주가!T172</f>
        <v>16414668000.000004</v>
      </c>
      <c r="U172" s="13">
        <f>유통주식수!U172*수정주가!U172</f>
        <v>14898240000.000002</v>
      </c>
      <c r="V172" s="13">
        <f>유통주식수!V172*수정주가!V172</f>
        <v>18825367999.999996</v>
      </c>
      <c r="W172" s="13">
        <f>유통주식수!W172*수정주가!W172</f>
        <v>23598016000.000004</v>
      </c>
      <c r="X172" s="13">
        <f>유통주식수!X172*수정주가!X172</f>
        <v>21144240000.000004</v>
      </c>
      <c r="Y172" s="13">
        <f>유통주식수!Y172*수정주가!Y172</f>
        <v>19631144000</v>
      </c>
      <c r="Z172" s="13">
        <f>유통주식수!Z172*수정주가!Z172</f>
        <v>20814080000</v>
      </c>
      <c r="AA172" s="13">
        <f>유통주식수!AA172*수정주가!AA172</f>
        <v>25543080000</v>
      </c>
      <c r="AB172" s="13">
        <f>유통주식수!AB172*수정주가!AB172</f>
        <v>29578640000</v>
      </c>
      <c r="AC172" s="13">
        <f>유통주식수!AC172*수정주가!AC172</f>
        <v>32606040000</v>
      </c>
      <c r="AD172" s="13">
        <f>유통주식수!AD172*수정주가!AD172</f>
        <v>34571680000</v>
      </c>
      <c r="AE172" s="13">
        <f>유통주식수!AE172*수정주가!AE172</f>
        <v>29494720000</v>
      </c>
      <c r="AF172" s="13">
        <f>유통주식수!AF172*수정주가!AF172</f>
        <v>27198000000</v>
      </c>
      <c r="AG172" s="13">
        <f>유통주식수!AG172*수정주가!AG172</f>
        <v>28584400000</v>
      </c>
      <c r="AH172" s="13">
        <f>유통주식수!AH172*수정주가!AH172</f>
        <v>24551080000</v>
      </c>
      <c r="AI172" s="13">
        <f>유통주식수!AI172*수정주가!AI172</f>
        <v>17213824000</v>
      </c>
      <c r="AJ172" s="13">
        <f>유통주식수!AJ172*수정주가!AJ172</f>
        <v>18653480000</v>
      </c>
      <c r="AK172" s="13">
        <f>유통주식수!AK172*수정주가!AK172</f>
        <v>29378360000</v>
      </c>
      <c r="AL172" s="13">
        <f>유통주식수!AL172*수정주가!AL172</f>
        <v>29511680000</v>
      </c>
      <c r="AM172" s="13">
        <f>유통주식수!AM172*수정주가!AM172</f>
        <v>28720000000</v>
      </c>
      <c r="AN172" s="13">
        <f>유통주식수!AN172*수정주가!AN172</f>
        <v>26568640000</v>
      </c>
      <c r="AO172" s="13">
        <f>유통주식수!AO172*수정주가!AO172</f>
        <v>29541200000</v>
      </c>
      <c r="AP172" s="13">
        <f>유통주식수!AP172*수정주가!AP172</f>
        <v>29128380000</v>
      </c>
      <c r="AQ172" s="13">
        <f>유통주식수!AQ172*수정주가!AQ172</f>
        <v>29461680000</v>
      </c>
      <c r="AR172" s="13">
        <f>유통주식수!AR172*수정주가!AR172</f>
        <v>28125000000</v>
      </c>
      <c r="AS172" s="13">
        <f>유통주식수!AS172*수정주가!AS172</f>
        <v>23968200000</v>
      </c>
      <c r="AT172" s="13">
        <f>유통주식수!AT172*수정주가!AT172</f>
        <v>24650420000</v>
      </c>
      <c r="AU172" s="13">
        <f>유통주식수!AU172*수정주가!AU172</f>
        <v>28077160000</v>
      </c>
      <c r="AV172" s="13">
        <f>유통주식수!AV172*수정주가!AV172</f>
        <v>28180480000</v>
      </c>
      <c r="AW172" s="13">
        <f>유통주식수!AW172*수정주가!AW172</f>
        <v>27588960000</v>
      </c>
      <c r="AX172" s="13">
        <f>유통주식수!AX172*수정주가!AX172</f>
        <v>36184920000</v>
      </c>
      <c r="AY172" s="13">
        <f>유통주식수!AY172*수정주가!AY172</f>
        <v>37715400000</v>
      </c>
      <c r="AZ172" s="13">
        <f>유통주식수!AZ172*수정주가!AZ172</f>
        <v>49304160000</v>
      </c>
      <c r="BA172" s="13">
        <f>유통주식수!BA172*수정주가!BA172</f>
        <v>56830680000</v>
      </c>
      <c r="BB172" s="13">
        <f>유통주식수!BB172*수정주가!BB172</f>
        <v>50940360000</v>
      </c>
      <c r="BC172" s="13">
        <f>유통주식수!BC172*수정주가!BC172</f>
        <v>48213360000</v>
      </c>
      <c r="BD172" s="13">
        <f>유통주식수!BD172*수정주가!BD172</f>
        <v>45813600000</v>
      </c>
      <c r="BE172" s="13">
        <f>유통주식수!BE172*수정주가!BE172</f>
        <v>43413840000</v>
      </c>
      <c r="BF172" s="13">
        <f>유통주식수!BF172*수정주가!BF172</f>
        <v>54212760000</v>
      </c>
      <c r="BG172" s="13">
        <f>유통주식수!BG172*수정주가!BG172</f>
        <v>51267600000</v>
      </c>
      <c r="BH172" s="13">
        <f>유통주식수!BH172*수정주가!BH172</f>
        <v>55848960000</v>
      </c>
      <c r="BI172" s="13">
        <f>유통주식수!BI172*수정주가!BI172</f>
        <v>52140240000</v>
      </c>
      <c r="BJ172" s="13">
        <f>유통주식수!BJ172*수정주가!BJ172</f>
        <v>47777040000</v>
      </c>
      <c r="BK172" s="13">
        <f>유통주식수!BK172*수정주가!BK172</f>
        <v>43522920000</v>
      </c>
      <c r="BL172" s="13">
        <f>유통주식수!BL172*수정주가!BL172</f>
        <v>42104880000</v>
      </c>
      <c r="BM172" s="13">
        <f>유통주식수!BM172*수정주가!BM172</f>
        <v>41995800000</v>
      </c>
      <c r="BN172" s="13">
        <f>유통주식수!BN172*수정주가!BN172</f>
        <v>42104880000</v>
      </c>
      <c r="BO172" s="13">
        <f>유통주식수!BO172*수정주가!BO172</f>
        <v>39050640000</v>
      </c>
      <c r="BP172" s="13">
        <f>유통주식수!BP172*수정주가!BP172</f>
        <v>39814200000</v>
      </c>
    </row>
    <row r="173" spans="1:68" x14ac:dyDescent="0.4">
      <c r="A173" s="10" t="s">
        <v>339</v>
      </c>
      <c r="B173" s="4" t="s">
        <v>2495</v>
      </c>
      <c r="C173" s="10">
        <v>12</v>
      </c>
      <c r="D173" s="13">
        <f>유통주식수!D173*수정주가!D173</f>
        <v>3063076544.8799996</v>
      </c>
      <c r="E173" s="13">
        <f>유통주식수!E173*수정주가!E173</f>
        <v>2517114592.5120001</v>
      </c>
      <c r="F173" s="13">
        <f>유통주식수!F173*수정주가!F173</f>
        <v>1792787328.5999999</v>
      </c>
      <c r="G173" s="13">
        <f>유통주식수!G173*수정주가!G173</f>
        <v>2423242336.6656003</v>
      </c>
      <c r="H173" s="13">
        <f>유통주식수!H173*수정주가!H173</f>
        <v>2491859813.0976</v>
      </c>
      <c r="I173" s="13">
        <f>유통주식수!I173*수정주가!I173</f>
        <v>2031968548.1567998</v>
      </c>
      <c r="J173" s="13">
        <f>유통주식수!J173*수정주가!J173</f>
        <v>2092974532.2815998</v>
      </c>
      <c r="K173" s="13">
        <f>유통주식수!K173*수정주가!K173</f>
        <v>2055432388.2047999</v>
      </c>
      <c r="L173" s="13">
        <f>유통주식수!L173*수정주가!L173</f>
        <v>2274316294.9424005</v>
      </c>
      <c r="M173" s="13">
        <f>유통주식수!M173*수정주가!M173</f>
        <v>2394167731.3856001</v>
      </c>
      <c r="N173" s="13">
        <f>유통주식수!N173*수정주가!N173</f>
        <v>2098545874.3200002</v>
      </c>
      <c r="O173" s="13">
        <f>유통주식수!O173*수정주가!O173</f>
        <v>1939480328.0000002</v>
      </c>
      <c r="P173" s="13">
        <f>유통주식수!P173*수정주가!P173</f>
        <v>1819232547.6640003</v>
      </c>
      <c r="Q173" s="13">
        <f>유통주식수!Q173*수정주가!Q173</f>
        <v>1539819255.0527999</v>
      </c>
      <c r="R173" s="13">
        <f>유통주식수!R173*수정주가!R173</f>
        <v>1670912637.5423999</v>
      </c>
      <c r="S173" s="13">
        <f>유통주식수!S173*수정주가!S173</f>
        <v>1698330060.72</v>
      </c>
      <c r="T173" s="13">
        <f>유통주식수!T173*수정주가!T173</f>
        <v>1819100198.3711998</v>
      </c>
      <c r="U173" s="13">
        <f>유통주식수!U173*수정주가!U173</f>
        <v>2683361495.9376001</v>
      </c>
      <c r="V173" s="13">
        <f>유통주식수!V173*수정주가!V173</f>
        <v>2856968568.8112001</v>
      </c>
      <c r="W173" s="13">
        <f>유통주식수!W173*수정주가!W173</f>
        <v>3068316309.7007999</v>
      </c>
      <c r="X173" s="13">
        <f>유통주식수!X173*수정주가!X173</f>
        <v>3151345779.336</v>
      </c>
      <c r="Y173" s="13">
        <f>유통주식수!Y173*수정주가!Y173</f>
        <v>2557269931.1360002</v>
      </c>
      <c r="Z173" s="13">
        <f>유통주식수!Z173*수정주가!Z173</f>
        <v>2549748548.9856</v>
      </c>
      <c r="AA173" s="13">
        <f>유통주식수!AA173*수정주가!AA173</f>
        <v>3611826001.6860003</v>
      </c>
      <c r="AB173" s="13">
        <f>유통주식수!AB173*수정주가!AB173</f>
        <v>3586801803.0599999</v>
      </c>
      <c r="AC173" s="13">
        <f>유통주식수!AC173*수정주가!AC173</f>
        <v>5558858242.1970005</v>
      </c>
      <c r="AD173" s="13">
        <f>유통주식수!AD173*수정주가!AD173</f>
        <v>5725415792.5250006</v>
      </c>
      <c r="AE173" s="13">
        <f>유통주식수!AE173*수정주가!AE173</f>
        <v>4869323674.8900003</v>
      </c>
      <c r="AF173" s="13">
        <f>유통주식수!AF173*수정주가!AF173</f>
        <v>4030842305.3457999</v>
      </c>
      <c r="AG173" s="13">
        <f>유통주식수!AG173*수정주가!AG173</f>
        <v>3727809486.0167999</v>
      </c>
      <c r="AH173" s="13">
        <f>유통주식수!AH173*수정주가!AH173</f>
        <v>3449681702.4632001</v>
      </c>
      <c r="AI173" s="13">
        <f>유통주식수!AI173*수정주가!AI173</f>
        <v>2696045127.6728001</v>
      </c>
      <c r="AJ173" s="13">
        <f>유통주식수!AJ173*수정주가!AJ173</f>
        <v>13738166727.950001</v>
      </c>
      <c r="AK173" s="13">
        <f>유통주식수!AK173*수정주가!AK173</f>
        <v>16373651773.720001</v>
      </c>
      <c r="AL173" s="13">
        <f>유통주식수!AL173*수정주가!AL173</f>
        <v>17102615722.550001</v>
      </c>
      <c r="AM173" s="13">
        <f>유통주식수!AM173*수정주가!AM173</f>
        <v>16205429323.990002</v>
      </c>
      <c r="AN173" s="13">
        <f>유통주식수!AN173*수정주가!AN173</f>
        <v>14354982376.960001</v>
      </c>
      <c r="AO173" s="13">
        <f>유통주식수!AO173*수정주가!AO173</f>
        <v>13401721828.490002</v>
      </c>
      <c r="AP173" s="13">
        <f>유통주식수!AP173*수정주가!AP173</f>
        <v>20039303888.559998</v>
      </c>
      <c r="AQ173" s="13">
        <f>유통주식수!AQ173*수정주가!AQ173</f>
        <v>16392096661.764999</v>
      </c>
      <c r="AR173" s="13">
        <f>유통주식수!AR173*수정주가!AR173</f>
        <v>13242014029.254999</v>
      </c>
      <c r="AS173" s="13">
        <f>유통주식수!AS173*수정주가!AS173</f>
        <v>13825362664.904999</v>
      </c>
      <c r="AT173" s="13">
        <f>유통주식수!AT173*수정주가!AT173</f>
        <v>13067009438.559999</v>
      </c>
      <c r="AU173" s="13">
        <f>유통주식수!AU173*수정주가!AU173</f>
        <v>16275426934.635</v>
      </c>
      <c r="AV173" s="13">
        <f>유통주식수!AV173*수정주가!AV173</f>
        <v>34417569503.349998</v>
      </c>
      <c r="AW173" s="13">
        <f>유통주식수!AW173*수정주가!AW173</f>
        <v>40243449720.449997</v>
      </c>
      <c r="AX173" s="13">
        <f>유통주식수!AX173*수정주가!AX173</f>
        <v>57218324557.410004</v>
      </c>
      <c r="AY173" s="13">
        <f>유통주식수!AY173*수정주가!AY173</f>
        <v>47848511584.035004</v>
      </c>
      <c r="AZ173" s="13">
        <f>유통주식수!AZ173*수정주가!AZ173</f>
        <v>62052015307.806999</v>
      </c>
      <c r="BA173" s="13">
        <f>유통주식수!BA173*수정주가!BA173</f>
        <v>56531991393.989998</v>
      </c>
      <c r="BB173" s="13">
        <f>유통주식수!BB173*수정주가!BB173</f>
        <v>54956186755.830002</v>
      </c>
      <c r="BC173" s="13">
        <f>유통주식수!BC173*수정주가!BC173</f>
        <v>44188188395.07</v>
      </c>
      <c r="BD173" s="13">
        <f>유통주식수!BD173*수정주가!BD173</f>
        <v>53249065064.489998</v>
      </c>
      <c r="BE173" s="13">
        <f>유통주식수!BE173*수정주가!BE173</f>
        <v>48193358517.059998</v>
      </c>
      <c r="BF173" s="13">
        <f>유통주식수!BF173*수정주가!BF173</f>
        <v>98062103226.780014</v>
      </c>
      <c r="BG173" s="13">
        <f>유통주식수!BG173*수정주가!BG173</f>
        <v>60031744314.779999</v>
      </c>
      <c r="BH173" s="13">
        <f>유통주식수!BH173*수정주가!BH173</f>
        <v>86038968038.76001</v>
      </c>
      <c r="BI173" s="13">
        <f>유통주식수!BI173*수정주가!BI173</f>
        <v>96757627356.720001</v>
      </c>
      <c r="BJ173" s="13">
        <f>유통주식수!BJ173*수정주가!BJ173</f>
        <v>73437301002.779999</v>
      </c>
      <c r="BK173" s="13">
        <f>유통주식수!BK173*수정주가!BK173</f>
        <v>71554293284.76001</v>
      </c>
      <c r="BL173" s="13">
        <f>유통주식수!BL173*수정주가!BL173</f>
        <v>82997186340.419998</v>
      </c>
      <c r="BM173" s="13">
        <f>유통주식수!BM173*수정주가!BM173</f>
        <v>88791056242.020004</v>
      </c>
      <c r="BN173" s="13">
        <f>유통주식수!BN173*수정주가!BN173</f>
        <v>73147607507.699997</v>
      </c>
      <c r="BO173" s="13">
        <f>유통주식수!BO173*수정주가!BO173</f>
        <v>60690787219.260002</v>
      </c>
      <c r="BP173" s="13">
        <f>유통주식수!BP173*수정주가!BP173</f>
        <v>55621151055.360001</v>
      </c>
    </row>
    <row r="174" spans="1:68" x14ac:dyDescent="0.4">
      <c r="A174" s="10" t="s">
        <v>341</v>
      </c>
      <c r="B174" s="4" t="s">
        <v>2496</v>
      </c>
      <c r="C174" s="10">
        <v>12</v>
      </c>
      <c r="D174" s="13">
        <f>유통주식수!D174*수정주가!D174</f>
        <v>10731667185.091002</v>
      </c>
      <c r="E174" s="13">
        <f>유통주식수!E174*수정주가!E174</f>
        <v>10588864745.195999</v>
      </c>
      <c r="F174" s="13">
        <f>유통주식수!F174*수정주가!F174</f>
        <v>9583045476.0240002</v>
      </c>
      <c r="G174" s="13">
        <f>유통주식수!G174*수정주가!G174</f>
        <v>12320338378.950001</v>
      </c>
      <c r="H174" s="13">
        <f>유통주식수!H174*수정주가!H174</f>
        <v>15148224177.968</v>
      </c>
      <c r="I174" s="13">
        <f>유통주식수!I174*수정주가!I174</f>
        <v>15207416671.754999</v>
      </c>
      <c r="J174" s="13">
        <f>유통주식수!J174*수정주가!J174</f>
        <v>13339780458.745001</v>
      </c>
      <c r="K174" s="13">
        <f>유통주식수!K174*수정주가!K174</f>
        <v>15377078989.200003</v>
      </c>
      <c r="L174" s="13">
        <f>유통주식수!L174*수정주가!L174</f>
        <v>4819412934.5012999</v>
      </c>
      <c r="M174" s="13">
        <f>유통주식수!M174*수정주가!M174</f>
        <v>7629117161.8607998</v>
      </c>
      <c r="N174" s="13">
        <f>유통주식수!N174*수정주가!N174</f>
        <v>9678045600</v>
      </c>
      <c r="O174" s="13">
        <f>유통주식수!O174*수정주가!O174</f>
        <v>10977362400</v>
      </c>
      <c r="P174" s="13">
        <f>유통주식수!P174*수정주가!P174</f>
        <v>11277732000</v>
      </c>
      <c r="Q174" s="13">
        <f>유통주식수!Q174*수정주가!Q174</f>
        <v>9531379800</v>
      </c>
      <c r="R174" s="13">
        <f>유통주식수!R174*수정주가!R174</f>
        <v>10906554000</v>
      </c>
      <c r="S174" s="13">
        <f>유통주식수!S174*수정주가!S174</f>
        <v>14225940000</v>
      </c>
      <c r="T174" s="13">
        <f>유통주식수!T174*수정주가!T174</f>
        <v>19394698200</v>
      </c>
      <c r="U174" s="13">
        <f>유통주식수!U174*수정주가!U174</f>
        <v>18967920000</v>
      </c>
      <c r="V174" s="13">
        <f>유통주식수!V174*수정주가!V174</f>
        <v>22524405000</v>
      </c>
      <c r="W174" s="13">
        <f>유통주식수!W174*수정주가!W174</f>
        <v>17640165600</v>
      </c>
      <c r="X174" s="13">
        <f>유통주식수!X174*수정주가!X174</f>
        <v>16027892400</v>
      </c>
      <c r="Y174" s="13">
        <f>유통주식수!Y174*수정주가!Y174</f>
        <v>18114363600</v>
      </c>
      <c r="Z174" s="13">
        <f>유통주식수!Z174*수정주가!Z174</f>
        <v>18588561600</v>
      </c>
      <c r="AA174" s="13">
        <f>유통주식수!AA174*수정주가!AA174</f>
        <v>20343094200</v>
      </c>
      <c r="AB174" s="13">
        <f>유통주식수!AB174*수정주가!AB174</f>
        <v>21291490200</v>
      </c>
      <c r="AC174" s="13">
        <f>유통주식수!AC174*수정주가!AC174</f>
        <v>28594139400</v>
      </c>
      <c r="AD174" s="13">
        <f>유통주식수!AD174*수정주가!AD174</f>
        <v>40401669600</v>
      </c>
      <c r="AE174" s="13">
        <f>유통주식수!AE174*수정주가!AE174</f>
        <v>26197068000</v>
      </c>
      <c r="AF174" s="13">
        <f>유통주식수!AF174*수정주가!AF174</f>
        <v>27040852800</v>
      </c>
      <c r="AG174" s="13">
        <f>유통주식수!AG174*수정주가!AG174</f>
        <v>32673272400</v>
      </c>
      <c r="AH174" s="13">
        <f>유통주식수!AH174*수정주가!AH174</f>
        <v>21705375600</v>
      </c>
      <c r="AI174" s="13">
        <f>유통주식수!AI174*수정주가!AI174</f>
        <v>7042863360</v>
      </c>
      <c r="AJ174" s="13">
        <f>유통주식수!AJ174*수정주가!AJ174</f>
        <v>9487795200</v>
      </c>
      <c r="AK174" s="13">
        <f>유통주식수!AK174*수정주가!AK174</f>
        <v>11181097200</v>
      </c>
      <c r="AL174" s="13">
        <f>유통주식수!AL174*수정주가!AL174</f>
        <v>11636976000</v>
      </c>
      <c r="AM174" s="13">
        <f>유통주식수!AM174*수정주가!AM174</f>
        <v>11116704600</v>
      </c>
      <c r="AN174" s="13">
        <f>유통주식수!AN174*수정주가!AN174</f>
        <v>15037972200</v>
      </c>
      <c r="AO174" s="13">
        <f>유통주식수!AO174*수정주가!AO174</f>
        <v>12731262600</v>
      </c>
      <c r="AP174" s="13">
        <f>유통주식수!AP174*수정주가!AP174</f>
        <v>14106416400</v>
      </c>
      <c r="AQ174" s="13">
        <f>유통주식수!AQ174*수정주가!AQ174</f>
        <v>14727453600</v>
      </c>
      <c r="AR174" s="13">
        <f>유통주식수!AR174*수정주가!AR174</f>
        <v>12949603800</v>
      </c>
      <c r="AS174" s="13">
        <f>유통주식수!AS174*수정주가!AS174</f>
        <v>13134111600</v>
      </c>
      <c r="AT174" s="13">
        <f>유통주식수!AT174*수정주가!AT174</f>
        <v>12444132600</v>
      </c>
      <c r="AU174" s="13">
        <f>유통주식수!AU174*수정주가!AU174</f>
        <v>12839882400</v>
      </c>
      <c r="AV174" s="13">
        <f>유통주식수!AV174*수정주가!AV174</f>
        <v>13399077000</v>
      </c>
      <c r="AW174" s="13">
        <f>유통주식수!AW174*수정주가!AW174</f>
        <v>11560190400</v>
      </c>
      <c r="AX174" s="13">
        <f>유통주식수!AX174*수정주가!AX174</f>
        <v>11318736000</v>
      </c>
      <c r="AY174" s="13">
        <f>유통주식수!AY174*수정주가!AY174</f>
        <v>10521014400</v>
      </c>
      <c r="AZ174" s="13">
        <f>유통주식수!AZ174*수정주가!AZ174</f>
        <v>10901760000</v>
      </c>
      <c r="BA174" s="13">
        <f>유통주식수!BA174*수정주가!BA174</f>
        <v>11029515000</v>
      </c>
      <c r="BB174" s="13">
        <f>유통주식수!BB174*수정주가!BB174</f>
        <v>11923800000</v>
      </c>
      <c r="BC174" s="13">
        <f>유통주식수!BC174*수정주가!BC174</f>
        <v>11540535000</v>
      </c>
      <c r="BD174" s="13">
        <f>유통주식수!BD174*수정주가!BD174</f>
        <v>13136702400</v>
      </c>
      <c r="BE174" s="13">
        <f>유통주식수!BE174*수정주가!BE174</f>
        <v>13646865600</v>
      </c>
      <c r="BF174" s="13">
        <f>유통주식수!BF174*수정주가!BF174</f>
        <v>15730032000</v>
      </c>
      <c r="BG174" s="13">
        <f>유통주식수!BG174*수정주가!BG174</f>
        <v>12584025600</v>
      </c>
      <c r="BH174" s="13">
        <f>유통주식수!BH174*수정주가!BH174</f>
        <v>20226763200</v>
      </c>
      <c r="BI174" s="13">
        <f>유통주식수!BI174*수정주가!BI174</f>
        <v>19589365200</v>
      </c>
      <c r="BJ174" s="13">
        <f>유통주식수!BJ174*수정주가!BJ174</f>
        <v>16274895600</v>
      </c>
      <c r="BK174" s="13">
        <f>유통주식수!BK174*수정주가!BK174</f>
        <v>15595004400</v>
      </c>
      <c r="BL174" s="13">
        <f>유통주식수!BL174*수정주가!BL174</f>
        <v>15807470400</v>
      </c>
      <c r="BM174" s="13">
        <f>유통주식수!BM174*수정주가!BM174</f>
        <v>17082266400</v>
      </c>
      <c r="BN174" s="13">
        <f>유통주식수!BN174*수정주가!BN174</f>
        <v>19886817600</v>
      </c>
      <c r="BO174" s="13">
        <f>유통주식수!BO174*수정주가!BO174</f>
        <v>20950800000</v>
      </c>
      <c r="BP174" s="13">
        <f>유통주식수!BP174*수정주가!BP174</f>
        <v>19274736000</v>
      </c>
    </row>
    <row r="175" spans="1:68" x14ac:dyDescent="0.4">
      <c r="A175" s="10" t="s">
        <v>343</v>
      </c>
      <c r="B175" s="4" t="s">
        <v>2497</v>
      </c>
      <c r="C175" s="10">
        <v>12</v>
      </c>
      <c r="D175" s="13">
        <f>유통주식수!D175*수정주가!D175</f>
        <v>564081115.5</v>
      </c>
      <c r="E175" s="13">
        <f>유통주식수!E175*수정주가!E175</f>
        <v>6713332865.9071999</v>
      </c>
      <c r="F175" s="13">
        <f>유통주식수!F175*수정주가!F175</f>
        <v>5620943398.1480007</v>
      </c>
      <c r="G175" s="13">
        <f>유통주식수!G175*수정주가!G175</f>
        <v>6340160069.0231991</v>
      </c>
      <c r="H175" s="13">
        <f>유통주식수!H175*수정주가!H175</f>
        <v>14554757196.251999</v>
      </c>
      <c r="I175" s="13">
        <f>유통주식수!I175*수정주가!I175</f>
        <v>11068013164.622398</v>
      </c>
      <c r="J175" s="13">
        <f>유통주식수!J175*수정주가!J175</f>
        <v>9960602543.8295994</v>
      </c>
      <c r="K175" s="13">
        <f>유통주식수!K175*수정주가!K175</f>
        <v>12274506000</v>
      </c>
      <c r="L175" s="13">
        <f>유통주식수!L175*수정주가!L175</f>
        <v>8758992000</v>
      </c>
      <c r="M175" s="13">
        <f>유통주식수!M175*수정주가!M175</f>
        <v>11095656000</v>
      </c>
      <c r="N175" s="13">
        <f>유통주식수!N175*수정주가!N175</f>
        <v>10430614500</v>
      </c>
      <c r="O175" s="13">
        <f>유통주식수!O175*수정주가!O175</f>
        <v>10719441000</v>
      </c>
      <c r="P175" s="13">
        <f>유통주식수!P175*수정주가!P175</f>
        <v>10430614500</v>
      </c>
      <c r="Q175" s="13">
        <f>유통주식수!Q175*수정주가!Q175</f>
        <v>12717590000</v>
      </c>
      <c r="R175" s="13">
        <f>유통주식수!R175*수정주가!R175</f>
        <v>17066706000</v>
      </c>
      <c r="S175" s="13">
        <f>유통주식수!S175*수정주가!S175</f>
        <v>26860642000</v>
      </c>
      <c r="T175" s="13">
        <f>유통주식수!T175*수정주가!T175</f>
        <v>27013212000</v>
      </c>
      <c r="U175" s="13">
        <f>유통주식수!U175*수정주가!U175</f>
        <v>27862056000</v>
      </c>
      <c r="V175" s="13">
        <f>유통주식수!V175*수정주가!V175</f>
        <v>45307742000</v>
      </c>
      <c r="W175" s="13">
        <f>유통주식수!W175*수정주가!W175</f>
        <v>37350431999.999992</v>
      </c>
      <c r="X175" s="13">
        <f>유통주식수!X175*수정주가!X175</f>
        <v>36754129999.999992</v>
      </c>
      <c r="Y175" s="13">
        <f>유통주식수!Y175*수정주가!Y175</f>
        <v>33331409999.999992</v>
      </c>
      <c r="Z175" s="13">
        <f>유통주식수!Z175*수정주가!Z175</f>
        <v>33852839999.999992</v>
      </c>
      <c r="AA175" s="13">
        <f>유통주식수!AA175*수정주가!AA175</f>
        <v>38837175999.999992</v>
      </c>
      <c r="AB175" s="13">
        <f>유통주식수!AB175*수정주가!AB175</f>
        <v>43703541000</v>
      </c>
      <c r="AC175" s="13">
        <f>유통주식수!AC175*수정주가!AC175</f>
        <v>50512569000</v>
      </c>
      <c r="AD175" s="13">
        <f>유통주식수!AD175*수정주가!AD175</f>
        <v>87699123000</v>
      </c>
      <c r="AE175" s="13">
        <f>유통주식수!AE175*수정주가!AE175</f>
        <v>57884438000</v>
      </c>
      <c r="AF175" s="13">
        <f>유통주식수!AF175*수정주가!AF175</f>
        <v>63948920000</v>
      </c>
      <c r="AG175" s="13">
        <f>유통주식수!AG175*수정주가!AG175</f>
        <v>72555427000</v>
      </c>
      <c r="AH175" s="13">
        <f>유통주식수!AH175*수정주가!AH175</f>
        <v>73200120000</v>
      </c>
      <c r="AI175" s="13">
        <f>유통주식수!AI175*수정주가!AI175</f>
        <v>90689508000</v>
      </c>
      <c r="AJ175" s="13">
        <f>유통주식수!AJ175*수정주가!AJ175</f>
        <v>107638845600</v>
      </c>
      <c r="AK175" s="13">
        <f>유통주식수!AK175*수정주가!AK175</f>
        <v>122017704900</v>
      </c>
      <c r="AL175" s="13">
        <f>유통주식수!AL175*수정주가!AL175</f>
        <v>118215331000</v>
      </c>
      <c r="AM175" s="13">
        <f>유통주식수!AM175*수정주가!AM175</f>
        <v>109920473000</v>
      </c>
      <c r="AN175" s="13">
        <f>유통주식수!AN175*수정주가!AN175</f>
        <v>115261211000</v>
      </c>
      <c r="AO175" s="13">
        <f>유통주식수!AO175*수정주가!AO175</f>
        <v>101625615000</v>
      </c>
      <c r="AP175" s="13">
        <f>유통주식수!AP175*수정주가!AP175</f>
        <v>102752845000</v>
      </c>
      <c r="AQ175" s="13">
        <f>유통주식수!AQ175*수정주가!AQ175</f>
        <v>104016120000</v>
      </c>
      <c r="AR175" s="13">
        <f>유통주식수!AR175*수정주가!AR175</f>
        <v>113014525000</v>
      </c>
      <c r="AS175" s="13">
        <f>유통주식수!AS175*수정주가!AS175</f>
        <v>135081024000</v>
      </c>
      <c r="AT175" s="13">
        <f>유통주식수!AT175*수정주가!AT175</f>
        <v>134237545000</v>
      </c>
      <c r="AU175" s="13">
        <f>유통주식수!AU175*수정주가!AU175</f>
        <v>158221830000</v>
      </c>
      <c r="AV175" s="13">
        <f>유통주식수!AV175*수정주가!AV175</f>
        <v>160275960000</v>
      </c>
      <c r="AW175" s="13">
        <f>유통주식수!AW175*수정주가!AW175</f>
        <v>121938180000</v>
      </c>
      <c r="AX175" s="13">
        <f>유통주식수!AX175*수정주가!AX175</f>
        <v>126799920000</v>
      </c>
      <c r="AY175" s="13">
        <f>유통주식수!AY175*수정주가!AY175</f>
        <v>115206195000</v>
      </c>
      <c r="AZ175" s="13">
        <f>유통주식수!AZ175*수정주가!AZ175</f>
        <v>117825435000</v>
      </c>
      <c r="BA175" s="13">
        <f>유통주식수!BA175*수정주가!BA175</f>
        <v>123059430000</v>
      </c>
      <c r="BB175" s="13">
        <f>유통주식수!BB175*수정주가!BB175</f>
        <v>136151145000</v>
      </c>
      <c r="BC175" s="13">
        <f>유통주식수!BC175*수정주가!BC175</f>
        <v>139703265000</v>
      </c>
      <c r="BD175" s="13">
        <f>유통주식수!BD175*수정주가!BD175</f>
        <v>142699245000</v>
      </c>
      <c r="BE175" s="13">
        <f>유통주식수!BE175*수정주가!BE175</f>
        <v>148870605000</v>
      </c>
      <c r="BF175" s="13">
        <f>유통주식수!BF175*수정주가!BF175</f>
        <v>187269628500</v>
      </c>
      <c r="BG175" s="13">
        <f>유통주식수!BG175*수정주가!BG175</f>
        <v>232408800000</v>
      </c>
      <c r="BH175" s="13">
        <f>유통주식수!BH175*수정주가!BH175</f>
        <v>285398100000</v>
      </c>
      <c r="BI175" s="13">
        <f>유통주식수!BI175*수정주가!BI175</f>
        <v>311243400000</v>
      </c>
      <c r="BJ175" s="13">
        <f>유통주식수!BJ175*수정주가!BJ175</f>
        <v>254603700000</v>
      </c>
      <c r="BK175" s="13">
        <f>유통주식수!BK175*수정주가!BK175</f>
        <v>209511900000</v>
      </c>
      <c r="BL175" s="13">
        <f>유통주식수!BL175*수정주가!BL175</f>
        <v>244155600000</v>
      </c>
      <c r="BM175" s="13">
        <f>유통주식수!BM175*수정주가!BM175</f>
        <v>204012900000</v>
      </c>
      <c r="BN175" s="13">
        <f>유통주식수!BN175*수정주가!BN175</f>
        <v>213911100000</v>
      </c>
      <c r="BO175" s="13">
        <f>유통주식수!BO175*수정주가!BO175</f>
        <v>220784850000</v>
      </c>
      <c r="BP175" s="13">
        <f>유통주식수!BP175*수정주가!BP175</f>
        <v>218860200000</v>
      </c>
    </row>
    <row r="176" spans="1:68" x14ac:dyDescent="0.4">
      <c r="A176" s="10" t="s">
        <v>345</v>
      </c>
      <c r="B176" s="4" t="s">
        <v>2498</v>
      </c>
      <c r="C176" s="10">
        <v>12</v>
      </c>
      <c r="D176" s="13">
        <f>유통주식수!D176*수정주가!D176</f>
        <v>17551248176</v>
      </c>
      <c r="E176" s="13">
        <f>유통주식수!E176*수정주가!E176</f>
        <v>20024378600.799999</v>
      </c>
      <c r="F176" s="13">
        <f>유통주식수!F176*수정주가!F176</f>
        <v>30600447165.124996</v>
      </c>
      <c r="G176" s="13">
        <f>유통주식수!G176*수정주가!G176</f>
        <v>25155013260.149998</v>
      </c>
      <c r="H176" s="13">
        <f>유통주식수!H176*수정주가!H176</f>
        <v>30435199212.000004</v>
      </c>
      <c r="I176" s="13">
        <f>유통주식수!I176*수정주가!I176</f>
        <v>14585726958.000002</v>
      </c>
      <c r="J176" s="13">
        <f>유통주식수!J176*수정주가!J176</f>
        <v>18794119355.549999</v>
      </c>
      <c r="K176" s="13">
        <f>유통주식수!K176*수정주가!K176</f>
        <v>15319862714</v>
      </c>
      <c r="L176" s="13">
        <f>유통주식수!L176*수정주가!L176</f>
        <v>12019057864.520002</v>
      </c>
      <c r="M176" s="13">
        <f>유통주식수!M176*수정주가!M176</f>
        <v>13163048045.056</v>
      </c>
      <c r="N176" s="13">
        <f>유통주식수!N176*수정주가!N176</f>
        <v>17041374753.129999</v>
      </c>
      <c r="O176" s="13">
        <f>유통주식수!O176*수정주가!O176</f>
        <v>20203106364.398998</v>
      </c>
      <c r="P176" s="13">
        <f>유통주식수!P176*수정주가!P176</f>
        <v>25058116420.959999</v>
      </c>
      <c r="Q176" s="13">
        <f>유통주식수!Q176*수정주가!Q176</f>
        <v>16936601902.380999</v>
      </c>
      <c r="R176" s="13">
        <f>유통주식수!R176*수정주가!R176</f>
        <v>15817935990.730999</v>
      </c>
      <c r="S176" s="13">
        <f>유통주식수!S176*수정주가!S176</f>
        <v>18815960633.952999</v>
      </c>
      <c r="T176" s="13">
        <f>유통주식수!T176*수정주가!T176</f>
        <v>23603850735.814999</v>
      </c>
      <c r="U176" s="13">
        <f>유통주식수!U176*수정주가!U176</f>
        <v>37587174631.439995</v>
      </c>
      <c r="V176" s="13">
        <f>유통주식수!V176*수정주가!V176</f>
        <v>38705840543.089996</v>
      </c>
      <c r="W176" s="13">
        <f>유통주식수!W176*수정주가!W176</f>
        <v>38817707134.254997</v>
      </c>
      <c r="X176" s="13">
        <f>유통주식수!X176*수정주가!X176</f>
        <v>38146507587.264999</v>
      </c>
      <c r="Y176" s="13">
        <f>유통주식수!Y176*수정주가!Y176</f>
        <v>29747548274.639999</v>
      </c>
      <c r="Z176" s="13">
        <f>유통주식수!Z176*수정주가!Z176</f>
        <v>28052092155.360001</v>
      </c>
      <c r="AA176" s="13">
        <f>유통주식수!AA176*수정주가!AA176</f>
        <v>35450446130.400002</v>
      </c>
      <c r="AB176" s="13">
        <f>유통주식수!AB176*수정주가!AB176</f>
        <v>40845079237.199997</v>
      </c>
      <c r="AC176" s="13">
        <f>유통주식수!AC176*수정주가!AC176</f>
        <v>42232270607.519997</v>
      </c>
      <c r="AD176" s="13">
        <f>유통주식수!AD176*수정주가!AD176</f>
        <v>36760571313.480003</v>
      </c>
      <c r="AE176" s="13">
        <f>유통주식수!AE176*수정주가!AE176</f>
        <v>37839497934.839996</v>
      </c>
      <c r="AF176" s="13">
        <f>유통주식수!AF176*수정주가!AF176</f>
        <v>29901680649.119999</v>
      </c>
      <c r="AG176" s="13">
        <f>유통주식수!AG176*수정주가!AG176</f>
        <v>25277709414.720001</v>
      </c>
      <c r="AH176" s="13">
        <f>유통주식수!AH176*수정주가!AH176</f>
        <v>19574811558.959999</v>
      </c>
      <c r="AI176" s="13">
        <f>유통주식수!AI176*수정주가!AI176</f>
        <v>18688615605.52</v>
      </c>
      <c r="AJ176" s="13">
        <f>유통주식수!AJ176*수정주가!AJ176</f>
        <v>21767285906.100002</v>
      </c>
      <c r="AK176" s="13">
        <f>유통주식수!AK176*수정주가!AK176</f>
        <v>22412242525.540001</v>
      </c>
      <c r="AL176" s="13">
        <f>유통주식수!AL176*수정주가!AL176</f>
        <v>20799850976.940002</v>
      </c>
      <c r="AM176" s="13">
        <f>유통주식수!AM176*수정주가!AM176</f>
        <v>19832416047.780003</v>
      </c>
      <c r="AN176" s="13">
        <f>유통주식수!AN176*수정주가!AN176</f>
        <v>19268079005.77</v>
      </c>
      <c r="AO176" s="13">
        <f>유통주식수!AO176*수정주가!AO176</f>
        <v>19106839850.91</v>
      </c>
      <c r="AP176" s="13">
        <f>유통주식수!AP176*수정주가!AP176</f>
        <v>20154894357.5</v>
      </c>
      <c r="AQ176" s="13">
        <f>유통주식수!AQ176*수정주가!AQ176</f>
        <v>20154894357.5</v>
      </c>
      <c r="AR176" s="13">
        <f>유통주식수!AR176*수정주가!AR176</f>
        <v>18381263654.040001</v>
      </c>
      <c r="AS176" s="13">
        <f>유통주식수!AS176*수정주가!AS176</f>
        <v>17575067879.740002</v>
      </c>
      <c r="AT176" s="13">
        <f>유통주식수!AT176*수정주가!AT176</f>
        <v>16123915486.000002</v>
      </c>
      <c r="AU176" s="13">
        <f>유통주식수!AU176*수정주가!AU176</f>
        <v>18623122386.330002</v>
      </c>
      <c r="AV176" s="13">
        <f>유통주식수!AV176*수정주가!AV176</f>
        <v>19993655202.639999</v>
      </c>
      <c r="AW176" s="13">
        <f>유통주식수!AW176*수정주가!AW176</f>
        <v>16204535063.43</v>
      </c>
      <c r="AX176" s="13">
        <f>유통주식수!AX176*수정주가!AX176</f>
        <v>20477372667.220001</v>
      </c>
      <c r="AY176" s="13">
        <f>유통주식수!AY176*수정주가!AY176</f>
        <v>41111823797.099998</v>
      </c>
      <c r="AZ176" s="13">
        <f>유통주식수!AZ176*수정주가!AZ176</f>
        <v>34662910260.300003</v>
      </c>
      <c r="BA176" s="13">
        <f>유통주식수!BA176*수정주가!BA176</f>
        <v>28536442400.34</v>
      </c>
      <c r="BB176" s="13">
        <f>유통주식수!BB176*수정주가!BB176</f>
        <v>35710858710.029999</v>
      </c>
      <c r="BC176" s="13">
        <f>유통주식수!BC176*수정주가!BC176</f>
        <v>39418983993.690002</v>
      </c>
      <c r="BD176" s="13">
        <f>유통주식수!BD176*수정주가!BD176</f>
        <v>31519064911.110001</v>
      </c>
      <c r="BE176" s="13">
        <f>유통주식수!BE176*수정주가!BE176</f>
        <v>28858888077.18</v>
      </c>
      <c r="BF176" s="13">
        <f>유통주식수!BF176*수정주가!BF176</f>
        <v>27569105369.82</v>
      </c>
      <c r="BG176" s="13">
        <f>유통주식수!BG176*수정주가!BG176</f>
        <v>28478104054.420002</v>
      </c>
      <c r="BH176" s="13">
        <f>유통주식수!BH176*수정주가!BH176</f>
        <v>49057171947.760002</v>
      </c>
      <c r="BI176" s="13">
        <f>유통주식수!BI176*수정주가!BI176</f>
        <v>65478852387.900002</v>
      </c>
      <c r="BJ176" s="13">
        <f>유통주식수!BJ176*수정주가!BJ176</f>
        <v>41573874532</v>
      </c>
      <c r="BK176" s="13">
        <f>유통주식수!BK176*수정주가!BK176</f>
        <v>38559768628.43</v>
      </c>
      <c r="BL176" s="13">
        <f>유통주식수!BL176*수정주가!BL176</f>
        <v>46043066044.190002</v>
      </c>
      <c r="BM176" s="13">
        <f>유통주식수!BM176*수정주가!BM176</f>
        <v>73481823235.310013</v>
      </c>
      <c r="BN176" s="13">
        <f>유통주식수!BN176*수정주가!BN176</f>
        <v>64751309583.590004</v>
      </c>
      <c r="BO176" s="13">
        <f>유통주식수!BO176*수정주가!BO176</f>
        <v>49265041320.420006</v>
      </c>
      <c r="BP176" s="13">
        <f>유통주식수!BP176*수정주가!BP176</f>
        <v>50096518811.060005</v>
      </c>
    </row>
    <row r="177" spans="1:68" x14ac:dyDescent="0.4">
      <c r="A177" s="10" t="s">
        <v>347</v>
      </c>
      <c r="B177" s="4" t="s">
        <v>2499</v>
      </c>
      <c r="C177" s="10">
        <v>12</v>
      </c>
      <c r="D177" s="13">
        <f>유통주식수!D177*수정주가!D177</f>
        <v>24526149986.700001</v>
      </c>
      <c r="E177" s="13">
        <f>유통주식수!E177*수정주가!E177</f>
        <v>30456353416.32</v>
      </c>
      <c r="F177" s="13">
        <f>유통주식수!F177*수정주가!F177</f>
        <v>30529565804.34</v>
      </c>
      <c r="G177" s="13">
        <f>유통주식수!G177*수정주가!G177</f>
        <v>61937680264.919998</v>
      </c>
      <c r="H177" s="13">
        <f>유통주식수!H177*수정주가!H177</f>
        <v>99907709998.5</v>
      </c>
      <c r="I177" s="13">
        <f>유통주식수!I177*수정주가!I177</f>
        <v>104348052665.09999</v>
      </c>
      <c r="J177" s="13">
        <f>유통주식수!J177*수정주가!J177</f>
        <v>89546910443.099991</v>
      </c>
      <c r="K177" s="13">
        <f>유통주식수!K177*수정주가!K177</f>
        <v>60747393411.599998</v>
      </c>
      <c r="L177" s="13">
        <f>유통주식수!L177*수정주가!L177</f>
        <v>59225598246.099998</v>
      </c>
      <c r="M177" s="13">
        <f>유통주식수!M177*수정주가!M177</f>
        <v>76720387169.399994</v>
      </c>
      <c r="N177" s="13">
        <f>유통주식수!N177*수정주가!N177</f>
        <v>54779979351.330002</v>
      </c>
      <c r="O177" s="13">
        <f>유통주식수!O177*수정주가!O177</f>
        <v>62653207322.37999</v>
      </c>
      <c r="P177" s="13">
        <f>유통주식수!P177*수정주가!P177</f>
        <v>67630012691.839996</v>
      </c>
      <c r="Q177" s="13">
        <f>유통주식수!Q177*수정주가!Q177</f>
        <v>57130998624.759995</v>
      </c>
      <c r="R177" s="13">
        <f>유통주식수!R177*수정주가!R177</f>
        <v>59926190681.579994</v>
      </c>
      <c r="S177" s="13">
        <f>유통주식수!S177*수정주가!S177</f>
        <v>65516574795.219994</v>
      </c>
      <c r="T177" s="13">
        <f>유통주식수!T177*수정주가!T177</f>
        <v>102282012675</v>
      </c>
      <c r="U177" s="13">
        <f>유통주식수!U177*수정주가!U177</f>
        <v>119329014787.5</v>
      </c>
      <c r="V177" s="13">
        <f>유통주식수!V177*수정주가!V177</f>
        <v>125465935548</v>
      </c>
      <c r="W177" s="13">
        <f>유통주식수!W177*수정주가!W177</f>
        <v>129557216055</v>
      </c>
      <c r="X177" s="13">
        <f>유통주식수!X177*수정주가!X177</f>
        <v>147654300905.19998</v>
      </c>
      <c r="Y177" s="13">
        <f>유통주식수!Y177*수정주가!Y177</f>
        <v>104707251730.85001</v>
      </c>
      <c r="Z177" s="13">
        <f>유통주식수!Z177*수정주가!Z177</f>
        <v>104366185764.3</v>
      </c>
      <c r="AA177" s="13">
        <f>유통주식수!AA177*수정주가!AA177</f>
        <v>113233900894.60001</v>
      </c>
      <c r="AB177" s="13">
        <f>유통주식수!AB177*수정주가!AB177</f>
        <v>110505373162.2</v>
      </c>
      <c r="AC177" s="13">
        <f>유통주식수!AC177*수정주가!AC177</f>
        <v>139837046285.5</v>
      </c>
      <c r="AD177" s="13">
        <f>유통주식수!AD177*수정주가!AD177</f>
        <v>213507295060.30002</v>
      </c>
      <c r="AE177" s="13">
        <f>유통주식수!AE177*수정주가!AE177</f>
        <v>146999431583.05002</v>
      </c>
      <c r="AF177" s="13">
        <f>유통주식수!AF177*수정주가!AF177</f>
        <v>115621362660.45</v>
      </c>
      <c r="AG177" s="13">
        <f>유통주식수!AG177*수정주가!AG177</f>
        <v>137108518553.10001</v>
      </c>
      <c r="AH177" s="13">
        <f>유통주식수!AH177*수정주가!AH177</f>
        <v>122442681991.45</v>
      </c>
      <c r="AI177" s="13">
        <f>유통주식수!AI177*수정주가!AI177</f>
        <v>101637658031.90001</v>
      </c>
      <c r="AJ177" s="13">
        <f>유통주식수!AJ177*수정주가!AJ177</f>
        <v>93452074834.699997</v>
      </c>
      <c r="AK177" s="13">
        <f>유통주식수!AK177*수정주가!AK177</f>
        <v>122783747958</v>
      </c>
      <c r="AL177" s="13">
        <f>유통주식수!AL177*수정주가!AL177</f>
        <v>135062122753.8</v>
      </c>
      <c r="AM177" s="13">
        <f>유통주식수!AM177*수정주가!AM177</f>
        <v>169168719408.80002</v>
      </c>
      <c r="AN177" s="13">
        <f>유통주식수!AN177*수정주가!AN177</f>
        <v>188268413535.60001</v>
      </c>
      <c r="AO177" s="13">
        <f>유통주식수!AO177*수정주가!AO177</f>
        <v>197136128665.89999</v>
      </c>
      <c r="AP177" s="13">
        <f>유통주식수!AP177*수정주가!AP177</f>
        <v>174625774873.60001</v>
      </c>
      <c r="AQ177" s="13">
        <f>유통주식수!AQ177*수정주가!AQ177</f>
        <v>186222017736.30002</v>
      </c>
      <c r="AR177" s="13">
        <f>유통주식수!AR177*수정주가!AR177</f>
        <v>185539885803.20001</v>
      </c>
      <c r="AS177" s="13">
        <f>유통주식수!AS177*수정주가!AS177</f>
        <v>259210134578</v>
      </c>
      <c r="AT177" s="13">
        <f>유통주식수!AT177*수정주가!AT177</f>
        <v>208050239595.5</v>
      </c>
      <c r="AU177" s="13">
        <f>유통주식수!AU177*수정주가!AU177</f>
        <v>280015158537.54999</v>
      </c>
      <c r="AV177" s="13">
        <f>유통주식수!AV177*수정주가!AV177</f>
        <v>323330536289.40002</v>
      </c>
      <c r="AW177" s="13">
        <f>유통주식수!AW177*수정주가!AW177</f>
        <v>361529924543</v>
      </c>
      <c r="AX177" s="13">
        <f>유통주식수!AX177*수정주가!AX177</f>
        <v>389497333800.10004</v>
      </c>
      <c r="AY177" s="13">
        <f>유통주식수!AY177*수정주가!AY177</f>
        <v>448928194915.19995</v>
      </c>
      <c r="AZ177" s="13">
        <f>유통주식수!AZ177*수정주가!AZ177</f>
        <v>584008581011.19995</v>
      </c>
      <c r="BA177" s="13">
        <f>유통주식수!BA177*수정주가!BA177</f>
        <v>400482519922.39996</v>
      </c>
      <c r="BB177" s="13">
        <f>유통주식수!BB177*수정주가!BB177</f>
        <v>459156279229.59991</v>
      </c>
      <c r="BC177" s="13">
        <f>유통주식수!BC177*수정주가!BC177</f>
        <v>508960749339.19995</v>
      </c>
      <c r="BD177" s="13">
        <f>유통주식수!BD177*수정주가!BD177</f>
        <v>538979882007.99994</v>
      </c>
      <c r="BE177" s="13">
        <f>유통주식수!BE177*수정주가!BE177</f>
        <v>516465532506.3999</v>
      </c>
      <c r="BF177" s="13">
        <f>유통주식수!BF177*수정주가!BF177</f>
        <v>519876797582.3999</v>
      </c>
      <c r="BG177" s="13">
        <f>유통주식수!BG177*수정주가!BG177</f>
        <v>395706748815.99994</v>
      </c>
      <c r="BH177" s="13">
        <f>유통주식수!BH177*수정주가!BH177</f>
        <v>480988375715.99994</v>
      </c>
      <c r="BI177" s="13">
        <f>유통주식수!BI177*수정주가!BI177</f>
        <v>618121231771.19995</v>
      </c>
      <c r="BJ177" s="13">
        <f>유통주식수!BJ177*수정주가!BJ177</f>
        <v>715683412944.79993</v>
      </c>
      <c r="BK177" s="13">
        <f>유통주식수!BK177*수정주가!BK177</f>
        <v>647458111424.79993</v>
      </c>
      <c r="BL177" s="13">
        <f>유통주식수!BL177*수정주가!BL177</f>
        <v>571728026737.59998</v>
      </c>
      <c r="BM177" s="13">
        <f>유통주식수!BM177*수정주가!BM177</f>
        <v>581279568950.3999</v>
      </c>
      <c r="BN177" s="13">
        <f>유통주식수!BN177*수정주가!BN177</f>
        <v>468707821442.39996</v>
      </c>
      <c r="BO177" s="13">
        <f>유통주식수!BO177*수정주가!BO177</f>
        <v>442782206864.79993</v>
      </c>
      <c r="BP177" s="13">
        <f>유통주식수!BP177*수정주가!BP177</f>
        <v>425725881484.79993</v>
      </c>
    </row>
    <row r="178" spans="1:68" x14ac:dyDescent="0.4">
      <c r="A178" s="10" t="s">
        <v>349</v>
      </c>
      <c r="B178" s="4" t="s">
        <v>2500</v>
      </c>
      <c r="C178" s="10">
        <v>12</v>
      </c>
      <c r="D178" s="13">
        <f>유통주식수!D178*수정주가!D178</f>
        <v>18422456516.752003</v>
      </c>
      <c r="E178" s="13">
        <f>유통주식수!E178*수정주가!E178</f>
        <v>22025579361.239998</v>
      </c>
      <c r="F178" s="13">
        <f>유통주식수!F178*수정주가!F178</f>
        <v>25653291520.165005</v>
      </c>
      <c r="G178" s="13">
        <f>유통주식수!G178*수정주가!G178</f>
        <v>56026274972.075005</v>
      </c>
      <c r="H178" s="13">
        <f>유통주식수!H178*수정주가!H178</f>
        <v>85598741856.180008</v>
      </c>
      <c r="I178" s="13">
        <f>유통주식수!I178*수정주가!I178</f>
        <v>76036686692.699997</v>
      </c>
      <c r="J178" s="13">
        <f>유통주식수!J178*수정주가!J178</f>
        <v>61512825189.599991</v>
      </c>
      <c r="K178" s="13">
        <f>유통주식수!K178*수정주가!K178</f>
        <v>50263952064.649994</v>
      </c>
      <c r="L178" s="13">
        <f>유통주식수!L178*수정주가!L178</f>
        <v>50392829501.400002</v>
      </c>
      <c r="M178" s="13">
        <f>유통주식수!M178*수정주가!M178</f>
        <v>62067924083.189995</v>
      </c>
      <c r="N178" s="13">
        <f>유통주식수!N178*수정주가!N178</f>
        <v>46612091026.800003</v>
      </c>
      <c r="O178" s="13">
        <f>유통주식수!O178*수정주가!O178</f>
        <v>64846796891.714996</v>
      </c>
      <c r="P178" s="13">
        <f>유통주식수!P178*수정주가!P178</f>
        <v>68005245032.399994</v>
      </c>
      <c r="Q178" s="13">
        <f>유통주식수!Q178*수정주가!Q178</f>
        <v>49686631197.5</v>
      </c>
      <c r="R178" s="13">
        <f>유통주식수!R178*수정주가!R178</f>
        <v>61323763241.125</v>
      </c>
      <c r="S178" s="13">
        <f>유통주식수!S178*수정주가!S178</f>
        <v>63357749489.979996</v>
      </c>
      <c r="T178" s="13">
        <f>유통주식수!T178*수정주가!T178</f>
        <v>89276828826.789993</v>
      </c>
      <c r="U178" s="13">
        <f>유통주식수!U178*수정주가!U178</f>
        <v>90244886062.37001</v>
      </c>
      <c r="V178" s="13">
        <f>유통주식수!V178*수정주가!V178</f>
        <v>116887580925.60001</v>
      </c>
      <c r="W178" s="13">
        <f>유통주식수!W178*수정주가!W178</f>
        <v>118030310881.28001</v>
      </c>
      <c r="X178" s="13">
        <f>유통주식수!X178*수정주가!X178</f>
        <v>97498908994.5</v>
      </c>
      <c r="Y178" s="13">
        <f>유통주식수!Y178*수정주가!Y178</f>
        <v>80238966996.824997</v>
      </c>
      <c r="Z178" s="13">
        <f>유통주식수!Z178*수정주가!Z178</f>
        <v>72333650051.324997</v>
      </c>
      <c r="AA178" s="13">
        <f>유통주식수!AA178*수정주가!AA178</f>
        <v>87188864202.970001</v>
      </c>
      <c r="AB178" s="13">
        <f>유통주식수!AB178*수정주가!AB178</f>
        <v>72964699045.990005</v>
      </c>
      <c r="AC178" s="13">
        <f>유통주식수!AC178*수정주가!AC178</f>
        <v>96833425950.714996</v>
      </c>
      <c r="AD178" s="13">
        <f>유통주식수!AD178*수정주가!AD178</f>
        <v>112804893877.83</v>
      </c>
      <c r="AE178" s="13">
        <f>유통주식수!AE178*수정주가!AE178</f>
        <v>96956272423.919998</v>
      </c>
      <c r="AF178" s="13">
        <f>유통주식수!AF178*수정주가!AF178</f>
        <v>92374141515.440002</v>
      </c>
      <c r="AG178" s="13">
        <f>유통주식수!AG178*수정주가!AG178</f>
        <v>99871805364.889999</v>
      </c>
      <c r="AH178" s="13">
        <f>유통주식수!AH178*수정주가!AH178</f>
        <v>95898126106.339996</v>
      </c>
      <c r="AI178" s="13">
        <f>유통주식수!AI178*수정주가!AI178</f>
        <v>80533232973.279999</v>
      </c>
      <c r="AJ178" s="13">
        <f>유통주식수!AJ178*수정주가!AJ178</f>
        <v>75485641807.800003</v>
      </c>
      <c r="AK178" s="13">
        <f>유통주식수!AK178*수정주가!AK178</f>
        <v>105150174728.76001</v>
      </c>
      <c r="AL178" s="13">
        <f>유통주식수!AL178*수정주가!AL178</f>
        <v>109785257997.66002</v>
      </c>
      <c r="AM178" s="13">
        <f>유통주식수!AM178*수정주가!AM178</f>
        <v>98480379493.400009</v>
      </c>
      <c r="AN178" s="13">
        <f>유통주식수!AN178*수정주가!AN178</f>
        <v>77852732437.350006</v>
      </c>
      <c r="AO178" s="13">
        <f>유통주식수!AO178*수정주가!AO178</f>
        <v>90229320670.980011</v>
      </c>
      <c r="AP178" s="13">
        <f>유통주식수!AP178*수정주가!AP178</f>
        <v>83175996193.75</v>
      </c>
      <c r="AQ178" s="13">
        <f>유통주식수!AQ178*수정주가!AQ178</f>
        <v>69202428833.199997</v>
      </c>
      <c r="AR178" s="13">
        <f>유통주식수!AR178*수정주가!AR178</f>
        <v>67459680566.655006</v>
      </c>
      <c r="AS178" s="13">
        <f>유통주식수!AS178*수정주가!AS178</f>
        <v>46898274010.619995</v>
      </c>
      <c r="AT178" s="13">
        <f>유통주식수!AT178*수정주가!AT178</f>
        <v>51667590011.699997</v>
      </c>
      <c r="AU178" s="13">
        <f>유통주식수!AU178*수정주가!AU178</f>
        <v>51402628011.639999</v>
      </c>
      <c r="AV178" s="13">
        <f>유통주식수!AV178*수정주가!AV178</f>
        <v>57231792012.959999</v>
      </c>
      <c r="AW178" s="13">
        <f>유통주식수!AW178*수정주가!AW178</f>
        <v>49547894011.220001</v>
      </c>
      <c r="AX178" s="13">
        <f>유통주식수!AX178*수정주가!AX178</f>
        <v>57894197013.110001</v>
      </c>
      <c r="AY178" s="13">
        <f>유통주식수!AY178*수정주가!AY178</f>
        <v>54888574990.139992</v>
      </c>
      <c r="AZ178" s="13">
        <f>유통주식수!AZ178*수정주가!AZ178</f>
        <v>74154800843.955002</v>
      </c>
      <c r="BA178" s="13">
        <f>유통주식수!BA178*수정주가!BA178</f>
        <v>63674963157.599998</v>
      </c>
      <c r="BB178" s="13">
        <f>유통주식수!BB178*수정주가!BB178</f>
        <v>65930118102.764999</v>
      </c>
      <c r="BC178" s="13">
        <f>유통주식수!BC178*수정주가!BC178</f>
        <v>70759093095.924988</v>
      </c>
      <c r="BD178" s="13">
        <f>유통주식수!BD178*수정주가!BD178</f>
        <v>65173194640.749992</v>
      </c>
      <c r="BE178" s="13">
        <f>유통주식수!BE178*수정주가!BE178</f>
        <v>72499188739.499985</v>
      </c>
      <c r="BF178" s="13">
        <f>유통주식수!BF178*수정주가!BF178</f>
        <v>89314691265.975006</v>
      </c>
      <c r="BG178" s="13">
        <f>유통주식수!BG178*수정주가!BG178</f>
        <v>77510043579.319992</v>
      </c>
      <c r="BH178" s="13">
        <f>유통주식수!BH178*수정주가!BH178</f>
        <v>88273111329.585007</v>
      </c>
      <c r="BI178" s="13">
        <f>유통주식수!BI178*수정주가!BI178</f>
        <v>93513067709.880005</v>
      </c>
      <c r="BJ178" s="13">
        <f>유통주식수!BJ178*수정주가!BJ178</f>
        <v>96737656251.600006</v>
      </c>
      <c r="BK178" s="13">
        <f>유통주식수!BK178*수정주가!BK178</f>
        <v>94050499133.5</v>
      </c>
      <c r="BL178" s="13">
        <f>유통주식수!BL178*수정주가!BL178</f>
        <v>79539850695.76001</v>
      </c>
      <c r="BM178" s="13">
        <f>유통주식수!BM178*수정주가!BM178</f>
        <v>78733703560.330002</v>
      </c>
      <c r="BN178" s="13">
        <f>유통주식수!BN178*수정주가!BN178</f>
        <v>79808566407.570007</v>
      </c>
      <c r="BO178" s="13">
        <f>유통주식수!BO178*수정주가!BO178</f>
        <v>82764439237.479996</v>
      </c>
      <c r="BP178" s="13">
        <f>유통주식수!BP178*수정주가!BP178</f>
        <v>89590839327.049988</v>
      </c>
    </row>
    <row r="179" spans="1:68" x14ac:dyDescent="0.4">
      <c r="A179" s="10" t="s">
        <v>351</v>
      </c>
      <c r="B179" s="4" t="s">
        <v>2501</v>
      </c>
      <c r="C179" s="10">
        <v>12</v>
      </c>
      <c r="D179" s="13">
        <f>유통주식수!D179*수정주가!D179</f>
        <v>12172011568.799999</v>
      </c>
      <c r="E179" s="13">
        <f>유통주식수!E179*수정주가!E179</f>
        <v>16279702973.670002</v>
      </c>
      <c r="F179" s="13">
        <f>유통주식수!F179*수정주가!F179</f>
        <v>15137439546.600002</v>
      </c>
      <c r="G179" s="13">
        <f>유통주식수!G179*수정주가!G179</f>
        <v>20543577331.200001</v>
      </c>
      <c r="H179" s="13">
        <f>유통주식수!H179*수정주가!H179</f>
        <v>32172709499.040001</v>
      </c>
      <c r="I179" s="13">
        <f>유통주식수!I179*수정주가!I179</f>
        <v>24128335875.599998</v>
      </c>
      <c r="J179" s="13">
        <f>유통주식수!J179*수정주가!J179</f>
        <v>26559499859.599998</v>
      </c>
      <c r="K179" s="13">
        <f>유통주식수!K179*수정주가!K179</f>
        <v>21049505939.599998</v>
      </c>
      <c r="L179" s="13">
        <f>유통주식수!L179*수정주가!L179</f>
        <v>17947210196.16</v>
      </c>
      <c r="M179" s="13">
        <f>유통주식수!M179*수정주가!M179</f>
        <v>21944457035.400002</v>
      </c>
      <c r="N179" s="13">
        <f>유통주식수!N179*수정주가!N179</f>
        <v>19635092917</v>
      </c>
      <c r="O179" s="13">
        <f>유통주식수!O179*수정주가!O179</f>
        <v>17865442369.720001</v>
      </c>
      <c r="P179" s="13">
        <f>유통주식수!P179*수정주가!P179</f>
        <v>15483904580.960001</v>
      </c>
      <c r="Q179" s="13">
        <f>유통주식수!Q179*수정주가!Q179</f>
        <v>13677448240.959997</v>
      </c>
      <c r="R179" s="13">
        <f>유통주식수!R179*수정주가!R179</f>
        <v>13306876983.199997</v>
      </c>
      <c r="S179" s="13">
        <f>유통주식수!S179*수정주가!S179</f>
        <v>13424786019.759998</v>
      </c>
      <c r="T179" s="13">
        <f>유통주식수!T179*수정주가!T179</f>
        <v>15547148677.839998</v>
      </c>
      <c r="U179" s="13">
        <f>유통주식수!U179*수정주가!U179</f>
        <v>14923915198.879997</v>
      </c>
      <c r="V179" s="13">
        <f>유통주식수!V179*수정주가!V179</f>
        <v>16170382156.799997</v>
      </c>
      <c r="W179" s="13">
        <f>유통주식수!W179*수정주가!W179</f>
        <v>27527687957.919998</v>
      </c>
      <c r="X179" s="13">
        <f>유통주식수!X179*수정주가!X179</f>
        <v>27999378479.099998</v>
      </c>
      <c r="Y179" s="13">
        <f>유통주식수!Y179*수정주가!Y179</f>
        <v>26539804048</v>
      </c>
      <c r="Z179" s="13">
        <f>유통주식수!Z179*수정주가!Z179</f>
        <v>27831873455.599998</v>
      </c>
      <c r="AA179" s="13">
        <f>유통주식수!AA179*수정주가!AA179</f>
        <v>44943093115.900002</v>
      </c>
      <c r="AB179" s="13">
        <f>유통주식수!AB179*수정주가!AB179</f>
        <v>58623888436.500008</v>
      </c>
      <c r="AC179" s="13">
        <f>유통주식수!AC179*수정주가!AC179</f>
        <v>52544317019.999992</v>
      </c>
      <c r="AD179" s="13">
        <f>유통주식수!AD179*수정주가!AD179</f>
        <v>65330100828.199989</v>
      </c>
      <c r="AE179" s="13">
        <f>유통주식수!AE179*수정주가!AE179</f>
        <v>44662669466.999992</v>
      </c>
      <c r="AF179" s="13">
        <f>유통주식수!AF179*수정주가!AF179</f>
        <v>38007055977.799995</v>
      </c>
      <c r="AG179" s="13">
        <f>유통주식수!AG179*수정주가!AG179</f>
        <v>38007055977.799995</v>
      </c>
      <c r="AH179" s="13">
        <f>유통주식수!AH179*수정주가!AH179</f>
        <v>27007778948.279995</v>
      </c>
      <c r="AI179" s="13">
        <f>유통주식수!AI179*수정주가!AI179</f>
        <v>19076650199.880001</v>
      </c>
      <c r="AJ179" s="13">
        <f>유통주식수!AJ179*수정주가!AJ179</f>
        <v>22897468483.800003</v>
      </c>
      <c r="AK179" s="13">
        <f>유통주식수!AK179*수정주가!AK179</f>
        <v>45164731413</v>
      </c>
      <c r="AL179" s="13">
        <f>유통주식수!AL179*수정주가!AL179</f>
        <v>37987390374.5</v>
      </c>
      <c r="AM179" s="13">
        <f>유통주식수!AM179*수정주가!AM179</f>
        <v>35711648094</v>
      </c>
      <c r="AN179" s="13">
        <f>유통주식수!AN179*수정주가!AN179</f>
        <v>39503122035.300003</v>
      </c>
      <c r="AO179" s="13">
        <f>유통주식수!AO179*수정주가!AO179</f>
        <v>41234329500</v>
      </c>
      <c r="AP179" s="13">
        <f>유통주식수!AP179*수정주가!AP179</f>
        <v>38760269730</v>
      </c>
      <c r="AQ179" s="13">
        <f>유통주식수!AQ179*수정주가!AQ179</f>
        <v>36121272642</v>
      </c>
      <c r="AR179" s="13">
        <f>유통주식수!AR179*수정주가!AR179</f>
        <v>32741543871.360001</v>
      </c>
      <c r="AS179" s="13">
        <f>유통주식수!AS179*수정주가!AS179</f>
        <v>29705029722</v>
      </c>
      <c r="AT179" s="13">
        <f>유통주식수!AT179*수정주가!AT179</f>
        <v>28483822944.540001</v>
      </c>
      <c r="AU179" s="13">
        <f>유통주식수!AU179*수정주가!AU179</f>
        <v>26998571458.439999</v>
      </c>
      <c r="AV179" s="13">
        <f>유통주식수!AV179*수정주가!AV179</f>
        <v>34160784180.299999</v>
      </c>
      <c r="AW179" s="13">
        <f>유통주식수!AW179*수정주가!AW179</f>
        <v>31751376213.959999</v>
      </c>
      <c r="AX179" s="13">
        <f>유통주식수!AX179*수정주가!AX179</f>
        <v>44062460754.300003</v>
      </c>
      <c r="AY179" s="13">
        <f>유통주식수!AY179*수정주가!AY179</f>
        <v>49884053288.800003</v>
      </c>
      <c r="AZ179" s="13">
        <f>유통주식수!AZ179*수정주가!AZ179</f>
        <v>84747631051.77002</v>
      </c>
      <c r="BA179" s="13">
        <f>유통주식수!BA179*수정주가!BA179</f>
        <v>98316149409.140015</v>
      </c>
      <c r="BB179" s="13">
        <f>유통주식수!BB179*수정주가!BB179</f>
        <v>79854067054.030014</v>
      </c>
      <c r="BC179" s="13">
        <f>유통주식수!BC179*수정주가!BC179</f>
        <v>97426410500.460022</v>
      </c>
      <c r="BD179" s="13">
        <f>유통주식수!BD179*수정주가!BD179</f>
        <v>85192500506.110016</v>
      </c>
      <c r="BE179" s="13">
        <f>유통주식수!BE179*수정주가!BE179</f>
        <v>91198238139.700012</v>
      </c>
      <c r="BF179" s="13">
        <f>유통주식수!BF179*수정주가!BF179</f>
        <v>118780144308.78001</v>
      </c>
      <c r="BG179" s="13">
        <f>유통주식수!BG179*수정주가!BG179</f>
        <v>107213538495.94002</v>
      </c>
      <c r="BH179" s="13">
        <f>유통주식수!BH179*수정주가!BH179</f>
        <v>148141528295.22003</v>
      </c>
      <c r="BI179" s="13">
        <f>유통주식수!BI179*수정주가!BI179</f>
        <v>115666058128.40002</v>
      </c>
      <c r="BJ179" s="13">
        <f>유통주식수!BJ179*수정주가!BJ179</f>
        <v>85414935233.280014</v>
      </c>
      <c r="BK179" s="13">
        <f>유통주식수!BK179*수정주가!BK179</f>
        <v>76517546146.480011</v>
      </c>
      <c r="BL179" s="13">
        <f>유통주식수!BL179*수정주가!BL179</f>
        <v>78265497076.800003</v>
      </c>
      <c r="BM179" s="13">
        <f>유통주식수!BM179*수정주가!BM179</f>
        <v>90996269019.600006</v>
      </c>
      <c r="BN179" s="13">
        <f>유통주식수!BN179*수정주가!BN179</f>
        <v>92549863856.520004</v>
      </c>
      <c r="BO179" s="13">
        <f>유통주식수!BO179*수정주가!BO179</f>
        <v>81230815758.960007</v>
      </c>
      <c r="BP179" s="13">
        <f>유통주식수!BP179*수정주가!BP179</f>
        <v>83672179074.12001</v>
      </c>
    </row>
    <row r="180" spans="1:68" x14ac:dyDescent="0.4">
      <c r="A180" s="10" t="s">
        <v>353</v>
      </c>
      <c r="B180" s="4" t="s">
        <v>2502</v>
      </c>
      <c r="C180" s="10">
        <v>12</v>
      </c>
      <c r="D180" s="13">
        <f>유통주식수!D180*수정주가!D180</f>
        <v>49778477346.816002</v>
      </c>
      <c r="E180" s="13">
        <f>유통주식수!E180*수정주가!E180</f>
        <v>61230224068.607994</v>
      </c>
      <c r="F180" s="13">
        <f>유통주식수!F180*수정주가!F180</f>
        <v>42612927019.007996</v>
      </c>
      <c r="G180" s="13">
        <f>유통주식수!G180*수정주가!G180</f>
        <v>60362324951.039993</v>
      </c>
      <c r="H180" s="13">
        <f>유통주식수!H180*수정주가!H180</f>
        <v>142179401564.16</v>
      </c>
      <c r="I180" s="13">
        <f>유통주식수!I180*수정주가!I180</f>
        <v>115771692687.36</v>
      </c>
      <c r="J180" s="13">
        <f>유통주식수!J180*수정주가!J180</f>
        <v>89254295961.600006</v>
      </c>
      <c r="K180" s="13">
        <f>유통주식수!K180*수정주가!K180</f>
        <v>96936516771.839996</v>
      </c>
      <c r="L180" s="13">
        <f>유통주식수!L180*수정주가!L180</f>
        <v>58348427304.959999</v>
      </c>
      <c r="M180" s="13">
        <f>유통주식수!M180*수정주가!M180</f>
        <v>103025150361.59999</v>
      </c>
      <c r="N180" s="13">
        <f>유통주식수!N180*수정주가!N180</f>
        <v>82633388912.639999</v>
      </c>
      <c r="O180" s="13">
        <f>유통주식수!O180*수정주가!O180</f>
        <v>97771749027.840012</v>
      </c>
      <c r="P180" s="13">
        <f>유통주식수!P180*수정주가!P180</f>
        <v>70870408906.751999</v>
      </c>
      <c r="Q180" s="13">
        <f>유통주식수!Q180*수정주가!Q180</f>
        <v>68510599372.799995</v>
      </c>
      <c r="R180" s="13">
        <f>유통주식수!R180*수정주가!R180</f>
        <v>85638249216</v>
      </c>
      <c r="S180" s="13">
        <f>유통주식수!S180*수정주가!S180</f>
        <v>96244860641.279999</v>
      </c>
      <c r="T180" s="13">
        <f>유통주식수!T180*수정주가!T180</f>
        <v>106759566581.76001</v>
      </c>
      <c r="U180" s="13">
        <f>유통주식수!U180*수정주가!U180</f>
        <v>135945635143.68001</v>
      </c>
      <c r="V180" s="13">
        <f>유통주식수!V180*수정주가!V180</f>
        <v>211864175831.04001</v>
      </c>
      <c r="W180" s="13">
        <f>유통주식수!W180*수정주가!W180</f>
        <v>271195183534.07999</v>
      </c>
      <c r="X180" s="13">
        <f>유통주식수!X180*수정주가!X180</f>
        <v>216910355742.72</v>
      </c>
      <c r="Y180" s="13">
        <f>유통주식수!Y180*수정주가!Y180</f>
        <v>214482254745.60001</v>
      </c>
      <c r="Z180" s="13">
        <f>유통주식수!Z180*수정주가!Z180</f>
        <v>209797350205.44</v>
      </c>
      <c r="AA180" s="13">
        <f>유통주식수!AA180*수정주가!AA180</f>
        <v>258880088064</v>
      </c>
      <c r="AB180" s="13">
        <f>유통주식수!AB180*수정주가!AB180</f>
        <v>277245138984.96002</v>
      </c>
      <c r="AC180" s="13">
        <f>유통주식수!AC180*수정주가!AC180</f>
        <v>447536003481.60004</v>
      </c>
      <c r="AD180" s="13">
        <f>유통주식수!AD180*수정주가!AD180</f>
        <v>464956733030.40002</v>
      </c>
      <c r="AE180" s="13">
        <f>유통주식수!AE180*수정주가!AE180</f>
        <v>320598662553.60004</v>
      </c>
      <c r="AF180" s="13">
        <f>유통주식수!AF180*수정주가!AF180</f>
        <v>258355119144.96002</v>
      </c>
      <c r="AG180" s="13">
        <f>유통주식수!AG180*수정주가!AG180</f>
        <v>297008230993.92004</v>
      </c>
      <c r="AH180" s="13">
        <f>유통주식수!AH180*수정주가!AH180</f>
        <v>328873149849.59998</v>
      </c>
      <c r="AI180" s="13">
        <f>유통주식수!AI180*수정주가!AI180</f>
        <v>275369788108.79999</v>
      </c>
      <c r="AJ180" s="13">
        <f>유통주식수!AJ180*수정주가!AJ180</f>
        <v>238957254144</v>
      </c>
      <c r="AK180" s="13">
        <f>유통주식수!AK180*수정주가!AK180</f>
        <v>249577576550.40002</v>
      </c>
      <c r="AL180" s="13">
        <f>유통주식수!AL180*수정주가!AL180</f>
        <v>244267415347.20001</v>
      </c>
      <c r="AM180" s="13">
        <f>유통주식수!AM180*수정주가!AM180</f>
        <v>302679188582.40002</v>
      </c>
      <c r="AN180" s="13">
        <f>유통주식수!AN180*수정주가!AN180</f>
        <v>274611193651.20001</v>
      </c>
      <c r="AO180" s="13">
        <f>유통주식수!AO180*수정주가!AO180</f>
        <v>304196377497.60004</v>
      </c>
      <c r="AP180" s="13">
        <f>유통주식수!AP180*수정주가!AP180</f>
        <v>260577196185.60001</v>
      </c>
      <c r="AQ180" s="13">
        <f>유통주식수!AQ180*수정주가!AQ180</f>
        <v>259070724587.51999</v>
      </c>
      <c r="AR180" s="13">
        <f>유통주식수!AR180*수정주가!AR180</f>
        <v>218922337443.84</v>
      </c>
      <c r="AS180" s="13">
        <f>유통주식수!AS180*수정주가!AS180</f>
        <v>201597584762.87997</v>
      </c>
      <c r="AT180" s="13">
        <f>유통주식수!AT180*수정주가!AT180</f>
        <v>187170638960.63998</v>
      </c>
      <c r="AU180" s="13">
        <f>유통주식수!AU180*수정주가!AU180</f>
        <v>162680192256</v>
      </c>
      <c r="AV180" s="13">
        <f>유통주식수!AV180*수정주가!AV180</f>
        <v>162680192256</v>
      </c>
      <c r="AW180" s="13">
        <f>유통주식수!AW180*수정주가!AW180</f>
        <v>141265016832</v>
      </c>
      <c r="AX180" s="13">
        <f>유통주식수!AX180*수정주가!AX180</f>
        <v>153287571456</v>
      </c>
      <c r="AY180" s="13">
        <f>유통주식수!AY180*수정주가!AY180</f>
        <v>148403408640</v>
      </c>
      <c r="AZ180" s="13">
        <f>유통주식수!AZ180*수정주가!AZ180</f>
        <v>181841138688</v>
      </c>
      <c r="BA180" s="13">
        <f>유통주식수!BA180*수정주가!BA180</f>
        <v>169818584064</v>
      </c>
      <c r="BB180" s="13">
        <f>유통주식수!BB180*수정주가!BB180</f>
        <v>161553077760</v>
      </c>
      <c r="BC180" s="13">
        <f>유통주식수!BC180*수정주가!BC180</f>
        <v>143143540992</v>
      </c>
      <c r="BD180" s="13">
        <f>유통주식수!BD180*수정주가!BD180</f>
        <v>208843269488.63998</v>
      </c>
      <c r="BE180" s="13">
        <f>유통주식수!BE180*수정주가!BE180</f>
        <v>285497353420.79999</v>
      </c>
      <c r="BF180" s="13">
        <f>유통주식수!BF180*수정주가!BF180</f>
        <v>332428425216</v>
      </c>
      <c r="BG180" s="13">
        <f>유통주식수!BG180*수정주가!BG180</f>
        <v>423944015216.63995</v>
      </c>
      <c r="BH180" s="13">
        <f>유통주식수!BH180*수정주가!BH180</f>
        <v>501380283678.71997</v>
      </c>
      <c r="BI180" s="13">
        <f>유통주식수!BI180*수정주가!BI180</f>
        <v>378577312481.27997</v>
      </c>
      <c r="BJ180" s="13">
        <f>유통주식수!BJ180*수정주가!BJ180</f>
        <v>371537651711.99994</v>
      </c>
      <c r="BK180" s="13">
        <f>유통주식수!BK180*수정주가!BK180</f>
        <v>362933621882.87994</v>
      </c>
      <c r="BL180" s="13">
        <f>유통주식수!BL180*수정주가!BL180</f>
        <v>310527258378.23999</v>
      </c>
      <c r="BM180" s="13">
        <f>유통주식수!BM180*수정주가!BM180</f>
        <v>250690141839.35999</v>
      </c>
      <c r="BN180" s="13">
        <f>유통주식수!BN180*수정주가!BN180</f>
        <v>216665114787.83997</v>
      </c>
      <c r="BO180" s="13">
        <f>유통주식수!BO180*수정주가!BO180</f>
        <v>225269144616.95999</v>
      </c>
      <c r="BP180" s="13">
        <f>유통주식수!BP180*수정주가!BP180</f>
        <v>200630331924.47998</v>
      </c>
    </row>
    <row r="181" spans="1:68" x14ac:dyDescent="0.4">
      <c r="A181" s="10" t="s">
        <v>355</v>
      </c>
      <c r="B181" s="4" t="s">
        <v>2503</v>
      </c>
      <c r="C181" s="10">
        <v>12</v>
      </c>
      <c r="D181" s="13">
        <f>유통주식수!D181*수정주가!D181</f>
        <v>0</v>
      </c>
      <c r="E181" s="13">
        <f>유통주식수!E181*수정주가!E181</f>
        <v>0</v>
      </c>
      <c r="F181" s="13">
        <f>유통주식수!F181*수정주가!F181</f>
        <v>0</v>
      </c>
      <c r="G181" s="13">
        <f>유통주식수!G181*수정주가!G181</f>
        <v>0</v>
      </c>
      <c r="H181" s="13">
        <f>유통주식수!H181*수정주가!H181</f>
        <v>0</v>
      </c>
      <c r="I181" s="13">
        <f>유통주식수!I181*수정주가!I181</f>
        <v>0</v>
      </c>
      <c r="J181" s="13">
        <f>유통주식수!J181*수정주가!J181</f>
        <v>0</v>
      </c>
      <c r="K181" s="13">
        <f>유통주식수!K181*수정주가!K181</f>
        <v>0</v>
      </c>
      <c r="L181" s="13">
        <f>유통주식수!L181*수정주가!L181</f>
        <v>0</v>
      </c>
      <c r="M181" s="13">
        <f>유통주식수!M181*수정주가!M181</f>
        <v>0</v>
      </c>
      <c r="N181" s="13">
        <f>유통주식수!N181*수정주가!N181</f>
        <v>0</v>
      </c>
      <c r="O181" s="13">
        <f>유통주식수!O181*수정주가!O181</f>
        <v>0</v>
      </c>
      <c r="P181" s="13">
        <f>유통주식수!P181*수정주가!P181</f>
        <v>0</v>
      </c>
      <c r="Q181" s="13">
        <f>유통주식수!Q181*수정주가!Q181</f>
        <v>0</v>
      </c>
      <c r="R181" s="13">
        <f>유통주식수!R181*수정주가!R181</f>
        <v>0</v>
      </c>
      <c r="S181" s="13">
        <f>유통주식수!S181*수정주가!S181</f>
        <v>0</v>
      </c>
      <c r="T181" s="13">
        <f>유통주식수!T181*수정주가!T181</f>
        <v>0</v>
      </c>
      <c r="U181" s="13">
        <f>유통주식수!U181*수정주가!U181</f>
        <v>0</v>
      </c>
      <c r="V181" s="13">
        <f>유통주식수!V181*수정주가!V181</f>
        <v>0</v>
      </c>
      <c r="W181" s="13">
        <f>유통주식수!W181*수정주가!W181</f>
        <v>0</v>
      </c>
      <c r="X181" s="13">
        <f>유통주식수!X181*수정주가!X181</f>
        <v>0</v>
      </c>
      <c r="Y181" s="13">
        <f>유통주식수!Y181*수정주가!Y181</f>
        <v>0</v>
      </c>
      <c r="Z181" s="13">
        <f>유통주식수!Z181*수정주가!Z181</f>
        <v>0</v>
      </c>
      <c r="AA181" s="13">
        <f>유통주식수!AA181*수정주가!AA181</f>
        <v>0</v>
      </c>
      <c r="AB181" s="13">
        <f>유통주식수!AB181*수정주가!AB181</f>
        <v>0</v>
      </c>
      <c r="AC181" s="13">
        <f>유통주식수!AC181*수정주가!AC181</f>
        <v>0</v>
      </c>
      <c r="AD181" s="13">
        <f>유통주식수!AD181*수정주가!AD181</f>
        <v>0</v>
      </c>
      <c r="AE181" s="13">
        <f>유통주식수!AE181*수정주가!AE181</f>
        <v>0</v>
      </c>
      <c r="AF181" s="13">
        <f>유통주식수!AF181*수정주가!AF181</f>
        <v>0</v>
      </c>
      <c r="AG181" s="13">
        <f>유통주식수!AG181*수정주가!AG181</f>
        <v>0</v>
      </c>
      <c r="AH181" s="13">
        <f>유통주식수!AH181*수정주가!AH181</f>
        <v>0</v>
      </c>
      <c r="AI181" s="13">
        <f>유통주식수!AI181*수정주가!AI181</f>
        <v>0</v>
      </c>
      <c r="AJ181" s="13">
        <f>유통주식수!AJ181*수정주가!AJ181</f>
        <v>0</v>
      </c>
      <c r="AK181" s="13">
        <f>유통주식수!AK181*수정주가!AK181</f>
        <v>0</v>
      </c>
      <c r="AL181" s="13">
        <f>유통주식수!AL181*수정주가!AL181</f>
        <v>0</v>
      </c>
      <c r="AM181" s="13">
        <f>유통주식수!AM181*수정주가!AM181</f>
        <v>0</v>
      </c>
      <c r="AN181" s="13">
        <f>유통주식수!AN181*수정주가!AN181</f>
        <v>0</v>
      </c>
      <c r="AO181" s="13">
        <f>유통주식수!AO181*수정주가!AO181</f>
        <v>0</v>
      </c>
      <c r="AP181" s="13">
        <f>유통주식수!AP181*수정주가!AP181</f>
        <v>0</v>
      </c>
      <c r="AQ181" s="13">
        <f>유통주식수!AQ181*수정주가!AQ181</f>
        <v>0</v>
      </c>
      <c r="AR181" s="13">
        <f>유통주식수!AR181*수정주가!AR181</f>
        <v>0</v>
      </c>
      <c r="AS181" s="13">
        <f>유통주식수!AS181*수정주가!AS181</f>
        <v>0</v>
      </c>
      <c r="AT181" s="13">
        <f>유통주식수!AT181*수정주가!AT181</f>
        <v>0</v>
      </c>
      <c r="AU181" s="13">
        <f>유통주식수!AU181*수정주가!AU181</f>
        <v>0</v>
      </c>
      <c r="AV181" s="13">
        <f>유통주식수!AV181*수정주가!AV181</f>
        <v>0</v>
      </c>
      <c r="AW181" s="13">
        <f>유통주식수!AW181*수정주가!AW181</f>
        <v>0</v>
      </c>
      <c r="AX181" s="13">
        <f>유통주식수!AX181*수정주가!AX181</f>
        <v>0</v>
      </c>
      <c r="AY181" s="13">
        <f>유통주식수!AY181*수정주가!AY181</f>
        <v>0</v>
      </c>
      <c r="AZ181" s="13">
        <f>유통주식수!AZ181*수정주가!AZ181</f>
        <v>0</v>
      </c>
      <c r="BA181" s="13">
        <f>유통주식수!BA181*수정주가!BA181</f>
        <v>0</v>
      </c>
      <c r="BB181" s="13">
        <f>유통주식수!BB181*수정주가!BB181</f>
        <v>0</v>
      </c>
      <c r="BC181" s="13">
        <f>유통주식수!BC181*수정주가!BC181</f>
        <v>0</v>
      </c>
      <c r="BD181" s="13">
        <f>유통주식수!BD181*수정주가!BD181</f>
        <v>0</v>
      </c>
      <c r="BE181" s="13">
        <f>유통주식수!BE181*수정주가!BE181</f>
        <v>0</v>
      </c>
      <c r="BF181" s="13">
        <f>유통주식수!BF181*수정주가!BF181</f>
        <v>0</v>
      </c>
      <c r="BG181" s="13">
        <f>유통주식수!BG181*수정주가!BG181</f>
        <v>0</v>
      </c>
      <c r="BH181" s="13">
        <f>유통주식수!BH181*수정주가!BH181</f>
        <v>0</v>
      </c>
      <c r="BI181" s="13">
        <f>유통주식수!BI181*수정주가!BI181</f>
        <v>0</v>
      </c>
      <c r="BJ181" s="13">
        <f>유통주식수!BJ181*수정주가!BJ181</f>
        <v>0</v>
      </c>
      <c r="BK181" s="13">
        <f>유통주식수!BK181*수정주가!BK181</f>
        <v>0</v>
      </c>
      <c r="BL181" s="13">
        <f>유통주식수!BL181*수정주가!BL181</f>
        <v>0</v>
      </c>
      <c r="BM181" s="13">
        <f>유통주식수!BM181*수정주가!BM181</f>
        <v>0</v>
      </c>
      <c r="BN181" s="13">
        <f>유통주식수!BN181*수정주가!BN181</f>
        <v>0</v>
      </c>
      <c r="BO181" s="13">
        <f>유통주식수!BO181*수정주가!BO181</f>
        <v>0</v>
      </c>
      <c r="BP181" s="13">
        <f>유통주식수!BP181*수정주가!BP181</f>
        <v>0</v>
      </c>
    </row>
    <row r="182" spans="1:68" x14ac:dyDescent="0.4">
      <c r="A182" s="10" t="s">
        <v>357</v>
      </c>
      <c r="B182" s="4" t="s">
        <v>2504</v>
      </c>
      <c r="C182" s="10">
        <v>12</v>
      </c>
      <c r="D182" s="13">
        <f>유통주식수!D182*수정주가!D182</f>
        <v>1399001539.5072</v>
      </c>
      <c r="E182" s="13">
        <f>유통주식수!E182*수정주가!E182</f>
        <v>2641091805.7919998</v>
      </c>
      <c r="F182" s="13">
        <f>유통주식수!F182*수정주가!F182</f>
        <v>2416242098.0015998</v>
      </c>
      <c r="G182" s="13">
        <f>유통주식수!G182*수정주가!G182</f>
        <v>2792050971.822</v>
      </c>
      <c r="H182" s="13">
        <f>유통주식수!H182*수정주가!H182</f>
        <v>4786373094.552</v>
      </c>
      <c r="I182" s="13">
        <f>유통주식수!I182*수정주가!I182</f>
        <v>3468386300.4000001</v>
      </c>
      <c r="J182" s="13">
        <f>유통주식수!J182*수정주가!J182</f>
        <v>2854481925.2291999</v>
      </c>
      <c r="K182" s="13">
        <f>유통주식수!K182*수정주가!K182</f>
        <v>2982812218.3439999</v>
      </c>
      <c r="L182" s="13">
        <f>유통주식수!L182*수정주가!L182</f>
        <v>2774709040.3200002</v>
      </c>
      <c r="M182" s="13">
        <f>유통주식수!M182*수정주가!M182</f>
        <v>2979343832.0436001</v>
      </c>
      <c r="N182" s="13">
        <f>유통주식수!N182*수정주가!N182</f>
        <v>2629036815.7031999</v>
      </c>
      <c r="O182" s="13">
        <f>유통주식수!O182*수정주가!O182</f>
        <v>4266115149.4920001</v>
      </c>
      <c r="P182" s="13">
        <f>유통주식수!P182*수정주가!P182</f>
        <v>3953960382.4559999</v>
      </c>
      <c r="Q182" s="13">
        <f>유통주식수!Q182*수정주가!Q182</f>
        <v>5306631039.6120005</v>
      </c>
      <c r="R182" s="13">
        <f>유통주식수!R182*수정주가!R182</f>
        <v>5410682628.6240005</v>
      </c>
      <c r="S182" s="13">
        <f>유통주식수!S182*수정주가!S182</f>
        <v>6624617833.7639999</v>
      </c>
      <c r="T182" s="13">
        <f>유통주식수!T182*수정주가!T182</f>
        <v>7977288490.9200001</v>
      </c>
      <c r="U182" s="13">
        <f>유통주식수!U182*수정주가!U182</f>
        <v>7474372477.3620005</v>
      </c>
      <c r="V182" s="13">
        <f>유통주식수!V182*수정주가!V182</f>
        <v>8688307682.5020008</v>
      </c>
      <c r="W182" s="13">
        <f>유통주식수!W182*수정주가!W182</f>
        <v>7335637025.3459997</v>
      </c>
      <c r="X182" s="13">
        <f>유통주식수!X182*수정주가!X182</f>
        <v>6936772600.8000002</v>
      </c>
      <c r="Y182" s="13">
        <f>유통주식수!Y182*수정주가!Y182</f>
        <v>4855740820.5600004</v>
      </c>
      <c r="Z182" s="13">
        <f>유통주식수!Z182*수정주가!Z182</f>
        <v>4591895719.8509998</v>
      </c>
      <c r="AA182" s="13">
        <f>유통주식수!AA182*수정주가!AA182</f>
        <v>5066919415.0079994</v>
      </c>
      <c r="AB182" s="13">
        <f>유통주식수!AB182*수정주가!AB182</f>
        <v>5430957596.1599998</v>
      </c>
      <c r="AC182" s="13">
        <f>유통주식수!AC182*수정주가!AC182</f>
        <v>13617497800.25</v>
      </c>
      <c r="AD182" s="13">
        <f>유통주식수!AD182*수정주가!AD182</f>
        <v>12157505551.125</v>
      </c>
      <c r="AE182" s="13">
        <f>유통주식수!AE182*수정주가!AE182</f>
        <v>11038632986.375</v>
      </c>
      <c r="AF182" s="13">
        <f>유통주식수!AF182*수정주가!AF182</f>
        <v>98112808024.840012</v>
      </c>
      <c r="AG182" s="13">
        <f>유통주식수!AG182*수정주가!AG182</f>
        <v>90941772222.360001</v>
      </c>
      <c r="AH182" s="13">
        <f>유통주식수!AH182*수정주가!AH182</f>
        <v>75458854012.460007</v>
      </c>
      <c r="AI182" s="13">
        <f>유통주식수!AI182*수정주가!AI182</f>
        <v>66169103086.520004</v>
      </c>
      <c r="AJ182" s="13">
        <f>유통주식수!AJ182*수정주가!AJ182</f>
        <v>97134939506.320007</v>
      </c>
      <c r="AK182" s="13">
        <f>유통주식수!AK182*수정주가!AK182</f>
        <v>173408683950.88</v>
      </c>
      <c r="AL182" s="13">
        <f>유통주식수!AL182*수정주가!AL182</f>
        <v>199159221605.24002</v>
      </c>
      <c r="AM182" s="13">
        <f>유통주식수!AM182*수정주가!AM182</f>
        <v>220346372839.84003</v>
      </c>
      <c r="AN182" s="13">
        <f>유통주식수!AN182*수정주가!AN182</f>
        <v>171126990741</v>
      </c>
      <c r="AO182" s="13">
        <f>유통주식수!AO182*수정주가!AO182</f>
        <v>245770954321.36002</v>
      </c>
      <c r="AP182" s="13">
        <f>유통주식수!AP182*수정주가!AP182</f>
        <v>269891711111.52002</v>
      </c>
      <c r="AQ182" s="13">
        <f>유통주식수!AQ182*수정주가!AQ182</f>
        <v>273803185185.60001</v>
      </c>
      <c r="AR182" s="13">
        <f>유통주식수!AR182*수정주가!AR182</f>
        <v>438411052469.80005</v>
      </c>
      <c r="AS182" s="13">
        <f>유통주식수!AS182*수정주가!AS182</f>
        <v>630725194445.40002</v>
      </c>
      <c r="AT182" s="13">
        <f>유통주식수!AT182*수정주가!AT182</f>
        <v>629095413581.20007</v>
      </c>
      <c r="AU182" s="13">
        <f>유통주식수!AU182*수정주가!AU182</f>
        <v>603018919754</v>
      </c>
      <c r="AV182" s="13">
        <f>유통주식수!AV182*수정주가!AV182</f>
        <v>569050755510.40002</v>
      </c>
      <c r="AW182" s="13">
        <f>유통주식수!AW182*수정주가!AW182</f>
        <v>644178242895.20007</v>
      </c>
      <c r="AX182" s="13">
        <f>유통주식수!AX182*수정주가!AX182</f>
        <v>623398299576.00012</v>
      </c>
      <c r="AY182" s="13">
        <f>유통주식수!AY182*수정주가!AY182</f>
        <v>510746935008</v>
      </c>
      <c r="AZ182" s="13">
        <f>유통주식수!AZ182*수정주가!AZ182</f>
        <v>482017419913.79999</v>
      </c>
      <c r="BA182" s="13">
        <f>유통주식수!BA182*수정주가!BA182</f>
        <v>521919524211.29999</v>
      </c>
      <c r="BB182" s="13">
        <f>유통주식수!BB182*수정주가!BB182</f>
        <v>510746935008</v>
      </c>
      <c r="BC182" s="13">
        <f>유통주식수!BC182*수정주가!BC182</f>
        <v>464460494022.90002</v>
      </c>
      <c r="BD182" s="13">
        <f>유통주식수!BD182*수정주가!BD182</f>
        <v>430942726413</v>
      </c>
      <c r="BE182" s="13">
        <f>유통주식수!BE182*수정주가!BE182</f>
        <v>493214936714.11499</v>
      </c>
      <c r="BF182" s="13">
        <f>유통주식수!BF182*수정주가!BF182</f>
        <v>440541496870.85999</v>
      </c>
      <c r="BG182" s="13">
        <f>유통주식수!BG182*수정주가!BG182</f>
        <v>407022035152.42499</v>
      </c>
      <c r="BH182" s="13">
        <f>유통주식수!BH182*수정주가!BH182</f>
        <v>415002859371.09998</v>
      </c>
      <c r="BI182" s="13">
        <f>유통주식수!BI182*수정주가!BI182</f>
        <v>399041210933.75</v>
      </c>
      <c r="BJ182" s="13">
        <f>유통주식수!BJ182*수정주가!BJ182</f>
        <v>458099310151.94501</v>
      </c>
      <c r="BK182" s="13">
        <f>유통주식수!BK182*수정주가!BK182</f>
        <v>394252716402.54498</v>
      </c>
      <c r="BL182" s="13">
        <f>유통주식수!BL182*수정주가!BL182</f>
        <v>451718025332.70001</v>
      </c>
      <c r="BM182" s="13">
        <f>유통주식수!BM182*수정주가!BM182</f>
        <v>409806043600.79999</v>
      </c>
      <c r="BN182" s="13">
        <f>유통주식수!BN182*수정주가!BN182</f>
        <v>459479503431.20001</v>
      </c>
      <c r="BO182" s="13">
        <f>유통주식수!BO182*수정주가!BO182</f>
        <v>403596861122</v>
      </c>
      <c r="BP182" s="13">
        <f>유통주식수!BP182*수정주가!BP182</f>
        <v>434642773516</v>
      </c>
    </row>
    <row r="183" spans="1:68" x14ac:dyDescent="0.4">
      <c r="A183" s="10" t="s">
        <v>359</v>
      </c>
      <c r="B183" s="4" t="s">
        <v>2505</v>
      </c>
      <c r="C183" s="10">
        <v>12</v>
      </c>
      <c r="D183" s="13">
        <f>유통주식수!D183*수정주가!D183</f>
        <v>539222528.91960001</v>
      </c>
      <c r="E183" s="13">
        <f>유통주식수!E183*수정주가!E183</f>
        <v>850278493.41199994</v>
      </c>
      <c r="F183" s="13">
        <f>유통주식수!F183*수정주가!F183</f>
        <v>394182505.44099998</v>
      </c>
      <c r="G183" s="13">
        <f>유통주식수!G183*수정주가!G183</f>
        <v>468478684.477</v>
      </c>
      <c r="H183" s="13">
        <f>유통주식수!H183*수정주가!H183</f>
        <v>753377395.54000008</v>
      </c>
      <c r="I183" s="13">
        <f>유통주식수!I183*수정주가!I183</f>
        <v>1197331932.1975002</v>
      </c>
      <c r="J183" s="13">
        <f>유통주식수!J183*수정주가!J183</f>
        <v>731747001.12360001</v>
      </c>
      <c r="K183" s="13">
        <f>유통주식수!K183*수정주가!K183</f>
        <v>802276832.55719995</v>
      </c>
      <c r="L183" s="13">
        <f>유통주식수!L183*수정주가!L183</f>
        <v>717053286.24160004</v>
      </c>
      <c r="M183" s="13">
        <f>유통주식수!M183*수정주가!M183</f>
        <v>843419234.22679996</v>
      </c>
      <c r="N183" s="13">
        <f>유통주식수!N183*수정주가!N183</f>
        <v>690582347.48800004</v>
      </c>
      <c r="O183" s="13">
        <f>유통주식수!O183*수정주가!O183</f>
        <v>649539337.9332</v>
      </c>
      <c r="P183" s="13">
        <f>유통주식수!P183*수정주가!P183</f>
        <v>759782253.08700001</v>
      </c>
      <c r="Q183" s="13">
        <f>유통주식수!Q183*수정주가!Q183</f>
        <v>712109641.1286</v>
      </c>
      <c r="R183" s="13">
        <f>유통주식수!R183*수정주가!R183</f>
        <v>754371687.55409992</v>
      </c>
      <c r="S183" s="13">
        <f>유통주식수!S183*수정주가!S183</f>
        <v>1127583834.6336</v>
      </c>
      <c r="T183" s="13">
        <f>유통주식수!T183*수정주가!T183</f>
        <v>1133483800.7042999</v>
      </c>
      <c r="U183" s="13">
        <f>유통주식수!U183*수정주가!U183</f>
        <v>1074212197.6733999</v>
      </c>
      <c r="V183" s="13">
        <f>유통주식수!V183*수정주가!V183</f>
        <v>1085590118.9843998</v>
      </c>
      <c r="W183" s="13">
        <f>유통주식수!W183*수정주가!W183</f>
        <v>1552472342.3339999</v>
      </c>
      <c r="X183" s="13">
        <f>유통주식수!X183*수정주가!X183</f>
        <v>1657280187.2736001</v>
      </c>
      <c r="Y183" s="13">
        <f>유통주식수!Y183*수정주가!Y183</f>
        <v>1759468654.6452</v>
      </c>
      <c r="Z183" s="13">
        <f>유통주식수!Z183*수정주가!Z183</f>
        <v>2884714456.9983997</v>
      </c>
      <c r="AA183" s="13">
        <f>유통주식수!AA183*수정주가!AA183</f>
        <v>2336702109.6210999</v>
      </c>
      <c r="AB183" s="13">
        <f>유통주식수!AB183*수정주가!AB183</f>
        <v>4452962292.8323002</v>
      </c>
      <c r="AC183" s="13">
        <f>유통주식수!AC183*수정주가!AC183</f>
        <v>4901956677.9040003</v>
      </c>
      <c r="AD183" s="13">
        <f>유통주식수!AD183*수정주가!AD183</f>
        <v>4210529887.7460003</v>
      </c>
      <c r="AE183" s="13">
        <f>유통주식수!AE183*수정주가!AE183</f>
        <v>4452541089.1892004</v>
      </c>
      <c r="AF183" s="13">
        <f>유통주식수!AF183*수정주가!AF183</f>
        <v>4371719638.2952003</v>
      </c>
      <c r="AG183" s="13">
        <f>유통주식수!AG183*수정주가!AG183</f>
        <v>87213405051.360001</v>
      </c>
      <c r="AH183" s="13">
        <f>유통주식수!AH183*수정주가!AH183</f>
        <v>63745307324.430008</v>
      </c>
      <c r="AI183" s="13">
        <f>유통주식수!AI183*수정주가!AI183</f>
        <v>30213482640.18</v>
      </c>
      <c r="AJ183" s="13">
        <f>유통주식수!AJ183*수정주가!AJ183</f>
        <v>30082789373.700001</v>
      </c>
      <c r="AK183" s="13">
        <f>유통주식수!AK183*수정주가!AK183</f>
        <v>39912623359.065002</v>
      </c>
      <c r="AL183" s="13">
        <f>유통주식수!AL183*수정주가!AL183</f>
        <v>42509763062.300003</v>
      </c>
      <c r="AM183" s="13">
        <f>유통주식수!AM183*수정주가!AM183</f>
        <v>38358140310.690002</v>
      </c>
      <c r="AN183" s="13">
        <f>유통주식수!AN183*수정주가!AN183</f>
        <v>36123685535.309998</v>
      </c>
      <c r="AO183" s="13">
        <f>유통주식수!AO183*수정주가!AO183</f>
        <v>31413060121.800003</v>
      </c>
      <c r="AP183" s="13">
        <f>유통주식수!AP183*수정주가!AP183</f>
        <v>33656850130.500004</v>
      </c>
      <c r="AQ183" s="13">
        <f>유통주식수!AQ183*수정주가!AQ183</f>
        <v>29479244312.815998</v>
      </c>
      <c r="AR183" s="13">
        <f>유통주식수!AR183*수정주가!AR183</f>
        <v>26653513640.343998</v>
      </c>
      <c r="AS183" s="13">
        <f>유통주식수!AS183*수정주가!AS183</f>
        <v>23064071975.312</v>
      </c>
      <c r="AT183" s="13">
        <f>유통주식수!AT183*수정주가!AT183</f>
        <v>20401630092.328999</v>
      </c>
      <c r="AU183" s="13">
        <f>유통주식수!AU183*수정주가!AU183</f>
        <v>22893592833.492001</v>
      </c>
      <c r="AV183" s="13">
        <f>유통주식수!AV183*수정주가!AV183</f>
        <v>53889901467.792</v>
      </c>
      <c r="AW183" s="13">
        <f>유통주식수!AW183*수정주가!AW183</f>
        <v>50180879909.279999</v>
      </c>
      <c r="AX183" s="13">
        <f>유통주식수!AX183*수정주가!AX183</f>
        <v>87039715068.540009</v>
      </c>
      <c r="AY183" s="13">
        <f>유통주식수!AY183*수정주가!AY183</f>
        <v>73723382592.242004</v>
      </c>
      <c r="AZ183" s="13">
        <f>유통주식수!AZ183*수정주가!AZ183</f>
        <v>79600423182.339996</v>
      </c>
      <c r="BA183" s="13">
        <f>유통주식수!BA183*수정주가!BA183</f>
        <v>74778330637.639999</v>
      </c>
      <c r="BB183" s="13">
        <f>유통주식수!BB183*수정주가!BB183</f>
        <v>69437021306.37999</v>
      </c>
      <c r="BC183" s="13">
        <f>유통주식수!BC183*수정주가!BC183</f>
        <v>55244399369.031998</v>
      </c>
      <c r="BD183" s="13">
        <f>유통주식수!BD183*수정주가!BD183</f>
        <v>63943103137.083992</v>
      </c>
      <c r="BE183" s="13">
        <f>유통주식수!BE183*수정주가!BE183</f>
        <v>61119839633.417992</v>
      </c>
      <c r="BF183" s="13">
        <f>유통주식수!BF183*수정주가!BF183</f>
        <v>81645728349.259995</v>
      </c>
      <c r="BG183" s="13">
        <f>유통주식수!BG183*수정주가!BG183</f>
        <v>130480556520.77998</v>
      </c>
      <c r="BH183" s="13">
        <f>유통주식수!BH183*수정주가!BH183</f>
        <v>164054500888.69998</v>
      </c>
      <c r="BI183" s="13">
        <f>유통주식수!BI183*수정주가!BI183</f>
        <v>131625122806.04999</v>
      </c>
      <c r="BJ183" s="13">
        <f>유통주식수!BJ183*수정주가!BJ183</f>
        <v>109115319195.73999</v>
      </c>
      <c r="BK183" s="13">
        <f>유통주식수!BK183*수정주가!BK183</f>
        <v>109878363385.91998</v>
      </c>
      <c r="BL183" s="13">
        <f>유통주식수!BL183*수정주가!BL183</f>
        <v>109496841290.82999</v>
      </c>
      <c r="BM183" s="13">
        <f>유통주식수!BM183*수정주가!BM183</f>
        <v>129717512330.59999</v>
      </c>
      <c r="BN183" s="13">
        <f>유통주식수!BN183*수정주가!BN183</f>
        <v>123231636714.06999</v>
      </c>
      <c r="BO183" s="13">
        <f>유통주식수!BO183*수정주가!BO183</f>
        <v>120179459953.34999</v>
      </c>
      <c r="BP183" s="13">
        <f>유통주식수!BP183*수정주가!BP183</f>
        <v>119034893668.07999</v>
      </c>
    </row>
    <row r="184" spans="1:68" x14ac:dyDescent="0.4">
      <c r="A184" s="10" t="s">
        <v>361</v>
      </c>
      <c r="B184" s="4" t="s">
        <v>2506</v>
      </c>
      <c r="C184" s="10">
        <v>12</v>
      </c>
      <c r="D184" s="13">
        <f>유통주식수!D184*수정주가!D184</f>
        <v>212515583059.5</v>
      </c>
      <c r="E184" s="13">
        <f>유통주식수!E184*수정주가!E184</f>
        <v>318097109378.53998</v>
      </c>
      <c r="F184" s="13">
        <f>유통주식수!F184*수정주가!F184</f>
        <v>318203313730.38</v>
      </c>
      <c r="G184" s="13">
        <f>유통주식수!G184*수정주가!G184</f>
        <v>487822239052.20001</v>
      </c>
      <c r="H184" s="13">
        <f>유통주식수!H184*수정주가!H184</f>
        <v>697179817708.99988</v>
      </c>
      <c r="I184" s="13">
        <f>유통주식수!I184*수정주가!I184</f>
        <v>520063810186.00006</v>
      </c>
      <c r="J184" s="13">
        <f>유통주식수!J184*수정주가!J184</f>
        <v>524547118894.50006</v>
      </c>
      <c r="K184" s="13">
        <f>유통주식수!K184*수정주가!K184</f>
        <v>524415488500.79999</v>
      </c>
      <c r="L184" s="13">
        <f>유통주식수!L184*수정주가!L184</f>
        <v>463960614400</v>
      </c>
      <c r="M184" s="13">
        <f>유통주식수!M184*수정주가!M184</f>
        <v>579656208000</v>
      </c>
      <c r="N184" s="13">
        <f>유통주식수!N184*수정주가!N184</f>
        <v>506546416000</v>
      </c>
      <c r="O184" s="13">
        <f>유통주식수!O184*수정주가!O184</f>
        <v>546249948000</v>
      </c>
      <c r="P184" s="13">
        <f>유통주식수!P184*수정주가!P184</f>
        <v>493411670000</v>
      </c>
      <c r="Q184" s="13">
        <f>유통주식수!Q184*수정주가!Q184</f>
        <v>543900306000</v>
      </c>
      <c r="R184" s="13">
        <f>유통주식수!R184*수정주가!R184</f>
        <v>601273756000</v>
      </c>
      <c r="S184" s="13">
        <f>유통주식수!S184*수정주가!S184</f>
        <v>598978818000</v>
      </c>
      <c r="T184" s="13">
        <f>유통주식수!T184*수정주가!T184</f>
        <v>755767320000</v>
      </c>
      <c r="U184" s="13">
        <f>유통주식수!U184*수정주가!U184</f>
        <v>865697112000</v>
      </c>
      <c r="V184" s="13">
        <f>유통주식수!V184*수정주가!V184</f>
        <v>985240080000</v>
      </c>
      <c r="W184" s="13">
        <f>유통주식수!W184*수정주가!W184</f>
        <v>963211200000</v>
      </c>
      <c r="X184" s="13">
        <f>유통주식수!X184*수정주가!X184</f>
        <v>1109756904000</v>
      </c>
      <c r="Y184" s="13">
        <f>유통주식수!Y184*수정주가!Y184</f>
        <v>1170844440000</v>
      </c>
      <c r="Z184" s="13">
        <f>유통주식수!Z184*수정주가!Z184</f>
        <v>1379560188000</v>
      </c>
      <c r="AA184" s="13">
        <f>유통주식수!AA184*수정주가!AA184</f>
        <v>1476782346000</v>
      </c>
      <c r="AB184" s="13">
        <f>유통주식수!AB184*수정주가!AB184</f>
        <v>1596733490000</v>
      </c>
      <c r="AC184" s="13">
        <f>유통주식수!AC184*수정주가!AC184</f>
        <v>2361192960000</v>
      </c>
      <c r="AD184" s="13">
        <f>유통주식수!AD184*수정주가!AD184</f>
        <v>3142635392000</v>
      </c>
      <c r="AE184" s="13">
        <f>유통주식수!AE184*수정주가!AE184</f>
        <v>2927807524000</v>
      </c>
      <c r="AF184" s="13">
        <f>유통주식수!AF184*수정주가!AF184</f>
        <v>2542061216000</v>
      </c>
      <c r="AG184" s="13">
        <f>유통주식수!AG184*수정주가!AG184</f>
        <v>2417178296000</v>
      </c>
      <c r="AH184" s="13">
        <f>유통주식수!AH184*수정주가!AH184</f>
        <v>2042529536000</v>
      </c>
      <c r="AI184" s="13">
        <f>유통주식수!AI184*수정주가!AI184</f>
        <v>1595121300000</v>
      </c>
      <c r="AJ184" s="13">
        <f>유통주식수!AJ184*수정주가!AJ184</f>
        <v>1678345020000</v>
      </c>
      <c r="AK184" s="13">
        <f>유통주식수!AK184*수정주가!AK184</f>
        <v>2091689496000</v>
      </c>
      <c r="AL184" s="13">
        <f>유통주식수!AL184*수정주가!AL184</f>
        <v>1964079792000</v>
      </c>
      <c r="AM184" s="13">
        <f>유통주식수!AM184*수정주가!AM184</f>
        <v>2061174132000</v>
      </c>
      <c r="AN184" s="13">
        <f>유통주식수!AN184*수정주가!AN184</f>
        <v>1964079792000</v>
      </c>
      <c r="AO184" s="13">
        <f>유통주식수!AO184*수정주가!AO184</f>
        <v>1612927978000</v>
      </c>
      <c r="AP184" s="13">
        <f>유통주식수!AP184*수정주가!AP184</f>
        <v>1916134892000</v>
      </c>
      <c r="AQ184" s="13">
        <f>유통주식수!AQ184*수정주가!AQ184</f>
        <v>2059714482000</v>
      </c>
      <c r="AR184" s="13">
        <f>유통주식수!AR184*수정주가!AR184</f>
        <v>1894801909999.9998</v>
      </c>
      <c r="AS184" s="13">
        <f>유통주식수!AS184*수정주가!AS184</f>
        <v>1741028439999.9998</v>
      </c>
      <c r="AT184" s="13">
        <f>유통주식수!AT184*수정주가!AT184</f>
        <v>1172848499999.9998</v>
      </c>
      <c r="AU184" s="13">
        <f>유통주식수!AU184*수정주가!AU184</f>
        <v>1488214429999.9998</v>
      </c>
      <c r="AV184" s="13">
        <f>유통주식수!AV184*수정주가!AV184</f>
        <v>1699327159999.9998</v>
      </c>
      <c r="AW184" s="13">
        <f>유통주식수!AW184*수정주가!AW184</f>
        <v>1595347480000</v>
      </c>
      <c r="AX184" s="13">
        <f>유통주식수!AX184*수정주가!AX184</f>
        <v>1672819390000</v>
      </c>
      <c r="AY184" s="13">
        <f>유통주식수!AY184*수정주가!AY184</f>
        <v>1704382020000</v>
      </c>
      <c r="AZ184" s="13">
        <f>유통주식수!AZ184*수정주가!AZ184</f>
        <v>1753160630000</v>
      </c>
      <c r="BA184" s="13">
        <f>유통주식수!BA184*수정주가!BA184</f>
        <v>1882280480000</v>
      </c>
      <c r="BB184" s="13">
        <f>유통주식수!BB184*수정주가!BB184</f>
        <v>2594825328000</v>
      </c>
      <c r="BC184" s="13">
        <f>유통주식수!BC184*수정주가!BC184</f>
        <v>2689547934000</v>
      </c>
      <c r="BD184" s="13">
        <f>유통주식수!BD184*수정주가!BD184</f>
        <v>3132156420000</v>
      </c>
      <c r="BE184" s="13">
        <f>유통주식수!BE184*수정주가!BE184</f>
        <v>3545945892000</v>
      </c>
      <c r="BF184" s="13">
        <f>유통주식수!BF184*수정주가!BF184</f>
        <v>4132147644000</v>
      </c>
      <c r="BG184" s="13">
        <f>유통주식수!BG184*수정주가!BG184</f>
        <v>2988479520000</v>
      </c>
      <c r="BH184" s="13">
        <f>유통주식수!BH184*수정주가!BH184</f>
        <v>3252845016000</v>
      </c>
      <c r="BI184" s="13">
        <f>유통주식수!BI184*수정주가!BI184</f>
        <v>2821814316000</v>
      </c>
      <c r="BJ184" s="13">
        <f>유통주식수!BJ184*수정주가!BJ184</f>
        <v>2368328676000</v>
      </c>
      <c r="BK184" s="13">
        <f>유통주식수!BK184*수정주가!BK184</f>
        <v>2394069357218</v>
      </c>
      <c r="BL184" s="13">
        <f>유통주식수!BL184*수정주가!BL184</f>
        <v>2385467910425.5996</v>
      </c>
      <c r="BM184" s="13">
        <f>유통주식수!BM184*수정주가!BM184</f>
        <v>2181900336338.7998</v>
      </c>
      <c r="BN184" s="13">
        <f>유통주식수!BN184*수정주가!BN184</f>
        <v>2267914804262.7998</v>
      </c>
      <c r="BO184" s="13">
        <f>유통주식수!BO184*수정주가!BO184</f>
        <v>2069829227376.9001</v>
      </c>
      <c r="BP184" s="13">
        <f>유통주식수!BP184*수정주가!BP184</f>
        <v>2031809945807.3999</v>
      </c>
    </row>
    <row r="185" spans="1:68" x14ac:dyDescent="0.4">
      <c r="A185" s="10" t="s">
        <v>363</v>
      </c>
      <c r="B185" s="4" t="s">
        <v>2507</v>
      </c>
      <c r="C185" s="10">
        <v>12</v>
      </c>
      <c r="D185" s="13">
        <f>유통주식수!D185*수정주가!D185</f>
        <v>1179405640</v>
      </c>
      <c r="E185" s="13">
        <f>유통주식수!E185*수정주가!E185</f>
        <v>1164159760</v>
      </c>
      <c r="F185" s="13">
        <f>유통주식수!F185*수정주가!F185</f>
        <v>1121549480</v>
      </c>
      <c r="G185" s="13">
        <f>유통주식수!G185*수정주가!G185</f>
        <v>1338119160</v>
      </c>
      <c r="H185" s="13">
        <f>유통주식수!H185*수정주가!H185</f>
        <v>1519445952</v>
      </c>
      <c r="I185" s="13">
        <f>유통주식수!I185*수정주가!I185</f>
        <v>1385043828</v>
      </c>
      <c r="J185" s="13">
        <f>유통주식수!J185*수정주가!J185</f>
        <v>1508340344</v>
      </c>
      <c r="K185" s="13">
        <f>유통주식수!K185*수정주가!K185</f>
        <v>1250230020</v>
      </c>
      <c r="L185" s="13">
        <f>유통주식수!L185*수정주가!L185</f>
        <v>1304869500</v>
      </c>
      <c r="M185" s="13">
        <f>유통주식수!M185*수정주가!M185</f>
        <v>20030142240</v>
      </c>
      <c r="N185" s="13">
        <f>유통주식수!N185*수정주가!N185</f>
        <v>19090636200</v>
      </c>
      <c r="O185" s="13">
        <f>유통주식수!O185*수정주가!O185</f>
        <v>22687331040</v>
      </c>
      <c r="P185" s="13">
        <f>유통주식수!P185*수정주가!P185</f>
        <v>33173736840</v>
      </c>
      <c r="Q185" s="13">
        <f>유통주식수!Q185*수정주가!Q185</f>
        <v>28447736760</v>
      </c>
      <c r="R185" s="13">
        <f>유통주식수!R185*수정주가!R185</f>
        <v>43474596000</v>
      </c>
      <c r="S185" s="13">
        <f>유통주식수!S185*수정주가!S185</f>
        <v>35698750600</v>
      </c>
      <c r="T185" s="13">
        <f>유통주식수!T185*수정주가!T185</f>
        <v>40044603600</v>
      </c>
      <c r="U185" s="13">
        <f>유통주식수!U185*수정주가!U185</f>
        <v>41751595800</v>
      </c>
      <c r="V185" s="13">
        <f>유통주식수!V185*수정주가!V185</f>
        <v>40816224000</v>
      </c>
      <c r="W185" s="13">
        <f>유통주식수!W185*수정주가!W185</f>
        <v>42683818200</v>
      </c>
      <c r="X185" s="13">
        <f>유통주식수!X185*수정주가!X185</f>
        <v>42892669240</v>
      </c>
      <c r="Y185" s="13">
        <f>유통주식수!Y185*수정주가!Y185</f>
        <v>41793259520</v>
      </c>
      <c r="Z185" s="13">
        <f>유통주식수!Z185*수정주가!Z185</f>
        <v>41071836960</v>
      </c>
      <c r="AA185" s="13">
        <f>유통주식수!AA185*수정주가!AA185</f>
        <v>47451059760</v>
      </c>
      <c r="AB185" s="13">
        <f>유통주식수!AB185*수정주가!AB185</f>
        <v>48661624160</v>
      </c>
      <c r="AC185" s="13">
        <f>유통주식수!AC185*수정주가!AC185</f>
        <v>60335142640</v>
      </c>
      <c r="AD185" s="13">
        <f>유통주식수!AD185*수정주가!AD185</f>
        <v>75029384640</v>
      </c>
      <c r="AE185" s="13">
        <f>유통주식수!AE185*수정주가!AE185</f>
        <v>59732846280</v>
      </c>
      <c r="AF185" s="13">
        <f>유통주식수!AF185*수정주가!AF185</f>
        <v>54622664640</v>
      </c>
      <c r="AG185" s="13">
        <f>유통주식수!AG185*수정주가!AG185</f>
        <v>53967835360</v>
      </c>
      <c r="AH185" s="13">
        <f>유통주식수!AH185*수정주가!AH185</f>
        <v>45784870560</v>
      </c>
      <c r="AI185" s="13">
        <f>유통주식수!AI185*수정주가!AI185</f>
        <v>32222148240</v>
      </c>
      <c r="AJ185" s="13">
        <f>유통주식수!AJ185*수정주가!AJ185</f>
        <v>36914854000</v>
      </c>
      <c r="AK185" s="13">
        <f>유통주식수!AK185*수정주가!AK185</f>
        <v>35925501600</v>
      </c>
      <c r="AL185" s="13">
        <f>유통주식수!AL185*수정주가!AL185</f>
        <v>38603240960</v>
      </c>
      <c r="AM185" s="13">
        <f>유통주식수!AM185*수정주가!AM185</f>
        <v>34850223360</v>
      </c>
      <c r="AN185" s="13">
        <f>유통주식수!AN185*수정주가!AN185</f>
        <v>39004285440</v>
      </c>
      <c r="AO185" s="13">
        <f>유통주식수!AO185*수정주가!AO185</f>
        <v>38187280040</v>
      </c>
      <c r="AP185" s="13">
        <f>유통주식수!AP185*수정주가!AP185</f>
        <v>39269990400</v>
      </c>
      <c r="AQ185" s="13">
        <f>유통주식수!AQ185*수정주가!AQ185</f>
        <v>43931148800</v>
      </c>
      <c r="AR185" s="13">
        <f>유통주식수!AR185*수정주가!AR185</f>
        <v>33932164560</v>
      </c>
      <c r="AS185" s="13">
        <f>유통주식수!AS185*수정주가!AS185</f>
        <v>33390020000</v>
      </c>
      <c r="AT185" s="13">
        <f>유통주식수!AT185*수정주가!AT185</f>
        <v>32728356000</v>
      </c>
      <c r="AU185" s="13">
        <f>유통주식수!AU185*수정주가!AU185</f>
        <v>32202760000</v>
      </c>
      <c r="AV185" s="13">
        <f>유통주식수!AV185*수정주가!AV185</f>
        <v>32728356000</v>
      </c>
      <c r="AW185" s="13">
        <f>유통주식수!AW185*수정주가!AW185</f>
        <v>29033176000</v>
      </c>
      <c r="AX185" s="13">
        <f>유통주식수!AX185*수정주가!AX185</f>
        <v>33752937600</v>
      </c>
      <c r="AY185" s="13">
        <f>유통주식수!AY185*수정주가!AY185</f>
        <v>121514542560</v>
      </c>
      <c r="AZ185" s="13">
        <f>유통주식수!AZ185*수정주가!AZ185</f>
        <v>130232983080</v>
      </c>
      <c r="BA185" s="13">
        <f>유통주식수!BA185*수정주가!BA185</f>
        <v>103763164640</v>
      </c>
      <c r="BB185" s="13">
        <f>유통주식수!BB185*수정주가!BB185</f>
        <v>99198766480</v>
      </c>
      <c r="BC185" s="13">
        <f>유통주식수!BC185*수정주가!BC185</f>
        <v>102237597600</v>
      </c>
      <c r="BD185" s="13">
        <f>유통주식수!BD185*수정주가!BD185</f>
        <v>124266997500</v>
      </c>
      <c r="BE185" s="13">
        <f>유통주식수!BE185*수정주가!BE185</f>
        <v>157785686924.80002</v>
      </c>
      <c r="BF185" s="13">
        <f>유통주식수!BF185*수정주가!BF185</f>
        <v>147332096761.60001</v>
      </c>
      <c r="BG185" s="13">
        <f>유통주식수!BG185*수정주가!BG185</f>
        <v>123683940864</v>
      </c>
      <c r="BH185" s="13">
        <f>유통주식수!BH185*수정주가!BH185</f>
        <v>154760777820</v>
      </c>
      <c r="BI185" s="13">
        <f>유통주식수!BI185*수정주가!BI185</f>
        <v>245469701990.40005</v>
      </c>
      <c r="BJ185" s="13">
        <f>유통주식수!BJ185*수정주가!BJ185</f>
        <v>146830600495.99997</v>
      </c>
      <c r="BK185" s="13">
        <f>유통주식수!BK185*수정주가!BK185</f>
        <v>187590395860</v>
      </c>
      <c r="BL185" s="13">
        <f>유통주식수!BL185*수정주가!BL185</f>
        <v>227121638720</v>
      </c>
      <c r="BM185" s="13">
        <f>유통주식수!BM185*수정주가!BM185</f>
        <v>232375133251.20001</v>
      </c>
      <c r="BN185" s="13">
        <f>유통주식수!BN185*수정주가!BN185</f>
        <v>187872188400</v>
      </c>
      <c r="BO185" s="13">
        <f>유통주식수!BO185*수정주가!BO185</f>
        <v>168636305460</v>
      </c>
      <c r="BP185" s="13">
        <f>유통주식수!BP185*수정주가!BP185</f>
        <v>157788457622.39999</v>
      </c>
    </row>
    <row r="186" spans="1:68" x14ac:dyDescent="0.4">
      <c r="A186" s="10" t="s">
        <v>365</v>
      </c>
      <c r="B186" s="4" t="s">
        <v>2508</v>
      </c>
      <c r="C186" s="10">
        <v>12</v>
      </c>
      <c r="D186" s="13">
        <f>유통주식수!D186*수정주가!D186</f>
        <v>8618294903952.4941</v>
      </c>
      <c r="E186" s="13">
        <f>유통주식수!E186*수정주가!E186</f>
        <v>11551962527182.236</v>
      </c>
      <c r="F186" s="13">
        <f>유통주식수!F186*수정주가!F186</f>
        <v>17944834774057.652</v>
      </c>
      <c r="G186" s="13">
        <f>유통주식수!G186*수정주가!G186</f>
        <v>20448790960602.676</v>
      </c>
      <c r="H186" s="13">
        <f>유통주식수!H186*수정주가!H186</f>
        <v>26891894894654.305</v>
      </c>
      <c r="I186" s="13">
        <f>유통주식수!I186*수정주가!I186</f>
        <v>18821810867849.578</v>
      </c>
      <c r="J186" s="13">
        <f>유통주식수!J186*수정주가!J186</f>
        <v>34289092344186.723</v>
      </c>
      <c r="K186" s="13">
        <f>유통주식수!K186*수정주가!K186</f>
        <v>43849889797700.523</v>
      </c>
      <c r="L186" s="13">
        <f>유통주식수!L186*수정주가!L186</f>
        <v>38883286367709.273</v>
      </c>
      <c r="M186" s="13">
        <f>유통주식수!M186*수정주가!M186</f>
        <v>76939947910627.266</v>
      </c>
      <c r="N186" s="13">
        <f>유통주식수!N186*수정주가!N186</f>
        <v>48464498651662.742</v>
      </c>
      <c r="O186" s="13">
        <f>유통주식수!O186*수정주가!O186</f>
        <v>54701491059360.969</v>
      </c>
      <c r="P186" s="13">
        <f>유통주식수!P186*수정주가!P186</f>
        <v>47875593366796.5</v>
      </c>
      <c r="Q186" s="13">
        <f>유통주식수!Q186*수정주가!Q186</f>
        <v>31888896253857.258</v>
      </c>
      <c r="R186" s="13">
        <f>유통주식수!R186*수정주가!R186</f>
        <v>36295332856752.078</v>
      </c>
      <c r="S186" s="13">
        <f>유통주식수!S186*수정주가!S186</f>
        <v>33486638063144.82</v>
      </c>
      <c r="T186" s="13">
        <f>유통주식수!T186*수정주가!T186</f>
        <v>32507221399962.227</v>
      </c>
      <c r="U186" s="13">
        <f>유통주식수!U186*수정주가!U186</f>
        <v>33314030142288.18</v>
      </c>
      <c r="V186" s="13">
        <f>유통주식수!V186*수정주가!V186</f>
        <v>38222528504678.344</v>
      </c>
      <c r="W186" s="13">
        <f>유통주식수!W186*수정주가!W186</f>
        <v>41875790290904.406</v>
      </c>
      <c r="X186" s="13">
        <f>유통주식수!X186*수정주가!X186</f>
        <v>50150504977725.258</v>
      </c>
      <c r="Y186" s="13">
        <f>유통주식수!Y186*수정주가!Y186</f>
        <v>42876421730359.68</v>
      </c>
      <c r="Z186" s="13">
        <f>유통주식수!Z186*수정주가!Z186</f>
        <v>55782821826402.289</v>
      </c>
      <c r="AA186" s="13">
        <f>유통주식수!AA186*수정주가!AA186</f>
        <v>55709555930061.586</v>
      </c>
      <c r="AB186" s="13">
        <f>유통주식수!AB186*수정주가!AB186</f>
        <v>56624479691627.266</v>
      </c>
      <c r="AC186" s="13">
        <f>유통주식수!AC186*수정주가!AC186</f>
        <v>94394700503534.531</v>
      </c>
      <c r="AD186" s="13">
        <f>유통주식수!AD186*수정주가!AD186</f>
        <v>79715448746236</v>
      </c>
      <c r="AE186" s="13">
        <f>유통주식수!AE186*수정주가!AE186</f>
        <v>58628518272846.805</v>
      </c>
      <c r="AF186" s="13">
        <f>유통주식수!AF186*수정주가!AF186</f>
        <v>70921387123297.922</v>
      </c>
      <c r="AG186" s="13">
        <f>유통주식수!AG186*수정주가!AG186</f>
        <v>64343975396483.117</v>
      </c>
      <c r="AH186" s="13">
        <f>유통주식수!AH186*수정주가!AH186</f>
        <v>38705941316032.609</v>
      </c>
      <c r="AI186" s="13">
        <f>유통주식수!AI186*수정주가!AI186</f>
        <v>33242603512894.637</v>
      </c>
      <c r="AJ186" s="13">
        <f>유통주식수!AJ186*수정주가!AJ186</f>
        <v>25059808968359.309</v>
      </c>
      <c r="AK186" s="13">
        <f>유통주식수!AK186*수정주가!AK186</f>
        <v>24001726883265.926</v>
      </c>
      <c r="AL186" s="13">
        <f>유통주식수!AL186*수정주가!AL186</f>
        <v>43805533266784.914</v>
      </c>
      <c r="AM186" s="13">
        <f>유통주식수!AM186*수정주가!AM186</f>
        <v>37594781400000</v>
      </c>
      <c r="AN186" s="13">
        <f>유통주식수!AN186*수정주가!AN186</f>
        <v>40130577975185.398</v>
      </c>
      <c r="AO186" s="13">
        <f>유통주식수!AO186*수정주가!AO186</f>
        <v>33189369042867.422</v>
      </c>
      <c r="AP186" s="13">
        <f>유통주식수!AP186*수정주가!AP186</f>
        <v>30455995562758.309</v>
      </c>
      <c r="AQ186" s="13">
        <f>유통주식수!AQ186*수정주가!AQ186</f>
        <v>28798947427097.309</v>
      </c>
      <c r="AR186" s="13">
        <f>유통주식수!AR186*수정주가!AR186</f>
        <v>19390504063756.645</v>
      </c>
      <c r="AS186" s="13">
        <f>유통주식수!AS186*수정주가!AS186</f>
        <v>15085779444170.441</v>
      </c>
      <c r="AT186" s="13">
        <f>유통주식수!AT186*수정주가!AT186</f>
        <v>9327429192808.1875</v>
      </c>
      <c r="AU186" s="13">
        <f>유통주식수!AU186*수정주가!AU186</f>
        <v>9627707553702.4785</v>
      </c>
      <c r="AV186" s="13">
        <f>유통주식수!AV186*수정주가!AV186</f>
        <v>10324200846807.727</v>
      </c>
      <c r="AW186" s="13">
        <f>유통주식수!AW186*수정주가!AW186</f>
        <v>4277698725582.356</v>
      </c>
      <c r="AX186" s="13">
        <f>유통주식수!AX186*수정주가!AX186</f>
        <v>4277698725582.356</v>
      </c>
      <c r="AY186" s="13">
        <f>유통주식수!AY186*수정주가!AY186</f>
        <v>5413980339897.3262</v>
      </c>
      <c r="AZ186" s="13">
        <f>유통주식수!AZ186*수정주가!AZ186</f>
        <v>5438923663377.0654</v>
      </c>
      <c r="BA186" s="13">
        <f>유통주식수!BA186*수정주가!BA186</f>
        <v>5442761097758.5635</v>
      </c>
      <c r="BB186" s="13">
        <f>유통주식수!BB186*수정주가!BB186</f>
        <v>5442761097758.5635</v>
      </c>
      <c r="BC186" s="13">
        <f>유통주식수!BC186*수정주가!BC186</f>
        <v>5442761097758.5635</v>
      </c>
      <c r="BD186" s="13">
        <f>유통주식수!BD186*수정주가!BD186</f>
        <v>785389300433.45764</v>
      </c>
      <c r="BE186" s="13">
        <f>유통주식수!BE186*수정주가!BE186</f>
        <v>785389300433.45764</v>
      </c>
      <c r="BF186" s="13">
        <f>유통주식수!BF186*수정주가!BF186</f>
        <v>24304959733.823997</v>
      </c>
      <c r="BG186" s="13">
        <f>유통주식수!BG186*수정주가!BG186</f>
        <v>20230927878.067196</v>
      </c>
      <c r="BH186" s="13">
        <f>유통주식수!BH186*수정주가!BH186</f>
        <v>27078119747.872002</v>
      </c>
      <c r="BI186" s="13">
        <f>유통주식수!BI186*수정주가!BI186</f>
        <v>37674420400.285004</v>
      </c>
      <c r="BJ186" s="13">
        <f>유통주식수!BJ186*수정주가!BJ186</f>
        <v>33541244979.300003</v>
      </c>
      <c r="BK186" s="13">
        <f>유통주식수!BK186*수정주가!BK186</f>
        <v>32082243491.759998</v>
      </c>
      <c r="BL186" s="13">
        <f>유통주식수!BL186*수정주가!BL186</f>
        <v>29619357856.619999</v>
      </c>
      <c r="BM186" s="13">
        <f>유통주식수!BM186*수정주가!BM186</f>
        <v>28390338858.420002</v>
      </c>
      <c r="BN186" s="13">
        <f>유통주식수!BN186*수정주가!BN186</f>
        <v>32385398934.060001</v>
      </c>
      <c r="BO186" s="13">
        <f>유통주식수!BO186*수정주가!BO186</f>
        <v>33270370176.825001</v>
      </c>
      <c r="BP186" s="13">
        <f>유통주식수!BP186*수정주가!BP186</f>
        <v>27495136108.395</v>
      </c>
    </row>
    <row r="187" spans="1:68" x14ac:dyDescent="0.4">
      <c r="A187" s="10" t="s">
        <v>367</v>
      </c>
      <c r="B187" s="4" t="s">
        <v>2509</v>
      </c>
      <c r="C187" s="10">
        <v>12</v>
      </c>
      <c r="D187" s="13">
        <f>유통주식수!D187*수정주가!D187</f>
        <v>8051863903.2000008</v>
      </c>
      <c r="E187" s="13">
        <f>유통주식수!E187*수정주가!E187</f>
        <v>7889928800</v>
      </c>
      <c r="F187" s="13">
        <f>유통주식수!F187*수정주가!F187</f>
        <v>5657078949.6000004</v>
      </c>
      <c r="G187" s="13">
        <f>유통주식수!G187*수정주가!G187</f>
        <v>11455527731.199999</v>
      </c>
      <c r="H187" s="13">
        <f>유통주식수!H187*수정주가!H187</f>
        <v>8925112420.0199986</v>
      </c>
      <c r="I187" s="13">
        <f>유통주식수!I187*수정주가!I187</f>
        <v>7572549314.8800001</v>
      </c>
      <c r="J187" s="13">
        <f>유통주식수!J187*수정주가!J187</f>
        <v>7773864531.8400002</v>
      </c>
      <c r="K187" s="13">
        <f>유통주식수!K187*수정주가!K187</f>
        <v>6953117878.0799999</v>
      </c>
      <c r="L187" s="13">
        <f>유통주식수!L187*수정주가!L187</f>
        <v>5923027281.5999994</v>
      </c>
      <c r="M187" s="13">
        <f>유통주식수!M187*수정주가!M187</f>
        <v>7274692481.7600002</v>
      </c>
      <c r="N187" s="13">
        <f>유통주식수!N187*수정주가!N187</f>
        <v>5695218540</v>
      </c>
      <c r="O187" s="13">
        <f>유통주식수!O187*수정주가!O187</f>
        <v>5733186663.5999994</v>
      </c>
      <c r="P187" s="13">
        <f>유통주식수!P187*수정주가!P187</f>
        <v>4347402554.8800001</v>
      </c>
      <c r="Q187" s="13">
        <f>유통주식수!Q187*수정주가!Q187</f>
        <v>4051973967.8399992</v>
      </c>
      <c r="R187" s="13">
        <f>유통주식수!R187*수정주가!R187</f>
        <v>4303373812.5599995</v>
      </c>
      <c r="S187" s="13">
        <f>유통주식수!S187*수정주가!S187</f>
        <v>4022397515.519999</v>
      </c>
      <c r="T187" s="13">
        <f>유통주식수!T187*수정주가!T187</f>
        <v>4735805365.4400005</v>
      </c>
      <c r="U187" s="13">
        <f>유통주식수!U187*수정주가!U187</f>
        <v>4473537663.2400007</v>
      </c>
      <c r="V187" s="13">
        <f>유통주식수!V187*수정주가!V187</f>
        <v>5298103496</v>
      </c>
      <c r="W187" s="13">
        <f>유통주식수!W187*수정주가!W187</f>
        <v>5504175571.1999998</v>
      </c>
      <c r="X187" s="13">
        <f>유통주식수!X187*수정주가!X187</f>
        <v>4921380510.7199993</v>
      </c>
      <c r="Y187" s="13">
        <f>유통주식수!Y187*수정주가!Y187</f>
        <v>4565227973.7599993</v>
      </c>
      <c r="Z187" s="13">
        <f>유통주식수!Z187*수정주가!Z187</f>
        <v>5172306161.7599993</v>
      </c>
      <c r="AA187" s="13">
        <f>유통주식수!AA187*수정주가!AA187</f>
        <v>5844139356.4799995</v>
      </c>
      <c r="AB187" s="13">
        <f>유통주식수!AB187*수정주가!AB187</f>
        <v>5261344295.999999</v>
      </c>
      <c r="AC187" s="13">
        <f>유통주식수!AC187*수정주가!AC187</f>
        <v>5753937542.7600002</v>
      </c>
      <c r="AD187" s="13">
        <f>유통주식수!AD187*수정주가!AD187</f>
        <v>6555118719.6000004</v>
      </c>
      <c r="AE187" s="13">
        <f>유통주식수!AE187*수정주가!AE187</f>
        <v>6449913110.5200005</v>
      </c>
      <c r="AF187" s="13">
        <f>유통주식수!AF187*수정주가!AF187</f>
        <v>5575897281.2399998</v>
      </c>
      <c r="AG187" s="13">
        <f>유통주식수!AG187*수정주가!AG187</f>
        <v>5341574678.3999996</v>
      </c>
      <c r="AH187" s="13">
        <f>유통주식수!AH187*수정주가!AH187</f>
        <v>5046641107.1999998</v>
      </c>
      <c r="AI187" s="13">
        <f>유통주식수!AI187*수정주가!AI187</f>
        <v>3899677219.1999998</v>
      </c>
      <c r="AJ187" s="13">
        <f>유통주식수!AJ187*수정주가!AJ187</f>
        <v>3609573613.2000003</v>
      </c>
      <c r="AK187" s="13">
        <f>유통주식수!AK187*수정주가!AK187</f>
        <v>4459464072</v>
      </c>
      <c r="AL187" s="13">
        <f>유통주식수!AL187*수정주가!AL187</f>
        <v>4349039247.3599997</v>
      </c>
      <c r="AM187" s="13">
        <f>유통주식수!AM187*수정주가!AM187</f>
        <v>4098337560</v>
      </c>
      <c r="AN187" s="13">
        <f>유통주식수!AN187*수정주가!AN187</f>
        <v>5860622710.8000002</v>
      </c>
      <c r="AO187" s="13">
        <f>유통주식수!AO187*수정주가!AO187</f>
        <v>5688492533.2799997</v>
      </c>
      <c r="AP187" s="13">
        <f>유통주식수!AP187*수정주가!AP187</f>
        <v>5754065934.2399998</v>
      </c>
      <c r="AQ187" s="13">
        <f>유통주식수!AQ187*수정주가!AQ187</f>
        <v>5426198929.4399996</v>
      </c>
      <c r="AR187" s="13">
        <f>유통주식수!AR187*수정주가!AR187</f>
        <v>5550716247.4800005</v>
      </c>
      <c r="AS187" s="13">
        <f>유통주식수!AS187*수정주가!AS187</f>
        <v>5570678065.6800003</v>
      </c>
      <c r="AT187" s="13">
        <f>유통주식수!AT187*수정주가!AT187</f>
        <v>5132724537.6000004</v>
      </c>
      <c r="AU187" s="13">
        <f>유통주식수!AU187*수정주가!AU187</f>
        <v>5074630449.8400002</v>
      </c>
      <c r="AV187" s="13">
        <f>유통주식수!AV187*수정주가!AV187</f>
        <v>5299401134.1599998</v>
      </c>
      <c r="AW187" s="13">
        <f>유통주식수!AW187*수정주가!AW187</f>
        <v>5126500607.7600002</v>
      </c>
      <c r="AX187" s="13">
        <f>유통주식수!AX187*수정주가!AX187</f>
        <v>5576041976.3999996</v>
      </c>
      <c r="AY187" s="13">
        <f>유통주식수!AY187*수정주가!AY187</f>
        <v>5308046160.4800005</v>
      </c>
      <c r="AZ187" s="13">
        <f>유통주식수!AZ187*수정주가!AZ187</f>
        <v>5254940998.7999992</v>
      </c>
      <c r="BA187" s="13">
        <f>유통주식수!BA187*수정주가!BA187</f>
        <v>5208889216.6800003</v>
      </c>
      <c r="BB187" s="13">
        <f>유통주식수!BB187*수정주가!BB187</f>
        <v>4956705932.4000006</v>
      </c>
      <c r="BC187" s="13">
        <f>유통주식수!BC187*수정주가!BC187</f>
        <v>4826266302.6000004</v>
      </c>
      <c r="BD187" s="13">
        <f>유통주식수!BD187*수정주가!BD187</f>
        <v>4808874351.96</v>
      </c>
      <c r="BE187" s="13">
        <f>유통주식수!BE187*수정주가!BE187</f>
        <v>4756698500.04</v>
      </c>
      <c r="BF187" s="13">
        <f>유통주식수!BF187*수정주가!BF187</f>
        <v>5833212148.8000002</v>
      </c>
      <c r="BG187" s="13">
        <f>유통주식수!BG187*수정주가!BG187</f>
        <v>5224840329.6000004</v>
      </c>
      <c r="BH187" s="13">
        <f>유통주식수!BH187*수정주가!BH187</f>
        <v>7472412667.4399996</v>
      </c>
      <c r="BI187" s="13">
        <f>유통주식수!BI187*수정주가!BI187</f>
        <v>11760455772</v>
      </c>
      <c r="BJ187" s="13">
        <f>유통주식수!BJ187*수정주가!BJ187</f>
        <v>9655039296</v>
      </c>
      <c r="BK187" s="13">
        <f>유통주식수!BK187*수정주가!BK187</f>
        <v>8799878672.6399994</v>
      </c>
      <c r="BL187" s="13">
        <f>유통주식수!BL187*수정주가!BL187</f>
        <v>9673429847.039999</v>
      </c>
      <c r="BM187" s="13">
        <f>유통주식수!BM187*수정주가!BM187</f>
        <v>9691820398.0799999</v>
      </c>
      <c r="BN187" s="13">
        <f>유통주식수!BN187*수정주가!BN187</f>
        <v>16673414855.040001</v>
      </c>
      <c r="BO187" s="13">
        <f>유통주식수!BO187*수정주가!BO187</f>
        <v>11065764119.040001</v>
      </c>
      <c r="BP187" s="13">
        <f>유통주식수!BP187*수정주가!BP187</f>
        <v>13663975626.719999</v>
      </c>
    </row>
    <row r="188" spans="1:68" x14ac:dyDescent="0.4">
      <c r="A188" s="10" t="s">
        <v>369</v>
      </c>
      <c r="B188" s="4" t="s">
        <v>2510</v>
      </c>
      <c r="C188" s="10">
        <v>12</v>
      </c>
      <c r="D188" s="13">
        <f>유통주식수!D188*수정주가!D188</f>
        <v>0</v>
      </c>
      <c r="E188" s="13">
        <f>유통주식수!E188*수정주가!E188</f>
        <v>0</v>
      </c>
      <c r="F188" s="13">
        <f>유통주식수!F188*수정주가!F188</f>
        <v>0</v>
      </c>
      <c r="G188" s="13">
        <f>유통주식수!G188*수정주가!G188</f>
        <v>0</v>
      </c>
      <c r="H188" s="13">
        <f>유통주식수!H188*수정주가!H188</f>
        <v>0</v>
      </c>
      <c r="I188" s="13">
        <f>유통주식수!I188*수정주가!I188</f>
        <v>0</v>
      </c>
      <c r="J188" s="13">
        <f>유통주식수!J188*수정주가!J188</f>
        <v>0</v>
      </c>
      <c r="K188" s="13">
        <f>유통주식수!K188*수정주가!K188</f>
        <v>0</v>
      </c>
      <c r="L188" s="13">
        <f>유통주식수!L188*수정주가!L188</f>
        <v>0</v>
      </c>
      <c r="M188" s="13">
        <f>유통주식수!M188*수정주가!M188</f>
        <v>0</v>
      </c>
      <c r="N188" s="13">
        <f>유통주식수!N188*수정주가!N188</f>
        <v>0</v>
      </c>
      <c r="O188" s="13">
        <f>유통주식수!O188*수정주가!O188</f>
        <v>0</v>
      </c>
      <c r="P188" s="13">
        <f>유통주식수!P188*수정주가!P188</f>
        <v>0</v>
      </c>
      <c r="Q188" s="13">
        <f>유통주식수!Q188*수정주가!Q188</f>
        <v>0</v>
      </c>
      <c r="R188" s="13">
        <f>유통주식수!R188*수정주가!R188</f>
        <v>0</v>
      </c>
      <c r="S188" s="13">
        <f>유통주식수!S188*수정주가!S188</f>
        <v>0</v>
      </c>
      <c r="T188" s="13">
        <f>유통주식수!T188*수정주가!T188</f>
        <v>0</v>
      </c>
      <c r="U188" s="13">
        <f>유통주식수!U188*수정주가!U188</f>
        <v>0</v>
      </c>
      <c r="V188" s="13">
        <f>유통주식수!V188*수정주가!V188</f>
        <v>0</v>
      </c>
      <c r="W188" s="13">
        <f>유통주식수!W188*수정주가!W188</f>
        <v>0</v>
      </c>
      <c r="X188" s="13">
        <f>유통주식수!X188*수정주가!X188</f>
        <v>0</v>
      </c>
      <c r="Y188" s="13">
        <f>유통주식수!Y188*수정주가!Y188</f>
        <v>0</v>
      </c>
      <c r="Z188" s="13">
        <f>유통주식수!Z188*수정주가!Z188</f>
        <v>0</v>
      </c>
      <c r="AA188" s="13">
        <f>유통주식수!AA188*수정주가!AA188</f>
        <v>0</v>
      </c>
      <c r="AB188" s="13">
        <f>유통주식수!AB188*수정주가!AB188</f>
        <v>0</v>
      </c>
      <c r="AC188" s="13">
        <f>유통주식수!AC188*수정주가!AC188</f>
        <v>0</v>
      </c>
      <c r="AD188" s="13">
        <f>유통주식수!AD188*수정주가!AD188</f>
        <v>0</v>
      </c>
      <c r="AE188" s="13">
        <f>유통주식수!AE188*수정주가!AE188</f>
        <v>0</v>
      </c>
      <c r="AF188" s="13">
        <f>유통주식수!AF188*수정주가!AF188</f>
        <v>0</v>
      </c>
      <c r="AG188" s="13">
        <f>유통주식수!AG188*수정주가!AG188</f>
        <v>0</v>
      </c>
      <c r="AH188" s="13">
        <f>유통주식수!AH188*수정주가!AH188</f>
        <v>0</v>
      </c>
      <c r="AI188" s="13">
        <f>유통주식수!AI188*수정주가!AI188</f>
        <v>0</v>
      </c>
      <c r="AJ188" s="13">
        <f>유통주식수!AJ188*수정주가!AJ188</f>
        <v>0</v>
      </c>
      <c r="AK188" s="13">
        <f>유통주식수!AK188*수정주가!AK188</f>
        <v>0</v>
      </c>
      <c r="AL188" s="13">
        <f>유통주식수!AL188*수정주가!AL188</f>
        <v>0</v>
      </c>
      <c r="AM188" s="13">
        <f>유통주식수!AM188*수정주가!AM188</f>
        <v>0</v>
      </c>
      <c r="AN188" s="13">
        <f>유통주식수!AN188*수정주가!AN188</f>
        <v>0</v>
      </c>
      <c r="AO188" s="13">
        <f>유통주식수!AO188*수정주가!AO188</f>
        <v>0</v>
      </c>
      <c r="AP188" s="13">
        <f>유통주식수!AP188*수정주가!AP188</f>
        <v>0</v>
      </c>
      <c r="AQ188" s="13">
        <f>유통주식수!AQ188*수정주가!AQ188</f>
        <v>0</v>
      </c>
      <c r="AR188" s="13">
        <f>유통주식수!AR188*수정주가!AR188</f>
        <v>0</v>
      </c>
      <c r="AS188" s="13">
        <f>유통주식수!AS188*수정주가!AS188</f>
        <v>0</v>
      </c>
      <c r="AT188" s="13">
        <f>유통주식수!AT188*수정주가!AT188</f>
        <v>0</v>
      </c>
      <c r="AU188" s="13">
        <f>유통주식수!AU188*수정주가!AU188</f>
        <v>0</v>
      </c>
      <c r="AV188" s="13">
        <f>유통주식수!AV188*수정주가!AV188</f>
        <v>0</v>
      </c>
      <c r="AW188" s="13">
        <f>유통주식수!AW188*수정주가!AW188</f>
        <v>0</v>
      </c>
      <c r="AX188" s="13">
        <f>유통주식수!AX188*수정주가!AX188</f>
        <v>0</v>
      </c>
      <c r="AY188" s="13">
        <f>유통주식수!AY188*수정주가!AY188</f>
        <v>0</v>
      </c>
      <c r="AZ188" s="13">
        <f>유통주식수!AZ188*수정주가!AZ188</f>
        <v>0</v>
      </c>
      <c r="BA188" s="13">
        <f>유통주식수!BA188*수정주가!BA188</f>
        <v>0</v>
      </c>
      <c r="BB188" s="13">
        <f>유통주식수!BB188*수정주가!BB188</f>
        <v>0</v>
      </c>
      <c r="BC188" s="13">
        <f>유통주식수!BC188*수정주가!BC188</f>
        <v>0</v>
      </c>
      <c r="BD188" s="13">
        <f>유통주식수!BD188*수정주가!BD188</f>
        <v>0</v>
      </c>
      <c r="BE188" s="13">
        <f>유통주식수!BE188*수정주가!BE188</f>
        <v>0</v>
      </c>
      <c r="BF188" s="13">
        <f>유통주식수!BF188*수정주가!BF188</f>
        <v>0</v>
      </c>
      <c r="BG188" s="13">
        <f>유통주식수!BG188*수정주가!BG188</f>
        <v>0</v>
      </c>
      <c r="BH188" s="13">
        <f>유통주식수!BH188*수정주가!BH188</f>
        <v>0</v>
      </c>
      <c r="BI188" s="13">
        <f>유통주식수!BI188*수정주가!BI188</f>
        <v>0</v>
      </c>
      <c r="BJ188" s="13">
        <f>유통주식수!BJ188*수정주가!BJ188</f>
        <v>0</v>
      </c>
      <c r="BK188" s="13">
        <f>유통주식수!BK188*수정주가!BK188</f>
        <v>0</v>
      </c>
      <c r="BL188" s="13">
        <f>유통주식수!BL188*수정주가!BL188</f>
        <v>0</v>
      </c>
      <c r="BM188" s="13">
        <f>유통주식수!BM188*수정주가!BM188</f>
        <v>0</v>
      </c>
      <c r="BN188" s="13">
        <f>유통주식수!BN188*수정주가!BN188</f>
        <v>0</v>
      </c>
      <c r="BO188" s="13">
        <f>유통주식수!BO188*수정주가!BO188</f>
        <v>0</v>
      </c>
      <c r="BP188" s="13">
        <f>유통주식수!BP188*수정주가!BP188</f>
        <v>0</v>
      </c>
    </row>
    <row r="189" spans="1:68" x14ac:dyDescent="0.4">
      <c r="A189" s="10" t="s">
        <v>371</v>
      </c>
      <c r="B189" s="4" t="s">
        <v>2511</v>
      </c>
      <c r="C189" s="10">
        <v>12</v>
      </c>
      <c r="D189" s="13">
        <f>유통주식수!D189*수정주가!D189</f>
        <v>6053586959.4200001</v>
      </c>
      <c r="E189" s="13">
        <f>유통주식수!E189*수정주가!E189</f>
        <v>4515106295.6999998</v>
      </c>
      <c r="F189" s="13">
        <f>유통주식수!F189*수정주가!F189</f>
        <v>3010070863.7999997</v>
      </c>
      <c r="G189" s="13">
        <f>유통주식수!G189*수정주가!G189</f>
        <v>4013427818.3999996</v>
      </c>
      <c r="H189" s="13">
        <f>유통주식수!H189*수정주가!H189</f>
        <v>2173940068.2999997</v>
      </c>
      <c r="I189" s="13">
        <f>유통주식수!I189*수정주가!I189</f>
        <v>3010070863.7999997</v>
      </c>
      <c r="J189" s="13">
        <f>유통주식수!J189*수정주가!J189</f>
        <v>23338933927.792004</v>
      </c>
      <c r="K189" s="13">
        <f>유통주식수!K189*수정주가!K189</f>
        <v>26881450684.689003</v>
      </c>
      <c r="L189" s="13">
        <f>유통주식수!L189*수정주가!L189</f>
        <v>25509731405.827499</v>
      </c>
      <c r="M189" s="13">
        <f>유통주식수!M189*수정주가!M189</f>
        <v>24028927222.065998</v>
      </c>
      <c r="N189" s="13">
        <f>유통주식수!N189*수정주가!N189</f>
        <v>21739584081.795002</v>
      </c>
      <c r="O189" s="13">
        <f>유통주식수!O189*수정주가!O189</f>
        <v>18880736718.941998</v>
      </c>
      <c r="P189" s="13">
        <f>유통주식수!P189*수정주가!P189</f>
        <v>16661271755.677502</v>
      </c>
      <c r="Q189" s="13">
        <f>유통주식수!Q189*수정주가!Q189</f>
        <v>15657096552.877998</v>
      </c>
      <c r="R189" s="13">
        <f>유통주식수!R189*수정주가!R189</f>
        <v>13425191656.072998</v>
      </c>
      <c r="S189" s="13">
        <f>유통주식수!S189*수정주가!S189</f>
        <v>13588660639.26</v>
      </c>
      <c r="T189" s="13">
        <f>유통주식수!T189*수정주가!T189</f>
        <v>20156208052.438503</v>
      </c>
      <c r="U189" s="13">
        <f>유통주식수!U189*수정주가!U189</f>
        <v>21427116257.307503</v>
      </c>
      <c r="V189" s="13">
        <f>유통주식수!V189*수정주가!V189</f>
        <v>70528624745.197495</v>
      </c>
      <c r="W189" s="13">
        <f>유통주식수!W189*수정주가!W189</f>
        <v>84186548902.203995</v>
      </c>
      <c r="X189" s="13">
        <f>유통주식수!X189*수정주가!X189</f>
        <v>70528624745.197495</v>
      </c>
      <c r="Y189" s="13">
        <f>유통주식수!Y189*수정주가!Y189</f>
        <v>54670206508.708</v>
      </c>
      <c r="Z189" s="13">
        <f>유통주식수!Z189*수정주가!Z189</f>
        <v>55331539651.958504</v>
      </c>
      <c r="AA189" s="13">
        <f>유통주식수!AA189*수정주가!AA189</f>
        <v>44970653741.034004</v>
      </c>
      <c r="AB189" s="13">
        <f>유통주식수!AB189*수정주가!AB189</f>
        <v>39239099832.862999</v>
      </c>
      <c r="AC189" s="13">
        <f>유통주식수!AC189*수정주가!AC189</f>
        <v>44529764978.867004</v>
      </c>
      <c r="AD189" s="13">
        <f>유통주식수!AD189*수정주가!AD189</f>
        <v>41663988024.781502</v>
      </c>
      <c r="AE189" s="13">
        <f>유통주식수!AE189*수정주가!AE189</f>
        <v>35325832964.951996</v>
      </c>
      <c r="AF189" s="13">
        <f>유통주식수!AF189*수정주가!AF189</f>
        <v>32066176104.879997</v>
      </c>
      <c r="AG189" s="13">
        <f>유통주식수!AG189*수정주가!AG189</f>
        <v>33510085037.703999</v>
      </c>
      <c r="AH189" s="13">
        <f>유통주식수!AH189*수정주가!AH189</f>
        <v>25894156620.043999</v>
      </c>
      <c r="AI189" s="13">
        <f>유통주식수!AI189*수정주가!AI189</f>
        <v>19827087139.703999</v>
      </c>
      <c r="AJ189" s="13">
        <f>유통주식수!AJ189*수정주가!AJ189</f>
        <v>25438526896.223999</v>
      </c>
      <c r="AK189" s="13">
        <f>유통주식수!AK189*수정주가!AK189</f>
        <v>36287310425.496002</v>
      </c>
      <c r="AL189" s="13">
        <f>유통주식수!AL189*수정주가!AL189</f>
        <v>33668638539.119999</v>
      </c>
      <c r="AM189" s="13">
        <f>유통주식수!AM189*수정주가!AM189</f>
        <v>33107494563.468002</v>
      </c>
      <c r="AN189" s="13">
        <f>유통주식수!AN189*수정주가!AN189</f>
        <v>40589414238.828003</v>
      </c>
      <c r="AO189" s="13">
        <f>유통주식수!AO189*수정주가!AO189</f>
        <v>43046393997.981499</v>
      </c>
      <c r="AP189" s="13">
        <f>유통주식수!AP189*수정주가!AP189</f>
        <v>48347674046.993996</v>
      </c>
      <c r="AQ189" s="13">
        <f>유통주식수!AQ189*수정주가!AQ189</f>
        <v>49195878854.835999</v>
      </c>
      <c r="AR189" s="13">
        <f>유통주식수!AR189*수정주가!AR189</f>
        <v>46856156745.195</v>
      </c>
      <c r="AS189" s="13">
        <f>유통주식수!AS189*수정주가!AS189</f>
        <v>50444240820.277504</v>
      </c>
      <c r="AT189" s="13">
        <f>유통주식수!AT189*수정주가!AT189</f>
        <v>62897003198.505005</v>
      </c>
      <c r="AU189" s="13">
        <f>유통주식수!AU189*수정주가!AU189</f>
        <v>82736997496.020004</v>
      </c>
      <c r="AV189" s="13">
        <f>유통주식수!AV189*수정주가!AV189</f>
        <v>74294446731.12001</v>
      </c>
      <c r="AW189" s="13">
        <f>유통주식수!AW189*수정주가!AW189</f>
        <v>58886791585.177505</v>
      </c>
      <c r="AX189" s="13">
        <f>유통주식수!AX189*수정주가!AX189</f>
        <v>69017852503.05751</v>
      </c>
      <c r="AY189" s="13">
        <f>유통주식수!AY189*수정주가!AY189</f>
        <v>54665516202.727501</v>
      </c>
      <c r="AZ189" s="13">
        <f>유통주식수!AZ189*수정주가!AZ189</f>
        <v>58042536508.6875</v>
      </c>
      <c r="BA189" s="13">
        <f>유통주식수!BA189*수정주가!BA189</f>
        <v>55509771279.217499</v>
      </c>
      <c r="BB189" s="13">
        <f>유통주식수!BB189*수정주가!BB189</f>
        <v>72580615978.936996</v>
      </c>
      <c r="BC189" s="13">
        <f>유통주식수!BC189*수정주가!BC189</f>
        <v>84099372688.792007</v>
      </c>
      <c r="BD189" s="13">
        <f>유통주식수!BD189*수정주가!BD189</f>
        <v>118238651766.90001</v>
      </c>
      <c r="BE189" s="13">
        <f>유통주식수!BE189*수정주가!BE189</f>
        <v>198641782688.13904</v>
      </c>
      <c r="BF189" s="13">
        <f>유통주식수!BF189*수정주가!BF189</f>
        <v>207739879605.15302</v>
      </c>
      <c r="BG189" s="13">
        <f>유통주식수!BG189*수정주가!BG189</f>
        <v>174632915823.79651</v>
      </c>
      <c r="BH189" s="13">
        <f>유통주식수!BH189*수정주가!BH189</f>
        <v>215321627035.99802</v>
      </c>
      <c r="BI189" s="13">
        <f>유통주식수!BI189*수정주가!BI189</f>
        <v>240088668643.42502</v>
      </c>
      <c r="BJ189" s="13">
        <f>유통주식수!BJ189*수정주가!BJ189</f>
        <v>213552552635.46753</v>
      </c>
      <c r="BK189" s="13">
        <f>유통주식수!BK189*수정주가!BK189</f>
        <v>175391090566.88101</v>
      </c>
      <c r="BL189" s="13">
        <f>유통주식수!BL189*수정주가!BL189</f>
        <v>147844074901.47751</v>
      </c>
      <c r="BM189" s="13">
        <f>유통주식수!BM189*수정주가!BM189</f>
        <v>137987803241.37903</v>
      </c>
      <c r="BN189" s="13">
        <f>유통주식수!BN189*수정주가!BN189</f>
        <v>139504152727.548</v>
      </c>
      <c r="BO189" s="13">
        <f>유통주식수!BO189*수정주가!BO189</f>
        <v>129647881067.44952</v>
      </c>
      <c r="BP189" s="13">
        <f>유통주식수!BP189*수정주가!BP189</f>
        <v>117260710839.23999</v>
      </c>
    </row>
    <row r="190" spans="1:68" x14ac:dyDescent="0.4">
      <c r="A190" s="10" t="s">
        <v>373</v>
      </c>
      <c r="B190" s="4" t="s">
        <v>2512</v>
      </c>
      <c r="C190" s="10">
        <v>12</v>
      </c>
      <c r="D190" s="13">
        <f>유통주식수!D190*수정주가!D190</f>
        <v>12057760000</v>
      </c>
      <c r="E190" s="13">
        <f>유통주식수!E190*수정주가!E190</f>
        <v>22624775000</v>
      </c>
      <c r="F190" s="13">
        <f>유통주식수!F190*수정주가!F190</f>
        <v>20678400000</v>
      </c>
      <c r="G190" s="13">
        <f>유통주식수!G190*수정주가!G190</f>
        <v>25209320000</v>
      </c>
      <c r="H190" s="13">
        <f>유통주식수!H190*수정주가!H190</f>
        <v>65863686132.799995</v>
      </c>
      <c r="I190" s="13">
        <f>유통주식수!I190*수정주가!I190</f>
        <v>49291073694.400009</v>
      </c>
      <c r="J190" s="13">
        <f>유통주식수!J190*수정주가!J190</f>
        <v>40577157200.000008</v>
      </c>
      <c r="K190" s="13">
        <f>유통주식수!K190*수정주가!K190</f>
        <v>34105169106</v>
      </c>
      <c r="L190" s="13">
        <f>유통주식수!L190*수정주가!L190</f>
        <v>24863998584</v>
      </c>
      <c r="M190" s="13">
        <f>유통주식수!M190*수정주가!M190</f>
        <v>30207981550.399998</v>
      </c>
      <c r="N190" s="13">
        <f>유통주식수!N190*수정주가!N190</f>
        <v>25356589584.399998</v>
      </c>
      <c r="O190" s="13">
        <f>유통주식수!O190*수정주가!O190</f>
        <v>23924554597</v>
      </c>
      <c r="P190" s="13">
        <f>유통주식수!P190*수정주가!P190</f>
        <v>24555841284</v>
      </c>
      <c r="Q190" s="13">
        <f>유통주식수!Q190*수정주가!Q190</f>
        <v>19805562264.800003</v>
      </c>
      <c r="R190" s="13">
        <f>유통주식수!R190*수정주가!R190</f>
        <v>22371622341.599998</v>
      </c>
      <c r="S190" s="13">
        <f>유통주식수!S190*수정주가!S190</f>
        <v>22777811015.399998</v>
      </c>
      <c r="T190" s="13">
        <f>유통주식수!T190*수정주가!T190</f>
        <v>35272767777.599998</v>
      </c>
      <c r="U190" s="13">
        <f>유통주식수!U190*수정주가!U190</f>
        <v>47983191859.200005</v>
      </c>
      <c r="V190" s="13">
        <f>유통주식수!V190*수정주가!V190</f>
        <v>78577123308</v>
      </c>
      <c r="W190" s="13">
        <f>유통주식수!W190*수정주가!W190</f>
        <v>95995668000</v>
      </c>
      <c r="X190" s="13">
        <f>유통주식수!X190*수정주가!X190</f>
        <v>74567903454</v>
      </c>
      <c r="Y190" s="13">
        <f>유통주식수!Y190*수정주가!Y190</f>
        <v>86844080984</v>
      </c>
      <c r="Z190" s="13">
        <f>유통주식수!Z190*수정주가!Z190</f>
        <v>95691868480</v>
      </c>
      <c r="AA190" s="13">
        <f>유통주식수!AA190*수정주가!AA190</f>
        <v>121742677320</v>
      </c>
      <c r="AB190" s="13">
        <f>유통주식수!AB190*수정주가!AB190</f>
        <v>129489938604</v>
      </c>
      <c r="AC190" s="13">
        <f>유통주식수!AC190*수정주가!AC190</f>
        <v>162802178512</v>
      </c>
      <c r="AD190" s="13">
        <f>유통주식수!AD190*수정주가!AD190</f>
        <v>132601020000</v>
      </c>
      <c r="AE190" s="13">
        <f>유통주식수!AE190*수정주가!AE190</f>
        <v>111963819000</v>
      </c>
      <c r="AF190" s="13">
        <f>유통주식수!AF190*수정주가!AF190</f>
        <v>88181047888</v>
      </c>
      <c r="AG190" s="13">
        <f>유통주식수!AG190*수정주가!AG190</f>
        <v>78348526620</v>
      </c>
      <c r="AH190" s="13">
        <f>유통주식수!AH190*수정주가!AH190</f>
        <v>49554383212.799995</v>
      </c>
      <c r="AI190" s="13">
        <f>유통주식수!AI190*수정주가!AI190</f>
        <v>39342784888</v>
      </c>
      <c r="AJ190" s="13">
        <f>유통주식수!AJ190*수정주가!AJ190</f>
        <v>32216544606.400002</v>
      </c>
      <c r="AK190" s="13">
        <f>유통주식수!AK190*수정주가!AK190</f>
        <v>43054368368</v>
      </c>
      <c r="AL190" s="13">
        <f>유통주식수!AL190*수정주가!AL190</f>
        <v>44019380072.800003</v>
      </c>
      <c r="AM190" s="13">
        <f>유통주식수!AM190*수정주가!AM190</f>
        <v>38377773183.199997</v>
      </c>
      <c r="AN190" s="13">
        <f>유통주식수!AN190*수정주가!AN190</f>
        <v>42460515011.199997</v>
      </c>
      <c r="AO190" s="13">
        <f>유통주식수!AO190*수정주가!AO190</f>
        <v>37728912192</v>
      </c>
      <c r="AP190" s="13">
        <f>유통주식수!AP190*수정주가!AP190</f>
        <v>33003983001.600002</v>
      </c>
      <c r="AQ190" s="13">
        <f>유통주식수!AQ190*수정주가!AQ190</f>
        <v>30440699453.200001</v>
      </c>
      <c r="AR190" s="13">
        <f>유통주식수!AR190*수정주가!AR190</f>
        <v>27971581305.200001</v>
      </c>
      <c r="AS190" s="13">
        <f>유통주식수!AS190*수정주가!AS190</f>
        <v>25114458876.799999</v>
      </c>
      <c r="AT190" s="13">
        <f>유통주식수!AT190*수정주가!AT190</f>
        <v>18730024808.400002</v>
      </c>
      <c r="AU190" s="13">
        <f>유통주식수!AU190*수정주가!AU190</f>
        <v>22751160078</v>
      </c>
      <c r="AV190" s="13">
        <f>유통주식수!AV190*수정주가!AV190</f>
        <v>21528740534</v>
      </c>
      <c r="AW190" s="13">
        <f>유통주식수!AW190*수정주가!AW190</f>
        <v>21867775818</v>
      </c>
      <c r="AX190" s="13">
        <f>유통주식수!AX190*수정주가!AX190</f>
        <v>29741973008</v>
      </c>
      <c r="AY190" s="13">
        <f>유통주식수!AY190*수정주가!AY190</f>
        <v>29299222560</v>
      </c>
      <c r="AZ190" s="13">
        <f>유통주식수!AZ190*수정주가!AZ190</f>
        <v>29760960478</v>
      </c>
      <c r="BA190" s="13">
        <f>유통주식수!BA190*수정주가!BA190</f>
        <v>37314176044</v>
      </c>
      <c r="BB190" s="13">
        <f>유통주식수!BB190*수정주가!BB190</f>
        <v>37701520432</v>
      </c>
      <c r="BC190" s="13">
        <f>유통주식수!BC190*수정주가!BC190</f>
        <v>38669881402</v>
      </c>
      <c r="BD190" s="13">
        <f>유통주식수!BD190*수정주가!BD190</f>
        <v>73976054676</v>
      </c>
      <c r="BE190" s="13">
        <f>유통주식수!BE190*수정주가!BE190</f>
        <v>78143959976</v>
      </c>
      <c r="BF190" s="13">
        <f>유통주식수!BF190*수정주가!BF190</f>
        <v>96425345108</v>
      </c>
      <c r="BG190" s="13">
        <f>유통주식수!BG190*수정주가!BG190</f>
        <v>84693143030</v>
      </c>
      <c r="BH190" s="13">
        <f>유통주식수!BH190*수정주가!BH190</f>
        <v>125809731140</v>
      </c>
      <c r="BI190" s="13">
        <f>유통주식수!BI190*수정주가!BI190</f>
        <v>185847613248</v>
      </c>
      <c r="BJ190" s="13">
        <f>유통주식수!BJ190*수정주가!BJ190</f>
        <v>130938091152</v>
      </c>
      <c r="BK190" s="13">
        <f>유통주식수!BK190*수정주가!BK190</f>
        <v>87394779868</v>
      </c>
      <c r="BL190" s="13">
        <f>유통주식수!BL190*수정주가!BL190</f>
        <v>96784301672</v>
      </c>
      <c r="BM190" s="13">
        <f>유통주식수!BM190*수정주가!BM190</f>
        <v>81483140028</v>
      </c>
      <c r="BN190" s="13">
        <f>유통주식수!BN190*수정주가!BN190</f>
        <v>95841402588</v>
      </c>
      <c r="BO190" s="13">
        <f>유통주식수!BO190*수정주가!BO190</f>
        <v>96918272280</v>
      </c>
      <c r="BP190" s="13">
        <f>유통주식수!BP190*수정주가!BP190</f>
        <v>99422750700</v>
      </c>
    </row>
    <row r="191" spans="1:68" x14ac:dyDescent="0.4">
      <c r="A191" s="10" t="s">
        <v>375</v>
      </c>
      <c r="B191" s="4" t="s">
        <v>2513</v>
      </c>
      <c r="C191" s="10">
        <v>12</v>
      </c>
      <c r="D191" s="13">
        <f>유통주식수!D191*수정주가!D191</f>
        <v>3289505120</v>
      </c>
      <c r="E191" s="13">
        <f>유통주식수!E191*수정주가!E191</f>
        <v>4625866575</v>
      </c>
      <c r="F191" s="13">
        <f>유통주식수!F191*수정주가!F191</f>
        <v>3289505120</v>
      </c>
      <c r="G191" s="13">
        <f>유통주식수!G191*수정주가!G191</f>
        <v>4728663610</v>
      </c>
      <c r="H191" s="13">
        <f>유통주식수!H191*수정주가!H191</f>
        <v>925173315</v>
      </c>
      <c r="I191" s="13">
        <f>유통주식수!I191*수정주가!I191</f>
        <v>0</v>
      </c>
      <c r="J191" s="13">
        <f>유통주식수!J191*수정주가!J191</f>
        <v>0</v>
      </c>
      <c r="K191" s="13">
        <f>유통주식수!K191*수정주가!K191</f>
        <v>0</v>
      </c>
      <c r="L191" s="13">
        <f>유통주식수!L191*수정주가!L191</f>
        <v>0</v>
      </c>
      <c r="M191" s="13">
        <f>유통주식수!M191*수정주가!M191</f>
        <v>0</v>
      </c>
      <c r="N191" s="13">
        <f>유통주식수!N191*수정주가!N191</f>
        <v>0</v>
      </c>
      <c r="O191" s="13">
        <f>유통주식수!O191*수정주가!O191</f>
        <v>0</v>
      </c>
      <c r="P191" s="13">
        <f>유통주식수!P191*수정주가!P191</f>
        <v>0</v>
      </c>
      <c r="Q191" s="13">
        <f>유통주식수!Q191*수정주가!Q191</f>
        <v>0</v>
      </c>
      <c r="R191" s="13">
        <f>유통주식수!R191*수정주가!R191</f>
        <v>0</v>
      </c>
      <c r="S191" s="13">
        <f>유통주식수!S191*수정주가!S191</f>
        <v>0</v>
      </c>
      <c r="T191" s="13">
        <f>유통주식수!T191*수정주가!T191</f>
        <v>0</v>
      </c>
      <c r="U191" s="13">
        <f>유통주식수!U191*수정주가!U191</f>
        <v>0</v>
      </c>
      <c r="V191" s="13">
        <f>유통주식수!V191*수정주가!V191</f>
        <v>0</v>
      </c>
      <c r="W191" s="13">
        <f>유통주식수!W191*수정주가!W191</f>
        <v>0</v>
      </c>
      <c r="X191" s="13">
        <f>유통주식수!X191*수정주가!X191</f>
        <v>0</v>
      </c>
      <c r="Y191" s="13">
        <f>유통주식수!Y191*수정주가!Y191</f>
        <v>0</v>
      </c>
      <c r="Z191" s="13">
        <f>유통주식수!Z191*수정주가!Z191</f>
        <v>0</v>
      </c>
      <c r="AA191" s="13">
        <f>유통주식수!AA191*수정주가!AA191</f>
        <v>0</v>
      </c>
      <c r="AB191" s="13">
        <f>유통주식수!AB191*수정주가!AB191</f>
        <v>0</v>
      </c>
      <c r="AC191" s="13">
        <f>유통주식수!AC191*수정주가!AC191</f>
        <v>0</v>
      </c>
      <c r="AD191" s="13">
        <f>유통주식수!AD191*수정주가!AD191</f>
        <v>0</v>
      </c>
      <c r="AE191" s="13">
        <f>유통주식수!AE191*수정주가!AE191</f>
        <v>0</v>
      </c>
      <c r="AF191" s="13">
        <f>유통주식수!AF191*수정주가!AF191</f>
        <v>0</v>
      </c>
      <c r="AG191" s="13">
        <f>유통주식수!AG191*수정주가!AG191</f>
        <v>0</v>
      </c>
      <c r="AH191" s="13">
        <f>유통주식수!AH191*수정주가!AH191</f>
        <v>0</v>
      </c>
      <c r="AI191" s="13">
        <f>유통주식수!AI191*수정주가!AI191</f>
        <v>0</v>
      </c>
      <c r="AJ191" s="13">
        <f>유통주식수!AJ191*수정주가!AJ191</f>
        <v>0</v>
      </c>
      <c r="AK191" s="13">
        <f>유통주식수!AK191*수정주가!AK191</f>
        <v>0</v>
      </c>
      <c r="AL191" s="13">
        <f>유통주식수!AL191*수정주가!AL191</f>
        <v>0</v>
      </c>
      <c r="AM191" s="13">
        <f>유통주식수!AM191*수정주가!AM191</f>
        <v>0</v>
      </c>
      <c r="AN191" s="13">
        <f>유통주식수!AN191*수정주가!AN191</f>
        <v>0</v>
      </c>
      <c r="AO191" s="13">
        <f>유통주식수!AO191*수정주가!AO191</f>
        <v>0</v>
      </c>
      <c r="AP191" s="13">
        <f>유통주식수!AP191*수정주가!AP191</f>
        <v>0</v>
      </c>
      <c r="AQ191" s="13">
        <f>유통주식수!AQ191*수정주가!AQ191</f>
        <v>0</v>
      </c>
      <c r="AR191" s="13">
        <f>유통주식수!AR191*수정주가!AR191</f>
        <v>0</v>
      </c>
      <c r="AS191" s="13">
        <f>유통주식수!AS191*수정주가!AS191</f>
        <v>0</v>
      </c>
      <c r="AT191" s="13">
        <f>유통주식수!AT191*수정주가!AT191</f>
        <v>0</v>
      </c>
      <c r="AU191" s="13">
        <f>유통주식수!AU191*수정주가!AU191</f>
        <v>0</v>
      </c>
      <c r="AV191" s="13">
        <f>유통주식수!AV191*수정주가!AV191</f>
        <v>0</v>
      </c>
      <c r="AW191" s="13">
        <f>유통주식수!AW191*수정주가!AW191</f>
        <v>0</v>
      </c>
      <c r="AX191" s="13">
        <f>유통주식수!AX191*수정주가!AX191</f>
        <v>0</v>
      </c>
      <c r="AY191" s="13">
        <f>유통주식수!AY191*수정주가!AY191</f>
        <v>0</v>
      </c>
      <c r="AZ191" s="13">
        <f>유통주식수!AZ191*수정주가!AZ191</f>
        <v>0</v>
      </c>
      <c r="BA191" s="13">
        <f>유통주식수!BA191*수정주가!BA191</f>
        <v>0</v>
      </c>
      <c r="BB191" s="13">
        <f>유통주식수!BB191*수정주가!BB191</f>
        <v>0</v>
      </c>
      <c r="BC191" s="13">
        <f>유통주식수!BC191*수정주가!BC191</f>
        <v>0</v>
      </c>
      <c r="BD191" s="13">
        <f>유통주식수!BD191*수정주가!BD191</f>
        <v>0</v>
      </c>
      <c r="BE191" s="13">
        <f>유통주식수!BE191*수정주가!BE191</f>
        <v>0</v>
      </c>
      <c r="BF191" s="13">
        <f>유통주식수!BF191*수정주가!BF191</f>
        <v>0</v>
      </c>
      <c r="BG191" s="13">
        <f>유통주식수!BG191*수정주가!BG191</f>
        <v>0</v>
      </c>
      <c r="BH191" s="13">
        <f>유통주식수!BH191*수정주가!BH191</f>
        <v>0</v>
      </c>
      <c r="BI191" s="13">
        <f>유통주식수!BI191*수정주가!BI191</f>
        <v>0</v>
      </c>
      <c r="BJ191" s="13">
        <f>유통주식수!BJ191*수정주가!BJ191</f>
        <v>0</v>
      </c>
      <c r="BK191" s="13">
        <f>유통주식수!BK191*수정주가!BK191</f>
        <v>0</v>
      </c>
      <c r="BL191" s="13">
        <f>유통주식수!BL191*수정주가!BL191</f>
        <v>0</v>
      </c>
      <c r="BM191" s="13">
        <f>유통주식수!BM191*수정주가!BM191</f>
        <v>0</v>
      </c>
      <c r="BN191" s="13">
        <f>유통주식수!BN191*수정주가!BN191</f>
        <v>0</v>
      </c>
      <c r="BO191" s="13">
        <f>유통주식수!BO191*수정주가!BO191</f>
        <v>0</v>
      </c>
      <c r="BP191" s="13">
        <f>유통주식수!BP191*수정주가!BP191</f>
        <v>0</v>
      </c>
    </row>
    <row r="192" spans="1:68" x14ac:dyDescent="0.4">
      <c r="A192" s="10" t="s">
        <v>377</v>
      </c>
      <c r="B192" s="4" t="s">
        <v>2514</v>
      </c>
      <c r="C192" s="10">
        <v>12</v>
      </c>
      <c r="D192" s="13">
        <f>유통주식수!D192*수정주가!D192</f>
        <v>857450715269.13501</v>
      </c>
      <c r="E192" s="13">
        <f>유통주식수!E192*수정주가!E192</f>
        <v>1043724928062.869</v>
      </c>
      <c r="F192" s="13">
        <f>유통주식수!F192*수정주가!F192</f>
        <v>1182687584724.3535</v>
      </c>
      <c r="G192" s="13">
        <f>유통주식수!G192*수정주가!G192</f>
        <v>1040212750396.969</v>
      </c>
      <c r="H192" s="13">
        <f>유통주식수!H192*수정주가!H192</f>
        <v>1123341031445.3799</v>
      </c>
      <c r="I192" s="13">
        <f>유통주식수!I192*수정주가!I192</f>
        <v>1257404635279.2148</v>
      </c>
      <c r="J192" s="13">
        <f>유통주식수!J192*수정주가!J192</f>
        <v>1198174519530.323</v>
      </c>
      <c r="K192" s="13">
        <f>유통주식수!K192*수정주가!K192</f>
        <v>3231704446049.25</v>
      </c>
      <c r="L192" s="13">
        <f>유통주식수!L192*수정주가!L192</f>
        <v>2754299043759.75</v>
      </c>
      <c r="M192" s="13">
        <f>유통주식수!M192*수정주가!M192</f>
        <v>3224363619636.75</v>
      </c>
      <c r="N192" s="13">
        <f>유통주식수!N192*수정주가!N192</f>
        <v>3823459308922.8755</v>
      </c>
      <c r="O192" s="13">
        <f>유통주식수!O192*수정주가!O192</f>
        <v>3173603324446.2915</v>
      </c>
      <c r="P192" s="13">
        <f>유통주식수!P192*수정주가!P192</f>
        <v>4575906087178.6436</v>
      </c>
      <c r="Q192" s="13">
        <f>유통주식수!Q192*수정주가!Q192</f>
        <v>3636754869807.6929</v>
      </c>
      <c r="R192" s="13">
        <f>유통주식수!R192*수정주가!R192</f>
        <v>4827679023577.585</v>
      </c>
      <c r="S192" s="13">
        <f>유통주식수!S192*수정주가!S192</f>
        <v>5120910196374.165</v>
      </c>
      <c r="T192" s="13">
        <f>유통주식수!T192*수정주가!T192</f>
        <v>6337128881390.2861</v>
      </c>
      <c r="U192" s="13">
        <f>유통주식수!U192*수정주가!U192</f>
        <v>6126344749434.334</v>
      </c>
      <c r="V192" s="13">
        <f>유통주식수!V192*수정주가!V192</f>
        <v>6849308085027.8408</v>
      </c>
      <c r="W192" s="13">
        <f>유통주식수!W192*수정주가!W192</f>
        <v>5993144574399.3604</v>
      </c>
      <c r="X192" s="13">
        <f>유통주식수!X192*수정주가!X192</f>
        <v>5285938027533.6963</v>
      </c>
      <c r="Y192" s="13">
        <f>유통주식수!Y192*수정주가!Y192</f>
        <v>4564061343713.6641</v>
      </c>
      <c r="Z192" s="13">
        <f>유통주식수!Z192*수정주가!Z192</f>
        <v>6364851975630.7207</v>
      </c>
      <c r="AA192" s="13">
        <f>유통주식수!AA192*수정주가!AA192</f>
        <v>6481285843848.1924</v>
      </c>
      <c r="AB192" s="13">
        <f>유통주식수!AB192*수정주가!AB192</f>
        <v>5495510124239.6162</v>
      </c>
      <c r="AC192" s="13">
        <f>유통주식수!AC192*수정주가!AC192</f>
        <v>7366154427523.0088</v>
      </c>
      <c r="AD192" s="13">
        <f>유통주식수!AD192*수정주가!AD192</f>
        <v>5658513106701.3125</v>
      </c>
      <c r="AE192" s="13">
        <f>유통주식수!AE192*수정주가!AE192</f>
        <v>5216073273560.4482</v>
      </c>
      <c r="AF192" s="13">
        <f>유통주식수!AF192*수정주가!AF192</f>
        <v>4750348883297.4727</v>
      </c>
      <c r="AG192" s="13">
        <f>유통주식수!AG192*수정주가!AG192</f>
        <v>3981914167840.1279</v>
      </c>
      <c r="AH192" s="13">
        <f>유통주식수!AH192*수정주가!AH192</f>
        <v>2639090101347.6479</v>
      </c>
      <c r="AI192" s="13">
        <f>유통주식수!AI192*수정주가!AI192</f>
        <v>1591612108927.4878</v>
      </c>
      <c r="AJ192" s="13">
        <f>유통주식수!AJ192*수정주가!AJ192</f>
        <v>2042414957286.72</v>
      </c>
      <c r="AK192" s="13">
        <f>유통주식수!AK192*수정주가!AK192</f>
        <v>2314228377896.6396</v>
      </c>
      <c r="AL192" s="13">
        <f>유통주식수!AL192*수정주가!AL192</f>
        <v>2318109209144.6396</v>
      </c>
      <c r="AM192" s="13">
        <f>유통주식수!AM192*수정주가!AM192</f>
        <v>2089018196530.5598</v>
      </c>
      <c r="AN192" s="13">
        <f>유통주식수!AN192*수정주가!AN192</f>
        <v>2050187707871.9998</v>
      </c>
      <c r="AO192" s="13">
        <f>유통주식수!AO192*수정주가!AO192</f>
        <v>1079458755675.84</v>
      </c>
      <c r="AP192" s="13">
        <f>유통주식수!AP192*수정주가!AP192</f>
        <v>1438895019212.9282</v>
      </c>
      <c r="AQ192" s="13">
        <f>유통주식수!AQ192*수정주가!AQ192</f>
        <v>1324252103561.8562</v>
      </c>
      <c r="AR192" s="13">
        <f>유통주식수!AR192*수정주가!AR192</f>
        <v>1154274452530.5601</v>
      </c>
      <c r="AS192" s="13">
        <f>유통주식수!AS192*수정주가!AS192</f>
        <v>1059408455766.9121</v>
      </c>
      <c r="AT192" s="13">
        <f>유통주식수!AT192*수정주가!AT192</f>
        <v>794553519776.2561</v>
      </c>
      <c r="AU192" s="13">
        <f>유통주식수!AU192*수정주가!AU192</f>
        <v>626156216144.64001</v>
      </c>
      <c r="AV192" s="13">
        <f>유통주식수!AV192*수정주가!AV192</f>
        <v>770837020585.34412</v>
      </c>
      <c r="AW192" s="13">
        <f>유통주식수!AW192*수정주가!AW192</f>
        <v>76671120972.326401</v>
      </c>
      <c r="AX192" s="13">
        <f>유통주식수!AX192*수정주가!AX192</f>
        <v>54380091188.620804</v>
      </c>
      <c r="AY192" s="13">
        <f>유통주식수!AY192*수정주가!AY192</f>
        <v>40627636300.800003</v>
      </c>
      <c r="AZ192" s="13">
        <f>유통주식수!AZ192*수정주가!AZ192</f>
        <v>139984869724.28</v>
      </c>
      <c r="BA192" s="13">
        <f>유통주식수!BA192*수정주가!BA192</f>
        <v>237284914260.47998</v>
      </c>
      <c r="BB192" s="13">
        <f>유통주식수!BB192*수정주가!BB192</f>
        <v>77231120400</v>
      </c>
      <c r="BC192" s="13">
        <f>유통주식수!BC192*수정주가!BC192</f>
        <v>40114611450</v>
      </c>
      <c r="BD192" s="13">
        <f>유통주식수!BD192*수정주가!BD192</f>
        <v>63560351869.056</v>
      </c>
      <c r="BE192" s="13">
        <f>유통주식수!BE192*수정주가!BE192</f>
        <v>0</v>
      </c>
      <c r="BF192" s="13">
        <f>유통주식수!BF192*수정주가!BF192</f>
        <v>0</v>
      </c>
      <c r="BG192" s="13">
        <f>유통주식수!BG192*수정주가!BG192</f>
        <v>0</v>
      </c>
      <c r="BH192" s="13">
        <f>유통주식수!BH192*수정주가!BH192</f>
        <v>0</v>
      </c>
      <c r="BI192" s="13">
        <f>유통주식수!BI192*수정주가!BI192</f>
        <v>0</v>
      </c>
      <c r="BJ192" s="13">
        <f>유통주식수!BJ192*수정주가!BJ192</f>
        <v>0</v>
      </c>
      <c r="BK192" s="13">
        <f>유통주식수!BK192*수정주가!BK192</f>
        <v>0</v>
      </c>
      <c r="BL192" s="13">
        <f>유통주식수!BL192*수정주가!BL192</f>
        <v>0</v>
      </c>
      <c r="BM192" s="13">
        <f>유통주식수!BM192*수정주가!BM192</f>
        <v>0</v>
      </c>
      <c r="BN192" s="13">
        <f>유통주식수!BN192*수정주가!BN192</f>
        <v>0</v>
      </c>
      <c r="BO192" s="13">
        <f>유통주식수!BO192*수정주가!BO192</f>
        <v>0</v>
      </c>
      <c r="BP192" s="13">
        <f>유통주식수!BP192*수정주가!BP192</f>
        <v>0</v>
      </c>
    </row>
    <row r="193" spans="1:68" x14ac:dyDescent="0.4">
      <c r="A193" s="10" t="s">
        <v>379</v>
      </c>
      <c r="B193" s="4" t="s">
        <v>2515</v>
      </c>
      <c r="C193" s="10">
        <v>12</v>
      </c>
      <c r="D193" s="13">
        <f>유통주식수!D193*수정주가!D193</f>
        <v>5174692092070.2529</v>
      </c>
      <c r="E193" s="13">
        <f>유통주식수!E193*수정주가!E193</f>
        <v>32334877474320</v>
      </c>
      <c r="F193" s="13">
        <f>유통주식수!F193*수정주가!F193</f>
        <v>2114250157393.6001</v>
      </c>
      <c r="G193" s="13">
        <f>유통주식수!G193*수정주가!G193</f>
        <v>1727500164530.4001</v>
      </c>
      <c r="H193" s="13">
        <f>유통주식수!H193*수정주가!H193</f>
        <v>782743640000</v>
      </c>
      <c r="I193" s="13">
        <f>유통주식수!I193*수정주가!I193</f>
        <v>867573000000</v>
      </c>
      <c r="J193" s="13">
        <f>유통주식수!J193*수정주가!J193</f>
        <v>5938506955332</v>
      </c>
      <c r="K193" s="13">
        <f>유통주식수!K193*수정주가!K193</f>
        <v>8483581364760</v>
      </c>
      <c r="L193" s="13">
        <f>유통주식수!L193*수정주가!L193</f>
        <v>4910767345398.9004</v>
      </c>
      <c r="M193" s="13">
        <f>유통주식수!M193*수정주가!M193</f>
        <v>5520132636433.7998</v>
      </c>
      <c r="N193" s="13">
        <f>유통주식수!N193*수정주가!N193</f>
        <v>4004645156785</v>
      </c>
      <c r="O193" s="13">
        <f>유통주식수!O193*수정주가!O193</f>
        <v>5475000316312.3994</v>
      </c>
      <c r="P193" s="13">
        <f>유통주식수!P193*수정주가!P193</f>
        <v>4460415463935.5996</v>
      </c>
      <c r="Q193" s="13">
        <f>유통주식수!Q193*수정주가!Q193</f>
        <v>4002936954814</v>
      </c>
      <c r="R193" s="13">
        <f>유통주식수!R193*수정주가!R193</f>
        <v>3202349563851.1997</v>
      </c>
      <c r="S193" s="13">
        <f>유통주식수!S193*수정주가!S193</f>
        <v>1887098850126.5999</v>
      </c>
      <c r="T193" s="13">
        <f>유통주식수!T193*수정주가!T193</f>
        <v>2630501427449.1997</v>
      </c>
      <c r="U193" s="13">
        <f>유통주식수!U193*수정주가!U193</f>
        <v>3145164750211</v>
      </c>
      <c r="V193" s="13">
        <f>유통주식수!V193*수정주가!V193</f>
        <v>4361912735047.2002</v>
      </c>
      <c r="W193" s="13">
        <f>유통주식수!W193*수정주가!W193</f>
        <v>3087979936570.7998</v>
      </c>
      <c r="X193" s="13">
        <f>유통주식수!X193*수정주가!X193</f>
        <v>698749588866.54004</v>
      </c>
      <c r="Y193" s="13">
        <f>유통주식수!Y193*수정주가!Y193</f>
        <v>1241476122967.5601</v>
      </c>
      <c r="Z193" s="13">
        <f>유통주식수!Z193*수정주가!Z193</f>
        <v>1042318783900.8</v>
      </c>
      <c r="AA193" s="13">
        <f>유통주식수!AA193*수정주가!AA193</f>
        <v>736552883759.04004</v>
      </c>
      <c r="AB193" s="13">
        <f>유통주식수!AB193*수정주가!AB193</f>
        <v>844317749540.28003</v>
      </c>
      <c r="AC193" s="13">
        <f>유통주식수!AC193*수정주가!AC193</f>
        <v>893651841750.4801</v>
      </c>
      <c r="AD193" s="13">
        <f>유통주식수!AD193*수정주가!AD193</f>
        <v>476333500364.80005</v>
      </c>
      <c r="AE193" s="13">
        <f>유통주식수!AE193*수정주가!AE193</f>
        <v>349291343556.12</v>
      </c>
      <c r="AF193" s="13">
        <f>유통주식수!AF193*수정주가!AF193</f>
        <v>251646313533.43997</v>
      </c>
      <c r="AG193" s="13">
        <f>유통주식수!AG193*수정주가!AG193</f>
        <v>206089653324.79999</v>
      </c>
      <c r="AH193" s="13">
        <f>유통주식수!AH193*수정주가!AH193</f>
        <v>563997199933.43994</v>
      </c>
      <c r="AI193" s="13">
        <f>유통주식수!AI193*수정주가!AI193</f>
        <v>214856076165.12</v>
      </c>
      <c r="AJ193" s="13">
        <f>유통주식수!AJ193*수정주가!AJ193</f>
        <v>222576390400.31998</v>
      </c>
      <c r="AK193" s="13">
        <f>유통주식수!AK193*수정주가!AK193</f>
        <v>8090457834.9599991</v>
      </c>
      <c r="AL193" s="13">
        <f>유통주식수!AL193*수정주가!AL193</f>
        <v>10057417242.48</v>
      </c>
      <c r="AM193" s="13">
        <f>유통주식수!AM193*수정주가!AM193</f>
        <v>16829907460.800001</v>
      </c>
      <c r="AN193" s="13">
        <f>유통주식수!AN193*수정주가!AN193</f>
        <v>4786783852.9499998</v>
      </c>
      <c r="AO193" s="13">
        <f>유통주식수!AO193*수정주가!AO193</f>
        <v>0</v>
      </c>
      <c r="AP193" s="13">
        <f>유통주식수!AP193*수정주가!AP193</f>
        <v>0</v>
      </c>
      <c r="AQ193" s="13">
        <f>유통주식수!AQ193*수정주가!AQ193</f>
        <v>0</v>
      </c>
      <c r="AR193" s="13">
        <f>유통주식수!AR193*수정주가!AR193</f>
        <v>0</v>
      </c>
      <c r="AS193" s="13">
        <f>유통주식수!AS193*수정주가!AS193</f>
        <v>0</v>
      </c>
      <c r="AT193" s="13">
        <f>유통주식수!AT193*수정주가!AT193</f>
        <v>0</v>
      </c>
      <c r="AU193" s="13">
        <f>유통주식수!AU193*수정주가!AU193</f>
        <v>0</v>
      </c>
      <c r="AV193" s="13">
        <f>유통주식수!AV193*수정주가!AV193</f>
        <v>0</v>
      </c>
      <c r="AW193" s="13">
        <f>유통주식수!AW193*수정주가!AW193</f>
        <v>0</v>
      </c>
      <c r="AX193" s="13">
        <f>유통주식수!AX193*수정주가!AX193</f>
        <v>0</v>
      </c>
      <c r="AY193" s="13">
        <f>유통주식수!AY193*수정주가!AY193</f>
        <v>0</v>
      </c>
      <c r="AZ193" s="13">
        <f>유통주식수!AZ193*수정주가!AZ193</f>
        <v>0</v>
      </c>
      <c r="BA193" s="13">
        <f>유통주식수!BA193*수정주가!BA193</f>
        <v>0</v>
      </c>
      <c r="BB193" s="13">
        <f>유통주식수!BB193*수정주가!BB193</f>
        <v>0</v>
      </c>
      <c r="BC193" s="13">
        <f>유통주식수!BC193*수정주가!BC193</f>
        <v>0</v>
      </c>
      <c r="BD193" s="13">
        <f>유통주식수!BD193*수정주가!BD193</f>
        <v>0</v>
      </c>
      <c r="BE193" s="13">
        <f>유통주식수!BE193*수정주가!BE193</f>
        <v>0</v>
      </c>
      <c r="BF193" s="13">
        <f>유통주식수!BF193*수정주가!BF193</f>
        <v>0</v>
      </c>
      <c r="BG193" s="13">
        <f>유통주식수!BG193*수정주가!BG193</f>
        <v>0</v>
      </c>
      <c r="BH193" s="13">
        <f>유통주식수!BH193*수정주가!BH193</f>
        <v>0</v>
      </c>
      <c r="BI193" s="13">
        <f>유통주식수!BI193*수정주가!BI193</f>
        <v>0</v>
      </c>
      <c r="BJ193" s="13">
        <f>유통주식수!BJ193*수정주가!BJ193</f>
        <v>0</v>
      </c>
      <c r="BK193" s="13">
        <f>유통주식수!BK193*수정주가!BK193</f>
        <v>0</v>
      </c>
      <c r="BL193" s="13">
        <f>유통주식수!BL193*수정주가!BL193</f>
        <v>0</v>
      </c>
      <c r="BM193" s="13">
        <f>유통주식수!BM193*수정주가!BM193</f>
        <v>0</v>
      </c>
      <c r="BN193" s="13">
        <f>유통주식수!BN193*수정주가!BN193</f>
        <v>0</v>
      </c>
      <c r="BO193" s="13">
        <f>유통주식수!BO193*수정주가!BO193</f>
        <v>0</v>
      </c>
      <c r="BP193" s="13">
        <f>유통주식수!BP193*수정주가!BP193</f>
        <v>0</v>
      </c>
    </row>
    <row r="194" spans="1:68" x14ac:dyDescent="0.4">
      <c r="A194" s="10" t="s">
        <v>381</v>
      </c>
      <c r="B194" s="4" t="s">
        <v>2516</v>
      </c>
      <c r="C194" s="10">
        <v>12</v>
      </c>
      <c r="D194" s="13">
        <f>유통주식수!D194*수정주가!D194</f>
        <v>66573150000</v>
      </c>
      <c r="E194" s="13">
        <f>유통주식수!E194*수정주가!E194</f>
        <v>130838400000</v>
      </c>
      <c r="F194" s="13">
        <f>유통주식수!F194*수정주가!F194</f>
        <v>80946300000</v>
      </c>
      <c r="G194" s="13">
        <f>유통주식수!G194*수정주가!G194</f>
        <v>172746000000</v>
      </c>
      <c r="H194" s="13">
        <f>유통주식수!H194*수정주가!H194</f>
        <v>261389520000</v>
      </c>
      <c r="I194" s="13">
        <f>유통주식수!I194*수정주가!I194</f>
        <v>153907259999.99997</v>
      </c>
      <c r="J194" s="13">
        <f>유통주식수!J194*수정주가!J194</f>
        <v>159798600000.00003</v>
      </c>
      <c r="K194" s="13">
        <f>유통주식수!K194*수정주가!K194</f>
        <v>161105759999.99997</v>
      </c>
      <c r="L194" s="13">
        <f>유통주식수!L194*수정주가!L194</f>
        <v>127020960000</v>
      </c>
      <c r="M194" s="13">
        <f>유통주식수!M194*수정주가!M194</f>
        <v>140772240000</v>
      </c>
      <c r="N194" s="13">
        <f>유통주식수!N194*수정주가!N194</f>
        <v>179236500000</v>
      </c>
      <c r="O194" s="13">
        <f>유통주식수!O194*수정주가!O194</f>
        <v>207972240000</v>
      </c>
      <c r="P194" s="13">
        <f>유통주식수!P194*수정주가!P194</f>
        <v>236554320000</v>
      </c>
      <c r="Q194" s="13">
        <f>유통주식수!Q194*수정주가!Q194</f>
        <v>207174720000</v>
      </c>
      <c r="R194" s="13">
        <f>유통주식수!R194*수정주가!R194</f>
        <v>185492880000</v>
      </c>
      <c r="S194" s="13">
        <f>유통주식수!S194*수정주가!S194</f>
        <v>218127600000</v>
      </c>
      <c r="T194" s="13">
        <f>유통주식수!T194*수정주가!T194</f>
        <v>252186120000</v>
      </c>
      <c r="U194" s="13">
        <f>유통주식수!U194*수정주가!U194</f>
        <v>303502200000</v>
      </c>
      <c r="V194" s="13">
        <f>유통주식수!V194*수정주가!V194</f>
        <v>525798000000</v>
      </c>
      <c r="W194" s="13">
        <f>유통주식수!W194*수정주가!W194</f>
        <v>776782500000</v>
      </c>
      <c r="X194" s="13">
        <f>유통주식수!X194*수정주가!X194</f>
        <v>524280000000</v>
      </c>
      <c r="Y194" s="13">
        <f>유통주식수!Y194*수정주가!Y194</f>
        <v>551522400000</v>
      </c>
      <c r="Z194" s="13">
        <f>유통주식수!Z194*수정주가!Z194</f>
        <v>522108600000</v>
      </c>
      <c r="AA194" s="13">
        <f>유통주식수!AA194*수정주가!AA194</f>
        <v>554688000000</v>
      </c>
      <c r="AB194" s="13">
        <f>유통주식수!AB194*수정주가!AB194</f>
        <v>651286800000.00012</v>
      </c>
      <c r="AC194" s="13">
        <f>유통주식수!AC194*수정주가!AC194</f>
        <v>860790600000</v>
      </c>
      <c r="AD194" s="13">
        <f>유통주식수!AD194*수정주가!AD194</f>
        <v>930804000000</v>
      </c>
      <c r="AE194" s="13">
        <f>유통주식수!AE194*수정주가!AE194</f>
        <v>900354000000</v>
      </c>
      <c r="AF194" s="13">
        <f>유통주식수!AF194*수정주가!AF194</f>
        <v>733473000000</v>
      </c>
      <c r="AG194" s="13">
        <f>유통주식수!AG194*수정주가!AG194</f>
        <v>945600000000</v>
      </c>
      <c r="AH194" s="13">
        <f>유통주식수!AH194*수정주가!AH194</f>
        <v>914311800000</v>
      </c>
      <c r="AI194" s="13">
        <f>유통주식수!AI194*수정주가!AI194</f>
        <v>424446000000</v>
      </c>
      <c r="AJ194" s="13">
        <f>유통주식수!AJ194*수정주가!AJ194</f>
        <v>476354700000</v>
      </c>
      <c r="AK194" s="13">
        <f>유통주식수!AK194*수정주가!AK194</f>
        <v>646704000000</v>
      </c>
      <c r="AL194" s="13">
        <f>유통주식수!AL194*수정주가!AL194</f>
        <v>858085200000</v>
      </c>
      <c r="AM194" s="13">
        <f>유통주식수!AM194*수정주가!AM194</f>
        <v>780309300000</v>
      </c>
      <c r="AN194" s="13">
        <f>유통주식수!AN194*수정주가!AN194</f>
        <v>791076000000</v>
      </c>
      <c r="AO194" s="13">
        <f>유통주식수!AO194*수정주가!AO194</f>
        <v>881813700000</v>
      </c>
      <c r="AP194" s="13">
        <f>유통주식수!AP194*수정주가!AP194</f>
        <v>800398800000</v>
      </c>
      <c r="AQ194" s="13">
        <f>유통주식수!AQ194*수정주가!AQ194</f>
        <v>824682900000</v>
      </c>
      <c r="AR194" s="13">
        <f>유통주식수!AR194*수정주가!AR194</f>
        <v>956901000000</v>
      </c>
      <c r="AS194" s="13">
        <f>유통주식수!AS194*수정주가!AS194</f>
        <v>1018999800000</v>
      </c>
      <c r="AT194" s="13">
        <f>유통주식수!AT194*수정주가!AT194</f>
        <v>736285500000</v>
      </c>
      <c r="AU194" s="13">
        <f>유통주식수!AU194*수정주가!AU194</f>
        <v>844597800000</v>
      </c>
      <c r="AV194" s="13">
        <f>유통주식수!AV194*수정주가!AV194</f>
        <v>962463600000</v>
      </c>
      <c r="AW194" s="13">
        <f>유통주식수!AW194*수정주가!AW194</f>
        <v>863625600000</v>
      </c>
      <c r="AX194" s="13">
        <f>유통주식수!AX194*수정주가!AX194</f>
        <v>951912000000</v>
      </c>
      <c r="AY194" s="13">
        <f>유통주식수!AY194*수정주가!AY194</f>
        <v>949677300000</v>
      </c>
      <c r="AZ194" s="13">
        <f>유통주식수!AZ194*수정주가!AZ194</f>
        <v>871815000000</v>
      </c>
      <c r="BA194" s="13">
        <f>유통주식수!BA194*수정주가!BA194</f>
        <v>857552100000</v>
      </c>
      <c r="BB194" s="13">
        <f>유통주식수!BB194*수정주가!BB194</f>
        <v>925687200000</v>
      </c>
      <c r="BC194" s="13">
        <f>유통주식수!BC194*수정주가!BC194</f>
        <v>1251638700000</v>
      </c>
      <c r="BD194" s="13">
        <f>유통주식수!BD194*수정주가!BD194</f>
        <v>1188022800000</v>
      </c>
      <c r="BE194" s="13">
        <f>유통주식수!BE194*수정주가!BE194</f>
        <v>1054509600000</v>
      </c>
      <c r="BF194" s="13">
        <f>유통주식수!BF194*수정주가!BF194</f>
        <v>1058637600000</v>
      </c>
      <c r="BG194" s="13">
        <f>유통주식수!BG194*수정주가!BG194</f>
        <v>1037857200000</v>
      </c>
      <c r="BH194" s="13">
        <f>유통주식수!BH194*수정주가!BH194</f>
        <v>862387200000</v>
      </c>
      <c r="BI194" s="13">
        <f>유통주식수!BI194*수정주가!BI194</f>
        <v>1118225999999.9998</v>
      </c>
      <c r="BJ194" s="13">
        <f>유통주식수!BJ194*수정주가!BJ194</f>
        <v>913036800000.00012</v>
      </c>
      <c r="BK194" s="13">
        <f>유통주식수!BK194*수정주가!BK194</f>
        <v>1130040000000</v>
      </c>
      <c r="BL194" s="13">
        <f>유통주식수!BL194*수정주가!BL194</f>
        <v>1317735000000</v>
      </c>
      <c r="BM194" s="13">
        <f>유통주식수!BM194*수정주가!BM194</f>
        <v>1081248000000</v>
      </c>
      <c r="BN194" s="13">
        <f>유통주식수!BN194*수정주가!BN194</f>
        <v>1051468500000</v>
      </c>
      <c r="BO194" s="13">
        <f>유통주식수!BO194*수정주가!BO194</f>
        <v>1007925599999.9998</v>
      </c>
      <c r="BP194" s="13">
        <f>유통주식수!BP194*수정주가!BP194</f>
        <v>1040671800000</v>
      </c>
    </row>
    <row r="195" spans="1:68" x14ac:dyDescent="0.4">
      <c r="A195" s="10" t="s">
        <v>383</v>
      </c>
      <c r="B195" s="4" t="s">
        <v>2517</v>
      </c>
      <c r="C195" s="10">
        <v>12</v>
      </c>
      <c r="D195" s="13">
        <f>유통주식수!D195*수정주가!D195</f>
        <v>1990145300</v>
      </c>
      <c r="E195" s="13">
        <f>유통주식수!E195*수정주가!E195</f>
        <v>2552876040</v>
      </c>
      <c r="F195" s="13">
        <f>유통주식수!F195*수정주가!F195</f>
        <v>1509765400</v>
      </c>
      <c r="G195" s="13">
        <f>유통주식수!G195*수정주가!G195</f>
        <v>1468589980</v>
      </c>
      <c r="H195" s="13">
        <f>유통주식수!H195*수정주가!H195</f>
        <v>439204480</v>
      </c>
      <c r="I195" s="13">
        <f>유통주식수!I195*수정주가!I195</f>
        <v>0</v>
      </c>
      <c r="J195" s="13">
        <f>유통주식수!J195*수정주가!J195</f>
        <v>0</v>
      </c>
      <c r="K195" s="13">
        <f>유통주식수!K195*수정주가!K195</f>
        <v>0</v>
      </c>
      <c r="L195" s="13">
        <f>유통주식수!L195*수정주가!L195</f>
        <v>0</v>
      </c>
      <c r="M195" s="13">
        <f>유통주식수!M195*수정주가!M195</f>
        <v>0</v>
      </c>
      <c r="N195" s="13">
        <f>유통주식수!N195*수정주가!N195</f>
        <v>0</v>
      </c>
      <c r="O195" s="13">
        <f>유통주식수!O195*수정주가!O195</f>
        <v>0</v>
      </c>
      <c r="P195" s="13">
        <f>유통주식수!P195*수정주가!P195</f>
        <v>0</v>
      </c>
      <c r="Q195" s="13">
        <f>유통주식수!Q195*수정주가!Q195</f>
        <v>0</v>
      </c>
      <c r="R195" s="13">
        <f>유통주식수!R195*수정주가!R195</f>
        <v>0</v>
      </c>
      <c r="S195" s="13">
        <f>유통주식수!S195*수정주가!S195</f>
        <v>0</v>
      </c>
      <c r="T195" s="13">
        <f>유통주식수!T195*수정주가!T195</f>
        <v>0</v>
      </c>
      <c r="U195" s="13">
        <f>유통주식수!U195*수정주가!U195</f>
        <v>0</v>
      </c>
      <c r="V195" s="13">
        <f>유통주식수!V195*수정주가!V195</f>
        <v>0</v>
      </c>
      <c r="W195" s="13">
        <f>유통주식수!W195*수정주가!W195</f>
        <v>0</v>
      </c>
      <c r="X195" s="13">
        <f>유통주식수!X195*수정주가!X195</f>
        <v>0</v>
      </c>
      <c r="Y195" s="13">
        <f>유통주식수!Y195*수정주가!Y195</f>
        <v>0</v>
      </c>
      <c r="Z195" s="13">
        <f>유통주식수!Z195*수정주가!Z195</f>
        <v>0</v>
      </c>
      <c r="AA195" s="13">
        <f>유통주식수!AA195*수정주가!AA195</f>
        <v>0</v>
      </c>
      <c r="AB195" s="13">
        <f>유통주식수!AB195*수정주가!AB195</f>
        <v>0</v>
      </c>
      <c r="AC195" s="13">
        <f>유통주식수!AC195*수정주가!AC195</f>
        <v>0</v>
      </c>
      <c r="AD195" s="13">
        <f>유통주식수!AD195*수정주가!AD195</f>
        <v>0</v>
      </c>
      <c r="AE195" s="13">
        <f>유통주식수!AE195*수정주가!AE195</f>
        <v>0</v>
      </c>
      <c r="AF195" s="13">
        <f>유통주식수!AF195*수정주가!AF195</f>
        <v>0</v>
      </c>
      <c r="AG195" s="13">
        <f>유통주식수!AG195*수정주가!AG195</f>
        <v>0</v>
      </c>
      <c r="AH195" s="13">
        <f>유통주식수!AH195*수정주가!AH195</f>
        <v>0</v>
      </c>
      <c r="AI195" s="13">
        <f>유통주식수!AI195*수정주가!AI195</f>
        <v>0</v>
      </c>
      <c r="AJ195" s="13">
        <f>유통주식수!AJ195*수정주가!AJ195</f>
        <v>0</v>
      </c>
      <c r="AK195" s="13">
        <f>유통주식수!AK195*수정주가!AK195</f>
        <v>0</v>
      </c>
      <c r="AL195" s="13">
        <f>유통주식수!AL195*수정주가!AL195</f>
        <v>0</v>
      </c>
      <c r="AM195" s="13">
        <f>유통주식수!AM195*수정주가!AM195</f>
        <v>0</v>
      </c>
      <c r="AN195" s="13">
        <f>유통주식수!AN195*수정주가!AN195</f>
        <v>0</v>
      </c>
      <c r="AO195" s="13">
        <f>유통주식수!AO195*수정주가!AO195</f>
        <v>0</v>
      </c>
      <c r="AP195" s="13">
        <f>유통주식수!AP195*수정주가!AP195</f>
        <v>0</v>
      </c>
      <c r="AQ195" s="13">
        <f>유통주식수!AQ195*수정주가!AQ195</f>
        <v>0</v>
      </c>
      <c r="AR195" s="13">
        <f>유통주식수!AR195*수정주가!AR195</f>
        <v>0</v>
      </c>
      <c r="AS195" s="13">
        <f>유통주식수!AS195*수정주가!AS195</f>
        <v>0</v>
      </c>
      <c r="AT195" s="13">
        <f>유통주식수!AT195*수정주가!AT195</f>
        <v>0</v>
      </c>
      <c r="AU195" s="13">
        <f>유통주식수!AU195*수정주가!AU195</f>
        <v>0</v>
      </c>
      <c r="AV195" s="13">
        <f>유통주식수!AV195*수정주가!AV195</f>
        <v>0</v>
      </c>
      <c r="AW195" s="13">
        <f>유통주식수!AW195*수정주가!AW195</f>
        <v>0</v>
      </c>
      <c r="AX195" s="13">
        <f>유통주식수!AX195*수정주가!AX195</f>
        <v>0</v>
      </c>
      <c r="AY195" s="13">
        <f>유통주식수!AY195*수정주가!AY195</f>
        <v>0</v>
      </c>
      <c r="AZ195" s="13">
        <f>유통주식수!AZ195*수정주가!AZ195</f>
        <v>0</v>
      </c>
      <c r="BA195" s="13">
        <f>유통주식수!BA195*수정주가!BA195</f>
        <v>0</v>
      </c>
      <c r="BB195" s="13">
        <f>유통주식수!BB195*수정주가!BB195</f>
        <v>0</v>
      </c>
      <c r="BC195" s="13">
        <f>유통주식수!BC195*수정주가!BC195</f>
        <v>0</v>
      </c>
      <c r="BD195" s="13">
        <f>유통주식수!BD195*수정주가!BD195</f>
        <v>0</v>
      </c>
      <c r="BE195" s="13">
        <f>유통주식수!BE195*수정주가!BE195</f>
        <v>0</v>
      </c>
      <c r="BF195" s="13">
        <f>유통주식수!BF195*수정주가!BF195</f>
        <v>0</v>
      </c>
      <c r="BG195" s="13">
        <f>유통주식수!BG195*수정주가!BG195</f>
        <v>0</v>
      </c>
      <c r="BH195" s="13">
        <f>유통주식수!BH195*수정주가!BH195</f>
        <v>0</v>
      </c>
      <c r="BI195" s="13">
        <f>유통주식수!BI195*수정주가!BI195</f>
        <v>0</v>
      </c>
      <c r="BJ195" s="13">
        <f>유통주식수!BJ195*수정주가!BJ195</f>
        <v>0</v>
      </c>
      <c r="BK195" s="13">
        <f>유통주식수!BK195*수정주가!BK195</f>
        <v>0</v>
      </c>
      <c r="BL195" s="13">
        <f>유통주식수!BL195*수정주가!BL195</f>
        <v>0</v>
      </c>
      <c r="BM195" s="13">
        <f>유통주식수!BM195*수정주가!BM195</f>
        <v>0</v>
      </c>
      <c r="BN195" s="13">
        <f>유통주식수!BN195*수정주가!BN195</f>
        <v>0</v>
      </c>
      <c r="BO195" s="13">
        <f>유통주식수!BO195*수정주가!BO195</f>
        <v>0</v>
      </c>
      <c r="BP195" s="13">
        <f>유통주식수!BP195*수정주가!BP195</f>
        <v>0</v>
      </c>
    </row>
    <row r="196" spans="1:68" x14ac:dyDescent="0.4">
      <c r="A196" s="10" t="s">
        <v>385</v>
      </c>
      <c r="B196" s="4" t="s">
        <v>2518</v>
      </c>
      <c r="C196" s="10">
        <v>12</v>
      </c>
      <c r="D196" s="13">
        <f>유통주식수!D196*수정주가!D196</f>
        <v>17704152000</v>
      </c>
      <c r="E196" s="13">
        <f>유통주식수!E196*수정주가!E196</f>
        <v>21138564000</v>
      </c>
      <c r="F196" s="13">
        <f>유통주식수!F196*수정주가!F196</f>
        <v>17152128000</v>
      </c>
      <c r="G196" s="13">
        <f>유통주식수!G196*수정주가!G196</f>
        <v>19063296000</v>
      </c>
      <c r="H196" s="13">
        <f>유통주식수!H196*수정주가!H196</f>
        <v>19377792000</v>
      </c>
      <c r="I196" s="13">
        <f>유통주식수!I196*수정주가!I196</f>
        <v>18851789999.999996</v>
      </c>
      <c r="J196" s="13">
        <f>유통주식수!J196*수정주가!J196</f>
        <v>18108819000.000004</v>
      </c>
      <c r="K196" s="13">
        <f>유통주식수!K196*수정주가!K196</f>
        <v>16992900000</v>
      </c>
      <c r="L196" s="13">
        <f>유통주식수!L196*수정주가!L196</f>
        <v>17090399999.999998</v>
      </c>
      <c r="M196" s="13">
        <f>유통주식수!M196*수정주가!M196</f>
        <v>17443860000</v>
      </c>
      <c r="N196" s="13">
        <f>유통주식수!N196*수정주가!N196</f>
        <v>17346420000</v>
      </c>
      <c r="O196" s="13">
        <f>유통주식수!O196*수정주가!O196</f>
        <v>12946686000</v>
      </c>
      <c r="P196" s="13">
        <f>유통주식수!P196*수정주가!P196</f>
        <v>13208058000</v>
      </c>
      <c r="Q196" s="13">
        <f>유통주식수!Q196*수정주가!Q196</f>
        <v>12920490000</v>
      </c>
      <c r="R196" s="13">
        <f>유통주식수!R196*수정주가!R196</f>
        <v>11821721999.999998</v>
      </c>
      <c r="S196" s="13">
        <f>유통주식수!S196*수정주가!S196</f>
        <v>12342924000</v>
      </c>
      <c r="T196" s="13">
        <f>유통주식수!T196*수정주가!T196</f>
        <v>12961476000</v>
      </c>
      <c r="U196" s="13">
        <f>유통주식수!U196*수정주가!U196</f>
        <v>13662180000</v>
      </c>
      <c r="V196" s="13">
        <f>유통주식수!V196*수정주가!V196</f>
        <v>17197704000</v>
      </c>
      <c r="W196" s="13">
        <f>유통주식수!W196*수정주가!W196</f>
        <v>15208788000.000004</v>
      </c>
      <c r="X196" s="13">
        <f>유통주식수!X196*수정주가!X196</f>
        <v>13209222000.000002</v>
      </c>
      <c r="Y196" s="13">
        <f>유통주식수!Y196*수정주가!Y196</f>
        <v>12341700000</v>
      </c>
      <c r="Z196" s="13">
        <f>유통주식수!Z196*수정주가!Z196</f>
        <v>10510902000</v>
      </c>
      <c r="AA196" s="13">
        <f>유통주식수!AA196*수정주가!AA196</f>
        <v>11947644000</v>
      </c>
      <c r="AB196" s="13">
        <f>유통주식수!AB196*수정주가!AB196</f>
        <v>11745996000</v>
      </c>
      <c r="AC196" s="13">
        <f>유통주식수!AC196*수정주가!AC196</f>
        <v>15552102000</v>
      </c>
      <c r="AD196" s="13">
        <f>유통주식수!AD196*수정주가!AD196</f>
        <v>16635960000</v>
      </c>
      <c r="AE196" s="13">
        <f>유통주식수!AE196*수정주가!AE196</f>
        <v>14929200000</v>
      </c>
      <c r="AF196" s="13">
        <f>유통주식수!AF196*수정주가!AF196</f>
        <v>15202902000</v>
      </c>
      <c r="AG196" s="13">
        <f>유통주식수!AG196*수정주가!AG196</f>
        <v>16408332000</v>
      </c>
      <c r="AH196" s="13">
        <f>유통주식수!AH196*수정주가!AH196</f>
        <v>13632300000</v>
      </c>
      <c r="AI196" s="13">
        <f>유통주식수!AI196*수정주가!AI196</f>
        <v>7819983000</v>
      </c>
      <c r="AJ196" s="13">
        <f>유통주식수!AJ196*수정주가!AJ196</f>
        <v>6865722000</v>
      </c>
      <c r="AK196" s="13">
        <f>유통주식수!AK196*수정주가!AK196</f>
        <v>9307143000</v>
      </c>
      <c r="AL196" s="13">
        <f>유통주식수!AL196*수정주가!AL196</f>
        <v>9468252000</v>
      </c>
      <c r="AM196" s="13">
        <f>유통주식수!AM196*수정주가!AM196</f>
        <v>9294750000</v>
      </c>
      <c r="AN196" s="13">
        <f>유통주식수!AN196*수정주가!AN196</f>
        <v>20721096000</v>
      </c>
      <c r="AO196" s="13">
        <f>유통주식수!AO196*수정주가!AO196</f>
        <v>12743088000</v>
      </c>
      <c r="AP196" s="13">
        <f>유통주식수!AP196*수정주가!AP196</f>
        <v>15023952000</v>
      </c>
      <c r="AQ196" s="13">
        <f>유통주식수!AQ196*수정주가!AQ196</f>
        <v>15346248000</v>
      </c>
      <c r="AR196" s="13">
        <f>유통주식수!AR196*수정주가!AR196</f>
        <v>14207100000</v>
      </c>
      <c r="AS196" s="13">
        <f>유통주식수!AS196*수정주가!AS196</f>
        <v>13914864000</v>
      </c>
      <c r="AT196" s="13">
        <f>유통주식수!AT196*수정주가!AT196</f>
        <v>15915744000</v>
      </c>
      <c r="AU196" s="13">
        <f>유통주식수!AU196*수정주가!AU196</f>
        <v>18355968000</v>
      </c>
      <c r="AV196" s="13">
        <f>유통주식수!AV196*수정주가!AV196</f>
        <v>19427328000</v>
      </c>
      <c r="AW196" s="13">
        <f>유통주식수!AW196*수정주가!AW196</f>
        <v>16213248000</v>
      </c>
      <c r="AX196" s="13">
        <f>유통주식수!AX196*수정주가!AX196</f>
        <v>16181279999.999998</v>
      </c>
      <c r="AY196" s="13">
        <f>유통주식수!AY196*수정주가!AY196</f>
        <v>18367500000</v>
      </c>
      <c r="AZ196" s="13">
        <f>유통주식수!AZ196*수정주가!AZ196</f>
        <v>17901780000</v>
      </c>
      <c r="BA196" s="13">
        <f>유통주식수!BA196*수정주가!BA196</f>
        <v>20217120000</v>
      </c>
      <c r="BB196" s="13">
        <f>유통주식수!BB196*수정주가!BB196</f>
        <v>20183310000</v>
      </c>
      <c r="BC196" s="13">
        <f>유통주식수!BC196*수정주가!BC196</f>
        <v>21072744000</v>
      </c>
      <c r="BD196" s="13">
        <f>유통주식수!BD196*수정주가!BD196</f>
        <v>17562599999.999996</v>
      </c>
      <c r="BE196" s="13">
        <f>유통주식수!BE196*수정주가!BE196</f>
        <v>18097758000</v>
      </c>
      <c r="BF196" s="13">
        <f>유통주식수!BF196*수정주가!BF196</f>
        <v>20172630000</v>
      </c>
      <c r="BG196" s="13">
        <f>유통주식수!BG196*수정주가!BG196</f>
        <v>20034000000</v>
      </c>
      <c r="BH196" s="13">
        <f>유통주식수!BH196*수정주가!BH196</f>
        <v>30339900000</v>
      </c>
      <c r="BI196" s="13">
        <f>유통주식수!BI196*수정주가!BI196</f>
        <v>27464550000</v>
      </c>
      <c r="BJ196" s="13">
        <f>유통주식수!BJ196*수정주가!BJ196</f>
        <v>31926300000</v>
      </c>
      <c r="BK196" s="13">
        <f>유통주식수!BK196*수정주가!BK196</f>
        <v>32265360000</v>
      </c>
      <c r="BL196" s="13">
        <f>유통주식수!BL196*수정주가!BL196</f>
        <v>30789810000</v>
      </c>
      <c r="BM196" s="13">
        <f>유통주식수!BM196*수정주가!BM196</f>
        <v>32757210000</v>
      </c>
      <c r="BN196" s="13">
        <f>유통주식수!BN196*수정주가!BN196</f>
        <v>33642540000</v>
      </c>
      <c r="BO196" s="13">
        <f>유통주식수!BO196*수정주가!BO196</f>
        <v>36003420000</v>
      </c>
      <c r="BP196" s="13">
        <f>유통주식수!BP196*수정주가!BP196</f>
        <v>47906190000</v>
      </c>
    </row>
    <row r="197" spans="1:68" x14ac:dyDescent="0.4">
      <c r="A197" s="10" t="s">
        <v>387</v>
      </c>
      <c r="B197" s="4" t="s">
        <v>2519</v>
      </c>
      <c r="C197" s="10">
        <v>12</v>
      </c>
      <c r="D197" s="13">
        <f>유통주식수!D197*수정주가!D197</f>
        <v>8301453752190</v>
      </c>
      <c r="E197" s="13">
        <f>유통주식수!E197*수정주가!E197</f>
        <v>11225429371690</v>
      </c>
      <c r="F197" s="13">
        <f>유통주식수!F197*수정주가!F197</f>
        <v>7797320024690</v>
      </c>
      <c r="G197" s="13">
        <f>유통주식수!G197*수정주가!G197</f>
        <v>16670073628690</v>
      </c>
      <c r="H197" s="13">
        <f>유통주식수!H197*수정주가!H197</f>
        <v>30248023650000</v>
      </c>
      <c r="I197" s="13">
        <f>유통주식수!I197*수정주가!I197</f>
        <v>549117967800</v>
      </c>
      <c r="J197" s="13">
        <f>유통주식수!J197*수정주가!J197</f>
        <v>1253680092000</v>
      </c>
      <c r="K197" s="13">
        <f>유통주식수!K197*수정주가!K197</f>
        <v>1244393572800</v>
      </c>
      <c r="L197" s="13">
        <f>유통주식수!L197*수정주가!L197</f>
        <v>0</v>
      </c>
      <c r="M197" s="13">
        <f>유통주식수!M197*수정주가!M197</f>
        <v>0</v>
      </c>
      <c r="N197" s="13">
        <f>유통주식수!N197*수정주가!N197</f>
        <v>0</v>
      </c>
      <c r="O197" s="13">
        <f>유통주식수!O197*수정주가!O197</f>
        <v>0</v>
      </c>
      <c r="P197" s="13">
        <f>유통주식수!P197*수정주가!P197</f>
        <v>0</v>
      </c>
      <c r="Q197" s="13">
        <f>유통주식수!Q197*수정주가!Q197</f>
        <v>0</v>
      </c>
      <c r="R197" s="13">
        <f>유통주식수!R197*수정주가!R197</f>
        <v>0</v>
      </c>
      <c r="S197" s="13">
        <f>유통주식수!S197*수정주가!S197</f>
        <v>0</v>
      </c>
      <c r="T197" s="13">
        <f>유통주식수!T197*수정주가!T197</f>
        <v>0</v>
      </c>
      <c r="U197" s="13">
        <f>유통주식수!U197*수정주가!U197</f>
        <v>0</v>
      </c>
      <c r="V197" s="13">
        <f>유통주식수!V197*수정주가!V197</f>
        <v>0</v>
      </c>
      <c r="W197" s="13">
        <f>유통주식수!W197*수정주가!W197</f>
        <v>0</v>
      </c>
      <c r="X197" s="13">
        <f>유통주식수!X197*수정주가!X197</f>
        <v>0</v>
      </c>
      <c r="Y197" s="13">
        <f>유통주식수!Y197*수정주가!Y197</f>
        <v>0</v>
      </c>
      <c r="Z197" s="13">
        <f>유통주식수!Z197*수정주가!Z197</f>
        <v>0</v>
      </c>
      <c r="AA197" s="13">
        <f>유통주식수!AA197*수정주가!AA197</f>
        <v>0</v>
      </c>
      <c r="AB197" s="13">
        <f>유통주식수!AB197*수정주가!AB197</f>
        <v>0</v>
      </c>
      <c r="AC197" s="13">
        <f>유통주식수!AC197*수정주가!AC197</f>
        <v>0</v>
      </c>
      <c r="AD197" s="13">
        <f>유통주식수!AD197*수정주가!AD197</f>
        <v>0</v>
      </c>
      <c r="AE197" s="13">
        <f>유통주식수!AE197*수정주가!AE197</f>
        <v>0</v>
      </c>
      <c r="AF197" s="13">
        <f>유통주식수!AF197*수정주가!AF197</f>
        <v>0</v>
      </c>
      <c r="AG197" s="13">
        <f>유통주식수!AG197*수정주가!AG197</f>
        <v>0</v>
      </c>
      <c r="AH197" s="13">
        <f>유통주식수!AH197*수정주가!AH197</f>
        <v>0</v>
      </c>
      <c r="AI197" s="13">
        <f>유통주식수!AI197*수정주가!AI197</f>
        <v>0</v>
      </c>
      <c r="AJ197" s="13">
        <f>유통주식수!AJ197*수정주가!AJ197</f>
        <v>0</v>
      </c>
      <c r="AK197" s="13">
        <f>유통주식수!AK197*수정주가!AK197</f>
        <v>0</v>
      </c>
      <c r="AL197" s="13">
        <f>유통주식수!AL197*수정주가!AL197</f>
        <v>0</v>
      </c>
      <c r="AM197" s="13">
        <f>유통주식수!AM197*수정주가!AM197</f>
        <v>0</v>
      </c>
      <c r="AN197" s="13">
        <f>유통주식수!AN197*수정주가!AN197</f>
        <v>0</v>
      </c>
      <c r="AO197" s="13">
        <f>유통주식수!AO197*수정주가!AO197</f>
        <v>0</v>
      </c>
      <c r="AP197" s="13">
        <f>유통주식수!AP197*수정주가!AP197</f>
        <v>0</v>
      </c>
      <c r="AQ197" s="13">
        <f>유통주식수!AQ197*수정주가!AQ197</f>
        <v>0</v>
      </c>
      <c r="AR197" s="13">
        <f>유통주식수!AR197*수정주가!AR197</f>
        <v>0</v>
      </c>
      <c r="AS197" s="13">
        <f>유통주식수!AS197*수정주가!AS197</f>
        <v>0</v>
      </c>
      <c r="AT197" s="13">
        <f>유통주식수!AT197*수정주가!AT197</f>
        <v>0</v>
      </c>
      <c r="AU197" s="13">
        <f>유통주식수!AU197*수정주가!AU197</f>
        <v>0</v>
      </c>
      <c r="AV197" s="13">
        <f>유통주식수!AV197*수정주가!AV197</f>
        <v>0</v>
      </c>
      <c r="AW197" s="13">
        <f>유통주식수!AW197*수정주가!AW197</f>
        <v>0</v>
      </c>
      <c r="AX197" s="13">
        <f>유통주식수!AX197*수정주가!AX197</f>
        <v>0</v>
      </c>
      <c r="AY197" s="13">
        <f>유통주식수!AY197*수정주가!AY197</f>
        <v>0</v>
      </c>
      <c r="AZ197" s="13">
        <f>유통주식수!AZ197*수정주가!AZ197</f>
        <v>0</v>
      </c>
      <c r="BA197" s="13">
        <f>유통주식수!BA197*수정주가!BA197</f>
        <v>0</v>
      </c>
      <c r="BB197" s="13">
        <f>유통주식수!BB197*수정주가!BB197</f>
        <v>0</v>
      </c>
      <c r="BC197" s="13">
        <f>유통주식수!BC197*수정주가!BC197</f>
        <v>0</v>
      </c>
      <c r="BD197" s="13">
        <f>유통주식수!BD197*수정주가!BD197</f>
        <v>0</v>
      </c>
      <c r="BE197" s="13">
        <f>유통주식수!BE197*수정주가!BE197</f>
        <v>0</v>
      </c>
      <c r="BF197" s="13">
        <f>유통주식수!BF197*수정주가!BF197</f>
        <v>0</v>
      </c>
      <c r="BG197" s="13">
        <f>유통주식수!BG197*수정주가!BG197</f>
        <v>0</v>
      </c>
      <c r="BH197" s="13">
        <f>유통주식수!BH197*수정주가!BH197</f>
        <v>0</v>
      </c>
      <c r="BI197" s="13">
        <f>유통주식수!BI197*수정주가!BI197</f>
        <v>0</v>
      </c>
      <c r="BJ197" s="13">
        <f>유통주식수!BJ197*수정주가!BJ197</f>
        <v>0</v>
      </c>
      <c r="BK197" s="13">
        <f>유통주식수!BK197*수정주가!BK197</f>
        <v>0</v>
      </c>
      <c r="BL197" s="13">
        <f>유통주식수!BL197*수정주가!BL197</f>
        <v>0</v>
      </c>
      <c r="BM197" s="13">
        <f>유통주식수!BM197*수정주가!BM197</f>
        <v>0</v>
      </c>
      <c r="BN197" s="13">
        <f>유통주식수!BN197*수정주가!BN197</f>
        <v>0</v>
      </c>
      <c r="BO197" s="13">
        <f>유통주식수!BO197*수정주가!BO197</f>
        <v>0</v>
      </c>
      <c r="BP197" s="13">
        <f>유통주식수!BP197*수정주가!BP197</f>
        <v>0</v>
      </c>
    </row>
    <row r="198" spans="1:68" x14ac:dyDescent="0.4">
      <c r="A198" s="10" t="s">
        <v>389</v>
      </c>
      <c r="B198" s="4" t="s">
        <v>2520</v>
      </c>
      <c r="C198" s="10">
        <v>12</v>
      </c>
      <c r="D198" s="13">
        <f>유통주식수!D198*수정주가!D198</f>
        <v>1111225500</v>
      </c>
      <c r="E198" s="13">
        <f>유통주식수!E198*수정주가!E198</f>
        <v>1714462200</v>
      </c>
      <c r="F198" s="13">
        <f>유통주식수!F198*수정주가!F198</f>
        <v>1857334050</v>
      </c>
      <c r="G198" s="13">
        <f>유통주식수!G198*수정주가!G198</f>
        <v>2196723375</v>
      </c>
      <c r="H198" s="13">
        <f>유통주식수!H198*수정주가!H198</f>
        <v>2610338197.5</v>
      </c>
      <c r="I198" s="13">
        <f>유통주식수!I198*수정주가!I198</f>
        <v>1890632205</v>
      </c>
      <c r="J198" s="13">
        <f>유통주식수!J198*수정주가!J198</f>
        <v>1815679800</v>
      </c>
      <c r="K198" s="13">
        <f>유통주식수!K198*수정주가!K198</f>
        <v>1682706960</v>
      </c>
      <c r="L198" s="13">
        <f>유통주식수!L198*수정주가!L198</f>
        <v>1643253480</v>
      </c>
      <c r="M198" s="13">
        <f>유통주식수!M198*수정주가!M198</f>
        <v>1777545000</v>
      </c>
      <c r="N198" s="13">
        <f>유통주식수!N198*수정주가!N198</f>
        <v>1639232100</v>
      </c>
      <c r="O198" s="13">
        <f>유통주식수!O198*수정주가!O198</f>
        <v>1396642500</v>
      </c>
      <c r="P198" s="13">
        <f>유통주식수!P198*수정주가!P198</f>
        <v>1337082120</v>
      </c>
      <c r="Q198" s="13">
        <f>유통주식수!Q198*수정주가!Q198</f>
        <v>1260705600</v>
      </c>
      <c r="R198" s="13">
        <f>유통주식수!R198*수정주가!R198</f>
        <v>1314334147.5</v>
      </c>
      <c r="S198" s="13">
        <f>유통주식수!S198*수정주가!S198</f>
        <v>1819683359.9999998</v>
      </c>
      <c r="T198" s="13">
        <f>유통주식수!T198*수정주가!T198</f>
        <v>2686780799.9999995</v>
      </c>
      <c r="U198" s="13">
        <f>유통주식수!U198*수정주가!U198</f>
        <v>4726291679.999999</v>
      </c>
      <c r="V198" s="13">
        <f>유통주식수!V198*수정주가!V198</f>
        <v>4414869359.999999</v>
      </c>
      <c r="W198" s="13">
        <f>유통주식수!W198*수정주가!W198</f>
        <v>5098777199.999999</v>
      </c>
      <c r="X198" s="13">
        <f>유통주식수!X198*수정주가!X198</f>
        <v>4439294639.999999</v>
      </c>
      <c r="Y198" s="13">
        <f>유통주식수!Y198*수정주가!Y198</f>
        <v>30997845450</v>
      </c>
      <c r="Z198" s="13">
        <f>유통주식수!Z198*수정주가!Z198</f>
        <v>32147814600</v>
      </c>
      <c r="AA198" s="13">
        <f>유통주식수!AA198*수정주가!AA198</f>
        <v>39499515000</v>
      </c>
      <c r="AB198" s="13">
        <f>유통주식수!AB198*수정주가!AB198</f>
        <v>40089060000</v>
      </c>
      <c r="AC198" s="13">
        <f>유통주식수!AC198*수정주가!AC198</f>
        <v>54179185500</v>
      </c>
      <c r="AD198" s="13">
        <f>유통주식수!AD198*수정주가!AD198</f>
        <v>61902225000</v>
      </c>
      <c r="AE198" s="13">
        <f>유통주식수!AE198*수정주가!AE198</f>
        <v>70493247000</v>
      </c>
      <c r="AF198" s="13">
        <f>유통주식수!AF198*수정주가!AF198</f>
        <v>63124231500</v>
      </c>
      <c r="AG198" s="13">
        <f>유통주식수!AG198*수정주가!AG198</f>
        <v>62547754500</v>
      </c>
      <c r="AH198" s="13">
        <f>유통주식수!AH198*수정주가!AH198</f>
        <v>60530085000</v>
      </c>
      <c r="AI198" s="13">
        <f>유통주식수!AI198*수정주가!AI198</f>
        <v>35007241500</v>
      </c>
      <c r="AJ198" s="13">
        <f>유통주식수!AJ198*수정주가!AJ198</f>
        <v>42455971800</v>
      </c>
      <c r="AK198" s="13">
        <f>유통주식수!AK198*수정주가!AK198</f>
        <v>49999801500</v>
      </c>
      <c r="AL198" s="13">
        <f>유통주식수!AL198*수정주가!AL198</f>
        <v>58771696500</v>
      </c>
      <c r="AM198" s="13">
        <f>유통주식수!AM198*수정주가!AM198</f>
        <v>55789252200</v>
      </c>
      <c r="AN198" s="13">
        <f>유통주식수!AN198*수정주가!AN198</f>
        <v>54543827250</v>
      </c>
      <c r="AO198" s="13">
        <f>유통주식수!AO198*수정주가!AO198</f>
        <v>65360047500</v>
      </c>
      <c r="AP198" s="13">
        <f>유통주식수!AP198*수정주가!AP198</f>
        <v>85604310000</v>
      </c>
      <c r="AQ198" s="13">
        <f>유통주식수!AQ198*수정주가!AQ198</f>
        <v>90427293000</v>
      </c>
      <c r="AR198" s="13">
        <f>유통주식수!AR198*수정주가!AR198</f>
        <v>66709764000</v>
      </c>
      <c r="AS198" s="13">
        <f>유통주식수!AS198*수정주가!AS198</f>
        <v>61489692000</v>
      </c>
      <c r="AT198" s="13">
        <f>유통주식수!AT198*수정주가!AT198</f>
        <v>65619848250</v>
      </c>
      <c r="AU198" s="13">
        <f>유통주식수!AU198*수정주가!AU198</f>
        <v>73787125500</v>
      </c>
      <c r="AV198" s="13">
        <f>유통주식수!AV198*수정주가!AV198</f>
        <v>88410960000</v>
      </c>
      <c r="AW198" s="13">
        <f>유통주식수!AW198*수정주가!AW198</f>
        <v>110789984250</v>
      </c>
      <c r="AX198" s="13">
        <f>유통주식수!AX198*수정주가!AX198</f>
        <v>74320463250</v>
      </c>
      <c r="AY198" s="13">
        <f>유통주식수!AY198*수정주가!AY198</f>
        <v>72269604000</v>
      </c>
      <c r="AZ198" s="13">
        <f>유통주식수!AZ198*수정주가!AZ198</f>
        <v>93219612750</v>
      </c>
      <c r="BA198" s="13">
        <f>유통주식수!BA198*수정주가!BA198</f>
        <v>75698617500</v>
      </c>
      <c r="BB198" s="13">
        <f>유통주식수!BB198*수정주가!BB198</f>
        <v>73985373000</v>
      </c>
      <c r="BC198" s="13">
        <f>유통주식수!BC198*수정주가!BC198</f>
        <v>71199364500</v>
      </c>
      <c r="BD198" s="13">
        <f>유통주식수!BD198*수정주가!BD198</f>
        <v>92179444500</v>
      </c>
      <c r="BE198" s="13">
        <f>유통주식수!BE198*수정주가!BE198</f>
        <v>144541732500</v>
      </c>
      <c r="BF198" s="13">
        <f>유통주식수!BF198*수정주가!BF198</f>
        <v>113702737500</v>
      </c>
      <c r="BG198" s="13">
        <f>유통주식수!BG198*수정주가!BG198</f>
        <v>118795173750</v>
      </c>
      <c r="BH198" s="13">
        <f>유통주식수!BH198*수정주가!BH198</f>
        <v>152815038750</v>
      </c>
      <c r="BI198" s="13">
        <f>유통주식수!BI198*수정주가!BI198</f>
        <v>232027537500</v>
      </c>
      <c r="BJ198" s="13">
        <f>유통주식수!BJ198*수정주가!BJ198</f>
        <v>111693978000</v>
      </c>
      <c r="BK198" s="13">
        <f>유통주식수!BK198*수정주가!BK198</f>
        <v>209265086250</v>
      </c>
      <c r="BL198" s="13">
        <f>유통주식수!BL198*수정주가!BL198</f>
        <v>294519010500</v>
      </c>
      <c r="BM198" s="13">
        <f>유통주식수!BM198*수정주가!BM198</f>
        <v>584199000000</v>
      </c>
      <c r="BN198" s="13">
        <f>유통주식수!BN198*수정주가!BN198</f>
        <v>617160802500</v>
      </c>
      <c r="BO198" s="13">
        <f>유통주식수!BO198*수정주가!BO198</f>
        <v>476601691500</v>
      </c>
      <c r="BP198" s="13">
        <f>유통주식수!BP198*수정주가!BP198</f>
        <v>384349482000</v>
      </c>
    </row>
    <row r="199" spans="1:68" x14ac:dyDescent="0.4">
      <c r="A199" s="10" t="s">
        <v>391</v>
      </c>
      <c r="B199" s="4" t="s">
        <v>2521</v>
      </c>
      <c r="C199" s="10">
        <v>3</v>
      </c>
      <c r="D199" s="13">
        <f>유통주식수!D199*수정주가!D199</f>
        <v>1074272160.0000002</v>
      </c>
      <c r="E199" s="13">
        <f>유통주식수!E199*수정주가!E199</f>
        <v>1522162720.0000002</v>
      </c>
      <c r="F199" s="13">
        <f>유통주식수!F199*수정주가!F199</f>
        <v>905758880.00000024</v>
      </c>
      <c r="G199" s="13">
        <f>유통주식수!G199*수정주가!G199</f>
        <v>1026600640.0000002</v>
      </c>
      <c r="H199" s="13">
        <f>유통주식수!H199*수정주가!H199</f>
        <v>1183601760</v>
      </c>
      <c r="I199" s="13">
        <f>유통주식수!I199*수정주가!I199</f>
        <v>765403200</v>
      </c>
      <c r="J199" s="13">
        <f>유통주식수!J199*수정주가!J199</f>
        <v>818196480</v>
      </c>
      <c r="K199" s="13">
        <f>유통주식수!K199*수정주가!K199</f>
        <v>590392320</v>
      </c>
      <c r="L199" s="13">
        <f>유통주식수!L199*수정주가!L199</f>
        <v>488083200</v>
      </c>
      <c r="M199" s="13">
        <f>유통주식수!M199*수정주가!M199</f>
        <v>1026150719.9999998</v>
      </c>
      <c r="N199" s="13">
        <f>유통주식수!N199*수정주가!N199</f>
        <v>14741936405.504</v>
      </c>
      <c r="O199" s="13">
        <f>유통주식수!O199*수정주가!O199</f>
        <v>14015089983.487999</v>
      </c>
      <c r="P199" s="13">
        <f>유통주식수!P199*수정주가!P199</f>
        <v>12137861658.623999</v>
      </c>
      <c r="Q199" s="13">
        <f>유통주식수!Q199*수정주가!Q199</f>
        <v>15431800000</v>
      </c>
      <c r="R199" s="13">
        <f>유통주식수!R199*수정주가!R199</f>
        <v>12026924000</v>
      </c>
      <c r="S199" s="13">
        <f>유통주식수!S199*수정주가!S199</f>
        <v>21885149999.999996</v>
      </c>
      <c r="T199" s="13">
        <f>유통주식수!T199*수정주가!T199</f>
        <v>49032061200</v>
      </c>
      <c r="U199" s="13">
        <f>유통주식수!U199*수정주가!U199</f>
        <v>116028542526.62401</v>
      </c>
      <c r="V199" s="13">
        <f>유통주식수!V199*수정주가!V199</f>
        <v>98441788650.32341</v>
      </c>
      <c r="W199" s="13">
        <f>유통주식수!W199*수정주가!W199</f>
        <v>60817067547.354012</v>
      </c>
      <c r="X199" s="13">
        <f>유통주식수!X199*수정주가!X199</f>
        <v>62234925211.058594</v>
      </c>
      <c r="Y199" s="13">
        <f>유통주식수!Y199*수정주가!Y199</f>
        <v>49772495910.537407</v>
      </c>
      <c r="Z199" s="13">
        <f>유통주식수!Z199*수정주가!Z199</f>
        <v>58074144364.436203</v>
      </c>
      <c r="AA199" s="13">
        <f>유통주식수!AA199*수정주가!AA199</f>
        <v>64767815865.552803</v>
      </c>
      <c r="AB199" s="13">
        <f>유통주식수!AB199*수정주가!AB199</f>
        <v>51754420991.873604</v>
      </c>
      <c r="AC199" s="13">
        <f>유통주식수!AC199*수정주가!AC199</f>
        <v>58223723615.857803</v>
      </c>
      <c r="AD199" s="13">
        <f>유통주식수!AD199*수정주가!AD199</f>
        <v>52689291313.258606</v>
      </c>
      <c r="AE199" s="13">
        <f>유통주식수!AE199*수정주가!AE199</f>
        <v>42639774177</v>
      </c>
      <c r="AF199" s="13">
        <f>유통주식수!AF199*수정주가!AF199</f>
        <v>54016458219.595802</v>
      </c>
      <c r="AG199" s="13">
        <f>유통주식수!AG199*수정주가!AG199</f>
        <v>38761376527.502197</v>
      </c>
      <c r="AH199" s="13">
        <f>유통주식수!AH199*수정주가!AH199</f>
        <v>30191283011.691601</v>
      </c>
      <c r="AI199" s="13">
        <f>유통주식수!AI199*수정주가!AI199</f>
        <v>29993768499.496601</v>
      </c>
      <c r="AJ199" s="13">
        <f>유통주식수!AJ199*수정주가!AJ199</f>
        <v>57608270476.30761</v>
      </c>
      <c r="AK199" s="13">
        <f>유통주식수!AK199*수정주가!AK199</f>
        <v>58883302619.646408</v>
      </c>
      <c r="AL199" s="13">
        <f>유통주식수!AL199*수정주가!AL199</f>
        <v>81254321134.590805</v>
      </c>
      <c r="AM199" s="13">
        <f>유통주식수!AM199*수정주가!AM199</f>
        <v>60853806841.170006</v>
      </c>
      <c r="AN199" s="13">
        <f>유통주식수!AN199*수정주가!AN199</f>
        <v>60100378756.46981</v>
      </c>
      <c r="AO199" s="13">
        <f>유통주식수!AO199*수정주가!AO199</f>
        <v>44568169010.342606</v>
      </c>
      <c r="AP199" s="13">
        <f>유통주식수!AP199*수정주가!AP199</f>
        <v>53203613981.137207</v>
      </c>
      <c r="AQ199" s="13">
        <f>유통주식수!AQ199*수정주가!AQ199</f>
        <v>42945400827.911407</v>
      </c>
      <c r="AR199" s="13">
        <f>유통주식수!AR199*수정주가!AR199</f>
        <v>42018104723.665009</v>
      </c>
      <c r="AS199" s="13">
        <f>유통주식수!AS199*수정주가!AS199</f>
        <v>35758856020.001808</v>
      </c>
      <c r="AT199" s="13">
        <f>유통주식수!AT199*수정주가!AT199</f>
        <v>32687187674.685604</v>
      </c>
      <c r="AU199" s="13">
        <f>유통주식수!AU199*수정주가!AU199</f>
        <v>43814740925.642403</v>
      </c>
      <c r="AV199" s="13">
        <f>유통주식수!AV199*수정주가!AV199</f>
        <v>38077096280.617805</v>
      </c>
      <c r="AW199" s="13">
        <f>유통주식수!AW199*수정주가!AW199</f>
        <v>37381624202.433006</v>
      </c>
      <c r="AX199" s="13">
        <f>유통주식수!AX199*수정주가!AX199</f>
        <v>39747533897.532997</v>
      </c>
      <c r="AY199" s="13">
        <f>유통주식수!AY199*수정주가!AY199</f>
        <v>37733500883.350998</v>
      </c>
      <c r="AZ199" s="13">
        <f>유통주식수!AZ199*수정주가!AZ199</f>
        <v>28848061114.900997</v>
      </c>
      <c r="BA199" s="13">
        <f>유통주식수!BA199*수정주가!BA199</f>
        <v>40222319914.492203</v>
      </c>
      <c r="BB199" s="13">
        <f>유통주식수!BB199*수정주가!BB199</f>
        <v>43226172585.702003</v>
      </c>
      <c r="BC199" s="13">
        <f>유통주식수!BC199*수정주가!BC199</f>
        <v>35533379159.432999</v>
      </c>
      <c r="BD199" s="13">
        <f>유통주식수!BD199*수정주가!BD199</f>
        <v>35843733065.497597</v>
      </c>
      <c r="BE199" s="13">
        <f>유통주식수!BE199*수정주가!BE199</f>
        <v>32832271885.8144</v>
      </c>
      <c r="BF199" s="13">
        <f>유통주식수!BF199*수정주가!BF199</f>
        <v>39226294531.142403</v>
      </c>
      <c r="BG199" s="13">
        <f>유통주식수!BG199*수정주가!BG199</f>
        <v>50931151027.417496</v>
      </c>
      <c r="BH199" s="13">
        <f>유통주식수!BH199*수정주가!BH199</f>
        <v>45577803766.141495</v>
      </c>
      <c r="BI199" s="13">
        <f>유통주식수!BI199*수정주가!BI199</f>
        <v>86381608095.002991</v>
      </c>
      <c r="BJ199" s="13">
        <f>유통주식수!BJ199*수정주가!BJ199</f>
        <v>125448091331.60249</v>
      </c>
      <c r="BK199" s="13">
        <f>유통주식수!BK199*수정주가!BK199</f>
        <v>149014562818.54999</v>
      </c>
      <c r="BL199" s="13">
        <f>유통주식수!BL199*수정주가!BL199</f>
        <v>169165842231.3125</v>
      </c>
      <c r="BM199" s="13">
        <f>유통주식수!BM199*수정주가!BM199</f>
        <v>276781043258.40002</v>
      </c>
      <c r="BN199" s="13">
        <f>유통주식수!BN199*수정주가!BN199</f>
        <v>238723649810.37</v>
      </c>
      <c r="BO199" s="13">
        <f>유통주식수!BO199*수정주가!BO199</f>
        <v>202818283719.66003</v>
      </c>
      <c r="BP199" s="13">
        <f>유통주식수!BP199*수정주가!BP199</f>
        <v>146513506448.23203</v>
      </c>
    </row>
    <row r="200" spans="1:68" x14ac:dyDescent="0.4">
      <c r="A200" s="10" t="s">
        <v>393</v>
      </c>
      <c r="B200" s="4" t="s">
        <v>2522</v>
      </c>
      <c r="C200" s="10">
        <v>12</v>
      </c>
      <c r="D200" s="13">
        <f>유통주식수!D200*수정주가!D200</f>
        <v>0</v>
      </c>
      <c r="E200" s="13">
        <f>유통주식수!E200*수정주가!E200</f>
        <v>0</v>
      </c>
      <c r="F200" s="13">
        <f>유통주식수!F200*수정주가!F200</f>
        <v>0</v>
      </c>
      <c r="G200" s="13">
        <f>유통주식수!G200*수정주가!G200</f>
        <v>0</v>
      </c>
      <c r="H200" s="13">
        <f>유통주식수!H200*수정주가!H200</f>
        <v>0</v>
      </c>
      <c r="I200" s="13">
        <f>유통주식수!I200*수정주가!I200</f>
        <v>0</v>
      </c>
      <c r="J200" s="13">
        <f>유통주식수!J200*수정주가!J200</f>
        <v>0</v>
      </c>
      <c r="K200" s="13">
        <f>유통주식수!K200*수정주가!K200</f>
        <v>0</v>
      </c>
      <c r="L200" s="13">
        <f>유통주식수!L200*수정주가!L200</f>
        <v>0</v>
      </c>
      <c r="M200" s="13">
        <f>유통주식수!M200*수정주가!M200</f>
        <v>0</v>
      </c>
      <c r="N200" s="13">
        <f>유통주식수!N200*수정주가!N200</f>
        <v>0</v>
      </c>
      <c r="O200" s="13">
        <f>유통주식수!O200*수정주가!O200</f>
        <v>0</v>
      </c>
      <c r="P200" s="13">
        <f>유통주식수!P200*수정주가!P200</f>
        <v>0</v>
      </c>
      <c r="Q200" s="13">
        <f>유통주식수!Q200*수정주가!Q200</f>
        <v>0</v>
      </c>
      <c r="R200" s="13">
        <f>유통주식수!R200*수정주가!R200</f>
        <v>0</v>
      </c>
      <c r="S200" s="13">
        <f>유통주식수!S200*수정주가!S200</f>
        <v>0</v>
      </c>
      <c r="T200" s="13">
        <f>유통주식수!T200*수정주가!T200</f>
        <v>0</v>
      </c>
      <c r="U200" s="13">
        <f>유통주식수!U200*수정주가!U200</f>
        <v>0</v>
      </c>
      <c r="V200" s="13">
        <f>유통주식수!V200*수정주가!V200</f>
        <v>0</v>
      </c>
      <c r="W200" s="13">
        <f>유통주식수!W200*수정주가!W200</f>
        <v>0</v>
      </c>
      <c r="X200" s="13">
        <f>유통주식수!X200*수정주가!X200</f>
        <v>0</v>
      </c>
      <c r="Y200" s="13">
        <f>유통주식수!Y200*수정주가!Y200</f>
        <v>0</v>
      </c>
      <c r="Z200" s="13">
        <f>유통주식수!Z200*수정주가!Z200</f>
        <v>0</v>
      </c>
      <c r="AA200" s="13">
        <f>유통주식수!AA200*수정주가!AA200</f>
        <v>0</v>
      </c>
      <c r="AB200" s="13">
        <f>유통주식수!AB200*수정주가!AB200</f>
        <v>0</v>
      </c>
      <c r="AC200" s="13">
        <f>유통주식수!AC200*수정주가!AC200</f>
        <v>0</v>
      </c>
      <c r="AD200" s="13">
        <f>유통주식수!AD200*수정주가!AD200</f>
        <v>0</v>
      </c>
      <c r="AE200" s="13">
        <f>유통주식수!AE200*수정주가!AE200</f>
        <v>0</v>
      </c>
      <c r="AF200" s="13">
        <f>유통주식수!AF200*수정주가!AF200</f>
        <v>0</v>
      </c>
      <c r="AG200" s="13">
        <f>유통주식수!AG200*수정주가!AG200</f>
        <v>0</v>
      </c>
      <c r="AH200" s="13">
        <f>유통주식수!AH200*수정주가!AH200</f>
        <v>0</v>
      </c>
      <c r="AI200" s="13">
        <f>유통주식수!AI200*수정주가!AI200</f>
        <v>0</v>
      </c>
      <c r="AJ200" s="13">
        <f>유통주식수!AJ200*수정주가!AJ200</f>
        <v>0</v>
      </c>
      <c r="AK200" s="13">
        <f>유통주식수!AK200*수정주가!AK200</f>
        <v>0</v>
      </c>
      <c r="AL200" s="13">
        <f>유통주식수!AL200*수정주가!AL200</f>
        <v>0</v>
      </c>
      <c r="AM200" s="13">
        <f>유통주식수!AM200*수정주가!AM200</f>
        <v>0</v>
      </c>
      <c r="AN200" s="13">
        <f>유통주식수!AN200*수정주가!AN200</f>
        <v>0</v>
      </c>
      <c r="AO200" s="13">
        <f>유통주식수!AO200*수정주가!AO200</f>
        <v>0</v>
      </c>
      <c r="AP200" s="13">
        <f>유통주식수!AP200*수정주가!AP200</f>
        <v>0</v>
      </c>
      <c r="AQ200" s="13">
        <f>유통주식수!AQ200*수정주가!AQ200</f>
        <v>0</v>
      </c>
      <c r="AR200" s="13">
        <f>유통주식수!AR200*수정주가!AR200</f>
        <v>0</v>
      </c>
      <c r="AS200" s="13">
        <f>유통주식수!AS200*수정주가!AS200</f>
        <v>0</v>
      </c>
      <c r="AT200" s="13">
        <f>유통주식수!AT200*수정주가!AT200</f>
        <v>0</v>
      </c>
      <c r="AU200" s="13">
        <f>유통주식수!AU200*수정주가!AU200</f>
        <v>0</v>
      </c>
      <c r="AV200" s="13">
        <f>유통주식수!AV200*수정주가!AV200</f>
        <v>0</v>
      </c>
      <c r="AW200" s="13">
        <f>유통주식수!AW200*수정주가!AW200</f>
        <v>0</v>
      </c>
      <c r="AX200" s="13">
        <f>유통주식수!AX200*수정주가!AX200</f>
        <v>0</v>
      </c>
      <c r="AY200" s="13">
        <f>유통주식수!AY200*수정주가!AY200</f>
        <v>0</v>
      </c>
      <c r="AZ200" s="13">
        <f>유통주식수!AZ200*수정주가!AZ200</f>
        <v>0</v>
      </c>
      <c r="BA200" s="13">
        <f>유통주식수!BA200*수정주가!BA200</f>
        <v>0</v>
      </c>
      <c r="BB200" s="13">
        <f>유통주식수!BB200*수정주가!BB200</f>
        <v>0</v>
      </c>
      <c r="BC200" s="13">
        <f>유통주식수!BC200*수정주가!BC200</f>
        <v>0</v>
      </c>
      <c r="BD200" s="13">
        <f>유통주식수!BD200*수정주가!BD200</f>
        <v>0</v>
      </c>
      <c r="BE200" s="13">
        <f>유통주식수!BE200*수정주가!BE200</f>
        <v>0</v>
      </c>
      <c r="BF200" s="13">
        <f>유통주식수!BF200*수정주가!BF200</f>
        <v>0</v>
      </c>
      <c r="BG200" s="13">
        <f>유통주식수!BG200*수정주가!BG200</f>
        <v>0</v>
      </c>
      <c r="BH200" s="13">
        <f>유통주식수!BH200*수정주가!BH200</f>
        <v>0</v>
      </c>
      <c r="BI200" s="13">
        <f>유통주식수!BI200*수정주가!BI200</f>
        <v>0</v>
      </c>
      <c r="BJ200" s="13">
        <f>유통주식수!BJ200*수정주가!BJ200</f>
        <v>18037800000</v>
      </c>
      <c r="BK200" s="13">
        <f>유통주식수!BK200*수정주가!BK200</f>
        <v>16971930000</v>
      </c>
      <c r="BL200" s="13">
        <f>유통주식수!BL200*수정주가!BL200</f>
        <v>19021680000</v>
      </c>
      <c r="BM200" s="13">
        <f>유통주식수!BM200*수정주가!BM200</f>
        <v>16862610000</v>
      </c>
      <c r="BN200" s="13">
        <f>유통주식수!BN200*수정주가!BN200</f>
        <v>17983140000</v>
      </c>
      <c r="BO200" s="13">
        <f>유통주식수!BO200*수정주가!BO200</f>
        <v>21838882500</v>
      </c>
      <c r="BP200" s="13">
        <f>유통주식수!BP200*수정주가!BP200</f>
        <v>20968807500</v>
      </c>
    </row>
    <row r="201" spans="1:68" x14ac:dyDescent="0.4">
      <c r="A201" s="10" t="s">
        <v>395</v>
      </c>
      <c r="B201" s="4" t="s">
        <v>2523</v>
      </c>
      <c r="C201" s="10">
        <v>12</v>
      </c>
      <c r="D201" s="13">
        <f>유통주식수!D201*수정주가!D201</f>
        <v>2257577344</v>
      </c>
      <c r="E201" s="13">
        <f>유통주식수!E201*수정주가!E201</f>
        <v>2599393632</v>
      </c>
      <c r="F201" s="13">
        <f>유통주식수!F201*수정주가!F201</f>
        <v>1156610928</v>
      </c>
      <c r="G201" s="13">
        <f>유통주식수!G201*수정주가!G201</f>
        <v>1842230808</v>
      </c>
      <c r="H201" s="13">
        <f>유통주식수!H201*수정주가!H201</f>
        <v>2176097880</v>
      </c>
      <c r="I201" s="13">
        <f>유통주식수!I201*수정주가!I201</f>
        <v>1492465304</v>
      </c>
      <c r="J201" s="13">
        <f>유통주식수!J201*수정주가!J201</f>
        <v>1993265912</v>
      </c>
      <c r="K201" s="13">
        <f>유통주식수!K201*수정주가!K201</f>
        <v>1357328632</v>
      </c>
      <c r="L201" s="13">
        <f>유통주식수!L201*수정주가!L201</f>
        <v>1341430200</v>
      </c>
      <c r="M201" s="13">
        <f>유통주식수!M201*수정주가!M201</f>
        <v>1482528784</v>
      </c>
      <c r="N201" s="13">
        <f>유통주식수!N201*수정주가!N201</f>
        <v>1448744616</v>
      </c>
      <c r="O201" s="13">
        <f>유통주식수!O201*수정주가!O201</f>
        <v>1377201672</v>
      </c>
      <c r="P201" s="13">
        <f>유통주식수!P201*수정주가!P201</f>
        <v>1850762760</v>
      </c>
      <c r="Q201" s="13">
        <f>유통주식수!Q201*수정주가!Q201</f>
        <v>1641984520</v>
      </c>
      <c r="R201" s="13">
        <f>유통주식수!R201*수정주가!R201</f>
        <v>1205387480</v>
      </c>
      <c r="S201" s="13">
        <f>유통주식수!S201*수정주가!S201</f>
        <v>1085797856</v>
      </c>
      <c r="T201" s="13">
        <f>유통주식수!T201*수정주가!T201</f>
        <v>1747864360</v>
      </c>
      <c r="U201" s="13">
        <f>유통주식수!U201*수정주가!U201</f>
        <v>14944952484</v>
      </c>
      <c r="V201" s="13">
        <f>유통주식수!V201*수정주가!V201</f>
        <v>8971168932</v>
      </c>
      <c r="W201" s="13">
        <f>유통주식수!W201*수정주가!W201</f>
        <v>14549054520</v>
      </c>
      <c r="X201" s="13">
        <f>유통주식수!X201*수정주가!X201</f>
        <v>25059828420</v>
      </c>
      <c r="Y201" s="13">
        <f>유통주식수!Y201*수정주가!Y201</f>
        <v>18977803144.310005</v>
      </c>
      <c r="Z201" s="13">
        <f>유통주식수!Z201*수정주가!Z201</f>
        <v>20099915320.3475</v>
      </c>
      <c r="AA201" s="13">
        <f>유통주식수!AA201*수정주가!AA201</f>
        <v>19736500054.616402</v>
      </c>
      <c r="AB201" s="13">
        <f>유통주식수!AB201*수정주가!AB201</f>
        <v>25206783050.841999</v>
      </c>
      <c r="AC201" s="13">
        <f>유통주식수!AC201*수정주가!AC201</f>
        <v>25138767552.816002</v>
      </c>
      <c r="AD201" s="13">
        <f>유통주식수!AD201*수정주가!AD201</f>
        <v>21652680162.496498</v>
      </c>
      <c r="AE201" s="13">
        <f>유통주식수!AE201*수정주가!AE201</f>
        <v>26633062930.499996</v>
      </c>
      <c r="AF201" s="13">
        <f>유통주식수!AF201*수정주가!AF201</f>
        <v>18481543705.617298</v>
      </c>
      <c r="AG201" s="13">
        <f>유통주식수!AG201*수정주가!AG201</f>
        <v>22137323613.927002</v>
      </c>
      <c r="AH201" s="13">
        <f>유통주식수!AH201*수정주가!AH201</f>
        <v>11376714893.544001</v>
      </c>
      <c r="AI201" s="13">
        <f>유통주식수!AI201*수정주가!AI201</f>
        <v>9782724619.9979992</v>
      </c>
      <c r="AJ201" s="13">
        <f>유통주식수!AJ201*수정주가!AJ201</f>
        <v>15908648024.213999</v>
      </c>
      <c r="AK201" s="13">
        <f>유통주식수!AK201*수정주가!AK201</f>
        <v>18891556282.575005</v>
      </c>
      <c r="AL201" s="13">
        <f>유통주식수!AL201*수정주가!AL201</f>
        <v>13621806372.172503</v>
      </c>
      <c r="AM201" s="13">
        <f>유통주식수!AM201*수정주가!AM201</f>
        <v>15312103513.245003</v>
      </c>
      <c r="AN201" s="13">
        <f>유통주식수!AN201*수정주가!AN201</f>
        <v>18270698292.305</v>
      </c>
      <c r="AO201" s="13">
        <f>유통주식수!AO201*수정주가!AO201</f>
        <v>13462619794.33</v>
      </c>
      <c r="AP201" s="13">
        <f>유통주식수!AP201*수정주가!AP201</f>
        <v>12833568544.92</v>
      </c>
      <c r="AQ201" s="13">
        <f>유통주식수!AQ201*수정주가!AQ201</f>
        <v>12502806469.02</v>
      </c>
      <c r="AR201" s="13">
        <f>유통주식수!AR201*수정주가!AR201</f>
        <v>13297058612.460001</v>
      </c>
      <c r="AS201" s="13">
        <f>유통주식수!AS201*수정주가!AS201</f>
        <v>11180113957.74</v>
      </c>
      <c r="AT201" s="13">
        <f>유통주식수!AT201*수정주가!AT201</f>
        <v>8579303134.2199993</v>
      </c>
      <c r="AU201" s="13">
        <f>유통주식수!AU201*수정주가!AU201</f>
        <v>13360136178.48</v>
      </c>
      <c r="AV201" s="13">
        <f>유통주식수!AV201*수정주가!AV201</f>
        <v>56803788554.654602</v>
      </c>
      <c r="AW201" s="13">
        <f>유통주식수!AW201*수정주가!AW201</f>
        <v>53217788573.9076</v>
      </c>
      <c r="AX201" s="13">
        <f>유통주식수!AX201*수정주가!AX201</f>
        <v>51753908269.470009</v>
      </c>
      <c r="AY201" s="13">
        <f>유통주식수!AY201*수정주가!AY201</f>
        <v>29162667863.285</v>
      </c>
      <c r="AZ201" s="13">
        <f>유통주식수!AZ201*수정주가!AZ201</f>
        <v>37161832245.847504</v>
      </c>
      <c r="BA201" s="13">
        <f>유통주식수!BA201*수정주가!BA201</f>
        <v>56829583024.078697</v>
      </c>
      <c r="BB201" s="13">
        <f>유통주식수!BB201*수정주가!BB201</f>
        <v>47822802770.061401</v>
      </c>
      <c r="BC201" s="13">
        <f>유통주식수!BC201*수정주가!BC201</f>
        <v>64281893589.585396</v>
      </c>
      <c r="BD201" s="13">
        <f>유통주식수!BD201*수정주가!BD201</f>
        <v>79643711687.8078</v>
      </c>
      <c r="BE201" s="13">
        <f>유통주식수!BE201*수정주가!BE201</f>
        <v>109544393343.2764</v>
      </c>
      <c r="BF201" s="13">
        <f>유통주식수!BF201*수정주가!BF201</f>
        <v>80927299574.352005</v>
      </c>
      <c r="BG201" s="13">
        <f>유통주식수!BG201*수정주가!BG201</f>
        <v>80464767476.160004</v>
      </c>
      <c r="BH201" s="13">
        <f>유통주식수!BH201*수정주가!BH201</f>
        <v>94731570220.160004</v>
      </c>
      <c r="BI201" s="13">
        <f>유통주식수!BI201*수정주가!BI201</f>
        <v>95413410081</v>
      </c>
      <c r="BJ201" s="13">
        <f>유통주식수!BJ201*수정주가!BJ201</f>
        <v>73614112696.125</v>
      </c>
      <c r="BK201" s="13">
        <f>유통주식수!BK201*수정주가!BK201</f>
        <v>75659357683.151993</v>
      </c>
      <c r="BL201" s="13">
        <f>유통주식수!BL201*수정주가!BL201</f>
        <v>114083704275.49802</v>
      </c>
      <c r="BM201" s="13">
        <f>유통주식수!BM201*수정주가!BM201</f>
        <v>115617087397.48051</v>
      </c>
      <c r="BN201" s="13">
        <f>유통주식수!BN201*수정주가!BN201</f>
        <v>112550321153.5155</v>
      </c>
      <c r="BO201" s="13">
        <f>유통주식수!BO201*수정주가!BO201</f>
        <v>111016938031.533</v>
      </c>
      <c r="BP201" s="13">
        <f>유통주식수!BP201*수정주가!BP201</f>
        <v>131397416763.03</v>
      </c>
    </row>
    <row r="202" spans="1:68" x14ac:dyDescent="0.4">
      <c r="A202" s="10" t="s">
        <v>397</v>
      </c>
      <c r="B202" s="4" t="s">
        <v>2524</v>
      </c>
      <c r="C202" s="10">
        <v>12</v>
      </c>
      <c r="D202" s="13">
        <f>유통주식수!D202*수정주가!D202</f>
        <v>1317993120</v>
      </c>
      <c r="E202" s="13">
        <f>유통주식수!E202*수정주가!E202</f>
        <v>1400863680</v>
      </c>
      <c r="F202" s="13">
        <f>유통주식수!F202*수정주가!F202</f>
        <v>1053660000</v>
      </c>
      <c r="G202" s="13">
        <f>유통주식수!G202*수정주가!G202</f>
        <v>1283160480</v>
      </c>
      <c r="H202" s="13">
        <f>유통주식수!H202*수정주가!H202</f>
        <v>1512849840</v>
      </c>
      <c r="I202" s="13">
        <f>유통주식수!I202*수정주가!I202</f>
        <v>1231612800</v>
      </c>
      <c r="J202" s="13">
        <f>유통주식수!J202*수정주가!J202</f>
        <v>1327656000</v>
      </c>
      <c r="K202" s="13">
        <f>유통주식수!K202*수정주가!K202</f>
        <v>1226241120</v>
      </c>
      <c r="L202" s="13">
        <f>유통주식수!L202*수정주가!L202</f>
        <v>1035871200</v>
      </c>
      <c r="M202" s="13">
        <f>유통주식수!M202*수정주가!M202</f>
        <v>1117265759.9999998</v>
      </c>
      <c r="N202" s="13">
        <f>유통주식수!N202*수정주가!N202</f>
        <v>1079809920</v>
      </c>
      <c r="O202" s="13">
        <f>유통주식수!O202*수정주가!O202</f>
        <v>1136920320</v>
      </c>
      <c r="P202" s="13">
        <f>유통주식수!P202*수정주가!P202</f>
        <v>1094100000</v>
      </c>
      <c r="Q202" s="13">
        <f>유통주식수!Q202*수정주가!Q202</f>
        <v>1167047280</v>
      </c>
      <c r="R202" s="13">
        <f>유통주식수!R202*수정주가!R202</f>
        <v>1193261280</v>
      </c>
      <c r="S202" s="13">
        <f>유통주식수!S202*수정주가!S202</f>
        <v>1342016639.9999998</v>
      </c>
      <c r="T202" s="13">
        <f>유통주식수!T202*수정주가!T202</f>
        <v>1738979519.9999998</v>
      </c>
      <c r="U202" s="13">
        <f>유통주식수!U202*수정주가!U202</f>
        <v>1868964240</v>
      </c>
      <c r="V202" s="13">
        <f>유통주식수!V202*수정주가!V202</f>
        <v>2460115920</v>
      </c>
      <c r="W202" s="13">
        <f>유통주식수!W202*수정주가!W202</f>
        <v>2615594250</v>
      </c>
      <c r="X202" s="13">
        <f>유통주식수!X202*수정주가!X202</f>
        <v>2481581250</v>
      </c>
      <c r="Y202" s="13">
        <f>유통주식수!Y202*수정주가!Y202</f>
        <v>2498328500</v>
      </c>
      <c r="Z202" s="13">
        <f>유통주식수!Z202*수정주가!Z202</f>
        <v>2112610500</v>
      </c>
      <c r="AA202" s="13">
        <f>유통주식수!AA202*수정주가!AA202</f>
        <v>2553430880</v>
      </c>
      <c r="AB202" s="13">
        <f>유통주식수!AB202*수정주가!AB202</f>
        <v>2553430880</v>
      </c>
      <c r="AC202" s="13">
        <f>유통주식수!AC202*수정주가!AC202</f>
        <v>3441456200</v>
      </c>
      <c r="AD202" s="13">
        <f>유통주식수!AD202*수정주가!AD202</f>
        <v>3994253120.000001</v>
      </c>
      <c r="AE202" s="13">
        <f>유통주식수!AE202*수정주가!AE202</f>
        <v>3970749600</v>
      </c>
      <c r="AF202" s="13">
        <f>유통주식수!AF202*수정주가!AF202</f>
        <v>4066481880</v>
      </c>
      <c r="AG202" s="13">
        <f>유통주식수!AG202*수정주가!AG202</f>
        <v>4225050720</v>
      </c>
      <c r="AH202" s="13">
        <f>유통주식수!AH202*수정주가!AH202</f>
        <v>3536379000</v>
      </c>
      <c r="AI202" s="13">
        <f>유통주식수!AI202*수정주가!AI202</f>
        <v>2431392480</v>
      </c>
      <c r="AJ202" s="13">
        <f>유통주식수!AJ202*수정주가!AJ202</f>
        <v>3775176500</v>
      </c>
      <c r="AK202" s="13">
        <f>유통주식수!AK202*수정주가!AK202</f>
        <v>29009745450</v>
      </c>
      <c r="AL202" s="13">
        <f>유통주식수!AL202*수정주가!AL202</f>
        <v>26585947200</v>
      </c>
      <c r="AM202" s="13">
        <f>유통주식수!AM202*수정주가!AM202</f>
        <v>27023820000</v>
      </c>
      <c r="AN202" s="13">
        <f>유통주식수!AN202*수정주가!AN202</f>
        <v>26406198000</v>
      </c>
      <c r="AO202" s="13">
        <f>유통주식수!AO202*수정주가!AO202</f>
        <v>23627445000</v>
      </c>
      <c r="AP202" s="13">
        <f>유통주식수!AP202*수정주가!AP202</f>
        <v>25264566000</v>
      </c>
      <c r="AQ202" s="13">
        <f>유통주식수!AQ202*수정주가!AQ202</f>
        <v>31250956800</v>
      </c>
      <c r="AR202" s="13">
        <f>유통주식수!AR202*수정주가!AR202</f>
        <v>30221990400</v>
      </c>
      <c r="AS202" s="13">
        <f>유통주식수!AS202*수정주가!AS202</f>
        <v>44926060800</v>
      </c>
      <c r="AT202" s="13">
        <f>유통주식수!AT202*수정주가!AT202</f>
        <v>34189811200</v>
      </c>
      <c r="AU202" s="13">
        <f>유통주식수!AU202*수정주가!AU202</f>
        <v>37917602400</v>
      </c>
      <c r="AV202" s="13">
        <f>유통주식수!AV202*수정주가!AV202</f>
        <v>37013307800</v>
      </c>
      <c r="AW202" s="13">
        <f>유통주식수!AW202*수정주가!AW202</f>
        <v>34283322000</v>
      </c>
      <c r="AX202" s="13">
        <f>유통주식수!AX202*수정주가!AX202</f>
        <v>35510698200</v>
      </c>
      <c r="AY202" s="13">
        <f>유통주식수!AY202*수정주가!AY202</f>
        <v>38280981599.999992</v>
      </c>
      <c r="AZ202" s="13">
        <f>유통주식수!AZ202*수정주가!AZ202</f>
        <v>35822833200</v>
      </c>
      <c r="BA202" s="13">
        <f>유통주식수!BA202*수정주가!BA202</f>
        <v>31563180000</v>
      </c>
      <c r="BB202" s="13">
        <f>유통주식수!BB202*수정주가!BB202</f>
        <v>31419417600</v>
      </c>
      <c r="BC202" s="13">
        <f>유통주식수!BC202*수정주가!BC202</f>
        <v>32462275200</v>
      </c>
      <c r="BD202" s="13">
        <f>유통주식수!BD202*수정주가!BD202</f>
        <v>34043166400</v>
      </c>
      <c r="BE202" s="13">
        <f>유통주식수!BE202*수정주가!BE202</f>
        <v>34043166400</v>
      </c>
      <c r="BF202" s="13">
        <f>유통주식수!BF202*수정주가!BF202</f>
        <v>31431259200</v>
      </c>
      <c r="BG202" s="13">
        <f>유통주식수!BG202*수정주가!BG202</f>
        <v>27491100000</v>
      </c>
      <c r="BH202" s="13">
        <f>유통주식수!BH202*수정주가!BH202</f>
        <v>28995330000</v>
      </c>
      <c r="BI202" s="13">
        <f>유통주식수!BI202*수정주가!BI202</f>
        <v>25260690000</v>
      </c>
      <c r="BJ202" s="13">
        <f>유통주식수!BJ202*수정주가!BJ202</f>
        <v>24492080000</v>
      </c>
      <c r="BK202" s="13">
        <f>유통주식수!BK202*수정주가!BK202</f>
        <v>22624238925.000004</v>
      </c>
      <c r="BL202" s="13">
        <f>유통주식수!BL202*수정주가!BL202</f>
        <v>22312896187.500004</v>
      </c>
      <c r="BM202" s="13">
        <f>유통주식수!BM202*수정주가!BM202</f>
        <v>30615369187.500004</v>
      </c>
      <c r="BN202" s="13">
        <f>유통주식수!BN202*수정주가!BN202</f>
        <v>26567913600.000004</v>
      </c>
      <c r="BO202" s="13">
        <f>유통주식수!BO202*수정주가!BO202</f>
        <v>25570980078.75</v>
      </c>
      <c r="BP202" s="13">
        <f>유통주식수!BP202*수정주가!BP202</f>
        <v>25726584420</v>
      </c>
    </row>
    <row r="203" spans="1:68" x14ac:dyDescent="0.4">
      <c r="A203" s="10" t="s">
        <v>399</v>
      </c>
      <c r="B203" s="4" t="s">
        <v>2525</v>
      </c>
      <c r="C203" s="10">
        <v>12</v>
      </c>
      <c r="D203" s="13">
        <f>유통주식수!D203*수정주가!D203</f>
        <v>2056076265.6000001</v>
      </c>
      <c r="E203" s="13">
        <f>유통주식수!E203*수정주가!E203</f>
        <v>2060909827.1999998</v>
      </c>
      <c r="F203" s="13">
        <f>유통주식수!F203*수정주가!F203</f>
        <v>1516423210.848</v>
      </c>
      <c r="G203" s="13">
        <f>유통주식수!G203*수정주가!G203</f>
        <v>1793269479.4560001</v>
      </c>
      <c r="H203" s="13">
        <f>유통주식수!H203*수정주가!H203</f>
        <v>2043906263.7839997</v>
      </c>
      <c r="I203" s="13">
        <f>유통주식수!I203*수정주가!I203</f>
        <v>1698902496.8999999</v>
      </c>
      <c r="J203" s="13">
        <f>유통주식수!J203*수정주가!J203</f>
        <v>1367012283.3359997</v>
      </c>
      <c r="K203" s="13">
        <f>유통주식수!K203*수정주가!K203</f>
        <v>1150171157.52</v>
      </c>
      <c r="L203" s="13">
        <f>유통주식수!L203*수정주가!L203</f>
        <v>1057992368.58</v>
      </c>
      <c r="M203" s="13">
        <f>유통주식수!M203*수정주가!M203</f>
        <v>1078629410.8800001</v>
      </c>
      <c r="N203" s="13">
        <f>유통주식수!N203*수정주가!N203</f>
        <v>1077666726.5280001</v>
      </c>
      <c r="O203" s="13">
        <f>유통주식수!O203*수정주가!O203</f>
        <v>1037442431.0879998</v>
      </c>
      <c r="P203" s="13">
        <f>유통주식수!P203*수정주가!P203</f>
        <v>1117614602.664</v>
      </c>
      <c r="Q203" s="13">
        <f>유통주식수!Q203*수정주가!Q203</f>
        <v>960248941.84799993</v>
      </c>
      <c r="R203" s="13">
        <f>유통주식수!R203*수정주가!R203</f>
        <v>896875410.8160001</v>
      </c>
      <c r="S203" s="13">
        <f>유통주식수!S203*수정주가!S203</f>
        <v>1089389120.4000001</v>
      </c>
      <c r="T203" s="13">
        <f>유통주식수!T203*수정주가!T203</f>
        <v>1237567993.2</v>
      </c>
      <c r="U203" s="13">
        <f>유통주식수!U203*수정주가!U203</f>
        <v>1537081651.7280002</v>
      </c>
      <c r="V203" s="13">
        <f>유통주식수!V203*수정주가!V203</f>
        <v>2087169157.5839999</v>
      </c>
      <c r="W203" s="13">
        <f>유통주식수!W203*수정주가!W203</f>
        <v>2922611007.4559999</v>
      </c>
      <c r="X203" s="13">
        <f>유통주식수!X203*수정주가!X203</f>
        <v>2911334711.04</v>
      </c>
      <c r="Y203" s="13">
        <f>유통주식수!Y203*수정주가!Y203</f>
        <v>2360711485.4400001</v>
      </c>
      <c r="Z203" s="13">
        <f>유통주식수!Z203*수정주가!Z203</f>
        <v>11677526084.699999</v>
      </c>
      <c r="AA203" s="13">
        <f>유통주식수!AA203*수정주가!AA203</f>
        <v>14891105668.32</v>
      </c>
      <c r="AB203" s="13">
        <f>유통주식수!AB203*수정주가!AB203</f>
        <v>18608436776.16</v>
      </c>
      <c r="AC203" s="13">
        <f>유통주식수!AC203*수정주가!AC203</f>
        <v>24859113042.959999</v>
      </c>
      <c r="AD203" s="13">
        <f>유통주식수!AD203*수정주가!AD203</f>
        <v>22269925142.639999</v>
      </c>
      <c r="AE203" s="13">
        <f>유통주식수!AE203*수정주가!AE203</f>
        <v>18873864762.48</v>
      </c>
      <c r="AF203" s="13">
        <f>유통주식수!AF203*수정주가!AF203</f>
        <v>17191486141.913601</v>
      </c>
      <c r="AG203" s="13">
        <f>유통주식수!AG203*수정주가!AG203</f>
        <v>17772876298.253998</v>
      </c>
      <c r="AH203" s="13">
        <f>유통주식수!AH203*수정주가!AH203</f>
        <v>13865051323.3584</v>
      </c>
      <c r="AI203" s="13">
        <f>유통주식수!AI203*수정주가!AI203</f>
        <v>9817398336.1784</v>
      </c>
      <c r="AJ203" s="13">
        <f>유통주식수!AJ203*수정주가!AJ203</f>
        <v>14689410091.203199</v>
      </c>
      <c r="AK203" s="13">
        <f>유통주식수!AK203*수정주가!AK203</f>
        <v>15957063158.697199</v>
      </c>
      <c r="AL203" s="13">
        <f>유통주식수!AL203*수정주가!AL203</f>
        <v>20728048339.992798</v>
      </c>
      <c r="AM203" s="13">
        <f>유통주식수!AM203*수정주가!AM203</f>
        <v>17040330325.4648</v>
      </c>
      <c r="AN203" s="13">
        <f>유통주식수!AN203*수정주가!AN203</f>
        <v>23513447526.07</v>
      </c>
      <c r="AO203" s="13">
        <f>유통주식수!AO203*수정주가!AO203</f>
        <v>22397637927.5</v>
      </c>
      <c r="AP203" s="13">
        <f>유통주식수!AP203*수정주가!AP203</f>
        <v>19498161890.34</v>
      </c>
      <c r="AQ203" s="13">
        <f>유통주식수!AQ203*수정주가!AQ203</f>
        <v>18081002254.200001</v>
      </c>
      <c r="AR203" s="13">
        <f>유통주식수!AR203*수정주가!AR203</f>
        <v>17410443080.635201</v>
      </c>
      <c r="AS203" s="13">
        <f>유통주식수!AS203*수정주가!AS203</f>
        <v>15866841382.920002</v>
      </c>
      <c r="AT203" s="13">
        <f>유통주식수!AT203*수정주가!AT203</f>
        <v>20416220633.333996</v>
      </c>
      <c r="AU203" s="13">
        <f>유통주식수!AU203*수정주가!AU203</f>
        <v>18644634735.285</v>
      </c>
      <c r="AV203" s="13">
        <f>유통주식수!AV203*수정주가!AV203</f>
        <v>19135004678.789997</v>
      </c>
      <c r="AW203" s="13">
        <f>유통주식수!AW203*수정주가!AW203</f>
        <v>18646220264.099998</v>
      </c>
      <c r="AX203" s="13">
        <f>유통주식수!AX203*수정주가!AX203</f>
        <v>24900290043.750004</v>
      </c>
      <c r="AY203" s="13">
        <f>유통주식수!AY203*수정주가!AY203</f>
        <v>22238222671.800003</v>
      </c>
      <c r="AZ203" s="13">
        <f>유통주식수!AZ203*수정주가!AZ203</f>
        <v>19702920412.800003</v>
      </c>
      <c r="BA203" s="13">
        <f>유통주식수!BA203*수정주가!BA203</f>
        <v>16908715347.299999</v>
      </c>
      <c r="BB203" s="13">
        <f>유통주식수!BB203*수정주가!BB203</f>
        <v>17503126549.200001</v>
      </c>
      <c r="BC203" s="13">
        <f>유통주식수!BC203*수정주가!BC203</f>
        <v>16036487849.684</v>
      </c>
      <c r="BD203" s="13">
        <f>유통주식수!BD203*수정주가!BD203</f>
        <v>18619880187.797199</v>
      </c>
      <c r="BE203" s="13">
        <f>유통주식수!BE203*수정주가!BE203</f>
        <v>17488638079.3764</v>
      </c>
      <c r="BF203" s="13">
        <f>유통주식수!BF203*수정주가!BF203</f>
        <v>22617215667.3512</v>
      </c>
      <c r="BG203" s="13">
        <f>유통주식수!BG203*수정주가!BG203</f>
        <v>21416265858.624001</v>
      </c>
      <c r="BH203" s="13">
        <f>유통주식수!BH203*수정주가!BH203</f>
        <v>28907418468.401199</v>
      </c>
      <c r="BI203" s="13">
        <f>유통주식수!BI203*수정주가!BI203</f>
        <v>44798954419.673996</v>
      </c>
      <c r="BJ203" s="13">
        <f>유통주식수!BJ203*수정주가!BJ203</f>
        <v>47752496175.238396</v>
      </c>
      <c r="BK203" s="13">
        <f>유통주식수!BK203*수정주가!BK203</f>
        <v>36508332164.304001</v>
      </c>
      <c r="BL203" s="13">
        <f>유통주식수!BL203*수정주가!BL203</f>
        <v>41688921906.595596</v>
      </c>
      <c r="BM203" s="13">
        <f>유통주식수!BM203*수정주가!BM203</f>
        <v>59437670837.126396</v>
      </c>
      <c r="BN203" s="13">
        <f>유통주식수!BN203*수정주가!BN203</f>
        <v>46937847440.993599</v>
      </c>
      <c r="BO203" s="13">
        <f>유통주식수!BO203*수정주가!BO203</f>
        <v>47514026608.398003</v>
      </c>
      <c r="BP203" s="13">
        <f>유통주식수!BP203*수정주가!BP203</f>
        <v>40875824808.419998</v>
      </c>
    </row>
    <row r="204" spans="1:68" x14ac:dyDescent="0.4">
      <c r="A204" s="10" t="s">
        <v>401</v>
      </c>
      <c r="B204" s="4" t="s">
        <v>2526</v>
      </c>
      <c r="C204" s="10">
        <v>3</v>
      </c>
      <c r="D204" s="13">
        <f>유통주식수!D204*수정주가!D204</f>
        <v>0</v>
      </c>
      <c r="E204" s="13">
        <f>유통주식수!E204*수정주가!E204</f>
        <v>0</v>
      </c>
      <c r="F204" s="13">
        <f>유통주식수!F204*수정주가!F204</f>
        <v>0</v>
      </c>
      <c r="G204" s="13">
        <f>유통주식수!G204*수정주가!G204</f>
        <v>0</v>
      </c>
      <c r="H204" s="13">
        <f>유통주식수!H204*수정주가!H204</f>
        <v>0</v>
      </c>
      <c r="I204" s="13">
        <f>유통주식수!I204*수정주가!I204</f>
        <v>0</v>
      </c>
      <c r="J204" s="13">
        <f>유통주식수!J204*수정주가!J204</f>
        <v>0</v>
      </c>
      <c r="K204" s="13">
        <f>유통주식수!K204*수정주가!K204</f>
        <v>0</v>
      </c>
      <c r="L204" s="13">
        <f>유통주식수!L204*수정주가!L204</f>
        <v>0</v>
      </c>
      <c r="M204" s="13">
        <f>유통주식수!M204*수정주가!M204</f>
        <v>0</v>
      </c>
      <c r="N204" s="13">
        <f>유통주식수!N204*수정주가!N204</f>
        <v>0</v>
      </c>
      <c r="O204" s="13">
        <f>유통주식수!O204*수정주가!O204</f>
        <v>0</v>
      </c>
      <c r="P204" s="13">
        <f>유통주식수!P204*수정주가!P204</f>
        <v>0</v>
      </c>
      <c r="Q204" s="13">
        <f>유통주식수!Q204*수정주가!Q204</f>
        <v>0</v>
      </c>
      <c r="R204" s="13">
        <f>유통주식수!R204*수정주가!R204</f>
        <v>0</v>
      </c>
      <c r="S204" s="13">
        <f>유통주식수!S204*수정주가!S204</f>
        <v>0</v>
      </c>
      <c r="T204" s="13">
        <f>유통주식수!T204*수정주가!T204</f>
        <v>0</v>
      </c>
      <c r="U204" s="13">
        <f>유통주식수!U204*수정주가!U204</f>
        <v>0</v>
      </c>
      <c r="V204" s="13">
        <f>유통주식수!V204*수정주가!V204</f>
        <v>0</v>
      </c>
      <c r="W204" s="13">
        <f>유통주식수!W204*수정주가!W204</f>
        <v>0</v>
      </c>
      <c r="X204" s="13">
        <f>유통주식수!X204*수정주가!X204</f>
        <v>0</v>
      </c>
      <c r="Y204" s="13">
        <f>유통주식수!Y204*수정주가!Y204</f>
        <v>0</v>
      </c>
      <c r="Z204" s="13">
        <f>유통주식수!Z204*수정주가!Z204</f>
        <v>0</v>
      </c>
      <c r="AA204" s="13">
        <f>유통주식수!AA204*수정주가!AA204</f>
        <v>0</v>
      </c>
      <c r="AB204" s="13">
        <f>유통주식수!AB204*수정주가!AB204</f>
        <v>0</v>
      </c>
      <c r="AC204" s="13">
        <f>유통주식수!AC204*수정주가!AC204</f>
        <v>0</v>
      </c>
      <c r="AD204" s="13">
        <f>유통주식수!AD204*수정주가!AD204</f>
        <v>0</v>
      </c>
      <c r="AE204" s="13">
        <f>유통주식수!AE204*수정주가!AE204</f>
        <v>0</v>
      </c>
      <c r="AF204" s="13">
        <f>유통주식수!AF204*수정주가!AF204</f>
        <v>0</v>
      </c>
      <c r="AG204" s="13">
        <f>유통주식수!AG204*수정주가!AG204</f>
        <v>0</v>
      </c>
      <c r="AH204" s="13">
        <f>유통주식수!AH204*수정주가!AH204</f>
        <v>0</v>
      </c>
      <c r="AI204" s="13">
        <f>유통주식수!AI204*수정주가!AI204</f>
        <v>0</v>
      </c>
      <c r="AJ204" s="13">
        <f>유통주식수!AJ204*수정주가!AJ204</f>
        <v>0</v>
      </c>
      <c r="AK204" s="13">
        <f>유통주식수!AK204*수정주가!AK204</f>
        <v>0</v>
      </c>
      <c r="AL204" s="13">
        <f>유통주식수!AL204*수정주가!AL204</f>
        <v>0</v>
      </c>
      <c r="AM204" s="13">
        <f>유통주식수!AM204*수정주가!AM204</f>
        <v>0</v>
      </c>
      <c r="AN204" s="13">
        <f>유통주식수!AN204*수정주가!AN204</f>
        <v>0</v>
      </c>
      <c r="AO204" s="13">
        <f>유통주식수!AO204*수정주가!AO204</f>
        <v>0</v>
      </c>
      <c r="AP204" s="13">
        <f>유통주식수!AP204*수정주가!AP204</f>
        <v>0</v>
      </c>
      <c r="AQ204" s="13">
        <f>유통주식수!AQ204*수정주가!AQ204</f>
        <v>0</v>
      </c>
      <c r="AR204" s="13">
        <f>유통주식수!AR204*수정주가!AR204</f>
        <v>0</v>
      </c>
      <c r="AS204" s="13">
        <f>유통주식수!AS204*수정주가!AS204</f>
        <v>0</v>
      </c>
      <c r="AT204" s="13">
        <f>유통주식수!AT204*수정주가!AT204</f>
        <v>0</v>
      </c>
      <c r="AU204" s="13">
        <f>유통주식수!AU204*수정주가!AU204</f>
        <v>0</v>
      </c>
      <c r="AV204" s="13">
        <f>유통주식수!AV204*수정주가!AV204</f>
        <v>0</v>
      </c>
      <c r="AW204" s="13">
        <f>유통주식수!AW204*수정주가!AW204</f>
        <v>0</v>
      </c>
      <c r="AX204" s="13">
        <f>유통주식수!AX204*수정주가!AX204</f>
        <v>0</v>
      </c>
      <c r="AY204" s="13">
        <f>유통주식수!AY204*수정주가!AY204</f>
        <v>0</v>
      </c>
      <c r="AZ204" s="13">
        <f>유통주식수!AZ204*수정주가!AZ204</f>
        <v>0</v>
      </c>
      <c r="BA204" s="13">
        <f>유통주식수!BA204*수정주가!BA204</f>
        <v>0</v>
      </c>
      <c r="BB204" s="13">
        <f>유통주식수!BB204*수정주가!BB204</f>
        <v>0</v>
      </c>
      <c r="BC204" s="13">
        <f>유통주식수!BC204*수정주가!BC204</f>
        <v>0</v>
      </c>
      <c r="BD204" s="13">
        <f>유통주식수!BD204*수정주가!BD204</f>
        <v>0</v>
      </c>
      <c r="BE204" s="13">
        <f>유통주식수!BE204*수정주가!BE204</f>
        <v>0</v>
      </c>
      <c r="BF204" s="13">
        <f>유통주식수!BF204*수정주가!BF204</f>
        <v>0</v>
      </c>
      <c r="BG204" s="13">
        <f>유통주식수!BG204*수정주가!BG204</f>
        <v>0</v>
      </c>
      <c r="BH204" s="13">
        <f>유통주식수!BH204*수정주가!BH204</f>
        <v>0</v>
      </c>
      <c r="BI204" s="13">
        <f>유통주식수!BI204*수정주가!BI204</f>
        <v>0</v>
      </c>
      <c r="BJ204" s="13">
        <f>유통주식수!BJ204*수정주가!BJ204</f>
        <v>0</v>
      </c>
      <c r="BK204" s="13">
        <f>유통주식수!BK204*수정주가!BK204</f>
        <v>0</v>
      </c>
      <c r="BL204" s="13">
        <f>유통주식수!BL204*수정주가!BL204</f>
        <v>0</v>
      </c>
      <c r="BM204" s="13">
        <f>유통주식수!BM204*수정주가!BM204</f>
        <v>0</v>
      </c>
      <c r="BN204" s="13">
        <f>유통주식수!BN204*수정주가!BN204</f>
        <v>0</v>
      </c>
      <c r="BO204" s="13">
        <f>유통주식수!BO204*수정주가!BO204</f>
        <v>0</v>
      </c>
      <c r="BP204" s="13">
        <f>유통주식수!BP204*수정주가!BP204</f>
        <v>0</v>
      </c>
    </row>
    <row r="205" spans="1:68" x14ac:dyDescent="0.4">
      <c r="A205" s="10" t="s">
        <v>403</v>
      </c>
      <c r="B205" s="4" t="s">
        <v>2527</v>
      </c>
      <c r="C205" s="10">
        <v>12</v>
      </c>
      <c r="D205" s="13">
        <f>유통주식수!D205*수정주가!D205</f>
        <v>93269794620</v>
      </c>
      <c r="E205" s="13">
        <f>유통주식수!E205*수정주가!E205</f>
        <v>0</v>
      </c>
      <c r="F205" s="13">
        <f>유통주식수!F205*수정주가!F205</f>
        <v>0</v>
      </c>
      <c r="G205" s="13">
        <f>유통주식수!G205*수정주가!G205</f>
        <v>0</v>
      </c>
      <c r="H205" s="13">
        <f>유통주식수!H205*수정주가!H205</f>
        <v>0</v>
      </c>
      <c r="I205" s="13">
        <f>유통주식수!I205*수정주가!I205</f>
        <v>0</v>
      </c>
      <c r="J205" s="13">
        <f>유통주식수!J205*수정주가!J205</f>
        <v>0</v>
      </c>
      <c r="K205" s="13">
        <f>유통주식수!K205*수정주가!K205</f>
        <v>0</v>
      </c>
      <c r="L205" s="13">
        <f>유통주식수!L205*수정주가!L205</f>
        <v>0</v>
      </c>
      <c r="M205" s="13">
        <f>유통주식수!M205*수정주가!M205</f>
        <v>0</v>
      </c>
      <c r="N205" s="13">
        <f>유통주식수!N205*수정주가!N205</f>
        <v>0</v>
      </c>
      <c r="O205" s="13">
        <f>유통주식수!O205*수정주가!O205</f>
        <v>0</v>
      </c>
      <c r="P205" s="13">
        <f>유통주식수!P205*수정주가!P205</f>
        <v>0</v>
      </c>
      <c r="Q205" s="13">
        <f>유통주식수!Q205*수정주가!Q205</f>
        <v>0</v>
      </c>
      <c r="R205" s="13">
        <f>유통주식수!R205*수정주가!R205</f>
        <v>0</v>
      </c>
      <c r="S205" s="13">
        <f>유통주식수!S205*수정주가!S205</f>
        <v>0</v>
      </c>
      <c r="T205" s="13">
        <f>유통주식수!T205*수정주가!T205</f>
        <v>0</v>
      </c>
      <c r="U205" s="13">
        <f>유통주식수!U205*수정주가!U205</f>
        <v>0</v>
      </c>
      <c r="V205" s="13">
        <f>유통주식수!V205*수정주가!V205</f>
        <v>0</v>
      </c>
      <c r="W205" s="13">
        <f>유통주식수!W205*수정주가!W205</f>
        <v>0</v>
      </c>
      <c r="X205" s="13">
        <f>유통주식수!X205*수정주가!X205</f>
        <v>0</v>
      </c>
      <c r="Y205" s="13">
        <f>유통주식수!Y205*수정주가!Y205</f>
        <v>0</v>
      </c>
      <c r="Z205" s="13">
        <f>유통주식수!Z205*수정주가!Z205</f>
        <v>0</v>
      </c>
      <c r="AA205" s="13">
        <f>유통주식수!AA205*수정주가!AA205</f>
        <v>0</v>
      </c>
      <c r="AB205" s="13">
        <f>유통주식수!AB205*수정주가!AB205</f>
        <v>0</v>
      </c>
      <c r="AC205" s="13">
        <f>유통주식수!AC205*수정주가!AC205</f>
        <v>0</v>
      </c>
      <c r="AD205" s="13">
        <f>유통주식수!AD205*수정주가!AD205</f>
        <v>0</v>
      </c>
      <c r="AE205" s="13">
        <f>유통주식수!AE205*수정주가!AE205</f>
        <v>0</v>
      </c>
      <c r="AF205" s="13">
        <f>유통주식수!AF205*수정주가!AF205</f>
        <v>0</v>
      </c>
      <c r="AG205" s="13">
        <f>유통주식수!AG205*수정주가!AG205</f>
        <v>0</v>
      </c>
      <c r="AH205" s="13">
        <f>유통주식수!AH205*수정주가!AH205</f>
        <v>0</v>
      </c>
      <c r="AI205" s="13">
        <f>유통주식수!AI205*수정주가!AI205</f>
        <v>0</v>
      </c>
      <c r="AJ205" s="13">
        <f>유통주식수!AJ205*수정주가!AJ205</f>
        <v>0</v>
      </c>
      <c r="AK205" s="13">
        <f>유통주식수!AK205*수정주가!AK205</f>
        <v>0</v>
      </c>
      <c r="AL205" s="13">
        <f>유통주식수!AL205*수정주가!AL205</f>
        <v>0</v>
      </c>
      <c r="AM205" s="13">
        <f>유통주식수!AM205*수정주가!AM205</f>
        <v>0</v>
      </c>
      <c r="AN205" s="13">
        <f>유통주식수!AN205*수정주가!AN205</f>
        <v>0</v>
      </c>
      <c r="AO205" s="13">
        <f>유통주식수!AO205*수정주가!AO205</f>
        <v>0</v>
      </c>
      <c r="AP205" s="13">
        <f>유통주식수!AP205*수정주가!AP205</f>
        <v>0</v>
      </c>
      <c r="AQ205" s="13">
        <f>유통주식수!AQ205*수정주가!AQ205</f>
        <v>0</v>
      </c>
      <c r="AR205" s="13">
        <f>유통주식수!AR205*수정주가!AR205</f>
        <v>0</v>
      </c>
      <c r="AS205" s="13">
        <f>유통주식수!AS205*수정주가!AS205</f>
        <v>0</v>
      </c>
      <c r="AT205" s="13">
        <f>유통주식수!AT205*수정주가!AT205</f>
        <v>0</v>
      </c>
      <c r="AU205" s="13">
        <f>유통주식수!AU205*수정주가!AU205</f>
        <v>0</v>
      </c>
      <c r="AV205" s="13">
        <f>유통주식수!AV205*수정주가!AV205</f>
        <v>0</v>
      </c>
      <c r="AW205" s="13">
        <f>유통주식수!AW205*수정주가!AW205</f>
        <v>0</v>
      </c>
      <c r="AX205" s="13">
        <f>유통주식수!AX205*수정주가!AX205</f>
        <v>0</v>
      </c>
      <c r="AY205" s="13">
        <f>유통주식수!AY205*수정주가!AY205</f>
        <v>0</v>
      </c>
      <c r="AZ205" s="13">
        <f>유통주식수!AZ205*수정주가!AZ205</f>
        <v>0</v>
      </c>
      <c r="BA205" s="13">
        <f>유통주식수!BA205*수정주가!BA205</f>
        <v>0</v>
      </c>
      <c r="BB205" s="13">
        <f>유통주식수!BB205*수정주가!BB205</f>
        <v>0</v>
      </c>
      <c r="BC205" s="13">
        <f>유통주식수!BC205*수정주가!BC205</f>
        <v>0</v>
      </c>
      <c r="BD205" s="13">
        <f>유통주식수!BD205*수정주가!BD205</f>
        <v>0</v>
      </c>
      <c r="BE205" s="13">
        <f>유통주식수!BE205*수정주가!BE205</f>
        <v>0</v>
      </c>
      <c r="BF205" s="13">
        <f>유통주식수!BF205*수정주가!BF205</f>
        <v>0</v>
      </c>
      <c r="BG205" s="13">
        <f>유통주식수!BG205*수정주가!BG205</f>
        <v>0</v>
      </c>
      <c r="BH205" s="13">
        <f>유통주식수!BH205*수정주가!BH205</f>
        <v>0</v>
      </c>
      <c r="BI205" s="13">
        <f>유통주식수!BI205*수정주가!BI205</f>
        <v>0</v>
      </c>
      <c r="BJ205" s="13">
        <f>유통주식수!BJ205*수정주가!BJ205</f>
        <v>0</v>
      </c>
      <c r="BK205" s="13">
        <f>유통주식수!BK205*수정주가!BK205</f>
        <v>0</v>
      </c>
      <c r="BL205" s="13">
        <f>유통주식수!BL205*수정주가!BL205</f>
        <v>0</v>
      </c>
      <c r="BM205" s="13">
        <f>유통주식수!BM205*수정주가!BM205</f>
        <v>0</v>
      </c>
      <c r="BN205" s="13">
        <f>유통주식수!BN205*수정주가!BN205</f>
        <v>0</v>
      </c>
      <c r="BO205" s="13">
        <f>유통주식수!BO205*수정주가!BO205</f>
        <v>0</v>
      </c>
      <c r="BP205" s="13">
        <f>유통주식수!BP205*수정주가!BP205</f>
        <v>0</v>
      </c>
    </row>
    <row r="206" spans="1:68" x14ac:dyDescent="0.4">
      <c r="A206" s="10" t="s">
        <v>405</v>
      </c>
      <c r="B206" s="4" t="s">
        <v>2528</v>
      </c>
      <c r="C206" s="10">
        <v>12</v>
      </c>
      <c r="D206" s="13">
        <f>유통주식수!D206*수정주가!D206</f>
        <v>395331200</v>
      </c>
      <c r="E206" s="13">
        <f>유통주식수!E206*수정주가!E206</f>
        <v>391846400</v>
      </c>
      <c r="F206" s="13">
        <f>유통주식수!F206*수정주가!F206</f>
        <v>269527104</v>
      </c>
      <c r="G206" s="13">
        <f>유통주식수!G206*수정주가!G206</f>
        <v>319310112</v>
      </c>
      <c r="H206" s="13">
        <f>유통주식수!H206*수정주가!H206</f>
        <v>418820688</v>
      </c>
      <c r="I206" s="13">
        <f>유통주식수!I206*수정주가!I206</f>
        <v>322344000</v>
      </c>
      <c r="J206" s="13">
        <f>유통주식수!J206*수정주가!J206</f>
        <v>287334432</v>
      </c>
      <c r="K206" s="13">
        <f>유통주식수!K206*수정주가!K206</f>
        <v>297161216</v>
      </c>
      <c r="L206" s="13">
        <f>유통주식수!L206*수정주가!L206</f>
        <v>244552000</v>
      </c>
      <c r="M206" s="13">
        <f>유통주식수!M206*수정주가!M206</f>
        <v>240725760</v>
      </c>
      <c r="N206" s="13">
        <f>유통주식수!N206*수정주가!N206</f>
        <v>186904960</v>
      </c>
      <c r="O206" s="13">
        <f>유통주식수!O206*수정주가!O206</f>
        <v>201510848</v>
      </c>
      <c r="P206" s="13">
        <f>유통주식수!P206*수정주가!P206</f>
        <v>272577888</v>
      </c>
      <c r="Q206" s="13">
        <f>유통주식수!Q206*수정주가!Q206</f>
        <v>208845648</v>
      </c>
      <c r="R206" s="13">
        <f>유통주식수!R206*수정주가!R206</f>
        <v>206996064</v>
      </c>
      <c r="S206" s="13">
        <f>유통주식수!S206*수정주가!S206</f>
        <v>216018880</v>
      </c>
      <c r="T206" s="13">
        <f>유통주식수!T206*수정주가!T206</f>
        <v>223651296</v>
      </c>
      <c r="U206" s="13">
        <f>유통주식수!U206*수정주가!U206</f>
        <v>235607680</v>
      </c>
      <c r="V206" s="13">
        <f>유통주식수!V206*수정주가!V206</f>
        <v>252917632</v>
      </c>
      <c r="W206" s="13">
        <f>유통주식수!W206*수정주가!W206</f>
        <v>308694144</v>
      </c>
      <c r="X206" s="13">
        <f>유통주식수!X206*수정주가!X206</f>
        <v>247049088</v>
      </c>
      <c r="Y206" s="13">
        <f>유통주식수!Y206*수정주가!Y206</f>
        <v>242730048</v>
      </c>
      <c r="Z206" s="13">
        <f>유통주식수!Z206*수정주가!Z206</f>
        <v>235819584</v>
      </c>
      <c r="AA206" s="13">
        <f>유통주식수!AA206*수정주가!AA206</f>
        <v>253959552</v>
      </c>
      <c r="AB206" s="13">
        <f>유통주식수!AB206*수정주가!AB206</f>
        <v>285920448</v>
      </c>
      <c r="AC206" s="13">
        <f>유통주식수!AC206*수정주가!AC206</f>
        <v>295422336</v>
      </c>
      <c r="AD206" s="13">
        <f>유통주식수!AD206*수정주가!AD206</f>
        <v>310970880</v>
      </c>
      <c r="AE206" s="13">
        <f>유통주식수!AE206*수정주가!AE206</f>
        <v>348604560</v>
      </c>
      <c r="AF206" s="13">
        <f>유통주식수!AF206*수정주가!AF206</f>
        <v>1491132550</v>
      </c>
      <c r="AG206" s="13">
        <f>유통주식수!AG206*수정주가!AG206</f>
        <v>1399619000</v>
      </c>
      <c r="AH206" s="13">
        <f>유통주식수!AH206*수정주가!AH206</f>
        <v>1292784000</v>
      </c>
      <c r="AI206" s="13">
        <f>유통주식수!AI206*수정주가!AI206</f>
        <v>1081549700</v>
      </c>
      <c r="AJ206" s="13">
        <f>유통주식수!AJ206*수정주가!AJ206</f>
        <v>1421935900</v>
      </c>
      <c r="AK206" s="13">
        <f>유통주식수!AK206*수정주가!AK206</f>
        <v>1759622400</v>
      </c>
      <c r="AL206" s="13">
        <f>유통주식수!AL206*수정주가!AL206</f>
        <v>5724882600</v>
      </c>
      <c r="AM206" s="13">
        <f>유통주식수!AM206*수정주가!AM206</f>
        <v>4765644000</v>
      </c>
      <c r="AN206" s="13">
        <f>유통주식수!AN206*수정주가!AN206</f>
        <v>3678099600</v>
      </c>
      <c r="AO206" s="13">
        <f>유통주식수!AO206*수정주가!AO206</f>
        <v>3006021600</v>
      </c>
      <c r="AP206" s="13">
        <f>유통주식수!AP206*수정주가!AP206</f>
        <v>3262633200</v>
      </c>
      <c r="AQ206" s="13">
        <f>유통주식수!AQ206*수정주가!AQ206</f>
        <v>3182847598</v>
      </c>
      <c r="AR206" s="13">
        <f>유통주식수!AR206*수정주가!AR206</f>
        <v>2910587722</v>
      </c>
      <c r="AS206" s="13">
        <f>유통주식수!AS206*수정주가!AS206</f>
        <v>3539378388</v>
      </c>
      <c r="AT206" s="13">
        <f>유통주식수!AT206*수정주가!AT206</f>
        <v>2975411502</v>
      </c>
      <c r="AU206" s="13">
        <f>유통주식수!AU206*수정주가!AU206</f>
        <v>3215259488</v>
      </c>
      <c r="AV206" s="13">
        <f>유통주식수!AV206*수정주가!AV206</f>
        <v>3928321068</v>
      </c>
      <c r="AW206" s="13">
        <f>유통주식수!AW206*수정주가!AW206</f>
        <v>3630131680</v>
      </c>
      <c r="AX206" s="13">
        <f>유통주식수!AX206*수정주가!AX206</f>
        <v>4032039116</v>
      </c>
      <c r="AY206" s="13">
        <f>유통주식수!AY206*수정주가!AY206</f>
        <v>4214324400</v>
      </c>
      <c r="AZ206" s="13">
        <f>유통주식수!AZ206*수정주가!AZ206</f>
        <v>4279160160</v>
      </c>
      <c r="BA206" s="13">
        <f>유통주식수!BA206*수정주가!BA206</f>
        <v>3883662024</v>
      </c>
      <c r="BB206" s="13">
        <f>유통주식수!BB206*수정주가!BB206</f>
        <v>3611351832</v>
      </c>
      <c r="BC206" s="13">
        <f>유통주식수!BC206*수정주가!BC206</f>
        <v>3112116480</v>
      </c>
      <c r="BD206" s="13">
        <f>유통주식수!BD206*수정주가!BD206</f>
        <v>3630802560</v>
      </c>
      <c r="BE206" s="13">
        <f>유통주식수!BE206*수정주가!BE206</f>
        <v>4625240796</v>
      </c>
      <c r="BF206" s="13">
        <f>유통주식수!BF206*수정주가!BF206</f>
        <v>4132159570</v>
      </c>
      <c r="BG206" s="13">
        <f>유통주식수!BG206*수정주가!BG206</f>
        <v>4159938794</v>
      </c>
      <c r="BH206" s="13">
        <f>유통주식수!BH206*수정주가!BH206</f>
        <v>5291942172</v>
      </c>
      <c r="BI206" s="13">
        <f>유통주식수!BI206*수정주가!BI206</f>
        <v>5771133786</v>
      </c>
      <c r="BJ206" s="13">
        <f>유통주식수!BJ206*수정주가!BJ206</f>
        <v>6361442296</v>
      </c>
      <c r="BK206" s="13">
        <f>유통주식수!BK206*수정주가!BK206</f>
        <v>5430838292</v>
      </c>
      <c r="BL206" s="13">
        <f>유통주식수!BL206*수정주가!BL206</f>
        <v>5298886978</v>
      </c>
      <c r="BM206" s="13">
        <f>유통주식수!BM206*수정주가!BM206</f>
        <v>7691677536</v>
      </c>
      <c r="BN206" s="13">
        <f>유통주식수!BN206*수정주가!BN206</f>
        <v>8187457856</v>
      </c>
      <c r="BO206" s="13">
        <f>유통주식수!BO206*수정주가!BO206</f>
        <v>8187457856</v>
      </c>
      <c r="BP206" s="13">
        <f>유통주식수!BP206*수정주가!BP206</f>
        <v>8640742720</v>
      </c>
    </row>
    <row r="207" spans="1:68" x14ac:dyDescent="0.4">
      <c r="A207" s="10" t="s">
        <v>407</v>
      </c>
      <c r="B207" s="4" t="s">
        <v>2529</v>
      </c>
      <c r="C207" s="10">
        <v>12</v>
      </c>
      <c r="D207" s="13">
        <f>유통주식수!D207*수정주가!D207</f>
        <v>239802073848</v>
      </c>
      <c r="E207" s="13">
        <f>유통주식수!E207*수정주가!E207</f>
        <v>621757269102</v>
      </c>
      <c r="F207" s="13">
        <f>유통주식수!F207*수정주가!F207</f>
        <v>548829148146</v>
      </c>
      <c r="G207" s="13">
        <f>유통주식수!G207*수정주가!G207</f>
        <v>578498594122</v>
      </c>
      <c r="H207" s="13">
        <f>유통주식수!H207*수정주가!H207</f>
        <v>271940266828</v>
      </c>
      <c r="I207" s="13">
        <f>유통주식수!I207*수정주가!I207</f>
        <v>740900571970.68005</v>
      </c>
      <c r="J207" s="13">
        <f>유통주식수!J207*수정주가!J207</f>
        <v>378176221926.36005</v>
      </c>
      <c r="K207" s="13">
        <f>유통주식수!K207*수정주가!K207</f>
        <v>435258042674.40002</v>
      </c>
      <c r="L207" s="13">
        <f>유통주식수!L207*수정주가!L207</f>
        <v>365985833481.83997</v>
      </c>
      <c r="M207" s="13">
        <f>유통주식수!M207*수정주가!M207</f>
        <v>465300340736</v>
      </c>
      <c r="N207" s="13">
        <f>유통주식수!N207*수정주가!N207</f>
        <v>451049237901.67999</v>
      </c>
      <c r="O207" s="13">
        <f>유통주식수!O207*수정주가!O207</f>
        <v>447659286870.40002</v>
      </c>
      <c r="P207" s="13">
        <f>유통주식수!P207*수정주가!P207</f>
        <v>286456128714.35999</v>
      </c>
      <c r="Q207" s="13">
        <f>유통주식수!Q207*수정주가!Q207</f>
        <v>243647888649</v>
      </c>
      <c r="R207" s="13">
        <f>유통주식수!R207*수정주가!R207</f>
        <v>242752504181.88</v>
      </c>
      <c r="S207" s="13">
        <f>유통주식수!S207*수정주가!S207</f>
        <v>299795450285.76001</v>
      </c>
      <c r="T207" s="13">
        <f>유통주식수!T207*수정주가!T207</f>
        <v>401179530180</v>
      </c>
      <c r="U207" s="13">
        <f>유통주식수!U207*수정주가!U207</f>
        <v>682767464000.15991</v>
      </c>
      <c r="V207" s="13">
        <f>유통주식수!V207*수정주가!V207</f>
        <v>761191987987.20007</v>
      </c>
      <c r="W207" s="13">
        <f>유통주식수!W207*수정주가!W207</f>
        <v>779888697899.43005</v>
      </c>
      <c r="X207" s="13">
        <f>유통주식수!X207*수정주가!X207</f>
        <v>784919291956.63208</v>
      </c>
      <c r="Y207" s="13">
        <f>유통주식수!Y207*수정주가!Y207</f>
        <v>714828738529.76599</v>
      </c>
      <c r="Z207" s="13">
        <f>유통주식수!Z207*수정주가!Z207</f>
        <v>755812549508.91907</v>
      </c>
      <c r="AA207" s="13">
        <f>유통주식수!AA207*수정주가!AA207</f>
        <v>1601533383222.3066</v>
      </c>
      <c r="AB207" s="13">
        <f>유통주식수!AB207*수정주가!AB207</f>
        <v>1934041134402.9917</v>
      </c>
      <c r="AC207" s="13">
        <f>유통주식수!AC207*수정주가!AC207</f>
        <v>2881453214660.7163</v>
      </c>
      <c r="AD207" s="13">
        <f>유통주식수!AD207*수정주가!AD207</f>
        <v>2922569485071.9121</v>
      </c>
      <c r="AE207" s="13">
        <f>유통주식수!AE207*수정주가!AE207</f>
        <v>2086926340042.4402</v>
      </c>
      <c r="AF207" s="13">
        <f>유통주식수!AF207*수정주가!AF207</f>
        <v>4099590155930.7119</v>
      </c>
      <c r="AG207" s="13">
        <f>유통주식수!AG207*수정주가!AG207</f>
        <v>3029507007703.9229</v>
      </c>
      <c r="AH207" s="13">
        <f>유통주식수!AH207*수정주가!AH207</f>
        <v>2717704782777.1147</v>
      </c>
      <c r="AI207" s="13">
        <f>유통주식수!AI207*수정주가!AI207</f>
        <v>3318052337695.6265</v>
      </c>
      <c r="AJ207" s="13">
        <f>유통주식수!AJ207*수정주가!AJ207</f>
        <v>2892339116340.0425</v>
      </c>
      <c r="AK207" s="13">
        <f>유통주식수!AK207*수정주가!AK207</f>
        <v>7782139239349.9395</v>
      </c>
      <c r="AL207" s="13">
        <f>유통주식수!AL207*수정주가!AL207</f>
        <v>6143828195669.4004</v>
      </c>
      <c r="AM207" s="13">
        <f>유통주식수!AM207*수정주가!AM207</f>
        <v>5765690044310.3506</v>
      </c>
      <c r="AN207" s="13">
        <f>유통주식수!AN207*수정주가!AN207</f>
        <v>4158872537480.0239</v>
      </c>
      <c r="AO207" s="13">
        <f>유통주식수!AO207*수정주가!AO207</f>
        <v>4275263168020.0122</v>
      </c>
      <c r="AP207" s="13">
        <f>유통주식수!AP207*수정주가!AP207</f>
        <v>3907747965668.272</v>
      </c>
      <c r="AQ207" s="13">
        <f>유통주식수!AQ207*수정주가!AQ207</f>
        <v>4165625883233.9624</v>
      </c>
      <c r="AR207" s="13">
        <f>유통주식수!AR207*수정주가!AR207</f>
        <v>1877936430215.8076</v>
      </c>
      <c r="AS207" s="13">
        <f>유통주식수!AS207*수정주가!AS207</f>
        <v>2594254222216.9927</v>
      </c>
      <c r="AT207" s="13">
        <f>유통주식수!AT207*수정주가!AT207</f>
        <v>1490730217477.6001</v>
      </c>
      <c r="AU207" s="13">
        <f>유통주식수!AU207*수정주가!AU207</f>
        <v>1663643961453.4026</v>
      </c>
      <c r="AV207" s="13">
        <f>유통주식수!AV207*수정주가!AV207</f>
        <v>4112789501437.4429</v>
      </c>
      <c r="AW207" s="13">
        <f>유통주식수!AW207*수정주가!AW207</f>
        <v>633474333758.1792</v>
      </c>
      <c r="AX207" s="13">
        <f>유통주식수!AX207*수정주가!AX207</f>
        <v>492005994834.36523</v>
      </c>
      <c r="AY207" s="13">
        <f>유통주식수!AY207*수정주가!AY207</f>
        <v>369906475467.90564</v>
      </c>
      <c r="AZ207" s="13">
        <f>유통주식수!AZ207*수정주가!AZ207</f>
        <v>310470784081.12201</v>
      </c>
      <c r="BA207" s="13">
        <f>유통주식수!BA207*수정주가!BA207</f>
        <v>105312246169.28401</v>
      </c>
      <c r="BB207" s="13">
        <f>유통주식수!BB207*수정주가!BB207</f>
        <v>78255740236.464005</v>
      </c>
      <c r="BC207" s="13">
        <f>유통주식수!BC207*수정주가!BC207</f>
        <v>67016883925.908005</v>
      </c>
      <c r="BD207" s="13">
        <f>유통주식수!BD207*수정주가!BD207</f>
        <v>63686852426.484009</v>
      </c>
      <c r="BE207" s="13">
        <f>유통주식수!BE207*수정주가!BE207</f>
        <v>63270598489.056007</v>
      </c>
      <c r="BF207" s="13">
        <f>유통주식수!BF207*수정주가!BF207</f>
        <v>64519360301.340004</v>
      </c>
      <c r="BG207" s="13">
        <f>유통주식수!BG207*수정주가!BG207</f>
        <v>69306280581.762009</v>
      </c>
      <c r="BH207" s="13">
        <f>유통주식수!BH207*수정주가!BH207</f>
        <v>166573500437.75998</v>
      </c>
      <c r="BI207" s="13">
        <f>유통주식수!BI207*수정주가!BI207</f>
        <v>135991646841.765</v>
      </c>
      <c r="BJ207" s="13">
        <f>유통주식수!BJ207*수정주가!BJ207</f>
        <v>159741384208.86749</v>
      </c>
      <c r="BK207" s="13">
        <f>유통주식수!BK207*수정주가!BK207</f>
        <v>149655879299.54999</v>
      </c>
      <c r="BL207" s="13">
        <f>유통주식수!BL207*수정주가!BL207</f>
        <v>170477566854.26999</v>
      </c>
      <c r="BM207" s="13">
        <f>유통주식수!BM207*수정주가!BM207</f>
        <v>130135547217</v>
      </c>
      <c r="BN207" s="13">
        <f>유통주식수!BN207*수정주가!BN207</f>
        <v>123954108724.19249</v>
      </c>
      <c r="BO207" s="13">
        <f>유통주식수!BO207*수정주가!BO207</f>
        <v>135991646841.765</v>
      </c>
      <c r="BP207" s="13">
        <f>유통주식수!BP207*수정주가!BP207</f>
        <v>126864995290.3125</v>
      </c>
    </row>
    <row r="208" spans="1:68" x14ac:dyDescent="0.4">
      <c r="A208" s="10" t="s">
        <v>409</v>
      </c>
      <c r="B208" s="4" t="s">
        <v>2530</v>
      </c>
      <c r="C208" s="10">
        <v>12</v>
      </c>
      <c r="D208" s="13">
        <f>유통주식수!D208*수정주가!D208</f>
        <v>28672242910.079998</v>
      </c>
      <c r="E208" s="13">
        <f>유통주식수!E208*수정주가!E208</f>
        <v>38859800548.799995</v>
      </c>
      <c r="F208" s="13">
        <f>유통주식수!F208*수정주가!F208</f>
        <v>57625210288.799995</v>
      </c>
      <c r="G208" s="13">
        <f>유통주식수!G208*수정주가!G208</f>
        <v>79958144814.23999</v>
      </c>
      <c r="H208" s="13">
        <f>유통주식수!H208*수정주가!H208</f>
        <v>93355539076.800003</v>
      </c>
      <c r="I208" s="13">
        <f>유통주식수!I208*수정주가!I208</f>
        <v>83575200360.959991</v>
      </c>
      <c r="J208" s="13">
        <f>유통주식수!J208*수정주가!J208</f>
        <v>70199038546.559998</v>
      </c>
      <c r="K208" s="13">
        <f>유통주식수!K208*수정주가!K208</f>
        <v>62369753291.999992</v>
      </c>
      <c r="L208" s="13">
        <f>유통주식수!L208*수정주가!L208</f>
        <v>50834375961.600006</v>
      </c>
      <c r="M208" s="13">
        <f>유통주식수!M208*수정주가!M208</f>
        <v>78746786764.800003</v>
      </c>
      <c r="N208" s="13">
        <f>유통주식수!N208*수정주가!N208</f>
        <v>86110417747.199997</v>
      </c>
      <c r="O208" s="13">
        <f>유통주식수!O208*수정주가!O208</f>
        <v>115736742844.79999</v>
      </c>
      <c r="P208" s="13">
        <f>유통주식수!P208*수정주가!P208</f>
        <v>121000793538.23999</v>
      </c>
      <c r="Q208" s="13">
        <f>유통주식수!Q208*수정주가!Q208</f>
        <v>130871316391.2</v>
      </c>
      <c r="R208" s="13">
        <f>유통주식수!R208*수정주가!R208</f>
        <v>136707859411.2</v>
      </c>
      <c r="S208" s="13">
        <f>유통주식수!S208*수정주가!S208</f>
        <v>159559055409.60001</v>
      </c>
      <c r="T208" s="13">
        <f>유통주식수!T208*수정주가!T208</f>
        <v>149411960728.80002</v>
      </c>
      <c r="U208" s="13">
        <f>유통주식수!U208*수정주가!U208</f>
        <v>168473839269.12</v>
      </c>
      <c r="V208" s="13">
        <f>유통주식수!V208*수정주가!V208</f>
        <v>197850844131.57697</v>
      </c>
      <c r="W208" s="13">
        <f>유통주식수!W208*수정주가!W208</f>
        <v>197875921708.5</v>
      </c>
      <c r="X208" s="13">
        <f>유통주식수!X208*수정주가!X208</f>
        <v>252356060601</v>
      </c>
      <c r="Y208" s="13">
        <f>유통주식수!Y208*수정주가!Y208</f>
        <v>29254504743.360001</v>
      </c>
      <c r="Z208" s="13">
        <f>유통주식수!Z208*수정주가!Z208</f>
        <v>24377398150.419998</v>
      </c>
      <c r="AA208" s="13">
        <f>유통주식수!AA208*수정주가!AA208</f>
        <v>42375393658.400002</v>
      </c>
      <c r="AB208" s="13">
        <f>유통주식수!AB208*수정주가!AB208</f>
        <v>34398848969.760002</v>
      </c>
      <c r="AC208" s="13">
        <f>유통주식수!AC208*수정주가!AC208</f>
        <v>42856613058.779999</v>
      </c>
      <c r="AD208" s="13">
        <f>유통주식수!AD208*수정주가!AD208</f>
        <v>47804571415.050003</v>
      </c>
      <c r="AE208" s="13">
        <f>유통주식수!AE208*수정주가!AE208</f>
        <v>39046394286.330002</v>
      </c>
      <c r="AF208" s="13">
        <f>유통주식수!AF208*수정주가!AF208</f>
        <v>30257816794.23</v>
      </c>
      <c r="AG208" s="13">
        <f>유통주식수!AG208*수정주가!AG208</f>
        <v>32266634506.709999</v>
      </c>
      <c r="AH208" s="13">
        <f>유통주식수!AH208*수정주가!AH208</f>
        <v>30634470115.32</v>
      </c>
      <c r="AI208" s="13">
        <f>유통주식수!AI208*수정주가!AI208</f>
        <v>26365732476.299999</v>
      </c>
      <c r="AJ208" s="13">
        <f>유통주식수!AJ208*수정주가!AJ208</f>
        <v>22096994837.279999</v>
      </c>
      <c r="AK208" s="13">
        <f>유통주식수!AK208*수정주가!AK208</f>
        <v>29416301223.66</v>
      </c>
      <c r="AL208" s="13">
        <f>유통주식수!AL208*수정주가!AL208</f>
        <v>39359932942.240005</v>
      </c>
      <c r="AM208" s="13">
        <f>유통주식수!AM208*수정주가!AM208</f>
        <v>39749791670.520004</v>
      </c>
      <c r="AN208" s="13">
        <f>유통주식수!AN208*수정주가!AN208</f>
        <v>33208686712.080002</v>
      </c>
      <c r="AO208" s="13">
        <f>유통주식수!AO208*수정주가!AO208</f>
        <v>39498210710.580002</v>
      </c>
      <c r="AP208" s="13">
        <f>유통주식수!AP208*수정주가!AP208</f>
        <v>46542477588.900002</v>
      </c>
      <c r="AQ208" s="13">
        <f>유통주식수!AQ208*수정주가!AQ208</f>
        <v>55347811186.800003</v>
      </c>
      <c r="AR208" s="13">
        <f>유통주식수!AR208*수정주가!AR208</f>
        <v>49687239588.150002</v>
      </c>
      <c r="AS208" s="13">
        <f>유통주식수!AS208*수정주가!AS208</f>
        <v>54593068306.980003</v>
      </c>
      <c r="AT208" s="13">
        <f>유통주식수!AT208*수정주가!AT208</f>
        <v>58115201746.140007</v>
      </c>
      <c r="AU208" s="13">
        <f>유통주식수!AU208*수정주가!AU208</f>
        <v>64153144784.700005</v>
      </c>
      <c r="AV208" s="13">
        <f>유통주식수!AV208*수정주가!AV208</f>
        <v>66291582944.190002</v>
      </c>
      <c r="AW208" s="13">
        <f>유통주식수!AW208*수정주가!AW208</f>
        <v>83021716780.200012</v>
      </c>
      <c r="AX208" s="13">
        <f>유통주식수!AX208*수정주가!AX208</f>
        <v>124029413250.42001</v>
      </c>
      <c r="AY208" s="13">
        <f>유통주식수!AY208*수정주가!AY208</f>
        <v>117614098771.95001</v>
      </c>
      <c r="AZ208" s="13">
        <f>유통주식수!AZ208*수정주가!AZ208</f>
        <v>100129222056.12001</v>
      </c>
      <c r="BA208" s="13">
        <f>유통주식수!BA208*수정주가!BA208</f>
        <v>87550174059.12001</v>
      </c>
      <c r="BB208" s="13">
        <f>유통주식수!BB208*수정주가!BB208</f>
        <v>100033233507.18001</v>
      </c>
      <c r="BC208" s="13">
        <f>유통주식수!BC208*수정주가!BC208</f>
        <v>117096454789.2</v>
      </c>
      <c r="BD208" s="13">
        <f>유통주식수!BD208*수정주가!BD208</f>
        <v>128932010434.55998</v>
      </c>
      <c r="BE208" s="13">
        <f>유통주식수!BE208*수정주가!BE208</f>
        <v>188169392523.42001</v>
      </c>
      <c r="BF208" s="13">
        <f>유통주식수!BF208*수정주가!BF208</f>
        <v>294471244792.34003</v>
      </c>
      <c r="BG208" s="13">
        <f>유통주식수!BG208*수정주가!BG208</f>
        <v>251396323612.28003</v>
      </c>
      <c r="BH208" s="13">
        <f>유통주식수!BH208*수정주가!BH208</f>
        <v>377850185790.00006</v>
      </c>
      <c r="BI208" s="13">
        <f>유통주식수!BI208*수정주가!BI208</f>
        <v>4710532316182</v>
      </c>
      <c r="BJ208" s="13">
        <f>유통주식수!BJ208*수정주가!BJ208</f>
        <v>4105972018918</v>
      </c>
      <c r="BK208" s="13">
        <f>유통주식수!BK208*수정주가!BK208</f>
        <v>3728121833128</v>
      </c>
      <c r="BL208" s="13">
        <f>유통주식수!BL208*수정주가!BL208</f>
        <v>3690336814549</v>
      </c>
      <c r="BM208" s="13">
        <f>유통주식수!BM208*수정주가!BM208</f>
        <v>4219327074655</v>
      </c>
      <c r="BN208" s="13">
        <f>유통주식수!BN208*수정주가!BN208</f>
        <v>4273269766684.0005</v>
      </c>
      <c r="BO208" s="13">
        <f>유통주식수!BO208*수정주가!BO208</f>
        <v>3433748269013.9995</v>
      </c>
      <c r="BP208" s="13">
        <f>유통주식수!BP208*수정주가!BP208</f>
        <v>3085209910880.9995</v>
      </c>
    </row>
    <row r="209" spans="1:68" x14ac:dyDescent="0.4">
      <c r="A209" s="10" t="s">
        <v>411</v>
      </c>
      <c r="B209" s="4" t="s">
        <v>2531</v>
      </c>
      <c r="C209" s="10">
        <v>12</v>
      </c>
      <c r="D209" s="13">
        <f>유통주식수!D209*수정주가!D209</f>
        <v>14275856060.811199</v>
      </c>
      <c r="E209" s="13">
        <f>유통주식수!E209*수정주가!E209</f>
        <v>15691476812.535</v>
      </c>
      <c r="F209" s="13">
        <f>유통주식수!F209*수정주가!F209</f>
        <v>10971370496.0844</v>
      </c>
      <c r="G209" s="13">
        <f>유통주식수!G209*수정주가!G209</f>
        <v>12763778825.8526</v>
      </c>
      <c r="H209" s="13">
        <f>유통주식수!H209*수정주가!H209</f>
        <v>16422028257.6845</v>
      </c>
      <c r="I209" s="13">
        <f>유통주식수!I209*수정주가!I209</f>
        <v>12653891458.447401</v>
      </c>
      <c r="J209" s="13">
        <f>유통주식수!J209*수정주가!J209</f>
        <v>11734401019.341</v>
      </c>
      <c r="K209" s="13">
        <f>유통주식수!K209*수정주가!K209</f>
        <v>10815497486.396599</v>
      </c>
      <c r="L209" s="13">
        <f>유통주식수!L209*수정주가!L209</f>
        <v>9357755406.1199989</v>
      </c>
      <c r="M209" s="13">
        <f>유통주식수!M209*수정주가!M209</f>
        <v>10941544851.6255</v>
      </c>
      <c r="N209" s="13">
        <f>유통주식수!N209*수정주가!N209</f>
        <v>10723802665.5235</v>
      </c>
      <c r="O209" s="13">
        <f>유통주식수!O209*수정주가!O209</f>
        <v>10623378387.735601</v>
      </c>
      <c r="P209" s="13">
        <f>유통주식수!P209*수정주가!P209</f>
        <v>10047919984.874401</v>
      </c>
      <c r="Q209" s="13">
        <f>유통주식수!Q209*수정주가!Q209</f>
        <v>9347770278.9165001</v>
      </c>
      <c r="R209" s="13">
        <f>유통주식수!R209*수정주가!R209</f>
        <v>9963331362.0312004</v>
      </c>
      <c r="S209" s="13">
        <f>유통주식수!S209*수정주가!S209</f>
        <v>10680773176.9095</v>
      </c>
      <c r="T209" s="13">
        <f>유통주식수!T209*수정주가!T209</f>
        <v>13844154144.372301</v>
      </c>
      <c r="U209" s="13">
        <f>유통주식수!U209*수정주가!U209</f>
        <v>14969505008.780001</v>
      </c>
      <c r="V209" s="13">
        <f>유통주식수!V209*수정주가!V209</f>
        <v>21321559510.307999</v>
      </c>
      <c r="W209" s="13">
        <f>유통주식수!W209*수정주가!W209</f>
        <v>19163141053.017597</v>
      </c>
      <c r="X209" s="13">
        <f>유통주식수!X209*수정주가!X209</f>
        <v>17001198069.7754</v>
      </c>
      <c r="Y209" s="13">
        <f>유통주식수!Y209*수정주가!Y209</f>
        <v>15338020298.919998</v>
      </c>
      <c r="Z209" s="13">
        <f>유통주식수!Z209*수정주가!Z209</f>
        <v>16340834423.641499</v>
      </c>
      <c r="AA209" s="13">
        <f>유통주식수!AA209*수정주가!AA209</f>
        <v>18092894499.2621</v>
      </c>
      <c r="AB209" s="13">
        <f>유통주식수!AB209*수정주가!AB209</f>
        <v>24225611356.621403</v>
      </c>
      <c r="AC209" s="13">
        <f>유통주식수!AC209*수정주가!AC209</f>
        <v>41455591626.304008</v>
      </c>
      <c r="AD209" s="13">
        <f>유통주식수!AD209*수정주가!AD209</f>
        <v>42198482001.264603</v>
      </c>
      <c r="AE209" s="13">
        <f>유통주식수!AE209*수정주가!AE209</f>
        <v>41737550613.468208</v>
      </c>
      <c r="AF209" s="13">
        <f>유통주식수!AF209*수정주가!AF209</f>
        <v>33853334330.321999</v>
      </c>
      <c r="AG209" s="13">
        <f>유통주식수!AG209*수정주가!AG209</f>
        <v>29944196414.644199</v>
      </c>
      <c r="AH209" s="13">
        <f>유통주식수!AH209*수정주가!AH209</f>
        <v>29378074453.2285</v>
      </c>
      <c r="AI209" s="13">
        <f>유통주식수!AI209*수정주가!AI209</f>
        <v>19574347588.483498</v>
      </c>
      <c r="AJ209" s="13">
        <f>유통주식수!AJ209*수정주가!AJ209</f>
        <v>26335701180.450897</v>
      </c>
      <c r="AK209" s="13">
        <f>유통주식수!AK209*수정주가!AK209</f>
        <v>28311968676.894901</v>
      </c>
      <c r="AL209" s="13">
        <f>유통주식수!AL209*수정주가!AL209</f>
        <v>34526415306.292503</v>
      </c>
      <c r="AM209" s="13">
        <f>유통주식수!AM209*수정주가!AM209</f>
        <v>37326016000</v>
      </c>
      <c r="AN209" s="13">
        <f>유통주식수!AN209*수정주가!AN209</f>
        <v>33839520000</v>
      </c>
      <c r="AO209" s="13">
        <f>유통주식수!AO209*수정주가!AO209</f>
        <v>36722470400</v>
      </c>
      <c r="AP209" s="13">
        <f>유통주식수!AP209*수정주가!AP209</f>
        <v>38133356800</v>
      </c>
      <c r="AQ209" s="13">
        <f>유통주식수!AQ209*수정주가!AQ209</f>
        <v>41686608000</v>
      </c>
      <c r="AR209" s="13">
        <f>유통주식수!AR209*수정주가!AR209</f>
        <v>45340131200</v>
      </c>
      <c r="AS209" s="13">
        <f>유통주식수!AS209*수정주가!AS209</f>
        <v>45321628800</v>
      </c>
      <c r="AT209" s="13">
        <f>유통주식수!AT209*수정주가!AT209</f>
        <v>46448713600</v>
      </c>
      <c r="AU209" s="13">
        <f>유통주식수!AU209*수정주가!AU209</f>
        <v>44707869442.380005</v>
      </c>
      <c r="AV209" s="13">
        <f>유통주식수!AV209*수정주가!AV209</f>
        <v>51856030486.679993</v>
      </c>
      <c r="AW209" s="13">
        <f>유통주식수!AW209*수정주가!AW209</f>
        <v>49138247293.776001</v>
      </c>
      <c r="AX209" s="13">
        <f>유통주식수!AX209*수정주가!AX209</f>
        <v>80083214433.018005</v>
      </c>
      <c r="AY209" s="13">
        <f>유통주식수!AY209*수정주가!AY209</f>
        <v>75548454658.425003</v>
      </c>
      <c r="AZ209" s="13">
        <f>유통주식수!AZ209*수정주가!AZ209</f>
        <v>115849279454.2</v>
      </c>
      <c r="BA209" s="13">
        <f>유통주식수!BA209*수정주가!BA209</f>
        <v>139047787269.06</v>
      </c>
      <c r="BB209" s="13">
        <f>유통주식수!BB209*수정주가!BB209</f>
        <v>129351580981.73999</v>
      </c>
      <c r="BC209" s="13">
        <f>유통주식수!BC209*수정주가!BC209</f>
        <v>125255837842.95001</v>
      </c>
      <c r="BD209" s="13">
        <f>유통주식수!BD209*수정주가!BD209</f>
        <v>167140751771.32501</v>
      </c>
      <c r="BE209" s="13">
        <f>유통주식수!BE209*수정주가!BE209</f>
        <v>164484109149.62</v>
      </c>
      <c r="BF209" s="13">
        <f>유통주식수!BF209*수정주가!BF209</f>
        <v>194825838021.87997</v>
      </c>
      <c r="BG209" s="13">
        <f>유통주식수!BG209*수정주가!BG209</f>
        <v>194887093859.44</v>
      </c>
      <c r="BH209" s="13">
        <f>유통주식수!BH209*수정주가!BH209</f>
        <v>193412343103.56</v>
      </c>
      <c r="BI209" s="13">
        <f>유통주식수!BI209*수정주가!BI209</f>
        <v>173615839600.5</v>
      </c>
      <c r="BJ209" s="13">
        <f>유통주식수!BJ209*수정주가!BJ209</f>
        <v>165230870502.67001</v>
      </c>
      <c r="BK209" s="13">
        <f>유통주식수!BK209*수정주가!BK209</f>
        <v>196885894892.29498</v>
      </c>
      <c r="BL209" s="13">
        <f>유통주식수!BL209*수정주가!BL209</f>
        <v>196280746497.04501</v>
      </c>
      <c r="BM209" s="13">
        <f>유통주식수!BM209*수정주가!BM209</f>
        <v>179636860300.45001</v>
      </c>
      <c r="BN209" s="13">
        <f>유통주식수!BN209*수정주가!BN209</f>
        <v>164517371728.07999</v>
      </c>
      <c r="BO209" s="13">
        <f>유통주식수!BO209*수정주가!BO209</f>
        <v>145550456691.75998</v>
      </c>
      <c r="BP209" s="13">
        <f>유통주식수!BP209*수정주가!BP209</f>
        <v>158808228867.75</v>
      </c>
    </row>
    <row r="210" spans="1:68" x14ac:dyDescent="0.4">
      <c r="A210" s="10" t="s">
        <v>413</v>
      </c>
      <c r="B210" s="4" t="s">
        <v>2532</v>
      </c>
      <c r="C210" s="10">
        <v>12</v>
      </c>
      <c r="D210" s="13">
        <f>유통주식수!D210*수정주가!D210</f>
        <v>2277369600</v>
      </c>
      <c r="E210" s="13">
        <f>유통주식수!E210*수정주가!E210</f>
        <v>2104185600</v>
      </c>
      <c r="F210" s="13">
        <f>유통주식수!F210*수정주가!F210</f>
        <v>1438347000</v>
      </c>
      <c r="G210" s="13">
        <f>유통주식수!G210*수정주가!G210</f>
        <v>1752267600</v>
      </c>
      <c r="H210" s="13">
        <f>유통주식수!H210*수정주가!H210</f>
        <v>2319329600</v>
      </c>
      <c r="I210" s="13">
        <f>유통주식수!I210*수정주가!I210</f>
        <v>1700807800</v>
      </c>
      <c r="J210" s="13">
        <f>유통주식수!J210*수정주가!J210</f>
        <v>1999213600</v>
      </c>
      <c r="K210" s="13">
        <f>유통주식수!K210*수정주가!K210</f>
        <v>1788343200</v>
      </c>
      <c r="L210" s="13">
        <f>유통주식수!L210*수정주가!L210</f>
        <v>1669728600</v>
      </c>
      <c r="M210" s="13">
        <f>유통주식수!M210*수정주가!M210</f>
        <v>2361140200</v>
      </c>
      <c r="N210" s="13">
        <f>유통주식수!N210*수정주가!N210</f>
        <v>2596020000</v>
      </c>
      <c r="O210" s="13">
        <f>유통주식수!O210*수정주가!O210</f>
        <v>2472020800</v>
      </c>
      <c r="P210" s="13">
        <f>유통주식수!P210*수정주가!P210</f>
        <v>2484464000</v>
      </c>
      <c r="Q210" s="13">
        <f>유통주식수!Q210*수정주가!Q210</f>
        <v>2102033800</v>
      </c>
      <c r="R210" s="13">
        <f>유통주식수!R210*수정주가!R210</f>
        <v>2332861800</v>
      </c>
      <c r="S210" s="13">
        <f>유통주식수!S210*수정주가!S210</f>
        <v>2276244000</v>
      </c>
      <c r="T210" s="13">
        <f>유통주식수!T210*수정주가!T210</f>
        <v>2548988800</v>
      </c>
      <c r="U210" s="13">
        <f>유통주식수!U210*수정주가!U210</f>
        <v>3203261600</v>
      </c>
      <c r="V210" s="13">
        <f>유통주식수!V210*수정주가!V210</f>
        <v>4112057600</v>
      </c>
      <c r="W210" s="13">
        <f>유통주식수!W210*수정주가!W210</f>
        <v>4552774800</v>
      </c>
      <c r="X210" s="13">
        <f>유통주식수!X210*수정주가!X210</f>
        <v>4295771200</v>
      </c>
      <c r="Y210" s="13">
        <f>유통주식수!Y210*수정주가!Y210</f>
        <v>3937138800</v>
      </c>
      <c r="Z210" s="13">
        <f>유통주식수!Z210*수정주가!Z210</f>
        <v>4420448600</v>
      </c>
      <c r="AA210" s="13">
        <f>유통주식수!AA210*수정주가!AA210</f>
        <v>5355806400</v>
      </c>
      <c r="AB210" s="13">
        <f>유통주식수!AB210*수정주가!AB210</f>
        <v>6231703600</v>
      </c>
      <c r="AC210" s="13">
        <f>유통주식수!AC210*수정주가!AC210</f>
        <v>12819747600</v>
      </c>
      <c r="AD210" s="13">
        <f>유통주식수!AD210*수정주가!AD210</f>
        <v>15340596000</v>
      </c>
      <c r="AE210" s="13">
        <f>유통주식수!AE210*수정주가!AE210</f>
        <v>10582459200</v>
      </c>
      <c r="AF210" s="13">
        <f>유통주식수!AF210*수정주가!AF210</f>
        <v>7989775600</v>
      </c>
      <c r="AG210" s="13">
        <f>유통주식수!AG210*수정주가!AG210</f>
        <v>8087131200</v>
      </c>
      <c r="AH210" s="13">
        <f>유통주식수!AH210*수정주가!AH210</f>
        <v>7253464800</v>
      </c>
      <c r="AI210" s="13">
        <f>유통주식수!AI210*수정주가!AI210</f>
        <v>5033190000</v>
      </c>
      <c r="AJ210" s="13">
        <f>유통주식수!AJ210*수정주가!AJ210</f>
        <v>4900862000</v>
      </c>
      <c r="AK210" s="13">
        <f>유통주식수!AK210*수정주가!AK210</f>
        <v>6960452800</v>
      </c>
      <c r="AL210" s="13">
        <f>유통주식수!AL210*수정주가!AL210</f>
        <v>6391442400</v>
      </c>
      <c r="AM210" s="13">
        <f>유통주식수!AM210*수정주가!AM210</f>
        <v>6214690000</v>
      </c>
      <c r="AN210" s="13">
        <f>유통주식수!AN210*수정주가!AN210</f>
        <v>6081416800</v>
      </c>
      <c r="AO210" s="13">
        <f>유통주식수!AO210*수정주가!AO210</f>
        <v>5770446000</v>
      </c>
      <c r="AP210" s="13">
        <f>유통주식수!AP210*수정주가!AP210</f>
        <v>5225527200</v>
      </c>
      <c r="AQ210" s="13">
        <f>유통주식수!AQ210*수정주가!AQ210</f>
        <v>5919243600</v>
      </c>
      <c r="AR210" s="13">
        <f>유통주식수!AR210*수정주가!AR210</f>
        <v>6246697600</v>
      </c>
      <c r="AS210" s="13">
        <f>유통주식수!AS210*수정주가!AS210</f>
        <v>30583980000</v>
      </c>
      <c r="AT210" s="13">
        <f>유통주식수!AT210*수정주가!AT210</f>
        <v>23483635000</v>
      </c>
      <c r="AU210" s="13">
        <f>유통주식수!AU210*수정주가!AU210</f>
        <v>27696890989.988998</v>
      </c>
      <c r="AV210" s="13">
        <f>유통주식수!AV210*수정주가!AV210</f>
        <v>33161744413.471798</v>
      </c>
      <c r="AW210" s="13">
        <f>유통주식수!AW210*수정주가!AW210</f>
        <v>34924413117.440002</v>
      </c>
      <c r="AX210" s="13">
        <f>유통주식수!AX210*수정주가!AX210</f>
        <v>31645377120.225002</v>
      </c>
      <c r="AY210" s="13">
        <f>유통주식수!AY210*수정주가!AY210</f>
        <v>30087335694.012798</v>
      </c>
      <c r="AZ210" s="13">
        <f>유통주식수!AZ210*수정주가!AZ210</f>
        <v>29018545807.464001</v>
      </c>
      <c r="BA210" s="13">
        <f>유통주식수!BA210*수정주가!BA210</f>
        <v>28684774450.199997</v>
      </c>
      <c r="BB210" s="13">
        <f>유통주식수!BB210*수정주가!BB210</f>
        <v>30719940433.499996</v>
      </c>
      <c r="BC210" s="13">
        <f>유통주식수!BC210*수정주가!BC210</f>
        <v>31539852110.959206</v>
      </c>
      <c r="BD210" s="13">
        <f>유통주식수!BD210*수정주가!BD210</f>
        <v>47678253132.880402</v>
      </c>
      <c r="BE210" s="13">
        <f>유통주식수!BE210*수정주가!BE210</f>
        <v>61460329220.441406</v>
      </c>
      <c r="BF210" s="13">
        <f>유통주식수!BF210*수정주가!BF210</f>
        <v>54220717864.742401</v>
      </c>
      <c r="BG210" s="13">
        <f>유통주식수!BG210*수정주가!BG210</f>
        <v>42641044408</v>
      </c>
      <c r="BH210" s="13">
        <f>유통주식수!BH210*수정주가!BH210</f>
        <v>70859199852</v>
      </c>
      <c r="BI210" s="13">
        <f>유통주식수!BI210*수정주가!BI210</f>
        <v>92944054388</v>
      </c>
      <c r="BJ210" s="13">
        <f>유통주식수!BJ210*수정주가!BJ210</f>
        <v>80257929818.62561</v>
      </c>
      <c r="BK210" s="13">
        <f>유통주식수!BK210*수정주가!BK210</f>
        <v>75613703309.865021</v>
      </c>
      <c r="BL210" s="13">
        <f>유통주식수!BL210*수정주가!BL210</f>
        <v>84329416985.729996</v>
      </c>
      <c r="BM210" s="13">
        <f>유통주식수!BM210*수정주가!BM210</f>
        <v>69387689221.830002</v>
      </c>
      <c r="BN210" s="13">
        <f>유통주식수!BN210*수정주가!BN210</f>
        <v>69387689221.830002</v>
      </c>
      <c r="BO210" s="13">
        <f>유통주식수!BO210*수정주가!BO210</f>
        <v>66522901961.25</v>
      </c>
      <c r="BP210" s="13">
        <f>유통주식수!BP210*수정주가!BP210</f>
        <v>67473229132.125</v>
      </c>
    </row>
    <row r="211" spans="1:68" x14ac:dyDescent="0.4">
      <c r="A211" s="10" t="s">
        <v>415</v>
      </c>
      <c r="B211" s="4" t="s">
        <v>2533</v>
      </c>
      <c r="C211" s="10">
        <v>12</v>
      </c>
      <c r="D211" s="13">
        <f>유통주식수!D211*수정주가!D211</f>
        <v>4654872000</v>
      </c>
      <c r="E211" s="13">
        <f>유통주식수!E211*수정주가!E211</f>
        <v>5109720320.000001</v>
      </c>
      <c r="F211" s="13">
        <f>유통주식수!F211*수정주가!F211</f>
        <v>5130270879.999999</v>
      </c>
      <c r="G211" s="13">
        <f>유통주식수!G211*수정주가!G211</f>
        <v>4011875420</v>
      </c>
      <c r="H211" s="13">
        <f>유통주식수!H211*수정주가!H211</f>
        <v>3746438640</v>
      </c>
      <c r="I211" s="13">
        <f>유통주식수!I211*수정주가!I211</f>
        <v>4275380340</v>
      </c>
      <c r="J211" s="13">
        <f>유통주식수!J211*수정주가!J211</f>
        <v>3656698920</v>
      </c>
      <c r="K211" s="13">
        <f>유통주식수!K211*수정주가!K211</f>
        <v>3460937760</v>
      </c>
      <c r="L211" s="13">
        <f>유통주식수!L211*수정주가!L211</f>
        <v>3488988720</v>
      </c>
      <c r="M211" s="13">
        <f>유통주식수!M211*수정주가!M211</f>
        <v>4199114920</v>
      </c>
      <c r="N211" s="13">
        <f>유통주식수!N211*수정주가!N211</f>
        <v>4605057360</v>
      </c>
      <c r="O211" s="13">
        <f>유통주식수!O211*수정주가!O211</f>
        <v>3157716960</v>
      </c>
      <c r="P211" s="13">
        <f>유통주식수!P211*수정주가!P211</f>
        <v>3247886640</v>
      </c>
      <c r="Q211" s="13">
        <f>유통주식수!Q211*수정주가!Q211</f>
        <v>3588159360</v>
      </c>
      <c r="R211" s="13">
        <f>유통주식수!R211*수정주가!R211</f>
        <v>3618600000</v>
      </c>
      <c r="S211" s="13">
        <f>유통주식수!S211*수정주가!S211</f>
        <v>3406053480</v>
      </c>
      <c r="T211" s="13">
        <f>유통주식수!T211*수정주가!T211</f>
        <v>5553120720</v>
      </c>
      <c r="U211" s="13">
        <f>유통주식수!U211*수정주가!U211</f>
        <v>13019605934.4</v>
      </c>
      <c r="V211" s="13">
        <f>유통주식수!V211*수정주가!V211</f>
        <v>18882289182.959999</v>
      </c>
      <c r="W211" s="13">
        <f>유통주식수!W211*수정주가!W211</f>
        <v>17608330803.200001</v>
      </c>
      <c r="X211" s="13">
        <f>유통주식수!X211*수정주가!X211</f>
        <v>14516912775.199999</v>
      </c>
      <c r="Y211" s="13">
        <f>유통주식수!Y211*수정주가!Y211</f>
        <v>13298949312</v>
      </c>
      <c r="Z211" s="13">
        <f>유통주식수!Z211*수정주가!Z211</f>
        <v>13606311600</v>
      </c>
      <c r="AA211" s="13">
        <f>유통주식수!AA211*수정주가!AA211</f>
        <v>13056270990</v>
      </c>
      <c r="AB211" s="13">
        <f>유통주식수!AB211*수정주가!AB211</f>
        <v>14253435420</v>
      </c>
      <c r="AC211" s="13">
        <f>유통주식수!AC211*수정주가!AC211</f>
        <v>20032139820</v>
      </c>
      <c r="AD211" s="13">
        <f>유통주식수!AD211*수정주가!AD211</f>
        <v>20963566400</v>
      </c>
      <c r="AE211" s="13">
        <f>유통주식수!AE211*수정주가!AE211</f>
        <v>18576043200</v>
      </c>
      <c r="AF211" s="13">
        <f>유통주식수!AF211*수정주가!AF211</f>
        <v>18440954800</v>
      </c>
      <c r="AG211" s="13">
        <f>유통주식수!AG211*수정주가!AG211</f>
        <v>19547148400</v>
      </c>
      <c r="AH211" s="13">
        <f>유통주식수!AH211*수정주가!AH211</f>
        <v>19423227600</v>
      </c>
      <c r="AI211" s="13">
        <f>유통주식수!AI211*수정주가!AI211</f>
        <v>17730081600</v>
      </c>
      <c r="AJ211" s="13">
        <f>유통주식수!AJ211*수정주가!AJ211</f>
        <v>13334471149.999998</v>
      </c>
      <c r="AK211" s="13">
        <f>유통주식수!AK211*수정주가!AK211</f>
        <v>15433838550</v>
      </c>
      <c r="AL211" s="13">
        <f>유통주식수!AL211*수정주가!AL211</f>
        <v>17407219700</v>
      </c>
      <c r="AM211" s="13">
        <f>유통주식수!AM211*수정주가!AM211</f>
        <v>23445552780</v>
      </c>
      <c r="AN211" s="13">
        <f>유통주식수!AN211*수정주가!AN211</f>
        <v>23815153960</v>
      </c>
      <c r="AO211" s="13">
        <f>유통주식수!AO211*수정주가!AO211</f>
        <v>27075023820.000004</v>
      </c>
      <c r="AP211" s="13">
        <f>유통주식수!AP211*수정주가!AP211</f>
        <v>30650559939.999992</v>
      </c>
      <c r="AQ211" s="13">
        <f>유통주식수!AQ211*수정주가!AQ211</f>
        <v>37810813098.478004</v>
      </c>
      <c r="AR211" s="13">
        <f>유통주식수!AR211*수정주가!AR211</f>
        <v>20860551335.387402</v>
      </c>
      <c r="AS211" s="13">
        <f>유통주식수!AS211*수정주가!AS211</f>
        <v>22473691736.496002</v>
      </c>
      <c r="AT211" s="13">
        <f>유통주식수!AT211*수정주가!AT211</f>
        <v>19273760681.0112</v>
      </c>
      <c r="AU211" s="13">
        <f>유통주식수!AU211*수정주가!AU211</f>
        <v>18069339298.9725</v>
      </c>
      <c r="AV211" s="13">
        <f>유통주식수!AV211*수정주가!AV211</f>
        <v>18325485922.805599</v>
      </c>
      <c r="AW211" s="13">
        <f>유통주식수!AW211*수정주가!AW211</f>
        <v>19630494512.2286</v>
      </c>
      <c r="AX211" s="13">
        <f>유통주식수!AX211*수정주가!AX211</f>
        <v>25590199594.243896</v>
      </c>
      <c r="AY211" s="13">
        <f>유통주식수!AY211*수정주가!AY211</f>
        <v>28627701097.191296</v>
      </c>
      <c r="AZ211" s="13">
        <f>유통주식수!AZ211*수정주가!AZ211</f>
        <v>37507786734.599998</v>
      </c>
      <c r="BA211" s="13">
        <f>유통주식수!BA211*수정주가!BA211</f>
        <v>40204154562</v>
      </c>
      <c r="BB211" s="13">
        <f>유통주식수!BB211*수정주가!BB211</f>
        <v>40773081277.5</v>
      </c>
      <c r="BC211" s="13">
        <f>유통주식수!BC211*수정주가!BC211</f>
        <v>38074815811.199997</v>
      </c>
      <c r="BD211" s="13">
        <f>유통주식수!BD211*수정주가!BD211</f>
        <v>35945133568.399994</v>
      </c>
      <c r="BE211" s="13">
        <f>유통주식수!BE211*수정주가!BE211</f>
        <v>33580289232</v>
      </c>
      <c r="BF211" s="13">
        <f>유통주식수!BF211*수정주가!BF211</f>
        <v>36707936142.150002</v>
      </c>
      <c r="BG211" s="13">
        <f>유통주식수!BG211*수정주가!BG211</f>
        <v>32707593277.199997</v>
      </c>
      <c r="BH211" s="13">
        <f>유통주식수!BH211*수정주가!BH211</f>
        <v>35376149304</v>
      </c>
      <c r="BI211" s="13">
        <f>유통주식수!BI211*수정주가!BI211</f>
        <v>35731533388.900002</v>
      </c>
      <c r="BJ211" s="13">
        <f>유통주식수!BJ211*수정주가!BJ211</f>
        <v>36407459286</v>
      </c>
      <c r="BK211" s="13">
        <f>유통주식수!BK211*수정주가!BK211</f>
        <v>35221206461.800003</v>
      </c>
      <c r="BL211" s="13">
        <f>유통주식수!BL211*수정주가!BL211</f>
        <v>34843422576.600006</v>
      </c>
      <c r="BM211" s="13">
        <f>유통주식수!BM211*수정주가!BM211</f>
        <v>39416080326</v>
      </c>
      <c r="BN211" s="13">
        <f>유통주식수!BN211*수정주가!BN211</f>
        <v>44598256784.199997</v>
      </c>
      <c r="BO211" s="13">
        <f>유통주식수!BO211*수정주가!BO211</f>
        <v>39904197663.400002</v>
      </c>
      <c r="BP211" s="13">
        <f>유통주식수!BP211*수정주가!BP211</f>
        <v>45416564104.800003</v>
      </c>
    </row>
    <row r="212" spans="1:68" x14ac:dyDescent="0.4">
      <c r="A212" s="10" t="s">
        <v>417</v>
      </c>
      <c r="B212" s="4" t="s">
        <v>2534</v>
      </c>
      <c r="C212" s="10">
        <v>12</v>
      </c>
      <c r="D212" s="13">
        <f>유통주식수!D212*수정주가!D212</f>
        <v>30476124002.740002</v>
      </c>
      <c r="E212" s="13">
        <f>유통주식수!E212*수정주가!E212</f>
        <v>36315848693.239998</v>
      </c>
      <c r="F212" s="13">
        <f>유통주식수!F212*수정주가!F212</f>
        <v>73806621903.026001</v>
      </c>
      <c r="G212" s="13">
        <f>유통주식수!G212*수정주가!G212</f>
        <v>62057376737.565994</v>
      </c>
      <c r="H212" s="13">
        <f>유통주식수!H212*수정주가!H212</f>
        <v>94314395282.737991</v>
      </c>
      <c r="I212" s="13">
        <f>유통주식수!I212*수정주가!I212</f>
        <v>58431701820.889008</v>
      </c>
      <c r="J212" s="13">
        <f>유통주식수!J212*수정주가!J212</f>
        <v>62608293211.750008</v>
      </c>
      <c r="K212" s="13">
        <f>유통주식수!K212*수정주가!K212</f>
        <v>76684411706.223999</v>
      </c>
      <c r="L212" s="13">
        <f>유통주식수!L212*수정주가!L212</f>
        <v>77011931301.521988</v>
      </c>
      <c r="M212" s="13">
        <f>유통주식수!M212*수정주가!M212</f>
        <v>54336857247.518997</v>
      </c>
      <c r="N212" s="13">
        <f>유통주식수!N212*수정주가!N212</f>
        <v>47849762570.651993</v>
      </c>
      <c r="O212" s="13">
        <f>유통주식수!O212*수정주가!O212</f>
        <v>44601543291.669006</v>
      </c>
      <c r="P212" s="13">
        <f>유통주식수!P212*수정주가!P212</f>
        <v>26929233685.536003</v>
      </c>
      <c r="Q212" s="13">
        <f>유통주식수!Q212*수정주가!Q212</f>
        <v>0</v>
      </c>
      <c r="R212" s="13">
        <f>유통주식수!R212*수정주가!R212</f>
        <v>0</v>
      </c>
      <c r="S212" s="13">
        <f>유통주식수!S212*수정주가!S212</f>
        <v>0</v>
      </c>
      <c r="T212" s="13">
        <f>유통주식수!T212*수정주가!T212</f>
        <v>0</v>
      </c>
      <c r="U212" s="13">
        <f>유통주식수!U212*수정주가!U212</f>
        <v>0</v>
      </c>
      <c r="V212" s="13">
        <f>유통주식수!V212*수정주가!V212</f>
        <v>0</v>
      </c>
      <c r="W212" s="13">
        <f>유통주식수!W212*수정주가!W212</f>
        <v>0</v>
      </c>
      <c r="X212" s="13">
        <f>유통주식수!X212*수정주가!X212</f>
        <v>0</v>
      </c>
      <c r="Y212" s="13">
        <f>유통주식수!Y212*수정주가!Y212</f>
        <v>0</v>
      </c>
      <c r="Z212" s="13">
        <f>유통주식수!Z212*수정주가!Z212</f>
        <v>0</v>
      </c>
      <c r="AA212" s="13">
        <f>유통주식수!AA212*수정주가!AA212</f>
        <v>0</v>
      </c>
      <c r="AB212" s="13">
        <f>유통주식수!AB212*수정주가!AB212</f>
        <v>0</v>
      </c>
      <c r="AC212" s="13">
        <f>유통주식수!AC212*수정주가!AC212</f>
        <v>0</v>
      </c>
      <c r="AD212" s="13">
        <f>유통주식수!AD212*수정주가!AD212</f>
        <v>0</v>
      </c>
      <c r="AE212" s="13">
        <f>유통주식수!AE212*수정주가!AE212</f>
        <v>0</v>
      </c>
      <c r="AF212" s="13">
        <f>유통주식수!AF212*수정주가!AF212</f>
        <v>0</v>
      </c>
      <c r="AG212" s="13">
        <f>유통주식수!AG212*수정주가!AG212</f>
        <v>0</v>
      </c>
      <c r="AH212" s="13">
        <f>유통주식수!AH212*수정주가!AH212</f>
        <v>0</v>
      </c>
      <c r="AI212" s="13">
        <f>유통주식수!AI212*수정주가!AI212</f>
        <v>0</v>
      </c>
      <c r="AJ212" s="13">
        <f>유통주식수!AJ212*수정주가!AJ212</f>
        <v>0</v>
      </c>
      <c r="AK212" s="13">
        <f>유통주식수!AK212*수정주가!AK212</f>
        <v>0</v>
      </c>
      <c r="AL212" s="13">
        <f>유통주식수!AL212*수정주가!AL212</f>
        <v>0</v>
      </c>
      <c r="AM212" s="13">
        <f>유통주식수!AM212*수정주가!AM212</f>
        <v>0</v>
      </c>
      <c r="AN212" s="13">
        <f>유통주식수!AN212*수정주가!AN212</f>
        <v>0</v>
      </c>
      <c r="AO212" s="13">
        <f>유통주식수!AO212*수정주가!AO212</f>
        <v>0</v>
      </c>
      <c r="AP212" s="13">
        <f>유통주식수!AP212*수정주가!AP212</f>
        <v>0</v>
      </c>
      <c r="AQ212" s="13">
        <f>유통주식수!AQ212*수정주가!AQ212</f>
        <v>0</v>
      </c>
      <c r="AR212" s="13">
        <f>유통주식수!AR212*수정주가!AR212</f>
        <v>0</v>
      </c>
      <c r="AS212" s="13">
        <f>유통주식수!AS212*수정주가!AS212</f>
        <v>0</v>
      </c>
      <c r="AT212" s="13">
        <f>유통주식수!AT212*수정주가!AT212</f>
        <v>0</v>
      </c>
      <c r="AU212" s="13">
        <f>유통주식수!AU212*수정주가!AU212</f>
        <v>0</v>
      </c>
      <c r="AV212" s="13">
        <f>유통주식수!AV212*수정주가!AV212</f>
        <v>0</v>
      </c>
      <c r="AW212" s="13">
        <f>유통주식수!AW212*수정주가!AW212</f>
        <v>0</v>
      </c>
      <c r="AX212" s="13">
        <f>유통주식수!AX212*수정주가!AX212</f>
        <v>0</v>
      </c>
      <c r="AY212" s="13">
        <f>유통주식수!AY212*수정주가!AY212</f>
        <v>0</v>
      </c>
      <c r="AZ212" s="13">
        <f>유통주식수!AZ212*수정주가!AZ212</f>
        <v>0</v>
      </c>
      <c r="BA212" s="13">
        <f>유통주식수!BA212*수정주가!BA212</f>
        <v>0</v>
      </c>
      <c r="BB212" s="13">
        <f>유통주식수!BB212*수정주가!BB212</f>
        <v>0</v>
      </c>
      <c r="BC212" s="13">
        <f>유통주식수!BC212*수정주가!BC212</f>
        <v>0</v>
      </c>
      <c r="BD212" s="13">
        <f>유통주식수!BD212*수정주가!BD212</f>
        <v>0</v>
      </c>
      <c r="BE212" s="13">
        <f>유통주식수!BE212*수정주가!BE212</f>
        <v>0</v>
      </c>
      <c r="BF212" s="13">
        <f>유통주식수!BF212*수정주가!BF212</f>
        <v>0</v>
      </c>
      <c r="BG212" s="13">
        <f>유통주식수!BG212*수정주가!BG212</f>
        <v>0</v>
      </c>
      <c r="BH212" s="13">
        <f>유통주식수!BH212*수정주가!BH212</f>
        <v>0</v>
      </c>
      <c r="BI212" s="13">
        <f>유통주식수!BI212*수정주가!BI212</f>
        <v>0</v>
      </c>
      <c r="BJ212" s="13">
        <f>유통주식수!BJ212*수정주가!BJ212</f>
        <v>0</v>
      </c>
      <c r="BK212" s="13">
        <f>유통주식수!BK212*수정주가!BK212</f>
        <v>0</v>
      </c>
      <c r="BL212" s="13">
        <f>유통주식수!BL212*수정주가!BL212</f>
        <v>0</v>
      </c>
      <c r="BM212" s="13">
        <f>유통주식수!BM212*수정주가!BM212</f>
        <v>0</v>
      </c>
      <c r="BN212" s="13">
        <f>유통주식수!BN212*수정주가!BN212</f>
        <v>0</v>
      </c>
      <c r="BO212" s="13">
        <f>유통주식수!BO212*수정주가!BO212</f>
        <v>0</v>
      </c>
      <c r="BP212" s="13">
        <f>유통주식수!BP212*수정주가!BP212</f>
        <v>0</v>
      </c>
    </row>
    <row r="213" spans="1:68" x14ac:dyDescent="0.4">
      <c r="A213" s="10" t="s">
        <v>419</v>
      </c>
      <c r="B213" s="4" t="s">
        <v>2535</v>
      </c>
      <c r="C213" s="10">
        <v>12</v>
      </c>
      <c r="D213" s="13">
        <f>유통주식수!D213*수정주가!D213</f>
        <v>1846201636800</v>
      </c>
      <c r="E213" s="13">
        <f>유통주식수!E213*수정주가!E213</f>
        <v>1846201636800</v>
      </c>
      <c r="F213" s="13">
        <f>유통주식수!F213*수정주가!F213</f>
        <v>1846201636800</v>
      </c>
      <c r="G213" s="13">
        <f>유통주식수!G213*수정주가!G213</f>
        <v>1836383637600</v>
      </c>
      <c r="H213" s="13">
        <f>유통주식수!H213*수정주가!H213</f>
        <v>1820507724000</v>
      </c>
      <c r="I213" s="13">
        <f>유통주식수!I213*수정주가!I213</f>
        <v>1820507724000</v>
      </c>
      <c r="J213" s="13">
        <f>유통주식수!J213*수정주가!J213</f>
        <v>1820507724000</v>
      </c>
      <c r="K213" s="13">
        <f>유통주식수!K213*수정주가!K213</f>
        <v>1909647188941.2603</v>
      </c>
      <c r="L213" s="13">
        <f>유통주식수!L213*수정주가!L213</f>
        <v>955662681333.38</v>
      </c>
      <c r="M213" s="13">
        <f>유통주식수!M213*수정주가!M213</f>
        <v>1325914201746.385</v>
      </c>
      <c r="N213" s="13">
        <f>유통주식수!N213*수정주가!N213</f>
        <v>1835323836121.9104</v>
      </c>
      <c r="O213" s="13">
        <f>유통주식수!O213*수정주가!O213</f>
        <v>2786795031785.5996</v>
      </c>
      <c r="P213" s="13">
        <f>유통주식수!P213*수정주가!P213</f>
        <v>3216195265895.375</v>
      </c>
      <c r="Q213" s="13">
        <f>유통주식수!Q213*수정주가!Q213</f>
        <v>3971106157408.3203</v>
      </c>
      <c r="R213" s="13">
        <f>유통주식수!R213*수정주가!R213</f>
        <v>4292282556602.8799</v>
      </c>
      <c r="S213" s="13">
        <f>유통주식수!S213*수정주가!S213</f>
        <v>4043623407304.3203</v>
      </c>
      <c r="T213" s="13">
        <f>유통주식수!T213*수정주가!T213</f>
        <v>4410108645283.6006</v>
      </c>
      <c r="U213" s="13">
        <f>유통주식수!U213*수정주가!U213</f>
        <v>4679059334676.2695</v>
      </c>
      <c r="V213" s="13">
        <f>유통주식수!V213*수정주가!V213</f>
        <v>6512059790185.9502</v>
      </c>
      <c r="W213" s="13">
        <f>유통주식수!W213*수정주가!W213</f>
        <v>0</v>
      </c>
      <c r="X213" s="13">
        <f>유통주식수!X213*수정주가!X213</f>
        <v>0</v>
      </c>
      <c r="Y213" s="13">
        <f>유통주식수!Y213*수정주가!Y213</f>
        <v>0</v>
      </c>
      <c r="Z213" s="13">
        <f>유통주식수!Z213*수정주가!Z213</f>
        <v>0</v>
      </c>
      <c r="AA213" s="13">
        <f>유통주식수!AA213*수정주가!AA213</f>
        <v>0</v>
      </c>
      <c r="AB213" s="13">
        <f>유통주식수!AB213*수정주가!AB213</f>
        <v>0</v>
      </c>
      <c r="AC213" s="13">
        <f>유통주식수!AC213*수정주가!AC213</f>
        <v>0</v>
      </c>
      <c r="AD213" s="13">
        <f>유통주식수!AD213*수정주가!AD213</f>
        <v>0</v>
      </c>
      <c r="AE213" s="13">
        <f>유통주식수!AE213*수정주가!AE213</f>
        <v>0</v>
      </c>
      <c r="AF213" s="13">
        <f>유통주식수!AF213*수정주가!AF213</f>
        <v>0</v>
      </c>
      <c r="AG213" s="13">
        <f>유통주식수!AG213*수정주가!AG213</f>
        <v>0</v>
      </c>
      <c r="AH213" s="13">
        <f>유통주식수!AH213*수정주가!AH213</f>
        <v>0</v>
      </c>
      <c r="AI213" s="13">
        <f>유통주식수!AI213*수정주가!AI213</f>
        <v>0</v>
      </c>
      <c r="AJ213" s="13">
        <f>유통주식수!AJ213*수정주가!AJ213</f>
        <v>0</v>
      </c>
      <c r="AK213" s="13">
        <f>유통주식수!AK213*수정주가!AK213</f>
        <v>0</v>
      </c>
      <c r="AL213" s="13">
        <f>유통주식수!AL213*수정주가!AL213</f>
        <v>0</v>
      </c>
      <c r="AM213" s="13">
        <f>유통주식수!AM213*수정주가!AM213</f>
        <v>0</v>
      </c>
      <c r="AN213" s="13">
        <f>유통주식수!AN213*수정주가!AN213</f>
        <v>0</v>
      </c>
      <c r="AO213" s="13">
        <f>유통주식수!AO213*수정주가!AO213</f>
        <v>0</v>
      </c>
      <c r="AP213" s="13">
        <f>유통주식수!AP213*수정주가!AP213</f>
        <v>0</v>
      </c>
      <c r="AQ213" s="13">
        <f>유통주식수!AQ213*수정주가!AQ213</f>
        <v>0</v>
      </c>
      <c r="AR213" s="13">
        <f>유통주식수!AR213*수정주가!AR213</f>
        <v>0</v>
      </c>
      <c r="AS213" s="13">
        <f>유통주식수!AS213*수정주가!AS213</f>
        <v>0</v>
      </c>
      <c r="AT213" s="13">
        <f>유통주식수!AT213*수정주가!AT213</f>
        <v>0</v>
      </c>
      <c r="AU213" s="13">
        <f>유통주식수!AU213*수정주가!AU213</f>
        <v>0</v>
      </c>
      <c r="AV213" s="13">
        <f>유통주식수!AV213*수정주가!AV213</f>
        <v>0</v>
      </c>
      <c r="AW213" s="13">
        <f>유통주식수!AW213*수정주가!AW213</f>
        <v>0</v>
      </c>
      <c r="AX213" s="13">
        <f>유통주식수!AX213*수정주가!AX213</f>
        <v>0</v>
      </c>
      <c r="AY213" s="13">
        <f>유통주식수!AY213*수정주가!AY213</f>
        <v>0</v>
      </c>
      <c r="AZ213" s="13">
        <f>유통주식수!AZ213*수정주가!AZ213</f>
        <v>0</v>
      </c>
      <c r="BA213" s="13">
        <f>유통주식수!BA213*수정주가!BA213</f>
        <v>0</v>
      </c>
      <c r="BB213" s="13">
        <f>유통주식수!BB213*수정주가!BB213</f>
        <v>0</v>
      </c>
      <c r="BC213" s="13">
        <f>유통주식수!BC213*수정주가!BC213</f>
        <v>0</v>
      </c>
      <c r="BD213" s="13">
        <f>유통주식수!BD213*수정주가!BD213</f>
        <v>0</v>
      </c>
      <c r="BE213" s="13">
        <f>유통주식수!BE213*수정주가!BE213</f>
        <v>0</v>
      </c>
      <c r="BF213" s="13">
        <f>유통주식수!BF213*수정주가!BF213</f>
        <v>0</v>
      </c>
      <c r="BG213" s="13">
        <f>유통주식수!BG213*수정주가!BG213</f>
        <v>0</v>
      </c>
      <c r="BH213" s="13">
        <f>유통주식수!BH213*수정주가!BH213</f>
        <v>0</v>
      </c>
      <c r="BI213" s="13">
        <f>유통주식수!BI213*수정주가!BI213</f>
        <v>0</v>
      </c>
      <c r="BJ213" s="13">
        <f>유통주식수!BJ213*수정주가!BJ213</f>
        <v>0</v>
      </c>
      <c r="BK213" s="13">
        <f>유통주식수!BK213*수정주가!BK213</f>
        <v>0</v>
      </c>
      <c r="BL213" s="13">
        <f>유통주식수!BL213*수정주가!BL213</f>
        <v>0</v>
      </c>
      <c r="BM213" s="13">
        <f>유통주식수!BM213*수정주가!BM213</f>
        <v>0</v>
      </c>
      <c r="BN213" s="13">
        <f>유통주식수!BN213*수정주가!BN213</f>
        <v>0</v>
      </c>
      <c r="BO213" s="13">
        <f>유통주식수!BO213*수정주가!BO213</f>
        <v>0</v>
      </c>
      <c r="BP213" s="13">
        <f>유통주식수!BP213*수정주가!BP213</f>
        <v>0</v>
      </c>
    </row>
    <row r="214" spans="1:68" x14ac:dyDescent="0.4">
      <c r="A214" s="10" t="s">
        <v>421</v>
      </c>
      <c r="B214" s="4" t="s">
        <v>2536</v>
      </c>
      <c r="C214" s="10">
        <v>12</v>
      </c>
      <c r="D214" s="13">
        <f>유통주식수!D214*수정주가!D214</f>
        <v>1625521413.2735996</v>
      </c>
      <c r="E214" s="13">
        <f>유통주식수!E214*수정주가!E214</f>
        <v>1546427250.5471997</v>
      </c>
      <c r="F214" s="13">
        <f>유통주식수!F214*수정주가!F214</f>
        <v>706469900.84160006</v>
      </c>
      <c r="G214" s="13">
        <f>유통주식수!G214*수정주가!G214</f>
        <v>860945826.68159997</v>
      </c>
      <c r="H214" s="13">
        <f>유통주식수!H214*수정주가!H214</f>
        <v>973374945.38880002</v>
      </c>
      <c r="I214" s="13">
        <f>유통주식수!I214*수정주가!I214</f>
        <v>861823657.74720001</v>
      </c>
      <c r="J214" s="13">
        <f>유통주식수!J214*수정주가!J214</f>
        <v>1002162374.4576001</v>
      </c>
      <c r="K214" s="13">
        <f>유통주식수!K214*수정주가!K214</f>
        <v>834684989.9904002</v>
      </c>
      <c r="L214" s="13">
        <f>유통주식수!L214*수정주가!L214</f>
        <v>587265589.20960009</v>
      </c>
      <c r="M214" s="13">
        <f>유통주식수!M214*수정주가!M214</f>
        <v>712397240.17920017</v>
      </c>
      <c r="N214" s="13">
        <f>유통주식수!N214*수정주가!N214</f>
        <v>618548501.95200014</v>
      </c>
      <c r="O214" s="13">
        <f>유통주식수!O214*수정주가!O214</f>
        <v>631346057.16480017</v>
      </c>
      <c r="P214" s="13">
        <f>유통주식수!P214*수정주가!P214</f>
        <v>662561096.37119997</v>
      </c>
      <c r="Q214" s="13">
        <f>유통주식수!Q214*수정주가!Q214</f>
        <v>543639873.94560003</v>
      </c>
      <c r="R214" s="13">
        <f>유통주식수!R214*수정주가!R214</f>
        <v>658313909.85599995</v>
      </c>
      <c r="S214" s="13">
        <f>유통주식수!S214*수정주가!S214</f>
        <v>621504960.05760002</v>
      </c>
      <c r="T214" s="13">
        <f>유통주식수!T214*수정주가!T214</f>
        <v>665924230.08000004</v>
      </c>
      <c r="U214" s="13">
        <f>유통주식수!U214*수정주가!U214</f>
        <v>739118202.88319993</v>
      </c>
      <c r="V214" s="13">
        <f>유통주식수!V214*수정주가!V214</f>
        <v>1138141152</v>
      </c>
      <c r="W214" s="13">
        <f>유통주식수!W214*수정주가!W214</f>
        <v>2515322160</v>
      </c>
      <c r="X214" s="13">
        <f>유통주식수!X214*수정주가!X214</f>
        <v>1852239312</v>
      </c>
      <c r="Y214" s="13">
        <f>유통주식수!Y214*수정주가!Y214</f>
        <v>1714136350.7100003</v>
      </c>
      <c r="Z214" s="13">
        <f>유통주식수!Z214*수정주가!Z214</f>
        <v>2156774091.9060006</v>
      </c>
      <c r="AA214" s="13">
        <f>유통주식수!AA214*수정주가!AA214</f>
        <v>2280740546.7000003</v>
      </c>
      <c r="AB214" s="13">
        <f>유통주식수!AB214*수정주가!AB214</f>
        <v>2580231729.5999999</v>
      </c>
      <c r="AC214" s="13">
        <f>유통주식수!AC214*수정주가!AC214</f>
        <v>3165276061.71</v>
      </c>
      <c r="AD214" s="13">
        <f>유통주식수!AD214*수정주가!AD214</f>
        <v>3421491869.8799996</v>
      </c>
      <c r="AE214" s="13">
        <f>유통주식수!AE214*수정주가!AE214</f>
        <v>3167191798.4699998</v>
      </c>
      <c r="AF214" s="13">
        <f>유통주식수!AF214*수정주가!AF214</f>
        <v>3584402907.7500005</v>
      </c>
      <c r="AG214" s="13">
        <f>유통주식수!AG214*수정주가!AG214</f>
        <v>3316898935.3499994</v>
      </c>
      <c r="AH214" s="13">
        <f>유통주식수!AH214*수정주가!AH214</f>
        <v>3348155509.02</v>
      </c>
      <c r="AI214" s="13">
        <f>유통주식수!AI214*수정주가!AI214</f>
        <v>1747679451.9030001</v>
      </c>
      <c r="AJ214" s="13">
        <f>유통주식수!AJ214*수정주가!AJ214</f>
        <v>2221640766.8280005</v>
      </c>
      <c r="AK214" s="13">
        <f>유통주식수!AK214*수정주가!AK214</f>
        <v>2727617608.7999997</v>
      </c>
      <c r="AL214" s="13">
        <f>유통주식수!AL214*수정주가!AL214</f>
        <v>2936247634.5299997</v>
      </c>
      <c r="AM214" s="13">
        <f>유통주식수!AM214*수정주가!AM214</f>
        <v>2744458962.5250001</v>
      </c>
      <c r="AN214" s="13">
        <f>유통주식수!AN214*수정주가!AN214</f>
        <v>2727617608.7999997</v>
      </c>
      <c r="AO214" s="13">
        <f>유통주식수!AO214*수정주가!AO214</f>
        <v>1897109366.2919998</v>
      </c>
      <c r="AP214" s="13">
        <f>유통주식수!AP214*수정주가!AP214</f>
        <v>1993456941.8399999</v>
      </c>
      <c r="AQ214" s="13">
        <f>유통주식수!AQ214*수정주가!AQ214</f>
        <v>2045038503.6899998</v>
      </c>
      <c r="AR214" s="13">
        <f>유통주식수!AR214*수정주가!AR214</f>
        <v>1630477963.0440001</v>
      </c>
      <c r="AS214" s="13">
        <f>유통주식수!AS214*수정주가!AS214</f>
        <v>1592668381.0589998</v>
      </c>
      <c r="AT214" s="13">
        <f>유통주식수!AT214*수정주가!AT214</f>
        <v>1323204274.3499999</v>
      </c>
      <c r="AU214" s="13">
        <f>유통주식수!AU214*수정주가!AU214</f>
        <v>1348840887.4079998</v>
      </c>
      <c r="AV214" s="13">
        <f>유통주식수!AV214*수정주가!AV214</f>
        <v>1389052481.6699998</v>
      </c>
      <c r="AW214" s="13">
        <f>유통주식수!AW214*수정주가!AW214</f>
        <v>1258802658.036</v>
      </c>
      <c r="AX214" s="13">
        <f>유통주식수!AX214*수정주가!AX214</f>
        <v>1382321533.572</v>
      </c>
      <c r="AY214" s="13">
        <f>유통주식수!AY214*수정주가!AY214</f>
        <v>1416834160.5599999</v>
      </c>
      <c r="AZ214" s="13">
        <f>유통주식수!AZ214*수정주가!AZ214</f>
        <v>1461272261.652</v>
      </c>
      <c r="BA214" s="13">
        <f>유통주식수!BA214*수정주가!BA214</f>
        <v>1403112171.6360002</v>
      </c>
      <c r="BB214" s="13">
        <f>유통주식수!BB214*수정주가!BB214</f>
        <v>1627601561.2079999</v>
      </c>
      <c r="BC214" s="13">
        <f>유통주식수!BC214*수정주가!BC214</f>
        <v>1475472136.0049999</v>
      </c>
      <c r="BD214" s="13">
        <f>유통주식수!BD214*수정주가!BD214</f>
        <v>1462641943.5179999</v>
      </c>
      <c r="BE214" s="13">
        <f>유통주식수!BE214*수정주가!BE214</f>
        <v>1289885836.5539999</v>
      </c>
      <c r="BF214" s="13">
        <f>유통주식수!BF214*수정주가!BF214</f>
        <v>1282077810.9089999</v>
      </c>
      <c r="BG214" s="13">
        <f>유통주식수!BG214*수정주가!BG214</f>
        <v>1188647538.8759999</v>
      </c>
      <c r="BH214" s="13">
        <f>유통주식수!BH214*수정주가!BH214</f>
        <v>1155846489.8399999</v>
      </c>
      <c r="BI214" s="13">
        <f>유통주식수!BI214*수정주가!BI214</f>
        <v>1864697058</v>
      </c>
      <c r="BJ214" s="13">
        <f>유통주식수!BJ214*수정주가!BJ214</f>
        <v>1445140219.95</v>
      </c>
      <c r="BK214" s="13">
        <f>유통주식수!BK214*수정주가!BK214</f>
        <v>1233944225.6400001</v>
      </c>
      <c r="BL214" s="13">
        <f>유통주식수!BL214*수정주가!BL214</f>
        <v>990279289.94400001</v>
      </c>
      <c r="BM214" s="13">
        <f>유통주식수!BM214*수정주가!BM214</f>
        <v>1265183319.96</v>
      </c>
      <c r="BN214" s="13">
        <f>유통주식수!BN214*수정주가!BN214</f>
        <v>1218324678.48</v>
      </c>
      <c r="BO214" s="13">
        <f>유통주식수!BO214*수정주가!BO214</f>
        <v>1460427659.46</v>
      </c>
      <c r="BP214" s="13">
        <f>유통주식수!BP214*수정주가!BP214</f>
        <v>1850916338.46</v>
      </c>
    </row>
    <row r="215" spans="1:68" x14ac:dyDescent="0.4">
      <c r="A215" s="10" t="s">
        <v>423</v>
      </c>
      <c r="B215" s="4" t="s">
        <v>2537</v>
      </c>
      <c r="C215" s="10">
        <v>12</v>
      </c>
      <c r="D215" s="13">
        <f>유통주식수!D215*수정주가!D215</f>
        <v>582231840</v>
      </c>
      <c r="E215" s="13">
        <f>유통주식수!E215*수정주가!E215</f>
        <v>999626520</v>
      </c>
      <c r="F215" s="13">
        <f>유통주식수!F215*수정주가!F215</f>
        <v>422891520</v>
      </c>
      <c r="G215" s="13">
        <f>유통주식수!G215*수정주가!G215</f>
        <v>593245770</v>
      </c>
      <c r="H215" s="13">
        <f>유통주식수!H215*수정주가!H215</f>
        <v>800899496.0999999</v>
      </c>
      <c r="I215" s="13">
        <f>유통주식수!I215*수정주가!I215</f>
        <v>11074493315.165001</v>
      </c>
      <c r="J215" s="13">
        <f>유통주식수!J215*수정주가!J215</f>
        <v>9937791889.7040005</v>
      </c>
      <c r="K215" s="13">
        <f>유통주식수!K215*수정주가!K215</f>
        <v>8356543001.4080009</v>
      </c>
      <c r="L215" s="13">
        <f>유통주식수!L215*수정주가!L215</f>
        <v>6531478327.6427994</v>
      </c>
      <c r="M215" s="13">
        <f>유통주식수!M215*수정주가!M215</f>
        <v>8601069864.1487999</v>
      </c>
      <c r="N215" s="13">
        <f>유통주식수!N215*수정주가!N215</f>
        <v>9802549238.2048016</v>
      </c>
      <c r="O215" s="13">
        <f>유통주식수!O215*수정주가!O215</f>
        <v>7579872527.0598001</v>
      </c>
      <c r="P215" s="13">
        <f>유통주식수!P215*수정주가!P215</f>
        <v>3481559362.5120001</v>
      </c>
      <c r="Q215" s="13">
        <f>유통주식수!Q215*수정주가!Q215</f>
        <v>4577913998.4995995</v>
      </c>
      <c r="R215" s="13">
        <f>유통주식수!R215*수정주가!R215</f>
        <v>7066871603.9856005</v>
      </c>
      <c r="S215" s="13">
        <f>유통주식수!S215*수정주가!S215</f>
        <v>6042145669.0556002</v>
      </c>
      <c r="T215" s="13">
        <f>유통주식수!T215*수정주가!T215</f>
        <v>11632232994.258501</v>
      </c>
      <c r="U215" s="13">
        <f>유통주식수!U215*수정주가!U215</f>
        <v>12304807603.405201</v>
      </c>
      <c r="V215" s="13">
        <f>유통주식수!V215*수정주가!V215</f>
        <v>19815553435.103996</v>
      </c>
      <c r="W215" s="13">
        <f>유통주식수!W215*수정주가!W215</f>
        <v>19081412785.858501</v>
      </c>
      <c r="X215" s="13">
        <f>유통주식수!X215*수정주가!X215</f>
        <v>17007375920.371201</v>
      </c>
      <c r="Y215" s="13">
        <f>유통주식수!Y215*수정주가!Y215</f>
        <v>15391090203.299999</v>
      </c>
      <c r="Z215" s="13">
        <f>유통주식수!Z215*수정주가!Z215</f>
        <v>15574586136.094999</v>
      </c>
      <c r="AA215" s="13">
        <f>유통주식수!AA215*수정주가!AA215</f>
        <v>13933797217.186001</v>
      </c>
      <c r="AB215" s="13">
        <f>유통주식수!AB215*수정주가!AB215</f>
        <v>18369831116.296799</v>
      </c>
      <c r="AC215" s="13">
        <f>유통주식수!AC215*수정주가!AC215</f>
        <v>18026586397.619999</v>
      </c>
      <c r="AD215" s="13">
        <f>유통주식수!AD215*수정주가!AD215</f>
        <v>16432653325.107601</v>
      </c>
      <c r="AE215" s="13">
        <f>유통주식수!AE215*수정주가!AE215</f>
        <v>12220098756.8256</v>
      </c>
      <c r="AF215" s="13">
        <f>유통주식수!AF215*수정주가!AF215</f>
        <v>12952623655.846802</v>
      </c>
      <c r="AG215" s="13">
        <f>유통주식수!AG215*수정주가!AG215</f>
        <v>12804956935.0632</v>
      </c>
      <c r="AH215" s="13">
        <f>유통주식수!AH215*수정주가!AH215</f>
        <v>10029905077.3776</v>
      </c>
      <c r="AI215" s="13">
        <f>유통주식수!AI215*수정주가!AI215</f>
        <v>6909239493.6480007</v>
      </c>
      <c r="AJ215" s="13">
        <f>유통주식수!AJ215*수정주가!AJ215</f>
        <v>9646336649.6712017</v>
      </c>
      <c r="AK215" s="13">
        <f>유통주식수!AK215*수정주가!AK215</f>
        <v>11300721563.203201</v>
      </c>
      <c r="AL215" s="13">
        <f>유통주식수!AL215*수정주가!AL215</f>
        <v>18630919333.929604</v>
      </c>
      <c r="AM215" s="13">
        <f>유통주식수!AM215*수정주가!AM215</f>
        <v>16406702228.592001</v>
      </c>
      <c r="AN215" s="13">
        <f>유통주식수!AN215*수정주가!AN215</f>
        <v>17586153998.243999</v>
      </c>
      <c r="AO215" s="13">
        <f>유통주식수!AO215*수정주가!AO215</f>
        <v>18126739820.821201</v>
      </c>
      <c r="AP215" s="13">
        <f>유통주식수!AP215*수정주가!AP215</f>
        <v>27527065800.3792</v>
      </c>
      <c r="AQ215" s="13">
        <f>유통주식수!AQ215*수정주가!AQ215</f>
        <v>29425187312.944801</v>
      </c>
      <c r="AR215" s="13">
        <f>유통주식수!AR215*수정주가!AR215</f>
        <v>51804218552.486397</v>
      </c>
      <c r="AS215" s="13">
        <f>유통주식수!AS215*수정주가!AS215</f>
        <v>72657712793.652008</v>
      </c>
      <c r="AT215" s="13">
        <f>유통주식수!AT215*수정주가!AT215</f>
        <v>57188651360.164803</v>
      </c>
      <c r="AU215" s="13">
        <f>유통주식수!AU215*수정주가!AU215</f>
        <v>92330282952.789993</v>
      </c>
      <c r="AV215" s="13">
        <f>유통주식수!AV215*수정주가!AV215</f>
        <v>69190270621.990494</v>
      </c>
      <c r="AW215" s="13">
        <f>유통주식수!AW215*수정주가!AW215</f>
        <v>83037772830.880005</v>
      </c>
      <c r="AX215" s="13">
        <f>유통주식수!AX215*수정주가!AX215</f>
        <v>84641772491.204514</v>
      </c>
      <c r="AY215" s="13">
        <f>유통주식수!AY215*수정주가!AY215</f>
        <v>66138638284.799995</v>
      </c>
      <c r="AZ215" s="13">
        <f>유통주식수!AZ215*수정주가!AZ215</f>
        <v>61585570198.474998</v>
      </c>
      <c r="BA215" s="13">
        <f>유통주식수!BA215*수정주가!BA215</f>
        <v>49997124354.395004</v>
      </c>
      <c r="BB215" s="13">
        <f>유통주식수!BB215*수정주가!BB215</f>
        <v>54012419186.335014</v>
      </c>
      <c r="BC215" s="13">
        <f>유통주식수!BC215*수정주가!BC215</f>
        <v>50003836494.080009</v>
      </c>
      <c r="BD215" s="13">
        <f>유통주식수!BD215*수정주가!BD215</f>
        <v>59826131260.883995</v>
      </c>
      <c r="BE215" s="13">
        <f>유통주식수!BE215*수정주가!BE215</f>
        <v>73387177394.64299</v>
      </c>
      <c r="BF215" s="13">
        <f>유통주식수!BF215*수정주가!BF215</f>
        <v>76689107408.87999</v>
      </c>
      <c r="BG215" s="13">
        <f>유통주식수!BG215*수정주가!BG215</f>
        <v>73706893058.050003</v>
      </c>
      <c r="BH215" s="13">
        <f>유통주식수!BH215*수정주가!BH215</f>
        <v>114616185929.7</v>
      </c>
      <c r="BI215" s="13">
        <f>유통주식수!BI215*수정주가!BI215</f>
        <v>102614779748.48102</v>
      </c>
      <c r="BJ215" s="13">
        <f>유통주식수!BJ215*수정주가!BJ215</f>
        <v>128914891804.92</v>
      </c>
      <c r="BK215" s="13">
        <f>유통주식수!BK215*수정주가!BK215</f>
        <v>108085331813.823</v>
      </c>
      <c r="BL215" s="13">
        <f>유통주식수!BL215*수정주가!BL215</f>
        <v>120827762121.88499</v>
      </c>
      <c r="BM215" s="13">
        <f>유통주식수!BM215*수정주가!BM215</f>
        <v>128002523479.623</v>
      </c>
      <c r="BN215" s="13">
        <f>유통주식수!BN215*수정주가!BN215</f>
        <v>92521557389.75</v>
      </c>
      <c r="BO215" s="13">
        <f>유통주식수!BO215*수정주가!BO215</f>
        <v>82295914418.900009</v>
      </c>
      <c r="BP215" s="13">
        <f>유통주식수!BP215*수정주가!BP215</f>
        <v>79585569932.050003</v>
      </c>
    </row>
    <row r="216" spans="1:68" x14ac:dyDescent="0.4">
      <c r="A216" s="10" t="s">
        <v>425</v>
      </c>
      <c r="B216" s="4" t="s">
        <v>2538</v>
      </c>
      <c r="C216" s="10">
        <v>12</v>
      </c>
      <c r="D216" s="13">
        <f>유통주식수!D216*수정주가!D216</f>
        <v>2032600878.7200003</v>
      </c>
      <c r="E216" s="13">
        <f>유통주식수!E216*수정주가!E216</f>
        <v>2230197633.9630003</v>
      </c>
      <c r="F216" s="13">
        <f>유통주식수!F216*수정주가!F216</f>
        <v>1820142534.2850001</v>
      </c>
      <c r="G216" s="13">
        <f>유통주식수!G216*수정주가!G216</f>
        <v>1774115941.464</v>
      </c>
      <c r="H216" s="13">
        <f>유통주식수!H216*수정주가!H216</f>
        <v>2050275498.3900001</v>
      </c>
      <c r="I216" s="13">
        <f>유통주식수!I216*수정주가!I216</f>
        <v>1292928834.6990001</v>
      </c>
      <c r="J216" s="13">
        <f>유통주식수!J216*수정주가!J216</f>
        <v>1067797467.5549999</v>
      </c>
      <c r="K216" s="13">
        <f>유통주식수!K216*수정주가!K216</f>
        <v>907009431.89999998</v>
      </c>
      <c r="L216" s="13">
        <f>유통주식수!L216*수정주가!L216</f>
        <v>713239235.08500004</v>
      </c>
      <c r="M216" s="13">
        <f>유통주식수!M216*수정주가!M216</f>
        <v>824554029</v>
      </c>
      <c r="N216" s="13">
        <f>유통주식수!N216*수정주가!N216</f>
        <v>737975855.95500004</v>
      </c>
      <c r="O216" s="13">
        <f>유통주식수!O216*수정주가!O216</f>
        <v>787449097.69500005</v>
      </c>
      <c r="P216" s="13">
        <f>유통주식수!P216*수정주가!P216</f>
        <v>839977962.73200011</v>
      </c>
      <c r="Q216" s="13">
        <f>유통주식수!Q216*수정주가!Q216</f>
        <v>1144675851.174</v>
      </c>
      <c r="R216" s="13">
        <f>유통주식수!R216*수정주가!R216</f>
        <v>1025267219.2170001</v>
      </c>
      <c r="S216" s="13">
        <f>유통주식수!S216*수정주가!S216</f>
        <v>1055350690.4399999</v>
      </c>
      <c r="T216" s="13">
        <f>유통주식수!T216*수정주가!T216</f>
        <v>1342800294.8399999</v>
      </c>
      <c r="U216" s="13">
        <f>유통주식수!U216*수정주가!U216</f>
        <v>1495292440.7520001</v>
      </c>
      <c r="V216" s="13">
        <f>유통주식수!V216*수정주가!V216</f>
        <v>2042749236</v>
      </c>
      <c r="W216" s="13">
        <f>유통주식수!W216*수정주가!W216</f>
        <v>2764844089.8120003</v>
      </c>
      <c r="X216" s="13">
        <f>유통주식수!X216*수정주가!X216</f>
        <v>2176579389.8520002</v>
      </c>
      <c r="Y216" s="13">
        <f>유통주식수!Y216*수정주가!Y216</f>
        <v>2386673925.5520005</v>
      </c>
      <c r="Z216" s="13">
        <f>유통주식수!Z216*수정주가!Z216</f>
        <v>2353058799.8400002</v>
      </c>
      <c r="AA216" s="13">
        <f>유통주식수!AA216*수정주가!AA216</f>
        <v>2626181696.2500005</v>
      </c>
      <c r="AB216" s="13">
        <f>유통주식수!AB216*수정주가!AB216</f>
        <v>3003884983.7640004</v>
      </c>
      <c r="AC216" s="13">
        <f>유통주식수!AC216*수정주가!AC216</f>
        <v>4501620353.8200006</v>
      </c>
      <c r="AD216" s="13">
        <f>유통주식수!AD216*수정주가!AD216</f>
        <v>4139807876.7840004</v>
      </c>
      <c r="AE216" s="13">
        <f>유통주식수!AE216*수정주가!AE216</f>
        <v>3845309348.9640002</v>
      </c>
      <c r="AF216" s="13">
        <f>유통주식수!AF216*수정주가!AF216</f>
        <v>4354371089.9100008</v>
      </c>
      <c r="AG216" s="13">
        <f>유통주식수!AG216*수정주가!AG216</f>
        <v>4333335480.7800007</v>
      </c>
      <c r="AH216" s="13">
        <f>유통주식수!AH216*수정주가!AH216</f>
        <v>3019240913.04</v>
      </c>
      <c r="AI216" s="13">
        <f>유통주식수!AI216*수정주가!AI216</f>
        <v>2338045508.4000001</v>
      </c>
      <c r="AJ216" s="13">
        <f>유통주식수!AJ216*수정주가!AJ216</f>
        <v>2880806072.8499999</v>
      </c>
      <c r="AK216" s="13">
        <f>유통주식수!AK216*수정주가!AK216</f>
        <v>2951782454.355</v>
      </c>
      <c r="AL216" s="13">
        <f>유통주식수!AL216*수정주가!AL216</f>
        <v>2939257210.5599999</v>
      </c>
      <c r="AM216" s="13">
        <f>유통주식수!AM216*수정주가!AM216</f>
        <v>2922556885.5</v>
      </c>
      <c r="AN216" s="13">
        <f>유통주식수!AN216*수정주가!AN216</f>
        <v>2985183104.4749999</v>
      </c>
      <c r="AO216" s="13">
        <f>유통주식수!AO216*수정주가!AO216</f>
        <v>3293631046.3320003</v>
      </c>
      <c r="AP216" s="13">
        <f>유통주식수!AP216*수정주가!AP216</f>
        <v>3287947443.1440001</v>
      </c>
      <c r="AQ216" s="13">
        <f>유통주식수!AQ216*수정주가!AQ216</f>
        <v>8761837966.6199989</v>
      </c>
      <c r="AR216" s="13">
        <f>유통주식수!AR216*수정주가!AR216</f>
        <v>8061794211.5549994</v>
      </c>
      <c r="AS216" s="13">
        <f>유통주식수!AS216*수정주가!AS216</f>
        <v>12555623477.940001</v>
      </c>
      <c r="AT216" s="13">
        <f>유통주식수!AT216*수정주가!AT216</f>
        <v>8375991145.499999</v>
      </c>
      <c r="AU216" s="13">
        <f>유통주식수!AU216*수정주가!AU216</f>
        <v>13056692079.749998</v>
      </c>
      <c r="AV216" s="13">
        <f>유통주식수!AV216*수정주가!AV216</f>
        <v>9755566157.6999989</v>
      </c>
      <c r="AW216" s="13">
        <f>유통주식수!AW216*수정주가!AW216</f>
        <v>11504670191.024998</v>
      </c>
      <c r="AX216" s="13">
        <f>유통주식수!AX216*수정주가!AX216</f>
        <v>10149730446.899998</v>
      </c>
      <c r="AY216" s="13">
        <f>유통주식수!AY216*수정주가!AY216</f>
        <v>5740017461.4749994</v>
      </c>
      <c r="AZ216" s="13">
        <f>유통주식수!AZ216*수정주가!AZ216</f>
        <v>5469029512.6499996</v>
      </c>
      <c r="BA216" s="13">
        <f>유통주식수!BA216*수정주가!BA216</f>
        <v>5042187120.6750002</v>
      </c>
      <c r="BB216" s="13">
        <f>유통주식수!BB216*수정주가!BB216</f>
        <v>4968399016.4700003</v>
      </c>
      <c r="BC216" s="13">
        <f>유통주식수!BC216*수정주가!BC216</f>
        <v>3955042385.3880005</v>
      </c>
      <c r="BD216" s="13">
        <f>유통주식수!BD216*수정주가!BD216</f>
        <v>4535508805.1340008</v>
      </c>
      <c r="BE216" s="13">
        <f>유통주식수!BE216*수정주가!BE216</f>
        <v>4402690217.5650005</v>
      </c>
      <c r="BF216" s="13">
        <f>유통주식수!BF216*수정주가!BF216</f>
        <v>4048507317.3810005</v>
      </c>
      <c r="BG216" s="13">
        <f>유통주식수!BG216*수정주가!BG216</f>
        <v>3738597279.7200003</v>
      </c>
      <c r="BH216" s="13">
        <f>유통주식수!BH216*수정주가!BH216</f>
        <v>3910769522.8650007</v>
      </c>
      <c r="BI216" s="13">
        <f>유통주식수!BI216*수정주가!BI216</f>
        <v>4451882287.0350008</v>
      </c>
      <c r="BJ216" s="13">
        <f>유통주식수!BJ216*수정주가!BJ216</f>
        <v>4604377702.3920002</v>
      </c>
      <c r="BK216" s="13">
        <f>유통주식수!BK216*수정주가!BK216</f>
        <v>6099816614.2800007</v>
      </c>
      <c r="BL216" s="13">
        <f>유통주식수!BL216*수정주가!BL216</f>
        <v>6690121447.920001</v>
      </c>
      <c r="BM216" s="13">
        <f>유통주식수!BM216*수정주가!BM216</f>
        <v>66163333437.150002</v>
      </c>
      <c r="BN216" s="13">
        <f>유통주식수!BN216*수정주가!BN216</f>
        <v>158644424040.75</v>
      </c>
      <c r="BO216" s="13">
        <f>유통주식수!BO216*수정주가!BO216</f>
        <v>186437943291.29999</v>
      </c>
      <c r="BP216" s="13">
        <f>유통주식수!BP216*수정주가!BP216</f>
        <v>105460885336.95</v>
      </c>
    </row>
    <row r="217" spans="1:68" x14ac:dyDescent="0.4">
      <c r="A217" s="10" t="s">
        <v>427</v>
      </c>
      <c r="B217" s="4" t="s">
        <v>2539</v>
      </c>
      <c r="C217" s="10">
        <v>12</v>
      </c>
      <c r="D217" s="13">
        <f>유통주식수!D217*수정주가!D217</f>
        <v>0</v>
      </c>
      <c r="E217" s="13">
        <f>유통주식수!E217*수정주가!E217</f>
        <v>0</v>
      </c>
      <c r="F217" s="13">
        <f>유통주식수!F217*수정주가!F217</f>
        <v>0</v>
      </c>
      <c r="G217" s="13">
        <f>유통주식수!G217*수정주가!G217</f>
        <v>0</v>
      </c>
      <c r="H217" s="13">
        <f>유통주식수!H217*수정주가!H217</f>
        <v>0</v>
      </c>
      <c r="I217" s="13">
        <f>유통주식수!I217*수정주가!I217</f>
        <v>0</v>
      </c>
      <c r="J217" s="13">
        <f>유통주식수!J217*수정주가!J217</f>
        <v>0</v>
      </c>
      <c r="K217" s="13">
        <f>유통주식수!K217*수정주가!K217</f>
        <v>0</v>
      </c>
      <c r="L217" s="13">
        <f>유통주식수!L217*수정주가!L217</f>
        <v>0</v>
      </c>
      <c r="M217" s="13">
        <f>유통주식수!M217*수정주가!M217</f>
        <v>0</v>
      </c>
      <c r="N217" s="13">
        <f>유통주식수!N217*수정주가!N217</f>
        <v>0</v>
      </c>
      <c r="O217" s="13">
        <f>유통주식수!O217*수정주가!O217</f>
        <v>0</v>
      </c>
      <c r="P217" s="13">
        <f>유통주식수!P217*수정주가!P217</f>
        <v>0</v>
      </c>
      <c r="Q217" s="13">
        <f>유통주식수!Q217*수정주가!Q217</f>
        <v>0</v>
      </c>
      <c r="R217" s="13">
        <f>유통주식수!R217*수정주가!R217</f>
        <v>0</v>
      </c>
      <c r="S217" s="13">
        <f>유통주식수!S217*수정주가!S217</f>
        <v>0</v>
      </c>
      <c r="T217" s="13">
        <f>유통주식수!T217*수정주가!T217</f>
        <v>0</v>
      </c>
      <c r="U217" s="13">
        <f>유통주식수!U217*수정주가!U217</f>
        <v>0</v>
      </c>
      <c r="V217" s="13">
        <f>유통주식수!V217*수정주가!V217</f>
        <v>0</v>
      </c>
      <c r="W217" s="13">
        <f>유통주식수!W217*수정주가!W217</f>
        <v>0</v>
      </c>
      <c r="X217" s="13">
        <f>유통주식수!X217*수정주가!X217</f>
        <v>0</v>
      </c>
      <c r="Y217" s="13">
        <f>유통주식수!Y217*수정주가!Y217</f>
        <v>0</v>
      </c>
      <c r="Z217" s="13">
        <f>유통주식수!Z217*수정주가!Z217</f>
        <v>0</v>
      </c>
      <c r="AA217" s="13">
        <f>유통주식수!AA217*수정주가!AA217</f>
        <v>0</v>
      </c>
      <c r="AB217" s="13">
        <f>유통주식수!AB217*수정주가!AB217</f>
        <v>0</v>
      </c>
      <c r="AC217" s="13">
        <f>유통주식수!AC217*수정주가!AC217</f>
        <v>0</v>
      </c>
      <c r="AD217" s="13">
        <f>유통주식수!AD217*수정주가!AD217</f>
        <v>0</v>
      </c>
      <c r="AE217" s="13">
        <f>유통주식수!AE217*수정주가!AE217</f>
        <v>0</v>
      </c>
      <c r="AF217" s="13">
        <f>유통주식수!AF217*수정주가!AF217</f>
        <v>0</v>
      </c>
      <c r="AG217" s="13">
        <f>유통주식수!AG217*수정주가!AG217</f>
        <v>0</v>
      </c>
      <c r="AH217" s="13">
        <f>유통주식수!AH217*수정주가!AH217</f>
        <v>0</v>
      </c>
      <c r="AI217" s="13">
        <f>유통주식수!AI217*수정주가!AI217</f>
        <v>0</v>
      </c>
      <c r="AJ217" s="13">
        <f>유통주식수!AJ217*수정주가!AJ217</f>
        <v>0</v>
      </c>
      <c r="AK217" s="13">
        <f>유통주식수!AK217*수정주가!AK217</f>
        <v>0</v>
      </c>
      <c r="AL217" s="13">
        <f>유통주식수!AL217*수정주가!AL217</f>
        <v>0</v>
      </c>
      <c r="AM217" s="13">
        <f>유통주식수!AM217*수정주가!AM217</f>
        <v>0</v>
      </c>
      <c r="AN217" s="13">
        <f>유통주식수!AN217*수정주가!AN217</f>
        <v>0</v>
      </c>
      <c r="AO217" s="13">
        <f>유통주식수!AO217*수정주가!AO217</f>
        <v>0</v>
      </c>
      <c r="AP217" s="13">
        <f>유통주식수!AP217*수정주가!AP217</f>
        <v>0</v>
      </c>
      <c r="AQ217" s="13">
        <f>유통주식수!AQ217*수정주가!AQ217</f>
        <v>0</v>
      </c>
      <c r="AR217" s="13">
        <f>유통주식수!AR217*수정주가!AR217</f>
        <v>0</v>
      </c>
      <c r="AS217" s="13">
        <f>유통주식수!AS217*수정주가!AS217</f>
        <v>0</v>
      </c>
      <c r="AT217" s="13">
        <f>유통주식수!AT217*수정주가!AT217</f>
        <v>0</v>
      </c>
      <c r="AU217" s="13">
        <f>유통주식수!AU217*수정주가!AU217</f>
        <v>0</v>
      </c>
      <c r="AV217" s="13">
        <f>유통주식수!AV217*수정주가!AV217</f>
        <v>0</v>
      </c>
      <c r="AW217" s="13">
        <f>유통주식수!AW217*수정주가!AW217</f>
        <v>0</v>
      </c>
      <c r="AX217" s="13">
        <f>유통주식수!AX217*수정주가!AX217</f>
        <v>0</v>
      </c>
      <c r="AY217" s="13">
        <f>유통주식수!AY217*수정주가!AY217</f>
        <v>0</v>
      </c>
      <c r="AZ217" s="13">
        <f>유통주식수!AZ217*수정주가!AZ217</f>
        <v>0</v>
      </c>
      <c r="BA217" s="13">
        <f>유통주식수!BA217*수정주가!BA217</f>
        <v>0</v>
      </c>
      <c r="BB217" s="13">
        <f>유통주식수!BB217*수정주가!BB217</f>
        <v>0</v>
      </c>
      <c r="BC217" s="13">
        <f>유통주식수!BC217*수정주가!BC217</f>
        <v>0</v>
      </c>
      <c r="BD217" s="13">
        <f>유통주식수!BD217*수정주가!BD217</f>
        <v>0</v>
      </c>
      <c r="BE217" s="13">
        <f>유통주식수!BE217*수정주가!BE217</f>
        <v>0</v>
      </c>
      <c r="BF217" s="13">
        <f>유통주식수!BF217*수정주가!BF217</f>
        <v>0</v>
      </c>
      <c r="BG217" s="13">
        <f>유통주식수!BG217*수정주가!BG217</f>
        <v>0</v>
      </c>
      <c r="BH217" s="13">
        <f>유통주식수!BH217*수정주가!BH217</f>
        <v>0</v>
      </c>
      <c r="BI217" s="13">
        <f>유통주식수!BI217*수정주가!BI217</f>
        <v>0</v>
      </c>
      <c r="BJ217" s="13">
        <f>유통주식수!BJ217*수정주가!BJ217</f>
        <v>0</v>
      </c>
      <c r="BK217" s="13">
        <f>유통주식수!BK217*수정주가!BK217</f>
        <v>0</v>
      </c>
      <c r="BL217" s="13">
        <f>유통주식수!BL217*수정주가!BL217</f>
        <v>0</v>
      </c>
      <c r="BM217" s="13">
        <f>유통주식수!BM217*수정주가!BM217</f>
        <v>0</v>
      </c>
      <c r="BN217" s="13">
        <f>유통주식수!BN217*수정주가!BN217</f>
        <v>0</v>
      </c>
      <c r="BO217" s="13">
        <f>유통주식수!BO217*수정주가!BO217</f>
        <v>0</v>
      </c>
      <c r="BP217" s="13">
        <f>유통주식수!BP217*수정주가!BP217</f>
        <v>0</v>
      </c>
    </row>
    <row r="218" spans="1:68" x14ac:dyDescent="0.4">
      <c r="A218" s="10" t="s">
        <v>429</v>
      </c>
      <c r="B218" s="4" t="s">
        <v>2540</v>
      </c>
      <c r="C218" s="10">
        <v>12</v>
      </c>
      <c r="D218" s="13">
        <f>유통주식수!D218*수정주가!D218</f>
        <v>1015382003.094</v>
      </c>
      <c r="E218" s="13">
        <f>유통주식수!E218*수정주가!E218</f>
        <v>1158052665.3839998</v>
      </c>
      <c r="F218" s="13">
        <f>유통주식수!F218*수정주가!F218</f>
        <v>875301881.70240009</v>
      </c>
      <c r="G218" s="13">
        <f>유통주식수!G218*수정주가!G218</f>
        <v>1125816823.7788</v>
      </c>
      <c r="H218" s="13">
        <f>유통주식수!H218*수정주가!H218</f>
        <v>1584800781.102</v>
      </c>
      <c r="I218" s="13">
        <f>유통주식수!I218*수정주가!I218</f>
        <v>1335818277.4560001</v>
      </c>
      <c r="J218" s="13">
        <f>유통주식수!J218*수정주가!J218</f>
        <v>1297344466.4256001</v>
      </c>
      <c r="K218" s="13">
        <f>유통주식수!K218*수정주가!K218</f>
        <v>1336865542.7795999</v>
      </c>
      <c r="L218" s="13">
        <f>유통주식수!L218*수정주가!L218</f>
        <v>1125251147.8169999</v>
      </c>
      <c r="M218" s="13">
        <f>유통주식수!M218*수정주가!M218</f>
        <v>1463553397.1232002</v>
      </c>
      <c r="N218" s="13">
        <f>유통주식수!N218*수정주가!N218</f>
        <v>1520595969.276</v>
      </c>
      <c r="O218" s="13">
        <f>유통주식수!O218*수정주가!O218</f>
        <v>1903516499.3873999</v>
      </c>
      <c r="P218" s="13">
        <f>유통주식수!P218*수정주가!P218</f>
        <v>1554620262.3329999</v>
      </c>
      <c r="Q218" s="13">
        <f>유통주식수!Q218*수정주가!Q218</f>
        <v>1566642103.6120002</v>
      </c>
      <c r="R218" s="13">
        <f>유통주식수!R218*수정주가!R218</f>
        <v>1600171713.2096002</v>
      </c>
      <c r="S218" s="13">
        <f>유통주식수!S218*수정주가!S218</f>
        <v>1999058448.0776002</v>
      </c>
      <c r="T218" s="13">
        <f>유통주식수!T218*수정주가!T218</f>
        <v>3192186567.4207997</v>
      </c>
      <c r="U218" s="13">
        <f>유통주식수!U218*수정주가!U218</f>
        <v>35054746675.351997</v>
      </c>
      <c r="V218" s="13">
        <f>유통주식수!V218*수정주가!V218</f>
        <v>43189923266.800003</v>
      </c>
      <c r="W218" s="13">
        <f>유통주식수!W218*수정주가!W218</f>
        <v>57038837456.484001</v>
      </c>
      <c r="X218" s="13">
        <f>유통주식수!X218*수정주가!X218</f>
        <v>44453389678.783997</v>
      </c>
      <c r="Y218" s="13">
        <f>유통주식수!Y218*수정주가!Y218</f>
        <v>42598445147.82</v>
      </c>
      <c r="Z218" s="13">
        <f>유통주식수!Z218*수정주가!Z218</f>
        <v>56425944054.580002</v>
      </c>
      <c r="AA218" s="13">
        <f>유통주식수!AA218*수정주가!AA218</f>
        <v>54959599463.368004</v>
      </c>
      <c r="AB218" s="13">
        <f>유통주식수!AB218*수정주가!AB218</f>
        <v>54767118960.928001</v>
      </c>
      <c r="AC218" s="13">
        <f>유통주식수!AC218*수정주가!AC218</f>
        <v>60438877766.160004</v>
      </c>
      <c r="AD218" s="13">
        <f>유통주식수!AD218*수정주가!AD218</f>
        <v>56768916186.304008</v>
      </c>
      <c r="AE218" s="13">
        <f>유통주식수!AE218*수정주가!AE218</f>
        <v>53522411711.816002</v>
      </c>
      <c r="AF218" s="13">
        <f>유통주식수!AF218*수정주가!AF218</f>
        <v>44989109436.976006</v>
      </c>
      <c r="AG218" s="13">
        <f>유통주식수!AG218*수정주가!AG218</f>
        <v>43355237759.599998</v>
      </c>
      <c r="AH218" s="13">
        <f>유통주식수!AH218*수정주가!AH218</f>
        <v>32888411128.880001</v>
      </c>
      <c r="AI218" s="13">
        <f>유통주식수!AI218*수정주가!AI218</f>
        <v>21284707155.030003</v>
      </c>
      <c r="AJ218" s="13">
        <f>유통주식수!AJ218*수정주가!AJ218</f>
        <v>24949623618.810001</v>
      </c>
      <c r="AK218" s="13">
        <f>유통주식수!AK218*수정주가!AK218</f>
        <v>30370111955.100002</v>
      </c>
      <c r="AL218" s="13">
        <f>유통주식수!AL218*수정주가!AL218</f>
        <v>30497431834.973999</v>
      </c>
      <c r="AM218" s="13">
        <f>유통주식수!AM218*수정주가!AM218</f>
        <v>31571594677.5</v>
      </c>
      <c r="AN218" s="13">
        <f>유통주식수!AN218*수정주가!AN218</f>
        <v>30779002342.5</v>
      </c>
      <c r="AO218" s="13">
        <f>유통주식수!AO218*수정주가!AO218</f>
        <v>33751223598.75</v>
      </c>
      <c r="AP218" s="13">
        <f>유통주식수!AP218*수정주가!AP218</f>
        <v>31967890845</v>
      </c>
      <c r="AQ218" s="13">
        <f>유통주식수!AQ218*수정주가!AQ218</f>
        <v>34160934623.75</v>
      </c>
      <c r="AR218" s="13">
        <f>유통주식수!AR218*수정주가!AR218</f>
        <v>34755612402.5</v>
      </c>
      <c r="AS218" s="13">
        <f>유통주식수!AS218*수정주가!AS218</f>
        <v>44534758097.5</v>
      </c>
      <c r="AT218" s="13">
        <f>유통주식수!AT218*수정주가!AT218</f>
        <v>31187545730</v>
      </c>
      <c r="AU218" s="13">
        <f>유통주식수!AU218*수정주가!AU218</f>
        <v>30394642025</v>
      </c>
      <c r="AV218" s="13">
        <f>유통주식수!AV218*수정주가!AV218</f>
        <v>34293085241.25</v>
      </c>
      <c r="AW218" s="13">
        <f>유통주식수!AW218*수정주가!AW218</f>
        <v>40321766312.5</v>
      </c>
      <c r="AX218" s="13">
        <f>유통주식수!AX218*수정주가!AX218</f>
        <v>39792956262.5</v>
      </c>
      <c r="AY218" s="13">
        <f>유통주식수!AY218*수정주가!AY218</f>
        <v>42569209025</v>
      </c>
      <c r="AZ218" s="13">
        <f>유통주식수!AZ218*수정주가!AZ218</f>
        <v>54665738918.75</v>
      </c>
      <c r="BA218" s="13">
        <f>유통주식수!BA218*수정주가!BA218</f>
        <v>57838599218.75</v>
      </c>
      <c r="BB218" s="13">
        <f>유통주식수!BB218*수정주가!BB218</f>
        <v>70463939162.5</v>
      </c>
      <c r="BC218" s="13">
        <f>유통주식수!BC218*수정주가!BC218</f>
        <v>59028421831.25</v>
      </c>
      <c r="BD218" s="13">
        <f>유통주식수!BD218*수정주가!BD218</f>
        <v>63060598462.5</v>
      </c>
      <c r="BE218" s="13">
        <f>유통주식수!BE218*수정주가!BE218</f>
        <v>76413052225</v>
      </c>
      <c r="BF218" s="13">
        <f>유통주식수!BF218*수정주가!BF218</f>
        <v>97168846687.5</v>
      </c>
      <c r="BG218" s="13">
        <f>유통주식수!BG218*수정주가!BG218</f>
        <v>69009711525</v>
      </c>
      <c r="BH218" s="13">
        <f>유통주식수!BH218*수정주가!BH218</f>
        <v>74430014537.5</v>
      </c>
      <c r="BI218" s="13">
        <f>유통주식수!BI218*수정주가!BI218</f>
        <v>60218244443.75</v>
      </c>
      <c r="BJ218" s="13">
        <f>유통주식수!BJ218*수정주가!BJ218</f>
        <v>57640295450</v>
      </c>
      <c r="BK218" s="13">
        <f>유통주식수!BK218*수정주가!BK218</f>
        <v>54853274475</v>
      </c>
      <c r="BL218" s="13">
        <f>유통주식수!BL218*수정주가!BL218</f>
        <v>53134979130</v>
      </c>
      <c r="BM218" s="13">
        <f>유통주식수!BM218*수정주가!BM218</f>
        <v>49367947027.5</v>
      </c>
      <c r="BN218" s="13">
        <f>유통주식수!BN218*수정주가!BN218</f>
        <v>54853274475</v>
      </c>
      <c r="BO218" s="13">
        <f>유통주식수!BO218*수정주가!BO218</f>
        <v>58620306577.5</v>
      </c>
      <c r="BP218" s="13">
        <f>유통주식수!BP218*수정주가!BP218</f>
        <v>60272513640</v>
      </c>
    </row>
    <row r="219" spans="1:68" x14ac:dyDescent="0.4">
      <c r="A219" s="10" t="s">
        <v>431</v>
      </c>
      <c r="B219" s="4" t="s">
        <v>2541</v>
      </c>
      <c r="C219" s="10">
        <v>12</v>
      </c>
      <c r="D219" s="13">
        <f>유통주식수!D219*수정주가!D219</f>
        <v>270003908</v>
      </c>
      <c r="E219" s="13">
        <f>유통주식수!E219*수정주가!E219</f>
        <v>569617910</v>
      </c>
      <c r="F219" s="13">
        <f>유통주식수!F219*수정주가!F219</f>
        <v>398983470</v>
      </c>
      <c r="G219" s="13">
        <f>유통주식수!G219*수정주가!G219</f>
        <v>747780340</v>
      </c>
      <c r="H219" s="13">
        <f>유통주식수!H219*수정주가!H219</f>
        <v>5157889880</v>
      </c>
      <c r="I219" s="13">
        <f>유통주식수!I219*수정주가!I219</f>
        <v>4717358360</v>
      </c>
      <c r="J219" s="13">
        <f>유통주식수!J219*수정주가!J219</f>
        <v>31347439200</v>
      </c>
      <c r="K219" s="13">
        <f>유통주식수!K219*수정주가!K219</f>
        <v>20966144400</v>
      </c>
      <c r="L219" s="13">
        <f>유통주식수!L219*수정주가!L219</f>
        <v>12009733200</v>
      </c>
      <c r="M219" s="13">
        <f>유통주식수!M219*수정주가!M219</f>
        <v>16284384000</v>
      </c>
      <c r="N219" s="13">
        <f>유통주식수!N219*수정주가!N219</f>
        <v>20167274400</v>
      </c>
      <c r="O219" s="13">
        <f>유통주식수!O219*수정주가!O219</f>
        <v>4136876800</v>
      </c>
      <c r="P219" s="13">
        <f>유통주식수!P219*수정주가!P219</f>
        <v>1809883600</v>
      </c>
      <c r="Q219" s="13">
        <f>유통주식수!Q219*수정주가!Q219</f>
        <v>0</v>
      </c>
      <c r="R219" s="13">
        <f>유통주식수!R219*수정주가!R219</f>
        <v>0</v>
      </c>
      <c r="S219" s="13">
        <f>유통주식수!S219*수정주가!S219</f>
        <v>0</v>
      </c>
      <c r="T219" s="13">
        <f>유통주식수!T219*수정주가!T219</f>
        <v>0</v>
      </c>
      <c r="U219" s="13">
        <f>유통주식수!U219*수정주가!U219</f>
        <v>0</v>
      </c>
      <c r="V219" s="13">
        <f>유통주식수!V219*수정주가!V219</f>
        <v>0</v>
      </c>
      <c r="W219" s="13">
        <f>유통주식수!W219*수정주가!W219</f>
        <v>0</v>
      </c>
      <c r="X219" s="13">
        <f>유통주식수!X219*수정주가!X219</f>
        <v>0</v>
      </c>
      <c r="Y219" s="13">
        <f>유통주식수!Y219*수정주가!Y219</f>
        <v>0</v>
      </c>
      <c r="Z219" s="13">
        <f>유통주식수!Z219*수정주가!Z219</f>
        <v>0</v>
      </c>
      <c r="AA219" s="13">
        <f>유통주식수!AA219*수정주가!AA219</f>
        <v>0</v>
      </c>
      <c r="AB219" s="13">
        <f>유통주식수!AB219*수정주가!AB219</f>
        <v>0</v>
      </c>
      <c r="AC219" s="13">
        <f>유통주식수!AC219*수정주가!AC219</f>
        <v>0</v>
      </c>
      <c r="AD219" s="13">
        <f>유통주식수!AD219*수정주가!AD219</f>
        <v>0</v>
      </c>
      <c r="AE219" s="13">
        <f>유통주식수!AE219*수정주가!AE219</f>
        <v>0</v>
      </c>
      <c r="AF219" s="13">
        <f>유통주식수!AF219*수정주가!AF219</f>
        <v>0</v>
      </c>
      <c r="AG219" s="13">
        <f>유통주식수!AG219*수정주가!AG219</f>
        <v>0</v>
      </c>
      <c r="AH219" s="13">
        <f>유통주식수!AH219*수정주가!AH219</f>
        <v>0</v>
      </c>
      <c r="AI219" s="13">
        <f>유통주식수!AI219*수정주가!AI219</f>
        <v>0</v>
      </c>
      <c r="AJ219" s="13">
        <f>유통주식수!AJ219*수정주가!AJ219</f>
        <v>0</v>
      </c>
      <c r="AK219" s="13">
        <f>유통주식수!AK219*수정주가!AK219</f>
        <v>0</v>
      </c>
      <c r="AL219" s="13">
        <f>유통주식수!AL219*수정주가!AL219</f>
        <v>0</v>
      </c>
      <c r="AM219" s="13">
        <f>유통주식수!AM219*수정주가!AM219</f>
        <v>0</v>
      </c>
      <c r="AN219" s="13">
        <f>유통주식수!AN219*수정주가!AN219</f>
        <v>0</v>
      </c>
      <c r="AO219" s="13">
        <f>유통주식수!AO219*수정주가!AO219</f>
        <v>0</v>
      </c>
      <c r="AP219" s="13">
        <f>유통주식수!AP219*수정주가!AP219</f>
        <v>0</v>
      </c>
      <c r="AQ219" s="13">
        <f>유통주식수!AQ219*수정주가!AQ219</f>
        <v>0</v>
      </c>
      <c r="AR219" s="13">
        <f>유통주식수!AR219*수정주가!AR219</f>
        <v>0</v>
      </c>
      <c r="AS219" s="13">
        <f>유통주식수!AS219*수정주가!AS219</f>
        <v>0</v>
      </c>
      <c r="AT219" s="13">
        <f>유통주식수!AT219*수정주가!AT219</f>
        <v>0</v>
      </c>
      <c r="AU219" s="13">
        <f>유통주식수!AU219*수정주가!AU219</f>
        <v>0</v>
      </c>
      <c r="AV219" s="13">
        <f>유통주식수!AV219*수정주가!AV219</f>
        <v>0</v>
      </c>
      <c r="AW219" s="13">
        <f>유통주식수!AW219*수정주가!AW219</f>
        <v>0</v>
      </c>
      <c r="AX219" s="13">
        <f>유통주식수!AX219*수정주가!AX219</f>
        <v>0</v>
      </c>
      <c r="AY219" s="13">
        <f>유통주식수!AY219*수정주가!AY219</f>
        <v>0</v>
      </c>
      <c r="AZ219" s="13">
        <f>유통주식수!AZ219*수정주가!AZ219</f>
        <v>0</v>
      </c>
      <c r="BA219" s="13">
        <f>유통주식수!BA219*수정주가!BA219</f>
        <v>0</v>
      </c>
      <c r="BB219" s="13">
        <f>유통주식수!BB219*수정주가!BB219</f>
        <v>0</v>
      </c>
      <c r="BC219" s="13">
        <f>유통주식수!BC219*수정주가!BC219</f>
        <v>0</v>
      </c>
      <c r="BD219" s="13">
        <f>유통주식수!BD219*수정주가!BD219</f>
        <v>0</v>
      </c>
      <c r="BE219" s="13">
        <f>유통주식수!BE219*수정주가!BE219</f>
        <v>0</v>
      </c>
      <c r="BF219" s="13">
        <f>유통주식수!BF219*수정주가!BF219</f>
        <v>0</v>
      </c>
      <c r="BG219" s="13">
        <f>유통주식수!BG219*수정주가!BG219</f>
        <v>0</v>
      </c>
      <c r="BH219" s="13">
        <f>유통주식수!BH219*수정주가!BH219</f>
        <v>0</v>
      </c>
      <c r="BI219" s="13">
        <f>유통주식수!BI219*수정주가!BI219</f>
        <v>0</v>
      </c>
      <c r="BJ219" s="13">
        <f>유통주식수!BJ219*수정주가!BJ219</f>
        <v>0</v>
      </c>
      <c r="BK219" s="13">
        <f>유통주식수!BK219*수정주가!BK219</f>
        <v>0</v>
      </c>
      <c r="BL219" s="13">
        <f>유통주식수!BL219*수정주가!BL219</f>
        <v>0</v>
      </c>
      <c r="BM219" s="13">
        <f>유통주식수!BM219*수정주가!BM219</f>
        <v>0</v>
      </c>
      <c r="BN219" s="13">
        <f>유통주식수!BN219*수정주가!BN219</f>
        <v>0</v>
      </c>
      <c r="BO219" s="13">
        <f>유통주식수!BO219*수정주가!BO219</f>
        <v>0</v>
      </c>
      <c r="BP219" s="13">
        <f>유통주식수!BP219*수정주가!BP219</f>
        <v>0</v>
      </c>
    </row>
    <row r="220" spans="1:68" x14ac:dyDescent="0.4">
      <c r="A220" s="10" t="s">
        <v>433</v>
      </c>
      <c r="B220" s="4" t="s">
        <v>2542</v>
      </c>
      <c r="C220" s="10">
        <v>3</v>
      </c>
      <c r="D220" s="13">
        <f>유통주식수!D220*수정주가!D220</f>
        <v>0</v>
      </c>
      <c r="E220" s="13">
        <f>유통주식수!E220*수정주가!E220</f>
        <v>0</v>
      </c>
      <c r="F220" s="13">
        <f>유통주식수!F220*수정주가!F220</f>
        <v>0</v>
      </c>
      <c r="G220" s="13">
        <f>유통주식수!G220*수정주가!G220</f>
        <v>0</v>
      </c>
      <c r="H220" s="13">
        <f>유통주식수!H220*수정주가!H220</f>
        <v>0</v>
      </c>
      <c r="I220" s="13">
        <f>유통주식수!I220*수정주가!I220</f>
        <v>0</v>
      </c>
      <c r="J220" s="13">
        <f>유통주식수!J220*수정주가!J220</f>
        <v>0</v>
      </c>
      <c r="K220" s="13">
        <f>유통주식수!K220*수정주가!K220</f>
        <v>0</v>
      </c>
      <c r="L220" s="13">
        <f>유통주식수!L220*수정주가!L220</f>
        <v>0</v>
      </c>
      <c r="M220" s="13">
        <f>유통주식수!M220*수정주가!M220</f>
        <v>0</v>
      </c>
      <c r="N220" s="13">
        <f>유통주식수!N220*수정주가!N220</f>
        <v>0</v>
      </c>
      <c r="O220" s="13">
        <f>유통주식수!O220*수정주가!O220</f>
        <v>0</v>
      </c>
      <c r="P220" s="13">
        <f>유통주식수!P220*수정주가!P220</f>
        <v>0</v>
      </c>
      <c r="Q220" s="13">
        <f>유통주식수!Q220*수정주가!Q220</f>
        <v>0</v>
      </c>
      <c r="R220" s="13">
        <f>유통주식수!R220*수정주가!R220</f>
        <v>0</v>
      </c>
      <c r="S220" s="13">
        <f>유통주식수!S220*수정주가!S220</f>
        <v>0</v>
      </c>
      <c r="T220" s="13">
        <f>유통주식수!T220*수정주가!T220</f>
        <v>0</v>
      </c>
      <c r="U220" s="13">
        <f>유통주식수!U220*수정주가!U220</f>
        <v>0</v>
      </c>
      <c r="V220" s="13">
        <f>유통주식수!V220*수정주가!V220</f>
        <v>0</v>
      </c>
      <c r="W220" s="13">
        <f>유통주식수!W220*수정주가!W220</f>
        <v>0</v>
      </c>
      <c r="X220" s="13">
        <f>유통주식수!X220*수정주가!X220</f>
        <v>0</v>
      </c>
      <c r="Y220" s="13">
        <f>유통주식수!Y220*수정주가!Y220</f>
        <v>0</v>
      </c>
      <c r="Z220" s="13">
        <f>유통주식수!Z220*수정주가!Z220</f>
        <v>0</v>
      </c>
      <c r="AA220" s="13">
        <f>유통주식수!AA220*수정주가!AA220</f>
        <v>0</v>
      </c>
      <c r="AB220" s="13">
        <f>유통주식수!AB220*수정주가!AB220</f>
        <v>0</v>
      </c>
      <c r="AC220" s="13">
        <f>유통주식수!AC220*수정주가!AC220</f>
        <v>0</v>
      </c>
      <c r="AD220" s="13">
        <f>유통주식수!AD220*수정주가!AD220</f>
        <v>0</v>
      </c>
      <c r="AE220" s="13">
        <f>유통주식수!AE220*수정주가!AE220</f>
        <v>0</v>
      </c>
      <c r="AF220" s="13">
        <f>유통주식수!AF220*수정주가!AF220</f>
        <v>0</v>
      </c>
      <c r="AG220" s="13">
        <f>유통주식수!AG220*수정주가!AG220</f>
        <v>0</v>
      </c>
      <c r="AH220" s="13">
        <f>유통주식수!AH220*수정주가!AH220</f>
        <v>0</v>
      </c>
      <c r="AI220" s="13">
        <f>유통주식수!AI220*수정주가!AI220</f>
        <v>0</v>
      </c>
      <c r="AJ220" s="13">
        <f>유통주식수!AJ220*수정주가!AJ220</f>
        <v>0</v>
      </c>
      <c r="AK220" s="13">
        <f>유통주식수!AK220*수정주가!AK220</f>
        <v>0</v>
      </c>
      <c r="AL220" s="13">
        <f>유통주식수!AL220*수정주가!AL220</f>
        <v>0</v>
      </c>
      <c r="AM220" s="13">
        <f>유통주식수!AM220*수정주가!AM220</f>
        <v>0</v>
      </c>
      <c r="AN220" s="13">
        <f>유통주식수!AN220*수정주가!AN220</f>
        <v>0</v>
      </c>
      <c r="AO220" s="13">
        <f>유통주식수!AO220*수정주가!AO220</f>
        <v>0</v>
      </c>
      <c r="AP220" s="13">
        <f>유통주식수!AP220*수정주가!AP220</f>
        <v>0</v>
      </c>
      <c r="AQ220" s="13">
        <f>유통주식수!AQ220*수정주가!AQ220</f>
        <v>0</v>
      </c>
      <c r="AR220" s="13">
        <f>유통주식수!AR220*수정주가!AR220</f>
        <v>0</v>
      </c>
      <c r="AS220" s="13">
        <f>유통주식수!AS220*수정주가!AS220</f>
        <v>0</v>
      </c>
      <c r="AT220" s="13">
        <f>유통주식수!AT220*수정주가!AT220</f>
        <v>0</v>
      </c>
      <c r="AU220" s="13">
        <f>유통주식수!AU220*수정주가!AU220</f>
        <v>0</v>
      </c>
      <c r="AV220" s="13">
        <f>유통주식수!AV220*수정주가!AV220</f>
        <v>0</v>
      </c>
      <c r="AW220" s="13">
        <f>유통주식수!AW220*수정주가!AW220</f>
        <v>0</v>
      </c>
      <c r="AX220" s="13">
        <f>유통주식수!AX220*수정주가!AX220</f>
        <v>0</v>
      </c>
      <c r="AY220" s="13">
        <f>유통주식수!AY220*수정주가!AY220</f>
        <v>0</v>
      </c>
      <c r="AZ220" s="13">
        <f>유통주식수!AZ220*수정주가!AZ220</f>
        <v>0</v>
      </c>
      <c r="BA220" s="13">
        <f>유통주식수!BA220*수정주가!BA220</f>
        <v>0</v>
      </c>
      <c r="BB220" s="13">
        <f>유통주식수!BB220*수정주가!BB220</f>
        <v>0</v>
      </c>
      <c r="BC220" s="13">
        <f>유통주식수!BC220*수정주가!BC220</f>
        <v>0</v>
      </c>
      <c r="BD220" s="13">
        <f>유통주식수!BD220*수정주가!BD220</f>
        <v>0</v>
      </c>
      <c r="BE220" s="13">
        <f>유통주식수!BE220*수정주가!BE220</f>
        <v>0</v>
      </c>
      <c r="BF220" s="13">
        <f>유통주식수!BF220*수정주가!BF220</f>
        <v>0</v>
      </c>
      <c r="BG220" s="13">
        <f>유통주식수!BG220*수정주가!BG220</f>
        <v>0</v>
      </c>
      <c r="BH220" s="13">
        <f>유통주식수!BH220*수정주가!BH220</f>
        <v>0</v>
      </c>
      <c r="BI220" s="13">
        <f>유통주식수!BI220*수정주가!BI220</f>
        <v>0</v>
      </c>
      <c r="BJ220" s="13">
        <f>유통주식수!BJ220*수정주가!BJ220</f>
        <v>0</v>
      </c>
      <c r="BK220" s="13">
        <f>유통주식수!BK220*수정주가!BK220</f>
        <v>0</v>
      </c>
      <c r="BL220" s="13">
        <f>유통주식수!BL220*수정주가!BL220</f>
        <v>0</v>
      </c>
      <c r="BM220" s="13">
        <f>유통주식수!BM220*수정주가!BM220</f>
        <v>0</v>
      </c>
      <c r="BN220" s="13">
        <f>유통주식수!BN220*수정주가!BN220</f>
        <v>0</v>
      </c>
      <c r="BO220" s="13">
        <f>유통주식수!BO220*수정주가!BO220</f>
        <v>0</v>
      </c>
      <c r="BP220" s="13">
        <f>유통주식수!BP220*수정주가!BP220</f>
        <v>0</v>
      </c>
    </row>
    <row r="221" spans="1:68" x14ac:dyDescent="0.4">
      <c r="A221" s="10" t="s">
        <v>435</v>
      </c>
      <c r="B221" s="4" t="s">
        <v>2543</v>
      </c>
      <c r="C221" s="10">
        <v>12</v>
      </c>
      <c r="D221" s="13">
        <f>유통주식수!D221*수정주가!D221</f>
        <v>41633107349.220009</v>
      </c>
      <c r="E221" s="13">
        <f>유통주식수!E221*수정주가!E221</f>
        <v>64201520383.26001</v>
      </c>
      <c r="F221" s="13">
        <f>유통주식수!F221*수정주가!F221</f>
        <v>78029540158.116013</v>
      </c>
      <c r="G221" s="13">
        <f>유통주식수!G221*수정주가!G221</f>
        <v>90780890660.407501</v>
      </c>
      <c r="H221" s="13">
        <f>유통주식수!H221*수정주가!H221</f>
        <v>87693105263.794998</v>
      </c>
      <c r="I221" s="13">
        <f>유통주식수!I221*수정주가!I221</f>
        <v>43384458885.753998</v>
      </c>
      <c r="J221" s="13">
        <f>유통주식수!J221*수정주가!J221</f>
        <v>37586535808.855995</v>
      </c>
      <c r="K221" s="13">
        <f>유통주식수!K221*수정주가!K221</f>
        <v>30662759574.916004</v>
      </c>
      <c r="L221" s="13">
        <f>유통주식수!L221*수정주가!L221</f>
        <v>28841242043.25</v>
      </c>
      <c r="M221" s="13">
        <f>유통주식수!M221*수정주가!M221</f>
        <v>25660512017.211998</v>
      </c>
      <c r="N221" s="13">
        <f>유통주식수!N221*수정주가!N221</f>
        <v>24893666001.664001</v>
      </c>
      <c r="O221" s="13">
        <f>유통주식수!O221*수정주가!O221</f>
        <v>24648004824.016003</v>
      </c>
      <c r="P221" s="13">
        <f>유통주식수!P221*수정주가!P221</f>
        <v>25228445091.234001</v>
      </c>
      <c r="Q221" s="13">
        <f>유통주식수!Q221*수정주가!Q221</f>
        <v>0</v>
      </c>
      <c r="R221" s="13">
        <f>유통주식수!R221*수정주가!R221</f>
        <v>0</v>
      </c>
      <c r="S221" s="13">
        <f>유통주식수!S221*수정주가!S221</f>
        <v>0</v>
      </c>
      <c r="T221" s="13">
        <f>유통주식수!T221*수정주가!T221</f>
        <v>0</v>
      </c>
      <c r="U221" s="13">
        <f>유통주식수!U221*수정주가!U221</f>
        <v>0</v>
      </c>
      <c r="V221" s="13">
        <f>유통주식수!V221*수정주가!V221</f>
        <v>0</v>
      </c>
      <c r="W221" s="13">
        <f>유통주식수!W221*수정주가!W221</f>
        <v>0</v>
      </c>
      <c r="X221" s="13">
        <f>유통주식수!X221*수정주가!X221</f>
        <v>0</v>
      </c>
      <c r="Y221" s="13">
        <f>유통주식수!Y221*수정주가!Y221</f>
        <v>0</v>
      </c>
      <c r="Z221" s="13">
        <f>유통주식수!Z221*수정주가!Z221</f>
        <v>0</v>
      </c>
      <c r="AA221" s="13">
        <f>유통주식수!AA221*수정주가!AA221</f>
        <v>0</v>
      </c>
      <c r="AB221" s="13">
        <f>유통주식수!AB221*수정주가!AB221</f>
        <v>0</v>
      </c>
      <c r="AC221" s="13">
        <f>유통주식수!AC221*수정주가!AC221</f>
        <v>0</v>
      </c>
      <c r="AD221" s="13">
        <f>유통주식수!AD221*수정주가!AD221</f>
        <v>0</v>
      </c>
      <c r="AE221" s="13">
        <f>유통주식수!AE221*수정주가!AE221</f>
        <v>0</v>
      </c>
      <c r="AF221" s="13">
        <f>유통주식수!AF221*수정주가!AF221</f>
        <v>0</v>
      </c>
      <c r="AG221" s="13">
        <f>유통주식수!AG221*수정주가!AG221</f>
        <v>0</v>
      </c>
      <c r="AH221" s="13">
        <f>유통주식수!AH221*수정주가!AH221</f>
        <v>0</v>
      </c>
      <c r="AI221" s="13">
        <f>유통주식수!AI221*수정주가!AI221</f>
        <v>0</v>
      </c>
      <c r="AJ221" s="13">
        <f>유통주식수!AJ221*수정주가!AJ221</f>
        <v>0</v>
      </c>
      <c r="AK221" s="13">
        <f>유통주식수!AK221*수정주가!AK221</f>
        <v>0</v>
      </c>
      <c r="AL221" s="13">
        <f>유통주식수!AL221*수정주가!AL221</f>
        <v>0</v>
      </c>
      <c r="AM221" s="13">
        <f>유통주식수!AM221*수정주가!AM221</f>
        <v>0</v>
      </c>
      <c r="AN221" s="13">
        <f>유통주식수!AN221*수정주가!AN221</f>
        <v>0</v>
      </c>
      <c r="AO221" s="13">
        <f>유통주식수!AO221*수정주가!AO221</f>
        <v>0</v>
      </c>
      <c r="AP221" s="13">
        <f>유통주식수!AP221*수정주가!AP221</f>
        <v>0</v>
      </c>
      <c r="AQ221" s="13">
        <f>유통주식수!AQ221*수정주가!AQ221</f>
        <v>0</v>
      </c>
      <c r="AR221" s="13">
        <f>유통주식수!AR221*수정주가!AR221</f>
        <v>0</v>
      </c>
      <c r="AS221" s="13">
        <f>유통주식수!AS221*수정주가!AS221</f>
        <v>0</v>
      </c>
      <c r="AT221" s="13">
        <f>유통주식수!AT221*수정주가!AT221</f>
        <v>0</v>
      </c>
      <c r="AU221" s="13">
        <f>유통주식수!AU221*수정주가!AU221</f>
        <v>0</v>
      </c>
      <c r="AV221" s="13">
        <f>유통주식수!AV221*수정주가!AV221</f>
        <v>0</v>
      </c>
      <c r="AW221" s="13">
        <f>유통주식수!AW221*수정주가!AW221</f>
        <v>0</v>
      </c>
      <c r="AX221" s="13">
        <f>유통주식수!AX221*수정주가!AX221</f>
        <v>0</v>
      </c>
      <c r="AY221" s="13">
        <f>유통주식수!AY221*수정주가!AY221</f>
        <v>0</v>
      </c>
      <c r="AZ221" s="13">
        <f>유통주식수!AZ221*수정주가!AZ221</f>
        <v>0</v>
      </c>
      <c r="BA221" s="13">
        <f>유통주식수!BA221*수정주가!BA221</f>
        <v>0</v>
      </c>
      <c r="BB221" s="13">
        <f>유통주식수!BB221*수정주가!BB221</f>
        <v>0</v>
      </c>
      <c r="BC221" s="13">
        <f>유통주식수!BC221*수정주가!BC221</f>
        <v>0</v>
      </c>
      <c r="BD221" s="13">
        <f>유통주식수!BD221*수정주가!BD221</f>
        <v>0</v>
      </c>
      <c r="BE221" s="13">
        <f>유통주식수!BE221*수정주가!BE221</f>
        <v>0</v>
      </c>
      <c r="BF221" s="13">
        <f>유통주식수!BF221*수정주가!BF221</f>
        <v>0</v>
      </c>
      <c r="BG221" s="13">
        <f>유통주식수!BG221*수정주가!BG221</f>
        <v>0</v>
      </c>
      <c r="BH221" s="13">
        <f>유통주식수!BH221*수정주가!BH221</f>
        <v>0</v>
      </c>
      <c r="BI221" s="13">
        <f>유통주식수!BI221*수정주가!BI221</f>
        <v>0</v>
      </c>
      <c r="BJ221" s="13">
        <f>유통주식수!BJ221*수정주가!BJ221</f>
        <v>0</v>
      </c>
      <c r="BK221" s="13">
        <f>유통주식수!BK221*수정주가!BK221</f>
        <v>0</v>
      </c>
      <c r="BL221" s="13">
        <f>유통주식수!BL221*수정주가!BL221</f>
        <v>0</v>
      </c>
      <c r="BM221" s="13">
        <f>유통주식수!BM221*수정주가!BM221</f>
        <v>0</v>
      </c>
      <c r="BN221" s="13">
        <f>유통주식수!BN221*수정주가!BN221</f>
        <v>0</v>
      </c>
      <c r="BO221" s="13">
        <f>유통주식수!BO221*수정주가!BO221</f>
        <v>0</v>
      </c>
      <c r="BP221" s="13">
        <f>유통주식수!BP221*수정주가!BP221</f>
        <v>0</v>
      </c>
    </row>
    <row r="222" spans="1:68" x14ac:dyDescent="0.4">
      <c r="A222" s="10" t="s">
        <v>437</v>
      </c>
      <c r="B222" s="4" t="s">
        <v>2544</v>
      </c>
      <c r="C222" s="10">
        <v>12</v>
      </c>
      <c r="D222" s="13">
        <f>유통주식수!D222*수정주가!D222</f>
        <v>15155000000</v>
      </c>
      <c r="E222" s="13">
        <f>유통주식수!E222*수정주가!E222</f>
        <v>16450000000</v>
      </c>
      <c r="F222" s="13">
        <f>유통주식수!F222*수정주가!F222</f>
        <v>15050000000</v>
      </c>
      <c r="G222" s="13">
        <f>유통주식수!G222*수정주가!G222</f>
        <v>17430000000</v>
      </c>
      <c r="H222" s="13">
        <f>유통주식수!H222*수정주가!H222</f>
        <v>17710000000</v>
      </c>
      <c r="I222" s="13">
        <f>유통주식수!I222*수정주가!I222</f>
        <v>16975000000</v>
      </c>
      <c r="J222" s="13">
        <f>유통주식수!J222*수정주가!J222</f>
        <v>15688692500</v>
      </c>
      <c r="K222" s="13">
        <f>유통주식수!K222*수정주가!K222</f>
        <v>14758770000</v>
      </c>
      <c r="L222" s="13">
        <f>유통주식수!L222*수정주가!L222</f>
        <v>15388717500</v>
      </c>
      <c r="M222" s="13">
        <f>유통주식수!M222*수정주가!M222</f>
        <v>18088492500</v>
      </c>
      <c r="N222" s="13">
        <f>유통주식수!N222*수정주가!N222</f>
        <v>18178485000</v>
      </c>
      <c r="O222" s="13">
        <f>유통주식수!O222*수정주가!O222</f>
        <v>18898425000</v>
      </c>
      <c r="P222" s="13">
        <f>유통주식수!P222*수정주가!P222</f>
        <v>19108407500</v>
      </c>
      <c r="Q222" s="13">
        <f>유통주식수!Q222*수정주가!Q222</f>
        <v>20068327500</v>
      </c>
      <c r="R222" s="13">
        <f>유통주식수!R222*수정주가!R222</f>
        <v>22978085000</v>
      </c>
      <c r="S222" s="13">
        <f>유통주식수!S222*수정주가!S222</f>
        <v>22258145000</v>
      </c>
      <c r="T222" s="13">
        <f>유통주식수!T222*수정주가!T222</f>
        <v>31797350000</v>
      </c>
      <c r="U222" s="13">
        <f>유통주식수!U222*수정주가!U222</f>
        <v>33657195000</v>
      </c>
      <c r="V222" s="13">
        <f>유통주식수!V222*수정주가!V222</f>
        <v>41816515000</v>
      </c>
      <c r="W222" s="13">
        <f>유통주식수!W222*수정주가!W222</f>
        <v>42116490000</v>
      </c>
      <c r="X222" s="13">
        <f>유통주식수!X222*수정주가!X222</f>
        <v>38936755000</v>
      </c>
      <c r="Y222" s="13">
        <f>유통주식수!Y222*수정주가!Y222</f>
        <v>37796850000</v>
      </c>
      <c r="Z222" s="13">
        <f>유통주식수!Z222*수정주가!Z222</f>
        <v>36596950000</v>
      </c>
      <c r="AA222" s="13">
        <f>유통주식수!AA222*수정주가!AA222</f>
        <v>37196900000</v>
      </c>
      <c r="AB222" s="13">
        <f>유통주식수!AB222*수정주가!AB222</f>
        <v>36656945000</v>
      </c>
      <c r="AC222" s="13">
        <f>유통주식수!AC222*수정주가!AC222</f>
        <v>40736605000</v>
      </c>
      <c r="AD222" s="13">
        <f>유통주식수!AD222*수정주가!AD222</f>
        <v>53155570000</v>
      </c>
      <c r="AE222" s="13">
        <f>유통주식수!AE222*수정주가!AE222</f>
        <v>49135905000</v>
      </c>
      <c r="AF222" s="13">
        <f>유통주식수!AF222*수정주가!AF222</f>
        <v>55495375000</v>
      </c>
      <c r="AG222" s="13">
        <f>유통주식수!AG222*수정주가!AG222</f>
        <v>58255145000</v>
      </c>
      <c r="AH222" s="13">
        <f>유통주식수!AH222*수정주가!AH222</f>
        <v>56515290000</v>
      </c>
      <c r="AI222" s="13">
        <f>유통주식수!AI222*수정주가!AI222</f>
        <v>42176485000</v>
      </c>
      <c r="AJ222" s="13">
        <f>유통주식수!AJ222*수정주가!AJ222</f>
        <v>44036330000</v>
      </c>
      <c r="AK222" s="13">
        <f>유통주식수!AK222*수정주가!AK222</f>
        <v>52075660000</v>
      </c>
      <c r="AL222" s="13">
        <f>유통주식수!AL222*수정주가!AL222</f>
        <v>70794100000</v>
      </c>
      <c r="AM222" s="13">
        <f>유통주식수!AM222*수정주가!AM222</f>
        <v>72293975000</v>
      </c>
      <c r="AN222" s="13">
        <f>유통주식수!AN222*수정주가!AN222</f>
        <v>81893175000</v>
      </c>
      <c r="AO222" s="13">
        <f>유통주식수!AO222*수정주가!AO222</f>
        <v>107391050000</v>
      </c>
      <c r="AP222" s="13">
        <f>유통주식수!AP222*수정주가!AP222</f>
        <v>119990000000</v>
      </c>
      <c r="AQ222" s="13">
        <f>유통주식수!AQ222*수정주가!AQ222</f>
        <v>134388800000</v>
      </c>
      <c r="AR222" s="13">
        <f>유통주식수!AR222*수정주가!AR222</f>
        <v>131689025000</v>
      </c>
      <c r="AS222" s="13">
        <f>유통주식수!AS222*수정주가!AS222</f>
        <v>123589700000</v>
      </c>
      <c r="AT222" s="13">
        <f>유통주식수!AT222*수정주가!AT222</f>
        <v>119390050000</v>
      </c>
      <c r="AU222" s="13">
        <f>유통주식수!AU222*수정주가!AU222</f>
        <v>122389800000</v>
      </c>
      <c r="AV222" s="13">
        <f>유통주식수!AV222*수정주가!AV222</f>
        <v>128689275000</v>
      </c>
      <c r="AW222" s="13">
        <f>유통주식수!AW222*수정주가!AW222</f>
        <v>128089325000</v>
      </c>
      <c r="AX222" s="13">
        <f>유통주식수!AX222*수정주가!AX222</f>
        <v>144587950000</v>
      </c>
      <c r="AY222" s="13">
        <f>유통주식수!AY222*수정주가!AY222</f>
        <v>147887675000</v>
      </c>
      <c r="AZ222" s="13">
        <f>유통주식수!AZ222*수정주가!AZ222</f>
        <v>191984000000</v>
      </c>
      <c r="BA222" s="13">
        <f>유통주식수!BA222*수정주가!BA222</f>
        <v>224381300000</v>
      </c>
      <c r="BB222" s="13">
        <f>유통주식수!BB222*수정주가!BB222</f>
        <v>248079325000</v>
      </c>
      <c r="BC222" s="13">
        <f>유통주식수!BC222*수정주가!BC222</f>
        <v>281076575000</v>
      </c>
      <c r="BD222" s="13">
        <f>유통주식수!BD222*수정주가!BD222</f>
        <v>278376800000</v>
      </c>
      <c r="BE222" s="13">
        <f>유통주식수!BE222*수정주가!BE222</f>
        <v>266977750000</v>
      </c>
      <c r="BF222" s="13">
        <f>유통주식수!BF222*수정주가!BF222</f>
        <v>333572200000</v>
      </c>
      <c r="BG222" s="13">
        <f>유통주식수!BG222*수정주가!BG222</f>
        <v>243879675000</v>
      </c>
      <c r="BH222" s="13">
        <f>유통주식수!BH222*수정주가!BH222</f>
        <v>264577950000</v>
      </c>
      <c r="BI222" s="13">
        <f>유통주식수!BI222*수정주가!BI222</f>
        <v>292175650000</v>
      </c>
      <c r="BJ222" s="13">
        <f>유통주식수!BJ222*수정주가!BJ222</f>
        <v>309574200000</v>
      </c>
      <c r="BK222" s="13">
        <f>유통주식수!BK222*수정주가!BK222</f>
        <v>282876425000</v>
      </c>
      <c r="BL222" s="13">
        <f>유통주식수!BL222*수정주가!BL222</f>
        <v>295175400000</v>
      </c>
      <c r="BM222" s="13">
        <f>유통주식수!BM222*수정주가!BM222</f>
        <v>266677775000</v>
      </c>
      <c r="BN222" s="13">
        <f>유통주식수!BN222*수정주가!BN222</f>
        <v>269677525000</v>
      </c>
      <c r="BO222" s="13">
        <f>유통주식수!BO222*수정주가!BO222</f>
        <v>265777850000</v>
      </c>
      <c r="BP222" s="13">
        <f>유통주식수!BP222*수정주가!BP222</f>
        <v>238480125000</v>
      </c>
    </row>
    <row r="223" spans="1:68" x14ac:dyDescent="0.4">
      <c r="A223" s="10" t="s">
        <v>439</v>
      </c>
      <c r="B223" s="4" t="s">
        <v>2545</v>
      </c>
      <c r="C223" s="10">
        <v>12</v>
      </c>
      <c r="D223" s="13">
        <f>유통주식수!D223*수정주가!D223</f>
        <v>876980588987.19519</v>
      </c>
      <c r="E223" s="13">
        <f>유통주식수!E223*수정주가!E223</f>
        <v>991280824071.34973</v>
      </c>
      <c r="F223" s="13">
        <f>유통주식수!F223*수정주가!F223</f>
        <v>816533024373.65369</v>
      </c>
      <c r="G223" s="13">
        <f>유통주식수!G223*수정주가!G223</f>
        <v>1298287445707.272</v>
      </c>
      <c r="H223" s="13">
        <f>유통주식수!H223*수정주가!H223</f>
        <v>1516146510070.1316</v>
      </c>
      <c r="I223" s="13">
        <f>유통주식수!I223*수정주가!I223</f>
        <v>1202847805974.6216</v>
      </c>
      <c r="J223" s="13">
        <f>유통주식수!J223*수정주가!J223</f>
        <v>1057378559285.8434</v>
      </c>
      <c r="K223" s="13">
        <f>유통주식수!K223*수정주가!K223</f>
        <v>908957583181.40601</v>
      </c>
      <c r="L223" s="13">
        <f>유통주식수!L223*수정주가!L223</f>
        <v>1052254179806.6497</v>
      </c>
      <c r="M223" s="13">
        <f>유통주식수!M223*수정주가!M223</f>
        <v>1159906597152.9827</v>
      </c>
      <c r="N223" s="13">
        <f>유통주식수!N223*수정주가!N223</f>
        <v>988992788546.55054</v>
      </c>
      <c r="O223" s="13">
        <f>유통주식수!O223*수정주가!O223</f>
        <v>1225045090178.8816</v>
      </c>
      <c r="P223" s="13">
        <f>유통주식수!P223*수정주가!P223</f>
        <v>2696897817409.2148</v>
      </c>
      <c r="Q223" s="13">
        <f>유통주식수!Q223*수정주가!Q223</f>
        <v>3778933340625.4561</v>
      </c>
      <c r="R223" s="13">
        <f>유통주식수!R223*수정주가!R223</f>
        <v>5727631854199.1006</v>
      </c>
      <c r="S223" s="13">
        <f>유통주식수!S223*수정주가!S223</f>
        <v>7665333431349.4258</v>
      </c>
      <c r="T223" s="13">
        <f>유통주식수!T223*수정주가!T223</f>
        <v>8639992448377.2373</v>
      </c>
      <c r="U223" s="13">
        <f>유통주식수!U223*수정주가!U223</f>
        <v>10430517992903.467</v>
      </c>
      <c r="V223" s="13">
        <f>유통주식수!V223*수정주가!V223</f>
        <v>10942086113835.91</v>
      </c>
      <c r="W223" s="13">
        <f>유통주식수!W223*수정주가!W223</f>
        <v>11626733458488.787</v>
      </c>
      <c r="X223" s="13">
        <f>유통주식수!X223*수정주가!X223</f>
        <v>13290577673136.428</v>
      </c>
      <c r="Y223" s="13">
        <f>유통주식수!Y223*수정주가!Y223</f>
        <v>8472447847304.6426</v>
      </c>
      <c r="Z223" s="13">
        <f>유통주식수!Z223*수정주가!Z223</f>
        <v>11125446164280.934</v>
      </c>
      <c r="AA223" s="13">
        <f>유통주식수!AA223*수정주가!AA223</f>
        <v>14821505526333.725</v>
      </c>
      <c r="AB223" s="13">
        <f>유통주식수!AB223*수정주가!AB223</f>
        <v>13339189823079.49</v>
      </c>
      <c r="AC223" s="13">
        <f>유통주식수!AC223*수정주가!AC223</f>
        <v>31113581776089.215</v>
      </c>
      <c r="AD223" s="13">
        <f>유통주식수!AD223*수정주가!AD223</f>
        <v>41200031998540.328</v>
      </c>
      <c r="AE223" s="13">
        <f>유통주식수!AE223*수정주가!AE223</f>
        <v>52994184299447.297</v>
      </c>
      <c r="AF223" s="13">
        <f>유통주식수!AF223*수정주가!AF223</f>
        <v>38631997291398.25</v>
      </c>
      <c r="AG223" s="13">
        <f>유통주식수!AG223*수정주가!AG223</f>
        <v>20677632319537.703</v>
      </c>
      <c r="AH223" s="13">
        <f>유통주식수!AH223*수정주가!AH223</f>
        <v>19241474844711.32</v>
      </c>
      <c r="AI223" s="13">
        <f>유통주식수!AI223*수정주가!AI223</f>
        <v>11035742675984.109</v>
      </c>
      <c r="AJ223" s="13">
        <f>유통주식수!AJ223*수정주가!AJ223</f>
        <v>12248754562102.195</v>
      </c>
      <c r="AK223" s="13">
        <f>유통주식수!AK223*수정주가!AK223</f>
        <v>13441615729625.217</v>
      </c>
      <c r="AL223" s="13">
        <f>유통주식수!AL223*수정주가!AL223</f>
        <v>12197145236244.896</v>
      </c>
      <c r="AM223" s="13">
        <f>유통주식수!AM223*수정주가!AM223</f>
        <v>8377952645510.3613</v>
      </c>
      <c r="AN223" s="13">
        <f>유통주식수!AN223*수정주가!AN223</f>
        <v>5807035501042.8564</v>
      </c>
      <c r="AO223" s="13">
        <f>유통주식수!AO223*수정주가!AO223</f>
        <v>41474931439335.211</v>
      </c>
      <c r="AP223" s="13">
        <f>유통주식수!AP223*수정주가!AP223</f>
        <v>41258359161248.086</v>
      </c>
      <c r="AQ223" s="13">
        <f>유통주식수!AQ223*수정주가!AQ223</f>
        <v>10351230548838.48</v>
      </c>
      <c r="AR223" s="13">
        <f>유통주식수!AR223*수정주가!AR223</f>
        <v>7872985297647.9258</v>
      </c>
      <c r="AS223" s="13">
        <f>유통주식수!AS223*수정주가!AS223</f>
        <v>5035612941576.4932</v>
      </c>
      <c r="AT223" s="13">
        <f>유통주식수!AT223*수정주가!AT223</f>
        <v>3692906290682.4712</v>
      </c>
      <c r="AU223" s="13">
        <f>유통주식수!AU223*수정주가!AU223</f>
        <v>4653167720408.625</v>
      </c>
      <c r="AV223" s="13">
        <f>유통주식수!AV223*수정주가!AV223</f>
        <v>5697364428874.9023</v>
      </c>
      <c r="AW223" s="13">
        <f>유통주식수!AW223*수정주가!AW223</f>
        <v>5962193992745.0801</v>
      </c>
      <c r="AX223" s="13">
        <f>유통주식수!AX223*수정주가!AX223</f>
        <v>2925119144771.9771</v>
      </c>
      <c r="AY223" s="13">
        <f>유통주식수!AY223*수정주가!AY223</f>
        <v>1520122837530.0186</v>
      </c>
      <c r="AZ223" s="13">
        <f>유통주식수!AZ223*수정주가!AZ223</f>
        <v>282156330412.79999</v>
      </c>
      <c r="BA223" s="13">
        <f>유통주식수!BA223*수정주가!BA223</f>
        <v>266480978723.19998</v>
      </c>
      <c r="BB223" s="13">
        <f>유통주식수!BB223*수정주가!BB223</f>
        <v>305669357947.20001</v>
      </c>
      <c r="BC223" s="13">
        <f>유통주식수!BC223*수정주가!BC223</f>
        <v>266765009445.59995</v>
      </c>
      <c r="BD223" s="13">
        <f>유통주식수!BD223*수정주가!BD223</f>
        <v>327120613788.15002</v>
      </c>
      <c r="BE223" s="13">
        <f>유통주식수!BE223*수정주가!BE223</f>
        <v>284260144730.03998</v>
      </c>
      <c r="BF223" s="13">
        <f>유통주식수!BF223*수정주가!BF223</f>
        <v>345366966338.27997</v>
      </c>
      <c r="BG223" s="13">
        <f>유통주식수!BG223*수정주가!BG223</f>
        <v>633365764104.23999</v>
      </c>
      <c r="BH223" s="13">
        <f>유통주식수!BH223*수정주가!BH223</f>
        <v>639751721979.82495</v>
      </c>
      <c r="BI223" s="13">
        <f>유통주식수!BI223*수정주가!BI223</f>
        <v>417569946115.14008</v>
      </c>
      <c r="BJ223" s="13">
        <f>유통주식수!BJ223*수정주가!BJ223</f>
        <v>530106527337.6601</v>
      </c>
      <c r="BK223" s="13">
        <f>유통주식수!BK223*수정주가!BK223</f>
        <v>255098546390.08002</v>
      </c>
      <c r="BL223" s="13">
        <f>유통주식수!BL223*수정주가!BL223</f>
        <v>210283936889.12</v>
      </c>
      <c r="BM223" s="13">
        <f>유통주식수!BM223*수정주가!BM223</f>
        <v>152782534058.72803</v>
      </c>
      <c r="BN223" s="13">
        <f>유통주식수!BN223*수정주가!BN223</f>
        <v>183093747811.20502</v>
      </c>
      <c r="BO223" s="13">
        <f>유통주식수!BO223*수정주가!BO223</f>
        <v>169568661470.20801</v>
      </c>
      <c r="BP223" s="13">
        <f>유통주식수!BP223*수정주가!BP223</f>
        <v>161160298091.52002</v>
      </c>
    </row>
    <row r="224" spans="1:68" x14ac:dyDescent="0.4">
      <c r="A224" s="10" t="s">
        <v>441</v>
      </c>
      <c r="B224" s="4" t="s">
        <v>2546</v>
      </c>
      <c r="C224" s="10">
        <v>12</v>
      </c>
      <c r="D224" s="13">
        <f>유통주식수!D224*수정주가!D224</f>
        <v>42490453608.945</v>
      </c>
      <c r="E224" s="13">
        <f>유통주식수!E224*수정주가!E224</f>
        <v>43269674441.040001</v>
      </c>
      <c r="F224" s="13">
        <f>유통주식수!F224*수정주가!F224</f>
        <v>34698245287.995003</v>
      </c>
      <c r="G224" s="13">
        <f>유통주식수!G224*수정주가!G224</f>
        <v>41247524358.059998</v>
      </c>
      <c r="H224" s="13">
        <f>유통주식수!H224*수정주가!H224</f>
        <v>50182359943.574997</v>
      </c>
      <c r="I224" s="13">
        <f>유통주식수!I224*수정주가!I224</f>
        <v>38483352050.129997</v>
      </c>
      <c r="J224" s="13">
        <f>유통주식수!J224*수정주가!J224</f>
        <v>38324487528.044998</v>
      </c>
      <c r="K224" s="13">
        <f>유통주식수!K224*수정주가!K224</f>
        <v>35555530076.639992</v>
      </c>
      <c r="L224" s="13">
        <f>유통주식수!L224*수정주가!L224</f>
        <v>34539851435.760002</v>
      </c>
      <c r="M224" s="13">
        <f>유통주식수!M224*수정주가!M224</f>
        <v>38636611118.43</v>
      </c>
      <c r="N224" s="13">
        <f>유통주식수!N224*수정주가!N224</f>
        <v>37303257224.220001</v>
      </c>
      <c r="O224" s="13">
        <f>유통주식수!O224*수정주가!O224</f>
        <v>39964119741.360001</v>
      </c>
      <c r="P224" s="13">
        <f>유통주식수!P224*수정주가!P224</f>
        <v>62431805020.170006</v>
      </c>
      <c r="Q224" s="13">
        <f>유통주식수!Q224*수정주가!Q224</f>
        <v>68425175930.400002</v>
      </c>
      <c r="R224" s="13">
        <f>유통주식수!R224*수정주가!R224</f>
        <v>121229385562.87999</v>
      </c>
      <c r="S224" s="13">
        <f>유통주식수!S224*수정주가!S224</f>
        <v>129771877658.28</v>
      </c>
      <c r="T224" s="13">
        <f>유통주식수!T224*수정주가!T224</f>
        <v>117907877722.59999</v>
      </c>
      <c r="U224" s="13">
        <f>유통주식수!U224*수정주가!U224</f>
        <v>141598091384.31998</v>
      </c>
      <c r="V224" s="13">
        <f>유통주식수!V224*수정주가!V224</f>
        <v>130562795588.12001</v>
      </c>
      <c r="W224" s="13">
        <f>유통주식수!W224*수정주가!W224</f>
        <v>140692224939.52002</v>
      </c>
      <c r="X224" s="13">
        <f>유통주식수!X224*수정주가!X224</f>
        <v>174925543030.72</v>
      </c>
      <c r="Y224" s="13">
        <f>유통주식수!Y224*수정주가!Y224</f>
        <v>143041570298.72</v>
      </c>
      <c r="Z224" s="13">
        <f>유통주식수!Z224*수정주가!Z224</f>
        <v>175298131718.39996</v>
      </c>
      <c r="AA224" s="13">
        <f>유통주식수!AA224*수정주가!AA224</f>
        <v>163340682360.44</v>
      </c>
      <c r="AB224" s="13">
        <f>유통주식수!AB224*수정주가!AB224</f>
        <v>170050518785.664</v>
      </c>
      <c r="AC224" s="13">
        <f>유통주식수!AC224*수정주가!AC224</f>
        <v>258651649744.884</v>
      </c>
      <c r="AD224" s="13">
        <f>유통주식수!AD224*수정주가!AD224</f>
        <v>318355017356.89801</v>
      </c>
      <c r="AE224" s="13">
        <f>유통주식수!AE224*수정주가!AE224</f>
        <v>422957283457.56396</v>
      </c>
      <c r="AF224" s="13">
        <f>유통주식수!AF224*수정주가!AF224</f>
        <v>374902743186.7746</v>
      </c>
      <c r="AG224" s="13">
        <f>유통주식수!AG224*수정주가!AG224</f>
        <v>293875483809.71246</v>
      </c>
      <c r="AH224" s="13">
        <f>유통주식수!AH224*수정주가!AH224</f>
        <v>183078553285.91248</v>
      </c>
      <c r="AI224" s="13">
        <f>유통주식수!AI224*수정주가!AI224</f>
        <v>197177486008.05002</v>
      </c>
      <c r="AJ224" s="13">
        <f>유통주식수!AJ224*수정주가!AJ224</f>
        <v>234852403970.69995</v>
      </c>
      <c r="AK224" s="13">
        <f>유통주식수!AK224*수정주가!AK224</f>
        <v>164342657238.03</v>
      </c>
      <c r="AL224" s="13">
        <f>유통주식수!AL224*수정주가!AL224</f>
        <v>161105451986.43002</v>
      </c>
      <c r="AM224" s="13">
        <f>유통주식수!AM224*수정주가!AM224</f>
        <v>169661252187.54001</v>
      </c>
      <c r="AN224" s="13">
        <f>유통주식수!AN224*수정주가!AN224</f>
        <v>182138750648.82004</v>
      </c>
      <c r="AO224" s="13">
        <f>유통주식수!AO224*수정주가!AO224</f>
        <v>158502505942.48502</v>
      </c>
      <c r="AP224" s="13">
        <f>유통주식수!AP224*수정주가!AP224</f>
        <v>142180469247.95999</v>
      </c>
      <c r="AQ224" s="13">
        <f>유통주식수!AQ224*수정주가!AQ224</f>
        <v>147507935031.26999</v>
      </c>
      <c r="AR224" s="13">
        <f>유통주식수!AR224*수정주가!AR224</f>
        <v>142574875173.18002</v>
      </c>
      <c r="AS224" s="13">
        <f>유통주식수!AS224*수정주가!AS224</f>
        <v>131057741833.56001</v>
      </c>
      <c r="AT224" s="13">
        <f>유통주식수!AT224*수정주가!AT224</f>
        <v>169105002226.875</v>
      </c>
      <c r="AU224" s="13">
        <f>유통주식수!AU224*수정주가!AU224</f>
        <v>173985957504</v>
      </c>
      <c r="AV224" s="13">
        <f>유통주식수!AV224*수정주가!AV224</f>
        <v>162179056890.89999</v>
      </c>
      <c r="AW224" s="13">
        <f>유통주식수!AW224*수정주가!AW224</f>
        <v>135874743715.8</v>
      </c>
      <c r="AX224" s="13">
        <f>유통주식수!AX224*수정주가!AX224</f>
        <v>166416860871.35999</v>
      </c>
      <c r="AY224" s="13">
        <f>유통주식수!AY224*수정주가!AY224</f>
        <v>183970472779.4375</v>
      </c>
      <c r="AZ224" s="13">
        <f>유통주식수!AZ224*수정주가!AZ224</f>
        <v>195719660531.34198</v>
      </c>
      <c r="BA224" s="13">
        <f>유통주식수!BA224*수정주가!BA224</f>
        <v>177574354313.64801</v>
      </c>
      <c r="BB224" s="13">
        <f>유통주식수!BB224*수정주가!BB224</f>
        <v>180876350341.7298</v>
      </c>
      <c r="BC224" s="13">
        <f>유통주식수!BC224*수정주가!BC224</f>
        <v>207015806198.2626</v>
      </c>
      <c r="BD224" s="13">
        <f>유통주식수!BD224*수정주가!BD224</f>
        <v>207924765610.39038</v>
      </c>
      <c r="BE224" s="13">
        <f>유통주식수!BE224*수정주가!BE224</f>
        <v>235855273710.09781</v>
      </c>
      <c r="BF224" s="13">
        <f>유통주식수!BF224*수정주가!BF224</f>
        <v>290350627355.03436</v>
      </c>
      <c r="BG224" s="13">
        <f>유통주식수!BG224*수정주가!BG224</f>
        <v>320488549227.33838</v>
      </c>
      <c r="BH224" s="13">
        <f>유통주식수!BH224*수정주가!BH224</f>
        <v>475886855996.00342</v>
      </c>
      <c r="BI224" s="13">
        <f>유통주식수!BI224*수정주가!BI224</f>
        <v>608344654543.52942</v>
      </c>
      <c r="BJ224" s="13">
        <f>유통주식수!BJ224*수정주가!BJ224</f>
        <v>405257213011.65033</v>
      </c>
      <c r="BK224" s="13">
        <f>유통주식수!BK224*수정주가!BK224</f>
        <v>553843174971.50049</v>
      </c>
      <c r="BL224" s="13">
        <f>유통주식수!BL224*수정주가!BL224</f>
        <v>622304003700.30688</v>
      </c>
      <c r="BM224" s="13">
        <f>유통주식수!BM224*수정주가!BM224</f>
        <v>745139939106.97314</v>
      </c>
      <c r="BN224" s="13">
        <f>유통주식수!BN224*수정주가!BN224</f>
        <v>630007617952.47791</v>
      </c>
      <c r="BO224" s="13">
        <f>유통주식수!BO224*수정주가!BO224</f>
        <v>822492812180.16003</v>
      </c>
      <c r="BP224" s="13">
        <f>유통주식수!BP224*수정주가!BP224</f>
        <v>665159906819.94006</v>
      </c>
    </row>
    <row r="225" spans="1:68" x14ac:dyDescent="0.4">
      <c r="A225" s="10" t="s">
        <v>443</v>
      </c>
      <c r="B225" s="4" t="s">
        <v>2547</v>
      </c>
      <c r="C225" s="10">
        <v>12</v>
      </c>
      <c r="D225" s="13">
        <f>유통주식수!D225*수정주가!D225</f>
        <v>15269590295.519999</v>
      </c>
      <c r="E225" s="13">
        <f>유통주식수!E225*수정주가!E225</f>
        <v>17625728857.439999</v>
      </c>
      <c r="F225" s="13">
        <f>유통주식수!F225*수정주가!F225</f>
        <v>12788035698.24</v>
      </c>
      <c r="G225" s="13">
        <f>유통주식수!G225*수정주가!G225</f>
        <v>15644937290.4</v>
      </c>
      <c r="H225" s="13">
        <f>유통주식수!H225*수정주가!H225</f>
        <v>17900667206.399998</v>
      </c>
      <c r="I225" s="13">
        <f>유통주식수!I225*수정주가!I225</f>
        <v>12686092055.999998</v>
      </c>
      <c r="J225" s="13">
        <f>유통주식수!J225*수정주가!J225</f>
        <v>13947585590.400002</v>
      </c>
      <c r="K225" s="13">
        <f>유통주식수!K225*수정주가!K225</f>
        <v>12622467390.719999</v>
      </c>
      <c r="L225" s="13">
        <f>유통주식수!L225*수정주가!L225</f>
        <v>11026270083.839998</v>
      </c>
      <c r="M225" s="13">
        <f>유통주식수!M225*수정주가!M225</f>
        <v>12636002702.400002</v>
      </c>
      <c r="N225" s="13">
        <f>유통주식수!N225*수정주가!N225</f>
        <v>12686502216.960003</v>
      </c>
      <c r="O225" s="13">
        <f>유통주식수!O225*수정주가!O225</f>
        <v>12361207288.320004</v>
      </c>
      <c r="P225" s="13">
        <f>유통주식수!P225*수정주가!P225</f>
        <v>12613338202.080002</v>
      </c>
      <c r="Q225" s="13">
        <f>유통주식수!Q225*수정주가!Q225</f>
        <v>11088564833.280001</v>
      </c>
      <c r="R225" s="13">
        <f>유통주식수!R225*수정주가!R225</f>
        <v>12309247352.160002</v>
      </c>
      <c r="S225" s="13">
        <f>유통주식수!S225*수정주가!S225</f>
        <v>12515595602.400002</v>
      </c>
      <c r="T225" s="13">
        <f>유통주식수!T225*수정주가!T225</f>
        <v>18037760400</v>
      </c>
      <c r="U225" s="13">
        <f>유통주식수!U225*수정주가!U225</f>
        <v>19505950200</v>
      </c>
      <c r="V225" s="13">
        <f>유통주식수!V225*수정주가!V225</f>
        <v>30856409020.799999</v>
      </c>
      <c r="W225" s="13">
        <f>유통주식수!W225*수정주가!W225</f>
        <v>38518638343.68</v>
      </c>
      <c r="X225" s="13">
        <f>유통주식수!X225*수정주가!X225</f>
        <v>36616075657.920006</v>
      </c>
      <c r="Y225" s="13">
        <f>유통주식수!Y225*수정주가!Y225</f>
        <v>31819417238.400002</v>
      </c>
      <c r="Z225" s="13">
        <f>유통주식수!Z225*수정주가!Z225</f>
        <v>32056875576.000004</v>
      </c>
      <c r="AA225" s="13">
        <f>유통주식수!AA225*수정주가!AA225</f>
        <v>31724433903.360001</v>
      </c>
      <c r="AB225" s="13">
        <f>유통주식수!AB225*수정주가!AB225</f>
        <v>37797339222.720001</v>
      </c>
      <c r="AC225" s="13">
        <f>유통주식수!AC225*수정주가!AC225</f>
        <v>44758777472.640007</v>
      </c>
      <c r="AD225" s="13">
        <f>유통주식수!AD225*수정주가!AD225</f>
        <v>56906253613.44001</v>
      </c>
      <c r="AE225" s="13">
        <f>유통주식수!AE225*수정주가!AE225</f>
        <v>41250192260.639999</v>
      </c>
      <c r="AF225" s="13">
        <f>유통주식수!AF225*수정주가!AF225</f>
        <v>44866612517.759987</v>
      </c>
      <c r="AG225" s="13">
        <f>유통주식수!AG225*수정주가!AG225</f>
        <v>31408386240.000004</v>
      </c>
      <c r="AH225" s="13">
        <f>유통주식수!AH225*수정주가!AH225</f>
        <v>34171193179.200001</v>
      </c>
      <c r="AI225" s="13">
        <f>유통주식수!AI225*수정주가!AI225</f>
        <v>29194573531.200001</v>
      </c>
      <c r="AJ225" s="13">
        <f>유통주식수!AJ225*수정주가!AJ225</f>
        <v>26162054687.999996</v>
      </c>
      <c r="AK225" s="13">
        <f>유통주식수!AK225*수정주가!AK225</f>
        <v>26960004192</v>
      </c>
      <c r="AL225" s="13">
        <f>유통주식수!AL225*수정주가!AL225</f>
        <v>24318194736</v>
      </c>
      <c r="AM225" s="13">
        <f>유통주식수!AM225*수정주가!AM225</f>
        <v>23058596642.400002</v>
      </c>
      <c r="AN225" s="13">
        <f>유통주식수!AN225*수정주가!AN225</f>
        <v>22205008182.720001</v>
      </c>
      <c r="AO225" s="13">
        <f>유통주식수!AO225*수정주가!AO225</f>
        <v>25352670393.599998</v>
      </c>
      <c r="AP225" s="13">
        <f>유통주식수!AP225*수정주가!AP225</f>
        <v>37564852533.120003</v>
      </c>
      <c r="AQ225" s="13">
        <f>유통주식수!AQ225*수정주가!AQ225</f>
        <v>35957295010.559998</v>
      </c>
      <c r="AR225" s="13">
        <f>유통주식수!AR225*수정주가!AR225</f>
        <v>62203681277.760002</v>
      </c>
      <c r="AS225" s="13">
        <f>유통주식수!AS225*수정주가!AS225</f>
        <v>52309057711.679993</v>
      </c>
      <c r="AT225" s="13">
        <f>유통주식수!AT225*수정주가!AT225</f>
        <v>33321849264</v>
      </c>
      <c r="AU225" s="13">
        <f>유통주식수!AU225*수정주가!AU225</f>
        <v>35293107696</v>
      </c>
      <c r="AV225" s="13">
        <f>유통주식수!AV225*수정주가!AV225</f>
        <v>39014982821.760002</v>
      </c>
      <c r="AW225" s="13">
        <f>유통주식수!AW225*수정주가!AW225</f>
        <v>29754617249.279999</v>
      </c>
      <c r="AX225" s="13">
        <f>유통주식수!AX225*수정주가!AX225</f>
        <v>31879947052.799999</v>
      </c>
      <c r="AY225" s="13">
        <f>유통주식수!AY225*수정주가!AY225</f>
        <v>26566622544</v>
      </c>
      <c r="AZ225" s="13">
        <f>유통주식수!AZ225*수정주가!AZ225</f>
        <v>26566622544</v>
      </c>
      <c r="BA225" s="13">
        <f>유통주식수!BA225*수정주가!BA225</f>
        <v>30741377515.200001</v>
      </c>
      <c r="BB225" s="13">
        <f>유통주식수!BB225*수정주가!BB225</f>
        <v>27929354815.163998</v>
      </c>
      <c r="BC225" s="13">
        <f>유통주식수!BC225*수정주가!BC225</f>
        <v>27395510133.439999</v>
      </c>
      <c r="BD225" s="13">
        <f>유통주식수!BD225*수정주가!BD225</f>
        <v>28819199660.671001</v>
      </c>
      <c r="BE225" s="13">
        <f>유통주식수!BE225*수정주가!BE225</f>
        <v>28940581258.246998</v>
      </c>
      <c r="BF225" s="13">
        <f>유통주식수!BF225*수정주가!BF225</f>
        <v>29860869726.324001</v>
      </c>
      <c r="BG225" s="13">
        <f>유통주식수!BG225*수정주가!BG225</f>
        <v>26231227904.860001</v>
      </c>
      <c r="BH225" s="13">
        <f>유통주식수!BH225*수정주가!BH225</f>
        <v>30828665729.940002</v>
      </c>
      <c r="BI225" s="13">
        <f>유통주식수!BI225*수정주가!BI225</f>
        <v>26959655595.212997</v>
      </c>
      <c r="BJ225" s="13">
        <f>유통주식수!BJ225*수정주가!BJ225</f>
        <v>24034414372.271999</v>
      </c>
      <c r="BK225" s="13">
        <f>유통주식수!BK225*수정주가!BK225</f>
        <v>24825020108.202</v>
      </c>
      <c r="BL225" s="13">
        <f>유통주식수!BL225*수정주가!BL225</f>
        <v>27478144981.608002</v>
      </c>
      <c r="BM225" s="13">
        <f>유통주식수!BM225*수정주가!BM225</f>
        <v>29955064825.220501</v>
      </c>
      <c r="BN225" s="13">
        <f>유통주식수!BN225*수정주가!BN225</f>
        <v>35265096614.264999</v>
      </c>
      <c r="BO225" s="13">
        <f>유통주식수!BO225*수정주가!BO225</f>
        <v>32586177577.196003</v>
      </c>
      <c r="BP225" s="13">
        <f>유통주식수!BP225*수정주가!BP225</f>
        <v>33333026037.952003</v>
      </c>
    </row>
    <row r="226" spans="1:68" x14ac:dyDescent="0.4">
      <c r="A226" s="10" t="s">
        <v>445</v>
      </c>
      <c r="B226" s="4" t="s">
        <v>2548</v>
      </c>
      <c r="C226" s="10">
        <v>6</v>
      </c>
      <c r="D226" s="13">
        <f>유통주식수!D226*수정주가!D226</f>
        <v>2063243340</v>
      </c>
      <c r="E226" s="13">
        <f>유통주식수!E226*수정주가!E226</f>
        <v>2448097020</v>
      </c>
      <c r="F226" s="13">
        <f>유통주식수!F226*수정주가!F226</f>
        <v>1603557000</v>
      </c>
      <c r="G226" s="13">
        <f>유통주식수!G226*수정주가!G226</f>
        <v>2886402600</v>
      </c>
      <c r="H226" s="13">
        <f>유통주식수!H226*수정주가!H226</f>
        <v>2405335500</v>
      </c>
      <c r="I226" s="13">
        <f>유통주식수!I226*수정주가!I226</f>
        <v>3763013760</v>
      </c>
      <c r="J226" s="13">
        <f>유통주식수!J226*수정주가!J226</f>
        <v>3121590960</v>
      </c>
      <c r="K226" s="13">
        <f>유통주식수!K226*수정주가!K226</f>
        <v>1908232830</v>
      </c>
      <c r="L226" s="13">
        <f>유통주식수!L226*수정주가!L226</f>
        <v>1518033960</v>
      </c>
      <c r="M226" s="13">
        <f>유통주식수!M226*수정주가!M226</f>
        <v>2196873090</v>
      </c>
      <c r="N226" s="13">
        <f>유통주식수!N226*수정주가!N226</f>
        <v>2244979800</v>
      </c>
      <c r="O226" s="13">
        <f>유통주식수!O226*수정주가!O226</f>
        <v>1119817305</v>
      </c>
      <c r="P226" s="13">
        <f>유통주식수!P226*수정주가!P226</f>
        <v>1346987880</v>
      </c>
      <c r="Q226" s="13">
        <f>유통주식수!Q226*수정주가!Q226</f>
        <v>0</v>
      </c>
      <c r="R226" s="13">
        <f>유통주식수!R226*수정주가!R226</f>
        <v>0</v>
      </c>
      <c r="S226" s="13">
        <f>유통주식수!S226*수정주가!S226</f>
        <v>0</v>
      </c>
      <c r="T226" s="13">
        <f>유통주식수!T226*수정주가!T226</f>
        <v>0</v>
      </c>
      <c r="U226" s="13">
        <f>유통주식수!U226*수정주가!U226</f>
        <v>0</v>
      </c>
      <c r="V226" s="13">
        <f>유통주식수!V226*수정주가!V226</f>
        <v>0</v>
      </c>
      <c r="W226" s="13">
        <f>유통주식수!W226*수정주가!W226</f>
        <v>0</v>
      </c>
      <c r="X226" s="13">
        <f>유통주식수!X226*수정주가!X226</f>
        <v>0</v>
      </c>
      <c r="Y226" s="13">
        <f>유통주식수!Y226*수정주가!Y226</f>
        <v>0</v>
      </c>
      <c r="Z226" s="13">
        <f>유통주식수!Z226*수정주가!Z226</f>
        <v>0</v>
      </c>
      <c r="AA226" s="13">
        <f>유통주식수!AA226*수정주가!AA226</f>
        <v>0</v>
      </c>
      <c r="AB226" s="13">
        <f>유통주식수!AB226*수정주가!AB226</f>
        <v>0</v>
      </c>
      <c r="AC226" s="13">
        <f>유통주식수!AC226*수정주가!AC226</f>
        <v>0</v>
      </c>
      <c r="AD226" s="13">
        <f>유통주식수!AD226*수정주가!AD226</f>
        <v>0</v>
      </c>
      <c r="AE226" s="13">
        <f>유통주식수!AE226*수정주가!AE226</f>
        <v>0</v>
      </c>
      <c r="AF226" s="13">
        <f>유통주식수!AF226*수정주가!AF226</f>
        <v>0</v>
      </c>
      <c r="AG226" s="13">
        <f>유통주식수!AG226*수정주가!AG226</f>
        <v>0</v>
      </c>
      <c r="AH226" s="13">
        <f>유통주식수!AH226*수정주가!AH226</f>
        <v>0</v>
      </c>
      <c r="AI226" s="13">
        <f>유통주식수!AI226*수정주가!AI226</f>
        <v>0</v>
      </c>
      <c r="AJ226" s="13">
        <f>유통주식수!AJ226*수정주가!AJ226</f>
        <v>0</v>
      </c>
      <c r="AK226" s="13">
        <f>유통주식수!AK226*수정주가!AK226</f>
        <v>0</v>
      </c>
      <c r="AL226" s="13">
        <f>유통주식수!AL226*수정주가!AL226</f>
        <v>0</v>
      </c>
      <c r="AM226" s="13">
        <f>유통주식수!AM226*수정주가!AM226</f>
        <v>0</v>
      </c>
      <c r="AN226" s="13">
        <f>유통주식수!AN226*수정주가!AN226</f>
        <v>0</v>
      </c>
      <c r="AO226" s="13">
        <f>유통주식수!AO226*수정주가!AO226</f>
        <v>0</v>
      </c>
      <c r="AP226" s="13">
        <f>유통주식수!AP226*수정주가!AP226</f>
        <v>0</v>
      </c>
      <c r="AQ226" s="13">
        <f>유통주식수!AQ226*수정주가!AQ226</f>
        <v>0</v>
      </c>
      <c r="AR226" s="13">
        <f>유통주식수!AR226*수정주가!AR226</f>
        <v>0</v>
      </c>
      <c r="AS226" s="13">
        <f>유통주식수!AS226*수정주가!AS226</f>
        <v>0</v>
      </c>
      <c r="AT226" s="13">
        <f>유통주식수!AT226*수정주가!AT226</f>
        <v>0</v>
      </c>
      <c r="AU226" s="13">
        <f>유통주식수!AU226*수정주가!AU226</f>
        <v>0</v>
      </c>
      <c r="AV226" s="13">
        <f>유통주식수!AV226*수정주가!AV226</f>
        <v>0</v>
      </c>
      <c r="AW226" s="13">
        <f>유통주식수!AW226*수정주가!AW226</f>
        <v>0</v>
      </c>
      <c r="AX226" s="13">
        <f>유통주식수!AX226*수정주가!AX226</f>
        <v>0</v>
      </c>
      <c r="AY226" s="13">
        <f>유통주식수!AY226*수정주가!AY226</f>
        <v>0</v>
      </c>
      <c r="AZ226" s="13">
        <f>유통주식수!AZ226*수정주가!AZ226</f>
        <v>0</v>
      </c>
      <c r="BA226" s="13">
        <f>유통주식수!BA226*수정주가!BA226</f>
        <v>0</v>
      </c>
      <c r="BB226" s="13">
        <f>유통주식수!BB226*수정주가!BB226</f>
        <v>0</v>
      </c>
      <c r="BC226" s="13">
        <f>유통주식수!BC226*수정주가!BC226</f>
        <v>0</v>
      </c>
      <c r="BD226" s="13">
        <f>유통주식수!BD226*수정주가!BD226</f>
        <v>0</v>
      </c>
      <c r="BE226" s="13">
        <f>유통주식수!BE226*수정주가!BE226</f>
        <v>0</v>
      </c>
      <c r="BF226" s="13">
        <f>유통주식수!BF226*수정주가!BF226</f>
        <v>0</v>
      </c>
      <c r="BG226" s="13">
        <f>유통주식수!BG226*수정주가!BG226</f>
        <v>0</v>
      </c>
      <c r="BH226" s="13">
        <f>유통주식수!BH226*수정주가!BH226</f>
        <v>0</v>
      </c>
      <c r="BI226" s="13">
        <f>유통주식수!BI226*수정주가!BI226</f>
        <v>0</v>
      </c>
      <c r="BJ226" s="13">
        <f>유통주식수!BJ226*수정주가!BJ226</f>
        <v>0</v>
      </c>
      <c r="BK226" s="13">
        <f>유통주식수!BK226*수정주가!BK226</f>
        <v>0</v>
      </c>
      <c r="BL226" s="13">
        <f>유통주식수!BL226*수정주가!BL226</f>
        <v>0</v>
      </c>
      <c r="BM226" s="13">
        <f>유통주식수!BM226*수정주가!BM226</f>
        <v>0</v>
      </c>
      <c r="BN226" s="13">
        <f>유통주식수!BN226*수정주가!BN226</f>
        <v>0</v>
      </c>
      <c r="BO226" s="13">
        <f>유통주식수!BO226*수정주가!BO226</f>
        <v>0</v>
      </c>
      <c r="BP226" s="13">
        <f>유통주식수!BP226*수정주가!BP226</f>
        <v>0</v>
      </c>
    </row>
    <row r="227" spans="1:68" x14ac:dyDescent="0.4">
      <c r="A227" s="10" t="s">
        <v>447</v>
      </c>
      <c r="B227" s="4" t="s">
        <v>2549</v>
      </c>
      <c r="C227" s="10">
        <v>12</v>
      </c>
      <c r="D227" s="13">
        <f>유통주식수!D227*수정주가!D227</f>
        <v>13349481631.199999</v>
      </c>
      <c r="E227" s="13">
        <f>유통주식수!E227*수정주가!E227</f>
        <v>18206950143.324802</v>
      </c>
      <c r="F227" s="13">
        <f>유통주식수!F227*수정주가!F227</f>
        <v>9902740583.7887993</v>
      </c>
      <c r="G227" s="13">
        <f>유통주식수!G227*수정주가!G227</f>
        <v>15561056521.324799</v>
      </c>
      <c r="H227" s="13">
        <f>유통주식수!H227*수정주가!H227</f>
        <v>41623164000</v>
      </c>
      <c r="I227" s="13">
        <f>유통주식수!I227*수정주가!I227</f>
        <v>21264802560</v>
      </c>
      <c r="J227" s="13">
        <f>유통주식수!J227*수정주가!J227</f>
        <v>20508017760</v>
      </c>
      <c r="K227" s="13">
        <f>유통주식수!K227*수정주가!K227</f>
        <v>18237663360</v>
      </c>
      <c r="L227" s="13">
        <f>유통주식수!L227*수정주가!L227</f>
        <v>15741123840</v>
      </c>
      <c r="M227" s="13">
        <f>유통주식수!M227*수정주가!M227</f>
        <v>18919620000</v>
      </c>
      <c r="N227" s="13">
        <f>유통주식수!N227*수정주가!N227</f>
        <v>21189974400</v>
      </c>
      <c r="O227" s="13">
        <f>유통주식수!O227*수정주가!O227</f>
        <v>19448519040</v>
      </c>
      <c r="P227" s="13">
        <f>유통주식수!P227*수정주가!P227</f>
        <v>16875450720</v>
      </c>
      <c r="Q227" s="13">
        <f>유통주식수!Q227*수정주가!Q227</f>
        <v>13712260320</v>
      </c>
      <c r="R227" s="13">
        <f>유통주식수!R227*수정주가!R227</f>
        <v>23453883840</v>
      </c>
      <c r="S227" s="13">
        <f>유통주식수!S227*수정주가!S227</f>
        <v>22922697600.000004</v>
      </c>
      <c r="T227" s="13">
        <f>유통주식수!T227*수정주가!T227</f>
        <v>39257971200</v>
      </c>
      <c r="U227" s="13">
        <f>유통주식수!U227*수정주가!U227</f>
        <v>41729750400</v>
      </c>
      <c r="V227" s="13">
        <f>유통주식수!V227*수정주가!V227</f>
        <v>60483445920</v>
      </c>
      <c r="W227" s="13">
        <f>유통주식수!W227*수정주가!W227</f>
        <v>41857397760</v>
      </c>
      <c r="X227" s="13">
        <f>유통주식수!X227*수정주가!X227</f>
        <v>41466059520</v>
      </c>
      <c r="Y227" s="13">
        <f>유통주식수!Y227*수정주가!Y227</f>
        <v>40495696800</v>
      </c>
      <c r="Z227" s="13">
        <f>유통주식수!Z227*수정주가!Z227</f>
        <v>45375048000</v>
      </c>
      <c r="AA227" s="13">
        <f>유통주식수!AA227*수정주가!AA227</f>
        <v>58317072000</v>
      </c>
      <c r="AB227" s="13">
        <f>유통주식수!AB227*수정주가!AB227</f>
        <v>82816526352</v>
      </c>
      <c r="AC227" s="13">
        <f>유통주식수!AC227*수정주가!AC227</f>
        <v>128508402960</v>
      </c>
      <c r="AD227" s="13">
        <f>유통주식수!AD227*수정주가!AD227</f>
        <v>130140255696</v>
      </c>
      <c r="AE227" s="13">
        <f>유통주식수!AE227*수정주가!AE227</f>
        <v>98319127344</v>
      </c>
      <c r="AF227" s="13">
        <f>유통주식수!AF227*수정주가!AF227</f>
        <v>103418667144</v>
      </c>
      <c r="AG227" s="13">
        <f>유통주식수!AG227*수정주가!AG227</f>
        <v>135521339520</v>
      </c>
      <c r="AH227" s="13">
        <f>유통주식수!AH227*수정주가!AH227</f>
        <v>123035071170</v>
      </c>
      <c r="AI227" s="13">
        <f>유통주식수!AI227*수정주가!AI227</f>
        <v>84783294810</v>
      </c>
      <c r="AJ227" s="13">
        <f>유통주식수!AJ227*수정주가!AJ227</f>
        <v>96996480000</v>
      </c>
      <c r="AK227" s="13">
        <f>유통주식수!AK227*수정주가!AK227</f>
        <v>100040940000</v>
      </c>
      <c r="AL227" s="13">
        <f>유통주식수!AL227*수정주가!AL227</f>
        <v>89035200000</v>
      </c>
      <c r="AM227" s="13">
        <f>유통주식수!AM227*수정주가!AM227</f>
        <v>89406180000</v>
      </c>
      <c r="AN227" s="13">
        <f>유통주식수!AN227*수정주가!AN227</f>
        <v>93610620000</v>
      </c>
      <c r="AO227" s="13">
        <f>유통주식수!AO227*수정주가!AO227</f>
        <v>93561930000.000015</v>
      </c>
      <c r="AP227" s="13">
        <f>유통주식수!AP227*수정주가!AP227</f>
        <v>111640799999.99998</v>
      </c>
      <c r="AQ227" s="13">
        <f>유통주식수!AQ227*수정주가!AQ227</f>
        <v>130912560000</v>
      </c>
      <c r="AR227" s="13">
        <f>유통주식수!AR227*수정주가!AR227</f>
        <v>190809420000</v>
      </c>
      <c r="AS227" s="13">
        <f>유통주식수!AS227*수정주가!AS227</f>
        <v>220185000000</v>
      </c>
      <c r="AT227" s="13">
        <f>유통주식수!AT227*수정주가!AT227</f>
        <v>167260800000</v>
      </c>
      <c r="AU227" s="13">
        <f>유통주식수!AU227*수정주가!AU227</f>
        <v>166506240000</v>
      </c>
      <c r="AV227" s="13">
        <f>유통주식수!AV227*수정주가!AV227</f>
        <v>267501600000</v>
      </c>
      <c r="AW227" s="13">
        <f>유통주식수!AW227*수정주가!AW227</f>
        <v>229940639999.99997</v>
      </c>
      <c r="AX227" s="13">
        <f>유통주식수!AX227*수정주가!AX227</f>
        <v>287109599999.99994</v>
      </c>
      <c r="AY227" s="13">
        <f>유통주식수!AY227*수정주가!AY227</f>
        <v>234493919999.99997</v>
      </c>
      <c r="AZ227" s="13">
        <f>유통주식수!AZ227*수정주가!AZ227</f>
        <v>249924479999.99994</v>
      </c>
      <c r="BA227" s="13">
        <f>유통주식수!BA227*수정주가!BA227</f>
        <v>269466300000</v>
      </c>
      <c r="BB227" s="13">
        <f>유통주식수!BB227*수정주가!BB227</f>
        <v>236573700000</v>
      </c>
      <c r="BC227" s="13">
        <f>유통주식수!BC227*수정주가!BC227</f>
        <v>222992820000.00003</v>
      </c>
      <c r="BD227" s="13">
        <f>유통주식수!BD227*수정주가!BD227</f>
        <v>271480500000.00006</v>
      </c>
      <c r="BE227" s="13">
        <f>유통주식수!BE227*수정주가!BE227</f>
        <v>294929100000</v>
      </c>
      <c r="BF227" s="13">
        <f>유통주식수!BF227*수정주가!BF227</f>
        <v>236548320000</v>
      </c>
      <c r="BG227" s="13">
        <f>유통주식수!BG227*수정주가!BG227</f>
        <v>202803480000</v>
      </c>
      <c r="BH227" s="13">
        <f>유통주식수!BH227*수정주가!BH227</f>
        <v>202259639999.99997</v>
      </c>
      <c r="BI227" s="13">
        <f>유통주식수!BI227*수정주가!BI227</f>
        <v>175784400000</v>
      </c>
      <c r="BJ227" s="13">
        <f>유통주식수!BJ227*수정주가!BJ227</f>
        <v>175784400000</v>
      </c>
      <c r="BK227" s="13">
        <f>유통주식수!BK227*수정주가!BK227</f>
        <v>136999440000.00003</v>
      </c>
      <c r="BL227" s="13">
        <f>유통주식수!BL227*수정주가!BL227</f>
        <v>176287920000.00003</v>
      </c>
      <c r="BM227" s="13">
        <f>유통주식수!BM227*수정주가!BM227</f>
        <v>173726400000</v>
      </c>
      <c r="BN227" s="13">
        <f>유통주식수!BN227*수정주가!BN227</f>
        <v>163405079999.99997</v>
      </c>
      <c r="BO227" s="13">
        <f>유통주식수!BO227*수정주가!BO227</f>
        <v>252631320000</v>
      </c>
      <c r="BP227" s="13">
        <f>유통주식수!BP227*수정주가!BP227</f>
        <v>269266140000</v>
      </c>
    </row>
    <row r="228" spans="1:68" x14ac:dyDescent="0.4">
      <c r="A228" s="10" t="s">
        <v>449</v>
      </c>
      <c r="B228" s="4" t="s">
        <v>2550</v>
      </c>
      <c r="C228" s="10">
        <v>12</v>
      </c>
      <c r="D228" s="13">
        <f>유통주식수!D228*수정주가!D228</f>
        <v>11564006400</v>
      </c>
      <c r="E228" s="13">
        <f>유통주식수!E228*수정주가!E228</f>
        <v>21091584000</v>
      </c>
      <c r="F228" s="13">
        <f>유통주식수!F228*수정주가!F228</f>
        <v>15491404800</v>
      </c>
      <c r="G228" s="13">
        <f>유통주식수!G228*수정주가!G228</f>
        <v>18909696000</v>
      </c>
      <c r="H228" s="13">
        <f>유통주식수!H228*수정주가!H228</f>
        <v>24299289600</v>
      </c>
      <c r="I228" s="13">
        <f>유통주식수!I228*수정주가!I228</f>
        <v>25373496000</v>
      </c>
      <c r="J228" s="13">
        <f>유통주식수!J228*수정주가!J228</f>
        <v>23484374400</v>
      </c>
      <c r="K228" s="13">
        <f>유통주식수!K228*수정주가!K228</f>
        <v>26003040000</v>
      </c>
      <c r="L228" s="13">
        <f>유통주식수!L228*수정주가!L228</f>
        <v>21289910400</v>
      </c>
      <c r="M228" s="13">
        <f>유통주식수!M228*수정주가!M228</f>
        <v>29381251200</v>
      </c>
      <c r="N228" s="13">
        <f>유통주식수!N228*수정주가!N228</f>
        <v>22990636800</v>
      </c>
      <c r="O228" s="13">
        <f>유통주식수!O228*수정주가!O228</f>
        <v>30340963200.000004</v>
      </c>
      <c r="P228" s="13">
        <f>유통주식수!P228*수정주가!P228</f>
        <v>23172096000.000004</v>
      </c>
      <c r="Q228" s="13">
        <f>유통주식수!Q228*수정주가!Q228</f>
        <v>28171299200</v>
      </c>
      <c r="R228" s="13">
        <f>유통주식수!R228*수정주가!R228</f>
        <v>44498608000</v>
      </c>
      <c r="S228" s="13">
        <f>유통주식수!S228*수정주가!S228</f>
        <v>40114800000</v>
      </c>
      <c r="T228" s="13">
        <f>유통주식수!T228*수정주가!T228</f>
        <v>39231103999.999992</v>
      </c>
      <c r="U228" s="13">
        <f>유통주식수!U228*수정주가!U228</f>
        <v>50376303999.999992</v>
      </c>
      <c r="V228" s="13">
        <f>유통주식수!V228*수정주가!V228</f>
        <v>51267919999.999992</v>
      </c>
      <c r="W228" s="13">
        <f>유통주식수!W228*수정주가!W228</f>
        <v>62413119999.999985</v>
      </c>
      <c r="X228" s="13">
        <f>유통주식수!X228*수정주가!X228</f>
        <v>60184079999.999985</v>
      </c>
      <c r="Y228" s="13">
        <f>유통주식수!Y228*수정주가!Y228</f>
        <v>56171807999.999985</v>
      </c>
      <c r="Z228" s="13">
        <f>유통주식수!Z228*수정주가!Z228</f>
        <v>55503095999.999985</v>
      </c>
      <c r="AA228" s="13">
        <f>유통주식수!AA228*수정주가!AA228</f>
        <v>0</v>
      </c>
      <c r="AB228" s="13">
        <f>유통주식수!AB228*수정주가!AB228</f>
        <v>0</v>
      </c>
      <c r="AC228" s="13">
        <f>유통주식수!AC228*수정주가!AC228</f>
        <v>0</v>
      </c>
      <c r="AD228" s="13">
        <f>유통주식수!AD228*수정주가!AD228</f>
        <v>0</v>
      </c>
      <c r="AE228" s="13">
        <f>유통주식수!AE228*수정주가!AE228</f>
        <v>0</v>
      </c>
      <c r="AF228" s="13">
        <f>유통주식수!AF228*수정주가!AF228</f>
        <v>0</v>
      </c>
      <c r="AG228" s="13">
        <f>유통주식수!AG228*수정주가!AG228</f>
        <v>0</v>
      </c>
      <c r="AH228" s="13">
        <f>유통주식수!AH228*수정주가!AH228</f>
        <v>0</v>
      </c>
      <c r="AI228" s="13">
        <f>유통주식수!AI228*수정주가!AI228</f>
        <v>0</v>
      </c>
      <c r="AJ228" s="13">
        <f>유통주식수!AJ228*수정주가!AJ228</f>
        <v>0</v>
      </c>
      <c r="AK228" s="13">
        <f>유통주식수!AK228*수정주가!AK228</f>
        <v>0</v>
      </c>
      <c r="AL228" s="13">
        <f>유통주식수!AL228*수정주가!AL228</f>
        <v>0</v>
      </c>
      <c r="AM228" s="13">
        <f>유통주식수!AM228*수정주가!AM228</f>
        <v>0</v>
      </c>
      <c r="AN228" s="13">
        <f>유통주식수!AN228*수정주가!AN228</f>
        <v>0</v>
      </c>
      <c r="AO228" s="13">
        <f>유통주식수!AO228*수정주가!AO228</f>
        <v>0</v>
      </c>
      <c r="AP228" s="13">
        <f>유통주식수!AP228*수정주가!AP228</f>
        <v>0</v>
      </c>
      <c r="AQ228" s="13">
        <f>유통주식수!AQ228*수정주가!AQ228</f>
        <v>0</v>
      </c>
      <c r="AR228" s="13">
        <f>유통주식수!AR228*수정주가!AR228</f>
        <v>0</v>
      </c>
      <c r="AS228" s="13">
        <f>유통주식수!AS228*수정주가!AS228</f>
        <v>0</v>
      </c>
      <c r="AT228" s="13">
        <f>유통주식수!AT228*수정주가!AT228</f>
        <v>0</v>
      </c>
      <c r="AU228" s="13">
        <f>유통주식수!AU228*수정주가!AU228</f>
        <v>0</v>
      </c>
      <c r="AV228" s="13">
        <f>유통주식수!AV228*수정주가!AV228</f>
        <v>0</v>
      </c>
      <c r="AW228" s="13">
        <f>유통주식수!AW228*수정주가!AW228</f>
        <v>0</v>
      </c>
      <c r="AX228" s="13">
        <f>유통주식수!AX228*수정주가!AX228</f>
        <v>0</v>
      </c>
      <c r="AY228" s="13">
        <f>유통주식수!AY228*수정주가!AY228</f>
        <v>0</v>
      </c>
      <c r="AZ228" s="13">
        <f>유통주식수!AZ228*수정주가!AZ228</f>
        <v>0</v>
      </c>
      <c r="BA228" s="13">
        <f>유통주식수!BA228*수정주가!BA228</f>
        <v>0</v>
      </c>
      <c r="BB228" s="13">
        <f>유통주식수!BB228*수정주가!BB228</f>
        <v>0</v>
      </c>
      <c r="BC228" s="13">
        <f>유통주식수!BC228*수정주가!BC228</f>
        <v>0</v>
      </c>
      <c r="BD228" s="13">
        <f>유통주식수!BD228*수정주가!BD228</f>
        <v>0</v>
      </c>
      <c r="BE228" s="13">
        <f>유통주식수!BE228*수정주가!BE228</f>
        <v>0</v>
      </c>
      <c r="BF228" s="13">
        <f>유통주식수!BF228*수정주가!BF228</f>
        <v>0</v>
      </c>
      <c r="BG228" s="13">
        <f>유통주식수!BG228*수정주가!BG228</f>
        <v>0</v>
      </c>
      <c r="BH228" s="13">
        <f>유통주식수!BH228*수정주가!BH228</f>
        <v>0</v>
      </c>
      <c r="BI228" s="13">
        <f>유통주식수!BI228*수정주가!BI228</f>
        <v>0</v>
      </c>
      <c r="BJ228" s="13">
        <f>유통주식수!BJ228*수정주가!BJ228</f>
        <v>0</v>
      </c>
      <c r="BK228" s="13">
        <f>유통주식수!BK228*수정주가!BK228</f>
        <v>0</v>
      </c>
      <c r="BL228" s="13">
        <f>유통주식수!BL228*수정주가!BL228</f>
        <v>0</v>
      </c>
      <c r="BM228" s="13">
        <f>유통주식수!BM228*수정주가!BM228</f>
        <v>0</v>
      </c>
      <c r="BN228" s="13">
        <f>유통주식수!BN228*수정주가!BN228</f>
        <v>0</v>
      </c>
      <c r="BO228" s="13">
        <f>유통주식수!BO228*수정주가!BO228</f>
        <v>0</v>
      </c>
      <c r="BP228" s="13">
        <f>유통주식수!BP228*수정주가!BP228</f>
        <v>0</v>
      </c>
    </row>
    <row r="229" spans="1:68" x14ac:dyDescent="0.4">
      <c r="A229" s="10" t="s">
        <v>451</v>
      </c>
      <c r="B229" s="4" t="s">
        <v>2551</v>
      </c>
      <c r="C229" s="10">
        <v>12</v>
      </c>
      <c r="D229" s="13">
        <f>유통주식수!D229*수정주가!D229</f>
        <v>77358120000</v>
      </c>
      <c r="E229" s="13">
        <f>유통주식수!E229*수정주가!E229</f>
        <v>82515328000</v>
      </c>
      <c r="F229" s="13">
        <f>유통주식수!F229*수정주가!F229</f>
        <v>45309756000</v>
      </c>
      <c r="G229" s="13">
        <f>유통주식수!G229*수정주가!G229</f>
        <v>48993476000</v>
      </c>
      <c r="H229" s="13">
        <f>유통주식수!H229*수정주가!H229</f>
        <v>56729288000</v>
      </c>
      <c r="I229" s="13">
        <f>유통주식수!I229*수정주가!I229</f>
        <v>39231618000</v>
      </c>
      <c r="J229" s="13">
        <f>유통주식수!J229*수정주가!J229</f>
        <v>31679992000</v>
      </c>
      <c r="K229" s="13">
        <f>유통주식수!K229*수정주가!K229</f>
        <v>30206504000</v>
      </c>
      <c r="L229" s="13">
        <f>유통주식수!L229*수정주가!L229</f>
        <v>30022318000</v>
      </c>
      <c r="M229" s="13">
        <f>유통주식수!M229*수정주가!M229</f>
        <v>34626968000</v>
      </c>
      <c r="N229" s="13">
        <f>유통주식수!N229*수정주가!N229</f>
        <v>56729288000</v>
      </c>
      <c r="O229" s="13">
        <f>유통주식수!O229*수정주가!O229</f>
        <v>49361848000</v>
      </c>
      <c r="P229" s="13">
        <f>유통주식수!P229*수정주가!P229</f>
        <v>47888360000</v>
      </c>
      <c r="Q229" s="13">
        <f>유통주식수!Q229*수정주가!Q229</f>
        <v>72937656000</v>
      </c>
      <c r="R229" s="13">
        <f>유통주식수!R229*수정주가!R229</f>
        <v>73858586000</v>
      </c>
      <c r="S229" s="13">
        <f>유통주식수!S229*수정주가!S229</f>
        <v>0</v>
      </c>
      <c r="T229" s="13">
        <f>유통주식수!T229*수정주가!T229</f>
        <v>0</v>
      </c>
      <c r="U229" s="13">
        <f>유통주식수!U229*수정주가!U229</f>
        <v>0</v>
      </c>
      <c r="V229" s="13">
        <f>유통주식수!V229*수정주가!V229</f>
        <v>0</v>
      </c>
      <c r="W229" s="13">
        <f>유통주식수!W229*수정주가!W229</f>
        <v>0</v>
      </c>
      <c r="X229" s="13">
        <f>유통주식수!X229*수정주가!X229</f>
        <v>0</v>
      </c>
      <c r="Y229" s="13">
        <f>유통주식수!Y229*수정주가!Y229</f>
        <v>0</v>
      </c>
      <c r="Z229" s="13">
        <f>유통주식수!Z229*수정주가!Z229</f>
        <v>0</v>
      </c>
      <c r="AA229" s="13">
        <f>유통주식수!AA229*수정주가!AA229</f>
        <v>0</v>
      </c>
      <c r="AB229" s="13">
        <f>유통주식수!AB229*수정주가!AB229</f>
        <v>0</v>
      </c>
      <c r="AC229" s="13">
        <f>유통주식수!AC229*수정주가!AC229</f>
        <v>0</v>
      </c>
      <c r="AD229" s="13">
        <f>유통주식수!AD229*수정주가!AD229</f>
        <v>0</v>
      </c>
      <c r="AE229" s="13">
        <f>유통주식수!AE229*수정주가!AE229</f>
        <v>0</v>
      </c>
      <c r="AF229" s="13">
        <f>유통주식수!AF229*수정주가!AF229</f>
        <v>0</v>
      </c>
      <c r="AG229" s="13">
        <f>유통주식수!AG229*수정주가!AG229</f>
        <v>0</v>
      </c>
      <c r="AH229" s="13">
        <f>유통주식수!AH229*수정주가!AH229</f>
        <v>0</v>
      </c>
      <c r="AI229" s="13">
        <f>유통주식수!AI229*수정주가!AI229</f>
        <v>0</v>
      </c>
      <c r="AJ229" s="13">
        <f>유통주식수!AJ229*수정주가!AJ229</f>
        <v>0</v>
      </c>
      <c r="AK229" s="13">
        <f>유통주식수!AK229*수정주가!AK229</f>
        <v>0</v>
      </c>
      <c r="AL229" s="13">
        <f>유통주식수!AL229*수정주가!AL229</f>
        <v>0</v>
      </c>
      <c r="AM229" s="13">
        <f>유통주식수!AM229*수정주가!AM229</f>
        <v>0</v>
      </c>
      <c r="AN229" s="13">
        <f>유통주식수!AN229*수정주가!AN229</f>
        <v>0</v>
      </c>
      <c r="AO229" s="13">
        <f>유통주식수!AO229*수정주가!AO229</f>
        <v>0</v>
      </c>
      <c r="AP229" s="13">
        <f>유통주식수!AP229*수정주가!AP229</f>
        <v>0</v>
      </c>
      <c r="AQ229" s="13">
        <f>유통주식수!AQ229*수정주가!AQ229</f>
        <v>0</v>
      </c>
      <c r="AR229" s="13">
        <f>유통주식수!AR229*수정주가!AR229</f>
        <v>0</v>
      </c>
      <c r="AS229" s="13">
        <f>유통주식수!AS229*수정주가!AS229</f>
        <v>0</v>
      </c>
      <c r="AT229" s="13">
        <f>유통주식수!AT229*수정주가!AT229</f>
        <v>0</v>
      </c>
      <c r="AU229" s="13">
        <f>유통주식수!AU229*수정주가!AU229</f>
        <v>0</v>
      </c>
      <c r="AV229" s="13">
        <f>유통주식수!AV229*수정주가!AV229</f>
        <v>0</v>
      </c>
      <c r="AW229" s="13">
        <f>유통주식수!AW229*수정주가!AW229</f>
        <v>0</v>
      </c>
      <c r="AX229" s="13">
        <f>유통주식수!AX229*수정주가!AX229</f>
        <v>0</v>
      </c>
      <c r="AY229" s="13">
        <f>유통주식수!AY229*수정주가!AY229</f>
        <v>0</v>
      </c>
      <c r="AZ229" s="13">
        <f>유통주식수!AZ229*수정주가!AZ229</f>
        <v>0</v>
      </c>
      <c r="BA229" s="13">
        <f>유통주식수!BA229*수정주가!BA229</f>
        <v>0</v>
      </c>
      <c r="BB229" s="13">
        <f>유통주식수!BB229*수정주가!BB229</f>
        <v>0</v>
      </c>
      <c r="BC229" s="13">
        <f>유통주식수!BC229*수정주가!BC229</f>
        <v>0</v>
      </c>
      <c r="BD229" s="13">
        <f>유통주식수!BD229*수정주가!BD229</f>
        <v>0</v>
      </c>
      <c r="BE229" s="13">
        <f>유통주식수!BE229*수정주가!BE229</f>
        <v>0</v>
      </c>
      <c r="BF229" s="13">
        <f>유통주식수!BF229*수정주가!BF229</f>
        <v>0</v>
      </c>
      <c r="BG229" s="13">
        <f>유통주식수!BG229*수정주가!BG229</f>
        <v>0</v>
      </c>
      <c r="BH229" s="13">
        <f>유통주식수!BH229*수정주가!BH229</f>
        <v>0</v>
      </c>
      <c r="BI229" s="13">
        <f>유통주식수!BI229*수정주가!BI229</f>
        <v>0</v>
      </c>
      <c r="BJ229" s="13">
        <f>유통주식수!BJ229*수정주가!BJ229</f>
        <v>0</v>
      </c>
      <c r="BK229" s="13">
        <f>유통주식수!BK229*수정주가!BK229</f>
        <v>0</v>
      </c>
      <c r="BL229" s="13">
        <f>유통주식수!BL229*수정주가!BL229</f>
        <v>0</v>
      </c>
      <c r="BM229" s="13">
        <f>유통주식수!BM229*수정주가!BM229</f>
        <v>0</v>
      </c>
      <c r="BN229" s="13">
        <f>유통주식수!BN229*수정주가!BN229</f>
        <v>0</v>
      </c>
      <c r="BO229" s="13">
        <f>유통주식수!BO229*수정주가!BO229</f>
        <v>0</v>
      </c>
      <c r="BP229" s="13">
        <f>유통주식수!BP229*수정주가!BP229</f>
        <v>0</v>
      </c>
    </row>
    <row r="230" spans="1:68" x14ac:dyDescent="0.4">
      <c r="A230" s="10" t="s">
        <v>453</v>
      </c>
      <c r="B230" s="4" t="s">
        <v>2552</v>
      </c>
      <c r="C230" s="10">
        <v>12</v>
      </c>
      <c r="D230" s="13">
        <f>유통주식수!D230*수정주가!D230</f>
        <v>24290866409.999996</v>
      </c>
      <c r="E230" s="13">
        <f>유통주식수!E230*수정주가!E230</f>
        <v>30098362817.999992</v>
      </c>
      <c r="F230" s="13">
        <f>유통주식수!F230*수정주가!F230</f>
        <v>28432038083.999992</v>
      </c>
      <c r="G230" s="13">
        <f>유통주식수!G230*수정주가!G230</f>
        <v>331354800000</v>
      </c>
      <c r="H230" s="13">
        <f>유통주식수!H230*수정주가!H230</f>
        <v>467056800000</v>
      </c>
      <c r="I230" s="13">
        <f>유통주식수!I230*수정주가!I230</f>
        <v>287280000000</v>
      </c>
      <c r="J230" s="13">
        <f>유통주식수!J230*수정주가!J230</f>
        <v>199168200000</v>
      </c>
      <c r="K230" s="13">
        <f>유통주식수!K230*수정주가!K230</f>
        <v>132186600000</v>
      </c>
      <c r="L230" s="13">
        <f>유통주식수!L230*수정주가!L230</f>
        <v>169192800000</v>
      </c>
      <c r="M230" s="13">
        <f>유통주식수!M230*수정주가!M230</f>
        <v>144528300000</v>
      </c>
      <c r="N230" s="13">
        <f>유통주식수!N230*수정주가!N230</f>
        <v>118087200000</v>
      </c>
      <c r="O230" s="13">
        <f>유통주식수!O230*수정주가!O230</f>
        <v>93403800000</v>
      </c>
      <c r="P230" s="13">
        <f>유통주식수!P230*수정주가!P230</f>
        <v>107503200000</v>
      </c>
      <c r="Q230" s="13">
        <f>유통주식수!Q230*수정주가!Q230</f>
        <v>133875949499.99997</v>
      </c>
      <c r="R230" s="13">
        <f>유통주식수!R230*수정주가!R230</f>
        <v>203413161600</v>
      </c>
      <c r="S230" s="13">
        <f>유통주식수!S230*수정주가!S230</f>
        <v>193691344288</v>
      </c>
      <c r="T230" s="13">
        <f>유통주식수!T230*수정주가!T230</f>
        <v>245680977360</v>
      </c>
      <c r="U230" s="13">
        <f>유통주식수!U230*수정주가!U230</f>
        <v>380876850848</v>
      </c>
      <c r="V230" s="13">
        <f>유통주식수!V230*수정주가!V230</f>
        <v>278181631624</v>
      </c>
      <c r="W230" s="13">
        <f>유통주식수!W230*수정주가!W230</f>
        <v>449758834512</v>
      </c>
      <c r="X230" s="13">
        <f>유통주식수!X230*수정주가!X230</f>
        <v>535628329600</v>
      </c>
      <c r="Y230" s="13">
        <f>유통주식수!Y230*수정주가!Y230</f>
        <v>394955671552</v>
      </c>
      <c r="Z230" s="13">
        <f>유통주식수!Z230*수정주가!Z230</f>
        <v>463238430304</v>
      </c>
      <c r="AA230" s="13">
        <f>유통주식수!AA230*수정주가!AA230</f>
        <v>400627163040</v>
      </c>
      <c r="AB230" s="13">
        <f>유통주식수!AB230*수정주가!AB230</f>
        <v>391327640704</v>
      </c>
      <c r="AC230" s="13">
        <f>유통주식수!AC230*수정주가!AC230</f>
        <v>382722322758.41199</v>
      </c>
      <c r="AD230" s="13">
        <f>유통주식수!AD230*수정주가!AD230</f>
        <v>322040409857.02039</v>
      </c>
      <c r="AE230" s="13">
        <f>유통주식수!AE230*수정주가!AE230</f>
        <v>242253909013.65018</v>
      </c>
      <c r="AF230" s="13">
        <f>유통주식수!AF230*수정주가!AF230</f>
        <v>203580656609.76282</v>
      </c>
      <c r="AG230" s="13">
        <f>유통주식수!AG230*수정주가!AG230</f>
        <v>146210727406.436</v>
      </c>
      <c r="AH230" s="13">
        <f>유통주식수!AH230*수정주가!AH230</f>
        <v>107396569516.8</v>
      </c>
      <c r="AI230" s="13">
        <f>유통주식수!AI230*수정주가!AI230</f>
        <v>58184056107.119995</v>
      </c>
      <c r="AJ230" s="13">
        <f>유통주식수!AJ230*수정주가!AJ230</f>
        <v>52192513977.935196</v>
      </c>
      <c r="AK230" s="13">
        <f>유통주식수!AK230*수정주가!AK230</f>
        <v>7530384128.5872002</v>
      </c>
      <c r="AL230" s="13">
        <f>유통주식수!AL230*수정주가!AL230</f>
        <v>15531983476.152</v>
      </c>
      <c r="AM230" s="13">
        <f>유통주식수!AM230*수정주가!AM230</f>
        <v>18322621453.088802</v>
      </c>
      <c r="AN230" s="13">
        <f>유통주식수!AN230*수정주가!AN230</f>
        <v>21650979365.7924</v>
      </c>
      <c r="AO230" s="13">
        <f>유통주식수!AO230*수정주가!AO230</f>
        <v>15402029137.210802</v>
      </c>
      <c r="AP230" s="13">
        <f>유통주식수!AP230*수정주가!AP230</f>
        <v>18461046761.4617</v>
      </c>
      <c r="AQ230" s="13">
        <f>유통주식수!AQ230*수정주가!AQ230</f>
        <v>31697931722.070896</v>
      </c>
      <c r="AR230" s="13">
        <f>유통주식수!AR230*수정주가!AR230</f>
        <v>39262047822.031204</v>
      </c>
      <c r="AS230" s="13">
        <f>유통주식수!AS230*수정주가!AS230</f>
        <v>30464307143.033398</v>
      </c>
      <c r="AT230" s="13">
        <f>유통주식수!AT230*수정주가!AT230</f>
        <v>32157415544.564999</v>
      </c>
      <c r="AU230" s="13">
        <f>유통주식수!AU230*수정주가!AU230</f>
        <v>79629451450.970398</v>
      </c>
      <c r="AV230" s="13">
        <f>유통주식수!AV230*수정주가!AV230</f>
        <v>79877155768.472397</v>
      </c>
      <c r="AW230" s="13">
        <f>유통주식수!AW230*수정주가!AW230</f>
        <v>170973904720.72501</v>
      </c>
      <c r="AX230" s="13">
        <f>유통주식수!AX230*수정주가!AX230</f>
        <v>179362401851.98962</v>
      </c>
      <c r="AY230" s="13">
        <f>유통주식수!AY230*수정주가!AY230</f>
        <v>169193849330.9064</v>
      </c>
      <c r="AZ230" s="13">
        <f>유통주식수!AZ230*수정주가!AZ230</f>
        <v>129492236060.73701</v>
      </c>
      <c r="BA230" s="13">
        <f>유통주식수!BA230*수정주가!BA230</f>
        <v>93320024665.258408</v>
      </c>
      <c r="BB230" s="13">
        <f>유통주식수!BB230*수정주가!BB230</f>
        <v>95759531582.568008</v>
      </c>
      <c r="BC230" s="13">
        <f>유통주식수!BC230*수정주가!BC230</f>
        <v>103956585490.104</v>
      </c>
      <c r="BD230" s="13">
        <f>유통주식수!BD230*수정주가!BD230</f>
        <v>98758756215.598801</v>
      </c>
      <c r="BE230" s="13">
        <f>유통주식수!BE230*수정주가!BE230</f>
        <v>91354055885.440002</v>
      </c>
      <c r="BF230" s="13">
        <f>유통주식수!BF230*수정주가!BF230</f>
        <v>134706250117.50201</v>
      </c>
      <c r="BG230" s="13">
        <f>유통주식수!BG230*수정주가!BG230</f>
        <v>108973093930.48799</v>
      </c>
      <c r="BH230" s="13">
        <f>유통주식수!BH230*수정주가!BH230</f>
        <v>176483254560.59518</v>
      </c>
      <c r="BI230" s="13">
        <f>유통주식수!BI230*수정주가!BI230</f>
        <v>225399520005.15839</v>
      </c>
      <c r="BJ230" s="13">
        <f>유통주식수!BJ230*수정주가!BJ230</f>
        <v>251432744254.42502</v>
      </c>
      <c r="BK230" s="13">
        <f>유통주식수!BK230*수정주가!BK230</f>
        <v>238043890434.65103</v>
      </c>
      <c r="BL230" s="13">
        <f>유통주식수!BL230*수정주가!BL230</f>
        <v>329221043808.07196</v>
      </c>
      <c r="BM230" s="13">
        <f>유통주식수!BM230*수정주가!BM230</f>
        <v>441006254203.71002</v>
      </c>
      <c r="BN230" s="13">
        <f>유통주식수!BN230*수정주가!BN230</f>
        <v>387411339120.39001</v>
      </c>
      <c r="BO230" s="13">
        <f>유통주식수!BO230*수정주가!BO230</f>
        <v>292245260357.11499</v>
      </c>
      <c r="BP230" s="13">
        <f>유통주식수!BP230*수정주가!BP230</f>
        <v>250095662296.35001</v>
      </c>
    </row>
    <row r="231" spans="1:68" x14ac:dyDescent="0.4">
      <c r="A231" s="10" t="s">
        <v>455</v>
      </c>
      <c r="B231" s="4" t="s">
        <v>2553</v>
      </c>
      <c r="C231" s="10">
        <v>12</v>
      </c>
      <c r="D231" s="13">
        <f>유통주식수!D231*수정주가!D231</f>
        <v>145628597258.13599</v>
      </c>
      <c r="E231" s="13">
        <f>유통주식수!E231*수정주가!E231</f>
        <v>211933251450</v>
      </c>
      <c r="F231" s="13">
        <f>유통주식수!F231*수정주가!F231</f>
        <v>240723630814.33801</v>
      </c>
      <c r="G231" s="13">
        <f>유통주식수!G231*수정주가!G231</f>
        <v>318059587621.27802</v>
      </c>
      <c r="H231" s="13">
        <f>유통주식수!H231*수정주가!H231</f>
        <v>319685191646.81396</v>
      </c>
      <c r="I231" s="13">
        <f>유통주식수!I231*수정주가!I231</f>
        <v>207413366371.28796</v>
      </c>
      <c r="J231" s="13">
        <f>유통주식수!J231*수정주가!J231</f>
        <v>225170777122.36798</v>
      </c>
      <c r="K231" s="13">
        <f>유통주식수!K231*수정주가!K231</f>
        <v>204496681803.414</v>
      </c>
      <c r="L231" s="13">
        <f>유통주식수!L231*수정주가!L231</f>
        <v>185499244295.28799</v>
      </c>
      <c r="M231" s="13">
        <f>유통주식수!M231*수정주가!M231</f>
        <v>192971800397.37598</v>
      </c>
      <c r="N231" s="13">
        <f>유통주식수!N231*수정주가!N231</f>
        <v>158978266843.91849</v>
      </c>
      <c r="O231" s="13">
        <f>유통주식수!O231*수정주가!O231</f>
        <v>153778803739.81198</v>
      </c>
      <c r="P231" s="13">
        <f>유통주식수!P231*수정주가!P231</f>
        <v>190361550350.06061</v>
      </c>
      <c r="Q231" s="13">
        <f>유통주식수!Q231*수정주가!Q231</f>
        <v>135204827241.4353</v>
      </c>
      <c r="R231" s="13">
        <f>유통주식수!R231*수정주가!R231</f>
        <v>132691167196.21909</v>
      </c>
      <c r="S231" s="13">
        <f>유통주식수!S231*수정주가!S231</f>
        <v>146226534679.78522</v>
      </c>
      <c r="T231" s="13">
        <f>유통주식수!T231*수정주가!T231</f>
        <v>332527503726.54626</v>
      </c>
      <c r="U231" s="13">
        <f>유통주식수!U231*수정주가!U231</f>
        <v>461065674732.18115</v>
      </c>
      <c r="V231" s="13">
        <f>유통주식수!V231*수정주가!V231</f>
        <v>637284252936.61206</v>
      </c>
      <c r="W231" s="13">
        <f>유통주식수!W231*수정주가!W231</f>
        <v>934512365624.95789</v>
      </c>
      <c r="X231" s="13">
        <f>유통주식수!X231*수정주가!X231</f>
        <v>1097440501489.4438</v>
      </c>
      <c r="Y231" s="13">
        <f>유통주식수!Y231*수정주가!Y231</f>
        <v>1151930315520.7937</v>
      </c>
      <c r="Z231" s="13">
        <f>유통주식수!Z231*수정주가!Z231</f>
        <v>1176616672899.4209</v>
      </c>
      <c r="AA231" s="13">
        <f>유통주식수!AA231*수정주가!AA231</f>
        <v>1379842655139.7705</v>
      </c>
      <c r="AB231" s="13">
        <f>유통주식수!AB231*수정주가!AB231</f>
        <v>1305859027840.9675</v>
      </c>
      <c r="AC231" s="13">
        <f>유통주식수!AC231*수정주가!AC231</f>
        <v>1213364920448.824</v>
      </c>
      <c r="AD231" s="13">
        <f>유통주식수!AD231*수정주가!AD231</f>
        <v>1284809911197.603</v>
      </c>
      <c r="AE231" s="13">
        <f>유통주식수!AE231*수정주가!AE231</f>
        <v>1170601824715.8918</v>
      </c>
      <c r="AF231" s="13">
        <f>유통주식수!AF231*수정주가!AF231</f>
        <v>911247498419.3728</v>
      </c>
      <c r="AG231" s="13">
        <f>유통주식수!AG231*수정주가!AG231</f>
        <v>957519160657.37</v>
      </c>
      <c r="AH231" s="13">
        <f>유통주식수!AH231*수정주가!AH231</f>
        <v>647681229810.64758</v>
      </c>
      <c r="AI231" s="13">
        <f>유통주식수!AI231*수정주가!AI231</f>
        <v>514770157479.31671</v>
      </c>
      <c r="AJ231" s="13">
        <f>유통주식수!AJ231*수정주가!AJ231</f>
        <v>642773409933.22607</v>
      </c>
      <c r="AK231" s="13">
        <f>유통주식수!AK231*수정주가!AK231</f>
        <v>696561488569.48157</v>
      </c>
      <c r="AL231" s="13">
        <f>유통주식수!AL231*수정주가!AL231</f>
        <v>578922079915.07056</v>
      </c>
      <c r="AM231" s="13">
        <f>유통주식수!AM231*수정주가!AM231</f>
        <v>559525168531.24097</v>
      </c>
      <c r="AN231" s="13">
        <f>유통주식수!AN231*수정주가!AN231</f>
        <v>424983587094.1228</v>
      </c>
      <c r="AO231" s="13">
        <f>유통주식수!AO231*수정주가!AO231</f>
        <v>348644635209.48596</v>
      </c>
      <c r="AP231" s="13">
        <f>유통주식수!AP231*수정주가!AP231</f>
        <v>378784446313.93799</v>
      </c>
      <c r="AQ231" s="13">
        <f>유통주식수!AQ231*수정주가!AQ231</f>
        <v>391905325788.19299</v>
      </c>
      <c r="AR231" s="13">
        <f>유통주식수!AR231*수정주가!AR231</f>
        <v>372644227872.86963</v>
      </c>
      <c r="AS231" s="13">
        <f>유통주식수!AS231*수정주가!AS231</f>
        <v>335987218922.67163</v>
      </c>
      <c r="AT231" s="13">
        <f>유통주식수!AT231*수정주가!AT231</f>
        <v>386037800681.46301</v>
      </c>
      <c r="AU231" s="13">
        <f>유통주식수!AU231*수정주가!AU231</f>
        <v>360631747094.50281</v>
      </c>
      <c r="AV231" s="13">
        <f>유통주식수!AV231*수정주가!AV231</f>
        <v>816099447237.35986</v>
      </c>
      <c r="AW231" s="13">
        <f>유통주식수!AW231*수정주가!AW231</f>
        <v>617220972048.23999</v>
      </c>
      <c r="AX231" s="13">
        <f>유통주식수!AX231*수정주가!AX231</f>
        <v>539890525408.92792</v>
      </c>
      <c r="AY231" s="13">
        <f>유통주식수!AY231*수정주가!AY231</f>
        <v>474052272250.67999</v>
      </c>
      <c r="AZ231" s="13">
        <f>유통주식수!AZ231*수정주가!AZ231</f>
        <v>561432751341.43994</v>
      </c>
      <c r="BA231" s="13">
        <f>유통주식수!BA231*수정주가!BA231</f>
        <v>660864148513.71204</v>
      </c>
      <c r="BB231" s="13">
        <f>유통주식수!BB231*수정주가!BB231</f>
        <v>603206192897</v>
      </c>
      <c r="BC231" s="13">
        <f>유통주식수!BC231*수정주가!BC231</f>
        <v>457085428202.70001</v>
      </c>
      <c r="BD231" s="13">
        <f>유통주식수!BD231*수정주가!BD231</f>
        <v>372026700695.375</v>
      </c>
      <c r="BE231" s="13">
        <f>유통주식수!BE231*수정주가!BE231</f>
        <v>57270124989</v>
      </c>
      <c r="BF231" s="13">
        <f>유통주식수!BF231*수정주가!BF231</f>
        <v>47991112126.319992</v>
      </c>
      <c r="BG231" s="13">
        <f>유통주식수!BG231*수정주가!BG231</f>
        <v>39080141064.029999</v>
      </c>
      <c r="BH231" s="13">
        <f>유통주식수!BH231*수정주가!BH231</f>
        <v>83589083617.050003</v>
      </c>
      <c r="BI231" s="13">
        <f>유통주식수!BI231*수정주가!BI231</f>
        <v>122705586665.20001</v>
      </c>
      <c r="BJ231" s="13">
        <f>유통주식수!BJ231*수정주가!BJ231</f>
        <v>115470587451.45001</v>
      </c>
      <c r="BK231" s="13">
        <f>유통주식수!BK231*수정주가!BK231</f>
        <v>81302569068.599991</v>
      </c>
      <c r="BL231" s="13">
        <f>유통주식수!BL231*수정주가!BL231</f>
        <v>75129086638.099991</v>
      </c>
      <c r="BM231" s="13">
        <f>유통주식수!BM231*수정주가!BM231</f>
        <v>78913055689.440002</v>
      </c>
      <c r="BN231" s="13">
        <f>유통주식수!BN231*수정주가!BN231</f>
        <v>80179673216.159988</v>
      </c>
      <c r="BO231" s="13">
        <f>유통주식수!BO231*수정주가!BO231</f>
        <v>64379431504.639992</v>
      </c>
      <c r="BP231" s="13">
        <f>유통주식수!BP231*수정주가!BP231</f>
        <v>82868998498.559982</v>
      </c>
    </row>
    <row r="232" spans="1:68" x14ac:dyDescent="0.4">
      <c r="A232" s="10" t="s">
        <v>457</v>
      </c>
      <c r="B232" s="4" t="s">
        <v>2554</v>
      </c>
      <c r="C232" s="10">
        <v>12</v>
      </c>
      <c r="D232" s="13">
        <f>유통주식수!D232*수정주가!D232</f>
        <v>709633400</v>
      </c>
      <c r="E232" s="13">
        <f>유통주식수!E232*수정주가!E232</f>
        <v>771352120</v>
      </c>
      <c r="F232" s="13">
        <f>유통주식수!F232*수정주가!F232</f>
        <v>597575720</v>
      </c>
      <c r="G232" s="13">
        <f>유통주식수!G232*수정주가!G232</f>
        <v>695749600</v>
      </c>
      <c r="H232" s="13">
        <f>유통주식수!H232*수정주가!H232</f>
        <v>846469260</v>
      </c>
      <c r="I232" s="13">
        <f>유통주식수!I232*수정주가!I232</f>
        <v>772223340</v>
      </c>
      <c r="J232" s="13">
        <f>유통주식수!J232*수정주가!J232</f>
        <v>716010540</v>
      </c>
      <c r="K232" s="13">
        <f>유통주식수!K232*수정주가!K232</f>
        <v>612622500</v>
      </c>
      <c r="L232" s="13">
        <f>유통주식수!L232*수정주가!L232</f>
        <v>595721840</v>
      </c>
      <c r="M232" s="13">
        <f>유통주식수!M232*수정주가!M232</f>
        <v>774102420</v>
      </c>
      <c r="N232" s="13">
        <f>유통주식수!N232*수정주가!N232</f>
        <v>647062416</v>
      </c>
      <c r="O232" s="13">
        <f>유통주식수!O232*수정주가!O232</f>
        <v>599478880</v>
      </c>
      <c r="P232" s="13">
        <f>유통주식수!P232*수정주가!P232</f>
        <v>603944140.80000007</v>
      </c>
      <c r="Q232" s="13">
        <f>유통주식수!Q232*수정주가!Q232</f>
        <v>541080540</v>
      </c>
      <c r="R232" s="13">
        <f>유통주식수!R232*수정주가!R232</f>
        <v>555009455</v>
      </c>
      <c r="S232" s="13">
        <f>유통주식수!S232*수정주가!S232</f>
        <v>589789200</v>
      </c>
      <c r="T232" s="13">
        <f>유통주식수!T232*수정주가!T232</f>
        <v>749708960</v>
      </c>
      <c r="U232" s="13">
        <f>유통주식수!U232*수정주가!U232</f>
        <v>782848066</v>
      </c>
      <c r="V232" s="13">
        <f>유통주식수!V232*수정주가!V232</f>
        <v>1977655679.9999998</v>
      </c>
      <c r="W232" s="13">
        <f>유통주식수!W232*수정주가!W232</f>
        <v>1838232396</v>
      </c>
      <c r="X232" s="13">
        <f>유통주식수!X232*수정주가!X232</f>
        <v>1617704088</v>
      </c>
      <c r="Y232" s="13">
        <f>유통주식수!Y232*수정주가!Y232</f>
        <v>2320171854</v>
      </c>
      <c r="Z232" s="13">
        <f>유통주식수!Z232*수정주가!Z232</f>
        <v>2082344263.9999998</v>
      </c>
      <c r="AA232" s="13">
        <f>유통주식수!AA232*수정주가!AA232</f>
        <v>2644682040</v>
      </c>
      <c r="AB232" s="13">
        <f>유통주식수!AB232*수정주가!AB232</f>
        <v>2866663800</v>
      </c>
      <c r="AC232" s="13">
        <f>유통주식수!AC232*수정주가!AC232</f>
        <v>3693419730</v>
      </c>
      <c r="AD232" s="13">
        <f>유통주식수!AD232*수정주가!AD232</f>
        <v>2500257760</v>
      </c>
      <c r="AE232" s="13">
        <f>유통주식수!AE232*수정주가!AE232</f>
        <v>3003581581</v>
      </c>
      <c r="AF232" s="13">
        <f>유통주식수!AF232*수정주가!AF232</f>
        <v>2790537750</v>
      </c>
      <c r="AG232" s="13">
        <f>유통주식수!AG232*수정주가!AG232</f>
        <v>3530406880</v>
      </c>
      <c r="AH232" s="13">
        <f>유통주식수!AH232*수정주가!AH232</f>
        <v>1769367600</v>
      </c>
      <c r="AI232" s="13">
        <f>유통주식수!AI232*수정주가!AI232</f>
        <v>1217872656</v>
      </c>
      <c r="AJ232" s="13">
        <f>유통주식수!AJ232*수정주가!AJ232</f>
        <v>1466755290</v>
      </c>
      <c r="AK232" s="13">
        <f>유통주식수!AK232*수정주가!AK232</f>
        <v>1802716916</v>
      </c>
      <c r="AL232" s="13">
        <f>유통주식수!AL232*수정주가!AL232</f>
        <v>2202870670</v>
      </c>
      <c r="AM232" s="13">
        <f>유통주식수!AM232*수정주가!AM232</f>
        <v>2061803743.9999998</v>
      </c>
      <c r="AN232" s="13">
        <f>유통주식수!AN232*수정주가!AN232</f>
        <v>1884967084</v>
      </c>
      <c r="AO232" s="13">
        <f>유통주식수!AO232*수정주가!AO232</f>
        <v>1737185450</v>
      </c>
      <c r="AP232" s="13">
        <f>유통주식수!AP232*수정주가!AP232</f>
        <v>1664779115.9999998</v>
      </c>
      <c r="AQ232" s="13">
        <f>유통주식수!AQ232*수정주가!AQ232</f>
        <v>1580442864</v>
      </c>
      <c r="AR232" s="13">
        <f>유통주식수!AR232*수정주가!AR232</f>
        <v>1336773438</v>
      </c>
      <c r="AS232" s="13">
        <f>유통주식수!AS232*수정주가!AS232</f>
        <v>1431169740</v>
      </c>
      <c r="AT232" s="13">
        <f>유통주식수!AT232*수정주가!AT232</f>
        <v>1394629236</v>
      </c>
      <c r="AU232" s="13">
        <f>유통주식수!AU232*수정주가!AU232</f>
        <v>1342863522</v>
      </c>
      <c r="AV232" s="13">
        <f>유통주식수!AV232*수정주가!AV232</f>
        <v>1580079501</v>
      </c>
      <c r="AW232" s="13">
        <f>유통주식수!AW232*수정주가!AW232</f>
        <v>1518096580</v>
      </c>
      <c r="AX232" s="13">
        <f>유통주식수!AX232*수정주가!AX232</f>
        <v>1539608070</v>
      </c>
      <c r="AY232" s="13">
        <f>유통주식수!AY232*수정주가!AY232</f>
        <v>1565734170</v>
      </c>
      <c r="AZ232" s="13">
        <f>유통주식수!AZ232*수정주가!AZ232</f>
        <v>1638917280</v>
      </c>
      <c r="BA232" s="13">
        <f>유통주식수!BA232*수정주가!BA232</f>
        <v>1771179410.0000002</v>
      </c>
      <c r="BB232" s="13">
        <f>유통주식수!BB232*수정주가!BB232</f>
        <v>1741519780</v>
      </c>
      <c r="BC232" s="13">
        <f>유통주식수!BC232*수정주가!BC232</f>
        <v>1717415700</v>
      </c>
      <c r="BD232" s="13">
        <f>유통주식수!BD232*수정주가!BD232</f>
        <v>1889157270</v>
      </c>
      <c r="BE232" s="13">
        <f>유통주식수!BE232*수정주가!BE232</f>
        <v>2579805228</v>
      </c>
      <c r="BF232" s="13">
        <f>유통주식수!BF232*수정주가!BF232</f>
        <v>2424357936</v>
      </c>
      <c r="BG232" s="13">
        <f>유통주식수!BG232*수정주가!BG232</f>
        <v>2580901323</v>
      </c>
      <c r="BH232" s="13">
        <f>유통주식수!BH232*수정주가!BH232</f>
        <v>3409522116</v>
      </c>
      <c r="BI232" s="13">
        <f>유통주식수!BI232*수정주가!BI232</f>
        <v>3370212846.0000005</v>
      </c>
      <c r="BJ232" s="13">
        <f>유통주식수!BJ232*수정주가!BJ232</f>
        <v>3694584893.9999995</v>
      </c>
      <c r="BK232" s="13">
        <f>유통주식수!BK232*수정주가!BK232</f>
        <v>3532909379.9999995</v>
      </c>
      <c r="BL232" s="13">
        <f>유통주식수!BL232*수정주가!BL232</f>
        <v>3843663824</v>
      </c>
      <c r="BM232" s="13">
        <f>유통주식수!BM232*수정주가!BM232</f>
        <v>35056961940</v>
      </c>
      <c r="BN232" s="13">
        <f>유통주식수!BN232*수정주가!BN232</f>
        <v>34937923020</v>
      </c>
      <c r="BO232" s="13">
        <f>유통주식수!BO232*수정주가!BO232</f>
        <v>34220586400</v>
      </c>
      <c r="BP232" s="13">
        <f>유통주식수!BP232*수정주가!BP232</f>
        <v>33477444000</v>
      </c>
    </row>
    <row r="233" spans="1:68" x14ac:dyDescent="0.4">
      <c r="A233" s="10" t="s">
        <v>459</v>
      </c>
      <c r="B233" s="4" t="s">
        <v>2555</v>
      </c>
      <c r="C233" s="10">
        <v>12</v>
      </c>
      <c r="D233" s="13">
        <f>유통주식수!D233*수정주가!D233</f>
        <v>29222021662.014999</v>
      </c>
      <c r="E233" s="13">
        <f>유통주식수!E233*수정주가!E233</f>
        <v>38521993660.799995</v>
      </c>
      <c r="F233" s="13">
        <f>유통주식수!F233*수정주가!F233</f>
        <v>42632758453.699997</v>
      </c>
      <c r="G233" s="13">
        <f>유통주식수!G233*수정주가!G233</f>
        <v>56150011751.273994</v>
      </c>
      <c r="H233" s="13">
        <f>유통주식수!H233*수정주가!H233</f>
        <v>91372763097</v>
      </c>
      <c r="I233" s="13">
        <f>유통주식수!I233*수정주가!I233</f>
        <v>77293826223.091187</v>
      </c>
      <c r="J233" s="13">
        <f>유통주식수!J233*수정주가!J233</f>
        <v>61735332958.212799</v>
      </c>
      <c r="K233" s="13">
        <f>유통주식수!K233*수정주가!K233</f>
        <v>1970799049.3884001</v>
      </c>
      <c r="L233" s="13">
        <f>유통주식수!L233*수정주가!L233</f>
        <v>1262617422.9746001</v>
      </c>
      <c r="M233" s="13">
        <f>유통주식수!M233*수정주가!M233</f>
        <v>1544708403.0638001</v>
      </c>
      <c r="N233" s="13">
        <f>유통주식수!N233*수정주가!N233</f>
        <v>1739264440.8399999</v>
      </c>
      <c r="O233" s="13">
        <f>유통주식수!O233*수정주가!O233</f>
        <v>1983770485.0953999</v>
      </c>
      <c r="P233" s="13">
        <f>유통주식수!P233*수정주가!P233</f>
        <v>1783617988.2672002</v>
      </c>
      <c r="Q233" s="13">
        <f>유통주식수!Q233*수정주가!Q233</f>
        <v>1365770751.5303998</v>
      </c>
      <c r="R233" s="13">
        <f>유통주식수!R233*수정주가!R233</f>
        <v>1552448835.6816001</v>
      </c>
      <c r="S233" s="13">
        <f>유통주식수!S233*수정주가!S233</f>
        <v>2091643251.0011995</v>
      </c>
      <c r="T233" s="13">
        <f>유통주식수!T233*수정주가!T233</f>
        <v>2530443057.7473998</v>
      </c>
      <c r="U233" s="13">
        <f>유통주식수!U233*수정주가!U233</f>
        <v>2917892095.0599995</v>
      </c>
      <c r="V233" s="13">
        <f>유통주식수!V233*수정주가!V233</f>
        <v>3449273303.3839998</v>
      </c>
      <c r="W233" s="13">
        <f>유통주식수!W233*수정주가!W233</f>
        <v>5893585295.3627996</v>
      </c>
      <c r="X233" s="13">
        <f>유통주식수!X233*수정주가!X233</f>
        <v>5012241564.8633995</v>
      </c>
      <c r="Y233" s="13">
        <f>유통주식수!Y233*수정주가!Y233</f>
        <v>3754227697.4004002</v>
      </c>
      <c r="Z233" s="13">
        <f>유통주식수!Z233*수정주가!Z233</f>
        <v>4224323787.8184004</v>
      </c>
      <c r="AA233" s="13">
        <f>유통주식수!AA233*수정주가!AA233</f>
        <v>6850619389.908</v>
      </c>
      <c r="AB233" s="13">
        <f>유통주식수!AB233*수정주가!AB233</f>
        <v>6057794898.7164001</v>
      </c>
      <c r="AC233" s="13">
        <f>유통주식수!AC233*수정주가!AC233</f>
        <v>7606240142.8397999</v>
      </c>
      <c r="AD233" s="13">
        <f>유통주식수!AD233*수정주가!AD233</f>
        <v>8000371279.6383991</v>
      </c>
      <c r="AE233" s="13">
        <f>유통주식수!AE233*수정주가!AE233</f>
        <v>9630698378.8582001</v>
      </c>
      <c r="AF233" s="13">
        <f>유통주식수!AF233*수정주가!AF233</f>
        <v>9001288692.7590008</v>
      </c>
      <c r="AG233" s="13">
        <f>유통주식수!AG233*수정주가!AG233</f>
        <v>7383262072.8098001</v>
      </c>
      <c r="AH233" s="13">
        <f>유통주식수!AH233*수정주가!AH233</f>
        <v>5372940791.2835999</v>
      </c>
      <c r="AI233" s="13">
        <f>유통주식수!AI233*수정주가!AI233</f>
        <v>3794607479.7419996</v>
      </c>
      <c r="AJ233" s="13">
        <f>유통주식수!AJ233*수정주가!AJ233</f>
        <v>5280533212.4633989</v>
      </c>
      <c r="AK233" s="13">
        <f>유통주식수!AK233*수정주가!AK233</f>
        <v>7913416885.3494005</v>
      </c>
      <c r="AL233" s="13">
        <f>유통주식수!AL233*수정주가!AL233</f>
        <v>8719466107.0770016</v>
      </c>
      <c r="AM233" s="13">
        <f>유통주식수!AM233*수정주가!AM233</f>
        <v>8494077936.0726004</v>
      </c>
      <c r="AN233" s="13">
        <f>유통주식수!AN233*수정주가!AN233</f>
        <v>7183795476.0779991</v>
      </c>
      <c r="AO233" s="13">
        <f>유통주식수!AO233*수정주가!AO233</f>
        <v>6473037992.6357994</v>
      </c>
      <c r="AP233" s="13">
        <f>유통주식수!AP233*수정주가!AP233</f>
        <v>6621668243.8649988</v>
      </c>
      <c r="AQ233" s="13">
        <f>유통주식수!AQ233*수정주가!AQ233</f>
        <v>6723061276.0464001</v>
      </c>
      <c r="AR233" s="13">
        <f>유통주식수!AR233*수정주가!AR233</f>
        <v>6368211844.3368006</v>
      </c>
      <c r="AS233" s="13">
        <f>유통주식수!AS233*수정주가!AS233</f>
        <v>5805413014.4748001</v>
      </c>
      <c r="AT233" s="13">
        <f>유통주식수!AT233*수정주가!AT233</f>
        <v>5599371408.9660006</v>
      </c>
      <c r="AU233" s="13">
        <f>유통주식수!AU233*수정주가!AU233</f>
        <v>5486811642.9935999</v>
      </c>
      <c r="AV233" s="13">
        <f>유통주식수!AV233*수정주가!AV233</f>
        <v>6131420642.8799992</v>
      </c>
      <c r="AW233" s="13">
        <f>유통주식수!AW233*수정주가!AW233</f>
        <v>6249332578.3199987</v>
      </c>
      <c r="AX233" s="13">
        <f>유통주식수!AX233*수정주가!AX233</f>
        <v>6720980320.079999</v>
      </c>
      <c r="AY233" s="13">
        <f>유통주식수!AY233*수정주가!AY233</f>
        <v>8927282406.7440014</v>
      </c>
      <c r="AZ233" s="13">
        <f>유통주식수!AZ233*수정주가!AZ233</f>
        <v>11307603439.548002</v>
      </c>
      <c r="BA233" s="13">
        <f>유통주식수!BA233*수정주가!BA233</f>
        <v>10951146588.564001</v>
      </c>
      <c r="BB233" s="13">
        <f>유통주식수!BB233*수정주가!BB233</f>
        <v>14702571793.728001</v>
      </c>
      <c r="BC233" s="13">
        <f>유통주식수!BC233*수정주가!BC233</f>
        <v>15870434860.799999</v>
      </c>
      <c r="BD233" s="13">
        <f>유통주식수!BD233*수정주가!BD233</f>
        <v>15732940706.496</v>
      </c>
      <c r="BE233" s="13">
        <f>유통주식수!BE233*수정주가!BE233</f>
        <v>17330240437.847996</v>
      </c>
      <c r="BF233" s="13">
        <f>유통주식수!BF233*수정주가!BF233</f>
        <v>16405841097.827997</v>
      </c>
      <c r="BG233" s="13">
        <f>유통주식수!BG233*수정주가!BG233</f>
        <v>16727203449.684002</v>
      </c>
      <c r="BH233" s="13">
        <f>유통주식수!BH233*수정주가!BH233</f>
        <v>23905656496.799999</v>
      </c>
      <c r="BI233" s="13">
        <f>유통주식수!BI233*수정주가!BI233</f>
        <v>50509705542.191994</v>
      </c>
      <c r="BJ233" s="13">
        <f>유통주식수!BJ233*수정주가!BJ233</f>
        <v>37942293308.400009</v>
      </c>
      <c r="BK233" s="13">
        <f>유통주식수!BK233*수정주가!BK233</f>
        <v>32487133663.295998</v>
      </c>
      <c r="BL233" s="13">
        <f>유통주식수!BL233*수정주가!BL233</f>
        <v>43377638166.720001</v>
      </c>
      <c r="BM233" s="13">
        <f>유통주식수!BM233*수정주가!BM233</f>
        <v>45887069280.311996</v>
      </c>
      <c r="BN233" s="13">
        <f>유통주식수!BN233*수정주가!BN233</f>
        <v>39401075586.599998</v>
      </c>
      <c r="BO233" s="13">
        <f>유통주식수!BO233*수정주가!BO233</f>
        <v>33100357126.356003</v>
      </c>
      <c r="BP233" s="13">
        <f>유통주식수!BP233*수정주가!BP233</f>
        <v>39311792762.112007</v>
      </c>
    </row>
    <row r="234" spans="1:68" x14ac:dyDescent="0.4">
      <c r="A234" s="10" t="s">
        <v>461</v>
      </c>
      <c r="B234" s="4" t="s">
        <v>2556</v>
      </c>
      <c r="C234" s="10">
        <v>12</v>
      </c>
      <c r="D234" s="13">
        <f>유통주식수!D234*수정주가!D234</f>
        <v>6169000000</v>
      </c>
      <c r="E234" s="13">
        <f>유통주식수!E234*수정주가!E234</f>
        <v>8246000000</v>
      </c>
      <c r="F234" s="13">
        <f>유통주식수!F234*수정주가!F234</f>
        <v>8060000000</v>
      </c>
      <c r="G234" s="13">
        <f>유통주식수!G234*수정주가!G234</f>
        <v>8680000000</v>
      </c>
      <c r="H234" s="13">
        <f>유통주식수!H234*수정주가!H234</f>
        <v>2945000000</v>
      </c>
      <c r="I234" s="13">
        <f>유통주식수!I234*수정주가!I234</f>
        <v>0</v>
      </c>
      <c r="J234" s="13">
        <f>유통주식수!J234*수정주가!J234</f>
        <v>0</v>
      </c>
      <c r="K234" s="13">
        <f>유통주식수!K234*수정주가!K234</f>
        <v>0</v>
      </c>
      <c r="L234" s="13">
        <f>유통주식수!L234*수정주가!L234</f>
        <v>0</v>
      </c>
      <c r="M234" s="13">
        <f>유통주식수!M234*수정주가!M234</f>
        <v>0</v>
      </c>
      <c r="N234" s="13">
        <f>유통주식수!N234*수정주가!N234</f>
        <v>0</v>
      </c>
      <c r="O234" s="13">
        <f>유통주식수!O234*수정주가!O234</f>
        <v>0</v>
      </c>
      <c r="P234" s="13">
        <f>유통주식수!P234*수정주가!P234</f>
        <v>0</v>
      </c>
      <c r="Q234" s="13">
        <f>유통주식수!Q234*수정주가!Q234</f>
        <v>0</v>
      </c>
      <c r="R234" s="13">
        <f>유통주식수!R234*수정주가!R234</f>
        <v>0</v>
      </c>
      <c r="S234" s="13">
        <f>유통주식수!S234*수정주가!S234</f>
        <v>0</v>
      </c>
      <c r="T234" s="13">
        <f>유통주식수!T234*수정주가!T234</f>
        <v>0</v>
      </c>
      <c r="U234" s="13">
        <f>유통주식수!U234*수정주가!U234</f>
        <v>0</v>
      </c>
      <c r="V234" s="13">
        <f>유통주식수!V234*수정주가!V234</f>
        <v>0</v>
      </c>
      <c r="W234" s="13">
        <f>유통주식수!W234*수정주가!W234</f>
        <v>0</v>
      </c>
      <c r="X234" s="13">
        <f>유통주식수!X234*수정주가!X234</f>
        <v>0</v>
      </c>
      <c r="Y234" s="13">
        <f>유통주식수!Y234*수정주가!Y234</f>
        <v>0</v>
      </c>
      <c r="Z234" s="13">
        <f>유통주식수!Z234*수정주가!Z234</f>
        <v>0</v>
      </c>
      <c r="AA234" s="13">
        <f>유통주식수!AA234*수정주가!AA234</f>
        <v>0</v>
      </c>
      <c r="AB234" s="13">
        <f>유통주식수!AB234*수정주가!AB234</f>
        <v>0</v>
      </c>
      <c r="AC234" s="13">
        <f>유통주식수!AC234*수정주가!AC234</f>
        <v>0</v>
      </c>
      <c r="AD234" s="13">
        <f>유통주식수!AD234*수정주가!AD234</f>
        <v>0</v>
      </c>
      <c r="AE234" s="13">
        <f>유통주식수!AE234*수정주가!AE234</f>
        <v>0</v>
      </c>
      <c r="AF234" s="13">
        <f>유통주식수!AF234*수정주가!AF234</f>
        <v>0</v>
      </c>
      <c r="AG234" s="13">
        <f>유통주식수!AG234*수정주가!AG234</f>
        <v>0</v>
      </c>
      <c r="AH234" s="13">
        <f>유통주식수!AH234*수정주가!AH234</f>
        <v>0</v>
      </c>
      <c r="AI234" s="13">
        <f>유통주식수!AI234*수정주가!AI234</f>
        <v>0</v>
      </c>
      <c r="AJ234" s="13">
        <f>유통주식수!AJ234*수정주가!AJ234</f>
        <v>0</v>
      </c>
      <c r="AK234" s="13">
        <f>유통주식수!AK234*수정주가!AK234</f>
        <v>0</v>
      </c>
      <c r="AL234" s="13">
        <f>유통주식수!AL234*수정주가!AL234</f>
        <v>0</v>
      </c>
      <c r="AM234" s="13">
        <f>유통주식수!AM234*수정주가!AM234</f>
        <v>0</v>
      </c>
      <c r="AN234" s="13">
        <f>유통주식수!AN234*수정주가!AN234</f>
        <v>0</v>
      </c>
      <c r="AO234" s="13">
        <f>유통주식수!AO234*수정주가!AO234</f>
        <v>0</v>
      </c>
      <c r="AP234" s="13">
        <f>유통주식수!AP234*수정주가!AP234</f>
        <v>0</v>
      </c>
      <c r="AQ234" s="13">
        <f>유통주식수!AQ234*수정주가!AQ234</f>
        <v>0</v>
      </c>
      <c r="AR234" s="13">
        <f>유통주식수!AR234*수정주가!AR234</f>
        <v>0</v>
      </c>
      <c r="AS234" s="13">
        <f>유통주식수!AS234*수정주가!AS234</f>
        <v>0</v>
      </c>
      <c r="AT234" s="13">
        <f>유통주식수!AT234*수정주가!AT234</f>
        <v>0</v>
      </c>
      <c r="AU234" s="13">
        <f>유통주식수!AU234*수정주가!AU234</f>
        <v>0</v>
      </c>
      <c r="AV234" s="13">
        <f>유통주식수!AV234*수정주가!AV234</f>
        <v>0</v>
      </c>
      <c r="AW234" s="13">
        <f>유통주식수!AW234*수정주가!AW234</f>
        <v>0</v>
      </c>
      <c r="AX234" s="13">
        <f>유통주식수!AX234*수정주가!AX234</f>
        <v>0</v>
      </c>
      <c r="AY234" s="13">
        <f>유통주식수!AY234*수정주가!AY234</f>
        <v>0</v>
      </c>
      <c r="AZ234" s="13">
        <f>유통주식수!AZ234*수정주가!AZ234</f>
        <v>0</v>
      </c>
      <c r="BA234" s="13">
        <f>유통주식수!BA234*수정주가!BA234</f>
        <v>0</v>
      </c>
      <c r="BB234" s="13">
        <f>유통주식수!BB234*수정주가!BB234</f>
        <v>0</v>
      </c>
      <c r="BC234" s="13">
        <f>유통주식수!BC234*수정주가!BC234</f>
        <v>0</v>
      </c>
      <c r="BD234" s="13">
        <f>유통주식수!BD234*수정주가!BD234</f>
        <v>0</v>
      </c>
      <c r="BE234" s="13">
        <f>유통주식수!BE234*수정주가!BE234</f>
        <v>0</v>
      </c>
      <c r="BF234" s="13">
        <f>유통주식수!BF234*수정주가!BF234</f>
        <v>0</v>
      </c>
      <c r="BG234" s="13">
        <f>유통주식수!BG234*수정주가!BG234</f>
        <v>0</v>
      </c>
      <c r="BH234" s="13">
        <f>유통주식수!BH234*수정주가!BH234</f>
        <v>0</v>
      </c>
      <c r="BI234" s="13">
        <f>유통주식수!BI234*수정주가!BI234</f>
        <v>0</v>
      </c>
      <c r="BJ234" s="13">
        <f>유통주식수!BJ234*수정주가!BJ234</f>
        <v>0</v>
      </c>
      <c r="BK234" s="13">
        <f>유통주식수!BK234*수정주가!BK234</f>
        <v>0</v>
      </c>
      <c r="BL234" s="13">
        <f>유통주식수!BL234*수정주가!BL234</f>
        <v>0</v>
      </c>
      <c r="BM234" s="13">
        <f>유통주식수!BM234*수정주가!BM234</f>
        <v>0</v>
      </c>
      <c r="BN234" s="13">
        <f>유통주식수!BN234*수정주가!BN234</f>
        <v>0</v>
      </c>
      <c r="BO234" s="13">
        <f>유통주식수!BO234*수정주가!BO234</f>
        <v>0</v>
      </c>
      <c r="BP234" s="13">
        <f>유통주식수!BP234*수정주가!BP234</f>
        <v>0</v>
      </c>
    </row>
    <row r="235" spans="1:68" x14ac:dyDescent="0.4">
      <c r="A235" s="10" t="s">
        <v>463</v>
      </c>
      <c r="B235" s="4" t="s">
        <v>2557</v>
      </c>
      <c r="C235" s="10">
        <v>12</v>
      </c>
      <c r="D235" s="13">
        <f>유통주식수!D235*수정주가!D235</f>
        <v>20846952000</v>
      </c>
      <c r="E235" s="13">
        <f>유통주식수!E235*수정주가!E235</f>
        <v>39581917200</v>
      </c>
      <c r="F235" s="13">
        <f>유통주식수!F235*수정주가!F235</f>
        <v>32898946500</v>
      </c>
      <c r="G235" s="13">
        <f>유통주식수!G235*수정주가!G235</f>
        <v>32268007800</v>
      </c>
      <c r="H235" s="13">
        <f>유통주식수!H235*수정주가!H235</f>
        <v>47180952000</v>
      </c>
      <c r="I235" s="13">
        <f>유통주식수!I235*수정주가!I235</f>
        <v>26766117000</v>
      </c>
      <c r="J235" s="13">
        <f>유통주식수!J235*수정주가!J235</f>
        <v>26493919200</v>
      </c>
      <c r="K235" s="13">
        <f>유통주식수!K235*수정주가!K235</f>
        <v>22152054400</v>
      </c>
      <c r="L235" s="13">
        <f>유통주식수!L235*수정주가!L235</f>
        <v>20051904600.000004</v>
      </c>
      <c r="M235" s="13">
        <f>유통주식수!M235*수정주가!M235</f>
        <v>22908398800</v>
      </c>
      <c r="N235" s="13">
        <f>유통주식수!N235*수정주가!N235</f>
        <v>26053104000</v>
      </c>
      <c r="O235" s="13">
        <f>유통주식수!O235*수정주가!O235</f>
        <v>24065485500</v>
      </c>
      <c r="P235" s="13">
        <f>유통주식수!P235*수정주가!P235</f>
        <v>21286091400</v>
      </c>
      <c r="Q235" s="13">
        <f>유통주식수!Q235*수정주가!Q235</f>
        <v>20337030000</v>
      </c>
      <c r="R235" s="13">
        <f>유통주식수!R235*수정주가!R235</f>
        <v>20185449900.000004</v>
      </c>
      <c r="S235" s="13">
        <f>유통주식수!S235*수정주가!S235</f>
        <v>29257100600</v>
      </c>
      <c r="T235" s="13">
        <f>유통주식수!T235*수정주가!T235</f>
        <v>27421128700</v>
      </c>
      <c r="U235" s="13">
        <f>유통주식수!U235*수정주가!U235</f>
        <v>34468891800</v>
      </c>
      <c r="V235" s="13">
        <f>유통주식수!V235*수정주가!V235</f>
        <v>56026755400</v>
      </c>
      <c r="W235" s="13">
        <f>유통주식수!W235*수정주가!W235</f>
        <v>58040402000</v>
      </c>
      <c r="X235" s="13">
        <f>유통주식수!X235*수정주가!X235</f>
        <v>71188329800</v>
      </c>
      <c r="Y235" s="13">
        <f>유통주식수!Y235*수정주가!Y235</f>
        <v>66331888000</v>
      </c>
      <c r="Z235" s="13">
        <f>유통주식수!Z235*수정주가!Z235</f>
        <v>72483244400.000015</v>
      </c>
      <c r="AA235" s="13">
        <f>유통주식수!AA235*수정주가!AA235</f>
        <v>102393135600.00002</v>
      </c>
      <c r="AB235" s="13">
        <f>유통주식수!AB235*수정주가!AB235</f>
        <v>109339566000</v>
      </c>
      <c r="AC235" s="13">
        <f>유통주식수!AC235*수정주가!AC235</f>
        <v>128873808000</v>
      </c>
      <c r="AD235" s="13">
        <f>유통주식수!AD235*수정주가!AD235</f>
        <v>159324424000</v>
      </c>
      <c r="AE235" s="13">
        <f>유통주식수!AE235*수정주가!AE235</f>
        <v>130742325000</v>
      </c>
      <c r="AF235" s="13">
        <f>유통주식수!AF235*수정주가!AF235</f>
        <v>115417400000</v>
      </c>
      <c r="AG235" s="13">
        <f>유통주식수!AG235*수정주가!AG235</f>
        <v>111161400000</v>
      </c>
      <c r="AH235" s="13">
        <f>유통주식수!AH235*수정주가!AH235</f>
        <v>117918598000</v>
      </c>
      <c r="AI235" s="13">
        <f>유통주식수!AI235*수정주가!AI235</f>
        <v>61554528000</v>
      </c>
      <c r="AJ235" s="13">
        <f>유통주식수!AJ235*수정주가!AJ235</f>
        <v>52235856400</v>
      </c>
      <c r="AK235" s="13">
        <f>유통주식수!AK235*수정주가!AK235</f>
        <v>50314857600</v>
      </c>
      <c r="AL235" s="13">
        <f>유통주식수!AL235*수정주가!AL235</f>
        <v>50365929600</v>
      </c>
      <c r="AM235" s="13">
        <f>유통주식수!AM235*수정주가!AM235</f>
        <v>47540743600</v>
      </c>
      <c r="AN235" s="13">
        <f>유통주식수!AN235*수정주가!AN235</f>
        <v>49865291000</v>
      </c>
      <c r="AO235" s="13">
        <f>유통주식수!AO235*수정주가!AO235</f>
        <v>53652412800</v>
      </c>
      <c r="AP235" s="13">
        <f>유통주식수!AP235*수정주가!AP235</f>
        <v>48481532400</v>
      </c>
      <c r="AQ235" s="13">
        <f>유통주식수!AQ235*수정주가!AQ235</f>
        <v>55476880200</v>
      </c>
      <c r="AR235" s="13">
        <f>유통주식수!AR235*수정주가!AR235</f>
        <v>48839408800</v>
      </c>
      <c r="AS235" s="13">
        <f>유통주식수!AS235*수정주가!AS235</f>
        <v>46512015200</v>
      </c>
      <c r="AT235" s="13">
        <f>유통주식수!AT235*수정주가!AT235</f>
        <v>38822700000</v>
      </c>
      <c r="AU235" s="13">
        <f>유통주식수!AU235*수정주가!AU235</f>
        <v>41523664000.000008</v>
      </c>
      <c r="AV235" s="13">
        <f>유통주식수!AV235*수정주가!AV235</f>
        <v>46832385600.000008</v>
      </c>
      <c r="AW235" s="13">
        <f>유통주식수!AW235*수정주가!AW235</f>
        <v>41459345200</v>
      </c>
      <c r="AX235" s="13">
        <f>유통주식수!AX235*수정주가!AX235</f>
        <v>42773731000</v>
      </c>
      <c r="AY235" s="13">
        <f>유통주식수!AY235*수정주가!AY235</f>
        <v>42773731000</v>
      </c>
      <c r="AZ235" s="13">
        <f>유통주식수!AZ235*수정주가!AZ235</f>
        <v>40343980600</v>
      </c>
      <c r="BA235" s="13">
        <f>유통주식수!BA235*수정주가!BA235</f>
        <v>39688051199.999992</v>
      </c>
      <c r="BB235" s="13">
        <f>유통주식수!BB235*수정주가!BB235</f>
        <v>38489907400</v>
      </c>
      <c r="BC235" s="13">
        <f>유통주식수!BC235*수정주가!BC235</f>
        <v>36358156799.999992</v>
      </c>
      <c r="BD235" s="13">
        <f>유통주식수!BD235*수정주가!BD235</f>
        <v>36694806399.999992</v>
      </c>
      <c r="BE235" s="13">
        <f>유통주식수!BE235*수정주가!BE235</f>
        <v>40827808000.000008</v>
      </c>
      <c r="BF235" s="13">
        <f>유통주식수!BF235*수정주가!BF235</f>
        <v>45449824000.000008</v>
      </c>
      <c r="BG235" s="13">
        <f>유통주식수!BG235*수정주가!BG235</f>
        <v>58288846000</v>
      </c>
      <c r="BH235" s="13">
        <f>유통주식수!BH235*수정주가!BH235</f>
        <v>59734024000</v>
      </c>
      <c r="BI235" s="13">
        <f>유통주식수!BI235*수정주가!BI235</f>
        <v>66959914000</v>
      </c>
      <c r="BJ235" s="13">
        <f>유통주식수!BJ235*수정주가!BJ235</f>
        <v>50737903999.999992</v>
      </c>
      <c r="BK235" s="13">
        <f>유통주식수!BK235*수정주가!BK235</f>
        <v>55492654000</v>
      </c>
      <c r="BL235" s="13">
        <f>유통주식수!BL235*수정주가!BL235</f>
        <v>54340607999.999992</v>
      </c>
      <c r="BM235" s="13">
        <f>유통주식수!BM235*수정주가!BM235</f>
        <v>57009119999.999992</v>
      </c>
      <c r="BN235" s="13">
        <f>유통주식수!BN235*수정주가!BN235</f>
        <v>54098015999.999992</v>
      </c>
      <c r="BO235" s="13">
        <f>유통주식수!BO235*수정주가!BO235</f>
        <v>59677631999.999992</v>
      </c>
      <c r="BP235" s="13">
        <f>유통주식수!BP235*수정주가!BP235</f>
        <v>60544393000</v>
      </c>
    </row>
    <row r="236" spans="1:68" x14ac:dyDescent="0.4">
      <c r="A236" s="10" t="s">
        <v>465</v>
      </c>
      <c r="B236" s="4" t="s">
        <v>2558</v>
      </c>
      <c r="C236" s="10">
        <v>12</v>
      </c>
      <c r="D236" s="13">
        <f>유통주식수!D236*수정주가!D236</f>
        <v>38963852909.255997</v>
      </c>
      <c r="E236" s="13">
        <f>유통주식수!E236*수정주가!E236</f>
        <v>38748583003.68</v>
      </c>
      <c r="F236" s="13">
        <f>유통주식수!F236*수정주가!F236</f>
        <v>26478198385.848</v>
      </c>
      <c r="G236" s="13">
        <f>유통주식수!G236*수정주가!G236</f>
        <v>43524595431.246002</v>
      </c>
      <c r="H236" s="13">
        <f>유통주식수!H236*수정주가!H236</f>
        <v>87265909209.167999</v>
      </c>
      <c r="I236" s="13">
        <f>유통주식수!I236*수정주가!I236</f>
        <v>55811016268.416</v>
      </c>
      <c r="J236" s="13">
        <f>유통주식수!J236*수정주가!J236</f>
        <v>65724815210.832001</v>
      </c>
      <c r="K236" s="13">
        <f>유통주식수!K236*수정주가!K236</f>
        <v>61196289768</v>
      </c>
      <c r="L236" s="13">
        <f>유통주식수!L236*수정주가!L236</f>
        <v>44428506371.568001</v>
      </c>
      <c r="M236" s="13">
        <f>유통주식수!M236*수정주가!M236</f>
        <v>61930645245.216003</v>
      </c>
      <c r="N236" s="13">
        <f>유통주식수!N236*수정주가!N236</f>
        <v>52261631461.872002</v>
      </c>
      <c r="O236" s="13">
        <f>유통주식수!O236*수정주가!O236</f>
        <v>56545371745.632004</v>
      </c>
      <c r="P236" s="13">
        <f>유통주식수!P236*수정주가!P236</f>
        <v>46503220344.054001</v>
      </c>
      <c r="Q236" s="13">
        <f>유통주식수!Q236*수정주가!Q236</f>
        <v>40022373508.272003</v>
      </c>
      <c r="R236" s="13">
        <f>유통주식수!R236*수정주가!R236</f>
        <v>51836206652.279999</v>
      </c>
      <c r="S236" s="13">
        <f>유통주식수!S236*수정주가!S236</f>
        <v>59671912309.019997</v>
      </c>
      <c r="T236" s="13">
        <f>유통주식수!T236*수정주가!T236</f>
        <v>63891138431.879997</v>
      </c>
      <c r="U236" s="13">
        <f>유통주식수!U236*수정주가!U236</f>
        <v>66623159540.849998</v>
      </c>
      <c r="V236" s="13">
        <f>유통주식수!V236*수정주가!V236</f>
        <v>64694892713.607002</v>
      </c>
      <c r="W236" s="13">
        <f>유통주식수!W236*수정주가!W236</f>
        <v>69604389637.068008</v>
      </c>
      <c r="X236" s="13">
        <f>유통주식수!X236*수정주가!X236</f>
        <v>58190697895.785004</v>
      </c>
      <c r="Y236" s="13">
        <f>유통주식수!Y236*수정주가!Y236</f>
        <v>46584815397.077995</v>
      </c>
      <c r="Z236" s="13">
        <f>유통주식수!Z236*수정주가!Z236</f>
        <v>69329374985.459991</v>
      </c>
      <c r="AA236" s="13">
        <f>유통주식수!AA236*수정주가!AA236</f>
        <v>60787643983.020012</v>
      </c>
      <c r="AB236" s="13">
        <f>유통주식수!AB236*수정주가!AB236</f>
        <v>57263785881.389992</v>
      </c>
      <c r="AC236" s="13">
        <f>유통주식수!AC236*수정주가!AC236</f>
        <v>52339519858.139992</v>
      </c>
      <c r="AD236" s="13">
        <f>유통주식수!AD236*수정주가!AD236</f>
        <v>52936652437.920006</v>
      </c>
      <c r="AE236" s="13">
        <f>유통주식수!AE236*수정주가!AE236</f>
        <v>41144005564.095001</v>
      </c>
      <c r="AF236" s="13">
        <f>유통주식수!AF236*수정주가!AF236</f>
        <v>36406742663.325005</v>
      </c>
      <c r="AG236" s="13">
        <f>유통주식수!AG236*수정주가!AG236</f>
        <v>32283569397.84</v>
      </c>
      <c r="AH236" s="13">
        <f>유통주식수!AH236*수정주가!AH236</f>
        <v>23861768685.360001</v>
      </c>
      <c r="AI236" s="13">
        <f>유통주식수!AI236*수정주가!AI236</f>
        <v>16756282040.895002</v>
      </c>
      <c r="AJ236" s="13">
        <f>유통주식수!AJ236*수정주가!AJ236</f>
        <v>20854563547.147499</v>
      </c>
      <c r="AK236" s="13">
        <f>유통주식수!AK236*수정주가!AK236</f>
        <v>19006690827.779999</v>
      </c>
      <c r="AL236" s="13">
        <f>유통주식수!AL236*수정주가!AL236</f>
        <v>24286327168.830002</v>
      </c>
      <c r="AM236" s="13">
        <f>유통주식수!AM236*수정주가!AM236</f>
        <v>22966418083.567501</v>
      </c>
      <c r="AN236" s="13">
        <f>유통주식수!AN236*수정주가!AN236</f>
        <v>24110339290.795002</v>
      </c>
      <c r="AO236" s="13">
        <f>유통주식수!AO236*수정주가!AO236</f>
        <v>34317636216.825001</v>
      </c>
      <c r="AP236" s="13">
        <f>유통주식수!AP236*수정주가!AP236</f>
        <v>28774018058.7225</v>
      </c>
      <c r="AQ236" s="13">
        <f>유통주식수!AQ236*수정주가!AQ236</f>
        <v>33349702887.6325</v>
      </c>
      <c r="AR236" s="13">
        <f>유통주식수!AR236*수정주가!AR236</f>
        <v>35267148588.690002</v>
      </c>
      <c r="AS236" s="13">
        <f>유통주식수!AS236*수정주가!AS236</f>
        <v>28775185913.160004</v>
      </c>
      <c r="AT236" s="13">
        <f>유통주식수!AT236*수정주가!AT236</f>
        <v>20075729208.474998</v>
      </c>
      <c r="AU236" s="13">
        <f>유통주식수!AU236*수정주가!AU236</f>
        <v>22881071281.274998</v>
      </c>
      <c r="AV236" s="13">
        <f>유통주식수!AV236*수정주가!AV236</f>
        <v>27790419908.674995</v>
      </c>
      <c r="AW236" s="13">
        <f>유통주식수!AW236*수정주가!AW236</f>
        <v>25792392251.430004</v>
      </c>
      <c r="AX236" s="13">
        <f>유통주식수!AX236*수정주가!AX236</f>
        <v>87027391542.240005</v>
      </c>
      <c r="AY236" s="13">
        <f>유통주식수!AY236*수정주가!AY236</f>
        <v>71049616511.400009</v>
      </c>
      <c r="AZ236" s="13">
        <f>유통주식수!AZ236*수정주가!AZ236</f>
        <v>173267244558.05002</v>
      </c>
      <c r="BA236" s="13">
        <f>유통주식수!BA236*수정주가!BA236</f>
        <v>149353974855.79999</v>
      </c>
      <c r="BB236" s="13">
        <f>유통주식수!BB236*수정주가!BB236</f>
        <v>226642045760.19998</v>
      </c>
      <c r="BC236" s="13">
        <f>유통주식수!BC236*수정주가!BC236</f>
        <v>210975544901.19998</v>
      </c>
      <c r="BD236" s="13">
        <f>유통주식수!BD236*수정주가!BD236</f>
        <v>268419381384.19998</v>
      </c>
      <c r="BE236" s="13">
        <f>유통주식수!BE236*수정주가!BE236</f>
        <v>185909143526.79999</v>
      </c>
      <c r="BF236" s="13">
        <f>유통주식수!BF236*수정주가!BF236</f>
        <v>197815684179.63998</v>
      </c>
      <c r="BG236" s="13">
        <f>유통주식수!BG236*수정주가!BG236</f>
        <v>144131807902.79999</v>
      </c>
      <c r="BH236" s="13">
        <f>유통주식수!BH236*수정주가!BH236</f>
        <v>168989322599.07999</v>
      </c>
      <c r="BI236" s="13">
        <f>유통주식수!BI236*수정주가!BI236</f>
        <v>148309541465.19998</v>
      </c>
      <c r="BJ236" s="13">
        <f>유통주식수!BJ236*수정주가!BJ236</f>
        <v>175255922942.67999</v>
      </c>
      <c r="BK236" s="13">
        <f>유통주식수!BK236*수정주가!BK236</f>
        <v>133687473996.79999</v>
      </c>
      <c r="BL236" s="13">
        <f>유통주식수!BL236*수정주가!BL236</f>
        <v>100265605497.59999</v>
      </c>
      <c r="BM236" s="13">
        <f>유통주식수!BM236*수정주가!BM236</f>
        <v>90656818304.080002</v>
      </c>
      <c r="BN236" s="13">
        <f>유통주식수!BN236*수정주가!BN236</f>
        <v>91596808355.619995</v>
      </c>
      <c r="BO236" s="13">
        <f>유통주식수!BO236*수정주가!BO236</f>
        <v>98281182055.459991</v>
      </c>
      <c r="BP236" s="13">
        <f>유통주식수!BP236*수정주가!BP236</f>
        <v>106532205841.2</v>
      </c>
    </row>
    <row r="237" spans="1:68" x14ac:dyDescent="0.4">
      <c r="A237" s="10" t="s">
        <v>467</v>
      </c>
      <c r="B237" s="4" t="s">
        <v>2559</v>
      </c>
      <c r="C237" s="10">
        <v>12</v>
      </c>
      <c r="D237" s="13">
        <f>유통주식수!D237*수정주가!D237</f>
        <v>24281740715.734001</v>
      </c>
      <c r="E237" s="13">
        <f>유통주식수!E237*수정주가!E237</f>
        <v>23873624857.156002</v>
      </c>
      <c r="F237" s="13">
        <f>유통주식수!F237*수정주가!F237</f>
        <v>42723253485.990005</v>
      </c>
      <c r="G237" s="13">
        <f>유통주식수!G237*수정주가!G237</f>
        <v>52496264839.553101</v>
      </c>
      <c r="H237" s="13">
        <f>유통주식수!H237*수정주가!H237</f>
        <v>31524880801.559998</v>
      </c>
      <c r="I237" s="13">
        <f>유통주식수!I237*수정주가!I237</f>
        <v>22615696111.486198</v>
      </c>
      <c r="J237" s="13">
        <f>유통주식수!J237*수정주가!J237</f>
        <v>20297597030.5392</v>
      </c>
      <c r="K237" s="13">
        <f>유통주식수!K237*수정주가!K237</f>
        <v>9703987818.2118015</v>
      </c>
      <c r="L237" s="13">
        <f>유통주식수!L237*수정주가!L237</f>
        <v>7319075994.3275995</v>
      </c>
      <c r="M237" s="13">
        <f>유통주식수!M237*수정주가!M237</f>
        <v>6386493630.8679008</v>
      </c>
      <c r="N237" s="13">
        <f>유통주식수!N237*수정주가!N237</f>
        <v>9100995714.2600002</v>
      </c>
      <c r="O237" s="13">
        <f>유통주식수!O237*수정주가!O237</f>
        <v>11054073144.4</v>
      </c>
      <c r="P237" s="13">
        <f>유통주식수!P237*수정주가!P237</f>
        <v>5167955215.2799997</v>
      </c>
      <c r="Q237" s="13">
        <f>유통주식수!Q237*수정주가!Q237</f>
        <v>7132341461.96</v>
      </c>
      <c r="R237" s="13">
        <f>유통주식수!R237*수정주가!R237</f>
        <v>7566022660.2399998</v>
      </c>
      <c r="S237" s="13">
        <f>유통주식수!S237*수정주가!S237</f>
        <v>7579877537.7600002</v>
      </c>
      <c r="T237" s="13">
        <f>유통주식수!T237*수정주가!T237</f>
        <v>153563279485.65118</v>
      </c>
      <c r="U237" s="13">
        <f>유통주식수!U237*수정주가!U237</f>
        <v>1366473937073.4143</v>
      </c>
      <c r="V237" s="13">
        <f>유통주식수!V237*수정주가!V237</f>
        <v>398078012978.29004</v>
      </c>
      <c r="W237" s="13">
        <f>유통주식수!W237*수정주가!W237</f>
        <v>486979231984.65607</v>
      </c>
      <c r="X237" s="13">
        <f>유통주식수!X237*수정주가!X237</f>
        <v>350773136614.95001</v>
      </c>
      <c r="Y237" s="13">
        <f>유통주식수!Y237*수정주가!Y237</f>
        <v>40977301641.016808</v>
      </c>
      <c r="Z237" s="13">
        <f>유통주식수!Z237*수정주가!Z237</f>
        <v>33312300088.562401</v>
      </c>
      <c r="AA237" s="13">
        <f>유통주식수!AA237*수정주가!AA237</f>
        <v>44050170858.875999</v>
      </c>
      <c r="AB237" s="13">
        <f>유통주식수!AB237*수정주가!AB237</f>
        <v>38904517043.496002</v>
      </c>
      <c r="AC237" s="13">
        <f>유통주식수!AC237*수정주가!AC237</f>
        <v>33549681901.553997</v>
      </c>
      <c r="AD237" s="13">
        <f>유통주식수!AD237*수정주가!AD237</f>
        <v>33498900087.237194</v>
      </c>
      <c r="AE237" s="13">
        <f>유통주식수!AE237*수정주가!AE237</f>
        <v>62490422057.309998</v>
      </c>
      <c r="AF237" s="13">
        <f>유통주식수!AF237*수정주가!AF237</f>
        <v>54750768174.18</v>
      </c>
      <c r="AG237" s="13">
        <f>유통주식수!AG237*수정주가!AG237</f>
        <v>52706167355.010002</v>
      </c>
      <c r="AH237" s="13">
        <f>유통주식수!AH237*수정주가!AH237</f>
        <v>42117421000.823997</v>
      </c>
      <c r="AI237" s="13">
        <f>유통주식수!AI237*수정주가!AI237</f>
        <v>40377213912.165001</v>
      </c>
      <c r="AJ237" s="13">
        <f>유통주식수!AJ237*수정주가!AJ237</f>
        <v>203506719711.01196</v>
      </c>
      <c r="AK237" s="13">
        <f>유통주식수!AK237*수정주가!AK237</f>
        <v>307760222130.336</v>
      </c>
      <c r="AL237" s="13">
        <f>유통주식수!AL237*수정주가!AL237</f>
        <v>374156667069.12</v>
      </c>
      <c r="AM237" s="13">
        <f>유통주식수!AM237*수정주가!AM237</f>
        <v>278704065539.78998</v>
      </c>
      <c r="AN237" s="13">
        <f>유통주식수!AN237*수정주가!AN237</f>
        <v>247420380281.76001</v>
      </c>
      <c r="AO237" s="13">
        <f>유통주식수!AO237*수정주가!AO237</f>
        <v>278991131335.13995</v>
      </c>
      <c r="AP237" s="13">
        <f>유통주식수!AP237*수정주가!AP237</f>
        <v>242971008096.00003</v>
      </c>
      <c r="AQ237" s="13">
        <f>유통주식수!AQ237*수정주가!AQ237</f>
        <v>172961584610.76001</v>
      </c>
      <c r="AR237" s="13">
        <f>유통주식수!AR237*수정주가!AR237</f>
        <v>186968816117.21252</v>
      </c>
      <c r="AS237" s="13">
        <f>유통주식수!AS237*수정주가!AS237</f>
        <v>242340594306.14249</v>
      </c>
      <c r="AT237" s="13">
        <f>유통주식수!AT237*수정주가!AT237</f>
        <v>546989174675.27997</v>
      </c>
      <c r="AU237" s="13">
        <f>유통주식수!AU237*수정주가!AU237</f>
        <v>371251179264.59998</v>
      </c>
      <c r="AV237" s="13">
        <f>유통주식수!AV237*수정주가!AV237</f>
        <v>336924437061.23999</v>
      </c>
      <c r="AW237" s="13">
        <f>유통주식수!AW237*수정주가!AW237</f>
        <v>295567107808.96802</v>
      </c>
      <c r="AX237" s="13">
        <f>유통주식수!AX237*수정주가!AX237</f>
        <v>396748815282.90399</v>
      </c>
      <c r="AY237" s="13">
        <f>유통주식수!AY237*수정주가!AY237</f>
        <v>275649566208.62402</v>
      </c>
      <c r="AZ237" s="13">
        <f>유통주식수!AZ237*수정주가!AZ237</f>
        <v>125238956143.6125</v>
      </c>
      <c r="BA237" s="13">
        <f>유통주식수!BA237*수정주가!BA237</f>
        <v>0</v>
      </c>
      <c r="BB237" s="13">
        <f>유통주식수!BB237*수정주가!BB237</f>
        <v>0</v>
      </c>
      <c r="BC237" s="13">
        <f>유통주식수!BC237*수정주가!BC237</f>
        <v>0</v>
      </c>
      <c r="BD237" s="13">
        <f>유통주식수!BD237*수정주가!BD237</f>
        <v>0</v>
      </c>
      <c r="BE237" s="13">
        <f>유통주식수!BE237*수정주가!BE237</f>
        <v>0</v>
      </c>
      <c r="BF237" s="13">
        <f>유통주식수!BF237*수정주가!BF237</f>
        <v>0</v>
      </c>
      <c r="BG237" s="13">
        <f>유통주식수!BG237*수정주가!BG237</f>
        <v>0</v>
      </c>
      <c r="BH237" s="13">
        <f>유통주식수!BH237*수정주가!BH237</f>
        <v>0</v>
      </c>
      <c r="BI237" s="13">
        <f>유통주식수!BI237*수정주가!BI237</f>
        <v>0</v>
      </c>
      <c r="BJ237" s="13">
        <f>유통주식수!BJ237*수정주가!BJ237</f>
        <v>0</v>
      </c>
      <c r="BK237" s="13">
        <f>유통주식수!BK237*수정주가!BK237</f>
        <v>0</v>
      </c>
      <c r="BL237" s="13">
        <f>유통주식수!BL237*수정주가!BL237</f>
        <v>0</v>
      </c>
      <c r="BM237" s="13">
        <f>유통주식수!BM237*수정주가!BM237</f>
        <v>0</v>
      </c>
      <c r="BN237" s="13">
        <f>유통주식수!BN237*수정주가!BN237</f>
        <v>0</v>
      </c>
      <c r="BO237" s="13">
        <f>유통주식수!BO237*수정주가!BO237</f>
        <v>0</v>
      </c>
      <c r="BP237" s="13">
        <f>유통주식수!BP237*수정주가!BP237</f>
        <v>0</v>
      </c>
    </row>
    <row r="238" spans="1:68" x14ac:dyDescent="0.4">
      <c r="A238" s="10" t="s">
        <v>469</v>
      </c>
      <c r="B238" s="4" t="s">
        <v>2560</v>
      </c>
      <c r="C238" s="10">
        <v>12</v>
      </c>
      <c r="D238" s="13">
        <f>유통주식수!D238*수정주가!D238</f>
        <v>28214220000</v>
      </c>
      <c r="E238" s="13">
        <f>유통주식수!E238*수정주가!E238</f>
        <v>25527684000</v>
      </c>
      <c r="F238" s="13">
        <f>유통주식수!F238*수정주가!F238</f>
        <v>25931352000</v>
      </c>
      <c r="G238" s="13">
        <f>유통주식수!G238*수정주가!G238</f>
        <v>27311040000</v>
      </c>
      <c r="H238" s="13">
        <f>유통주식수!H238*수정주가!H238</f>
        <v>42156648000</v>
      </c>
      <c r="I238" s="13">
        <f>유통주식수!I238*수정주가!I238</f>
        <v>36859391999.999992</v>
      </c>
      <c r="J238" s="13">
        <f>유통주식수!J238*수정주가!J238</f>
        <v>32389488000.000004</v>
      </c>
      <c r="K238" s="13">
        <f>유통주식수!K238*수정주가!K238</f>
        <v>33244800000</v>
      </c>
      <c r="L238" s="13">
        <f>유통주식수!L238*수정주가!L238</f>
        <v>29073600000</v>
      </c>
      <c r="M238" s="13">
        <f>유통주식수!M238*수정주가!M238</f>
        <v>26796288000</v>
      </c>
      <c r="N238" s="13">
        <f>유통주식수!N238*수정주가!N238</f>
        <v>26889792000</v>
      </c>
      <c r="O238" s="13">
        <f>유통주식수!O238*수정주가!O238</f>
        <v>30083400000</v>
      </c>
      <c r="P238" s="13">
        <f>유통주식수!P238*수정주가!P238</f>
        <v>28673280000</v>
      </c>
      <c r="Q238" s="13">
        <f>유통주식수!Q238*수정주가!Q238</f>
        <v>27549000000</v>
      </c>
      <c r="R238" s="13">
        <f>유통주식수!R238*수정주가!R238</f>
        <v>28465464000</v>
      </c>
      <c r="S238" s="13">
        <f>유통주식수!S238*수정주가!S238</f>
        <v>28992480000</v>
      </c>
      <c r="T238" s="13">
        <f>유통주식수!T238*수정주가!T238</f>
        <v>34435200000</v>
      </c>
      <c r="U238" s="13">
        <f>유통주식수!U238*수정주가!U238</f>
        <v>37103928000</v>
      </c>
      <c r="V238" s="13">
        <f>유통주식수!V238*수정주가!V238</f>
        <v>38276784000</v>
      </c>
      <c r="W238" s="13">
        <f>유통주식수!W238*수정주가!W238</f>
        <v>49025040000</v>
      </c>
      <c r="X238" s="13">
        <f>유통주식수!X238*수정주가!X238</f>
        <v>37593600000</v>
      </c>
      <c r="Y238" s="13">
        <f>유통주식수!Y238*수정주가!Y238</f>
        <v>31997280000</v>
      </c>
      <c r="Z238" s="13">
        <f>유통주식수!Z238*수정주가!Z238</f>
        <v>37593600000</v>
      </c>
      <c r="AA238" s="13">
        <f>유통주식수!AA238*수정주가!AA238</f>
        <v>44428800000</v>
      </c>
      <c r="AB238" s="13">
        <f>유통주식수!AB238*수정주가!AB238</f>
        <v>44257920000</v>
      </c>
      <c r="AC238" s="13">
        <f>유통주식수!AC238*수정주가!AC238</f>
        <v>57309120000</v>
      </c>
      <c r="AD238" s="13">
        <f>유통주식수!AD238*수정주가!AD238</f>
        <v>69251328000</v>
      </c>
      <c r="AE238" s="13">
        <f>유통주식수!AE238*수정주가!AE238</f>
        <v>68431440000</v>
      </c>
      <c r="AF238" s="13">
        <f>유통주식수!AF238*수정주가!AF238</f>
        <v>65783040000</v>
      </c>
      <c r="AG238" s="13">
        <f>유통주식수!AG238*수정주가!AG238</f>
        <v>64056960000</v>
      </c>
      <c r="AH238" s="13">
        <f>유통주식수!AH238*수정주가!AH238</f>
        <v>59045856000</v>
      </c>
      <c r="AI238" s="13">
        <f>유통주식수!AI238*수정주가!AI238</f>
        <v>55036800000</v>
      </c>
      <c r="AJ238" s="13">
        <f>유통주식수!AJ238*수정주가!AJ238</f>
        <v>52571376000</v>
      </c>
      <c r="AK238" s="13">
        <f>유통주식수!AK238*수정주가!AK238</f>
        <v>50466600000</v>
      </c>
      <c r="AL238" s="13">
        <f>유통주식수!AL238*수정주가!AL238</f>
        <v>51660696000</v>
      </c>
      <c r="AM238" s="13">
        <f>유통주식수!AM238*수정주가!AM238</f>
        <v>53626320000</v>
      </c>
      <c r="AN238" s="13">
        <f>유통주식수!AN238*수정주가!AN238</f>
        <v>62911680000</v>
      </c>
      <c r="AO238" s="13">
        <f>유통주식수!AO238*수정주가!AO238</f>
        <v>83116800000</v>
      </c>
      <c r="AP238" s="13">
        <f>유통주식수!AP238*수정주가!AP238</f>
        <v>75067200000</v>
      </c>
      <c r="AQ238" s="13">
        <f>유통주식수!AQ238*수정주가!AQ238</f>
        <v>95827200000</v>
      </c>
      <c r="AR238" s="13">
        <f>유통주식수!AR238*수정주가!AR238</f>
        <v>90874007999.999985</v>
      </c>
      <c r="AS238" s="13">
        <f>유통주식수!AS238*수정주가!AS238</f>
        <v>110459759999.99998</v>
      </c>
      <c r="AT238" s="13">
        <f>유통주식수!AT238*수정주가!AT238</f>
        <v>78544896000</v>
      </c>
      <c r="AU238" s="13">
        <f>유통주식수!AU238*수정주가!AU238</f>
        <v>80491200000</v>
      </c>
      <c r="AV238" s="13">
        <f>유통주식수!AV238*수정주가!AV238</f>
        <v>80568408000</v>
      </c>
      <c r="AW238" s="13">
        <f>유통주식수!AW238*수정주가!AW238</f>
        <v>70334352000.000015</v>
      </c>
      <c r="AX238" s="13">
        <f>유통주식수!AX238*수정주가!AX238</f>
        <v>71821440000</v>
      </c>
      <c r="AY238" s="13">
        <f>유통주식수!AY238*수정주가!AY238</f>
        <v>74793168000</v>
      </c>
      <c r="AZ238" s="13">
        <f>유통주식수!AZ238*수정주가!AZ238</f>
        <v>106597296000</v>
      </c>
      <c r="BA238" s="13">
        <f>유통주식수!BA238*수정주가!BA238</f>
        <v>125233920000.00003</v>
      </c>
      <c r="BB238" s="13">
        <f>유통주식수!BB238*수정주가!BB238</f>
        <v>135297360000.00003</v>
      </c>
      <c r="BC238" s="13">
        <f>유통주식수!BC238*수정주가!BC238</f>
        <v>130880880000</v>
      </c>
      <c r="BD238" s="13">
        <f>유통주식수!BD238*수정주가!BD238</f>
        <v>159953400000.00003</v>
      </c>
      <c r="BE238" s="13">
        <f>유통주식수!BE238*수정주가!BE238</f>
        <v>147076320000</v>
      </c>
      <c r="BF238" s="13">
        <f>유통주식수!BF238*수정주가!BF238</f>
        <v>182481000000</v>
      </c>
      <c r="BG238" s="13">
        <f>유통주식수!BG238*수정주가!BG238</f>
        <v>192777600000</v>
      </c>
      <c r="BH238" s="13">
        <f>유통주식수!BH238*수정주가!BH238</f>
        <v>202347720000</v>
      </c>
      <c r="BI238" s="13">
        <f>유통주식수!BI238*수정주가!BI238</f>
        <v>234857880000</v>
      </c>
      <c r="BJ238" s="13">
        <f>유통주식수!BJ238*수정주가!BJ238</f>
        <v>203964480000</v>
      </c>
      <c r="BK238" s="13">
        <f>유통주식수!BK238*수정주가!BK238</f>
        <v>170755200000</v>
      </c>
      <c r="BL238" s="13">
        <f>유통주식수!BL238*수정주가!BL238</f>
        <v>160047360000</v>
      </c>
      <c r="BM238" s="13">
        <f>유통주식수!BM238*수정주가!BM238</f>
        <v>138404160000</v>
      </c>
      <c r="BN238" s="13">
        <f>유통주식수!BN238*수정주가!BN238</f>
        <v>138990000000</v>
      </c>
      <c r="BO238" s="13">
        <f>유통주식수!BO238*수정주가!BO238</f>
        <v>137322120000</v>
      </c>
      <c r="BP238" s="13">
        <f>유통주식수!BP238*수정주가!BP238</f>
        <v>122935440000</v>
      </c>
    </row>
    <row r="239" spans="1:68" x14ac:dyDescent="0.4">
      <c r="A239" s="10" t="s">
        <v>471</v>
      </c>
      <c r="B239" s="4" t="s">
        <v>2561</v>
      </c>
      <c r="C239" s="10">
        <v>12</v>
      </c>
      <c r="D239" s="13">
        <f>유통주식수!D239*수정주가!D239</f>
        <v>539302896</v>
      </c>
      <c r="E239" s="13">
        <f>유통주식수!E239*수정주가!E239</f>
        <v>808737408</v>
      </c>
      <c r="F239" s="13">
        <f>유통주식수!F239*수정주가!F239</f>
        <v>878631648</v>
      </c>
      <c r="G239" s="13">
        <f>유통주식수!G239*수정주가!G239</f>
        <v>1482236144.2079999</v>
      </c>
      <c r="H239" s="13">
        <f>유통주식수!H239*수정주가!H239</f>
        <v>2191950908.1719999</v>
      </c>
      <c r="I239" s="13">
        <f>유통주식수!I239*수정주가!I239</f>
        <v>2330125463.9879999</v>
      </c>
      <c r="J239" s="13">
        <f>유통주식수!J239*수정주가!J239</f>
        <v>1930256673.6719999</v>
      </c>
      <c r="K239" s="13">
        <f>유통주식수!K239*수정주가!K239</f>
        <v>3621848205.48</v>
      </c>
      <c r="L239" s="13">
        <f>유통주식수!L239*수정주가!L239</f>
        <v>3106833951.9840002</v>
      </c>
      <c r="M239" s="13">
        <f>유통주식수!M239*수정주가!M239</f>
        <v>2301671184.2360001</v>
      </c>
      <c r="N239" s="13">
        <f>유통주식수!N239*수정주가!N239</f>
        <v>2100522863.4879999</v>
      </c>
      <c r="O239" s="13">
        <f>유통주식수!O239*수정주가!O239</f>
        <v>2404809593.7151999</v>
      </c>
      <c r="P239" s="13">
        <f>유통주식수!P239*수정주가!P239</f>
        <v>2068387866.0172</v>
      </c>
      <c r="Q239" s="13">
        <f>유통주식수!Q239*수정주가!Q239</f>
        <v>5813356326.2460003</v>
      </c>
      <c r="R239" s="13">
        <f>유통주식수!R239*수정주가!R239</f>
        <v>7383492225.9804993</v>
      </c>
      <c r="S239" s="13">
        <f>유통주식수!S239*수정주가!S239</f>
        <v>7399818004.5440006</v>
      </c>
      <c r="T239" s="13">
        <f>유통주식수!T239*수정주가!T239</f>
        <v>8859221218.4699993</v>
      </c>
      <c r="U239" s="13">
        <f>유통주식수!U239*수정주가!U239</f>
        <v>13238597199.597</v>
      </c>
      <c r="V239" s="13">
        <f>유통주식수!V239*수정주가!V239</f>
        <v>9181656385.4120007</v>
      </c>
      <c r="W239" s="13">
        <f>유통주식수!W239*수정주가!W239</f>
        <v>8101243313.0999994</v>
      </c>
      <c r="X239" s="13">
        <f>유통주식수!X239*수정주가!X239</f>
        <v>9675460806.0914993</v>
      </c>
      <c r="Y239" s="13">
        <f>유통주식수!Y239*수정주가!Y239</f>
        <v>7644733811.757</v>
      </c>
      <c r="Z239" s="13">
        <f>유통주식수!Z239*수정주가!Z239</f>
        <v>7682502519.3000002</v>
      </c>
      <c r="AA239" s="13">
        <f>유통주식수!AA239*수정주가!AA239</f>
        <v>9715692380.0580006</v>
      </c>
      <c r="AB239" s="13">
        <f>유통주식수!AB239*수정주가!AB239</f>
        <v>11371175548.057499</v>
      </c>
      <c r="AC239" s="13">
        <f>유통주식수!AC239*수정주가!AC239</f>
        <v>14618348709.6325</v>
      </c>
      <c r="AD239" s="13">
        <f>유통주식수!AD239*수정주가!AD239</f>
        <v>14817032418.216</v>
      </c>
      <c r="AE239" s="13">
        <f>유통주식수!AE239*수정주가!AE239</f>
        <v>12475251279.792</v>
      </c>
      <c r="AF239" s="13">
        <f>유통주식수!AF239*수정주가!AF239</f>
        <v>20781099762.360001</v>
      </c>
      <c r="AG239" s="13">
        <f>유통주식수!AG239*수정주가!AG239</f>
        <v>18802756385.301003</v>
      </c>
      <c r="AH239" s="13">
        <f>유통주식수!AH239*수정주가!AH239</f>
        <v>17689035467.053997</v>
      </c>
      <c r="AI239" s="13">
        <f>유통주식수!AI239*수정주가!AI239</f>
        <v>15187993722.292999</v>
      </c>
      <c r="AJ239" s="13">
        <f>유통주식수!AJ239*수정주가!AJ239</f>
        <v>18190677902.166</v>
      </c>
      <c r="AK239" s="13">
        <f>유통주식수!AK239*수정주가!AK239</f>
        <v>18109932978.060001</v>
      </c>
      <c r="AL239" s="13">
        <f>유통주식수!AL239*수정주가!AL239</f>
        <v>18757938517.716999</v>
      </c>
      <c r="AM239" s="13">
        <f>유통주식수!AM239*수정주가!AM239</f>
        <v>20338753972.194</v>
      </c>
      <c r="AN239" s="13">
        <f>유통주식수!AN239*수정주가!AN239</f>
        <v>19866696846.318001</v>
      </c>
      <c r="AO239" s="13">
        <f>유통주식수!AO239*수정주가!AO239</f>
        <v>29138077222.9632</v>
      </c>
      <c r="AP239" s="13">
        <f>유통주식수!AP239*수정주가!AP239</f>
        <v>28949838363.647999</v>
      </c>
      <c r="AQ239" s="13">
        <f>유통주식수!AQ239*수정주가!AQ239</f>
        <v>37946450589.695999</v>
      </c>
      <c r="AR239" s="13">
        <f>유통주식수!AR239*수정주가!AR239</f>
        <v>34258160770.252804</v>
      </c>
      <c r="AS239" s="13">
        <f>유통주식수!AS239*수정주가!AS239</f>
        <v>28969499830.656002</v>
      </c>
      <c r="AT239" s="13">
        <f>유통주식수!AT239*수정주가!AT239</f>
        <v>27329339736.4608</v>
      </c>
      <c r="AU239" s="13">
        <f>유통주식수!AU239*수정주가!AU239</f>
        <v>29640617201.919998</v>
      </c>
      <c r="AV239" s="13">
        <f>유통주식수!AV239*수정주가!AV239</f>
        <v>36172751287.964005</v>
      </c>
      <c r="AW239" s="13">
        <f>유통주식수!AW239*수정주가!AW239</f>
        <v>29878805596.599998</v>
      </c>
      <c r="AX239" s="13">
        <f>유통주식수!AX239*수정주가!AX239</f>
        <v>49146636674.231995</v>
      </c>
      <c r="AY239" s="13">
        <f>유통주식수!AY239*수정주가!AY239</f>
        <v>54030161227.087997</v>
      </c>
      <c r="AZ239" s="13">
        <f>유통주식수!AZ239*수정주가!AZ239</f>
        <v>88668034237.922806</v>
      </c>
      <c r="BA239" s="13">
        <f>유통주식수!BA239*수정주가!BA239</f>
        <v>78471796658.550003</v>
      </c>
      <c r="BB239" s="13">
        <f>유통주식수!BB239*수정주가!BB239</f>
        <v>82249747912.600006</v>
      </c>
      <c r="BC239" s="13">
        <f>유통주식수!BC239*수정주가!BC239</f>
        <v>80936869710.598404</v>
      </c>
      <c r="BD239" s="13">
        <f>유통주식수!BD239*수정주가!BD239</f>
        <v>97079903011.223999</v>
      </c>
      <c r="BE239" s="13">
        <f>유통주식수!BE239*수정주가!BE239</f>
        <v>95057728154.423996</v>
      </c>
      <c r="BF239" s="13">
        <f>유통주식수!BF239*수정주가!BF239</f>
        <v>116073607366.3698</v>
      </c>
      <c r="BG239" s="13">
        <f>유통주식수!BG239*수정주가!BG239</f>
        <v>129314096640.94321</v>
      </c>
      <c r="BH239" s="13">
        <f>유통주식수!BH239*수정주가!BH239</f>
        <v>184412826787.065</v>
      </c>
      <c r="BI239" s="13">
        <f>유통주식수!BI239*수정주가!BI239</f>
        <v>262970315476.08301</v>
      </c>
      <c r="BJ239" s="13">
        <f>유통주식수!BJ239*수정주가!BJ239</f>
        <v>207837542057.46899</v>
      </c>
      <c r="BK239" s="13">
        <f>유통주식수!BK239*수정주가!BK239</f>
        <v>172225364697.52499</v>
      </c>
      <c r="BL239" s="13">
        <f>유통주식수!BL239*수정주가!BL239</f>
        <v>205614664874.448</v>
      </c>
      <c r="BM239" s="13">
        <f>유통주식수!BM239*수정주가!BM239</f>
        <v>203030256683.03998</v>
      </c>
      <c r="BN239" s="13">
        <f>유통주식수!BN239*수정주가!BN239</f>
        <v>191758796501.45282</v>
      </c>
      <c r="BO239" s="13">
        <f>유통주식수!BO239*수정주가!BO239</f>
        <v>199916734788.88321</v>
      </c>
      <c r="BP239" s="13">
        <f>유통주식수!BP239*수정주가!BP239</f>
        <v>220615927857</v>
      </c>
    </row>
    <row r="240" spans="1:68" x14ac:dyDescent="0.4">
      <c r="A240" s="10" t="s">
        <v>473</v>
      </c>
      <c r="B240" s="4" t="s">
        <v>2562</v>
      </c>
      <c r="C240" s="10">
        <v>12</v>
      </c>
      <c r="D240" s="13">
        <f>유통주식수!D240*수정주가!D240</f>
        <v>2859705184</v>
      </c>
      <c r="E240" s="13">
        <f>유통주식수!E240*수정주가!E240</f>
        <v>2855819715</v>
      </c>
      <c r="F240" s="13">
        <f>유통주식수!F240*수정주가!F240</f>
        <v>2836392370</v>
      </c>
      <c r="G240" s="13">
        <f>유통주식수!G240*수정주가!G240</f>
        <v>4235161210.0000005</v>
      </c>
      <c r="H240" s="13">
        <f>유통주식수!H240*수정주가!H240</f>
        <v>3656226329</v>
      </c>
      <c r="I240" s="13">
        <f>유통주식수!I240*수정주가!I240</f>
        <v>4732501242</v>
      </c>
      <c r="J240" s="13">
        <f>유통주식수!J240*수정주가!J240</f>
        <v>3842728841</v>
      </c>
      <c r="K240" s="13">
        <f>유통주식수!K240*수정주가!K240</f>
        <v>3104489731</v>
      </c>
      <c r="L240" s="13">
        <f>유통주식수!L240*수정주가!L240</f>
        <v>2370136090</v>
      </c>
      <c r="M240" s="13">
        <f>유통주식수!M240*수정주가!M240</f>
        <v>3102607200</v>
      </c>
      <c r="N240" s="13">
        <f>유통주식수!N240*수정주가!N240</f>
        <v>11379885788.139999</v>
      </c>
      <c r="O240" s="13">
        <f>유통주식수!O240*수정주가!O240</f>
        <v>9532165333.9200001</v>
      </c>
      <c r="P240" s="13">
        <f>유통주식수!P240*수정주가!P240</f>
        <v>13365753566.039999</v>
      </c>
      <c r="Q240" s="13">
        <f>유통주식수!Q240*수정주가!Q240</f>
        <v>10343780860.539999</v>
      </c>
      <c r="R240" s="13">
        <f>유통주식수!R240*수정주가!R240</f>
        <v>17441099614.599998</v>
      </c>
      <c r="S240" s="13">
        <f>유통주식수!S240*수정주가!S240</f>
        <v>23139676716.399998</v>
      </c>
      <c r="T240" s="13">
        <f>유통주식수!T240*수정주가!T240</f>
        <v>116626271436.99998</v>
      </c>
      <c r="U240" s="13">
        <f>유통주식수!U240*수정주가!U240</f>
        <v>105761846911.49998</v>
      </c>
      <c r="V240" s="13">
        <f>유통주식수!V240*수정주가!V240</f>
        <v>161649327163.95001</v>
      </c>
      <c r="W240" s="13">
        <f>유통주식수!W240*수정주가!W240</f>
        <v>107566265006.25</v>
      </c>
      <c r="X240" s="13">
        <f>유통주식수!X240*수정주가!X240</f>
        <v>92065449525</v>
      </c>
      <c r="Y240" s="13">
        <f>유통주식수!Y240*수정주가!Y240</f>
        <v>82671015900</v>
      </c>
      <c r="Z240" s="13">
        <f>유통주식수!Z240*수정주가!Z240</f>
        <v>103808491556.25</v>
      </c>
      <c r="AA240" s="13">
        <f>유통주식수!AA240*수정주가!AA240</f>
        <v>92770032046.875</v>
      </c>
      <c r="AB240" s="13">
        <f>유통주식수!AB240*수정주가!AB240</f>
        <v>89716841118.75</v>
      </c>
      <c r="AC240" s="13">
        <f>유통주식수!AC240*수정주가!AC240</f>
        <v>139507339331.25</v>
      </c>
      <c r="AD240" s="13">
        <f>유통주식수!AD240*수정주가!AD240</f>
        <v>96997527178.125</v>
      </c>
      <c r="AE240" s="13">
        <f>유통주식수!AE240*수정주가!AE240</f>
        <v>80557268334.375</v>
      </c>
      <c r="AF240" s="13">
        <f>유통주식수!AF240*수정주가!AF240</f>
        <v>77034355725</v>
      </c>
      <c r="AG240" s="13">
        <f>유통주식수!AG240*수정주가!AG240</f>
        <v>103854474836.62498</v>
      </c>
      <c r="AH240" s="13">
        <f>유통주식수!AH240*수정주가!AH240</f>
        <v>44929950106.624992</v>
      </c>
      <c r="AI240" s="13">
        <f>유통주식수!AI240*수정주가!AI240</f>
        <v>41836412558.299995</v>
      </c>
      <c r="AJ240" s="13">
        <f>유통주식수!AJ240*수정주가!AJ240</f>
        <v>58911339560</v>
      </c>
      <c r="AK240" s="13">
        <f>유통주식수!AK240*수정주가!AK240</f>
        <v>61415071491.300003</v>
      </c>
      <c r="AL240" s="13">
        <f>유통주식수!AL240*수정주가!AL240</f>
        <v>56554885977.600006</v>
      </c>
      <c r="AM240" s="13">
        <f>유통주식수!AM240*수정주가!AM240</f>
        <v>57291277722.100006</v>
      </c>
      <c r="AN240" s="13">
        <f>유통주식수!AN240*수정주가!AN240</f>
        <v>51400143766.099998</v>
      </c>
      <c r="AO240" s="13">
        <f>유통주식수!AO240*수정주가!AO240</f>
        <v>51470684425.600006</v>
      </c>
      <c r="AP240" s="13">
        <f>유통주식수!AP240*수정주가!AP240</f>
        <v>47376425437.200005</v>
      </c>
      <c r="AQ240" s="13">
        <f>유통주식수!AQ240*수정주가!AQ240</f>
        <v>52786696243.300003</v>
      </c>
      <c r="AR240" s="13">
        <f>유통주식수!AR240*수정주가!AR240</f>
        <v>69632090458.699997</v>
      </c>
      <c r="AS240" s="13">
        <f>유통주식수!AS240*수정주가!AS240</f>
        <v>93697202672.87999</v>
      </c>
      <c r="AT240" s="13">
        <f>유통주식수!AT240*수정주가!AT240</f>
        <v>64566332308.800003</v>
      </c>
      <c r="AU240" s="13">
        <f>유통주식수!AU240*수정주가!AU240</f>
        <v>143401599741.22498</v>
      </c>
      <c r="AV240" s="13">
        <f>유통주식수!AV240*수정주가!AV240</f>
        <v>113816775615.89999</v>
      </c>
      <c r="AW240" s="13">
        <f>유통주식수!AW240*수정주가!AW240</f>
        <v>82159129418.099991</v>
      </c>
      <c r="AX240" s="13">
        <f>유통주식수!AX240*수정주가!AX240</f>
        <v>91204171188.899994</v>
      </c>
      <c r="AY240" s="13">
        <f>유통주식수!AY240*수정주가!AY240</f>
        <v>91769486299.574997</v>
      </c>
      <c r="AZ240" s="13">
        <f>유통주식수!AZ240*수정주가!AZ240</f>
        <v>92334801410.25</v>
      </c>
      <c r="BA240" s="13">
        <f>유통주식수!BA240*수정주가!BA240</f>
        <v>83289759639.449997</v>
      </c>
      <c r="BB240" s="13">
        <f>유통주식수!BB240*수정주가!BB240</f>
        <v>87623842154.625</v>
      </c>
      <c r="BC240" s="13">
        <f>유통주식수!BC240*수정주가!BC240</f>
        <v>92900116520.924988</v>
      </c>
      <c r="BD240" s="13">
        <f>유통주식수!BD240*수정주가!BD240</f>
        <v>107409871028.24998</v>
      </c>
      <c r="BE240" s="13">
        <f>유통주식수!BE240*수정주가!BE240</f>
        <v>103452665253.52499</v>
      </c>
      <c r="BF240" s="13">
        <f>유통주식수!BF240*수정주가!BF240</f>
        <v>95538253704.074997</v>
      </c>
      <c r="BG240" s="13">
        <f>유통주식수!BG240*수정주가!BG240</f>
        <v>80086307345.625</v>
      </c>
      <c r="BH240" s="13">
        <f>유통주식수!BH240*수정주가!BH240</f>
        <v>90261979337.774994</v>
      </c>
      <c r="BI240" s="13">
        <f>유통주식수!BI240*수정주가!BI240</f>
        <v>84231951490.574997</v>
      </c>
      <c r="BJ240" s="13">
        <f>유통주식수!BJ240*수정주가!BJ240</f>
        <v>86976191190</v>
      </c>
      <c r="BK240" s="13">
        <f>유통주식수!BK240*수정주가!BK240</f>
        <v>104371429428</v>
      </c>
      <c r="BL240" s="13">
        <f>유통주식수!BL240*수정주가!BL240</f>
        <v>90729440583.600006</v>
      </c>
      <c r="BM240" s="13">
        <f>유통주식수!BM240*수정주가!BM240</f>
        <v>92238454148.399994</v>
      </c>
      <c r="BN240" s="13">
        <f>유통주식수!BN240*수정주가!BN240</f>
        <v>170141279431.20001</v>
      </c>
      <c r="BO240" s="13">
        <f>유통주식수!BO240*수정주가!BO240</f>
        <v>154992310936.05002</v>
      </c>
      <c r="BP240" s="13">
        <f>유통주식수!BP240*수정주가!BP240</f>
        <v>233871264302.54999</v>
      </c>
    </row>
    <row r="241" spans="1:68" x14ac:dyDescent="0.4">
      <c r="A241" s="10" t="s">
        <v>475</v>
      </c>
      <c r="B241" s="4" t="s">
        <v>2563</v>
      </c>
      <c r="C241" s="10">
        <v>12</v>
      </c>
      <c r="D241" s="13">
        <f>유통주식수!D241*수정주가!D241</f>
        <v>58900307420</v>
      </c>
      <c r="E241" s="13">
        <f>유통주식수!E241*수정주가!E241</f>
        <v>72175041600</v>
      </c>
      <c r="F241" s="13">
        <f>유통주식수!F241*수정주가!F241</f>
        <v>39395543540</v>
      </c>
      <c r="G241" s="13">
        <f>유통주식수!G241*수정주가!G241</f>
        <v>49921070440.000008</v>
      </c>
      <c r="H241" s="13">
        <f>유통주식수!H241*수정주가!H241</f>
        <v>64295175780</v>
      </c>
      <c r="I241" s="13">
        <f>유통주식수!I241*수정주가!I241</f>
        <v>40845969720</v>
      </c>
      <c r="J241" s="13">
        <f>유통주식수!J241*수정주가!J241</f>
        <v>39751887210</v>
      </c>
      <c r="K241" s="13">
        <f>유통주식수!K241*수정주가!K241</f>
        <v>38129607740</v>
      </c>
      <c r="L241" s="13">
        <f>유통주식수!L241*수정주가!L241</f>
        <v>34604472000</v>
      </c>
      <c r="M241" s="13">
        <f>유통주식수!M241*수정주가!M241</f>
        <v>52486789400</v>
      </c>
      <c r="N241" s="13">
        <f>유통주식수!N241*수정주가!N241</f>
        <v>41154604200</v>
      </c>
      <c r="O241" s="13">
        <f>유통주식수!O241*수정주가!O241</f>
        <v>43243119920</v>
      </c>
      <c r="P241" s="13">
        <f>유통주식수!P241*수정주가!P241</f>
        <v>41123651680</v>
      </c>
      <c r="Q241" s="13">
        <f>유통주식수!Q241*수정주가!Q241</f>
        <v>47427277120</v>
      </c>
      <c r="R241" s="13">
        <f>유통주식수!R241*수정주가!R241</f>
        <v>75343332640</v>
      </c>
      <c r="S241" s="13">
        <f>유통주식수!S241*수정주가!S241</f>
        <v>121401461780</v>
      </c>
      <c r="T241" s="13">
        <f>유통주식수!T241*수정주가!T241</f>
        <v>178559075520</v>
      </c>
      <c r="U241" s="13">
        <f>유통주식수!U241*수정주가!U241</f>
        <v>204044467499.99997</v>
      </c>
      <c r="V241" s="13">
        <f>유통주식수!V241*수정주가!V241</f>
        <v>196803693280</v>
      </c>
      <c r="W241" s="13">
        <f>유통주식수!W241*수정주가!W241</f>
        <v>169991239840</v>
      </c>
      <c r="X241" s="13">
        <f>유통주식수!X241*수정주가!X241</f>
        <v>178724526760</v>
      </c>
      <c r="Y241" s="13">
        <f>유통주식수!Y241*수정주가!Y241</f>
        <v>156253999300</v>
      </c>
      <c r="Z241" s="13">
        <f>유통주식수!Z241*수정주가!Z241</f>
        <v>256213158520</v>
      </c>
      <c r="AA241" s="13">
        <f>유통주식수!AA241*수정주가!AA241</f>
        <v>286429943800</v>
      </c>
      <c r="AB241" s="13">
        <f>유통주식수!AB241*수정주가!AB241</f>
        <v>247302841000</v>
      </c>
      <c r="AC241" s="13">
        <f>유통주식수!AC241*수정주가!AC241</f>
        <v>360135910400</v>
      </c>
      <c r="AD241" s="13">
        <f>유통주식수!AD241*수정주가!AD241</f>
        <v>481496510400</v>
      </c>
      <c r="AE241" s="13">
        <f>유통주식수!AE241*수정주가!AE241</f>
        <v>403415995200</v>
      </c>
      <c r="AF241" s="13">
        <f>유통주식수!AF241*수정주가!AF241</f>
        <v>292801932000</v>
      </c>
      <c r="AG241" s="13">
        <f>유통주식수!AG241*수정주가!AG241</f>
        <v>308198138540</v>
      </c>
      <c r="AH241" s="13">
        <f>유통주식수!AH241*수정주가!AH241</f>
        <v>313079840840</v>
      </c>
      <c r="AI241" s="13">
        <f>유통주식수!AI241*수정주가!AI241</f>
        <v>334348230320</v>
      </c>
      <c r="AJ241" s="13">
        <f>유통주식수!AJ241*수정주가!AJ241</f>
        <v>204756375460</v>
      </c>
      <c r="AK241" s="13">
        <f>유통주식수!AK241*수정주가!AK241</f>
        <v>206363568360</v>
      </c>
      <c r="AL241" s="13">
        <f>유통주식수!AL241*수정주가!AL241</f>
        <v>280615880340</v>
      </c>
      <c r="AM241" s="13">
        <f>유통주식수!AM241*수정주가!AM241</f>
        <v>234893997999.99997</v>
      </c>
      <c r="AN241" s="13">
        <f>유통주식수!AN241*수정주가!AN241</f>
        <v>230389181599.99997</v>
      </c>
      <c r="AO241" s="13">
        <f>유통주식수!AO241*수정주가!AO241</f>
        <v>240114619260</v>
      </c>
      <c r="AP241" s="13">
        <f>유통주식수!AP241*수정주가!AP241</f>
        <v>382833348780</v>
      </c>
      <c r="AQ241" s="13">
        <f>유통주식수!AQ241*수정주가!AQ241</f>
        <v>418301485160</v>
      </c>
      <c r="AR241" s="13">
        <f>유통주식수!AR241*수정주가!AR241</f>
        <v>430752192000.00006</v>
      </c>
      <c r="AS241" s="13">
        <f>유통주식수!AS241*수정주가!AS241</f>
        <v>573913164000</v>
      </c>
      <c r="AT241" s="13">
        <f>유통주식수!AT241*수정주가!AT241</f>
        <v>421565305919.99994</v>
      </c>
      <c r="AU241" s="13">
        <f>유통주식수!AU241*수정주가!AU241</f>
        <v>431304438399.99994</v>
      </c>
      <c r="AV241" s="13">
        <f>유통주식수!AV241*수정주가!AV241</f>
        <v>408170658560</v>
      </c>
      <c r="AW241" s="13">
        <f>유통주식수!AW241*수정주가!AW241</f>
        <v>292248794880</v>
      </c>
      <c r="AX241" s="13">
        <f>유통주식수!AX241*수정주가!AX241</f>
        <v>331492582000</v>
      </c>
      <c r="AY241" s="13">
        <f>유통주식수!AY241*수정주가!AY241</f>
        <v>319226254200</v>
      </c>
      <c r="AZ241" s="13">
        <f>유통주식수!AZ241*수정주가!AZ241</f>
        <v>361623412800</v>
      </c>
      <c r="BA241" s="13">
        <f>유통주식수!BA241*수정주가!BA241</f>
        <v>333537452440</v>
      </c>
      <c r="BB241" s="13">
        <f>유통주식수!BB241*수정주가!BB241</f>
        <v>417925824000</v>
      </c>
      <c r="BC241" s="13">
        <f>유통주식수!BC241*수정주가!BC241</f>
        <v>451568318400</v>
      </c>
      <c r="BD241" s="13">
        <f>유통주식수!BD241*수정주가!BD241</f>
        <v>479267483600.00006</v>
      </c>
      <c r="BE241" s="13">
        <f>유통주식수!BE241*수정주가!BE241</f>
        <v>442538755740</v>
      </c>
      <c r="BF241" s="13">
        <f>유통주식수!BF241*수정주가!BF241</f>
        <v>466755094400</v>
      </c>
      <c r="BG241" s="13">
        <f>유통주식수!BG241*수정주가!BG241</f>
        <v>406334439280</v>
      </c>
      <c r="BH241" s="13">
        <f>유통주식수!BH241*수정주가!BH241</f>
        <v>423658609260</v>
      </c>
      <c r="BI241" s="13">
        <f>유통주식수!BI241*수정주가!BI241</f>
        <v>483936081140</v>
      </c>
      <c r="BJ241" s="13">
        <f>유통주식수!BJ241*수정주가!BJ241</f>
        <v>439004490120</v>
      </c>
      <c r="BK241" s="13">
        <f>유통주식수!BK241*수정주가!BK241</f>
        <v>400489980000</v>
      </c>
      <c r="BL241" s="13">
        <f>유통주식수!BL241*수정주가!BL241</f>
        <v>342220191000</v>
      </c>
      <c r="BM241" s="13">
        <f>유통주식수!BM241*수정주가!BM241</f>
        <v>319405511600</v>
      </c>
      <c r="BN241" s="13">
        <f>유통주식수!BN241*수정주가!BN241</f>
        <v>308925968120</v>
      </c>
      <c r="BO241" s="13">
        <f>유통주식수!BO241*수정주가!BO241</f>
        <v>343309318880</v>
      </c>
      <c r="BP241" s="13">
        <f>유통주식수!BP241*수정주가!BP241</f>
        <v>329895966400</v>
      </c>
    </row>
    <row r="242" spans="1:68" x14ac:dyDescent="0.4">
      <c r="A242" s="10" t="s">
        <v>477</v>
      </c>
      <c r="B242" s="4" t="s">
        <v>2564</v>
      </c>
      <c r="C242" s="10">
        <v>12</v>
      </c>
      <c r="D242" s="13">
        <f>유통주식수!D242*수정주가!D242</f>
        <v>1649021990</v>
      </c>
      <c r="E242" s="13">
        <f>유통주식수!E242*수정주가!E242</f>
        <v>1670437860</v>
      </c>
      <c r="F242" s="13">
        <f>유통주식수!F242*수정주가!F242</f>
        <v>1798933080</v>
      </c>
      <c r="G242" s="13">
        <f>유통주식수!G242*수정주가!G242</f>
        <v>2055923520</v>
      </c>
      <c r="H242" s="13">
        <f>유통주식수!H242*수정주가!H242</f>
        <v>1392031550</v>
      </c>
      <c r="I242" s="13">
        <f>유통주식수!I242*수정주가!I242</f>
        <v>0</v>
      </c>
      <c r="J242" s="13">
        <f>유통주식수!J242*수정주가!J242</f>
        <v>0</v>
      </c>
      <c r="K242" s="13">
        <f>유통주식수!K242*수정주가!K242</f>
        <v>0</v>
      </c>
      <c r="L242" s="13">
        <f>유통주식수!L242*수정주가!L242</f>
        <v>0</v>
      </c>
      <c r="M242" s="13">
        <f>유통주식수!M242*수정주가!M242</f>
        <v>0</v>
      </c>
      <c r="N242" s="13">
        <f>유통주식수!N242*수정주가!N242</f>
        <v>0</v>
      </c>
      <c r="O242" s="13">
        <f>유통주식수!O242*수정주가!O242</f>
        <v>0</v>
      </c>
      <c r="P242" s="13">
        <f>유통주식수!P242*수정주가!P242</f>
        <v>0</v>
      </c>
      <c r="Q242" s="13">
        <f>유통주식수!Q242*수정주가!Q242</f>
        <v>0</v>
      </c>
      <c r="R242" s="13">
        <f>유통주식수!R242*수정주가!R242</f>
        <v>0</v>
      </c>
      <c r="S242" s="13">
        <f>유통주식수!S242*수정주가!S242</f>
        <v>0</v>
      </c>
      <c r="T242" s="13">
        <f>유통주식수!T242*수정주가!T242</f>
        <v>0</v>
      </c>
      <c r="U242" s="13">
        <f>유통주식수!U242*수정주가!U242</f>
        <v>0</v>
      </c>
      <c r="V242" s="13">
        <f>유통주식수!V242*수정주가!V242</f>
        <v>0</v>
      </c>
      <c r="W242" s="13">
        <f>유통주식수!W242*수정주가!W242</f>
        <v>0</v>
      </c>
      <c r="X242" s="13">
        <f>유통주식수!X242*수정주가!X242</f>
        <v>0</v>
      </c>
      <c r="Y242" s="13">
        <f>유통주식수!Y242*수정주가!Y242</f>
        <v>0</v>
      </c>
      <c r="Z242" s="13">
        <f>유통주식수!Z242*수정주가!Z242</f>
        <v>0</v>
      </c>
      <c r="AA242" s="13">
        <f>유통주식수!AA242*수정주가!AA242</f>
        <v>0</v>
      </c>
      <c r="AB242" s="13">
        <f>유통주식수!AB242*수정주가!AB242</f>
        <v>0</v>
      </c>
      <c r="AC242" s="13">
        <f>유통주식수!AC242*수정주가!AC242</f>
        <v>0</v>
      </c>
      <c r="AD242" s="13">
        <f>유통주식수!AD242*수정주가!AD242</f>
        <v>0</v>
      </c>
      <c r="AE242" s="13">
        <f>유통주식수!AE242*수정주가!AE242</f>
        <v>0</v>
      </c>
      <c r="AF242" s="13">
        <f>유통주식수!AF242*수정주가!AF242</f>
        <v>0</v>
      </c>
      <c r="AG242" s="13">
        <f>유통주식수!AG242*수정주가!AG242</f>
        <v>0</v>
      </c>
      <c r="AH242" s="13">
        <f>유통주식수!AH242*수정주가!AH242</f>
        <v>0</v>
      </c>
      <c r="AI242" s="13">
        <f>유통주식수!AI242*수정주가!AI242</f>
        <v>0</v>
      </c>
      <c r="AJ242" s="13">
        <f>유통주식수!AJ242*수정주가!AJ242</f>
        <v>0</v>
      </c>
      <c r="AK242" s="13">
        <f>유통주식수!AK242*수정주가!AK242</f>
        <v>0</v>
      </c>
      <c r="AL242" s="13">
        <f>유통주식수!AL242*수정주가!AL242</f>
        <v>0</v>
      </c>
      <c r="AM242" s="13">
        <f>유통주식수!AM242*수정주가!AM242</f>
        <v>0</v>
      </c>
      <c r="AN242" s="13">
        <f>유통주식수!AN242*수정주가!AN242</f>
        <v>0</v>
      </c>
      <c r="AO242" s="13">
        <f>유통주식수!AO242*수정주가!AO242</f>
        <v>0</v>
      </c>
      <c r="AP242" s="13">
        <f>유통주식수!AP242*수정주가!AP242</f>
        <v>0</v>
      </c>
      <c r="AQ242" s="13">
        <f>유통주식수!AQ242*수정주가!AQ242</f>
        <v>0</v>
      </c>
      <c r="AR242" s="13">
        <f>유통주식수!AR242*수정주가!AR242</f>
        <v>0</v>
      </c>
      <c r="AS242" s="13">
        <f>유통주식수!AS242*수정주가!AS242</f>
        <v>0</v>
      </c>
      <c r="AT242" s="13">
        <f>유통주식수!AT242*수정주가!AT242</f>
        <v>0</v>
      </c>
      <c r="AU242" s="13">
        <f>유통주식수!AU242*수정주가!AU242</f>
        <v>0</v>
      </c>
      <c r="AV242" s="13">
        <f>유통주식수!AV242*수정주가!AV242</f>
        <v>0</v>
      </c>
      <c r="AW242" s="13">
        <f>유통주식수!AW242*수정주가!AW242</f>
        <v>0</v>
      </c>
      <c r="AX242" s="13">
        <f>유통주식수!AX242*수정주가!AX242</f>
        <v>0</v>
      </c>
      <c r="AY242" s="13">
        <f>유통주식수!AY242*수정주가!AY242</f>
        <v>0</v>
      </c>
      <c r="AZ242" s="13">
        <f>유통주식수!AZ242*수정주가!AZ242</f>
        <v>0</v>
      </c>
      <c r="BA242" s="13">
        <f>유통주식수!BA242*수정주가!BA242</f>
        <v>0</v>
      </c>
      <c r="BB242" s="13">
        <f>유통주식수!BB242*수정주가!BB242</f>
        <v>0</v>
      </c>
      <c r="BC242" s="13">
        <f>유통주식수!BC242*수정주가!BC242</f>
        <v>0</v>
      </c>
      <c r="BD242" s="13">
        <f>유통주식수!BD242*수정주가!BD242</f>
        <v>0</v>
      </c>
      <c r="BE242" s="13">
        <f>유통주식수!BE242*수정주가!BE242</f>
        <v>0</v>
      </c>
      <c r="BF242" s="13">
        <f>유통주식수!BF242*수정주가!BF242</f>
        <v>0</v>
      </c>
      <c r="BG242" s="13">
        <f>유통주식수!BG242*수정주가!BG242</f>
        <v>0</v>
      </c>
      <c r="BH242" s="13">
        <f>유통주식수!BH242*수정주가!BH242</f>
        <v>0</v>
      </c>
      <c r="BI242" s="13">
        <f>유통주식수!BI242*수정주가!BI242</f>
        <v>0</v>
      </c>
      <c r="BJ242" s="13">
        <f>유통주식수!BJ242*수정주가!BJ242</f>
        <v>0</v>
      </c>
      <c r="BK242" s="13">
        <f>유통주식수!BK242*수정주가!BK242</f>
        <v>0</v>
      </c>
      <c r="BL242" s="13">
        <f>유통주식수!BL242*수정주가!BL242</f>
        <v>0</v>
      </c>
      <c r="BM242" s="13">
        <f>유통주식수!BM242*수정주가!BM242</f>
        <v>0</v>
      </c>
      <c r="BN242" s="13">
        <f>유통주식수!BN242*수정주가!BN242</f>
        <v>0</v>
      </c>
      <c r="BO242" s="13">
        <f>유통주식수!BO242*수정주가!BO242</f>
        <v>0</v>
      </c>
      <c r="BP242" s="13">
        <f>유통주식수!BP242*수정주가!BP242</f>
        <v>0</v>
      </c>
    </row>
    <row r="243" spans="1:68" x14ac:dyDescent="0.4">
      <c r="A243" s="10" t="s">
        <v>479</v>
      </c>
      <c r="B243" s="4" t="s">
        <v>2565</v>
      </c>
      <c r="C243" s="10">
        <v>12</v>
      </c>
      <c r="D243" s="13">
        <f>유통주식수!D243*수정주가!D243</f>
        <v>83253744</v>
      </c>
      <c r="E243" s="13">
        <f>유통주식수!E243*수정주가!E243</f>
        <v>81702432</v>
      </c>
      <c r="F243" s="13">
        <f>유통주식수!F243*수정주가!F243</f>
        <v>68402712</v>
      </c>
      <c r="G243" s="13">
        <f>유통주식수!G243*수정주가!G243</f>
        <v>117918108</v>
      </c>
      <c r="H243" s="13">
        <f>유통주식수!H243*수정주가!H243</f>
        <v>165902100</v>
      </c>
      <c r="I243" s="13">
        <f>유통주식수!I243*수정주가!I243</f>
        <v>136294956</v>
      </c>
      <c r="J243" s="13">
        <f>유통주식수!J243*수정주가!J243</f>
        <v>144972912</v>
      </c>
      <c r="K243" s="13">
        <f>유통주식수!K243*수정주가!K243</f>
        <v>132602820</v>
      </c>
      <c r="L243" s="13">
        <f>유통주식수!L243*수정주가!L243</f>
        <v>126835632</v>
      </c>
      <c r="M243" s="13">
        <f>유통주식수!M243*수정주가!M243</f>
        <v>162927072</v>
      </c>
      <c r="N243" s="13">
        <f>유통주식수!N243*수정주가!N243</f>
        <v>237641712</v>
      </c>
      <c r="O243" s="13">
        <f>유통주식수!O243*수정주가!O243</f>
        <v>271290096</v>
      </c>
      <c r="P243" s="13">
        <f>유통주식수!P243*수정주가!P243</f>
        <v>895344893.76410007</v>
      </c>
      <c r="Q243" s="13">
        <f>유통주식수!Q243*수정주가!Q243</f>
        <v>800526032.50619996</v>
      </c>
      <c r="R243" s="13">
        <f>유통주식수!R243*수정주가!R243</f>
        <v>1057082105.9448001</v>
      </c>
      <c r="S243" s="13">
        <f>유통주식수!S243*수정주가!S243</f>
        <v>1346645851.1376002</v>
      </c>
      <c r="T243" s="13">
        <f>유통주식수!T243*수정주가!T243</f>
        <v>2477736623.5752006</v>
      </c>
      <c r="U243" s="13">
        <f>유통주식수!U243*수정주가!U243</f>
        <v>2789995306.9495001</v>
      </c>
      <c r="V243" s="13">
        <f>유통주식수!V243*수정주가!V243</f>
        <v>4385243984.2379999</v>
      </c>
      <c r="W243" s="13">
        <f>유통주식수!W243*수정주가!W243</f>
        <v>2285634127.1452003</v>
      </c>
      <c r="X243" s="13">
        <f>유통주식수!X243*수정주가!X243</f>
        <v>2215722192.8192</v>
      </c>
      <c r="Y243" s="13">
        <f>유통주식수!Y243*수정주가!Y243</f>
        <v>16927680239.548</v>
      </c>
      <c r="Z243" s="13">
        <f>유통주식수!Z243*수정주가!Z243</f>
        <v>17456100828.296001</v>
      </c>
      <c r="AA243" s="13">
        <f>유통주식수!AA243*수정주가!AA243</f>
        <v>19770218579.02</v>
      </c>
      <c r="AB243" s="13">
        <f>유통주식수!AB243*수정주가!AB243</f>
        <v>29081353780.751999</v>
      </c>
      <c r="AC243" s="13">
        <f>유통주식수!AC243*수정주가!AC243</f>
        <v>35950821434.475998</v>
      </c>
      <c r="AD243" s="13">
        <f>유통주식수!AD243*수정주가!AD243</f>
        <v>44095787061.040001</v>
      </c>
      <c r="AE243" s="13">
        <f>유통주식수!AE243*수정주가!AE243</f>
        <v>30083530759.411999</v>
      </c>
      <c r="AF243" s="13">
        <f>유통주식수!AF243*수정주가!AF243</f>
        <v>33254054291.899998</v>
      </c>
      <c r="AG243" s="13">
        <f>유통주식수!AG243*수정주가!AG243</f>
        <v>27805855807.911999</v>
      </c>
      <c r="AH243" s="13">
        <f>유통주식수!AH243*수정주가!AH243</f>
        <v>22151378939.039997</v>
      </c>
      <c r="AI243" s="13">
        <f>유통주식수!AI243*수정주가!AI243</f>
        <v>9869294803.0429993</v>
      </c>
      <c r="AJ243" s="13">
        <f>유통주식수!AJ243*수정주가!AJ243</f>
        <v>11511326520.707001</v>
      </c>
      <c r="AK243" s="13">
        <f>유통주식수!AK243*수정주가!AK243</f>
        <v>42451499502.044998</v>
      </c>
      <c r="AL243" s="13">
        <f>유통주식수!AL243*수정주가!AL243</f>
        <v>30905276296.128002</v>
      </c>
      <c r="AM243" s="13">
        <f>유통주식수!AM243*수정주가!AM243</f>
        <v>29574251545.924</v>
      </c>
      <c r="AN243" s="13">
        <f>유통주식수!AN243*수정주가!AN243</f>
        <v>38807417242.512001</v>
      </c>
      <c r="AO243" s="13">
        <f>유통주식수!AO243*수정주가!AO243</f>
        <v>41504752744.489998</v>
      </c>
      <c r="AP243" s="13">
        <f>유통주식수!AP243*수정주가!AP243</f>
        <v>57548929948.533005</v>
      </c>
      <c r="AQ243" s="13">
        <f>유통주식수!AQ243*수정주가!AQ243</f>
        <v>58175896432.942009</v>
      </c>
      <c r="AR243" s="13">
        <f>유통주식수!AR243*수정주가!AR243</f>
        <v>56956634258.853012</v>
      </c>
      <c r="AS243" s="13">
        <f>유통주식수!AS243*수정주가!AS243</f>
        <v>42175271630.435997</v>
      </c>
      <c r="AT243" s="13">
        <f>유통주식수!AT243*수정주가!AT243</f>
        <v>32002579017.496002</v>
      </c>
      <c r="AU243" s="13">
        <f>유통주식수!AU243*수정주가!AU243</f>
        <v>34317878142.556004</v>
      </c>
      <c r="AV243" s="13">
        <f>유통주식수!AV243*수정주가!AV243</f>
        <v>40080400409.372002</v>
      </c>
      <c r="AW243" s="13">
        <f>유통주식수!AW243*수정주가!AW243</f>
        <v>37765101284.312004</v>
      </c>
      <c r="AX243" s="13">
        <f>유통주식수!AX243*수정주가!AX243</f>
        <v>48003868526.244003</v>
      </c>
      <c r="AY243" s="13">
        <f>유통주식수!AY243*수정주가!AY243</f>
        <v>44350841017.816002</v>
      </c>
      <c r="AZ243" s="13">
        <f>유통주식수!AZ243*수정주가!AZ243</f>
        <v>62358723101.616005</v>
      </c>
      <c r="BA243" s="13">
        <f>유통주식수!BA243*수정주가!BA243</f>
        <v>75993262393.636002</v>
      </c>
      <c r="BB243" s="13">
        <f>유통주식수!BB243*수정주가!BB243</f>
        <v>98883572506.24501</v>
      </c>
      <c r="BC243" s="13">
        <f>유통주식수!BC243*수정주가!BC243</f>
        <v>73134434119.851013</v>
      </c>
      <c r="BD243" s="13">
        <f>유통주식수!BD243*수정주가!BD243</f>
        <v>76422696032.759995</v>
      </c>
      <c r="BE243" s="13">
        <f>유통주식수!BE243*수정주가!BE243</f>
        <v>79376043400.163986</v>
      </c>
      <c r="BF243" s="13">
        <f>유통주식수!BF243*수정주가!BF243</f>
        <v>118192008109.13998</v>
      </c>
      <c r="BG243" s="13">
        <f>유통주식수!BG243*수정주가!BG243</f>
        <v>170659254036.95398</v>
      </c>
      <c r="BH243" s="13">
        <f>유통주식수!BH243*수정주가!BH243</f>
        <v>227941729924.76999</v>
      </c>
      <c r="BI243" s="13">
        <f>유통주식수!BI243*수정주가!BI243</f>
        <v>165281204990.71799</v>
      </c>
      <c r="BJ243" s="13">
        <f>유통주식수!BJ243*수정주가!BJ243</f>
        <v>128635428931.48198</v>
      </c>
      <c r="BK243" s="13">
        <f>유통주식수!BK243*수정주가!BK243</f>
        <v>113689455419.26799</v>
      </c>
      <c r="BL243" s="13">
        <f>유통주식수!BL243*수정주가!BL243</f>
        <v>87862312906.529984</v>
      </c>
      <c r="BM243" s="13">
        <f>유통주식수!BM243*수정주가!BM243</f>
        <v>93169441883.202011</v>
      </c>
      <c r="BN243" s="13">
        <f>유통주식수!BN243*수정주가!BN243</f>
        <v>141482367641.26801</v>
      </c>
      <c r="BO243" s="13">
        <f>유통주식수!BO243*수정주가!BO243</f>
        <v>124863249382.69</v>
      </c>
      <c r="BP243" s="13">
        <f>유통주식수!BP243*수정주가!BP243</f>
        <v>167110213459.54001</v>
      </c>
    </row>
    <row r="244" spans="1:68" x14ac:dyDescent="0.4">
      <c r="A244" s="10" t="s">
        <v>481</v>
      </c>
      <c r="B244" s="4" t="s">
        <v>2566</v>
      </c>
      <c r="C244" s="10">
        <v>12</v>
      </c>
      <c r="D244" s="13">
        <f>유통주식수!D244*수정주가!D244</f>
        <v>0</v>
      </c>
      <c r="E244" s="13">
        <f>유통주식수!E244*수정주가!E244</f>
        <v>0</v>
      </c>
      <c r="F244" s="13">
        <f>유통주식수!F244*수정주가!F244</f>
        <v>0</v>
      </c>
      <c r="G244" s="13">
        <f>유통주식수!G244*수정주가!G244</f>
        <v>0</v>
      </c>
      <c r="H244" s="13">
        <f>유통주식수!H244*수정주가!H244</f>
        <v>0</v>
      </c>
      <c r="I244" s="13">
        <f>유통주식수!I244*수정주가!I244</f>
        <v>0</v>
      </c>
      <c r="J244" s="13">
        <f>유통주식수!J244*수정주가!J244</f>
        <v>0</v>
      </c>
      <c r="K244" s="13">
        <f>유통주식수!K244*수정주가!K244</f>
        <v>0</v>
      </c>
      <c r="L244" s="13">
        <f>유통주식수!L244*수정주가!L244</f>
        <v>0</v>
      </c>
      <c r="M244" s="13">
        <f>유통주식수!M244*수정주가!M244</f>
        <v>0</v>
      </c>
      <c r="N244" s="13">
        <f>유통주식수!N244*수정주가!N244</f>
        <v>0</v>
      </c>
      <c r="O244" s="13">
        <f>유통주식수!O244*수정주가!O244</f>
        <v>0</v>
      </c>
      <c r="P244" s="13">
        <f>유통주식수!P244*수정주가!P244</f>
        <v>0</v>
      </c>
      <c r="Q244" s="13">
        <f>유통주식수!Q244*수정주가!Q244</f>
        <v>0</v>
      </c>
      <c r="R244" s="13">
        <f>유통주식수!R244*수정주가!R244</f>
        <v>0</v>
      </c>
      <c r="S244" s="13">
        <f>유통주식수!S244*수정주가!S244</f>
        <v>0</v>
      </c>
      <c r="T244" s="13">
        <f>유통주식수!T244*수정주가!T244</f>
        <v>0</v>
      </c>
      <c r="U244" s="13">
        <f>유통주식수!U244*수정주가!U244</f>
        <v>0</v>
      </c>
      <c r="V244" s="13">
        <f>유통주식수!V244*수정주가!V244</f>
        <v>0</v>
      </c>
      <c r="W244" s="13">
        <f>유통주식수!W244*수정주가!W244</f>
        <v>0</v>
      </c>
      <c r="X244" s="13">
        <f>유통주식수!X244*수정주가!X244</f>
        <v>0</v>
      </c>
      <c r="Y244" s="13">
        <f>유통주식수!Y244*수정주가!Y244</f>
        <v>0</v>
      </c>
      <c r="Z244" s="13">
        <f>유통주식수!Z244*수정주가!Z244</f>
        <v>0</v>
      </c>
      <c r="AA244" s="13">
        <f>유통주식수!AA244*수정주가!AA244</f>
        <v>0</v>
      </c>
      <c r="AB244" s="13">
        <f>유통주식수!AB244*수정주가!AB244</f>
        <v>0</v>
      </c>
      <c r="AC244" s="13">
        <f>유통주식수!AC244*수정주가!AC244</f>
        <v>0</v>
      </c>
      <c r="AD244" s="13">
        <f>유통주식수!AD244*수정주가!AD244</f>
        <v>0</v>
      </c>
      <c r="AE244" s="13">
        <f>유통주식수!AE244*수정주가!AE244</f>
        <v>0</v>
      </c>
      <c r="AF244" s="13">
        <f>유통주식수!AF244*수정주가!AF244</f>
        <v>0</v>
      </c>
      <c r="AG244" s="13">
        <f>유통주식수!AG244*수정주가!AG244</f>
        <v>0</v>
      </c>
      <c r="AH244" s="13">
        <f>유통주식수!AH244*수정주가!AH244</f>
        <v>0</v>
      </c>
      <c r="AI244" s="13">
        <f>유통주식수!AI244*수정주가!AI244</f>
        <v>0</v>
      </c>
      <c r="AJ244" s="13">
        <f>유통주식수!AJ244*수정주가!AJ244</f>
        <v>0</v>
      </c>
      <c r="AK244" s="13">
        <f>유통주식수!AK244*수정주가!AK244</f>
        <v>0</v>
      </c>
      <c r="AL244" s="13">
        <f>유통주식수!AL244*수정주가!AL244</f>
        <v>0</v>
      </c>
      <c r="AM244" s="13">
        <f>유통주식수!AM244*수정주가!AM244</f>
        <v>0</v>
      </c>
      <c r="AN244" s="13">
        <f>유통주식수!AN244*수정주가!AN244</f>
        <v>0</v>
      </c>
      <c r="AO244" s="13">
        <f>유통주식수!AO244*수정주가!AO244</f>
        <v>0</v>
      </c>
      <c r="AP244" s="13">
        <f>유통주식수!AP244*수정주가!AP244</f>
        <v>0</v>
      </c>
      <c r="AQ244" s="13">
        <f>유통주식수!AQ244*수정주가!AQ244</f>
        <v>0</v>
      </c>
      <c r="AR244" s="13">
        <f>유통주식수!AR244*수정주가!AR244</f>
        <v>0</v>
      </c>
      <c r="AS244" s="13">
        <f>유통주식수!AS244*수정주가!AS244</f>
        <v>0</v>
      </c>
      <c r="AT244" s="13">
        <f>유통주식수!AT244*수정주가!AT244</f>
        <v>0</v>
      </c>
      <c r="AU244" s="13">
        <f>유통주식수!AU244*수정주가!AU244</f>
        <v>0</v>
      </c>
      <c r="AV244" s="13">
        <f>유통주식수!AV244*수정주가!AV244</f>
        <v>0</v>
      </c>
      <c r="AW244" s="13">
        <f>유통주식수!AW244*수정주가!AW244</f>
        <v>0</v>
      </c>
      <c r="AX244" s="13">
        <f>유통주식수!AX244*수정주가!AX244</f>
        <v>0</v>
      </c>
      <c r="AY244" s="13">
        <f>유통주식수!AY244*수정주가!AY244</f>
        <v>0</v>
      </c>
      <c r="AZ244" s="13">
        <f>유통주식수!AZ244*수정주가!AZ244</f>
        <v>0</v>
      </c>
      <c r="BA244" s="13">
        <f>유통주식수!BA244*수정주가!BA244</f>
        <v>0</v>
      </c>
      <c r="BB244" s="13">
        <f>유통주식수!BB244*수정주가!BB244</f>
        <v>0</v>
      </c>
      <c r="BC244" s="13">
        <f>유통주식수!BC244*수정주가!BC244</f>
        <v>0</v>
      </c>
      <c r="BD244" s="13">
        <f>유통주식수!BD244*수정주가!BD244</f>
        <v>0</v>
      </c>
      <c r="BE244" s="13">
        <f>유통주식수!BE244*수정주가!BE244</f>
        <v>0</v>
      </c>
      <c r="BF244" s="13">
        <f>유통주식수!BF244*수정주가!BF244</f>
        <v>0</v>
      </c>
      <c r="BG244" s="13">
        <f>유통주식수!BG244*수정주가!BG244</f>
        <v>0</v>
      </c>
      <c r="BH244" s="13">
        <f>유통주식수!BH244*수정주가!BH244</f>
        <v>0</v>
      </c>
      <c r="BI244" s="13">
        <f>유통주식수!BI244*수정주가!BI244</f>
        <v>0</v>
      </c>
      <c r="BJ244" s="13">
        <f>유통주식수!BJ244*수정주가!BJ244</f>
        <v>0</v>
      </c>
      <c r="BK244" s="13">
        <f>유통주식수!BK244*수정주가!BK244</f>
        <v>0</v>
      </c>
      <c r="BL244" s="13">
        <f>유통주식수!BL244*수정주가!BL244</f>
        <v>0</v>
      </c>
      <c r="BM244" s="13">
        <f>유통주식수!BM244*수정주가!BM244</f>
        <v>0</v>
      </c>
      <c r="BN244" s="13">
        <f>유통주식수!BN244*수정주가!BN244</f>
        <v>0</v>
      </c>
      <c r="BO244" s="13">
        <f>유통주식수!BO244*수정주가!BO244</f>
        <v>0</v>
      </c>
      <c r="BP244" s="13">
        <f>유통주식수!BP244*수정주가!BP244</f>
        <v>0</v>
      </c>
    </row>
    <row r="245" spans="1:68" x14ac:dyDescent="0.4">
      <c r="A245" s="10" t="s">
        <v>483</v>
      </c>
      <c r="B245" s="4" t="s">
        <v>2567</v>
      </c>
      <c r="C245" s="10">
        <v>12</v>
      </c>
      <c r="D245" s="13">
        <f>유통주식수!D245*수정주가!D245</f>
        <v>58852771551.766396</v>
      </c>
      <c r="E245" s="13">
        <f>유통주식수!E245*수정주가!E245</f>
        <v>76205488529.799194</v>
      </c>
      <c r="F245" s="13">
        <f>유통주식수!F245*수정주가!F245</f>
        <v>73342740592.326401</v>
      </c>
      <c r="G245" s="13">
        <f>유통주식수!G245*수정주가!G245</f>
        <v>101768439004.1748</v>
      </c>
      <c r="H245" s="13">
        <f>유통주식수!H245*수정주가!H245</f>
        <v>196611447159.08817</v>
      </c>
      <c r="I245" s="13">
        <f>유통주식수!I245*수정주가!I245</f>
        <v>151815190890.05502</v>
      </c>
      <c r="J245" s="13">
        <f>유통주식수!J245*수정주가!J245</f>
        <v>140604011213.0593</v>
      </c>
      <c r="K245" s="13">
        <f>유통주식수!K245*수정주가!K245</f>
        <v>146715483511.0983</v>
      </c>
      <c r="L245" s="13">
        <f>유통주식수!L245*수정주가!L245</f>
        <v>150498384762.85019</v>
      </c>
      <c r="M245" s="13">
        <f>유통주식수!M245*수정주가!M245</f>
        <v>195481322740.88</v>
      </c>
      <c r="N245" s="13">
        <f>유통주식수!N245*수정주가!N245</f>
        <v>199287669851.87997</v>
      </c>
      <c r="O245" s="13">
        <f>유통주식수!O245*수정주가!O245</f>
        <v>252161833050.45184</v>
      </c>
      <c r="P245" s="13">
        <f>유통주식수!P245*수정주가!P245</f>
        <v>302127536817.75</v>
      </c>
      <c r="Q245" s="13">
        <f>유통주식수!Q245*수정주가!Q245</f>
        <v>219640515132.88998</v>
      </c>
      <c r="R245" s="13">
        <f>유통주식수!R245*수정주가!R245</f>
        <v>228564960443.03</v>
      </c>
      <c r="S245" s="13">
        <f>유통주식수!S245*수정주가!S245</f>
        <v>297390966582</v>
      </c>
      <c r="T245" s="13">
        <f>유통주식수!T245*수정주가!T245</f>
        <v>300364876247.82001</v>
      </c>
      <c r="U245" s="13">
        <f>유통주식수!U245*수정주가!U245</f>
        <v>303338785913.64001</v>
      </c>
      <c r="V245" s="13">
        <f>유통주식수!V245*수정주가!V245</f>
        <v>338479723054.80005</v>
      </c>
      <c r="W245" s="13">
        <f>유통주식수!W245*수정주가!W245</f>
        <v>359385823596.42004</v>
      </c>
      <c r="X245" s="13">
        <f>유통주식수!X245*수정주가!X245</f>
        <v>344713962467.91998</v>
      </c>
      <c r="Y245" s="13">
        <f>유통주식수!Y245*수정주가!Y245</f>
        <v>370119182245.17999</v>
      </c>
      <c r="Z245" s="13">
        <f>유통주식수!Z245*수정주가!Z245</f>
        <v>350299606775.56006</v>
      </c>
      <c r="AA245" s="13">
        <f>유통주식수!AA245*수정주가!AA245</f>
        <v>411091288179.00006</v>
      </c>
      <c r="AB245" s="13">
        <f>유통주식수!AB245*수정주가!AB245</f>
        <v>417560941357.71997</v>
      </c>
      <c r="AC245" s="13">
        <f>유통주식수!AC245*수정주가!AC245</f>
        <v>572186361588.55005</v>
      </c>
      <c r="AD245" s="13">
        <f>유통주식수!AD245*수정주가!AD245</f>
        <v>518694996871.99994</v>
      </c>
      <c r="AE245" s="13">
        <f>유통주식수!AE245*수정주가!AE245</f>
        <v>539992397345.79993</v>
      </c>
      <c r="AF245" s="13">
        <f>유통주식수!AF245*수정주가!AF245</f>
        <v>459088231422.08008</v>
      </c>
      <c r="AG245" s="13">
        <f>유통주식수!AG245*수정주가!AG245</f>
        <v>423267159767.10004</v>
      </c>
      <c r="AH245" s="13">
        <f>유통주식수!AH245*수정주가!AH245</f>
        <v>359491910697.19995</v>
      </c>
      <c r="AI245" s="13">
        <f>유통주식수!AI245*수정주가!AI245</f>
        <v>309825265140.34998</v>
      </c>
      <c r="AJ245" s="13">
        <f>유통주식수!AJ245*수정주가!AJ245</f>
        <v>322982027418.45001</v>
      </c>
      <c r="AK245" s="13">
        <f>유통주식수!AK245*수정주가!AK245</f>
        <v>349857904152.53998</v>
      </c>
      <c r="AL245" s="13">
        <f>유통주식수!AL245*수정주가!AL245</f>
        <v>378696392251.06</v>
      </c>
      <c r="AM245" s="13">
        <f>유통주식수!AM245*수정주가!AM245</f>
        <v>373510196813.64001</v>
      </c>
      <c r="AN245" s="13">
        <f>유통주식수!AN245*수정주가!AN245</f>
        <v>338148332907.84003</v>
      </c>
      <c r="AO245" s="13">
        <f>유통주식수!AO245*수정주가!AO245</f>
        <v>274899143060.29999</v>
      </c>
      <c r="AP245" s="13">
        <f>유통주식수!AP245*수정주가!AP245</f>
        <v>299050935442</v>
      </c>
      <c r="AQ245" s="13">
        <f>유통주식수!AQ245*수정주가!AQ245</f>
        <v>264749942543.99997</v>
      </c>
      <c r="AR245" s="13">
        <f>유통주식수!AR245*수정주가!AR245</f>
        <v>243445147663.45996</v>
      </c>
      <c r="AS245" s="13">
        <f>유통주식수!AS245*수정주가!AS245</f>
        <v>196578115042.13004</v>
      </c>
      <c r="AT245" s="13">
        <f>유통주식수!AT245*수정주가!AT245</f>
        <v>164273310151.41</v>
      </c>
      <c r="AU245" s="13">
        <f>유통주식수!AU245*수정주가!AU245</f>
        <v>159152079858.92001</v>
      </c>
      <c r="AV245" s="13">
        <f>유통주식수!AV245*수정주가!AV245</f>
        <v>187113500774.32001</v>
      </c>
      <c r="AW245" s="13">
        <f>유통주식수!AW245*수정주가!AW245</f>
        <v>126609220343.05</v>
      </c>
      <c r="AX245" s="13">
        <f>유통주식수!AX245*수정주가!AX245</f>
        <v>145336309943.40002</v>
      </c>
      <c r="AY245" s="13">
        <f>유통주식수!AY245*수정주가!AY245</f>
        <v>174403571932.08002</v>
      </c>
      <c r="AZ245" s="13">
        <f>유통주식수!AZ245*수정주가!AZ245</f>
        <v>202784059531.5</v>
      </c>
      <c r="BA245" s="13">
        <f>유통주식수!BA245*수정주가!BA245</f>
        <v>179605989792.45001</v>
      </c>
      <c r="BB245" s="13">
        <f>유통주식수!BB245*수정주가!BB245</f>
        <v>246603464778.99997</v>
      </c>
      <c r="BC245" s="13">
        <f>유통주식수!BC245*수정주가!BC245</f>
        <v>292328061559</v>
      </c>
      <c r="BD245" s="13">
        <f>유통주식수!BD245*수정주가!BD245</f>
        <v>440536117630.19995</v>
      </c>
      <c r="BE245" s="13">
        <f>유통주식수!BE245*수정주가!BE245</f>
        <v>474499080505.80005</v>
      </c>
      <c r="BF245" s="13">
        <f>유통주식수!BF245*수정주가!BF245</f>
        <v>485305477784.40002</v>
      </c>
      <c r="BG245" s="13">
        <f>유통주식수!BG245*수정주가!BG245</f>
        <v>533332149560.69995</v>
      </c>
      <c r="BH245" s="13">
        <f>유통주식수!BH245*수정주가!BH245</f>
        <v>669369238497.25</v>
      </c>
      <c r="BI245" s="13">
        <f>유통주식수!BI245*수정주가!BI245</f>
        <v>623522030381</v>
      </c>
      <c r="BJ245" s="13">
        <f>유통주식수!BJ245*수정주가!BJ245</f>
        <v>486108299087.59998</v>
      </c>
      <c r="BK245" s="13">
        <f>유통주식수!BK245*수정주가!BK245</f>
        <v>386154405979.65002</v>
      </c>
      <c r="BL245" s="13">
        <f>유통주식수!BL245*수정주가!BL245</f>
        <v>340315874973.34998</v>
      </c>
      <c r="BM245" s="13">
        <f>유통주식수!BM245*수정주가!BM245</f>
        <v>300386455843</v>
      </c>
      <c r="BN245" s="13">
        <f>유통주식수!BN245*수정주가!BN245</f>
        <v>277307984235.54999</v>
      </c>
      <c r="BO245" s="13">
        <f>유통주식수!BO245*수정주가!BO245</f>
        <v>270608123557.19998</v>
      </c>
      <c r="BP245" s="13">
        <f>유통주식수!BP245*수정주가!BP245</f>
        <v>349716957705.70001</v>
      </c>
    </row>
    <row r="246" spans="1:68" x14ac:dyDescent="0.4">
      <c r="A246" s="10" t="s">
        <v>485</v>
      </c>
      <c r="B246" s="4" t="s">
        <v>2568</v>
      </c>
      <c r="C246" s="10">
        <v>3</v>
      </c>
      <c r="D246" s="13">
        <f>유통주식수!D246*수정주가!D246</f>
        <v>104690336230</v>
      </c>
      <c r="E246" s="13">
        <f>유통주식수!E246*수정주가!E246</f>
        <v>105048048085</v>
      </c>
      <c r="F246" s="13">
        <f>유통주식수!F246*수정주가!F246</f>
        <v>0</v>
      </c>
      <c r="G246" s="13">
        <f>유통주식수!G246*수정주가!G246</f>
        <v>0</v>
      </c>
      <c r="H246" s="13">
        <f>유통주식수!H246*수정주가!H246</f>
        <v>0</v>
      </c>
      <c r="I246" s="13">
        <f>유통주식수!I246*수정주가!I246</f>
        <v>0</v>
      </c>
      <c r="J246" s="13">
        <f>유통주식수!J246*수정주가!J246</f>
        <v>0</v>
      </c>
      <c r="K246" s="13">
        <f>유통주식수!K246*수정주가!K246</f>
        <v>0</v>
      </c>
      <c r="L246" s="13">
        <f>유통주식수!L246*수정주가!L246</f>
        <v>0</v>
      </c>
      <c r="M246" s="13">
        <f>유통주식수!M246*수정주가!M246</f>
        <v>0</v>
      </c>
      <c r="N246" s="13">
        <f>유통주식수!N246*수정주가!N246</f>
        <v>0</v>
      </c>
      <c r="O246" s="13">
        <f>유통주식수!O246*수정주가!O246</f>
        <v>0</v>
      </c>
      <c r="P246" s="13">
        <f>유통주식수!P246*수정주가!P246</f>
        <v>0</v>
      </c>
      <c r="Q246" s="13">
        <f>유통주식수!Q246*수정주가!Q246</f>
        <v>0</v>
      </c>
      <c r="R246" s="13">
        <f>유통주식수!R246*수정주가!R246</f>
        <v>0</v>
      </c>
      <c r="S246" s="13">
        <f>유통주식수!S246*수정주가!S246</f>
        <v>0</v>
      </c>
      <c r="T246" s="13">
        <f>유통주식수!T246*수정주가!T246</f>
        <v>0</v>
      </c>
      <c r="U246" s="13">
        <f>유통주식수!U246*수정주가!U246</f>
        <v>0</v>
      </c>
      <c r="V246" s="13">
        <f>유통주식수!V246*수정주가!V246</f>
        <v>0</v>
      </c>
      <c r="W246" s="13">
        <f>유통주식수!W246*수정주가!W246</f>
        <v>0</v>
      </c>
      <c r="X246" s="13">
        <f>유통주식수!X246*수정주가!X246</f>
        <v>0</v>
      </c>
      <c r="Y246" s="13">
        <f>유통주식수!Y246*수정주가!Y246</f>
        <v>0</v>
      </c>
      <c r="Z246" s="13">
        <f>유통주식수!Z246*수정주가!Z246</f>
        <v>0</v>
      </c>
      <c r="AA246" s="13">
        <f>유통주식수!AA246*수정주가!AA246</f>
        <v>0</v>
      </c>
      <c r="AB246" s="13">
        <f>유통주식수!AB246*수정주가!AB246</f>
        <v>0</v>
      </c>
      <c r="AC246" s="13">
        <f>유통주식수!AC246*수정주가!AC246</f>
        <v>0</v>
      </c>
      <c r="AD246" s="13">
        <f>유통주식수!AD246*수정주가!AD246</f>
        <v>0</v>
      </c>
      <c r="AE246" s="13">
        <f>유통주식수!AE246*수정주가!AE246</f>
        <v>0</v>
      </c>
      <c r="AF246" s="13">
        <f>유통주식수!AF246*수정주가!AF246</f>
        <v>0</v>
      </c>
      <c r="AG246" s="13">
        <f>유통주식수!AG246*수정주가!AG246</f>
        <v>0</v>
      </c>
      <c r="AH246" s="13">
        <f>유통주식수!AH246*수정주가!AH246</f>
        <v>0</v>
      </c>
      <c r="AI246" s="13">
        <f>유통주식수!AI246*수정주가!AI246</f>
        <v>0</v>
      </c>
      <c r="AJ246" s="13">
        <f>유통주식수!AJ246*수정주가!AJ246</f>
        <v>0</v>
      </c>
      <c r="AK246" s="13">
        <f>유통주식수!AK246*수정주가!AK246</f>
        <v>0</v>
      </c>
      <c r="AL246" s="13">
        <f>유통주식수!AL246*수정주가!AL246</f>
        <v>0</v>
      </c>
      <c r="AM246" s="13">
        <f>유통주식수!AM246*수정주가!AM246</f>
        <v>0</v>
      </c>
      <c r="AN246" s="13">
        <f>유통주식수!AN246*수정주가!AN246</f>
        <v>0</v>
      </c>
      <c r="AO246" s="13">
        <f>유통주식수!AO246*수정주가!AO246</f>
        <v>0</v>
      </c>
      <c r="AP246" s="13">
        <f>유통주식수!AP246*수정주가!AP246</f>
        <v>0</v>
      </c>
      <c r="AQ246" s="13">
        <f>유통주식수!AQ246*수정주가!AQ246</f>
        <v>0</v>
      </c>
      <c r="AR246" s="13">
        <f>유통주식수!AR246*수정주가!AR246</f>
        <v>0</v>
      </c>
      <c r="AS246" s="13">
        <f>유통주식수!AS246*수정주가!AS246</f>
        <v>0</v>
      </c>
      <c r="AT246" s="13">
        <f>유통주식수!AT246*수정주가!AT246</f>
        <v>0</v>
      </c>
      <c r="AU246" s="13">
        <f>유통주식수!AU246*수정주가!AU246</f>
        <v>0</v>
      </c>
      <c r="AV246" s="13">
        <f>유통주식수!AV246*수정주가!AV246</f>
        <v>0</v>
      </c>
      <c r="AW246" s="13">
        <f>유통주식수!AW246*수정주가!AW246</f>
        <v>0</v>
      </c>
      <c r="AX246" s="13">
        <f>유통주식수!AX246*수정주가!AX246</f>
        <v>0</v>
      </c>
      <c r="AY246" s="13">
        <f>유통주식수!AY246*수정주가!AY246</f>
        <v>0</v>
      </c>
      <c r="AZ246" s="13">
        <f>유통주식수!AZ246*수정주가!AZ246</f>
        <v>0</v>
      </c>
      <c r="BA246" s="13">
        <f>유통주식수!BA246*수정주가!BA246</f>
        <v>0</v>
      </c>
      <c r="BB246" s="13">
        <f>유통주식수!BB246*수정주가!BB246</f>
        <v>0</v>
      </c>
      <c r="BC246" s="13">
        <f>유통주식수!BC246*수정주가!BC246</f>
        <v>0</v>
      </c>
      <c r="BD246" s="13">
        <f>유통주식수!BD246*수정주가!BD246</f>
        <v>0</v>
      </c>
      <c r="BE246" s="13">
        <f>유통주식수!BE246*수정주가!BE246</f>
        <v>0</v>
      </c>
      <c r="BF246" s="13">
        <f>유통주식수!BF246*수정주가!BF246</f>
        <v>0</v>
      </c>
      <c r="BG246" s="13">
        <f>유통주식수!BG246*수정주가!BG246</f>
        <v>0</v>
      </c>
      <c r="BH246" s="13">
        <f>유통주식수!BH246*수정주가!BH246</f>
        <v>0</v>
      </c>
      <c r="BI246" s="13">
        <f>유통주식수!BI246*수정주가!BI246</f>
        <v>0</v>
      </c>
      <c r="BJ246" s="13">
        <f>유통주식수!BJ246*수정주가!BJ246</f>
        <v>0</v>
      </c>
      <c r="BK246" s="13">
        <f>유통주식수!BK246*수정주가!BK246</f>
        <v>0</v>
      </c>
      <c r="BL246" s="13">
        <f>유통주식수!BL246*수정주가!BL246</f>
        <v>0</v>
      </c>
      <c r="BM246" s="13">
        <f>유통주식수!BM246*수정주가!BM246</f>
        <v>0</v>
      </c>
      <c r="BN246" s="13">
        <f>유통주식수!BN246*수정주가!BN246</f>
        <v>0</v>
      </c>
      <c r="BO246" s="13">
        <f>유통주식수!BO246*수정주가!BO246</f>
        <v>0</v>
      </c>
      <c r="BP246" s="13">
        <f>유통주식수!BP246*수정주가!BP246</f>
        <v>0</v>
      </c>
    </row>
    <row r="247" spans="1:68" x14ac:dyDescent="0.4">
      <c r="A247" s="10" t="s">
        <v>487</v>
      </c>
      <c r="B247" s="4" t="s">
        <v>2569</v>
      </c>
      <c r="C247" s="10">
        <v>3</v>
      </c>
      <c r="D247" s="13">
        <f>유통주식수!D247*수정주가!D247</f>
        <v>27859825069.7724</v>
      </c>
      <c r="E247" s="13">
        <f>유통주식수!E247*수정주가!E247</f>
        <v>33261112066.694401</v>
      </c>
      <c r="F247" s="13">
        <f>유통주식수!F247*수정주가!F247</f>
        <v>29422637542.234005</v>
      </c>
      <c r="G247" s="13">
        <f>유통주식수!G247*수정주가!G247</f>
        <v>44583165126.250793</v>
      </c>
      <c r="H247" s="13">
        <f>유통주식수!H247*수정주가!H247</f>
        <v>92782057495.912399</v>
      </c>
      <c r="I247" s="13">
        <f>유통주식수!I247*수정주가!I247</f>
        <v>47807499192.651001</v>
      </c>
      <c r="J247" s="13">
        <f>유통주식수!J247*수정주가!J247</f>
        <v>51650038589.139</v>
      </c>
      <c r="K247" s="13">
        <f>유통주식수!K247*수정주가!K247</f>
        <v>49041412778.674004</v>
      </c>
      <c r="L247" s="13">
        <f>유통주식수!L247*수정주가!L247</f>
        <v>44894574562.700005</v>
      </c>
      <c r="M247" s="13">
        <f>유통주식수!M247*수정주가!M247</f>
        <v>47697786753.540009</v>
      </c>
      <c r="N247" s="13">
        <f>유통주식수!N247*수정주가!N247</f>
        <v>43325154433.288002</v>
      </c>
      <c r="O247" s="13">
        <f>유통주식수!O247*수정주가!O247</f>
        <v>46748497018.860001</v>
      </c>
      <c r="P247" s="13">
        <f>유통주식수!P247*수정주가!P247</f>
        <v>40516819813.839996</v>
      </c>
      <c r="Q247" s="13">
        <f>유통주식수!Q247*수정주가!Q247</f>
        <v>32273724845.937004</v>
      </c>
      <c r="R247" s="13">
        <f>유통주식수!R247*수정주가!R247</f>
        <v>34042265412.779999</v>
      </c>
      <c r="S247" s="13">
        <f>유통주식수!S247*수정주가!S247</f>
        <v>44284270351.056999</v>
      </c>
      <c r="T247" s="13">
        <f>유통주식수!T247*수정주가!T247</f>
        <v>71116281818.399994</v>
      </c>
      <c r="U247" s="13">
        <f>유통주식수!U247*수정주가!U247</f>
        <v>77155457775.769989</v>
      </c>
      <c r="V247" s="13">
        <f>유통주식수!V247*수정주가!V247</f>
        <v>79707009138.899994</v>
      </c>
      <c r="W247" s="13">
        <f>유통주식수!W247*수정주가!W247</f>
        <v>130923067451.48001</v>
      </c>
      <c r="X247" s="13">
        <f>유통주식수!X247*수정주가!X247</f>
        <v>98192875219.199997</v>
      </c>
      <c r="Y247" s="13">
        <f>유통주식수!Y247*수정주가!Y247</f>
        <v>74988908907.940018</v>
      </c>
      <c r="Z247" s="13">
        <f>유통주식수!Z247*수정주가!Z247</f>
        <v>65255815974.519989</v>
      </c>
      <c r="AA247" s="13">
        <f>유통주식수!AA247*수정주가!AA247</f>
        <v>0</v>
      </c>
      <c r="AB247" s="13">
        <f>유통주식수!AB247*수정주가!AB247</f>
        <v>0</v>
      </c>
      <c r="AC247" s="13">
        <f>유통주식수!AC247*수정주가!AC247</f>
        <v>0</v>
      </c>
      <c r="AD247" s="13">
        <f>유통주식수!AD247*수정주가!AD247</f>
        <v>0</v>
      </c>
      <c r="AE247" s="13">
        <f>유통주식수!AE247*수정주가!AE247</f>
        <v>0</v>
      </c>
      <c r="AF247" s="13">
        <f>유통주식수!AF247*수정주가!AF247</f>
        <v>0</v>
      </c>
      <c r="AG247" s="13">
        <f>유통주식수!AG247*수정주가!AG247</f>
        <v>0</v>
      </c>
      <c r="AH247" s="13">
        <f>유통주식수!AH247*수정주가!AH247</f>
        <v>0</v>
      </c>
      <c r="AI247" s="13">
        <f>유통주식수!AI247*수정주가!AI247</f>
        <v>0</v>
      </c>
      <c r="AJ247" s="13">
        <f>유통주식수!AJ247*수정주가!AJ247</f>
        <v>0</v>
      </c>
      <c r="AK247" s="13">
        <f>유통주식수!AK247*수정주가!AK247</f>
        <v>0</v>
      </c>
      <c r="AL247" s="13">
        <f>유통주식수!AL247*수정주가!AL247</f>
        <v>0</v>
      </c>
      <c r="AM247" s="13">
        <f>유통주식수!AM247*수정주가!AM247</f>
        <v>0</v>
      </c>
      <c r="AN247" s="13">
        <f>유통주식수!AN247*수정주가!AN247</f>
        <v>0</v>
      </c>
      <c r="AO247" s="13">
        <f>유통주식수!AO247*수정주가!AO247</f>
        <v>0</v>
      </c>
      <c r="AP247" s="13">
        <f>유통주식수!AP247*수정주가!AP247</f>
        <v>0</v>
      </c>
      <c r="AQ247" s="13">
        <f>유통주식수!AQ247*수정주가!AQ247</f>
        <v>0</v>
      </c>
      <c r="AR247" s="13">
        <f>유통주식수!AR247*수정주가!AR247</f>
        <v>0</v>
      </c>
      <c r="AS247" s="13">
        <f>유통주식수!AS247*수정주가!AS247</f>
        <v>0</v>
      </c>
      <c r="AT247" s="13">
        <f>유통주식수!AT247*수정주가!AT247</f>
        <v>0</v>
      </c>
      <c r="AU247" s="13">
        <f>유통주식수!AU247*수정주가!AU247</f>
        <v>0</v>
      </c>
      <c r="AV247" s="13">
        <f>유통주식수!AV247*수정주가!AV247</f>
        <v>0</v>
      </c>
      <c r="AW247" s="13">
        <f>유통주식수!AW247*수정주가!AW247</f>
        <v>0</v>
      </c>
      <c r="AX247" s="13">
        <f>유통주식수!AX247*수정주가!AX247</f>
        <v>0</v>
      </c>
      <c r="AY247" s="13">
        <f>유통주식수!AY247*수정주가!AY247</f>
        <v>0</v>
      </c>
      <c r="AZ247" s="13">
        <f>유통주식수!AZ247*수정주가!AZ247</f>
        <v>0</v>
      </c>
      <c r="BA247" s="13">
        <f>유통주식수!BA247*수정주가!BA247</f>
        <v>0</v>
      </c>
      <c r="BB247" s="13">
        <f>유통주식수!BB247*수정주가!BB247</f>
        <v>0</v>
      </c>
      <c r="BC247" s="13">
        <f>유통주식수!BC247*수정주가!BC247</f>
        <v>0</v>
      </c>
      <c r="BD247" s="13">
        <f>유통주식수!BD247*수정주가!BD247</f>
        <v>0</v>
      </c>
      <c r="BE247" s="13">
        <f>유통주식수!BE247*수정주가!BE247</f>
        <v>0</v>
      </c>
      <c r="BF247" s="13">
        <f>유통주식수!BF247*수정주가!BF247</f>
        <v>0</v>
      </c>
      <c r="BG247" s="13">
        <f>유통주식수!BG247*수정주가!BG247</f>
        <v>0</v>
      </c>
      <c r="BH247" s="13">
        <f>유통주식수!BH247*수정주가!BH247</f>
        <v>0</v>
      </c>
      <c r="BI247" s="13">
        <f>유통주식수!BI247*수정주가!BI247</f>
        <v>0</v>
      </c>
      <c r="BJ247" s="13">
        <f>유통주식수!BJ247*수정주가!BJ247</f>
        <v>0</v>
      </c>
      <c r="BK247" s="13">
        <f>유통주식수!BK247*수정주가!BK247</f>
        <v>0</v>
      </c>
      <c r="BL247" s="13">
        <f>유통주식수!BL247*수정주가!BL247</f>
        <v>0</v>
      </c>
      <c r="BM247" s="13">
        <f>유통주식수!BM247*수정주가!BM247</f>
        <v>0</v>
      </c>
      <c r="BN247" s="13">
        <f>유통주식수!BN247*수정주가!BN247</f>
        <v>0</v>
      </c>
      <c r="BO247" s="13">
        <f>유통주식수!BO247*수정주가!BO247</f>
        <v>0</v>
      </c>
      <c r="BP247" s="13">
        <f>유통주식수!BP247*수정주가!BP247</f>
        <v>0</v>
      </c>
    </row>
    <row r="248" spans="1:68" x14ac:dyDescent="0.4">
      <c r="A248" s="10" t="s">
        <v>489</v>
      </c>
      <c r="B248" s="4" t="s">
        <v>2570</v>
      </c>
      <c r="C248" s="10">
        <v>12</v>
      </c>
      <c r="D248" s="13">
        <f>유통주식수!D248*수정주가!D248</f>
        <v>19583744320</v>
      </c>
      <c r="E248" s="13">
        <f>유통주식수!E248*수정주가!E248</f>
        <v>24705963160</v>
      </c>
      <c r="F248" s="13">
        <f>유통주식수!F248*수정주가!F248</f>
        <v>19056538820</v>
      </c>
      <c r="G248" s="13">
        <f>유통주식수!G248*수정주가!G248</f>
        <v>24604242420</v>
      </c>
      <c r="H248" s="13">
        <f>유통주식수!H248*수정주가!H248</f>
        <v>33643561560</v>
      </c>
      <c r="I248" s="13">
        <f>유통주식수!I248*수정주가!I248</f>
        <v>26886695640</v>
      </c>
      <c r="J248" s="13">
        <f>유통주식수!J248*수정주가!J248</f>
        <v>24155848400</v>
      </c>
      <c r="K248" s="13">
        <f>유통주식수!K248*수정주가!K248</f>
        <v>18651888900</v>
      </c>
      <c r="L248" s="13">
        <f>유통주식수!L248*수정주가!L248</f>
        <v>15653476500</v>
      </c>
      <c r="M248" s="13">
        <f>유통주식수!M248*수정주가!M248</f>
        <v>17584806840</v>
      </c>
      <c r="N248" s="13">
        <f>유통주식수!N248*수정주가!N248</f>
        <v>14454111540</v>
      </c>
      <c r="O248" s="13">
        <f>유통주식수!O248*수정주가!O248</f>
        <v>13854429060</v>
      </c>
      <c r="P248" s="13">
        <f>유통주식수!P248*수정주가!P248</f>
        <v>13387029480</v>
      </c>
      <c r="Q248" s="13">
        <f>유통주식수!Q248*수정주가!Q248</f>
        <v>11958819120</v>
      </c>
      <c r="R248" s="13">
        <f>유통주식수!R248*수정주가!R248</f>
        <v>12577692560</v>
      </c>
      <c r="S248" s="13">
        <f>유통주식수!S248*수정주가!S248</f>
        <v>12168143960</v>
      </c>
      <c r="T248" s="13">
        <f>유통주식수!T248*수정주가!T248</f>
        <v>25027970000</v>
      </c>
      <c r="U248" s="13">
        <f>유통주식수!U248*수정주가!U248</f>
        <v>34902983760</v>
      </c>
      <c r="V248" s="13">
        <f>유통주식수!V248*수정주가!V248</f>
        <v>46684457480</v>
      </c>
      <c r="W248" s="13">
        <f>유통주식수!W248*수정주가!W248</f>
        <v>46095874280</v>
      </c>
      <c r="X248" s="13">
        <f>유통주식수!X248*수정주가!X248</f>
        <v>40330778880</v>
      </c>
      <c r="Y248" s="13">
        <f>유통주식수!Y248*수정주가!Y248</f>
        <v>32994729540</v>
      </c>
      <c r="Z248" s="13">
        <f>유통주식수!Z248*수정주가!Z248</f>
        <v>41500807380</v>
      </c>
      <c r="AA248" s="13">
        <f>유통주식수!AA248*수정주가!AA248</f>
        <v>47194723599.999992</v>
      </c>
      <c r="AB248" s="13">
        <f>유통주식수!AB248*수정주가!AB248</f>
        <v>41138846840</v>
      </c>
      <c r="AC248" s="13">
        <f>유통주식수!AC248*수정주가!AC248</f>
        <v>49815332000</v>
      </c>
      <c r="AD248" s="13">
        <f>유통주식수!AD248*수정주가!AD248</f>
        <v>49349666940</v>
      </c>
      <c r="AE248" s="13">
        <f>유통주식수!AE248*수정주가!AE248</f>
        <v>49411881000</v>
      </c>
      <c r="AF248" s="13">
        <f>유통주식수!AF248*수정주가!AF248</f>
        <v>48917295600</v>
      </c>
      <c r="AG248" s="13">
        <f>유통주식수!AG248*수정주가!AG248</f>
        <v>57886181280.000015</v>
      </c>
      <c r="AH248" s="13">
        <f>유통주식수!AH248*수정주가!AH248</f>
        <v>42030643500.000008</v>
      </c>
      <c r="AI248" s="13">
        <f>유통주식수!AI248*수정주가!AI248</f>
        <v>37328699680</v>
      </c>
      <c r="AJ248" s="13">
        <f>유통주식수!AJ248*수정주가!AJ248</f>
        <v>36113167840</v>
      </c>
      <c r="AK248" s="13">
        <f>유통주식수!AK248*수정주가!AK248</f>
        <v>41175939200</v>
      </c>
      <c r="AL248" s="13">
        <f>유통주식수!AL248*수정주가!AL248</f>
        <v>40796853880</v>
      </c>
      <c r="AM248" s="13">
        <f>유통주식수!AM248*수정주가!AM248</f>
        <v>38045958720</v>
      </c>
      <c r="AN248" s="13">
        <f>유통주식수!AN248*수정주가!AN248</f>
        <v>44837218400</v>
      </c>
      <c r="AO248" s="13">
        <f>유통주식수!AO248*수정주가!AO248</f>
        <v>12744709120</v>
      </c>
      <c r="AP248" s="13">
        <f>유통주식수!AP248*수정주가!AP248</f>
        <v>12352564224</v>
      </c>
      <c r="AQ248" s="13">
        <f>유통주식수!AQ248*수정주가!AQ248</f>
        <v>9984612352</v>
      </c>
      <c r="AR248" s="13">
        <f>유통주식수!AR248*수정주가!AR248</f>
        <v>8446197760.000001</v>
      </c>
      <c r="AS248" s="13">
        <f>유통주식수!AS248*수정주가!AS248</f>
        <v>6289400832</v>
      </c>
      <c r="AT248" s="13">
        <f>유통주식수!AT248*수정주가!AT248</f>
        <v>4750986240</v>
      </c>
      <c r="AU248" s="13">
        <f>유통주식수!AU248*수정주가!AU248</f>
        <v>5738889728</v>
      </c>
      <c r="AV248" s="13">
        <f>유통주식수!AV248*수정주가!AV248</f>
        <v>5716265984</v>
      </c>
      <c r="AW248" s="13">
        <f>유통주식수!AW248*수정주가!AW248</f>
        <v>9818704896</v>
      </c>
      <c r="AX248" s="13">
        <f>유통주식수!AX248*수정주가!AX248</f>
        <v>8069135360.000001</v>
      </c>
      <c r="AY248" s="13">
        <f>유통주식수!AY248*수정주가!AY248</f>
        <v>7209433088</v>
      </c>
      <c r="AZ248" s="13">
        <f>유통주식수!AZ248*수정주가!AZ248</f>
        <v>5844467200</v>
      </c>
      <c r="BA248" s="13">
        <f>유통주식수!BA248*수정주가!BA248</f>
        <v>5640853504</v>
      </c>
      <c r="BB248" s="13">
        <f>유통주식수!BB248*수정주가!BB248</f>
        <v>5648394752</v>
      </c>
      <c r="BC248" s="13">
        <f>유통주식수!BC248*수정주가!BC248</f>
        <v>4969682432</v>
      </c>
      <c r="BD248" s="13">
        <f>유통주식수!BD248*수정주가!BD248</f>
        <v>4856563712</v>
      </c>
      <c r="BE248" s="13">
        <f>유통주식수!BE248*수정주가!BE248</f>
        <v>7918310400.000001</v>
      </c>
      <c r="BF248" s="13">
        <f>유통주식수!BF248*수정주가!BF248</f>
        <v>17495695360</v>
      </c>
      <c r="BG248" s="13">
        <f>유통주식수!BG248*수정주가!BG248</f>
        <v>12050914304</v>
      </c>
      <c r="BH248" s="13">
        <f>유통주식수!BH248*수정주가!BH248</f>
        <v>78881454080</v>
      </c>
      <c r="BI248" s="13">
        <f>유통주식수!BI248*수정주가!BI248</f>
        <v>59726684160</v>
      </c>
      <c r="BJ248" s="13">
        <f>유통주식수!BJ248*수정주가!BJ248</f>
        <v>56559360000</v>
      </c>
      <c r="BK248" s="13">
        <f>유통주식수!BK248*수정주가!BK248</f>
        <v>50978836480</v>
      </c>
      <c r="BL248" s="13">
        <f>유통주식수!BL248*수정주가!BL248</f>
        <v>47509862400</v>
      </c>
      <c r="BM248" s="13">
        <f>유통주식수!BM248*수정주가!BM248</f>
        <v>43965475840</v>
      </c>
      <c r="BN248" s="13">
        <f>유통주식수!BN248*수정주가!BN248</f>
        <v>56559360000</v>
      </c>
      <c r="BO248" s="13">
        <f>유통주식수!BO248*수정주가!BO248</f>
        <v>41250626560</v>
      </c>
      <c r="BP248" s="13">
        <f>유통주식수!BP248*수정주가!BP248</f>
        <v>39365314560</v>
      </c>
    </row>
    <row r="249" spans="1:68" x14ac:dyDescent="0.4">
      <c r="A249" s="10" t="s">
        <v>491</v>
      </c>
      <c r="B249" s="4" t="s">
        <v>2571</v>
      </c>
      <c r="C249" s="10">
        <v>12</v>
      </c>
      <c r="D249" s="13">
        <f>유통주식수!D249*수정주가!D249</f>
        <v>0</v>
      </c>
      <c r="E249" s="13">
        <f>유통주식수!E249*수정주가!E249</f>
        <v>0</v>
      </c>
      <c r="F249" s="13">
        <f>유통주식수!F249*수정주가!F249</f>
        <v>0</v>
      </c>
      <c r="G249" s="13">
        <f>유통주식수!G249*수정주가!G249</f>
        <v>0</v>
      </c>
      <c r="H249" s="13">
        <f>유통주식수!H249*수정주가!H249</f>
        <v>0</v>
      </c>
      <c r="I249" s="13">
        <f>유통주식수!I249*수정주가!I249</f>
        <v>0</v>
      </c>
      <c r="J249" s="13">
        <f>유통주식수!J249*수정주가!J249</f>
        <v>0</v>
      </c>
      <c r="K249" s="13">
        <f>유통주식수!K249*수정주가!K249</f>
        <v>0</v>
      </c>
      <c r="L249" s="13">
        <f>유통주식수!L249*수정주가!L249</f>
        <v>0</v>
      </c>
      <c r="M249" s="13">
        <f>유통주식수!M249*수정주가!M249</f>
        <v>0</v>
      </c>
      <c r="N249" s="13">
        <f>유통주식수!N249*수정주가!N249</f>
        <v>0</v>
      </c>
      <c r="O249" s="13">
        <f>유통주식수!O249*수정주가!O249</f>
        <v>0</v>
      </c>
      <c r="P249" s="13">
        <f>유통주식수!P249*수정주가!P249</f>
        <v>0</v>
      </c>
      <c r="Q249" s="13">
        <f>유통주식수!Q249*수정주가!Q249</f>
        <v>0</v>
      </c>
      <c r="R249" s="13">
        <f>유통주식수!R249*수정주가!R249</f>
        <v>0</v>
      </c>
      <c r="S249" s="13">
        <f>유통주식수!S249*수정주가!S249</f>
        <v>0</v>
      </c>
      <c r="T249" s="13">
        <f>유통주식수!T249*수정주가!T249</f>
        <v>0</v>
      </c>
      <c r="U249" s="13">
        <f>유통주식수!U249*수정주가!U249</f>
        <v>0</v>
      </c>
      <c r="V249" s="13">
        <f>유통주식수!V249*수정주가!V249</f>
        <v>0</v>
      </c>
      <c r="W249" s="13">
        <f>유통주식수!W249*수정주가!W249</f>
        <v>0</v>
      </c>
      <c r="X249" s="13">
        <f>유통주식수!X249*수정주가!X249</f>
        <v>0</v>
      </c>
      <c r="Y249" s="13">
        <f>유통주식수!Y249*수정주가!Y249</f>
        <v>0</v>
      </c>
      <c r="Z249" s="13">
        <f>유통주식수!Z249*수정주가!Z249</f>
        <v>0</v>
      </c>
      <c r="AA249" s="13">
        <f>유통주식수!AA249*수정주가!AA249</f>
        <v>0</v>
      </c>
      <c r="AB249" s="13">
        <f>유통주식수!AB249*수정주가!AB249</f>
        <v>0</v>
      </c>
      <c r="AC249" s="13">
        <f>유통주식수!AC249*수정주가!AC249</f>
        <v>0</v>
      </c>
      <c r="AD249" s="13">
        <f>유통주식수!AD249*수정주가!AD249</f>
        <v>0</v>
      </c>
      <c r="AE249" s="13">
        <f>유통주식수!AE249*수정주가!AE249</f>
        <v>0</v>
      </c>
      <c r="AF249" s="13">
        <f>유통주식수!AF249*수정주가!AF249</f>
        <v>0</v>
      </c>
      <c r="AG249" s="13">
        <f>유통주식수!AG249*수정주가!AG249</f>
        <v>0</v>
      </c>
      <c r="AH249" s="13">
        <f>유통주식수!AH249*수정주가!AH249</f>
        <v>0</v>
      </c>
      <c r="AI249" s="13">
        <f>유통주식수!AI249*수정주가!AI249</f>
        <v>0</v>
      </c>
      <c r="AJ249" s="13">
        <f>유통주식수!AJ249*수정주가!AJ249</f>
        <v>0</v>
      </c>
      <c r="AK249" s="13">
        <f>유통주식수!AK249*수정주가!AK249</f>
        <v>0</v>
      </c>
      <c r="AL249" s="13">
        <f>유통주식수!AL249*수정주가!AL249</f>
        <v>0</v>
      </c>
      <c r="AM249" s="13">
        <f>유통주식수!AM249*수정주가!AM249</f>
        <v>0</v>
      </c>
      <c r="AN249" s="13">
        <f>유통주식수!AN249*수정주가!AN249</f>
        <v>0</v>
      </c>
      <c r="AO249" s="13">
        <f>유통주식수!AO249*수정주가!AO249</f>
        <v>0</v>
      </c>
      <c r="AP249" s="13">
        <f>유통주식수!AP249*수정주가!AP249</f>
        <v>0</v>
      </c>
      <c r="AQ249" s="13">
        <f>유통주식수!AQ249*수정주가!AQ249</f>
        <v>0</v>
      </c>
      <c r="AR249" s="13">
        <f>유통주식수!AR249*수정주가!AR249</f>
        <v>0</v>
      </c>
      <c r="AS249" s="13">
        <f>유통주식수!AS249*수정주가!AS249</f>
        <v>0</v>
      </c>
      <c r="AT249" s="13">
        <f>유통주식수!AT249*수정주가!AT249</f>
        <v>0</v>
      </c>
      <c r="AU249" s="13">
        <f>유통주식수!AU249*수정주가!AU249</f>
        <v>0</v>
      </c>
      <c r="AV249" s="13">
        <f>유통주식수!AV249*수정주가!AV249</f>
        <v>0</v>
      </c>
      <c r="AW249" s="13">
        <f>유통주식수!AW249*수정주가!AW249</f>
        <v>0</v>
      </c>
      <c r="AX249" s="13">
        <f>유통주식수!AX249*수정주가!AX249</f>
        <v>0</v>
      </c>
      <c r="AY249" s="13">
        <f>유통주식수!AY249*수정주가!AY249</f>
        <v>0</v>
      </c>
      <c r="AZ249" s="13">
        <f>유통주식수!AZ249*수정주가!AZ249</f>
        <v>0</v>
      </c>
      <c r="BA249" s="13">
        <f>유통주식수!BA249*수정주가!BA249</f>
        <v>0</v>
      </c>
      <c r="BB249" s="13">
        <f>유통주식수!BB249*수정주가!BB249</f>
        <v>0</v>
      </c>
      <c r="BC249" s="13">
        <f>유통주식수!BC249*수정주가!BC249</f>
        <v>0</v>
      </c>
      <c r="BD249" s="13">
        <f>유통주식수!BD249*수정주가!BD249</f>
        <v>0</v>
      </c>
      <c r="BE249" s="13">
        <f>유통주식수!BE249*수정주가!BE249</f>
        <v>0</v>
      </c>
      <c r="BF249" s="13">
        <f>유통주식수!BF249*수정주가!BF249</f>
        <v>0</v>
      </c>
      <c r="BG249" s="13">
        <f>유통주식수!BG249*수정주가!BG249</f>
        <v>0</v>
      </c>
      <c r="BH249" s="13">
        <f>유통주식수!BH249*수정주가!BH249</f>
        <v>0</v>
      </c>
      <c r="BI249" s="13">
        <f>유통주식수!BI249*수정주가!BI249</f>
        <v>0</v>
      </c>
      <c r="BJ249" s="13">
        <f>유통주식수!BJ249*수정주가!BJ249</f>
        <v>0</v>
      </c>
      <c r="BK249" s="13">
        <f>유통주식수!BK249*수정주가!BK249</f>
        <v>0</v>
      </c>
      <c r="BL249" s="13">
        <f>유통주식수!BL249*수정주가!BL249</f>
        <v>0</v>
      </c>
      <c r="BM249" s="13">
        <f>유통주식수!BM249*수정주가!BM249</f>
        <v>0</v>
      </c>
      <c r="BN249" s="13">
        <f>유통주식수!BN249*수정주가!BN249</f>
        <v>0</v>
      </c>
      <c r="BO249" s="13">
        <f>유통주식수!BO249*수정주가!BO249</f>
        <v>0</v>
      </c>
      <c r="BP249" s="13">
        <f>유통주식수!BP249*수정주가!BP249</f>
        <v>0</v>
      </c>
    </row>
    <row r="250" spans="1:68" x14ac:dyDescent="0.4">
      <c r="A250" s="10" t="s">
        <v>493</v>
      </c>
      <c r="B250" s="4" t="s">
        <v>2572</v>
      </c>
      <c r="C250" s="10">
        <v>12</v>
      </c>
      <c r="D250" s="13">
        <f>유통주식수!D250*수정주가!D250</f>
        <v>459184134713.67804</v>
      </c>
      <c r="E250" s="13">
        <f>유통주식수!E250*수정주가!E250</f>
        <v>621426616684.12158</v>
      </c>
      <c r="F250" s="13">
        <f>유통주식수!F250*수정주가!F250</f>
        <v>477520552561.55359</v>
      </c>
      <c r="G250" s="13">
        <f>유통주식수!G250*수정주가!G250</f>
        <v>795893377219.81567</v>
      </c>
      <c r="H250" s="13">
        <f>유통주식수!H250*수정주가!H250</f>
        <v>1964883538548.6824</v>
      </c>
      <c r="I250" s="13">
        <f>유통주식수!I250*수정주가!I250</f>
        <v>1243396802057.6606</v>
      </c>
      <c r="J250" s="13">
        <f>유통주식수!J250*수정주가!J250</f>
        <v>1041932796614.2261</v>
      </c>
      <c r="K250" s="13">
        <f>유통주식수!K250*수정주가!K250</f>
        <v>832915479639.24976</v>
      </c>
      <c r="L250" s="13">
        <f>유통주식수!L250*수정주가!L250</f>
        <v>734609878898.34998</v>
      </c>
      <c r="M250" s="13">
        <f>유통주식수!M250*수정주가!M250</f>
        <v>1125325626943.5181</v>
      </c>
      <c r="N250" s="13">
        <f>유통주식수!N250*수정주가!N250</f>
        <v>1388619996367.7368</v>
      </c>
      <c r="O250" s="13">
        <f>유통주식수!O250*수정주가!O250</f>
        <v>1304891571949.9363</v>
      </c>
      <c r="P250" s="13">
        <f>유통주식수!P250*수정주가!P250</f>
        <v>2177378874956.2751</v>
      </c>
      <c r="Q250" s="13">
        <f>유통주식수!Q250*수정주가!Q250</f>
        <v>1858710004739.8848</v>
      </c>
      <c r="R250" s="13">
        <f>유통주식수!R250*수정주가!R250</f>
        <v>1820745843306.1631</v>
      </c>
      <c r="S250" s="13">
        <f>유통주식수!S250*수정주가!S250</f>
        <v>1805598526370.4863</v>
      </c>
      <c r="T250" s="13">
        <f>유통주식수!T250*수정주가!T250</f>
        <v>2281362383800.1709</v>
      </c>
      <c r="U250" s="13">
        <f>유통주식수!U250*수정주가!U250</f>
        <v>2694695571734.2197</v>
      </c>
      <c r="V250" s="13">
        <f>유통주식수!V250*수정주가!V250</f>
        <v>3105133082605.7856</v>
      </c>
      <c r="W250" s="13">
        <f>유통주식수!W250*수정주가!W250</f>
        <v>548669629258.09918</v>
      </c>
      <c r="X250" s="13">
        <f>유통주식수!X250*수정주가!X250</f>
        <v>584020808148.95996</v>
      </c>
      <c r="Y250" s="13">
        <f>유통주식수!Y250*수정주가!Y250</f>
        <v>424419014926.71356</v>
      </c>
      <c r="Z250" s="13">
        <f>유통주식수!Z250*수정주가!Z250</f>
        <v>399866736430.98004</v>
      </c>
      <c r="AA250" s="13">
        <f>유통주식수!AA250*수정주가!AA250</f>
        <v>474619572186.57361</v>
      </c>
      <c r="AB250" s="13">
        <f>유통주식수!AB250*수정주가!AB250</f>
        <v>422451234611.32318</v>
      </c>
      <c r="AC250" s="13">
        <f>유통주식수!AC250*수정주가!AC250</f>
        <v>521751436205.96161</v>
      </c>
      <c r="AD250" s="13">
        <f>유통주식수!AD250*수정주가!AD250</f>
        <v>557108841777.18481</v>
      </c>
      <c r="AE250" s="13">
        <f>유통주식수!AE250*수정주가!AE250</f>
        <v>545300353102.2912</v>
      </c>
      <c r="AF250" s="13">
        <f>유통주식수!AF250*수정주가!AF250</f>
        <v>430856700613.33679</v>
      </c>
      <c r="AG250" s="13">
        <f>유통주식수!AG250*수정주가!AG250</f>
        <v>339995995247.4408</v>
      </c>
      <c r="AH250" s="13">
        <f>유통주식수!AH250*수정주가!AH250</f>
        <v>289495138781.90161</v>
      </c>
      <c r="AI250" s="13">
        <f>유통주식수!AI250*수정주가!AI250</f>
        <v>224871738223.9104</v>
      </c>
      <c r="AJ250" s="13">
        <f>유통주식수!AJ250*수정주가!AJ250</f>
        <v>228887304977.90878</v>
      </c>
      <c r="AK250" s="13">
        <f>유통주식수!AK250*수정주가!AK250</f>
        <v>214764760885.45679</v>
      </c>
      <c r="AL250" s="13">
        <f>유통주식수!AL250*수정주가!AL250</f>
        <v>339995995247.4408</v>
      </c>
      <c r="AM250" s="13">
        <f>유통주식수!AM250*수정주가!AM250</f>
        <v>317093652658.95837</v>
      </c>
      <c r="AN250" s="13">
        <f>유통주식수!AN250*수정주가!AN250</f>
        <v>257506725656.82959</v>
      </c>
      <c r="AO250" s="13">
        <f>유통주식수!AO250*수정주가!AO250</f>
        <v>181449168917.96158</v>
      </c>
      <c r="AP250" s="13">
        <f>유통주식수!AP250*수정주가!AP250</f>
        <v>230133507111.44641</v>
      </c>
      <c r="AQ250" s="13">
        <f>유통주식수!AQ250*수정주가!AQ250</f>
        <v>226979073826.272</v>
      </c>
      <c r="AR250" s="13">
        <f>유통주식수!AR250*수정주가!AR250</f>
        <v>275073982809.62402</v>
      </c>
      <c r="AS250" s="13">
        <f>유통주식수!AS250*수정주가!AS250</f>
        <v>230804181808.03436</v>
      </c>
      <c r="AT250" s="13">
        <f>유통주식수!AT250*수정주가!AT250</f>
        <v>151663522364.54639</v>
      </c>
      <c r="AU250" s="13">
        <f>유통주식수!AU250*수정주가!AU250</f>
        <v>141544875599.94598</v>
      </c>
      <c r="AV250" s="13">
        <f>유통주식수!AV250*수정주가!AV250</f>
        <v>173076292196.26199</v>
      </c>
      <c r="AW250" s="13">
        <f>유통주식수!AW250*수정주가!AW250</f>
        <v>153533743888.21561</v>
      </c>
      <c r="AX250" s="13">
        <f>유통주식수!AX250*수정주가!AX250</f>
        <v>235552966305.858</v>
      </c>
      <c r="AY250" s="13">
        <f>유통주식수!AY250*수정주가!AY250</f>
        <v>236395882628.298</v>
      </c>
      <c r="AZ250" s="13">
        <f>유통주식수!AZ250*수정주가!AZ250</f>
        <v>328221424808.62201</v>
      </c>
      <c r="BA250" s="13">
        <f>유통주식수!BA250*수정주가!BA250</f>
        <v>292764235564.68481</v>
      </c>
      <c r="BB250" s="13">
        <f>유통주식수!BB250*수정주가!BB250</f>
        <v>248826957212.95197</v>
      </c>
      <c r="BC250" s="13">
        <f>유통주식수!BC250*수정주가!BC250</f>
        <v>285529460131.23834</v>
      </c>
      <c r="BD250" s="13">
        <f>유통주식수!BD250*수정주가!BD250</f>
        <v>380551439558.03033</v>
      </c>
      <c r="BE250" s="13">
        <f>유통주식수!BE250*수정주가!BE250</f>
        <v>468832477539.25439</v>
      </c>
      <c r="BF250" s="13">
        <f>유통주식수!BF250*수정주가!BF250</f>
        <v>431335990748.28241</v>
      </c>
      <c r="BG250" s="13">
        <f>유통주식수!BG250*수정주가!BG250</f>
        <v>510341104170.2124</v>
      </c>
      <c r="BH250" s="13">
        <f>유통주식수!BH250*수정주가!BH250</f>
        <v>685372454543.57043</v>
      </c>
      <c r="BI250" s="13">
        <f>유통주식수!BI250*수정주가!BI250</f>
        <v>670736933527.44946</v>
      </c>
      <c r="BJ250" s="13">
        <f>유통주식수!BJ250*수정주가!BJ250</f>
        <v>824977898395.67529</v>
      </c>
      <c r="BK250" s="13">
        <f>유통주식수!BK250*수정주가!BK250</f>
        <v>692046306121.34888</v>
      </c>
      <c r="BL250" s="13">
        <f>유통주식수!BL250*수정주가!BL250</f>
        <v>818664074372.3761</v>
      </c>
      <c r="BM250" s="13">
        <f>유통주식수!BM250*수정주가!BM250</f>
        <v>921371125129.40002</v>
      </c>
      <c r="BN250" s="13">
        <f>유통주식수!BN250*수정주가!BN250</f>
        <v>327102736542.18005</v>
      </c>
      <c r="BO250" s="13">
        <f>유통주식수!BO250*수정주가!BO250</f>
        <v>297001257719.28003</v>
      </c>
      <c r="BP250" s="13">
        <f>유통주식수!BP250*수정주가!BP250</f>
        <v>292987727209.56006</v>
      </c>
    </row>
    <row r="251" spans="1:68" x14ac:dyDescent="0.4">
      <c r="A251" s="10" t="s">
        <v>495</v>
      </c>
      <c r="B251" s="4" t="s">
        <v>2573</v>
      </c>
      <c r="C251" s="10">
        <v>12</v>
      </c>
      <c r="D251" s="13">
        <f>유통주식수!D251*수정주가!D251</f>
        <v>423627632111.72882</v>
      </c>
      <c r="E251" s="13">
        <f>유통주식수!E251*수정주가!E251</f>
        <v>754730283203.62463</v>
      </c>
      <c r="F251" s="13">
        <f>유통주식수!F251*수정주가!F251</f>
        <v>496893830678.07837</v>
      </c>
      <c r="G251" s="13">
        <f>유통주식수!G251*수정주가!G251</f>
        <v>1016128030376.0376</v>
      </c>
      <c r="H251" s="13">
        <f>유통주식수!H251*수정주가!H251</f>
        <v>973654907829.20642</v>
      </c>
      <c r="I251" s="13">
        <f>유통주식수!I251*수정주가!I251</f>
        <v>597401050820.9939</v>
      </c>
      <c r="J251" s="13">
        <f>유통주식수!J251*수정주가!J251</f>
        <v>471572413226.96393</v>
      </c>
      <c r="K251" s="13">
        <f>유통주식수!K251*수정주가!K251</f>
        <v>445396780730.00885</v>
      </c>
      <c r="L251" s="13">
        <f>유통주식수!L251*수정주가!L251</f>
        <v>309196764606.87628</v>
      </c>
      <c r="M251" s="13">
        <f>유통주식수!M251*수정주가!M251</f>
        <v>506887679344.47302</v>
      </c>
      <c r="N251" s="13">
        <f>유통주식수!N251*수정주가!N251</f>
        <v>451892987105.5025</v>
      </c>
      <c r="O251" s="13">
        <f>유통주식수!O251*수정주가!O251</f>
        <v>403987139192.83856</v>
      </c>
      <c r="P251" s="13">
        <f>유통주식수!P251*수정주가!P251</f>
        <v>665199662794.65601</v>
      </c>
      <c r="Q251" s="13">
        <f>유통주식수!Q251*수정주가!Q251</f>
        <v>451955675877.92822</v>
      </c>
      <c r="R251" s="13">
        <f>유통주식수!R251*수정주가!R251</f>
        <v>462833227823.06604</v>
      </c>
      <c r="S251" s="13">
        <f>유통주식수!S251*수정주가!S251</f>
        <v>521434547323.2951</v>
      </c>
      <c r="T251" s="13">
        <f>유통주식수!T251*수정주가!T251</f>
        <v>710479004086.2196</v>
      </c>
      <c r="U251" s="13">
        <f>유통주식수!U251*수정주가!U251</f>
        <v>856966082098.35474</v>
      </c>
      <c r="V251" s="13">
        <f>유통주식수!V251*수정주가!V251</f>
        <v>1148954479879.0081</v>
      </c>
      <c r="W251" s="13">
        <f>유통주식수!W251*수정주가!W251</f>
        <v>1991791964350.3464</v>
      </c>
      <c r="X251" s="13">
        <f>유통주식수!X251*수정주가!X251</f>
        <v>1442641386855.8967</v>
      </c>
      <c r="Y251" s="13">
        <f>유통주식수!Y251*수정주가!Y251</f>
        <v>1188697574446.2852</v>
      </c>
      <c r="Z251" s="13">
        <f>유통주식수!Z251*수정주가!Z251</f>
        <v>1308636780226.2478</v>
      </c>
      <c r="AA251" s="13">
        <f>유통주식수!AA251*수정주가!AA251</f>
        <v>1366613127495.0066</v>
      </c>
      <c r="AB251" s="13">
        <f>유통주식수!AB251*수정주가!AB251</f>
        <v>1292640010610.4937</v>
      </c>
      <c r="AC251" s="13">
        <f>유통주식수!AC251*수정주가!AC251</f>
        <v>2303176226505.2275</v>
      </c>
      <c r="AD251" s="13">
        <f>유통주식수!AD251*수정주가!AD251</f>
        <v>2137559881152.4058</v>
      </c>
      <c r="AE251" s="13">
        <f>유통주식수!AE251*수정주가!AE251</f>
        <v>2954215800000</v>
      </c>
      <c r="AF251" s="13">
        <f>유통주식수!AF251*수정주가!AF251</f>
        <v>1893901303000</v>
      </c>
      <c r="AG251" s="13">
        <f>유통주식수!AG251*수정주가!AG251</f>
        <v>1551779788000</v>
      </c>
      <c r="AH251" s="13">
        <f>유통주식수!AH251*수정주가!AH251</f>
        <v>1341179334000</v>
      </c>
      <c r="AI251" s="13">
        <f>유통주식수!AI251*수정주가!AI251</f>
        <v>1109057730000</v>
      </c>
      <c r="AJ251" s="13">
        <f>유통주식수!AJ251*수정주가!AJ251</f>
        <v>1305177057000</v>
      </c>
      <c r="AK251" s="13">
        <f>유통주식수!AK251*수정주가!AK251</f>
        <v>1597187094000</v>
      </c>
      <c r="AL251" s="13">
        <f>유통주식수!AL251*수정주가!AL251</f>
        <v>1885589952000</v>
      </c>
      <c r="AM251" s="13">
        <f>유통주식수!AM251*수정주가!AM251</f>
        <v>1703143606000.0002</v>
      </c>
      <c r="AN251" s="13">
        <f>유통주식수!AN251*수정주가!AN251</f>
        <v>1565983152000</v>
      </c>
      <c r="AO251" s="13">
        <f>유통주식수!AO251*수정주가!AO251</f>
        <v>1353769670000</v>
      </c>
      <c r="AP251" s="13">
        <f>유통주식수!AP251*수정주가!AP251</f>
        <v>1844978312000.0002</v>
      </c>
      <c r="AQ251" s="13">
        <f>유통주식수!AQ251*수정주가!AQ251</f>
        <v>1718681640000</v>
      </c>
      <c r="AR251" s="13">
        <f>유통주식수!AR251*수정주가!AR251</f>
        <v>1462973029000</v>
      </c>
      <c r="AS251" s="13">
        <f>유통주식수!AS251*수정주가!AS251</f>
        <v>1260544509000</v>
      </c>
      <c r="AT251" s="13">
        <f>유통주식수!AT251*수정주가!AT251</f>
        <v>975090743000</v>
      </c>
      <c r="AU251" s="13">
        <f>유통주식수!AU251*수정주가!AU251</f>
        <v>729622660000</v>
      </c>
      <c r="AV251" s="13">
        <f>유통주식수!AV251*수정주가!AV251</f>
        <v>894059750000</v>
      </c>
      <c r="AW251" s="13">
        <f>유통주식수!AW251*수정주가!AW251</f>
        <v>720351029999.99988</v>
      </c>
      <c r="AX251" s="13">
        <f>유통주식수!AX251*수정주가!AX251</f>
        <v>787695680000</v>
      </c>
      <c r="AY251" s="13">
        <f>유통주식수!AY251*수정주가!AY251</f>
        <v>765237320000</v>
      </c>
      <c r="AZ251" s="13">
        <f>유통주식수!AZ251*수정주가!AZ251</f>
        <v>685785099999.99988</v>
      </c>
      <c r="BA251" s="13">
        <f>유통주식수!BA251*수정주가!BA251</f>
        <v>544019040000</v>
      </c>
      <c r="BB251" s="13">
        <f>유통주식수!BB251*수정주가!BB251</f>
        <v>569673570000.00012</v>
      </c>
      <c r="BC251" s="13">
        <f>유통주식수!BC251*수정주가!BC251</f>
        <v>498443400000</v>
      </c>
      <c r="BD251" s="13">
        <f>유통주식수!BD251*수정주가!BD251</f>
        <v>550857119999.99988</v>
      </c>
      <c r="BE251" s="13">
        <f>유통주식수!BE251*수정주가!BE251</f>
        <v>504359400000.00006</v>
      </c>
      <c r="BF251" s="13">
        <f>유통주식수!BF251*수정주가!BF251</f>
        <v>609979040000</v>
      </c>
      <c r="BG251" s="13">
        <f>유통주식수!BG251*수정주가!BG251</f>
        <v>682547280000</v>
      </c>
      <c r="BH251" s="13">
        <f>유통주식수!BH251*수정주가!BH251</f>
        <v>1130383709545.8601</v>
      </c>
      <c r="BI251" s="13">
        <f>유통주식수!BI251*수정주가!BI251</f>
        <v>1223692333976.4202</v>
      </c>
      <c r="BJ251" s="13">
        <f>유통주식수!BJ251*수정주가!BJ251</f>
        <v>1024195555269.8099</v>
      </c>
      <c r="BK251" s="13">
        <f>유통주식수!BK251*수정주가!BK251</f>
        <v>876375662952.78992</v>
      </c>
      <c r="BL251" s="13">
        <f>유통주식수!BL251*수정주가!BL251</f>
        <v>1083251913245.04</v>
      </c>
      <c r="BM251" s="13">
        <f>유통주식수!BM251*수정주가!BM251</f>
        <v>987660451125.04004</v>
      </c>
      <c r="BN251" s="13">
        <f>유통주식수!BN251*수정주가!BN251</f>
        <v>1128078630278.6001</v>
      </c>
      <c r="BO251" s="13">
        <f>유통주식수!BO251*수정주가!BO251</f>
        <v>0</v>
      </c>
      <c r="BP251" s="13">
        <f>유통주식수!BP251*수정주가!BP251</f>
        <v>0</v>
      </c>
    </row>
    <row r="252" spans="1:68" x14ac:dyDescent="0.4">
      <c r="A252" s="10" t="s">
        <v>497</v>
      </c>
      <c r="B252" s="4" t="s">
        <v>2574</v>
      </c>
      <c r="C252" s="10">
        <v>12</v>
      </c>
      <c r="D252" s="13">
        <f>유통주식수!D252*수정주가!D252</f>
        <v>21741798230.113499</v>
      </c>
      <c r="E252" s="13">
        <f>유통주식수!E252*수정주가!E252</f>
        <v>24994010604.370499</v>
      </c>
      <c r="F252" s="13">
        <f>유통주식수!F252*수정주가!F252</f>
        <v>23616022844.799</v>
      </c>
      <c r="G252" s="13">
        <f>유통주식수!G252*수정주가!G252</f>
        <v>34092791978.552998</v>
      </c>
      <c r="H252" s="13">
        <f>유통주식수!H252*수정주가!H252</f>
        <v>41147581707.540001</v>
      </c>
      <c r="I252" s="13">
        <f>유통주식수!I252*수정주가!I252</f>
        <v>34599337332.714005</v>
      </c>
      <c r="J252" s="13">
        <f>유통주식수!J252*수정주가!J252</f>
        <v>30788050487.040001</v>
      </c>
      <c r="K252" s="13">
        <f>유통주식수!K252*수정주가!K252</f>
        <v>29474368936.32</v>
      </c>
      <c r="L252" s="13">
        <f>유통주식수!L252*수정주가!L252</f>
        <v>25779979789.41</v>
      </c>
      <c r="M252" s="13">
        <f>유통주식수!M252*수정주가!M252</f>
        <v>29496392154.306004</v>
      </c>
      <c r="N252" s="13">
        <f>유통주식수!N252*수정주가!N252</f>
        <v>27528115243.860001</v>
      </c>
      <c r="O252" s="13">
        <f>유통주식수!O252*수정주가!O252</f>
        <v>25431033127.5</v>
      </c>
      <c r="P252" s="13">
        <f>유통주식수!P252*수정주가!P252</f>
        <v>21441122334.093002</v>
      </c>
      <c r="Q252" s="13">
        <f>유통주식수!Q252*수정주가!Q252</f>
        <v>22270690006.026001</v>
      </c>
      <c r="R252" s="13">
        <f>유통주식수!R252*수정주가!R252</f>
        <v>24344807644.311001</v>
      </c>
      <c r="S252" s="13">
        <f>유통주식수!S252*수정주가!S252</f>
        <v>28724774350.503002</v>
      </c>
      <c r="T252" s="13">
        <f>유통주식수!T252*수정주가!T252</f>
        <v>31360291259.219997</v>
      </c>
      <c r="U252" s="13">
        <f>유통주식수!U252*수정주가!U252</f>
        <v>33383433426.419998</v>
      </c>
      <c r="V252" s="13">
        <f>유통주식수!V252*수정주가!V252</f>
        <v>42981337808.639999</v>
      </c>
      <c r="W252" s="13">
        <f>유통주식수!W252*수정주가!W252</f>
        <v>56966704956.315002</v>
      </c>
      <c r="X252" s="13">
        <f>유통주식수!X252*수정주가!X252</f>
        <v>48550875819.599998</v>
      </c>
      <c r="Y252" s="13">
        <f>유통주식수!Y252*수정주가!Y252</f>
        <v>47605930073.625</v>
      </c>
      <c r="Z252" s="13">
        <f>유통주식수!Z252*수정주가!Z252</f>
        <v>49169499167.25</v>
      </c>
      <c r="AA252" s="13">
        <f>유통주식수!AA252*수정주가!AA252</f>
        <v>54188343323.730003</v>
      </c>
      <c r="AB252" s="13">
        <f>유통주식수!AB252*수정주가!AB252</f>
        <v>65055474563.30999</v>
      </c>
      <c r="AC252" s="13">
        <f>유통주식수!AC252*수정주가!AC252</f>
        <v>88263602915.564987</v>
      </c>
      <c r="AD252" s="13">
        <f>유통주식수!AD252*수정주가!AD252</f>
        <v>89290653758.460007</v>
      </c>
      <c r="AE252" s="13">
        <f>유통주식수!AE252*수정주가!AE252</f>
        <v>89747221604.039993</v>
      </c>
      <c r="AF252" s="13">
        <f>유통주식수!AF252*수정주가!AF252</f>
        <v>74000393934.389999</v>
      </c>
      <c r="AG252" s="13">
        <f>유통주식수!AG252*수정주가!AG252</f>
        <v>75534080855.309998</v>
      </c>
      <c r="AH252" s="13">
        <f>유통주식수!AH252*수정주가!AH252</f>
        <v>59189836541.220001</v>
      </c>
      <c r="AI252" s="13">
        <f>유통주식수!AI252*수정주가!AI252</f>
        <v>47123335819.560005</v>
      </c>
      <c r="AJ252" s="13">
        <f>유통주식수!AJ252*수정주가!AJ252</f>
        <v>53819891031.059998</v>
      </c>
      <c r="AK252" s="13">
        <f>유통주식수!AK252*수정주가!AK252</f>
        <v>57602962755.030006</v>
      </c>
      <c r="AL252" s="13">
        <f>유통주식수!AL252*수정주가!AL252</f>
        <v>56511441266.279999</v>
      </c>
      <c r="AM252" s="13">
        <f>유통주식수!AM252*수정주가!AM252</f>
        <v>54349264777.5</v>
      </c>
      <c r="AN252" s="13">
        <f>유통주식수!AN252*수정주가!AN252</f>
        <v>56226114714</v>
      </c>
      <c r="AO252" s="13">
        <f>유통주식수!AO252*수정주가!AO252</f>
        <v>56406882013.019997</v>
      </c>
      <c r="AP252" s="13">
        <f>유통주식수!AP252*수정주가!AP252</f>
        <v>55102159443.870003</v>
      </c>
      <c r="AQ252" s="13">
        <f>유통주식수!AQ252*수정주가!AQ252</f>
        <v>58522335711.839996</v>
      </c>
      <c r="AR252" s="13">
        <f>유통주식수!AR252*수정주가!AR252</f>
        <v>56646619823.639999</v>
      </c>
      <c r="AS252" s="13">
        <f>유통주식수!AS252*수정주가!AS252</f>
        <v>56112936693.660004</v>
      </c>
      <c r="AT252" s="13">
        <f>유통주식수!AT252*수정주가!AT252</f>
        <v>46872030716.279999</v>
      </c>
      <c r="AU252" s="13">
        <f>유통주식수!AU252*수정주가!AU252</f>
        <v>50615070535.260002</v>
      </c>
      <c r="AV252" s="13">
        <f>유통주식수!AV252*수정주가!AV252</f>
        <v>50329063553.999992</v>
      </c>
      <c r="AW252" s="13">
        <f>유통주식수!AW252*수정주가!AW252</f>
        <v>45716662308.239998</v>
      </c>
      <c r="AX252" s="13">
        <f>유통주식수!AX252*수정주가!AX252</f>
        <v>45284816715.600006</v>
      </c>
      <c r="AY252" s="13">
        <f>유통주식수!AY252*수정주가!AY252</f>
        <v>43678947620.38501</v>
      </c>
      <c r="AZ252" s="13">
        <f>유통주식수!AZ252*수정주가!AZ252</f>
        <v>40917369902.639999</v>
      </c>
      <c r="BA252" s="13">
        <f>유통주식수!BA252*수정주가!BA252</f>
        <v>36847554066.014999</v>
      </c>
      <c r="BB252" s="13">
        <f>유통주식수!BB252*수정주가!BB252</f>
        <v>36512329388.534996</v>
      </c>
      <c r="BC252" s="13">
        <f>유통주식수!BC252*수정주가!BC252</f>
        <v>37197691478.639999</v>
      </c>
      <c r="BD252" s="13">
        <f>유통주식수!BD252*수정주가!BD252</f>
        <v>37668548332.799995</v>
      </c>
      <c r="BE252" s="13">
        <f>유통주식수!BE252*수정주가!BE252</f>
        <v>40493689457.760002</v>
      </c>
      <c r="BF252" s="13">
        <f>유통주식수!BF252*수정주가!BF252</f>
        <v>44417496575.760002</v>
      </c>
      <c r="BG252" s="13">
        <f>유통주식수!BG252*수정주가!BG252</f>
        <v>49850948790.720001</v>
      </c>
      <c r="BH252" s="13">
        <f>유통주식수!BH252*수정주가!BH252</f>
        <v>49686965406.540001</v>
      </c>
      <c r="BI252" s="13">
        <f>유통주식수!BI252*수정주가!BI252</f>
        <v>48731869928.279999</v>
      </c>
      <c r="BJ252" s="13">
        <f>유통주식수!BJ252*수정주가!BJ252</f>
        <v>47390744408.700005</v>
      </c>
      <c r="BK252" s="13">
        <f>유통주식수!BK252*수정주가!BK252</f>
        <v>55846208533.5</v>
      </c>
      <c r="BL252" s="13">
        <f>유통주식수!BL252*수정주가!BL252</f>
        <v>54972310913.520004</v>
      </c>
      <c r="BM252" s="13">
        <f>유통주식수!BM252*수정주가!BM252</f>
        <v>52843475444.760002</v>
      </c>
      <c r="BN252" s="13">
        <f>유통주식수!BN252*수정주가!BN252</f>
        <v>53217824788.589996</v>
      </c>
      <c r="BO252" s="13">
        <f>유통주식수!BO252*수정주가!BO252</f>
        <v>54033318921.120003</v>
      </c>
      <c r="BP252" s="13">
        <f>유통주식수!BP252*수정주가!BP252</f>
        <v>53153297440.32</v>
      </c>
    </row>
    <row r="253" spans="1:68" x14ac:dyDescent="0.4">
      <c r="A253" s="10" t="s">
        <v>499</v>
      </c>
      <c r="B253" s="4" t="s">
        <v>2575</v>
      </c>
      <c r="C253" s="10">
        <v>12</v>
      </c>
      <c r="D253" s="13">
        <f>유통주식수!D253*수정주가!D253</f>
        <v>91588526065.914001</v>
      </c>
      <c r="E253" s="13">
        <f>유통주식수!E253*수정주가!E253</f>
        <v>104008463633.02501</v>
      </c>
      <c r="F253" s="13">
        <f>유통주식수!F253*수정주가!F253</f>
        <v>92104332755.151993</v>
      </c>
      <c r="G253" s="13">
        <f>유통주식수!G253*수정주가!G253</f>
        <v>186340065388.1712</v>
      </c>
      <c r="H253" s="13">
        <f>유통주식수!H253*수정주가!H253</f>
        <v>197053358704.59958</v>
      </c>
      <c r="I253" s="13">
        <f>유통주식수!I253*수정주가!I253</f>
        <v>111216875044.24979</v>
      </c>
      <c r="J253" s="13">
        <f>유통주식수!J253*수정주가!J253</f>
        <v>107072730094.72501</v>
      </c>
      <c r="K253" s="13">
        <f>유통주식수!K253*수정주가!K253</f>
        <v>90444964950.602997</v>
      </c>
      <c r="L253" s="13">
        <f>유통주식수!L253*수정주가!L253</f>
        <v>73313328135.447006</v>
      </c>
      <c r="M253" s="13">
        <f>유통주식수!M253*수정주가!M253</f>
        <v>95685230329.356598</v>
      </c>
      <c r="N253" s="13">
        <f>유통주식수!N253*수정주가!N253</f>
        <v>79007078018.131195</v>
      </c>
      <c r="O253" s="13">
        <f>유통주식수!O253*수정주가!O253</f>
        <v>71385980783.048996</v>
      </c>
      <c r="P253" s="13">
        <f>유통주식수!P253*수정주가!P253</f>
        <v>91060055211.916794</v>
      </c>
      <c r="Q253" s="13">
        <f>유통주식수!Q253*수정주가!Q253</f>
        <v>73660196314.781998</v>
      </c>
      <c r="R253" s="13">
        <f>유통주식수!R253*수정주가!R253</f>
        <v>79888743055.994415</v>
      </c>
      <c r="S253" s="13">
        <f>유통주식수!S253*수정주가!S253</f>
        <v>142317101477.22119</v>
      </c>
      <c r="T253" s="13">
        <f>유통주식수!T253*수정주가!T253</f>
        <v>164902100460.08038</v>
      </c>
      <c r="U253" s="13">
        <f>유통주식수!U253*수정주가!U253</f>
        <v>193461961148.02438</v>
      </c>
      <c r="V253" s="13">
        <f>유통주식수!V253*수정주가!V253</f>
        <v>280167050877.64252</v>
      </c>
      <c r="W253" s="13">
        <f>유통주식수!W253*수정주가!W253</f>
        <v>593923644798.42078</v>
      </c>
      <c r="X253" s="13">
        <f>유통주식수!X253*수정주가!X253</f>
        <v>624252945979.69373</v>
      </c>
      <c r="Y253" s="13">
        <f>유통주식수!Y253*수정주가!Y253</f>
        <v>795858561368.38489</v>
      </c>
      <c r="Z253" s="13">
        <f>유통주식수!Z253*수정주가!Z253</f>
        <v>729940590997.91284</v>
      </c>
      <c r="AA253" s="13">
        <f>유통주식수!AA253*수정주가!AA253</f>
        <v>708668205382.41504</v>
      </c>
      <c r="AB253" s="13">
        <f>유통주식수!AB253*수정주가!AB253</f>
        <v>697933080287.5177</v>
      </c>
      <c r="AC253" s="13">
        <f>유통주식수!AC253*수정주가!AC253</f>
        <v>1275568823164.7593</v>
      </c>
      <c r="AD253" s="13">
        <f>유통주식수!AD253*수정주가!AD253</f>
        <v>1187139362017.8018</v>
      </c>
      <c r="AE253" s="13">
        <f>유통주식수!AE253*수정주가!AE253</f>
        <v>1288350956244.3521</v>
      </c>
      <c r="AF253" s="13">
        <f>유통주식수!AF253*수정주가!AF253</f>
        <v>1241289887118.9299</v>
      </c>
      <c r="AG253" s="13">
        <f>유통주식수!AG253*수정주가!AG253</f>
        <v>896261457788.1001</v>
      </c>
      <c r="AH253" s="13">
        <f>유통주식수!AH253*수정주가!AH253</f>
        <v>633999547147.35608</v>
      </c>
      <c r="AI253" s="13">
        <f>유통주식수!AI253*수정주가!AI253</f>
        <v>451975155513.75006</v>
      </c>
      <c r="AJ253" s="13">
        <f>유통주식수!AJ253*수정주가!AJ253</f>
        <v>575942441784.59998</v>
      </c>
      <c r="AK253" s="13">
        <f>유통주식수!AK253*수정주가!AK253</f>
        <v>974236658034.90002</v>
      </c>
      <c r="AL253" s="13">
        <f>유통주식수!AL253*수정주가!AL253</f>
        <v>984103994195.50012</v>
      </c>
      <c r="AM253" s="13">
        <f>유통주식수!AM253*수정주가!AM253</f>
        <v>892086658780.80005</v>
      </c>
      <c r="AN253" s="13">
        <f>유통주식수!AN253*수정주가!AN253</f>
        <v>780586999026.44995</v>
      </c>
      <c r="AO253" s="13">
        <f>유통주식수!AO253*수정주가!AO253</f>
        <v>661180392027.12207</v>
      </c>
      <c r="AP253" s="13">
        <f>유통주식수!AP253*수정주가!AP253</f>
        <v>796497117823.875</v>
      </c>
      <c r="AQ253" s="13">
        <f>유통주식수!AQ253*수정주가!AQ253</f>
        <v>746347547746.31995</v>
      </c>
      <c r="AR253" s="13">
        <f>유통주식수!AR253*수정주가!AR253</f>
        <v>594241871683.67993</v>
      </c>
      <c r="AS253" s="13">
        <f>유통주식수!AS253*수정주가!AS253</f>
        <v>461220595036.73999</v>
      </c>
      <c r="AT253" s="13">
        <f>유통주식수!AT253*수정주가!AT253</f>
        <v>338500324170.85498</v>
      </c>
      <c r="AU253" s="13">
        <f>유통주식수!AU253*수정주가!AU253</f>
        <v>322933407636.84003</v>
      </c>
      <c r="AV253" s="13">
        <f>유통주식수!AV253*수정주가!AV253</f>
        <v>406534744576.64001</v>
      </c>
      <c r="AW253" s="13">
        <f>유통주식수!AW253*수정주가!AW253</f>
        <v>303890480436.81604</v>
      </c>
      <c r="AX253" s="13">
        <f>유통주식수!AX253*수정주가!AX253</f>
        <v>311630133991.67999</v>
      </c>
      <c r="AY253" s="13">
        <f>유통주식수!AY253*수정주가!AY253</f>
        <v>303505204205.216</v>
      </c>
      <c r="AZ253" s="13">
        <f>유통주식수!AZ253*수정주가!AZ253</f>
        <v>297882854119.07202</v>
      </c>
      <c r="BA253" s="13">
        <f>유통주식수!BA253*수정주가!BA253</f>
        <v>269328363584.80002</v>
      </c>
      <c r="BB253" s="13">
        <f>유통주식수!BB253*수정주가!BB253</f>
        <v>203338999351.29599</v>
      </c>
      <c r="BC253" s="13">
        <f>유통주식수!BC253*수정주가!BC253</f>
        <v>211673569322.08002</v>
      </c>
      <c r="BD253" s="13">
        <f>유통주식수!BD253*수정주가!BD253</f>
        <v>203290457665.76004</v>
      </c>
      <c r="BE253" s="13">
        <f>유통주식수!BE253*수정주가!BE253</f>
        <v>196956870270.67999</v>
      </c>
      <c r="BF253" s="13">
        <f>유통주식수!BF253*수정주가!BF253</f>
        <v>228010545280.95996</v>
      </c>
      <c r="BG253" s="13">
        <f>유통주식수!BG253*수정주가!BG253</f>
        <v>313266092337.25</v>
      </c>
      <c r="BH253" s="13">
        <f>유통주식수!BH253*수정주가!BH253</f>
        <v>524523460144.32013</v>
      </c>
      <c r="BI253" s="13">
        <f>유통주식수!BI253*수정주가!BI253</f>
        <v>503624875815.36005</v>
      </c>
      <c r="BJ253" s="13">
        <f>유통주식수!BJ253*수정주가!BJ253</f>
        <v>367985664511.44</v>
      </c>
      <c r="BK253" s="13">
        <f>유통주식수!BK253*수정주가!BK253</f>
        <v>310321456850.73749</v>
      </c>
      <c r="BL253" s="13">
        <f>유통주식수!BL253*수정주가!BL253</f>
        <v>302299541639.63</v>
      </c>
      <c r="BM253" s="13">
        <f>유통주식수!BM253*수정주가!BM253</f>
        <v>282389097991.72498</v>
      </c>
      <c r="BN253" s="13">
        <f>유통주식수!BN253*수정주가!BN253</f>
        <v>280700672891.625</v>
      </c>
      <c r="BO253" s="13">
        <f>유통주식수!BO253*수정주가!BO253</f>
        <v>264598066914.80249</v>
      </c>
      <c r="BP253" s="13">
        <f>유통주식수!BP253*수정주가!BP253</f>
        <v>286474647663.61005</v>
      </c>
    </row>
    <row r="254" spans="1:68" x14ac:dyDescent="0.4">
      <c r="A254" s="10" t="s">
        <v>501</v>
      </c>
      <c r="B254" s="4" t="s">
        <v>2576</v>
      </c>
      <c r="C254" s="10">
        <v>12</v>
      </c>
      <c r="D254" s="13">
        <f>유통주식수!D254*수정주가!D254</f>
        <v>96271981857.483002</v>
      </c>
      <c r="E254" s="13">
        <f>유통주식수!E254*수정주가!E254</f>
        <v>118051374207.75142</v>
      </c>
      <c r="F254" s="13">
        <f>유통주식수!F254*수정주가!F254</f>
        <v>106929348838.94902</v>
      </c>
      <c r="G254" s="13">
        <f>유통주식수!G254*수정주가!G254</f>
        <v>117235249744.83751</v>
      </c>
      <c r="H254" s="13">
        <f>유통주식수!H254*수정주가!H254</f>
        <v>149445478492.62631</v>
      </c>
      <c r="I254" s="13">
        <f>유통주식수!I254*수정주가!I254</f>
        <v>126935335260.57721</v>
      </c>
      <c r="J254" s="13">
        <f>유통주식수!J254*수정주가!J254</f>
        <v>113255466182.18309</v>
      </c>
      <c r="K254" s="13">
        <f>유통주식수!K254*수정주가!K254</f>
        <v>131998669328.13472</v>
      </c>
      <c r="L254" s="13">
        <f>유통주식수!L254*수정주가!L254</f>
        <v>104760847935.94891</v>
      </c>
      <c r="M254" s="13">
        <f>유통주식수!M254*수정주가!M254</f>
        <v>172525696713.70789</v>
      </c>
      <c r="N254" s="13">
        <f>유통주식수!N254*수정주가!N254</f>
        <v>207314926798.55447</v>
      </c>
      <c r="O254" s="13">
        <f>유통주식수!O254*수정주가!O254</f>
        <v>233637277753.01379</v>
      </c>
      <c r="P254" s="13">
        <f>유통주식수!P254*수정주가!P254</f>
        <v>197040845265.92639</v>
      </c>
      <c r="Q254" s="13">
        <f>유통주식수!Q254*수정주가!Q254</f>
        <v>208979479420.88043</v>
      </c>
      <c r="R254" s="13">
        <f>유통주식수!R254*수정주가!R254</f>
        <v>252113541407.52777</v>
      </c>
      <c r="S254" s="13">
        <f>유통주식수!S254*수정주가!S254</f>
        <v>330347547328.31281</v>
      </c>
      <c r="T254" s="13">
        <f>유통주식수!T254*수정주가!T254</f>
        <v>565714220023.78796</v>
      </c>
      <c r="U254" s="13">
        <f>유통주식수!U254*수정주가!U254</f>
        <v>746121170415.39001</v>
      </c>
      <c r="V254" s="13">
        <f>유통주식수!V254*수정주가!V254</f>
        <v>1070564365772.6952</v>
      </c>
      <c r="W254" s="13">
        <f>유통주식수!W254*수정주가!W254</f>
        <v>1138739138515.8359</v>
      </c>
      <c r="X254" s="13">
        <f>유통주식수!X254*수정주가!X254</f>
        <v>1338491387620.5696</v>
      </c>
      <c r="Y254" s="13">
        <f>유통주식수!Y254*수정주가!Y254</f>
        <v>1217542651348.9634</v>
      </c>
      <c r="Z254" s="13">
        <f>유통주식수!Z254*수정주가!Z254</f>
        <v>1254361790375.957</v>
      </c>
      <c r="AA254" s="13">
        <f>유통주식수!AA254*수정주가!AA254</f>
        <v>1456458125392.6968</v>
      </c>
      <c r="AB254" s="13">
        <f>유통주식수!AB254*수정주가!AB254</f>
        <v>1635436318630.752</v>
      </c>
      <c r="AC254" s="13">
        <f>유통주식수!AC254*수정주가!AC254</f>
        <v>3222280887380.729</v>
      </c>
      <c r="AD254" s="13">
        <f>유통주식수!AD254*수정주가!AD254</f>
        <v>424231266914.5</v>
      </c>
      <c r="AE254" s="13">
        <f>유통주식수!AE254*수정주가!AE254</f>
        <v>472895724734.15997</v>
      </c>
      <c r="AF254" s="13">
        <f>유통주식수!AF254*수정주가!AF254</f>
        <v>391474945895.27997</v>
      </c>
      <c r="AG254" s="13">
        <f>유통주식수!AG254*수정주가!AG254</f>
        <v>284198454265.44</v>
      </c>
      <c r="AH254" s="13">
        <f>유통주식수!AH254*수정주가!AH254</f>
        <v>203881499799.12</v>
      </c>
      <c r="AI254" s="13">
        <f>유통주식수!AI254*수정주가!AI254</f>
        <v>133112714744.87999</v>
      </c>
      <c r="AJ254" s="13">
        <f>유통주식수!AJ254*수정주가!AJ254</f>
        <v>151607531298.60001</v>
      </c>
      <c r="AK254" s="13">
        <f>유통주식수!AK254*수정주가!AK254</f>
        <v>192597715686.74002</v>
      </c>
      <c r="AL254" s="13">
        <f>유통주식수!AL254*수정주가!AL254</f>
        <v>154976587549.68002</v>
      </c>
      <c r="AM254" s="13">
        <f>유통주식수!AM254*수정주가!AM254</f>
        <v>132407247536.20001</v>
      </c>
      <c r="AN254" s="13">
        <f>유통주식수!AN254*수정주가!AN254</f>
        <v>145760037926.36002</v>
      </c>
      <c r="AO254" s="13">
        <f>유통주식수!AO254*수정주가!AO254</f>
        <v>135389758548.2</v>
      </c>
      <c r="AP254" s="13">
        <f>유통주식수!AP254*수정주가!AP254</f>
        <v>174790057858.26001</v>
      </c>
      <c r="AQ254" s="13">
        <f>유통주식수!AQ254*수정주가!AQ254</f>
        <v>172482598348.57999</v>
      </c>
      <c r="AR254" s="13">
        <f>유통주식수!AR254*수정주가!AR254</f>
        <v>145258326420.48001</v>
      </c>
      <c r="AS254" s="13">
        <f>유통주식수!AS254*수정주가!AS254</f>
        <v>125659980792.32001</v>
      </c>
      <c r="AT254" s="13">
        <f>유통주식수!AT254*수정주가!AT254</f>
        <v>82774189182.464005</v>
      </c>
      <c r="AU254" s="13">
        <f>유통주식수!AU254*수정주가!AU254</f>
        <v>81506060935.936005</v>
      </c>
      <c r="AV254" s="13">
        <f>유통주식수!AV254*수정주가!AV254</f>
        <v>95340187261.695999</v>
      </c>
      <c r="AW254" s="13">
        <f>유통주식수!AW254*수정주가!AW254</f>
        <v>82889473568.512009</v>
      </c>
      <c r="AX254" s="13">
        <f>유통주식수!AX254*수정주가!AX254</f>
        <v>91881655680.256012</v>
      </c>
      <c r="AY254" s="13">
        <f>유통주식수!AY254*수정주가!AY254</f>
        <v>85079876903.424011</v>
      </c>
      <c r="AZ254" s="13">
        <f>유통주식수!AZ254*수정주가!AZ254</f>
        <v>77009969880.064011</v>
      </c>
      <c r="BA254" s="13">
        <f>유통주식수!BA254*수정주가!BA254</f>
        <v>82009189872.791992</v>
      </c>
      <c r="BB254" s="13">
        <f>유통주식수!BB254*수정주가!BB254</f>
        <v>104962535561.51999</v>
      </c>
      <c r="BC254" s="13">
        <f>유통주식수!BC254*수정주가!BC254</f>
        <v>110268334062.43199</v>
      </c>
      <c r="BD254" s="13">
        <f>유통주식수!BD254*수정주가!BD254</f>
        <v>117103570116.25999</v>
      </c>
      <c r="BE254" s="13">
        <f>유통주식수!BE254*수정주가!BE254</f>
        <v>121141624258.2</v>
      </c>
      <c r="BF254" s="13">
        <f>유통주식수!BF254*수정주가!BF254</f>
        <v>113065515974.31999</v>
      </c>
      <c r="BG254" s="13">
        <f>유통주식수!BG254*수정주가!BG254</f>
        <v>93937639310.944</v>
      </c>
      <c r="BH254" s="13">
        <f>유통주식수!BH254*수정주가!BH254</f>
        <v>88721818147.195999</v>
      </c>
      <c r="BI254" s="13">
        <f>유통주식수!BI254*수정주가!BI254</f>
        <v>95874942627.203995</v>
      </c>
      <c r="BJ254" s="13">
        <f>유통주식수!BJ254*수정주가!BJ254</f>
        <v>76607655721.375992</v>
      </c>
      <c r="BK254" s="13">
        <f>유통주식수!BK254*수정주가!BK254</f>
        <v>69339158265.884003</v>
      </c>
      <c r="BL254" s="13">
        <f>유통주식수!BL254*수정주가!BL254</f>
        <v>65548623008.127998</v>
      </c>
      <c r="BM254" s="13">
        <f>유통주식수!BM254*수정주가!BM254</f>
        <v>60386398453.160004</v>
      </c>
      <c r="BN254" s="13">
        <f>유통주식수!BN254*수정주가!BN254</f>
        <v>64889399485.040001</v>
      </c>
      <c r="BO254" s="13">
        <f>유통주식수!BO254*수정주가!BO254</f>
        <v>58308090284.600006</v>
      </c>
      <c r="BP254" s="13">
        <f>유통주식수!BP254*수정주가!BP254</f>
        <v>65697630439.480003</v>
      </c>
    </row>
    <row r="255" spans="1:68" x14ac:dyDescent="0.4">
      <c r="A255" s="10" t="s">
        <v>503</v>
      </c>
      <c r="B255" s="4" t="s">
        <v>2577</v>
      </c>
      <c r="C255" s="10">
        <v>12</v>
      </c>
      <c r="D255" s="13">
        <f>유통주식수!D255*수정주가!D255</f>
        <v>241743942246.60513</v>
      </c>
      <c r="E255" s="13">
        <f>유통주식수!E255*수정주가!E255</f>
        <v>283712878226.92639</v>
      </c>
      <c r="F255" s="13">
        <f>유통주식수!F255*수정주가!F255</f>
        <v>196831416005.84799</v>
      </c>
      <c r="G255" s="13">
        <f>유통주식수!G255*수정주가!G255</f>
        <v>336436627406.69794</v>
      </c>
      <c r="H255" s="13">
        <f>유통주식수!H255*수정주가!H255</f>
        <v>722383326120.89282</v>
      </c>
      <c r="I255" s="13">
        <f>유통주식수!I255*수정주가!I255</f>
        <v>660269425107.4679</v>
      </c>
      <c r="J255" s="13">
        <f>유통주식수!J255*수정주가!J255</f>
        <v>446089903074.61005</v>
      </c>
      <c r="K255" s="13">
        <f>유통주식수!K255*수정주가!K255</f>
        <v>484361137765.15802</v>
      </c>
      <c r="L255" s="13">
        <f>유통주식수!L255*수정주가!L255</f>
        <v>403962565759.27319</v>
      </c>
      <c r="M255" s="13">
        <f>유통주식수!M255*수정주가!M255</f>
        <v>582603462730.78638</v>
      </c>
      <c r="N255" s="13">
        <f>유통주식수!N255*수정주가!N255</f>
        <v>576186693467.48279</v>
      </c>
      <c r="O255" s="13">
        <f>유통주식수!O255*수정주가!O255</f>
        <v>786715504869.61157</v>
      </c>
      <c r="P255" s="13">
        <f>유통주식수!P255*수정주가!P255</f>
        <v>750675308723.40161</v>
      </c>
      <c r="Q255" s="13">
        <f>유통주식수!Q255*수정주가!Q255</f>
        <v>637949087658.82239</v>
      </c>
      <c r="R255" s="13">
        <f>유통주식수!R255*수정주가!R255</f>
        <v>662043719364.29761</v>
      </c>
      <c r="S255" s="13">
        <f>유통주식수!S255*수정주가!S255</f>
        <v>789774883886.60803</v>
      </c>
      <c r="T255" s="13">
        <f>유통주식수!T255*수정주가!T255</f>
        <v>828488961424.64441</v>
      </c>
      <c r="U255" s="13">
        <f>유통주식수!U255*수정주가!U255</f>
        <v>725667402311.21753</v>
      </c>
      <c r="V255" s="13">
        <f>유통주식수!V255*수정주가!V255</f>
        <v>786337200348.53406</v>
      </c>
      <c r="W255" s="13">
        <f>유통주식수!W255*수정주가!W255</f>
        <v>1327512354328.6814</v>
      </c>
      <c r="X255" s="13">
        <f>유통주식수!X255*수정주가!X255</f>
        <v>1299236169465.1904</v>
      </c>
      <c r="Y255" s="13">
        <f>유통주식수!Y255*수정주가!Y255</f>
        <v>1466902906108.792</v>
      </c>
      <c r="Z255" s="13">
        <f>유통주식수!Z255*수정주가!Z255</f>
        <v>1454302555327.3408</v>
      </c>
      <c r="AA255" s="13">
        <f>유통주식수!AA255*수정주가!AA255</f>
        <v>1543346239651.9814</v>
      </c>
      <c r="AB255" s="13">
        <f>유통주식수!AB255*수정주가!AB255</f>
        <v>1570097108883.3372</v>
      </c>
      <c r="AC255" s="13">
        <f>유통주식수!AC255*수정주가!AC255</f>
        <v>2243002839771.7183</v>
      </c>
      <c r="AD255" s="13">
        <f>유통주식수!AD255*수정주가!AD255</f>
        <v>2628204948165.959</v>
      </c>
      <c r="AE255" s="13">
        <f>유통주식수!AE255*수정주가!AE255</f>
        <v>3270982936882.2793</v>
      </c>
      <c r="AF255" s="13">
        <f>유통주식수!AF255*수정주가!AF255</f>
        <v>2280102833696.9023</v>
      </c>
      <c r="AG255" s="13">
        <f>유통주식수!AG255*수정주가!AG255</f>
        <v>2100760684847.7073</v>
      </c>
      <c r="AH255" s="13">
        <f>유통주식수!AH255*수정주가!AH255</f>
        <v>1581945985621.1074</v>
      </c>
      <c r="AI255" s="13">
        <f>유통주식수!AI255*수정주가!AI255</f>
        <v>1622275468981.0347</v>
      </c>
      <c r="AJ255" s="13">
        <f>유통주식수!AJ255*수정주가!AJ255</f>
        <v>1474990895223.2075</v>
      </c>
      <c r="AK255" s="13">
        <f>유통주식수!AK255*수정주가!AK255</f>
        <v>1519844191435.4553</v>
      </c>
      <c r="AL255" s="13">
        <f>유통주식수!AL255*수정주가!AL255</f>
        <v>2049210593905.6606</v>
      </c>
      <c r="AM255" s="13">
        <f>유통주식수!AM255*수정주가!AM255</f>
        <v>2343779741421.3154</v>
      </c>
      <c r="AN255" s="13">
        <f>유통주식수!AN255*수정주가!AN255</f>
        <v>2843628793121.9717</v>
      </c>
      <c r="AO255" s="13">
        <f>유통주식수!AO255*수정주가!AO255</f>
        <v>3526590630602.8916</v>
      </c>
      <c r="AP255" s="13">
        <f>유통주식수!AP255*수정주가!AP255</f>
        <v>3339801850586.3252</v>
      </c>
      <c r="AQ255" s="13">
        <f>유통주식수!AQ255*수정주가!AQ255</f>
        <v>2995460966356.166</v>
      </c>
      <c r="AR255" s="13">
        <f>유통주식수!AR255*수정주가!AR255</f>
        <v>2832355516700.2871</v>
      </c>
      <c r="AS255" s="13">
        <f>유통주식수!AS255*수정주가!AS255</f>
        <v>3005057375747.1812</v>
      </c>
      <c r="AT255" s="13">
        <f>유통주식수!AT255*수정주가!AT255</f>
        <v>1905622123257.8384</v>
      </c>
      <c r="AU255" s="13">
        <f>유통주식수!AU255*수정주가!AU255</f>
        <v>1870555040021.8796</v>
      </c>
      <c r="AV255" s="13">
        <f>유통주식수!AV255*수정주가!AV255</f>
        <v>2150018673665.8079</v>
      </c>
      <c r="AW255" s="13">
        <f>유통주식수!AW255*수정주가!AW255</f>
        <v>2161665590809.8291</v>
      </c>
      <c r="AX255" s="13">
        <f>유통주식수!AX255*수정주가!AX255</f>
        <v>2042887727784.7227</v>
      </c>
      <c r="AY255" s="13">
        <f>유통주식수!AY255*수정주가!AY255</f>
        <v>1946233497904.9038</v>
      </c>
      <c r="AZ255" s="13">
        <f>유통주식수!AZ255*수정주가!AZ255</f>
        <v>1757298517644.832</v>
      </c>
      <c r="BA255" s="13">
        <f>유통주식수!BA255*수정주가!BA255</f>
        <v>1321199977233.6282</v>
      </c>
      <c r="BB255" s="13">
        <f>유통주식수!BB255*수정주가!BB255</f>
        <v>1331317641360.636</v>
      </c>
      <c r="BC255" s="13">
        <f>유통주식수!BC255*수정주가!BC255</f>
        <v>1110446089090.2144</v>
      </c>
      <c r="BD255" s="13">
        <f>유통주식수!BD255*수정주가!BD255</f>
        <v>1372036963651.949</v>
      </c>
      <c r="BE255" s="13">
        <f>유통주식수!BE255*수정주가!BE255</f>
        <v>1188755971557.2786</v>
      </c>
      <c r="BF255" s="13">
        <f>유통주식수!BF255*수정주가!BF255</f>
        <v>1281293145648.1296</v>
      </c>
      <c r="BG255" s="13">
        <f>유통주식수!BG255*수정주가!BG255</f>
        <v>1297201330146.9341</v>
      </c>
      <c r="BH255" s="13">
        <f>유통주식수!BH255*수정주가!BH255</f>
        <v>1738166014623.3372</v>
      </c>
      <c r="BI255" s="13">
        <f>유통주식수!BI255*수정주가!BI255</f>
        <v>1463824847644.7234</v>
      </c>
      <c r="BJ255" s="13">
        <f>유통주식수!BJ255*수정주가!BJ255</f>
        <v>1305687272301.4783</v>
      </c>
      <c r="BK255" s="13">
        <f>유통주식수!BK255*수정주가!BK255</f>
        <v>1155017912206.7073</v>
      </c>
      <c r="BL255" s="13">
        <f>유통주식수!BL255*수정주가!BL255</f>
        <v>1294721030323.0466</v>
      </c>
      <c r="BM255" s="13">
        <f>유통주식수!BM255*수정주가!BM255</f>
        <v>1094142759000.3777</v>
      </c>
      <c r="BN255" s="13">
        <f>유통주식수!BN255*수정주가!BN255</f>
        <v>1480298298715.7122</v>
      </c>
      <c r="BO255" s="13">
        <f>유통주식수!BO255*수정주가!BO255</f>
        <v>1158406176726.4321</v>
      </c>
      <c r="BP255" s="13">
        <f>유통주식수!BP255*수정주가!BP255</f>
        <v>1860941347259.1299</v>
      </c>
    </row>
    <row r="256" spans="1:68" x14ac:dyDescent="0.4">
      <c r="A256" s="10" t="s">
        <v>505</v>
      </c>
      <c r="B256" s="4" t="s">
        <v>2578</v>
      </c>
      <c r="C256" s="10">
        <v>12</v>
      </c>
      <c r="D256" s="13">
        <f>유통주식수!D256*수정주가!D256</f>
        <v>0</v>
      </c>
      <c r="E256" s="13">
        <f>유통주식수!E256*수정주가!E256</f>
        <v>0</v>
      </c>
      <c r="F256" s="13">
        <f>유통주식수!F256*수정주가!F256</f>
        <v>0</v>
      </c>
      <c r="G256" s="13">
        <f>유통주식수!G256*수정주가!G256</f>
        <v>0</v>
      </c>
      <c r="H256" s="13">
        <f>유통주식수!H256*수정주가!H256</f>
        <v>0</v>
      </c>
      <c r="I256" s="13">
        <f>유통주식수!I256*수정주가!I256</f>
        <v>0</v>
      </c>
      <c r="J256" s="13">
        <f>유통주식수!J256*수정주가!J256</f>
        <v>0</v>
      </c>
      <c r="K256" s="13">
        <f>유통주식수!K256*수정주가!K256</f>
        <v>0</v>
      </c>
      <c r="L256" s="13">
        <f>유통주식수!L256*수정주가!L256</f>
        <v>0</v>
      </c>
      <c r="M256" s="13">
        <f>유통주식수!M256*수정주가!M256</f>
        <v>0</v>
      </c>
      <c r="N256" s="13">
        <f>유통주식수!N256*수정주가!N256</f>
        <v>0</v>
      </c>
      <c r="O256" s="13">
        <f>유통주식수!O256*수정주가!O256</f>
        <v>0</v>
      </c>
      <c r="P256" s="13">
        <f>유통주식수!P256*수정주가!P256</f>
        <v>0</v>
      </c>
      <c r="Q256" s="13">
        <f>유통주식수!Q256*수정주가!Q256</f>
        <v>0</v>
      </c>
      <c r="R256" s="13">
        <f>유통주식수!R256*수정주가!R256</f>
        <v>0</v>
      </c>
      <c r="S256" s="13">
        <f>유통주식수!S256*수정주가!S256</f>
        <v>0</v>
      </c>
      <c r="T256" s="13">
        <f>유통주식수!T256*수정주가!T256</f>
        <v>0</v>
      </c>
      <c r="U256" s="13">
        <f>유통주식수!U256*수정주가!U256</f>
        <v>0</v>
      </c>
      <c r="V256" s="13">
        <f>유통주식수!V256*수정주가!V256</f>
        <v>0</v>
      </c>
      <c r="W256" s="13">
        <f>유통주식수!W256*수정주가!W256</f>
        <v>0</v>
      </c>
      <c r="X256" s="13">
        <f>유통주식수!X256*수정주가!X256</f>
        <v>0</v>
      </c>
      <c r="Y256" s="13">
        <f>유통주식수!Y256*수정주가!Y256</f>
        <v>0</v>
      </c>
      <c r="Z256" s="13">
        <f>유통주식수!Z256*수정주가!Z256</f>
        <v>0</v>
      </c>
      <c r="AA256" s="13">
        <f>유통주식수!AA256*수정주가!AA256</f>
        <v>0</v>
      </c>
      <c r="AB256" s="13">
        <f>유통주식수!AB256*수정주가!AB256</f>
        <v>0</v>
      </c>
      <c r="AC256" s="13">
        <f>유통주식수!AC256*수정주가!AC256</f>
        <v>0</v>
      </c>
      <c r="AD256" s="13">
        <f>유통주식수!AD256*수정주가!AD256</f>
        <v>0</v>
      </c>
      <c r="AE256" s="13">
        <f>유통주식수!AE256*수정주가!AE256</f>
        <v>0</v>
      </c>
      <c r="AF256" s="13">
        <f>유통주식수!AF256*수정주가!AF256</f>
        <v>0</v>
      </c>
      <c r="AG256" s="13">
        <f>유통주식수!AG256*수정주가!AG256</f>
        <v>0</v>
      </c>
      <c r="AH256" s="13">
        <f>유통주식수!AH256*수정주가!AH256</f>
        <v>0</v>
      </c>
      <c r="AI256" s="13">
        <f>유통주식수!AI256*수정주가!AI256</f>
        <v>0</v>
      </c>
      <c r="AJ256" s="13">
        <f>유통주식수!AJ256*수정주가!AJ256</f>
        <v>0</v>
      </c>
      <c r="AK256" s="13">
        <f>유통주식수!AK256*수정주가!AK256</f>
        <v>0</v>
      </c>
      <c r="AL256" s="13">
        <f>유통주식수!AL256*수정주가!AL256</f>
        <v>0</v>
      </c>
      <c r="AM256" s="13">
        <f>유통주식수!AM256*수정주가!AM256</f>
        <v>0</v>
      </c>
      <c r="AN256" s="13">
        <f>유통주식수!AN256*수정주가!AN256</f>
        <v>0</v>
      </c>
      <c r="AO256" s="13">
        <f>유통주식수!AO256*수정주가!AO256</f>
        <v>0</v>
      </c>
      <c r="AP256" s="13">
        <f>유통주식수!AP256*수정주가!AP256</f>
        <v>0</v>
      </c>
      <c r="AQ256" s="13">
        <f>유통주식수!AQ256*수정주가!AQ256</f>
        <v>0</v>
      </c>
      <c r="AR256" s="13">
        <f>유통주식수!AR256*수정주가!AR256</f>
        <v>0</v>
      </c>
      <c r="AS256" s="13">
        <f>유통주식수!AS256*수정주가!AS256</f>
        <v>0</v>
      </c>
      <c r="AT256" s="13">
        <f>유통주식수!AT256*수정주가!AT256</f>
        <v>0</v>
      </c>
      <c r="AU256" s="13">
        <f>유통주식수!AU256*수정주가!AU256</f>
        <v>0</v>
      </c>
      <c r="AV256" s="13">
        <f>유통주식수!AV256*수정주가!AV256</f>
        <v>0</v>
      </c>
      <c r="AW256" s="13">
        <f>유통주식수!AW256*수정주가!AW256</f>
        <v>0</v>
      </c>
      <c r="AX256" s="13">
        <f>유통주식수!AX256*수정주가!AX256</f>
        <v>0</v>
      </c>
      <c r="AY256" s="13">
        <f>유통주식수!AY256*수정주가!AY256</f>
        <v>0</v>
      </c>
      <c r="AZ256" s="13">
        <f>유통주식수!AZ256*수정주가!AZ256</f>
        <v>0</v>
      </c>
      <c r="BA256" s="13">
        <f>유통주식수!BA256*수정주가!BA256</f>
        <v>0</v>
      </c>
      <c r="BB256" s="13">
        <f>유통주식수!BB256*수정주가!BB256</f>
        <v>0</v>
      </c>
      <c r="BC256" s="13">
        <f>유통주식수!BC256*수정주가!BC256</f>
        <v>0</v>
      </c>
      <c r="BD256" s="13">
        <f>유통주식수!BD256*수정주가!BD256</f>
        <v>0</v>
      </c>
      <c r="BE256" s="13">
        <f>유통주식수!BE256*수정주가!BE256</f>
        <v>0</v>
      </c>
      <c r="BF256" s="13">
        <f>유통주식수!BF256*수정주가!BF256</f>
        <v>0</v>
      </c>
      <c r="BG256" s="13">
        <f>유통주식수!BG256*수정주가!BG256</f>
        <v>0</v>
      </c>
      <c r="BH256" s="13">
        <f>유통주식수!BH256*수정주가!BH256</f>
        <v>0</v>
      </c>
      <c r="BI256" s="13">
        <f>유통주식수!BI256*수정주가!BI256</f>
        <v>0</v>
      </c>
      <c r="BJ256" s="13">
        <f>유통주식수!BJ256*수정주가!BJ256</f>
        <v>0</v>
      </c>
      <c r="BK256" s="13">
        <f>유통주식수!BK256*수정주가!BK256</f>
        <v>0</v>
      </c>
      <c r="BL256" s="13">
        <f>유통주식수!BL256*수정주가!BL256</f>
        <v>0</v>
      </c>
      <c r="BM256" s="13">
        <f>유통주식수!BM256*수정주가!BM256</f>
        <v>0</v>
      </c>
      <c r="BN256" s="13">
        <f>유통주식수!BN256*수정주가!BN256</f>
        <v>0</v>
      </c>
      <c r="BO256" s="13">
        <f>유통주식수!BO256*수정주가!BO256</f>
        <v>0</v>
      </c>
      <c r="BP256" s="13">
        <f>유통주식수!BP256*수정주가!BP256</f>
        <v>0</v>
      </c>
    </row>
    <row r="257" spans="1:68" x14ac:dyDescent="0.4">
      <c r="A257" s="10" t="s">
        <v>507</v>
      </c>
      <c r="B257" s="4" t="s">
        <v>2579</v>
      </c>
      <c r="C257" s="10">
        <v>12</v>
      </c>
      <c r="D257" s="13">
        <f>유통주식수!D257*수정주가!D257</f>
        <v>1128601985.49</v>
      </c>
      <c r="E257" s="13">
        <f>유통주식수!E257*수정주가!E257</f>
        <v>10481196487.860001</v>
      </c>
      <c r="F257" s="13">
        <f>유통주식수!F257*수정주가!F257</f>
        <v>5778571161.0060005</v>
      </c>
      <c r="G257" s="13">
        <f>유통주식수!G257*수정주가!G257</f>
        <v>9034234848.828001</v>
      </c>
      <c r="H257" s="13">
        <f>유통주식수!H257*수정주가!H257</f>
        <v>13727584780.560001</v>
      </c>
      <c r="I257" s="13">
        <f>유통주식수!I257*수정주가!I257</f>
        <v>9235529852.3532009</v>
      </c>
      <c r="J257" s="13">
        <f>유통주식수!J257*수정주가!J257</f>
        <v>7459108702.5048008</v>
      </c>
      <c r="K257" s="13">
        <f>유통주식수!K257*수정주가!K257</f>
        <v>6726104135.0811014</v>
      </c>
      <c r="L257" s="13">
        <f>유통주식수!L257*수정주가!L257</f>
        <v>7599624152.6241016</v>
      </c>
      <c r="M257" s="13">
        <f>유통주식수!M257*수정주가!M257</f>
        <v>8997256180.6929016</v>
      </c>
      <c r="N257" s="13">
        <f>유통주식수!N257*수정주가!N257</f>
        <v>6425948009.3775997</v>
      </c>
      <c r="O257" s="13">
        <f>유통주식수!O257*수정주가!O257</f>
        <v>6183276256.7575989</v>
      </c>
      <c r="P257" s="13">
        <f>유통주식수!P257*수정주가!P257</f>
        <v>22310479455.2136</v>
      </c>
      <c r="Q257" s="13">
        <f>유통주식수!Q257*수정주가!Q257</f>
        <v>20687362563.6306</v>
      </c>
      <c r="R257" s="13">
        <f>유통주식수!R257*수정주가!R257</f>
        <v>25786611002.661602</v>
      </c>
      <c r="S257" s="13">
        <f>유통주식수!S257*수정주가!S257</f>
        <v>25433007111.960003</v>
      </c>
      <c r="T257" s="13">
        <f>유통주식수!T257*수정주가!T257</f>
        <v>48322945244.329002</v>
      </c>
      <c r="U257" s="13">
        <f>유통주식수!U257*수정주가!U257</f>
        <v>139445262657.67862</v>
      </c>
      <c r="V257" s="13">
        <f>유통주식수!V257*수정주가!V257</f>
        <v>173345202501.96243</v>
      </c>
      <c r="W257" s="13">
        <f>유통주식수!W257*수정주가!W257</f>
        <v>148969196294.59741</v>
      </c>
      <c r="X257" s="13">
        <f>유통주식수!X257*수정주가!X257</f>
        <v>134787315320.96739</v>
      </c>
      <c r="Y257" s="13">
        <f>유통주식수!Y257*수정주가!Y257</f>
        <v>95115729492.907196</v>
      </c>
      <c r="Z257" s="13">
        <f>유통주식수!Z257*수정주가!Z257</f>
        <v>96757036272.877396</v>
      </c>
      <c r="AA257" s="13">
        <f>유통주식수!AA257*수정주가!AA257</f>
        <v>89192533006.006195</v>
      </c>
      <c r="AB257" s="13">
        <f>유통주식수!AB257*수정주가!AB257</f>
        <v>70091116446.639603</v>
      </c>
      <c r="AC257" s="13">
        <f>유통주식수!AC257*수정주가!AC257</f>
        <v>67562055543.925804</v>
      </c>
      <c r="AD257" s="13">
        <f>유통주식수!AD257*수정주가!AD257</f>
        <v>68922367983.541794</v>
      </c>
      <c r="AE257" s="13">
        <f>유통주식수!AE257*수정주가!AE257</f>
        <v>61653273303.377602</v>
      </c>
      <c r="AF257" s="13">
        <f>유통주식수!AF257*수정주가!AF257</f>
        <v>49239099305.7444</v>
      </c>
      <c r="AG257" s="13">
        <f>유통주식수!AG257*수정주가!AG257</f>
        <v>55649140990.440392</v>
      </c>
      <c r="AH257" s="13">
        <f>유통주식수!AH257*수정주가!AH257</f>
        <v>46675532143.905594</v>
      </c>
      <c r="AI257" s="13">
        <f>유통주식수!AI257*수정주가!AI257</f>
        <v>33874340109.440998</v>
      </c>
      <c r="AJ257" s="13">
        <f>유통주식수!AJ257*수정주가!AJ257</f>
        <v>56208523235.929993</v>
      </c>
      <c r="AK257" s="13">
        <f>유통주식수!AK257*수정주가!AK257</f>
        <v>56904912019.383995</v>
      </c>
      <c r="AL257" s="13">
        <f>유통주식수!AL257*수정주가!AL257</f>
        <v>65758997980.441994</v>
      </c>
      <c r="AM257" s="13">
        <f>유통주식수!AM257*수정주가!AM257</f>
        <v>55658982938.254807</v>
      </c>
      <c r="AN257" s="13">
        <f>유통주식수!AN257*수정주가!AN257</f>
        <v>54993397558.777603</v>
      </c>
      <c r="AO257" s="13">
        <f>유통주식수!AO257*수정주가!AO257</f>
        <v>58512024450</v>
      </c>
      <c r="AP257" s="13">
        <f>유통주식수!AP257*수정주가!AP257</f>
        <v>64201992340</v>
      </c>
      <c r="AQ257" s="13">
        <f>유통주식수!AQ257*수정주가!AQ257</f>
        <v>60278828352.000015</v>
      </c>
      <c r="AR257" s="13">
        <f>유통주식수!AR257*수정주가!AR257</f>
        <v>60207744828.000015</v>
      </c>
      <c r="AS257" s="13">
        <f>유통주식수!AS257*수정주가!AS257</f>
        <v>81035217360.000015</v>
      </c>
      <c r="AT257" s="13">
        <f>유통주식수!AT257*수정주가!AT257</f>
        <v>74142140400</v>
      </c>
      <c r="AU257" s="13">
        <f>유통주식수!AU257*수정주가!AU257</f>
        <v>161917681520</v>
      </c>
      <c r="AV257" s="13">
        <f>유통주식수!AV257*수정주가!AV257</f>
        <v>165897080000.00003</v>
      </c>
      <c r="AW257" s="13">
        <f>유통주식수!AW257*수정주가!AW257</f>
        <v>132302921300.00003</v>
      </c>
      <c r="AX257" s="13">
        <f>유통주식수!AX257*수정주가!AX257</f>
        <v>153454799000.00003</v>
      </c>
      <c r="AY257" s="13">
        <f>유통주식수!AY257*수정주가!AY257</f>
        <v>134376634800.00003</v>
      </c>
      <c r="AZ257" s="13">
        <f>유통주식수!AZ257*수정주가!AZ257</f>
        <v>153454799000.00003</v>
      </c>
      <c r="BA257" s="13">
        <f>유통주식수!BA257*수정주가!BA257</f>
        <v>137871485920</v>
      </c>
      <c r="BB257" s="13">
        <f>유통주식수!BB257*수정주가!BB257</f>
        <v>164864397320</v>
      </c>
      <c r="BC257" s="13">
        <f>유통주식수!BC257*수정주가!BC257</f>
        <v>139532588160</v>
      </c>
      <c r="BD257" s="13">
        <f>유통주식수!BD257*수정주가!BD257</f>
        <v>153236681640</v>
      </c>
      <c r="BE257" s="13">
        <f>유통주식수!BE257*수정주가!BE257</f>
        <v>140778414840</v>
      </c>
      <c r="BF257" s="13">
        <f>유통주식수!BF257*수정주가!BF257</f>
        <v>132057628080</v>
      </c>
      <c r="BG257" s="13">
        <f>유통주식수!BG257*수정주가!BG257</f>
        <v>108386921160</v>
      </c>
      <c r="BH257" s="13">
        <f>유통주식수!BH257*수정주가!BH257</f>
        <v>142024241520</v>
      </c>
      <c r="BI257" s="13">
        <f>유통주식수!BI257*수정주가!BI257</f>
        <v>139562428320.00003</v>
      </c>
      <c r="BJ257" s="13">
        <f>유통주식수!BJ257*수정주가!BJ257</f>
        <v>169053298590.00003</v>
      </c>
      <c r="BK257" s="13">
        <f>유통주식수!BK257*수정주가!BK257</f>
        <v>176945221620.00003</v>
      </c>
      <c r="BL257" s="13">
        <f>유통주식수!BL257*수정주가!BL257</f>
        <v>293374687570</v>
      </c>
      <c r="BM257" s="13">
        <f>유통주식수!BM257*수정주가!BM257</f>
        <v>976732380000</v>
      </c>
      <c r="BN257" s="13">
        <f>유통주식수!BN257*수정주가!BN257</f>
        <v>1035169360000</v>
      </c>
      <c r="BO257" s="13">
        <f>유통주식수!BO257*수정주가!BO257</f>
        <v>736305948000</v>
      </c>
      <c r="BP257" s="13">
        <f>유통주식수!BP257*수정주가!BP257</f>
        <v>710358659273.15796</v>
      </c>
    </row>
    <row r="258" spans="1:68" x14ac:dyDescent="0.4">
      <c r="A258" s="10" t="s">
        <v>509</v>
      </c>
      <c r="B258" s="4" t="s">
        <v>2580</v>
      </c>
      <c r="C258" s="10">
        <v>12</v>
      </c>
      <c r="D258" s="13">
        <f>유통주식수!D258*수정주가!D258</f>
        <v>47864617965.166206</v>
      </c>
      <c r="E258" s="13">
        <f>유통주식수!E258*수정주가!E258</f>
        <v>47231165576.540001</v>
      </c>
      <c r="F258" s="13">
        <f>유통주식수!F258*수정주가!F258</f>
        <v>37076669954.695793</v>
      </c>
      <c r="G258" s="13">
        <f>유통주식수!G258*수정주가!G258</f>
        <v>63918892769.212799</v>
      </c>
      <c r="H258" s="13">
        <f>유통주식수!H258*수정주가!H258</f>
        <v>77730995232.944489</v>
      </c>
      <c r="I258" s="13">
        <f>유통주식수!I258*수정주가!I258</f>
        <v>64482727065.783989</v>
      </c>
      <c r="J258" s="13">
        <f>유통주식수!J258*수정주가!J258</f>
        <v>53005849548.796295</v>
      </c>
      <c r="K258" s="13">
        <f>유통주식수!K258*수정주가!K258</f>
        <v>45261825111.545998</v>
      </c>
      <c r="L258" s="13">
        <f>유통주식수!L258*수정주가!L258</f>
        <v>35929752181.244095</v>
      </c>
      <c r="M258" s="13">
        <f>유통주식수!M258*수정주가!M258</f>
        <v>53153975911.706604</v>
      </c>
      <c r="N258" s="13">
        <f>유통주식수!N258*수정주가!N258</f>
        <v>52214234741.760002</v>
      </c>
      <c r="O258" s="13">
        <f>유통주식수!O258*수정주가!O258</f>
        <v>53975889887.268997</v>
      </c>
      <c r="P258" s="13">
        <f>유통주식수!P258*수정주가!P258</f>
        <v>52699260514.343994</v>
      </c>
      <c r="Q258" s="13">
        <f>유통주식수!Q258*수정주가!Q258</f>
        <v>34718689446.9543</v>
      </c>
      <c r="R258" s="13">
        <f>유통주식수!R258*수정주가!R258</f>
        <v>40739968384.777199</v>
      </c>
      <c r="S258" s="13">
        <f>유통주식수!S258*수정주가!S258</f>
        <v>51891003764.787201</v>
      </c>
      <c r="T258" s="13">
        <f>유통주식수!T258*수정주가!T258</f>
        <v>77525706630.860794</v>
      </c>
      <c r="U258" s="13">
        <f>유통주식수!U258*수정주가!U258</f>
        <v>96682050549.040604</v>
      </c>
      <c r="V258" s="13">
        <f>유통주식수!V258*수정주가!V258</f>
        <v>177329516636.06</v>
      </c>
      <c r="W258" s="13">
        <f>유통주식수!W258*수정주가!W258</f>
        <v>259373841258.74792</v>
      </c>
      <c r="X258" s="13">
        <f>유통주식수!X258*수정주가!X258</f>
        <v>157497868465.79749</v>
      </c>
      <c r="Y258" s="13">
        <f>유통주식수!Y258*수정주가!Y258</f>
        <v>133986457066.99881</v>
      </c>
      <c r="Z258" s="13">
        <f>유통주식수!Z258*수정주가!Z258</f>
        <v>151230935031.4335</v>
      </c>
      <c r="AA258" s="13">
        <f>유통주식수!AA258*수정주가!AA258</f>
        <v>177798871713.0495</v>
      </c>
      <c r="AB258" s="13">
        <f>유통주식수!AB258*수정주가!AB258</f>
        <v>165018083991.21149</v>
      </c>
      <c r="AC258" s="13">
        <f>유통주식수!AC258*수정주가!AC258</f>
        <v>304277814175.97424</v>
      </c>
      <c r="AD258" s="13">
        <f>유통주식수!AD258*수정주가!AD258</f>
        <v>297631885248.82465</v>
      </c>
      <c r="AE258" s="13">
        <f>유통주식수!AE258*수정주가!AE258</f>
        <v>329475743563.8606</v>
      </c>
      <c r="AF258" s="13">
        <f>유통주식수!AF258*수정주가!AF258</f>
        <v>294931376550.1908</v>
      </c>
      <c r="AG258" s="13">
        <f>유통주식수!AG258*수정주가!AG258</f>
        <v>208607059272.64539</v>
      </c>
      <c r="AH258" s="13">
        <f>유통주식수!AH258*수정주가!AH258</f>
        <v>221660173363.65457</v>
      </c>
      <c r="AI258" s="13">
        <f>유통주식수!AI258*수정주가!AI258</f>
        <v>146988119713.42252</v>
      </c>
      <c r="AJ258" s="13">
        <f>유통주식수!AJ258*수정주가!AJ258</f>
        <v>242207944189.70877</v>
      </c>
      <c r="AK258" s="13">
        <f>유통주식수!AK258*수정주가!AK258</f>
        <v>271976439442.2171</v>
      </c>
      <c r="AL258" s="13">
        <f>유통주식수!AL258*수정주가!AL258</f>
        <v>283344514961.40479</v>
      </c>
      <c r="AM258" s="13">
        <f>유통주식수!AM258*수정주가!AM258</f>
        <v>268753797234.0162</v>
      </c>
      <c r="AN258" s="13">
        <f>유통주식수!AN258*수정주가!AN258</f>
        <v>331479950540.05438</v>
      </c>
      <c r="AO258" s="13">
        <f>유통주식수!AO258*수정주가!AO258</f>
        <v>282295781956.20233</v>
      </c>
      <c r="AP258" s="13">
        <f>유통주식수!AP258*수정주가!AP258</f>
        <v>343062951776.23322</v>
      </c>
      <c r="AQ258" s="13">
        <f>유통주식수!AQ258*수정주가!AQ258</f>
        <v>367679942736.67798</v>
      </c>
      <c r="AR258" s="13">
        <f>유통주식수!AR258*수정주가!AR258</f>
        <v>313112632868.9856</v>
      </c>
      <c r="AS258" s="13">
        <f>유통주식수!AS258*수정주가!AS258</f>
        <v>261926753346.4545</v>
      </c>
      <c r="AT258" s="13">
        <f>유통주식수!AT258*수정주가!AT258</f>
        <v>216662242546.27084</v>
      </c>
      <c r="AU258" s="13">
        <f>유통주식수!AU258*수정주가!AU258</f>
        <v>195250776500.68198</v>
      </c>
      <c r="AV258" s="13">
        <f>유통주식수!AV258*수정주가!AV258</f>
        <v>212569338377.56412</v>
      </c>
      <c r="AW258" s="13">
        <f>유통주식수!AW258*수정주가!AW258</f>
        <v>178253575665.10019</v>
      </c>
      <c r="AX258" s="13">
        <f>유통주식수!AX258*수정주가!AX258</f>
        <v>181017465669.828</v>
      </c>
      <c r="AY258" s="13">
        <f>유통주식수!AY258*수정주가!AY258</f>
        <v>181515298959.86041</v>
      </c>
      <c r="AZ258" s="13">
        <f>유통주식수!AZ258*수정주가!AZ258</f>
        <v>173574572907.51721</v>
      </c>
      <c r="BA258" s="13">
        <f>유통주식수!BA258*수정주가!BA258</f>
        <v>151269767679.03119</v>
      </c>
      <c r="BB258" s="13">
        <f>유통주식수!BB258*수정주가!BB258</f>
        <v>150186911088.02039</v>
      </c>
      <c r="BC258" s="13">
        <f>유통주식수!BC258*수정주가!BC258</f>
        <v>141848528567.0166</v>
      </c>
      <c r="BD258" s="13">
        <f>유통주식수!BD258*수정주가!BD258</f>
        <v>155246148983.20499</v>
      </c>
      <c r="BE258" s="13">
        <f>유통주식수!BE258*수정주가!BE258</f>
        <v>145590180357.9744</v>
      </c>
      <c r="BF258" s="13">
        <f>유통주식수!BF258*수정주가!BF258</f>
        <v>169651722602.41559</v>
      </c>
      <c r="BG258" s="13">
        <f>유통주식수!BG258*수정주가!BG258</f>
        <v>157800549565.8396</v>
      </c>
      <c r="BH258" s="13">
        <f>유통주식수!BH258*수정주가!BH258</f>
        <v>220022258824.69019</v>
      </c>
      <c r="BI258" s="13">
        <f>유통주식수!BI258*수정주가!BI258</f>
        <v>256152007214.21609</v>
      </c>
      <c r="BJ258" s="13">
        <f>유통주식수!BJ258*수정주가!BJ258</f>
        <v>226785619648.91882</v>
      </c>
      <c r="BK258" s="13">
        <f>유통주식수!BK258*수정주가!BK258</f>
        <v>178659334303.03802</v>
      </c>
      <c r="BL258" s="13">
        <f>유통주식수!BL258*수정주가!BL258</f>
        <v>164000617907.30551</v>
      </c>
      <c r="BM258" s="13">
        <f>유통주식수!BM258*수정주가!BM258</f>
        <v>124693110370.27171</v>
      </c>
      <c r="BN258" s="13">
        <f>유통주식수!BN258*수정주가!BN258</f>
        <v>212788384491.2775</v>
      </c>
      <c r="BO258" s="13">
        <f>유통주식수!BO258*수정주가!BO258</f>
        <v>200948378944.62152</v>
      </c>
      <c r="BP258" s="13">
        <f>유통주식수!BP258*수정주가!BP258</f>
        <v>239456774739.798</v>
      </c>
    </row>
    <row r="259" spans="1:68" x14ac:dyDescent="0.4">
      <c r="A259" s="10" t="s">
        <v>511</v>
      </c>
      <c r="B259" s="4" t="s">
        <v>2581</v>
      </c>
      <c r="C259" s="10">
        <v>12</v>
      </c>
      <c r="D259" s="13">
        <f>유통주식수!D259*수정주가!D259</f>
        <v>364764204064</v>
      </c>
      <c r="E259" s="13">
        <f>유통주식수!E259*수정주가!E259</f>
        <v>480937062995.99994</v>
      </c>
      <c r="F259" s="13">
        <f>유통주식수!F259*수정주가!F259</f>
        <v>428176034987.99994</v>
      </c>
      <c r="G259" s="13">
        <f>유통주식수!G259*수정주가!G259</f>
        <v>722420229647.99988</v>
      </c>
      <c r="H259" s="13">
        <f>유통주식수!H259*수정주가!H259</f>
        <v>1095805966319.9999</v>
      </c>
      <c r="I259" s="13">
        <f>유통주식수!I259*수정주가!I259</f>
        <v>756483869856</v>
      </c>
      <c r="J259" s="13">
        <f>유통주식수!J259*수정주가!J259</f>
        <v>628289201232</v>
      </c>
      <c r="K259" s="13">
        <f>유통주식수!K259*수정주가!K259</f>
        <v>570349433368</v>
      </c>
      <c r="L259" s="13">
        <f>유통주식수!L259*수정주가!L259</f>
        <v>556516885288</v>
      </c>
      <c r="M259" s="13">
        <f>유통주식수!M259*수정주가!M259</f>
        <v>803383897824</v>
      </c>
      <c r="N259" s="13">
        <f>유통주식수!N259*수정주가!N259</f>
        <v>700103301480</v>
      </c>
      <c r="O259" s="13">
        <f>유통주식수!O259*수정주가!O259</f>
        <v>725103433600</v>
      </c>
      <c r="P259" s="13">
        <f>유통주식수!P259*수정주가!P259</f>
        <v>704613576992</v>
      </c>
      <c r="Q259" s="13">
        <f>유통주식수!Q259*수정주가!Q259</f>
        <v>513202109687.99994</v>
      </c>
      <c r="R259" s="13">
        <f>유통주식수!R259*수정주가!R259</f>
        <v>557148508488</v>
      </c>
      <c r="S259" s="13">
        <f>유통주식수!S259*수정주가!S259</f>
        <v>549630248952</v>
      </c>
      <c r="T259" s="13">
        <f>유통주식수!T259*수정주가!T259</f>
        <v>577831738968</v>
      </c>
      <c r="U259" s="13">
        <f>유통주식수!U259*수정주가!U259</f>
        <v>552126132320</v>
      </c>
      <c r="V259" s="13">
        <f>유통주식수!V259*수정주가!V259</f>
        <v>664457889120</v>
      </c>
      <c r="W259" s="13">
        <f>유통주식수!W259*수정주가!W259</f>
        <v>923146726779.99988</v>
      </c>
      <c r="X259" s="13">
        <f>유통주식수!X259*수정주가!X259</f>
        <v>853271104364.99988</v>
      </c>
      <c r="Y259" s="13">
        <f>유통주식수!Y259*수정주가!Y259</f>
        <v>730193336361</v>
      </c>
      <c r="Z259" s="13">
        <f>유통주식수!Z259*수정주가!Z259</f>
        <v>861008208924</v>
      </c>
      <c r="AA259" s="13">
        <f>유통주식수!AA259*수정주가!AA259</f>
        <v>1034005368340</v>
      </c>
      <c r="AB259" s="13">
        <f>유통주식수!AB259*수정주가!AB259</f>
        <v>925238083126</v>
      </c>
      <c r="AC259" s="13">
        <f>유통주식수!AC259*수정주가!AC259</f>
        <v>1269911278090</v>
      </c>
      <c r="AD259" s="13">
        <f>유통주식수!AD259*수정주가!AD259</f>
        <v>1306130482980</v>
      </c>
      <c r="AE259" s="13">
        <f>유통주식수!AE259*수정주가!AE259</f>
        <v>1277158165472</v>
      </c>
      <c r="AF259" s="13">
        <f>유통주식수!AF259*수정주가!AF259</f>
        <v>931744186602</v>
      </c>
      <c r="AG259" s="13">
        <f>유통주식수!AG259*수정주가!AG259</f>
        <v>923052288256</v>
      </c>
      <c r="AH259" s="13">
        <f>유통주식수!AH259*수정주가!AH259</f>
        <v>699340625984.00012</v>
      </c>
      <c r="AI259" s="13">
        <f>유통주식수!AI259*수정주가!AI259</f>
        <v>525313782016</v>
      </c>
      <c r="AJ259" s="13">
        <f>유통주식수!AJ259*수정주가!AJ259</f>
        <v>649518719500</v>
      </c>
      <c r="AK259" s="13">
        <f>유통주식수!AK259*수정주가!AK259</f>
        <v>598325931216.00012</v>
      </c>
      <c r="AL259" s="13">
        <f>유통주식수!AL259*수정주가!AL259</f>
        <v>622078743204</v>
      </c>
      <c r="AM259" s="13">
        <f>유통주식수!AM259*수정주가!AM259</f>
        <v>600407640615.99988</v>
      </c>
      <c r="AN259" s="13">
        <f>유통주식수!AN259*수정주가!AN259</f>
        <v>603119447910</v>
      </c>
      <c r="AO259" s="13">
        <f>유통주식수!AO259*수정주가!AO259</f>
        <v>539078450756</v>
      </c>
      <c r="AP259" s="13">
        <f>유통주식수!AP259*수정주가!AP259</f>
        <v>568992107099.99988</v>
      </c>
      <c r="AQ259" s="13">
        <f>유통주식수!AQ259*수정주가!AQ259</f>
        <v>633754086534</v>
      </c>
      <c r="AR259" s="13">
        <f>유통주식수!AR259*수정주가!AR259</f>
        <v>566099292635</v>
      </c>
      <c r="AS259" s="13">
        <f>유통주식수!AS259*수정주가!AS259</f>
        <v>524228246724</v>
      </c>
      <c r="AT259" s="13">
        <f>유통주식수!AT259*수정주가!AT259</f>
        <v>390643431324.00006</v>
      </c>
      <c r="AU259" s="13">
        <f>유통주식수!AU259*수정주가!AU259</f>
        <v>391352735722</v>
      </c>
      <c r="AV259" s="13">
        <f>유통주식수!AV259*수정주가!AV259</f>
        <v>417109066074.00006</v>
      </c>
      <c r="AW259" s="13">
        <f>유통주식수!AW259*수정주가!AW259</f>
        <v>311440430688.60004</v>
      </c>
      <c r="AX259" s="13">
        <f>유통주식수!AX259*수정주가!AX259</f>
        <v>327760473877.20001</v>
      </c>
      <c r="AY259" s="13">
        <f>유통주식수!AY259*수정주가!AY259</f>
        <v>352373336487.80005</v>
      </c>
      <c r="AZ259" s="13">
        <f>유통주식수!AZ259*수정주가!AZ259</f>
        <v>342086188687.20007</v>
      </c>
      <c r="BA259" s="13">
        <f>유통주식수!BA259*수정주가!BA259</f>
        <v>314096438016</v>
      </c>
      <c r="BB259" s="13">
        <f>유통주식수!BB259*수정주가!BB259</f>
        <v>325210836822.79999</v>
      </c>
      <c r="BC259" s="13">
        <f>유통주식수!BC259*수정주가!BC259</f>
        <v>275930834837</v>
      </c>
      <c r="BD259" s="13">
        <f>유통주식수!BD259*수정주가!BD259</f>
        <v>315026809797.59998</v>
      </c>
      <c r="BE259" s="13">
        <f>유통주식수!BE259*수정주가!BE259</f>
        <v>298044681473</v>
      </c>
      <c r="BF259" s="13">
        <f>유통주식수!BF259*수정주가!BF259</f>
        <v>386131707000</v>
      </c>
      <c r="BG259" s="13">
        <f>유통주식수!BG259*수정주가!BG259</f>
        <v>326157202225.40002</v>
      </c>
      <c r="BH259" s="13">
        <f>유통주식수!BH259*수정주가!BH259</f>
        <v>396357469759.99994</v>
      </c>
      <c r="BI259" s="13">
        <f>유통주식수!BI259*수정주가!BI259</f>
        <v>383002796225</v>
      </c>
      <c r="BJ259" s="13">
        <f>유통주식수!BJ259*수정주가!BJ259</f>
        <v>366900774016</v>
      </c>
      <c r="BK259" s="13">
        <f>유통주식수!BK259*수정주가!BK259</f>
        <v>389036453214</v>
      </c>
      <c r="BL259" s="13">
        <f>유통주식수!BL259*수정주가!BL259</f>
        <v>394753030320.00006</v>
      </c>
      <c r="BM259" s="13">
        <f>유통주식수!BM259*수정주가!BM259</f>
        <v>328554671399.99994</v>
      </c>
      <c r="BN259" s="13">
        <f>유통주식수!BN259*수정주가!BN259</f>
        <v>346901639489.99994</v>
      </c>
      <c r="BO259" s="13">
        <f>유통주식수!BO259*수정주가!BO259</f>
        <v>342964162320</v>
      </c>
      <c r="BP259" s="13">
        <f>유통주식수!BP259*수정주가!BP259</f>
        <v>392430147270</v>
      </c>
    </row>
    <row r="260" spans="1:68" x14ac:dyDescent="0.4">
      <c r="A260" s="10" t="s">
        <v>513</v>
      </c>
      <c r="B260" s="4" t="s">
        <v>2582</v>
      </c>
      <c r="C260" s="10">
        <v>12</v>
      </c>
      <c r="D260" s="13">
        <f>유통주식수!D260*수정주가!D260</f>
        <v>2087115851804.2498</v>
      </c>
      <c r="E260" s="13">
        <f>유통주식수!E260*수정주가!E260</f>
        <v>111558139688.32251</v>
      </c>
      <c r="F260" s="13">
        <f>유통주식수!F260*수정주가!F260</f>
        <v>153470757279.77371</v>
      </c>
      <c r="G260" s="13">
        <f>유통주식수!G260*수정주가!G260</f>
        <v>239230625525.54102</v>
      </c>
      <c r="H260" s="13">
        <f>유통주식수!H260*수정주가!H260</f>
        <v>754031443184.65088</v>
      </c>
      <c r="I260" s="13">
        <f>유통주식수!I260*수정주가!I260</f>
        <v>613218338923.54504</v>
      </c>
      <c r="J260" s="13">
        <f>유통주식수!J260*수정주가!J260</f>
        <v>329271241362.78955</v>
      </c>
      <c r="K260" s="13">
        <f>유통주식수!K260*수정주가!K260</f>
        <v>317262110797.17004</v>
      </c>
      <c r="L260" s="13">
        <f>유통주식수!L260*수정주가!L260</f>
        <v>340678872692.06281</v>
      </c>
      <c r="M260" s="13">
        <f>유통주식수!M260*수정주가!M260</f>
        <v>484738515503.1792</v>
      </c>
      <c r="N260" s="13">
        <f>유통주식수!N260*수정주가!N260</f>
        <v>527009414601.32593</v>
      </c>
      <c r="O260" s="13">
        <f>유통주식수!O260*수정주가!O260</f>
        <v>682556182059.14368</v>
      </c>
      <c r="P260" s="13">
        <f>유통주식수!P260*수정주가!P260</f>
        <v>1196022808633.5945</v>
      </c>
      <c r="Q260" s="13">
        <f>유통주식수!Q260*수정주가!Q260</f>
        <v>1801362382456.9551</v>
      </c>
      <c r="R260" s="13">
        <f>유통주식수!R260*수정주가!R260</f>
        <v>1167068585877.125</v>
      </c>
      <c r="S260" s="13">
        <f>유통주식수!S260*수정주가!S260</f>
        <v>1296549417479.9399</v>
      </c>
      <c r="T260" s="13">
        <f>유통주식수!T260*수정주가!T260</f>
        <v>2042041088254</v>
      </c>
      <c r="U260" s="13">
        <f>유통주식수!U260*수정주가!U260</f>
        <v>2188799202598.1899</v>
      </c>
      <c r="V260" s="13">
        <f>유통주식수!V260*수정주가!V260</f>
        <v>2192960417812.2549</v>
      </c>
      <c r="W260" s="13">
        <f>유통주식수!W260*수정주가!W260</f>
        <v>2629888015289.0796</v>
      </c>
      <c r="X260" s="13">
        <f>유통주식수!X260*수정주가!X260</f>
        <v>2826874059324.75</v>
      </c>
      <c r="Y260" s="13">
        <f>유통주식수!Y260*수정주가!Y260</f>
        <v>2363451177168.5303</v>
      </c>
      <c r="Z260" s="13">
        <f>유통주식수!Z260*수정주가!Z260</f>
        <v>2371236954919.25</v>
      </c>
      <c r="AA260" s="13">
        <f>유통주식수!AA260*수정주가!AA260</f>
        <v>2580050927499.3154</v>
      </c>
      <c r="AB260" s="13">
        <f>유통주식수!AB260*수정주가!AB260</f>
        <v>2752918661335.1152</v>
      </c>
      <c r="AC260" s="13">
        <f>유통주식수!AC260*수정주가!AC260</f>
        <v>4145344271941.2754</v>
      </c>
      <c r="AD260" s="13">
        <f>유통주식수!AD260*수정주가!AD260</f>
        <v>5408371878367.5</v>
      </c>
      <c r="AE260" s="13">
        <f>유통주식수!AE260*수정주가!AE260</f>
        <v>6132190373487.9609</v>
      </c>
      <c r="AF260" s="13">
        <f>유통주식수!AF260*수정주가!AF260</f>
        <v>6568753012632.7197</v>
      </c>
      <c r="AG260" s="13">
        <f>유통주식수!AG260*수정주가!AG260</f>
        <v>5970794237721.04</v>
      </c>
      <c r="AH260" s="13">
        <f>유통주식수!AH260*수정주가!AH260</f>
        <v>5355248440017.8398</v>
      </c>
      <c r="AI260" s="13">
        <f>유통주식수!AI260*수정주가!AI260</f>
        <v>3760723917584.4795</v>
      </c>
      <c r="AJ260" s="13">
        <f>유통주식수!AJ260*수정주가!AJ260</f>
        <v>4334897417559.1206</v>
      </c>
      <c r="AK260" s="13">
        <f>유통주식수!AK260*수정주가!AK260</f>
        <v>5365757169295.7402</v>
      </c>
      <c r="AL260" s="13">
        <f>유통주식수!AL260*수정주가!AL260</f>
        <v>6961869217334.2998</v>
      </c>
      <c r="AM260" s="13">
        <f>유통주식수!AM260*수정주가!AM260</f>
        <v>6399122450574.4795</v>
      </c>
      <c r="AN260" s="13">
        <f>유통주식수!AN260*수정주가!AN260</f>
        <v>6258094958550.7998</v>
      </c>
      <c r="AO260" s="13">
        <f>유통주식수!AO260*수정주가!AO260</f>
        <v>5817384045976.7998</v>
      </c>
      <c r="AP260" s="13">
        <f>유통주식수!AP260*수정주가!AP260</f>
        <v>7278848039124.75</v>
      </c>
      <c r="AQ260" s="13">
        <f>유통주식수!AQ260*수정주가!AQ260</f>
        <v>7735485974890.0498</v>
      </c>
      <c r="AR260" s="13">
        <f>유통주식수!AR260*수정주가!AR260</f>
        <v>7249553014994.8799</v>
      </c>
      <c r="AS260" s="13">
        <f>유통주식수!AS260*수정주가!AS260</f>
        <v>7116615001272.4805</v>
      </c>
      <c r="AT260" s="13">
        <f>유통주식수!AT260*수정주가!AT260</f>
        <v>5352970685888.6396</v>
      </c>
      <c r="AU260" s="13">
        <f>유통주식수!AU260*수정주가!AU260</f>
        <v>5441596028370.2402</v>
      </c>
      <c r="AV260" s="13">
        <f>유통주식수!AV260*수정주가!AV260</f>
        <v>5760647261304</v>
      </c>
      <c r="AW260" s="13">
        <f>유통주식수!AW260*수정주가!AW260</f>
        <v>4874393836488</v>
      </c>
      <c r="AX260" s="13">
        <f>유통주식수!AX260*수정주가!AX260</f>
        <v>5512496302355.5205</v>
      </c>
      <c r="AY260" s="13">
        <f>유통주식수!AY260*수정주가!AY260</f>
        <v>5778372329800.3203</v>
      </c>
      <c r="AZ260" s="13">
        <f>유통주식수!AZ260*수정주가!AZ260</f>
        <v>5787234864048.4805</v>
      </c>
      <c r="BA260" s="13">
        <f>유통주식수!BA260*수정주가!BA260</f>
        <v>5627709247581.5996</v>
      </c>
      <c r="BB260" s="13">
        <f>유통주식수!BB260*수정주가!BB260</f>
        <v>5866997672281.9199</v>
      </c>
      <c r="BC260" s="13">
        <f>유통주식수!BC260*수정주가!BC260</f>
        <v>5672021918822.4004</v>
      </c>
      <c r="BD260" s="13">
        <f>유통주식수!BD260*수정주가!BD260</f>
        <v>5131407329684.6396</v>
      </c>
      <c r="BE260" s="13">
        <f>유통주식수!BE260*수정주가!BE260</f>
        <v>5539083905100</v>
      </c>
      <c r="BF260" s="13">
        <f>유통주식수!BF260*수정주가!BF260</f>
        <v>6806426302586.8799</v>
      </c>
      <c r="BG260" s="13">
        <f>유통주식수!BG260*수정주가!BG260</f>
        <v>5429151208082.5195</v>
      </c>
      <c r="BH260" s="13">
        <f>유통주식수!BH260*수정주가!BH260</f>
        <v>5430617943696.0205</v>
      </c>
      <c r="BI260" s="13">
        <f>유통주식수!BI260*수정주가!BI260</f>
        <v>5477046165362.8799</v>
      </c>
      <c r="BJ260" s="13">
        <f>유통주식수!BJ260*수정주가!BJ260</f>
        <v>5397283357129.4404</v>
      </c>
      <c r="BK260" s="13">
        <f>유통주식수!BK260*수정주가!BK260</f>
        <v>6291778110522</v>
      </c>
      <c r="BL260" s="13">
        <f>유통주식수!BL260*수정주가!BL260</f>
        <v>6087384188852.5</v>
      </c>
      <c r="BM260" s="13">
        <f>유통주식수!BM260*수정주가!BM260</f>
        <v>5660822961020.5</v>
      </c>
      <c r="BN260" s="13">
        <f>유통주식수!BN260*수정주가!BN260</f>
        <v>5788765445800.4502</v>
      </c>
      <c r="BO260" s="13">
        <f>유통주식수!BO260*수정주가!BO260</f>
        <v>5365146317052</v>
      </c>
      <c r="BP260" s="13">
        <f>유통주식수!BP260*수정주가!BP260</f>
        <v>6296602807904.7588</v>
      </c>
    </row>
    <row r="261" spans="1:68" x14ac:dyDescent="0.4">
      <c r="A261" s="10" t="s">
        <v>515</v>
      </c>
      <c r="B261" s="4" t="s">
        <v>2583</v>
      </c>
      <c r="C261" s="10">
        <v>12</v>
      </c>
      <c r="D261" s="13">
        <f>유통주식수!D261*수정주가!D261</f>
        <v>63996831250</v>
      </c>
      <c r="E261" s="13">
        <f>유통주식수!E261*수정주가!E261</f>
        <v>103134966085</v>
      </c>
      <c r="F261" s="13">
        <f>유통주식수!F261*수정주가!F261</f>
        <v>50187478645</v>
      </c>
      <c r="G261" s="13">
        <f>유통주식수!G261*수정주가!G261</f>
        <v>2464364763.8940001</v>
      </c>
      <c r="H261" s="13">
        <f>유통주식수!H261*수정주가!H261</f>
        <v>55610624747.723999</v>
      </c>
      <c r="I261" s="13">
        <f>유통주식수!I261*수정주가!I261</f>
        <v>36194399638.015999</v>
      </c>
      <c r="J261" s="13">
        <f>유통주식수!J261*수정주가!J261</f>
        <v>26596895689.883999</v>
      </c>
      <c r="K261" s="13">
        <f>유통주식수!K261*수정주가!K261</f>
        <v>19657562379.699997</v>
      </c>
      <c r="L261" s="13">
        <f>유통주식수!L261*수정주가!L261</f>
        <v>24553210542.139996</v>
      </c>
      <c r="M261" s="13">
        <f>유통주식수!M261*수정주가!M261</f>
        <v>40285883837.387993</v>
      </c>
      <c r="N261" s="13">
        <f>유통주식수!N261*수정주가!N261</f>
        <v>43776386800.860008</v>
      </c>
      <c r="O261" s="13">
        <f>유통주식수!O261*수정주가!O261</f>
        <v>12183509485.84</v>
      </c>
      <c r="P261" s="13">
        <f>유통주식수!P261*수정주가!P261</f>
        <v>12415096856.232</v>
      </c>
      <c r="Q261" s="13">
        <f>유통주식수!Q261*수정주가!Q261</f>
        <v>13729103457.804001</v>
      </c>
      <c r="R261" s="13">
        <f>유통주식수!R261*수정주가!R261</f>
        <v>15568460181.590401</v>
      </c>
      <c r="S261" s="13">
        <f>유통주식수!S261*수정주가!S261</f>
        <v>25070658589.155003</v>
      </c>
      <c r="T261" s="13">
        <f>유통주식수!T261*수정주가!T261</f>
        <v>95067377262</v>
      </c>
      <c r="U261" s="13">
        <f>유통주식수!U261*수정주가!U261</f>
        <v>153296145834.97501</v>
      </c>
      <c r="V261" s="13">
        <f>유통주식수!V261*수정주가!V261</f>
        <v>195497418850.461</v>
      </c>
      <c r="W261" s="13">
        <f>유통주식수!W261*수정주가!W261</f>
        <v>221362394887.73602</v>
      </c>
      <c r="X261" s="13">
        <f>유통주식수!X261*수정주가!X261</f>
        <v>220543659684.42502</v>
      </c>
      <c r="Y261" s="13">
        <f>유통주식수!Y261*수정주가!Y261</f>
        <v>181401377528.39999</v>
      </c>
      <c r="Z261" s="13">
        <f>유통주식수!Z261*수정주가!Z261</f>
        <v>194249316686.88</v>
      </c>
      <c r="AA261" s="13">
        <f>유통주식수!AA261*수정주가!AA261</f>
        <v>171097894451.496</v>
      </c>
      <c r="AB261" s="13">
        <f>유통주식수!AB261*수정주가!AB261</f>
        <v>115069946767.56</v>
      </c>
      <c r="AC261" s="13">
        <f>유통주식수!AC261*수정주가!AC261</f>
        <v>133305074943.84</v>
      </c>
      <c r="AD261" s="13">
        <f>유통주식수!AD261*수정주가!AD261</f>
        <v>97853642220.180008</v>
      </c>
      <c r="AE261" s="13">
        <f>유통주식수!AE261*수정주가!AE261</f>
        <v>84212533671.496994</v>
      </c>
      <c r="AF261" s="13">
        <f>유통주식수!AF261*수정주가!AF261</f>
        <v>66806072019.686996</v>
      </c>
      <c r="AG261" s="13">
        <f>유통주식수!AG261*수정주가!AG261</f>
        <v>70757632656.710999</v>
      </c>
      <c r="AH261" s="13">
        <f>유통주식수!AH261*수정주가!AH261</f>
        <v>39639092640.146996</v>
      </c>
      <c r="AI261" s="13">
        <f>유통주식수!AI261*수정주가!AI261</f>
        <v>38033771131.355995</v>
      </c>
      <c r="AJ261" s="13">
        <f>유통주식수!AJ261*수정주가!AJ261</f>
        <v>28895787158.237999</v>
      </c>
      <c r="AK261" s="13">
        <f>유통주식수!AK261*수정주가!AK261</f>
        <v>39515606370.239998</v>
      </c>
      <c r="AL261" s="13">
        <f>유통주식수!AL261*수정주가!AL261</f>
        <v>30624594936.935997</v>
      </c>
      <c r="AM261" s="13">
        <f>유통주식수!AM261*수정주가!AM261</f>
        <v>25932116680.469997</v>
      </c>
      <c r="AN261" s="13">
        <f>유통주식수!AN261*수정주가!AN261</f>
        <v>26673034299.911999</v>
      </c>
      <c r="AO261" s="13">
        <f>유통주식수!AO261*수정주가!AO261</f>
        <v>21610097233.724998</v>
      </c>
      <c r="AP261" s="13">
        <f>유통주식수!AP261*수정주가!AP261</f>
        <v>34358607575.677002</v>
      </c>
      <c r="AQ261" s="13">
        <f>유통주식수!AQ261*수정주가!AQ261</f>
        <v>54677614816.440002</v>
      </c>
      <c r="AR261" s="13">
        <f>유통주식수!AR261*수정주가!AR261</f>
        <v>50121146915.07</v>
      </c>
      <c r="AS261" s="13">
        <f>유통주식수!AS261*수정주가!AS261</f>
        <v>42527033746.120003</v>
      </c>
      <c r="AT261" s="13">
        <f>유통주식수!AT261*수정주가!AT261</f>
        <v>108867375171.17</v>
      </c>
      <c r="AU261" s="13">
        <f>유통주식수!AU261*수정주가!AU261</f>
        <v>117597222177.20401</v>
      </c>
      <c r="AV261" s="13">
        <f>유통주식수!AV261*수정주가!AV261</f>
        <v>71973953822.23201</v>
      </c>
      <c r="AW261" s="13">
        <f>유통주식수!AW261*수정주가!AW261</f>
        <v>83077869123.270004</v>
      </c>
      <c r="AX261" s="13">
        <f>유통주식수!AX261*수정주가!AX261</f>
        <v>81094791497.723999</v>
      </c>
      <c r="AY261" s="13">
        <f>유통주식수!AY261*수정주가!AY261</f>
        <v>60278028571.529999</v>
      </c>
      <c r="AZ261" s="13">
        <f>유통주식수!AZ261*수정주가!AZ261</f>
        <v>83136709536.317993</v>
      </c>
      <c r="BA261" s="13">
        <f>유통주식수!BA261*수정주가!BA261</f>
        <v>78596286604.955994</v>
      </c>
      <c r="BB261" s="13">
        <f>유통주식수!BB261*수정주가!BB261</f>
        <v>76717490909.220001</v>
      </c>
      <c r="BC261" s="13">
        <f>유통주식수!BC261*수정주가!BC261</f>
        <v>66540680890.649994</v>
      </c>
      <c r="BD261" s="13">
        <f>유통주식수!BD261*수정주가!BD261</f>
        <v>86424602003.855988</v>
      </c>
      <c r="BE261" s="13">
        <f>유통주식수!BE261*수정주가!BE261</f>
        <v>82980143228.339996</v>
      </c>
      <c r="BF261" s="13">
        <f>유통주식수!BF261*수정주가!BF261</f>
        <v>86737734619.811996</v>
      </c>
      <c r="BG261" s="13">
        <f>유통주식수!BG261*수정주가!BG261</f>
        <v>104197752705.375</v>
      </c>
      <c r="BH261" s="13">
        <f>유통주식수!BH261*수정주가!BH261</f>
        <v>184963435468.62997</v>
      </c>
      <c r="BI261" s="13">
        <f>유통주식수!BI261*수정주가!BI261</f>
        <v>172817801969.90402</v>
      </c>
      <c r="BJ261" s="13">
        <f>유통주식수!BJ261*수정주가!BJ261</f>
        <v>147103446728.47202</v>
      </c>
      <c r="BK261" s="13">
        <f>유통주식수!BK261*수정주가!BK261</f>
        <v>121894186704.4395</v>
      </c>
      <c r="BL261" s="13">
        <f>유통주식수!BL261*수정주가!BL261</f>
        <v>131384731654.6635</v>
      </c>
      <c r="BM261" s="13">
        <f>유통주식수!BM261*수정주가!BM261</f>
        <v>177060343838.508</v>
      </c>
      <c r="BN261" s="13">
        <f>유통주식수!BN261*수정주가!BN261</f>
        <v>124991673950.19202</v>
      </c>
      <c r="BO261" s="13">
        <f>유통주식수!BO261*수정주가!BO261</f>
        <v>111269437669.26401</v>
      </c>
      <c r="BP261" s="13">
        <f>유통주식수!BP261*수정주가!BP261</f>
        <v>105899866950.64001</v>
      </c>
    </row>
    <row r="262" spans="1:68" x14ac:dyDescent="0.4">
      <c r="A262" s="10" t="s">
        <v>517</v>
      </c>
      <c r="B262" s="4" t="s">
        <v>2584</v>
      </c>
      <c r="C262" s="10">
        <v>12</v>
      </c>
      <c r="D262" s="13">
        <f>유통주식수!D262*수정주가!D262</f>
        <v>82235161355.375015</v>
      </c>
      <c r="E262" s="13">
        <f>유통주식수!E262*수정주가!E262</f>
        <v>119224169680</v>
      </c>
      <c r="F262" s="13">
        <f>유통주식수!F262*수정주가!F262</f>
        <v>78757386519.4375</v>
      </c>
      <c r="G262" s="13">
        <f>유통주식수!G262*수정주가!G262</f>
        <v>70992573764</v>
      </c>
      <c r="H262" s="13">
        <f>유통주식수!H262*수정주가!H262</f>
        <v>93177753065.25</v>
      </c>
      <c r="I262" s="13">
        <f>유통주식수!I262*수정주가!I262</f>
        <v>114982189206.444</v>
      </c>
      <c r="J262" s="13">
        <f>유통주식수!J262*수정주가!J262</f>
        <v>129132995984.99998</v>
      </c>
      <c r="K262" s="13">
        <f>유통주식수!K262*수정주가!K262</f>
        <v>111752839879.53749</v>
      </c>
      <c r="L262" s="13">
        <f>유통주식수!L262*수정주가!L262</f>
        <v>130057047499.24249</v>
      </c>
      <c r="M262" s="13">
        <f>유통주식수!M262*수정주가!M262</f>
        <v>283399709224.16998</v>
      </c>
      <c r="N262" s="13">
        <f>유통주식수!N262*수정주가!N262</f>
        <v>256913755091.07001</v>
      </c>
      <c r="O262" s="13">
        <f>유통주식수!O262*수정주가!O262</f>
        <v>248967968851.13998</v>
      </c>
      <c r="P262" s="13">
        <f>유통주식수!P262*수정주가!P262</f>
        <v>291389860546.40002</v>
      </c>
      <c r="Q262" s="13">
        <f>유통주식수!Q262*수정주가!Q262</f>
        <v>320815203041.33997</v>
      </c>
      <c r="R262" s="13">
        <f>유통주식수!R262*수정주가!R262</f>
        <v>294221159435</v>
      </c>
      <c r="S262" s="13">
        <f>유통주식수!S262*수정주가!S262</f>
        <v>277414052984.04004</v>
      </c>
      <c r="T262" s="13">
        <f>유통주식수!T262*수정주가!T262</f>
        <v>390678914733.80005</v>
      </c>
      <c r="U262" s="13">
        <f>유통주식수!U262*수정주가!U262</f>
        <v>489932476855.36005</v>
      </c>
      <c r="V262" s="13">
        <f>유통주식수!V262*수정주가!V262</f>
        <v>643969252557.75</v>
      </c>
      <c r="W262" s="13">
        <f>유통주식수!W262*수정주가!W262</f>
        <v>622643764134</v>
      </c>
      <c r="X262" s="13">
        <f>유통주식수!X262*수정주가!X262</f>
        <v>580902674792.58008</v>
      </c>
      <c r="Y262" s="13">
        <f>유통주식수!Y262*수정주가!Y262</f>
        <v>81522822044.736008</v>
      </c>
      <c r="Z262" s="13">
        <f>유통주식수!Z262*수정주가!Z262</f>
        <v>84503703821.139999</v>
      </c>
      <c r="AA262" s="13">
        <f>유통주식수!AA262*수정주가!AA262</f>
        <v>93505911289.196014</v>
      </c>
      <c r="AB262" s="13">
        <f>유통주식수!AB262*수정주가!AB262</f>
        <v>125797044107.31198</v>
      </c>
      <c r="AC262" s="13">
        <f>유통주식수!AC262*수정주가!AC262</f>
        <v>213939717128.39999</v>
      </c>
      <c r="AD262" s="13">
        <f>유통주식수!AD262*수정주가!AD262</f>
        <v>296619451443.12</v>
      </c>
      <c r="AE262" s="13">
        <f>유통주식수!AE262*수정주가!AE262</f>
        <v>220533820224.57999</v>
      </c>
      <c r="AF262" s="13">
        <f>유통주식수!AF262*수정주가!AF262</f>
        <v>184117670503.61996</v>
      </c>
      <c r="AG262" s="13">
        <f>유통주식수!AG262*수정주가!AG262</f>
        <v>210973871081.51999</v>
      </c>
      <c r="AH262" s="13">
        <f>유통주식수!AH262*수정주가!AH262</f>
        <v>211729977131.80002</v>
      </c>
      <c r="AI262" s="13">
        <f>유통주식수!AI262*수정주가!AI262</f>
        <v>157090150362.60001</v>
      </c>
      <c r="AJ262" s="13">
        <f>유통주식수!AJ262*수정주가!AJ262</f>
        <v>179518366542.24005</v>
      </c>
      <c r="AK262" s="13">
        <f>유통주식수!AK262*수정주가!AK262</f>
        <v>295694042971.07996</v>
      </c>
      <c r="AL262" s="13">
        <f>유통주식수!AL262*수정주가!AL262</f>
        <v>278588334243.44</v>
      </c>
      <c r="AM262" s="13">
        <f>유통주식수!AM262*수정주가!AM262</f>
        <v>342066113863.08002</v>
      </c>
      <c r="AN262" s="13">
        <f>유통주식수!AN262*수정주가!AN262</f>
        <v>332773189824.45007</v>
      </c>
      <c r="AO262" s="13">
        <f>유통주식수!AO262*수정주가!AO262</f>
        <v>393378693764.54004</v>
      </c>
      <c r="AP262" s="13">
        <f>유통주식수!AP262*수정주가!AP262</f>
        <v>476052659747.44501</v>
      </c>
      <c r="AQ262" s="13">
        <f>유통주식수!AQ262*수정주가!AQ262</f>
        <v>484315201566.60498</v>
      </c>
      <c r="AR262" s="13">
        <f>유통주식수!AR262*수정주가!AR262</f>
        <v>367399293095.76007</v>
      </c>
      <c r="AS262" s="13">
        <f>유통주식수!AS262*수정주가!AS262</f>
        <v>327104301578.21997</v>
      </c>
      <c r="AT262" s="13">
        <f>유통주식수!AT262*수정주가!AT262</f>
        <v>289400690492.88</v>
      </c>
      <c r="AU262" s="13">
        <f>유통주식수!AU262*수정주가!AU262</f>
        <v>333643153255.26001</v>
      </c>
      <c r="AV262" s="13">
        <f>유통주식수!AV262*수정주가!AV262</f>
        <v>314257159641.04004</v>
      </c>
      <c r="AW262" s="13">
        <f>유통주식수!AW262*수정주가!AW262</f>
        <v>266556600359.54996</v>
      </c>
      <c r="AX262" s="13">
        <f>유통주식수!AX262*수정주가!AX262</f>
        <v>264724286563.97504</v>
      </c>
      <c r="AY262" s="13">
        <f>유통주식수!AY262*수정주가!AY262</f>
        <v>236961282258.12</v>
      </c>
      <c r="AZ262" s="13">
        <f>유통주식수!AZ262*수정주가!AZ262</f>
        <v>256706432107.67999</v>
      </c>
      <c r="BA262" s="13">
        <f>유통주식수!BA262*수정주가!BA262</f>
        <v>249030685331.25003</v>
      </c>
      <c r="BB262" s="13">
        <f>유통주식수!BB262*수정주가!BB262</f>
        <v>282132485375.90002</v>
      </c>
      <c r="BC262" s="13">
        <f>유통주식수!BC262*수정주가!BC262</f>
        <v>254632353558.75</v>
      </c>
      <c r="BD262" s="13">
        <f>유통주식수!BD262*수정주가!BD262</f>
        <v>238822497414.405</v>
      </c>
      <c r="BE262" s="13">
        <f>유통주식수!BE262*수정주가!BE262</f>
        <v>204270595951.21002</v>
      </c>
      <c r="BF262" s="13">
        <f>유통주식수!BF262*수정주가!BF262</f>
        <v>194198634110.97</v>
      </c>
      <c r="BG262" s="13">
        <f>유통주식수!BG262*수정주가!BG262</f>
        <v>159447053471.36401</v>
      </c>
      <c r="BH262" s="13">
        <f>유통주식수!BH262*수정주가!BH262</f>
        <v>221766148314.04501</v>
      </c>
      <c r="BI262" s="13">
        <f>유통주식수!BI262*수정주가!BI262</f>
        <v>239544869064.95999</v>
      </c>
      <c r="BJ262" s="13">
        <f>유통주식수!BJ262*수정주가!BJ262</f>
        <v>258259311960.66</v>
      </c>
      <c r="BK262" s="13">
        <f>유통주식수!BK262*수정주가!BK262</f>
        <v>256387867671.09</v>
      </c>
      <c r="BL262" s="13">
        <f>유통주식수!BL262*수정주가!BL262</f>
        <v>259195034105.44501</v>
      </c>
      <c r="BM262" s="13">
        <f>유통주식수!BM262*수정주가!BM262</f>
        <v>180968662801.41901</v>
      </c>
      <c r="BN262" s="13">
        <f>유통주식수!BN262*수정주가!BN262</f>
        <v>173670030072.09601</v>
      </c>
      <c r="BO262" s="13">
        <f>유통주식수!BO262*수정주가!BO262</f>
        <v>174044318930.01001</v>
      </c>
      <c r="BP262" s="13">
        <f>유통주식수!BP262*수정주가!BP262</f>
        <v>172921452356.26801</v>
      </c>
    </row>
    <row r="263" spans="1:68" x14ac:dyDescent="0.4">
      <c r="A263" s="10" t="s">
        <v>519</v>
      </c>
      <c r="B263" s="4" t="s">
        <v>2585</v>
      </c>
      <c r="C263" s="10">
        <v>12</v>
      </c>
      <c r="D263" s="13">
        <f>유통주식수!D263*수정주가!D263</f>
        <v>307007027452.125</v>
      </c>
      <c r="E263" s="13">
        <f>유통주식수!E263*수정주가!E263</f>
        <v>307248827952.625</v>
      </c>
      <c r="F263" s="13">
        <f>유통주식수!F263*수정주가!F263</f>
        <v>314791761535.75</v>
      </c>
      <c r="G263" s="13">
        <f>유통주식수!G263*수정주가!G263</f>
        <v>405752259035.25</v>
      </c>
      <c r="H263" s="13">
        <f>유통주식수!H263*수정주가!H263</f>
        <v>388584408920.40002</v>
      </c>
      <c r="I263" s="13">
        <f>유통주식수!I263*수정주가!I263</f>
        <v>234144238969</v>
      </c>
      <c r="J263" s="13">
        <f>유통주식수!J263*수정주가!J263</f>
        <v>222520459543.10001</v>
      </c>
      <c r="K263" s="13">
        <f>유통주식수!K263*수정주가!K263</f>
        <v>202661676637.20001</v>
      </c>
      <c r="L263" s="13">
        <f>유통주식수!L263*수정주가!L263</f>
        <v>153255238485</v>
      </c>
      <c r="M263" s="13">
        <f>유통주식수!M263*수정주가!M263</f>
        <v>173823753182.5</v>
      </c>
      <c r="N263" s="13">
        <f>유통주식수!N263*수정주가!N263</f>
        <v>150924815637.5</v>
      </c>
      <c r="O263" s="13">
        <f>유통주식수!O263*수정주가!O263</f>
        <v>130107599687.5</v>
      </c>
      <c r="P263" s="13">
        <f>유통주식수!P263*수정주가!P263</f>
        <v>143638790055</v>
      </c>
      <c r="Q263" s="13">
        <f>유통주식수!Q263*수정주가!Q263</f>
        <v>87407897422.624985</v>
      </c>
      <c r="R263" s="13">
        <f>유통주식수!R263*수정주가!R263</f>
        <v>124018287687.40001</v>
      </c>
      <c r="S263" s="13">
        <f>유통주식수!S263*수정주가!S263</f>
        <v>120893969084.84999</v>
      </c>
      <c r="T263" s="13">
        <f>유통주식수!T263*수정주가!T263</f>
        <v>146447442927.89999</v>
      </c>
      <c r="U263" s="13">
        <f>유통주식수!U263*수정주가!U263</f>
        <v>147508656282.45001</v>
      </c>
      <c r="V263" s="13">
        <f>유통주식수!V263*수정주가!V263</f>
        <v>144946214280</v>
      </c>
      <c r="W263" s="13">
        <f>유통주식수!W263*수정주가!W263</f>
        <v>137125375380</v>
      </c>
      <c r="X263" s="13">
        <f>유통주식수!X263*수정주가!X263</f>
        <v>111055912380</v>
      </c>
      <c r="Y263" s="13">
        <f>유통주식수!Y263*수정주가!Y263</f>
        <v>97323264113.400009</v>
      </c>
      <c r="Z263" s="13">
        <f>유통주식수!Z263*수정주가!Z263</f>
        <v>94378625162.324997</v>
      </c>
      <c r="AA263" s="13">
        <f>유통주식수!AA263*수정주가!AA263</f>
        <v>105978232724.175</v>
      </c>
      <c r="AB263" s="13">
        <f>유통주식수!AB263*수정주가!AB263</f>
        <v>121268624510.25</v>
      </c>
      <c r="AC263" s="13">
        <f>유통주식수!AC263*수정주가!AC263</f>
        <v>154547870725.35001</v>
      </c>
      <c r="AD263" s="13">
        <f>유통주식수!AD263*수정주가!AD263</f>
        <v>211127459954.39996</v>
      </c>
      <c r="AE263" s="13">
        <f>유통주식수!AE263*수정주가!AE263</f>
        <v>209685123403.79999</v>
      </c>
      <c r="AF263" s="13">
        <f>유통주식수!AF263*수정주가!AF263</f>
        <v>239498485781.09998</v>
      </c>
      <c r="AG263" s="13">
        <f>유통주식수!AG263*수정주가!AG263</f>
        <v>191394225726.60001</v>
      </c>
      <c r="AH263" s="13">
        <f>유통주식수!AH263*수정주가!AH263</f>
        <v>158074583191.20001</v>
      </c>
      <c r="AI263" s="13">
        <f>유통주식수!AI263*수정주가!AI263</f>
        <v>95309675159.400009</v>
      </c>
      <c r="AJ263" s="13">
        <f>유통주식수!AJ263*수정주가!AJ263</f>
        <v>98719126953.720001</v>
      </c>
      <c r="AK263" s="13">
        <f>유통주식수!AK263*수정주가!AK263</f>
        <v>156524832375.60001</v>
      </c>
      <c r="AL263" s="13">
        <f>유통주식수!AL263*수정주가!AL263</f>
        <v>168147963492.60001</v>
      </c>
      <c r="AM263" s="13">
        <f>유통주식수!AM263*수정주가!AM263</f>
        <v>137927822588.39999</v>
      </c>
      <c r="AN263" s="13">
        <f>유통주식수!AN263*수정주가!AN263</f>
        <v>123980065248</v>
      </c>
      <c r="AO263" s="13">
        <f>유통주식수!AO263*수정주가!AO263</f>
        <v>122430314432.40001</v>
      </c>
      <c r="AP263" s="13">
        <f>유통주식수!AP263*수정주가!AP263</f>
        <v>144436776013.92001</v>
      </c>
      <c r="AQ263" s="13">
        <f>유통주식수!AQ263*수정주가!AQ263</f>
        <v>127699467205.44</v>
      </c>
      <c r="AR263" s="13">
        <f>유통주식수!AR263*수정주가!AR263</f>
        <v>129714143265.72</v>
      </c>
      <c r="AS263" s="13">
        <f>유통주식수!AS263*수정주가!AS263</f>
        <v>115456435762.20001</v>
      </c>
      <c r="AT263" s="13">
        <f>유통주식수!AT263*수정주가!AT263</f>
        <v>78572366350.919998</v>
      </c>
      <c r="AU263" s="13">
        <f>유통주식수!AU263*수정주가!AU263</f>
        <v>71133562436.040009</v>
      </c>
      <c r="AV263" s="13">
        <f>유통주식수!AV263*수정주가!AV263</f>
        <v>74155576526.460007</v>
      </c>
      <c r="AW263" s="13">
        <f>유통주식수!AW263*수정주가!AW263</f>
        <v>67879085723.280006</v>
      </c>
      <c r="AX263" s="13">
        <f>유통주식수!AX263*수정주가!AX263</f>
        <v>77255078157.660004</v>
      </c>
      <c r="AY263" s="13">
        <f>유통주식수!AY263*수정주가!AY263</f>
        <v>65476971959.100006</v>
      </c>
      <c r="AZ263" s="13">
        <f>유통주식수!AZ263*수정주가!AZ263</f>
        <v>74388039148.800003</v>
      </c>
      <c r="BA263" s="13">
        <f>유통주식수!BA263*수정주가!BA263</f>
        <v>72063412925.400009</v>
      </c>
      <c r="BB263" s="13">
        <f>유통주식수!BB263*수정주가!BB263</f>
        <v>66949235233.920006</v>
      </c>
      <c r="BC263" s="13">
        <f>유통주식수!BC263*수정주가!BC263</f>
        <v>65089534255.200005</v>
      </c>
      <c r="BD263" s="13">
        <f>유통주식수!BD263*수정주가!BD263</f>
        <v>64547121469.740005</v>
      </c>
      <c r="BE263" s="13">
        <f>유통주식수!BE263*수정주가!BE263</f>
        <v>59665406400.600006</v>
      </c>
      <c r="BF263" s="13">
        <f>유통주식수!BF263*수정주가!BF263</f>
        <v>60750231971.520004</v>
      </c>
      <c r="BG263" s="13">
        <f>유통주식수!BG263*수정주가!BG263</f>
        <v>58193143125.780006</v>
      </c>
      <c r="BH263" s="13">
        <f>유통주식수!BH263*수정주가!BH263</f>
        <v>74930451934.26001</v>
      </c>
      <c r="BI263" s="13">
        <f>유통주식수!BI263*수정주가!BI263</f>
        <v>76867640453.76001</v>
      </c>
      <c r="BJ263" s="13">
        <f>유통주식수!BJ263*수정주가!BJ263</f>
        <v>73613163741</v>
      </c>
      <c r="BK263" s="13">
        <f>유통주식수!BK263*수정주가!BK263</f>
        <v>83686544042.400009</v>
      </c>
      <c r="BL263" s="13">
        <f>유통주식수!BL263*수정주가!BL263</f>
        <v>169211643239.34</v>
      </c>
      <c r="BM263" s="13">
        <f>유통주식수!BM263*수정주가!BM263</f>
        <v>206440325176.19998</v>
      </c>
      <c r="BN263" s="13">
        <f>유통주식수!BN263*수정주가!BN263</f>
        <v>248384500212</v>
      </c>
      <c r="BO263" s="13">
        <f>유통주식수!BO263*수정주가!BO263</f>
        <v>40978883859.375</v>
      </c>
      <c r="BP263" s="13">
        <f>유통주식수!BP263*수정주가!BP263</f>
        <v>33438769229.25</v>
      </c>
    </row>
    <row r="264" spans="1:68" x14ac:dyDescent="0.4">
      <c r="A264" s="10" t="s">
        <v>521</v>
      </c>
      <c r="B264" s="4" t="s">
        <v>2586</v>
      </c>
      <c r="C264" s="10">
        <v>3</v>
      </c>
      <c r="D264" s="13">
        <f>유통주식수!D264*수정주가!D264</f>
        <v>44277338000</v>
      </c>
      <c r="E264" s="13">
        <f>유통주식수!E264*수정주가!E264</f>
        <v>100101954000</v>
      </c>
      <c r="F264" s="13">
        <f>유통주식수!F264*수정주가!F264</f>
        <v>51822693000</v>
      </c>
      <c r="G264" s="13">
        <f>유통주식수!G264*수정주가!G264</f>
        <v>34548462000</v>
      </c>
      <c r="H264" s="13">
        <f>유통주식수!H264*수정주가!H264</f>
        <v>32245231200</v>
      </c>
      <c r="I264" s="13">
        <f>유통주식수!I264*수정주가!I264</f>
        <v>27461598000</v>
      </c>
      <c r="J264" s="13">
        <f>유통주식수!J264*수정주가!J264</f>
        <v>11781911400</v>
      </c>
      <c r="K264" s="13">
        <f>유통주식수!K264*수정주가!K264</f>
        <v>16299787200</v>
      </c>
      <c r="L264" s="13">
        <f>유통주식수!L264*수정주가!L264</f>
        <v>11959083000</v>
      </c>
      <c r="M264" s="13">
        <f>유통주식수!M264*수정주가!M264</f>
        <v>8592822600</v>
      </c>
      <c r="N264" s="13">
        <f>유통주식수!N264*수정주가!N264</f>
        <v>3720603600</v>
      </c>
      <c r="O264" s="13">
        <f>유통주식수!O264*수정주가!O264</f>
        <v>3720603600</v>
      </c>
      <c r="P264" s="13">
        <f>유통주식수!P264*수정주가!P264</f>
        <v>1550251500</v>
      </c>
      <c r="Q264" s="13">
        <f>유통주식수!Q264*수정주가!Q264</f>
        <v>4296411300</v>
      </c>
      <c r="R264" s="13">
        <f>유통주식수!R264*수정주가!R264</f>
        <v>0</v>
      </c>
      <c r="S264" s="13">
        <f>유통주식수!S264*수정주가!S264</f>
        <v>0</v>
      </c>
      <c r="T264" s="13">
        <f>유통주식수!T264*수정주가!T264</f>
        <v>0</v>
      </c>
      <c r="U264" s="13">
        <f>유통주식수!U264*수정주가!U264</f>
        <v>0</v>
      </c>
      <c r="V264" s="13">
        <f>유통주식수!V264*수정주가!V264</f>
        <v>0</v>
      </c>
      <c r="W264" s="13">
        <f>유통주식수!W264*수정주가!W264</f>
        <v>0</v>
      </c>
      <c r="X264" s="13">
        <f>유통주식수!X264*수정주가!X264</f>
        <v>0</v>
      </c>
      <c r="Y264" s="13">
        <f>유통주식수!Y264*수정주가!Y264</f>
        <v>0</v>
      </c>
      <c r="Z264" s="13">
        <f>유통주식수!Z264*수정주가!Z264</f>
        <v>0</v>
      </c>
      <c r="AA264" s="13">
        <f>유통주식수!AA264*수정주가!AA264</f>
        <v>0</v>
      </c>
      <c r="AB264" s="13">
        <f>유통주식수!AB264*수정주가!AB264</f>
        <v>0</v>
      </c>
      <c r="AC264" s="13">
        <f>유통주식수!AC264*수정주가!AC264</f>
        <v>0</v>
      </c>
      <c r="AD264" s="13">
        <f>유통주식수!AD264*수정주가!AD264</f>
        <v>0</v>
      </c>
      <c r="AE264" s="13">
        <f>유통주식수!AE264*수정주가!AE264</f>
        <v>0</v>
      </c>
      <c r="AF264" s="13">
        <f>유통주식수!AF264*수정주가!AF264</f>
        <v>0</v>
      </c>
      <c r="AG264" s="13">
        <f>유통주식수!AG264*수정주가!AG264</f>
        <v>0</v>
      </c>
      <c r="AH264" s="13">
        <f>유통주식수!AH264*수정주가!AH264</f>
        <v>0</v>
      </c>
      <c r="AI264" s="13">
        <f>유통주식수!AI264*수정주가!AI264</f>
        <v>0</v>
      </c>
      <c r="AJ264" s="13">
        <f>유통주식수!AJ264*수정주가!AJ264</f>
        <v>0</v>
      </c>
      <c r="AK264" s="13">
        <f>유통주식수!AK264*수정주가!AK264</f>
        <v>0</v>
      </c>
      <c r="AL264" s="13">
        <f>유통주식수!AL264*수정주가!AL264</f>
        <v>0</v>
      </c>
      <c r="AM264" s="13">
        <f>유통주식수!AM264*수정주가!AM264</f>
        <v>0</v>
      </c>
      <c r="AN264" s="13">
        <f>유통주식수!AN264*수정주가!AN264</f>
        <v>0</v>
      </c>
      <c r="AO264" s="13">
        <f>유통주식수!AO264*수정주가!AO264</f>
        <v>0</v>
      </c>
      <c r="AP264" s="13">
        <f>유통주식수!AP264*수정주가!AP264</f>
        <v>0</v>
      </c>
      <c r="AQ264" s="13">
        <f>유통주식수!AQ264*수정주가!AQ264</f>
        <v>0</v>
      </c>
      <c r="AR264" s="13">
        <f>유통주식수!AR264*수정주가!AR264</f>
        <v>0</v>
      </c>
      <c r="AS264" s="13">
        <f>유통주식수!AS264*수정주가!AS264</f>
        <v>0</v>
      </c>
      <c r="AT264" s="13">
        <f>유통주식수!AT264*수정주가!AT264</f>
        <v>0</v>
      </c>
      <c r="AU264" s="13">
        <f>유통주식수!AU264*수정주가!AU264</f>
        <v>0</v>
      </c>
      <c r="AV264" s="13">
        <f>유통주식수!AV264*수정주가!AV264</f>
        <v>0</v>
      </c>
      <c r="AW264" s="13">
        <f>유통주식수!AW264*수정주가!AW264</f>
        <v>0</v>
      </c>
      <c r="AX264" s="13">
        <f>유통주식수!AX264*수정주가!AX264</f>
        <v>0</v>
      </c>
      <c r="AY264" s="13">
        <f>유통주식수!AY264*수정주가!AY264</f>
        <v>0</v>
      </c>
      <c r="AZ264" s="13">
        <f>유통주식수!AZ264*수정주가!AZ264</f>
        <v>0</v>
      </c>
      <c r="BA264" s="13">
        <f>유통주식수!BA264*수정주가!BA264</f>
        <v>0</v>
      </c>
      <c r="BB264" s="13">
        <f>유통주식수!BB264*수정주가!BB264</f>
        <v>0</v>
      </c>
      <c r="BC264" s="13">
        <f>유통주식수!BC264*수정주가!BC264</f>
        <v>0</v>
      </c>
      <c r="BD264" s="13">
        <f>유통주식수!BD264*수정주가!BD264</f>
        <v>0</v>
      </c>
      <c r="BE264" s="13">
        <f>유통주식수!BE264*수정주가!BE264</f>
        <v>0</v>
      </c>
      <c r="BF264" s="13">
        <f>유통주식수!BF264*수정주가!BF264</f>
        <v>0</v>
      </c>
      <c r="BG264" s="13">
        <f>유통주식수!BG264*수정주가!BG264</f>
        <v>0</v>
      </c>
      <c r="BH264" s="13">
        <f>유통주식수!BH264*수정주가!BH264</f>
        <v>0</v>
      </c>
      <c r="BI264" s="13">
        <f>유통주식수!BI264*수정주가!BI264</f>
        <v>0</v>
      </c>
      <c r="BJ264" s="13">
        <f>유통주식수!BJ264*수정주가!BJ264</f>
        <v>0</v>
      </c>
      <c r="BK264" s="13">
        <f>유통주식수!BK264*수정주가!BK264</f>
        <v>0</v>
      </c>
      <c r="BL264" s="13">
        <f>유통주식수!BL264*수정주가!BL264</f>
        <v>0</v>
      </c>
      <c r="BM264" s="13">
        <f>유통주식수!BM264*수정주가!BM264</f>
        <v>0</v>
      </c>
      <c r="BN264" s="13">
        <f>유통주식수!BN264*수정주가!BN264</f>
        <v>0</v>
      </c>
      <c r="BO264" s="13">
        <f>유통주식수!BO264*수정주가!BO264</f>
        <v>0</v>
      </c>
      <c r="BP264" s="13">
        <f>유통주식수!BP264*수정주가!BP264</f>
        <v>0</v>
      </c>
    </row>
    <row r="265" spans="1:68" x14ac:dyDescent="0.4">
      <c r="A265" s="10" t="s">
        <v>523</v>
      </c>
      <c r="B265" s="4" t="s">
        <v>2587</v>
      </c>
      <c r="C265" s="10">
        <v>12</v>
      </c>
      <c r="D265" s="13">
        <f>유통주식수!D265*수정주가!D265</f>
        <v>1416752791086.0867</v>
      </c>
      <c r="E265" s="13">
        <f>유통주식수!E265*수정주가!E265</f>
        <v>1896208606733.5154</v>
      </c>
      <c r="F265" s="13">
        <f>유통주식수!F265*수정주가!F265</f>
        <v>1268498490771.6719</v>
      </c>
      <c r="G265" s="13">
        <f>유통주식수!G265*수정주가!G265</f>
        <v>1724051899719.1006</v>
      </c>
      <c r="H265" s="13">
        <f>유통주식수!H265*수정주가!H265</f>
        <v>2216205742379.7778</v>
      </c>
      <c r="I265" s="13">
        <f>유통주식수!I265*수정주가!I265</f>
        <v>2489914904406.1201</v>
      </c>
      <c r="J265" s="13">
        <f>유통주식수!J265*수정주가!J265</f>
        <v>1468313702951.9617</v>
      </c>
      <c r="K265" s="13">
        <f>유통주식수!K265*수정주가!K265</f>
        <v>1576620100031.2705</v>
      </c>
      <c r="L265" s="13">
        <f>유통주식수!L265*수정주가!L265</f>
        <v>992430223341.28223</v>
      </c>
      <c r="M265" s="13">
        <f>유통주식수!M265*수정주가!M265</f>
        <v>1351730456158.302</v>
      </c>
      <c r="N265" s="13">
        <f>유통주식수!N265*수정주가!N265</f>
        <v>2035495628019.0034</v>
      </c>
      <c r="O265" s="13">
        <f>유통주식수!O265*수정주가!O265</f>
        <v>3363864499412.6128</v>
      </c>
      <c r="P265" s="13">
        <f>유통주식수!P265*수정주가!P265</f>
        <v>5388124710863.1572</v>
      </c>
      <c r="Q265" s="13">
        <f>유통주식수!Q265*수정주가!Q265</f>
        <v>6067693197696.2061</v>
      </c>
      <c r="R265" s="13">
        <f>유통주식수!R265*수정주가!R265</f>
        <v>7050802934258.8418</v>
      </c>
      <c r="S265" s="13">
        <f>유통주식수!S265*수정주가!S265</f>
        <v>7588188493041.1836</v>
      </c>
      <c r="T265" s="13">
        <f>유통주식수!T265*수정주가!T265</f>
        <v>8571483617628.2939</v>
      </c>
      <c r="U265" s="13">
        <f>유통주식수!U265*수정주가!U265</f>
        <v>7856082345087.6553</v>
      </c>
      <c r="V265" s="13">
        <f>유통주식수!V265*수정주가!V265</f>
        <v>8231438625962.5537</v>
      </c>
      <c r="W265" s="13">
        <f>유통주식수!W265*수정주가!W265</f>
        <v>7222840368552.4102</v>
      </c>
      <c r="X265" s="13">
        <f>유통주식수!X265*수정주가!X265</f>
        <v>8413077951172.9912</v>
      </c>
      <c r="Y265" s="13">
        <f>유통주식수!Y265*수정주가!Y265</f>
        <v>7886863162893.5049</v>
      </c>
      <c r="Z265" s="13">
        <f>유통주식수!Z265*수정주가!Z265</f>
        <v>8224363454743.2061</v>
      </c>
      <c r="AA265" s="13">
        <f>유통주식수!AA265*수정주가!AA265</f>
        <v>8520749844769.3213</v>
      </c>
      <c r="AB265" s="13">
        <f>유통주식수!AB265*수정주가!AB265</f>
        <v>10456679167149.055</v>
      </c>
      <c r="AC265" s="13">
        <f>유통주식수!AC265*수정주가!AC265</f>
        <v>15382798739609.201</v>
      </c>
      <c r="AD265" s="13">
        <f>유통주식수!AD265*수정주가!AD265</f>
        <v>4887707319378</v>
      </c>
      <c r="AE265" s="13">
        <f>유통주식수!AE265*수정주가!AE265</f>
        <v>5266635722726.3994</v>
      </c>
      <c r="AF265" s="13">
        <f>유통주식수!AF265*수정주가!AF265</f>
        <v>3639709492523.1997</v>
      </c>
      <c r="AG265" s="13">
        <f>유통주식수!AG265*수정주가!AG265</f>
        <v>3269542401795.6001</v>
      </c>
      <c r="AH265" s="13">
        <f>유통주식수!AH265*수정주가!AH265</f>
        <v>2763148486818.3999</v>
      </c>
      <c r="AI265" s="13">
        <f>유통주식수!AI265*수정주가!AI265</f>
        <v>2273975468301.6001</v>
      </c>
      <c r="AJ265" s="13">
        <f>유통주식수!AJ265*수정주가!AJ265</f>
        <v>2646873388397</v>
      </c>
      <c r="AK265" s="13">
        <f>유통주식수!AK265*수정주가!AK265</f>
        <v>2622751453663.1997</v>
      </c>
      <c r="AL265" s="13">
        <f>유통주식수!AL265*수정주가!AL265</f>
        <v>2771040419325</v>
      </c>
      <c r="AM265" s="13">
        <f>유통주식수!AM265*수정주가!AM265</f>
        <v>2200978027728.8003</v>
      </c>
      <c r="AN265" s="13">
        <f>유통주식수!AN265*수정주가!AN265</f>
        <v>2485374065019.6001</v>
      </c>
      <c r="AO265" s="13">
        <f>유통주식수!AO265*수정주가!AO265</f>
        <v>2161820329646.96</v>
      </c>
      <c r="AP265" s="13">
        <f>유통주식수!AP265*수정주가!AP265</f>
        <v>2931072186077.3999</v>
      </c>
      <c r="AQ265" s="13">
        <f>유통주식수!AQ265*수정주가!AQ265</f>
        <v>3464915280168.6001</v>
      </c>
      <c r="AR265" s="13">
        <f>유통주식수!AR265*수정주가!AR265</f>
        <v>4156402132872</v>
      </c>
      <c r="AS265" s="13">
        <f>유통주식수!AS265*수정주가!AS265</f>
        <v>4707123302196</v>
      </c>
      <c r="AT265" s="13">
        <f>유통주식수!AT265*수정주가!AT265</f>
        <v>3422205860245.1997</v>
      </c>
      <c r="AU265" s="13">
        <f>유통주식수!AU265*수정주가!AU265</f>
        <v>3078713078733.6001</v>
      </c>
      <c r="AV265" s="13">
        <f>유통주식수!AV265*수정주가!AV265</f>
        <v>3752976686886</v>
      </c>
      <c r="AW265" s="13">
        <f>유통주식수!AW265*수정주가!AW265</f>
        <v>3371318040762</v>
      </c>
      <c r="AX265" s="13">
        <f>유통주식수!AX265*수정주가!AX265</f>
        <v>3956527964818.7998</v>
      </c>
      <c r="AY265" s="13">
        <f>유통주식수!AY265*수정주가!AY265</f>
        <v>4554459843746.3994</v>
      </c>
      <c r="AZ265" s="13">
        <f>유통주식수!AZ265*수정주가!AZ265</f>
        <v>4348595696572.6006</v>
      </c>
      <c r="BA265" s="13">
        <f>유통주식수!BA265*수정주가!BA265</f>
        <v>4326274747329.001</v>
      </c>
      <c r="BB265" s="13">
        <f>유통주식수!BB265*수정주가!BB265</f>
        <v>4951606495468.001</v>
      </c>
      <c r="BC265" s="13">
        <f>유통주식수!BC265*수정주가!BC265</f>
        <v>4874138290392.7998</v>
      </c>
      <c r="BD265" s="13">
        <f>유통주식수!BD265*수정주가!BD265</f>
        <v>4724870170950.7998</v>
      </c>
      <c r="BE265" s="13">
        <f>유통주식수!BE265*수정주가!BE265</f>
        <v>4228699842445.9995</v>
      </c>
      <c r="BF265" s="13">
        <f>유통주식수!BF265*수정주가!BF265</f>
        <v>4278317344914.5996</v>
      </c>
      <c r="BG265" s="13">
        <f>유통주식수!BG265*수정주가!BG265</f>
        <v>3403003175318.4004</v>
      </c>
      <c r="BH265" s="13">
        <f>유통주식수!BH265*수정주가!BH265</f>
        <v>3538290763328</v>
      </c>
      <c r="BI265" s="13">
        <f>유통주식수!BI265*수정주가!BI265</f>
        <v>4120138221645.6001</v>
      </c>
      <c r="BJ265" s="13">
        <f>유통주식수!BJ265*수정주가!BJ265</f>
        <v>0</v>
      </c>
      <c r="BK265" s="13">
        <f>유통주식수!BK265*수정주가!BK265</f>
        <v>0</v>
      </c>
      <c r="BL265" s="13">
        <f>유통주식수!BL265*수정주가!BL265</f>
        <v>0</v>
      </c>
      <c r="BM265" s="13">
        <f>유통주식수!BM265*수정주가!BM265</f>
        <v>0</v>
      </c>
      <c r="BN265" s="13">
        <f>유통주식수!BN265*수정주가!BN265</f>
        <v>0</v>
      </c>
      <c r="BO265" s="13">
        <f>유통주식수!BO265*수정주가!BO265</f>
        <v>0</v>
      </c>
      <c r="BP265" s="13">
        <f>유통주식수!BP265*수정주가!BP265</f>
        <v>0</v>
      </c>
    </row>
    <row r="266" spans="1:68" x14ac:dyDescent="0.4">
      <c r="A266" s="10" t="s">
        <v>525</v>
      </c>
      <c r="B266" s="4" t="s">
        <v>2588</v>
      </c>
      <c r="C266" s="10">
        <v>9</v>
      </c>
      <c r="D266" s="13">
        <f>유통주식수!D266*수정주가!D266</f>
        <v>12969455371.5492</v>
      </c>
      <c r="E266" s="13">
        <f>유통주식수!E266*수정주가!E266</f>
        <v>10911086220.8232</v>
      </c>
      <c r="F266" s="13">
        <f>유통주식수!F266*수정주가!F266</f>
        <v>7247535076.9260006</v>
      </c>
      <c r="G266" s="13">
        <f>유통주식수!G266*수정주가!G266</f>
        <v>8963419276.5228004</v>
      </c>
      <c r="H266" s="13">
        <f>유통주식수!H266*수정주가!H266</f>
        <v>18958049445.243999</v>
      </c>
      <c r="I266" s="13">
        <f>유통주식수!I266*수정주가!I266</f>
        <v>11149745789.364</v>
      </c>
      <c r="J266" s="13">
        <f>유통주식수!J266*수정주가!J266</f>
        <v>9732511510.1760006</v>
      </c>
      <c r="K266" s="13">
        <f>유통주식수!K266*수정주가!K266</f>
        <v>7870738095.6750002</v>
      </c>
      <c r="L266" s="13">
        <f>유통주식수!L266*수정주가!L266</f>
        <v>7926313421.4810009</v>
      </c>
      <c r="M266" s="13">
        <f>유통주식수!M266*수정주가!M266</f>
        <v>8661855016.5419998</v>
      </c>
      <c r="N266" s="13">
        <f>유통주식수!N266*수정주가!N266</f>
        <v>7989111762.4500008</v>
      </c>
      <c r="O266" s="13">
        <f>유통주식수!O266*수정주가!O266</f>
        <v>16167346350.154999</v>
      </c>
      <c r="P266" s="13">
        <f>유통주식수!P266*수정주가!P266</f>
        <v>15507606215.92</v>
      </c>
      <c r="Q266" s="13">
        <f>유통주식수!Q266*수정주가!Q266</f>
        <v>15563630071.08</v>
      </c>
      <c r="R266" s="13">
        <f>유통주식수!R266*수정주가!R266</f>
        <v>16275691577.599998</v>
      </c>
      <c r="S266" s="13">
        <f>유통주식수!S266*수정주가!S266</f>
        <v>14918907207.386</v>
      </c>
      <c r="T266" s="13">
        <f>유통주식수!T266*수정주가!T266</f>
        <v>24062753560.299999</v>
      </c>
      <c r="U266" s="13">
        <f>유통주식수!U266*수정주가!U266</f>
        <v>39571650355.965004</v>
      </c>
      <c r="V266" s="13">
        <f>유통주식수!V266*수정주가!V266</f>
        <v>29966880852.090004</v>
      </c>
      <c r="W266" s="13">
        <f>유통주식수!W266*수정주가!W266</f>
        <v>33423053409.200005</v>
      </c>
      <c r="X266" s="13">
        <f>유통주식수!X266*수정주가!X266</f>
        <v>41576386154.940002</v>
      </c>
      <c r="Y266" s="13">
        <f>유통주식수!Y266*수정주가!Y266</f>
        <v>36445125717</v>
      </c>
      <c r="Z266" s="13">
        <f>유통주식수!Z266*수정주가!Z266</f>
        <v>40680935382.360001</v>
      </c>
      <c r="AA266" s="13">
        <f>유통주식수!AA266*수정주가!AA266</f>
        <v>39124580838.07</v>
      </c>
      <c r="AB266" s="13">
        <f>유통주식수!AB266*수정주가!AB266</f>
        <v>41726982001.25</v>
      </c>
      <c r="AC266" s="13">
        <f>유통주식수!AC266*수정주가!AC266</f>
        <v>55278492464.649994</v>
      </c>
      <c r="AD266" s="13">
        <f>유통주식수!AD266*수정주가!AD266</f>
        <v>56871237126.340004</v>
      </c>
      <c r="AE266" s="13">
        <f>유통주식수!AE266*수정주가!AE266</f>
        <v>64721325946.095009</v>
      </c>
      <c r="AF266" s="13">
        <f>유통주식수!AF266*수정주가!AF266</f>
        <v>55579895727.720009</v>
      </c>
      <c r="AG266" s="13">
        <f>유통주식수!AG266*수정주가!AG266</f>
        <v>48182969654.82</v>
      </c>
      <c r="AH266" s="13">
        <f>유통주식수!AH266*수정주가!AH266</f>
        <v>33529684916</v>
      </c>
      <c r="AI266" s="13">
        <f>유통주식수!AI266*수정주가!AI266</f>
        <v>24565952718.580002</v>
      </c>
      <c r="AJ266" s="13">
        <f>유통주식수!AJ266*수정주가!AJ266</f>
        <v>27578758240.670002</v>
      </c>
      <c r="AK266" s="13">
        <f>유통주식수!AK266*수정주가!AK266</f>
        <v>35458403452.290001</v>
      </c>
      <c r="AL266" s="13">
        <f>유통주식수!AL266*수정주가!AL266</f>
        <v>33604369284.850002</v>
      </c>
      <c r="AM266" s="13">
        <f>유통주식수!AM266*수정주가!AM266</f>
        <v>30567275475.100002</v>
      </c>
      <c r="AN266" s="13">
        <f>유통주식수!AN266*수정주가!AN266</f>
        <v>32758891452.560005</v>
      </c>
      <c r="AO266" s="13">
        <f>유통주식수!AO266*수정주가!AO266</f>
        <v>29529141591.040005</v>
      </c>
      <c r="AP266" s="13">
        <f>유통주식수!AP266*수정주가!AP266</f>
        <v>28375659497.640003</v>
      </c>
      <c r="AQ266" s="13">
        <f>유통주식수!AQ266*수정주가!AQ266</f>
        <v>28517136657.554996</v>
      </c>
      <c r="AR266" s="13">
        <f>유통주식수!AR266*수정주가!AR266</f>
        <v>28863498641.249996</v>
      </c>
      <c r="AS266" s="13">
        <f>유통주식수!AS266*수정주가!AS266</f>
        <v>27016234728.209999</v>
      </c>
      <c r="AT266" s="13">
        <f>유통주식수!AT266*수정주가!AT266</f>
        <v>23783522880.389999</v>
      </c>
      <c r="AU266" s="13">
        <f>유통주식수!AU266*수정주가!AU266</f>
        <v>24582687941.174999</v>
      </c>
      <c r="AV266" s="13">
        <f>유통주식수!AV266*수정주가!AV266</f>
        <v>32315270532.999996</v>
      </c>
      <c r="AW266" s="13">
        <f>유통주식수!AW266*수정주가!AW266</f>
        <v>27006333231.149998</v>
      </c>
      <c r="AX266" s="13">
        <f>유통주식수!AX266*수정주가!AX266</f>
        <v>26660098189.724998</v>
      </c>
      <c r="AY266" s="13">
        <f>유통주식수!AY266*수정주가!AY266</f>
        <v>27014161337.799995</v>
      </c>
      <c r="AZ266" s="13">
        <f>유통주식수!AZ266*수정주가!AZ266</f>
        <v>30028617109.399998</v>
      </c>
      <c r="BA266" s="13">
        <f>유통주식수!BA266*수정주가!BA266</f>
        <v>26851971430.829998</v>
      </c>
      <c r="BB266" s="13">
        <f>유통주식수!BB266*수정주가!BB266</f>
        <v>28219139678.729996</v>
      </c>
      <c r="BC266" s="13">
        <f>유통주식수!BC266*수정주가!BC266</f>
        <v>28096978900.899998</v>
      </c>
      <c r="BD266" s="13">
        <f>유통주식수!BD266*수정주가!BD266</f>
        <v>32739088458.439999</v>
      </c>
      <c r="BE266" s="13">
        <f>유통주식수!BE266*수정주가!BE266</f>
        <v>37625519571.639999</v>
      </c>
      <c r="BF266" s="13">
        <f>유통주식수!BF266*수정주가!BF266</f>
        <v>53995063800.859993</v>
      </c>
      <c r="BG266" s="13">
        <f>유통주식수!BG266*수정주가!BG266</f>
        <v>55460993134.819992</v>
      </c>
      <c r="BH266" s="13">
        <f>유통주식수!BH266*수정주가!BH266</f>
        <v>70948373215.720001</v>
      </c>
      <c r="BI266" s="13">
        <f>유통주식수!BI266*수정주가!BI266</f>
        <v>76789748712.040009</v>
      </c>
      <c r="BJ266" s="13">
        <f>유통주식수!BJ266*수정주가!BJ266</f>
        <v>65482344854.74501</v>
      </c>
      <c r="BK266" s="13">
        <f>유통주식수!BK266*수정주가!BK266</f>
        <v>65361305400.300011</v>
      </c>
      <c r="BL266" s="13">
        <f>유통주식수!BL266*수정주가!BL266</f>
        <v>58825174860.270004</v>
      </c>
      <c r="BM266" s="13">
        <f>유통주식수!BM266*수정주가!BM266</f>
        <v>54346715045.805008</v>
      </c>
      <c r="BN266" s="13">
        <f>유통주식수!BN266*수정주가!BN266</f>
        <v>58994981303.439995</v>
      </c>
      <c r="BO266" s="13">
        <f>유통주식수!BO266*수정주가!BO266</f>
        <v>52012500585.045006</v>
      </c>
      <c r="BP266" s="13">
        <f>유통주식수!BP266*수정주가!BP266</f>
        <v>51744842808.750008</v>
      </c>
    </row>
    <row r="267" spans="1:68" x14ac:dyDescent="0.4">
      <c r="A267" s="10" t="s">
        <v>527</v>
      </c>
      <c r="B267" s="4" t="s">
        <v>2589</v>
      </c>
      <c r="C267" s="10">
        <v>12</v>
      </c>
      <c r="D267" s="13">
        <f>유통주식수!D267*수정주가!D267</f>
        <v>1913387633456.8425</v>
      </c>
      <c r="E267" s="13">
        <f>유통주식수!E267*수정주가!E267</f>
        <v>4065911350892.3623</v>
      </c>
      <c r="F267" s="13">
        <f>유통주식수!F267*수정주가!F267</f>
        <v>3183974549998.6426</v>
      </c>
      <c r="G267" s="13">
        <f>유통주식수!G267*수정주가!G267</f>
        <v>3382419838045.4409</v>
      </c>
      <c r="H267" s="13">
        <f>유통주식수!H267*수정주가!H267</f>
        <v>80784376839031.719</v>
      </c>
      <c r="I267" s="13">
        <f>유통주식수!I267*수정주가!I267</f>
        <v>4700849956603.9199</v>
      </c>
      <c r="J267" s="13">
        <f>유통주식수!J267*수정주가!J267</f>
        <v>3103392980200.4644</v>
      </c>
      <c r="K267" s="13">
        <f>유통주식수!K267*수정주가!K267</f>
        <v>4204601295766.0195</v>
      </c>
      <c r="L267" s="13">
        <f>유통주식수!L267*수정주가!L267</f>
        <v>3981750476355</v>
      </c>
      <c r="M267" s="13">
        <f>유통주식수!M267*수정주가!M267</f>
        <v>5448711178170</v>
      </c>
      <c r="N267" s="13">
        <f>유통주식수!N267*수정주가!N267</f>
        <v>5892990705005.3994</v>
      </c>
      <c r="O267" s="13">
        <f>유통주식수!O267*수정주가!O267</f>
        <v>8449334852733.001</v>
      </c>
      <c r="P267" s="13">
        <f>유통주식수!P267*수정주가!P267</f>
        <v>7507642303047.5996</v>
      </c>
      <c r="Q267" s="13">
        <f>유통주식수!Q267*수정주가!Q267</f>
        <v>6804740621577.5996</v>
      </c>
      <c r="R267" s="13">
        <f>유통주식수!R267*수정주가!R267</f>
        <v>7158068041279.6797</v>
      </c>
      <c r="S267" s="13">
        <f>유통주식수!S267*수정주가!S267</f>
        <v>5296388632811.999</v>
      </c>
      <c r="T267" s="13">
        <f>유통주식수!T267*수정주가!T267</f>
        <v>3864713269234.3198</v>
      </c>
      <c r="U267" s="13">
        <f>유통주식수!U267*수정주가!U267</f>
        <v>3509420116755.6001</v>
      </c>
      <c r="V267" s="13">
        <f>유통주식수!V267*수정주가!V267</f>
        <v>4089237353436.96</v>
      </c>
      <c r="W267" s="13">
        <f>유통주식수!W267*수정주가!W267</f>
        <v>4135012398438.1201</v>
      </c>
      <c r="X267" s="13">
        <f>유통주식수!X267*수정주가!X267</f>
        <v>3276444903751.6201</v>
      </c>
      <c r="Y267" s="13">
        <f>유통주식수!Y267*수정주가!Y267</f>
        <v>2457697631932.6201</v>
      </c>
      <c r="Z267" s="13">
        <f>유통주식수!Z267*수정주가!Z267</f>
        <v>2385298215120.4199</v>
      </c>
      <c r="AA267" s="13">
        <f>유통주식수!AA267*수정주가!AA267</f>
        <v>2721620089269.7202</v>
      </c>
      <c r="AB267" s="13">
        <f>유통주식수!AB267*수정주가!AB267</f>
        <v>3182122347720.2998</v>
      </c>
      <c r="AC267" s="13">
        <f>유통주식수!AC267*수정주가!AC267</f>
        <v>3777278388612.3003</v>
      </c>
      <c r="AD267" s="13">
        <f>유통주식수!AD267*수정주가!AD267</f>
        <v>3127480847634.2402</v>
      </c>
      <c r="AE267" s="13">
        <f>유통주식수!AE267*수정주가!AE267</f>
        <v>3275402239076.4004</v>
      </c>
      <c r="AF267" s="13">
        <f>유통주식수!AF267*수정주가!AF267</f>
        <v>2869208784788.3999</v>
      </c>
      <c r="AG267" s="13">
        <f>유통주식수!AG267*수정주가!AG267</f>
        <v>2084535664086.6001</v>
      </c>
      <c r="AH267" s="13">
        <f>유통주식수!AH267*수정주가!AH267</f>
        <v>1331566507857.6001</v>
      </c>
      <c r="AI267" s="13">
        <f>유통주식수!AI267*수정주가!AI267</f>
        <v>507263431564.79999</v>
      </c>
      <c r="AJ267" s="13">
        <f>유통주식수!AJ267*수정주가!AJ267</f>
        <v>634079289456</v>
      </c>
      <c r="AK267" s="13">
        <f>유통주식수!AK267*수정주가!AK267</f>
        <v>758721207807.98999</v>
      </c>
      <c r="AL267" s="13">
        <f>유통주식수!AL267*수정주가!AL267</f>
        <v>1372607159398.6501</v>
      </c>
      <c r="AM267" s="13">
        <f>유통주식수!AM267*수정주가!AM267</f>
        <v>1322085761280</v>
      </c>
      <c r="AN267" s="13">
        <f>유통주식수!AN267*수정주가!AN267</f>
        <v>385416265672.89996</v>
      </c>
      <c r="AO267" s="13">
        <f>유통주식수!AO267*수정주가!AO267</f>
        <v>468266887984</v>
      </c>
      <c r="AP267" s="13">
        <f>유통주식수!AP267*수정주가!AP267</f>
        <v>309623248096.49896</v>
      </c>
      <c r="AQ267" s="13">
        <f>유통주식수!AQ267*수정주가!AQ267</f>
        <v>287434218772.40607</v>
      </c>
      <c r="AR267" s="13">
        <f>유통주식수!AR267*수정주가!AR267</f>
        <v>334704270882.57605</v>
      </c>
      <c r="AS267" s="13">
        <f>유통주식수!AS267*수정주가!AS267</f>
        <v>308030240561.14801</v>
      </c>
      <c r="AT267" s="13">
        <f>유통주식수!AT267*수정주가!AT267</f>
        <v>195487756465.26001</v>
      </c>
      <c r="AU267" s="13">
        <f>유통주식수!AU267*수정주가!AU267</f>
        <v>185987416898.72403</v>
      </c>
      <c r="AV267" s="13">
        <f>유통주식수!AV267*수정주가!AV267</f>
        <v>256143770620.83603</v>
      </c>
      <c r="AW267" s="13">
        <f>유통주식수!AW267*수정주가!AW267</f>
        <v>203509444165.26001</v>
      </c>
      <c r="AX267" s="13">
        <f>유통주식수!AX267*수정주가!AX267</f>
        <v>188571041858.12399</v>
      </c>
      <c r="AY267" s="13">
        <f>유통주식수!AY267*수정주가!AY267</f>
        <v>194052758191.20898</v>
      </c>
      <c r="AZ267" s="13">
        <f>유통주식수!AZ267*수정주가!AZ267</f>
        <v>222557683123.25098</v>
      </c>
      <c r="BA267" s="13">
        <f>유통주식수!BA267*수정주가!BA267</f>
        <v>326072409182.20795</v>
      </c>
      <c r="BB267" s="13">
        <f>유통주식수!BB267*수정주가!BB267</f>
        <v>311949030801.40802</v>
      </c>
      <c r="BC267" s="13">
        <f>유통주식수!BC267*수정주가!BC267</f>
        <v>275786321141.76001</v>
      </c>
      <c r="BD267" s="13">
        <f>유통주식수!BD267*수정주가!BD267</f>
        <v>319254628712.448</v>
      </c>
      <c r="BE267" s="13">
        <f>유통주식수!BE267*수정주가!BE267</f>
        <v>319619908608</v>
      </c>
      <c r="BF267" s="13">
        <f>유통주식수!BF267*수정주가!BF267</f>
        <v>240719451168.76801</v>
      </c>
      <c r="BG267" s="13">
        <f>유통주식수!BG267*수정주가!BG267</f>
        <v>338249183281.15204</v>
      </c>
      <c r="BH267" s="13">
        <f>유통주식수!BH267*수정주가!BH267</f>
        <v>331433323892.73602</v>
      </c>
      <c r="BI267" s="13">
        <f>유통주식수!BI267*수정주가!BI267</f>
        <v>317912890613.76001</v>
      </c>
      <c r="BJ267" s="13">
        <f>유통주식수!BJ267*수정주가!BJ267</f>
        <v>319374559076.35199</v>
      </c>
      <c r="BK267" s="13">
        <f>유통주식수!BK267*수정주가!BK267</f>
        <v>283304610201.59998</v>
      </c>
      <c r="BL267" s="13">
        <f>유통주식수!BL267*수정주가!BL267</f>
        <v>301947881324.54401</v>
      </c>
      <c r="BM267" s="13">
        <f>유통주식수!BM267*수정주가!BM267</f>
        <v>259249927372.80002</v>
      </c>
      <c r="BN267" s="13">
        <f>유통주식수!BN267*수정주가!BN267</f>
        <v>292381993992.19196</v>
      </c>
      <c r="BO267" s="13">
        <f>유통주식수!BO267*수정주가!BO267</f>
        <v>292861303787.52002</v>
      </c>
      <c r="BP267" s="13">
        <f>유통주식수!BP267*수정주가!BP267</f>
        <v>300824178616.25995</v>
      </c>
    </row>
    <row r="268" spans="1:68" x14ac:dyDescent="0.4">
      <c r="A268" s="10" t="s">
        <v>529</v>
      </c>
      <c r="B268" s="4" t="s">
        <v>2590</v>
      </c>
      <c r="C268" s="10">
        <v>12</v>
      </c>
      <c r="D268" s="13">
        <f>유통주식수!D268*수정주가!D268</f>
        <v>11108137200</v>
      </c>
      <c r="E268" s="13">
        <f>유통주식수!E268*수정주가!E268</f>
        <v>9397293790</v>
      </c>
      <c r="F268" s="13">
        <f>유통주식수!F268*수정주가!F268</f>
        <v>8841157710</v>
      </c>
      <c r="G268" s="13">
        <f>유통주식수!G268*수정주가!G268</f>
        <v>9135628640</v>
      </c>
      <c r="H268" s="13">
        <f>유통주식수!H268*수정주가!H268</f>
        <v>15576837260</v>
      </c>
      <c r="I268" s="13">
        <f>유통주식수!I268*수정주가!I268</f>
        <v>12395312340</v>
      </c>
      <c r="J268" s="13">
        <f>유통주식수!J268*수정주가!J268</f>
        <v>12361136850</v>
      </c>
      <c r="K268" s="13">
        <f>유통주식수!K268*수정주가!K268</f>
        <v>11956558640</v>
      </c>
      <c r="L268" s="13">
        <f>유통주식수!L268*수정주가!L268</f>
        <v>10834973060</v>
      </c>
      <c r="M268" s="13">
        <f>유통주식수!M268*수정주가!M268</f>
        <v>12619154190</v>
      </c>
      <c r="N268" s="13">
        <f>유통주식수!N268*수정주가!N268</f>
        <v>18394705600</v>
      </c>
      <c r="O268" s="13">
        <f>유통주식수!O268*수정주가!O268</f>
        <v>6119279460</v>
      </c>
      <c r="P268" s="13">
        <f>유통주식수!P268*수정주가!P268</f>
        <v>13648566400</v>
      </c>
      <c r="Q268" s="13">
        <f>유통주식수!Q268*수정주가!Q268</f>
        <v>34188683220.000008</v>
      </c>
      <c r="R268" s="13">
        <f>유통주식수!R268*수정주가!R268</f>
        <v>51537880836</v>
      </c>
      <c r="S268" s="13">
        <f>유통주식수!S268*수정주가!S268</f>
        <v>87652667700</v>
      </c>
      <c r="T268" s="13">
        <f>유통주식수!T268*수정주가!T268</f>
        <v>88295918400</v>
      </c>
      <c r="U268" s="13">
        <f>유통주식수!U268*수정주가!U268</f>
        <v>74742868800</v>
      </c>
      <c r="V268" s="13">
        <f>유통주식수!V268*수정주가!V268</f>
        <v>84313602000</v>
      </c>
      <c r="W268" s="13">
        <f>유통주식수!W268*수정주가!W268</f>
        <v>64716386400</v>
      </c>
      <c r="X268" s="13">
        <f>유통주식수!X268*수정주가!X268</f>
        <v>64708383600</v>
      </c>
      <c r="Y268" s="13">
        <f>유통주식수!Y268*수정주가!Y268</f>
        <v>43325158500</v>
      </c>
      <c r="Z268" s="13">
        <f>유통주식수!Z268*수정주가!Z268</f>
        <v>48430483200</v>
      </c>
      <c r="AA268" s="13">
        <f>유통주식수!AA268*수정주가!AA268</f>
        <v>60986671200.000015</v>
      </c>
      <c r="AB268" s="13">
        <f>유통주식수!AB268*수정주가!AB268</f>
        <v>71048858400.000015</v>
      </c>
      <c r="AC268" s="13">
        <f>유통주식수!AC268*수정주가!AC268</f>
        <v>96454260000</v>
      </c>
      <c r="AD268" s="13">
        <f>유통주식수!AD268*수정주가!AD268</f>
        <v>96948997200</v>
      </c>
      <c r="AE268" s="13">
        <f>유통주식수!AE268*수정주가!AE268</f>
        <v>82073844000</v>
      </c>
      <c r="AF268" s="13">
        <f>유통주식수!AF268*수정주가!AF268</f>
        <v>86843102400</v>
      </c>
      <c r="AG268" s="13">
        <f>유통주식수!AG268*수정주가!AG268</f>
        <v>96144408000</v>
      </c>
      <c r="AH268" s="13">
        <f>유통주식수!AH268*수정주가!AH268</f>
        <v>97633544399.999985</v>
      </c>
      <c r="AI268" s="13">
        <f>유통주식수!AI268*수정주가!AI268</f>
        <v>50646643200</v>
      </c>
      <c r="AJ268" s="13">
        <f>유통주식수!AJ268*수정주가!AJ268</f>
        <v>47832940800</v>
      </c>
      <c r="AK268" s="13">
        <f>유통주식수!AK268*수정주가!AK268</f>
        <v>68232283200</v>
      </c>
      <c r="AL268" s="13">
        <f>유통주식수!AL268*수정주가!AL268</f>
        <v>83707646400</v>
      </c>
      <c r="AM268" s="13">
        <f>유통주식수!AM268*수정주가!AM268</f>
        <v>78302268000</v>
      </c>
      <c r="AN268" s="13">
        <f>유통주식수!AN268*수정주가!AN268</f>
        <v>76722741000</v>
      </c>
      <c r="AO268" s="13">
        <f>유통주식수!AO268*수정주가!AO268</f>
        <v>81173016000</v>
      </c>
      <c r="AP268" s="13">
        <f>유통주식수!AP268*수정주가!AP268</f>
        <v>86360215500</v>
      </c>
      <c r="AQ268" s="13">
        <f>유통주식수!AQ268*수정주가!AQ268</f>
        <v>103187179800</v>
      </c>
      <c r="AR268" s="13">
        <f>유통주식수!AR268*수정주가!AR268</f>
        <v>82692316800</v>
      </c>
      <c r="AS268" s="13">
        <f>유통주식수!AS268*수정주가!AS268</f>
        <v>80042107500</v>
      </c>
      <c r="AT268" s="13">
        <f>유통주식수!AT268*수정주가!AT268</f>
        <v>59006542500</v>
      </c>
      <c r="AU268" s="13">
        <f>유통주식수!AU268*수정주가!AU268</f>
        <v>57418653600</v>
      </c>
      <c r="AV268" s="13">
        <f>유통주식수!AV268*수정주가!AV268</f>
        <v>60628392000</v>
      </c>
      <c r="AW268" s="13">
        <f>유통주식수!AW268*수정주가!AW268</f>
        <v>45471294000</v>
      </c>
      <c r="AX268" s="13">
        <f>유통주식수!AX268*수정주가!AX268</f>
        <v>49215988800</v>
      </c>
      <c r="AY268" s="13">
        <f>유통주식수!AY268*수정주가!AY268</f>
        <v>41393764800</v>
      </c>
      <c r="AZ268" s="13">
        <f>유통주식수!AZ268*수정주가!AZ268</f>
        <v>46032721200</v>
      </c>
      <c r="BA268" s="13">
        <f>유통주식수!BA268*수정주가!BA268</f>
        <v>42285871800</v>
      </c>
      <c r="BB268" s="13">
        <f>유통주식수!BB268*수정주가!BB268</f>
        <v>57451690800</v>
      </c>
      <c r="BC268" s="13">
        <f>유통주식수!BC268*수정주가!BC268</f>
        <v>52486056000</v>
      </c>
      <c r="BD268" s="13">
        <f>유통주식수!BD268*수정주가!BD268</f>
        <v>53378676000</v>
      </c>
      <c r="BE268" s="13">
        <f>유통주식수!BE268*수정주가!BE268</f>
        <v>45089839724.400002</v>
      </c>
      <c r="BF268" s="13">
        <f>유통주식수!BF268*수정주가!BF268</f>
        <v>41423999096.400002</v>
      </c>
      <c r="BG268" s="13">
        <f>유통주식수!BG268*수정주가!BG268</f>
        <v>38491326594</v>
      </c>
      <c r="BH268" s="13">
        <f>유통주식수!BH268*수정주가!BH268</f>
        <v>0</v>
      </c>
      <c r="BI268" s="13">
        <f>유통주식수!BI268*수정주가!BI268</f>
        <v>0</v>
      </c>
      <c r="BJ268" s="13">
        <f>유통주식수!BJ268*수정주가!BJ268</f>
        <v>0</v>
      </c>
      <c r="BK268" s="13">
        <f>유통주식수!BK268*수정주가!BK268</f>
        <v>0</v>
      </c>
      <c r="BL268" s="13">
        <f>유통주식수!BL268*수정주가!BL268</f>
        <v>0</v>
      </c>
      <c r="BM268" s="13">
        <f>유통주식수!BM268*수정주가!BM268</f>
        <v>0</v>
      </c>
      <c r="BN268" s="13">
        <f>유통주식수!BN268*수정주가!BN268</f>
        <v>0</v>
      </c>
      <c r="BO268" s="13">
        <f>유통주식수!BO268*수정주가!BO268</f>
        <v>0</v>
      </c>
      <c r="BP268" s="13">
        <f>유통주식수!BP268*수정주가!BP268</f>
        <v>0</v>
      </c>
    </row>
    <row r="269" spans="1:68" x14ac:dyDescent="0.4">
      <c r="A269" s="10" t="s">
        <v>531</v>
      </c>
      <c r="B269" s="4" t="s">
        <v>2591</v>
      </c>
      <c r="C269" s="10">
        <v>12</v>
      </c>
      <c r="D269" s="13">
        <f>유통주식수!D269*수정주가!D269</f>
        <v>9940952040.0959988</v>
      </c>
      <c r="E269" s="13">
        <f>유통주식수!E269*수정주가!E269</f>
        <v>10559349766.591999</v>
      </c>
      <c r="F269" s="13">
        <f>유통주식수!F269*수정주가!F269</f>
        <v>9012266415.6800003</v>
      </c>
      <c r="G269" s="13">
        <f>유통주식수!G269*수정주가!G269</f>
        <v>10576494234.152</v>
      </c>
      <c r="H269" s="13">
        <f>유통주식수!H269*수정주가!H269</f>
        <v>13766650817.920002</v>
      </c>
      <c r="I269" s="13">
        <f>유통주식수!I269*수정주가!I269</f>
        <v>11296655813.959999</v>
      </c>
      <c r="J269" s="13">
        <f>유통주식수!J269*수정주가!J269</f>
        <v>12132477747.015999</v>
      </c>
      <c r="K269" s="13">
        <f>유통주식수!K269*수정주가!K269</f>
        <v>11160343814.4</v>
      </c>
      <c r="L269" s="13">
        <f>유통주식수!L269*수정주가!L269</f>
        <v>10412093490.48</v>
      </c>
      <c r="M269" s="13">
        <f>유통주식수!M269*수정주가!M269</f>
        <v>13062675146.4</v>
      </c>
      <c r="N269" s="13">
        <f>유통주식수!N269*수정주가!N269</f>
        <v>12646423826.959999</v>
      </c>
      <c r="O269" s="13">
        <f>유통주식수!O269*수정주가!O269</f>
        <v>12906522187.679998</v>
      </c>
      <c r="P269" s="13">
        <f>유통주식수!P269*수정주가!P269</f>
        <v>10946191930.871998</v>
      </c>
      <c r="Q269" s="13">
        <f>유통주식수!Q269*수정주가!Q269</f>
        <v>10349569678.799999</v>
      </c>
      <c r="R269" s="13">
        <f>유통주식수!R269*수정주가!R269</f>
        <v>12464262771.840002</v>
      </c>
      <c r="S269" s="13">
        <f>유통주식수!S269*수정주가!S269</f>
        <v>16456183729.919998</v>
      </c>
      <c r="T269" s="13">
        <f>유통주식수!T269*수정주가!T269</f>
        <v>20937717975.68</v>
      </c>
      <c r="U269" s="13">
        <f>유통주식수!U269*수정주가!U269</f>
        <v>20880822002.919998</v>
      </c>
      <c r="V269" s="13">
        <f>유통주식수!V269*수정주가!V269</f>
        <v>23726064257.279999</v>
      </c>
      <c r="W269" s="13">
        <f>유통주식수!W269*수정주가!W269</f>
        <v>21803813680.879997</v>
      </c>
      <c r="X269" s="13">
        <f>유통주식수!X269*수정주가!X269</f>
        <v>18233919753.279999</v>
      </c>
      <c r="Y269" s="13">
        <f>유통주식수!Y269*수정주가!Y269</f>
        <v>18348825088.880001</v>
      </c>
      <c r="Z269" s="13">
        <f>유통주식수!Z269*수정주가!Z269</f>
        <v>17489992514.279999</v>
      </c>
      <c r="AA269" s="13">
        <f>유통주식수!AA269*수정주가!AA269</f>
        <v>17940158739.360001</v>
      </c>
      <c r="AB269" s="13">
        <f>유통주식수!AB269*수정주가!AB269</f>
        <v>20258680502.280003</v>
      </c>
      <c r="AC269" s="13">
        <f>유통주식수!AC269*수정주가!AC269</f>
        <v>27981310667.640003</v>
      </c>
      <c r="AD269" s="13">
        <f>유통주식수!AD269*수정주가!AD269</f>
        <v>40378587369.119995</v>
      </c>
      <c r="AE269" s="13">
        <f>유통주식수!AE269*수정주가!AE269</f>
        <v>34611861735</v>
      </c>
      <c r="AF269" s="13">
        <f>유통주식수!AF269*수정주가!AF269</f>
        <v>32445317718</v>
      </c>
      <c r="AG269" s="13">
        <f>유통주식수!AG269*수정주가!AG269</f>
        <v>33396483384</v>
      </c>
      <c r="AH269" s="13">
        <f>유통주식수!AH269*수정주가!AH269</f>
        <v>28557568319.279999</v>
      </c>
      <c r="AI269" s="13">
        <f>유통주식수!AI269*수정주가!AI269</f>
        <v>21601237574.84</v>
      </c>
      <c r="AJ269" s="13">
        <f>유통주식수!AJ269*수정주가!AJ269</f>
        <v>31695762640.079998</v>
      </c>
      <c r="AK269" s="13">
        <f>유통주식수!AK269*수정주가!AK269</f>
        <v>49104573360.480003</v>
      </c>
      <c r="AL269" s="13">
        <f>유통주식수!AL269*수정주가!AL269</f>
        <v>46489846344.480003</v>
      </c>
      <c r="AM269" s="13">
        <f>유통주식수!AM269*수정주가!AM269</f>
        <v>45025599215.519997</v>
      </c>
      <c r="AN269" s="13">
        <f>유통주식수!AN269*수정주가!AN269</f>
        <v>48215566175.040001</v>
      </c>
      <c r="AO269" s="13">
        <f>유통주식수!AO269*수정주가!AO269</f>
        <v>46437551804.160004</v>
      </c>
      <c r="AP269" s="13">
        <f>유통주식수!AP269*수정주가!AP269</f>
        <v>50150464166.879997</v>
      </c>
      <c r="AQ269" s="13">
        <f>유통주식수!AQ269*수정주가!AQ269</f>
        <v>64740640916.160004</v>
      </c>
      <c r="AR269" s="13">
        <f>유통주식수!AR269*수정주가!AR269</f>
        <v>53340431126.400002</v>
      </c>
      <c r="AS269" s="13">
        <f>유통주식수!AS269*수정주가!AS269</f>
        <v>49575224223.360001</v>
      </c>
      <c r="AT269" s="13">
        <f>유통주식수!AT269*수정주가!AT269</f>
        <v>48110977094.400002</v>
      </c>
      <c r="AU269" s="13">
        <f>유통주식수!AU269*수정주가!AU269</f>
        <v>49052278820.160004</v>
      </c>
      <c r="AV269" s="13">
        <f>유통주식수!AV269*수정주가!AV269</f>
        <v>52189951239.360001</v>
      </c>
      <c r="AW269" s="13">
        <f>유통주식수!AW269*수정주가!AW269</f>
        <v>47483442610.559998</v>
      </c>
      <c r="AX269" s="13">
        <f>유통주식수!AX269*수정주가!AX269</f>
        <v>54281732852.160004</v>
      </c>
      <c r="AY269" s="13">
        <f>유통주식수!AY269*수정주가!AY269</f>
        <v>56896459868.160004</v>
      </c>
      <c r="AZ269" s="13">
        <f>유통주식수!AZ269*수정주가!AZ269</f>
        <v>83462086350.720001</v>
      </c>
      <c r="BA269" s="13">
        <f>유통주식수!BA269*수정주가!BA269</f>
        <v>85763046124.800003</v>
      </c>
      <c r="BB269" s="13">
        <f>유통주식수!BB269*수정주가!BB269</f>
        <v>77709686915.520004</v>
      </c>
      <c r="BC269" s="13">
        <f>유통주식수!BC269*수정주가!BC269</f>
        <v>75722494383.360001</v>
      </c>
      <c r="BD269" s="13">
        <f>유통주식수!BD269*수정주가!BD269</f>
        <v>75094959899.520004</v>
      </c>
      <c r="BE269" s="13">
        <f>유통주식수!BE269*수정주가!BE269</f>
        <v>74781192657.600006</v>
      </c>
      <c r="BF269" s="13">
        <f>유통주식수!BF269*수정주가!BF269</f>
        <v>79278523125.119995</v>
      </c>
      <c r="BG269" s="13">
        <f>유통주식수!BG269*수정주가!BG269</f>
        <v>70388451270.720001</v>
      </c>
      <c r="BH269" s="13">
        <f>유통주식수!BH269*수정주가!BH269</f>
        <v>78441810480</v>
      </c>
      <c r="BI269" s="13">
        <f>유통주식수!BI269*수정주가!BI269</f>
        <v>80324413931.520004</v>
      </c>
      <c r="BJ269" s="13">
        <f>유통주식수!BJ269*수정주가!BJ269</f>
        <v>83462086350.720001</v>
      </c>
      <c r="BK269" s="13">
        <f>유통주식수!BK269*수정주가!BK269</f>
        <v>82102428302.399994</v>
      </c>
      <c r="BL269" s="13">
        <f>유통주식수!BL269*수정주가!BL269</f>
        <v>93711816253.440002</v>
      </c>
      <c r="BM269" s="13">
        <f>유통주식수!BM269*수정주가!BM269</f>
        <v>93910973904</v>
      </c>
      <c r="BN269" s="13">
        <f>유통주식수!BN269*수정주가!BN269</f>
        <v>91615372319.679993</v>
      </c>
      <c r="BO269" s="13">
        <f>유통주식수!BO269*수정주가!BO269</f>
        <v>98710868125.759995</v>
      </c>
      <c r="BP269" s="13">
        <f>유통주식수!BP269*수정주가!BP269</f>
        <v>89006734155.679993</v>
      </c>
    </row>
    <row r="270" spans="1:68" x14ac:dyDescent="0.4">
      <c r="A270" s="10" t="s">
        <v>533</v>
      </c>
      <c r="B270" s="4" t="s">
        <v>2592</v>
      </c>
      <c r="C270" s="10">
        <v>12</v>
      </c>
      <c r="D270" s="13">
        <f>유통주식수!D270*수정주가!D270</f>
        <v>3698174054.2500005</v>
      </c>
      <c r="E270" s="13">
        <f>유통주식수!E270*수정주가!E270</f>
        <v>4054939080.6600003</v>
      </c>
      <c r="F270" s="13">
        <f>유통주식수!F270*수정주가!F270</f>
        <v>6091110207.000001</v>
      </c>
      <c r="G270" s="13">
        <f>유통주식수!G270*수정주가!G270</f>
        <v>6896006912.9250002</v>
      </c>
      <c r="H270" s="13">
        <f>유통주식수!H270*수정주가!H270</f>
        <v>4954013105.625</v>
      </c>
      <c r="I270" s="13">
        <f>유통주식수!I270*수정주가!I270</f>
        <v>50336959830.399994</v>
      </c>
      <c r="J270" s="13">
        <f>유통주식수!J270*수정주가!J270</f>
        <v>45896162975.190002</v>
      </c>
      <c r="K270" s="13">
        <f>유통주식수!K270*수정주가!K270</f>
        <v>50602528613</v>
      </c>
      <c r="L270" s="13">
        <f>유통주식수!L270*수정주가!L270</f>
        <v>38831597999.369995</v>
      </c>
      <c r="M270" s="13">
        <f>유통주식수!M270*수정주가!M270</f>
        <v>24801591299</v>
      </c>
      <c r="N270" s="13">
        <f>유통주식수!N270*수정주가!N270</f>
        <v>19568975986.400002</v>
      </c>
      <c r="O270" s="13">
        <f>유통주식수!O270*수정주가!O270</f>
        <v>31737250533.399998</v>
      </c>
      <c r="P270" s="13">
        <f>유통주식수!P270*수정주가!P270</f>
        <v>24425975720.57</v>
      </c>
      <c r="Q270" s="13">
        <f>유통주식수!Q270*수정주가!Q270</f>
        <v>17764058138.16</v>
      </c>
      <c r="R270" s="13">
        <f>유통주식수!R270*수정주가!R270</f>
        <v>11405249128.26</v>
      </c>
      <c r="S270" s="13">
        <f>유통주식수!S270*수정주가!S270</f>
        <v>9645632327.4960003</v>
      </c>
      <c r="T270" s="13">
        <f>유통주식수!T270*수정주가!T270</f>
        <v>19243644333.200001</v>
      </c>
      <c r="U270" s="13">
        <f>유통주식수!U270*수정주가!U270</f>
        <v>16079497170.379999</v>
      </c>
      <c r="V270" s="13">
        <f>유통주식수!V270*수정주가!V270</f>
        <v>17095188924.16</v>
      </c>
      <c r="W270" s="13">
        <f>유통주식수!W270*수정주가!W270</f>
        <v>17855087676.16</v>
      </c>
      <c r="X270" s="13">
        <f>유통주식수!X270*수정주가!X270</f>
        <v>17172227617.950001</v>
      </c>
      <c r="Y270" s="13">
        <f>유통주식수!Y270*수정주가!Y270</f>
        <v>16835556850.559999</v>
      </c>
      <c r="Z270" s="13">
        <f>유통주식수!Z270*수정주가!Z270</f>
        <v>10023935256.200001</v>
      </c>
      <c r="AA270" s="13">
        <f>유통주식수!AA270*수정주가!AA270</f>
        <v>9028665781.3800011</v>
      </c>
      <c r="AB270" s="13">
        <f>유통주식수!AB270*수정주가!AB270</f>
        <v>9846922382.8500004</v>
      </c>
      <c r="AC270" s="13">
        <f>유통주식수!AC270*수정주가!AC270</f>
        <v>10377683956.480001</v>
      </c>
      <c r="AD270" s="13">
        <f>유통주식수!AD270*수정주가!AD270</f>
        <v>11202094946.280001</v>
      </c>
      <c r="AE270" s="13">
        <f>유통주식수!AE270*수정주가!AE270</f>
        <v>9061080212.5200005</v>
      </c>
      <c r="AF270" s="13">
        <f>유통주식수!AF270*수정주가!AF270</f>
        <v>10972344307.980001</v>
      </c>
      <c r="AG270" s="13">
        <f>유통주식수!AG270*수정주가!AG270</f>
        <v>10478330963.060001</v>
      </c>
      <c r="AH270" s="13">
        <f>유통주식수!AH270*수정주가!AH270</f>
        <v>0</v>
      </c>
      <c r="AI270" s="13">
        <f>유통주식수!AI270*수정주가!AI270</f>
        <v>0</v>
      </c>
      <c r="AJ270" s="13">
        <f>유통주식수!AJ270*수정주가!AJ270</f>
        <v>0</v>
      </c>
      <c r="AK270" s="13">
        <f>유통주식수!AK270*수정주가!AK270</f>
        <v>0</v>
      </c>
      <c r="AL270" s="13">
        <f>유통주식수!AL270*수정주가!AL270</f>
        <v>0</v>
      </c>
      <c r="AM270" s="13">
        <f>유통주식수!AM270*수정주가!AM270</f>
        <v>0</v>
      </c>
      <c r="AN270" s="13">
        <f>유통주식수!AN270*수정주가!AN270</f>
        <v>0</v>
      </c>
      <c r="AO270" s="13">
        <f>유통주식수!AO270*수정주가!AO270</f>
        <v>0</v>
      </c>
      <c r="AP270" s="13">
        <f>유통주식수!AP270*수정주가!AP270</f>
        <v>0</v>
      </c>
      <c r="AQ270" s="13">
        <f>유통주식수!AQ270*수정주가!AQ270</f>
        <v>0</v>
      </c>
      <c r="AR270" s="13">
        <f>유통주식수!AR270*수정주가!AR270</f>
        <v>0</v>
      </c>
      <c r="AS270" s="13">
        <f>유통주식수!AS270*수정주가!AS270</f>
        <v>0</v>
      </c>
      <c r="AT270" s="13">
        <f>유통주식수!AT270*수정주가!AT270</f>
        <v>0</v>
      </c>
      <c r="AU270" s="13">
        <f>유통주식수!AU270*수정주가!AU270</f>
        <v>0</v>
      </c>
      <c r="AV270" s="13">
        <f>유통주식수!AV270*수정주가!AV270</f>
        <v>0</v>
      </c>
      <c r="AW270" s="13">
        <f>유통주식수!AW270*수정주가!AW270</f>
        <v>0</v>
      </c>
      <c r="AX270" s="13">
        <f>유통주식수!AX270*수정주가!AX270</f>
        <v>0</v>
      </c>
      <c r="AY270" s="13">
        <f>유통주식수!AY270*수정주가!AY270</f>
        <v>0</v>
      </c>
      <c r="AZ270" s="13">
        <f>유통주식수!AZ270*수정주가!AZ270</f>
        <v>0</v>
      </c>
      <c r="BA270" s="13">
        <f>유통주식수!BA270*수정주가!BA270</f>
        <v>0</v>
      </c>
      <c r="BB270" s="13">
        <f>유통주식수!BB270*수정주가!BB270</f>
        <v>0</v>
      </c>
      <c r="BC270" s="13">
        <f>유통주식수!BC270*수정주가!BC270</f>
        <v>0</v>
      </c>
      <c r="BD270" s="13">
        <f>유통주식수!BD270*수정주가!BD270</f>
        <v>0</v>
      </c>
      <c r="BE270" s="13">
        <f>유통주식수!BE270*수정주가!BE270</f>
        <v>0</v>
      </c>
      <c r="BF270" s="13">
        <f>유통주식수!BF270*수정주가!BF270</f>
        <v>0</v>
      </c>
      <c r="BG270" s="13">
        <f>유통주식수!BG270*수정주가!BG270</f>
        <v>0</v>
      </c>
      <c r="BH270" s="13">
        <f>유통주식수!BH270*수정주가!BH270</f>
        <v>0</v>
      </c>
      <c r="BI270" s="13">
        <f>유통주식수!BI270*수정주가!BI270</f>
        <v>0</v>
      </c>
      <c r="BJ270" s="13">
        <f>유통주식수!BJ270*수정주가!BJ270</f>
        <v>0</v>
      </c>
      <c r="BK270" s="13">
        <f>유통주식수!BK270*수정주가!BK270</f>
        <v>0</v>
      </c>
      <c r="BL270" s="13">
        <f>유통주식수!BL270*수정주가!BL270</f>
        <v>0</v>
      </c>
      <c r="BM270" s="13">
        <f>유통주식수!BM270*수정주가!BM270</f>
        <v>0</v>
      </c>
      <c r="BN270" s="13">
        <f>유통주식수!BN270*수정주가!BN270</f>
        <v>0</v>
      </c>
      <c r="BO270" s="13">
        <f>유통주식수!BO270*수정주가!BO270</f>
        <v>0</v>
      </c>
      <c r="BP270" s="13">
        <f>유통주식수!BP270*수정주가!BP270</f>
        <v>0</v>
      </c>
    </row>
    <row r="271" spans="1:68" x14ac:dyDescent="0.4">
      <c r="A271" s="10" t="s">
        <v>535</v>
      </c>
      <c r="B271" s="4" t="s">
        <v>2593</v>
      </c>
      <c r="C271" s="10">
        <v>12</v>
      </c>
      <c r="D271" s="13">
        <f>유통주식수!D271*수정주가!D271</f>
        <v>34259275216.16</v>
      </c>
      <c r="E271" s="13">
        <f>유통주식수!E271*수정주가!E271</f>
        <v>36336699351.608002</v>
      </c>
      <c r="F271" s="13">
        <f>유통주식수!F271*수정주가!F271</f>
        <v>19015972956</v>
      </c>
      <c r="G271" s="13">
        <f>유통주식수!G271*수정주가!G271</f>
        <v>20533112006.976002</v>
      </c>
      <c r="H271" s="13">
        <f>유통주식수!H271*수정주가!H271</f>
        <v>26588778944.18</v>
      </c>
      <c r="I271" s="13">
        <f>유통주식수!I271*수정주가!I271</f>
        <v>13078761385.279999</v>
      </c>
      <c r="J271" s="13">
        <f>유통주식수!J271*수정주가!J271</f>
        <v>11975240893.396997</v>
      </c>
      <c r="K271" s="13">
        <f>유통주식수!K271*수정주가!K271</f>
        <v>11607400729.435999</v>
      </c>
      <c r="L271" s="13">
        <f>유통주식수!L271*수정주가!L271</f>
        <v>7684683797.8260012</v>
      </c>
      <c r="M271" s="13">
        <f>유통주식수!M271*수정주가!M271</f>
        <v>10246245063.768002</v>
      </c>
      <c r="N271" s="13">
        <f>유통주식수!N271*수정주가!N271</f>
        <v>7359406176.7540007</v>
      </c>
      <c r="O271" s="13">
        <f>유통주식수!O271*수정주가!O271</f>
        <v>9270412200.552002</v>
      </c>
      <c r="P271" s="13">
        <f>유통주식수!P271*수정주가!P271</f>
        <v>11916849387.299997</v>
      </c>
      <c r="Q271" s="13">
        <f>유통주식수!Q271*수정주가!Q271</f>
        <v>11791847470.649998</v>
      </c>
      <c r="R271" s="13">
        <f>유통주식수!R271*수정주가!R271</f>
        <v>20125308580.649998</v>
      </c>
      <c r="S271" s="13">
        <f>유통주식수!S271*수정주가!S271</f>
        <v>33004307021.399998</v>
      </c>
      <c r="T271" s="13">
        <f>유통주식수!T271*수정주가!T271</f>
        <v>23814320155.019997</v>
      </c>
      <c r="U271" s="13">
        <f>유통주식수!U271*수정주가!U271</f>
        <v>23471050675.307999</v>
      </c>
      <c r="V271" s="13">
        <f>유통주식수!V271*수정주가!V271</f>
        <v>23513959360.271999</v>
      </c>
      <c r="W271" s="13">
        <f>유통주식수!W271*수정주가!W271</f>
        <v>28077855525.858006</v>
      </c>
      <c r="X271" s="13">
        <f>유통주식수!X271*수정주가!X271</f>
        <v>25488150404.541004</v>
      </c>
      <c r="Y271" s="13">
        <f>유통주식수!Y271*수정주가!Y271</f>
        <v>23125612399.129005</v>
      </c>
      <c r="Z271" s="13">
        <f>유통주식수!Z271*수정주가!Z271</f>
        <v>30213226415.365005</v>
      </c>
      <c r="AA271" s="13">
        <f>유통주식수!AA271*수정주가!AA271</f>
        <v>24170581132.292004</v>
      </c>
      <c r="AB271" s="13">
        <f>유통주식수!AB271*수정주가!AB271</f>
        <v>22648561455.728504</v>
      </c>
      <c r="AC271" s="13">
        <f>유통주식수!AC271*수정주가!AC271</f>
        <v>28941090566.297005</v>
      </c>
      <c r="AD271" s="13">
        <f>유통주식수!AD271*수정주가!AD271</f>
        <v>33166398922.130005</v>
      </c>
      <c r="AE271" s="13">
        <f>유통주식수!AE271*수정주가!AE271</f>
        <v>28214155795.401005</v>
      </c>
      <c r="AF271" s="13">
        <f>유통주식수!AF271*수정주가!AF271</f>
        <v>24624915364.102005</v>
      </c>
      <c r="AG271" s="13">
        <f>유통주식수!AG271*수정주가!AG271</f>
        <v>24003415737.353004</v>
      </c>
      <c r="AH271" s="13">
        <f>유통주식수!AH271*수정주가!AH271</f>
        <v>18039967136.696999</v>
      </c>
      <c r="AI271" s="13">
        <f>유통주식수!AI271*수정주가!AI271</f>
        <v>15041112795.279001</v>
      </c>
      <c r="AJ271" s="13">
        <f>유통주식수!AJ271*수정주가!AJ271</f>
        <v>17268944504.760002</v>
      </c>
      <c r="AK271" s="13">
        <f>유통주식수!AK271*수정주가!AK271</f>
        <v>48796378902.180008</v>
      </c>
      <c r="AL271" s="13">
        <f>유통주식수!AL271*수정주가!AL271</f>
        <v>50184893748.990005</v>
      </c>
      <c r="AM271" s="13">
        <f>유통주식수!AM271*수정주가!AM271</f>
        <v>50173924573.110001</v>
      </c>
      <c r="AN271" s="13">
        <f>유통주식수!AN271*수정주가!AN271</f>
        <v>46010396425.305</v>
      </c>
      <c r="AO271" s="13">
        <f>유통주식수!AO271*수정주가!AO271</f>
        <v>46189425205.169998</v>
      </c>
      <c r="AP271" s="13">
        <f>유통주식수!AP271*수정주가!AP271</f>
        <v>50486115921.93</v>
      </c>
      <c r="AQ271" s="13">
        <f>유통주식수!AQ271*수정주가!AQ271</f>
        <v>41555916264.329994</v>
      </c>
      <c r="AR271" s="13">
        <f>유통주식수!AR271*수정주가!AR271</f>
        <v>33240371006.530003</v>
      </c>
      <c r="AS271" s="13">
        <f>유통주식수!AS271*수정주가!AS271</f>
        <v>28578930514.884003</v>
      </c>
      <c r="AT271" s="13">
        <f>유통주식수!AT271*수정주가!AT271</f>
        <v>28552176202.200001</v>
      </c>
      <c r="AU271" s="13">
        <f>유통주식수!AU271*수정주가!AU271</f>
        <v>28603449823.559998</v>
      </c>
      <c r="AV271" s="13">
        <f>유통주식수!AV271*수정주가!AV271</f>
        <v>27344561904.25</v>
      </c>
      <c r="AW271" s="13">
        <f>유통주식수!AW271*수정주가!AW271</f>
        <v>22862907764.424</v>
      </c>
      <c r="AX271" s="13">
        <f>유통주식수!AX271*수정주가!AX271</f>
        <v>22256169911.664001</v>
      </c>
      <c r="AY271" s="13">
        <f>유통주식수!AY271*수정주가!AY271</f>
        <v>21370335933.405003</v>
      </c>
      <c r="AZ271" s="13">
        <f>유통주식수!AZ271*수정주가!AZ271</f>
        <v>19573704954.18</v>
      </c>
      <c r="BA271" s="13">
        <f>유통주식수!BA271*수정주가!BA271</f>
        <v>18068035342.32</v>
      </c>
      <c r="BB271" s="13">
        <f>유통주식수!BB271*수정주가!BB271</f>
        <v>16945055387.320002</v>
      </c>
      <c r="BC271" s="13">
        <f>유통주식수!BC271*수정주가!BC271</f>
        <v>14927054930.234001</v>
      </c>
      <c r="BD271" s="13">
        <f>유통주식수!BD271*수정주가!BD271</f>
        <v>14910593687.479</v>
      </c>
      <c r="BE271" s="13">
        <f>유통주식수!BE271*수정주가!BE271</f>
        <v>16341823423.199999</v>
      </c>
      <c r="BF271" s="13">
        <f>유통주식수!BF271*수정주가!BF271</f>
        <v>17059873240.279999</v>
      </c>
      <c r="BG271" s="13">
        <f>유통주식수!BG271*수정주가!BG271</f>
        <v>15599013267.6</v>
      </c>
      <c r="BH271" s="13">
        <f>유통주식수!BH271*수정주가!BH271</f>
        <v>18694055582.599998</v>
      </c>
      <c r="BI271" s="13">
        <f>유통주식수!BI271*수정주가!BI271</f>
        <v>19608884355.501999</v>
      </c>
      <c r="BJ271" s="13">
        <f>유통주식수!BJ271*수정주가!BJ271</f>
        <v>18273600931.546001</v>
      </c>
      <c r="BK271" s="13">
        <f>유통주식수!BK271*수정주가!BK271</f>
        <v>22229996261.785999</v>
      </c>
      <c r="BL271" s="13">
        <f>유통주식수!BL271*수정주가!BL271</f>
        <v>22269218390.945999</v>
      </c>
      <c r="BM271" s="13">
        <f>유통주식수!BM271*수정주가!BM271</f>
        <v>21279254042.128002</v>
      </c>
      <c r="BN271" s="13">
        <f>유통주식수!BN271*수정주가!BN271</f>
        <v>22373047474.200001</v>
      </c>
      <c r="BO271" s="13">
        <f>유통주식수!BO271*수정주가!BO271</f>
        <v>20583203676.264</v>
      </c>
      <c r="BP271" s="13">
        <f>유통주식수!BP271*수정주가!BP271</f>
        <v>19166244002.898003</v>
      </c>
    </row>
    <row r="272" spans="1:68" x14ac:dyDescent="0.4">
      <c r="A272" s="10" t="s">
        <v>537</v>
      </c>
      <c r="B272" s="4" t="s">
        <v>2594</v>
      </c>
      <c r="C272" s="10">
        <v>12</v>
      </c>
      <c r="D272" s="13">
        <f>유통주식수!D272*수정주가!D272</f>
        <v>5497005166.8660002</v>
      </c>
      <c r="E272" s="13">
        <f>유통주식수!E272*수정주가!E272</f>
        <v>9834054775.8768005</v>
      </c>
      <c r="F272" s="13">
        <f>유통주식수!F272*수정주가!F272</f>
        <v>9626278919.9136009</v>
      </c>
      <c r="G272" s="13">
        <f>유통주식수!G272*수정주가!G272</f>
        <v>17147877965.472</v>
      </c>
      <c r="H272" s="13">
        <f>유통주식수!H272*수정주가!H272</f>
        <v>27862039195.431004</v>
      </c>
      <c r="I272" s="13">
        <f>유통주식수!I272*수정주가!I272</f>
        <v>22425936750.0975</v>
      </c>
      <c r="J272" s="13">
        <f>유통주식수!J272*수정주가!J272</f>
        <v>17442982604.681404</v>
      </c>
      <c r="K272" s="13">
        <f>유통주식수!K272*수정주가!K272</f>
        <v>13745049263.3151</v>
      </c>
      <c r="L272" s="13">
        <f>유통주식수!L272*수정주가!L272</f>
        <v>14066461262.676901</v>
      </c>
      <c r="M272" s="13">
        <f>유통주식수!M272*수정주가!M272</f>
        <v>19848800150.476799</v>
      </c>
      <c r="N272" s="13">
        <f>유통주식수!N272*수정주가!N272</f>
        <v>17919897895.354198</v>
      </c>
      <c r="O272" s="13">
        <f>유통주식수!O272*수정주가!O272</f>
        <v>28212533274.987598</v>
      </c>
      <c r="P272" s="13">
        <f>유통주식수!P272*수정주가!P272</f>
        <v>34349134207.551807</v>
      </c>
      <c r="Q272" s="13">
        <f>유통주식수!Q272*수정주가!Q272</f>
        <v>32084897035.045406</v>
      </c>
      <c r="R272" s="13">
        <f>유통주식수!R272*수정주가!R272</f>
        <v>290533633343.14996</v>
      </c>
      <c r="S272" s="13">
        <f>유통주식수!S272*수정주가!S272</f>
        <v>345283437700.79999</v>
      </c>
      <c r="T272" s="13">
        <f>유통주식수!T272*수정주가!T272</f>
        <v>406747086680.40997</v>
      </c>
      <c r="U272" s="13">
        <f>유통주식수!U272*수정주가!U272</f>
        <v>478041722427.89001</v>
      </c>
      <c r="V272" s="13">
        <f>유통주식수!V272*수정주가!V272</f>
        <v>706072659409.45996</v>
      </c>
      <c r="W272" s="13">
        <f>유통주식수!W272*수정주가!W272</f>
        <v>779605243364.26001</v>
      </c>
      <c r="X272" s="13">
        <f>유통주식수!X272*수정주가!X272</f>
        <v>803269538553.33203</v>
      </c>
      <c r="Y272" s="13">
        <f>유통주식수!Y272*수정주가!Y272</f>
        <v>785991419797.55676</v>
      </c>
      <c r="Z272" s="13">
        <f>유통주식수!Z272*수정주가!Z272</f>
        <v>863428998102.73474</v>
      </c>
      <c r="AA272" s="13">
        <f>유통주식수!AA272*수정주가!AA272</f>
        <v>912270769685.27478</v>
      </c>
      <c r="AB272" s="13">
        <f>유통주식수!AB272*수정주가!AB272</f>
        <v>887120062182.78052</v>
      </c>
      <c r="AC272" s="13">
        <f>유통주식수!AC272*수정주가!AC272</f>
        <v>1058268122823.4921</v>
      </c>
      <c r="AD272" s="13">
        <f>유통주식수!AD272*수정주가!AD272</f>
        <v>948410858443.25256</v>
      </c>
      <c r="AE272" s="13">
        <f>유통주식수!AE272*수정주가!AE272</f>
        <v>959251785826.92603</v>
      </c>
      <c r="AF272" s="13">
        <f>유통주식수!AF272*수정주가!AF272</f>
        <v>750083809096.35583</v>
      </c>
      <c r="AG272" s="13">
        <f>유통주식수!AG272*수정주가!AG272</f>
        <v>881547178752.44995</v>
      </c>
      <c r="AH272" s="13">
        <f>유통주식수!AH272*수정주가!AH272</f>
        <v>627429910644.84363</v>
      </c>
      <c r="AI272" s="13">
        <f>유통주식수!AI272*수정주가!AI272</f>
        <v>732560260569.87476</v>
      </c>
      <c r="AJ272" s="13">
        <f>유통주식수!AJ272*수정주가!AJ272</f>
        <v>718937535443.90393</v>
      </c>
      <c r="AK272" s="13">
        <f>유통주식수!AK272*수정주가!AK272</f>
        <v>800516491991.86292</v>
      </c>
      <c r="AL272" s="13">
        <f>유통주식수!AL272*수정주가!AL272</f>
        <v>803740782432.27722</v>
      </c>
      <c r="AM272" s="13">
        <f>유통주식수!AM272*수정주가!AM272</f>
        <v>668797348200.14758</v>
      </c>
      <c r="AN272" s="13">
        <f>유통주식수!AN272*수정주가!AN272</f>
        <v>701836456545.04333</v>
      </c>
      <c r="AO272" s="13">
        <f>유통주식수!AO272*수정주가!AO272</f>
        <v>676521459978.12012</v>
      </c>
      <c r="AP272" s="13">
        <f>유통주식수!AP272*수정주가!AP272</f>
        <v>796549460941.9801</v>
      </c>
      <c r="AQ272" s="13">
        <f>유통주식수!AQ272*수정주가!AQ272</f>
        <v>828120462407.62573</v>
      </c>
      <c r="AR272" s="13">
        <f>유통주식수!AR272*수정주가!AR272</f>
        <v>898318656910.73169</v>
      </c>
      <c r="AS272" s="13">
        <f>유통주식수!AS272*수정주가!AS272</f>
        <v>978992022407.04736</v>
      </c>
      <c r="AT272" s="13">
        <f>유통주식수!AT272*수정주가!AT272</f>
        <v>961460659842.02295</v>
      </c>
      <c r="AU272" s="13">
        <f>유통주식수!AU272*수정주가!AU272</f>
        <v>1052681940574.5565</v>
      </c>
      <c r="AV272" s="13">
        <f>유통주식수!AV272*수정주가!AV272</f>
        <v>1154104042696.4565</v>
      </c>
      <c r="AW272" s="13">
        <f>유통주식수!AW272*수정주가!AW272</f>
        <v>942741965109.60559</v>
      </c>
      <c r="AX272" s="13">
        <f>유통주식수!AX272*수정주가!AX272</f>
        <v>1001926787811.9879</v>
      </c>
      <c r="AY272" s="13">
        <f>유통주식수!AY272*수정주가!AY272</f>
        <v>972334376460.79675</v>
      </c>
      <c r="AZ272" s="13">
        <f>유통주식수!AZ272*수정주가!AZ272</f>
        <v>972334376460.79675</v>
      </c>
      <c r="BA272" s="13">
        <f>유통주식수!BA272*수정주가!BA272</f>
        <v>888138030089.71204</v>
      </c>
      <c r="BB272" s="13">
        <f>유통주식수!BB272*수정주가!BB272</f>
        <v>1082633373888.428</v>
      </c>
      <c r="BC272" s="13">
        <f>유통주식수!BC272*수정주가!BC272</f>
        <v>1003624448605.2399</v>
      </c>
      <c r="BD272" s="13">
        <f>유통주식수!BD272*수정주가!BD272</f>
        <v>902823739793.35986</v>
      </c>
      <c r="BE272" s="13">
        <f>유통주식수!BE272*수정주가!BE272</f>
        <v>915971658334.03992</v>
      </c>
      <c r="BF272" s="13">
        <f>유통주식수!BF272*수정주가!BF272</f>
        <v>990476530064.55981</v>
      </c>
      <c r="BG272" s="13">
        <f>유통주식수!BG272*수정주가!BG272</f>
        <v>946650134928.95984</v>
      </c>
      <c r="BH272" s="13">
        <f>유통주식수!BH272*수정주가!BH272</f>
        <v>894058460766.23987</v>
      </c>
      <c r="BI272" s="13">
        <f>유통주식수!BI272*수정주가!BI272</f>
        <v>1078129320335.7599</v>
      </c>
      <c r="BJ272" s="13">
        <f>유통주식수!BJ272*수정주가!BJ272</f>
        <v>1249052261364.5999</v>
      </c>
      <c r="BK272" s="13">
        <f>유통주식수!BK272*수정주가!BK272</f>
        <v>1236880536354.6802</v>
      </c>
      <c r="BL272" s="13">
        <f>유통주식수!BL272*수정주가!BL272</f>
        <v>1219398125946.8401</v>
      </c>
      <c r="BM272" s="13">
        <f>유통주식수!BM272*수정주가!BM272</f>
        <v>1066427034878.2401</v>
      </c>
      <c r="BN272" s="13">
        <f>유통주식수!BN272*수정주가!BN272</f>
        <v>1023258456961.5801</v>
      </c>
      <c r="BO272" s="13">
        <f>유통주식수!BO272*수정주가!BO272</f>
        <v>1001300120975.2802</v>
      </c>
      <c r="BP272" s="13">
        <f>유통주식수!BP272*수정주가!BP272</f>
        <v>1018866789764.3201</v>
      </c>
    </row>
    <row r="273" spans="1:68" x14ac:dyDescent="0.4">
      <c r="A273" s="10" t="s">
        <v>539</v>
      </c>
      <c r="B273" s="4" t="s">
        <v>2595</v>
      </c>
      <c r="C273" s="10">
        <v>12</v>
      </c>
      <c r="D273" s="13">
        <f>유통주식수!D273*수정주가!D273</f>
        <v>1672631360</v>
      </c>
      <c r="E273" s="13">
        <f>유통주식수!E273*수정주가!E273</f>
        <v>1738080000</v>
      </c>
      <c r="F273" s="13">
        <f>유통주식수!F273*수정주가!F273</f>
        <v>1244655000</v>
      </c>
      <c r="G273" s="13">
        <f>유통주식수!G273*수정주가!G273</f>
        <v>1601158600</v>
      </c>
      <c r="H273" s="13">
        <f>유통주식수!H273*수정주가!H273</f>
        <v>1787475200</v>
      </c>
      <c r="I273" s="13">
        <f>유통주식수!I273*수정주가!I273</f>
        <v>1300707400</v>
      </c>
      <c r="J273" s="13">
        <f>유통주식수!J273*수정주가!J273</f>
        <v>1294323560</v>
      </c>
      <c r="K273" s="13">
        <f>유통주식수!K273*수정주가!K273</f>
        <v>1168242720</v>
      </c>
      <c r="L273" s="13">
        <f>유통주식수!L273*수정주가!L273</f>
        <v>977639400</v>
      </c>
      <c r="M273" s="13">
        <f>유통주식수!M273*수정주가!M273</f>
        <v>1028721000</v>
      </c>
      <c r="N273" s="13">
        <f>유통주식수!N273*수정주가!N273</f>
        <v>951976200</v>
      </c>
      <c r="O273" s="13">
        <f>유통주식수!O273*수정주가!O273</f>
        <v>1001960960</v>
      </c>
      <c r="P273" s="13">
        <f>유통주식수!P273*수정주가!P273</f>
        <v>903801599.99999988</v>
      </c>
      <c r="Q273" s="13">
        <f>유통주식수!Q273*수정주가!Q273</f>
        <v>872956799.99999988</v>
      </c>
      <c r="R273" s="13">
        <f>유통주식수!R273*수정주가!R273</f>
        <v>849761320</v>
      </c>
      <c r="S273" s="13">
        <f>유통주식수!S273*수정주가!S273</f>
        <v>917525700.00000024</v>
      </c>
      <c r="T273" s="13">
        <f>유통주식수!T273*수정주가!T273</f>
        <v>971244000</v>
      </c>
      <c r="U273" s="13">
        <f>유통주식수!U273*수정주가!U273</f>
        <v>893650560</v>
      </c>
      <c r="V273" s="13">
        <f>유통주식수!V273*수정주가!V273</f>
        <v>1076995900</v>
      </c>
      <c r="W273" s="13">
        <f>유통주식수!W273*수정주가!W273</f>
        <v>922365599.99999988</v>
      </c>
      <c r="X273" s="13">
        <f>유통주식수!X273*수정주가!X273</f>
        <v>703408999.99999988</v>
      </c>
      <c r="Y273" s="13">
        <f>유통주식수!Y273*수정주가!Y273</f>
        <v>482446740.00000012</v>
      </c>
      <c r="Z273" s="13">
        <f>유통주식수!Z273*수정주가!Z273</f>
        <v>517549700</v>
      </c>
      <c r="AA273" s="13">
        <f>유통주식수!AA273*수정주가!AA273</f>
        <v>563074679.99999988</v>
      </c>
      <c r="AB273" s="13">
        <f>유통주식수!AB273*수정주가!AB273</f>
        <v>492226159.99999988</v>
      </c>
      <c r="AC273" s="13">
        <f>유통주식수!AC273*수정주가!AC273</f>
        <v>640651800</v>
      </c>
      <c r="AD273" s="13">
        <f>유통주식수!AD273*수정주가!AD273</f>
        <v>534333800</v>
      </c>
      <c r="AE273" s="13">
        <f>유통주식수!AE273*수정주가!AE273</f>
        <v>508096680</v>
      </c>
      <c r="AF273" s="13">
        <f>유통주식수!AF273*수정주가!AF273</f>
        <v>443401140</v>
      </c>
      <c r="AG273" s="13">
        <f>유통주식수!AG273*수정주가!AG273</f>
        <v>472856020</v>
      </c>
      <c r="AH273" s="13">
        <f>유통주식수!AH273*수정주가!AH273</f>
        <v>447264900</v>
      </c>
      <c r="AI273" s="13">
        <f>유통주식수!AI273*수정주가!AI273</f>
        <v>424119060</v>
      </c>
      <c r="AJ273" s="13">
        <f>유통주식수!AJ273*수정주가!AJ273</f>
        <v>679607640</v>
      </c>
      <c r="AK273" s="13">
        <f>유통주식수!AK273*수정주가!AK273</f>
        <v>923477400</v>
      </c>
      <c r="AL273" s="13">
        <f>유통주식수!AL273*수정주가!AL273</f>
        <v>968306400</v>
      </c>
      <c r="AM273" s="13">
        <f>유통주식수!AM273*수정주가!AM273</f>
        <v>1116242100</v>
      </c>
      <c r="AN273" s="13">
        <f>유통주식수!AN273*수정주가!AN273</f>
        <v>1152175000</v>
      </c>
      <c r="AO273" s="13">
        <f>유통주식수!AO273*수정주가!AO273</f>
        <v>1552950000</v>
      </c>
      <c r="AP273" s="13">
        <f>유통주식수!AP273*수정주가!AP273</f>
        <v>2705040000</v>
      </c>
      <c r="AQ273" s="13">
        <f>유통주식수!AQ273*수정주가!AQ273</f>
        <v>3665812000</v>
      </c>
      <c r="AR273" s="13">
        <f>유통주식수!AR273*수정주가!AR273</f>
        <v>5860699000</v>
      </c>
      <c r="AS273" s="13">
        <f>유통주식수!AS273*수정주가!AS273</f>
        <v>97361108000</v>
      </c>
      <c r="AT273" s="13">
        <f>유통주식수!AT273*수정주가!AT273</f>
        <v>96351138000</v>
      </c>
      <c r="AU273" s="13">
        <f>유통주식수!AU273*수정주가!AU273</f>
        <v>160127896000</v>
      </c>
      <c r="AV273" s="13">
        <f>유통주식수!AV273*수정주가!AV273</f>
        <v>147550956000</v>
      </c>
      <c r="AW273" s="13">
        <f>유통주식수!AW273*수정주가!AW273</f>
        <v>107402022000</v>
      </c>
      <c r="AX273" s="13">
        <f>유통주식수!AX273*수정주가!AX273</f>
        <v>104858635000</v>
      </c>
      <c r="AY273" s="13">
        <f>유통주식수!AY273*수정주가!AY273</f>
        <v>95791158000</v>
      </c>
      <c r="AZ273" s="13">
        <f>유통주식수!AZ273*수정주가!AZ273</f>
        <v>87452692000</v>
      </c>
      <c r="BA273" s="13">
        <f>유통주식수!BA273*수정주가!BA273</f>
        <v>71313946000</v>
      </c>
      <c r="BB273" s="13">
        <f>유통주식수!BB273*수정주가!BB273</f>
        <v>75038272000</v>
      </c>
      <c r="BC273" s="13">
        <f>유통주식수!BC273*수정주가!BC273</f>
        <v>56161574000</v>
      </c>
      <c r="BD273" s="13">
        <f>유통주식수!BD273*수정주가!BD273</f>
        <v>63354682000</v>
      </c>
      <c r="BE273" s="13">
        <f>유통주식수!BE273*수정주가!BE273</f>
        <v>57821522000</v>
      </c>
      <c r="BF273" s="13">
        <f>유통주식수!BF273*수정주가!BF273</f>
        <v>46554092000</v>
      </c>
      <c r="BG273" s="13">
        <f>유통주식수!BG273*수정주가!BG273</f>
        <v>42392560000</v>
      </c>
      <c r="BH273" s="13">
        <f>유통주식수!BH273*수정주가!BH273</f>
        <v>48593922000</v>
      </c>
      <c r="BI273" s="13">
        <f>유통주식수!BI273*수정주가!BI273</f>
        <v>47608143000</v>
      </c>
      <c r="BJ273" s="13">
        <f>유통주식수!BJ273*수정주가!BJ273</f>
        <v>47467706000</v>
      </c>
      <c r="BK273" s="13">
        <f>유통주식수!BK273*수정주가!BK273</f>
        <v>49929663000</v>
      </c>
      <c r="BL273" s="13">
        <f>유통주식수!BL273*수정주가!BL273</f>
        <v>51875075000</v>
      </c>
      <c r="BM273" s="13">
        <f>유통주식수!BM273*수정주가!BM273</f>
        <v>42403032000</v>
      </c>
      <c r="BN273" s="13">
        <f>유통주식수!BN273*수정주가!BN273</f>
        <v>47301072000</v>
      </c>
      <c r="BO273" s="13">
        <f>유통주식수!BO273*수정주가!BO273</f>
        <v>42976238000</v>
      </c>
      <c r="BP273" s="13">
        <f>유통주식수!BP273*수정주가!BP273</f>
        <v>40814280000</v>
      </c>
    </row>
    <row r="274" spans="1:68" x14ac:dyDescent="0.4">
      <c r="A274" s="10" t="s">
        <v>541</v>
      </c>
      <c r="B274" s="4" t="s">
        <v>2596</v>
      </c>
      <c r="C274" s="10">
        <v>12</v>
      </c>
      <c r="D274" s="13">
        <f>유통주식수!D274*수정주가!D274</f>
        <v>154684040.40000001</v>
      </c>
      <c r="E274" s="13">
        <f>유통주식수!E274*수정주가!E274</f>
        <v>171787543.20000002</v>
      </c>
      <c r="F274" s="13">
        <f>유통주식수!F274*수정주가!F274</f>
        <v>150396541.80000001</v>
      </c>
      <c r="G274" s="13">
        <f>유통주식수!G274*수정주가!G274</f>
        <v>162077826.60000002</v>
      </c>
      <c r="H274" s="13">
        <f>유통주식수!H274*수정주가!H274</f>
        <v>192672543</v>
      </c>
      <c r="I274" s="13">
        <f>유통주식수!I274*수정주가!I274</f>
        <v>329549760</v>
      </c>
      <c r="J274" s="13">
        <f>유통주식수!J274*수정주가!J274</f>
        <v>199674394.19999999</v>
      </c>
      <c r="K274" s="13">
        <f>유통주식수!K274*수정주가!K274</f>
        <v>187728755.99999997</v>
      </c>
      <c r="L274" s="13">
        <f>유통주식수!L274*수정주가!L274</f>
        <v>143762839.19999999</v>
      </c>
      <c r="M274" s="13">
        <f>유통주식수!M274*수정주가!M274</f>
        <v>256073570.40000001</v>
      </c>
      <c r="N274" s="13">
        <f>유통주식수!N274*수정주가!N274</f>
        <v>301554248.39999998</v>
      </c>
      <c r="O274" s="13">
        <f>유통주식수!O274*수정주가!O274</f>
        <v>216075657.59999999</v>
      </c>
      <c r="P274" s="13">
        <f>유통주식수!P274*수정주가!P274</f>
        <v>202123852.79999998</v>
      </c>
      <c r="Q274" s="13">
        <f>유통주식수!Q274*수정주가!Q274</f>
        <v>164675409.59999999</v>
      </c>
      <c r="R274" s="13">
        <f>유통주식수!R274*수정주가!R274</f>
        <v>164761905.59999999</v>
      </c>
      <c r="S274" s="13">
        <f>유통주식수!S274*수정주가!S274</f>
        <v>170758240.80000001</v>
      </c>
      <c r="T274" s="13">
        <f>유통주식수!T274*수정주가!T274</f>
        <v>219336016.20000002</v>
      </c>
      <c r="U274" s="13">
        <f>유통주식수!U274*수정주가!U274</f>
        <v>1884791088</v>
      </c>
      <c r="V274" s="13">
        <f>유통주식수!V274*수정주가!V274</f>
        <v>3143729556</v>
      </c>
      <c r="W274" s="13">
        <f>유통주식수!W274*수정주가!W274</f>
        <v>3938281812</v>
      </c>
      <c r="X274" s="13">
        <f>유통주식수!X274*수정주가!X274</f>
        <v>4041420183</v>
      </c>
      <c r="Y274" s="13">
        <f>유통주식수!Y274*수정주가!Y274</f>
        <v>3751712643</v>
      </c>
      <c r="Z274" s="13">
        <f>유통주식수!Z274*수정주가!Z274</f>
        <v>3679285758</v>
      </c>
      <c r="AA274" s="13">
        <f>유통주식수!AA274*수정주가!AA274</f>
        <v>4142817822</v>
      </c>
      <c r="AB274" s="13">
        <f>유통주식수!AB274*수정주가!AB274</f>
        <v>7126805484</v>
      </c>
      <c r="AC274" s="13">
        <f>유통주식수!AC274*수정주가!AC274</f>
        <v>8416004037</v>
      </c>
      <c r="AD274" s="13">
        <f>유통주식수!AD274*수정주가!AD274</f>
        <v>7995928104</v>
      </c>
      <c r="AE274" s="13">
        <f>유통주식수!AE274*수정주가!AE274</f>
        <v>7883148132</v>
      </c>
      <c r="AF274" s="13">
        <f>유통주식수!AF274*수정주가!AF274</f>
        <v>2730230000</v>
      </c>
      <c r="AG274" s="13">
        <f>유통주식수!AG274*수정주가!AG274</f>
        <v>3462789600</v>
      </c>
      <c r="AH274" s="13">
        <f>유통주식수!AH274*수정주가!AH274</f>
        <v>2803708800</v>
      </c>
      <c r="AI274" s="13">
        <f>유통주식수!AI274*수정주가!AI274</f>
        <v>2078371200</v>
      </c>
      <c r="AJ274" s="13">
        <f>유통주식수!AJ274*수정주가!AJ274</f>
        <v>5579520000</v>
      </c>
      <c r="AK274" s="13">
        <f>유통주식수!AK274*수정주가!AK274</f>
        <v>6741920000</v>
      </c>
      <c r="AL274" s="13">
        <f>유통주식수!AL274*수정주가!AL274</f>
        <v>7613720000</v>
      </c>
      <c r="AM274" s="13">
        <f>유통주식수!AM274*수정주가!AM274</f>
        <v>10054760000</v>
      </c>
      <c r="AN274" s="13">
        <f>유통주식수!AN274*수정주가!AN274</f>
        <v>10926560000</v>
      </c>
      <c r="AO274" s="13">
        <f>유통주식수!AO274*수정주가!AO274</f>
        <v>10432540000</v>
      </c>
      <c r="AP274" s="13">
        <f>유통주식수!AP274*수정주가!AP274</f>
        <v>10752200000</v>
      </c>
      <c r="AQ274" s="13">
        <f>유통주식수!AQ274*수정주가!AQ274</f>
        <v>10984680000</v>
      </c>
      <c r="AR274" s="13">
        <f>유통주식수!AR274*수정주가!AR274</f>
        <v>10141940000</v>
      </c>
      <c r="AS274" s="13">
        <f>유통주식수!AS274*수정주가!AS274</f>
        <v>10752200000</v>
      </c>
      <c r="AT274" s="13">
        <f>유통주식수!AT274*수정주가!AT274</f>
        <v>10403480000</v>
      </c>
      <c r="AU274" s="13">
        <f>유통주식수!AU274*수정주가!AU274</f>
        <v>11246220000</v>
      </c>
      <c r="AV274" s="13">
        <f>유통주식수!AV274*수정주가!AV274</f>
        <v>13018880000</v>
      </c>
      <c r="AW274" s="13">
        <f>유통주식수!AW274*수정주가!AW274</f>
        <v>12147080000</v>
      </c>
      <c r="AX274" s="13">
        <f>유통주식수!AX274*수정주가!AX274</f>
        <v>14907780000</v>
      </c>
      <c r="AY274" s="13">
        <f>유통주식수!AY274*수정주가!AY274</f>
        <v>13077000000</v>
      </c>
      <c r="AZ274" s="13">
        <f>유통주식수!AZ274*수정주가!AZ274</f>
        <v>14471704000</v>
      </c>
      <c r="BA274" s="13">
        <f>유통주식수!BA274*수정주가!BA274</f>
        <v>14981720000</v>
      </c>
      <c r="BB274" s="13">
        <f>유통주식수!BB274*수정주가!BB274</f>
        <v>16256760000</v>
      </c>
      <c r="BC274" s="13">
        <f>유통주식수!BC274*수정주가!BC274</f>
        <v>14344200000</v>
      </c>
      <c r="BD274" s="13">
        <f>유통주식수!BD274*수정주가!BD274</f>
        <v>15204852000</v>
      </c>
      <c r="BE274" s="13">
        <f>유통주식수!BE274*수정주가!BE274</f>
        <v>16862404000</v>
      </c>
      <c r="BF274" s="13">
        <f>유통주식수!BF274*수정주가!BF274</f>
        <v>18424328000</v>
      </c>
      <c r="BG274" s="13">
        <f>유통주식수!BG274*수정주가!BG274</f>
        <v>16352388000</v>
      </c>
      <c r="BH274" s="13">
        <f>유통주식수!BH274*수정주가!BH274</f>
        <v>18149235000</v>
      </c>
      <c r="BI274" s="13">
        <f>유통주식수!BI274*수정주가!BI274</f>
        <v>18784935000</v>
      </c>
      <c r="BJ274" s="13">
        <f>유통주식수!BJ274*수정주가!BJ274</f>
        <v>19897410000</v>
      </c>
      <c r="BK274" s="13">
        <f>유통주식수!BK274*수정주가!BK274</f>
        <v>19198140000</v>
      </c>
      <c r="BL274" s="13">
        <f>유통주식수!BL274*수정주가!BL274</f>
        <v>43164030000</v>
      </c>
      <c r="BM274" s="13">
        <f>유통주식수!BM274*수정주가!BM274</f>
        <v>28879656000</v>
      </c>
      <c r="BN274" s="13">
        <f>유통주식수!BN274*수정주가!BN274</f>
        <v>29485300000</v>
      </c>
      <c r="BO274" s="13">
        <f>유통주식수!BO274*수정주가!BO274</f>
        <v>28242136000</v>
      </c>
      <c r="BP274" s="13">
        <f>유통주식수!BP274*수정주가!BP274</f>
        <v>24576396000</v>
      </c>
    </row>
    <row r="275" spans="1:68" x14ac:dyDescent="0.4">
      <c r="A275" s="10" t="s">
        <v>543</v>
      </c>
      <c r="B275" s="4" t="s">
        <v>2597</v>
      </c>
      <c r="C275" s="10">
        <v>12</v>
      </c>
      <c r="D275" s="13">
        <f>유통주식수!D275*수정주가!D275</f>
        <v>22289667695</v>
      </c>
      <c r="E275" s="13">
        <f>유통주식수!E275*수정주가!E275</f>
        <v>0</v>
      </c>
      <c r="F275" s="13">
        <f>유통주식수!F275*수정주가!F275</f>
        <v>0</v>
      </c>
      <c r="G275" s="13">
        <f>유통주식수!G275*수정주가!G275</f>
        <v>0</v>
      </c>
      <c r="H275" s="13">
        <f>유통주식수!H275*수정주가!H275</f>
        <v>0</v>
      </c>
      <c r="I275" s="13">
        <f>유통주식수!I275*수정주가!I275</f>
        <v>0</v>
      </c>
      <c r="J275" s="13">
        <f>유통주식수!J275*수정주가!J275</f>
        <v>0</v>
      </c>
      <c r="K275" s="13">
        <f>유통주식수!K275*수정주가!K275</f>
        <v>0</v>
      </c>
      <c r="L275" s="13">
        <f>유통주식수!L275*수정주가!L275</f>
        <v>0</v>
      </c>
      <c r="M275" s="13">
        <f>유통주식수!M275*수정주가!M275</f>
        <v>0</v>
      </c>
      <c r="N275" s="13">
        <f>유통주식수!N275*수정주가!N275</f>
        <v>0</v>
      </c>
      <c r="O275" s="13">
        <f>유통주식수!O275*수정주가!O275</f>
        <v>0</v>
      </c>
      <c r="P275" s="13">
        <f>유통주식수!P275*수정주가!P275</f>
        <v>0</v>
      </c>
      <c r="Q275" s="13">
        <f>유통주식수!Q275*수정주가!Q275</f>
        <v>0</v>
      </c>
      <c r="R275" s="13">
        <f>유통주식수!R275*수정주가!R275</f>
        <v>0</v>
      </c>
      <c r="S275" s="13">
        <f>유통주식수!S275*수정주가!S275</f>
        <v>0</v>
      </c>
      <c r="T275" s="13">
        <f>유통주식수!T275*수정주가!T275</f>
        <v>0</v>
      </c>
      <c r="U275" s="13">
        <f>유통주식수!U275*수정주가!U275</f>
        <v>0</v>
      </c>
      <c r="V275" s="13">
        <f>유통주식수!V275*수정주가!V275</f>
        <v>0</v>
      </c>
      <c r="W275" s="13">
        <f>유통주식수!W275*수정주가!W275</f>
        <v>0</v>
      </c>
      <c r="X275" s="13">
        <f>유통주식수!X275*수정주가!X275</f>
        <v>0</v>
      </c>
      <c r="Y275" s="13">
        <f>유통주식수!Y275*수정주가!Y275</f>
        <v>0</v>
      </c>
      <c r="Z275" s="13">
        <f>유통주식수!Z275*수정주가!Z275</f>
        <v>0</v>
      </c>
      <c r="AA275" s="13">
        <f>유통주식수!AA275*수정주가!AA275</f>
        <v>0</v>
      </c>
      <c r="AB275" s="13">
        <f>유통주식수!AB275*수정주가!AB275</f>
        <v>0</v>
      </c>
      <c r="AC275" s="13">
        <f>유통주식수!AC275*수정주가!AC275</f>
        <v>0</v>
      </c>
      <c r="AD275" s="13">
        <f>유통주식수!AD275*수정주가!AD275</f>
        <v>0</v>
      </c>
      <c r="AE275" s="13">
        <f>유통주식수!AE275*수정주가!AE275</f>
        <v>0</v>
      </c>
      <c r="AF275" s="13">
        <f>유통주식수!AF275*수정주가!AF275</f>
        <v>0</v>
      </c>
      <c r="AG275" s="13">
        <f>유통주식수!AG275*수정주가!AG275</f>
        <v>0</v>
      </c>
      <c r="AH275" s="13">
        <f>유통주식수!AH275*수정주가!AH275</f>
        <v>0</v>
      </c>
      <c r="AI275" s="13">
        <f>유통주식수!AI275*수정주가!AI275</f>
        <v>0</v>
      </c>
      <c r="AJ275" s="13">
        <f>유통주식수!AJ275*수정주가!AJ275</f>
        <v>0</v>
      </c>
      <c r="AK275" s="13">
        <f>유통주식수!AK275*수정주가!AK275</f>
        <v>0</v>
      </c>
      <c r="AL275" s="13">
        <f>유통주식수!AL275*수정주가!AL275</f>
        <v>0</v>
      </c>
      <c r="AM275" s="13">
        <f>유통주식수!AM275*수정주가!AM275</f>
        <v>0</v>
      </c>
      <c r="AN275" s="13">
        <f>유통주식수!AN275*수정주가!AN275</f>
        <v>0</v>
      </c>
      <c r="AO275" s="13">
        <f>유통주식수!AO275*수정주가!AO275</f>
        <v>0</v>
      </c>
      <c r="AP275" s="13">
        <f>유통주식수!AP275*수정주가!AP275</f>
        <v>0</v>
      </c>
      <c r="AQ275" s="13">
        <f>유통주식수!AQ275*수정주가!AQ275</f>
        <v>0</v>
      </c>
      <c r="AR275" s="13">
        <f>유통주식수!AR275*수정주가!AR275</f>
        <v>0</v>
      </c>
      <c r="AS275" s="13">
        <f>유통주식수!AS275*수정주가!AS275</f>
        <v>0</v>
      </c>
      <c r="AT275" s="13">
        <f>유통주식수!AT275*수정주가!AT275</f>
        <v>0</v>
      </c>
      <c r="AU275" s="13">
        <f>유통주식수!AU275*수정주가!AU275</f>
        <v>0</v>
      </c>
      <c r="AV275" s="13">
        <f>유통주식수!AV275*수정주가!AV275</f>
        <v>0</v>
      </c>
      <c r="AW275" s="13">
        <f>유통주식수!AW275*수정주가!AW275</f>
        <v>0</v>
      </c>
      <c r="AX275" s="13">
        <f>유통주식수!AX275*수정주가!AX275</f>
        <v>0</v>
      </c>
      <c r="AY275" s="13">
        <f>유통주식수!AY275*수정주가!AY275</f>
        <v>0</v>
      </c>
      <c r="AZ275" s="13">
        <f>유통주식수!AZ275*수정주가!AZ275</f>
        <v>0</v>
      </c>
      <c r="BA275" s="13">
        <f>유통주식수!BA275*수정주가!BA275</f>
        <v>0</v>
      </c>
      <c r="BB275" s="13">
        <f>유통주식수!BB275*수정주가!BB275</f>
        <v>0</v>
      </c>
      <c r="BC275" s="13">
        <f>유통주식수!BC275*수정주가!BC275</f>
        <v>0</v>
      </c>
      <c r="BD275" s="13">
        <f>유통주식수!BD275*수정주가!BD275</f>
        <v>0</v>
      </c>
      <c r="BE275" s="13">
        <f>유통주식수!BE275*수정주가!BE275</f>
        <v>0</v>
      </c>
      <c r="BF275" s="13">
        <f>유통주식수!BF275*수정주가!BF275</f>
        <v>0</v>
      </c>
      <c r="BG275" s="13">
        <f>유통주식수!BG275*수정주가!BG275</f>
        <v>0</v>
      </c>
      <c r="BH275" s="13">
        <f>유통주식수!BH275*수정주가!BH275</f>
        <v>0</v>
      </c>
      <c r="BI275" s="13">
        <f>유통주식수!BI275*수정주가!BI275</f>
        <v>0</v>
      </c>
      <c r="BJ275" s="13">
        <f>유통주식수!BJ275*수정주가!BJ275</f>
        <v>0</v>
      </c>
      <c r="BK275" s="13">
        <f>유통주식수!BK275*수정주가!BK275</f>
        <v>0</v>
      </c>
      <c r="BL275" s="13">
        <f>유통주식수!BL275*수정주가!BL275</f>
        <v>0</v>
      </c>
      <c r="BM275" s="13">
        <f>유통주식수!BM275*수정주가!BM275</f>
        <v>0</v>
      </c>
      <c r="BN275" s="13">
        <f>유통주식수!BN275*수정주가!BN275</f>
        <v>0</v>
      </c>
      <c r="BO275" s="13">
        <f>유통주식수!BO275*수정주가!BO275</f>
        <v>0</v>
      </c>
      <c r="BP275" s="13">
        <f>유통주식수!BP275*수정주가!BP275</f>
        <v>0</v>
      </c>
    </row>
    <row r="276" spans="1:68" x14ac:dyDescent="0.4">
      <c r="A276" s="10" t="s">
        <v>545</v>
      </c>
      <c r="B276" s="4" t="s">
        <v>2598</v>
      </c>
      <c r="C276" s="10">
        <v>12</v>
      </c>
      <c r="D276" s="13">
        <f>유통주식수!D276*수정주가!D276</f>
        <v>9781012160</v>
      </c>
      <c r="E276" s="13">
        <f>유통주식수!E276*수정주가!E276</f>
        <v>7127887280</v>
      </c>
      <c r="F276" s="13">
        <f>유통주식수!F276*수정주가!F276</f>
        <v>5383380000</v>
      </c>
      <c r="G276" s="13">
        <f>유통주식수!G276*수정주가!G276</f>
        <v>6528780000</v>
      </c>
      <c r="H276" s="13">
        <f>유통주식수!H276*수정주가!H276</f>
        <v>11283219200</v>
      </c>
      <c r="I276" s="13">
        <f>유통주식수!I276*수정주가!I276</f>
        <v>8359839680</v>
      </c>
      <c r="J276" s="13">
        <f>유통주식수!J276*수정주가!J276</f>
        <v>9316663680</v>
      </c>
      <c r="K276" s="13">
        <f>유통주식수!K276*수정주가!K276</f>
        <v>8750457600</v>
      </c>
      <c r="L276" s="13">
        <f>유통주식수!L276*수정주가!L276</f>
        <v>7819901440</v>
      </c>
      <c r="M276" s="13">
        <f>유통주식수!M276*수정주가!M276</f>
        <v>8482135200</v>
      </c>
      <c r="N276" s="13">
        <f>유통주식수!N276*수정주가!N276</f>
        <v>7531107920</v>
      </c>
      <c r="O276" s="13">
        <f>유통주식수!O276*수정주가!O276</f>
        <v>7486792560</v>
      </c>
      <c r="P276" s="13">
        <f>유통주식수!P276*수정주가!P276</f>
        <v>5512860000</v>
      </c>
      <c r="Q276" s="13">
        <f>유통주식수!Q276*수정주가!Q276</f>
        <v>5154300000</v>
      </c>
      <c r="R276" s="13">
        <f>유통주식수!R276*수정주가!R276</f>
        <v>8672437600</v>
      </c>
      <c r="S276" s="13">
        <f>유통주식수!S276*수정주가!S276</f>
        <v>7940377600</v>
      </c>
      <c r="T276" s="13">
        <f>유통주식수!T276*수정주가!T276</f>
        <v>12689704000</v>
      </c>
      <c r="U276" s="13">
        <f>유통주식수!U276*수정주가!U276</f>
        <v>13869100800</v>
      </c>
      <c r="V276" s="13">
        <f>유통주식수!V276*수정주가!V276</f>
        <v>19267460640</v>
      </c>
      <c r="W276" s="13">
        <f>유통주식수!W276*수정주가!W276</f>
        <v>22079859200</v>
      </c>
      <c r="X276" s="13">
        <f>유통주식수!X276*수정주가!X276</f>
        <v>23617563680</v>
      </c>
      <c r="Y276" s="13">
        <f>유통주식수!Y276*수정주가!Y276</f>
        <v>27599824000</v>
      </c>
      <c r="Z276" s="13">
        <f>유통주식수!Z276*수정주가!Z276</f>
        <v>63087835200</v>
      </c>
      <c r="AA276" s="13">
        <f>유통주식수!AA276*수정주가!AA276</f>
        <v>45356047200</v>
      </c>
      <c r="AB276" s="13">
        <f>유통주식수!AB276*수정주가!AB276</f>
        <v>46289299200</v>
      </c>
      <c r="AC276" s="13">
        <f>유통주식수!AC276*수정주가!AC276</f>
        <v>65247296000</v>
      </c>
      <c r="AD276" s="13">
        <f>유통주식수!AD276*수정주가!AD276</f>
        <v>63806017600.000008</v>
      </c>
      <c r="AE276" s="13">
        <f>유통주식수!AE276*수정주가!AE276</f>
        <v>57972512000</v>
      </c>
      <c r="AF276" s="13">
        <f>유통주식수!AF276*수정주가!AF276</f>
        <v>50216992000</v>
      </c>
      <c r="AG276" s="13">
        <f>유통주식수!AG276*수정주가!AG276</f>
        <v>45369792000</v>
      </c>
      <c r="AH276" s="13">
        <f>유통주식수!AH276*수정주가!AH276</f>
        <v>40328704000</v>
      </c>
      <c r="AI276" s="13">
        <f>유통주식수!AI276*수정주가!AI276</f>
        <v>22800564800</v>
      </c>
      <c r="AJ276" s="13">
        <f>유통주식수!AJ276*수정주가!AJ276</f>
        <v>22738945600</v>
      </c>
      <c r="AK276" s="13">
        <f>유통주식수!AK276*수정주가!AK276</f>
        <v>25012840160</v>
      </c>
      <c r="AL276" s="13">
        <f>유통주식수!AL276*수정주가!AL276</f>
        <v>25230432960</v>
      </c>
      <c r="AM276" s="13">
        <f>유통주식수!AM276*수정주가!AM276</f>
        <v>24379689600</v>
      </c>
      <c r="AN276" s="13">
        <f>유통주식수!AN276*수정주가!AN276</f>
        <v>26364518400</v>
      </c>
      <c r="AO276" s="13">
        <f>유통주식수!AO276*수정주가!AO276</f>
        <v>24903984000</v>
      </c>
      <c r="AP276" s="13">
        <f>유통주식수!AP276*수정주가!AP276</f>
        <v>27263308800</v>
      </c>
      <c r="AQ276" s="13">
        <f>유통주식수!AQ276*수정주가!AQ276</f>
        <v>31967616000</v>
      </c>
      <c r="AR276" s="13">
        <f>유통주식수!AR276*수정주가!AR276</f>
        <v>29933797280</v>
      </c>
      <c r="AS276" s="13">
        <f>유통주식수!AS276*수정주가!AS276</f>
        <v>32822462880</v>
      </c>
      <c r="AT276" s="13">
        <f>유통주식수!AT276*수정주가!AT276</f>
        <v>27983948000</v>
      </c>
      <c r="AU276" s="13">
        <f>유통주식수!AU276*수정주가!AU276</f>
        <v>27189564960</v>
      </c>
      <c r="AV276" s="13">
        <f>유통주식수!AV276*수정주가!AV276</f>
        <v>27502415200</v>
      </c>
      <c r="AW276" s="13">
        <f>유통주식수!AW276*수정주가!AW276</f>
        <v>22001932160</v>
      </c>
      <c r="AX276" s="13">
        <f>유통주식수!AX276*수정주가!AX276</f>
        <v>22730472960</v>
      </c>
      <c r="AY276" s="13">
        <f>유통주식수!AY276*수정주가!AY276</f>
        <v>22979433120</v>
      </c>
      <c r="AZ276" s="13">
        <f>유통주식수!AZ276*수정주가!AZ276</f>
        <v>23911556320</v>
      </c>
      <c r="BA276" s="13">
        <f>유통주식수!BA276*수정주가!BA276</f>
        <v>22419415520</v>
      </c>
      <c r="BB276" s="13">
        <f>유통주식수!BB276*수정주가!BB276</f>
        <v>22755147200</v>
      </c>
      <c r="BC276" s="13">
        <f>유통주식수!BC276*수정주가!BC276</f>
        <v>22779449600</v>
      </c>
      <c r="BD276" s="13">
        <f>유통주식수!BD276*수정주가!BD276</f>
        <v>24425425920</v>
      </c>
      <c r="BE276" s="13">
        <f>유통주식수!BE276*수정주가!BE276</f>
        <v>23363450880</v>
      </c>
      <c r="BF276" s="13">
        <f>유통주식수!BF276*수정주가!BF276</f>
        <v>28548387839.999996</v>
      </c>
      <c r="BG276" s="13">
        <f>유통주식수!BG276*수정주가!BG276</f>
        <v>22832463360</v>
      </c>
      <c r="BH276" s="13">
        <f>유통주식수!BH276*수정주가!BH276</f>
        <v>29060491200.000004</v>
      </c>
      <c r="BI276" s="13">
        <f>유통주식수!BI276*수정주가!BI276</f>
        <v>35996104000</v>
      </c>
      <c r="BJ276" s="13">
        <f>유통주식수!BJ276*수정주가!BJ276</f>
        <v>36309113600</v>
      </c>
      <c r="BK276" s="13">
        <f>유통주식수!BK276*수정주가!BK276</f>
        <v>31300959999.999996</v>
      </c>
      <c r="BL276" s="13">
        <f>유통주식수!BL276*수정주가!BL276</f>
        <v>30017620639.999996</v>
      </c>
      <c r="BM276" s="13">
        <f>유통주식수!BM276*수정주가!BM276</f>
        <v>34118046399.999996</v>
      </c>
      <c r="BN276" s="13">
        <f>유통주식수!BN276*수정주가!BN276</f>
        <v>32879951999.999996</v>
      </c>
      <c r="BO276" s="13">
        <f>유통주식수!BO276*수정주가!BO276</f>
        <v>32723380799.999996</v>
      </c>
      <c r="BP276" s="13">
        <f>유통주식수!BP276*수정주가!BP276</f>
        <v>31220297279.999996</v>
      </c>
    </row>
    <row r="277" spans="1:68" x14ac:dyDescent="0.4">
      <c r="A277" s="10" t="s">
        <v>547</v>
      </c>
      <c r="B277" s="4" t="s">
        <v>2599</v>
      </c>
      <c r="C277" s="10">
        <v>12</v>
      </c>
      <c r="D277" s="13">
        <f>유통주식수!D277*수정주가!D277</f>
        <v>0</v>
      </c>
      <c r="E277" s="13">
        <f>유통주식수!E277*수정주가!E277</f>
        <v>0</v>
      </c>
      <c r="F277" s="13">
        <f>유통주식수!F277*수정주가!F277</f>
        <v>0</v>
      </c>
      <c r="G277" s="13">
        <f>유통주식수!G277*수정주가!G277</f>
        <v>0</v>
      </c>
      <c r="H277" s="13">
        <f>유통주식수!H277*수정주가!H277</f>
        <v>0</v>
      </c>
      <c r="I277" s="13">
        <f>유통주식수!I277*수정주가!I277</f>
        <v>0</v>
      </c>
      <c r="J277" s="13">
        <f>유통주식수!J277*수정주가!J277</f>
        <v>0</v>
      </c>
      <c r="K277" s="13">
        <f>유통주식수!K277*수정주가!K277</f>
        <v>0</v>
      </c>
      <c r="L277" s="13">
        <f>유통주식수!L277*수정주가!L277</f>
        <v>0</v>
      </c>
      <c r="M277" s="13">
        <f>유통주식수!M277*수정주가!M277</f>
        <v>0</v>
      </c>
      <c r="N277" s="13">
        <f>유통주식수!N277*수정주가!N277</f>
        <v>0</v>
      </c>
      <c r="O277" s="13">
        <f>유통주식수!O277*수정주가!O277</f>
        <v>0</v>
      </c>
      <c r="P277" s="13">
        <f>유통주식수!P277*수정주가!P277</f>
        <v>0</v>
      </c>
      <c r="Q277" s="13">
        <f>유통주식수!Q277*수정주가!Q277</f>
        <v>0</v>
      </c>
      <c r="R277" s="13">
        <f>유통주식수!R277*수정주가!R277</f>
        <v>0</v>
      </c>
      <c r="S277" s="13">
        <f>유통주식수!S277*수정주가!S277</f>
        <v>0</v>
      </c>
      <c r="T277" s="13">
        <f>유통주식수!T277*수정주가!T277</f>
        <v>0</v>
      </c>
      <c r="U277" s="13">
        <f>유통주식수!U277*수정주가!U277</f>
        <v>0</v>
      </c>
      <c r="V277" s="13">
        <f>유통주식수!V277*수정주가!V277</f>
        <v>0</v>
      </c>
      <c r="W277" s="13">
        <f>유통주식수!W277*수정주가!W277</f>
        <v>0</v>
      </c>
      <c r="X277" s="13">
        <f>유통주식수!X277*수정주가!X277</f>
        <v>0</v>
      </c>
      <c r="Y277" s="13">
        <f>유통주식수!Y277*수정주가!Y277</f>
        <v>0</v>
      </c>
      <c r="Z277" s="13">
        <f>유통주식수!Z277*수정주가!Z277</f>
        <v>0</v>
      </c>
      <c r="AA277" s="13">
        <f>유통주식수!AA277*수정주가!AA277</f>
        <v>0</v>
      </c>
      <c r="AB277" s="13">
        <f>유통주식수!AB277*수정주가!AB277</f>
        <v>0</v>
      </c>
      <c r="AC277" s="13">
        <f>유통주식수!AC277*수정주가!AC277</f>
        <v>0</v>
      </c>
      <c r="AD277" s="13">
        <f>유통주식수!AD277*수정주가!AD277</f>
        <v>0</v>
      </c>
      <c r="AE277" s="13">
        <f>유통주식수!AE277*수정주가!AE277</f>
        <v>0</v>
      </c>
      <c r="AF277" s="13">
        <f>유통주식수!AF277*수정주가!AF277</f>
        <v>0</v>
      </c>
      <c r="AG277" s="13">
        <f>유통주식수!AG277*수정주가!AG277</f>
        <v>0</v>
      </c>
      <c r="AH277" s="13">
        <f>유통주식수!AH277*수정주가!AH277</f>
        <v>0</v>
      </c>
      <c r="AI277" s="13">
        <f>유통주식수!AI277*수정주가!AI277</f>
        <v>0</v>
      </c>
      <c r="AJ277" s="13">
        <f>유통주식수!AJ277*수정주가!AJ277</f>
        <v>0</v>
      </c>
      <c r="AK277" s="13">
        <f>유통주식수!AK277*수정주가!AK277</f>
        <v>0</v>
      </c>
      <c r="AL277" s="13">
        <f>유통주식수!AL277*수정주가!AL277</f>
        <v>0</v>
      </c>
      <c r="AM277" s="13">
        <f>유통주식수!AM277*수정주가!AM277</f>
        <v>0</v>
      </c>
      <c r="AN277" s="13">
        <f>유통주식수!AN277*수정주가!AN277</f>
        <v>0</v>
      </c>
      <c r="AO277" s="13">
        <f>유통주식수!AO277*수정주가!AO277</f>
        <v>0</v>
      </c>
      <c r="AP277" s="13">
        <f>유통주식수!AP277*수정주가!AP277</f>
        <v>0</v>
      </c>
      <c r="AQ277" s="13">
        <f>유통주식수!AQ277*수정주가!AQ277</f>
        <v>0</v>
      </c>
      <c r="AR277" s="13">
        <f>유통주식수!AR277*수정주가!AR277</f>
        <v>0</v>
      </c>
      <c r="AS277" s="13">
        <f>유통주식수!AS277*수정주가!AS277</f>
        <v>0</v>
      </c>
      <c r="AT277" s="13">
        <f>유통주식수!AT277*수정주가!AT277</f>
        <v>0</v>
      </c>
      <c r="AU277" s="13">
        <f>유통주식수!AU277*수정주가!AU277</f>
        <v>0</v>
      </c>
      <c r="AV277" s="13">
        <f>유통주식수!AV277*수정주가!AV277</f>
        <v>0</v>
      </c>
      <c r="AW277" s="13">
        <f>유통주식수!AW277*수정주가!AW277</f>
        <v>0</v>
      </c>
      <c r="AX277" s="13">
        <f>유통주식수!AX277*수정주가!AX277</f>
        <v>0</v>
      </c>
      <c r="AY277" s="13">
        <f>유통주식수!AY277*수정주가!AY277</f>
        <v>0</v>
      </c>
      <c r="AZ277" s="13">
        <f>유통주식수!AZ277*수정주가!AZ277</f>
        <v>0</v>
      </c>
      <c r="BA277" s="13">
        <f>유통주식수!BA277*수정주가!BA277</f>
        <v>0</v>
      </c>
      <c r="BB277" s="13">
        <f>유통주식수!BB277*수정주가!BB277</f>
        <v>0</v>
      </c>
      <c r="BC277" s="13">
        <f>유통주식수!BC277*수정주가!BC277</f>
        <v>0</v>
      </c>
      <c r="BD277" s="13">
        <f>유통주식수!BD277*수정주가!BD277</f>
        <v>0</v>
      </c>
      <c r="BE277" s="13">
        <f>유통주식수!BE277*수정주가!BE277</f>
        <v>0</v>
      </c>
      <c r="BF277" s="13">
        <f>유통주식수!BF277*수정주가!BF277</f>
        <v>0</v>
      </c>
      <c r="BG277" s="13">
        <f>유통주식수!BG277*수정주가!BG277</f>
        <v>0</v>
      </c>
      <c r="BH277" s="13">
        <f>유통주식수!BH277*수정주가!BH277</f>
        <v>0</v>
      </c>
      <c r="BI277" s="13">
        <f>유통주식수!BI277*수정주가!BI277</f>
        <v>0</v>
      </c>
      <c r="BJ277" s="13">
        <f>유통주식수!BJ277*수정주가!BJ277</f>
        <v>0</v>
      </c>
      <c r="BK277" s="13">
        <f>유통주식수!BK277*수정주가!BK277</f>
        <v>0</v>
      </c>
      <c r="BL277" s="13">
        <f>유통주식수!BL277*수정주가!BL277</f>
        <v>0</v>
      </c>
      <c r="BM277" s="13">
        <f>유통주식수!BM277*수정주가!BM277</f>
        <v>0</v>
      </c>
      <c r="BN277" s="13">
        <f>유통주식수!BN277*수정주가!BN277</f>
        <v>0</v>
      </c>
      <c r="BO277" s="13">
        <f>유통주식수!BO277*수정주가!BO277</f>
        <v>0</v>
      </c>
      <c r="BP277" s="13">
        <f>유통주식수!BP277*수정주가!BP277</f>
        <v>0</v>
      </c>
    </row>
    <row r="278" spans="1:68" x14ac:dyDescent="0.4">
      <c r="A278" s="10" t="s">
        <v>549</v>
      </c>
      <c r="B278" s="4" t="s">
        <v>2600</v>
      </c>
      <c r="C278" s="10">
        <v>12</v>
      </c>
      <c r="D278" s="13">
        <f>유통주식수!D278*수정주가!D278</f>
        <v>4583370816</v>
      </c>
      <c r="E278" s="13">
        <f>유통주식수!E278*수정주가!E278</f>
        <v>5546149631.999999</v>
      </c>
      <c r="F278" s="13">
        <f>유통주식수!F278*수정주가!F278</f>
        <v>4403535840</v>
      </c>
      <c r="G278" s="13">
        <f>유통주식수!G278*수정주가!G278</f>
        <v>5850872320</v>
      </c>
      <c r="H278" s="13">
        <f>유통주식수!H278*수정주가!H278</f>
        <v>9350598400</v>
      </c>
      <c r="I278" s="13">
        <f>유통주식수!I278*수정주가!I278</f>
        <v>5777824000</v>
      </c>
      <c r="J278" s="13">
        <f>유통주식수!J278*수정주가!J278</f>
        <v>5557177600</v>
      </c>
      <c r="K278" s="13">
        <f>유통주식수!K278*수정주가!K278</f>
        <v>4808470128</v>
      </c>
      <c r="L278" s="13">
        <f>유통주식수!L278*수정주가!L278</f>
        <v>3845785152</v>
      </c>
      <c r="M278" s="13">
        <f>유통주식수!M278*수정주가!M278</f>
        <v>4170638016</v>
      </c>
      <c r="N278" s="13">
        <f>유통주식수!N278*수정주가!N278</f>
        <v>4275708624</v>
      </c>
      <c r="O278" s="13">
        <f>유통주식수!O278*수정주가!O278</f>
        <v>4336736616</v>
      </c>
      <c r="P278" s="13">
        <f>유통주식수!P278*수정주가!P278</f>
        <v>3915648904</v>
      </c>
      <c r="Q278" s="13">
        <f>유통주식수!Q278*수정주가!Q278</f>
        <v>3389571156</v>
      </c>
      <c r="R278" s="13">
        <f>유통주식수!R278*수정주가!R278</f>
        <v>3653246928</v>
      </c>
      <c r="S278" s="13">
        <f>유통주식수!S278*수정주가!S278</f>
        <v>4450340482</v>
      </c>
      <c r="T278" s="13">
        <f>유통주식수!T278*수정주가!T278</f>
        <v>6466609430</v>
      </c>
      <c r="U278" s="13">
        <f>유통주식수!U278*수정주가!U278</f>
        <v>12920574030</v>
      </c>
      <c r="V278" s="13">
        <f>유통주식수!V278*수정주가!V278</f>
        <v>19079458310</v>
      </c>
      <c r="W278" s="13">
        <f>유통주식수!W278*수정주가!W278</f>
        <v>22261723684</v>
      </c>
      <c r="X278" s="13">
        <f>유통주식수!X278*수정주가!X278</f>
        <v>17477110648</v>
      </c>
      <c r="Y278" s="13">
        <f>유통주식수!Y278*수정주가!Y278</f>
        <v>13272476448</v>
      </c>
      <c r="Z278" s="13">
        <f>유통주식수!Z278*수정주가!Z278</f>
        <v>15111521856</v>
      </c>
      <c r="AA278" s="13">
        <f>유통주식수!AA278*수정주가!AA278</f>
        <v>20051636460</v>
      </c>
      <c r="AB278" s="13">
        <f>유통주식수!AB278*수정주가!AB278</f>
        <v>18690396760</v>
      </c>
      <c r="AC278" s="13">
        <f>유통주식수!AC278*수정주가!AC278</f>
        <v>23390009160</v>
      </c>
      <c r="AD278" s="13">
        <f>유통주식수!AD278*수정주가!AD278</f>
        <v>19793749900</v>
      </c>
      <c r="AE278" s="13">
        <f>유통주식수!AE278*수정주가!AE278</f>
        <v>23690325960</v>
      </c>
      <c r="AF278" s="13">
        <f>유통주식수!AF278*수정주가!AF278</f>
        <v>25463071440</v>
      </c>
      <c r="AG278" s="13">
        <f>유통주식수!AG278*수정주가!AG278</f>
        <v>22576430600</v>
      </c>
      <c r="AH278" s="13">
        <f>유통주식수!AH278*수정주가!AH278</f>
        <v>13226893200</v>
      </c>
      <c r="AI278" s="13">
        <f>유통주식수!AI278*수정주가!AI278</f>
        <v>10169663364</v>
      </c>
      <c r="AJ278" s="13">
        <f>유통주식수!AJ278*수정주가!AJ278</f>
        <v>11955291516</v>
      </c>
      <c r="AK278" s="13">
        <f>유통주식수!AK278*수정주가!AK278</f>
        <v>16399241750</v>
      </c>
      <c r="AL278" s="13">
        <f>유통주식수!AL278*수정주가!AL278</f>
        <v>23642553200</v>
      </c>
      <c r="AM278" s="13">
        <f>유통주식수!AM278*수정주가!AM278</f>
        <v>23116318380</v>
      </c>
      <c r="AN278" s="13">
        <f>유통주식수!AN278*수정주가!AN278</f>
        <v>18971950725</v>
      </c>
      <c r="AO278" s="13">
        <f>유통주식수!AO278*수정주가!AO278</f>
        <v>31677241302</v>
      </c>
      <c r="AP278" s="13">
        <f>유통주식수!AP278*수정주가!AP278</f>
        <v>46832713956</v>
      </c>
      <c r="AQ278" s="13">
        <f>유통주식수!AQ278*수정주가!AQ278</f>
        <v>67783544121.599998</v>
      </c>
      <c r="AR278" s="13">
        <f>유통주식수!AR278*수정주가!AR278</f>
        <v>58222323250.200005</v>
      </c>
      <c r="AS278" s="13">
        <f>유통주식수!AS278*수정주가!AS278</f>
        <v>52003264464</v>
      </c>
      <c r="AT278" s="13">
        <f>유통주식수!AT278*수정주가!AT278</f>
        <v>43334962956</v>
      </c>
      <c r="AU278" s="13">
        <f>유통주식수!AU278*수정주가!AU278</f>
        <v>45452966515.200005</v>
      </c>
      <c r="AV278" s="13">
        <f>유통주식수!AV278*수정주가!AV278</f>
        <v>38770646348.799995</v>
      </c>
      <c r="AW278" s="13">
        <f>유통주식수!AW278*수정주가!AW278</f>
        <v>36592867507.199997</v>
      </c>
      <c r="AX278" s="13">
        <f>유통주식수!AX278*수정주가!AX278</f>
        <v>48378437222.400002</v>
      </c>
      <c r="AY278" s="13">
        <f>유통주식수!AY278*수정주가!AY278</f>
        <v>68750530969.600006</v>
      </c>
      <c r="AZ278" s="13">
        <f>유통주식수!AZ278*수정주가!AZ278</f>
        <v>91841103229.199997</v>
      </c>
      <c r="BA278" s="13">
        <f>유통주식수!BA278*수정주가!BA278</f>
        <v>80284963144.800003</v>
      </c>
      <c r="BB278" s="13">
        <f>유통주식수!BB278*수정주가!BB278</f>
        <v>112866675889.39999</v>
      </c>
      <c r="BC278" s="13">
        <f>유통주식수!BC278*수정주가!BC278</f>
        <v>108062460136.79999</v>
      </c>
      <c r="BD278" s="13">
        <f>유통주식수!BD278*수정주가!BD278</f>
        <v>124321015620</v>
      </c>
      <c r="BE278" s="13">
        <f>유통주식수!BE278*수정주가!BE278</f>
        <v>143327040040.79999</v>
      </c>
      <c r="BF278" s="13">
        <f>유통주식수!BF278*수정주가!BF278</f>
        <v>134781098515.2</v>
      </c>
      <c r="BG278" s="13">
        <f>유통주식수!BG278*수정주가!BG278</f>
        <v>141945994176</v>
      </c>
      <c r="BH278" s="13">
        <f>유통주식수!BH278*수정주가!BH278</f>
        <v>156168980100</v>
      </c>
      <c r="BI278" s="13">
        <f>유통주식수!BI278*수정주가!BI278</f>
        <v>248383820400</v>
      </c>
      <c r="BJ278" s="13">
        <f>유통주식수!BJ278*수정주가!BJ278</f>
        <v>210933058200</v>
      </c>
      <c r="BK278" s="13">
        <f>유통주식수!BK278*수정주가!BK278</f>
        <v>216555154272</v>
      </c>
      <c r="BL278" s="13">
        <f>유통주식수!BL278*수정주가!BL278</f>
        <v>212583678426</v>
      </c>
      <c r="BM278" s="13">
        <f>유통주식수!BM278*수정주가!BM278</f>
        <v>257478000015</v>
      </c>
      <c r="BN278" s="13">
        <f>유통주식수!BN278*수정주가!BN278</f>
        <v>263235022359</v>
      </c>
      <c r="BO278" s="13">
        <f>유통주식수!BO278*수정주가!BO278</f>
        <v>256830288000</v>
      </c>
      <c r="BP278" s="13">
        <f>유통주식수!BP278*수정주가!BP278</f>
        <v>208186066400</v>
      </c>
    </row>
    <row r="279" spans="1:68" x14ac:dyDescent="0.4">
      <c r="A279" s="10" t="s">
        <v>551</v>
      </c>
      <c r="B279" s="4" t="s">
        <v>2601</v>
      </c>
      <c r="C279" s="10">
        <v>12</v>
      </c>
      <c r="D279" s="13">
        <f>유통주식수!D279*수정주가!D279</f>
        <v>1126042400.0000002</v>
      </c>
      <c r="E279" s="13">
        <f>유통주식수!E279*수정주가!E279</f>
        <v>1643865999.9999998</v>
      </c>
      <c r="F279" s="13">
        <f>유통주식수!F279*수정주가!F279</f>
        <v>986319599.99999988</v>
      </c>
      <c r="G279" s="13">
        <f>유통주식수!G279*수정주가!G279</f>
        <v>1450469999.9999998</v>
      </c>
      <c r="H279" s="13">
        <f>유통주식수!H279*수정주가!H279</f>
        <v>1112026999.9999998</v>
      </c>
      <c r="I279" s="13">
        <f>유통주식수!I279*수정주가!I279</f>
        <v>1441843200</v>
      </c>
      <c r="J279" s="13">
        <f>유통주식수!J279*수정주가!J279</f>
        <v>1446681600</v>
      </c>
      <c r="K279" s="13">
        <f>유통주식수!K279*수정주가!K279</f>
        <v>11873685571.280001</v>
      </c>
      <c r="L279" s="13">
        <f>유통주식수!L279*수정주가!L279</f>
        <v>7863367928</v>
      </c>
      <c r="M279" s="13">
        <f>유통주식수!M279*수정주가!M279</f>
        <v>7863367928</v>
      </c>
      <c r="N279" s="13">
        <f>유통주식수!N279*수정주가!N279</f>
        <v>7863367928</v>
      </c>
      <c r="O279" s="13">
        <f>유통주식수!O279*수정주가!O279</f>
        <v>7863367928</v>
      </c>
      <c r="P279" s="13">
        <f>유통주식수!P279*수정주가!P279</f>
        <v>0</v>
      </c>
      <c r="Q279" s="13">
        <f>유통주식수!Q279*수정주가!Q279</f>
        <v>0</v>
      </c>
      <c r="R279" s="13">
        <f>유통주식수!R279*수정주가!R279</f>
        <v>0</v>
      </c>
      <c r="S279" s="13">
        <f>유통주식수!S279*수정주가!S279</f>
        <v>0</v>
      </c>
      <c r="T279" s="13">
        <f>유통주식수!T279*수정주가!T279</f>
        <v>0</v>
      </c>
      <c r="U279" s="13">
        <f>유통주식수!U279*수정주가!U279</f>
        <v>0</v>
      </c>
      <c r="V279" s="13">
        <f>유통주식수!V279*수정주가!V279</f>
        <v>0</v>
      </c>
      <c r="W279" s="13">
        <f>유통주식수!W279*수정주가!W279</f>
        <v>0</v>
      </c>
      <c r="X279" s="13">
        <f>유통주식수!X279*수정주가!X279</f>
        <v>0</v>
      </c>
      <c r="Y279" s="13">
        <f>유통주식수!Y279*수정주가!Y279</f>
        <v>0</v>
      </c>
      <c r="Z279" s="13">
        <f>유통주식수!Z279*수정주가!Z279</f>
        <v>0</v>
      </c>
      <c r="AA279" s="13">
        <f>유통주식수!AA279*수정주가!AA279</f>
        <v>0</v>
      </c>
      <c r="AB279" s="13">
        <f>유통주식수!AB279*수정주가!AB279</f>
        <v>0</v>
      </c>
      <c r="AC279" s="13">
        <f>유통주식수!AC279*수정주가!AC279</f>
        <v>0</v>
      </c>
      <c r="AD279" s="13">
        <f>유통주식수!AD279*수정주가!AD279</f>
        <v>0</v>
      </c>
      <c r="AE279" s="13">
        <f>유통주식수!AE279*수정주가!AE279</f>
        <v>0</v>
      </c>
      <c r="AF279" s="13">
        <f>유통주식수!AF279*수정주가!AF279</f>
        <v>0</v>
      </c>
      <c r="AG279" s="13">
        <f>유통주식수!AG279*수정주가!AG279</f>
        <v>0</v>
      </c>
      <c r="AH279" s="13">
        <f>유통주식수!AH279*수정주가!AH279</f>
        <v>0</v>
      </c>
      <c r="AI279" s="13">
        <f>유통주식수!AI279*수정주가!AI279</f>
        <v>0</v>
      </c>
      <c r="AJ279" s="13">
        <f>유통주식수!AJ279*수정주가!AJ279</f>
        <v>0</v>
      </c>
      <c r="AK279" s="13">
        <f>유통주식수!AK279*수정주가!AK279</f>
        <v>0</v>
      </c>
      <c r="AL279" s="13">
        <f>유통주식수!AL279*수정주가!AL279</f>
        <v>0</v>
      </c>
      <c r="AM279" s="13">
        <f>유통주식수!AM279*수정주가!AM279</f>
        <v>0</v>
      </c>
      <c r="AN279" s="13">
        <f>유통주식수!AN279*수정주가!AN279</f>
        <v>0</v>
      </c>
      <c r="AO279" s="13">
        <f>유통주식수!AO279*수정주가!AO279</f>
        <v>0</v>
      </c>
      <c r="AP279" s="13">
        <f>유통주식수!AP279*수정주가!AP279</f>
        <v>0</v>
      </c>
      <c r="AQ279" s="13">
        <f>유통주식수!AQ279*수정주가!AQ279</f>
        <v>0</v>
      </c>
      <c r="AR279" s="13">
        <f>유통주식수!AR279*수정주가!AR279</f>
        <v>0</v>
      </c>
      <c r="AS279" s="13">
        <f>유통주식수!AS279*수정주가!AS279</f>
        <v>0</v>
      </c>
      <c r="AT279" s="13">
        <f>유통주식수!AT279*수정주가!AT279</f>
        <v>0</v>
      </c>
      <c r="AU279" s="13">
        <f>유통주식수!AU279*수정주가!AU279</f>
        <v>0</v>
      </c>
      <c r="AV279" s="13">
        <f>유통주식수!AV279*수정주가!AV279</f>
        <v>0</v>
      </c>
      <c r="AW279" s="13">
        <f>유통주식수!AW279*수정주가!AW279</f>
        <v>0</v>
      </c>
      <c r="AX279" s="13">
        <f>유통주식수!AX279*수정주가!AX279</f>
        <v>0</v>
      </c>
      <c r="AY279" s="13">
        <f>유통주식수!AY279*수정주가!AY279</f>
        <v>0</v>
      </c>
      <c r="AZ279" s="13">
        <f>유통주식수!AZ279*수정주가!AZ279</f>
        <v>0</v>
      </c>
      <c r="BA279" s="13">
        <f>유통주식수!BA279*수정주가!BA279</f>
        <v>0</v>
      </c>
      <c r="BB279" s="13">
        <f>유통주식수!BB279*수정주가!BB279</f>
        <v>0</v>
      </c>
      <c r="BC279" s="13">
        <f>유통주식수!BC279*수정주가!BC279</f>
        <v>0</v>
      </c>
      <c r="BD279" s="13">
        <f>유통주식수!BD279*수정주가!BD279</f>
        <v>0</v>
      </c>
      <c r="BE279" s="13">
        <f>유통주식수!BE279*수정주가!BE279</f>
        <v>0</v>
      </c>
      <c r="BF279" s="13">
        <f>유통주식수!BF279*수정주가!BF279</f>
        <v>0</v>
      </c>
      <c r="BG279" s="13">
        <f>유통주식수!BG279*수정주가!BG279</f>
        <v>0</v>
      </c>
      <c r="BH279" s="13">
        <f>유통주식수!BH279*수정주가!BH279</f>
        <v>0</v>
      </c>
      <c r="BI279" s="13">
        <f>유통주식수!BI279*수정주가!BI279</f>
        <v>0</v>
      </c>
      <c r="BJ279" s="13">
        <f>유통주식수!BJ279*수정주가!BJ279</f>
        <v>0</v>
      </c>
      <c r="BK279" s="13">
        <f>유통주식수!BK279*수정주가!BK279</f>
        <v>0</v>
      </c>
      <c r="BL279" s="13">
        <f>유통주식수!BL279*수정주가!BL279</f>
        <v>0</v>
      </c>
      <c r="BM279" s="13">
        <f>유통주식수!BM279*수정주가!BM279</f>
        <v>0</v>
      </c>
      <c r="BN279" s="13">
        <f>유통주식수!BN279*수정주가!BN279</f>
        <v>0</v>
      </c>
      <c r="BO279" s="13">
        <f>유통주식수!BO279*수정주가!BO279</f>
        <v>0</v>
      </c>
      <c r="BP279" s="13">
        <f>유통주식수!BP279*수정주가!BP279</f>
        <v>0</v>
      </c>
    </row>
    <row r="280" spans="1:68" x14ac:dyDescent="0.4">
      <c r="A280" s="10" t="s">
        <v>553</v>
      </c>
      <c r="B280" s="4" t="s">
        <v>2602</v>
      </c>
      <c r="C280" s="10">
        <v>12</v>
      </c>
      <c r="D280" s="13">
        <f>유통주식수!D280*수정주가!D280</f>
        <v>156803580000</v>
      </c>
      <c r="E280" s="13">
        <f>유통주식수!E280*수정주가!E280</f>
        <v>174869603999.99997</v>
      </c>
      <c r="F280" s="13">
        <f>유통주식수!F280*수정주가!F280</f>
        <v>150185880000</v>
      </c>
      <c r="G280" s="13">
        <f>유통주식수!G280*수정주가!G280</f>
        <v>170773200000</v>
      </c>
      <c r="H280" s="13">
        <f>유통주식수!H280*수정주가!H280</f>
        <v>254738879999.99994</v>
      </c>
      <c r="I280" s="13">
        <f>유통주식수!I280*수정주가!I280</f>
        <v>174043944000</v>
      </c>
      <c r="J280" s="13">
        <f>유통주식수!J280*수정주가!J280</f>
        <v>165314520000</v>
      </c>
      <c r="K280" s="13">
        <f>유통주식수!K280*수정주가!K280</f>
        <v>127408608000</v>
      </c>
      <c r="L280" s="13">
        <f>유통주식수!L280*수정주가!L280</f>
        <v>104958360000</v>
      </c>
      <c r="M280" s="13">
        <f>유통주식수!M280*수정주가!M280</f>
        <v>97212888000</v>
      </c>
      <c r="N280" s="13">
        <f>유통주식수!N280*수정주가!N280</f>
        <v>117813960000</v>
      </c>
      <c r="O280" s="13">
        <f>유통주식수!O280*수정주가!O280</f>
        <v>148327200000</v>
      </c>
      <c r="P280" s="13">
        <f>유통주식수!P280*수정주가!P280</f>
        <v>148327200000</v>
      </c>
      <c r="Q280" s="13">
        <f>유통주식수!Q280*수정주가!Q280</f>
        <v>165993839999.99997</v>
      </c>
      <c r="R280" s="13">
        <f>유통주식수!R280*수정주가!R280</f>
        <v>152119727999.99997</v>
      </c>
      <c r="S280" s="13">
        <f>유통주식수!S280*수정주가!S280</f>
        <v>176894927999.99997</v>
      </c>
      <c r="T280" s="13">
        <f>유통주식수!T280*수정주가!T280</f>
        <v>236603159999.99997</v>
      </c>
      <c r="U280" s="13">
        <f>유통주식수!U280*수정주가!U280</f>
        <v>238429440000</v>
      </c>
      <c r="V280" s="13">
        <f>유통주식수!V280*수정주가!V280</f>
        <v>279657864000</v>
      </c>
      <c r="W280" s="13">
        <f>유통주식수!W280*수정주가!W280</f>
        <v>282600864000</v>
      </c>
      <c r="X280" s="13">
        <f>유통주식수!X280*수정주가!X280</f>
        <v>331236863999.99994</v>
      </c>
      <c r="Y280" s="13">
        <f>유통주식수!Y280*수정주가!Y280</f>
        <v>336454128000</v>
      </c>
      <c r="Z280" s="13">
        <f>유통주식수!Z280*수정주가!Z280</f>
        <v>347616000000</v>
      </c>
      <c r="AA280" s="13">
        <f>유통주식수!AA280*수정주가!AA280</f>
        <v>410895216000</v>
      </c>
      <c r="AB280" s="13">
        <f>유통주식수!AB280*수정주가!AB280</f>
        <v>406069200000</v>
      </c>
      <c r="AC280" s="13">
        <f>유통주식수!AC280*수정주가!AC280</f>
        <v>443088000000</v>
      </c>
      <c r="AD280" s="13">
        <f>유통주식수!AD280*수정주가!AD280</f>
        <v>441745920000</v>
      </c>
      <c r="AE280" s="13">
        <f>유통주식수!AE280*수정주가!AE280</f>
        <v>434937600000</v>
      </c>
      <c r="AF280" s="13">
        <f>유통주식수!AF280*수정주가!AF280</f>
        <v>374824800000</v>
      </c>
      <c r="AG280" s="13">
        <f>유통주식수!AG280*수정주가!AG280</f>
        <v>341230392000</v>
      </c>
      <c r="AH280" s="13">
        <f>유통주식수!AH280*수정주가!AH280</f>
        <v>277432704000</v>
      </c>
      <c r="AI280" s="13">
        <f>유통주식수!AI280*수정주가!AI280</f>
        <v>222362064000</v>
      </c>
      <c r="AJ280" s="13">
        <f>유통주식수!AJ280*수정주가!AJ280</f>
        <v>212641200000</v>
      </c>
      <c r="AK280" s="13">
        <f>유통주식수!AK280*수정주가!AK280</f>
        <v>236506680000</v>
      </c>
      <c r="AL280" s="13">
        <f>유통주식수!AL280*수정주가!AL280</f>
        <v>269775648000</v>
      </c>
      <c r="AM280" s="13">
        <f>유통주식수!AM280*수정주가!AM280</f>
        <v>268805232000</v>
      </c>
      <c r="AN280" s="13">
        <f>유통주식수!AN280*수정주가!AN280</f>
        <v>259101072000</v>
      </c>
      <c r="AO280" s="13">
        <f>유통주식수!AO280*수정주가!AO280</f>
        <v>242604000000</v>
      </c>
      <c r="AP280" s="13">
        <f>유통주식수!AP280*수정주가!AP280</f>
        <v>269290440000</v>
      </c>
      <c r="AQ280" s="13">
        <f>유통주식수!AQ280*수정주가!AQ280</f>
        <v>337319640000</v>
      </c>
      <c r="AR280" s="13">
        <f>유통주식수!AR280*수정주가!AR280</f>
        <v>364014000000</v>
      </c>
      <c r="AS280" s="13">
        <f>유통주식수!AS280*수정주가!AS280</f>
        <v>379241352000</v>
      </c>
      <c r="AT280" s="13">
        <f>유통주식수!AT280*수정주가!AT280</f>
        <v>373429224000</v>
      </c>
      <c r="AU280" s="13">
        <f>유통주식수!AU280*수정주가!AU280</f>
        <v>389181024000</v>
      </c>
      <c r="AV280" s="13">
        <f>유통주식수!AV280*수정주가!AV280</f>
        <v>355297104000</v>
      </c>
      <c r="AW280" s="13">
        <f>유통주식수!AW280*수정주가!AW280</f>
        <v>371597328000</v>
      </c>
      <c r="AX280" s="13">
        <f>유통주식수!AX280*수정주가!AX280</f>
        <v>498354912000</v>
      </c>
      <c r="AY280" s="13">
        <f>유통주식수!AY280*수정주가!AY280</f>
        <v>454013856000</v>
      </c>
      <c r="AZ280" s="13">
        <f>유통주식수!AZ280*수정주가!AZ280</f>
        <v>514741824000</v>
      </c>
      <c r="BA280" s="13">
        <f>유통주식수!BA280*수정주가!BA280</f>
        <v>434061504000</v>
      </c>
      <c r="BB280" s="13">
        <f>유통주식수!BB280*수정주가!BB280</f>
        <v>431617464000</v>
      </c>
      <c r="BC280" s="13">
        <f>유통주식수!BC280*수정주가!BC280</f>
        <v>274510080000</v>
      </c>
      <c r="BD280" s="13">
        <f>유통주식수!BD280*수정주가!BD280</f>
        <v>252607680000</v>
      </c>
      <c r="BE280" s="13">
        <f>유통주식수!BE280*수정주가!BE280</f>
        <v>236545920000</v>
      </c>
      <c r="BF280" s="13">
        <f>유통주식수!BF280*수정주가!BF280</f>
        <v>223112448000</v>
      </c>
      <c r="BG280" s="13">
        <f>유통주식수!BG280*수정주가!BG280</f>
        <v>186608448000</v>
      </c>
      <c r="BH280" s="13">
        <f>유통주식수!BH280*수정주가!BH280</f>
        <v>214935552000</v>
      </c>
      <c r="BI280" s="13">
        <f>유통주식수!BI280*수정주가!BI280</f>
        <v>203838336000</v>
      </c>
      <c r="BJ280" s="13">
        <f>유통주식수!BJ280*수정주가!BJ280</f>
        <v>239174208000</v>
      </c>
      <c r="BK280" s="13">
        <f>유통주식수!BK280*수정주가!BK280</f>
        <v>215519616000</v>
      </c>
      <c r="BL280" s="13">
        <f>유통주식수!BL280*수정주가!BL280</f>
        <v>238298112000</v>
      </c>
      <c r="BM280" s="13">
        <f>유통주식수!BM280*수정주가!BM280</f>
        <v>200918016000</v>
      </c>
      <c r="BN280" s="13">
        <f>유통주식수!BN280*수정주가!BN280</f>
        <v>201210048000</v>
      </c>
      <c r="BO280" s="13">
        <f>유통주식수!BO280*수정주가!BO280</f>
        <v>214351488000</v>
      </c>
      <c r="BP280" s="13">
        <f>유통주식수!BP280*수정주가!BP280</f>
        <v>248227200000</v>
      </c>
    </row>
    <row r="281" spans="1:68" x14ac:dyDescent="0.4">
      <c r="A281" s="10" t="s">
        <v>555</v>
      </c>
      <c r="B281" s="4" t="s">
        <v>2603</v>
      </c>
      <c r="C281" s="10">
        <v>12</v>
      </c>
      <c r="D281" s="13">
        <f>유통주식수!D281*수정주가!D281</f>
        <v>29419674055.200001</v>
      </c>
      <c r="E281" s="13">
        <f>유통주식수!E281*수정주가!E281</f>
        <v>70972100697.960007</v>
      </c>
      <c r="F281" s="13">
        <f>유통주식수!F281*수정주가!F281</f>
        <v>27192273501.359997</v>
      </c>
      <c r="G281" s="13">
        <f>유통주식수!G281*수정주가!G281</f>
        <v>299599394.63999999</v>
      </c>
      <c r="H281" s="13">
        <f>유통주식수!H281*수정주가!H281</f>
        <v>57076193075.099998</v>
      </c>
      <c r="I281" s="13">
        <f>유통주식수!I281*수정주가!I281</f>
        <v>231430870288.79999</v>
      </c>
      <c r="J281" s="13">
        <f>유통주식수!J281*수정주가!J281</f>
        <v>152488961832.79999</v>
      </c>
      <c r="K281" s="13">
        <f>유통주식수!K281*수정주가!K281</f>
        <v>137416730436</v>
      </c>
      <c r="L281" s="13">
        <f>유통주식수!L281*수정주가!L281</f>
        <v>110482900275</v>
      </c>
      <c r="M281" s="13">
        <f>유통주식수!M281*수정주가!M281</f>
        <v>130028734176</v>
      </c>
      <c r="N281" s="13">
        <f>유통주식수!N281*수정주가!N281</f>
        <v>100476749136</v>
      </c>
      <c r="O281" s="13">
        <f>유통주식수!O281*수정주가!O281</f>
        <v>90134273398.400009</v>
      </c>
      <c r="P281" s="13">
        <f>유통주식수!P281*수정주가!P281</f>
        <v>32190811928.000004</v>
      </c>
      <c r="Q281" s="13">
        <f>유통주식수!Q281*수정주가!Q281</f>
        <v>0</v>
      </c>
      <c r="R281" s="13">
        <f>유통주식수!R281*수정주가!R281</f>
        <v>0</v>
      </c>
      <c r="S281" s="13">
        <f>유통주식수!S281*수정주가!S281</f>
        <v>0</v>
      </c>
      <c r="T281" s="13">
        <f>유통주식수!T281*수정주가!T281</f>
        <v>0</v>
      </c>
      <c r="U281" s="13">
        <f>유통주식수!U281*수정주가!U281</f>
        <v>0</v>
      </c>
      <c r="V281" s="13">
        <f>유통주식수!V281*수정주가!V281</f>
        <v>0</v>
      </c>
      <c r="W281" s="13">
        <f>유통주식수!W281*수정주가!W281</f>
        <v>0</v>
      </c>
      <c r="X281" s="13">
        <f>유통주식수!X281*수정주가!X281</f>
        <v>0</v>
      </c>
      <c r="Y281" s="13">
        <f>유통주식수!Y281*수정주가!Y281</f>
        <v>0</v>
      </c>
      <c r="Z281" s="13">
        <f>유통주식수!Z281*수정주가!Z281</f>
        <v>0</v>
      </c>
      <c r="AA281" s="13">
        <f>유통주식수!AA281*수정주가!AA281</f>
        <v>0</v>
      </c>
      <c r="AB281" s="13">
        <f>유통주식수!AB281*수정주가!AB281</f>
        <v>0</v>
      </c>
      <c r="AC281" s="13">
        <f>유통주식수!AC281*수정주가!AC281</f>
        <v>0</v>
      </c>
      <c r="AD281" s="13">
        <f>유통주식수!AD281*수정주가!AD281</f>
        <v>0</v>
      </c>
      <c r="AE281" s="13">
        <f>유통주식수!AE281*수정주가!AE281</f>
        <v>0</v>
      </c>
      <c r="AF281" s="13">
        <f>유통주식수!AF281*수정주가!AF281</f>
        <v>0</v>
      </c>
      <c r="AG281" s="13">
        <f>유통주식수!AG281*수정주가!AG281</f>
        <v>0</v>
      </c>
      <c r="AH281" s="13">
        <f>유통주식수!AH281*수정주가!AH281</f>
        <v>0</v>
      </c>
      <c r="AI281" s="13">
        <f>유통주식수!AI281*수정주가!AI281</f>
        <v>0</v>
      </c>
      <c r="AJ281" s="13">
        <f>유통주식수!AJ281*수정주가!AJ281</f>
        <v>0</v>
      </c>
      <c r="AK281" s="13">
        <f>유통주식수!AK281*수정주가!AK281</f>
        <v>0</v>
      </c>
      <c r="AL281" s="13">
        <f>유통주식수!AL281*수정주가!AL281</f>
        <v>0</v>
      </c>
      <c r="AM281" s="13">
        <f>유통주식수!AM281*수정주가!AM281</f>
        <v>0</v>
      </c>
      <c r="AN281" s="13">
        <f>유통주식수!AN281*수정주가!AN281</f>
        <v>0</v>
      </c>
      <c r="AO281" s="13">
        <f>유통주식수!AO281*수정주가!AO281</f>
        <v>0</v>
      </c>
      <c r="AP281" s="13">
        <f>유통주식수!AP281*수정주가!AP281</f>
        <v>0</v>
      </c>
      <c r="AQ281" s="13">
        <f>유통주식수!AQ281*수정주가!AQ281</f>
        <v>0</v>
      </c>
      <c r="AR281" s="13">
        <f>유통주식수!AR281*수정주가!AR281</f>
        <v>0</v>
      </c>
      <c r="AS281" s="13">
        <f>유통주식수!AS281*수정주가!AS281</f>
        <v>0</v>
      </c>
      <c r="AT281" s="13">
        <f>유통주식수!AT281*수정주가!AT281</f>
        <v>0</v>
      </c>
      <c r="AU281" s="13">
        <f>유통주식수!AU281*수정주가!AU281</f>
        <v>0</v>
      </c>
      <c r="AV281" s="13">
        <f>유통주식수!AV281*수정주가!AV281</f>
        <v>0</v>
      </c>
      <c r="AW281" s="13">
        <f>유통주식수!AW281*수정주가!AW281</f>
        <v>0</v>
      </c>
      <c r="AX281" s="13">
        <f>유통주식수!AX281*수정주가!AX281</f>
        <v>0</v>
      </c>
      <c r="AY281" s="13">
        <f>유통주식수!AY281*수정주가!AY281</f>
        <v>0</v>
      </c>
      <c r="AZ281" s="13">
        <f>유통주식수!AZ281*수정주가!AZ281</f>
        <v>0</v>
      </c>
      <c r="BA281" s="13">
        <f>유통주식수!BA281*수정주가!BA281</f>
        <v>0</v>
      </c>
      <c r="BB281" s="13">
        <f>유통주식수!BB281*수정주가!BB281</f>
        <v>0</v>
      </c>
      <c r="BC281" s="13">
        <f>유통주식수!BC281*수정주가!BC281</f>
        <v>0</v>
      </c>
      <c r="BD281" s="13">
        <f>유통주식수!BD281*수정주가!BD281</f>
        <v>0</v>
      </c>
      <c r="BE281" s="13">
        <f>유통주식수!BE281*수정주가!BE281</f>
        <v>0</v>
      </c>
      <c r="BF281" s="13">
        <f>유통주식수!BF281*수정주가!BF281</f>
        <v>0</v>
      </c>
      <c r="BG281" s="13">
        <f>유통주식수!BG281*수정주가!BG281</f>
        <v>0</v>
      </c>
      <c r="BH281" s="13">
        <f>유통주식수!BH281*수정주가!BH281</f>
        <v>0</v>
      </c>
      <c r="BI281" s="13">
        <f>유통주식수!BI281*수정주가!BI281</f>
        <v>0</v>
      </c>
      <c r="BJ281" s="13">
        <f>유통주식수!BJ281*수정주가!BJ281</f>
        <v>0</v>
      </c>
      <c r="BK281" s="13">
        <f>유통주식수!BK281*수정주가!BK281</f>
        <v>0</v>
      </c>
      <c r="BL281" s="13">
        <f>유통주식수!BL281*수정주가!BL281</f>
        <v>0</v>
      </c>
      <c r="BM281" s="13">
        <f>유통주식수!BM281*수정주가!BM281</f>
        <v>0</v>
      </c>
      <c r="BN281" s="13">
        <f>유통주식수!BN281*수정주가!BN281</f>
        <v>0</v>
      </c>
      <c r="BO281" s="13">
        <f>유통주식수!BO281*수정주가!BO281</f>
        <v>0</v>
      </c>
      <c r="BP281" s="13">
        <f>유통주식수!BP281*수정주가!BP281</f>
        <v>0</v>
      </c>
    </row>
    <row r="282" spans="1:68" x14ac:dyDescent="0.4">
      <c r="A282" s="10" t="s">
        <v>557</v>
      </c>
      <c r="B282" s="4" t="s">
        <v>2604</v>
      </c>
      <c r="C282" s="10">
        <v>12</v>
      </c>
      <c r="D282" s="13">
        <f>유통주식수!D282*수정주가!D282</f>
        <v>41651595332.115997</v>
      </c>
      <c r="E282" s="13">
        <f>유통주식수!E282*수정주가!E282</f>
        <v>52660080099.549995</v>
      </c>
      <c r="F282" s="13">
        <f>유통주식수!F282*수정주가!F282</f>
        <v>41806267325.674492</v>
      </c>
      <c r="G282" s="13">
        <f>유통주식수!G282*수정주가!G282</f>
        <v>54443767185.722198</v>
      </c>
      <c r="H282" s="13">
        <f>유통주식수!H282*수정주가!H282</f>
        <v>81439912766.057999</v>
      </c>
      <c r="I282" s="13">
        <f>유통주식수!I282*수정주가!I282</f>
        <v>65621886078.209999</v>
      </c>
      <c r="J282" s="13">
        <f>유통주식수!J282*수정주가!J282</f>
        <v>66632209314.897598</v>
      </c>
      <c r="K282" s="13">
        <f>유통주식수!K282*수정주가!K282</f>
        <v>60497240336.786011</v>
      </c>
      <c r="L282" s="13">
        <f>유통주식수!L282*수정주가!L282</f>
        <v>57302506217.308006</v>
      </c>
      <c r="M282" s="13">
        <f>유통주식수!M282*수정주가!M282</f>
        <v>60414192430.081604</v>
      </c>
      <c r="N282" s="13">
        <f>유통주식수!N282*수정주가!N282</f>
        <v>53209356252.835205</v>
      </c>
      <c r="O282" s="13">
        <f>유통주식수!O282*수정주가!O282</f>
        <v>48812451639.277702</v>
      </c>
      <c r="P282" s="13">
        <f>유통주식수!P282*수정주가!P282</f>
        <v>39024151104.592499</v>
      </c>
      <c r="Q282" s="13">
        <f>유통주식수!Q282*수정주가!Q282</f>
        <v>37199098915.852501</v>
      </c>
      <c r="R282" s="13">
        <f>유통주식수!R282*수정주가!R282</f>
        <v>45269763834.322502</v>
      </c>
      <c r="S282" s="13">
        <f>유통주식수!S282*수정주가!S282</f>
        <v>52183098371.485397</v>
      </c>
      <c r="T282" s="13">
        <f>유통주식수!T282*수정주가!T282</f>
        <v>64021817659.361099</v>
      </c>
      <c r="U282" s="13">
        <f>유통주식수!U282*수정주가!U282</f>
        <v>74164624474.380005</v>
      </c>
      <c r="V282" s="13">
        <f>유통주식수!V282*수정주가!V282</f>
        <v>124996143932.71501</v>
      </c>
      <c r="W282" s="13">
        <f>유통주식수!W282*수정주가!W282</f>
        <v>99996915146.172012</v>
      </c>
      <c r="X282" s="13">
        <f>유통주식수!X282*수정주가!X282</f>
        <v>103936634362.78322</v>
      </c>
      <c r="Y282" s="13">
        <f>유통주식수!Y282*수정주가!Y282</f>
        <v>126511874230.12381</v>
      </c>
      <c r="Z282" s="13">
        <f>유통주식수!Z282*수정주가!Z282</f>
        <v>120450427486.30321</v>
      </c>
      <c r="AA282" s="13">
        <f>유통주식수!AA282*수정주가!AA282</f>
        <v>141359543583.14581</v>
      </c>
      <c r="AB282" s="13">
        <f>유통주식수!AB282*수정주가!AB282</f>
        <v>141661804975.13882</v>
      </c>
      <c r="AC282" s="13">
        <f>유통주식수!AC282*수정주가!AC282</f>
        <v>133631973068.82721</v>
      </c>
      <c r="AD282" s="13">
        <f>유통주식수!AD282*수정주가!AD282</f>
        <v>156844966587.63019</v>
      </c>
      <c r="AE282" s="13">
        <f>유통주식수!AE282*수정주가!AE282</f>
        <v>150494411416.2016</v>
      </c>
      <c r="AF282" s="13">
        <f>유통주식수!AF282*수정주가!AF282</f>
        <v>94270798227.936005</v>
      </c>
      <c r="AG282" s="13">
        <f>유통주식수!AG282*수정주가!AG282</f>
        <v>104292959365.16159</v>
      </c>
      <c r="AH282" s="13">
        <f>유통주식수!AH282*수정주가!AH282</f>
        <v>105312862617.952</v>
      </c>
      <c r="AI282" s="13">
        <f>유통주식수!AI282*수정주가!AI282</f>
        <v>115211532797.07501</v>
      </c>
      <c r="AJ282" s="13">
        <f>유통주식수!AJ282*수정주가!AJ282</f>
        <v>69224592009.231995</v>
      </c>
      <c r="AK282" s="13">
        <f>유통주식수!AK282*수정주가!AK282</f>
        <v>77914661522.016006</v>
      </c>
      <c r="AL282" s="13">
        <f>유통주식수!AL282*수정주가!AL282</f>
        <v>97300062382.208389</v>
      </c>
      <c r="AM282" s="13">
        <f>유통주식수!AM282*수정주가!AM282</f>
        <v>102657259700.16</v>
      </c>
      <c r="AN282" s="13">
        <f>유통주식수!AN282*수정주가!AN282</f>
        <v>86760829699.501083</v>
      </c>
      <c r="AO282" s="13">
        <f>유통주식수!AO282*수정주가!AO282</f>
        <v>87969020399.436005</v>
      </c>
      <c r="AP282" s="13">
        <f>유통주식수!AP282*수정주가!AP282</f>
        <v>90498987873.535995</v>
      </c>
      <c r="AQ282" s="13">
        <f>유통주식수!AQ282*수정주가!AQ282</f>
        <v>89796067180.731995</v>
      </c>
      <c r="AR282" s="13">
        <f>유통주식수!AR282*수정주가!AR282</f>
        <v>84737499782.518005</v>
      </c>
      <c r="AS282" s="13">
        <f>유통주식수!AS282*수정주가!AS282</f>
        <v>85579910573.893997</v>
      </c>
      <c r="AT282" s="13">
        <f>유통주식수!AT282*수정주가!AT282</f>
        <v>82628737704.106003</v>
      </c>
      <c r="AU282" s="13">
        <f>유통주식수!AU282*수정주가!AU282</f>
        <v>80113466913.480011</v>
      </c>
      <c r="AV282" s="13">
        <f>유통주식수!AV282*수정주가!AV282</f>
        <v>64769577569.162399</v>
      </c>
      <c r="AW282" s="13">
        <f>유통주식수!AW282*수정주가!AW282</f>
        <v>60314056717.569603</v>
      </c>
      <c r="AX282" s="13">
        <f>유통주식수!AX282*수정주가!AX282</f>
        <v>65454358219.008003</v>
      </c>
      <c r="AY282" s="13">
        <f>유통주식수!AY282*수정주가!AY282</f>
        <v>64426075587.3405</v>
      </c>
      <c r="AZ282" s="13">
        <f>유통주식수!AZ282*수정주가!AZ282</f>
        <v>60248579130.5</v>
      </c>
      <c r="BA282" s="13">
        <f>유통주식수!BA282*수정주가!BA282</f>
        <v>57200709833.310005</v>
      </c>
      <c r="BB282" s="13">
        <f>유통주식수!BB282*수정주가!BB282</f>
        <v>63792613197</v>
      </c>
      <c r="BC282" s="13">
        <f>유통주식수!BC282*수정주가!BC282</f>
        <v>67336647263.5</v>
      </c>
      <c r="BD282" s="13">
        <f>유통주식수!BD282*수정주가!BD282</f>
        <v>65351988186.260002</v>
      </c>
      <c r="BE282" s="13">
        <f>유통주식수!BE282*수정주가!BE282</f>
        <v>83923946475.199997</v>
      </c>
      <c r="BF282" s="13">
        <f>유통주식수!BF282*수정주가!BF282</f>
        <v>101287521608</v>
      </c>
      <c r="BG282" s="13">
        <f>유통주식수!BG282*수정주가!BG282</f>
        <v>69309604071.76001</v>
      </c>
      <c r="BH282" s="13">
        <f>유통주식수!BH282*수정주가!BH282</f>
        <v>90797028298.600006</v>
      </c>
      <c r="BI282" s="13">
        <f>유통주식수!BI282*수정주가!BI282</f>
        <v>150484317817.60001</v>
      </c>
      <c r="BJ282" s="13">
        <f>유통주식수!BJ282*수정주가!BJ282</f>
        <v>136738154170.8</v>
      </c>
      <c r="BK282" s="13">
        <f>유통주식수!BK282*수정주가!BK282</f>
        <v>154463470452.20001</v>
      </c>
      <c r="BL282" s="13">
        <f>유통주식수!BL282*수정주가!BL282</f>
        <v>0</v>
      </c>
      <c r="BM282" s="13">
        <f>유통주식수!BM282*수정주가!BM282</f>
        <v>0</v>
      </c>
      <c r="BN282" s="13">
        <f>유통주식수!BN282*수정주가!BN282</f>
        <v>0</v>
      </c>
      <c r="BO282" s="13">
        <f>유통주식수!BO282*수정주가!BO282</f>
        <v>0</v>
      </c>
      <c r="BP282" s="13">
        <f>유통주식수!BP282*수정주가!BP282</f>
        <v>0</v>
      </c>
    </row>
    <row r="283" spans="1:68" x14ac:dyDescent="0.4">
      <c r="A283" s="10" t="s">
        <v>559</v>
      </c>
      <c r="B283" s="4" t="s">
        <v>2605</v>
      </c>
      <c r="C283" s="10">
        <v>12</v>
      </c>
      <c r="D283" s="13">
        <f>유통주식수!D283*수정주가!D283</f>
        <v>24022523965.271999</v>
      </c>
      <c r="E283" s="13">
        <f>유통주식수!E283*수정주가!E283</f>
        <v>22587047964.012001</v>
      </c>
      <c r="F283" s="13">
        <f>유통주식수!F283*수정주가!F283</f>
        <v>19225840370.363998</v>
      </c>
      <c r="G283" s="13">
        <f>유통주식수!G283*수정주가!G283</f>
        <v>20292193971.299999</v>
      </c>
      <c r="H283" s="13">
        <f>유통주식수!H283*수정주가!H283</f>
        <v>27514079554.5</v>
      </c>
      <c r="I283" s="13">
        <f>유통주식수!I283*수정주가!I283</f>
        <v>21244477819.950001</v>
      </c>
      <c r="J283" s="13">
        <f>유통주식수!J283*수정주가!J283</f>
        <v>13824766980.360001</v>
      </c>
      <c r="K283" s="13">
        <f>유통주식수!K283*수정주가!K283</f>
        <v>13243894418.16</v>
      </c>
      <c r="L283" s="13">
        <f>유통주식수!L283*수정주가!L283</f>
        <v>59643207576.701996</v>
      </c>
      <c r="M283" s="13">
        <f>유통주식수!M283*수정주가!M283</f>
        <v>60434931571.083</v>
      </c>
      <c r="N283" s="13">
        <f>유통주식수!N283*수정주가!N283</f>
        <v>85461604668.396011</v>
      </c>
      <c r="O283" s="13">
        <f>유통주식수!O283*수정주가!O283</f>
        <v>105590721920.39999</v>
      </c>
      <c r="P283" s="13">
        <f>유통주식수!P283*수정주가!P283</f>
        <v>314132397713.19</v>
      </c>
      <c r="Q283" s="13">
        <f>유통주식수!Q283*수정주가!Q283</f>
        <v>688091622578.70007</v>
      </c>
      <c r="R283" s="13">
        <f>유통주식수!R283*수정주가!R283</f>
        <v>475298530486.08008</v>
      </c>
      <c r="S283" s="13">
        <f>유통주식수!S283*수정주가!S283</f>
        <v>414067469798.46002</v>
      </c>
      <c r="T283" s="13">
        <f>유통주식수!T283*수정주가!T283</f>
        <v>212186843967.00003</v>
      </c>
      <c r="U283" s="13">
        <f>유통주식수!U283*수정주가!U283</f>
        <v>259924688634.75003</v>
      </c>
      <c r="V283" s="13">
        <f>유통주식수!V283*수정주가!V283</f>
        <v>61174005803.999992</v>
      </c>
      <c r="W283" s="13">
        <f>유통주식수!W283*수정주가!W283</f>
        <v>69629167921.5</v>
      </c>
      <c r="X283" s="13">
        <f>유통주식수!X283*수정주가!X283</f>
        <v>101489787182.55002</v>
      </c>
      <c r="Y283" s="13">
        <f>유통주식수!Y283*수정주가!Y283</f>
        <v>76401113311.574997</v>
      </c>
      <c r="Z283" s="13">
        <f>유통주식수!Z283*수정주가!Z283</f>
        <v>72010981563.75</v>
      </c>
      <c r="AA283" s="13">
        <f>유통주식수!AA283*수정주가!AA283</f>
        <v>9561727841.2499981</v>
      </c>
      <c r="AB283" s="13">
        <f>유통주식수!AB283*수정주가!AB283</f>
        <v>7916221189.4999981</v>
      </c>
      <c r="AC283" s="13">
        <f>유통주식수!AC283*수정주가!AC283</f>
        <v>11285286191.849998</v>
      </c>
      <c r="AD283" s="13">
        <f>유통주식수!AD283*수정주가!AD283</f>
        <v>15066714687.449999</v>
      </c>
      <c r="AE283" s="13">
        <f>유통주식수!AE283*수정주가!AE283</f>
        <v>12112539463.949999</v>
      </c>
      <c r="AF283" s="13">
        <f>유통주식수!AF283*수정주가!AF283</f>
        <v>13963517344.499998</v>
      </c>
      <c r="AG283" s="13">
        <f>유통주식수!AG283*수정주가!AG283</f>
        <v>14630983052.4</v>
      </c>
      <c r="AH283" s="13">
        <f>유통주식수!AH283*수정주가!AH283</f>
        <v>11650597615.799999</v>
      </c>
      <c r="AI283" s="13">
        <f>유통주식수!AI283*수정주가!AI283</f>
        <v>8365400032.2749996</v>
      </c>
      <c r="AJ283" s="13">
        <f>유통주식수!AJ283*수정주가!AJ283</f>
        <v>7417095575.1749992</v>
      </c>
      <c r="AK283" s="13">
        <f>유통주식수!AK283*수정주가!AK283</f>
        <v>15090556507.800001</v>
      </c>
      <c r="AL283" s="13">
        <f>유통주식수!AL283*수정주가!AL283</f>
        <v>13279104470.699999</v>
      </c>
      <c r="AM283" s="13">
        <f>유통주식수!AM283*수정주가!AM283</f>
        <v>11417547769.199999</v>
      </c>
      <c r="AN283" s="13">
        <f>유통주식수!AN283*수정주가!AN283</f>
        <v>32884133345.699997</v>
      </c>
      <c r="AO283" s="13">
        <f>유통주식수!AO283*수정주가!AO283</f>
        <v>28909128216</v>
      </c>
      <c r="AP283" s="13">
        <f>유통주식수!AP283*수정주가!AP283</f>
        <v>33908594787.450001</v>
      </c>
      <c r="AQ283" s="13">
        <f>유통주식수!AQ283*수정주가!AQ283</f>
        <v>14841927899.999998</v>
      </c>
      <c r="AR283" s="13">
        <f>유통주식수!AR283*수정주가!AR283</f>
        <v>15138766457.999998</v>
      </c>
      <c r="AS283" s="13">
        <f>유통주식수!AS283*수정주가!AS283</f>
        <v>10597136520.599998</v>
      </c>
      <c r="AT283" s="13">
        <f>유통주식수!AT283*수정주가!AT283</f>
        <v>9380098432.7999992</v>
      </c>
      <c r="AU283" s="13">
        <f>유통주식수!AU283*수정주가!AU283</f>
        <v>9765988558.1999989</v>
      </c>
      <c r="AV283" s="13">
        <f>유통주식수!AV283*수정주가!AV283</f>
        <v>9617569279.1999989</v>
      </c>
      <c r="AW283" s="13">
        <f>유통주식수!AW283*수정주가!AW283</f>
        <v>8103640135.5</v>
      </c>
      <c r="AX283" s="13">
        <f>유통주식수!AX283*수정주가!AX283</f>
        <v>9023833704</v>
      </c>
      <c r="AY283" s="13">
        <f>유통주식수!AY283*수정주가!AY283</f>
        <v>8014589145</v>
      </c>
      <c r="AZ283" s="13">
        <f>유통주식수!AZ283*수정주가!AZ283</f>
        <v>7836487164</v>
      </c>
      <c r="BA283" s="13">
        <f>유통주식수!BA283*수정주가!BA283</f>
        <v>7248357228.750001</v>
      </c>
      <c r="BB283" s="13">
        <f>유통주식수!BB283*수정주가!BB283</f>
        <v>6679271330.625001</v>
      </c>
      <c r="BC283" s="13">
        <f>유통주식수!BC283*수정주가!BC283</f>
        <v>7487972343.750001</v>
      </c>
      <c r="BD283" s="13">
        <f>유통주식수!BD283*수정주가!BD283</f>
        <v>6888934556.250001</v>
      </c>
      <c r="BE283" s="13">
        <f>유통주식수!BE283*수정주가!BE283</f>
        <v>7937250684.375001</v>
      </c>
      <c r="BF283" s="13">
        <f>유통주식수!BF283*수정주가!BF283</f>
        <v>8266721467.500001</v>
      </c>
      <c r="BG283" s="13">
        <f>유통주식수!BG283*수정주가!BG283</f>
        <v>7128549671.250001</v>
      </c>
      <c r="BH283" s="13">
        <f>유통주식수!BH283*수정주가!BH283</f>
        <v>15521963160.375</v>
      </c>
      <c r="BI283" s="13">
        <f>유통주식수!BI283*수정주가!BI283</f>
        <v>20966113942.375004</v>
      </c>
      <c r="BJ283" s="13">
        <f>유통주식수!BJ283*수정주가!BJ283</f>
        <v>22127502178.250004</v>
      </c>
      <c r="BK283" s="13">
        <f>유통주식수!BK283*수정주가!BK283</f>
        <v>22494256358.000004</v>
      </c>
      <c r="BL283" s="13">
        <f>유통주식수!BL283*수정주가!BL283</f>
        <v>25550541189.250004</v>
      </c>
      <c r="BM283" s="13">
        <f>유통주식수!BM283*수정주가!BM283</f>
        <v>24939284223.000004</v>
      </c>
      <c r="BN283" s="13">
        <f>유통주식수!BN283*수정주가!BN283</f>
        <v>22677633447.875004</v>
      </c>
      <c r="BO283" s="13">
        <f>유통주식수!BO283*수정주가!BO283</f>
        <v>22127502178.250004</v>
      </c>
      <c r="BP283" s="13">
        <f>유통주식수!BP283*수정주가!BP283</f>
        <v>21699622301.875004</v>
      </c>
    </row>
    <row r="284" spans="1:68" x14ac:dyDescent="0.4">
      <c r="A284" s="10" t="s">
        <v>561</v>
      </c>
      <c r="B284" s="4" t="s">
        <v>2606</v>
      </c>
      <c r="C284" s="10">
        <v>12</v>
      </c>
      <c r="D284" s="13">
        <f>유통주식수!D284*수정주가!D284</f>
        <v>0</v>
      </c>
      <c r="E284" s="13">
        <f>유통주식수!E284*수정주가!E284</f>
        <v>0</v>
      </c>
      <c r="F284" s="13">
        <f>유통주식수!F284*수정주가!F284</f>
        <v>0</v>
      </c>
      <c r="G284" s="13">
        <f>유통주식수!G284*수정주가!G284</f>
        <v>0</v>
      </c>
      <c r="H284" s="13">
        <f>유통주식수!H284*수정주가!H284</f>
        <v>0</v>
      </c>
      <c r="I284" s="13">
        <f>유통주식수!I284*수정주가!I284</f>
        <v>0</v>
      </c>
      <c r="J284" s="13">
        <f>유통주식수!J284*수정주가!J284</f>
        <v>0</v>
      </c>
      <c r="K284" s="13">
        <f>유통주식수!K284*수정주가!K284</f>
        <v>0</v>
      </c>
      <c r="L284" s="13">
        <f>유통주식수!L284*수정주가!L284</f>
        <v>0</v>
      </c>
      <c r="M284" s="13">
        <f>유통주식수!M284*수정주가!M284</f>
        <v>0</v>
      </c>
      <c r="N284" s="13">
        <f>유통주식수!N284*수정주가!N284</f>
        <v>0</v>
      </c>
      <c r="O284" s="13">
        <f>유통주식수!O284*수정주가!O284</f>
        <v>0</v>
      </c>
      <c r="P284" s="13">
        <f>유통주식수!P284*수정주가!P284</f>
        <v>0</v>
      </c>
      <c r="Q284" s="13">
        <f>유통주식수!Q284*수정주가!Q284</f>
        <v>0</v>
      </c>
      <c r="R284" s="13">
        <f>유통주식수!R284*수정주가!R284</f>
        <v>0</v>
      </c>
      <c r="S284" s="13">
        <f>유통주식수!S284*수정주가!S284</f>
        <v>0</v>
      </c>
      <c r="T284" s="13">
        <f>유통주식수!T284*수정주가!T284</f>
        <v>0</v>
      </c>
      <c r="U284" s="13">
        <f>유통주식수!U284*수정주가!U284</f>
        <v>0</v>
      </c>
      <c r="V284" s="13">
        <f>유통주식수!V284*수정주가!V284</f>
        <v>0</v>
      </c>
      <c r="W284" s="13">
        <f>유통주식수!W284*수정주가!W284</f>
        <v>0</v>
      </c>
      <c r="X284" s="13">
        <f>유통주식수!X284*수정주가!X284</f>
        <v>0</v>
      </c>
      <c r="Y284" s="13">
        <f>유통주식수!Y284*수정주가!Y284</f>
        <v>0</v>
      </c>
      <c r="Z284" s="13">
        <f>유통주식수!Z284*수정주가!Z284</f>
        <v>0</v>
      </c>
      <c r="AA284" s="13">
        <f>유통주식수!AA284*수정주가!AA284</f>
        <v>0</v>
      </c>
      <c r="AB284" s="13">
        <f>유통주식수!AB284*수정주가!AB284</f>
        <v>0</v>
      </c>
      <c r="AC284" s="13">
        <f>유통주식수!AC284*수정주가!AC284</f>
        <v>0</v>
      </c>
      <c r="AD284" s="13">
        <f>유통주식수!AD284*수정주가!AD284</f>
        <v>0</v>
      </c>
      <c r="AE284" s="13">
        <f>유통주식수!AE284*수정주가!AE284</f>
        <v>0</v>
      </c>
      <c r="AF284" s="13">
        <f>유통주식수!AF284*수정주가!AF284</f>
        <v>0</v>
      </c>
      <c r="AG284" s="13">
        <f>유통주식수!AG284*수정주가!AG284</f>
        <v>0</v>
      </c>
      <c r="AH284" s="13">
        <f>유통주식수!AH284*수정주가!AH284</f>
        <v>0</v>
      </c>
      <c r="AI284" s="13">
        <f>유통주식수!AI284*수정주가!AI284</f>
        <v>0</v>
      </c>
      <c r="AJ284" s="13">
        <f>유통주식수!AJ284*수정주가!AJ284</f>
        <v>0</v>
      </c>
      <c r="AK284" s="13">
        <f>유통주식수!AK284*수정주가!AK284</f>
        <v>0</v>
      </c>
      <c r="AL284" s="13">
        <f>유통주식수!AL284*수정주가!AL284</f>
        <v>0</v>
      </c>
      <c r="AM284" s="13">
        <f>유통주식수!AM284*수정주가!AM284</f>
        <v>0</v>
      </c>
      <c r="AN284" s="13">
        <f>유통주식수!AN284*수정주가!AN284</f>
        <v>0</v>
      </c>
      <c r="AO284" s="13">
        <f>유통주식수!AO284*수정주가!AO284</f>
        <v>0</v>
      </c>
      <c r="AP284" s="13">
        <f>유통주식수!AP284*수정주가!AP284</f>
        <v>0</v>
      </c>
      <c r="AQ284" s="13">
        <f>유통주식수!AQ284*수정주가!AQ284</f>
        <v>0</v>
      </c>
      <c r="AR284" s="13">
        <f>유통주식수!AR284*수정주가!AR284</f>
        <v>0</v>
      </c>
      <c r="AS284" s="13">
        <f>유통주식수!AS284*수정주가!AS284</f>
        <v>0</v>
      </c>
      <c r="AT284" s="13">
        <f>유통주식수!AT284*수정주가!AT284</f>
        <v>0</v>
      </c>
      <c r="AU284" s="13">
        <f>유통주식수!AU284*수정주가!AU284</f>
        <v>0</v>
      </c>
      <c r="AV284" s="13">
        <f>유통주식수!AV284*수정주가!AV284</f>
        <v>0</v>
      </c>
      <c r="AW284" s="13">
        <f>유통주식수!AW284*수정주가!AW284</f>
        <v>0</v>
      </c>
      <c r="AX284" s="13">
        <f>유통주식수!AX284*수정주가!AX284</f>
        <v>0</v>
      </c>
      <c r="AY284" s="13">
        <f>유통주식수!AY284*수정주가!AY284</f>
        <v>0</v>
      </c>
      <c r="AZ284" s="13">
        <f>유통주식수!AZ284*수정주가!AZ284</f>
        <v>0</v>
      </c>
      <c r="BA284" s="13">
        <f>유통주식수!BA284*수정주가!BA284</f>
        <v>0</v>
      </c>
      <c r="BB284" s="13">
        <f>유통주식수!BB284*수정주가!BB284</f>
        <v>0</v>
      </c>
      <c r="BC284" s="13">
        <f>유통주식수!BC284*수정주가!BC284</f>
        <v>0</v>
      </c>
      <c r="BD284" s="13">
        <f>유통주식수!BD284*수정주가!BD284</f>
        <v>0</v>
      </c>
      <c r="BE284" s="13">
        <f>유통주식수!BE284*수정주가!BE284</f>
        <v>0</v>
      </c>
      <c r="BF284" s="13">
        <f>유통주식수!BF284*수정주가!BF284</f>
        <v>0</v>
      </c>
      <c r="BG284" s="13">
        <f>유통주식수!BG284*수정주가!BG284</f>
        <v>0</v>
      </c>
      <c r="BH284" s="13">
        <f>유통주식수!BH284*수정주가!BH284</f>
        <v>0</v>
      </c>
      <c r="BI284" s="13">
        <f>유통주식수!BI284*수정주가!BI284</f>
        <v>0</v>
      </c>
      <c r="BJ284" s="13">
        <f>유통주식수!BJ284*수정주가!BJ284</f>
        <v>0</v>
      </c>
      <c r="BK284" s="13">
        <f>유통주식수!BK284*수정주가!BK284</f>
        <v>0</v>
      </c>
      <c r="BL284" s="13">
        <f>유통주식수!BL284*수정주가!BL284</f>
        <v>0</v>
      </c>
      <c r="BM284" s="13">
        <f>유통주식수!BM284*수정주가!BM284</f>
        <v>0</v>
      </c>
      <c r="BN284" s="13">
        <f>유통주식수!BN284*수정주가!BN284</f>
        <v>0</v>
      </c>
      <c r="BO284" s="13">
        <f>유통주식수!BO284*수정주가!BO284</f>
        <v>0</v>
      </c>
      <c r="BP284" s="13">
        <f>유통주식수!BP284*수정주가!BP284</f>
        <v>0</v>
      </c>
    </row>
    <row r="285" spans="1:68" x14ac:dyDescent="0.4">
      <c r="A285" s="10" t="s">
        <v>563</v>
      </c>
      <c r="B285" s="4" t="s">
        <v>2607</v>
      </c>
      <c r="C285" s="10">
        <v>12</v>
      </c>
      <c r="D285" s="13">
        <f>유통주식수!D285*수정주가!D285</f>
        <v>22180465740.799999</v>
      </c>
      <c r="E285" s="13">
        <f>유통주식수!E285*수정주가!E285</f>
        <v>21660349512.903999</v>
      </c>
      <c r="F285" s="13">
        <f>유통주식수!F285*수정주가!F285</f>
        <v>15507112725.054998</v>
      </c>
      <c r="G285" s="13">
        <f>유통주식수!G285*수정주가!G285</f>
        <v>20968893525.825001</v>
      </c>
      <c r="H285" s="13">
        <f>유통주식수!H285*수정주가!H285</f>
        <v>23298770584.25</v>
      </c>
      <c r="I285" s="13">
        <f>유통주식수!I285*수정주가!I285</f>
        <v>28332549746.750004</v>
      </c>
      <c r="J285" s="13">
        <f>유통주식수!J285*수정주가!J285</f>
        <v>19526486987.625</v>
      </c>
      <c r="K285" s="13">
        <f>유통주식수!K285*수정주가!K285</f>
        <v>12444109101.501999</v>
      </c>
      <c r="L285" s="13">
        <f>유통주식수!L285*수정주가!L285</f>
        <v>9622451558.2440014</v>
      </c>
      <c r="M285" s="13">
        <f>유통주식수!M285*수정주가!M285</f>
        <v>8963150805.914999</v>
      </c>
      <c r="N285" s="13">
        <f>유통주식수!N285*수정주가!N285</f>
        <v>0</v>
      </c>
      <c r="O285" s="13">
        <f>유통주식수!O285*수정주가!O285</f>
        <v>0</v>
      </c>
      <c r="P285" s="13">
        <f>유통주식수!P285*수정주가!P285</f>
        <v>0</v>
      </c>
      <c r="Q285" s="13">
        <f>유통주식수!Q285*수정주가!Q285</f>
        <v>0</v>
      </c>
      <c r="R285" s="13">
        <f>유통주식수!R285*수정주가!R285</f>
        <v>0</v>
      </c>
      <c r="S285" s="13">
        <f>유통주식수!S285*수정주가!S285</f>
        <v>0</v>
      </c>
      <c r="T285" s="13">
        <f>유통주식수!T285*수정주가!T285</f>
        <v>0</v>
      </c>
      <c r="U285" s="13">
        <f>유통주식수!U285*수정주가!U285</f>
        <v>0</v>
      </c>
      <c r="V285" s="13">
        <f>유통주식수!V285*수정주가!V285</f>
        <v>0</v>
      </c>
      <c r="W285" s="13">
        <f>유통주식수!W285*수정주가!W285</f>
        <v>0</v>
      </c>
      <c r="X285" s="13">
        <f>유통주식수!X285*수정주가!X285</f>
        <v>0</v>
      </c>
      <c r="Y285" s="13">
        <f>유통주식수!Y285*수정주가!Y285</f>
        <v>0</v>
      </c>
      <c r="Z285" s="13">
        <f>유통주식수!Z285*수정주가!Z285</f>
        <v>0</v>
      </c>
      <c r="AA285" s="13">
        <f>유통주식수!AA285*수정주가!AA285</f>
        <v>0</v>
      </c>
      <c r="AB285" s="13">
        <f>유통주식수!AB285*수정주가!AB285</f>
        <v>0</v>
      </c>
      <c r="AC285" s="13">
        <f>유통주식수!AC285*수정주가!AC285</f>
        <v>0</v>
      </c>
      <c r="AD285" s="13">
        <f>유통주식수!AD285*수정주가!AD285</f>
        <v>0</v>
      </c>
      <c r="AE285" s="13">
        <f>유통주식수!AE285*수정주가!AE285</f>
        <v>0</v>
      </c>
      <c r="AF285" s="13">
        <f>유통주식수!AF285*수정주가!AF285</f>
        <v>0</v>
      </c>
      <c r="AG285" s="13">
        <f>유통주식수!AG285*수정주가!AG285</f>
        <v>0</v>
      </c>
      <c r="AH285" s="13">
        <f>유통주식수!AH285*수정주가!AH285</f>
        <v>0</v>
      </c>
      <c r="AI285" s="13">
        <f>유통주식수!AI285*수정주가!AI285</f>
        <v>0</v>
      </c>
      <c r="AJ285" s="13">
        <f>유통주식수!AJ285*수정주가!AJ285</f>
        <v>0</v>
      </c>
      <c r="AK285" s="13">
        <f>유통주식수!AK285*수정주가!AK285</f>
        <v>0</v>
      </c>
      <c r="AL285" s="13">
        <f>유통주식수!AL285*수정주가!AL285</f>
        <v>0</v>
      </c>
      <c r="AM285" s="13">
        <f>유통주식수!AM285*수정주가!AM285</f>
        <v>0</v>
      </c>
      <c r="AN285" s="13">
        <f>유통주식수!AN285*수정주가!AN285</f>
        <v>0</v>
      </c>
      <c r="AO285" s="13">
        <f>유통주식수!AO285*수정주가!AO285</f>
        <v>0</v>
      </c>
      <c r="AP285" s="13">
        <f>유통주식수!AP285*수정주가!AP285</f>
        <v>0</v>
      </c>
      <c r="AQ285" s="13">
        <f>유통주식수!AQ285*수정주가!AQ285</f>
        <v>0</v>
      </c>
      <c r="AR285" s="13">
        <f>유통주식수!AR285*수정주가!AR285</f>
        <v>0</v>
      </c>
      <c r="AS285" s="13">
        <f>유통주식수!AS285*수정주가!AS285</f>
        <v>0</v>
      </c>
      <c r="AT285" s="13">
        <f>유통주식수!AT285*수정주가!AT285</f>
        <v>0</v>
      </c>
      <c r="AU285" s="13">
        <f>유통주식수!AU285*수정주가!AU285</f>
        <v>0</v>
      </c>
      <c r="AV285" s="13">
        <f>유통주식수!AV285*수정주가!AV285</f>
        <v>0</v>
      </c>
      <c r="AW285" s="13">
        <f>유통주식수!AW285*수정주가!AW285</f>
        <v>0</v>
      </c>
      <c r="AX285" s="13">
        <f>유통주식수!AX285*수정주가!AX285</f>
        <v>0</v>
      </c>
      <c r="AY285" s="13">
        <f>유통주식수!AY285*수정주가!AY285</f>
        <v>0</v>
      </c>
      <c r="AZ285" s="13">
        <f>유통주식수!AZ285*수정주가!AZ285</f>
        <v>0</v>
      </c>
      <c r="BA285" s="13">
        <f>유통주식수!BA285*수정주가!BA285</f>
        <v>0</v>
      </c>
      <c r="BB285" s="13">
        <f>유통주식수!BB285*수정주가!BB285</f>
        <v>0</v>
      </c>
      <c r="BC285" s="13">
        <f>유통주식수!BC285*수정주가!BC285</f>
        <v>0</v>
      </c>
      <c r="BD285" s="13">
        <f>유통주식수!BD285*수정주가!BD285</f>
        <v>0</v>
      </c>
      <c r="BE285" s="13">
        <f>유통주식수!BE285*수정주가!BE285</f>
        <v>0</v>
      </c>
      <c r="BF285" s="13">
        <f>유통주식수!BF285*수정주가!BF285</f>
        <v>0</v>
      </c>
      <c r="BG285" s="13">
        <f>유통주식수!BG285*수정주가!BG285</f>
        <v>0</v>
      </c>
      <c r="BH285" s="13">
        <f>유통주식수!BH285*수정주가!BH285</f>
        <v>0</v>
      </c>
      <c r="BI285" s="13">
        <f>유통주식수!BI285*수정주가!BI285</f>
        <v>0</v>
      </c>
      <c r="BJ285" s="13">
        <f>유통주식수!BJ285*수정주가!BJ285</f>
        <v>0</v>
      </c>
      <c r="BK285" s="13">
        <f>유통주식수!BK285*수정주가!BK285</f>
        <v>0</v>
      </c>
      <c r="BL285" s="13">
        <f>유통주식수!BL285*수정주가!BL285</f>
        <v>0</v>
      </c>
      <c r="BM285" s="13">
        <f>유통주식수!BM285*수정주가!BM285</f>
        <v>0</v>
      </c>
      <c r="BN285" s="13">
        <f>유통주식수!BN285*수정주가!BN285</f>
        <v>0</v>
      </c>
      <c r="BO285" s="13">
        <f>유통주식수!BO285*수정주가!BO285</f>
        <v>0</v>
      </c>
      <c r="BP285" s="13">
        <f>유통주식수!BP285*수정주가!BP285</f>
        <v>0</v>
      </c>
    </row>
    <row r="286" spans="1:68" x14ac:dyDescent="0.4">
      <c r="A286" s="10" t="s">
        <v>565</v>
      </c>
      <c r="B286" s="4" t="s">
        <v>2608</v>
      </c>
      <c r="C286" s="10">
        <v>12</v>
      </c>
      <c r="D286" s="13">
        <f>유통주식수!D286*수정주가!D286</f>
        <v>4343999109.1199999</v>
      </c>
      <c r="E286" s="13">
        <f>유통주식수!E286*수정주가!E286</f>
        <v>4446483761.7480001</v>
      </c>
      <c r="F286" s="13">
        <f>유통주식수!F286*수정주가!F286</f>
        <v>3097195992.3839998</v>
      </c>
      <c r="G286" s="13">
        <f>유통주식수!G286*수정주가!G286</f>
        <v>8282675075.5584002</v>
      </c>
      <c r="H286" s="13">
        <f>유통주식수!H286*수정주가!H286</f>
        <v>4592014839.0479994</v>
      </c>
      <c r="I286" s="13">
        <f>유통주식수!I286*수정주가!I286</f>
        <v>3669656477.9879994</v>
      </c>
      <c r="J286" s="13">
        <f>유통주식수!J286*수정주가!J286</f>
        <v>10957029477.607201</v>
      </c>
      <c r="K286" s="13">
        <f>유통주식수!K286*수정주가!K286</f>
        <v>10041262586.9853</v>
      </c>
      <c r="L286" s="13">
        <f>유통주식수!L286*수정주가!L286</f>
        <v>10471066744.2318</v>
      </c>
      <c r="M286" s="13">
        <f>유통주식수!M286*수정주가!M286</f>
        <v>15203428865.748999</v>
      </c>
      <c r="N286" s="13">
        <f>유통주식수!N286*수정주가!N286</f>
        <v>16644124226.004</v>
      </c>
      <c r="O286" s="13">
        <f>유통주식수!O286*수정주가!O286</f>
        <v>14833110862.151999</v>
      </c>
      <c r="P286" s="13">
        <f>유통주식수!P286*수정주가!P286</f>
        <v>12811530069.272001</v>
      </c>
      <c r="Q286" s="13">
        <f>유통주식수!Q286*수정주가!Q286</f>
        <v>10110668631.795</v>
      </c>
      <c r="R286" s="13">
        <f>유통주식수!R286*수정주가!R286</f>
        <v>15470243475.58</v>
      </c>
      <c r="S286" s="13">
        <f>유통주식수!S286*수정주가!S286</f>
        <v>12369125355.299999</v>
      </c>
      <c r="T286" s="13">
        <f>유통주식수!T286*수정주가!T286</f>
        <v>11187139302.424801</v>
      </c>
      <c r="U286" s="13">
        <f>유통주식수!U286*수정주가!U286</f>
        <v>17907418329.216003</v>
      </c>
      <c r="V286" s="13">
        <f>유통주식수!V286*수정주가!V286</f>
        <v>10462612105.145199</v>
      </c>
      <c r="W286" s="13">
        <f>유통주식수!W286*수정주가!W286</f>
        <v>7474363345.1025009</v>
      </c>
      <c r="X286" s="13">
        <f>유통주식수!X286*수정주가!X286</f>
        <v>4992364531.0080004</v>
      </c>
      <c r="Y286" s="13">
        <f>유통주식수!Y286*수정주가!Y286</f>
        <v>32228726812.236</v>
      </c>
      <c r="Z286" s="13">
        <f>유통주식수!Z286*수정주가!Z286</f>
        <v>97037303618.260803</v>
      </c>
      <c r="AA286" s="13">
        <f>유통주식수!AA286*수정주가!AA286</f>
        <v>67880496285.774101</v>
      </c>
      <c r="AB286" s="13">
        <f>유통주식수!AB286*수정주가!AB286</f>
        <v>47298797375.935501</v>
      </c>
      <c r="AC286" s="13">
        <f>유통주식수!AC286*수정주가!AC286</f>
        <v>74449392150</v>
      </c>
      <c r="AD286" s="13">
        <f>유통주식수!AD286*수정주가!AD286</f>
        <v>63132288575.769005</v>
      </c>
      <c r="AE286" s="13">
        <f>유통주식수!AE286*수정주가!AE286</f>
        <v>46798144495.514999</v>
      </c>
      <c r="AF286" s="13">
        <f>유통주식수!AF286*수정주가!AF286</f>
        <v>48270052235.256004</v>
      </c>
      <c r="AG286" s="13">
        <f>유통주식수!AG286*수정주가!AG286</f>
        <v>35102645542.469994</v>
      </c>
      <c r="AH286" s="13">
        <f>유통주식수!AH286*수정주가!AH286</f>
        <v>17291956569.934498</v>
      </c>
      <c r="AI286" s="13">
        <f>유통주식수!AI286*수정주가!AI286</f>
        <v>5167711158.8309994</v>
      </c>
      <c r="AJ286" s="13">
        <f>유통주식수!AJ286*수정주가!AJ286</f>
        <v>4968953037.3374996</v>
      </c>
      <c r="AK286" s="13">
        <f>유통주식수!AK286*수정주가!AK286</f>
        <v>0</v>
      </c>
      <c r="AL286" s="13">
        <f>유통주식수!AL286*수정주가!AL286</f>
        <v>0</v>
      </c>
      <c r="AM286" s="13">
        <f>유통주식수!AM286*수정주가!AM286</f>
        <v>0</v>
      </c>
      <c r="AN286" s="13">
        <f>유통주식수!AN286*수정주가!AN286</f>
        <v>0</v>
      </c>
      <c r="AO286" s="13">
        <f>유통주식수!AO286*수정주가!AO286</f>
        <v>0</v>
      </c>
      <c r="AP286" s="13">
        <f>유통주식수!AP286*수정주가!AP286</f>
        <v>0</v>
      </c>
      <c r="AQ286" s="13">
        <f>유통주식수!AQ286*수정주가!AQ286</f>
        <v>0</v>
      </c>
      <c r="AR286" s="13">
        <f>유통주식수!AR286*수정주가!AR286</f>
        <v>0</v>
      </c>
      <c r="AS286" s="13">
        <f>유통주식수!AS286*수정주가!AS286</f>
        <v>0</v>
      </c>
      <c r="AT286" s="13">
        <f>유통주식수!AT286*수정주가!AT286</f>
        <v>0</v>
      </c>
      <c r="AU286" s="13">
        <f>유통주식수!AU286*수정주가!AU286</f>
        <v>0</v>
      </c>
      <c r="AV286" s="13">
        <f>유통주식수!AV286*수정주가!AV286</f>
        <v>0</v>
      </c>
      <c r="AW286" s="13">
        <f>유통주식수!AW286*수정주가!AW286</f>
        <v>0</v>
      </c>
      <c r="AX286" s="13">
        <f>유통주식수!AX286*수정주가!AX286</f>
        <v>0</v>
      </c>
      <c r="AY286" s="13">
        <f>유통주식수!AY286*수정주가!AY286</f>
        <v>0</v>
      </c>
      <c r="AZ286" s="13">
        <f>유통주식수!AZ286*수정주가!AZ286</f>
        <v>0</v>
      </c>
      <c r="BA286" s="13">
        <f>유통주식수!BA286*수정주가!BA286</f>
        <v>0</v>
      </c>
      <c r="BB286" s="13">
        <f>유통주식수!BB286*수정주가!BB286</f>
        <v>0</v>
      </c>
      <c r="BC286" s="13">
        <f>유통주식수!BC286*수정주가!BC286</f>
        <v>0</v>
      </c>
      <c r="BD286" s="13">
        <f>유통주식수!BD286*수정주가!BD286</f>
        <v>0</v>
      </c>
      <c r="BE286" s="13">
        <f>유통주식수!BE286*수정주가!BE286</f>
        <v>0</v>
      </c>
      <c r="BF286" s="13">
        <f>유통주식수!BF286*수정주가!BF286</f>
        <v>0</v>
      </c>
      <c r="BG286" s="13">
        <f>유통주식수!BG286*수정주가!BG286</f>
        <v>0</v>
      </c>
      <c r="BH286" s="13">
        <f>유통주식수!BH286*수정주가!BH286</f>
        <v>0</v>
      </c>
      <c r="BI286" s="13">
        <f>유통주식수!BI286*수정주가!BI286</f>
        <v>0</v>
      </c>
      <c r="BJ286" s="13">
        <f>유통주식수!BJ286*수정주가!BJ286</f>
        <v>0</v>
      </c>
      <c r="BK286" s="13">
        <f>유통주식수!BK286*수정주가!BK286</f>
        <v>0</v>
      </c>
      <c r="BL286" s="13">
        <f>유통주식수!BL286*수정주가!BL286</f>
        <v>0</v>
      </c>
      <c r="BM286" s="13">
        <f>유통주식수!BM286*수정주가!BM286</f>
        <v>0</v>
      </c>
      <c r="BN286" s="13">
        <f>유통주식수!BN286*수정주가!BN286</f>
        <v>0</v>
      </c>
      <c r="BO286" s="13">
        <f>유통주식수!BO286*수정주가!BO286</f>
        <v>0</v>
      </c>
      <c r="BP286" s="13">
        <f>유통주식수!BP286*수정주가!BP286</f>
        <v>0</v>
      </c>
    </row>
    <row r="287" spans="1:68" x14ac:dyDescent="0.4">
      <c r="A287" s="10" t="s">
        <v>567</v>
      </c>
      <c r="B287" s="4" t="s">
        <v>2609</v>
      </c>
      <c r="C287" s="10">
        <v>12</v>
      </c>
      <c r="D287" s="13">
        <f>유통주식수!D287*수정주가!D287</f>
        <v>167171461200</v>
      </c>
      <c r="E287" s="13">
        <f>유통주식수!E287*수정주가!E287</f>
        <v>225070686000</v>
      </c>
      <c r="F287" s="13">
        <f>유통주식수!F287*수정주가!F287</f>
        <v>174032352000</v>
      </c>
      <c r="G287" s="13">
        <f>유통주식수!G287*수정주가!G287</f>
        <v>234274320000</v>
      </c>
      <c r="H287" s="13">
        <f>유통주식수!H287*수정주가!H287</f>
        <v>388226016000</v>
      </c>
      <c r="I287" s="13">
        <f>유통주식수!I287*수정주가!I287</f>
        <v>267742080000</v>
      </c>
      <c r="J287" s="13">
        <f>유통주식수!J287*수정주가!J287</f>
        <v>234274320000</v>
      </c>
      <c r="K287" s="13">
        <f>유통주식수!K287*수정주가!K287</f>
        <v>245988036000</v>
      </c>
      <c r="L287" s="13">
        <f>유통주식수!L287*수정주가!L287</f>
        <v>235947708000</v>
      </c>
      <c r="M287" s="13">
        <f>유통주식수!M287*수정주가!M287</f>
        <v>272762244000</v>
      </c>
      <c r="N287" s="13">
        <f>유통주식수!N287*수정주가!N287</f>
        <v>247661424000</v>
      </c>
      <c r="O287" s="13">
        <f>유통주식수!O287*수정주가!O287</f>
        <v>273598938000</v>
      </c>
      <c r="P287" s="13">
        <f>유통주식수!P287*수정주가!P287</f>
        <v>284720286000</v>
      </c>
      <c r="Q287" s="13">
        <f>유통주식수!Q287*수정주가!Q287</f>
        <v>274845594000</v>
      </c>
      <c r="R287" s="13">
        <f>유통주식수!R287*수정주가!R287</f>
        <v>255096210000</v>
      </c>
      <c r="S287" s="13">
        <f>유통주식수!S287*수정주가!S287</f>
        <v>292949196000</v>
      </c>
      <c r="T287" s="13">
        <f>유통주식수!T287*수정주가!T287</f>
        <v>340676874000</v>
      </c>
      <c r="U287" s="13">
        <f>유통주식수!U287*수정주가!U287</f>
        <v>352197348000</v>
      </c>
      <c r="V287" s="13">
        <f>유통주식수!V287*수정주가!V287</f>
        <v>439082202000</v>
      </c>
      <c r="W287" s="13">
        <f>유통주식수!W287*수정주가!W287</f>
        <v>548680860000</v>
      </c>
      <c r="X287" s="13">
        <f>유통주식수!X287*수정주가!X287</f>
        <v>444250200000</v>
      </c>
      <c r="Y287" s="13">
        <f>유통주식수!Y287*수정주가!Y287</f>
        <v>398664825000</v>
      </c>
      <c r="Z287" s="13">
        <f>유통주식수!Z287*수정주가!Z287</f>
        <v>458340225000</v>
      </c>
      <c r="AA287" s="13">
        <f>유통주식수!AA287*수정주가!AA287</f>
        <v>386232450000</v>
      </c>
      <c r="AB287" s="13">
        <f>유통주식수!AB287*수정주가!AB287</f>
        <v>452538450000</v>
      </c>
      <c r="AC287" s="13">
        <f>유통주식수!AC287*수정주가!AC287</f>
        <v>577312926000</v>
      </c>
      <c r="AD287" s="13">
        <f>유통주식수!AD287*수정주가!AD287</f>
        <v>990639504000</v>
      </c>
      <c r="AE287" s="13">
        <f>유통주식수!AE287*수정주가!AE287</f>
        <v>712338000000</v>
      </c>
      <c r="AF287" s="13">
        <f>유통주식수!AF287*수정주가!AF287</f>
        <v>872614050000</v>
      </c>
      <c r="AG287" s="13">
        <f>유통주식수!AG287*수정주가!AG287</f>
        <v>849813300000</v>
      </c>
      <c r="AH287" s="13">
        <f>유통주식수!AH287*수정주가!AH287</f>
        <v>852914718000</v>
      </c>
      <c r="AI287" s="13">
        <f>유통주식수!AI287*수정주가!AI287</f>
        <v>622883079000</v>
      </c>
      <c r="AJ287" s="13">
        <f>유통주식수!AJ287*수정주가!AJ287</f>
        <v>706987080000</v>
      </c>
      <c r="AK287" s="13">
        <f>유통주식수!AK287*수정주가!AK287</f>
        <v>862265412000</v>
      </c>
      <c r="AL287" s="13">
        <f>유통주식수!AL287*수정주가!AL287</f>
        <v>881106636000</v>
      </c>
      <c r="AM287" s="13">
        <f>유통주식수!AM287*수정주가!AM287</f>
        <v>765114867000</v>
      </c>
      <c r="AN287" s="13">
        <f>유통주식수!AN287*수정주가!AN287</f>
        <v>827013840000</v>
      </c>
      <c r="AO287" s="13">
        <f>유통주식수!AO287*수정주가!AO287</f>
        <v>1045825704000</v>
      </c>
      <c r="AP287" s="13">
        <f>유통주식수!AP287*수정주가!AP287</f>
        <v>1039309656000</v>
      </c>
      <c r="AQ287" s="13">
        <f>유통주식수!AQ287*수정주가!AQ287</f>
        <v>1418037660000</v>
      </c>
      <c r="AR287" s="13">
        <f>유통주식수!AR287*수정주가!AR287</f>
        <v>1370432016000</v>
      </c>
      <c r="AS287" s="13">
        <f>유통주식수!AS287*수정주가!AS287</f>
        <v>1175784690000</v>
      </c>
      <c r="AT287" s="13">
        <f>유통주식수!AT287*수정주가!AT287</f>
        <v>712658952000</v>
      </c>
      <c r="AU287" s="13">
        <f>유통주식수!AU287*수정주가!AU287</f>
        <v>1046262240000</v>
      </c>
      <c r="AV287" s="13">
        <f>유통주식수!AV287*수정주가!AV287</f>
        <v>936743820000</v>
      </c>
      <c r="AW287" s="13">
        <f>유통주식수!AW287*수정주가!AW287</f>
        <v>1027685724000</v>
      </c>
      <c r="AX287" s="13">
        <f>유통주식수!AX287*수정주가!AX287</f>
        <v>1149701922000</v>
      </c>
      <c r="AY287" s="13">
        <f>유통주식수!AY287*수정주가!AY287</f>
        <v>1048308180000</v>
      </c>
      <c r="AZ287" s="13">
        <f>유통주식수!AZ287*수정주가!AZ287</f>
        <v>962381280000</v>
      </c>
      <c r="BA287" s="13">
        <f>유통주식수!BA287*수정주가!BA287</f>
        <v>728660112000</v>
      </c>
      <c r="BB287" s="13">
        <f>유통주식수!BB287*수정주가!BB287</f>
        <v>851215014000</v>
      </c>
      <c r="BC287" s="13">
        <f>유통주식수!BC287*수정주가!BC287</f>
        <v>775493433000</v>
      </c>
      <c r="BD287" s="13">
        <f>유통주식수!BD287*수정주가!BD287</f>
        <v>851593500000</v>
      </c>
      <c r="BE287" s="13">
        <f>유통주식수!BE287*수정주가!BE287</f>
        <v>716627250000</v>
      </c>
      <c r="BF287" s="13">
        <f>유통주식수!BF287*수정주가!BF287</f>
        <v>664957332000</v>
      </c>
      <c r="BG287" s="13">
        <f>유통주식수!BG287*수정주가!BG287</f>
        <v>569048670000</v>
      </c>
      <c r="BH287" s="13">
        <f>유통주식수!BH287*수정주가!BH287</f>
        <v>721744808999.99988</v>
      </c>
      <c r="BI287" s="13">
        <f>유통주식수!BI287*수정주가!BI287</f>
        <v>603340352999.99988</v>
      </c>
      <c r="BJ287" s="13">
        <f>유통주식수!BJ287*수정주가!BJ287</f>
        <v>700849904999.99988</v>
      </c>
      <c r="BK287" s="13">
        <f>유통주식수!BK287*수정주가!BK287</f>
        <v>618596279999.99988</v>
      </c>
      <c r="BL287" s="13">
        <f>유통주식수!BL287*수정주가!BL287</f>
        <v>709735554000</v>
      </c>
      <c r="BM287" s="13">
        <f>유통주식수!BM287*수정주가!BM287</f>
        <v>544072464000</v>
      </c>
      <c r="BN287" s="13">
        <f>유통주식수!BN287*수정주가!BN287</f>
        <v>548432019000</v>
      </c>
      <c r="BO287" s="13">
        <f>유통주식수!BO287*수정주가!BO287</f>
        <v>534481443000</v>
      </c>
      <c r="BP287" s="13">
        <f>유통주식수!BP287*수정주가!BP287</f>
        <v>673987203000</v>
      </c>
    </row>
    <row r="288" spans="1:68" x14ac:dyDescent="0.4">
      <c r="A288" s="10" t="s">
        <v>569</v>
      </c>
      <c r="B288" s="4" t="s">
        <v>2610</v>
      </c>
      <c r="C288" s="10">
        <v>12</v>
      </c>
      <c r="D288" s="13">
        <f>유통주식수!D288*수정주가!D288</f>
        <v>112695619638</v>
      </c>
      <c r="E288" s="13">
        <f>유통주식수!E288*수정주가!E288</f>
        <v>126764379968.64</v>
      </c>
      <c r="F288" s="13">
        <f>유통주식수!F288*수정주가!F288</f>
        <v>90155701270.800003</v>
      </c>
      <c r="G288" s="13">
        <f>유통주식수!G288*수정주가!G288</f>
        <v>131135565484.8</v>
      </c>
      <c r="H288" s="13">
        <f>유통주식수!H288*수정주가!H288</f>
        <v>218559275808</v>
      </c>
      <c r="I288" s="13">
        <f>유통주식수!I288*수정주가!I288</f>
        <v>460250058779.22498</v>
      </c>
      <c r="J288" s="13">
        <f>유통주식수!J288*수정주가!J288</f>
        <v>-1591736285304</v>
      </c>
      <c r="K288" s="13">
        <f>유통주식수!K288*수정주가!K288</f>
        <v>111941886056.364</v>
      </c>
      <c r="L288" s="13">
        <f>유통주식수!L288*수정주가!L288</f>
        <v>119596032111.49998</v>
      </c>
      <c r="M288" s="13">
        <f>유통주식수!M288*수정주가!M288</f>
        <v>138797522796.16998</v>
      </c>
      <c r="N288" s="13">
        <f>유통주식수!N288*수정주가!N288</f>
        <v>98867595055.793991</v>
      </c>
      <c r="O288" s="13">
        <f>유통주식수!O288*수정주가!O288</f>
        <v>107482613712.10799</v>
      </c>
      <c r="P288" s="13">
        <f>유통주식수!P288*수정주가!P288</f>
        <v>86697171874.651993</v>
      </c>
      <c r="Q288" s="13">
        <f>유통주식수!Q288*수정주가!Q288</f>
        <v>52510589905.151993</v>
      </c>
      <c r="R288" s="13">
        <f>유통주식수!R288*수정주가!R288</f>
        <v>64681013086.293999</v>
      </c>
      <c r="S288" s="13">
        <f>유통주식수!S288*수정주가!S288</f>
        <v>58800920987.539993</v>
      </c>
      <c r="T288" s="13">
        <f>유통주식수!T288*수정주가!T288</f>
        <v>90115830071.60199</v>
      </c>
      <c r="U288" s="13">
        <f>유통주식수!U288*수정주가!U288</f>
        <v>88885113120.699997</v>
      </c>
      <c r="V288" s="13">
        <f>유통주식수!V288*수정주가!V288</f>
        <v>175035299683.84</v>
      </c>
      <c r="W288" s="13">
        <f>유통주식수!W288*수정주가!W288</f>
        <v>384940912976.56995</v>
      </c>
      <c r="X288" s="13">
        <f>유통주식수!X288*수정주가!X288</f>
        <v>248194585098.56998</v>
      </c>
      <c r="Y288" s="13">
        <f>유통주식수!Y288*수정주가!Y288</f>
        <v>220845319522.96997</v>
      </c>
      <c r="Z288" s="13">
        <f>유통주식수!Z288*수정주가!Z288</f>
        <v>236571147228.93997</v>
      </c>
      <c r="AA288" s="13">
        <f>유통주식수!AA288*수정주가!AA288</f>
        <v>224263977719.91998</v>
      </c>
      <c r="AB288" s="13">
        <f>유통주식수!AB288*수정주가!AB288</f>
        <v>207170686735.16998</v>
      </c>
      <c r="AC288" s="13">
        <f>유통주식수!AC288*수정주가!AC288</f>
        <v>229050099195.64999</v>
      </c>
      <c r="AD288" s="13">
        <f>유통주식수!AD288*수정주가!AD288</f>
        <v>202384565259.43997</v>
      </c>
      <c r="AE288" s="13">
        <f>유통주식수!AE288*수정주가!AE288</f>
        <v>170249178208.10999</v>
      </c>
      <c r="AF288" s="13">
        <f>유통주식수!AF288*수정주가!AF288</f>
        <v>142899912632.50998</v>
      </c>
      <c r="AG288" s="13">
        <f>유통주식수!AG288*수정주가!AG288</f>
        <v>142899912632.50998</v>
      </c>
      <c r="AH288" s="13">
        <f>유통주식수!AH288*수정주가!AH288</f>
        <v>129909011484.09999</v>
      </c>
      <c r="AI288" s="13">
        <f>유통주식수!AI288*수정주가!AI288</f>
        <v>86833918202.529999</v>
      </c>
      <c r="AJ288" s="13">
        <f>유통주식수!AJ288*수정주가!AJ288</f>
        <v>103516970203.646</v>
      </c>
      <c r="AK288" s="13">
        <f>유통주식수!AK288*수정주가!AK288</f>
        <v>160676935256.64999</v>
      </c>
      <c r="AL288" s="13">
        <f>유통주식수!AL288*수정주가!AL288</f>
        <v>179821421159.56998</v>
      </c>
      <c r="AM288" s="13">
        <f>유통주식수!AM288*수정주가!AM288</f>
        <v>161360666896.03998</v>
      </c>
      <c r="AN288" s="13">
        <f>유통주식수!AN288*수정주가!AN288</f>
        <v>147002302468.84998</v>
      </c>
      <c r="AO288" s="13">
        <f>유통주식수!AO288*수정주가!AO288</f>
        <v>145634839190.06998</v>
      </c>
      <c r="AP288" s="13">
        <f>유통주식수!AP288*수정주가!AP288</f>
        <v>222896514441.13998</v>
      </c>
      <c r="AQ288" s="13">
        <f>유통주식수!AQ288*수정주가!AQ288</f>
        <v>202384565259.43997</v>
      </c>
      <c r="AR288" s="13">
        <f>유통주식수!AR288*수정주가!AR288</f>
        <v>242724731983.44998</v>
      </c>
      <c r="AS288" s="13">
        <f>유통주식수!AS288*수정주가!AS288</f>
        <v>234519952310.76999</v>
      </c>
      <c r="AT288" s="13">
        <f>유통주식수!AT288*수정주가!AT288</f>
        <v>218110392965.40997</v>
      </c>
      <c r="AU288" s="13">
        <f>유통주식수!AU288*수정주가!AU288</f>
        <v>218794124604.79999</v>
      </c>
      <c r="AV288" s="13">
        <f>유통주식수!AV288*수정주가!AV288</f>
        <v>202384565259.43997</v>
      </c>
      <c r="AW288" s="13">
        <f>유통주식수!AW288*수정주가!AW288</f>
        <v>183240079356.51999</v>
      </c>
      <c r="AX288" s="13">
        <f>유통주식수!AX288*수정주가!AX288</f>
        <v>173667836405.06</v>
      </c>
      <c r="AY288" s="13">
        <f>유통주식수!AY288*수정주가!AY288</f>
        <v>188709932471.63998</v>
      </c>
      <c r="AZ288" s="13">
        <f>유통주식수!AZ288*수정주가!AZ288</f>
        <v>0</v>
      </c>
      <c r="BA288" s="13">
        <f>유통주식수!BA288*수정주가!BA288</f>
        <v>0</v>
      </c>
      <c r="BB288" s="13">
        <f>유통주식수!BB288*수정주가!BB288</f>
        <v>0</v>
      </c>
      <c r="BC288" s="13">
        <f>유통주식수!BC288*수정주가!BC288</f>
        <v>0</v>
      </c>
      <c r="BD288" s="13">
        <f>유통주식수!BD288*수정주가!BD288</f>
        <v>0</v>
      </c>
      <c r="BE288" s="13">
        <f>유통주식수!BE288*수정주가!BE288</f>
        <v>0</v>
      </c>
      <c r="BF288" s="13">
        <f>유통주식수!BF288*수정주가!BF288</f>
        <v>0</v>
      </c>
      <c r="BG288" s="13">
        <f>유통주식수!BG288*수정주가!BG288</f>
        <v>0</v>
      </c>
      <c r="BH288" s="13">
        <f>유통주식수!BH288*수정주가!BH288</f>
        <v>0</v>
      </c>
      <c r="BI288" s="13">
        <f>유통주식수!BI288*수정주가!BI288</f>
        <v>0</v>
      </c>
      <c r="BJ288" s="13">
        <f>유통주식수!BJ288*수정주가!BJ288</f>
        <v>0</v>
      </c>
      <c r="BK288" s="13">
        <f>유통주식수!BK288*수정주가!BK288</f>
        <v>0</v>
      </c>
      <c r="BL288" s="13">
        <f>유통주식수!BL288*수정주가!BL288</f>
        <v>0</v>
      </c>
      <c r="BM288" s="13">
        <f>유통주식수!BM288*수정주가!BM288</f>
        <v>0</v>
      </c>
      <c r="BN288" s="13">
        <f>유통주식수!BN288*수정주가!BN288</f>
        <v>0</v>
      </c>
      <c r="BO288" s="13">
        <f>유통주식수!BO288*수정주가!BO288</f>
        <v>0</v>
      </c>
      <c r="BP288" s="13">
        <f>유통주식수!BP288*수정주가!BP288</f>
        <v>0</v>
      </c>
    </row>
    <row r="289" spans="1:68" x14ac:dyDescent="0.4">
      <c r="A289" s="10" t="s">
        <v>571</v>
      </c>
      <c r="B289" s="4" t="s">
        <v>2611</v>
      </c>
      <c r="C289" s="10">
        <v>12</v>
      </c>
      <c r="D289" s="13">
        <f>유통주식수!D289*수정주가!D289</f>
        <v>213962067629.85599</v>
      </c>
      <c r="E289" s="13">
        <f>유통주식수!E289*수정주가!E289</f>
        <v>203287415403.63751</v>
      </c>
      <c r="F289" s="13">
        <f>유통주식수!F289*수정주가!F289</f>
        <v>162275794348.23898</v>
      </c>
      <c r="G289" s="13">
        <f>유통주식수!G289*수정주가!G289</f>
        <v>220271267242.45499</v>
      </c>
      <c r="H289" s="13">
        <f>유통주식수!H289*수정주가!H289</f>
        <v>433858772874.38403</v>
      </c>
      <c r="I289" s="13">
        <f>유통주식수!I289*수정주가!I289</f>
        <v>345505542413.03101</v>
      </c>
      <c r="J289" s="13">
        <f>유통주식수!J289*수정주가!J289</f>
        <v>295836950930.40002</v>
      </c>
      <c r="K289" s="13">
        <f>유통주식수!K289*수정주가!K289</f>
        <v>273486222524.01996</v>
      </c>
      <c r="L289" s="13">
        <f>유통주식수!L289*수정주가!L289</f>
        <v>202881572817</v>
      </c>
      <c r="M289" s="13">
        <f>유통주식수!M289*수정주가!M289</f>
        <v>340366138823.03998</v>
      </c>
      <c r="N289" s="13">
        <f>유통주식수!N289*수정주가!N289</f>
        <v>236776646829.79999</v>
      </c>
      <c r="O289" s="13">
        <f>유통주식수!O289*수정주가!O289</f>
        <v>504637357928.55005</v>
      </c>
      <c r="P289" s="13">
        <f>유통주식수!P289*수정주가!P289</f>
        <v>673732183395.59998</v>
      </c>
      <c r="Q289" s="13">
        <f>유통주식수!Q289*수정주가!Q289</f>
        <v>445952078721.50397</v>
      </c>
      <c r="R289" s="13">
        <f>유통주식수!R289*수정주가!R289</f>
        <v>621330365195.52002</v>
      </c>
      <c r="S289" s="13">
        <f>유통주식수!S289*수정주가!S289</f>
        <v>663452924125.05005</v>
      </c>
      <c r="T289" s="13">
        <f>유통주식수!T289*수정주가!T289</f>
        <v>807910991021.31006</v>
      </c>
      <c r="U289" s="13">
        <f>유통주식수!U289*수정주가!U289</f>
        <v>680912211602.0249</v>
      </c>
      <c r="V289" s="13">
        <f>유통주식수!V289*수정주가!V289</f>
        <v>1281499362090.8999</v>
      </c>
      <c r="W289" s="13">
        <f>유통주식수!W289*수정주가!W289</f>
        <v>948968141351.58008</v>
      </c>
      <c r="X289" s="13">
        <f>유통주식수!X289*수정주가!X289</f>
        <v>1311233501819.1753</v>
      </c>
      <c r="Y289" s="13">
        <f>유통주식수!Y289*수정주가!Y289</f>
        <v>1683892492780.0798</v>
      </c>
      <c r="Z289" s="13">
        <f>유통주식수!Z289*수정주가!Z289</f>
        <v>1802076338882.4102</v>
      </c>
      <c r="AA289" s="13">
        <f>유통주식수!AA289*수정주가!AA289</f>
        <v>1844969738988.375</v>
      </c>
      <c r="AB289" s="13">
        <f>유통주식수!AB289*수정주가!AB289</f>
        <v>1956426698478.7402</v>
      </c>
      <c r="AC289" s="13">
        <f>유통주식수!AC289*수정주가!AC289</f>
        <v>2788820231022.8999</v>
      </c>
      <c r="AD289" s="13">
        <f>유통주식수!AD289*수정주가!AD289</f>
        <v>4221508271273.8799</v>
      </c>
      <c r="AE289" s="13">
        <f>유통주식수!AE289*수정주가!AE289</f>
        <v>4318595833483.8999</v>
      </c>
      <c r="AF289" s="13">
        <f>유통주식수!AF289*수정주가!AF289</f>
        <v>3788337864056.1299</v>
      </c>
      <c r="AG289" s="13">
        <f>유통주식수!AG289*수정주가!AG289</f>
        <v>4308331675076.8003</v>
      </c>
      <c r="AH289" s="13">
        <f>유통주식수!AH289*수정주가!AH289</f>
        <v>3198444200406</v>
      </c>
      <c r="AI289" s="13">
        <f>유통주식수!AI289*수정주가!AI289</f>
        <v>2055432953658.1602</v>
      </c>
      <c r="AJ289" s="13">
        <f>유통주식수!AJ289*수정주가!AJ289</f>
        <v>2342064458806.7695</v>
      </c>
      <c r="AK289" s="13">
        <f>유통주식수!AK289*수정주가!AK289</f>
        <v>3224779534879.7993</v>
      </c>
      <c r="AL289" s="13">
        <f>유통주식수!AL289*수정주가!AL289</f>
        <v>4164884755217.6396</v>
      </c>
      <c r="AM289" s="13">
        <f>유통주식수!AM289*수정주가!AM289</f>
        <v>4727854741815.2998</v>
      </c>
      <c r="AN289" s="13">
        <f>유통주식수!AN289*수정주가!AN289</f>
        <v>4730555401313.75</v>
      </c>
      <c r="AO289" s="13">
        <f>유통주식수!AO289*수정주가!AO289</f>
        <v>4978372622570</v>
      </c>
      <c r="AP289" s="13">
        <f>유통주식수!AP289*수정주가!AP289</f>
        <v>6462213160455</v>
      </c>
      <c r="AQ289" s="13">
        <f>유통주식수!AQ289*수정주가!AQ289</f>
        <v>6876457593817.5</v>
      </c>
      <c r="AR289" s="13">
        <f>유통주식수!AR289*수정주가!AR289</f>
        <v>7732562756100</v>
      </c>
      <c r="AS289" s="13">
        <f>유통주식수!AS289*수정주가!AS289</f>
        <v>7152620549392.5</v>
      </c>
      <c r="AT289" s="13">
        <f>유통주식수!AT289*수정주가!AT289</f>
        <v>4886564009733</v>
      </c>
      <c r="AU289" s="13">
        <f>유통주식수!AU289*수정주가!AU289</f>
        <v>5302088160220.5</v>
      </c>
      <c r="AV289" s="13">
        <f>유통주식수!AV289*수정주가!AV289</f>
        <v>5652868861919.999</v>
      </c>
      <c r="AW289" s="13">
        <f>유통주식수!AW289*수정주가!AW289</f>
        <v>4651720560690</v>
      </c>
      <c r="AX289" s="13">
        <f>유통주식수!AX289*수정주가!AX289</f>
        <v>4893610985367.999</v>
      </c>
      <c r="AY289" s="13">
        <f>유통주식수!AY289*수정주가!AY289</f>
        <v>4865900843887.999</v>
      </c>
      <c r="AZ289" s="13">
        <f>유통주식수!AZ289*수정주가!AZ289</f>
        <v>4490425014255</v>
      </c>
      <c r="BA289" s="13">
        <f>유통주식수!BA289*수정주가!BA289</f>
        <v>3559077603891</v>
      </c>
      <c r="BB289" s="13">
        <f>유통주식수!BB289*수정주가!BB289</f>
        <v>4584668502208.5</v>
      </c>
      <c r="BC289" s="13">
        <f>유통주식수!BC289*수정주가!BC289</f>
        <v>4817374823652.751</v>
      </c>
      <c r="BD289" s="13">
        <f>유통주식수!BD289*수정주가!BD289</f>
        <v>4617926217665.2803</v>
      </c>
      <c r="BE289" s="13">
        <f>유통주식수!BE289*수정주가!BE289</f>
        <v>4992936802663.6807</v>
      </c>
      <c r="BF289" s="13">
        <f>유통주식수!BF289*수정주가!BF289</f>
        <v>4982974127127.3604</v>
      </c>
      <c r="BG289" s="13">
        <f>유통주식수!BG289*수정주가!BG289</f>
        <v>4263664990712.3999</v>
      </c>
      <c r="BH289" s="13">
        <f>유통주식수!BH289*수정주가!BH289</f>
        <v>4901536131055.2002</v>
      </c>
      <c r="BI289" s="13">
        <f>유통주식수!BI289*수정주가!BI289</f>
        <v>4517265665718</v>
      </c>
      <c r="BJ289" s="13">
        <f>유통주식수!BJ289*수정주가!BJ289</f>
        <v>3786724318052.5</v>
      </c>
      <c r="BK289" s="13">
        <f>유통주식수!BK289*수정주가!BK289</f>
        <v>3672754945373.25</v>
      </c>
      <c r="BL289" s="13">
        <f>유통주식수!BL289*수정주가!BL289</f>
        <v>4600756951131</v>
      </c>
      <c r="BM289" s="13">
        <f>유통주식수!BM289*수정주가!BM289</f>
        <v>3800805517285.7002</v>
      </c>
      <c r="BN289" s="13">
        <f>유통주식수!BN289*수정주가!BN289</f>
        <v>4211143299413.6001</v>
      </c>
      <c r="BO289" s="13">
        <f>유통주식수!BO289*수정주가!BO289</f>
        <v>4744878398931</v>
      </c>
      <c r="BP289" s="13">
        <f>유통주식수!BP289*수정주가!BP289</f>
        <v>4869743619955.5</v>
      </c>
    </row>
    <row r="290" spans="1:68" x14ac:dyDescent="0.4">
      <c r="A290" s="10" t="s">
        <v>573</v>
      </c>
      <c r="B290" s="4" t="s">
        <v>2612</v>
      </c>
      <c r="C290" s="10">
        <v>12</v>
      </c>
      <c r="D290" s="13">
        <f>유통주식수!D290*수정주가!D290</f>
        <v>1510873738.2884002</v>
      </c>
      <c r="E290" s="13">
        <f>유통주식수!E290*수정주가!E290</f>
        <v>1469721535.3000002</v>
      </c>
      <c r="F290" s="13">
        <f>유통주식수!F290*수정주가!F290</f>
        <v>1685553096.8694</v>
      </c>
      <c r="G290" s="13">
        <f>유통주식수!G290*수정주가!G290</f>
        <v>2399363838.96</v>
      </c>
      <c r="H290" s="13">
        <f>유통주식수!H290*수정주가!H290</f>
        <v>3101269357.4624996</v>
      </c>
      <c r="I290" s="13">
        <f>유통주식수!I290*수정주가!I290</f>
        <v>3462582292.3125</v>
      </c>
      <c r="J290" s="13">
        <f>유통주식수!J290*수정주가!J290</f>
        <v>4179051260.1024003</v>
      </c>
      <c r="K290" s="13">
        <f>유통주식수!K290*수정주가!K290</f>
        <v>5523630688.5095997</v>
      </c>
      <c r="L290" s="13">
        <f>유통주식수!L290*수정주가!L290</f>
        <v>3181518355.5414004</v>
      </c>
      <c r="M290" s="13">
        <f>유통주식수!M290*수정주가!M290</f>
        <v>4273085322.7146006</v>
      </c>
      <c r="N290" s="13">
        <f>유통주식수!N290*수정주가!N290</f>
        <v>3599757622.5516</v>
      </c>
      <c r="O290" s="13">
        <f>유통주식수!O290*수정주가!O290</f>
        <v>3068428084.1676002</v>
      </c>
      <c r="P290" s="13">
        <f>유통주식수!P290*수정주가!P290</f>
        <v>3466925237.9555998</v>
      </c>
      <c r="Q290" s="13">
        <f>유통주식수!Q290*수정주가!Q290</f>
        <v>2855896268.8140001</v>
      </c>
      <c r="R290" s="13">
        <f>유통주식수!R290*수정주가!R290</f>
        <v>2351133207.3491998</v>
      </c>
      <c r="S290" s="13">
        <f>유통주식수!S290*수정주가!S290</f>
        <v>2390982922.7280002</v>
      </c>
      <c r="T290" s="13">
        <f>유통주식수!T290*수정주가!T290</f>
        <v>2377699684.2683997</v>
      </c>
      <c r="U290" s="13">
        <f>유통주식수!U290*수정주가!U290</f>
        <v>2444115876.5664001</v>
      </c>
      <c r="V290" s="13">
        <f>유통주식수!V290*수정주가!V290</f>
        <v>2480432877.0311999</v>
      </c>
      <c r="W290" s="13">
        <f>유통주식수!W290*수정주가!W290</f>
        <v>4072333640.6844001</v>
      </c>
      <c r="X290" s="13">
        <f>유통주식수!X290*수정주가!X290</f>
        <v>6152149990.5599995</v>
      </c>
      <c r="Y290" s="13">
        <f>유통주식수!Y290*수정주가!Y290</f>
        <v>4570168564.4159994</v>
      </c>
      <c r="Z290" s="13">
        <f>유통주식수!Z290*수정주가!Z290</f>
        <v>3632698089.664</v>
      </c>
      <c r="AA290" s="13">
        <f>유통주식수!AA290*수정주가!AA290</f>
        <v>3386612090.0415998</v>
      </c>
      <c r="AB290" s="13">
        <f>유통주식수!AB290*수정주가!AB290</f>
        <v>3541469208.6911998</v>
      </c>
      <c r="AC290" s="13">
        <f>유통주식수!AC290*수정주가!AC290</f>
        <v>4665490478.0799999</v>
      </c>
      <c r="AD290" s="13">
        <f>유통주식수!AD290*수정주가!AD290</f>
        <v>4082304168.3200002</v>
      </c>
      <c r="AE290" s="13">
        <f>유통주식수!AE290*수정주가!AE290</f>
        <v>2738506071.3599997</v>
      </c>
      <c r="AF290" s="13">
        <f>유통주식수!AF290*수정주가!AF290</f>
        <v>2757392320.1279998</v>
      </c>
      <c r="AG290" s="13">
        <f>유통주식수!AG290*수정주가!AG290</f>
        <v>2275792976.5439997</v>
      </c>
      <c r="AH290" s="13">
        <f>유통주식수!AH290*수정주가!AH290</f>
        <v>1595888020.8959999</v>
      </c>
      <c r="AI290" s="13">
        <f>유통주식수!AI290*수정주가!AI290</f>
        <v>1095402428.5439999</v>
      </c>
      <c r="AJ290" s="13">
        <f>유통주식수!AJ290*수정주가!AJ290</f>
        <v>1794193632.96</v>
      </c>
      <c r="AK290" s="13">
        <f>유통주식수!AK290*수정주가!AK290</f>
        <v>2360781096</v>
      </c>
      <c r="AL290" s="13">
        <f>유통주식수!AL290*수정주가!AL290</f>
        <v>2030271742.5599999</v>
      </c>
      <c r="AM290" s="13">
        <f>유통주식수!AM290*수정주가!AM290</f>
        <v>2360781096</v>
      </c>
      <c r="AN290" s="13">
        <f>유통주식수!AN290*수정주가!AN290</f>
        <v>3493956022.0799999</v>
      </c>
      <c r="AO290" s="13">
        <f>유통주식수!AO290*수정주가!AO290</f>
        <v>31634466686.400002</v>
      </c>
      <c r="AP290" s="13">
        <f>유통주식수!AP290*수정주가!AP290</f>
        <v>25496435836.799999</v>
      </c>
      <c r="AQ290" s="13">
        <f>유통주식수!AQ290*수정주가!AQ290</f>
        <v>30690154248</v>
      </c>
      <c r="AR290" s="13">
        <f>유통주식수!AR290*수정주가!AR290</f>
        <v>35978303903.040001</v>
      </c>
      <c r="AS290" s="13">
        <f>유통주식수!AS290*수정주가!AS290</f>
        <v>36922616341.440002</v>
      </c>
      <c r="AT290" s="13">
        <f>유통주식수!AT290*수정주가!AT290</f>
        <v>22946792253.120003</v>
      </c>
      <c r="AU290" s="13">
        <f>유통주식수!AU290*수정주가!AU290</f>
        <v>27668354445.120003</v>
      </c>
      <c r="AV290" s="13">
        <f>유통주식수!AV290*수정주가!AV290</f>
        <v>41549747289.599998</v>
      </c>
      <c r="AW290" s="13">
        <f>유통주식수!AW290*수정주가!AW290</f>
        <v>45043703311.68</v>
      </c>
      <c r="AX290" s="13">
        <f>유통주식수!AX290*수정주가!AX290</f>
        <v>60530427301.440002</v>
      </c>
      <c r="AY290" s="13">
        <f>유통주식수!AY290*수정주가!AY290</f>
        <v>88104350502.720001</v>
      </c>
      <c r="AZ290" s="13">
        <f>유통주식수!AZ290*수정주가!AZ290</f>
        <v>102930055785.60001</v>
      </c>
      <c r="BA290" s="13">
        <f>유통주식수!BA290*수정주가!BA290</f>
        <v>63268933372.800003</v>
      </c>
      <c r="BB290" s="13">
        <f>유통주식수!BB290*수정주가!BB290</f>
        <v>68368220540.160004</v>
      </c>
      <c r="BC290" s="13">
        <f>유통주식수!BC290*수정주가!BC290</f>
        <v>58830664912.32</v>
      </c>
      <c r="BD290" s="13">
        <f>유통주식수!BD290*수정주가!BD290</f>
        <v>61758033471.360001</v>
      </c>
      <c r="BE290" s="13">
        <f>유통주식수!BE290*수정주가!BE290</f>
        <v>57697489986.240005</v>
      </c>
      <c r="BF290" s="13">
        <f>유통주식수!BF290*수정주가!BF290</f>
        <v>62513483422.080002</v>
      </c>
      <c r="BG290" s="13">
        <f>유통주식수!BG290*수정주가!BG290</f>
        <v>57886352473.920006</v>
      </c>
      <c r="BH290" s="13">
        <f>유통주식수!BH290*수정주가!BH290</f>
        <v>76583738754.240005</v>
      </c>
      <c r="BI290" s="13">
        <f>유통주식수!BI290*수정주가!BI290</f>
        <v>66479595663.360001</v>
      </c>
      <c r="BJ290" s="13">
        <f>유통주식수!BJ290*수정주가!BJ290</f>
        <v>108123774196.8</v>
      </c>
      <c r="BK290" s="13">
        <f>유통주식수!BK290*수정주가!BK290</f>
        <v>114783150530.88</v>
      </c>
      <c r="BL290" s="13">
        <f>유통주식수!BL290*수정주가!BL290</f>
        <v>112893715954.24001</v>
      </c>
      <c r="BM290" s="13">
        <f>유통주식수!BM290*수정주가!BM290</f>
        <v>112421357310.08</v>
      </c>
      <c r="BN290" s="13">
        <f>유통주식수!BN290*수정주가!BN290</f>
        <v>96833522052.800003</v>
      </c>
      <c r="BO290" s="13">
        <f>유통주식수!BO290*수정주가!BO290</f>
        <v>108170129512.64</v>
      </c>
      <c r="BP290" s="13">
        <f>유통주식수!BP290*수정주가!BP290</f>
        <v>121571572776.96001</v>
      </c>
    </row>
    <row r="291" spans="1:68" x14ac:dyDescent="0.4">
      <c r="A291" s="10" t="s">
        <v>575</v>
      </c>
      <c r="B291" s="4" t="s">
        <v>2613</v>
      </c>
      <c r="C291" s="10">
        <v>12</v>
      </c>
      <c r="D291" s="13">
        <f>유통주식수!D291*수정주가!D291</f>
        <v>7115643037.4000006</v>
      </c>
      <c r="E291" s="13">
        <f>유통주식수!E291*수정주가!E291</f>
        <v>8630664584.2399998</v>
      </c>
      <c r="F291" s="13">
        <f>유통주식수!F291*수정주가!F291</f>
        <v>7108101999</v>
      </c>
      <c r="G291" s="13">
        <f>유통주식수!G291*수정주가!G291</f>
        <v>9266858902.3999996</v>
      </c>
      <c r="H291" s="13">
        <f>유통주식수!H291*수정주가!H291</f>
        <v>11836413872.639999</v>
      </c>
      <c r="I291" s="13">
        <f>유통주식수!I291*수정주가!I291</f>
        <v>8215422691.1999998</v>
      </c>
      <c r="J291" s="13">
        <f>유통주식수!J291*수정주가!J291</f>
        <v>6916855878.7200003</v>
      </c>
      <c r="K291" s="13">
        <f>유통주식수!K291*수정주가!K291</f>
        <v>6943357242.2399998</v>
      </c>
      <c r="L291" s="13">
        <f>유통주식수!L291*수정주가!L291</f>
        <v>5730111892.8000002</v>
      </c>
      <c r="M291" s="13">
        <f>유통주식수!M291*수정주가!M291</f>
        <v>7140336000</v>
      </c>
      <c r="N291" s="13">
        <f>유통주식수!N291*수정주가!N291</f>
        <v>7698548000</v>
      </c>
      <c r="O291" s="13">
        <f>유통주식수!O291*수정주가!O291</f>
        <v>9326334000</v>
      </c>
      <c r="P291" s="13">
        <f>유통주식수!P291*수정주가!P291</f>
        <v>8214283000</v>
      </c>
      <c r="Q291" s="13">
        <f>유통주식수!Q291*수정주가!Q291</f>
        <v>7521150000.000001</v>
      </c>
      <c r="R291" s="13">
        <f>유통주식수!R291*수정주가!R291</f>
        <v>6158061000</v>
      </c>
      <c r="S291" s="13">
        <f>유통주식수!S291*수정주가!S291</f>
        <v>7389240600.000001</v>
      </c>
      <c r="T291" s="13">
        <f>유통주식수!T291*수정주가!T291</f>
        <v>8849348000</v>
      </c>
      <c r="U291" s="13">
        <f>유통주식수!U291*수정주가!U291</f>
        <v>9641325300</v>
      </c>
      <c r="V291" s="13">
        <f>유통주식수!V291*수정주가!V291</f>
        <v>11302766800</v>
      </c>
      <c r="W291" s="13">
        <f>유통주식수!W291*수정주가!W291</f>
        <v>12074854800</v>
      </c>
      <c r="X291" s="13">
        <f>유통주식수!X291*수정주가!X291</f>
        <v>8921386200</v>
      </c>
      <c r="Y291" s="13">
        <f>유통주식수!Y291*수정주가!Y291</f>
        <v>10052328000</v>
      </c>
      <c r="Z291" s="13">
        <f>유통주식수!Z291*수정주가!Z291</f>
        <v>8925000000</v>
      </c>
      <c r="AA291" s="13">
        <f>유통주식수!AA291*수정주가!AA291</f>
        <v>10052100000</v>
      </c>
      <c r="AB291" s="13">
        <f>유통주식수!AB291*수정주가!AB291</f>
        <v>23905400000</v>
      </c>
      <c r="AC291" s="13">
        <f>유통주식수!AC291*수정주가!AC291</f>
        <v>35110700000</v>
      </c>
      <c r="AD291" s="13">
        <f>유통주식수!AD291*수정주가!AD291</f>
        <v>34894800000</v>
      </c>
      <c r="AE291" s="13">
        <f>유통주식수!AE291*수정주가!AE291</f>
        <v>31922600000</v>
      </c>
      <c r="AF291" s="13">
        <f>유통주식수!AF291*수정주가!AF291</f>
        <v>26374050000</v>
      </c>
      <c r="AG291" s="13">
        <f>유통주식수!AG291*수정주가!AG291</f>
        <v>31255200000</v>
      </c>
      <c r="AH291" s="13">
        <f>유통주식수!AH291*수정주가!AH291</f>
        <v>25489000000</v>
      </c>
      <c r="AI291" s="13">
        <f>유통주식수!AI291*수정주가!AI291</f>
        <v>14310000000</v>
      </c>
      <c r="AJ291" s="13">
        <f>유통주식수!AJ291*수정주가!AJ291</f>
        <v>15446750000</v>
      </c>
      <c r="AK291" s="13">
        <f>유통주식수!AK291*수정주가!AK291</f>
        <v>17518500000</v>
      </c>
      <c r="AL291" s="13">
        <f>유통주식수!AL291*수정주가!AL291</f>
        <v>17526900000</v>
      </c>
      <c r="AM291" s="13">
        <f>유통주식수!AM291*수정주가!AM291</f>
        <v>15932800000</v>
      </c>
      <c r="AN291" s="13">
        <f>유통주식수!AN291*수정주가!AN291</f>
        <v>15210000000</v>
      </c>
      <c r="AO291" s="13">
        <f>유통주식수!AO291*수정주가!AO291</f>
        <v>14716050000</v>
      </c>
      <c r="AP291" s="13">
        <f>유통주식수!AP291*수정주가!AP291</f>
        <v>15116706000</v>
      </c>
      <c r="AQ291" s="13">
        <f>유통주식수!AQ291*수정주가!AQ291</f>
        <v>14619346000</v>
      </c>
      <c r="AR291" s="13">
        <f>유통주식수!AR291*수정주가!AR291</f>
        <v>14213550000</v>
      </c>
      <c r="AS291" s="13">
        <f>유통주식수!AS291*수정주가!AS291</f>
        <v>12892027500</v>
      </c>
      <c r="AT291" s="13">
        <f>유통주식수!AT291*수정주가!AT291</f>
        <v>13153632000</v>
      </c>
      <c r="AU291" s="13">
        <f>유통주식수!AU291*수정주가!AU291</f>
        <v>13014777600</v>
      </c>
      <c r="AV291" s="13">
        <f>유통주식수!AV291*수정주가!AV291</f>
        <v>13031020800</v>
      </c>
      <c r="AW291" s="13">
        <f>유통주식수!AW291*수정주가!AW291</f>
        <v>12742060800</v>
      </c>
      <c r="AX291" s="13">
        <f>유통주식수!AX291*수정주가!AX291</f>
        <v>11901120000</v>
      </c>
      <c r="AY291" s="13">
        <f>유통주식수!AY291*수정주가!AY291</f>
        <v>10973760000</v>
      </c>
      <c r="AZ291" s="13">
        <f>유통주식수!AZ291*수정주가!AZ291</f>
        <v>11041036800</v>
      </c>
      <c r="BA291" s="13">
        <f>유통주식수!BA291*수정주가!BA291</f>
        <v>11099520000</v>
      </c>
      <c r="BB291" s="13">
        <f>유통주식수!BB291*수정주가!BB291</f>
        <v>11228448000</v>
      </c>
      <c r="BC291" s="13">
        <f>유통주식수!BC291*수정주가!BC291</f>
        <v>11334892800</v>
      </c>
      <c r="BD291" s="13">
        <f>유통주식수!BD291*수정주가!BD291</f>
        <v>11290579199.999998</v>
      </c>
      <c r="BE291" s="13">
        <f>유통주식수!BE291*수정주가!BE291</f>
        <v>12163200000</v>
      </c>
      <c r="BF291" s="13">
        <f>유통주식수!BF291*수정주가!BF291</f>
        <v>14481100799.999998</v>
      </c>
      <c r="BG291" s="13">
        <f>유통주식수!BG291*수정주가!BG291</f>
        <v>15362188800.000002</v>
      </c>
      <c r="BH291" s="13">
        <f>유통주식수!BH291*수정주가!BH291</f>
        <v>18784560000</v>
      </c>
      <c r="BI291" s="13">
        <f>유통주식수!BI291*수정주가!BI291</f>
        <v>24116880000</v>
      </c>
      <c r="BJ291" s="13">
        <f>유통주식수!BJ291*수정주가!BJ291</f>
        <v>19196352000</v>
      </c>
      <c r="BK291" s="13">
        <f>유통주식수!BK291*수정주가!BK291</f>
        <v>17469312000.000004</v>
      </c>
      <c r="BL291" s="13">
        <f>유통주식수!BL291*수정주가!BL291</f>
        <v>20530944000.000004</v>
      </c>
      <c r="BM291" s="13">
        <f>유통주식수!BM291*수정주가!BM291</f>
        <v>21377664000</v>
      </c>
      <c r="BN291" s="13">
        <f>유통주식수!BN291*수정주가!BN291</f>
        <v>21247200000</v>
      </c>
      <c r="BO291" s="13">
        <f>유통주식수!BO291*수정주가!BO291</f>
        <v>19578240000</v>
      </c>
      <c r="BP291" s="13">
        <f>유통주식수!BP291*수정주가!BP291</f>
        <v>21084960000</v>
      </c>
    </row>
    <row r="292" spans="1:68" x14ac:dyDescent="0.4">
      <c r="A292" s="10" t="s">
        <v>577</v>
      </c>
      <c r="B292" s="4" t="s">
        <v>2614</v>
      </c>
      <c r="C292" s="10">
        <v>12</v>
      </c>
      <c r="D292" s="13">
        <f>유통주식수!D292*수정주가!D292</f>
        <v>5621222880</v>
      </c>
      <c r="E292" s="13">
        <f>유통주식수!E292*수정주가!E292</f>
        <v>7210344960</v>
      </c>
      <c r="F292" s="13">
        <f>유통주식수!F292*수정주가!F292</f>
        <v>7969328640</v>
      </c>
      <c r="G292" s="13">
        <f>유통주식수!G292*수정주가!G292</f>
        <v>6941093796</v>
      </c>
      <c r="H292" s="13">
        <f>유통주식수!H292*수정주가!H292</f>
        <v>7889721840</v>
      </c>
      <c r="I292" s="13">
        <f>유통주식수!I292*수정주가!I292</f>
        <v>6028593480</v>
      </c>
      <c r="J292" s="13">
        <f>유통주식수!J292*수정주가!J292</f>
        <v>5957389620</v>
      </c>
      <c r="K292" s="13">
        <f>유통주식수!K292*수정주가!K292</f>
        <v>5445399960</v>
      </c>
      <c r="L292" s="13">
        <f>유통주식수!L292*수정주가!L292</f>
        <v>5398048656</v>
      </c>
      <c r="M292" s="13">
        <f>유통주식수!M292*수정주가!M292</f>
        <v>5279670396</v>
      </c>
      <c r="N292" s="13">
        <f>유통주식수!N292*수정주가!N292</f>
        <v>4971886920</v>
      </c>
      <c r="O292" s="13">
        <f>유통주식수!O292*수정주가!O292</f>
        <v>5374373004</v>
      </c>
      <c r="P292" s="13">
        <f>유통주식수!P292*수정주가!P292</f>
        <v>4441552315.1999998</v>
      </c>
      <c r="Q292" s="13">
        <f>유통주식수!Q292*수정주가!Q292</f>
        <v>3669726060</v>
      </c>
      <c r="R292" s="13">
        <f>유통주식수!R292*수정주가!R292</f>
        <v>5989939956</v>
      </c>
      <c r="S292" s="13">
        <f>유통주식수!S292*수정주가!S292</f>
        <v>5504499000</v>
      </c>
      <c r="T292" s="13">
        <f>유통주식수!T292*수정주가!T292</f>
        <v>6090084000</v>
      </c>
      <c r="U292" s="13">
        <f>유통주식수!U292*수정주가!U292</f>
        <v>9618231167.9999981</v>
      </c>
      <c r="V292" s="13">
        <f>유통주식수!V292*수정주가!V292</f>
        <v>11315566079.999998</v>
      </c>
      <c r="W292" s="13">
        <f>유통주식수!W292*수정주가!W292</f>
        <v>9759675743.9999981</v>
      </c>
      <c r="X292" s="13">
        <f>유통주식수!X292*수정주가!X292</f>
        <v>8580970943.999999</v>
      </c>
      <c r="Y292" s="13">
        <f>유통주식수!Y292*수정주가!Y292</f>
        <v>9230641056</v>
      </c>
      <c r="Z292" s="13">
        <f>유통주식수!Z292*수정주가!Z292</f>
        <v>8635883256</v>
      </c>
      <c r="AA292" s="13">
        <f>유통주식수!AA292*수정주가!AA292</f>
        <v>9611286048</v>
      </c>
      <c r="AB292" s="13">
        <f>유통주식수!AB292*수정주가!AB292</f>
        <v>20151724320</v>
      </c>
      <c r="AC292" s="13">
        <f>유통주식수!AC292*수정주가!AC292</f>
        <v>34545813120</v>
      </c>
      <c r="AD292" s="13">
        <f>유통주식수!AD292*수정주가!AD292</f>
        <v>115960473720</v>
      </c>
      <c r="AE292" s="13">
        <f>유통주식수!AE292*수정주가!AE292</f>
        <v>57533308559.999985</v>
      </c>
      <c r="AF292" s="13">
        <f>유통주식수!AF292*수정주가!AF292</f>
        <v>59763281759.999985</v>
      </c>
      <c r="AG292" s="13">
        <f>유통주식수!AG292*수정주가!AG292</f>
        <v>68683174559.999985</v>
      </c>
      <c r="AH292" s="13">
        <f>유통주식수!AH292*수정주가!AH292</f>
        <v>49726895400</v>
      </c>
      <c r="AI292" s="13">
        <f>유통주식수!AI292*수정주가!AI292</f>
        <v>31495699872</v>
      </c>
      <c r="AJ292" s="13">
        <f>유통주식수!AJ292*수정주가!AJ292</f>
        <v>32520707855.999996</v>
      </c>
      <c r="AK292" s="13">
        <f>유통주식수!AK292*수정주가!AK292</f>
        <v>30144552984</v>
      </c>
      <c r="AL292" s="13">
        <f>유통주식수!AL292*수정주가!AL292</f>
        <v>26495370720</v>
      </c>
      <c r="AM292" s="13">
        <f>유통주식수!AM292*수정주가!AM292</f>
        <v>22494391920</v>
      </c>
      <c r="AN292" s="13">
        <f>유통주식수!AN292*수정주가!AN292</f>
        <v>30533034168</v>
      </c>
      <c r="AO292" s="13">
        <f>유통주식수!AO292*수정주가!AO292</f>
        <v>19201422240</v>
      </c>
      <c r="AP292" s="13">
        <f>유통주식수!AP292*수정주가!AP292</f>
        <v>18765209736</v>
      </c>
      <c r="AQ292" s="13">
        <f>유통주식수!AQ292*수정주가!AQ292</f>
        <v>18109721448</v>
      </c>
      <c r="AR292" s="13">
        <f>유통주식수!AR292*수정주가!AR292</f>
        <v>15558058152</v>
      </c>
      <c r="AS292" s="13">
        <f>유통주식수!AS292*수정주가!AS292</f>
        <v>14105027664</v>
      </c>
      <c r="AT292" s="13">
        <f>유통주식수!AT292*수정주가!AT292</f>
        <v>9994014576</v>
      </c>
      <c r="AU292" s="13">
        <f>유통주식수!AU292*수정주가!AU292</f>
        <v>11606524020</v>
      </c>
      <c r="AV292" s="13">
        <f>유통주식수!AV292*수정주가!AV292</f>
        <v>11956567896</v>
      </c>
      <c r="AW292" s="13">
        <f>유통주식수!AW292*수정주가!AW292</f>
        <v>10316798856</v>
      </c>
      <c r="AX292" s="13">
        <f>유통주식수!AX292*수정주가!AX292</f>
        <v>10552035312</v>
      </c>
      <c r="AY292" s="13">
        <f>유통주식수!AY292*수정주가!AY292</f>
        <v>10652850936</v>
      </c>
      <c r="AZ292" s="13">
        <f>유통주식수!AZ292*수정주가!AZ292</f>
        <v>13626911844</v>
      </c>
      <c r="BA292" s="13">
        <f>유통주식수!BA292*수정주가!BA292</f>
        <v>13895753508</v>
      </c>
      <c r="BB292" s="13">
        <f>유통주식수!BB292*수정주가!BB292</f>
        <v>15021527976</v>
      </c>
      <c r="BC292" s="13">
        <f>유통주식수!BC292*수정주가!BC292</f>
        <v>16130499840</v>
      </c>
      <c r="BD292" s="13">
        <f>유통주식수!BD292*수정주가!BD292</f>
        <v>22381068528</v>
      </c>
      <c r="BE292" s="13">
        <f>유통주식수!BE292*수정주가!BE292</f>
        <v>22817936232</v>
      </c>
      <c r="BF292" s="13">
        <f>유통주식수!BF292*수정주가!BF292</f>
        <v>24834248712</v>
      </c>
      <c r="BG292" s="13">
        <f>유통주식수!BG292*수정주가!BG292</f>
        <v>24016107023.999996</v>
      </c>
      <c r="BH292" s="13">
        <f>유통주식수!BH292*수정주가!BH292</f>
        <v>25971538320</v>
      </c>
      <c r="BI292" s="13">
        <f>유통주식수!BI292*수정주가!BI292</f>
        <v>33042129120</v>
      </c>
      <c r="BJ292" s="13">
        <f>유통주식수!BJ292*수정주가!BJ292</f>
        <v>35879079600</v>
      </c>
      <c r="BK292" s="13">
        <f>유통주식수!BK292*수정주가!BK292</f>
        <v>33159239567.999996</v>
      </c>
      <c r="BL292" s="13">
        <f>유통주식수!BL292*수정주가!BL292</f>
        <v>38835145439.999992</v>
      </c>
      <c r="BM292" s="13">
        <f>유통주식수!BM292*수정주가!BM292</f>
        <v>33358394159.999996</v>
      </c>
      <c r="BN292" s="13">
        <f>유통주식수!BN292*수정주가!BN292</f>
        <v>36511675199.999992</v>
      </c>
      <c r="BO292" s="13">
        <f>유통주식수!BO292*수정주가!BO292</f>
        <v>33459360479.999996</v>
      </c>
      <c r="BP292" s="13">
        <f>유통주식수!BP292*수정주가!BP292</f>
        <v>36427482000</v>
      </c>
    </row>
    <row r="293" spans="1:68" x14ac:dyDescent="0.4">
      <c r="A293" s="10" t="s">
        <v>579</v>
      </c>
      <c r="B293" s="4" t="s">
        <v>2615</v>
      </c>
      <c r="C293" s="10">
        <v>12</v>
      </c>
      <c r="D293" s="13">
        <f>유통주식수!D293*수정주가!D293</f>
        <v>1426708830</v>
      </c>
      <c r="E293" s="13">
        <f>유통주식수!E293*수정주가!E293</f>
        <v>1106009550</v>
      </c>
      <c r="F293" s="13">
        <f>유통주식수!F293*수정주가!F293</f>
        <v>688183720</v>
      </c>
      <c r="G293" s="13">
        <f>유통주식수!G293*수정주가!G293</f>
        <v>916084848</v>
      </c>
      <c r="H293" s="13">
        <f>유통주식수!H293*수정주가!H293</f>
        <v>1059639834</v>
      </c>
      <c r="I293" s="13">
        <f>유통주식수!I293*수정주가!I293</f>
        <v>752177510</v>
      </c>
      <c r="J293" s="13">
        <f>유통주식수!J293*수정주가!J293</f>
        <v>727479144</v>
      </c>
      <c r="K293" s="13">
        <f>유통주식수!K293*수정주가!K293</f>
        <v>639912210</v>
      </c>
      <c r="L293" s="13">
        <f>유통주식수!L293*수정주가!L293</f>
        <v>572553030</v>
      </c>
      <c r="M293" s="13">
        <f>유통주식수!M293*수정주가!M293</f>
        <v>662365270</v>
      </c>
      <c r="N293" s="13">
        <f>유통주식수!N293*수정주가!N293</f>
        <v>619704456</v>
      </c>
      <c r="O293" s="13">
        <f>유통주식수!O293*수정주가!O293</f>
        <v>653160910</v>
      </c>
      <c r="P293" s="13">
        <f>유통주식수!P293*수정주가!P293</f>
        <v>532032193</v>
      </c>
      <c r="Q293" s="13">
        <f>유통주식수!Q293*수정주가!Q293</f>
        <v>533925546</v>
      </c>
      <c r="R293" s="13">
        <f>유통주식수!R293*수정주가!R293</f>
        <v>501738545</v>
      </c>
      <c r="S293" s="13">
        <f>유통주식수!S293*수정주가!S293</f>
        <v>617472362</v>
      </c>
      <c r="T293" s="13">
        <f>유통주식수!T293*수정주가!T293</f>
        <v>975454805</v>
      </c>
      <c r="U293" s="13">
        <f>유통주식수!U293*수정주가!U293</f>
        <v>802856540</v>
      </c>
      <c r="V293" s="13">
        <f>유통주식수!V293*수정주가!V293</f>
        <v>1052119270</v>
      </c>
      <c r="W293" s="13">
        <f>유통주식수!W293*수정주가!W293</f>
        <v>1069951800</v>
      </c>
      <c r="X293" s="13">
        <f>유통주식수!X293*수정주가!X293</f>
        <v>1014670957</v>
      </c>
      <c r="Y293" s="13">
        <f>유통주식수!Y293*수정주가!Y293</f>
        <v>854178187</v>
      </c>
      <c r="Z293" s="13">
        <f>유통주식수!Z293*수정주가!Z293</f>
        <v>905892524</v>
      </c>
      <c r="AA293" s="13">
        <f>유통주식수!AA293*수정주가!AA293</f>
        <v>1000404933</v>
      </c>
      <c r="AB293" s="13">
        <f>유통주식수!AB293*수정주가!AB293</f>
        <v>1150198185</v>
      </c>
      <c r="AC293" s="13">
        <f>유통주식수!AC293*수정주가!AC293</f>
        <v>1818918060</v>
      </c>
      <c r="AD293" s="13">
        <f>유통주식수!AD293*수정주가!AD293</f>
        <v>1671736380</v>
      </c>
      <c r="AE293" s="13">
        <f>유통주식수!AE293*수정주가!AE293</f>
        <v>1408984565</v>
      </c>
      <c r="AF293" s="13">
        <f>유통주식수!AF293*수정주가!AF293</f>
        <v>1329629990</v>
      </c>
      <c r="AG293" s="13">
        <f>유통주식수!AG293*수정주가!AG293</f>
        <v>1247869730</v>
      </c>
      <c r="AH293" s="13">
        <f>유통주식수!AH293*수정주가!AH293</f>
        <v>912596880</v>
      </c>
      <c r="AI293" s="13">
        <f>유통주식수!AI293*수정주가!AI293</f>
        <v>612236740</v>
      </c>
      <c r="AJ293" s="13">
        <f>유통주식수!AJ293*수정주가!AJ293</f>
        <v>687669920</v>
      </c>
      <c r="AK293" s="13">
        <f>유통주식수!AK293*수정주가!AK293</f>
        <v>966597260</v>
      </c>
      <c r="AL293" s="13">
        <f>유통주식수!AL293*수정주가!AL293</f>
        <v>952563180</v>
      </c>
      <c r="AM293" s="13">
        <f>유통주식수!AM293*수정주가!AM293</f>
        <v>924108202</v>
      </c>
      <c r="AN293" s="13">
        <f>유통주식수!AN293*수정주가!AN293</f>
        <v>1102967854</v>
      </c>
      <c r="AO293" s="13">
        <f>유통주식수!AO293*수정주가!AO293</f>
        <v>1245003460</v>
      </c>
      <c r="AP293" s="13">
        <f>유통주식수!AP293*수정주가!AP293</f>
        <v>1465414485</v>
      </c>
      <c r="AQ293" s="13">
        <f>유통주식수!AQ293*수정주가!AQ293</f>
        <v>1255827024</v>
      </c>
      <c r="AR293" s="13">
        <f>유통주식수!AR293*수정주가!AR293</f>
        <v>1381056966</v>
      </c>
      <c r="AS293" s="13">
        <f>유통주식수!AS293*수정주가!AS293</f>
        <v>1319323896</v>
      </c>
      <c r="AT293" s="13">
        <f>유통주식수!AT293*수정주가!AT293</f>
        <v>1090029636</v>
      </c>
      <c r="AU293" s="13">
        <f>유통주식수!AU293*수정주가!AU293</f>
        <v>1213495776</v>
      </c>
      <c r="AV293" s="13">
        <f>유통주식수!AV293*수정주가!AV293</f>
        <v>1349308530</v>
      </c>
      <c r="AW293" s="13">
        <f>유통주식수!AW293*수정주가!AW293</f>
        <v>1201149162</v>
      </c>
      <c r="AX293" s="13">
        <f>유통주식수!AX293*수정주가!AX293</f>
        <v>1393403580</v>
      </c>
      <c r="AY293" s="13">
        <f>유통주식수!AY293*수정주가!AY293</f>
        <v>1155290310</v>
      </c>
      <c r="AZ293" s="13">
        <f>유통주식수!AZ293*수정주가!AZ293</f>
        <v>1398694986</v>
      </c>
      <c r="BA293" s="13">
        <f>유통주식수!BA293*수정주가!BA293</f>
        <v>1592298496</v>
      </c>
      <c r="BB293" s="13">
        <f>유통주식수!BB293*수정주가!BB293</f>
        <v>1656561664</v>
      </c>
      <c r="BC293" s="13">
        <f>유통주식수!BC293*수정주가!BC293</f>
        <v>1249561600</v>
      </c>
      <c r="BD293" s="13">
        <f>유통주식수!BD293*수정주가!BD293</f>
        <v>1620859904</v>
      </c>
      <c r="BE293" s="13">
        <f>유통주식수!BE293*수정주가!BE293</f>
        <v>2227759730</v>
      </c>
      <c r="BF293" s="13">
        <f>유통주식수!BF293*수정주가!BF293</f>
        <v>2218399395</v>
      </c>
      <c r="BG293" s="13">
        <f>유통주식수!BG293*수정주가!BG293</f>
        <v>1823393258</v>
      </c>
      <c r="BH293" s="13">
        <f>유통주식수!BH293*수정주가!BH293</f>
        <v>2985946865</v>
      </c>
      <c r="BI293" s="13">
        <f>유통주식수!BI293*수정주가!BI293</f>
        <v>48521088350</v>
      </c>
      <c r="BJ293" s="13">
        <f>유통주식수!BJ293*수정주가!BJ293</f>
        <v>36463743750</v>
      </c>
      <c r="BK293" s="13">
        <f>유통주식수!BK293*수정주가!BK293</f>
        <v>32671514400</v>
      </c>
      <c r="BL293" s="13">
        <f>유통주식수!BL293*수정주가!BL293</f>
        <v>29948888200</v>
      </c>
      <c r="BM293" s="13">
        <f>유통주식수!BM293*수정주가!BM293</f>
        <v>42256985550</v>
      </c>
      <c r="BN293" s="13">
        <f>유통주식수!BN293*수정주가!BN293</f>
        <v>46963099950</v>
      </c>
      <c r="BO293" s="13">
        <f>유통주식수!BO293*수정주가!BO293</f>
        <v>44904174900</v>
      </c>
      <c r="BP293" s="13">
        <f>유통주식수!BP293*수정주가!BP293</f>
        <v>38825443800</v>
      </c>
    </row>
    <row r="294" spans="1:68" x14ac:dyDescent="0.4">
      <c r="A294" s="10" t="s">
        <v>581</v>
      </c>
      <c r="B294" s="4" t="s">
        <v>2616</v>
      </c>
      <c r="C294" s="10">
        <v>12</v>
      </c>
      <c r="D294" s="13">
        <f>유통주식수!D294*수정주가!D294</f>
        <v>19926280000</v>
      </c>
      <c r="E294" s="13">
        <f>유통주식수!E294*수정주가!E294</f>
        <v>19481000000</v>
      </c>
      <c r="F294" s="13">
        <f>유통주식수!F294*수정주가!F294</f>
        <v>26716800000</v>
      </c>
      <c r="G294" s="13">
        <f>유통주식수!G294*수정주가!G294</f>
        <v>28609240000</v>
      </c>
      <c r="H294" s="13">
        <f>유통주식수!H294*수정주가!H294</f>
        <v>6138179490</v>
      </c>
      <c r="I294" s="13">
        <f>유통주식수!I294*수정주가!I294</f>
        <v>0</v>
      </c>
      <c r="J294" s="13">
        <f>유통주식수!J294*수정주가!J294</f>
        <v>0</v>
      </c>
      <c r="K294" s="13">
        <f>유통주식수!K294*수정주가!K294</f>
        <v>0</v>
      </c>
      <c r="L294" s="13">
        <f>유통주식수!L294*수정주가!L294</f>
        <v>0</v>
      </c>
      <c r="M294" s="13">
        <f>유통주식수!M294*수정주가!M294</f>
        <v>0</v>
      </c>
      <c r="N294" s="13">
        <f>유통주식수!N294*수정주가!N294</f>
        <v>0</v>
      </c>
      <c r="O294" s="13">
        <f>유통주식수!O294*수정주가!O294</f>
        <v>0</v>
      </c>
      <c r="P294" s="13">
        <f>유통주식수!P294*수정주가!P294</f>
        <v>0</v>
      </c>
      <c r="Q294" s="13">
        <f>유통주식수!Q294*수정주가!Q294</f>
        <v>0</v>
      </c>
      <c r="R294" s="13">
        <f>유통주식수!R294*수정주가!R294</f>
        <v>0</v>
      </c>
      <c r="S294" s="13">
        <f>유통주식수!S294*수정주가!S294</f>
        <v>0</v>
      </c>
      <c r="T294" s="13">
        <f>유통주식수!T294*수정주가!T294</f>
        <v>0</v>
      </c>
      <c r="U294" s="13">
        <f>유통주식수!U294*수정주가!U294</f>
        <v>0</v>
      </c>
      <c r="V294" s="13">
        <f>유통주식수!V294*수정주가!V294</f>
        <v>0</v>
      </c>
      <c r="W294" s="13">
        <f>유통주식수!W294*수정주가!W294</f>
        <v>0</v>
      </c>
      <c r="X294" s="13">
        <f>유통주식수!X294*수정주가!X294</f>
        <v>0</v>
      </c>
      <c r="Y294" s="13">
        <f>유통주식수!Y294*수정주가!Y294</f>
        <v>0</v>
      </c>
      <c r="Z294" s="13">
        <f>유통주식수!Z294*수정주가!Z294</f>
        <v>0</v>
      </c>
      <c r="AA294" s="13">
        <f>유통주식수!AA294*수정주가!AA294</f>
        <v>0</v>
      </c>
      <c r="AB294" s="13">
        <f>유통주식수!AB294*수정주가!AB294</f>
        <v>0</v>
      </c>
      <c r="AC294" s="13">
        <f>유통주식수!AC294*수정주가!AC294</f>
        <v>0</v>
      </c>
      <c r="AD294" s="13">
        <f>유통주식수!AD294*수정주가!AD294</f>
        <v>0</v>
      </c>
      <c r="AE294" s="13">
        <f>유통주식수!AE294*수정주가!AE294</f>
        <v>0</v>
      </c>
      <c r="AF294" s="13">
        <f>유통주식수!AF294*수정주가!AF294</f>
        <v>0</v>
      </c>
      <c r="AG294" s="13">
        <f>유통주식수!AG294*수정주가!AG294</f>
        <v>0</v>
      </c>
      <c r="AH294" s="13">
        <f>유통주식수!AH294*수정주가!AH294</f>
        <v>0</v>
      </c>
      <c r="AI294" s="13">
        <f>유통주식수!AI294*수정주가!AI294</f>
        <v>0</v>
      </c>
      <c r="AJ294" s="13">
        <f>유통주식수!AJ294*수정주가!AJ294</f>
        <v>0</v>
      </c>
      <c r="AK294" s="13">
        <f>유통주식수!AK294*수정주가!AK294</f>
        <v>0</v>
      </c>
      <c r="AL294" s="13">
        <f>유통주식수!AL294*수정주가!AL294</f>
        <v>0</v>
      </c>
      <c r="AM294" s="13">
        <f>유통주식수!AM294*수정주가!AM294</f>
        <v>0</v>
      </c>
      <c r="AN294" s="13">
        <f>유통주식수!AN294*수정주가!AN294</f>
        <v>0</v>
      </c>
      <c r="AO294" s="13">
        <f>유통주식수!AO294*수정주가!AO294</f>
        <v>0</v>
      </c>
      <c r="AP294" s="13">
        <f>유통주식수!AP294*수정주가!AP294</f>
        <v>0</v>
      </c>
      <c r="AQ294" s="13">
        <f>유통주식수!AQ294*수정주가!AQ294</f>
        <v>0</v>
      </c>
      <c r="AR294" s="13">
        <f>유통주식수!AR294*수정주가!AR294</f>
        <v>0</v>
      </c>
      <c r="AS294" s="13">
        <f>유통주식수!AS294*수정주가!AS294</f>
        <v>0</v>
      </c>
      <c r="AT294" s="13">
        <f>유통주식수!AT294*수정주가!AT294</f>
        <v>0</v>
      </c>
      <c r="AU294" s="13">
        <f>유통주식수!AU294*수정주가!AU294</f>
        <v>0</v>
      </c>
      <c r="AV294" s="13">
        <f>유통주식수!AV294*수정주가!AV294</f>
        <v>0</v>
      </c>
      <c r="AW294" s="13">
        <f>유통주식수!AW294*수정주가!AW294</f>
        <v>0</v>
      </c>
      <c r="AX294" s="13">
        <f>유통주식수!AX294*수정주가!AX294</f>
        <v>0</v>
      </c>
      <c r="AY294" s="13">
        <f>유통주식수!AY294*수정주가!AY294</f>
        <v>0</v>
      </c>
      <c r="AZ294" s="13">
        <f>유통주식수!AZ294*수정주가!AZ294</f>
        <v>0</v>
      </c>
      <c r="BA294" s="13">
        <f>유통주식수!BA294*수정주가!BA294</f>
        <v>0</v>
      </c>
      <c r="BB294" s="13">
        <f>유통주식수!BB294*수정주가!BB294</f>
        <v>0</v>
      </c>
      <c r="BC294" s="13">
        <f>유통주식수!BC294*수정주가!BC294</f>
        <v>0</v>
      </c>
      <c r="BD294" s="13">
        <f>유통주식수!BD294*수정주가!BD294</f>
        <v>0</v>
      </c>
      <c r="BE294" s="13">
        <f>유통주식수!BE294*수정주가!BE294</f>
        <v>0</v>
      </c>
      <c r="BF294" s="13">
        <f>유통주식수!BF294*수정주가!BF294</f>
        <v>0</v>
      </c>
      <c r="BG294" s="13">
        <f>유통주식수!BG294*수정주가!BG294</f>
        <v>0</v>
      </c>
      <c r="BH294" s="13">
        <f>유통주식수!BH294*수정주가!BH294</f>
        <v>0</v>
      </c>
      <c r="BI294" s="13">
        <f>유통주식수!BI294*수정주가!BI294</f>
        <v>0</v>
      </c>
      <c r="BJ294" s="13">
        <f>유통주식수!BJ294*수정주가!BJ294</f>
        <v>0</v>
      </c>
      <c r="BK294" s="13">
        <f>유통주식수!BK294*수정주가!BK294</f>
        <v>0</v>
      </c>
      <c r="BL294" s="13">
        <f>유통주식수!BL294*수정주가!BL294</f>
        <v>0</v>
      </c>
      <c r="BM294" s="13">
        <f>유통주식수!BM294*수정주가!BM294</f>
        <v>0</v>
      </c>
      <c r="BN294" s="13">
        <f>유통주식수!BN294*수정주가!BN294</f>
        <v>0</v>
      </c>
      <c r="BO294" s="13">
        <f>유통주식수!BO294*수정주가!BO294</f>
        <v>0</v>
      </c>
      <c r="BP294" s="13">
        <f>유통주식수!BP294*수정주가!BP294</f>
        <v>0</v>
      </c>
    </row>
    <row r="295" spans="1:68" x14ac:dyDescent="0.4">
      <c r="A295" s="10" t="s">
        <v>583</v>
      </c>
      <c r="B295" s="4" t="s">
        <v>2617</v>
      </c>
      <c r="C295" s="10">
        <v>12</v>
      </c>
      <c r="D295" s="13">
        <f>유통주식수!D295*수정주가!D295</f>
        <v>90768925944.863998</v>
      </c>
      <c r="E295" s="13">
        <f>유통주식수!E295*수정주가!E295</f>
        <v>114287645049.5184</v>
      </c>
      <c r="F295" s="13">
        <f>유통주식수!F295*수정주가!F295</f>
        <v>87105269073.856003</v>
      </c>
      <c r="G295" s="13">
        <f>유통주식수!G295*수정주가!G295</f>
        <v>151836845157.12003</v>
      </c>
      <c r="H295" s="13">
        <f>유통주식수!H295*수정주가!H295</f>
        <v>232526785116</v>
      </c>
      <c r="I295" s="13">
        <f>유통주식수!I295*수정주가!I295</f>
        <v>165691263649.42001</v>
      </c>
      <c r="J295" s="13">
        <f>유통주식수!J295*수정주가!J295</f>
        <v>162473957559.14001</v>
      </c>
      <c r="K295" s="13">
        <f>유통주식수!K295*수정주가!K295</f>
        <v>182606720231.25</v>
      </c>
      <c r="L295" s="13">
        <f>유통주식수!L295*수정주가!L295</f>
        <v>177299254017.39001</v>
      </c>
      <c r="M295" s="13">
        <f>유통주식수!M295*수정주가!M295</f>
        <v>196503280674.71997</v>
      </c>
      <c r="N295" s="13">
        <f>유통주식수!N295*수정주가!N295</f>
        <v>170800319911.35999</v>
      </c>
      <c r="O295" s="13">
        <f>유통주식수!O295*수정주가!O295</f>
        <v>185724619709.43997</v>
      </c>
      <c r="P295" s="13">
        <f>유통주식수!P295*수정주가!P295</f>
        <v>163250256659.63998</v>
      </c>
      <c r="Q295" s="13">
        <f>유통주식수!Q295*수정주가!Q295</f>
        <v>144088250971.802</v>
      </c>
      <c r="R295" s="13">
        <f>유통주식수!R295*수정주가!R295</f>
        <v>154653701893.22</v>
      </c>
      <c r="S295" s="13">
        <f>유통주식수!S295*수정주가!S295</f>
        <v>143935128494.68002</v>
      </c>
      <c r="T295" s="13">
        <f>유통주식수!T295*수정주가!T295</f>
        <v>163841050520.54001</v>
      </c>
      <c r="U295" s="13">
        <f>유통주식수!U295*수정주가!U295</f>
        <v>147610067945.608</v>
      </c>
      <c r="V295" s="13">
        <f>유통주식수!V295*수정주가!V295</f>
        <v>155419314278.83002</v>
      </c>
      <c r="W295" s="13">
        <f>유통주식수!W295*수정주가!W295</f>
        <v>159247376206.88</v>
      </c>
      <c r="X295" s="13">
        <f>유통주식수!X295*수정주가!X295</f>
        <v>174559623919.08002</v>
      </c>
      <c r="Y295" s="13">
        <f>유통주식수!Y295*수정주가!Y295</f>
        <v>136585249592.82401</v>
      </c>
      <c r="Z295" s="13">
        <f>유통주식수!Z295*수정주가!Z295</f>
        <v>142250781246.33801</v>
      </c>
      <c r="AA295" s="13">
        <f>유통주식수!AA295*수정주가!AA295</f>
        <v>140566433997.996</v>
      </c>
      <c r="AB295" s="13">
        <f>유통주식수!AB295*수정주가!AB295</f>
        <v>133369677573.26201</v>
      </c>
      <c r="AC295" s="13">
        <f>유통주식수!AC295*수정주가!AC295</f>
        <v>150672517488.048</v>
      </c>
      <c r="AD295" s="13">
        <f>유통주식수!AD295*수정주가!AD295</f>
        <v>143819873282.77197</v>
      </c>
      <c r="AE295" s="13">
        <f>유통주식수!AE295*수정주가!AE295</f>
        <v>124827685543.61998</v>
      </c>
      <c r="AF295" s="13">
        <f>유통주식수!AF295*수정주가!AF295</f>
        <v>115178428869.69598</v>
      </c>
      <c r="AG295" s="13">
        <f>유통주식수!AG295*수정주가!AG295</f>
        <v>107367125847.94798</v>
      </c>
      <c r="AH295" s="13">
        <f>유통주식수!AH295*수정주가!AH295</f>
        <v>95267264304.455978</v>
      </c>
      <c r="AI295" s="13">
        <f>유통주식수!AI295*수정주가!AI295</f>
        <v>73120721274.810013</v>
      </c>
      <c r="AJ295" s="13">
        <f>유통주식수!AJ295*수정주가!AJ295</f>
        <v>85409636853.789993</v>
      </c>
      <c r="AK295" s="13">
        <f>유통주식수!AK295*수정주가!AK295</f>
        <v>133890423042.60001</v>
      </c>
      <c r="AL295" s="13">
        <f>유통주식수!AL295*수정주가!AL295</f>
        <v>194146340364.75</v>
      </c>
      <c r="AM295" s="13">
        <f>유통주식수!AM295*수정주가!AM295</f>
        <v>167641144332.345</v>
      </c>
      <c r="AN295" s="13">
        <f>유통주식수!AN295*수정주가!AN295</f>
        <v>176419935374.92499</v>
      </c>
      <c r="AO295" s="13">
        <f>유통주식수!AO295*수정주가!AO295</f>
        <v>178108164421.57498</v>
      </c>
      <c r="AP295" s="13">
        <f>유통주식수!AP295*수정주가!AP295</f>
        <v>152109437103.16498</v>
      </c>
      <c r="AQ295" s="13">
        <f>유통주식수!AQ295*수정주가!AQ295</f>
        <v>156177585578.68597</v>
      </c>
      <c r="AR295" s="13">
        <f>유통주식수!AR295*수정주가!AR295</f>
        <v>152199866922.30002</v>
      </c>
      <c r="AS295" s="13">
        <f>유통주식수!AS295*수정주가!AS295</f>
        <v>145031343928.71301</v>
      </c>
      <c r="AT295" s="13">
        <f>유통주식수!AT295*수정주가!AT295</f>
        <v>119750067660</v>
      </c>
      <c r="AU295" s="13">
        <f>유통주식수!AU295*수정주가!AU295</f>
        <v>151102487178.55801</v>
      </c>
      <c r="AV295" s="13">
        <f>유통주식수!AV295*수정주가!AV295</f>
        <v>185752724797.53</v>
      </c>
      <c r="AW295" s="13">
        <f>유통주식수!AW295*수정주가!AW295</f>
        <v>209547495329.44501</v>
      </c>
      <c r="AX295" s="13">
        <f>유통주식수!AX295*수정주가!AX295</f>
        <v>215688081273.16501</v>
      </c>
      <c r="AY295" s="13">
        <f>유통주식수!AY295*수정주가!AY295</f>
        <v>270953354766.64502</v>
      </c>
      <c r="AZ295" s="13">
        <f>유통주식수!AZ295*수정주가!AZ295</f>
        <v>290344738360.43005</v>
      </c>
      <c r="BA295" s="13">
        <f>유통주식수!BA295*수정주가!BA295</f>
        <v>312678949003.54004</v>
      </c>
      <c r="BB295" s="13">
        <f>유통주식수!BB295*수정주가!BB295</f>
        <v>322690836533.21002</v>
      </c>
      <c r="BC295" s="13">
        <f>유통주식수!BC295*수정주가!BC295</f>
        <v>270320963301.09003</v>
      </c>
      <c r="BD295" s="13">
        <f>유통주식수!BD295*수정주가!BD295</f>
        <v>260903916743.24997</v>
      </c>
      <c r="BE295" s="13">
        <f>유통주식수!BE295*수정주가!BE295</f>
        <v>195282628592.67499</v>
      </c>
      <c r="BF295" s="13">
        <f>유통주식수!BF295*수정주가!BF295</f>
        <v>191329538945.04999</v>
      </c>
      <c r="BG295" s="13">
        <f>유통주식수!BG295*수정주가!BG295</f>
        <v>192760161316.94003</v>
      </c>
      <c r="BH295" s="13">
        <f>유통주식수!BH295*수정주가!BH295</f>
        <v>215670180489.85501</v>
      </c>
      <c r="BI295" s="13">
        <f>유통주식수!BI295*수정주가!BI295</f>
        <v>153892128789.09802</v>
      </c>
      <c r="BJ295" s="13">
        <f>유통주식수!BJ295*수정주가!BJ295</f>
        <v>153418128392.41702</v>
      </c>
      <c r="BK295" s="13">
        <f>유통주식수!BK295*수정주가!BK295</f>
        <v>157526131830.31903</v>
      </c>
      <c r="BL295" s="13">
        <f>유통주식수!BL295*수정주가!BL295</f>
        <v>184018200621.63</v>
      </c>
      <c r="BM295" s="13">
        <f>유통주식수!BM295*수정주가!BM295</f>
        <v>200052981588.66</v>
      </c>
      <c r="BN295" s="13">
        <f>유통주식수!BN295*수정주가!BN295</f>
        <v>184781761620.06</v>
      </c>
      <c r="BO295" s="13">
        <f>유통주식수!BO295*수정주가!BO295</f>
        <v>196998737594.94</v>
      </c>
      <c r="BP295" s="13">
        <f>유통주식수!BP295*수정주가!BP295</f>
        <v>213205736442.78</v>
      </c>
    </row>
    <row r="296" spans="1:68" x14ac:dyDescent="0.4">
      <c r="A296" s="10" t="s">
        <v>585</v>
      </c>
      <c r="B296" s="4" t="s">
        <v>2618</v>
      </c>
      <c r="C296" s="10">
        <v>12</v>
      </c>
      <c r="D296" s="13">
        <f>유통주식수!D296*수정주가!D296</f>
        <v>1607951400</v>
      </c>
      <c r="E296" s="13">
        <f>유통주식수!E296*수정주가!E296</f>
        <v>1555484148</v>
      </c>
      <c r="F296" s="13">
        <f>유통주식수!F296*수정주가!F296</f>
        <v>2795012700</v>
      </c>
      <c r="G296" s="13">
        <f>유통주식수!G296*수정주가!G296</f>
        <v>3649453920</v>
      </c>
      <c r="H296" s="13">
        <f>유통주식수!H296*수정주가!H296</f>
        <v>2303874492</v>
      </c>
      <c r="I296" s="13">
        <f>유통주식수!I296*수정주가!I296</f>
        <v>3163299768</v>
      </c>
      <c r="J296" s="13">
        <f>유통주식수!J296*수정주가!J296</f>
        <v>2351026608</v>
      </c>
      <c r="K296" s="13">
        <f>유통주식수!K296*수정주가!K296</f>
        <v>2177513160</v>
      </c>
      <c r="L296" s="13">
        <f>유통주식수!L296*수정주가!L296</f>
        <v>1505902500</v>
      </c>
      <c r="M296" s="13">
        <f>유통주식수!M296*수정주가!M296</f>
        <v>1739672880</v>
      </c>
      <c r="N296" s="13">
        <f>유통주식수!N296*수정주가!N296</f>
        <v>1740218232</v>
      </c>
      <c r="O296" s="13">
        <f>유통주식수!O296*수정주가!O296</f>
        <v>1856027040</v>
      </c>
      <c r="P296" s="13">
        <f>유통주식수!P296*수정주가!P296</f>
        <v>3064191528</v>
      </c>
      <c r="Q296" s="13">
        <f>유통주식수!Q296*수정주가!Q296</f>
        <v>2114826324</v>
      </c>
      <c r="R296" s="13">
        <f>유통주식수!R296*수정주가!R296</f>
        <v>2472041928</v>
      </c>
      <c r="S296" s="13">
        <f>유통주식수!S296*수정주가!S296</f>
        <v>2886090576</v>
      </c>
      <c r="T296" s="13">
        <f>유통주식수!T296*수정주가!T296</f>
        <v>3930899819.9999995</v>
      </c>
      <c r="U296" s="13">
        <f>유통주식수!U296*수정주가!U296</f>
        <v>6888416256</v>
      </c>
      <c r="V296" s="13">
        <f>유통주식수!V296*수정주가!V296</f>
        <v>9136718784</v>
      </c>
      <c r="W296" s="13">
        <f>유통주식수!W296*수정주가!W296</f>
        <v>8339448384</v>
      </c>
      <c r="X296" s="13">
        <f>유통주식수!X296*수정주가!X296</f>
        <v>7974195347.999999</v>
      </c>
      <c r="Y296" s="13">
        <f>유통주식수!Y296*수정주가!Y296</f>
        <v>8255002118.2199993</v>
      </c>
      <c r="Z296" s="13">
        <f>유통주식수!Z296*수정주가!Z296</f>
        <v>9274850864.7600002</v>
      </c>
      <c r="AA296" s="13">
        <f>유통주식수!AA296*수정주가!AA296</f>
        <v>10802866767.659199</v>
      </c>
      <c r="AB296" s="13">
        <f>유통주식수!AB296*수정주가!AB296</f>
        <v>10235138911.995399</v>
      </c>
      <c r="AC296" s="13">
        <f>유통주식수!AC296*수정주가!AC296</f>
        <v>17966205413.4342</v>
      </c>
      <c r="AD296" s="13">
        <f>유통주식수!AD296*수정주가!AD296</f>
        <v>24291134631.139999</v>
      </c>
      <c r="AE296" s="13">
        <f>유통주식수!AE296*수정주가!AE296</f>
        <v>18528491148.523201</v>
      </c>
      <c r="AF296" s="13">
        <f>유통주식수!AF296*수정주가!AF296</f>
        <v>13631564124.235199</v>
      </c>
      <c r="AG296" s="13">
        <f>유통주식수!AG296*수정주가!AG296</f>
        <v>67130576238.543999</v>
      </c>
      <c r="AH296" s="13">
        <f>유통주식수!AH296*수정주가!AH296</f>
        <v>54325962180.750008</v>
      </c>
      <c r="AI296" s="13">
        <f>유통주식수!AI296*수정주가!AI296</f>
        <v>28004708223.18</v>
      </c>
      <c r="AJ296" s="13">
        <f>유통주식수!AJ296*수정주가!AJ296</f>
        <v>26340345718.959999</v>
      </c>
      <c r="AK296" s="13">
        <f>유통주식수!AK296*수정주가!AK296</f>
        <v>29987470510.815998</v>
      </c>
      <c r="AL296" s="13">
        <f>유통주식수!AL296*수정주가!AL296</f>
        <v>31130815187.627998</v>
      </c>
      <c r="AM296" s="13">
        <f>유통주식수!AM296*수정주가!AM296</f>
        <v>32059161232.903999</v>
      </c>
      <c r="AN296" s="13">
        <f>유통주식수!AN296*수정주가!AN296</f>
        <v>33470113428.725998</v>
      </c>
      <c r="AO296" s="13">
        <f>유통주식수!AO296*수정주가!AO296</f>
        <v>34767513768.416</v>
      </c>
      <c r="AP296" s="13">
        <f>유통주식수!AP296*수정주가!AP296</f>
        <v>29649526962.639999</v>
      </c>
      <c r="AQ296" s="13">
        <f>유통주식수!AQ296*수정주가!AQ296</f>
        <v>27841403710.392998</v>
      </c>
      <c r="AR296" s="13">
        <f>유통주식수!AR296*수정주가!AR296</f>
        <v>24858921892.961002</v>
      </c>
      <c r="AS296" s="13">
        <f>유통주식수!AS296*수정주가!AS296</f>
        <v>36185609769.880997</v>
      </c>
      <c r="AT296" s="13">
        <f>유통주식수!AT296*수정주가!AT296</f>
        <v>44824235757.807999</v>
      </c>
      <c r="AU296" s="13">
        <f>유통주식수!AU296*수정주가!AU296</f>
        <v>59301098702.429993</v>
      </c>
      <c r="AV296" s="13">
        <f>유통주식수!AV296*수정주가!AV296</f>
        <v>79608525308.441986</v>
      </c>
      <c r="AW296" s="13">
        <f>유통주식수!AW296*수정주가!AW296</f>
        <v>73918054710.591003</v>
      </c>
      <c r="AX296" s="13">
        <f>유통주식수!AX296*수정주가!AX296</f>
        <v>65532811049.901001</v>
      </c>
      <c r="AY296" s="13">
        <f>유통주식수!AY296*수정주가!AY296</f>
        <v>47362480053.616005</v>
      </c>
      <c r="AZ296" s="13">
        <f>유통주식수!AZ296*수정주가!AZ296</f>
        <v>37597166789.26001</v>
      </c>
      <c r="BA296" s="13">
        <f>유통주식수!BA296*수정주가!BA296</f>
        <v>34896425129.540009</v>
      </c>
      <c r="BB296" s="13">
        <f>유통주식수!BB296*수정주가!BB296</f>
        <v>33460767720.952007</v>
      </c>
      <c r="BC296" s="13">
        <f>유통주식수!BC296*수정주가!BC296</f>
        <v>26438839405.680004</v>
      </c>
      <c r="BD296" s="13">
        <f>유통주식수!BD296*수정주가!BD296</f>
        <v>29765015976.072006</v>
      </c>
      <c r="BE296" s="13">
        <f>유통주식수!BE296*수정주가!BE296</f>
        <v>27504921639.780006</v>
      </c>
      <c r="BF296" s="13">
        <f>유통주식수!BF296*수정주가!BF296</f>
        <v>26381981686.528004</v>
      </c>
      <c r="BG296" s="13">
        <f>유통주식수!BG296*수정주가!BG296</f>
        <v>23759505486.521999</v>
      </c>
      <c r="BH296" s="13">
        <f>유통주식수!BH296*수정주가!BH296</f>
        <v>43367140475.099998</v>
      </c>
      <c r="BI296" s="13">
        <f>유통주식수!BI296*수정주가!BI296</f>
        <v>29148405893.100002</v>
      </c>
      <c r="BJ296" s="13">
        <f>유통주식수!BJ296*수정주가!BJ296</f>
        <v>30897310246.686001</v>
      </c>
      <c r="BK296" s="13">
        <f>유통주식수!BK296*수정주가!BK296</f>
        <v>31906840402.007999</v>
      </c>
      <c r="BL296" s="13">
        <f>유통주식수!BL296*수정주가!BL296</f>
        <v>31082153796.252003</v>
      </c>
      <c r="BM296" s="13">
        <f>유통주식수!BM296*수정주가!BM296</f>
        <v>32091683951.574001</v>
      </c>
      <c r="BN296" s="13">
        <f>유통주식수!BN296*수정주가!BN296</f>
        <v>51596911977.23999</v>
      </c>
      <c r="BO296" s="13">
        <f>유통주식수!BO296*수정주가!BO296</f>
        <v>42327930468.860001</v>
      </c>
      <c r="BP296" s="13">
        <f>유통주식수!BP296*수정주가!BP296</f>
        <v>41189526470.920006</v>
      </c>
    </row>
    <row r="297" spans="1:68" x14ac:dyDescent="0.4">
      <c r="A297" s="10" t="s">
        <v>587</v>
      </c>
      <c r="B297" s="4" t="s">
        <v>2619</v>
      </c>
      <c r="C297" s="10">
        <v>12</v>
      </c>
      <c r="D297" s="13">
        <f>유통주식수!D297*수정주가!D297</f>
        <v>93614243129.511002</v>
      </c>
      <c r="E297" s="13">
        <f>유통주식수!E297*수정주가!E297</f>
        <v>121537293550.83</v>
      </c>
      <c r="F297" s="13">
        <f>유통주식수!F297*수정주가!F297</f>
        <v>90094908811.41301</v>
      </c>
      <c r="G297" s="13">
        <f>유통주식수!G297*수정주가!G297</f>
        <v>137403194831.19901</v>
      </c>
      <c r="H297" s="13">
        <f>유통주식수!H297*수정주가!H297</f>
        <v>280374839497.995</v>
      </c>
      <c r="I297" s="13">
        <f>유통주식수!I297*수정주가!I297</f>
        <v>157367427482.84702</v>
      </c>
      <c r="J297" s="13">
        <f>유통주식수!J297*수정주가!J297</f>
        <v>179879935562.62796</v>
      </c>
      <c r="K297" s="13">
        <f>유통주식수!K297*수정주가!K297</f>
        <v>164876939386.19998</v>
      </c>
      <c r="L297" s="13">
        <f>유통주식수!L297*수정주가!L297</f>
        <v>139182261792.05701</v>
      </c>
      <c r="M297" s="13">
        <f>유통주식수!M297*수정주가!M297</f>
        <v>183779727608.48999</v>
      </c>
      <c r="N297" s="13">
        <f>유통주식수!N297*수정주가!N297</f>
        <v>191955616378.43399</v>
      </c>
      <c r="O297" s="13">
        <f>유통주식수!O297*수정주가!O297</f>
        <v>282026265622.07996</v>
      </c>
      <c r="P297" s="13">
        <f>유통주식수!P297*수정주가!P297</f>
        <v>324695734899.52197</v>
      </c>
      <c r="Q297" s="13">
        <f>유통주식수!Q297*수정주가!Q297</f>
        <v>206842231193.79602</v>
      </c>
      <c r="R297" s="13">
        <f>유통주식수!R297*수정주가!R297</f>
        <v>288112681877.328</v>
      </c>
      <c r="S297" s="13">
        <f>유통주식수!S297*수정주가!S297</f>
        <v>324500083514.01904</v>
      </c>
      <c r="T297" s="13">
        <f>유통주식수!T297*수정주가!T297</f>
        <v>364515021241.74902</v>
      </c>
      <c r="U297" s="13">
        <f>유통주식수!U297*수정주가!U297</f>
        <v>341930340838.79999</v>
      </c>
      <c r="V297" s="13">
        <f>유통주식수!V297*수정주가!V297</f>
        <v>401501495912.71497</v>
      </c>
      <c r="W297" s="13">
        <f>유통주식수!W297*수정주가!W297</f>
        <v>564099994667.5199</v>
      </c>
      <c r="X297" s="13">
        <f>유통주식수!X297*수정주가!X297</f>
        <v>434287933123.04401</v>
      </c>
      <c r="Y297" s="13">
        <f>유통주식수!Y297*수정주가!Y297</f>
        <v>332811343376.82001</v>
      </c>
      <c r="Z297" s="13">
        <f>유통주식수!Z297*수정주가!Z297</f>
        <v>442025570467.36798</v>
      </c>
      <c r="AA297" s="13">
        <f>유통주식수!AA297*수정주가!AA297</f>
        <v>467139759051.45599</v>
      </c>
      <c r="AB297" s="13">
        <f>유통주식수!AB297*수정주가!AB297</f>
        <v>491485563670.75201</v>
      </c>
      <c r="AC297" s="13">
        <f>유통주식수!AC297*수정주가!AC297</f>
        <v>582820127233.92004</v>
      </c>
      <c r="AD297" s="13">
        <f>유통주식수!AD297*수정주가!AD297</f>
        <v>667472468980.36804</v>
      </c>
      <c r="AE297" s="13">
        <f>유통주식수!AE297*수정주가!AE297</f>
        <v>561208843992.52808</v>
      </c>
      <c r="AF297" s="13">
        <f>유통주식수!AF297*수정주가!AF297</f>
        <v>365354547992.21704</v>
      </c>
      <c r="AG297" s="13">
        <f>유통주식수!AG297*수정주가!AG297</f>
        <v>458331363453.42908</v>
      </c>
      <c r="AH297" s="13">
        <f>유통주식수!AH297*수정주가!AH297</f>
        <v>521446060063.84509</v>
      </c>
      <c r="AI297" s="13">
        <f>유통주식수!AI297*수정주가!AI297</f>
        <v>342077743560.48303</v>
      </c>
      <c r="AJ297" s="13">
        <f>유통주식수!AJ297*수정주가!AJ297</f>
        <v>309868383926.65503</v>
      </c>
      <c r="AK297" s="13">
        <f>유통주식수!AK297*수정주가!AK297</f>
        <v>294504329824.27197</v>
      </c>
      <c r="AL297" s="13">
        <f>유통주식수!AL297*수정주가!AL297</f>
        <v>398100789615.88794</v>
      </c>
      <c r="AM297" s="13">
        <f>유통주식수!AM297*수정주가!AM297</f>
        <v>367847935112.19598</v>
      </c>
      <c r="AN297" s="13">
        <f>유통주식수!AN297*수정주가!AN297</f>
        <v>344412276535.40399</v>
      </c>
      <c r="AO297" s="13">
        <f>유통주식수!AO297*수정주가!AO297</f>
        <v>471503130890.21997</v>
      </c>
      <c r="AP297" s="13">
        <f>유통주식수!AP297*수정주가!AP297</f>
        <v>448695856629.09601</v>
      </c>
      <c r="AQ297" s="13">
        <f>유통주식수!AQ297*수정주가!AQ297</f>
        <v>355021450993.00793</v>
      </c>
      <c r="AR297" s="13">
        <f>유통주식수!AR297*수정주가!AR297</f>
        <v>287592669470.034</v>
      </c>
      <c r="AS297" s="13">
        <f>유통주식수!AS297*수정주가!AS297</f>
        <v>311288294988.45001</v>
      </c>
      <c r="AT297" s="13">
        <f>유통주식수!AT297*수정주가!AT297</f>
        <v>250504575958.64999</v>
      </c>
      <c r="AU297" s="13">
        <f>유통주식수!AU297*수정주가!AU297</f>
        <v>284059536732.07501</v>
      </c>
      <c r="AV297" s="13">
        <f>유통주식수!AV297*수정주가!AV297</f>
        <v>269744057840.39999</v>
      </c>
      <c r="AW297" s="13">
        <f>유통주식수!AW297*수정주가!AW297</f>
        <v>263124371701.42499</v>
      </c>
      <c r="AX297" s="13">
        <f>유통주식수!AX297*수정주가!AX297</f>
        <v>310636109161.95001</v>
      </c>
      <c r="AY297" s="13">
        <f>유통주식수!AY297*수정주가!AY297</f>
        <v>302972925700.57501</v>
      </c>
      <c r="AZ297" s="13">
        <f>유통주식수!AZ297*수정주가!AZ297</f>
        <v>395375324677.95605</v>
      </c>
      <c r="BA297" s="13">
        <f>유통주식수!BA297*수정주가!BA297</f>
        <v>416998177128.79205</v>
      </c>
      <c r="BB297" s="13">
        <f>유통주식수!BB297*수정주가!BB297</f>
        <v>387091456619.86804</v>
      </c>
      <c r="BC297" s="13">
        <f>유통주식수!BC297*수정주가!BC297</f>
        <v>375498602713.12799</v>
      </c>
      <c r="BD297" s="13">
        <f>유통주식수!BD297*수정주가!BD297</f>
        <v>402082285931.61298</v>
      </c>
      <c r="BE297" s="13">
        <f>유통주식수!BE297*수정주가!BE297</f>
        <v>390470272157.64899</v>
      </c>
      <c r="BF297" s="13">
        <f>유통주식수!BF297*수정주가!BF297</f>
        <v>363886588939.16394</v>
      </c>
      <c r="BG297" s="13">
        <f>유통주식수!BG297*수정주가!BG297</f>
        <v>354662796775.35004</v>
      </c>
      <c r="BH297" s="13">
        <f>유통주식수!BH297*수정주가!BH297</f>
        <v>177551426369.625</v>
      </c>
      <c r="BI297" s="13">
        <f>유통주식수!BI297*수정주가!BI297</f>
        <v>180392249191.539</v>
      </c>
      <c r="BJ297" s="13">
        <f>유통주식수!BJ297*수정주가!BJ297</f>
        <v>215119095506.17496</v>
      </c>
      <c r="BK297" s="13">
        <f>유통주식수!BK297*수정주가!BK297</f>
        <v>202213389434.01999</v>
      </c>
      <c r="BL297" s="13">
        <f>유통주식수!BL297*수정주가!BL297</f>
        <v>267175689084.15002</v>
      </c>
      <c r="BM297" s="13">
        <f>유통주식수!BM297*수정주가!BM297</f>
        <v>238523311947.69</v>
      </c>
      <c r="BN297" s="13">
        <f>유통주식수!BN297*수정주가!BN297</f>
        <v>229720810183.715</v>
      </c>
      <c r="BO297" s="13">
        <f>유통주식수!BO297*수정주가!BO297</f>
        <v>222521817615.48001</v>
      </c>
      <c r="BP297" s="13">
        <f>유통주식수!BP297*수정주가!BP297</f>
        <v>208904810865.87601</v>
      </c>
    </row>
    <row r="298" spans="1:68" x14ac:dyDescent="0.4">
      <c r="A298" s="10" t="s">
        <v>589</v>
      </c>
      <c r="B298" s="4" t="s">
        <v>2620</v>
      </c>
      <c r="C298" s="10">
        <v>12</v>
      </c>
      <c r="D298" s="13">
        <f>유통주식수!D298*수정주가!D298</f>
        <v>336543255852.30005</v>
      </c>
      <c r="E298" s="13">
        <f>유통주식수!E298*수정주가!E298</f>
        <v>463174245521.40002</v>
      </c>
      <c r="F298" s="13">
        <f>유통주식수!F298*수정주가!F298</f>
        <v>453318414185.70001</v>
      </c>
      <c r="G298" s="13">
        <f>유통주식수!G298*수정주가!G298</f>
        <v>685620469657.19995</v>
      </c>
      <c r="H298" s="13">
        <f>유통주식수!H298*수정주가!H298</f>
        <v>1050783485184.8999</v>
      </c>
      <c r="I298" s="13">
        <f>유통주식수!I298*수정주가!I298</f>
        <v>1006384323519.8999</v>
      </c>
      <c r="J298" s="13">
        <f>유통주식수!J298*수정주가!J298</f>
        <v>912647217038.3999</v>
      </c>
      <c r="K298" s="13">
        <f>유통주식수!K298*수정주가!K298</f>
        <v>737514973284.29993</v>
      </c>
      <c r="L298" s="13">
        <f>유통주식수!L298*수정주가!L298</f>
        <v>628991449367.3999</v>
      </c>
      <c r="M298" s="13">
        <f>유통주식수!M298*수정주가!M298</f>
        <v>920050403095.79993</v>
      </c>
      <c r="N298" s="13">
        <f>유통주식수!N298*수정주가!N298</f>
        <v>1003909943274.2999</v>
      </c>
      <c r="O298" s="13">
        <f>유통주식수!O298*수정주가!O298</f>
        <v>1430640762243.2998</v>
      </c>
      <c r="P298" s="13">
        <f>유통주식수!P298*수정주가!P298</f>
        <v>1390910689431.5999</v>
      </c>
      <c r="Q298" s="13">
        <f>유통주식수!Q298*수정주가!Q298</f>
        <v>1366338543583.2</v>
      </c>
      <c r="R298" s="13">
        <f>유통주식수!R298*수정주가!R298</f>
        <v>1501225991387.1001</v>
      </c>
      <c r="S298" s="13">
        <f>유통주식수!S298*수정주가!S298</f>
        <v>1867243105313.1001</v>
      </c>
      <c r="T298" s="13">
        <f>유통주식수!T298*수정주가!T298</f>
        <v>2063426333427.2</v>
      </c>
      <c r="U298" s="13">
        <f>유통주식수!U298*수정주가!U298</f>
        <v>2152282203934.7</v>
      </c>
      <c r="V298" s="13">
        <f>유통주식수!V298*수정주가!V298</f>
        <v>2539983707865</v>
      </c>
      <c r="W298" s="13">
        <f>유통주식수!W298*수정주가!W298</f>
        <v>2907528044876.1001</v>
      </c>
      <c r="X298" s="13">
        <f>유통주식수!X298*수정주가!X298</f>
        <v>2907528044876.1001</v>
      </c>
      <c r="Y298" s="13">
        <f>유통주식수!Y298*수정주가!Y298</f>
        <v>3117549587733.8999</v>
      </c>
      <c r="Z298" s="13">
        <f>유통주식수!Z298*수정주가!Z298</f>
        <v>3216002993332.2002</v>
      </c>
      <c r="AA298" s="13">
        <f>유통주식수!AA298*수정주가!AA298</f>
        <v>3806696878882.2002</v>
      </c>
      <c r="AB298" s="13">
        <f>유통주식수!AB298*수정주가!AB298</f>
        <v>3721421836500</v>
      </c>
      <c r="AC298" s="13">
        <f>유통주식수!AC298*수정주가!AC298</f>
        <v>4147018207835.6001</v>
      </c>
      <c r="AD298" s="13">
        <f>유통주식수!AD298*수정주가!AD298</f>
        <v>4338811145341.1997</v>
      </c>
      <c r="AE298" s="13">
        <f>유통주식수!AE298*수정주가!AE298</f>
        <v>4945025004396.3994</v>
      </c>
      <c r="AF298" s="13">
        <f>유통주식수!AF298*수정주가!AF298</f>
        <v>4250260886603.5996</v>
      </c>
      <c r="AG298" s="13">
        <f>유통주식수!AG298*수정주가!AG298</f>
        <v>3834771721422.3999</v>
      </c>
      <c r="AH298" s="13">
        <f>유통주식수!AH298*수정주가!AH298</f>
        <v>3812243767020.5996</v>
      </c>
      <c r="AI298" s="13">
        <f>유통주식수!AI298*수정주가!AI298</f>
        <v>3233161487863.3003</v>
      </c>
      <c r="AJ298" s="13">
        <f>유통주식수!AJ298*수정주가!AJ298</f>
        <v>2887707756663.7007</v>
      </c>
      <c r="AK298" s="13">
        <f>유통주식수!AK298*수정주가!AK298</f>
        <v>3387438107059.1006</v>
      </c>
      <c r="AL298" s="13">
        <f>유통주식수!AL298*수정주가!AL298</f>
        <v>3991141022484.1006</v>
      </c>
      <c r="AM298" s="13">
        <f>유통주식수!AM298*수정주가!AM298</f>
        <v>3602098584155.0508</v>
      </c>
      <c r="AN298" s="13">
        <f>유통주식수!AN298*수정주가!AN298</f>
        <v>3634581455604</v>
      </c>
      <c r="AO298" s="13">
        <f>유통주식수!AO298*수정주가!AO298</f>
        <v>3607403984337.5</v>
      </c>
      <c r="AP298" s="13">
        <f>유통주식수!AP298*수정주가!AP298</f>
        <v>4082954772004.25</v>
      </c>
      <c r="AQ298" s="13">
        <f>유통주식수!AQ298*수정주가!AQ298</f>
        <v>4171274683683.25</v>
      </c>
      <c r="AR298" s="13">
        <f>유통주식수!AR298*수정주가!AR298</f>
        <v>7093496666860</v>
      </c>
      <c r="AS298" s="13">
        <f>유통주식수!AS298*수정주가!AS298</f>
        <v>2431958579656.2002</v>
      </c>
      <c r="AT298" s="13">
        <f>유통주식수!AT298*수정주가!AT298</f>
        <v>1969922266290</v>
      </c>
      <c r="AU298" s="13">
        <f>유통주식수!AU298*수정주가!AU298</f>
        <v>1755021655422</v>
      </c>
      <c r="AV298" s="13">
        <f>유통주식수!AV298*수정주가!AV298</f>
        <v>1712041533248.4001</v>
      </c>
      <c r="AW298" s="13">
        <f>유통주식수!AW298*수정주가!AW298</f>
        <v>1504304276076</v>
      </c>
      <c r="AX298" s="13">
        <f>유통주식수!AX298*수정주가!AX298</f>
        <v>1504304276076</v>
      </c>
      <c r="AY298" s="13">
        <f>유통주식수!AY298*수정주가!AY298</f>
        <v>1565192782488.6001</v>
      </c>
      <c r="AZ298" s="13">
        <f>유통주식수!AZ298*수정주가!AZ298</f>
        <v>1619362937386.8003</v>
      </c>
      <c r="BA298" s="13">
        <f>유통주식수!BA298*수정주가!BA298</f>
        <v>1511883096409.8003</v>
      </c>
      <c r="BB298" s="13">
        <f>유통주식수!BB298*수정주가!BB298</f>
        <v>1655189551045.8003</v>
      </c>
      <c r="BC298" s="13">
        <f>유통주식수!BC298*수정주가!BC298</f>
        <v>1809243989779.5002</v>
      </c>
      <c r="BD298" s="13">
        <f>유통주식수!BD298*수정주가!BD298</f>
        <v>1651379958257.8501</v>
      </c>
      <c r="BE298" s="13">
        <f>유통주식수!BE298*수정주가!BE298</f>
        <v>1565407899693.45</v>
      </c>
      <c r="BF298" s="13">
        <f>유통주식수!BF298*수정주가!BF298</f>
        <v>1572572237907.1501</v>
      </c>
      <c r="BG298" s="13">
        <f>유통주식수!BG298*수정주가!BG298</f>
        <v>1296745216679.7</v>
      </c>
      <c r="BH298" s="13">
        <f>유통주식수!BH298*수정주가!BH298</f>
        <v>1207190989008.45</v>
      </c>
      <c r="BI298" s="13">
        <f>유통주식수!BI298*수정주가!BI298</f>
        <v>1920042641271.6001</v>
      </c>
      <c r="BJ298" s="13">
        <f>유통주식수!BJ298*수정주가!BJ298</f>
        <v>1694365987540.05</v>
      </c>
      <c r="BK298" s="13">
        <f>유통주식수!BK298*수정주가!BK298</f>
        <v>1626738946992</v>
      </c>
      <c r="BL298" s="13">
        <f>유통주식수!BL298*수정주가!BL298</f>
        <v>1435773940171.2002</v>
      </c>
      <c r="BM298" s="13">
        <f>유통주식수!BM298*수정주가!BM298</f>
        <v>1379191715928</v>
      </c>
      <c r="BN298" s="13">
        <f>유통주식수!BN298*수정주가!BN298</f>
        <v>1283709212517.6001</v>
      </c>
      <c r="BO298" s="13">
        <f>유통주식수!BO298*수정주가!BO298</f>
        <v>1244808933350.4001</v>
      </c>
      <c r="BP298" s="13">
        <f>유통주식수!BP298*수정주가!BP298</f>
        <v>1350900603806.4001</v>
      </c>
    </row>
    <row r="299" spans="1:68" x14ac:dyDescent="0.4">
      <c r="A299" s="10" t="s">
        <v>591</v>
      </c>
      <c r="B299" s="4" t="s">
        <v>2621</v>
      </c>
      <c r="C299" s="10">
        <v>12</v>
      </c>
      <c r="D299" s="13">
        <f>유통주식수!D299*수정주가!D299</f>
        <v>-3189941999.9999995</v>
      </c>
      <c r="E299" s="13">
        <f>유통주식수!E299*수정주가!E299</f>
        <v>4283300000</v>
      </c>
      <c r="F299" s="13">
        <f>유통주식수!F299*수정주가!F299</f>
        <v>3870974520</v>
      </c>
      <c r="G299" s="13">
        <f>유통주식수!G299*수정주가!G299</f>
        <v>3609177600</v>
      </c>
      <c r="H299" s="13">
        <f>유통주식수!H299*수정주가!H299</f>
        <v>8966550600</v>
      </c>
      <c r="I299" s="13">
        <f>유통주식수!I299*수정주가!I299</f>
        <v>5958902600</v>
      </c>
      <c r="J299" s="13">
        <f>유통주식수!J299*수정주가!J299</f>
        <v>14645816640</v>
      </c>
      <c r="K299" s="13">
        <f>유통주식수!K299*수정주가!K299</f>
        <v>14645816640</v>
      </c>
      <c r="L299" s="13">
        <f>유통주식수!L299*수정주가!L299</f>
        <v>14645816640</v>
      </c>
      <c r="M299" s="13">
        <f>유통주식수!M299*수정주가!M299</f>
        <v>14645816640</v>
      </c>
      <c r="N299" s="13">
        <f>유통주식수!N299*수정주가!N299</f>
        <v>14645816640</v>
      </c>
      <c r="O299" s="13">
        <f>유통주식수!O299*수정주가!O299</f>
        <v>14645816640</v>
      </c>
      <c r="P299" s="13">
        <f>유통주식수!P299*수정주가!P299</f>
        <v>0</v>
      </c>
      <c r="Q299" s="13">
        <f>유통주식수!Q299*수정주가!Q299</f>
        <v>0</v>
      </c>
      <c r="R299" s="13">
        <f>유통주식수!R299*수정주가!R299</f>
        <v>0</v>
      </c>
      <c r="S299" s="13">
        <f>유통주식수!S299*수정주가!S299</f>
        <v>0</v>
      </c>
      <c r="T299" s="13">
        <f>유통주식수!T299*수정주가!T299</f>
        <v>0</v>
      </c>
      <c r="U299" s="13">
        <f>유통주식수!U299*수정주가!U299</f>
        <v>0</v>
      </c>
      <c r="V299" s="13">
        <f>유통주식수!V299*수정주가!V299</f>
        <v>0</v>
      </c>
      <c r="W299" s="13">
        <f>유통주식수!W299*수정주가!W299</f>
        <v>0</v>
      </c>
      <c r="X299" s="13">
        <f>유통주식수!X299*수정주가!X299</f>
        <v>0</v>
      </c>
      <c r="Y299" s="13">
        <f>유통주식수!Y299*수정주가!Y299</f>
        <v>0</v>
      </c>
      <c r="Z299" s="13">
        <f>유통주식수!Z299*수정주가!Z299</f>
        <v>0</v>
      </c>
      <c r="AA299" s="13">
        <f>유통주식수!AA299*수정주가!AA299</f>
        <v>0</v>
      </c>
      <c r="AB299" s="13">
        <f>유통주식수!AB299*수정주가!AB299</f>
        <v>0</v>
      </c>
      <c r="AC299" s="13">
        <f>유통주식수!AC299*수정주가!AC299</f>
        <v>0</v>
      </c>
      <c r="AD299" s="13">
        <f>유통주식수!AD299*수정주가!AD299</f>
        <v>0</v>
      </c>
      <c r="AE299" s="13">
        <f>유통주식수!AE299*수정주가!AE299</f>
        <v>0</v>
      </c>
      <c r="AF299" s="13">
        <f>유통주식수!AF299*수정주가!AF299</f>
        <v>0</v>
      </c>
      <c r="AG299" s="13">
        <f>유통주식수!AG299*수정주가!AG299</f>
        <v>0</v>
      </c>
      <c r="AH299" s="13">
        <f>유통주식수!AH299*수정주가!AH299</f>
        <v>0</v>
      </c>
      <c r="AI299" s="13">
        <f>유통주식수!AI299*수정주가!AI299</f>
        <v>0</v>
      </c>
      <c r="AJ299" s="13">
        <f>유통주식수!AJ299*수정주가!AJ299</f>
        <v>0</v>
      </c>
      <c r="AK299" s="13">
        <f>유통주식수!AK299*수정주가!AK299</f>
        <v>0</v>
      </c>
      <c r="AL299" s="13">
        <f>유통주식수!AL299*수정주가!AL299</f>
        <v>0</v>
      </c>
      <c r="AM299" s="13">
        <f>유통주식수!AM299*수정주가!AM299</f>
        <v>0</v>
      </c>
      <c r="AN299" s="13">
        <f>유통주식수!AN299*수정주가!AN299</f>
        <v>0</v>
      </c>
      <c r="AO299" s="13">
        <f>유통주식수!AO299*수정주가!AO299</f>
        <v>0</v>
      </c>
      <c r="AP299" s="13">
        <f>유통주식수!AP299*수정주가!AP299</f>
        <v>0</v>
      </c>
      <c r="AQ299" s="13">
        <f>유통주식수!AQ299*수정주가!AQ299</f>
        <v>0</v>
      </c>
      <c r="AR299" s="13">
        <f>유통주식수!AR299*수정주가!AR299</f>
        <v>0</v>
      </c>
      <c r="AS299" s="13">
        <f>유통주식수!AS299*수정주가!AS299</f>
        <v>0</v>
      </c>
      <c r="AT299" s="13">
        <f>유통주식수!AT299*수정주가!AT299</f>
        <v>0</v>
      </c>
      <c r="AU299" s="13">
        <f>유통주식수!AU299*수정주가!AU299</f>
        <v>0</v>
      </c>
      <c r="AV299" s="13">
        <f>유통주식수!AV299*수정주가!AV299</f>
        <v>0</v>
      </c>
      <c r="AW299" s="13">
        <f>유통주식수!AW299*수정주가!AW299</f>
        <v>0</v>
      </c>
      <c r="AX299" s="13">
        <f>유통주식수!AX299*수정주가!AX299</f>
        <v>0</v>
      </c>
      <c r="AY299" s="13">
        <f>유통주식수!AY299*수정주가!AY299</f>
        <v>0</v>
      </c>
      <c r="AZ299" s="13">
        <f>유통주식수!AZ299*수정주가!AZ299</f>
        <v>0</v>
      </c>
      <c r="BA299" s="13">
        <f>유통주식수!BA299*수정주가!BA299</f>
        <v>0</v>
      </c>
      <c r="BB299" s="13">
        <f>유통주식수!BB299*수정주가!BB299</f>
        <v>0</v>
      </c>
      <c r="BC299" s="13">
        <f>유통주식수!BC299*수정주가!BC299</f>
        <v>0</v>
      </c>
      <c r="BD299" s="13">
        <f>유통주식수!BD299*수정주가!BD299</f>
        <v>0</v>
      </c>
      <c r="BE299" s="13">
        <f>유통주식수!BE299*수정주가!BE299</f>
        <v>0</v>
      </c>
      <c r="BF299" s="13">
        <f>유통주식수!BF299*수정주가!BF299</f>
        <v>0</v>
      </c>
      <c r="BG299" s="13">
        <f>유통주식수!BG299*수정주가!BG299</f>
        <v>0</v>
      </c>
      <c r="BH299" s="13">
        <f>유통주식수!BH299*수정주가!BH299</f>
        <v>0</v>
      </c>
      <c r="BI299" s="13">
        <f>유통주식수!BI299*수정주가!BI299</f>
        <v>0</v>
      </c>
      <c r="BJ299" s="13">
        <f>유통주식수!BJ299*수정주가!BJ299</f>
        <v>0</v>
      </c>
      <c r="BK299" s="13">
        <f>유통주식수!BK299*수정주가!BK299</f>
        <v>0</v>
      </c>
      <c r="BL299" s="13">
        <f>유통주식수!BL299*수정주가!BL299</f>
        <v>0</v>
      </c>
      <c r="BM299" s="13">
        <f>유통주식수!BM299*수정주가!BM299</f>
        <v>0</v>
      </c>
      <c r="BN299" s="13">
        <f>유통주식수!BN299*수정주가!BN299</f>
        <v>0</v>
      </c>
      <c r="BO299" s="13">
        <f>유통주식수!BO299*수정주가!BO299</f>
        <v>0</v>
      </c>
      <c r="BP299" s="13">
        <f>유통주식수!BP299*수정주가!BP299</f>
        <v>0</v>
      </c>
    </row>
    <row r="300" spans="1:68" x14ac:dyDescent="0.4">
      <c r="A300" s="10" t="s">
        <v>593</v>
      </c>
      <c r="B300" s="4" t="s">
        <v>2622</v>
      </c>
      <c r="C300" s="10">
        <v>12</v>
      </c>
      <c r="D300" s="13">
        <f>유통주식수!D300*수정주가!D300</f>
        <v>25547428800</v>
      </c>
      <c r="E300" s="13">
        <f>유통주식수!E300*수정주가!E300</f>
        <v>52586380800</v>
      </c>
      <c r="F300" s="13">
        <f>유통주식수!F300*수정주가!F300</f>
        <v>41060643000</v>
      </c>
      <c r="G300" s="13">
        <f>유통주식수!G300*수정주가!G300</f>
        <v>58308278400</v>
      </c>
      <c r="H300" s="13">
        <f>유통주식수!H300*수정주가!H300</f>
        <v>59356173599.999992</v>
      </c>
      <c r="I300" s="13">
        <f>유통주식수!I300*수정주가!I300</f>
        <v>51503517600</v>
      </c>
      <c r="J300" s="13">
        <f>유통주식수!J300*수정주가!J300</f>
        <v>50894843400</v>
      </c>
      <c r="K300" s="13">
        <f>유통주식수!K300*수정주가!K300</f>
        <v>50510430000</v>
      </c>
      <c r="L300" s="13">
        <f>유통주식수!L300*수정주가!L300</f>
        <v>37153129200.000008</v>
      </c>
      <c r="M300" s="13">
        <f>유통주식수!M300*수정주가!M300</f>
        <v>44857009799.999992</v>
      </c>
      <c r="N300" s="13">
        <f>유통주식수!N300*수정주가!N300</f>
        <v>47581558200.000008</v>
      </c>
      <c r="O300" s="13">
        <f>유통주식수!O300*수정주가!O300</f>
        <v>53814095999.999992</v>
      </c>
      <c r="P300" s="13">
        <f>유통주식수!P300*수정주가!P300</f>
        <v>70295040000</v>
      </c>
      <c r="Q300" s="13">
        <f>유통주식수!Q300*수정주가!Q300</f>
        <v>78097824000.000015</v>
      </c>
      <c r="R300" s="13">
        <f>유통주식수!R300*수정주가!R300</f>
        <v>94380768000.000015</v>
      </c>
      <c r="S300" s="13">
        <f>유통주식수!S300*수정주가!S300</f>
        <v>195260400000</v>
      </c>
      <c r="T300" s="13">
        <f>유통주식수!T300*수정주가!T300</f>
        <v>221904000000</v>
      </c>
      <c r="U300" s="13">
        <f>유통주식수!U300*수정주가!U300</f>
        <v>267690720000</v>
      </c>
      <c r="V300" s="13">
        <f>유통주식수!V300*수정주가!V300</f>
        <v>333109920000</v>
      </c>
      <c r="W300" s="13">
        <f>유통주식수!W300*수정주가!W300</f>
        <v>429281280000</v>
      </c>
      <c r="X300" s="13">
        <f>유통주식수!X300*수정주가!X300</f>
        <v>357888000000</v>
      </c>
      <c r="Y300" s="13">
        <f>유통주식수!Y300*수정주가!Y300</f>
        <v>222002400000</v>
      </c>
      <c r="Z300" s="13">
        <f>유통주식수!Z300*수정주가!Z300</f>
        <v>236592000000</v>
      </c>
      <c r="AA300" s="13">
        <f>유통주식수!AA300*수정주가!AA300</f>
        <v>251100000000</v>
      </c>
      <c r="AB300" s="13">
        <f>유통주식수!AB300*수정주가!AB300</f>
        <v>211812000000</v>
      </c>
      <c r="AC300" s="13">
        <f>유통주식수!AC300*수정주가!AC300</f>
        <v>317160600000</v>
      </c>
      <c r="AD300" s="13">
        <f>유통주식수!AD300*수정주가!AD300</f>
        <v>308650800000</v>
      </c>
      <c r="AE300" s="13">
        <f>유통주식수!AE300*수정주가!AE300</f>
        <v>281862240000</v>
      </c>
      <c r="AF300" s="13">
        <f>유통주식수!AF300*수정주가!AF300</f>
        <v>175176000000</v>
      </c>
      <c r="AG300" s="13">
        <f>유통주식수!AG300*수정주가!AG300</f>
        <v>161161920000</v>
      </c>
      <c r="AH300" s="13">
        <f>유통주식수!AH300*수정주가!AH300</f>
        <v>87588000000</v>
      </c>
      <c r="AI300" s="13">
        <f>유통주식수!AI300*수정주가!AI300</f>
        <v>67860000000</v>
      </c>
      <c r="AJ300" s="13">
        <f>유통주식수!AJ300*수정주가!AJ300</f>
        <v>72072720000</v>
      </c>
      <c r="AK300" s="13">
        <f>유통주식수!AK300*수정주가!AK300</f>
        <v>141312000000</v>
      </c>
      <c r="AL300" s="13">
        <f>유통주식수!AL300*수정주가!AL300</f>
        <v>162564000000</v>
      </c>
      <c r="AM300" s="13">
        <f>유통주식수!AM300*수정주가!AM300</f>
        <v>149072400000</v>
      </c>
      <c r="AN300" s="13">
        <f>유통주식수!AN300*수정주가!AN300</f>
        <v>118282680000</v>
      </c>
      <c r="AO300" s="13">
        <f>유통주식수!AO300*수정주가!AO300</f>
        <v>103236120000</v>
      </c>
      <c r="AP300" s="13">
        <f>유통주식수!AP300*수정주가!AP300</f>
        <v>114398140000</v>
      </c>
      <c r="AQ300" s="13">
        <f>유통주식수!AQ300*수정주가!AQ300</f>
        <v>133905740000</v>
      </c>
      <c r="AR300" s="13">
        <f>유통주식수!AR300*수정주가!AR300</f>
        <v>108545860000</v>
      </c>
      <c r="AS300" s="13">
        <f>유통주식수!AS300*수정주가!AS300</f>
        <v>109799920000</v>
      </c>
      <c r="AT300" s="13">
        <f>유통주식수!AT300*수정주가!AT300</f>
        <v>85960440000</v>
      </c>
      <c r="AU300" s="13">
        <f>유통주식수!AU300*수정주가!AU300</f>
        <v>49179960000</v>
      </c>
      <c r="AV300" s="13">
        <f>유통주식수!AV300*수정주가!AV300</f>
        <v>64644480000</v>
      </c>
      <c r="AW300" s="13">
        <f>유통주식수!AW300*수정주가!AW300</f>
        <v>48601740000</v>
      </c>
      <c r="AX300" s="13">
        <f>유통주식수!AX300*수정주가!AX300</f>
        <v>49576560000</v>
      </c>
      <c r="AY300" s="13">
        <f>유통주식수!AY300*수정주가!AY300</f>
        <v>45677280000</v>
      </c>
      <c r="AZ300" s="13">
        <f>유통주식수!AZ300*수정주가!AZ300</f>
        <v>65034420000</v>
      </c>
      <c r="BA300" s="13">
        <f>유통주식수!BA300*수정주가!BA300</f>
        <v>53475840000</v>
      </c>
      <c r="BB300" s="13">
        <f>유통주식수!BB300*수정주가!BB300</f>
        <v>53336580000</v>
      </c>
      <c r="BC300" s="13">
        <f>유통주식수!BC300*수정주가!BC300</f>
        <v>56261040000</v>
      </c>
      <c r="BD300" s="13">
        <f>유통주식수!BD300*수정주가!BD300</f>
        <v>101381280000</v>
      </c>
      <c r="BE300" s="13">
        <f>유통주식수!BE300*수정주가!BE300</f>
        <v>100060480000.00002</v>
      </c>
      <c r="BF300" s="13">
        <f>유통주식수!BF300*수정주가!BF300</f>
        <v>86124480000.000015</v>
      </c>
      <c r="BG300" s="13">
        <f>유통주식수!BG300*수정주가!BG300</f>
        <v>56301440000.000008</v>
      </c>
      <c r="BH300" s="13">
        <f>유통주식수!BH300*수정주가!BH300</f>
        <v>95182880000.000015</v>
      </c>
      <c r="BI300" s="13">
        <f>유통주식수!BI300*수정주가!BI300</f>
        <v>122218720000.00002</v>
      </c>
      <c r="BJ300" s="13">
        <f>유통주식수!BJ300*수정주가!BJ300</f>
        <v>153296000000.00003</v>
      </c>
      <c r="BK300" s="13">
        <f>유통주식수!BK300*수정주가!BK300</f>
        <v>131853480000</v>
      </c>
      <c r="BL300" s="13">
        <f>유통주식수!BL300*수정주가!BL300</f>
        <v>58212000000.000008</v>
      </c>
      <c r="BM300" s="13">
        <f>유통주식수!BM300*수정주가!BM300</f>
        <v>54970537350</v>
      </c>
      <c r="BN300" s="13">
        <f>유통주식수!BN300*수정주가!BN300</f>
        <v>47498742900</v>
      </c>
      <c r="BO300" s="13">
        <f>유통주식수!BO300*수정주가!BO300</f>
        <v>43552054350</v>
      </c>
      <c r="BP300" s="13">
        <f>유통주식수!BP300*수정주가!BP300</f>
        <v>40436247600</v>
      </c>
    </row>
    <row r="301" spans="1:68" x14ac:dyDescent="0.4">
      <c r="A301" s="10" t="s">
        <v>595</v>
      </c>
      <c r="B301" s="4" t="s">
        <v>2623</v>
      </c>
      <c r="C301" s="10">
        <v>6</v>
      </c>
      <c r="D301" s="13">
        <f>유통주식수!D301*수정주가!D301</f>
        <v>0</v>
      </c>
      <c r="E301" s="13">
        <f>유통주식수!E301*수정주가!E301</f>
        <v>0</v>
      </c>
      <c r="F301" s="13">
        <f>유통주식수!F301*수정주가!F301</f>
        <v>0</v>
      </c>
      <c r="G301" s="13">
        <f>유통주식수!G301*수정주가!G301</f>
        <v>0</v>
      </c>
      <c r="H301" s="13">
        <f>유통주식수!H301*수정주가!H301</f>
        <v>0</v>
      </c>
      <c r="I301" s="13">
        <f>유통주식수!I301*수정주가!I301</f>
        <v>0</v>
      </c>
      <c r="J301" s="13">
        <f>유통주식수!J301*수정주가!J301</f>
        <v>0</v>
      </c>
      <c r="K301" s="13">
        <f>유통주식수!K301*수정주가!K301</f>
        <v>0</v>
      </c>
      <c r="L301" s="13">
        <f>유통주식수!L301*수정주가!L301</f>
        <v>0</v>
      </c>
      <c r="M301" s="13">
        <f>유통주식수!M301*수정주가!M301</f>
        <v>0</v>
      </c>
      <c r="N301" s="13">
        <f>유통주식수!N301*수정주가!N301</f>
        <v>0</v>
      </c>
      <c r="O301" s="13">
        <f>유통주식수!O301*수정주가!O301</f>
        <v>0</v>
      </c>
      <c r="P301" s="13">
        <f>유통주식수!P301*수정주가!P301</f>
        <v>0</v>
      </c>
      <c r="Q301" s="13">
        <f>유통주식수!Q301*수정주가!Q301</f>
        <v>0</v>
      </c>
      <c r="R301" s="13">
        <f>유통주식수!R301*수정주가!R301</f>
        <v>0</v>
      </c>
      <c r="S301" s="13">
        <f>유통주식수!S301*수정주가!S301</f>
        <v>0</v>
      </c>
      <c r="T301" s="13">
        <f>유통주식수!T301*수정주가!T301</f>
        <v>0</v>
      </c>
      <c r="U301" s="13">
        <f>유통주식수!U301*수정주가!U301</f>
        <v>0</v>
      </c>
      <c r="V301" s="13">
        <f>유통주식수!V301*수정주가!V301</f>
        <v>0</v>
      </c>
      <c r="W301" s="13">
        <f>유통주식수!W301*수정주가!W301</f>
        <v>0</v>
      </c>
      <c r="X301" s="13">
        <f>유통주식수!X301*수정주가!X301</f>
        <v>0</v>
      </c>
      <c r="Y301" s="13">
        <f>유통주식수!Y301*수정주가!Y301</f>
        <v>0</v>
      </c>
      <c r="Z301" s="13">
        <f>유통주식수!Z301*수정주가!Z301</f>
        <v>0</v>
      </c>
      <c r="AA301" s="13">
        <f>유통주식수!AA301*수정주가!AA301</f>
        <v>0</v>
      </c>
      <c r="AB301" s="13">
        <f>유통주식수!AB301*수정주가!AB301</f>
        <v>0</v>
      </c>
      <c r="AC301" s="13">
        <f>유통주식수!AC301*수정주가!AC301</f>
        <v>0</v>
      </c>
      <c r="AD301" s="13">
        <f>유통주식수!AD301*수정주가!AD301</f>
        <v>0</v>
      </c>
      <c r="AE301" s="13">
        <f>유통주식수!AE301*수정주가!AE301</f>
        <v>0</v>
      </c>
      <c r="AF301" s="13">
        <f>유통주식수!AF301*수정주가!AF301</f>
        <v>0</v>
      </c>
      <c r="AG301" s="13">
        <f>유통주식수!AG301*수정주가!AG301</f>
        <v>0</v>
      </c>
      <c r="AH301" s="13">
        <f>유통주식수!AH301*수정주가!AH301</f>
        <v>0</v>
      </c>
      <c r="AI301" s="13">
        <f>유통주식수!AI301*수정주가!AI301</f>
        <v>0</v>
      </c>
      <c r="AJ301" s="13">
        <f>유통주식수!AJ301*수정주가!AJ301</f>
        <v>0</v>
      </c>
      <c r="AK301" s="13">
        <f>유통주식수!AK301*수정주가!AK301</f>
        <v>0</v>
      </c>
      <c r="AL301" s="13">
        <f>유통주식수!AL301*수정주가!AL301</f>
        <v>0</v>
      </c>
      <c r="AM301" s="13">
        <f>유통주식수!AM301*수정주가!AM301</f>
        <v>0</v>
      </c>
      <c r="AN301" s="13">
        <f>유통주식수!AN301*수정주가!AN301</f>
        <v>0</v>
      </c>
      <c r="AO301" s="13">
        <f>유통주식수!AO301*수정주가!AO301</f>
        <v>0</v>
      </c>
      <c r="AP301" s="13">
        <f>유통주식수!AP301*수정주가!AP301</f>
        <v>0</v>
      </c>
      <c r="AQ301" s="13">
        <f>유통주식수!AQ301*수정주가!AQ301</f>
        <v>0</v>
      </c>
      <c r="AR301" s="13">
        <f>유통주식수!AR301*수정주가!AR301</f>
        <v>0</v>
      </c>
      <c r="AS301" s="13">
        <f>유통주식수!AS301*수정주가!AS301</f>
        <v>0</v>
      </c>
      <c r="AT301" s="13">
        <f>유통주식수!AT301*수정주가!AT301</f>
        <v>0</v>
      </c>
      <c r="AU301" s="13">
        <f>유통주식수!AU301*수정주가!AU301</f>
        <v>0</v>
      </c>
      <c r="AV301" s="13">
        <f>유통주식수!AV301*수정주가!AV301</f>
        <v>0</v>
      </c>
      <c r="AW301" s="13">
        <f>유통주식수!AW301*수정주가!AW301</f>
        <v>0</v>
      </c>
      <c r="AX301" s="13">
        <f>유통주식수!AX301*수정주가!AX301</f>
        <v>0</v>
      </c>
      <c r="AY301" s="13">
        <f>유통주식수!AY301*수정주가!AY301</f>
        <v>0</v>
      </c>
      <c r="AZ301" s="13">
        <f>유통주식수!AZ301*수정주가!AZ301</f>
        <v>0</v>
      </c>
      <c r="BA301" s="13">
        <f>유통주식수!BA301*수정주가!BA301</f>
        <v>0</v>
      </c>
      <c r="BB301" s="13">
        <f>유통주식수!BB301*수정주가!BB301</f>
        <v>0</v>
      </c>
      <c r="BC301" s="13">
        <f>유통주식수!BC301*수정주가!BC301</f>
        <v>0</v>
      </c>
      <c r="BD301" s="13">
        <f>유통주식수!BD301*수정주가!BD301</f>
        <v>0</v>
      </c>
      <c r="BE301" s="13">
        <f>유통주식수!BE301*수정주가!BE301</f>
        <v>0</v>
      </c>
      <c r="BF301" s="13">
        <f>유통주식수!BF301*수정주가!BF301</f>
        <v>0</v>
      </c>
      <c r="BG301" s="13">
        <f>유통주식수!BG301*수정주가!BG301</f>
        <v>0</v>
      </c>
      <c r="BH301" s="13">
        <f>유통주식수!BH301*수정주가!BH301</f>
        <v>0</v>
      </c>
      <c r="BI301" s="13">
        <f>유통주식수!BI301*수정주가!BI301</f>
        <v>0</v>
      </c>
      <c r="BJ301" s="13">
        <f>유통주식수!BJ301*수정주가!BJ301</f>
        <v>0</v>
      </c>
      <c r="BK301" s="13">
        <f>유통주식수!BK301*수정주가!BK301</f>
        <v>0</v>
      </c>
      <c r="BL301" s="13">
        <f>유통주식수!BL301*수정주가!BL301</f>
        <v>0</v>
      </c>
      <c r="BM301" s="13">
        <f>유통주식수!BM301*수정주가!BM301</f>
        <v>0</v>
      </c>
      <c r="BN301" s="13">
        <f>유통주식수!BN301*수정주가!BN301</f>
        <v>0</v>
      </c>
      <c r="BO301" s="13">
        <f>유통주식수!BO301*수정주가!BO301</f>
        <v>0</v>
      </c>
      <c r="BP301" s="13">
        <f>유통주식수!BP301*수정주가!BP301</f>
        <v>0</v>
      </c>
    </row>
    <row r="302" spans="1:68" x14ac:dyDescent="0.4">
      <c r="A302" s="10" t="s">
        <v>597</v>
      </c>
      <c r="B302" s="4" t="s">
        <v>2624</v>
      </c>
      <c r="C302" s="10">
        <v>12</v>
      </c>
      <c r="D302" s="13">
        <f>유통주식수!D302*수정주가!D302</f>
        <v>122631717655.9164</v>
      </c>
      <c r="E302" s="13">
        <f>유통주식수!E302*수정주가!E302</f>
        <v>160542575384.186</v>
      </c>
      <c r="F302" s="13">
        <f>유통주식수!F302*수정주가!F302</f>
        <v>105233373573.71948</v>
      </c>
      <c r="G302" s="13">
        <f>유통주식수!G302*수정주가!G302</f>
        <v>122680270063.95978</v>
      </c>
      <c r="H302" s="13">
        <f>유통주식수!H302*수정주가!H302</f>
        <v>125173911184.87189</v>
      </c>
      <c r="I302" s="13">
        <f>유통주식수!I302*수정주가!I302</f>
        <v>99696244538.653687</v>
      </c>
      <c r="J302" s="13">
        <f>유통주식수!J302*수정주가!J302</f>
        <v>98198857771.020004</v>
      </c>
      <c r="K302" s="13">
        <f>유통주식수!K302*수정주가!K302</f>
        <v>48958695401.940002</v>
      </c>
      <c r="L302" s="13">
        <f>유통주식수!L302*수정주가!L302</f>
        <v>37855651392.288002</v>
      </c>
      <c r="M302" s="13">
        <f>유통주식수!M302*수정주가!M302</f>
        <v>49809719055.528008</v>
      </c>
      <c r="N302" s="13">
        <f>유통주식수!N302*수정주가!N302</f>
        <v>37304098336.007996</v>
      </c>
      <c r="O302" s="13">
        <f>유통주식수!O302*수정주가!O302</f>
        <v>394185494615.41797</v>
      </c>
      <c r="P302" s="13">
        <f>유통주식수!P302*수정주가!P302</f>
        <v>83513871331.571991</v>
      </c>
      <c r="Q302" s="13">
        <f>유통주식수!Q302*수정주가!Q302</f>
        <v>95760000000</v>
      </c>
      <c r="R302" s="13">
        <f>유통주식수!R302*수정주가!R302</f>
        <v>194301784000</v>
      </c>
      <c r="S302" s="13">
        <f>유통주식수!S302*수정주가!S302</f>
        <v>177979084400</v>
      </c>
      <c r="T302" s="13">
        <f>유통주식수!T302*수정주가!T302</f>
        <v>239352557600</v>
      </c>
      <c r="U302" s="13">
        <f>유통주식수!U302*수정주가!U302</f>
        <v>217857884400</v>
      </c>
      <c r="V302" s="13">
        <f>유통주식수!V302*수정주가!V302</f>
        <v>687166708800</v>
      </c>
      <c r="W302" s="13">
        <f>유통주식수!W302*수정주가!W302</f>
        <v>1149992953122.2263</v>
      </c>
      <c r="X302" s="13">
        <f>유통주식수!X302*수정주가!X302</f>
        <v>1595791282090.1882</v>
      </c>
      <c r="Y302" s="13">
        <f>유통주식수!Y302*수정주가!Y302</f>
        <v>373589920773.88794</v>
      </c>
      <c r="Z302" s="13">
        <f>유통주식수!Z302*수정주가!Z302</f>
        <v>411252540483.0144</v>
      </c>
      <c r="AA302" s="13">
        <f>유통주식수!AA302*수정주가!AA302</f>
        <v>180198548499.62161</v>
      </c>
      <c r="AB302" s="13">
        <f>유통주식수!AB302*수정주가!AB302</f>
        <v>31708587399.300003</v>
      </c>
      <c r="AC302" s="13">
        <f>유통주식수!AC302*수정주가!AC302</f>
        <v>41166450086.967003</v>
      </c>
      <c r="AD302" s="13">
        <f>유통주식수!AD302*수정주가!AD302</f>
        <v>35640268518.762001</v>
      </c>
      <c r="AE302" s="13">
        <f>유통주식수!AE302*수정주가!AE302</f>
        <v>55130323314.362999</v>
      </c>
      <c r="AF302" s="13">
        <f>유통주식수!AF302*수정주가!AF302</f>
        <v>36402353959.896004</v>
      </c>
      <c r="AG302" s="13">
        <f>유통주식수!AG302*수정주가!AG302</f>
        <v>64513505901.525993</v>
      </c>
      <c r="AH302" s="13">
        <f>유통주식수!AH302*수정주가!AH302</f>
        <v>19616506539</v>
      </c>
      <c r="AI302" s="13">
        <f>유통주식수!AI302*수정주가!AI302</f>
        <v>7583147448.5240002</v>
      </c>
      <c r="AJ302" s="13">
        <f>유통주식수!AJ302*수정주가!AJ302</f>
        <v>8029214945.4960003</v>
      </c>
      <c r="AK302" s="13">
        <f>유통주식수!AK302*수정주가!AK302</f>
        <v>0</v>
      </c>
      <c r="AL302" s="13">
        <f>유통주식수!AL302*수정주가!AL302</f>
        <v>0</v>
      </c>
      <c r="AM302" s="13">
        <f>유통주식수!AM302*수정주가!AM302</f>
        <v>0</v>
      </c>
      <c r="AN302" s="13">
        <f>유통주식수!AN302*수정주가!AN302</f>
        <v>0</v>
      </c>
      <c r="AO302" s="13">
        <f>유통주식수!AO302*수정주가!AO302</f>
        <v>0</v>
      </c>
      <c r="AP302" s="13">
        <f>유통주식수!AP302*수정주가!AP302</f>
        <v>0</v>
      </c>
      <c r="AQ302" s="13">
        <f>유통주식수!AQ302*수정주가!AQ302</f>
        <v>0</v>
      </c>
      <c r="AR302" s="13">
        <f>유통주식수!AR302*수정주가!AR302</f>
        <v>0</v>
      </c>
      <c r="AS302" s="13">
        <f>유통주식수!AS302*수정주가!AS302</f>
        <v>0</v>
      </c>
      <c r="AT302" s="13">
        <f>유통주식수!AT302*수정주가!AT302</f>
        <v>0</v>
      </c>
      <c r="AU302" s="13">
        <f>유통주식수!AU302*수정주가!AU302</f>
        <v>0</v>
      </c>
      <c r="AV302" s="13">
        <f>유통주식수!AV302*수정주가!AV302</f>
        <v>0</v>
      </c>
      <c r="AW302" s="13">
        <f>유통주식수!AW302*수정주가!AW302</f>
        <v>0</v>
      </c>
      <c r="AX302" s="13">
        <f>유통주식수!AX302*수정주가!AX302</f>
        <v>0</v>
      </c>
      <c r="AY302" s="13">
        <f>유통주식수!AY302*수정주가!AY302</f>
        <v>0</v>
      </c>
      <c r="AZ302" s="13">
        <f>유통주식수!AZ302*수정주가!AZ302</f>
        <v>0</v>
      </c>
      <c r="BA302" s="13">
        <f>유통주식수!BA302*수정주가!BA302</f>
        <v>0</v>
      </c>
      <c r="BB302" s="13">
        <f>유통주식수!BB302*수정주가!BB302</f>
        <v>0</v>
      </c>
      <c r="BC302" s="13">
        <f>유통주식수!BC302*수정주가!BC302</f>
        <v>0</v>
      </c>
      <c r="BD302" s="13">
        <f>유통주식수!BD302*수정주가!BD302</f>
        <v>0</v>
      </c>
      <c r="BE302" s="13">
        <f>유통주식수!BE302*수정주가!BE302</f>
        <v>0</v>
      </c>
      <c r="BF302" s="13">
        <f>유통주식수!BF302*수정주가!BF302</f>
        <v>0</v>
      </c>
      <c r="BG302" s="13">
        <f>유통주식수!BG302*수정주가!BG302</f>
        <v>0</v>
      </c>
      <c r="BH302" s="13">
        <f>유통주식수!BH302*수정주가!BH302</f>
        <v>0</v>
      </c>
      <c r="BI302" s="13">
        <f>유통주식수!BI302*수정주가!BI302</f>
        <v>0</v>
      </c>
      <c r="BJ302" s="13">
        <f>유통주식수!BJ302*수정주가!BJ302</f>
        <v>0</v>
      </c>
      <c r="BK302" s="13">
        <f>유통주식수!BK302*수정주가!BK302</f>
        <v>0</v>
      </c>
      <c r="BL302" s="13">
        <f>유통주식수!BL302*수정주가!BL302</f>
        <v>0</v>
      </c>
      <c r="BM302" s="13">
        <f>유통주식수!BM302*수정주가!BM302</f>
        <v>0</v>
      </c>
      <c r="BN302" s="13">
        <f>유통주식수!BN302*수정주가!BN302</f>
        <v>0</v>
      </c>
      <c r="BO302" s="13">
        <f>유통주식수!BO302*수정주가!BO302</f>
        <v>0</v>
      </c>
      <c r="BP302" s="13">
        <f>유통주식수!BP302*수정주가!BP302</f>
        <v>0</v>
      </c>
    </row>
    <row r="303" spans="1:68" x14ac:dyDescent="0.4">
      <c r="A303" s="10" t="s">
        <v>599</v>
      </c>
      <c r="B303" s="4" t="s">
        <v>2625</v>
      </c>
      <c r="C303" s="10">
        <v>12</v>
      </c>
      <c r="D303" s="13">
        <f>유통주식수!D303*수정주가!D303</f>
        <v>994017744</v>
      </c>
      <c r="E303" s="13">
        <f>유통주식수!E303*수정주가!E303</f>
        <v>1292610096</v>
      </c>
      <c r="F303" s="13">
        <f>유통주식수!F303*수정주가!F303</f>
        <v>915967548</v>
      </c>
      <c r="G303" s="13">
        <f>유통주식수!G303*수정주가!G303</f>
        <v>1131520557.5999999</v>
      </c>
      <c r="H303" s="13">
        <f>유통주식수!H303*수정주가!H303</f>
        <v>1185422212.8</v>
      </c>
      <c r="I303" s="13">
        <f>유통주식수!I303*수정주가!I303</f>
        <v>1114783948.8000002</v>
      </c>
      <c r="J303" s="13">
        <f>유통주식수!J303*수정주가!J303</f>
        <v>1041282259.2</v>
      </c>
      <c r="K303" s="13">
        <f>유통주식수!K303*수정주가!K303</f>
        <v>1006311600</v>
      </c>
      <c r="L303" s="13">
        <f>유통주식수!L303*수정주가!L303</f>
        <v>874111521.5999999</v>
      </c>
      <c r="M303" s="13">
        <f>유통주식수!M303*수정주가!M303</f>
        <v>875602720.79999995</v>
      </c>
      <c r="N303" s="13">
        <f>유통주식수!N303*수정주가!N303</f>
        <v>862774221.5999999</v>
      </c>
      <c r="O303" s="13">
        <f>유통주식수!O303*수정주가!O303</f>
        <v>873067572</v>
      </c>
      <c r="P303" s="13">
        <f>유통주식수!P303*수정주가!P303</f>
        <v>760791398.4000001</v>
      </c>
      <c r="Q303" s="13">
        <f>유통주식수!Q303*수정주가!Q303</f>
        <v>748412352</v>
      </c>
      <c r="R303" s="13">
        <f>유통주식수!R303*수정주가!R303</f>
        <v>787779864</v>
      </c>
      <c r="S303" s="13">
        <f>유통주식수!S303*수정주가!S303</f>
        <v>756420984.00000012</v>
      </c>
      <c r="T303" s="13">
        <f>유통주식수!T303*수정주가!T303</f>
        <v>873965376</v>
      </c>
      <c r="U303" s="13">
        <f>유통주식수!U303*수정주가!U303</f>
        <v>945606096</v>
      </c>
      <c r="V303" s="13">
        <f>유통주식수!V303*수정주가!V303</f>
        <v>1170239961.5999999</v>
      </c>
      <c r="W303" s="13">
        <f>유통주식수!W303*수정주가!W303</f>
        <v>1195382880</v>
      </c>
      <c r="X303" s="13">
        <f>유통주식수!X303*수정주가!X303</f>
        <v>1012590720</v>
      </c>
      <c r="Y303" s="13">
        <f>유통주식수!Y303*수정주가!Y303</f>
        <v>921378239.99999988</v>
      </c>
      <c r="Z303" s="13">
        <f>유통주식수!Z303*수정주가!Z303</f>
        <v>1004784048</v>
      </c>
      <c r="AA303" s="13">
        <f>유통주식수!AA303*수정주가!AA303</f>
        <v>1072694016</v>
      </c>
      <c r="AB303" s="13">
        <f>유통주식수!AB303*수정주가!AB303</f>
        <v>1043701740</v>
      </c>
      <c r="AC303" s="13">
        <f>유통주식수!AC303*수정주가!AC303</f>
        <v>1313063136</v>
      </c>
      <c r="AD303" s="13">
        <f>유통주식수!AD303*수정주가!AD303</f>
        <v>1176068160</v>
      </c>
      <c r="AE303" s="13">
        <f>유통주식수!AE303*수정주가!AE303</f>
        <v>1166267592</v>
      </c>
      <c r="AF303" s="13">
        <f>유통주식수!AF303*수정주가!AF303</f>
        <v>1032810588</v>
      </c>
      <c r="AG303" s="13">
        <f>유통주식수!AG303*수정주가!AG303</f>
        <v>929161044</v>
      </c>
      <c r="AH303" s="13">
        <f>유통주식수!AH303*수정주가!AH303</f>
        <v>884793369.60000002</v>
      </c>
      <c r="AI303" s="13">
        <f>유통주식수!AI303*수정주가!AI303</f>
        <v>643761820.79999995</v>
      </c>
      <c r="AJ303" s="13">
        <f>유통주식수!AJ303*수정주가!AJ303</f>
        <v>838170720</v>
      </c>
      <c r="AK303" s="13">
        <f>유통주식수!AK303*수정주가!AK303</f>
        <v>30384331200</v>
      </c>
      <c r="AL303" s="13">
        <f>유통주식수!AL303*수정주가!AL303</f>
        <v>32753138400</v>
      </c>
      <c r="AM303" s="13">
        <f>유통주식수!AM303*수정주가!AM303</f>
        <v>31164594480</v>
      </c>
      <c r="AN303" s="13">
        <f>유통주식수!AN303*수정주가!AN303</f>
        <v>28849582080</v>
      </c>
      <c r="AO303" s="13">
        <f>유통주식수!AO303*수정주가!AO303</f>
        <v>30402452520</v>
      </c>
      <c r="AP303" s="13">
        <f>유통주식수!AP303*수정주가!AP303</f>
        <v>29799381600</v>
      </c>
      <c r="AQ303" s="13">
        <f>유통주식수!AQ303*수정주가!AQ303</f>
        <v>33098985719.999996</v>
      </c>
      <c r="AR303" s="13">
        <f>유통주식수!AR303*수정주가!AR303</f>
        <v>35933457600</v>
      </c>
      <c r="AS303" s="13">
        <f>유통주식수!AS303*수정주가!AS303</f>
        <v>42859290240</v>
      </c>
      <c r="AT303" s="13">
        <f>유통주식수!AT303*수정주가!AT303</f>
        <v>37751832000</v>
      </c>
      <c r="AU303" s="13">
        <f>유통주식수!AU303*수정주가!AU303</f>
        <v>43758122400</v>
      </c>
      <c r="AV303" s="13">
        <f>유통주식수!AV303*수정주가!AV303</f>
        <v>42379653600</v>
      </c>
      <c r="AW303" s="13">
        <f>유통주식수!AW303*수정주가!AW303</f>
        <v>36877473720</v>
      </c>
      <c r="AX303" s="13">
        <f>유통주식수!AX303*수정주가!AX303</f>
        <v>42739289280</v>
      </c>
      <c r="AY303" s="13">
        <f>유통주식수!AY303*수정주가!AY303</f>
        <v>39718848960</v>
      </c>
      <c r="AZ303" s="13">
        <f>유통주식수!AZ303*수정주가!AZ303</f>
        <v>51911798400</v>
      </c>
      <c r="BA303" s="13">
        <f>유통주식수!BA303*수정주가!BA303</f>
        <v>73475324640</v>
      </c>
      <c r="BB303" s="13">
        <f>유통주식수!BB303*수정주가!BB303</f>
        <v>85115124000</v>
      </c>
      <c r="BC303" s="13">
        <f>유통주식수!BC303*수정주가!BC303</f>
        <v>84033720000</v>
      </c>
      <c r="BD303" s="13">
        <f>유통주식수!BD303*수정주가!BD303</f>
        <v>95275180800</v>
      </c>
      <c r="BE303" s="13">
        <f>유통주식수!BE303*수정주가!BE303</f>
        <v>109909018800</v>
      </c>
      <c r="BF303" s="13">
        <f>유통주식수!BF303*수정주가!BF303</f>
        <v>102454418160</v>
      </c>
      <c r="BG303" s="13">
        <f>유통주식수!BG303*수정주가!BG303</f>
        <v>89955774720</v>
      </c>
      <c r="BH303" s="13">
        <f>유통주식수!BH303*수정주가!BH303</f>
        <v>103481733600</v>
      </c>
      <c r="BI303" s="13">
        <f>유통주식수!BI303*수정주가!BI303</f>
        <v>102644517600</v>
      </c>
      <c r="BJ303" s="13">
        <f>유통주식수!BJ303*수정주가!BJ303</f>
        <v>104571656640</v>
      </c>
      <c r="BK303" s="13">
        <f>유통주식수!BK303*수정주가!BK303</f>
        <v>123490461600</v>
      </c>
      <c r="BL303" s="13">
        <f>유통주식수!BL303*수정주가!BL303</f>
        <v>118248975360</v>
      </c>
      <c r="BM303" s="13">
        <f>유통주식수!BM303*수정주가!BM303</f>
        <v>113941278719.99998</v>
      </c>
      <c r="BN303" s="13">
        <f>유통주식수!BN303*수정주가!BN303</f>
        <v>97469568000</v>
      </c>
      <c r="BO303" s="13">
        <f>유통주식수!BO303*수정주가!BO303</f>
        <v>98208815040</v>
      </c>
      <c r="BP303" s="13">
        <f>유통주식수!BP303*수정주가!BP303</f>
        <v>98266575600</v>
      </c>
    </row>
    <row r="304" spans="1:68" x14ac:dyDescent="0.4">
      <c r="A304" s="10" t="s">
        <v>601</v>
      </c>
      <c r="B304" s="4" t="s">
        <v>2626</v>
      </c>
      <c r="C304" s="10">
        <v>12</v>
      </c>
      <c r="D304" s="13">
        <f>유통주식수!D304*수정주가!D304</f>
        <v>0</v>
      </c>
      <c r="E304" s="13">
        <f>유통주식수!E304*수정주가!E304</f>
        <v>0</v>
      </c>
      <c r="F304" s="13">
        <f>유통주식수!F304*수정주가!F304</f>
        <v>0</v>
      </c>
      <c r="G304" s="13">
        <f>유통주식수!G304*수정주가!G304</f>
        <v>0</v>
      </c>
      <c r="H304" s="13">
        <f>유통주식수!H304*수정주가!H304</f>
        <v>0</v>
      </c>
      <c r="I304" s="13">
        <f>유통주식수!I304*수정주가!I304</f>
        <v>0</v>
      </c>
      <c r="J304" s="13">
        <f>유통주식수!J304*수정주가!J304</f>
        <v>0</v>
      </c>
      <c r="K304" s="13">
        <f>유통주식수!K304*수정주가!K304</f>
        <v>0</v>
      </c>
      <c r="L304" s="13">
        <f>유통주식수!L304*수정주가!L304</f>
        <v>0</v>
      </c>
      <c r="M304" s="13">
        <f>유통주식수!M304*수정주가!M304</f>
        <v>0</v>
      </c>
      <c r="N304" s="13">
        <f>유통주식수!N304*수정주가!N304</f>
        <v>0</v>
      </c>
      <c r="O304" s="13">
        <f>유통주식수!O304*수정주가!O304</f>
        <v>0</v>
      </c>
      <c r="P304" s="13">
        <f>유통주식수!P304*수정주가!P304</f>
        <v>0</v>
      </c>
      <c r="Q304" s="13">
        <f>유통주식수!Q304*수정주가!Q304</f>
        <v>0</v>
      </c>
      <c r="R304" s="13">
        <f>유통주식수!R304*수정주가!R304</f>
        <v>0</v>
      </c>
      <c r="S304" s="13">
        <f>유통주식수!S304*수정주가!S304</f>
        <v>0</v>
      </c>
      <c r="T304" s="13">
        <f>유통주식수!T304*수정주가!T304</f>
        <v>0</v>
      </c>
      <c r="U304" s="13">
        <f>유통주식수!U304*수정주가!U304</f>
        <v>0</v>
      </c>
      <c r="V304" s="13">
        <f>유통주식수!V304*수정주가!V304</f>
        <v>0</v>
      </c>
      <c r="W304" s="13">
        <f>유통주식수!W304*수정주가!W304</f>
        <v>0</v>
      </c>
      <c r="X304" s="13">
        <f>유통주식수!X304*수정주가!X304</f>
        <v>0</v>
      </c>
      <c r="Y304" s="13">
        <f>유통주식수!Y304*수정주가!Y304</f>
        <v>0</v>
      </c>
      <c r="Z304" s="13">
        <f>유통주식수!Z304*수정주가!Z304</f>
        <v>0</v>
      </c>
      <c r="AA304" s="13">
        <f>유통주식수!AA304*수정주가!AA304</f>
        <v>0</v>
      </c>
      <c r="AB304" s="13">
        <f>유통주식수!AB304*수정주가!AB304</f>
        <v>0</v>
      </c>
      <c r="AC304" s="13">
        <f>유통주식수!AC304*수정주가!AC304</f>
        <v>0</v>
      </c>
      <c r="AD304" s="13">
        <f>유통주식수!AD304*수정주가!AD304</f>
        <v>0</v>
      </c>
      <c r="AE304" s="13">
        <f>유통주식수!AE304*수정주가!AE304</f>
        <v>0</v>
      </c>
      <c r="AF304" s="13">
        <f>유통주식수!AF304*수정주가!AF304</f>
        <v>0</v>
      </c>
      <c r="AG304" s="13">
        <f>유통주식수!AG304*수정주가!AG304</f>
        <v>0</v>
      </c>
      <c r="AH304" s="13">
        <f>유통주식수!AH304*수정주가!AH304</f>
        <v>0</v>
      </c>
      <c r="AI304" s="13">
        <f>유통주식수!AI304*수정주가!AI304</f>
        <v>0</v>
      </c>
      <c r="AJ304" s="13">
        <f>유통주식수!AJ304*수정주가!AJ304</f>
        <v>0</v>
      </c>
      <c r="AK304" s="13">
        <f>유통주식수!AK304*수정주가!AK304</f>
        <v>0</v>
      </c>
      <c r="AL304" s="13">
        <f>유통주식수!AL304*수정주가!AL304</f>
        <v>0</v>
      </c>
      <c r="AM304" s="13">
        <f>유통주식수!AM304*수정주가!AM304</f>
        <v>0</v>
      </c>
      <c r="AN304" s="13">
        <f>유통주식수!AN304*수정주가!AN304</f>
        <v>0</v>
      </c>
      <c r="AO304" s="13">
        <f>유통주식수!AO304*수정주가!AO304</f>
        <v>0</v>
      </c>
      <c r="AP304" s="13">
        <f>유통주식수!AP304*수정주가!AP304</f>
        <v>0</v>
      </c>
      <c r="AQ304" s="13">
        <f>유통주식수!AQ304*수정주가!AQ304</f>
        <v>0</v>
      </c>
      <c r="AR304" s="13">
        <f>유통주식수!AR304*수정주가!AR304</f>
        <v>0</v>
      </c>
      <c r="AS304" s="13">
        <f>유통주식수!AS304*수정주가!AS304</f>
        <v>0</v>
      </c>
      <c r="AT304" s="13">
        <f>유통주식수!AT304*수정주가!AT304</f>
        <v>0</v>
      </c>
      <c r="AU304" s="13">
        <f>유통주식수!AU304*수정주가!AU304</f>
        <v>0</v>
      </c>
      <c r="AV304" s="13">
        <f>유통주식수!AV304*수정주가!AV304</f>
        <v>0</v>
      </c>
      <c r="AW304" s="13">
        <f>유통주식수!AW304*수정주가!AW304</f>
        <v>0</v>
      </c>
      <c r="AX304" s="13">
        <f>유통주식수!AX304*수정주가!AX304</f>
        <v>0</v>
      </c>
      <c r="AY304" s="13">
        <f>유통주식수!AY304*수정주가!AY304</f>
        <v>0</v>
      </c>
      <c r="AZ304" s="13">
        <f>유통주식수!AZ304*수정주가!AZ304</f>
        <v>0</v>
      </c>
      <c r="BA304" s="13">
        <f>유통주식수!BA304*수정주가!BA304</f>
        <v>0</v>
      </c>
      <c r="BB304" s="13">
        <f>유통주식수!BB304*수정주가!BB304</f>
        <v>0</v>
      </c>
      <c r="BC304" s="13">
        <f>유통주식수!BC304*수정주가!BC304</f>
        <v>0</v>
      </c>
      <c r="BD304" s="13">
        <f>유통주식수!BD304*수정주가!BD304</f>
        <v>0</v>
      </c>
      <c r="BE304" s="13">
        <f>유통주식수!BE304*수정주가!BE304</f>
        <v>0</v>
      </c>
      <c r="BF304" s="13">
        <f>유통주식수!BF304*수정주가!BF304</f>
        <v>0</v>
      </c>
      <c r="BG304" s="13">
        <f>유통주식수!BG304*수정주가!BG304</f>
        <v>0</v>
      </c>
      <c r="BH304" s="13">
        <f>유통주식수!BH304*수정주가!BH304</f>
        <v>0</v>
      </c>
      <c r="BI304" s="13">
        <f>유통주식수!BI304*수정주가!BI304</f>
        <v>0</v>
      </c>
      <c r="BJ304" s="13">
        <f>유통주식수!BJ304*수정주가!BJ304</f>
        <v>0</v>
      </c>
      <c r="BK304" s="13">
        <f>유통주식수!BK304*수정주가!BK304</f>
        <v>0</v>
      </c>
      <c r="BL304" s="13">
        <f>유통주식수!BL304*수정주가!BL304</f>
        <v>0</v>
      </c>
      <c r="BM304" s="13">
        <f>유통주식수!BM304*수정주가!BM304</f>
        <v>0</v>
      </c>
      <c r="BN304" s="13">
        <f>유통주식수!BN304*수정주가!BN304</f>
        <v>0</v>
      </c>
      <c r="BO304" s="13">
        <f>유통주식수!BO304*수정주가!BO304</f>
        <v>0</v>
      </c>
      <c r="BP304" s="13">
        <f>유통주식수!BP304*수정주가!BP304</f>
        <v>0</v>
      </c>
    </row>
    <row r="305" spans="1:68" x14ac:dyDescent="0.4">
      <c r="A305" s="10" t="s">
        <v>603</v>
      </c>
      <c r="B305" s="4" t="s">
        <v>2627</v>
      </c>
      <c r="C305" s="10">
        <v>12</v>
      </c>
      <c r="D305" s="13">
        <f>유통주식수!D305*수정주가!D305</f>
        <v>591418083.48479998</v>
      </c>
      <c r="E305" s="13">
        <f>유통주식수!E305*수정주가!E305</f>
        <v>575025925.01759994</v>
      </c>
      <c r="F305" s="13">
        <f>유통주식수!F305*수정주가!F305</f>
        <v>447654721.92000002</v>
      </c>
      <c r="G305" s="13">
        <f>유통주식수!G305*수정주가!G305</f>
        <v>570178565.28000009</v>
      </c>
      <c r="H305" s="13">
        <f>유통주식수!H305*수정주가!H305</f>
        <v>694350786.16320002</v>
      </c>
      <c r="I305" s="13">
        <f>유통주식수!I305*수정주가!I305</f>
        <v>595752679.03680003</v>
      </c>
      <c r="J305" s="13">
        <f>유통주식수!J305*수정주가!J305</f>
        <v>575837077.4016</v>
      </c>
      <c r="K305" s="13">
        <f>유통주식수!K305*수정주가!K305</f>
        <v>500535339.16800004</v>
      </c>
      <c r="L305" s="13">
        <f>유통주식수!L305*수정주가!L305</f>
        <v>394513377.11999995</v>
      </c>
      <c r="M305" s="13">
        <f>유통주식수!M305*수정주가!M305</f>
        <v>442070444.72640002</v>
      </c>
      <c r="N305" s="13">
        <f>유통주식수!N305*수정주가!N305</f>
        <v>416065044.14399993</v>
      </c>
      <c r="O305" s="13">
        <f>유통주식수!O305*수정주가!O305</f>
        <v>415130770.41600001</v>
      </c>
      <c r="P305" s="13">
        <f>유통주식수!P305*수정주가!P305</f>
        <v>323814928.66559994</v>
      </c>
      <c r="Q305" s="13">
        <f>유통주식수!Q305*수정주가!Q305</f>
        <v>324879566.16960001</v>
      </c>
      <c r="R305" s="13">
        <f>유통주식수!R305*수정주가!R305</f>
        <v>307131262.31040001</v>
      </c>
      <c r="S305" s="13">
        <f>유통주식수!S305*수정주가!S305</f>
        <v>417605147.30879998</v>
      </c>
      <c r="T305" s="13">
        <f>유통주식수!T305*수정주가!T305</f>
        <v>482780517.12</v>
      </c>
      <c r="U305" s="13">
        <f>유통주식수!U305*수정주가!U305</f>
        <v>418118635.73760003</v>
      </c>
      <c r="V305" s="13">
        <f>유통주식수!V305*수정주가!V305</f>
        <v>579872560.51199996</v>
      </c>
      <c r="W305" s="13">
        <f>유통주식수!W305*수정주가!W305</f>
        <v>923218155.55200005</v>
      </c>
      <c r="X305" s="13">
        <f>유통주식수!X305*수정주가!X305</f>
        <v>631131235.11360002</v>
      </c>
      <c r="Y305" s="13">
        <f>유통주식수!Y305*수정주가!Y305</f>
        <v>571045484.39039993</v>
      </c>
      <c r="Z305" s="13">
        <f>유통주식수!Z305*수정주가!Z305</f>
        <v>620948013.60000002</v>
      </c>
      <c r="AA305" s="13">
        <f>유통주식수!AA305*수정주가!AA305</f>
        <v>650361340.56000006</v>
      </c>
      <c r="AB305" s="13">
        <f>유통주식수!AB305*수정주가!AB305</f>
        <v>639903268.75199997</v>
      </c>
      <c r="AC305" s="13">
        <f>유통주식수!AC305*수정주가!AC305</f>
        <v>869327219.03999996</v>
      </c>
      <c r="AD305" s="13">
        <f>유통주식수!AD305*수정주가!AD305</f>
        <v>774550943.27999997</v>
      </c>
      <c r="AE305" s="13">
        <f>유통주식수!AE305*수정주가!AE305</f>
        <v>683042814.96000004</v>
      </c>
      <c r="AF305" s="13">
        <f>유통주식수!AF305*수정주가!AF305</f>
        <v>601398879.02399993</v>
      </c>
      <c r="AG305" s="13">
        <f>유통주식수!AG305*수정주가!AG305</f>
        <v>580832906.99519992</v>
      </c>
      <c r="AH305" s="13">
        <f>유통주식수!AH305*수정주가!AH305</f>
        <v>499192230.15359998</v>
      </c>
      <c r="AI305" s="13">
        <f>유통주식수!AI305*수정주가!AI305</f>
        <v>436247891.51999998</v>
      </c>
      <c r="AJ305" s="13">
        <f>유통주식수!AJ305*수정주가!AJ305</f>
        <v>429508084.30080003</v>
      </c>
      <c r="AK305" s="13">
        <f>유통주식수!AK305*수정주가!AK305</f>
        <v>503368578.56640005</v>
      </c>
      <c r="AL305" s="13">
        <f>유통주식수!AL305*수정주가!AL305</f>
        <v>548998072.89600003</v>
      </c>
      <c r="AM305" s="13">
        <f>유통주식수!AM305*수정주가!AM305</f>
        <v>530899235.32800001</v>
      </c>
      <c r="AN305" s="13">
        <f>유통주식수!AN305*수정주가!AN305</f>
        <v>527279467.81440002</v>
      </c>
      <c r="AO305" s="13">
        <f>유통주식수!AO305*수정주가!AO305</f>
        <v>489875203.5072</v>
      </c>
      <c r="AP305" s="13">
        <f>유통주식수!AP305*수정주가!AP305</f>
        <v>494701560.19199997</v>
      </c>
      <c r="AQ305" s="13">
        <f>유통주식수!AQ305*수정주가!AQ305</f>
        <v>494404620.48000002</v>
      </c>
      <c r="AR305" s="13">
        <f>유통주식수!AR305*수정주가!AR305</f>
        <v>471916869.12</v>
      </c>
      <c r="AS305" s="13">
        <f>유통주식수!AS305*수정주가!AS305</f>
        <v>451706500.50239998</v>
      </c>
      <c r="AT305" s="13">
        <f>유통주식수!AT305*수정주가!AT305</f>
        <v>412972525.68000001</v>
      </c>
      <c r="AU305" s="13">
        <f>유통주식수!AU305*수정주가!AU305</f>
        <v>475630426.12800002</v>
      </c>
      <c r="AV305" s="13">
        <f>유통주식수!AV305*수정주가!AV305</f>
        <v>472782339.74400002</v>
      </c>
      <c r="AW305" s="13">
        <f>유통주식수!AW305*수정주가!AW305</f>
        <v>455693821.44</v>
      </c>
      <c r="AX305" s="13">
        <f>유통주식수!AX305*수정주가!AX305</f>
        <v>427212957.60000002</v>
      </c>
      <c r="AY305" s="13">
        <f>유통주식수!AY305*수정주가!AY305</f>
        <v>403858649.25120002</v>
      </c>
      <c r="AZ305" s="13">
        <f>유통주식수!AZ305*수정주가!AZ305</f>
        <v>406706735.63520002</v>
      </c>
      <c r="BA305" s="13">
        <f>유통주식수!BA305*수정주가!BA305</f>
        <v>480756981.61919999</v>
      </c>
      <c r="BB305" s="13">
        <f>유통주식수!BB305*수정주가!BB305</f>
        <v>472782339.74400002</v>
      </c>
      <c r="BC305" s="13">
        <f>유통주식수!BC305*수정주가!BC305</f>
        <v>484174685.27999997</v>
      </c>
      <c r="BD305" s="13">
        <f>유통주식수!BD305*수정주가!BD305</f>
        <v>498984734.47679996</v>
      </c>
      <c r="BE305" s="13">
        <f>유통주식수!BE305*수정주가!BE305</f>
        <v>550250289.38880002</v>
      </c>
      <c r="BF305" s="13">
        <f>유통주식수!BF305*수정주가!BF305</f>
        <v>683540732.15999997</v>
      </c>
      <c r="BG305" s="13">
        <f>유통주식수!BG305*수정주가!BG305</f>
        <v>660922617.02400005</v>
      </c>
      <c r="BH305" s="13">
        <f>유통주식수!BH305*수정주가!BH305</f>
        <v>939205824.19200003</v>
      </c>
      <c r="BI305" s="13">
        <f>유통주식수!BI305*수정주가!BI305</f>
        <v>16311115653.119997</v>
      </c>
      <c r="BJ305" s="13">
        <f>유통주식수!BJ305*수정주가!BJ305</f>
        <v>13282475439.359999</v>
      </c>
      <c r="BK305" s="13">
        <f>유통주식수!BK305*수정주가!BK305</f>
        <v>12541429797.119999</v>
      </c>
      <c r="BL305" s="13">
        <f>유통주식수!BL305*수정주가!BL305</f>
        <v>12164243938.559999</v>
      </c>
      <c r="BM305" s="13">
        <f>유통주식수!BM305*수정주가!BM305</f>
        <v>14128717406.4</v>
      </c>
      <c r="BN305" s="13">
        <f>유통주식수!BN305*수정주가!BN305</f>
        <v>18208723367.52</v>
      </c>
      <c r="BO305" s="13">
        <f>유통주식수!BO305*수정주가!BO305</f>
        <v>14645428717.439999</v>
      </c>
      <c r="BP305" s="13">
        <f>유통주식수!BP305*수정주가!BP305</f>
        <v>16239270727.679996</v>
      </c>
    </row>
    <row r="306" spans="1:68" x14ac:dyDescent="0.4">
      <c r="A306" s="10" t="s">
        <v>605</v>
      </c>
      <c r="B306" s="4" t="s">
        <v>2628</v>
      </c>
      <c r="C306" s="10">
        <v>12</v>
      </c>
      <c r="D306" s="13">
        <f>유통주식수!D306*수정주가!D306</f>
        <v>0</v>
      </c>
      <c r="E306" s="13">
        <f>유통주식수!E306*수정주가!E306</f>
        <v>0</v>
      </c>
      <c r="F306" s="13">
        <f>유통주식수!F306*수정주가!F306</f>
        <v>0</v>
      </c>
      <c r="G306" s="13">
        <f>유통주식수!G306*수정주가!G306</f>
        <v>0</v>
      </c>
      <c r="H306" s="13">
        <f>유통주식수!H306*수정주가!H306</f>
        <v>0</v>
      </c>
      <c r="I306" s="13">
        <f>유통주식수!I306*수정주가!I306</f>
        <v>0</v>
      </c>
      <c r="J306" s="13">
        <f>유통주식수!J306*수정주가!J306</f>
        <v>0</v>
      </c>
      <c r="K306" s="13">
        <f>유통주식수!K306*수정주가!K306</f>
        <v>0</v>
      </c>
      <c r="L306" s="13">
        <f>유통주식수!L306*수정주가!L306</f>
        <v>0</v>
      </c>
      <c r="M306" s="13">
        <f>유통주식수!M306*수정주가!M306</f>
        <v>0</v>
      </c>
      <c r="N306" s="13">
        <f>유통주식수!N306*수정주가!N306</f>
        <v>0</v>
      </c>
      <c r="O306" s="13">
        <f>유통주식수!O306*수정주가!O306</f>
        <v>0</v>
      </c>
      <c r="P306" s="13">
        <f>유통주식수!P306*수정주가!P306</f>
        <v>0</v>
      </c>
      <c r="Q306" s="13">
        <f>유통주식수!Q306*수정주가!Q306</f>
        <v>0</v>
      </c>
      <c r="R306" s="13">
        <f>유통주식수!R306*수정주가!R306</f>
        <v>0</v>
      </c>
      <c r="S306" s="13">
        <f>유통주식수!S306*수정주가!S306</f>
        <v>0</v>
      </c>
      <c r="T306" s="13">
        <f>유통주식수!T306*수정주가!T306</f>
        <v>0</v>
      </c>
      <c r="U306" s="13">
        <f>유통주식수!U306*수정주가!U306</f>
        <v>0</v>
      </c>
      <c r="V306" s="13">
        <f>유통주식수!V306*수정주가!V306</f>
        <v>0</v>
      </c>
      <c r="W306" s="13">
        <f>유통주식수!W306*수정주가!W306</f>
        <v>0</v>
      </c>
      <c r="X306" s="13">
        <f>유통주식수!X306*수정주가!X306</f>
        <v>0</v>
      </c>
      <c r="Y306" s="13">
        <f>유통주식수!Y306*수정주가!Y306</f>
        <v>0</v>
      </c>
      <c r="Z306" s="13">
        <f>유통주식수!Z306*수정주가!Z306</f>
        <v>0</v>
      </c>
      <c r="AA306" s="13">
        <f>유통주식수!AA306*수정주가!AA306</f>
        <v>0</v>
      </c>
      <c r="AB306" s="13">
        <f>유통주식수!AB306*수정주가!AB306</f>
        <v>0</v>
      </c>
      <c r="AC306" s="13">
        <f>유통주식수!AC306*수정주가!AC306</f>
        <v>0</v>
      </c>
      <c r="AD306" s="13">
        <f>유통주식수!AD306*수정주가!AD306</f>
        <v>0</v>
      </c>
      <c r="AE306" s="13">
        <f>유통주식수!AE306*수정주가!AE306</f>
        <v>0</v>
      </c>
      <c r="AF306" s="13">
        <f>유통주식수!AF306*수정주가!AF306</f>
        <v>0</v>
      </c>
      <c r="AG306" s="13">
        <f>유통주식수!AG306*수정주가!AG306</f>
        <v>0</v>
      </c>
      <c r="AH306" s="13">
        <f>유통주식수!AH306*수정주가!AH306</f>
        <v>0</v>
      </c>
      <c r="AI306" s="13">
        <f>유통주식수!AI306*수정주가!AI306</f>
        <v>0</v>
      </c>
      <c r="AJ306" s="13">
        <f>유통주식수!AJ306*수정주가!AJ306</f>
        <v>0</v>
      </c>
      <c r="AK306" s="13">
        <f>유통주식수!AK306*수정주가!AK306</f>
        <v>0</v>
      </c>
      <c r="AL306" s="13">
        <f>유통주식수!AL306*수정주가!AL306</f>
        <v>0</v>
      </c>
      <c r="AM306" s="13">
        <f>유통주식수!AM306*수정주가!AM306</f>
        <v>0</v>
      </c>
      <c r="AN306" s="13">
        <f>유통주식수!AN306*수정주가!AN306</f>
        <v>0</v>
      </c>
      <c r="AO306" s="13">
        <f>유통주식수!AO306*수정주가!AO306</f>
        <v>0</v>
      </c>
      <c r="AP306" s="13">
        <f>유통주식수!AP306*수정주가!AP306</f>
        <v>0</v>
      </c>
      <c r="AQ306" s="13">
        <f>유통주식수!AQ306*수정주가!AQ306</f>
        <v>0</v>
      </c>
      <c r="AR306" s="13">
        <f>유통주식수!AR306*수정주가!AR306</f>
        <v>0</v>
      </c>
      <c r="AS306" s="13">
        <f>유통주식수!AS306*수정주가!AS306</f>
        <v>0</v>
      </c>
      <c r="AT306" s="13">
        <f>유통주식수!AT306*수정주가!AT306</f>
        <v>0</v>
      </c>
      <c r="AU306" s="13">
        <f>유통주식수!AU306*수정주가!AU306</f>
        <v>0</v>
      </c>
      <c r="AV306" s="13">
        <f>유통주식수!AV306*수정주가!AV306</f>
        <v>0</v>
      </c>
      <c r="AW306" s="13">
        <f>유통주식수!AW306*수정주가!AW306</f>
        <v>0</v>
      </c>
      <c r="AX306" s="13">
        <f>유통주식수!AX306*수정주가!AX306</f>
        <v>0</v>
      </c>
      <c r="AY306" s="13">
        <f>유통주식수!AY306*수정주가!AY306</f>
        <v>0</v>
      </c>
      <c r="AZ306" s="13">
        <f>유통주식수!AZ306*수정주가!AZ306</f>
        <v>0</v>
      </c>
      <c r="BA306" s="13">
        <f>유통주식수!BA306*수정주가!BA306</f>
        <v>0</v>
      </c>
      <c r="BB306" s="13">
        <f>유통주식수!BB306*수정주가!BB306</f>
        <v>0</v>
      </c>
      <c r="BC306" s="13">
        <f>유통주식수!BC306*수정주가!BC306</f>
        <v>0</v>
      </c>
      <c r="BD306" s="13">
        <f>유통주식수!BD306*수정주가!BD306</f>
        <v>0</v>
      </c>
      <c r="BE306" s="13">
        <f>유통주식수!BE306*수정주가!BE306</f>
        <v>0</v>
      </c>
      <c r="BF306" s="13">
        <f>유통주식수!BF306*수정주가!BF306</f>
        <v>0</v>
      </c>
      <c r="BG306" s="13">
        <f>유통주식수!BG306*수정주가!BG306</f>
        <v>0</v>
      </c>
      <c r="BH306" s="13">
        <f>유통주식수!BH306*수정주가!BH306</f>
        <v>0</v>
      </c>
      <c r="BI306" s="13">
        <f>유통주식수!BI306*수정주가!BI306</f>
        <v>0</v>
      </c>
      <c r="BJ306" s="13">
        <f>유통주식수!BJ306*수정주가!BJ306</f>
        <v>0</v>
      </c>
      <c r="BK306" s="13">
        <f>유통주식수!BK306*수정주가!BK306</f>
        <v>0</v>
      </c>
      <c r="BL306" s="13">
        <f>유통주식수!BL306*수정주가!BL306</f>
        <v>0</v>
      </c>
      <c r="BM306" s="13">
        <f>유통주식수!BM306*수정주가!BM306</f>
        <v>0</v>
      </c>
      <c r="BN306" s="13">
        <f>유통주식수!BN306*수정주가!BN306</f>
        <v>0</v>
      </c>
      <c r="BO306" s="13">
        <f>유통주식수!BO306*수정주가!BO306</f>
        <v>0</v>
      </c>
      <c r="BP306" s="13">
        <f>유통주식수!BP306*수정주가!BP306</f>
        <v>0</v>
      </c>
    </row>
    <row r="307" spans="1:68" x14ac:dyDescent="0.4">
      <c r="A307" s="10" t="s">
        <v>607</v>
      </c>
      <c r="B307" s="4" t="s">
        <v>2629</v>
      </c>
      <c r="C307" s="10">
        <v>12</v>
      </c>
      <c r="D307" s="13">
        <f>유통주식수!D307*수정주가!D307</f>
        <v>20853515200</v>
      </c>
      <c r="E307" s="13">
        <f>유통주식수!E307*수정주가!E307</f>
        <v>27854338160</v>
      </c>
      <c r="F307" s="13">
        <f>유통주식수!F307*수정주가!F307</f>
        <v>13182400680</v>
      </c>
      <c r="G307" s="13">
        <f>유통주식수!G307*수정주가!G307</f>
        <v>19103309460</v>
      </c>
      <c r="H307" s="13">
        <f>유통주식수!H307*수정주가!H307</f>
        <v>0</v>
      </c>
      <c r="I307" s="13">
        <f>유통주식수!I307*수정주가!I307</f>
        <v>0</v>
      </c>
      <c r="J307" s="13">
        <f>유통주식수!J307*수정주가!J307</f>
        <v>0</v>
      </c>
      <c r="K307" s="13">
        <f>유통주식수!K307*수정주가!K307</f>
        <v>0</v>
      </c>
      <c r="L307" s="13">
        <f>유통주식수!L307*수정주가!L307</f>
        <v>0</v>
      </c>
      <c r="M307" s="13">
        <f>유통주식수!M307*수정주가!M307</f>
        <v>0</v>
      </c>
      <c r="N307" s="13">
        <f>유통주식수!N307*수정주가!N307</f>
        <v>0</v>
      </c>
      <c r="O307" s="13">
        <f>유통주식수!O307*수정주가!O307</f>
        <v>0</v>
      </c>
      <c r="P307" s="13">
        <f>유통주식수!P307*수정주가!P307</f>
        <v>0</v>
      </c>
      <c r="Q307" s="13">
        <f>유통주식수!Q307*수정주가!Q307</f>
        <v>0</v>
      </c>
      <c r="R307" s="13">
        <f>유통주식수!R307*수정주가!R307</f>
        <v>0</v>
      </c>
      <c r="S307" s="13">
        <f>유통주식수!S307*수정주가!S307</f>
        <v>0</v>
      </c>
      <c r="T307" s="13">
        <f>유통주식수!T307*수정주가!T307</f>
        <v>0</v>
      </c>
      <c r="U307" s="13">
        <f>유통주식수!U307*수정주가!U307</f>
        <v>0</v>
      </c>
      <c r="V307" s="13">
        <f>유통주식수!V307*수정주가!V307</f>
        <v>0</v>
      </c>
      <c r="W307" s="13">
        <f>유통주식수!W307*수정주가!W307</f>
        <v>0</v>
      </c>
      <c r="X307" s="13">
        <f>유통주식수!X307*수정주가!X307</f>
        <v>0</v>
      </c>
      <c r="Y307" s="13">
        <f>유통주식수!Y307*수정주가!Y307</f>
        <v>0</v>
      </c>
      <c r="Z307" s="13">
        <f>유통주식수!Z307*수정주가!Z307</f>
        <v>0</v>
      </c>
      <c r="AA307" s="13">
        <f>유통주식수!AA307*수정주가!AA307</f>
        <v>0</v>
      </c>
      <c r="AB307" s="13">
        <f>유통주식수!AB307*수정주가!AB307</f>
        <v>0</v>
      </c>
      <c r="AC307" s="13">
        <f>유통주식수!AC307*수정주가!AC307</f>
        <v>0</v>
      </c>
      <c r="AD307" s="13">
        <f>유통주식수!AD307*수정주가!AD307</f>
        <v>0</v>
      </c>
      <c r="AE307" s="13">
        <f>유통주식수!AE307*수정주가!AE307</f>
        <v>0</v>
      </c>
      <c r="AF307" s="13">
        <f>유통주식수!AF307*수정주가!AF307</f>
        <v>0</v>
      </c>
      <c r="AG307" s="13">
        <f>유통주식수!AG307*수정주가!AG307</f>
        <v>0</v>
      </c>
      <c r="AH307" s="13">
        <f>유통주식수!AH307*수정주가!AH307</f>
        <v>0</v>
      </c>
      <c r="AI307" s="13">
        <f>유통주식수!AI307*수정주가!AI307</f>
        <v>0</v>
      </c>
      <c r="AJ307" s="13">
        <f>유통주식수!AJ307*수정주가!AJ307</f>
        <v>0</v>
      </c>
      <c r="AK307" s="13">
        <f>유통주식수!AK307*수정주가!AK307</f>
        <v>0</v>
      </c>
      <c r="AL307" s="13">
        <f>유통주식수!AL307*수정주가!AL307</f>
        <v>0</v>
      </c>
      <c r="AM307" s="13">
        <f>유통주식수!AM307*수정주가!AM307</f>
        <v>0</v>
      </c>
      <c r="AN307" s="13">
        <f>유통주식수!AN307*수정주가!AN307</f>
        <v>0</v>
      </c>
      <c r="AO307" s="13">
        <f>유통주식수!AO307*수정주가!AO307</f>
        <v>0</v>
      </c>
      <c r="AP307" s="13">
        <f>유통주식수!AP307*수정주가!AP307</f>
        <v>0</v>
      </c>
      <c r="AQ307" s="13">
        <f>유통주식수!AQ307*수정주가!AQ307</f>
        <v>0</v>
      </c>
      <c r="AR307" s="13">
        <f>유통주식수!AR307*수정주가!AR307</f>
        <v>0</v>
      </c>
      <c r="AS307" s="13">
        <f>유통주식수!AS307*수정주가!AS307</f>
        <v>0</v>
      </c>
      <c r="AT307" s="13">
        <f>유통주식수!AT307*수정주가!AT307</f>
        <v>0</v>
      </c>
      <c r="AU307" s="13">
        <f>유통주식수!AU307*수정주가!AU307</f>
        <v>0</v>
      </c>
      <c r="AV307" s="13">
        <f>유통주식수!AV307*수정주가!AV307</f>
        <v>0</v>
      </c>
      <c r="AW307" s="13">
        <f>유통주식수!AW307*수정주가!AW307</f>
        <v>0</v>
      </c>
      <c r="AX307" s="13">
        <f>유통주식수!AX307*수정주가!AX307</f>
        <v>0</v>
      </c>
      <c r="AY307" s="13">
        <f>유통주식수!AY307*수정주가!AY307</f>
        <v>0</v>
      </c>
      <c r="AZ307" s="13">
        <f>유통주식수!AZ307*수정주가!AZ307</f>
        <v>0</v>
      </c>
      <c r="BA307" s="13">
        <f>유통주식수!BA307*수정주가!BA307</f>
        <v>0</v>
      </c>
      <c r="BB307" s="13">
        <f>유통주식수!BB307*수정주가!BB307</f>
        <v>0</v>
      </c>
      <c r="BC307" s="13">
        <f>유통주식수!BC307*수정주가!BC307</f>
        <v>0</v>
      </c>
      <c r="BD307" s="13">
        <f>유통주식수!BD307*수정주가!BD307</f>
        <v>0</v>
      </c>
      <c r="BE307" s="13">
        <f>유통주식수!BE307*수정주가!BE307</f>
        <v>0</v>
      </c>
      <c r="BF307" s="13">
        <f>유통주식수!BF307*수정주가!BF307</f>
        <v>0</v>
      </c>
      <c r="BG307" s="13">
        <f>유통주식수!BG307*수정주가!BG307</f>
        <v>0</v>
      </c>
      <c r="BH307" s="13">
        <f>유통주식수!BH307*수정주가!BH307</f>
        <v>0</v>
      </c>
      <c r="BI307" s="13">
        <f>유통주식수!BI307*수정주가!BI307</f>
        <v>0</v>
      </c>
      <c r="BJ307" s="13">
        <f>유통주식수!BJ307*수정주가!BJ307</f>
        <v>0</v>
      </c>
      <c r="BK307" s="13">
        <f>유통주식수!BK307*수정주가!BK307</f>
        <v>0</v>
      </c>
      <c r="BL307" s="13">
        <f>유통주식수!BL307*수정주가!BL307</f>
        <v>0</v>
      </c>
      <c r="BM307" s="13">
        <f>유통주식수!BM307*수정주가!BM307</f>
        <v>0</v>
      </c>
      <c r="BN307" s="13">
        <f>유통주식수!BN307*수정주가!BN307</f>
        <v>0</v>
      </c>
      <c r="BO307" s="13">
        <f>유통주식수!BO307*수정주가!BO307</f>
        <v>0</v>
      </c>
      <c r="BP307" s="13">
        <f>유통주식수!BP307*수정주가!BP307</f>
        <v>0</v>
      </c>
    </row>
    <row r="308" spans="1:68" x14ac:dyDescent="0.4">
      <c r="A308" s="10" t="s">
        <v>609</v>
      </c>
      <c r="B308" s="4" t="s">
        <v>2630</v>
      </c>
      <c r="C308" s="10">
        <v>11</v>
      </c>
      <c r="D308" s="13">
        <f>유통주식수!D308*수정주가!D308</f>
        <v>2511863200</v>
      </c>
      <c r="E308" s="13">
        <f>유통주식수!E308*수정주가!E308</f>
        <v>2245252800</v>
      </c>
      <c r="F308" s="13">
        <f>유통주식수!F308*수정주가!F308</f>
        <v>2240470400</v>
      </c>
      <c r="G308" s="13">
        <f>유통주식수!G308*수정주가!G308</f>
        <v>2231938800</v>
      </c>
      <c r="H308" s="13">
        <f>유통주식수!H308*수정주가!H308</f>
        <v>2828694400</v>
      </c>
      <c r="I308" s="13">
        <f>유통주식수!I308*수정주가!I308</f>
        <v>2157862000.0000005</v>
      </c>
      <c r="J308" s="13">
        <f>유통주식수!J308*수정주가!J308</f>
        <v>2062802000.0000002</v>
      </c>
      <c r="K308" s="13">
        <f>유통주식수!K308*수정주가!K308</f>
        <v>1847664000.0000002</v>
      </c>
      <c r="L308" s="13">
        <f>유통주식수!L308*수정주가!L308</f>
        <v>1857831360.0000002</v>
      </c>
      <c r="M308" s="13">
        <f>유통주식수!M308*수정주가!M308</f>
        <v>1945427400</v>
      </c>
      <c r="N308" s="13">
        <f>유통주식수!N308*수정주가!N308</f>
        <v>2025434600</v>
      </c>
      <c r="O308" s="13">
        <f>유통주식수!O308*수정주가!O308</f>
        <v>1872154200</v>
      </c>
      <c r="P308" s="13">
        <f>유통주식수!P308*수정주가!P308</f>
        <v>1905030400</v>
      </c>
      <c r="Q308" s="13">
        <f>유통주식수!Q308*수정주가!Q308</f>
        <v>1795567200</v>
      </c>
      <c r="R308" s="13">
        <f>유통주식수!R308*수정주가!R308</f>
        <v>2151122400</v>
      </c>
      <c r="S308" s="13">
        <f>유통주식수!S308*수정주가!S308</f>
        <v>2273544000</v>
      </c>
      <c r="T308" s="13">
        <f>유통주식수!T308*수정주가!T308</f>
        <v>2929374000</v>
      </c>
      <c r="U308" s="13">
        <f>유통주식수!U308*수정주가!U308</f>
        <v>3235428000</v>
      </c>
      <c r="V308" s="13">
        <f>유통주식수!V308*수정주가!V308</f>
        <v>3795069600</v>
      </c>
      <c r="W308" s="13">
        <f>유통주식수!W308*수정주가!W308</f>
        <v>3768836400</v>
      </c>
      <c r="X308" s="13">
        <f>유통주식수!X308*수정주가!X308</f>
        <v>4011462000</v>
      </c>
      <c r="Y308" s="13">
        <f>유통주식수!Y308*수정주가!Y308</f>
        <v>3698331000</v>
      </c>
      <c r="Z308" s="13">
        <f>유통주식수!Z308*수정주가!Z308</f>
        <v>3943758000</v>
      </c>
      <c r="AA308" s="13">
        <f>유통주식수!AA308*수정주가!AA308</f>
        <v>4955322400.000001</v>
      </c>
      <c r="AB308" s="13">
        <f>유통주식수!AB308*수정주가!AB308</f>
        <v>5392856000.000001</v>
      </c>
      <c r="AC308" s="13">
        <f>유통주식수!AC308*수정주가!AC308</f>
        <v>6349324800.000001</v>
      </c>
      <c r="AD308" s="13">
        <f>유통주식수!AD308*수정주가!AD308</f>
        <v>8140160000.000001</v>
      </c>
      <c r="AE308" s="13">
        <f>유통주식수!AE308*수정주가!AE308</f>
        <v>8061916799.999999</v>
      </c>
      <c r="AF308" s="13">
        <f>유통주식수!AF308*수정주가!AF308</f>
        <v>86400425999.999985</v>
      </c>
      <c r="AG308" s="13">
        <f>유통주식수!AG308*수정주가!AG308</f>
        <v>56164570000</v>
      </c>
      <c r="AH308" s="13">
        <f>유통주식수!AH308*수정주가!AH308</f>
        <v>53501504000</v>
      </c>
      <c r="AI308" s="13">
        <f>유통주식수!AI308*수정주가!AI308</f>
        <v>32449340000</v>
      </c>
      <c r="AJ308" s="13">
        <f>유통주식수!AJ308*수정주가!AJ308</f>
        <v>36677172000</v>
      </c>
      <c r="AK308" s="13">
        <f>유통주식수!AK308*수정주가!AK308</f>
        <v>43950704000</v>
      </c>
      <c r="AL308" s="13">
        <f>유통주식수!AL308*수정주가!AL308</f>
        <v>40932962000</v>
      </c>
      <c r="AM308" s="13">
        <f>유통주식수!AM308*수정주가!AM308</f>
        <v>37084446000</v>
      </c>
      <c r="AN308" s="13">
        <f>유통주식수!AN308*수정주가!AN308</f>
        <v>33852686000</v>
      </c>
      <c r="AO308" s="13">
        <f>유통주식수!AO308*수정주가!AO308</f>
        <v>25713520000</v>
      </c>
      <c r="AP308" s="13">
        <f>유통주식수!AP308*수정주가!AP308</f>
        <v>26999196000</v>
      </c>
      <c r="AQ308" s="13">
        <f>유통주식수!AQ308*수정주가!AQ308</f>
        <v>23898448000</v>
      </c>
      <c r="AR308" s="13">
        <f>유통주식수!AR308*수정주가!AR308</f>
        <v>21553980000</v>
      </c>
      <c r="AS308" s="13">
        <f>유통주식수!AS308*수정주가!AS308</f>
        <v>21658224000</v>
      </c>
      <c r="AT308" s="13">
        <f>유통주식수!AT308*수정주가!AT308</f>
        <v>18543000000</v>
      </c>
      <c r="AU308" s="13">
        <f>유통주식수!AU308*수정주가!AU308</f>
        <v>20397300000</v>
      </c>
      <c r="AV308" s="13">
        <f>유통주식수!AV308*수정주가!AV308</f>
        <v>21732396000</v>
      </c>
      <c r="AW308" s="13">
        <f>유통주식수!AW308*수정주가!AW308</f>
        <v>21732396000</v>
      </c>
      <c r="AX308" s="13">
        <f>유통주식수!AX308*수정주가!AX308</f>
        <v>24699276000</v>
      </c>
      <c r="AY308" s="13">
        <f>유통주식수!AY308*수정주가!AY308</f>
        <v>23937480000</v>
      </c>
      <c r="AZ308" s="13">
        <f>유통주식수!AZ308*수정주가!AZ308</f>
        <v>26316360000</v>
      </c>
      <c r="BA308" s="13">
        <f>유통주식수!BA308*수정주가!BA308</f>
        <v>26047392000</v>
      </c>
      <c r="BB308" s="13">
        <f>유통주식수!BB308*수정주가!BB308</f>
        <v>28244160000</v>
      </c>
      <c r="BC308" s="13">
        <f>유통주식수!BC308*수정주가!BC308</f>
        <v>27138384000</v>
      </c>
      <c r="BD308" s="13">
        <f>유통주식수!BD308*수정주가!BD308</f>
        <v>34597472000</v>
      </c>
      <c r="BE308" s="13">
        <f>유통주식수!BE308*수정주가!BE308</f>
        <v>40134108000</v>
      </c>
      <c r="BF308" s="13">
        <f>유통주식수!BF308*수정주가!BF308</f>
        <v>41015296000</v>
      </c>
      <c r="BG308" s="13">
        <f>유통주식수!BG308*수정주가!BG308</f>
        <v>38867248000</v>
      </c>
      <c r="BH308" s="13">
        <f>유통주식수!BH308*수정주가!BH308</f>
        <v>49460166000</v>
      </c>
      <c r="BI308" s="13">
        <f>유통주식수!BI308*수정주가!BI308</f>
        <v>82399968000</v>
      </c>
      <c r="BJ308" s="13">
        <f>유통주식수!BJ308*수정주가!BJ308</f>
        <v>63136500000</v>
      </c>
      <c r="BK308" s="13">
        <f>유통주식수!BK308*수정주가!BK308</f>
        <v>62210498000</v>
      </c>
      <c r="BL308" s="13">
        <f>유통주식수!BL308*수정주가!BL308</f>
        <v>74921980000</v>
      </c>
      <c r="BM308" s="13">
        <f>유통주식수!BM308*수정주가!BM308</f>
        <v>104817440000</v>
      </c>
      <c r="BN308" s="13">
        <f>유통주식수!BN308*수정주가!BN308</f>
        <v>92197280000</v>
      </c>
      <c r="BO308" s="13">
        <f>유통주식수!BO308*수정주가!BO308</f>
        <v>82293260000</v>
      </c>
      <c r="BP308" s="13">
        <f>유통주식수!BP308*수정주가!BP308</f>
        <v>74097408000</v>
      </c>
    </row>
    <row r="309" spans="1:68" x14ac:dyDescent="0.4">
      <c r="A309" s="10" t="s">
        <v>611</v>
      </c>
      <c r="B309" s="4" t="s">
        <v>2631</v>
      </c>
      <c r="C309" s="10">
        <v>8</v>
      </c>
      <c r="D309" s="13">
        <f>유통주식수!D309*수정주가!D309</f>
        <v>0</v>
      </c>
      <c r="E309" s="13">
        <f>유통주식수!E309*수정주가!E309</f>
        <v>0</v>
      </c>
      <c r="F309" s="13">
        <f>유통주식수!F309*수정주가!F309</f>
        <v>0</v>
      </c>
      <c r="G309" s="13">
        <f>유통주식수!G309*수정주가!G309</f>
        <v>0</v>
      </c>
      <c r="H309" s="13">
        <f>유통주식수!H309*수정주가!H309</f>
        <v>0</v>
      </c>
      <c r="I309" s="13">
        <f>유통주식수!I309*수정주가!I309</f>
        <v>0</v>
      </c>
      <c r="J309" s="13">
        <f>유통주식수!J309*수정주가!J309</f>
        <v>0</v>
      </c>
      <c r="K309" s="13">
        <f>유통주식수!K309*수정주가!K309</f>
        <v>0</v>
      </c>
      <c r="L309" s="13">
        <f>유통주식수!L309*수정주가!L309</f>
        <v>0</v>
      </c>
      <c r="M309" s="13">
        <f>유통주식수!M309*수정주가!M309</f>
        <v>0</v>
      </c>
      <c r="N309" s="13">
        <f>유통주식수!N309*수정주가!N309</f>
        <v>0</v>
      </c>
      <c r="O309" s="13">
        <f>유통주식수!O309*수정주가!O309</f>
        <v>0</v>
      </c>
      <c r="P309" s="13">
        <f>유통주식수!P309*수정주가!P309</f>
        <v>0</v>
      </c>
      <c r="Q309" s="13">
        <f>유통주식수!Q309*수정주가!Q309</f>
        <v>0</v>
      </c>
      <c r="R309" s="13">
        <f>유통주식수!R309*수정주가!R309</f>
        <v>0</v>
      </c>
      <c r="S309" s="13">
        <f>유통주식수!S309*수정주가!S309</f>
        <v>0</v>
      </c>
      <c r="T309" s="13">
        <f>유통주식수!T309*수정주가!T309</f>
        <v>0</v>
      </c>
      <c r="U309" s="13">
        <f>유통주식수!U309*수정주가!U309</f>
        <v>0</v>
      </c>
      <c r="V309" s="13">
        <f>유통주식수!V309*수정주가!V309</f>
        <v>0</v>
      </c>
      <c r="W309" s="13">
        <f>유통주식수!W309*수정주가!W309</f>
        <v>0</v>
      </c>
      <c r="X309" s="13">
        <f>유통주식수!X309*수정주가!X309</f>
        <v>0</v>
      </c>
      <c r="Y309" s="13">
        <f>유통주식수!Y309*수정주가!Y309</f>
        <v>0</v>
      </c>
      <c r="Z309" s="13">
        <f>유통주식수!Z309*수정주가!Z309</f>
        <v>0</v>
      </c>
      <c r="AA309" s="13">
        <f>유통주식수!AA309*수정주가!AA309</f>
        <v>0</v>
      </c>
      <c r="AB309" s="13">
        <f>유통주식수!AB309*수정주가!AB309</f>
        <v>0</v>
      </c>
      <c r="AC309" s="13">
        <f>유통주식수!AC309*수정주가!AC309</f>
        <v>0</v>
      </c>
      <c r="AD309" s="13">
        <f>유통주식수!AD309*수정주가!AD309</f>
        <v>0</v>
      </c>
      <c r="AE309" s="13">
        <f>유통주식수!AE309*수정주가!AE309</f>
        <v>0</v>
      </c>
      <c r="AF309" s="13">
        <f>유통주식수!AF309*수정주가!AF309</f>
        <v>0</v>
      </c>
      <c r="AG309" s="13">
        <f>유통주식수!AG309*수정주가!AG309</f>
        <v>0</v>
      </c>
      <c r="AH309" s="13">
        <f>유통주식수!AH309*수정주가!AH309</f>
        <v>0</v>
      </c>
      <c r="AI309" s="13">
        <f>유통주식수!AI309*수정주가!AI309</f>
        <v>0</v>
      </c>
      <c r="AJ309" s="13">
        <f>유통주식수!AJ309*수정주가!AJ309</f>
        <v>0</v>
      </c>
      <c r="AK309" s="13">
        <f>유통주식수!AK309*수정주가!AK309</f>
        <v>0</v>
      </c>
      <c r="AL309" s="13">
        <f>유통주식수!AL309*수정주가!AL309</f>
        <v>0</v>
      </c>
      <c r="AM309" s="13">
        <f>유통주식수!AM309*수정주가!AM309</f>
        <v>0</v>
      </c>
      <c r="AN309" s="13">
        <f>유통주식수!AN309*수정주가!AN309</f>
        <v>0</v>
      </c>
      <c r="AO309" s="13">
        <f>유통주식수!AO309*수정주가!AO309</f>
        <v>0</v>
      </c>
      <c r="AP309" s="13">
        <f>유통주식수!AP309*수정주가!AP309</f>
        <v>0</v>
      </c>
      <c r="AQ309" s="13">
        <f>유통주식수!AQ309*수정주가!AQ309</f>
        <v>0</v>
      </c>
      <c r="AR309" s="13">
        <f>유통주식수!AR309*수정주가!AR309</f>
        <v>0</v>
      </c>
      <c r="AS309" s="13">
        <f>유통주식수!AS309*수정주가!AS309</f>
        <v>0</v>
      </c>
      <c r="AT309" s="13">
        <f>유통주식수!AT309*수정주가!AT309</f>
        <v>0</v>
      </c>
      <c r="AU309" s="13">
        <f>유통주식수!AU309*수정주가!AU309</f>
        <v>0</v>
      </c>
      <c r="AV309" s="13">
        <f>유통주식수!AV309*수정주가!AV309</f>
        <v>0</v>
      </c>
      <c r="AW309" s="13">
        <f>유통주식수!AW309*수정주가!AW309</f>
        <v>0</v>
      </c>
      <c r="AX309" s="13">
        <f>유통주식수!AX309*수정주가!AX309</f>
        <v>0</v>
      </c>
      <c r="AY309" s="13">
        <f>유통주식수!AY309*수정주가!AY309</f>
        <v>0</v>
      </c>
      <c r="AZ309" s="13">
        <f>유통주식수!AZ309*수정주가!AZ309</f>
        <v>0</v>
      </c>
      <c r="BA309" s="13">
        <f>유통주식수!BA309*수정주가!BA309</f>
        <v>0</v>
      </c>
      <c r="BB309" s="13">
        <f>유통주식수!BB309*수정주가!BB309</f>
        <v>0</v>
      </c>
      <c r="BC309" s="13">
        <f>유통주식수!BC309*수정주가!BC309</f>
        <v>0</v>
      </c>
      <c r="BD309" s="13">
        <f>유통주식수!BD309*수정주가!BD309</f>
        <v>0</v>
      </c>
      <c r="BE309" s="13">
        <f>유통주식수!BE309*수정주가!BE309</f>
        <v>0</v>
      </c>
      <c r="BF309" s="13">
        <f>유통주식수!BF309*수정주가!BF309</f>
        <v>0</v>
      </c>
      <c r="BG309" s="13">
        <f>유통주식수!BG309*수정주가!BG309</f>
        <v>0</v>
      </c>
      <c r="BH309" s="13">
        <f>유통주식수!BH309*수정주가!BH309</f>
        <v>0</v>
      </c>
      <c r="BI309" s="13">
        <f>유통주식수!BI309*수정주가!BI309</f>
        <v>0</v>
      </c>
      <c r="BJ309" s="13">
        <f>유통주식수!BJ309*수정주가!BJ309</f>
        <v>0</v>
      </c>
      <c r="BK309" s="13">
        <f>유통주식수!BK309*수정주가!BK309</f>
        <v>0</v>
      </c>
      <c r="BL309" s="13">
        <f>유통주식수!BL309*수정주가!BL309</f>
        <v>0</v>
      </c>
      <c r="BM309" s="13">
        <f>유통주식수!BM309*수정주가!BM309</f>
        <v>0</v>
      </c>
      <c r="BN309" s="13">
        <f>유통주식수!BN309*수정주가!BN309</f>
        <v>0</v>
      </c>
      <c r="BO309" s="13">
        <f>유통주식수!BO309*수정주가!BO309</f>
        <v>0</v>
      </c>
      <c r="BP309" s="13">
        <f>유통주식수!BP309*수정주가!BP309</f>
        <v>0</v>
      </c>
    </row>
    <row r="310" spans="1:68" x14ac:dyDescent="0.4">
      <c r="A310" s="10" t="s">
        <v>613</v>
      </c>
      <c r="B310" s="4" t="s">
        <v>2632</v>
      </c>
      <c r="C310" s="10">
        <v>12</v>
      </c>
      <c r="D310" s="13">
        <f>유통주식수!D310*수정주가!D310</f>
        <v>0</v>
      </c>
      <c r="E310" s="13">
        <f>유통주식수!E310*수정주가!E310</f>
        <v>0</v>
      </c>
      <c r="F310" s="13">
        <f>유통주식수!F310*수정주가!F310</f>
        <v>0</v>
      </c>
      <c r="G310" s="13">
        <f>유통주식수!G310*수정주가!G310</f>
        <v>0</v>
      </c>
      <c r="H310" s="13">
        <f>유통주식수!H310*수정주가!H310</f>
        <v>0</v>
      </c>
      <c r="I310" s="13">
        <f>유통주식수!I310*수정주가!I310</f>
        <v>0</v>
      </c>
      <c r="J310" s="13">
        <f>유통주식수!J310*수정주가!J310</f>
        <v>0</v>
      </c>
      <c r="K310" s="13">
        <f>유통주식수!K310*수정주가!K310</f>
        <v>0</v>
      </c>
      <c r="L310" s="13">
        <f>유통주식수!L310*수정주가!L310</f>
        <v>0</v>
      </c>
      <c r="M310" s="13">
        <f>유통주식수!M310*수정주가!M310</f>
        <v>0</v>
      </c>
      <c r="N310" s="13">
        <f>유통주식수!N310*수정주가!N310</f>
        <v>0</v>
      </c>
      <c r="O310" s="13">
        <f>유통주식수!O310*수정주가!O310</f>
        <v>0</v>
      </c>
      <c r="P310" s="13">
        <f>유통주식수!P310*수정주가!P310</f>
        <v>0</v>
      </c>
      <c r="Q310" s="13">
        <f>유통주식수!Q310*수정주가!Q310</f>
        <v>0</v>
      </c>
      <c r="R310" s="13">
        <f>유통주식수!R310*수정주가!R310</f>
        <v>0</v>
      </c>
      <c r="S310" s="13">
        <f>유통주식수!S310*수정주가!S310</f>
        <v>0</v>
      </c>
      <c r="T310" s="13">
        <f>유통주식수!T310*수정주가!T310</f>
        <v>0</v>
      </c>
      <c r="U310" s="13">
        <f>유통주식수!U310*수정주가!U310</f>
        <v>0</v>
      </c>
      <c r="V310" s="13">
        <f>유통주식수!V310*수정주가!V310</f>
        <v>0</v>
      </c>
      <c r="W310" s="13">
        <f>유통주식수!W310*수정주가!W310</f>
        <v>0</v>
      </c>
      <c r="X310" s="13">
        <f>유통주식수!X310*수정주가!X310</f>
        <v>0</v>
      </c>
      <c r="Y310" s="13">
        <f>유통주식수!Y310*수정주가!Y310</f>
        <v>0</v>
      </c>
      <c r="Z310" s="13">
        <f>유통주식수!Z310*수정주가!Z310</f>
        <v>0</v>
      </c>
      <c r="AA310" s="13">
        <f>유통주식수!AA310*수정주가!AA310</f>
        <v>0</v>
      </c>
      <c r="AB310" s="13">
        <f>유통주식수!AB310*수정주가!AB310</f>
        <v>0</v>
      </c>
      <c r="AC310" s="13">
        <f>유통주식수!AC310*수정주가!AC310</f>
        <v>0</v>
      </c>
      <c r="AD310" s="13">
        <f>유통주식수!AD310*수정주가!AD310</f>
        <v>0</v>
      </c>
      <c r="AE310" s="13">
        <f>유통주식수!AE310*수정주가!AE310</f>
        <v>0</v>
      </c>
      <c r="AF310" s="13">
        <f>유통주식수!AF310*수정주가!AF310</f>
        <v>0</v>
      </c>
      <c r="AG310" s="13">
        <f>유통주식수!AG310*수정주가!AG310</f>
        <v>0</v>
      </c>
      <c r="AH310" s="13">
        <f>유통주식수!AH310*수정주가!AH310</f>
        <v>0</v>
      </c>
      <c r="AI310" s="13">
        <f>유통주식수!AI310*수정주가!AI310</f>
        <v>0</v>
      </c>
      <c r="AJ310" s="13">
        <f>유통주식수!AJ310*수정주가!AJ310</f>
        <v>0</v>
      </c>
      <c r="AK310" s="13">
        <f>유통주식수!AK310*수정주가!AK310</f>
        <v>0</v>
      </c>
      <c r="AL310" s="13">
        <f>유통주식수!AL310*수정주가!AL310</f>
        <v>0</v>
      </c>
      <c r="AM310" s="13">
        <f>유통주식수!AM310*수정주가!AM310</f>
        <v>0</v>
      </c>
      <c r="AN310" s="13">
        <f>유통주식수!AN310*수정주가!AN310</f>
        <v>0</v>
      </c>
      <c r="AO310" s="13">
        <f>유통주식수!AO310*수정주가!AO310</f>
        <v>0</v>
      </c>
      <c r="AP310" s="13">
        <f>유통주식수!AP310*수정주가!AP310</f>
        <v>0</v>
      </c>
      <c r="AQ310" s="13">
        <f>유통주식수!AQ310*수정주가!AQ310</f>
        <v>0</v>
      </c>
      <c r="AR310" s="13">
        <f>유통주식수!AR310*수정주가!AR310</f>
        <v>0</v>
      </c>
      <c r="AS310" s="13">
        <f>유통주식수!AS310*수정주가!AS310</f>
        <v>0</v>
      </c>
      <c r="AT310" s="13">
        <f>유통주식수!AT310*수정주가!AT310</f>
        <v>0</v>
      </c>
      <c r="AU310" s="13">
        <f>유통주식수!AU310*수정주가!AU310</f>
        <v>0</v>
      </c>
      <c r="AV310" s="13">
        <f>유통주식수!AV310*수정주가!AV310</f>
        <v>0</v>
      </c>
      <c r="AW310" s="13">
        <f>유통주식수!AW310*수정주가!AW310</f>
        <v>0</v>
      </c>
      <c r="AX310" s="13">
        <f>유통주식수!AX310*수정주가!AX310</f>
        <v>0</v>
      </c>
      <c r="AY310" s="13">
        <f>유통주식수!AY310*수정주가!AY310</f>
        <v>0</v>
      </c>
      <c r="AZ310" s="13">
        <f>유통주식수!AZ310*수정주가!AZ310</f>
        <v>0</v>
      </c>
      <c r="BA310" s="13">
        <f>유통주식수!BA310*수정주가!BA310</f>
        <v>0</v>
      </c>
      <c r="BB310" s="13">
        <f>유통주식수!BB310*수정주가!BB310</f>
        <v>0</v>
      </c>
      <c r="BC310" s="13">
        <f>유통주식수!BC310*수정주가!BC310</f>
        <v>0</v>
      </c>
      <c r="BD310" s="13">
        <f>유통주식수!BD310*수정주가!BD310</f>
        <v>0</v>
      </c>
      <c r="BE310" s="13">
        <f>유통주식수!BE310*수정주가!BE310</f>
        <v>0</v>
      </c>
      <c r="BF310" s="13">
        <f>유통주식수!BF310*수정주가!BF310</f>
        <v>0</v>
      </c>
      <c r="BG310" s="13">
        <f>유통주식수!BG310*수정주가!BG310</f>
        <v>0</v>
      </c>
      <c r="BH310" s="13">
        <f>유통주식수!BH310*수정주가!BH310</f>
        <v>0</v>
      </c>
      <c r="BI310" s="13">
        <f>유통주식수!BI310*수정주가!BI310</f>
        <v>0</v>
      </c>
      <c r="BJ310" s="13">
        <f>유통주식수!BJ310*수정주가!BJ310</f>
        <v>0</v>
      </c>
      <c r="BK310" s="13">
        <f>유통주식수!BK310*수정주가!BK310</f>
        <v>0</v>
      </c>
      <c r="BL310" s="13">
        <f>유통주식수!BL310*수정주가!BL310</f>
        <v>0</v>
      </c>
      <c r="BM310" s="13">
        <f>유통주식수!BM310*수정주가!BM310</f>
        <v>0</v>
      </c>
      <c r="BN310" s="13">
        <f>유통주식수!BN310*수정주가!BN310</f>
        <v>0</v>
      </c>
      <c r="BO310" s="13">
        <f>유통주식수!BO310*수정주가!BO310</f>
        <v>0</v>
      </c>
      <c r="BP310" s="13">
        <f>유통주식수!BP310*수정주가!BP310</f>
        <v>0</v>
      </c>
    </row>
    <row r="311" spans="1:68" x14ac:dyDescent="0.4">
      <c r="A311" s="10" t="s">
        <v>615</v>
      </c>
      <c r="B311" s="4" t="s">
        <v>2633</v>
      </c>
      <c r="C311" s="10">
        <v>12</v>
      </c>
      <c r="D311" s="13">
        <f>유통주식수!D311*수정주가!D311</f>
        <v>5322080000</v>
      </c>
      <c r="E311" s="13">
        <f>유통주식수!E311*수정주가!E311</f>
        <v>6206232000</v>
      </c>
      <c r="F311" s="13">
        <f>유통주식수!F311*수정주가!F311</f>
        <v>4798456000</v>
      </c>
      <c r="G311" s="13">
        <f>유통주식수!G311*수정주가!G311</f>
        <v>6515256000</v>
      </c>
      <c r="H311" s="13">
        <f>유통주식수!H311*수정주가!H311</f>
        <v>11706548000</v>
      </c>
      <c r="I311" s="13">
        <f>유통주식수!I311*수정주가!I311</f>
        <v>8454390000</v>
      </c>
      <c r="J311" s="13">
        <f>유통주식수!J311*수정주가!J311</f>
        <v>8387715000</v>
      </c>
      <c r="K311" s="13">
        <f>유통주식수!K311*수정주가!K311</f>
        <v>7543165000</v>
      </c>
      <c r="L311" s="13">
        <f>유통주식수!L311*수정주가!L311</f>
        <v>5987415000</v>
      </c>
      <c r="M311" s="13">
        <f>유통주식수!M311*수정주가!M311</f>
        <v>7778750000</v>
      </c>
      <c r="N311" s="13">
        <f>유통주식수!N311*수정주가!N311</f>
        <v>7236460000</v>
      </c>
      <c r="O311" s="13">
        <f>유통주식수!O311*수정주가!O311</f>
        <v>10211950000</v>
      </c>
      <c r="P311" s="13">
        <f>유통주식수!P311*수정주가!P311</f>
        <v>9974775000</v>
      </c>
      <c r="Q311" s="13">
        <f>유통주식수!Q311*수정주가!Q311</f>
        <v>9804725000</v>
      </c>
      <c r="R311" s="13">
        <f>유통주식수!R311*수정주가!R311</f>
        <v>16023588000.000004</v>
      </c>
      <c r="S311" s="13">
        <f>유통주식수!S311*수정주가!S311</f>
        <v>21587601000.000004</v>
      </c>
      <c r="T311" s="13">
        <f>유통주식수!T311*수정주가!T311</f>
        <v>43636824000</v>
      </c>
      <c r="U311" s="13">
        <f>유통주식수!U311*수정주가!U311</f>
        <v>55319779200</v>
      </c>
      <c r="V311" s="13">
        <f>유통주식수!V311*수정주가!V311</f>
        <v>92037708000</v>
      </c>
      <c r="W311" s="13">
        <f>유통주식수!W311*수정주가!W311</f>
        <v>72374484000</v>
      </c>
      <c r="X311" s="13">
        <f>유통주식수!X311*수정주가!X311</f>
        <v>60155289600</v>
      </c>
      <c r="Y311" s="13">
        <f>유통주식수!Y311*수정주가!Y311</f>
        <v>49212576000</v>
      </c>
      <c r="Z311" s="13">
        <f>유통주식수!Z311*수정주가!Z311</f>
        <v>54922543200</v>
      </c>
      <c r="AA311" s="13">
        <f>유통주식수!AA311*수정주가!AA311</f>
        <v>67767084000</v>
      </c>
      <c r="AB311" s="13">
        <f>유통주식수!AB311*수정주가!AB311</f>
        <v>82877020800</v>
      </c>
      <c r="AC311" s="13">
        <f>유통주식수!AC311*수정주가!AC311</f>
        <v>116479104000</v>
      </c>
      <c r="AD311" s="13">
        <f>유통주식수!AD311*수정주가!AD311</f>
        <v>129326064000</v>
      </c>
      <c r="AE311" s="13">
        <f>유통주식수!AE311*수정주가!AE311</f>
        <v>107914464000</v>
      </c>
      <c r="AF311" s="13">
        <f>유통주식수!AF311*수정주가!AF311</f>
        <v>120974616000</v>
      </c>
      <c r="AG311" s="13">
        <f>유통주식수!AG311*수정주가!AG311</f>
        <v>140306544000</v>
      </c>
      <c r="AH311" s="13">
        <f>유통주식수!AH311*수정주가!AH311</f>
        <v>105572376000</v>
      </c>
      <c r="AI311" s="13">
        <f>유통주식수!AI311*수정주가!AI311</f>
        <v>89281920000</v>
      </c>
      <c r="AJ311" s="13">
        <f>유통주식수!AJ311*수정주가!AJ311</f>
        <v>90845832000</v>
      </c>
      <c r="AK311" s="13">
        <f>유통주식수!AK311*수정주가!AK311</f>
        <v>95429796000</v>
      </c>
      <c r="AL311" s="13">
        <f>유통주식수!AL311*수정주가!AL311</f>
        <v>117516168000</v>
      </c>
      <c r="AM311" s="13">
        <f>유통주식수!AM311*수정주가!AM311</f>
        <v>114182376000</v>
      </c>
      <c r="AN311" s="13">
        <f>유통주식수!AN311*수정주가!AN311</f>
        <v>117146652000</v>
      </c>
      <c r="AO311" s="13">
        <f>유통주식수!AO311*수정주가!AO311</f>
        <v>135489900000</v>
      </c>
      <c r="AP311" s="13">
        <f>유통주식수!AP311*수정주가!AP311</f>
        <v>141743280000</v>
      </c>
      <c r="AQ311" s="13">
        <f>유통주식수!AQ311*수정주가!AQ311</f>
        <v>129679536000</v>
      </c>
      <c r="AR311" s="13">
        <f>유통주식수!AR311*수정주가!AR311</f>
        <v>140520912000</v>
      </c>
      <c r="AS311" s="13">
        <f>유통주식수!AS311*수정주가!AS311</f>
        <v>145107648000</v>
      </c>
      <c r="AT311" s="13">
        <f>유통주식수!AT311*수정주가!AT311</f>
        <v>113834448000</v>
      </c>
      <c r="AU311" s="13">
        <f>유통주식수!AU311*수정주가!AU311</f>
        <v>134683248000</v>
      </c>
      <c r="AV311" s="13">
        <f>유통주식수!AV311*수정주가!AV311</f>
        <v>133432320000</v>
      </c>
      <c r="AW311" s="13">
        <f>유통주식수!AW311*수정주가!AW311</f>
        <v>121756992000</v>
      </c>
      <c r="AX311" s="13">
        <f>유통주식수!AX311*수정주가!AX311</f>
        <v>133849296000</v>
      </c>
      <c r="AY311" s="13">
        <f>유통주식수!AY311*수정주가!AY311</f>
        <v>146775552000</v>
      </c>
      <c r="AZ311" s="13">
        <f>유통주식수!AZ311*수정주가!AZ311</f>
        <v>155072064000</v>
      </c>
      <c r="BA311" s="13">
        <f>유통주식수!BA311*수정주가!BA311</f>
        <v>154236096000</v>
      </c>
      <c r="BB311" s="13">
        <f>유통주식수!BB311*수정주가!BB311</f>
        <v>162595776000</v>
      </c>
      <c r="BC311" s="13">
        <f>유통주식수!BC311*수정주가!BC311</f>
        <v>156807000000</v>
      </c>
      <c r="BD311" s="13">
        <f>유통주식수!BD311*수정주가!BD311</f>
        <v>155552544000</v>
      </c>
      <c r="BE311" s="13">
        <f>유통주식수!BE311*수정주가!BE311</f>
        <v>167678952000</v>
      </c>
      <c r="BF311" s="13">
        <f>유통주식수!BF311*수정주가!BF311</f>
        <v>171442320000</v>
      </c>
      <c r="BG311" s="13">
        <f>유통주식수!BG311*수정주가!BG311</f>
        <v>163915584000</v>
      </c>
      <c r="BH311" s="13">
        <f>유통주식수!BH311*수정주가!BH311</f>
        <v>181859580000</v>
      </c>
      <c r="BI311" s="13">
        <f>유통주식수!BI311*수정주가!BI311</f>
        <v>212947432360.20004</v>
      </c>
      <c r="BJ311" s="13">
        <f>유통주식수!BJ311*수정주가!BJ311</f>
        <v>196361074563.30002</v>
      </c>
      <c r="BK311" s="13">
        <f>유통주식수!BK311*수정주가!BK311</f>
        <v>180844804366.20001</v>
      </c>
      <c r="BL311" s="13">
        <f>유통주식수!BL311*수정주가!BL311</f>
        <v>183988645272</v>
      </c>
      <c r="BM311" s="13">
        <f>유통주식수!BM311*수정주가!BM311</f>
        <v>177035586003</v>
      </c>
      <c r="BN311" s="13">
        <f>유통주식수!BN311*수정주가!BN311</f>
        <v>172221929586</v>
      </c>
      <c r="BO311" s="13">
        <f>유통주식수!BO311*수정주가!BO311</f>
        <v>162059766039</v>
      </c>
      <c r="BP311" s="13">
        <f>유통주식수!BP311*수정주가!BP311</f>
        <v>166957415257.5</v>
      </c>
    </row>
    <row r="312" spans="1:68" x14ac:dyDescent="0.4">
      <c r="A312" s="10" t="s">
        <v>617</v>
      </c>
      <c r="B312" s="4" t="s">
        <v>2634</v>
      </c>
      <c r="C312" s="10">
        <v>12</v>
      </c>
      <c r="D312" s="13">
        <f>유통주식수!D312*수정주가!D312</f>
        <v>178802910880</v>
      </c>
      <c r="E312" s="13">
        <f>유통주식수!E312*수정주가!E312</f>
        <v>208064753120</v>
      </c>
      <c r="F312" s="13">
        <f>유통주식수!F312*수정주가!F312</f>
        <v>247073909240</v>
      </c>
      <c r="G312" s="13">
        <f>유통주식수!G312*수정주가!G312</f>
        <v>293667902600</v>
      </c>
      <c r="H312" s="13">
        <f>유통주식수!H312*수정주가!H312</f>
        <v>382867309000</v>
      </c>
      <c r="I312" s="13">
        <f>유통주식수!I312*수정주가!I312</f>
        <v>307631725360</v>
      </c>
      <c r="J312" s="13">
        <f>유통주식수!J312*수정주가!J312</f>
        <v>293372739880</v>
      </c>
      <c r="K312" s="13">
        <f>유통주식수!K312*수정주가!K312</f>
        <v>293372739880</v>
      </c>
      <c r="L312" s="13">
        <f>유통주식수!L312*수정주가!L312</f>
        <v>306817610320</v>
      </c>
      <c r="M312" s="13">
        <f>유통주식수!M312*수정주가!M312</f>
        <v>485893080000</v>
      </c>
      <c r="N312" s="13">
        <f>유통주식수!N312*수정주가!N312</f>
        <v>390494699366.40002</v>
      </c>
      <c r="O312" s="13">
        <f>유통주식수!O312*수정주가!O312</f>
        <v>718091984977.19995</v>
      </c>
      <c r="P312" s="13">
        <f>유통주식수!P312*수정주가!P312</f>
        <v>667014312405.59998</v>
      </c>
      <c r="Q312" s="13">
        <f>유통주식수!Q312*수정주가!Q312</f>
        <v>788699355885</v>
      </c>
      <c r="R312" s="13">
        <f>유통주식수!R312*수정주가!R312</f>
        <v>739123967800.80005</v>
      </c>
      <c r="S312" s="13">
        <f>유통주식수!S312*수정주가!S312</f>
        <v>749639959212.59998</v>
      </c>
      <c r="T312" s="13">
        <f>유통주식수!T312*수정주가!T312</f>
        <v>871325002692</v>
      </c>
      <c r="U312" s="13">
        <f>유통주식수!U312*수정주가!U312</f>
        <v>901370692440</v>
      </c>
      <c r="V312" s="13">
        <f>유통주식수!V312*수정주가!V312</f>
        <v>812735907683.40002</v>
      </c>
      <c r="W312" s="13">
        <f>유통주식수!W312*수정주가!W312</f>
        <v>841279312944</v>
      </c>
      <c r="X312" s="13">
        <f>유통주식수!X312*수정주가!X312</f>
        <v>817242761145.59998</v>
      </c>
      <c r="Y312" s="13">
        <f>유통주식수!Y312*수정주가!Y312</f>
        <v>751142243700</v>
      </c>
      <c r="Z312" s="13">
        <f>유통주식수!Z312*수정주가!Z312</f>
        <v>811233623196</v>
      </c>
      <c r="AA312" s="13">
        <f>유통주식수!AA312*수정주가!AA312</f>
        <v>870879879774</v>
      </c>
      <c r="AB312" s="13">
        <f>유통주식수!AB312*수정주가!AB312</f>
        <v>738864606382.00012</v>
      </c>
      <c r="AC312" s="13">
        <f>유통주식수!AC312*수정주가!AC312</f>
        <v>793148536646.80005</v>
      </c>
      <c r="AD312" s="13">
        <f>유통주식수!AD312*수정주가!AD312</f>
        <v>680057015261.80005</v>
      </c>
      <c r="AE312" s="13">
        <f>유통주식수!AE312*수정주가!AE312</f>
        <v>586568024250.20007</v>
      </c>
      <c r="AF312" s="13">
        <f>유통주식수!AF312*수정주가!AF312</f>
        <v>544017814535.49994</v>
      </c>
      <c r="AG312" s="13">
        <f>유통주식수!AG312*수정주가!AG312</f>
        <v>673617626308.49988</v>
      </c>
      <c r="AH312" s="13">
        <f>유통주식수!AH312*수정주가!AH312</f>
        <v>665007342425.40002</v>
      </c>
      <c r="AI312" s="13">
        <f>유통주식수!AI312*수정주가!AI312</f>
        <v>735720792864.30005</v>
      </c>
      <c r="AJ312" s="13">
        <f>유통주식수!AJ312*수정주가!AJ312</f>
        <v>646952844441</v>
      </c>
      <c r="AK312" s="13">
        <f>유통주식수!AK312*수정주가!AK312</f>
        <v>689080006404.6001</v>
      </c>
      <c r="AL312" s="13">
        <f>유통주식수!AL312*수정주가!AL312</f>
        <v>765811622838.30005</v>
      </c>
      <c r="AM312" s="13">
        <f>유통주식수!AM312*수정주가!AM312</f>
        <v>750473328638.99988</v>
      </c>
      <c r="AN312" s="13">
        <f>유통주식수!AN312*수정주가!AN312</f>
        <v>684580676117.20007</v>
      </c>
      <c r="AO312" s="13">
        <f>유통주식수!AO312*수정주가!AO312</f>
        <v>690612223924.40002</v>
      </c>
      <c r="AP312" s="13">
        <f>유통주식수!AP312*수정주가!AP312</f>
        <v>657438710984.80005</v>
      </c>
      <c r="AQ312" s="13">
        <f>유통주식수!AQ312*수정주가!AQ312</f>
        <v>613709989382.6001</v>
      </c>
      <c r="AR312" s="13">
        <f>유통주식수!AR312*수정주가!AR312</f>
        <v>732833058574.80005</v>
      </c>
      <c r="AS312" s="13">
        <f>유통주식수!AS312*수정주가!AS312</f>
        <v>734340945526.6001</v>
      </c>
      <c r="AT312" s="13">
        <f>유통주식수!AT312*수정주가!AT312</f>
        <v>643867728418.6001</v>
      </c>
      <c r="AU312" s="13">
        <f>유통주식수!AU312*수정주가!AU312</f>
        <v>701167432587.00012</v>
      </c>
      <c r="AV312" s="13">
        <f>유통주식수!AV312*수정주가!AV312</f>
        <v>686088563069.00012</v>
      </c>
      <c r="AW312" s="13">
        <f>유통주식수!AW312*수정주가!AW312</f>
        <v>622757311093.40002</v>
      </c>
      <c r="AX312" s="13">
        <f>유통주식수!AX312*수정주가!AX312</f>
        <v>800687971405.80005</v>
      </c>
      <c r="AY312" s="13">
        <f>유통주식수!AY312*수정주가!AY312</f>
        <v>818782614827.40002</v>
      </c>
      <c r="AZ312" s="13">
        <f>유통주식수!AZ312*수정주가!AZ312</f>
        <v>940921457923.20007</v>
      </c>
      <c r="BA312" s="13">
        <f>유통주식수!BA312*수정주가!BA312</f>
        <v>800687971405.80005</v>
      </c>
      <c r="BB312" s="13">
        <f>유통주식수!BB312*수정주가!BB312</f>
        <v>773546006273.40002</v>
      </c>
      <c r="BC312" s="13">
        <f>유통주식수!BC312*수정주가!BC312</f>
        <v>756959249803.6001</v>
      </c>
      <c r="BD312" s="13">
        <f>유통주식수!BD312*수정주가!BD312</f>
        <v>900208510224.6001</v>
      </c>
      <c r="BE312" s="13">
        <f>유통주식수!BE312*수정주가!BE312</f>
        <v>861003449477.80005</v>
      </c>
      <c r="BF312" s="13">
        <f>유통주식수!BF312*수정주가!BF312</f>
        <v>820290501779.20007</v>
      </c>
      <c r="BG312" s="13">
        <f>유통주식수!BG312*수정주가!BG312</f>
        <v>761482910659.00012</v>
      </c>
      <c r="BH312" s="13">
        <f>유통주식수!BH312*수정주가!BH312</f>
        <v>734340945526.6001</v>
      </c>
      <c r="BI312" s="13">
        <f>유통주식수!BI312*수정주가!BI312</f>
        <v>876082318995.80005</v>
      </c>
      <c r="BJ312" s="13">
        <f>유통주식수!BJ312*수정주가!BJ312</f>
        <v>1103773248717.6001</v>
      </c>
      <c r="BK312" s="13">
        <f>유통주식수!BK312*수정주가!BK312</f>
        <v>1325432630632.2002</v>
      </c>
      <c r="BL312" s="13">
        <f>유통주식수!BL312*수정주가!BL312</f>
        <v>1206309561440.0002</v>
      </c>
      <c r="BM312" s="13">
        <f>유통주식수!BM312*수정주가!BM312</f>
        <v>1127899439946.4001</v>
      </c>
      <c r="BN312" s="13">
        <f>유통주식수!BN312*수정주가!BN312</f>
        <v>946953005730.40015</v>
      </c>
      <c r="BO312" s="13">
        <f>유통주식수!BO312*수정주가!BO312</f>
        <v>1002744822947.0001</v>
      </c>
      <c r="BP312" s="13">
        <f>유통주식수!BP312*수정주가!BP312</f>
        <v>901716397176.40015</v>
      </c>
    </row>
    <row r="313" spans="1:68" x14ac:dyDescent="0.4">
      <c r="A313" s="10" t="s">
        <v>619</v>
      </c>
      <c r="B313" s="4" t="s">
        <v>2635</v>
      </c>
      <c r="C313" s="10">
        <v>12</v>
      </c>
      <c r="D313" s="13">
        <f>유통주식수!D313*수정주가!D313</f>
        <v>575811936</v>
      </c>
      <c r="E313" s="13">
        <f>유통주식수!E313*수정주가!E313</f>
        <v>769088320</v>
      </c>
      <c r="F313" s="13">
        <f>유통주식수!F313*수정주가!F313</f>
        <v>512180340</v>
      </c>
      <c r="G313" s="13">
        <f>유통주식수!G313*수정주가!G313</f>
        <v>667654596</v>
      </c>
      <c r="H313" s="13">
        <f>유통주식수!H313*수정주가!H313</f>
        <v>681774240</v>
      </c>
      <c r="I313" s="13">
        <f>유통주식수!I313*수정주가!I313</f>
        <v>8048529300</v>
      </c>
      <c r="J313" s="13">
        <f>유통주식수!J313*수정주가!J313</f>
        <v>3533282200</v>
      </c>
      <c r="K313" s="13">
        <f>유통주식수!K313*수정주가!K313</f>
        <v>3231466700</v>
      </c>
      <c r="L313" s="13">
        <f>유통주식수!L313*수정주가!L313</f>
        <v>3343661999.9999995</v>
      </c>
      <c r="M313" s="13">
        <f>유통주식수!M313*수정주가!M313</f>
        <v>7389200000</v>
      </c>
      <c r="N313" s="13">
        <f>유통주식수!N313*수정주가!N313</f>
        <v>9932863500</v>
      </c>
      <c r="O313" s="13">
        <f>유통주식수!O313*수정주가!O313</f>
        <v>11329324300</v>
      </c>
      <c r="P313" s="13">
        <f>유통주식수!P313*수정주가!P313</f>
        <v>10639590500</v>
      </c>
      <c r="Q313" s="13">
        <f>유통주식수!Q313*수정주가!Q313</f>
        <v>9544234699.9999981</v>
      </c>
      <c r="R313" s="13">
        <f>유통주식수!R313*수정주가!R313</f>
        <v>9988597500</v>
      </c>
      <c r="S313" s="13">
        <f>유통주식수!S313*수정주가!S313</f>
        <v>10643587500</v>
      </c>
      <c r="T313" s="13">
        <f>유통주식수!T313*수정주가!T313</f>
        <v>11962818000</v>
      </c>
      <c r="U313" s="13">
        <f>유통주식수!U313*수정주가!U313</f>
        <v>19901700000</v>
      </c>
      <c r="V313" s="13">
        <f>유통주식수!V313*수정주가!V313</f>
        <v>26535600000</v>
      </c>
      <c r="W313" s="13">
        <f>유통주식수!W313*수정주가!W313</f>
        <v>27156937500</v>
      </c>
      <c r="X313" s="13">
        <f>유통주식수!X313*수정주가!X313</f>
        <v>27941886000</v>
      </c>
      <c r="Y313" s="13">
        <f>유통주식수!Y313*수정주가!Y313</f>
        <v>31827285000</v>
      </c>
      <c r="Z313" s="13">
        <f>유통주식수!Z313*수정주가!Z313</f>
        <v>30699480000</v>
      </c>
      <c r="AA313" s="13">
        <f>유통주식수!AA313*수정주가!AA313</f>
        <v>27833736000</v>
      </c>
      <c r="AB313" s="13">
        <f>유통주식수!AB313*수정주가!AB313</f>
        <v>25868902500</v>
      </c>
      <c r="AC313" s="13">
        <f>유통주식수!AC313*수정주가!AC313</f>
        <v>28937044500</v>
      </c>
      <c r="AD313" s="13">
        <f>유통주식수!AD313*수정주가!AD313</f>
        <v>28697424000</v>
      </c>
      <c r="AE313" s="13">
        <f>유통주식수!AE313*수정주가!AE313</f>
        <v>19319454000</v>
      </c>
      <c r="AF313" s="13">
        <f>유통주식수!AF313*수정주가!AF313</f>
        <v>13980855000</v>
      </c>
      <c r="AG313" s="13">
        <f>유통주식수!AG313*수정주가!AG313</f>
        <v>14722995000</v>
      </c>
      <c r="AH313" s="13">
        <f>유통주식수!AH313*수정주가!AH313</f>
        <v>12187927500</v>
      </c>
      <c r="AI313" s="13">
        <f>유통주식수!AI313*수정주가!AI313</f>
        <v>8784037500</v>
      </c>
      <c r="AJ313" s="13">
        <f>유통주식수!AJ313*수정주가!AJ313</f>
        <v>9241050000</v>
      </c>
      <c r="AK313" s="13">
        <f>유통주식수!AK313*수정주가!AK313</f>
        <v>11392447500</v>
      </c>
      <c r="AL313" s="13">
        <f>유통주식수!AL313*수정주가!AL313</f>
        <v>12596850000</v>
      </c>
      <c r="AM313" s="13">
        <f>유통주식수!AM313*수정주가!AM313</f>
        <v>14001256500</v>
      </c>
      <c r="AN313" s="13">
        <f>유통주식수!AN313*수정주가!AN313</f>
        <v>15864093000</v>
      </c>
      <c r="AO313" s="13">
        <f>유통주식수!AO313*수정주가!AO313</f>
        <v>34491534000</v>
      </c>
      <c r="AP313" s="13">
        <f>유통주식수!AP313*수정주가!AP313</f>
        <v>30925419000</v>
      </c>
      <c r="AQ313" s="13">
        <f>유통주식수!AQ313*수정주가!AQ313</f>
        <v>31792446000</v>
      </c>
      <c r="AR313" s="13">
        <f>유통주식수!AR313*수정주가!AR313</f>
        <v>51266838000</v>
      </c>
      <c r="AS313" s="13">
        <f>유통주식수!AS313*수정주가!AS313</f>
        <v>55600650000</v>
      </c>
      <c r="AT313" s="13">
        <f>유통주식수!AT313*수정주가!AT313</f>
        <v>45016398000</v>
      </c>
      <c r="AU313" s="13">
        <f>유통주식수!AU313*수정주가!AU313</f>
        <v>44273460000</v>
      </c>
      <c r="AV313" s="13">
        <f>유통주식수!AV313*수정주가!AV313</f>
        <v>48615252000</v>
      </c>
      <c r="AW313" s="13">
        <f>유통주식수!AW313*수정주가!AW313</f>
        <v>33171516000</v>
      </c>
      <c r="AX313" s="13">
        <f>유통주식수!AX313*수정주가!AX313</f>
        <v>35498295000</v>
      </c>
      <c r="AY313" s="13">
        <f>유통주식수!AY313*수정주가!AY313</f>
        <v>32026764000</v>
      </c>
      <c r="AZ313" s="13">
        <f>유통주식수!AZ313*수정주가!AZ313</f>
        <v>34355349000</v>
      </c>
      <c r="BA313" s="13">
        <f>유통주식수!BA313*수정주가!BA313</f>
        <v>39009495000</v>
      </c>
      <c r="BB313" s="13">
        <f>유통주식수!BB313*수정주가!BB313</f>
        <v>43084440000</v>
      </c>
      <c r="BC313" s="13">
        <f>유통주식수!BC313*수정주가!BC313</f>
        <v>45569160000</v>
      </c>
      <c r="BD313" s="13">
        <f>유통주식수!BD313*수정주가!BD313</f>
        <v>49946190000</v>
      </c>
      <c r="BE313" s="13">
        <f>유통주식수!BE313*수정주가!BE313</f>
        <v>46587492000</v>
      </c>
      <c r="BF313" s="13">
        <f>유통주식수!BF313*수정주가!BF313</f>
        <v>55581981000</v>
      </c>
      <c r="BG313" s="13">
        <f>유통주식수!BG313*수정주가!BG313</f>
        <v>49412286000</v>
      </c>
      <c r="BH313" s="13">
        <f>유통주식수!BH313*수정주가!BH313</f>
        <v>47442528000</v>
      </c>
      <c r="BI313" s="13">
        <f>유통주식수!BI313*수정주가!BI313</f>
        <v>49362390000</v>
      </c>
      <c r="BJ313" s="13">
        <f>유통주식수!BJ313*수정주가!BJ313</f>
        <v>52500210000</v>
      </c>
      <c r="BK313" s="13">
        <f>유통주식수!BK313*수정주가!BK313</f>
        <v>50490678000</v>
      </c>
      <c r="BL313" s="13">
        <f>유통주식수!BL313*수정주가!BL313</f>
        <v>55191780000</v>
      </c>
      <c r="BM313" s="13">
        <f>유통주식수!BM313*수정주가!BM313</f>
        <v>58989000000</v>
      </c>
      <c r="BN313" s="13">
        <f>유통주식수!BN313*수정주가!BN313</f>
        <v>65673720000</v>
      </c>
      <c r="BO313" s="13">
        <f>유통주식수!BO313*수정주가!BO313</f>
        <v>64365840000</v>
      </c>
      <c r="BP313" s="13">
        <f>유통주식수!BP313*수정주가!BP313</f>
        <v>79861320000</v>
      </c>
    </row>
    <row r="314" spans="1:68" x14ac:dyDescent="0.4">
      <c r="A314" s="10" t="s">
        <v>621</v>
      </c>
      <c r="B314" s="4" t="s">
        <v>2636</v>
      </c>
      <c r="C314" s="10">
        <v>12</v>
      </c>
      <c r="D314" s="13">
        <f>유통주식수!D314*수정주가!D314</f>
        <v>20500614585</v>
      </c>
      <c r="E314" s="13">
        <f>유통주식수!E314*수정주가!E314</f>
        <v>51355074920</v>
      </c>
      <c r="F314" s="13">
        <f>유통주식수!F314*수정주가!F314</f>
        <v>29404921930</v>
      </c>
      <c r="G314" s="13">
        <f>유통주식수!G314*수정주가!G314</f>
        <v>29819075760</v>
      </c>
      <c r="H314" s="13">
        <f>유통주식수!H314*수정주가!H314</f>
        <v>7395331195.8890009</v>
      </c>
      <c r="I314" s="13">
        <f>유통주식수!I314*수정주가!I314</f>
        <v>0</v>
      </c>
      <c r="J314" s="13">
        <f>유통주식수!J314*수정주가!J314</f>
        <v>0</v>
      </c>
      <c r="K314" s="13">
        <f>유통주식수!K314*수정주가!K314</f>
        <v>0</v>
      </c>
      <c r="L314" s="13">
        <f>유통주식수!L314*수정주가!L314</f>
        <v>0</v>
      </c>
      <c r="M314" s="13">
        <f>유통주식수!M314*수정주가!M314</f>
        <v>0</v>
      </c>
      <c r="N314" s="13">
        <f>유통주식수!N314*수정주가!N314</f>
        <v>0</v>
      </c>
      <c r="O314" s="13">
        <f>유통주식수!O314*수정주가!O314</f>
        <v>0</v>
      </c>
      <c r="P314" s="13">
        <f>유통주식수!P314*수정주가!P314</f>
        <v>0</v>
      </c>
      <c r="Q314" s="13">
        <f>유통주식수!Q314*수정주가!Q314</f>
        <v>0</v>
      </c>
      <c r="R314" s="13">
        <f>유통주식수!R314*수정주가!R314</f>
        <v>0</v>
      </c>
      <c r="S314" s="13">
        <f>유통주식수!S314*수정주가!S314</f>
        <v>0</v>
      </c>
      <c r="T314" s="13">
        <f>유통주식수!T314*수정주가!T314</f>
        <v>0</v>
      </c>
      <c r="U314" s="13">
        <f>유통주식수!U314*수정주가!U314</f>
        <v>0</v>
      </c>
      <c r="V314" s="13">
        <f>유통주식수!V314*수정주가!V314</f>
        <v>0</v>
      </c>
      <c r="W314" s="13">
        <f>유통주식수!W314*수정주가!W314</f>
        <v>0</v>
      </c>
      <c r="X314" s="13">
        <f>유통주식수!X314*수정주가!X314</f>
        <v>0</v>
      </c>
      <c r="Y314" s="13">
        <f>유통주식수!Y314*수정주가!Y314</f>
        <v>0</v>
      </c>
      <c r="Z314" s="13">
        <f>유통주식수!Z314*수정주가!Z314</f>
        <v>0</v>
      </c>
      <c r="AA314" s="13">
        <f>유통주식수!AA314*수정주가!AA314</f>
        <v>0</v>
      </c>
      <c r="AB314" s="13">
        <f>유통주식수!AB314*수정주가!AB314</f>
        <v>0</v>
      </c>
      <c r="AC314" s="13">
        <f>유통주식수!AC314*수정주가!AC314</f>
        <v>0</v>
      </c>
      <c r="AD314" s="13">
        <f>유통주식수!AD314*수정주가!AD314</f>
        <v>0</v>
      </c>
      <c r="AE314" s="13">
        <f>유통주식수!AE314*수정주가!AE314</f>
        <v>0</v>
      </c>
      <c r="AF314" s="13">
        <f>유통주식수!AF314*수정주가!AF314</f>
        <v>0</v>
      </c>
      <c r="AG314" s="13">
        <f>유통주식수!AG314*수정주가!AG314</f>
        <v>0</v>
      </c>
      <c r="AH314" s="13">
        <f>유통주식수!AH314*수정주가!AH314</f>
        <v>0</v>
      </c>
      <c r="AI314" s="13">
        <f>유통주식수!AI314*수정주가!AI314</f>
        <v>0</v>
      </c>
      <c r="AJ314" s="13">
        <f>유통주식수!AJ314*수정주가!AJ314</f>
        <v>0</v>
      </c>
      <c r="AK314" s="13">
        <f>유통주식수!AK314*수정주가!AK314</f>
        <v>0</v>
      </c>
      <c r="AL314" s="13">
        <f>유통주식수!AL314*수정주가!AL314</f>
        <v>0</v>
      </c>
      <c r="AM314" s="13">
        <f>유통주식수!AM314*수정주가!AM314</f>
        <v>0</v>
      </c>
      <c r="AN314" s="13">
        <f>유통주식수!AN314*수정주가!AN314</f>
        <v>0</v>
      </c>
      <c r="AO314" s="13">
        <f>유통주식수!AO314*수정주가!AO314</f>
        <v>0</v>
      </c>
      <c r="AP314" s="13">
        <f>유통주식수!AP314*수정주가!AP314</f>
        <v>0</v>
      </c>
      <c r="AQ314" s="13">
        <f>유통주식수!AQ314*수정주가!AQ314</f>
        <v>0</v>
      </c>
      <c r="AR314" s="13">
        <f>유통주식수!AR314*수정주가!AR314</f>
        <v>0</v>
      </c>
      <c r="AS314" s="13">
        <f>유통주식수!AS314*수정주가!AS314</f>
        <v>0</v>
      </c>
      <c r="AT314" s="13">
        <f>유통주식수!AT314*수정주가!AT314</f>
        <v>0</v>
      </c>
      <c r="AU314" s="13">
        <f>유통주식수!AU314*수정주가!AU314</f>
        <v>0</v>
      </c>
      <c r="AV314" s="13">
        <f>유통주식수!AV314*수정주가!AV314</f>
        <v>0</v>
      </c>
      <c r="AW314" s="13">
        <f>유통주식수!AW314*수정주가!AW314</f>
        <v>0</v>
      </c>
      <c r="AX314" s="13">
        <f>유통주식수!AX314*수정주가!AX314</f>
        <v>0</v>
      </c>
      <c r="AY314" s="13">
        <f>유통주식수!AY314*수정주가!AY314</f>
        <v>0</v>
      </c>
      <c r="AZ314" s="13">
        <f>유통주식수!AZ314*수정주가!AZ314</f>
        <v>0</v>
      </c>
      <c r="BA314" s="13">
        <f>유통주식수!BA314*수정주가!BA314</f>
        <v>0</v>
      </c>
      <c r="BB314" s="13">
        <f>유통주식수!BB314*수정주가!BB314</f>
        <v>0</v>
      </c>
      <c r="BC314" s="13">
        <f>유통주식수!BC314*수정주가!BC314</f>
        <v>0</v>
      </c>
      <c r="BD314" s="13">
        <f>유통주식수!BD314*수정주가!BD314</f>
        <v>0</v>
      </c>
      <c r="BE314" s="13">
        <f>유통주식수!BE314*수정주가!BE314</f>
        <v>0</v>
      </c>
      <c r="BF314" s="13">
        <f>유통주식수!BF314*수정주가!BF314</f>
        <v>0</v>
      </c>
      <c r="BG314" s="13">
        <f>유통주식수!BG314*수정주가!BG314</f>
        <v>0</v>
      </c>
      <c r="BH314" s="13">
        <f>유통주식수!BH314*수정주가!BH314</f>
        <v>0</v>
      </c>
      <c r="BI314" s="13">
        <f>유통주식수!BI314*수정주가!BI314</f>
        <v>0</v>
      </c>
      <c r="BJ314" s="13">
        <f>유통주식수!BJ314*수정주가!BJ314</f>
        <v>0</v>
      </c>
      <c r="BK314" s="13">
        <f>유통주식수!BK314*수정주가!BK314</f>
        <v>0</v>
      </c>
      <c r="BL314" s="13">
        <f>유통주식수!BL314*수정주가!BL314</f>
        <v>0</v>
      </c>
      <c r="BM314" s="13">
        <f>유통주식수!BM314*수정주가!BM314</f>
        <v>0</v>
      </c>
      <c r="BN314" s="13">
        <f>유통주식수!BN314*수정주가!BN314</f>
        <v>0</v>
      </c>
      <c r="BO314" s="13">
        <f>유통주식수!BO314*수정주가!BO314</f>
        <v>0</v>
      </c>
      <c r="BP314" s="13">
        <f>유통주식수!BP314*수정주가!BP314</f>
        <v>0</v>
      </c>
    </row>
    <row r="315" spans="1:68" x14ac:dyDescent="0.4">
      <c r="A315" s="10" t="s">
        <v>623</v>
      </c>
      <c r="B315" s="4" t="s">
        <v>2637</v>
      </c>
      <c r="C315" s="10">
        <v>12</v>
      </c>
      <c r="D315" s="13">
        <f>유통주식수!D315*수정주가!D315</f>
        <v>12205823359.823101</v>
      </c>
      <c r="E315" s="13">
        <f>유통주식수!E315*수정주가!E315</f>
        <v>13169890858.560001</v>
      </c>
      <c r="F315" s="13">
        <f>유통주식수!F315*수정주가!F315</f>
        <v>7098640125.0720005</v>
      </c>
      <c r="G315" s="13">
        <f>유통주식수!G315*수정주가!G315</f>
        <v>10452060777.408001</v>
      </c>
      <c r="H315" s="13">
        <f>유통주식수!H315*수정주가!H315</f>
        <v>10841469717.960001</v>
      </c>
      <c r="I315" s="13">
        <f>유통주식수!I315*수정주가!I315</f>
        <v>5773467792.96</v>
      </c>
      <c r="J315" s="13">
        <f>유통주식수!J315*수정주가!J315</f>
        <v>4788248218.7399998</v>
      </c>
      <c r="K315" s="13">
        <f>유통주식수!K315*수정주가!K315</f>
        <v>4359022719.0799999</v>
      </c>
      <c r="L315" s="13">
        <f>유통주식수!L315*수정주가!L315</f>
        <v>3331253142.1960001</v>
      </c>
      <c r="M315" s="13">
        <f>유통주식수!M315*수정주가!M315</f>
        <v>4365575547.2480001</v>
      </c>
      <c r="N315" s="13">
        <f>유통주식수!N315*수정주가!N315</f>
        <v>3621150241.2800002</v>
      </c>
      <c r="O315" s="13">
        <f>유통주식수!O315*수정주가!O315</f>
        <v>2330238325.1040001</v>
      </c>
      <c r="P315" s="13">
        <f>유통주식수!P315*수정주가!P315</f>
        <v>3836274737.1480002</v>
      </c>
      <c r="Q315" s="13">
        <f>유통주식수!Q315*수정주가!Q315</f>
        <v>19021078972.665001</v>
      </c>
      <c r="R315" s="13">
        <f>유통주식수!R315*수정주가!R315</f>
        <v>14998081877.309998</v>
      </c>
      <c r="S315" s="13">
        <f>유통주식수!S315*수정주가!S315</f>
        <v>8880728539.6620007</v>
      </c>
      <c r="T315" s="13">
        <f>유통주식수!T315*수정주가!T315</f>
        <v>14603290906.281002</v>
      </c>
      <c r="U315" s="13">
        <f>유통주식수!U315*수정주가!U315</f>
        <v>12257773380.845999</v>
      </c>
      <c r="V315" s="13">
        <f>유통주식수!V315*수정주가!V315</f>
        <v>16000614285.75</v>
      </c>
      <c r="W315" s="13">
        <f>유통주식수!W315*수정주가!W315</f>
        <v>14283629164.559999</v>
      </c>
      <c r="X315" s="13">
        <f>유통주식수!X315*수정주가!X315</f>
        <v>11027151452.575001</v>
      </c>
      <c r="Y315" s="13">
        <f>유통주식수!Y315*수정주가!Y315</f>
        <v>8759665497.4099998</v>
      </c>
      <c r="Z315" s="13">
        <f>유통주식수!Z315*수정주가!Z315</f>
        <v>10745669741.235001</v>
      </c>
      <c r="AA315" s="13">
        <f>유통주식수!AA315*수정주가!AA315</f>
        <v>9451408023.2649994</v>
      </c>
      <c r="AB315" s="13">
        <f>유통주식수!AB315*수정주가!AB315</f>
        <v>8886714216.3799992</v>
      </c>
      <c r="AC315" s="13">
        <f>유통주식수!AC315*수정주가!AC315</f>
        <v>15654796193.789999</v>
      </c>
      <c r="AD315" s="13">
        <f>유통주식수!AD315*수정주가!AD315</f>
        <v>27916993055.050003</v>
      </c>
      <c r="AE315" s="13">
        <f>유통주식수!AE315*수정주가!AE315</f>
        <v>19714624861.200001</v>
      </c>
      <c r="AF315" s="13">
        <f>유통주식수!AF315*수정주가!AF315</f>
        <v>25223777276.424999</v>
      </c>
      <c r="AG315" s="13">
        <f>유통주식수!AG315*수정주가!AG315</f>
        <v>37872831970.200005</v>
      </c>
      <c r="AH315" s="13">
        <f>유통주식수!AH315*수정주가!AH315</f>
        <v>20468409233.5</v>
      </c>
      <c r="AI315" s="13">
        <f>유통주식수!AI315*수정주가!AI315</f>
        <v>15664207525.000002</v>
      </c>
      <c r="AJ315" s="13">
        <f>유통주식수!AJ315*수정주가!AJ315</f>
        <v>17969978872.680004</v>
      </c>
      <c r="AK315" s="13">
        <f>유통주식수!AK315*수정주가!AK315</f>
        <v>16212684918.750002</v>
      </c>
      <c r="AL315" s="13">
        <f>유통주식수!AL315*수정주가!AL315</f>
        <v>13981819473.930002</v>
      </c>
      <c r="AM315" s="13">
        <f>유통주식수!AM315*수정주가!AM315</f>
        <v>16097376627.475</v>
      </c>
      <c r="AN315" s="13">
        <f>유통주식수!AN315*수정주가!AN315</f>
        <v>30542373498</v>
      </c>
      <c r="AO315" s="13">
        <f>유통주식수!AO315*수정주가!AO315</f>
        <v>22655057265</v>
      </c>
      <c r="AP315" s="13">
        <f>유통주식수!AP315*수정주가!AP315</f>
        <v>24389148068</v>
      </c>
      <c r="AQ315" s="13">
        <f>유통주식수!AQ315*수정주가!AQ315</f>
        <v>32220525888</v>
      </c>
      <c r="AR315" s="13">
        <f>유통주식수!AR315*수정주가!AR315</f>
        <v>26123238871</v>
      </c>
      <c r="AS315" s="13">
        <f>유통주식수!AS315*수정주가!AS315</f>
        <v>23997579177</v>
      </c>
      <c r="AT315" s="13">
        <f>유통주식수!AT315*수정주가!AT315</f>
        <v>18795306768</v>
      </c>
      <c r="AU315" s="13">
        <f>유통주식수!AU315*수정주가!AU315</f>
        <v>21200658527</v>
      </c>
      <c r="AV315" s="13">
        <f>유통주식수!AV315*수정주가!AV315</f>
        <v>23158502982</v>
      </c>
      <c r="AW315" s="13">
        <f>유통주식수!AW315*수정주가!AW315</f>
        <v>22287786725.400002</v>
      </c>
      <c r="AX315" s="13">
        <f>유통주식수!AX315*수정주가!AX315</f>
        <v>23516687246.599998</v>
      </c>
      <c r="AY315" s="13">
        <f>유통주식수!AY315*수정주가!AY315</f>
        <v>23939856550</v>
      </c>
      <c r="AZ315" s="13">
        <f>유통주식수!AZ315*수정주가!AZ315</f>
        <v>28238794627.200001</v>
      </c>
      <c r="BA315" s="13">
        <f>유통주식수!BA315*수정주가!BA315</f>
        <v>31240556260.799999</v>
      </c>
      <c r="BB315" s="13">
        <f>유통주식수!BB315*수정주가!BB315</f>
        <v>28923569352.200001</v>
      </c>
      <c r="BC315" s="13">
        <f>유통주식수!BC315*수정주가!BC315</f>
        <v>26536403359.600002</v>
      </c>
      <c r="BD315" s="13">
        <f>유통주식수!BD315*수정주가!BD315</f>
        <v>26869496288.800003</v>
      </c>
      <c r="BE315" s="13">
        <f>유통주식수!BE315*수정주가!BE315</f>
        <v>28196839165.399998</v>
      </c>
      <c r="BF315" s="13">
        <f>유통주식수!BF315*수정주가!BF315</f>
        <v>27571022800.799999</v>
      </c>
      <c r="BG315" s="13">
        <f>유통주식수!BG315*수정주가!BG315</f>
        <v>22934716289</v>
      </c>
      <c r="BH315" s="13">
        <f>유통주식수!BH315*수정주가!BH315</f>
        <v>33821798479.200001</v>
      </c>
      <c r="BI315" s="13">
        <f>유통주식수!BI315*수정주가!BI315</f>
        <v>41282489320.200005</v>
      </c>
      <c r="BJ315" s="13">
        <f>유통주식수!BJ315*수정주가!BJ315</f>
        <v>52280100263.599998</v>
      </c>
      <c r="BK315" s="13">
        <f>유통주식수!BK315*수정주가!BK315</f>
        <v>43806458269.199997</v>
      </c>
      <c r="BL315" s="13">
        <f>유통주식수!BL315*수정주가!BL315</f>
        <v>45737473432.199997</v>
      </c>
      <c r="BM315" s="13">
        <f>유통주식수!BM315*수정주가!BM315</f>
        <v>42868536618.599998</v>
      </c>
      <c r="BN315" s="13">
        <f>유통주식수!BN315*수정주가!BN315</f>
        <v>44965067367</v>
      </c>
      <c r="BO315" s="13">
        <f>유통주식수!BO315*수정주가!BO315</f>
        <v>43589579511.599998</v>
      </c>
      <c r="BP315" s="13">
        <f>유통주식수!BP315*수정주가!BP315</f>
        <v>46472936911.199997</v>
      </c>
    </row>
    <row r="316" spans="1:68" x14ac:dyDescent="0.4">
      <c r="A316" s="10" t="s">
        <v>625</v>
      </c>
      <c r="B316" s="4" t="s">
        <v>2638</v>
      </c>
      <c r="C316" s="10">
        <v>12</v>
      </c>
      <c r="D316" s="13">
        <f>유통주식수!D316*수정주가!D316</f>
        <v>11740200890</v>
      </c>
      <c r="E316" s="13">
        <f>유통주식수!E316*수정주가!E316</f>
        <v>11740200890</v>
      </c>
      <c r="F316" s="13">
        <f>유통주식수!F316*수정주가!F316</f>
        <v>7077824460</v>
      </c>
      <c r="G316" s="13">
        <f>유통주식수!G316*수정주가!G316</f>
        <v>9549445700</v>
      </c>
      <c r="H316" s="13">
        <f>유통주식수!H316*수정주가!H316</f>
        <v>7751902980</v>
      </c>
      <c r="I316" s="13">
        <f>유통주식수!I316*수정주가!I316</f>
        <v>0</v>
      </c>
      <c r="J316" s="13">
        <f>유통주식수!J316*수정주가!J316</f>
        <v>0</v>
      </c>
      <c r="K316" s="13">
        <f>유통주식수!K316*수정주가!K316</f>
        <v>0</v>
      </c>
      <c r="L316" s="13">
        <f>유통주식수!L316*수정주가!L316</f>
        <v>0</v>
      </c>
      <c r="M316" s="13">
        <f>유통주식수!M316*수정주가!M316</f>
        <v>0</v>
      </c>
      <c r="N316" s="13">
        <f>유통주식수!N316*수정주가!N316</f>
        <v>0</v>
      </c>
      <c r="O316" s="13">
        <f>유통주식수!O316*수정주가!O316</f>
        <v>0</v>
      </c>
      <c r="P316" s="13">
        <f>유통주식수!P316*수정주가!P316</f>
        <v>0</v>
      </c>
      <c r="Q316" s="13">
        <f>유통주식수!Q316*수정주가!Q316</f>
        <v>0</v>
      </c>
      <c r="R316" s="13">
        <f>유통주식수!R316*수정주가!R316</f>
        <v>0</v>
      </c>
      <c r="S316" s="13">
        <f>유통주식수!S316*수정주가!S316</f>
        <v>0</v>
      </c>
      <c r="T316" s="13">
        <f>유통주식수!T316*수정주가!T316</f>
        <v>0</v>
      </c>
      <c r="U316" s="13">
        <f>유통주식수!U316*수정주가!U316</f>
        <v>0</v>
      </c>
      <c r="V316" s="13">
        <f>유통주식수!V316*수정주가!V316</f>
        <v>0</v>
      </c>
      <c r="W316" s="13">
        <f>유통주식수!W316*수정주가!W316</f>
        <v>0</v>
      </c>
      <c r="X316" s="13">
        <f>유통주식수!X316*수정주가!X316</f>
        <v>0</v>
      </c>
      <c r="Y316" s="13">
        <f>유통주식수!Y316*수정주가!Y316</f>
        <v>0</v>
      </c>
      <c r="Z316" s="13">
        <f>유통주식수!Z316*수정주가!Z316</f>
        <v>0</v>
      </c>
      <c r="AA316" s="13">
        <f>유통주식수!AA316*수정주가!AA316</f>
        <v>0</v>
      </c>
      <c r="AB316" s="13">
        <f>유통주식수!AB316*수정주가!AB316</f>
        <v>0</v>
      </c>
      <c r="AC316" s="13">
        <f>유통주식수!AC316*수정주가!AC316</f>
        <v>0</v>
      </c>
      <c r="AD316" s="13">
        <f>유통주식수!AD316*수정주가!AD316</f>
        <v>0</v>
      </c>
      <c r="AE316" s="13">
        <f>유통주식수!AE316*수정주가!AE316</f>
        <v>0</v>
      </c>
      <c r="AF316" s="13">
        <f>유통주식수!AF316*수정주가!AF316</f>
        <v>0</v>
      </c>
      <c r="AG316" s="13">
        <f>유통주식수!AG316*수정주가!AG316</f>
        <v>0</v>
      </c>
      <c r="AH316" s="13">
        <f>유통주식수!AH316*수정주가!AH316</f>
        <v>0</v>
      </c>
      <c r="AI316" s="13">
        <f>유통주식수!AI316*수정주가!AI316</f>
        <v>0</v>
      </c>
      <c r="AJ316" s="13">
        <f>유통주식수!AJ316*수정주가!AJ316</f>
        <v>0</v>
      </c>
      <c r="AK316" s="13">
        <f>유통주식수!AK316*수정주가!AK316</f>
        <v>0</v>
      </c>
      <c r="AL316" s="13">
        <f>유통주식수!AL316*수정주가!AL316</f>
        <v>0</v>
      </c>
      <c r="AM316" s="13">
        <f>유통주식수!AM316*수정주가!AM316</f>
        <v>0</v>
      </c>
      <c r="AN316" s="13">
        <f>유통주식수!AN316*수정주가!AN316</f>
        <v>0</v>
      </c>
      <c r="AO316" s="13">
        <f>유통주식수!AO316*수정주가!AO316</f>
        <v>0</v>
      </c>
      <c r="AP316" s="13">
        <f>유통주식수!AP316*수정주가!AP316</f>
        <v>0</v>
      </c>
      <c r="AQ316" s="13">
        <f>유통주식수!AQ316*수정주가!AQ316</f>
        <v>0</v>
      </c>
      <c r="AR316" s="13">
        <f>유통주식수!AR316*수정주가!AR316</f>
        <v>0</v>
      </c>
      <c r="AS316" s="13">
        <f>유통주식수!AS316*수정주가!AS316</f>
        <v>0</v>
      </c>
      <c r="AT316" s="13">
        <f>유통주식수!AT316*수정주가!AT316</f>
        <v>0</v>
      </c>
      <c r="AU316" s="13">
        <f>유통주식수!AU316*수정주가!AU316</f>
        <v>0</v>
      </c>
      <c r="AV316" s="13">
        <f>유통주식수!AV316*수정주가!AV316</f>
        <v>0</v>
      </c>
      <c r="AW316" s="13">
        <f>유통주식수!AW316*수정주가!AW316</f>
        <v>0</v>
      </c>
      <c r="AX316" s="13">
        <f>유통주식수!AX316*수정주가!AX316</f>
        <v>0</v>
      </c>
      <c r="AY316" s="13">
        <f>유통주식수!AY316*수정주가!AY316</f>
        <v>0</v>
      </c>
      <c r="AZ316" s="13">
        <f>유통주식수!AZ316*수정주가!AZ316</f>
        <v>0</v>
      </c>
      <c r="BA316" s="13">
        <f>유통주식수!BA316*수정주가!BA316</f>
        <v>0</v>
      </c>
      <c r="BB316" s="13">
        <f>유통주식수!BB316*수정주가!BB316</f>
        <v>0</v>
      </c>
      <c r="BC316" s="13">
        <f>유통주식수!BC316*수정주가!BC316</f>
        <v>0</v>
      </c>
      <c r="BD316" s="13">
        <f>유통주식수!BD316*수정주가!BD316</f>
        <v>0</v>
      </c>
      <c r="BE316" s="13">
        <f>유통주식수!BE316*수정주가!BE316</f>
        <v>0</v>
      </c>
      <c r="BF316" s="13">
        <f>유통주식수!BF316*수정주가!BF316</f>
        <v>0</v>
      </c>
      <c r="BG316" s="13">
        <f>유통주식수!BG316*수정주가!BG316</f>
        <v>0</v>
      </c>
      <c r="BH316" s="13">
        <f>유통주식수!BH316*수정주가!BH316</f>
        <v>0</v>
      </c>
      <c r="BI316" s="13">
        <f>유통주식수!BI316*수정주가!BI316</f>
        <v>0</v>
      </c>
      <c r="BJ316" s="13">
        <f>유통주식수!BJ316*수정주가!BJ316</f>
        <v>0</v>
      </c>
      <c r="BK316" s="13">
        <f>유통주식수!BK316*수정주가!BK316</f>
        <v>0</v>
      </c>
      <c r="BL316" s="13">
        <f>유통주식수!BL316*수정주가!BL316</f>
        <v>0</v>
      </c>
      <c r="BM316" s="13">
        <f>유통주식수!BM316*수정주가!BM316</f>
        <v>0</v>
      </c>
      <c r="BN316" s="13">
        <f>유통주식수!BN316*수정주가!BN316</f>
        <v>0</v>
      </c>
      <c r="BO316" s="13">
        <f>유통주식수!BO316*수정주가!BO316</f>
        <v>0</v>
      </c>
      <c r="BP316" s="13">
        <f>유통주식수!BP316*수정주가!BP316</f>
        <v>0</v>
      </c>
    </row>
    <row r="317" spans="1:68" x14ac:dyDescent="0.4">
      <c r="A317" s="10" t="s">
        <v>627</v>
      </c>
      <c r="B317" s="4" t="s">
        <v>2639</v>
      </c>
      <c r="C317" s="10">
        <v>12</v>
      </c>
      <c r="D317" s="13">
        <f>유통주식수!D317*수정주가!D317</f>
        <v>1284063040</v>
      </c>
      <c r="E317" s="13">
        <f>유통주식수!E317*수정주가!E317</f>
        <v>1492953120</v>
      </c>
      <c r="F317" s="13">
        <f>유통주식수!F317*수정주가!F317</f>
        <v>1323422400</v>
      </c>
      <c r="G317" s="13">
        <f>유통주식수!G317*수정주가!G317</f>
        <v>1217173920</v>
      </c>
      <c r="H317" s="13">
        <f>유통주식수!H317*수정주가!H317</f>
        <v>1323551040</v>
      </c>
      <c r="I317" s="13">
        <f>유통주식수!I317*수정주가!I317</f>
        <v>1304589120</v>
      </c>
      <c r="J317" s="13">
        <f>유통주식수!J317*수정주가!J317</f>
        <v>1557008640</v>
      </c>
      <c r="K317" s="13">
        <f>유통주식수!K317*수정주가!K317</f>
        <v>1248108160</v>
      </c>
      <c r="L317" s="13">
        <f>유통주식수!L317*수정주가!L317</f>
        <v>1266209600</v>
      </c>
      <c r="M317" s="13">
        <f>유통주식수!M317*수정주가!M317</f>
        <v>1258516480</v>
      </c>
      <c r="N317" s="13">
        <f>유통주식수!N317*수정주가!N317</f>
        <v>1296976000</v>
      </c>
      <c r="O317" s="13">
        <f>유통주식수!O317*수정주가!O317</f>
        <v>2454912000</v>
      </c>
      <c r="P317" s="13">
        <f>유통주식수!P317*수정주가!P317</f>
        <v>1953588000</v>
      </c>
      <c r="Q317" s="13">
        <f>유통주식수!Q317*수정주가!Q317</f>
        <v>18735792000</v>
      </c>
      <c r="R317" s="13">
        <f>유통주식수!R317*수정주가!R317</f>
        <v>17016912000</v>
      </c>
      <c r="S317" s="13">
        <f>유통주식수!S317*수정주가!S317</f>
        <v>17404920000</v>
      </c>
      <c r="T317" s="13">
        <f>유통주식수!T317*수정주가!T317</f>
        <v>17907708000</v>
      </c>
      <c r="U317" s="13">
        <f>유통주식수!U317*수정주가!U317</f>
        <v>22057415999.999996</v>
      </c>
      <c r="V317" s="13">
        <f>유통주식수!V317*수정주가!V317</f>
        <v>21924539999.999996</v>
      </c>
      <c r="W317" s="13">
        <f>유통주식수!W317*수정주가!W317</f>
        <v>44674440000</v>
      </c>
      <c r="X317" s="13">
        <f>유통주식수!X317*수정주가!X317</f>
        <v>32684736000.000008</v>
      </c>
      <c r="Y317" s="13">
        <f>유통주식수!Y317*수정주가!Y317</f>
        <v>34456800000.000008</v>
      </c>
      <c r="Z317" s="13">
        <f>유통주식수!Z317*수정주가!Z317</f>
        <v>38413440000</v>
      </c>
      <c r="AA317" s="13">
        <f>유통주식수!AA317*수정주가!AA317</f>
        <v>37884000000</v>
      </c>
      <c r="AB317" s="13">
        <f>유통주식수!AB317*수정주가!AB317</f>
        <v>38820600000.000008</v>
      </c>
      <c r="AC317" s="13">
        <f>유통주식수!AC317*수정주가!AC317</f>
        <v>45834120000</v>
      </c>
      <c r="AD317" s="13">
        <f>유통주식수!AD317*수정주가!AD317</f>
        <v>50330879999.999992</v>
      </c>
      <c r="AE317" s="13">
        <f>유통주식수!AE317*수정주가!AE317</f>
        <v>38525759999.999992</v>
      </c>
      <c r="AF317" s="13">
        <f>유통주식수!AF317*수정주가!AF317</f>
        <v>44924207999.999992</v>
      </c>
      <c r="AG317" s="13">
        <f>유통주식수!AG317*수정주가!AG317</f>
        <v>54979200000</v>
      </c>
      <c r="AH317" s="13">
        <f>유통주식수!AH317*수정주가!AH317</f>
        <v>49222992000</v>
      </c>
      <c r="AI317" s="13">
        <f>유통주식수!AI317*수정주가!AI317</f>
        <v>48993360000</v>
      </c>
      <c r="AJ317" s="13">
        <f>유통주식수!AJ317*수정주가!AJ317</f>
        <v>94414320000</v>
      </c>
      <c r="AK317" s="13">
        <f>유통주식수!AK317*수정주가!AK317</f>
        <v>161441280000</v>
      </c>
      <c r="AL317" s="13">
        <f>유통주식수!AL317*수정주가!AL317</f>
        <v>168648480000</v>
      </c>
      <c r="AM317" s="13">
        <f>유통주식수!AM317*수정주가!AM317</f>
        <v>189165600000</v>
      </c>
      <c r="AN317" s="13">
        <f>유통주식수!AN317*수정주가!AN317</f>
        <v>165703200000</v>
      </c>
      <c r="AO317" s="13">
        <f>유통주식수!AO317*수정주가!AO317</f>
        <v>152505600000</v>
      </c>
      <c r="AP317" s="13">
        <f>유통주식수!AP317*수정주가!AP317</f>
        <v>118778400000</v>
      </c>
      <c r="AQ317" s="13">
        <f>유통주식수!AQ317*수정주가!AQ317</f>
        <v>187881120000</v>
      </c>
      <c r="AR317" s="13">
        <f>유통주식수!AR317*수정주가!AR317</f>
        <v>234851400000</v>
      </c>
      <c r="AS317" s="13">
        <f>유통주식수!AS317*수정주가!AS317</f>
        <v>253490400000</v>
      </c>
      <c r="AT317" s="13">
        <f>유통주식수!AT317*수정주가!AT317</f>
        <v>193970400000</v>
      </c>
      <c r="AU317" s="13">
        <f>유통주식수!AU317*수정주가!AU317</f>
        <v>140366784000</v>
      </c>
      <c r="AV317" s="13">
        <f>유통주식수!AV317*수정주가!AV317</f>
        <v>146830536000</v>
      </c>
      <c r="AW317" s="13">
        <f>유통주식수!AW317*수정주가!AW317</f>
        <v>148613400000</v>
      </c>
      <c r="AX317" s="13">
        <f>유통주식수!AX317*수정주가!AX317</f>
        <v>177573960000</v>
      </c>
      <c r="AY317" s="13">
        <f>유통주식수!AY317*수정주가!AY317</f>
        <v>184183439999.99997</v>
      </c>
      <c r="AZ317" s="13">
        <f>유통주식수!AZ317*수정주가!AZ317</f>
        <v>194243879999.99997</v>
      </c>
      <c r="BA317" s="13">
        <f>유통주식수!BA317*수정주가!BA317</f>
        <v>192696119999.99997</v>
      </c>
      <c r="BB317" s="13">
        <f>유통주식수!BB317*수정주가!BB317</f>
        <v>176444639999.99997</v>
      </c>
      <c r="BC317" s="13">
        <f>유통주식수!BC317*수정주가!BC317</f>
        <v>153918912000</v>
      </c>
      <c r="BD317" s="13">
        <f>유통주식수!BD317*수정주가!BD317</f>
        <v>162590400000</v>
      </c>
      <c r="BE317" s="13">
        <f>유통주식수!BE317*수정주가!BE317</f>
        <v>132859584000</v>
      </c>
      <c r="BF317" s="13">
        <f>유통주식수!BF317*수정주가!BF317</f>
        <v>99257568000</v>
      </c>
      <c r="BG317" s="13">
        <f>유통주식수!BG317*수정주가!BG317</f>
        <v>125736576000</v>
      </c>
      <c r="BH317" s="13">
        <f>유통주식수!BH317*수정주가!BH317</f>
        <v>155622240000</v>
      </c>
      <c r="BI317" s="13">
        <f>유통주식수!BI317*수정주가!BI317</f>
        <v>175616280000</v>
      </c>
      <c r="BJ317" s="13">
        <f>유통주식수!BJ317*수정주가!BJ317</f>
        <v>163111440000</v>
      </c>
      <c r="BK317" s="13">
        <f>유통주식수!BK317*수정주가!BK317</f>
        <v>224954640000</v>
      </c>
      <c r="BL317" s="13">
        <f>유통주식수!BL317*수정주가!BL317</f>
        <v>305350800000</v>
      </c>
      <c r="BM317" s="13">
        <f>유통주식수!BM317*수정주가!BM317</f>
        <v>350187120000</v>
      </c>
      <c r="BN317" s="13">
        <f>유통주식수!BN317*수정주가!BN317</f>
        <v>323903760000</v>
      </c>
      <c r="BO317" s="13">
        <f>유통주식수!BO317*수정주가!BO317</f>
        <v>264379680000</v>
      </c>
      <c r="BP317" s="13">
        <f>유통주식수!BP317*수정주가!BP317</f>
        <v>292982160000</v>
      </c>
    </row>
    <row r="318" spans="1:68" x14ac:dyDescent="0.4">
      <c r="A318" s="10" t="s">
        <v>629</v>
      </c>
      <c r="B318" s="4" t="s">
        <v>2640</v>
      </c>
      <c r="C318" s="10">
        <v>12</v>
      </c>
      <c r="D318" s="13">
        <f>유통주식수!D318*수정주가!D318</f>
        <v>0</v>
      </c>
      <c r="E318" s="13">
        <f>유통주식수!E318*수정주가!E318</f>
        <v>0</v>
      </c>
      <c r="F318" s="13">
        <f>유통주식수!F318*수정주가!F318</f>
        <v>0</v>
      </c>
      <c r="G318" s="13">
        <f>유통주식수!G318*수정주가!G318</f>
        <v>0</v>
      </c>
      <c r="H318" s="13">
        <f>유통주식수!H318*수정주가!H318</f>
        <v>0</v>
      </c>
      <c r="I318" s="13">
        <f>유통주식수!I318*수정주가!I318</f>
        <v>0</v>
      </c>
      <c r="J318" s="13">
        <f>유통주식수!J318*수정주가!J318</f>
        <v>0</v>
      </c>
      <c r="K318" s="13">
        <f>유통주식수!K318*수정주가!K318</f>
        <v>0</v>
      </c>
      <c r="L318" s="13">
        <f>유통주식수!L318*수정주가!L318</f>
        <v>0</v>
      </c>
      <c r="M318" s="13">
        <f>유통주식수!M318*수정주가!M318</f>
        <v>0</v>
      </c>
      <c r="N318" s="13">
        <f>유통주식수!N318*수정주가!N318</f>
        <v>0</v>
      </c>
      <c r="O318" s="13">
        <f>유통주식수!O318*수정주가!O318</f>
        <v>0</v>
      </c>
      <c r="P318" s="13">
        <f>유통주식수!P318*수정주가!P318</f>
        <v>0</v>
      </c>
      <c r="Q318" s="13">
        <f>유통주식수!Q318*수정주가!Q318</f>
        <v>0</v>
      </c>
      <c r="R318" s="13">
        <f>유통주식수!R318*수정주가!R318</f>
        <v>0</v>
      </c>
      <c r="S318" s="13">
        <f>유통주식수!S318*수정주가!S318</f>
        <v>0</v>
      </c>
      <c r="T318" s="13">
        <f>유통주식수!T318*수정주가!T318</f>
        <v>0</v>
      </c>
      <c r="U318" s="13">
        <f>유통주식수!U318*수정주가!U318</f>
        <v>0</v>
      </c>
      <c r="V318" s="13">
        <f>유통주식수!V318*수정주가!V318</f>
        <v>0</v>
      </c>
      <c r="W318" s="13">
        <f>유통주식수!W318*수정주가!W318</f>
        <v>0</v>
      </c>
      <c r="X318" s="13">
        <f>유통주식수!X318*수정주가!X318</f>
        <v>0</v>
      </c>
      <c r="Y318" s="13">
        <f>유통주식수!Y318*수정주가!Y318</f>
        <v>0</v>
      </c>
      <c r="Z318" s="13">
        <f>유통주식수!Z318*수정주가!Z318</f>
        <v>0</v>
      </c>
      <c r="AA318" s="13">
        <f>유통주식수!AA318*수정주가!AA318</f>
        <v>0</v>
      </c>
      <c r="AB318" s="13">
        <f>유통주식수!AB318*수정주가!AB318</f>
        <v>0</v>
      </c>
      <c r="AC318" s="13">
        <f>유통주식수!AC318*수정주가!AC318</f>
        <v>0</v>
      </c>
      <c r="AD318" s="13">
        <f>유통주식수!AD318*수정주가!AD318</f>
        <v>0</v>
      </c>
      <c r="AE318" s="13">
        <f>유통주식수!AE318*수정주가!AE318</f>
        <v>0</v>
      </c>
      <c r="AF318" s="13">
        <f>유통주식수!AF318*수정주가!AF318</f>
        <v>0</v>
      </c>
      <c r="AG318" s="13">
        <f>유통주식수!AG318*수정주가!AG318</f>
        <v>0</v>
      </c>
      <c r="AH318" s="13">
        <f>유통주식수!AH318*수정주가!AH318</f>
        <v>0</v>
      </c>
      <c r="AI318" s="13">
        <f>유통주식수!AI318*수정주가!AI318</f>
        <v>0</v>
      </c>
      <c r="AJ318" s="13">
        <f>유통주식수!AJ318*수정주가!AJ318</f>
        <v>0</v>
      </c>
      <c r="AK318" s="13">
        <f>유통주식수!AK318*수정주가!AK318</f>
        <v>0</v>
      </c>
      <c r="AL318" s="13">
        <f>유통주식수!AL318*수정주가!AL318</f>
        <v>0</v>
      </c>
      <c r="AM318" s="13">
        <f>유통주식수!AM318*수정주가!AM318</f>
        <v>0</v>
      </c>
      <c r="AN318" s="13">
        <f>유통주식수!AN318*수정주가!AN318</f>
        <v>0</v>
      </c>
      <c r="AO318" s="13">
        <f>유통주식수!AO318*수정주가!AO318</f>
        <v>0</v>
      </c>
      <c r="AP318" s="13">
        <f>유통주식수!AP318*수정주가!AP318</f>
        <v>0</v>
      </c>
      <c r="AQ318" s="13">
        <f>유통주식수!AQ318*수정주가!AQ318</f>
        <v>0</v>
      </c>
      <c r="AR318" s="13">
        <f>유통주식수!AR318*수정주가!AR318</f>
        <v>0</v>
      </c>
      <c r="AS318" s="13">
        <f>유통주식수!AS318*수정주가!AS318</f>
        <v>0</v>
      </c>
      <c r="AT318" s="13">
        <f>유통주식수!AT318*수정주가!AT318</f>
        <v>0</v>
      </c>
      <c r="AU318" s="13">
        <f>유통주식수!AU318*수정주가!AU318</f>
        <v>0</v>
      </c>
      <c r="AV318" s="13">
        <f>유통주식수!AV318*수정주가!AV318</f>
        <v>0</v>
      </c>
      <c r="AW318" s="13">
        <f>유통주식수!AW318*수정주가!AW318</f>
        <v>0</v>
      </c>
      <c r="AX318" s="13">
        <f>유통주식수!AX318*수정주가!AX318</f>
        <v>0</v>
      </c>
      <c r="AY318" s="13">
        <f>유통주식수!AY318*수정주가!AY318</f>
        <v>0</v>
      </c>
      <c r="AZ318" s="13">
        <f>유통주식수!AZ318*수정주가!AZ318</f>
        <v>0</v>
      </c>
      <c r="BA318" s="13">
        <f>유통주식수!BA318*수정주가!BA318</f>
        <v>0</v>
      </c>
      <c r="BB318" s="13">
        <f>유통주식수!BB318*수정주가!BB318</f>
        <v>0</v>
      </c>
      <c r="BC318" s="13">
        <f>유통주식수!BC318*수정주가!BC318</f>
        <v>0</v>
      </c>
      <c r="BD318" s="13">
        <f>유통주식수!BD318*수정주가!BD318</f>
        <v>0</v>
      </c>
      <c r="BE318" s="13">
        <f>유통주식수!BE318*수정주가!BE318</f>
        <v>0</v>
      </c>
      <c r="BF318" s="13">
        <f>유통주식수!BF318*수정주가!BF318</f>
        <v>0</v>
      </c>
      <c r="BG318" s="13">
        <f>유통주식수!BG318*수정주가!BG318</f>
        <v>0</v>
      </c>
      <c r="BH318" s="13">
        <f>유통주식수!BH318*수정주가!BH318</f>
        <v>0</v>
      </c>
      <c r="BI318" s="13">
        <f>유통주식수!BI318*수정주가!BI318</f>
        <v>0</v>
      </c>
      <c r="BJ318" s="13">
        <f>유통주식수!BJ318*수정주가!BJ318</f>
        <v>0</v>
      </c>
      <c r="BK318" s="13">
        <f>유통주식수!BK318*수정주가!BK318</f>
        <v>0</v>
      </c>
      <c r="BL318" s="13">
        <f>유통주식수!BL318*수정주가!BL318</f>
        <v>102998395562.72</v>
      </c>
      <c r="BM318" s="13">
        <f>유통주식수!BM318*수정주가!BM318</f>
        <v>102916783782.45</v>
      </c>
      <c r="BN318" s="13">
        <f>유통주식수!BN318*수정주가!BN318</f>
        <v>88706403096.809998</v>
      </c>
      <c r="BO318" s="13">
        <f>유통주식수!BO318*수정주가!BO318</f>
        <v>82369076477.560013</v>
      </c>
      <c r="BP318" s="13">
        <f>유통주식수!BP318*수정주가!BP318</f>
        <v>74633909397.180008</v>
      </c>
    </row>
    <row r="319" spans="1:68" x14ac:dyDescent="0.4">
      <c r="A319" s="10" t="s">
        <v>631</v>
      </c>
      <c r="B319" s="4" t="s">
        <v>2641</v>
      </c>
      <c r="C319" s="10">
        <v>12</v>
      </c>
      <c r="D319" s="13">
        <f>유통주식수!D319*수정주가!D319</f>
        <v>10703057412.515999</v>
      </c>
      <c r="E319" s="13">
        <f>유통주식수!E319*수정주가!E319</f>
        <v>13063154837.879999</v>
      </c>
      <c r="F319" s="13">
        <f>유통주식수!F319*수정주가!F319</f>
        <v>11340303834.438</v>
      </c>
      <c r="G319" s="13">
        <f>유통주식수!G319*수정주가!G319</f>
        <v>14074921463.9175</v>
      </c>
      <c r="H319" s="13">
        <f>유통주식수!H319*수정주가!H319</f>
        <v>19933137381.487499</v>
      </c>
      <c r="I319" s="13">
        <f>유통주식수!I319*수정주가!I319</f>
        <v>13494685498.739998</v>
      </c>
      <c r="J319" s="13">
        <f>유통주식수!J319*수정주가!J319</f>
        <v>16527564154.012501</v>
      </c>
      <c r="K319" s="13">
        <f>유통주식수!K319*수정주가!K319</f>
        <v>13503941071.4205</v>
      </c>
      <c r="L319" s="13">
        <f>유통주식수!L319*수정주가!L319</f>
        <v>13899311441.726999</v>
      </c>
      <c r="M319" s="13">
        <f>유통주식수!M319*수정주가!M319</f>
        <v>13730199488.426998</v>
      </c>
      <c r="N319" s="13">
        <f>유통주식수!N319*수정주가!N319</f>
        <v>14098317276.900002</v>
      </c>
      <c r="O319" s="13">
        <f>유통주식수!O319*수정주가!O319</f>
        <v>13790872044.717001</v>
      </c>
      <c r="P319" s="13">
        <f>유통주식수!P319*수정주가!P319</f>
        <v>13800596542.5</v>
      </c>
      <c r="Q319" s="13">
        <f>유통주식수!Q319*수정주가!Q319</f>
        <v>13649288797.275002</v>
      </c>
      <c r="R319" s="13">
        <f>유통주식수!R319*수정주가!R319</f>
        <v>15818211997.146002</v>
      </c>
      <c r="S319" s="13">
        <f>유통주식수!S319*수정주가!S319</f>
        <v>17282365802.208</v>
      </c>
      <c r="T319" s="13">
        <f>유통주식수!T319*수정주가!T319</f>
        <v>20100432296.720997</v>
      </c>
      <c r="U319" s="13">
        <f>유통주식수!U319*수정주가!U319</f>
        <v>23425449796.269005</v>
      </c>
      <c r="V319" s="13">
        <f>유통주식수!V319*수정주가!V319</f>
        <v>26748389453.191505</v>
      </c>
      <c r="W319" s="13">
        <f>유통주식수!W319*수정주가!W319</f>
        <v>30804639042.795002</v>
      </c>
      <c r="X319" s="13">
        <f>유통주식수!X319*수정주가!X319</f>
        <v>22468558242.943501</v>
      </c>
      <c r="Y319" s="13">
        <f>유통주식수!Y319*수정주가!Y319</f>
        <v>21865663667.355</v>
      </c>
      <c r="Z319" s="13">
        <f>유통주식수!Z319*수정주가!Z319</f>
        <v>24497529157.98</v>
      </c>
      <c r="AA319" s="13">
        <f>유통주식수!AA319*수정주가!AA319</f>
        <v>25759465272.292503</v>
      </c>
      <c r="AB319" s="13">
        <f>유통주식수!AB319*수정주가!AB319</f>
        <v>26702812227.223999</v>
      </c>
      <c r="AC319" s="13">
        <f>유통주식수!AC319*수정주가!AC319</f>
        <v>37406068982.221497</v>
      </c>
      <c r="AD319" s="13">
        <f>유통주식수!AD319*수정주가!AD319</f>
        <v>55758536590.085991</v>
      </c>
      <c r="AE319" s="13">
        <f>유통주식수!AE319*수정주가!AE319</f>
        <v>42953552229.196495</v>
      </c>
      <c r="AF319" s="13">
        <f>유통주식수!AF319*수정주가!AF319</f>
        <v>32087478904.223499</v>
      </c>
      <c r="AG319" s="13">
        <f>유통주식수!AG319*수정주가!AG319</f>
        <v>28646880725.010998</v>
      </c>
      <c r="AH319" s="13">
        <f>유통주식수!AH319*수정주가!AH319</f>
        <v>23983259766.574501</v>
      </c>
      <c r="AI319" s="13">
        <f>유통주식수!AI319*수정주가!AI319</f>
        <v>23761849666.7215</v>
      </c>
      <c r="AJ319" s="13">
        <f>유통주식수!AJ319*수정주가!AJ319</f>
        <v>23614965107.303001</v>
      </c>
      <c r="AK319" s="13">
        <f>유통주식수!AK319*수정주가!AK319</f>
        <v>26071421224.398003</v>
      </c>
      <c r="AL319" s="13">
        <f>유통주식수!AL319*수정주가!AL319</f>
        <v>17969500688.320004</v>
      </c>
      <c r="AM319" s="13">
        <f>유통주식수!AM319*수정주가!AM319</f>
        <v>17887071786.080002</v>
      </c>
      <c r="AN319" s="13">
        <f>유통주식수!AN319*수정주가!AN319</f>
        <v>16897924959.200003</v>
      </c>
      <c r="AO319" s="13">
        <f>유통주식수!AO319*수정주가!AO319</f>
        <v>16695230797.76</v>
      </c>
      <c r="AP319" s="13">
        <f>유통주식수!AP319*수정주가!AP319</f>
        <v>18545583833.279999</v>
      </c>
      <c r="AQ319" s="13">
        <f>유통주식수!AQ319*수정주가!AQ319</f>
        <v>17669290175.029999</v>
      </c>
      <c r="AR319" s="13">
        <f>유통주식수!AR319*수정주가!AR319</f>
        <v>16505591586.285</v>
      </c>
      <c r="AS319" s="13">
        <f>유통주식수!AS319*수정주가!AS319</f>
        <v>15122674162.395002</v>
      </c>
      <c r="AT319" s="13">
        <f>유통주식수!AT319*수정주가!AT319</f>
        <v>14368092145.749998</v>
      </c>
      <c r="AU319" s="13">
        <f>유통주식수!AU319*수정주가!AU319</f>
        <v>15008567478.659998</v>
      </c>
      <c r="AV319" s="13">
        <f>유통주식수!AV319*수정주가!AV319</f>
        <v>15975614352.284998</v>
      </c>
      <c r="AW319" s="13">
        <f>유통주식수!AW319*수정주가!AW319</f>
        <v>15201976853.384998</v>
      </c>
      <c r="AX319" s="13">
        <f>유통주식수!AX319*수정주가!AX319</f>
        <v>15627477477.779997</v>
      </c>
      <c r="AY319" s="13">
        <f>유통주식수!AY319*수정주가!AY319</f>
        <v>16246387476.899998</v>
      </c>
      <c r="AZ319" s="13">
        <f>유통주식수!AZ319*수정주가!AZ319</f>
        <v>16323751226.789997</v>
      </c>
      <c r="BA319" s="13">
        <f>유통주식수!BA319*수정주가!BA319</f>
        <v>20075893096.454998</v>
      </c>
      <c r="BB319" s="13">
        <f>유통주식수!BB319*수정주가!BB319</f>
        <v>21468440594.474998</v>
      </c>
      <c r="BC319" s="13">
        <f>유통주식수!BC319*수정주가!BC319</f>
        <v>19263573722.609997</v>
      </c>
      <c r="BD319" s="13">
        <f>유통주식수!BD319*수정주가!BD319</f>
        <v>23286488716.889996</v>
      </c>
      <c r="BE319" s="13">
        <f>유통주식수!BE319*수정주가!BE319</f>
        <v>23866716841.064995</v>
      </c>
      <c r="BF319" s="13">
        <f>유통주식수!BF319*수정주가!BF319</f>
        <v>27696222460.619995</v>
      </c>
      <c r="BG319" s="13">
        <f>유통주식수!BG319*수정주가!BG319</f>
        <v>27038630586.554996</v>
      </c>
      <c r="BH319" s="13">
        <f>유통주식수!BH319*수정주가!BH319</f>
        <v>31177591205.669994</v>
      </c>
      <c r="BI319" s="13">
        <f>유통주식수!BI319*수정주가!BI319</f>
        <v>37598782446.539993</v>
      </c>
      <c r="BJ319" s="13">
        <f>유통주식수!BJ319*수정주가!BJ319</f>
        <v>34272141201.269997</v>
      </c>
      <c r="BK319" s="13">
        <f>유통주식수!BK319*수정주가!BK319</f>
        <v>34349504951.159996</v>
      </c>
      <c r="BL319" s="13">
        <f>유통주식수!BL319*수정주가!BL319</f>
        <v>32376729328.964996</v>
      </c>
      <c r="BM319" s="13">
        <f>유통주식수!BM319*수정주가!BM319</f>
        <v>33846640576.874996</v>
      </c>
      <c r="BN319" s="13">
        <f>유통주식수!BN319*수정주가!BN319</f>
        <v>36670417447.859993</v>
      </c>
      <c r="BO319" s="13">
        <f>유통주식수!BO319*수정주가!BO319</f>
        <v>34891051200.389992</v>
      </c>
      <c r="BP319" s="13">
        <f>유통주식수!BP319*수정주가!BP319</f>
        <v>34310823076.214996</v>
      </c>
    </row>
    <row r="320" spans="1:68" x14ac:dyDescent="0.4">
      <c r="A320" s="10" t="s">
        <v>633</v>
      </c>
      <c r="B320" s="4" t="s">
        <v>2642</v>
      </c>
      <c r="C320" s="10">
        <v>12</v>
      </c>
      <c r="D320" s="13">
        <f>유통주식수!D320*수정주가!D320</f>
        <v>32831833320</v>
      </c>
      <c r="E320" s="13">
        <f>유통주식수!E320*수정주가!E320</f>
        <v>41881633530</v>
      </c>
      <c r="F320" s="13">
        <f>유통주식수!F320*수정주가!F320</f>
        <v>26097098280</v>
      </c>
      <c r="G320" s="13">
        <f>유통주식수!G320*수정주가!G320</f>
        <v>22940191230</v>
      </c>
      <c r="H320" s="13">
        <f>유통주식수!H320*수정주가!H320</f>
        <v>1647905490</v>
      </c>
      <c r="I320" s="13">
        <f>유통주식수!I320*수정주가!I320</f>
        <v>0</v>
      </c>
      <c r="J320" s="13">
        <f>유통주식수!J320*수정주가!J320</f>
        <v>0</v>
      </c>
      <c r="K320" s="13">
        <f>유통주식수!K320*수정주가!K320</f>
        <v>0</v>
      </c>
      <c r="L320" s="13">
        <f>유통주식수!L320*수정주가!L320</f>
        <v>0</v>
      </c>
      <c r="M320" s="13">
        <f>유통주식수!M320*수정주가!M320</f>
        <v>0</v>
      </c>
      <c r="N320" s="13">
        <f>유통주식수!N320*수정주가!N320</f>
        <v>0</v>
      </c>
      <c r="O320" s="13">
        <f>유통주식수!O320*수정주가!O320</f>
        <v>0</v>
      </c>
      <c r="P320" s="13">
        <f>유통주식수!P320*수정주가!P320</f>
        <v>0</v>
      </c>
      <c r="Q320" s="13">
        <f>유통주식수!Q320*수정주가!Q320</f>
        <v>0</v>
      </c>
      <c r="R320" s="13">
        <f>유통주식수!R320*수정주가!R320</f>
        <v>0</v>
      </c>
      <c r="S320" s="13">
        <f>유통주식수!S320*수정주가!S320</f>
        <v>0</v>
      </c>
      <c r="T320" s="13">
        <f>유통주식수!T320*수정주가!T320</f>
        <v>0</v>
      </c>
      <c r="U320" s="13">
        <f>유통주식수!U320*수정주가!U320</f>
        <v>0</v>
      </c>
      <c r="V320" s="13">
        <f>유통주식수!V320*수정주가!V320</f>
        <v>0</v>
      </c>
      <c r="W320" s="13">
        <f>유통주식수!W320*수정주가!W320</f>
        <v>0</v>
      </c>
      <c r="X320" s="13">
        <f>유통주식수!X320*수정주가!X320</f>
        <v>0</v>
      </c>
      <c r="Y320" s="13">
        <f>유통주식수!Y320*수정주가!Y320</f>
        <v>0</v>
      </c>
      <c r="Z320" s="13">
        <f>유통주식수!Z320*수정주가!Z320</f>
        <v>0</v>
      </c>
      <c r="AA320" s="13">
        <f>유통주식수!AA320*수정주가!AA320</f>
        <v>0</v>
      </c>
      <c r="AB320" s="13">
        <f>유통주식수!AB320*수정주가!AB320</f>
        <v>0</v>
      </c>
      <c r="AC320" s="13">
        <f>유통주식수!AC320*수정주가!AC320</f>
        <v>0</v>
      </c>
      <c r="AD320" s="13">
        <f>유통주식수!AD320*수정주가!AD320</f>
        <v>0</v>
      </c>
      <c r="AE320" s="13">
        <f>유통주식수!AE320*수정주가!AE320</f>
        <v>0</v>
      </c>
      <c r="AF320" s="13">
        <f>유통주식수!AF320*수정주가!AF320</f>
        <v>0</v>
      </c>
      <c r="AG320" s="13">
        <f>유통주식수!AG320*수정주가!AG320</f>
        <v>0</v>
      </c>
      <c r="AH320" s="13">
        <f>유통주식수!AH320*수정주가!AH320</f>
        <v>0</v>
      </c>
      <c r="AI320" s="13">
        <f>유통주식수!AI320*수정주가!AI320</f>
        <v>0</v>
      </c>
      <c r="AJ320" s="13">
        <f>유통주식수!AJ320*수정주가!AJ320</f>
        <v>0</v>
      </c>
      <c r="AK320" s="13">
        <f>유통주식수!AK320*수정주가!AK320</f>
        <v>0</v>
      </c>
      <c r="AL320" s="13">
        <f>유통주식수!AL320*수정주가!AL320</f>
        <v>0</v>
      </c>
      <c r="AM320" s="13">
        <f>유통주식수!AM320*수정주가!AM320</f>
        <v>0</v>
      </c>
      <c r="AN320" s="13">
        <f>유통주식수!AN320*수정주가!AN320</f>
        <v>0</v>
      </c>
      <c r="AO320" s="13">
        <f>유통주식수!AO320*수정주가!AO320</f>
        <v>0</v>
      </c>
      <c r="AP320" s="13">
        <f>유통주식수!AP320*수정주가!AP320</f>
        <v>0</v>
      </c>
      <c r="AQ320" s="13">
        <f>유통주식수!AQ320*수정주가!AQ320</f>
        <v>0</v>
      </c>
      <c r="AR320" s="13">
        <f>유통주식수!AR320*수정주가!AR320</f>
        <v>0</v>
      </c>
      <c r="AS320" s="13">
        <f>유통주식수!AS320*수정주가!AS320</f>
        <v>0</v>
      </c>
      <c r="AT320" s="13">
        <f>유통주식수!AT320*수정주가!AT320</f>
        <v>0</v>
      </c>
      <c r="AU320" s="13">
        <f>유통주식수!AU320*수정주가!AU320</f>
        <v>0</v>
      </c>
      <c r="AV320" s="13">
        <f>유통주식수!AV320*수정주가!AV320</f>
        <v>0</v>
      </c>
      <c r="AW320" s="13">
        <f>유통주식수!AW320*수정주가!AW320</f>
        <v>0</v>
      </c>
      <c r="AX320" s="13">
        <f>유통주식수!AX320*수정주가!AX320</f>
        <v>0</v>
      </c>
      <c r="AY320" s="13">
        <f>유통주식수!AY320*수정주가!AY320</f>
        <v>0</v>
      </c>
      <c r="AZ320" s="13">
        <f>유통주식수!AZ320*수정주가!AZ320</f>
        <v>0</v>
      </c>
      <c r="BA320" s="13">
        <f>유통주식수!BA320*수정주가!BA320</f>
        <v>0</v>
      </c>
      <c r="BB320" s="13">
        <f>유통주식수!BB320*수정주가!BB320</f>
        <v>0</v>
      </c>
      <c r="BC320" s="13">
        <f>유통주식수!BC320*수정주가!BC320</f>
        <v>0</v>
      </c>
      <c r="BD320" s="13">
        <f>유통주식수!BD320*수정주가!BD320</f>
        <v>0</v>
      </c>
      <c r="BE320" s="13">
        <f>유통주식수!BE320*수정주가!BE320</f>
        <v>0</v>
      </c>
      <c r="BF320" s="13">
        <f>유통주식수!BF320*수정주가!BF320</f>
        <v>0</v>
      </c>
      <c r="BG320" s="13">
        <f>유통주식수!BG320*수정주가!BG320</f>
        <v>0</v>
      </c>
      <c r="BH320" s="13">
        <f>유통주식수!BH320*수정주가!BH320</f>
        <v>0</v>
      </c>
      <c r="BI320" s="13">
        <f>유통주식수!BI320*수정주가!BI320</f>
        <v>0</v>
      </c>
      <c r="BJ320" s="13">
        <f>유통주식수!BJ320*수정주가!BJ320</f>
        <v>0</v>
      </c>
      <c r="BK320" s="13">
        <f>유통주식수!BK320*수정주가!BK320</f>
        <v>0</v>
      </c>
      <c r="BL320" s="13">
        <f>유통주식수!BL320*수정주가!BL320</f>
        <v>0</v>
      </c>
      <c r="BM320" s="13">
        <f>유통주식수!BM320*수정주가!BM320</f>
        <v>0</v>
      </c>
      <c r="BN320" s="13">
        <f>유통주식수!BN320*수정주가!BN320</f>
        <v>0</v>
      </c>
      <c r="BO320" s="13">
        <f>유통주식수!BO320*수정주가!BO320</f>
        <v>0</v>
      </c>
      <c r="BP320" s="13">
        <f>유통주식수!BP320*수정주가!BP320</f>
        <v>0</v>
      </c>
    </row>
    <row r="321" spans="1:68" x14ac:dyDescent="0.4">
      <c r="A321" s="10" t="s">
        <v>635</v>
      </c>
      <c r="B321" s="4" t="s">
        <v>2643</v>
      </c>
      <c r="C321" s="10">
        <v>12</v>
      </c>
      <c r="D321" s="13">
        <f>유통주식수!D321*수정주가!D321</f>
        <v>16713648000</v>
      </c>
      <c r="E321" s="13">
        <f>유통주식수!E321*수정주가!E321</f>
        <v>25147850000</v>
      </c>
      <c r="F321" s="13">
        <f>유통주식수!F321*수정주가!F321</f>
        <v>27043611000</v>
      </c>
      <c r="G321" s="13">
        <f>유통주식수!G321*수정주가!G321</f>
        <v>22052730000</v>
      </c>
      <c r="H321" s="13">
        <f>유통주식수!H321*수정주가!H321</f>
        <v>27856080000</v>
      </c>
      <c r="I321" s="13">
        <f>유통주식수!I321*수정주가!I321</f>
        <v>16017246000</v>
      </c>
      <c r="J321" s="13">
        <f>유통주식수!J321*수정주가!J321</f>
        <v>16249380000</v>
      </c>
      <c r="K321" s="13">
        <f>유통주식수!K321*수정주가!K321</f>
        <v>14663131000</v>
      </c>
      <c r="L321" s="13">
        <f>유통주식수!L321*수정주가!L321</f>
        <v>13181000000</v>
      </c>
      <c r="M321" s="13">
        <f>유통주식수!M321*수정주가!M321</f>
        <v>13734595000</v>
      </c>
      <c r="N321" s="13">
        <f>유통주식수!N321*수정주가!N321</f>
        <v>13579839000</v>
      </c>
      <c r="O321" s="13">
        <f>유통주식수!O321*수정주가!O321</f>
        <v>14160174000</v>
      </c>
      <c r="P321" s="13">
        <f>유통주식수!P321*수정주가!P321</f>
        <v>13850662000</v>
      </c>
      <c r="Q321" s="13">
        <f>유통주식수!Q321*수정주가!Q321</f>
        <v>12133926000</v>
      </c>
      <c r="R321" s="13">
        <f>유통주식수!R321*수정주가!R321</f>
        <v>12496547000</v>
      </c>
      <c r="S321" s="13">
        <f>유통주식수!S321*수정주가!S321</f>
        <v>13270327000</v>
      </c>
      <c r="T321" s="13">
        <f>유통주식수!T321*수정주가!T321</f>
        <v>16942716000</v>
      </c>
      <c r="U321" s="13">
        <f>유통주식수!U321*수정주가!U321</f>
        <v>20733552000</v>
      </c>
      <c r="V321" s="13">
        <f>유통주식수!V321*수정주가!V321</f>
        <v>30017232000</v>
      </c>
      <c r="W321" s="13">
        <f>유통주식수!W321*수정주가!W321</f>
        <v>42472836000</v>
      </c>
      <c r="X321" s="13">
        <f>유통주식수!X321*수정주가!X321</f>
        <v>34581708000</v>
      </c>
      <c r="Y321" s="13">
        <f>유통주식수!Y321*수정주가!Y321</f>
        <v>47957000000</v>
      </c>
      <c r="Z321" s="13">
        <f>유통주식수!Z321*수정주가!Z321</f>
        <v>41329820000</v>
      </c>
      <c r="AA321" s="13">
        <f>유통주식수!AA321*수정주가!AA321</f>
        <v>54385408000</v>
      </c>
      <c r="AB321" s="13">
        <f>유통주식수!AB321*수정주가!AB321</f>
        <v>49132272000</v>
      </c>
      <c r="AC321" s="13">
        <f>유통주식수!AC321*수정주가!AC321</f>
        <v>66436720000</v>
      </c>
      <c r="AD321" s="13">
        <f>유통주식수!AD321*수정주가!AD321</f>
        <v>60256560000</v>
      </c>
      <c r="AE321" s="13">
        <f>유통주식수!AE321*수정주가!AE321</f>
        <v>51140824000</v>
      </c>
      <c r="AF321" s="13">
        <f>유통주식수!AF321*수정주가!AF321</f>
        <v>81619020000</v>
      </c>
      <c r="AG321" s="13">
        <f>유통주식수!AG321*수정주가!AG321</f>
        <v>172521720000</v>
      </c>
      <c r="AH321" s="13">
        <f>유통주식수!AH321*수정주가!AH321</f>
        <v>119914200000</v>
      </c>
      <c r="AI321" s="13">
        <f>유통주식수!AI321*수정주가!AI321</f>
        <v>118366920000</v>
      </c>
      <c r="AJ321" s="13">
        <f>유통주식수!AJ321*수정주가!AJ321</f>
        <v>174455820000</v>
      </c>
      <c r="AK321" s="13">
        <f>유통주식수!AK321*수정주가!AK321</f>
        <v>205788240000</v>
      </c>
      <c r="AL321" s="13">
        <f>유통주식수!AL321*수정주가!AL321</f>
        <v>183739500000</v>
      </c>
      <c r="AM321" s="13">
        <f>유통주식수!AM321*수정주가!AM321</f>
        <v>195344100000</v>
      </c>
      <c r="AN321" s="13">
        <f>유통주식수!AN321*수정주가!AN321</f>
        <v>208882800000</v>
      </c>
      <c r="AO321" s="13">
        <f>유통주식수!AO321*수정주가!AO321</f>
        <v>225129240000</v>
      </c>
      <c r="AP321" s="13">
        <f>유통주식수!AP321*수정주가!AP321</f>
        <v>232478820000</v>
      </c>
      <c r="AQ321" s="13">
        <f>유통주식수!AQ321*수정주가!AQ321</f>
        <v>253753920000</v>
      </c>
      <c r="AR321" s="13">
        <f>유통주식수!AR321*수정주가!AR321</f>
        <v>317192400000</v>
      </c>
      <c r="AS321" s="13">
        <f>유통주식수!AS321*수정주가!AS321</f>
        <v>369799920000</v>
      </c>
      <c r="AT321" s="13">
        <f>유통주식수!AT321*수정주가!AT321</f>
        <v>273094920000</v>
      </c>
      <c r="AU321" s="13">
        <f>유통주식수!AU321*수정주가!AU321</f>
        <v>340014780000</v>
      </c>
      <c r="AV321" s="13">
        <f>유통주식수!AV321*수정주가!AV321</f>
        <v>340401600000</v>
      </c>
      <c r="AW321" s="13">
        <f>유통주식수!AW321*수정주가!AW321</f>
        <v>379305500000</v>
      </c>
      <c r="AX321" s="13">
        <f>유통주식수!AX321*수정주가!AX321</f>
        <v>401038680000</v>
      </c>
      <c r="AY321" s="13">
        <f>유통주식수!AY321*수정주가!AY321</f>
        <v>386686580000</v>
      </c>
      <c r="AZ321" s="13">
        <f>유통주식수!AZ321*수정주가!AZ321</f>
        <v>400218560000</v>
      </c>
      <c r="BA321" s="13">
        <f>유통주식수!BA321*수정주가!BA321</f>
        <v>486331160000</v>
      </c>
      <c r="BB321" s="13">
        <f>유통주식수!BB321*수정주가!BB321</f>
        <v>436005920000</v>
      </c>
      <c r="BC321" s="13">
        <f>유통주식수!BC321*수정주가!BC321</f>
        <v>446280240000</v>
      </c>
      <c r="BD321" s="13">
        <f>유통주식수!BD321*수정주가!BD321</f>
        <v>401896530000</v>
      </c>
      <c r="BE321" s="13">
        <f>유통주식수!BE321*수정주가!BE321</f>
        <v>386016120000</v>
      </c>
      <c r="BF321" s="13">
        <f>유통주식수!BF321*수정주가!BF321</f>
        <v>366471000000</v>
      </c>
      <c r="BG321" s="13">
        <f>유통주식수!BG321*수정주가!BG321</f>
        <v>319468100000</v>
      </c>
      <c r="BH321" s="13">
        <f>유통주식수!BH321*수정주가!BH321</f>
        <v>403060000000</v>
      </c>
      <c r="BI321" s="13">
        <f>유통주식수!BI321*수정주가!BI321</f>
        <v>306038250000</v>
      </c>
      <c r="BJ321" s="13">
        <f>유통주식수!BJ321*수정주가!BJ321</f>
        <v>322508970000</v>
      </c>
      <c r="BK321" s="13">
        <f>유통주식수!BK321*수정주가!BK321</f>
        <v>324095730000</v>
      </c>
      <c r="BL321" s="13">
        <f>유통주식수!BL321*수정주가!BL321</f>
        <v>337583190000</v>
      </c>
      <c r="BM321" s="13">
        <f>유통주식수!BM321*수정주가!BM321</f>
        <v>300691020000</v>
      </c>
      <c r="BN321" s="13">
        <f>유통주식수!BN321*수정주가!BN321</f>
        <v>293947290000</v>
      </c>
      <c r="BO321" s="13">
        <f>유통주식수!BO321*수정주가!BO321</f>
        <v>296724120000</v>
      </c>
      <c r="BP321" s="13">
        <f>유통주식수!BP321*수정주가!BP321</f>
        <v>292808880000</v>
      </c>
    </row>
    <row r="322" spans="1:68" x14ac:dyDescent="0.4">
      <c r="A322" s="10" t="s">
        <v>637</v>
      </c>
      <c r="B322" s="4" t="s">
        <v>2644</v>
      </c>
      <c r="C322" s="10">
        <v>12</v>
      </c>
      <c r="D322" s="13">
        <f>유통주식수!D322*수정주가!D322</f>
        <v>18697714380.799999</v>
      </c>
      <c r="E322" s="13">
        <f>유통주식수!E322*수정주가!E322</f>
        <v>19335146688</v>
      </c>
      <c r="F322" s="13">
        <f>유통주식수!F322*수정주가!F322</f>
        <v>13243814791.999998</v>
      </c>
      <c r="G322" s="13">
        <f>유통주식수!G322*수정주가!G322</f>
        <v>15053281567.999998</v>
      </c>
      <c r="H322" s="13">
        <f>유통주식수!H322*수정주가!H322</f>
        <v>18971095000</v>
      </c>
      <c r="I322" s="13">
        <f>유통주식수!I322*수정주가!I322</f>
        <v>14841399372.800001</v>
      </c>
      <c r="J322" s="13">
        <f>유통주식수!J322*수정주가!J322</f>
        <v>13553732400</v>
      </c>
      <c r="K322" s="13">
        <f>유통주식수!K322*수정주가!K322</f>
        <v>11260943199.999998</v>
      </c>
      <c r="L322" s="13">
        <f>유통주식수!L322*수정주가!L322</f>
        <v>7633137283.2000008</v>
      </c>
      <c r="M322" s="13">
        <f>유통주식수!M322*수정주가!M322</f>
        <v>8236229601.5999994</v>
      </c>
      <c r="N322" s="13">
        <f>유통주식수!N322*수정주가!N322</f>
        <v>11484527496</v>
      </c>
      <c r="O322" s="13">
        <f>유통주식수!O322*수정주가!O322</f>
        <v>4965712128.000001</v>
      </c>
      <c r="P322" s="13">
        <f>유통주식수!P322*수정주가!P322</f>
        <v>6810612120.000001</v>
      </c>
      <c r="Q322" s="13">
        <f>유통주식수!Q322*수정주가!Q322</f>
        <v>0</v>
      </c>
      <c r="R322" s="13">
        <f>유통주식수!R322*수정주가!R322</f>
        <v>0</v>
      </c>
      <c r="S322" s="13">
        <f>유통주식수!S322*수정주가!S322</f>
        <v>0</v>
      </c>
      <c r="T322" s="13">
        <f>유통주식수!T322*수정주가!T322</f>
        <v>0</v>
      </c>
      <c r="U322" s="13">
        <f>유통주식수!U322*수정주가!U322</f>
        <v>0</v>
      </c>
      <c r="V322" s="13">
        <f>유통주식수!V322*수정주가!V322</f>
        <v>0</v>
      </c>
      <c r="W322" s="13">
        <f>유통주식수!W322*수정주가!W322</f>
        <v>0</v>
      </c>
      <c r="X322" s="13">
        <f>유통주식수!X322*수정주가!X322</f>
        <v>0</v>
      </c>
      <c r="Y322" s="13">
        <f>유통주식수!Y322*수정주가!Y322</f>
        <v>0</v>
      </c>
      <c r="Z322" s="13">
        <f>유통주식수!Z322*수정주가!Z322</f>
        <v>0</v>
      </c>
      <c r="AA322" s="13">
        <f>유통주식수!AA322*수정주가!AA322</f>
        <v>0</v>
      </c>
      <c r="AB322" s="13">
        <f>유통주식수!AB322*수정주가!AB322</f>
        <v>0</v>
      </c>
      <c r="AC322" s="13">
        <f>유통주식수!AC322*수정주가!AC322</f>
        <v>0</v>
      </c>
      <c r="AD322" s="13">
        <f>유통주식수!AD322*수정주가!AD322</f>
        <v>0</v>
      </c>
      <c r="AE322" s="13">
        <f>유통주식수!AE322*수정주가!AE322</f>
        <v>0</v>
      </c>
      <c r="AF322" s="13">
        <f>유통주식수!AF322*수정주가!AF322</f>
        <v>0</v>
      </c>
      <c r="AG322" s="13">
        <f>유통주식수!AG322*수정주가!AG322</f>
        <v>0</v>
      </c>
      <c r="AH322" s="13">
        <f>유통주식수!AH322*수정주가!AH322</f>
        <v>0</v>
      </c>
      <c r="AI322" s="13">
        <f>유통주식수!AI322*수정주가!AI322</f>
        <v>0</v>
      </c>
      <c r="AJ322" s="13">
        <f>유통주식수!AJ322*수정주가!AJ322</f>
        <v>0</v>
      </c>
      <c r="AK322" s="13">
        <f>유통주식수!AK322*수정주가!AK322</f>
        <v>0</v>
      </c>
      <c r="AL322" s="13">
        <f>유통주식수!AL322*수정주가!AL322</f>
        <v>0</v>
      </c>
      <c r="AM322" s="13">
        <f>유통주식수!AM322*수정주가!AM322</f>
        <v>0</v>
      </c>
      <c r="AN322" s="13">
        <f>유통주식수!AN322*수정주가!AN322</f>
        <v>0</v>
      </c>
      <c r="AO322" s="13">
        <f>유통주식수!AO322*수정주가!AO322</f>
        <v>0</v>
      </c>
      <c r="AP322" s="13">
        <f>유통주식수!AP322*수정주가!AP322</f>
        <v>0</v>
      </c>
      <c r="AQ322" s="13">
        <f>유통주식수!AQ322*수정주가!AQ322</f>
        <v>0</v>
      </c>
      <c r="AR322" s="13">
        <f>유통주식수!AR322*수정주가!AR322</f>
        <v>0</v>
      </c>
      <c r="AS322" s="13">
        <f>유통주식수!AS322*수정주가!AS322</f>
        <v>0</v>
      </c>
      <c r="AT322" s="13">
        <f>유통주식수!AT322*수정주가!AT322</f>
        <v>0</v>
      </c>
      <c r="AU322" s="13">
        <f>유통주식수!AU322*수정주가!AU322</f>
        <v>0</v>
      </c>
      <c r="AV322" s="13">
        <f>유통주식수!AV322*수정주가!AV322</f>
        <v>0</v>
      </c>
      <c r="AW322" s="13">
        <f>유통주식수!AW322*수정주가!AW322</f>
        <v>0</v>
      </c>
      <c r="AX322" s="13">
        <f>유통주식수!AX322*수정주가!AX322</f>
        <v>0</v>
      </c>
      <c r="AY322" s="13">
        <f>유통주식수!AY322*수정주가!AY322</f>
        <v>0</v>
      </c>
      <c r="AZ322" s="13">
        <f>유통주식수!AZ322*수정주가!AZ322</f>
        <v>0</v>
      </c>
      <c r="BA322" s="13">
        <f>유통주식수!BA322*수정주가!BA322</f>
        <v>0</v>
      </c>
      <c r="BB322" s="13">
        <f>유통주식수!BB322*수정주가!BB322</f>
        <v>0</v>
      </c>
      <c r="BC322" s="13">
        <f>유통주식수!BC322*수정주가!BC322</f>
        <v>0</v>
      </c>
      <c r="BD322" s="13">
        <f>유통주식수!BD322*수정주가!BD322</f>
        <v>0</v>
      </c>
      <c r="BE322" s="13">
        <f>유통주식수!BE322*수정주가!BE322</f>
        <v>0</v>
      </c>
      <c r="BF322" s="13">
        <f>유통주식수!BF322*수정주가!BF322</f>
        <v>0</v>
      </c>
      <c r="BG322" s="13">
        <f>유통주식수!BG322*수정주가!BG322</f>
        <v>0</v>
      </c>
      <c r="BH322" s="13">
        <f>유통주식수!BH322*수정주가!BH322</f>
        <v>0</v>
      </c>
      <c r="BI322" s="13">
        <f>유통주식수!BI322*수정주가!BI322</f>
        <v>0</v>
      </c>
      <c r="BJ322" s="13">
        <f>유통주식수!BJ322*수정주가!BJ322</f>
        <v>0</v>
      </c>
      <c r="BK322" s="13">
        <f>유통주식수!BK322*수정주가!BK322</f>
        <v>0</v>
      </c>
      <c r="BL322" s="13">
        <f>유통주식수!BL322*수정주가!BL322</f>
        <v>0</v>
      </c>
      <c r="BM322" s="13">
        <f>유통주식수!BM322*수정주가!BM322</f>
        <v>0</v>
      </c>
      <c r="BN322" s="13">
        <f>유통주식수!BN322*수정주가!BN322</f>
        <v>0</v>
      </c>
      <c r="BO322" s="13">
        <f>유통주식수!BO322*수정주가!BO322</f>
        <v>0</v>
      </c>
      <c r="BP322" s="13">
        <f>유통주식수!BP322*수정주가!BP322</f>
        <v>0</v>
      </c>
    </row>
    <row r="323" spans="1:68" x14ac:dyDescent="0.4">
      <c r="A323" s="10" t="s">
        <v>639</v>
      </c>
      <c r="B323" s="4" t="s">
        <v>2645</v>
      </c>
      <c r="C323" s="10">
        <v>12</v>
      </c>
      <c r="D323" s="13">
        <f>유통주식수!D323*수정주가!D323</f>
        <v>4178327109.8399997</v>
      </c>
      <c r="E323" s="13">
        <f>유통주식수!E323*수정주가!E323</f>
        <v>3992538564.6119995</v>
      </c>
      <c r="F323" s="13">
        <f>유통주식수!F323*수정주가!F323</f>
        <v>2670594357.5999999</v>
      </c>
      <c r="G323" s="13">
        <f>유통주식수!G323*수정주가!G323</f>
        <v>6356014571.0879993</v>
      </c>
      <c r="H323" s="13">
        <f>유통주식수!H323*수정주가!H323</f>
        <v>6265266226.8300009</v>
      </c>
      <c r="I323" s="13">
        <f>유통주식수!I323*수정주가!I323</f>
        <v>15758031580.199999</v>
      </c>
      <c r="J323" s="13">
        <f>유통주식수!J323*수정주가!J323</f>
        <v>11031580711.34</v>
      </c>
      <c r="K323" s="13">
        <f>유통주식수!K323*수정주가!K323</f>
        <v>11083896590.129999</v>
      </c>
      <c r="L323" s="13">
        <f>유통주식수!L323*수정주가!L323</f>
        <v>8789496612.546999</v>
      </c>
      <c r="M323" s="13">
        <f>유통주식수!M323*수정주가!M323</f>
        <v>9705633205.6739998</v>
      </c>
      <c r="N323" s="13">
        <f>유통주식수!N323*수정주가!N323</f>
        <v>7562057773.7460003</v>
      </c>
      <c r="O323" s="13">
        <f>유통주식수!O323*수정주가!O323</f>
        <v>6093311644.4619999</v>
      </c>
      <c r="P323" s="13">
        <f>유통주식수!P323*수정주가!P323</f>
        <v>4614641554.8450003</v>
      </c>
      <c r="Q323" s="13">
        <f>유통주식수!Q323*수정주가!Q323</f>
        <v>6192551247.7919998</v>
      </c>
      <c r="R323" s="13">
        <f>유통주식수!R323*수정주가!R323</f>
        <v>5853602828.1499996</v>
      </c>
      <c r="S323" s="13">
        <f>유통주식수!S323*수정주가!S323</f>
        <v>7758684475.8569994</v>
      </c>
      <c r="T323" s="13">
        <f>유통주식수!T323*수정주가!T323</f>
        <v>7833184875.487999</v>
      </c>
      <c r="U323" s="13">
        <f>유통주식수!U323*수정주가!U323</f>
        <v>7599040762.3619995</v>
      </c>
      <c r="V323" s="13">
        <f>유통주식수!V323*수정주가!V323</f>
        <v>8205686873.6429996</v>
      </c>
      <c r="W323" s="13">
        <f>유통주식수!W323*수정주가!W323</f>
        <v>32780175837.639996</v>
      </c>
      <c r="X323" s="13">
        <f>유통주식수!X323*수정주가!X323</f>
        <v>30651592991.039997</v>
      </c>
      <c r="Y323" s="13">
        <f>유통주식수!Y323*수정주가!Y323</f>
        <v>33525179833.949997</v>
      </c>
      <c r="Z323" s="13">
        <f>유통주식수!Z323*수정주가!Z323</f>
        <v>27245860436.479996</v>
      </c>
      <c r="AA323" s="13">
        <f>유통주식수!AA323*수정주가!AA323</f>
        <v>24052986166.579998</v>
      </c>
      <c r="AB323" s="13">
        <f>유통주식수!AB323*수정주가!AB323</f>
        <v>44901146259.200005</v>
      </c>
      <c r="AC323" s="13">
        <f>유통주식수!AC323*수정주가!AC323</f>
        <v>545674906545</v>
      </c>
      <c r="AD323" s="13">
        <f>유통주식수!AD323*수정주가!AD323</f>
        <v>348823577051.73999</v>
      </c>
      <c r="AE323" s="13">
        <f>유통주식수!AE323*수정주가!AE323</f>
        <v>197410201953.50003</v>
      </c>
      <c r="AF323" s="13">
        <f>유통주식수!AF323*수정주가!AF323</f>
        <v>5754504979.6355</v>
      </c>
      <c r="AG323" s="13">
        <f>유통주식수!AG323*수정주가!AG323</f>
        <v>0</v>
      </c>
      <c r="AH323" s="13">
        <f>유통주식수!AH323*수정주가!AH323</f>
        <v>0</v>
      </c>
      <c r="AI323" s="13">
        <f>유통주식수!AI323*수정주가!AI323</f>
        <v>0</v>
      </c>
      <c r="AJ323" s="13">
        <f>유통주식수!AJ323*수정주가!AJ323</f>
        <v>0</v>
      </c>
      <c r="AK323" s="13">
        <f>유통주식수!AK323*수정주가!AK323</f>
        <v>0</v>
      </c>
      <c r="AL323" s="13">
        <f>유통주식수!AL323*수정주가!AL323</f>
        <v>0</v>
      </c>
      <c r="AM323" s="13">
        <f>유통주식수!AM323*수정주가!AM323</f>
        <v>0</v>
      </c>
      <c r="AN323" s="13">
        <f>유통주식수!AN323*수정주가!AN323</f>
        <v>0</v>
      </c>
      <c r="AO323" s="13">
        <f>유통주식수!AO323*수정주가!AO323</f>
        <v>0</v>
      </c>
      <c r="AP323" s="13">
        <f>유통주식수!AP323*수정주가!AP323</f>
        <v>0</v>
      </c>
      <c r="AQ323" s="13">
        <f>유통주식수!AQ323*수정주가!AQ323</f>
        <v>0</v>
      </c>
      <c r="AR323" s="13">
        <f>유통주식수!AR323*수정주가!AR323</f>
        <v>0</v>
      </c>
      <c r="AS323" s="13">
        <f>유통주식수!AS323*수정주가!AS323</f>
        <v>0</v>
      </c>
      <c r="AT323" s="13">
        <f>유통주식수!AT323*수정주가!AT323</f>
        <v>0</v>
      </c>
      <c r="AU323" s="13">
        <f>유통주식수!AU323*수정주가!AU323</f>
        <v>0</v>
      </c>
      <c r="AV323" s="13">
        <f>유통주식수!AV323*수정주가!AV323</f>
        <v>0</v>
      </c>
      <c r="AW323" s="13">
        <f>유통주식수!AW323*수정주가!AW323</f>
        <v>0</v>
      </c>
      <c r="AX323" s="13">
        <f>유통주식수!AX323*수정주가!AX323</f>
        <v>0</v>
      </c>
      <c r="AY323" s="13">
        <f>유통주식수!AY323*수정주가!AY323</f>
        <v>0</v>
      </c>
      <c r="AZ323" s="13">
        <f>유통주식수!AZ323*수정주가!AZ323</f>
        <v>0</v>
      </c>
      <c r="BA323" s="13">
        <f>유통주식수!BA323*수정주가!BA323</f>
        <v>0</v>
      </c>
      <c r="BB323" s="13">
        <f>유통주식수!BB323*수정주가!BB323</f>
        <v>0</v>
      </c>
      <c r="BC323" s="13">
        <f>유통주식수!BC323*수정주가!BC323</f>
        <v>0</v>
      </c>
      <c r="BD323" s="13">
        <f>유통주식수!BD323*수정주가!BD323</f>
        <v>0</v>
      </c>
      <c r="BE323" s="13">
        <f>유통주식수!BE323*수정주가!BE323</f>
        <v>0</v>
      </c>
      <c r="BF323" s="13">
        <f>유통주식수!BF323*수정주가!BF323</f>
        <v>0</v>
      </c>
      <c r="BG323" s="13">
        <f>유통주식수!BG323*수정주가!BG323</f>
        <v>0</v>
      </c>
      <c r="BH323" s="13">
        <f>유통주식수!BH323*수정주가!BH323</f>
        <v>0</v>
      </c>
      <c r="BI323" s="13">
        <f>유통주식수!BI323*수정주가!BI323</f>
        <v>0</v>
      </c>
      <c r="BJ323" s="13">
        <f>유통주식수!BJ323*수정주가!BJ323</f>
        <v>0</v>
      </c>
      <c r="BK323" s="13">
        <f>유통주식수!BK323*수정주가!BK323</f>
        <v>0</v>
      </c>
      <c r="BL323" s="13">
        <f>유통주식수!BL323*수정주가!BL323</f>
        <v>0</v>
      </c>
      <c r="BM323" s="13">
        <f>유통주식수!BM323*수정주가!BM323</f>
        <v>0</v>
      </c>
      <c r="BN323" s="13">
        <f>유통주식수!BN323*수정주가!BN323</f>
        <v>0</v>
      </c>
      <c r="BO323" s="13">
        <f>유통주식수!BO323*수정주가!BO323</f>
        <v>0</v>
      </c>
      <c r="BP323" s="13">
        <f>유통주식수!BP323*수정주가!BP323</f>
        <v>0</v>
      </c>
    </row>
    <row r="324" spans="1:68" x14ac:dyDescent="0.4">
      <c r="A324" s="10" t="s">
        <v>641</v>
      </c>
      <c r="B324" s="4" t="s">
        <v>2646</v>
      </c>
      <c r="C324" s="10">
        <v>12</v>
      </c>
      <c r="D324" s="13">
        <f>유통주식수!D324*수정주가!D324</f>
        <v>6846692567.7000008</v>
      </c>
      <c r="E324" s="13">
        <f>유통주식수!E324*수정주가!E324</f>
        <v>16730801940.6528</v>
      </c>
      <c r="F324" s="13">
        <f>유통주식수!F324*수정주가!F324</f>
        <v>13667572149.088001</v>
      </c>
      <c r="G324" s="13">
        <f>유통주식수!G324*수정주가!G324</f>
        <v>17866483509.599998</v>
      </c>
      <c r="H324" s="13">
        <f>유통주식수!H324*수정주가!H324</f>
        <v>23004359275.919998</v>
      </c>
      <c r="I324" s="13">
        <f>유통주식수!I324*수정주가!I324</f>
        <v>18644213849.676804</v>
      </c>
      <c r="J324" s="13">
        <f>유통주식수!J324*수정주가!J324</f>
        <v>15987404093.971199</v>
      </c>
      <c r="K324" s="13">
        <f>유통주식수!K324*수정주가!K324</f>
        <v>12995076987.692801</v>
      </c>
      <c r="L324" s="13">
        <f>유통주식수!L324*수정주가!L324</f>
        <v>9904686823.6800003</v>
      </c>
      <c r="M324" s="13">
        <f>유통주식수!M324*수정주가!M324</f>
        <v>10864942437.0816</v>
      </c>
      <c r="N324" s="13">
        <f>유통주식수!N324*수정주가!N324</f>
        <v>11262881505.2544</v>
      </c>
      <c r="O324" s="13">
        <f>유통주식수!O324*수정주가!O324</f>
        <v>15847767984.924</v>
      </c>
      <c r="P324" s="13">
        <f>유통주식수!P324*수정주가!P324</f>
        <v>20548383237.586201</v>
      </c>
      <c r="Q324" s="13">
        <f>유통주식수!Q324*수정주가!Q324</f>
        <v>14966260057.402002</v>
      </c>
      <c r="R324" s="13">
        <f>유통주식수!R324*수정주가!R324</f>
        <v>12617655998.028002</v>
      </c>
      <c r="S324" s="13">
        <f>유통주식수!S324*수정주가!S324</f>
        <v>24206241636.896397</v>
      </c>
      <c r="T324" s="13">
        <f>유통주식수!T324*수정주가!T324</f>
        <v>33067571823.525196</v>
      </c>
      <c r="U324" s="13">
        <f>유통주식수!U324*수정주가!U324</f>
        <v>25891824888.378799</v>
      </c>
      <c r="V324" s="13">
        <f>유통주식수!V324*수정주가!V324</f>
        <v>39380442430.397301</v>
      </c>
      <c r="W324" s="13">
        <f>유통주식수!W324*수정주가!W324</f>
        <v>47395451730.456398</v>
      </c>
      <c r="X324" s="13">
        <f>유통주식수!X324*수정주가!X324</f>
        <v>42655004474.203102</v>
      </c>
      <c r="Y324" s="13">
        <f>유통주식수!Y324*수정주가!Y324</f>
        <v>45870931109.511002</v>
      </c>
      <c r="Z324" s="13">
        <f>유통주식수!Z324*수정주가!Z324</f>
        <v>42316723271.330605</v>
      </c>
      <c r="AA324" s="13">
        <f>유통주식수!AA324*수정주가!AA324</f>
        <v>25614652681.505699</v>
      </c>
      <c r="AB324" s="13">
        <f>유통주식수!AB324*수정주가!AB324</f>
        <v>10430150820.480001</v>
      </c>
      <c r="AC324" s="13">
        <f>유통주식수!AC324*수정주가!AC324</f>
        <v>11513346067.440001</v>
      </c>
      <c r="AD324" s="13">
        <f>유통주식수!AD324*수정주가!AD324</f>
        <v>11513346067.440001</v>
      </c>
      <c r="AE324" s="13">
        <f>유통주식수!AE324*수정주가!AE324</f>
        <v>11383982628.48</v>
      </c>
      <c r="AF324" s="13">
        <f>유통주식수!AF324*수정주가!AF324</f>
        <v>6579054895.6800003</v>
      </c>
      <c r="AG324" s="13">
        <f>유통주식수!AG324*수정주가!AG324</f>
        <v>7392196512</v>
      </c>
      <c r="AH324" s="13">
        <f>유통주식수!AH324*수정주가!AH324</f>
        <v>8537986971.3599997</v>
      </c>
      <c r="AI324" s="13">
        <f>유통주식수!AI324*수정주가!AI324</f>
        <v>4888089943.5600004</v>
      </c>
      <c r="AJ324" s="13">
        <f>유통주식수!AJ324*수정주가!AJ324</f>
        <v>20077589625.539997</v>
      </c>
      <c r="AK324" s="13">
        <f>유통주식수!AK324*수정주가!AK324</f>
        <v>22863986885.519997</v>
      </c>
      <c r="AL324" s="13">
        <f>유통주식수!AL324*수정주가!AL324</f>
        <v>22307736896.619999</v>
      </c>
      <c r="AM324" s="13">
        <f>유통주식수!AM324*수정주가!AM324</f>
        <v>18170363561.459999</v>
      </c>
      <c r="AN324" s="13">
        <f>유통주식수!AN324*수정주가!AN324</f>
        <v>17495409679.25</v>
      </c>
      <c r="AO324" s="13">
        <f>유통주식수!AO324*수정주가!AO324</f>
        <v>18047896300.700001</v>
      </c>
      <c r="AP324" s="13">
        <f>유통주식수!AP324*수정주가!AP324</f>
        <v>17758201986.314999</v>
      </c>
      <c r="AQ324" s="13">
        <f>유통주식수!AQ324*수정주가!AQ324</f>
        <v>20571537673.299999</v>
      </c>
      <c r="AR324" s="13">
        <f>유통주식수!AR324*수정주가!AR324</f>
        <v>20050007784.100002</v>
      </c>
      <c r="AS324" s="13">
        <f>유통주식수!AS324*수정주가!AS324</f>
        <v>19730060851.375</v>
      </c>
      <c r="AT324" s="13">
        <f>유통주식수!AT324*수정주가!AT324</f>
        <v>16509261728.610001</v>
      </c>
      <c r="AU324" s="13">
        <f>유통주식수!AU324*수정주가!AU324</f>
        <v>18834209439.744999</v>
      </c>
      <c r="AV324" s="13">
        <f>유통주식수!AV324*수정주가!AV324</f>
        <v>18095484689.100002</v>
      </c>
      <c r="AW324" s="13">
        <f>유통주식수!AW324*수정주가!AW324</f>
        <v>16330210417.254999</v>
      </c>
      <c r="AX324" s="13">
        <f>유통주식수!AX324*수정주가!AX324</f>
        <v>17721381684.779999</v>
      </c>
      <c r="AY324" s="13">
        <f>유통주식수!AY324*수정주가!AY324</f>
        <v>20289746430.560001</v>
      </c>
      <c r="AZ324" s="13">
        <f>유통주식수!AZ324*수정주가!AZ324</f>
        <v>25056087725.670002</v>
      </c>
      <c r="BA324" s="13">
        <f>유통주식수!BA324*수정주가!BA324</f>
        <v>23306971654.070004</v>
      </c>
      <c r="BB324" s="13">
        <f>유통주식수!BB324*수정주가!BB324</f>
        <v>24147707942.399998</v>
      </c>
      <c r="BC324" s="13">
        <f>유통주식수!BC324*수정주가!BC324</f>
        <v>21889432821.959999</v>
      </c>
      <c r="BD324" s="13">
        <f>유통주식수!BD324*수정주가!BD324</f>
        <v>22122713610.500004</v>
      </c>
      <c r="BE324" s="13">
        <f>유통주식수!BE324*수정주가!BE324</f>
        <v>22919131300.478004</v>
      </c>
      <c r="BF324" s="13">
        <f>유통주식수!BF324*수정주가!BF324</f>
        <v>53796336111.128006</v>
      </c>
      <c r="BG324" s="13">
        <f>유통주식수!BG324*수정주가!BG324</f>
        <v>46562867588.319992</v>
      </c>
      <c r="BH324" s="13">
        <f>유통주식수!BH324*수정주가!BH324</f>
        <v>52535061474.647995</v>
      </c>
      <c r="BI324" s="13">
        <f>유통주식수!BI324*수정주가!BI324</f>
        <v>88986577166.712021</v>
      </c>
      <c r="BJ324" s="13">
        <f>유통주식수!BJ324*수정주가!BJ324</f>
        <v>83085833688.5</v>
      </c>
      <c r="BK324" s="13">
        <f>유통주식수!BK324*수정주가!BK324</f>
        <v>96856677187.619995</v>
      </c>
      <c r="BL324" s="13">
        <f>유통주식수!BL324*수정주가!BL324</f>
        <v>126060700554.78</v>
      </c>
      <c r="BM324" s="13">
        <f>유통주식수!BM324*수정주가!BM324</f>
        <v>117319265114.84999</v>
      </c>
      <c r="BN324" s="13">
        <f>유통주식수!BN324*수정주가!BN324</f>
        <v>137562766653.54599</v>
      </c>
      <c r="BO324" s="13">
        <f>유통주식수!BO324*수정주가!BO324</f>
        <v>131617296473.52</v>
      </c>
      <c r="BP324" s="13">
        <f>유통주식수!BP324*수정주가!BP324</f>
        <v>133241176238.40001</v>
      </c>
    </row>
    <row r="325" spans="1:68" x14ac:dyDescent="0.4">
      <c r="A325" s="10" t="s">
        <v>643</v>
      </c>
      <c r="B325" s="4" t="s">
        <v>2647</v>
      </c>
      <c r="C325" s="10">
        <v>12</v>
      </c>
      <c r="D325" s="13">
        <f>유통주식수!D325*수정주가!D325</f>
        <v>42691024704</v>
      </c>
      <c r="E325" s="13">
        <f>유통주식수!E325*수정주가!E325</f>
        <v>81491615808</v>
      </c>
      <c r="F325" s="13">
        <f>유통주식수!F325*수정주가!F325</f>
        <v>55840690272</v>
      </c>
      <c r="G325" s="13">
        <f>유통주식수!G325*수정주가!G325</f>
        <v>80220740832</v>
      </c>
      <c r="H325" s="13">
        <f>유통주식수!H325*수정주가!H325</f>
        <v>226604789088</v>
      </c>
      <c r="I325" s="13">
        <f>유통주식수!I325*수정주가!I325</f>
        <v>145346599296</v>
      </c>
      <c r="J325" s="13">
        <f>유통주식수!J325*수정주가!J325</f>
        <v>169622904960</v>
      </c>
      <c r="K325" s="13">
        <f>유통주식수!K325*수정주가!K325</f>
        <v>215171692800</v>
      </c>
      <c r="L325" s="13">
        <f>유통주식수!L325*수정주가!L325</f>
        <v>157193872896</v>
      </c>
      <c r="M325" s="13">
        <f>유통주식수!M325*수정주가!M325</f>
        <v>147205469376</v>
      </c>
      <c r="N325" s="13">
        <f>유통주식수!N325*수정주가!N325</f>
        <v>148845029328</v>
      </c>
      <c r="O325" s="13">
        <f>유통주식수!O325*수정주가!O325</f>
        <v>140317996464</v>
      </c>
      <c r="P325" s="13">
        <f>유통주식수!P325*수정주가!P325</f>
        <v>164676813168</v>
      </c>
      <c r="Q325" s="13">
        <f>유통주식수!Q325*수정주가!Q325</f>
        <v>130477284191.99997</v>
      </c>
      <c r="R325" s="13">
        <f>유통주식수!R325*수정주가!R325</f>
        <v>134057162400.00003</v>
      </c>
      <c r="S325" s="13">
        <f>유통주식수!S325*수정주가!S325</f>
        <v>143727450432</v>
      </c>
      <c r="T325" s="13">
        <f>유통주식수!T325*수정주가!T325</f>
        <v>165339826559.99997</v>
      </c>
      <c r="U325" s="13">
        <f>유통주식수!U325*수정주가!U325</f>
        <v>298370552208</v>
      </c>
      <c r="V325" s="13">
        <f>유통주식수!V325*수정주가!V325</f>
        <v>423994158144</v>
      </c>
      <c r="W325" s="13">
        <f>유통주식수!W325*수정주가!W325</f>
        <v>552234456192</v>
      </c>
      <c r="X325" s="13">
        <f>유통주식수!X325*수정주가!X325</f>
        <v>505921682016</v>
      </c>
      <c r="Y325" s="13">
        <f>유통주식수!Y325*수정주가!Y325</f>
        <v>483687131400</v>
      </c>
      <c r="Z325" s="13">
        <f>유통주식수!Z325*수정주가!Z325</f>
        <v>565518752352</v>
      </c>
      <c r="AA325" s="13">
        <f>유통주식수!AA325*수정주가!AA325</f>
        <v>559575219960</v>
      </c>
      <c r="AB325" s="13">
        <f>유통주식수!AB325*수정주가!AB325</f>
        <v>576972153756</v>
      </c>
      <c r="AC325" s="13">
        <f>유통주식수!AC325*수정주가!AC325</f>
        <v>673206057216</v>
      </c>
      <c r="AD325" s="13">
        <f>유통주식수!AD325*수정주가!AD325</f>
        <v>910151523000</v>
      </c>
      <c r="AE325" s="13">
        <f>유통주식수!AE325*수정주가!AE325</f>
        <v>732353000292</v>
      </c>
      <c r="AF325" s="13">
        <f>유통주식수!AF325*수정주가!AF325</f>
        <v>557793804240</v>
      </c>
      <c r="AG325" s="13">
        <f>유통주식수!AG325*수정주가!AG325</f>
        <v>502961956344</v>
      </c>
      <c r="AH325" s="13">
        <f>유통주식수!AH325*수정주가!AH325</f>
        <v>434117079804</v>
      </c>
      <c r="AI325" s="13">
        <f>유통주식수!AI325*수정주가!AI325</f>
        <v>143491237068</v>
      </c>
      <c r="AJ325" s="13">
        <f>유통주식수!AJ325*수정주가!AJ325</f>
        <v>150923149950</v>
      </c>
      <c r="AK325" s="13">
        <f>유통주식수!AK325*수정주가!AK325</f>
        <v>217886581429.75476</v>
      </c>
      <c r="AL325" s="13">
        <f>유통주식수!AL325*수정주가!AL325</f>
        <v>415966570051.44</v>
      </c>
      <c r="AM325" s="13">
        <f>유통주식수!AM325*수정주가!AM325</f>
        <v>362615121789.59003</v>
      </c>
      <c r="AN325" s="13">
        <f>유통주식수!AN325*수정주가!AN325</f>
        <v>139919128553.14798</v>
      </c>
      <c r="AO325" s="13">
        <f>유통주식수!AO325*수정주가!AO325</f>
        <v>97442581007.05899</v>
      </c>
      <c r="AP325" s="13">
        <f>유통주식수!AP325*수정주가!AP325</f>
        <v>125431473909.918</v>
      </c>
      <c r="AQ325" s="13">
        <f>유통주식수!AQ325*수정주가!AQ325</f>
        <v>90314340487.361984</v>
      </c>
      <c r="AR325" s="13">
        <f>유통주식수!AR325*수정주가!AR325</f>
        <v>86051864619.839981</v>
      </c>
      <c r="AS325" s="13">
        <f>유통주식수!AS325*수정주가!AS325</f>
        <v>78960175452.949997</v>
      </c>
      <c r="AT325" s="13">
        <f>유통주식수!AT325*수정주가!AT325</f>
        <v>53194223463.040001</v>
      </c>
      <c r="AU325" s="13">
        <f>유통주식수!AU325*수정주가!AU325</f>
        <v>49454004625.794998</v>
      </c>
      <c r="AV325" s="13">
        <f>유통주식수!AV325*수정주가!AV325</f>
        <v>49454004625.794998</v>
      </c>
      <c r="AW325" s="13">
        <f>유통주식수!AW325*수정주가!AW325</f>
        <v>0</v>
      </c>
      <c r="AX325" s="13">
        <f>유통주식수!AX325*수정주가!AX325</f>
        <v>0</v>
      </c>
      <c r="AY325" s="13">
        <f>유통주식수!AY325*수정주가!AY325</f>
        <v>0</v>
      </c>
      <c r="AZ325" s="13">
        <f>유통주식수!AZ325*수정주가!AZ325</f>
        <v>0</v>
      </c>
      <c r="BA325" s="13">
        <f>유통주식수!BA325*수정주가!BA325</f>
        <v>0</v>
      </c>
      <c r="BB325" s="13">
        <f>유통주식수!BB325*수정주가!BB325</f>
        <v>0</v>
      </c>
      <c r="BC325" s="13">
        <f>유통주식수!BC325*수정주가!BC325</f>
        <v>0</v>
      </c>
      <c r="BD325" s="13">
        <f>유통주식수!BD325*수정주가!BD325</f>
        <v>0</v>
      </c>
      <c r="BE325" s="13">
        <f>유통주식수!BE325*수정주가!BE325</f>
        <v>0</v>
      </c>
      <c r="BF325" s="13">
        <f>유통주식수!BF325*수정주가!BF325</f>
        <v>0</v>
      </c>
      <c r="BG325" s="13">
        <f>유통주식수!BG325*수정주가!BG325</f>
        <v>0</v>
      </c>
      <c r="BH325" s="13">
        <f>유통주식수!BH325*수정주가!BH325</f>
        <v>0</v>
      </c>
      <c r="BI325" s="13">
        <f>유통주식수!BI325*수정주가!BI325</f>
        <v>0</v>
      </c>
      <c r="BJ325" s="13">
        <f>유통주식수!BJ325*수정주가!BJ325</f>
        <v>0</v>
      </c>
      <c r="BK325" s="13">
        <f>유통주식수!BK325*수정주가!BK325</f>
        <v>0</v>
      </c>
      <c r="BL325" s="13">
        <f>유통주식수!BL325*수정주가!BL325</f>
        <v>0</v>
      </c>
      <c r="BM325" s="13">
        <f>유통주식수!BM325*수정주가!BM325</f>
        <v>0</v>
      </c>
      <c r="BN325" s="13">
        <f>유통주식수!BN325*수정주가!BN325</f>
        <v>0</v>
      </c>
      <c r="BO325" s="13">
        <f>유통주식수!BO325*수정주가!BO325</f>
        <v>0</v>
      </c>
      <c r="BP325" s="13">
        <f>유통주식수!BP325*수정주가!BP325</f>
        <v>0</v>
      </c>
    </row>
    <row r="326" spans="1:68" x14ac:dyDescent="0.4">
      <c r="A326" s="10" t="s">
        <v>645</v>
      </c>
      <c r="B326" s="4" t="s">
        <v>2648</v>
      </c>
      <c r="C326" s="10">
        <v>12</v>
      </c>
      <c r="D326" s="13">
        <f>유통주식수!D326*수정주가!D326</f>
        <v>8695108422.3549004</v>
      </c>
      <c r="E326" s="13">
        <f>유통주식수!E326*수정주가!E326</f>
        <v>6986078078.1855001</v>
      </c>
      <c r="F326" s="13">
        <f>유통주식수!F326*수정주가!F326</f>
        <v>4829557894.5957003</v>
      </c>
      <c r="G326" s="13">
        <f>유통주식수!G326*수정주가!G326</f>
        <v>5574580871.9286003</v>
      </c>
      <c r="H326" s="13">
        <f>유통주식수!H326*수정주가!H326</f>
        <v>9980451578.1368999</v>
      </c>
      <c r="I326" s="13">
        <f>유통주식수!I326*수정주가!I326</f>
        <v>8283322559.4840002</v>
      </c>
      <c r="J326" s="13">
        <f>유통주식수!J326*수정주가!J326</f>
        <v>7112232128.6604004</v>
      </c>
      <c r="K326" s="13">
        <f>유통주식수!K326*수정주가!K326</f>
        <v>6298181463.3318005</v>
      </c>
      <c r="L326" s="13">
        <f>유통주식수!L326*수정주가!L326</f>
        <v>6114901050.3776999</v>
      </c>
      <c r="M326" s="13">
        <f>유통주식수!M326*수정주가!M326</f>
        <v>10822952597.493601</v>
      </c>
      <c r="N326" s="13">
        <f>유통주식수!N326*수정주가!N326</f>
        <v>12654910912.007698</v>
      </c>
      <c r="O326" s="13">
        <f>유통주식수!O326*수정주가!O326</f>
        <v>39188255822.099998</v>
      </c>
      <c r="P326" s="13">
        <f>유통주식수!P326*수정주가!P326</f>
        <v>31044217604.400005</v>
      </c>
      <c r="Q326" s="13">
        <f>유통주식수!Q326*수정주가!Q326</f>
        <v>25222538180.993999</v>
      </c>
      <c r="R326" s="13">
        <f>유통주식수!R326*수정주가!R326</f>
        <v>30445761585.624001</v>
      </c>
      <c r="S326" s="13">
        <f>유통주식수!S326*수정주가!S326</f>
        <v>31466163140.642994</v>
      </c>
      <c r="T326" s="13">
        <f>유통주식수!T326*수정주가!T326</f>
        <v>39832719962.112</v>
      </c>
      <c r="U326" s="13">
        <f>유통주식수!U326*수정주가!U326</f>
        <v>32509819072.5</v>
      </c>
      <c r="V326" s="13">
        <f>유통주식수!V326*수정주가!V326</f>
        <v>37196739975.779999</v>
      </c>
      <c r="W326" s="13">
        <f>유통주식수!W326*수정주가!W326</f>
        <v>31704238897.485001</v>
      </c>
      <c r="X326" s="13">
        <f>유통주식수!X326*수정주가!X326</f>
        <v>29656089006.389999</v>
      </c>
      <c r="Y326" s="13">
        <f>유통주식수!Y326*수정주가!Y326</f>
        <v>30519304491.059998</v>
      </c>
      <c r="Z326" s="13">
        <f>유통주식수!Z326*수정주가!Z326</f>
        <v>34790391384.375</v>
      </c>
      <c r="AA326" s="13">
        <f>유통주식수!AA326*수정주가!AA326</f>
        <v>57008762323.919998</v>
      </c>
      <c r="AB326" s="13">
        <f>유통주식수!AB326*수정주가!AB326</f>
        <v>80174038087</v>
      </c>
      <c r="AC326" s="13">
        <f>유통주식수!AC326*수정주가!AC326</f>
        <v>125023850372.96001</v>
      </c>
      <c r="AD326" s="13">
        <f>유통주식수!AD326*수정주가!AD326</f>
        <v>180229186901.28</v>
      </c>
      <c r="AE326" s="13">
        <f>유통주식수!AE326*수정주가!AE326</f>
        <v>100668554845.76001</v>
      </c>
      <c r="AF326" s="13">
        <f>유통주식수!AF326*수정주가!AF326</f>
        <v>94985652556.080002</v>
      </c>
      <c r="AG326" s="13">
        <f>유통주식수!AG326*수정주가!AG326</f>
        <v>81590240016.12001</v>
      </c>
      <c r="AH326" s="13">
        <f>유통주식수!AH326*수정주가!AH326</f>
        <v>52991163921.080002</v>
      </c>
      <c r="AI326" s="13">
        <f>유통주식수!AI326*수정주가!AI326</f>
        <v>33525851407.125</v>
      </c>
      <c r="AJ326" s="13">
        <f>유통주식수!AJ326*수정주가!AJ326</f>
        <v>40835712167.272003</v>
      </c>
      <c r="AK326" s="13">
        <f>유통주식수!AK326*수정주가!AK326</f>
        <v>57397313125.768005</v>
      </c>
      <c r="AL326" s="13">
        <f>유통주식수!AL326*수정주가!AL326</f>
        <v>65921666560.288002</v>
      </c>
      <c r="AM326" s="13">
        <f>유통주식수!AM326*수정주가!AM326</f>
        <v>70224435436.76001</v>
      </c>
      <c r="AN326" s="13">
        <f>유통주식수!AN326*수정주가!AN326</f>
        <v>74770757268.503998</v>
      </c>
      <c r="AO326" s="13">
        <f>유통주식수!AO326*수정주가!AO326</f>
        <v>72578780671.056</v>
      </c>
      <c r="AP326" s="13">
        <f>유통주식수!AP326*수정주가!AP326</f>
        <v>97936123504.449997</v>
      </c>
      <c r="AQ326" s="13">
        <f>유통주식수!AQ326*수정주가!AQ326</f>
        <v>91434140201.25</v>
      </c>
      <c r="AR326" s="13">
        <f>유통주식수!AR326*수정주가!AR326</f>
        <v>108095472415.7</v>
      </c>
      <c r="AS326" s="13">
        <f>유통주식수!AS326*수정주가!AS326</f>
        <v>151983859712.29999</v>
      </c>
      <c r="AT326" s="13">
        <f>유통주식수!AT326*수정주가!AT326</f>
        <v>105250854720.55</v>
      </c>
      <c r="AU326" s="13">
        <f>유통주식수!AU326*수정주가!AU326</f>
        <v>92246888114.149994</v>
      </c>
      <c r="AV326" s="13">
        <f>유통주식수!AV326*수정주가!AV326</f>
        <v>108095472415.7</v>
      </c>
      <c r="AW326" s="13">
        <f>유통주식수!AW326*수정주가!AW326</f>
        <v>82493913159.349991</v>
      </c>
      <c r="AX326" s="13">
        <f>유통주식수!AX326*수정주가!AX326</f>
        <v>93466009983.5</v>
      </c>
      <c r="AY326" s="13">
        <f>유통주식수!AY326*수정주가!AY326</f>
        <v>82087539202.899994</v>
      </c>
      <c r="AZ326" s="13">
        <f>유통주식수!AZ326*수정주가!AZ326</f>
        <v>89402270419</v>
      </c>
      <c r="BA326" s="13">
        <f>유통주식수!BA326*수정주가!BA326</f>
        <v>112971959893.09999</v>
      </c>
      <c r="BB326" s="13">
        <f>유통주식수!BB326*수정주가!BB326</f>
        <v>130446040020.45</v>
      </c>
      <c r="BC326" s="13">
        <f>유통주식수!BC326*수정주가!BC326</f>
        <v>104844480764.09999</v>
      </c>
      <c r="BD326" s="13">
        <f>유통주식수!BD326*수정주가!BD326</f>
        <v>156860347189.69998</v>
      </c>
      <c r="BE326" s="13">
        <f>유통주식수!BE326*수정주가!BE326</f>
        <v>182868280402.5</v>
      </c>
      <c r="BF326" s="13">
        <f>유통주식수!BF326*수정주가!BF326</f>
        <v>179210914794.44998</v>
      </c>
      <c r="BG326" s="13">
        <f>유통주식수!BG326*수정주가!BG326</f>
        <v>137354397280.09999</v>
      </c>
      <c r="BH326" s="13">
        <f>유통주식수!BH326*수정주가!BH326</f>
        <v>119067569239.84999</v>
      </c>
      <c r="BI326" s="13">
        <f>유통주식수!BI326*수정주가!BI326</f>
        <v>95091505809.300003</v>
      </c>
      <c r="BJ326" s="13">
        <f>유통주식수!BJ326*수정주가!BJ326</f>
        <v>85744904810.949997</v>
      </c>
      <c r="BK326" s="13">
        <f>유통주식수!BK326*수정주가!BK326</f>
        <v>79242921507.75</v>
      </c>
      <c r="BL326" s="13">
        <f>유통주식수!BL326*수정주가!BL326</f>
        <v>86557652723.849991</v>
      </c>
      <c r="BM326" s="13">
        <f>유통주식수!BM326*수정주가!BM326</f>
        <v>76154479438.729996</v>
      </c>
      <c r="BN326" s="13">
        <f>유통주식수!BN326*수정주가!BN326</f>
        <v>99155245373.800003</v>
      </c>
      <c r="BO326" s="13">
        <f>유통주식수!BO326*수정주가!BO326</f>
        <v>100780741199.59999</v>
      </c>
      <c r="BP326" s="13">
        <f>유통주식수!BP326*수정주가!BP326</f>
        <v>103625358894.75</v>
      </c>
    </row>
    <row r="327" spans="1:68" x14ac:dyDescent="0.4">
      <c r="A327" s="10" t="s">
        <v>647</v>
      </c>
      <c r="B327" s="4" t="s">
        <v>2649</v>
      </c>
      <c r="C327" s="10">
        <v>12</v>
      </c>
      <c r="D327" s="13">
        <f>유통주식수!D327*수정주가!D327</f>
        <v>0</v>
      </c>
      <c r="E327" s="13">
        <f>유통주식수!E327*수정주가!E327</f>
        <v>0</v>
      </c>
      <c r="F327" s="13">
        <f>유통주식수!F327*수정주가!F327</f>
        <v>0</v>
      </c>
      <c r="G327" s="13">
        <f>유통주식수!G327*수정주가!G327</f>
        <v>0</v>
      </c>
      <c r="H327" s="13">
        <f>유통주식수!H327*수정주가!H327</f>
        <v>0</v>
      </c>
      <c r="I327" s="13">
        <f>유통주식수!I327*수정주가!I327</f>
        <v>0</v>
      </c>
      <c r="J327" s="13">
        <f>유통주식수!J327*수정주가!J327</f>
        <v>0</v>
      </c>
      <c r="K327" s="13">
        <f>유통주식수!K327*수정주가!K327</f>
        <v>0</v>
      </c>
      <c r="L327" s="13">
        <f>유통주식수!L327*수정주가!L327</f>
        <v>0</v>
      </c>
      <c r="M327" s="13">
        <f>유통주식수!M327*수정주가!M327</f>
        <v>0</v>
      </c>
      <c r="N327" s="13">
        <f>유통주식수!N327*수정주가!N327</f>
        <v>0</v>
      </c>
      <c r="O327" s="13">
        <f>유통주식수!O327*수정주가!O327</f>
        <v>0</v>
      </c>
      <c r="P327" s="13">
        <f>유통주식수!P327*수정주가!P327</f>
        <v>0</v>
      </c>
      <c r="Q327" s="13">
        <f>유통주식수!Q327*수정주가!Q327</f>
        <v>0</v>
      </c>
      <c r="R327" s="13">
        <f>유통주식수!R327*수정주가!R327</f>
        <v>0</v>
      </c>
      <c r="S327" s="13">
        <f>유통주식수!S327*수정주가!S327</f>
        <v>0</v>
      </c>
      <c r="T327" s="13">
        <f>유통주식수!T327*수정주가!T327</f>
        <v>0</v>
      </c>
      <c r="U327" s="13">
        <f>유통주식수!U327*수정주가!U327</f>
        <v>0</v>
      </c>
      <c r="V327" s="13">
        <f>유통주식수!V327*수정주가!V327</f>
        <v>0</v>
      </c>
      <c r="W327" s="13">
        <f>유통주식수!W327*수정주가!W327</f>
        <v>0</v>
      </c>
      <c r="X327" s="13">
        <f>유통주식수!X327*수정주가!X327</f>
        <v>0</v>
      </c>
      <c r="Y327" s="13">
        <f>유통주식수!Y327*수정주가!Y327</f>
        <v>0</v>
      </c>
      <c r="Z327" s="13">
        <f>유통주식수!Z327*수정주가!Z327</f>
        <v>0</v>
      </c>
      <c r="AA327" s="13">
        <f>유통주식수!AA327*수정주가!AA327</f>
        <v>0</v>
      </c>
      <c r="AB327" s="13">
        <f>유통주식수!AB327*수정주가!AB327</f>
        <v>0</v>
      </c>
      <c r="AC327" s="13">
        <f>유통주식수!AC327*수정주가!AC327</f>
        <v>0</v>
      </c>
      <c r="AD327" s="13">
        <f>유통주식수!AD327*수정주가!AD327</f>
        <v>0</v>
      </c>
      <c r="AE327" s="13">
        <f>유통주식수!AE327*수정주가!AE327</f>
        <v>0</v>
      </c>
      <c r="AF327" s="13">
        <f>유통주식수!AF327*수정주가!AF327</f>
        <v>0</v>
      </c>
      <c r="AG327" s="13">
        <f>유통주식수!AG327*수정주가!AG327</f>
        <v>0</v>
      </c>
      <c r="AH327" s="13">
        <f>유통주식수!AH327*수정주가!AH327</f>
        <v>0</v>
      </c>
      <c r="AI327" s="13">
        <f>유통주식수!AI327*수정주가!AI327</f>
        <v>0</v>
      </c>
      <c r="AJ327" s="13">
        <f>유통주식수!AJ327*수정주가!AJ327</f>
        <v>0</v>
      </c>
      <c r="AK327" s="13">
        <f>유통주식수!AK327*수정주가!AK327</f>
        <v>0</v>
      </c>
      <c r="AL327" s="13">
        <f>유통주식수!AL327*수정주가!AL327</f>
        <v>0</v>
      </c>
      <c r="AM327" s="13">
        <f>유통주식수!AM327*수정주가!AM327</f>
        <v>0</v>
      </c>
      <c r="AN327" s="13">
        <f>유통주식수!AN327*수정주가!AN327</f>
        <v>0</v>
      </c>
      <c r="AO327" s="13">
        <f>유통주식수!AO327*수정주가!AO327</f>
        <v>0</v>
      </c>
      <c r="AP327" s="13">
        <f>유통주식수!AP327*수정주가!AP327</f>
        <v>0</v>
      </c>
      <c r="AQ327" s="13">
        <f>유통주식수!AQ327*수정주가!AQ327</f>
        <v>0</v>
      </c>
      <c r="AR327" s="13">
        <f>유통주식수!AR327*수정주가!AR327</f>
        <v>0</v>
      </c>
      <c r="AS327" s="13">
        <f>유통주식수!AS327*수정주가!AS327</f>
        <v>0</v>
      </c>
      <c r="AT327" s="13">
        <f>유통주식수!AT327*수정주가!AT327</f>
        <v>0</v>
      </c>
      <c r="AU327" s="13">
        <f>유통주식수!AU327*수정주가!AU327</f>
        <v>0</v>
      </c>
      <c r="AV327" s="13">
        <f>유통주식수!AV327*수정주가!AV327</f>
        <v>0</v>
      </c>
      <c r="AW327" s="13">
        <f>유통주식수!AW327*수정주가!AW327</f>
        <v>0</v>
      </c>
      <c r="AX327" s="13">
        <f>유통주식수!AX327*수정주가!AX327</f>
        <v>0</v>
      </c>
      <c r="AY327" s="13">
        <f>유통주식수!AY327*수정주가!AY327</f>
        <v>0</v>
      </c>
      <c r="AZ327" s="13">
        <f>유통주식수!AZ327*수정주가!AZ327</f>
        <v>0</v>
      </c>
      <c r="BA327" s="13">
        <f>유통주식수!BA327*수정주가!BA327</f>
        <v>0</v>
      </c>
      <c r="BB327" s="13">
        <f>유통주식수!BB327*수정주가!BB327</f>
        <v>0</v>
      </c>
      <c r="BC327" s="13">
        <f>유통주식수!BC327*수정주가!BC327</f>
        <v>0</v>
      </c>
      <c r="BD327" s="13">
        <f>유통주식수!BD327*수정주가!BD327</f>
        <v>0</v>
      </c>
      <c r="BE327" s="13">
        <f>유통주식수!BE327*수정주가!BE327</f>
        <v>0</v>
      </c>
      <c r="BF327" s="13">
        <f>유통주식수!BF327*수정주가!BF327</f>
        <v>0</v>
      </c>
      <c r="BG327" s="13">
        <f>유통주식수!BG327*수정주가!BG327</f>
        <v>0</v>
      </c>
      <c r="BH327" s="13">
        <f>유통주식수!BH327*수정주가!BH327</f>
        <v>0</v>
      </c>
      <c r="BI327" s="13">
        <f>유통주식수!BI327*수정주가!BI327</f>
        <v>0</v>
      </c>
      <c r="BJ327" s="13">
        <f>유통주식수!BJ327*수정주가!BJ327</f>
        <v>0</v>
      </c>
      <c r="BK327" s="13">
        <f>유통주식수!BK327*수정주가!BK327</f>
        <v>0</v>
      </c>
      <c r="BL327" s="13">
        <f>유통주식수!BL327*수정주가!BL327</f>
        <v>0</v>
      </c>
      <c r="BM327" s="13">
        <f>유통주식수!BM327*수정주가!BM327</f>
        <v>0</v>
      </c>
      <c r="BN327" s="13">
        <f>유통주식수!BN327*수정주가!BN327</f>
        <v>0</v>
      </c>
      <c r="BO327" s="13">
        <f>유통주식수!BO327*수정주가!BO327</f>
        <v>0</v>
      </c>
      <c r="BP327" s="13">
        <f>유통주식수!BP327*수정주가!BP327</f>
        <v>0</v>
      </c>
    </row>
    <row r="328" spans="1:68" x14ac:dyDescent="0.4">
      <c r="A328" s="10" t="s">
        <v>649</v>
      </c>
      <c r="B328" s="4" t="s">
        <v>2650</v>
      </c>
      <c r="C328" s="10">
        <v>12</v>
      </c>
      <c r="D328" s="13">
        <f>유통주식수!D328*수정주가!D328</f>
        <v>0</v>
      </c>
      <c r="E328" s="13">
        <f>유통주식수!E328*수정주가!E328</f>
        <v>0</v>
      </c>
      <c r="F328" s="13">
        <f>유통주식수!F328*수정주가!F328</f>
        <v>0</v>
      </c>
      <c r="G328" s="13">
        <f>유통주식수!G328*수정주가!G328</f>
        <v>0</v>
      </c>
      <c r="H328" s="13">
        <f>유통주식수!H328*수정주가!H328</f>
        <v>0</v>
      </c>
      <c r="I328" s="13">
        <f>유통주식수!I328*수정주가!I328</f>
        <v>0</v>
      </c>
      <c r="J328" s="13">
        <f>유통주식수!J328*수정주가!J328</f>
        <v>0</v>
      </c>
      <c r="K328" s="13">
        <f>유통주식수!K328*수정주가!K328</f>
        <v>0</v>
      </c>
      <c r="L328" s="13">
        <f>유통주식수!L328*수정주가!L328</f>
        <v>0</v>
      </c>
      <c r="M328" s="13">
        <f>유통주식수!M328*수정주가!M328</f>
        <v>0</v>
      </c>
      <c r="N328" s="13">
        <f>유통주식수!N328*수정주가!N328</f>
        <v>0</v>
      </c>
      <c r="O328" s="13">
        <f>유통주식수!O328*수정주가!O328</f>
        <v>0</v>
      </c>
      <c r="P328" s="13">
        <f>유통주식수!P328*수정주가!P328</f>
        <v>0</v>
      </c>
      <c r="Q328" s="13">
        <f>유통주식수!Q328*수정주가!Q328</f>
        <v>0</v>
      </c>
      <c r="R328" s="13">
        <f>유통주식수!R328*수정주가!R328</f>
        <v>0</v>
      </c>
      <c r="S328" s="13">
        <f>유통주식수!S328*수정주가!S328</f>
        <v>0</v>
      </c>
      <c r="T328" s="13">
        <f>유통주식수!T328*수정주가!T328</f>
        <v>0</v>
      </c>
      <c r="U328" s="13">
        <f>유통주식수!U328*수정주가!U328</f>
        <v>0</v>
      </c>
      <c r="V328" s="13">
        <f>유통주식수!V328*수정주가!V328</f>
        <v>0</v>
      </c>
      <c r="W328" s="13">
        <f>유통주식수!W328*수정주가!W328</f>
        <v>0</v>
      </c>
      <c r="X328" s="13">
        <f>유통주식수!X328*수정주가!X328</f>
        <v>0</v>
      </c>
      <c r="Y328" s="13">
        <f>유통주식수!Y328*수정주가!Y328</f>
        <v>0</v>
      </c>
      <c r="Z328" s="13">
        <f>유통주식수!Z328*수정주가!Z328</f>
        <v>0</v>
      </c>
      <c r="AA328" s="13">
        <f>유통주식수!AA328*수정주가!AA328</f>
        <v>0</v>
      </c>
      <c r="AB328" s="13">
        <f>유통주식수!AB328*수정주가!AB328</f>
        <v>0</v>
      </c>
      <c r="AC328" s="13">
        <f>유통주식수!AC328*수정주가!AC328</f>
        <v>0</v>
      </c>
      <c r="AD328" s="13">
        <f>유통주식수!AD328*수정주가!AD328</f>
        <v>0</v>
      </c>
      <c r="AE328" s="13">
        <f>유통주식수!AE328*수정주가!AE328</f>
        <v>0</v>
      </c>
      <c r="AF328" s="13">
        <f>유통주식수!AF328*수정주가!AF328</f>
        <v>0</v>
      </c>
      <c r="AG328" s="13">
        <f>유통주식수!AG328*수정주가!AG328</f>
        <v>0</v>
      </c>
      <c r="AH328" s="13">
        <f>유통주식수!AH328*수정주가!AH328</f>
        <v>0</v>
      </c>
      <c r="AI328" s="13">
        <f>유통주식수!AI328*수정주가!AI328</f>
        <v>0</v>
      </c>
      <c r="AJ328" s="13">
        <f>유통주식수!AJ328*수정주가!AJ328</f>
        <v>0</v>
      </c>
      <c r="AK328" s="13">
        <f>유통주식수!AK328*수정주가!AK328</f>
        <v>0</v>
      </c>
      <c r="AL328" s="13">
        <f>유통주식수!AL328*수정주가!AL328</f>
        <v>0</v>
      </c>
      <c r="AM328" s="13">
        <f>유통주식수!AM328*수정주가!AM328</f>
        <v>0</v>
      </c>
      <c r="AN328" s="13">
        <f>유통주식수!AN328*수정주가!AN328</f>
        <v>0</v>
      </c>
      <c r="AO328" s="13">
        <f>유통주식수!AO328*수정주가!AO328</f>
        <v>0</v>
      </c>
      <c r="AP328" s="13">
        <f>유통주식수!AP328*수정주가!AP328</f>
        <v>0</v>
      </c>
      <c r="AQ328" s="13">
        <f>유통주식수!AQ328*수정주가!AQ328</f>
        <v>0</v>
      </c>
      <c r="AR328" s="13">
        <f>유통주식수!AR328*수정주가!AR328</f>
        <v>0</v>
      </c>
      <c r="AS328" s="13">
        <f>유통주식수!AS328*수정주가!AS328</f>
        <v>0</v>
      </c>
      <c r="AT328" s="13">
        <f>유통주식수!AT328*수정주가!AT328</f>
        <v>0</v>
      </c>
      <c r="AU328" s="13">
        <f>유통주식수!AU328*수정주가!AU328</f>
        <v>0</v>
      </c>
      <c r="AV328" s="13">
        <f>유통주식수!AV328*수정주가!AV328</f>
        <v>0</v>
      </c>
      <c r="AW328" s="13">
        <f>유통주식수!AW328*수정주가!AW328</f>
        <v>0</v>
      </c>
      <c r="AX328" s="13">
        <f>유통주식수!AX328*수정주가!AX328</f>
        <v>0</v>
      </c>
      <c r="AY328" s="13">
        <f>유통주식수!AY328*수정주가!AY328</f>
        <v>0</v>
      </c>
      <c r="AZ328" s="13">
        <f>유통주식수!AZ328*수정주가!AZ328</f>
        <v>0</v>
      </c>
      <c r="BA328" s="13">
        <f>유통주식수!BA328*수정주가!BA328</f>
        <v>0</v>
      </c>
      <c r="BB328" s="13">
        <f>유통주식수!BB328*수정주가!BB328</f>
        <v>0</v>
      </c>
      <c r="BC328" s="13">
        <f>유통주식수!BC328*수정주가!BC328</f>
        <v>0</v>
      </c>
      <c r="BD328" s="13">
        <f>유통주식수!BD328*수정주가!BD328</f>
        <v>0</v>
      </c>
      <c r="BE328" s="13">
        <f>유통주식수!BE328*수정주가!BE328</f>
        <v>0</v>
      </c>
      <c r="BF328" s="13">
        <f>유통주식수!BF328*수정주가!BF328</f>
        <v>0</v>
      </c>
      <c r="BG328" s="13">
        <f>유통주식수!BG328*수정주가!BG328</f>
        <v>0</v>
      </c>
      <c r="BH328" s="13">
        <f>유통주식수!BH328*수정주가!BH328</f>
        <v>0</v>
      </c>
      <c r="BI328" s="13">
        <f>유통주식수!BI328*수정주가!BI328</f>
        <v>0</v>
      </c>
      <c r="BJ328" s="13">
        <f>유통주식수!BJ328*수정주가!BJ328</f>
        <v>0</v>
      </c>
      <c r="BK328" s="13">
        <f>유통주식수!BK328*수정주가!BK328</f>
        <v>0</v>
      </c>
      <c r="BL328" s="13">
        <f>유통주식수!BL328*수정주가!BL328</f>
        <v>0</v>
      </c>
      <c r="BM328" s="13">
        <f>유통주식수!BM328*수정주가!BM328</f>
        <v>0</v>
      </c>
      <c r="BN328" s="13">
        <f>유통주식수!BN328*수정주가!BN328</f>
        <v>0</v>
      </c>
      <c r="BO328" s="13">
        <f>유통주식수!BO328*수정주가!BO328</f>
        <v>0</v>
      </c>
      <c r="BP328" s="13">
        <f>유통주식수!BP328*수정주가!BP328</f>
        <v>0</v>
      </c>
    </row>
    <row r="329" spans="1:68" x14ac:dyDescent="0.4">
      <c r="A329" s="10" t="s">
        <v>651</v>
      </c>
      <c r="B329" s="4" t="s">
        <v>2651</v>
      </c>
      <c r="C329" s="10">
        <v>12</v>
      </c>
      <c r="D329" s="13">
        <f>유통주식수!D329*수정주가!D329</f>
        <v>14527414333.080002</v>
      </c>
      <c r="E329" s="13">
        <f>유통주식수!E329*수정주가!E329</f>
        <v>16430300999.244001</v>
      </c>
      <c r="F329" s="13">
        <f>유통주식수!F329*수정주가!F329</f>
        <v>15325399064.052002</v>
      </c>
      <c r="G329" s="13">
        <f>유통주식수!G329*수정주가!G329</f>
        <v>16859985085.152002</v>
      </c>
      <c r="H329" s="13">
        <f>유통주식수!H329*수정주가!H329</f>
        <v>25110652988.959999</v>
      </c>
      <c r="I329" s="13">
        <f>유통주식수!I329*수정주가!I329</f>
        <v>16787686554.716</v>
      </c>
      <c r="J329" s="13">
        <f>유통주식수!J329*수정주가!J329</f>
        <v>17429589221.351997</v>
      </c>
      <c r="K329" s="13">
        <f>유통주식수!K329*수정주가!K329</f>
        <v>15863428732.799999</v>
      </c>
      <c r="L329" s="13">
        <f>유통주식수!L329*수정주가!L329</f>
        <v>14521839088.68</v>
      </c>
      <c r="M329" s="13">
        <f>유통주식수!M329*수정주가!M329</f>
        <v>15351931032.68</v>
      </c>
      <c r="N329" s="13">
        <f>유통주식수!N329*수정주가!N329</f>
        <v>9644342720.0560017</v>
      </c>
      <c r="O329" s="13">
        <f>유통주식수!O329*수정주가!O329</f>
        <v>9799396461.5360012</v>
      </c>
      <c r="P329" s="13">
        <f>유통주식수!P329*수정주가!P329</f>
        <v>8698514897.0279999</v>
      </c>
      <c r="Q329" s="13">
        <f>유통주식수!Q329*수정주가!Q329</f>
        <v>8915590135.1000004</v>
      </c>
      <c r="R329" s="13">
        <f>유통주식수!R329*수정주가!R329</f>
        <v>10373095305.012001</v>
      </c>
      <c r="S329" s="13">
        <f>유통주식수!S329*수정주가!S329</f>
        <v>10555994294.911999</v>
      </c>
      <c r="T329" s="13">
        <f>유통주식수!T329*수정주가!T329</f>
        <v>13278280825.26</v>
      </c>
      <c r="U329" s="13">
        <f>유통주식수!U329*수정주가!U329</f>
        <v>14754108512.399998</v>
      </c>
      <c r="V329" s="13">
        <f>유통주식수!V329*수정주가!V329</f>
        <v>19308637661.879997</v>
      </c>
      <c r="W329" s="13">
        <f>유통주식수!W329*수정주가!W329</f>
        <v>22493612951.040001</v>
      </c>
      <c r="X329" s="13">
        <f>유통주식수!X329*수정주가!X329</f>
        <v>20385219385.440002</v>
      </c>
      <c r="Y329" s="13">
        <f>유통주식수!Y329*수정주가!Y329</f>
        <v>24436128365.880005</v>
      </c>
      <c r="Z329" s="13">
        <f>유통주식수!Z329*수정주가!Z329</f>
        <v>25742873198.280003</v>
      </c>
      <c r="AA329" s="13">
        <f>유통주식수!AA329*수정주가!AA329</f>
        <v>28306563886.200001</v>
      </c>
      <c r="AB329" s="13">
        <f>유통주식수!AB329*수정주가!AB329</f>
        <v>27322419121.920006</v>
      </c>
      <c r="AC329" s="13">
        <f>유통주식수!AC329*수정주가!AC329</f>
        <v>36911537371.440002</v>
      </c>
      <c r="AD329" s="13">
        <f>유통주식수!AD329*수정주가!AD329</f>
        <v>40195481977.440002</v>
      </c>
      <c r="AE329" s="13">
        <f>유통주식수!AE329*수정주가!AE329</f>
        <v>33824629441.800007</v>
      </c>
      <c r="AF329" s="13">
        <f>유통주식수!AF329*수정주가!AF329</f>
        <v>19637988743.880001</v>
      </c>
      <c r="AG329" s="13">
        <f>유통주식수!AG329*수정주가!AG329</f>
        <v>16748117490.600002</v>
      </c>
      <c r="AH329" s="13">
        <f>유통주식수!AH329*수정주가!AH329</f>
        <v>15762934108.800003</v>
      </c>
      <c r="AI329" s="13">
        <f>유통주식수!AI329*수정주가!AI329</f>
        <v>9654797141.6400013</v>
      </c>
      <c r="AJ329" s="13">
        <f>유통주식수!AJ329*수정주가!AJ329</f>
        <v>9759883369.0320015</v>
      </c>
      <c r="AK329" s="13">
        <f>유통주식수!AK329*수정주가!AK329</f>
        <v>12978149082.912003</v>
      </c>
      <c r="AL329" s="13">
        <f>유통주식수!AL329*수정주가!AL329</f>
        <v>14515035158.520002</v>
      </c>
      <c r="AM329" s="13">
        <f>유통주식수!AM329*수정주가!AM329</f>
        <v>11804167348.556</v>
      </c>
      <c r="AN329" s="13">
        <f>유통주식수!AN329*수정주가!AN329</f>
        <v>12539667050.559999</v>
      </c>
      <c r="AO329" s="13">
        <f>유통주식수!AO329*수정주가!AO329</f>
        <v>13865977988.6</v>
      </c>
      <c r="AP329" s="13">
        <f>유통주식수!AP329*수정주가!AP329</f>
        <v>15373149509.1</v>
      </c>
      <c r="AQ329" s="13">
        <f>유통주식수!AQ329*수정주가!AQ329</f>
        <v>14046838571.059999</v>
      </c>
      <c r="AR329" s="13">
        <f>유통주식수!AR329*수정주가!AR329</f>
        <v>14046838571.059999</v>
      </c>
      <c r="AS329" s="13">
        <f>유통주식수!AS329*수정주가!AS329</f>
        <v>0</v>
      </c>
      <c r="AT329" s="13">
        <f>유통주식수!AT329*수정주가!AT329</f>
        <v>0</v>
      </c>
      <c r="AU329" s="13">
        <f>유통주식수!AU329*수정주가!AU329</f>
        <v>0</v>
      </c>
      <c r="AV329" s="13">
        <f>유통주식수!AV329*수정주가!AV329</f>
        <v>0</v>
      </c>
      <c r="AW329" s="13">
        <f>유통주식수!AW329*수정주가!AW329</f>
        <v>0</v>
      </c>
      <c r="AX329" s="13">
        <f>유통주식수!AX329*수정주가!AX329</f>
        <v>0</v>
      </c>
      <c r="AY329" s="13">
        <f>유통주식수!AY329*수정주가!AY329</f>
        <v>0</v>
      </c>
      <c r="AZ329" s="13">
        <f>유통주식수!AZ329*수정주가!AZ329</f>
        <v>0</v>
      </c>
      <c r="BA329" s="13">
        <f>유통주식수!BA329*수정주가!BA329</f>
        <v>0</v>
      </c>
      <c r="BB329" s="13">
        <f>유통주식수!BB329*수정주가!BB329</f>
        <v>0</v>
      </c>
      <c r="BC329" s="13">
        <f>유통주식수!BC329*수정주가!BC329</f>
        <v>0</v>
      </c>
      <c r="BD329" s="13">
        <f>유통주식수!BD329*수정주가!BD329</f>
        <v>0</v>
      </c>
      <c r="BE329" s="13">
        <f>유통주식수!BE329*수정주가!BE329</f>
        <v>0</v>
      </c>
      <c r="BF329" s="13">
        <f>유통주식수!BF329*수정주가!BF329</f>
        <v>0</v>
      </c>
      <c r="BG329" s="13">
        <f>유통주식수!BG329*수정주가!BG329</f>
        <v>0</v>
      </c>
      <c r="BH329" s="13">
        <f>유통주식수!BH329*수정주가!BH329</f>
        <v>0</v>
      </c>
      <c r="BI329" s="13">
        <f>유통주식수!BI329*수정주가!BI329</f>
        <v>0</v>
      </c>
      <c r="BJ329" s="13">
        <f>유통주식수!BJ329*수정주가!BJ329</f>
        <v>0</v>
      </c>
      <c r="BK329" s="13">
        <f>유통주식수!BK329*수정주가!BK329</f>
        <v>0</v>
      </c>
      <c r="BL329" s="13">
        <f>유통주식수!BL329*수정주가!BL329</f>
        <v>0</v>
      </c>
      <c r="BM329" s="13">
        <f>유통주식수!BM329*수정주가!BM329</f>
        <v>0</v>
      </c>
      <c r="BN329" s="13">
        <f>유통주식수!BN329*수정주가!BN329</f>
        <v>0</v>
      </c>
      <c r="BO329" s="13">
        <f>유통주식수!BO329*수정주가!BO329</f>
        <v>0</v>
      </c>
      <c r="BP329" s="13">
        <f>유통주식수!BP329*수정주가!BP329</f>
        <v>0</v>
      </c>
    </row>
    <row r="330" spans="1:68" x14ac:dyDescent="0.4">
      <c r="A330" s="10" t="s">
        <v>653</v>
      </c>
      <c r="B330" s="4" t="s">
        <v>2652</v>
      </c>
      <c r="C330" s="10">
        <v>12</v>
      </c>
      <c r="D330" s="13">
        <f>유통주식수!D330*수정주가!D330</f>
        <v>305787405988.37756</v>
      </c>
      <c r="E330" s="13">
        <f>유통주식수!E330*수정주가!E330</f>
        <v>663836145241.46399</v>
      </c>
      <c r="F330" s="13">
        <f>유통주식수!F330*수정주가!F330</f>
        <v>290172709066.39203</v>
      </c>
      <c r="G330" s="13">
        <f>유통주식수!G330*수정주가!G330</f>
        <v>777065348537.15039</v>
      </c>
      <c r="H330" s="13">
        <f>유통주식수!H330*수정주가!H330</f>
        <v>789895430446.95361</v>
      </c>
      <c r="I330" s="13">
        <f>유통주식수!I330*수정주가!I330</f>
        <v>802775241356.4071</v>
      </c>
      <c r="J330" s="13">
        <f>유통주식수!J330*수정주가!J330</f>
        <v>582299385317.05505</v>
      </c>
      <c r="K330" s="13">
        <f>유통주식수!K330*수정주가!K330</f>
        <v>390138480750.18243</v>
      </c>
      <c r="L330" s="13">
        <f>유통주식수!L330*수정주가!L330</f>
        <v>234799625681.75043</v>
      </c>
      <c r="M330" s="13">
        <f>유통주식수!M330*수정주가!M330</f>
        <v>36025459618.543999</v>
      </c>
      <c r="N330" s="13">
        <f>유통주식수!N330*수정주가!N330</f>
        <v>27339524469.091999</v>
      </c>
      <c r="O330" s="13">
        <f>유통주식수!O330*수정주가!O330</f>
        <v>20128449337.856201</v>
      </c>
      <c r="P330" s="13">
        <f>유통주식수!P330*수정주가!P330</f>
        <v>1997217754.0848</v>
      </c>
      <c r="Q330" s="13">
        <f>유통주식수!Q330*수정주가!Q330</f>
        <v>1604550792.4992001</v>
      </c>
      <c r="R330" s="13">
        <f>유통주식수!R330*수정주가!R330</f>
        <v>3529349999.9999995</v>
      </c>
      <c r="S330" s="13">
        <f>유통주식수!S330*수정주가!S330</f>
        <v>2231459999.9999995</v>
      </c>
      <c r="T330" s="13">
        <f>유통주식수!T330*수정주가!T330</f>
        <v>0</v>
      </c>
      <c r="U330" s="13">
        <f>유통주식수!U330*수정주가!U330</f>
        <v>0</v>
      </c>
      <c r="V330" s="13">
        <f>유통주식수!V330*수정주가!V330</f>
        <v>0</v>
      </c>
      <c r="W330" s="13">
        <f>유통주식수!W330*수정주가!W330</f>
        <v>0</v>
      </c>
      <c r="X330" s="13">
        <f>유통주식수!X330*수정주가!X330</f>
        <v>0</v>
      </c>
      <c r="Y330" s="13">
        <f>유통주식수!Y330*수정주가!Y330</f>
        <v>0</v>
      </c>
      <c r="Z330" s="13">
        <f>유통주식수!Z330*수정주가!Z330</f>
        <v>0</v>
      </c>
      <c r="AA330" s="13">
        <f>유통주식수!AA330*수정주가!AA330</f>
        <v>0</v>
      </c>
      <c r="AB330" s="13">
        <f>유통주식수!AB330*수정주가!AB330</f>
        <v>0</v>
      </c>
      <c r="AC330" s="13">
        <f>유통주식수!AC330*수정주가!AC330</f>
        <v>0</v>
      </c>
      <c r="AD330" s="13">
        <f>유통주식수!AD330*수정주가!AD330</f>
        <v>0</v>
      </c>
      <c r="AE330" s="13">
        <f>유통주식수!AE330*수정주가!AE330</f>
        <v>0</v>
      </c>
      <c r="AF330" s="13">
        <f>유통주식수!AF330*수정주가!AF330</f>
        <v>0</v>
      </c>
      <c r="AG330" s="13">
        <f>유통주식수!AG330*수정주가!AG330</f>
        <v>0</v>
      </c>
      <c r="AH330" s="13">
        <f>유통주식수!AH330*수정주가!AH330</f>
        <v>0</v>
      </c>
      <c r="AI330" s="13">
        <f>유통주식수!AI330*수정주가!AI330</f>
        <v>0</v>
      </c>
      <c r="AJ330" s="13">
        <f>유통주식수!AJ330*수정주가!AJ330</f>
        <v>0</v>
      </c>
      <c r="AK330" s="13">
        <f>유통주식수!AK330*수정주가!AK330</f>
        <v>0</v>
      </c>
      <c r="AL330" s="13">
        <f>유통주식수!AL330*수정주가!AL330</f>
        <v>0</v>
      </c>
      <c r="AM330" s="13">
        <f>유통주식수!AM330*수정주가!AM330</f>
        <v>0</v>
      </c>
      <c r="AN330" s="13">
        <f>유통주식수!AN330*수정주가!AN330</f>
        <v>0</v>
      </c>
      <c r="AO330" s="13">
        <f>유통주식수!AO330*수정주가!AO330</f>
        <v>0</v>
      </c>
      <c r="AP330" s="13">
        <f>유통주식수!AP330*수정주가!AP330</f>
        <v>0</v>
      </c>
      <c r="AQ330" s="13">
        <f>유통주식수!AQ330*수정주가!AQ330</f>
        <v>0</v>
      </c>
      <c r="AR330" s="13">
        <f>유통주식수!AR330*수정주가!AR330</f>
        <v>0</v>
      </c>
      <c r="AS330" s="13">
        <f>유통주식수!AS330*수정주가!AS330</f>
        <v>0</v>
      </c>
      <c r="AT330" s="13">
        <f>유통주식수!AT330*수정주가!AT330</f>
        <v>0</v>
      </c>
      <c r="AU330" s="13">
        <f>유통주식수!AU330*수정주가!AU330</f>
        <v>0</v>
      </c>
      <c r="AV330" s="13">
        <f>유통주식수!AV330*수정주가!AV330</f>
        <v>0</v>
      </c>
      <c r="AW330" s="13">
        <f>유통주식수!AW330*수정주가!AW330</f>
        <v>0</v>
      </c>
      <c r="AX330" s="13">
        <f>유통주식수!AX330*수정주가!AX330</f>
        <v>0</v>
      </c>
      <c r="AY330" s="13">
        <f>유통주식수!AY330*수정주가!AY330</f>
        <v>0</v>
      </c>
      <c r="AZ330" s="13">
        <f>유통주식수!AZ330*수정주가!AZ330</f>
        <v>0</v>
      </c>
      <c r="BA330" s="13">
        <f>유통주식수!BA330*수정주가!BA330</f>
        <v>0</v>
      </c>
      <c r="BB330" s="13">
        <f>유통주식수!BB330*수정주가!BB330</f>
        <v>0</v>
      </c>
      <c r="BC330" s="13">
        <f>유통주식수!BC330*수정주가!BC330</f>
        <v>0</v>
      </c>
      <c r="BD330" s="13">
        <f>유통주식수!BD330*수정주가!BD330</f>
        <v>0</v>
      </c>
      <c r="BE330" s="13">
        <f>유통주식수!BE330*수정주가!BE330</f>
        <v>0</v>
      </c>
      <c r="BF330" s="13">
        <f>유통주식수!BF330*수정주가!BF330</f>
        <v>0</v>
      </c>
      <c r="BG330" s="13">
        <f>유통주식수!BG330*수정주가!BG330</f>
        <v>0</v>
      </c>
      <c r="BH330" s="13">
        <f>유통주식수!BH330*수정주가!BH330</f>
        <v>0</v>
      </c>
      <c r="BI330" s="13">
        <f>유통주식수!BI330*수정주가!BI330</f>
        <v>0</v>
      </c>
      <c r="BJ330" s="13">
        <f>유통주식수!BJ330*수정주가!BJ330</f>
        <v>0</v>
      </c>
      <c r="BK330" s="13">
        <f>유통주식수!BK330*수정주가!BK330</f>
        <v>0</v>
      </c>
      <c r="BL330" s="13">
        <f>유통주식수!BL330*수정주가!BL330</f>
        <v>0</v>
      </c>
      <c r="BM330" s="13">
        <f>유통주식수!BM330*수정주가!BM330</f>
        <v>0</v>
      </c>
      <c r="BN330" s="13">
        <f>유통주식수!BN330*수정주가!BN330</f>
        <v>0</v>
      </c>
      <c r="BO330" s="13">
        <f>유통주식수!BO330*수정주가!BO330</f>
        <v>0</v>
      </c>
      <c r="BP330" s="13">
        <f>유통주식수!BP330*수정주가!BP330</f>
        <v>0</v>
      </c>
    </row>
    <row r="331" spans="1:68" x14ac:dyDescent="0.4">
      <c r="A331" s="10" t="s">
        <v>655</v>
      </c>
      <c r="B331" s="4" t="s">
        <v>2653</v>
      </c>
      <c r="C331" s="10">
        <v>12</v>
      </c>
      <c r="D331" s="13">
        <f>유통주식수!D331*수정주가!D331</f>
        <v>70532222000</v>
      </c>
      <c r="E331" s="13">
        <f>유통주식수!E331*수정주가!E331</f>
        <v>91426304400</v>
      </c>
      <c r="F331" s="13">
        <f>유통주식수!F331*수정주가!F331</f>
        <v>98404035600</v>
      </c>
      <c r="G331" s="13">
        <f>유통주식수!G331*수정주가!G331</f>
        <v>90571497490.5</v>
      </c>
      <c r="H331" s="13">
        <f>유통주식수!H331*수정주가!H331</f>
        <v>109478071828.12498</v>
      </c>
      <c r="I331" s="13">
        <f>유통주식수!I331*수정주가!I331</f>
        <v>88554446955</v>
      </c>
      <c r="J331" s="13">
        <f>유통주식수!J331*수정주가!J331</f>
        <v>90110278947.000015</v>
      </c>
      <c r="K331" s="13">
        <f>유통주식수!K331*수정주가!K331</f>
        <v>87487448226.750015</v>
      </c>
      <c r="L331" s="13">
        <f>유통주식수!L331*수정주가!L331</f>
        <v>88012898366.250015</v>
      </c>
      <c r="M331" s="13">
        <f>유통주식수!M331*수정주가!M331</f>
        <v>106436498951.25</v>
      </c>
      <c r="N331" s="13">
        <f>유통주식수!N331*수정주가!N331</f>
        <v>113795071718.25</v>
      </c>
      <c r="O331" s="13">
        <f>유통주식수!O331*수정주가!O331</f>
        <v>129563441933.25</v>
      </c>
      <c r="P331" s="13">
        <f>유통주식수!P331*수정주가!P331</f>
        <v>158209314490.5</v>
      </c>
      <c r="Q331" s="13">
        <f>유통주식수!Q331*수정주가!Q331</f>
        <v>144543393637.5</v>
      </c>
      <c r="R331" s="13">
        <f>유통주식수!R331*수정주가!R331</f>
        <v>159523345341.75</v>
      </c>
      <c r="S331" s="13">
        <f>유통주식수!S331*수정주가!S331</f>
        <v>170561204492.25</v>
      </c>
      <c r="T331" s="13">
        <f>유통주식수!T331*수정주가!T331</f>
        <v>186855187047.75</v>
      </c>
      <c r="U331" s="13">
        <f>유통주식수!U331*수정주가!U331</f>
        <v>222071213861.25</v>
      </c>
      <c r="V331" s="13">
        <f>유통주식수!V331*수정주가!V331</f>
        <v>265434231952.5</v>
      </c>
      <c r="W331" s="13">
        <f>유통주식수!W331*수정주가!W331</f>
        <v>314974066875</v>
      </c>
      <c r="X331" s="13">
        <f>유통주식수!X331*수정주가!X331</f>
        <v>302465125755.00006</v>
      </c>
      <c r="Y331" s="13">
        <f>유통주식수!Y331*수정주가!Y331</f>
        <v>258066494829</v>
      </c>
      <c r="Z331" s="13">
        <f>유통주식수!Z331*수정주가!Z331</f>
        <v>282657545137.5</v>
      </c>
      <c r="AA331" s="13">
        <f>유통주식수!AA331*수정주가!AA331</f>
        <v>343597474593.75</v>
      </c>
      <c r="AB331" s="13">
        <f>유통주식수!AB331*수정주가!AB331</f>
        <v>355266822787.5</v>
      </c>
      <c r="AC331" s="13">
        <f>유통주식수!AC331*수정주가!AC331</f>
        <v>442138637118.74994</v>
      </c>
      <c r="AD331" s="13">
        <f>유통주식수!AD331*수정주가!AD331</f>
        <v>527713857206.24994</v>
      </c>
      <c r="AE331" s="13">
        <f>유통주식수!AE331*수정주가!AE331</f>
        <v>518637697499.99994</v>
      </c>
      <c r="AF331" s="13">
        <f>유통주식수!AF331*수정주가!AF331</f>
        <v>407066928645</v>
      </c>
      <c r="AG331" s="13">
        <f>유통주식수!AG331*수정주가!AG331</f>
        <v>512885644537.50006</v>
      </c>
      <c r="AH331" s="13">
        <f>유통주식수!AH331*수정주가!AH331</f>
        <v>386247213787.50006</v>
      </c>
      <c r="AI331" s="13">
        <f>유통주식수!AI331*수정주가!AI331</f>
        <v>386821810830</v>
      </c>
      <c r="AJ331" s="13">
        <f>유통주식수!AJ331*수정주가!AJ331</f>
        <v>282062470218.75</v>
      </c>
      <c r="AK331" s="13">
        <f>유통주식수!AK331*수정주가!AK331</f>
        <v>304233319406.25</v>
      </c>
      <c r="AL331" s="13">
        <f>유통주식수!AL331*수정주가!AL331</f>
        <v>358428728531.25</v>
      </c>
      <c r="AM331" s="13">
        <f>유통주식수!AM331*수정주가!AM331</f>
        <v>275903901000</v>
      </c>
      <c r="AN331" s="13">
        <f>유통주식수!AN331*수정주가!AN331</f>
        <v>267589883242.5</v>
      </c>
      <c r="AO331" s="13">
        <f>유통주식수!AO331*수정주가!AO331</f>
        <v>255258552217.5</v>
      </c>
      <c r="AP331" s="13">
        <f>유통주식수!AP331*수정주가!AP331</f>
        <v>278278523640</v>
      </c>
      <c r="AQ331" s="13">
        <f>유통주식수!AQ331*수정주가!AQ331</f>
        <v>255616205422.49997</v>
      </c>
      <c r="AR331" s="13">
        <f>유통주식수!AR331*수정주가!AR331</f>
        <v>228622309500.00003</v>
      </c>
      <c r="AS331" s="13">
        <f>유통주식수!AS331*수정주가!AS331</f>
        <v>236624090332.50003</v>
      </c>
      <c r="AT331" s="13">
        <f>유통주식수!AT331*수정주가!AT331</f>
        <v>224049863310.00003</v>
      </c>
      <c r="AU331" s="13">
        <f>유통주식수!AU331*수정주가!AU331</f>
        <v>209300723628.75</v>
      </c>
      <c r="AV331" s="13">
        <f>유통주식수!AV331*수정주가!AV331</f>
        <v>216658931443.5</v>
      </c>
      <c r="AW331" s="13">
        <f>유통주식수!AW331*수정주가!AW331</f>
        <v>197547841920</v>
      </c>
      <c r="AX331" s="13">
        <f>유통주식수!AX331*수정주가!AX331</f>
        <v>222241322160</v>
      </c>
      <c r="AY331" s="13">
        <f>유통주식수!AY331*수정주가!AY331</f>
        <v>279535784141.25</v>
      </c>
      <c r="AZ331" s="13">
        <f>유통주식수!AZ331*수정주가!AZ331</f>
        <v>266016128039.99997</v>
      </c>
      <c r="BA331" s="13">
        <f>유통주식수!BA331*수정주가!BA331</f>
        <v>281730160920</v>
      </c>
      <c r="BB331" s="13">
        <f>유통주식수!BB331*수정주가!BB331</f>
        <v>312035795760</v>
      </c>
      <c r="BC331" s="13">
        <f>유통주식수!BC331*수정주가!BC331</f>
        <v>285148952497.5</v>
      </c>
      <c r="BD331" s="13">
        <f>유통주식수!BD331*수정주가!BD331</f>
        <v>314337427950</v>
      </c>
      <c r="BE331" s="13">
        <f>유통주식수!BE331*수정주가!BE331</f>
        <v>345833618130.00006</v>
      </c>
      <c r="BF331" s="13">
        <f>유통주식수!BF331*수정주가!BF331</f>
        <v>341342272440.00006</v>
      </c>
      <c r="BG331" s="13">
        <f>유통주식수!BG331*수정주가!BG331</f>
        <v>312261255150</v>
      </c>
      <c r="BH331" s="13">
        <f>유통주식수!BH331*수정주가!BH331</f>
        <v>265085094300</v>
      </c>
      <c r="BI331" s="13">
        <f>유통주식수!BI331*수정주가!BI331</f>
        <v>290814633427.5</v>
      </c>
      <c r="BJ331" s="13">
        <f>유통주식수!BJ331*수정주가!BJ331</f>
        <v>251515358640.00003</v>
      </c>
      <c r="BK331" s="13">
        <f>유통주식수!BK331*수정주가!BK331</f>
        <v>230181466612.50003</v>
      </c>
      <c r="BL331" s="13">
        <f>유통주식수!BL331*수정주가!BL331</f>
        <v>235795648725.00003</v>
      </c>
      <c r="BM331" s="13">
        <f>유통주식수!BM331*수정주가!BM331</f>
        <v>238041321570.00003</v>
      </c>
      <c r="BN331" s="13">
        <f>유통주식수!BN331*수정주가!BN331</f>
        <v>225690120922.50003</v>
      </c>
      <c r="BO331" s="13">
        <f>유통주식수!BO331*수정주가!BO331</f>
        <v>227935793767.50003</v>
      </c>
      <c r="BP331" s="13">
        <f>유통주식수!BP331*수정주가!BP331</f>
        <v>240286994415.00003</v>
      </c>
    </row>
    <row r="332" spans="1:68" x14ac:dyDescent="0.4">
      <c r="A332" s="10" t="s">
        <v>657</v>
      </c>
      <c r="B332" s="4" t="s">
        <v>2654</v>
      </c>
      <c r="C332" s="10">
        <v>12</v>
      </c>
      <c r="D332" s="13">
        <f>유통주식수!D332*수정주가!D332</f>
        <v>13872636750.156</v>
      </c>
      <c r="E332" s="13">
        <f>유통주식수!E332*수정주가!E332</f>
        <v>15272676977.216002</v>
      </c>
      <c r="F332" s="13">
        <f>유통주식수!F332*수정주가!F332</f>
        <v>12464662723.420002</v>
      </c>
      <c r="G332" s="13">
        <f>유통주식수!G332*수정주가!G332</f>
        <v>14328776974.335999</v>
      </c>
      <c r="H332" s="13">
        <f>유통주식수!H332*수정주가!H332</f>
        <v>33461340313.599998</v>
      </c>
      <c r="I332" s="13">
        <f>유통주식수!I332*수정주가!I332</f>
        <v>22962619588.375999</v>
      </c>
      <c r="J332" s="13">
        <f>유통주식수!J332*수정주가!J332</f>
        <v>22532660598.799999</v>
      </c>
      <c r="K332" s="13">
        <f>유통주식수!K332*수정주가!K332</f>
        <v>19955816025.552002</v>
      </c>
      <c r="L332" s="13">
        <f>유통주식수!L332*수정주가!L332</f>
        <v>15559419774.712002</v>
      </c>
      <c r="M332" s="13">
        <f>유통주식수!M332*수정주가!M332</f>
        <v>19924158399.200001</v>
      </c>
      <c r="N332" s="13">
        <f>유통주식수!N332*수정주가!N332</f>
        <v>15395940581.200001</v>
      </c>
      <c r="O332" s="13">
        <f>유통주식수!O332*수정주가!O332</f>
        <v>15255817478.256001</v>
      </c>
      <c r="P332" s="13">
        <f>유통주식수!P332*수정주가!P332</f>
        <v>11335773013.631998</v>
      </c>
      <c r="Q332" s="13">
        <f>유통주식수!Q332*수정주가!Q332</f>
        <v>9201568181.0799999</v>
      </c>
      <c r="R332" s="13">
        <f>유통주식수!R332*수정주가!R332</f>
        <v>7963850405.3800001</v>
      </c>
      <c r="S332" s="13">
        <f>유통주식수!S332*수정주가!S332</f>
        <v>9957489752.4180012</v>
      </c>
      <c r="T332" s="13">
        <f>유통주식수!T332*수정주가!T332</f>
        <v>9876164145.539999</v>
      </c>
      <c r="U332" s="13">
        <f>유통주식수!U332*수정주가!U332</f>
        <v>10190405731.989</v>
      </c>
      <c r="V332" s="13">
        <f>유통주식수!V332*수정주가!V332</f>
        <v>11148094376.404999</v>
      </c>
      <c r="W332" s="13">
        <f>유통주식수!W332*수정주가!W332</f>
        <v>13003001079.696003</v>
      </c>
      <c r="X332" s="13">
        <f>유통주식수!X332*수정주가!X332</f>
        <v>14493757766.710001</v>
      </c>
      <c r="Y332" s="13">
        <f>유통주식수!Y332*수정주가!Y332</f>
        <v>11896122401.404999</v>
      </c>
      <c r="Z332" s="13">
        <f>유통주식수!Z332*수정주가!Z332</f>
        <v>16078613054.699999</v>
      </c>
      <c r="AA332" s="13">
        <f>유통주식수!AA332*수정주가!AA332</f>
        <v>16397904661.459999</v>
      </c>
      <c r="AB332" s="13">
        <f>유통주식수!AB332*수정주가!AB332</f>
        <v>17629458001.82</v>
      </c>
      <c r="AC332" s="13">
        <f>유통주식수!AC332*수정주가!AC332</f>
        <v>20525889006</v>
      </c>
      <c r="AD332" s="13">
        <f>유통주식수!AD332*수정주가!AD332</f>
        <v>20024145052.519997</v>
      </c>
      <c r="AE332" s="13">
        <f>유통주식수!AE332*수정주가!AE332</f>
        <v>19425124210.099998</v>
      </c>
      <c r="AF332" s="13">
        <f>유통주식수!AF332*수정주가!AF332</f>
        <v>17368346352.559998</v>
      </c>
      <c r="AG332" s="13">
        <f>유통주식수!AG332*수정주가!AG332</f>
        <v>17619730312.925999</v>
      </c>
      <c r="AH332" s="13">
        <f>유통주식수!AH332*수정주가!AH332</f>
        <v>14397445002.779999</v>
      </c>
      <c r="AI332" s="13">
        <f>유통주식수!AI332*수정주가!AI332</f>
        <v>10324582012.26</v>
      </c>
      <c r="AJ332" s="13">
        <f>유통주식수!AJ332*수정주가!AJ332</f>
        <v>10224977925.02</v>
      </c>
      <c r="AK332" s="13">
        <f>유통주식수!AK332*수정주가!AK332</f>
        <v>13143563857.016001</v>
      </c>
      <c r="AL332" s="13">
        <f>유통주식수!AL332*수정주가!AL332</f>
        <v>13798756617.260002</v>
      </c>
      <c r="AM332" s="13">
        <f>유통주식수!AM332*수정주가!AM332</f>
        <v>14295114768.960001</v>
      </c>
      <c r="AN332" s="13">
        <f>유통주식수!AN332*수정주가!AN332</f>
        <v>16344751452.288002</v>
      </c>
      <c r="AO332" s="13">
        <f>유통주식수!AO332*수정주가!AO332</f>
        <v>19748259018.624001</v>
      </c>
      <c r="AP332" s="13">
        <f>유통주식수!AP332*수정주가!AP332</f>
        <v>17882524194.099998</v>
      </c>
      <c r="AQ332" s="13">
        <f>유통주식수!AQ332*수정주가!AQ332</f>
        <v>23529637097.5</v>
      </c>
      <c r="AR332" s="13">
        <f>유통주식수!AR332*수정주가!AR332</f>
        <v>24188466936.23</v>
      </c>
      <c r="AS332" s="13">
        <f>유통주식수!AS332*수정주가!AS332</f>
        <v>19482539516.73</v>
      </c>
      <c r="AT332" s="13">
        <f>유통주식수!AT332*수정주가!AT332</f>
        <v>17374284032.793999</v>
      </c>
      <c r="AU332" s="13">
        <f>유통주식수!AU332*수정주가!AU332</f>
        <v>21176673387.75</v>
      </c>
      <c r="AV332" s="13">
        <f>유통주식수!AV332*수정주가!AV332</f>
        <v>26164956452.419998</v>
      </c>
      <c r="AW332" s="13">
        <f>유통주식수!AW332*수정주가!AW332</f>
        <v>28612038710.560001</v>
      </c>
      <c r="AX332" s="13">
        <f>유통주식수!AX332*수정주가!AX332</f>
        <v>32376780646.16</v>
      </c>
      <c r="AY332" s="13">
        <f>유통주식수!AY332*수정주가!AY332</f>
        <v>37270945162.440002</v>
      </c>
      <c r="AZ332" s="13">
        <f>유통주식수!AZ332*수정주가!AZ332</f>
        <v>46118088711.099998</v>
      </c>
      <c r="BA332" s="13">
        <f>유통주식수!BA332*수정주가!BA332</f>
        <v>60235870969.599998</v>
      </c>
      <c r="BB332" s="13">
        <f>유통주식수!BB332*수정주가!BB332</f>
        <v>62118241937.400002</v>
      </c>
      <c r="BC332" s="13">
        <f>유통주식수!BC332*수정주가!BC332</f>
        <v>71718333873.179993</v>
      </c>
      <c r="BD332" s="13">
        <f>유통주식수!BD332*수정주가!BD332</f>
        <v>112377546777.66</v>
      </c>
      <c r="BE332" s="13">
        <f>유통주식수!BE332*수정주가!BE332</f>
        <v>173178129037.60001</v>
      </c>
      <c r="BF332" s="13">
        <f>유통주식수!BF332*수정주가!BF332</f>
        <v>224002145168.20001</v>
      </c>
      <c r="BG332" s="13">
        <f>유통주식수!BG332*수정주가!BG332</f>
        <v>252237709685.20001</v>
      </c>
      <c r="BH332" s="13">
        <f>유통주식수!BH332*수정주가!BH332</f>
        <v>242390336307.20001</v>
      </c>
      <c r="BI332" s="13">
        <f>유통주식수!BI332*수정주가!BI332</f>
        <v>238004564882.39996</v>
      </c>
      <c r="BJ332" s="13">
        <f>유통주식수!BJ332*수정주가!BJ332</f>
        <v>107882397032.75999</v>
      </c>
      <c r="BK332" s="13">
        <f>유통주식수!BK332*수정주가!BK332</f>
        <v>81740912037.479996</v>
      </c>
      <c r="BL332" s="13">
        <f>유통주식수!BL332*수정주가!BL332</f>
        <v>76762835399.639999</v>
      </c>
      <c r="BM332" s="13">
        <f>유통주식수!BM332*수정주가!BM332</f>
        <v>90065765796.23999</v>
      </c>
      <c r="BN332" s="13">
        <f>유통주식수!BN332*수정주가!BN332</f>
        <v>79029260578.319992</v>
      </c>
      <c r="BO332" s="13">
        <f>유통주식수!BO332*수정주가!BO332</f>
        <v>84054812061.479996</v>
      </c>
      <c r="BP332" s="13">
        <f>유통주식수!BP332*수정주가!BP332</f>
        <v>77846777876.399994</v>
      </c>
    </row>
    <row r="333" spans="1:68" x14ac:dyDescent="0.4">
      <c r="A333" s="10" t="s">
        <v>659</v>
      </c>
      <c r="B333" s="4" t="s">
        <v>2655</v>
      </c>
      <c r="C333" s="10">
        <v>12</v>
      </c>
      <c r="D333" s="13">
        <f>유통주식수!D333*수정주가!D333</f>
        <v>185837325946.81802</v>
      </c>
      <c r="E333" s="13">
        <f>유통주식수!E333*수정주가!E333</f>
        <v>13089174082.324999</v>
      </c>
      <c r="F333" s="13">
        <f>유통주식수!F333*수정주가!F333</f>
        <v>5549979194.2595005</v>
      </c>
      <c r="G333" s="13">
        <f>유통주식수!G333*수정주가!G333</f>
        <v>13308053579.381001</v>
      </c>
      <c r="H333" s="13">
        <f>유통주식수!H333*수정주가!H333</f>
        <v>28781898749.287201</v>
      </c>
      <c r="I333" s="13">
        <f>유통주식수!I333*수정주가!I333</f>
        <v>16370064993.358999</v>
      </c>
      <c r="J333" s="13">
        <f>유통주식수!J333*수정주가!J333</f>
        <v>15427872027.906799</v>
      </c>
      <c r="K333" s="13">
        <f>유통주식수!K333*수정주가!K333</f>
        <v>15383628923.52</v>
      </c>
      <c r="L333" s="13">
        <f>유통주식수!L333*수정주가!L333</f>
        <v>17103897900.721498</v>
      </c>
      <c r="M333" s="13">
        <f>유통주식수!M333*수정주가!M333</f>
        <v>44843875679.308197</v>
      </c>
      <c r="N333" s="13">
        <f>유통주식수!N333*수정주가!N333</f>
        <v>58030534069.754997</v>
      </c>
      <c r="O333" s="13">
        <f>유통주식수!O333*수정주가!O333</f>
        <v>42453872905.12059</v>
      </c>
      <c r="P333" s="13">
        <f>유통주식수!P333*수정주가!P333</f>
        <v>49902806755.980003</v>
      </c>
      <c r="Q333" s="13">
        <f>유통주식수!Q333*수정주가!Q333</f>
        <v>34862044312.076805</v>
      </c>
      <c r="R333" s="13">
        <f>유통주식수!R333*수정주가!R333</f>
        <v>28668865885.262402</v>
      </c>
      <c r="S333" s="13">
        <f>유통주식수!S333*수정주가!S333</f>
        <v>30004218465.312004</v>
      </c>
      <c r="T333" s="13">
        <f>유통주식수!T333*수정주가!T333</f>
        <v>33786510098.3088</v>
      </c>
      <c r="U333" s="13">
        <f>유통주식수!U333*수정주가!U333</f>
        <v>52749285921.718399</v>
      </c>
      <c r="V333" s="13">
        <f>유통주식수!V333*수정주가!V333</f>
        <v>82426702007.036804</v>
      </c>
      <c r="W333" s="13">
        <f>유통주식수!W333*수정주가!W333</f>
        <v>115191553765.008</v>
      </c>
      <c r="X333" s="13">
        <f>유통주식수!X333*수정주가!X333</f>
        <v>154443633664.32001</v>
      </c>
      <c r="Y333" s="13">
        <f>유통주식수!Y333*수정주가!Y333</f>
        <v>150152184288.28961</v>
      </c>
      <c r="Z333" s="13">
        <f>유통주식수!Z333*수정주가!Z333</f>
        <v>216157749722.20959</v>
      </c>
      <c r="AA333" s="13">
        <f>유통주식수!AA333*수정주가!AA333</f>
        <v>194327109557.048</v>
      </c>
      <c r="AB333" s="13">
        <f>유통주식수!AB333*수정주가!AB333</f>
        <v>194131949059.41998</v>
      </c>
      <c r="AC333" s="13">
        <f>유통주식수!AC333*수정주가!AC333</f>
        <v>191069444549.47522</v>
      </c>
      <c r="AD333" s="13">
        <f>유통주식수!AD333*수정주가!AD333</f>
        <v>175294135420.60483</v>
      </c>
      <c r="AE333" s="13">
        <f>유통주식수!AE333*수정주가!AE333</f>
        <v>148802823743.40323</v>
      </c>
      <c r="AF333" s="13">
        <f>유통주식수!AF333*수정주가!AF333</f>
        <v>135559811220.67523</v>
      </c>
      <c r="AG333" s="13">
        <f>유통주식수!AG333*수정주가!AG333</f>
        <v>109264104918.06082</v>
      </c>
      <c r="AH333" s="13">
        <f>유통주식수!AH333*수정주가!AH333</f>
        <v>84919165729.572815</v>
      </c>
      <c r="AI333" s="13">
        <f>유통주식수!AI333*수정주가!AI333</f>
        <v>47573352383.788803</v>
      </c>
      <c r="AJ333" s="13">
        <f>유통주식수!AJ333*수정주가!AJ333</f>
        <v>97888169483.712006</v>
      </c>
      <c r="AK333" s="13">
        <f>유통주식수!AK333*수정주가!AK333</f>
        <v>92584031228.582397</v>
      </c>
      <c r="AL333" s="13">
        <f>유통주식수!AL333*수정주가!AL333</f>
        <v>86912377776</v>
      </c>
      <c r="AM333" s="13">
        <f>유통주식수!AM333*수정주가!AM333</f>
        <v>110880328355.82719</v>
      </c>
      <c r="AN333" s="13">
        <f>유통주식수!AN333*수정주가!AN333</f>
        <v>137962225270.8288</v>
      </c>
      <c r="AO333" s="13">
        <f>유통주식수!AO333*수정주가!AO333</f>
        <v>258553650725.24399</v>
      </c>
      <c r="AP333" s="13">
        <f>유통주식수!AP333*수정주가!AP333</f>
        <v>259269440762.50021</v>
      </c>
      <c r="AQ333" s="13">
        <f>유통주식수!AQ333*수정주가!AQ333</f>
        <v>307550993258.34363</v>
      </c>
      <c r="AR333" s="13">
        <f>유통주식수!AR333*수정주가!AR333</f>
        <v>259774087124.61362</v>
      </c>
      <c r="AS333" s="13">
        <f>유통주식수!AS333*수정주가!AS333</f>
        <v>161912173272.67288</v>
      </c>
      <c r="AT333" s="13">
        <f>유통주식수!AT333*수정주가!AT333</f>
        <v>98742525424.158005</v>
      </c>
      <c r="AU333" s="13">
        <f>유통주식수!AU333*수정주가!AU333</f>
        <v>159413926087.944</v>
      </c>
      <c r="AV333" s="13">
        <f>유통주식수!AV333*수정주가!AV333</f>
        <v>190846200639.48309</v>
      </c>
      <c r="AW333" s="13">
        <f>유통주식수!AW333*수정주가!AW333</f>
        <v>101457517216.14049</v>
      </c>
      <c r="AX333" s="13">
        <f>유통주식수!AX333*수정주가!AX333</f>
        <v>131710639570.02489</v>
      </c>
      <c r="AY333" s="13">
        <f>유통주식수!AY333*수정주가!AY333</f>
        <v>178510161837.96899</v>
      </c>
      <c r="AZ333" s="13">
        <f>유통주식수!AZ333*수정주가!AZ333</f>
        <v>266243625124.94702</v>
      </c>
      <c r="BA333" s="13">
        <f>유통주식수!BA333*수정주가!BA333</f>
        <v>288226449145.77899</v>
      </c>
      <c r="BB333" s="13">
        <f>유통주식수!BB333*수정주가!BB333</f>
        <v>252256307099.86502</v>
      </c>
      <c r="BC333" s="13">
        <f>유통주식수!BC333*수정주가!BC333</f>
        <v>253510419646.125</v>
      </c>
      <c r="BD333" s="13">
        <f>유통주식수!BD333*수정주가!BD333</f>
        <v>259632101658.60001</v>
      </c>
      <c r="BE333" s="13">
        <f>유통주식수!BE333*수정주가!BE333</f>
        <v>284729698189.57501</v>
      </c>
      <c r="BF333" s="13">
        <f>유통주식수!BF333*수정주가!BF333</f>
        <v>232940303185.19998</v>
      </c>
      <c r="BG333" s="13">
        <f>유통주식수!BG333*수정주가!BG333</f>
        <v>247592238991.5</v>
      </c>
      <c r="BH333" s="13">
        <f>유통주식수!BH333*수정주가!BH333</f>
        <v>270643930207.94998</v>
      </c>
      <c r="BI333" s="13">
        <f>유통주식수!BI333*수정주가!BI333</f>
        <v>382487320924.79999</v>
      </c>
      <c r="BJ333" s="13">
        <f>유통주식수!BJ333*수정주가!BJ333</f>
        <v>400449688360.40002</v>
      </c>
      <c r="BK333" s="13">
        <f>유통주식수!BK333*수정주가!BK333</f>
        <v>486551412410.07001</v>
      </c>
      <c r="BL333" s="13">
        <f>유통주식수!BL333*수정주가!BL333</f>
        <v>342199335429.77002</v>
      </c>
      <c r="BM333" s="13">
        <f>유통주식수!BM333*수정주가!BM333</f>
        <v>317574569356.65997</v>
      </c>
      <c r="BN333" s="13">
        <f>유통주식수!BN333*수정주가!BN333</f>
        <v>274268946262.57001</v>
      </c>
      <c r="BO333" s="13">
        <f>유통주식수!BO333*수정주가!BO333</f>
        <v>262415287919.81998</v>
      </c>
      <c r="BP333" s="13">
        <f>유통주식수!BP333*수정주가!BP333</f>
        <v>287043259925.23999</v>
      </c>
    </row>
    <row r="334" spans="1:68" x14ac:dyDescent="0.4">
      <c r="A334" s="10" t="s">
        <v>661</v>
      </c>
      <c r="B334" s="4" t="s">
        <v>2656</v>
      </c>
      <c r="C334" s="10">
        <v>12</v>
      </c>
      <c r="D334" s="13">
        <f>유통주식수!D334*수정주가!D334</f>
        <v>14669504040</v>
      </c>
      <c r="E334" s="13">
        <f>유통주식수!E334*수정주가!E334</f>
        <v>14917537944</v>
      </c>
      <c r="F334" s="13">
        <f>유통주식수!F334*수정주가!F334</f>
        <v>19766948238</v>
      </c>
      <c r="G334" s="13">
        <f>유통주식수!G334*수정주가!G334</f>
        <v>14345204166</v>
      </c>
      <c r="H334" s="13">
        <f>유통주식수!H334*수정주가!H334</f>
        <v>13977804204</v>
      </c>
      <c r="I334" s="13">
        <f>유통주식수!I334*수정주가!I334</f>
        <v>9043851042</v>
      </c>
      <c r="J334" s="13">
        <f>유통주식수!J334*수정주가!J334</f>
        <v>8798917734</v>
      </c>
      <c r="K334" s="13">
        <f>유통주식수!K334*수정주가!K334</f>
        <v>7399891890</v>
      </c>
      <c r="L334" s="13">
        <f>유통주식수!L334*수정주가!L334</f>
        <v>6177660210</v>
      </c>
      <c r="M334" s="13">
        <f>유통주식수!M334*수정주가!M334</f>
        <v>9868985730.0000019</v>
      </c>
      <c r="N334" s="13">
        <f>유통주식수!N334*수정주가!N334</f>
        <v>10433844576</v>
      </c>
      <c r="O334" s="13">
        <f>유통주식수!O334*수정주가!O334</f>
        <v>7884747360</v>
      </c>
      <c r="P334" s="13">
        <f>유통주식수!P334*수정주가!P334</f>
        <v>9860803920</v>
      </c>
      <c r="Q334" s="13">
        <f>유통주식수!Q334*수정주가!Q334</f>
        <v>16312956939</v>
      </c>
      <c r="R334" s="13">
        <f>유통주식수!R334*수정주가!R334</f>
        <v>13550719602</v>
      </c>
      <c r="S334" s="13">
        <f>유통주식수!S334*수정주가!S334</f>
        <v>14036281695</v>
      </c>
      <c r="T334" s="13">
        <f>유통주식수!T334*수정주가!T334</f>
        <v>17505960492</v>
      </c>
      <c r="U334" s="13">
        <f>유통주식수!U334*수정주가!U334</f>
        <v>23485241926</v>
      </c>
      <c r="V334" s="13">
        <f>유통주식수!V334*수정주가!V334</f>
        <v>21974685750</v>
      </c>
      <c r="W334" s="13">
        <f>유통주식수!W334*수정주가!W334</f>
        <v>47962432117.439995</v>
      </c>
      <c r="X334" s="13">
        <f>유통주식수!X334*수정주가!X334</f>
        <v>746851948452</v>
      </c>
      <c r="Y334" s="13">
        <f>유통주식수!Y334*수정주가!Y334</f>
        <v>645450495141.59998</v>
      </c>
      <c r="Z334" s="13">
        <f>유통주식수!Z334*수정주가!Z334</f>
        <v>513901784865.60004</v>
      </c>
      <c r="AA334" s="13">
        <f>유통주식수!AA334*수정주가!AA334</f>
        <v>498811895726.40002</v>
      </c>
      <c r="AB334" s="13">
        <f>유통주식수!AB334*수정주가!AB334</f>
        <v>530311368579.69611</v>
      </c>
      <c r="AC334" s="13">
        <f>유통주식수!AC334*수정주가!AC334</f>
        <v>604185620950.30859</v>
      </c>
      <c r="AD334" s="13">
        <f>유통주식수!AD334*수정주가!AD334</f>
        <v>532390559440.92474</v>
      </c>
      <c r="AE334" s="13">
        <f>유통주식수!AE334*수정주가!AE334</f>
        <v>422706947627.04803</v>
      </c>
      <c r="AF334" s="13">
        <f>유통주식수!AF334*수정주가!AF334</f>
        <v>295603167276.86554</v>
      </c>
      <c r="AG334" s="13">
        <f>유통주식수!AG334*수정주가!AG334</f>
        <v>376372335389.19305</v>
      </c>
      <c r="AH334" s="13">
        <f>유통주식수!AH334*수정주가!AH334</f>
        <v>262225425683.13663</v>
      </c>
      <c r="AI334" s="13">
        <f>유통주식수!AI334*수정주가!AI334</f>
        <v>173134751107.5</v>
      </c>
      <c r="AJ334" s="13">
        <f>유통주식수!AJ334*수정주가!AJ334</f>
        <v>261147507386.142</v>
      </c>
      <c r="AK334" s="13">
        <f>유통주식수!AK334*수정주가!AK334</f>
        <v>685138927560.64465</v>
      </c>
      <c r="AL334" s="13">
        <f>유통주식수!AL334*수정주가!AL334</f>
        <v>472867244611.68207</v>
      </c>
      <c r="AM334" s="13">
        <f>유통주식수!AM334*수정주가!AM334</f>
        <v>392230876921.60681</v>
      </c>
      <c r="AN334" s="13">
        <f>유통주식수!AN334*수정주가!AN334</f>
        <v>204232197086.0928</v>
      </c>
      <c r="AO334" s="13">
        <f>유통주식수!AO334*수정주가!AO334</f>
        <v>174657848990.16959</v>
      </c>
      <c r="AP334" s="13">
        <f>유통주식수!AP334*수정주가!AP334</f>
        <v>189368336271.42719</v>
      </c>
      <c r="AQ334" s="13">
        <f>유통주식수!AQ334*수정주가!AQ334</f>
        <v>278933338083.15363</v>
      </c>
      <c r="AR334" s="13">
        <f>유통주식수!AR334*수정주가!AR334</f>
        <v>225724857111.09116</v>
      </c>
      <c r="AS334" s="13">
        <f>유통주식수!AS334*수정주가!AS334</f>
        <v>267840725678.64316</v>
      </c>
      <c r="AT334" s="13">
        <f>유통주식수!AT334*수정주가!AT334</f>
        <v>178668473192.34558</v>
      </c>
      <c r="AU334" s="13">
        <f>유통주식수!AU334*수정주가!AU334</f>
        <v>185249203606.34802</v>
      </c>
      <c r="AV334" s="13">
        <f>유통주식수!AV334*수정주가!AV334</f>
        <v>1064204465978.6357</v>
      </c>
      <c r="AW334" s="13">
        <f>유통주식수!AW334*수정주가!AW334</f>
        <v>725878282570.14539</v>
      </c>
      <c r="AX334" s="13">
        <f>유통주식수!AX334*수정주가!AX334</f>
        <v>1301430532212.3601</v>
      </c>
      <c r="AY334" s="13">
        <f>유통주식수!AY334*수정주가!AY334</f>
        <v>428050607020.00494</v>
      </c>
      <c r="AZ334" s="13">
        <f>유통주식수!AZ334*수정주가!AZ334</f>
        <v>535080726969.45605</v>
      </c>
      <c r="BA334" s="13">
        <f>유통주식수!BA334*수정주가!BA334</f>
        <v>333903511566.71997</v>
      </c>
      <c r="BB334" s="13">
        <f>유통주식수!BB334*수정주가!BB334</f>
        <v>315970455381.69598</v>
      </c>
      <c r="BC334" s="13">
        <f>유통주식수!BC334*수정주가!BC334</f>
        <v>285807049792.17603</v>
      </c>
      <c r="BD334" s="13">
        <f>유통주식수!BD334*수정주가!BD334</f>
        <v>279486992180.06403</v>
      </c>
      <c r="BE334" s="13">
        <f>유통주식수!BE334*수정주가!BE334</f>
        <v>282294794044.104</v>
      </c>
      <c r="BF334" s="13">
        <f>유통주식수!BF334*수정주가!BF334</f>
        <v>225976630643.78403</v>
      </c>
      <c r="BG334" s="13">
        <f>유통주식수!BG334*수정주가!BG334</f>
        <v>39259741888.692001</v>
      </c>
      <c r="BH334" s="13">
        <f>유통주식수!BH334*수정주가!BH334</f>
        <v>46670062726.709999</v>
      </c>
      <c r="BI334" s="13">
        <f>유통주식수!BI334*수정주가!BI334</f>
        <v>55522575778.727997</v>
      </c>
      <c r="BJ334" s="13">
        <f>유통주식수!BJ334*수정주가!BJ334</f>
        <v>57651508899.078003</v>
      </c>
      <c r="BK334" s="13">
        <f>유통주식수!BK334*수정주가!BK334</f>
        <v>57055407625.379997</v>
      </c>
      <c r="BL334" s="13">
        <f>유통주식수!BL334*수정주가!BL334</f>
        <v>69232905073.781998</v>
      </c>
      <c r="BM334" s="13">
        <f>유통주식수!BM334*수정주가!BM334</f>
        <v>121349187859.95</v>
      </c>
      <c r="BN334" s="13">
        <f>유통주식수!BN334*수정주가!BN334</f>
        <v>151043055857.24002</v>
      </c>
      <c r="BO334" s="13">
        <f>유통주식수!BO334*수정주가!BO334</f>
        <v>157201167158.09998</v>
      </c>
      <c r="BP334" s="13">
        <f>유통주식수!BP334*수정주가!BP334</f>
        <v>248787934111.07999</v>
      </c>
    </row>
    <row r="335" spans="1:68" x14ac:dyDescent="0.4">
      <c r="A335" s="10" t="s">
        <v>663</v>
      </c>
      <c r="B335" s="4" t="s">
        <v>2657</v>
      </c>
      <c r="C335" s="10">
        <v>12</v>
      </c>
      <c r="D335" s="13">
        <f>유통주식수!D335*수정주가!D335</f>
        <v>0</v>
      </c>
      <c r="E335" s="13">
        <f>유통주식수!E335*수정주가!E335</f>
        <v>0</v>
      </c>
      <c r="F335" s="13">
        <f>유통주식수!F335*수정주가!F335</f>
        <v>0</v>
      </c>
      <c r="G335" s="13">
        <f>유통주식수!G335*수정주가!G335</f>
        <v>0</v>
      </c>
      <c r="H335" s="13">
        <f>유통주식수!H335*수정주가!H335</f>
        <v>0</v>
      </c>
      <c r="I335" s="13">
        <f>유통주식수!I335*수정주가!I335</f>
        <v>0</v>
      </c>
      <c r="J335" s="13">
        <f>유통주식수!J335*수정주가!J335</f>
        <v>0</v>
      </c>
      <c r="K335" s="13">
        <f>유통주식수!K335*수정주가!K335</f>
        <v>0</v>
      </c>
      <c r="L335" s="13">
        <f>유통주식수!L335*수정주가!L335</f>
        <v>0</v>
      </c>
      <c r="M335" s="13">
        <f>유통주식수!M335*수정주가!M335</f>
        <v>0</v>
      </c>
      <c r="N335" s="13">
        <f>유통주식수!N335*수정주가!N335</f>
        <v>0</v>
      </c>
      <c r="O335" s="13">
        <f>유통주식수!O335*수정주가!O335</f>
        <v>0</v>
      </c>
      <c r="P335" s="13">
        <f>유통주식수!P335*수정주가!P335</f>
        <v>0</v>
      </c>
      <c r="Q335" s="13">
        <f>유통주식수!Q335*수정주가!Q335</f>
        <v>0</v>
      </c>
      <c r="R335" s="13">
        <f>유통주식수!R335*수정주가!R335</f>
        <v>0</v>
      </c>
      <c r="S335" s="13">
        <f>유통주식수!S335*수정주가!S335</f>
        <v>0</v>
      </c>
      <c r="T335" s="13">
        <f>유통주식수!T335*수정주가!T335</f>
        <v>0</v>
      </c>
      <c r="U335" s="13">
        <f>유통주식수!U335*수정주가!U335</f>
        <v>0</v>
      </c>
      <c r="V335" s="13">
        <f>유통주식수!V335*수정주가!V335</f>
        <v>0</v>
      </c>
      <c r="W335" s="13">
        <f>유통주식수!W335*수정주가!W335</f>
        <v>0</v>
      </c>
      <c r="X335" s="13">
        <f>유통주식수!X335*수정주가!X335</f>
        <v>0</v>
      </c>
      <c r="Y335" s="13">
        <f>유통주식수!Y335*수정주가!Y335</f>
        <v>0</v>
      </c>
      <c r="Z335" s="13">
        <f>유통주식수!Z335*수정주가!Z335</f>
        <v>0</v>
      </c>
      <c r="AA335" s="13">
        <f>유통주식수!AA335*수정주가!AA335</f>
        <v>0</v>
      </c>
      <c r="AB335" s="13">
        <f>유통주식수!AB335*수정주가!AB335</f>
        <v>0</v>
      </c>
      <c r="AC335" s="13">
        <f>유통주식수!AC335*수정주가!AC335</f>
        <v>0</v>
      </c>
      <c r="AD335" s="13">
        <f>유통주식수!AD335*수정주가!AD335</f>
        <v>0</v>
      </c>
      <c r="AE335" s="13">
        <f>유통주식수!AE335*수정주가!AE335</f>
        <v>0</v>
      </c>
      <c r="AF335" s="13">
        <f>유통주식수!AF335*수정주가!AF335</f>
        <v>0</v>
      </c>
      <c r="AG335" s="13">
        <f>유통주식수!AG335*수정주가!AG335</f>
        <v>0</v>
      </c>
      <c r="AH335" s="13">
        <f>유통주식수!AH335*수정주가!AH335</f>
        <v>0</v>
      </c>
      <c r="AI335" s="13">
        <f>유통주식수!AI335*수정주가!AI335</f>
        <v>0</v>
      </c>
      <c r="AJ335" s="13">
        <f>유통주식수!AJ335*수정주가!AJ335</f>
        <v>0</v>
      </c>
      <c r="AK335" s="13">
        <f>유통주식수!AK335*수정주가!AK335</f>
        <v>0</v>
      </c>
      <c r="AL335" s="13">
        <f>유통주식수!AL335*수정주가!AL335</f>
        <v>0</v>
      </c>
      <c r="AM335" s="13">
        <f>유통주식수!AM335*수정주가!AM335</f>
        <v>0</v>
      </c>
      <c r="AN335" s="13">
        <f>유통주식수!AN335*수정주가!AN335</f>
        <v>0</v>
      </c>
      <c r="AO335" s="13">
        <f>유통주식수!AO335*수정주가!AO335</f>
        <v>0</v>
      </c>
      <c r="AP335" s="13">
        <f>유통주식수!AP335*수정주가!AP335</f>
        <v>0</v>
      </c>
      <c r="AQ335" s="13">
        <f>유통주식수!AQ335*수정주가!AQ335</f>
        <v>0</v>
      </c>
      <c r="AR335" s="13">
        <f>유통주식수!AR335*수정주가!AR335</f>
        <v>0</v>
      </c>
      <c r="AS335" s="13">
        <f>유통주식수!AS335*수정주가!AS335</f>
        <v>0</v>
      </c>
      <c r="AT335" s="13">
        <f>유통주식수!AT335*수정주가!AT335</f>
        <v>0</v>
      </c>
      <c r="AU335" s="13">
        <f>유통주식수!AU335*수정주가!AU335</f>
        <v>0</v>
      </c>
      <c r="AV335" s="13">
        <f>유통주식수!AV335*수정주가!AV335</f>
        <v>0</v>
      </c>
      <c r="AW335" s="13">
        <f>유통주식수!AW335*수정주가!AW335</f>
        <v>0</v>
      </c>
      <c r="AX335" s="13">
        <f>유통주식수!AX335*수정주가!AX335</f>
        <v>0</v>
      </c>
      <c r="AY335" s="13">
        <f>유통주식수!AY335*수정주가!AY335</f>
        <v>0</v>
      </c>
      <c r="AZ335" s="13">
        <f>유통주식수!AZ335*수정주가!AZ335</f>
        <v>0</v>
      </c>
      <c r="BA335" s="13">
        <f>유통주식수!BA335*수정주가!BA335</f>
        <v>0</v>
      </c>
      <c r="BB335" s="13">
        <f>유통주식수!BB335*수정주가!BB335</f>
        <v>0</v>
      </c>
      <c r="BC335" s="13">
        <f>유통주식수!BC335*수정주가!BC335</f>
        <v>0</v>
      </c>
      <c r="BD335" s="13">
        <f>유통주식수!BD335*수정주가!BD335</f>
        <v>0</v>
      </c>
      <c r="BE335" s="13">
        <f>유통주식수!BE335*수정주가!BE335</f>
        <v>0</v>
      </c>
      <c r="BF335" s="13">
        <f>유통주식수!BF335*수정주가!BF335</f>
        <v>0</v>
      </c>
      <c r="BG335" s="13">
        <f>유통주식수!BG335*수정주가!BG335</f>
        <v>0</v>
      </c>
      <c r="BH335" s="13">
        <f>유통주식수!BH335*수정주가!BH335</f>
        <v>0</v>
      </c>
      <c r="BI335" s="13">
        <f>유통주식수!BI335*수정주가!BI335</f>
        <v>0</v>
      </c>
      <c r="BJ335" s="13">
        <f>유통주식수!BJ335*수정주가!BJ335</f>
        <v>0</v>
      </c>
      <c r="BK335" s="13">
        <f>유통주식수!BK335*수정주가!BK335</f>
        <v>0</v>
      </c>
      <c r="BL335" s="13">
        <f>유통주식수!BL335*수정주가!BL335</f>
        <v>0</v>
      </c>
      <c r="BM335" s="13">
        <f>유통주식수!BM335*수정주가!BM335</f>
        <v>0</v>
      </c>
      <c r="BN335" s="13">
        <f>유통주식수!BN335*수정주가!BN335</f>
        <v>0</v>
      </c>
      <c r="BO335" s="13">
        <f>유통주식수!BO335*수정주가!BO335</f>
        <v>0</v>
      </c>
      <c r="BP335" s="13">
        <f>유통주식수!BP335*수정주가!BP335</f>
        <v>0</v>
      </c>
    </row>
    <row r="336" spans="1:68" x14ac:dyDescent="0.4">
      <c r="A336" s="10" t="s">
        <v>665</v>
      </c>
      <c r="B336" s="4" t="s">
        <v>2658</v>
      </c>
      <c r="C336" s="10">
        <v>12</v>
      </c>
      <c r="D336" s="13">
        <f>유통주식수!D336*수정주가!D336</f>
        <v>24217690637.331402</v>
      </c>
      <c r="E336" s="13">
        <f>유통주식수!E336*수정주가!E336</f>
        <v>20503396622.874001</v>
      </c>
      <c r="F336" s="13">
        <f>유통주식수!F336*수정주가!F336</f>
        <v>-25202581049.960403</v>
      </c>
      <c r="G336" s="13">
        <f>유통주식수!G336*수정주가!G336</f>
        <v>3092035490.7904</v>
      </c>
      <c r="H336" s="13">
        <f>유통주식수!H336*수정주가!H336</f>
        <v>5706131181.0237007</v>
      </c>
      <c r="I336" s="13">
        <f>유통주식수!I336*수정주가!I336</f>
        <v>2529847219.7375998</v>
      </c>
      <c r="J336" s="13">
        <f>유통주식수!J336*수정주가!J336</f>
        <v>1875496937.0367999</v>
      </c>
      <c r="K336" s="13">
        <f>유통주식수!K336*수정주가!K336</f>
        <v>2049719897.7486002</v>
      </c>
      <c r="L336" s="13">
        <f>유통주식수!L336*수정주가!L336</f>
        <v>1094423888.3199999</v>
      </c>
      <c r="M336" s="13">
        <f>유통주식수!M336*수정주가!M336</f>
        <v>1480352312.096</v>
      </c>
      <c r="N336" s="13">
        <f>유통주식수!N336*수정주가!N336</f>
        <v>935444418.22719991</v>
      </c>
      <c r="O336" s="13">
        <f>유통주식수!O336*수정주가!O336</f>
        <v>1534437808.4259002</v>
      </c>
      <c r="P336" s="13">
        <f>유통주식수!P336*수정주가!P336</f>
        <v>1112856290.6496</v>
      </c>
      <c r="Q336" s="13">
        <f>유통주식수!Q336*수정주가!Q336</f>
        <v>1119768441.5232</v>
      </c>
      <c r="R336" s="13">
        <f>유통주식수!R336*수정주가!R336</f>
        <v>1056407058.5151999</v>
      </c>
      <c r="S336" s="13">
        <f>유통주식수!S336*수정주가!S336</f>
        <v>1581973056.5184002</v>
      </c>
      <c r="T336" s="13">
        <f>유통주식수!T336*수정주가!T336</f>
        <v>1525281292.7744</v>
      </c>
      <c r="U336" s="13">
        <f>유통주식수!U336*수정주가!U336</f>
        <v>1974571099.5583999</v>
      </c>
      <c r="V336" s="13">
        <f>유통주식수!V336*수정주가!V336</f>
        <v>2175023474.8927999</v>
      </c>
      <c r="W336" s="13">
        <f>유통주식수!W336*수정주가!W336</f>
        <v>3802819847.4000001</v>
      </c>
      <c r="X336" s="13">
        <f>유통주식수!X336*수정주가!X336</f>
        <v>2304050291.1999998</v>
      </c>
      <c r="Y336" s="13">
        <f>유통주식수!Y336*수정주가!Y336</f>
        <v>2565559999.2511997</v>
      </c>
      <c r="Z336" s="13">
        <f>유통주식수!Z336*수정주가!Z336</f>
        <v>4369631377.2607994</v>
      </c>
      <c r="AA336" s="13">
        <f>유통주식수!AA336*수정주가!AA336</f>
        <v>4587364129.7791996</v>
      </c>
      <c r="AB336" s="13">
        <f>유통주식수!AB336*수정주가!AB336</f>
        <v>3497548342.0415998</v>
      </c>
      <c r="AC336" s="13">
        <f>유통주식수!AC336*수정주가!AC336</f>
        <v>4916843321.4207993</v>
      </c>
      <c r="AD336" s="13">
        <f>유통주식수!AD336*수정주가!AD336</f>
        <v>8436859943.3579998</v>
      </c>
      <c r="AE336" s="13">
        <f>유통주식수!AE336*수정주가!AE336</f>
        <v>10840085113.704</v>
      </c>
      <c r="AF336" s="13">
        <f>유통주식수!AF336*수정주가!AF336</f>
        <v>10735009130.6304</v>
      </c>
      <c r="AG336" s="13">
        <f>유통주식수!AG336*수정주가!AG336</f>
        <v>10276068893.1852</v>
      </c>
      <c r="AH336" s="13">
        <f>유통주식수!AH336*수정주가!AH336</f>
        <v>9070694621.8307991</v>
      </c>
      <c r="AI336" s="13">
        <f>유통주식수!AI336*수정주가!AI336</f>
        <v>5449507209.9887991</v>
      </c>
      <c r="AJ336" s="13">
        <f>유통주식수!AJ336*수정주가!AJ336</f>
        <v>5704905992.7384005</v>
      </c>
      <c r="AK336" s="13">
        <f>유통주식수!AK336*수정주가!AK336</f>
        <v>6662426463.000001</v>
      </c>
      <c r="AL336" s="13">
        <f>유통주식수!AL336*수정주가!AL336</f>
        <v>5758518817.2890015</v>
      </c>
      <c r="AM336" s="13">
        <f>유통주식수!AM336*수정주가!AM336</f>
        <v>5849314326.6711998</v>
      </c>
      <c r="AN336" s="13">
        <f>유통주식수!AN336*수정주가!AN336</f>
        <v>5477041393.8127995</v>
      </c>
      <c r="AO336" s="13">
        <f>유통주식수!AO336*수정주가!AO336</f>
        <v>4894806849.849</v>
      </c>
      <c r="AP336" s="13">
        <f>유통주식수!AP336*수정주가!AP336</f>
        <v>5365326057.6146011</v>
      </c>
      <c r="AQ336" s="13">
        <f>유통주식수!AQ336*수정주가!AQ336</f>
        <v>4852305760.5162001</v>
      </c>
      <c r="AR336" s="13">
        <f>유통주식수!AR336*수정주가!AR336</f>
        <v>5862581496.2511997</v>
      </c>
      <c r="AS336" s="13">
        <f>유통주식수!AS336*수정주가!AS336</f>
        <v>6188996169.0396004</v>
      </c>
      <c r="AT336" s="13">
        <f>유통주식수!AT336*수정주가!AT336</f>
        <v>5647199573.3999996</v>
      </c>
      <c r="AU336" s="13">
        <f>유통주식수!AU336*수정주가!AU336</f>
        <v>7554724373.9393997</v>
      </c>
      <c r="AV336" s="13">
        <f>유통주식수!AV336*수정주가!AV336</f>
        <v>9696781006.8128986</v>
      </c>
      <c r="AW336" s="13">
        <f>유통주식수!AW336*수정주가!AW336</f>
        <v>13823202425.4324</v>
      </c>
      <c r="AX336" s="13">
        <f>유통주식수!AX336*수정주가!AX336</f>
        <v>64179153450.5121</v>
      </c>
      <c r="AY336" s="13">
        <f>유통주식수!AY336*수정주가!AY336</f>
        <v>68306885031.66201</v>
      </c>
      <c r="AZ336" s="13">
        <f>유통주식수!AZ336*수정주가!AZ336</f>
        <v>43071404650.522003</v>
      </c>
      <c r="BA336" s="13">
        <f>유통주식수!BA336*수정주가!BA336</f>
        <v>17707608267.444004</v>
      </c>
      <c r="BB336" s="13">
        <f>유통주식수!BB336*수정주가!BB336</f>
        <v>20359472307.496002</v>
      </c>
      <c r="BC336" s="13">
        <f>유통주식수!BC336*수정주가!BC336</f>
        <v>25996902150.061302</v>
      </c>
      <c r="BD336" s="13">
        <f>유통주식수!BD336*수정주가!BD336</f>
        <v>17593416573.823997</v>
      </c>
      <c r="BE336" s="13">
        <f>유통주식수!BE336*수정주가!BE336</f>
        <v>20388106413.375999</v>
      </c>
      <c r="BF336" s="13">
        <f>유통주식수!BF336*수정주가!BF336</f>
        <v>21073306794.597603</v>
      </c>
      <c r="BG336" s="13">
        <f>유통주식수!BG336*수정주가!BG336</f>
        <v>13574593610.388603</v>
      </c>
      <c r="BH336" s="13">
        <f>유통주식수!BH336*수정주가!BH336</f>
        <v>15510618457.165199</v>
      </c>
      <c r="BI336" s="13">
        <f>유통주식수!BI336*수정주가!BI336</f>
        <v>24693170580.503998</v>
      </c>
      <c r="BJ336" s="13">
        <f>유통주식수!BJ336*수정주가!BJ336</f>
        <v>25233558608.714397</v>
      </c>
      <c r="BK336" s="13">
        <f>유통주식수!BK336*수정주가!BK336</f>
        <v>30540008781.487801</v>
      </c>
      <c r="BL336" s="13">
        <f>유통주식수!BL336*수정주가!BL336</f>
        <v>28401200757.206997</v>
      </c>
      <c r="BM336" s="13">
        <f>유통주식수!BM336*수정주가!BM336</f>
        <v>28602682672.5378</v>
      </c>
      <c r="BN336" s="13">
        <f>유통주식수!BN336*수정주가!BN336</f>
        <v>28602682672.5378</v>
      </c>
      <c r="BO336" s="13">
        <f>유통주식수!BO336*수정주가!BO336</f>
        <v>28401200757.206997</v>
      </c>
      <c r="BP336" s="13">
        <f>유통주식수!BP336*수정주가!BP336</f>
        <v>28401200757.206997</v>
      </c>
    </row>
    <row r="337" spans="1:68" x14ac:dyDescent="0.4">
      <c r="A337" s="10" t="s">
        <v>667</v>
      </c>
      <c r="B337" s="4" t="s">
        <v>2659</v>
      </c>
      <c r="C337" s="10">
        <v>12</v>
      </c>
      <c r="D337" s="13">
        <f>유통주식수!D337*수정주가!D337</f>
        <v>1155864402</v>
      </c>
      <c r="E337" s="13">
        <f>유통주식수!E337*수정주가!E337</f>
        <v>1073674224</v>
      </c>
      <c r="F337" s="13">
        <f>유통주식수!F337*수정주가!F337</f>
        <v>559725516</v>
      </c>
      <c r="G337" s="13">
        <f>유통주식수!G337*수정주가!G337</f>
        <v>731596800</v>
      </c>
      <c r="H337" s="13">
        <f>유통주식수!H337*수정주가!H337</f>
        <v>1021533600</v>
      </c>
      <c r="I337" s="13">
        <f>유통주식수!I337*수정주가!I337</f>
        <v>562549000</v>
      </c>
      <c r="J337" s="13">
        <f>유통주식수!J337*수정주가!J337</f>
        <v>495456000</v>
      </c>
      <c r="K337" s="13">
        <f>유통주식수!K337*수정주가!K337</f>
        <v>374688600</v>
      </c>
      <c r="L337" s="13">
        <f>유통주식수!L337*수정주가!L337</f>
        <v>259082200</v>
      </c>
      <c r="M337" s="13">
        <f>유통주식수!M337*수정주가!M337</f>
        <v>593955000</v>
      </c>
      <c r="N337" s="13">
        <f>유통주식수!N337*수정주가!N337</f>
        <v>477375000</v>
      </c>
      <c r="O337" s="13">
        <f>유통주식수!O337*수정주가!O337</f>
        <v>386464000</v>
      </c>
      <c r="P337" s="13">
        <f>유통주식수!P337*수정주가!P337</f>
        <v>332582000</v>
      </c>
      <c r="Q337" s="13">
        <f>유통주식수!Q337*수정주가!Q337</f>
        <v>336298000</v>
      </c>
      <c r="R337" s="13">
        <f>유통주식수!R337*수정주가!R337</f>
        <v>327937000</v>
      </c>
      <c r="S337" s="13">
        <f>유통주식수!S337*수정주가!S337</f>
        <v>330724000</v>
      </c>
      <c r="T337" s="13">
        <f>유통주식수!T337*수정주가!T337</f>
        <v>343804000</v>
      </c>
      <c r="U337" s="13">
        <f>유통주식수!U337*수정주가!U337</f>
        <v>345662400</v>
      </c>
      <c r="V337" s="13">
        <f>유통주식수!V337*수정주가!V337</f>
        <v>354025200</v>
      </c>
      <c r="W337" s="13">
        <f>유통주식수!W337*수정주가!W337</f>
        <v>419069200</v>
      </c>
      <c r="X337" s="13">
        <f>유통주식수!X337*수정주가!X337</f>
        <v>683891200</v>
      </c>
      <c r="Y337" s="13">
        <f>유통주식수!Y337*수정주가!Y337</f>
        <v>958934400</v>
      </c>
      <c r="Z337" s="13">
        <f>유통주식수!Z337*수정주가!Z337</f>
        <v>792206800</v>
      </c>
      <c r="AA337" s="13">
        <f>유통주식수!AA337*수정주가!AA337</f>
        <v>1753043600</v>
      </c>
      <c r="AB337" s="13">
        <f>유통주식수!AB337*수정주가!AB337</f>
        <v>2702744400</v>
      </c>
      <c r="AC337" s="13">
        <f>유통주식수!AC337*수정주가!AC337</f>
        <v>29174028000</v>
      </c>
      <c r="AD337" s="13">
        <f>유통주식수!AD337*수정주가!AD337</f>
        <v>29889556000</v>
      </c>
      <c r="AE337" s="13">
        <f>유통주식수!AE337*수정주가!AE337</f>
        <v>23295315000</v>
      </c>
      <c r="AF337" s="13">
        <f>유통주식수!AF337*수정주가!AF337</f>
        <v>22652966000</v>
      </c>
      <c r="AG337" s="13">
        <f>유통주식수!AG337*수정주가!AG337</f>
        <v>24231404600</v>
      </c>
      <c r="AH337" s="13">
        <f>유통주식수!AH337*수정주가!AH337</f>
        <v>16085528160</v>
      </c>
      <c r="AI337" s="13">
        <f>유통주식수!AI337*수정주가!AI337</f>
        <v>7967987400</v>
      </c>
      <c r="AJ337" s="13">
        <f>유통주식수!AJ337*수정주가!AJ337</f>
        <v>9289261260</v>
      </c>
      <c r="AK337" s="13">
        <f>유통주식수!AK337*수정주가!AK337</f>
        <v>12569033022</v>
      </c>
      <c r="AL337" s="13">
        <f>유통주식수!AL337*수정주가!AL337</f>
        <v>10318933548</v>
      </c>
      <c r="AM337" s="13">
        <f>유통주식수!AM337*수정주가!AM337</f>
        <v>9395607144</v>
      </c>
      <c r="AN337" s="13">
        <f>유통주식수!AN337*수정주가!AN337</f>
        <v>9720293352</v>
      </c>
      <c r="AO337" s="13">
        <f>유통주식수!AO337*수정주가!AO337</f>
        <v>7782322548</v>
      </c>
      <c r="AP337" s="13">
        <f>유통주식수!AP337*수정주가!AP337</f>
        <v>7691004552</v>
      </c>
      <c r="AQ337" s="13">
        <f>유통주식수!AQ337*수정주가!AQ337</f>
        <v>7276395630</v>
      </c>
      <c r="AR337" s="13">
        <f>유통주식수!AR337*수정주가!AR337</f>
        <v>5368498310</v>
      </c>
      <c r="AS337" s="13">
        <f>유통주식수!AS337*수정주가!AS337</f>
        <v>5084397878</v>
      </c>
      <c r="AT337" s="13">
        <f>유통주식수!AT337*수정주가!AT337</f>
        <v>3661562464</v>
      </c>
      <c r="AU337" s="13">
        <f>유통주식수!AU337*수정주가!AU337</f>
        <v>3581963280</v>
      </c>
      <c r="AV337" s="13">
        <f>유통주식수!AV337*수정주가!AV337</f>
        <v>6218686250</v>
      </c>
      <c r="AW337" s="13">
        <f>유통주식수!AW337*수정주가!AW337</f>
        <v>38362202452</v>
      </c>
      <c r="AX337" s="13">
        <f>유통주식수!AX337*수정주가!AX337</f>
        <v>50160679800</v>
      </c>
      <c r="AY337" s="13">
        <f>유통주식수!AY337*수정주가!AY337</f>
        <v>31399099200</v>
      </c>
      <c r="AZ337" s="13">
        <f>유통주식수!AZ337*수정주가!AZ337</f>
        <v>68031381600</v>
      </c>
      <c r="BA337" s="13">
        <f>유통주식수!BA337*수정주가!BA337</f>
        <v>47713390200</v>
      </c>
      <c r="BB337" s="13">
        <f>유통주식수!BB337*수정주가!BB337</f>
        <v>64957674600</v>
      </c>
      <c r="BC337" s="13">
        <f>유통주식수!BC337*수정주가!BC337</f>
        <v>65241401400</v>
      </c>
      <c r="BD337" s="13">
        <f>유통주식수!BD337*수정주가!BD337</f>
        <v>50724046800</v>
      </c>
      <c r="BE337" s="13">
        <f>유통주식수!BE337*수정주가!BE337</f>
        <v>47366046000</v>
      </c>
      <c r="BF337" s="13">
        <f>유통주식수!BF337*수정주가!BF337</f>
        <v>50259447000</v>
      </c>
      <c r="BG337" s="13">
        <f>유통주식수!BG337*수정주가!BG337</f>
        <v>43186689000</v>
      </c>
      <c r="BH337" s="13">
        <f>유통주식수!BH337*수정주가!BH337</f>
        <v>45758601000</v>
      </c>
      <c r="BI337" s="13">
        <f>유통주식수!BI337*수정주가!BI337</f>
        <v>47794698000</v>
      </c>
      <c r="BJ337" s="13">
        <f>유통주식수!BJ337*수정주가!BJ337</f>
        <v>49509306000</v>
      </c>
      <c r="BK337" s="13">
        <f>유통주식수!BK337*수정주가!BK337</f>
        <v>148313592000</v>
      </c>
      <c r="BL337" s="13">
        <f>유통주식수!BL337*수정주가!BL337</f>
        <v>102983643000</v>
      </c>
      <c r="BM337" s="13">
        <f>유통주식수!BM337*수정주가!BM337</f>
        <v>85944726000</v>
      </c>
      <c r="BN337" s="13">
        <f>유통주식수!BN337*수정주가!BN337</f>
        <v>116442230814.72002</v>
      </c>
      <c r="BO337" s="13">
        <f>유통주식수!BO337*수정주가!BO337</f>
        <v>99019050789.959991</v>
      </c>
      <c r="BP337" s="13">
        <f>유통주식수!BP337*수정주가!BP337</f>
        <v>198382905768.96002</v>
      </c>
    </row>
    <row r="338" spans="1:68" x14ac:dyDescent="0.4">
      <c r="A338" s="10" t="s">
        <v>669</v>
      </c>
      <c r="B338" s="4" t="s">
        <v>2660</v>
      </c>
      <c r="C338" s="10">
        <v>12</v>
      </c>
      <c r="D338" s="13">
        <f>유통주식수!D338*수정주가!D338</f>
        <v>209398844254.48199</v>
      </c>
      <c r="E338" s="13">
        <f>유통주식수!E338*수정주가!E338</f>
        <v>269869916817.58292</v>
      </c>
      <c r="F338" s="13">
        <f>유통주식수!F338*수정주가!F338</f>
        <v>187514152893.3519</v>
      </c>
      <c r="G338" s="13">
        <f>유통주식수!G338*수정주가!G338</f>
        <v>269395457894.23517</v>
      </c>
      <c r="H338" s="13">
        <f>유통주식수!H338*수정주가!H338</f>
        <v>413803427082.0705</v>
      </c>
      <c r="I338" s="13">
        <f>유통주식수!I338*수정주가!I338</f>
        <v>288268856986.33557</v>
      </c>
      <c r="J338" s="13">
        <f>유통주식수!J338*수정주가!J338</f>
        <v>245832924651.03662</v>
      </c>
      <c r="K338" s="13">
        <f>유통주식수!K338*수정주가!K338</f>
        <v>273106174508.15579</v>
      </c>
      <c r="L338" s="13">
        <f>유통주식수!L338*수정주가!L338</f>
        <v>200759398082.80197</v>
      </c>
      <c r="M338" s="13">
        <f>유통주식수!M338*수정주가!M338</f>
        <v>272948378076.25742</v>
      </c>
      <c r="N338" s="13">
        <f>유통주식수!N338*수정주가!N338</f>
        <v>228525608293.94342</v>
      </c>
      <c r="O338" s="13">
        <f>유통주식수!O338*수정주가!O338</f>
        <v>323235826698.23999</v>
      </c>
      <c r="P338" s="13">
        <f>유통주식수!P338*수정주가!P338</f>
        <v>221392281666.81601</v>
      </c>
      <c r="Q338" s="13">
        <f>유통주식수!Q338*수정주가!Q338</f>
        <v>189279559478.59204</v>
      </c>
      <c r="R338" s="13">
        <f>유통주식수!R338*수정주가!R338</f>
        <v>238220818767.36002</v>
      </c>
      <c r="S338" s="13">
        <f>유통주식수!S338*수정주가!S338</f>
        <v>207831864783.60001</v>
      </c>
      <c r="T338" s="13">
        <f>유통주식수!T338*수정주가!T338</f>
        <v>250884197653.59998</v>
      </c>
      <c r="U338" s="13">
        <f>유통주식수!U338*수정주가!U338</f>
        <v>253309067941.92999</v>
      </c>
      <c r="V338" s="13">
        <f>유통주식수!V338*수정주가!V338</f>
        <v>294247063966.80005</v>
      </c>
      <c r="W338" s="13">
        <f>유통주식수!W338*수정주가!W338</f>
        <v>362956145562.63</v>
      </c>
      <c r="X338" s="13">
        <f>유통주식수!X338*수정주가!X338</f>
        <v>399897999797.39996</v>
      </c>
      <c r="Y338" s="13">
        <f>유통주식수!Y338*수정주가!Y338</f>
        <v>332137505387.28497</v>
      </c>
      <c r="Z338" s="13">
        <f>유통주식수!Z338*수정주가!Z338</f>
        <v>457804444195.09998</v>
      </c>
      <c r="AA338" s="13">
        <f>유통주식수!AA338*수정주가!AA338</f>
        <v>608193957659.21497</v>
      </c>
      <c r="AB338" s="13">
        <f>유통주식수!AB338*수정주가!AB338</f>
        <v>709504353455.09985</v>
      </c>
      <c r="AC338" s="13">
        <f>유통주식수!AC338*수정주가!AC338</f>
        <v>1116345265249.5</v>
      </c>
      <c r="AD338" s="13">
        <f>유통주식수!AD338*수정주가!AD338</f>
        <v>1562883371349.3</v>
      </c>
      <c r="AE338" s="13">
        <f>유통주식수!AE338*수정주가!AE338</f>
        <v>1319317131658.5</v>
      </c>
      <c r="AF338" s="13">
        <f>유통주식수!AF338*수정주가!AF338</f>
        <v>1508757540306.8999</v>
      </c>
      <c r="AG338" s="13">
        <f>유통주식수!AG338*수정주가!AG338</f>
        <v>1677900762314.3999</v>
      </c>
      <c r="AH338" s="13">
        <f>유통주식수!AH338*수정주가!AH338</f>
        <v>1405235145886.9502</v>
      </c>
      <c r="AI338" s="13">
        <f>유통주식수!AI338*수정주가!AI338</f>
        <v>853051444037.90015</v>
      </c>
      <c r="AJ338" s="13">
        <f>유통주식수!AJ338*수정주가!AJ338</f>
        <v>1444827969352.1504</v>
      </c>
      <c r="AK338" s="13">
        <f>유통주식수!AK338*수정주가!AK338</f>
        <v>2085405114832.6001</v>
      </c>
      <c r="AL338" s="13">
        <f>유통주식수!AL338*수정주가!AL338</f>
        <v>1511583793085.3</v>
      </c>
      <c r="AM338" s="13">
        <f>유통주식수!AM338*수정주가!AM338</f>
        <v>1902318156142.8003</v>
      </c>
      <c r="AN338" s="13">
        <f>유통주식수!AN338*수정주가!AN338</f>
        <v>1809300446037.0002</v>
      </c>
      <c r="AO338" s="13">
        <f>유통주식수!AO338*수정주가!AO338</f>
        <v>1736138144988.2</v>
      </c>
      <c r="AP338" s="13">
        <f>유통주식수!AP338*수정주가!AP338</f>
        <v>2732050205362.5</v>
      </c>
      <c r="AQ338" s="13">
        <f>유통주식수!AQ338*수정주가!AQ338</f>
        <v>2354449770475</v>
      </c>
      <c r="AR338" s="13">
        <f>유통주식수!AR338*수정주가!AR338</f>
        <v>1954637545300.0002</v>
      </c>
      <c r="AS338" s="13">
        <f>유통주식수!AS338*수정주가!AS338</f>
        <v>2039364726629.3997</v>
      </c>
      <c r="AT338" s="13">
        <f>유통주식수!AT338*수정주가!AT338</f>
        <v>1212484565930.2502</v>
      </c>
      <c r="AU338" s="13">
        <f>유통주식수!AU338*수정주가!AU338</f>
        <v>1170976085294.8003</v>
      </c>
      <c r="AV338" s="13">
        <f>유통주식수!AV338*수정주가!AV338</f>
        <v>1310794125330.0002</v>
      </c>
      <c r="AW338" s="13">
        <f>유통주식수!AW338*수정주가!AW338</f>
        <v>1183673854673.7</v>
      </c>
      <c r="AX338" s="13">
        <f>유통주식수!AX338*수정주가!AX338</f>
        <v>1345507729597.5</v>
      </c>
      <c r="AY338" s="13">
        <f>유통주식수!AY338*수정주가!AY338</f>
        <v>1589556483120</v>
      </c>
      <c r="AZ338" s="13">
        <f>유통주식수!AZ338*수정주가!AZ338</f>
        <v>1314076202674.2998</v>
      </c>
      <c r="BA338" s="13">
        <f>유통주식수!BA338*수정주가!BA338</f>
        <v>1370995978436.5</v>
      </c>
      <c r="BB338" s="13">
        <f>유통주식수!BB338*수정주가!BB338</f>
        <v>1651252935111.3</v>
      </c>
      <c r="BC338" s="13">
        <f>유통주식수!BC338*수정주가!BC338</f>
        <v>1591113942249.25</v>
      </c>
      <c r="BD338" s="13">
        <f>유통주식수!BD338*수정주가!BD338</f>
        <v>1742814675532.8003</v>
      </c>
      <c r="BE338" s="13">
        <f>유통주식수!BE338*수정주가!BE338</f>
        <v>1505790115359.4001</v>
      </c>
      <c r="BF338" s="13">
        <f>유통주식수!BF338*수정주가!BF338</f>
        <v>1684255616971.2</v>
      </c>
      <c r="BG338" s="13">
        <f>유통주식수!BG338*수정주가!BG338</f>
        <v>1502232014818.7998</v>
      </c>
      <c r="BH338" s="13">
        <f>유통주식수!BH338*수정주가!BH338</f>
        <v>1898360067789.75</v>
      </c>
      <c r="BI338" s="13">
        <f>유통주식수!BI338*수정주가!BI338</f>
        <v>3143883135384</v>
      </c>
      <c r="BJ338" s="13">
        <f>유통주식수!BJ338*수정주가!BJ338</f>
        <v>2391366995043.75</v>
      </c>
      <c r="BK338" s="13">
        <f>유통주식수!BK338*수정주가!BK338</f>
        <v>2448134361051.25</v>
      </c>
      <c r="BL338" s="13">
        <f>유통주식수!BL338*수정주가!BL338</f>
        <v>2964868396776</v>
      </c>
      <c r="BM338" s="13">
        <f>유통주식수!BM338*수정주가!BM338</f>
        <v>2540640761012.25</v>
      </c>
      <c r="BN338" s="13">
        <f>유통주식수!BN338*수정주가!BN338</f>
        <v>2636899461040</v>
      </c>
      <c r="BO338" s="13">
        <f>유통주식수!BO338*수정주가!BO338</f>
        <v>2950277094223.5</v>
      </c>
      <c r="BP338" s="13">
        <f>유통주식수!BP338*수정주가!BP338</f>
        <v>2729426931474</v>
      </c>
    </row>
    <row r="339" spans="1:68" x14ac:dyDescent="0.4">
      <c r="A339" s="10" t="s">
        <v>671</v>
      </c>
      <c r="B339" s="4" t="s">
        <v>2661</v>
      </c>
      <c r="C339" s="10">
        <v>12</v>
      </c>
      <c r="D339" s="13">
        <f>유통주식수!D339*수정주가!D339</f>
        <v>3183323520</v>
      </c>
      <c r="E339" s="13">
        <f>유통주식수!E339*수정주가!E339</f>
        <v>4387502080</v>
      </c>
      <c r="F339" s="13">
        <f>유통주식수!F339*수정주가!F339</f>
        <v>2837569280</v>
      </c>
      <c r="G339" s="13">
        <f>유통주식수!G339*수정주가!G339</f>
        <v>5961280000</v>
      </c>
      <c r="H339" s="13">
        <f>유통주식수!H339*수정주가!H339</f>
        <v>5245926400</v>
      </c>
      <c r="I339" s="13">
        <f>유통주식수!I339*수정주가!I339</f>
        <v>8107340800</v>
      </c>
      <c r="J339" s="13">
        <f>유통주식수!J339*수정주가!J339</f>
        <v>6990896640</v>
      </c>
      <c r="K339" s="13">
        <f>유통주식수!K339*수정주가!K339</f>
        <v>5816574400</v>
      </c>
      <c r="L339" s="13">
        <f>유통주식수!L339*수정주가!L339</f>
        <v>4805892000</v>
      </c>
      <c r="M339" s="13">
        <f>유통주식수!M339*수정주가!M339</f>
        <v>7081152000</v>
      </c>
      <c r="N339" s="13">
        <f>유통주식수!N339*수정주가!N339</f>
        <v>6691688640</v>
      </c>
      <c r="O339" s="13">
        <f>유통주식수!O339*수정주가!O339</f>
        <v>6951330880</v>
      </c>
      <c r="P339" s="13">
        <f>유통주식수!P339*수정주가!P339</f>
        <v>7010340480</v>
      </c>
      <c r="Q339" s="13">
        <f>유통주식수!Q339*수정주가!Q339</f>
        <v>22069590400</v>
      </c>
      <c r="R339" s="13">
        <f>유통주식수!R339*수정주가!R339</f>
        <v>11306239360</v>
      </c>
      <c r="S339" s="13">
        <f>유통주식수!S339*수정주가!S339</f>
        <v>9549346560</v>
      </c>
      <c r="T339" s="13">
        <f>유통주식수!T339*수정주가!T339</f>
        <v>11518873600</v>
      </c>
      <c r="U339" s="13">
        <f>유통주식수!U339*수정주가!U339</f>
        <v>10449628800</v>
      </c>
      <c r="V339" s="13">
        <f>유통주식수!V339*수정주가!V339</f>
        <v>11898265600</v>
      </c>
      <c r="W339" s="13">
        <f>유통주식수!W339*수정주가!W339</f>
        <v>12004428800</v>
      </c>
      <c r="X339" s="13">
        <f>유통주식수!X339*수정주가!X339</f>
        <v>12390044160</v>
      </c>
      <c r="Y339" s="13">
        <f>유통주식수!Y339*수정주가!Y339</f>
        <v>12849737274.000002</v>
      </c>
      <c r="Z339" s="13">
        <f>유통주식수!Z339*수정주가!Z339</f>
        <v>18043520356.799999</v>
      </c>
      <c r="AA339" s="13">
        <f>유통주식수!AA339*수정주가!AA339</f>
        <v>18457575494.399998</v>
      </c>
      <c r="AB339" s="13">
        <f>유통주식수!AB339*수정주가!AB339</f>
        <v>38511046639.223999</v>
      </c>
      <c r="AC339" s="13">
        <f>유통주식수!AC339*수정주가!AC339</f>
        <v>42984995109.839996</v>
      </c>
      <c r="AD339" s="13">
        <f>유통주식수!AD339*수정주가!AD339</f>
        <v>46879087520.520004</v>
      </c>
      <c r="AE339" s="13">
        <f>유통주식수!AE339*수정주가!AE339</f>
        <v>32676436743.839996</v>
      </c>
      <c r="AF339" s="13">
        <f>유통주식수!AF339*수정주가!AF339</f>
        <v>14985900293.903999</v>
      </c>
      <c r="AG339" s="13">
        <f>유통주식수!AG339*수정주가!AG339</f>
        <v>16243982731.476</v>
      </c>
      <c r="AH339" s="13">
        <f>유통주식수!AH339*수정주가!AH339</f>
        <v>29085679978.985001</v>
      </c>
      <c r="AI339" s="13">
        <f>유통주식수!AI339*수정주가!AI339</f>
        <v>24700317739.290001</v>
      </c>
      <c r="AJ339" s="13">
        <f>유통주식수!AJ339*수정주가!AJ339</f>
        <v>5837324717.6639996</v>
      </c>
      <c r="AK339" s="13">
        <f>유통주식수!AK339*수정주가!AK339</f>
        <v>17112345546.894001</v>
      </c>
      <c r="AL339" s="13">
        <f>유통주식수!AL339*수정주가!AL339</f>
        <v>8219315577.6420002</v>
      </c>
      <c r="AM339" s="13">
        <f>유통주식수!AM339*수정주가!AM339</f>
        <v>5322343693.7189999</v>
      </c>
      <c r="AN339" s="13">
        <f>유통주식수!AN339*수정주가!AN339</f>
        <v>5409060561.4499998</v>
      </c>
      <c r="AO339" s="13">
        <f>유통주식수!AO339*수정주가!AO339</f>
        <v>0</v>
      </c>
      <c r="AP339" s="13">
        <f>유통주식수!AP339*수정주가!AP339</f>
        <v>0</v>
      </c>
      <c r="AQ339" s="13">
        <f>유통주식수!AQ339*수정주가!AQ339</f>
        <v>0</v>
      </c>
      <c r="AR339" s="13">
        <f>유통주식수!AR339*수정주가!AR339</f>
        <v>0</v>
      </c>
      <c r="AS339" s="13">
        <f>유통주식수!AS339*수정주가!AS339</f>
        <v>0</v>
      </c>
      <c r="AT339" s="13">
        <f>유통주식수!AT339*수정주가!AT339</f>
        <v>0</v>
      </c>
      <c r="AU339" s="13">
        <f>유통주식수!AU339*수정주가!AU339</f>
        <v>0</v>
      </c>
      <c r="AV339" s="13">
        <f>유통주식수!AV339*수정주가!AV339</f>
        <v>0</v>
      </c>
      <c r="AW339" s="13">
        <f>유통주식수!AW339*수정주가!AW339</f>
        <v>0</v>
      </c>
      <c r="AX339" s="13">
        <f>유통주식수!AX339*수정주가!AX339</f>
        <v>0</v>
      </c>
      <c r="AY339" s="13">
        <f>유통주식수!AY339*수정주가!AY339</f>
        <v>0</v>
      </c>
      <c r="AZ339" s="13">
        <f>유통주식수!AZ339*수정주가!AZ339</f>
        <v>0</v>
      </c>
      <c r="BA339" s="13">
        <f>유통주식수!BA339*수정주가!BA339</f>
        <v>0</v>
      </c>
      <c r="BB339" s="13">
        <f>유통주식수!BB339*수정주가!BB339</f>
        <v>0</v>
      </c>
      <c r="BC339" s="13">
        <f>유통주식수!BC339*수정주가!BC339</f>
        <v>0</v>
      </c>
      <c r="BD339" s="13">
        <f>유통주식수!BD339*수정주가!BD339</f>
        <v>0</v>
      </c>
      <c r="BE339" s="13">
        <f>유통주식수!BE339*수정주가!BE339</f>
        <v>0</v>
      </c>
      <c r="BF339" s="13">
        <f>유통주식수!BF339*수정주가!BF339</f>
        <v>0</v>
      </c>
      <c r="BG339" s="13">
        <f>유통주식수!BG339*수정주가!BG339</f>
        <v>0</v>
      </c>
      <c r="BH339" s="13">
        <f>유통주식수!BH339*수정주가!BH339</f>
        <v>0</v>
      </c>
      <c r="BI339" s="13">
        <f>유통주식수!BI339*수정주가!BI339</f>
        <v>0</v>
      </c>
      <c r="BJ339" s="13">
        <f>유통주식수!BJ339*수정주가!BJ339</f>
        <v>0</v>
      </c>
      <c r="BK339" s="13">
        <f>유통주식수!BK339*수정주가!BK339</f>
        <v>0</v>
      </c>
      <c r="BL339" s="13">
        <f>유통주식수!BL339*수정주가!BL339</f>
        <v>0</v>
      </c>
      <c r="BM339" s="13">
        <f>유통주식수!BM339*수정주가!BM339</f>
        <v>0</v>
      </c>
      <c r="BN339" s="13">
        <f>유통주식수!BN339*수정주가!BN339</f>
        <v>0</v>
      </c>
      <c r="BO339" s="13">
        <f>유통주식수!BO339*수정주가!BO339</f>
        <v>0</v>
      </c>
      <c r="BP339" s="13">
        <f>유통주식수!BP339*수정주가!BP339</f>
        <v>0</v>
      </c>
    </row>
    <row r="340" spans="1:68" x14ac:dyDescent="0.4">
      <c r="A340" s="10" t="s">
        <v>673</v>
      </c>
      <c r="B340" s="4" t="s">
        <v>2662</v>
      </c>
      <c r="C340" s="10">
        <v>12</v>
      </c>
      <c r="D340" s="13">
        <f>유통주식수!D340*수정주가!D340</f>
        <v>27347142566.399998</v>
      </c>
      <c r="E340" s="13">
        <f>유통주식수!E340*수정주가!E340</f>
        <v>29597223916.799995</v>
      </c>
      <c r="F340" s="13">
        <f>유통주식수!F340*수정주가!F340</f>
        <v>17914109212.799999</v>
      </c>
      <c r="G340" s="13">
        <f>유통주식수!G340*수정주가!G340</f>
        <v>21592126804.799999</v>
      </c>
      <c r="H340" s="13">
        <f>유통주식수!H340*수정주가!H340</f>
        <v>31328055724.799995</v>
      </c>
      <c r="I340" s="13">
        <f>유통주식수!I340*수정주가!I340</f>
        <v>21375772828.799999</v>
      </c>
      <c r="J340" s="13">
        <f>유통주식수!J340*수정주가!J340</f>
        <v>19385316249.599998</v>
      </c>
      <c r="K340" s="13">
        <f>유통주식수!K340*수정주가!K340</f>
        <v>19125691478.399998</v>
      </c>
      <c r="L340" s="13">
        <f>유통주식수!L340*수정주가!L340</f>
        <v>19471857839.999996</v>
      </c>
      <c r="M340" s="13">
        <f>유통주식수!M340*수정주가!M340</f>
        <v>23020063046.399998</v>
      </c>
      <c r="N340" s="13">
        <f>유통주식수!N340*수정주가!N340</f>
        <v>25270144396.799999</v>
      </c>
      <c r="O340" s="13">
        <f>유통주식수!O340*수정주가!O340</f>
        <v>43795496908.800003</v>
      </c>
      <c r="P340" s="13">
        <f>유통주식수!P340*수정주가!P340</f>
        <v>33941578720</v>
      </c>
      <c r="Q340" s="13">
        <f>유통주식수!Q340*수정주가!Q340</f>
        <v>28516306560</v>
      </c>
      <c r="R340" s="13">
        <f>유통주식수!R340*수정주가!R340</f>
        <v>31072013280</v>
      </c>
      <c r="S340" s="13">
        <f>유통주식수!S340*수정주가!S340</f>
        <v>36862519680</v>
      </c>
      <c r="T340" s="13">
        <f>유통주식수!T340*수정주가!T340</f>
        <v>47555464320</v>
      </c>
      <c r="U340" s="13">
        <f>유통주식수!U340*수정주가!U340</f>
        <v>43240767360</v>
      </c>
      <c r="V340" s="13">
        <f>유통주식수!V340*수정주가!V340</f>
        <v>53364292800</v>
      </c>
      <c r="W340" s="13">
        <f>유통주식수!W340*수정주가!W340</f>
        <v>53364292800</v>
      </c>
      <c r="X340" s="13">
        <f>유통주식수!X340*수정주가!X340</f>
        <v>46444944000</v>
      </c>
      <c r="Y340" s="13">
        <f>유통주식수!Y340*수정주가!Y340</f>
        <v>36492456000</v>
      </c>
      <c r="Z340" s="13">
        <f>유통주식수!Z340*수정주가!Z340</f>
        <v>37440312000</v>
      </c>
      <c r="AA340" s="13">
        <f>유통주식수!AA340*수정주가!AA340</f>
        <v>34881100800</v>
      </c>
      <c r="AB340" s="13">
        <f>유통주식수!AB340*수정주가!AB340</f>
        <v>36018528000</v>
      </c>
      <c r="AC340" s="13">
        <f>유통주식수!AC340*수정주가!AC340</f>
        <v>38577739200</v>
      </c>
      <c r="AD340" s="13">
        <f>유통주식수!AD340*수정주가!AD340</f>
        <v>32227104000</v>
      </c>
      <c r="AE340" s="13">
        <f>유통주식수!AE340*수정주가!AE340</f>
        <v>27857480000</v>
      </c>
      <c r="AF340" s="13">
        <f>유통주식수!AF340*수정주가!AF340</f>
        <v>22820985600</v>
      </c>
      <c r="AG340" s="13">
        <f>유통주식수!AG340*수정주가!AG340</f>
        <v>20619748800</v>
      </c>
      <c r="AH340" s="13">
        <f>유통주식수!AH340*수정주가!AH340</f>
        <v>16172352000</v>
      </c>
      <c r="AI340" s="13">
        <f>유통주식수!AI340*수정주가!AI340</f>
        <v>12080953920</v>
      </c>
      <c r="AJ340" s="13">
        <f>유통주식수!AJ340*수정주가!AJ340</f>
        <v>14079307200</v>
      </c>
      <c r="AK340" s="13">
        <f>유통주식수!AK340*수정주가!AK340</f>
        <v>17473509760</v>
      </c>
      <c r="AL340" s="13">
        <f>유통주식수!AL340*수정주가!AL340</f>
        <v>19284236160</v>
      </c>
      <c r="AM340" s="13">
        <f>유통주식수!AM340*수정주가!AM340</f>
        <v>22181398400</v>
      </c>
      <c r="AN340" s="13">
        <f>유통주식수!AN340*수정주가!AN340</f>
        <v>23448906880</v>
      </c>
      <c r="AO340" s="13">
        <f>유통주식수!AO340*수정주가!AO340</f>
        <v>27885186560</v>
      </c>
      <c r="AP340" s="13">
        <f>유통주식수!AP340*수정주가!AP340</f>
        <v>32547807040</v>
      </c>
      <c r="AQ340" s="13">
        <f>유통주식수!AQ340*수정주가!AQ340</f>
        <v>23267834240</v>
      </c>
      <c r="AR340" s="13">
        <f>유통주식수!AR340*수정주가!AR340</f>
        <v>23041493440</v>
      </c>
      <c r="AS340" s="13">
        <f>유통주식수!AS340*수정주가!AS340</f>
        <v>22769884480</v>
      </c>
      <c r="AT340" s="13">
        <f>유통주식수!AT340*수정주가!AT340</f>
        <v>14397768000</v>
      </c>
      <c r="AU340" s="13">
        <f>유통주식수!AU340*수정주가!AU340</f>
        <v>16616292000</v>
      </c>
      <c r="AV340" s="13">
        <f>유통주식수!AV340*수정주가!AV340</f>
        <v>19921440000</v>
      </c>
      <c r="AW340" s="13">
        <f>유통주식수!AW340*수정주가!AW340</f>
        <v>19151748000</v>
      </c>
      <c r="AX340" s="13">
        <f>유통주식수!AX340*수정주가!AX340</f>
        <v>26984496000</v>
      </c>
      <c r="AY340" s="13">
        <f>유통주식수!AY340*수정주가!AY340</f>
        <v>28976640000</v>
      </c>
      <c r="AZ340" s="13">
        <f>유통주식수!AZ340*수정주가!AZ340</f>
        <v>34222948480</v>
      </c>
      <c r="BA340" s="13">
        <f>유통주식수!BA340*수정주가!BA340</f>
        <v>41913502400</v>
      </c>
      <c r="BB340" s="13">
        <f>유통주식수!BB340*수정주가!BB340</f>
        <v>30078881280</v>
      </c>
      <c r="BC340" s="13">
        <f>유통주식수!BC340*수정주가!BC340</f>
        <v>26006424640</v>
      </c>
      <c r="BD340" s="13">
        <f>유통주식수!BD340*수정주가!BD340</f>
        <v>29978121600</v>
      </c>
      <c r="BE340" s="13">
        <f>유통주식수!BE340*수정주가!BE340</f>
        <v>25569689600</v>
      </c>
      <c r="BF340" s="13">
        <f>유통주식수!BF340*수정주가!BF340</f>
        <v>23888464320</v>
      </c>
      <c r="BG340" s="13">
        <f>유통주식수!BG340*수정주가!BG340</f>
        <v>22198458240</v>
      </c>
      <c r="BH340" s="13">
        <f>유통주식수!BH340*수정주가!BH340</f>
        <v>27520454080</v>
      </c>
      <c r="BI340" s="13">
        <f>유통주식수!BI340*수정주가!BI340</f>
        <v>114542400000</v>
      </c>
      <c r="BJ340" s="13">
        <f>유통주식수!BJ340*수정주가!BJ340</f>
        <v>98506464000</v>
      </c>
      <c r="BK340" s="13">
        <f>유통주식수!BK340*수정주가!BK340</f>
        <v>80179680000</v>
      </c>
      <c r="BL340" s="13">
        <f>유통주식수!BL340*수정주가!BL340</f>
        <v>84799948800</v>
      </c>
      <c r="BM340" s="13">
        <f>유통주식수!BM340*수정주가!BM340</f>
        <v>115448390400</v>
      </c>
      <c r="BN340" s="13">
        <f>유통주식수!BN340*수정주가!BN340</f>
        <v>79942410240</v>
      </c>
      <c r="BO340" s="13">
        <f>유통주식수!BO340*수정주가!BO340</f>
        <v>60050636800</v>
      </c>
      <c r="BP340" s="13">
        <f>유통주식수!BP340*수정주가!BP340</f>
        <v>48697313280</v>
      </c>
    </row>
    <row r="341" spans="1:68" x14ac:dyDescent="0.4">
      <c r="A341" s="10" t="s">
        <v>675</v>
      </c>
      <c r="B341" s="4" t="s">
        <v>2663</v>
      </c>
      <c r="C341" s="10">
        <v>12</v>
      </c>
      <c r="D341" s="13">
        <f>유통주식수!D341*수정주가!D341</f>
        <v>697799879.99999988</v>
      </c>
      <c r="E341" s="13">
        <f>유통주식수!E341*수정주가!E341</f>
        <v>716711759.99999988</v>
      </c>
      <c r="F341" s="13">
        <f>유통주식수!F341*수정주가!F341</f>
        <v>601785719.99999988</v>
      </c>
      <c r="G341" s="13">
        <f>유통주식수!G341*수정주가!G341</f>
        <v>851726070.00000024</v>
      </c>
      <c r="H341" s="13">
        <f>유통주식수!H341*수정주가!H341</f>
        <v>1045179720.0000002</v>
      </c>
      <c r="I341" s="13">
        <f>유통주식수!I341*수정주가!I341</f>
        <v>10289120400.000002</v>
      </c>
      <c r="J341" s="13">
        <f>유통주식수!J341*수정주가!J341</f>
        <v>7440754099.999999</v>
      </c>
      <c r="K341" s="13">
        <f>유통주식수!K341*수정주가!K341</f>
        <v>6266577800.000001</v>
      </c>
      <c r="L341" s="13">
        <f>유통주식수!L341*수정주가!L341</f>
        <v>5419785000</v>
      </c>
      <c r="M341" s="13">
        <f>유통주식수!M341*수정주가!M341</f>
        <v>6608061600</v>
      </c>
      <c r="N341" s="13">
        <f>유통주식수!N341*수정주가!N341</f>
        <v>5776805999.999999</v>
      </c>
      <c r="O341" s="13">
        <f>유통주식수!O341*수정주가!O341</f>
        <v>7225280000</v>
      </c>
      <c r="P341" s="13">
        <f>유통주식수!P341*수정주가!P341</f>
        <v>6450438400</v>
      </c>
      <c r="Q341" s="13">
        <f>유통주식수!Q341*수정주가!Q341</f>
        <v>5721606400</v>
      </c>
      <c r="R341" s="13">
        <f>유통주식수!R341*수정주가!R341</f>
        <v>6101169600</v>
      </c>
      <c r="S341" s="13">
        <f>유통주식수!S341*수정주가!S341</f>
        <v>6198298600</v>
      </c>
      <c r="T341" s="13">
        <f>유통주식수!T341*수정주가!T341</f>
        <v>6854853900</v>
      </c>
      <c r="U341" s="13">
        <f>유통주식수!U341*수정주가!U341</f>
        <v>7251567600</v>
      </c>
      <c r="V341" s="13">
        <f>유통주식수!V341*수정주가!V341</f>
        <v>12067067500</v>
      </c>
      <c r="W341" s="13">
        <f>유통주식수!W341*수정주가!W341</f>
        <v>13670597100</v>
      </c>
      <c r="X341" s="13">
        <f>유통주식수!X341*수정주가!X341</f>
        <v>10391659320</v>
      </c>
      <c r="Y341" s="13">
        <f>유통주식수!Y341*수정주가!Y341</f>
        <v>8496757560</v>
      </c>
      <c r="Z341" s="13">
        <f>유통주식수!Z341*수정주가!Z341</f>
        <v>9193234320</v>
      </c>
      <c r="AA341" s="13">
        <f>유통주식수!AA341*수정주가!AA341</f>
        <v>10713333760</v>
      </c>
      <c r="AB341" s="13">
        <f>유통주식수!AB341*수정주가!AB341</f>
        <v>11054697920.000002</v>
      </c>
      <c r="AC341" s="13">
        <f>유통주식수!AC341*수정주가!AC341</f>
        <v>14097182080</v>
      </c>
      <c r="AD341" s="13">
        <f>유통주식수!AD341*수정주가!AD341</f>
        <v>13047557760</v>
      </c>
      <c r="AE341" s="13">
        <f>유통주식수!AE341*수정주가!AE341</f>
        <v>11861967040</v>
      </c>
      <c r="AF341" s="13">
        <f>유통주식수!AF341*수정주가!AF341</f>
        <v>10756725760</v>
      </c>
      <c r="AG341" s="13">
        <f>유통주식수!AG341*수정주가!AG341</f>
        <v>10367794560</v>
      </c>
      <c r="AH341" s="13">
        <f>유통주식수!AH341*수정주가!AH341</f>
        <v>9289899520</v>
      </c>
      <c r="AI341" s="13">
        <f>유통주식수!AI341*수정주가!AI341</f>
        <v>6713420000</v>
      </c>
      <c r="AJ341" s="13">
        <f>유통주식수!AJ341*수정주가!AJ341</f>
        <v>7216650000</v>
      </c>
      <c r="AK341" s="13">
        <f>유통주식수!AK341*수정주가!AK341</f>
        <v>9716210000</v>
      </c>
      <c r="AL341" s="13">
        <f>유통주식수!AL341*수정주가!AL341</f>
        <v>24193750000</v>
      </c>
      <c r="AM341" s="13">
        <f>유통주식수!AM341*수정주가!AM341</f>
        <v>38749351200</v>
      </c>
      <c r="AN341" s="13">
        <f>유통주식수!AN341*수정주가!AN341</f>
        <v>34562650500</v>
      </c>
      <c r="AO341" s="13">
        <f>유통주식수!AO341*수정주가!AO341</f>
        <v>27467124300</v>
      </c>
      <c r="AP341" s="13">
        <f>유통주식수!AP341*수정주가!AP341</f>
        <v>33210840600</v>
      </c>
      <c r="AQ341" s="13">
        <f>유통주식수!AQ341*수정주가!AQ341</f>
        <v>33694379400</v>
      </c>
      <c r="AR341" s="13">
        <f>유통주식수!AR341*수정주가!AR341</f>
        <v>31077219800</v>
      </c>
      <c r="AS341" s="13">
        <f>유통주식수!AS341*수정주가!AS341</f>
        <v>26605722000</v>
      </c>
      <c r="AT341" s="13">
        <f>유통주식수!AT341*수정주가!AT341</f>
        <v>27137545600</v>
      </c>
      <c r="AU341" s="13">
        <f>유통주식수!AU341*수정주가!AU341</f>
        <v>58494520000</v>
      </c>
      <c r="AV341" s="13">
        <f>유통주식수!AV341*수정주가!AV341</f>
        <v>48985393100</v>
      </c>
      <c r="AW341" s="13">
        <f>유통주식수!AW341*수정주가!AW341</f>
        <v>55271288500</v>
      </c>
      <c r="AX341" s="13">
        <f>유통주식수!AX341*수정주가!AX341</f>
        <v>56260833600</v>
      </c>
      <c r="AY341" s="13">
        <f>유통주식수!AY341*수정주가!AY341</f>
        <v>24429841920</v>
      </c>
      <c r="AZ341" s="13">
        <f>유통주식수!AZ341*수정주가!AZ341</f>
        <v>22406091840</v>
      </c>
      <c r="BA341" s="13">
        <f>유통주식수!BA341*수정주가!BA341</f>
        <v>28140347580</v>
      </c>
      <c r="BB341" s="13">
        <f>유통주식수!BB341*수정주가!BB341</f>
        <v>29748011370</v>
      </c>
      <c r="BC341" s="13">
        <f>유통주식수!BC341*수정주가!BC341</f>
        <v>33289970000</v>
      </c>
      <c r="BD341" s="13">
        <f>유통주식수!BD341*수정주가!BD341</f>
        <v>36056636000</v>
      </c>
      <c r="BE341" s="13">
        <f>유통주식수!BE341*수정주가!BE341</f>
        <v>58958361000</v>
      </c>
      <c r="BF341" s="13">
        <f>유통주식수!BF341*수정주가!BF341</f>
        <v>77599194750</v>
      </c>
      <c r="BG341" s="13">
        <f>유통주식수!BG341*수정주가!BG341</f>
        <v>58277103792</v>
      </c>
      <c r="BH341" s="13">
        <f>유통주식수!BH341*수정주가!BH341</f>
        <v>77550188316</v>
      </c>
      <c r="BI341" s="13">
        <f>유통주식수!BI341*수정주가!BI341</f>
        <v>65159315520</v>
      </c>
      <c r="BJ341" s="13">
        <f>유통주식수!BJ341*수정주가!BJ341</f>
        <v>67222051248</v>
      </c>
      <c r="BK341" s="13">
        <f>유통주식수!BK341*수정주가!BK341</f>
        <v>62520916032</v>
      </c>
      <c r="BL341" s="13">
        <f>유통주식수!BL341*수정주가!BL341</f>
        <v>62614265663.999985</v>
      </c>
      <c r="BM341" s="13">
        <f>유통주식수!BM341*수정주가!BM341</f>
        <v>63344301914.999985</v>
      </c>
      <c r="BN341" s="13">
        <f>유통주식수!BN341*수정주가!BN341</f>
        <v>68810999040</v>
      </c>
      <c r="BO341" s="13">
        <f>유통주식수!BO341*수정주가!BO341</f>
        <v>63144315000</v>
      </c>
      <c r="BP341" s="13">
        <f>유통주식수!BP341*수정주가!BP341</f>
        <v>58798350000</v>
      </c>
    </row>
    <row r="342" spans="1:68" x14ac:dyDescent="0.4">
      <c r="A342" s="10" t="s">
        <v>677</v>
      </c>
      <c r="B342" s="4" t="s">
        <v>2664</v>
      </c>
      <c r="C342" s="10">
        <v>12</v>
      </c>
      <c r="D342" s="13">
        <f>유통주식수!D342*수정주가!D342</f>
        <v>181054356863.2128</v>
      </c>
      <c r="E342" s="13">
        <f>유통주식수!E342*수정주가!E342</f>
        <v>269598687247.392</v>
      </c>
      <c r="F342" s="13">
        <f>유통주식수!F342*수정주가!F342</f>
        <v>145371892932.9472</v>
      </c>
      <c r="G342" s="13">
        <f>유통주식수!G342*수정주가!G342</f>
        <v>135164862440.7552</v>
      </c>
      <c r="H342" s="13">
        <f>유통주식수!H342*수정주가!H342</f>
        <v>233118199312.27518</v>
      </c>
      <c r="I342" s="13">
        <f>유통주식수!I342*수정주가!I342</f>
        <v>46692917938.594505</v>
      </c>
      <c r="J342" s="13">
        <f>유통주식수!J342*수정주가!J342</f>
        <v>27220942090.1292</v>
      </c>
      <c r="K342" s="13">
        <f>유통주식수!K342*수정주가!K342</f>
        <v>34757401591.846802</v>
      </c>
      <c r="L342" s="13">
        <f>유통주식수!L342*수정주가!L342</f>
        <v>40411419499.551903</v>
      </c>
      <c r="M342" s="13">
        <f>유통주식수!M342*수정주가!M342</f>
        <v>830600707254.57007</v>
      </c>
      <c r="N342" s="13">
        <f>유통주식수!N342*수정주가!N342</f>
        <v>999759730006.02246</v>
      </c>
      <c r="O342" s="13">
        <f>유통주식수!O342*수정주가!O342</f>
        <v>466435469137.78021</v>
      </c>
      <c r="P342" s="13">
        <f>유통주식수!P342*수정주가!P342</f>
        <v>667701377698.49268</v>
      </c>
      <c r="Q342" s="13">
        <f>유통주식수!Q342*수정주가!Q342</f>
        <v>381052599849.24719</v>
      </c>
      <c r="R342" s="13">
        <f>유통주식수!R342*수정주가!R342</f>
        <v>326229073002.03601</v>
      </c>
      <c r="S342" s="13">
        <f>유통주식수!S342*수정주가!S342</f>
        <v>260527019285.16</v>
      </c>
      <c r="T342" s="13">
        <f>유통주식수!T342*수정주가!T342</f>
        <v>485381020247.1571</v>
      </c>
      <c r="U342" s="13">
        <f>유통주식수!U342*수정주가!U342</f>
        <v>576098821745.98157</v>
      </c>
      <c r="V342" s="13">
        <f>유통주식수!V342*수정주가!V342</f>
        <v>585179664613.29651</v>
      </c>
      <c r="W342" s="13">
        <f>유통주식수!W342*수정주가!W342</f>
        <v>935850961967.01196</v>
      </c>
      <c r="X342" s="13">
        <f>유통주식수!X342*수정주가!X342</f>
        <v>943374842582.20276</v>
      </c>
      <c r="Y342" s="13">
        <f>유통주식수!Y342*수정주가!Y342</f>
        <v>651637357667.80298</v>
      </c>
      <c r="Z342" s="13">
        <f>유통주식수!Z342*수정주가!Z342</f>
        <v>499622803253.48505</v>
      </c>
      <c r="AA342" s="13">
        <f>유통주식수!AA342*수정주가!AA342</f>
        <v>367328569367.15906</v>
      </c>
      <c r="AB342" s="13">
        <f>유통주식수!AB342*수정주가!AB342</f>
        <v>463210317467.0874</v>
      </c>
      <c r="AC342" s="13">
        <f>유통주식수!AC342*수정주가!AC342</f>
        <v>889864833387.36536</v>
      </c>
      <c r="AD342" s="13">
        <f>유통주식수!AD342*수정주가!AD342</f>
        <v>835911982650.05188</v>
      </c>
      <c r="AE342" s="13">
        <f>유통주식수!AE342*수정주가!AE342</f>
        <v>649534812040.60339</v>
      </c>
      <c r="AF342" s="13">
        <f>유통주식수!AF342*수정주가!AF342</f>
        <v>889684548577.14905</v>
      </c>
      <c r="AG342" s="13">
        <f>유통주식수!AG342*수정주가!AG342</f>
        <v>769434140256.59998</v>
      </c>
      <c r="AH342" s="13">
        <f>유통주식수!AH342*수정주가!AH342</f>
        <v>563224776419.5</v>
      </c>
      <c r="AI342" s="13">
        <f>유통주식수!AI342*수정주가!AI342</f>
        <v>316140621486.68994</v>
      </c>
      <c r="AJ342" s="13">
        <f>유통주식수!AJ342*수정주가!AJ342</f>
        <v>443368639948.41602</v>
      </c>
      <c r="AK342" s="13">
        <f>유통주식수!AK342*수정주가!AK342</f>
        <v>53599017089.654396</v>
      </c>
      <c r="AL342" s="13">
        <f>유통주식수!AL342*수정주가!AL342</f>
        <v>28577285197.588398</v>
      </c>
      <c r="AM342" s="13">
        <f>유통주식수!AM342*수정주가!AM342</f>
        <v>46041610596.038399</v>
      </c>
      <c r="AN342" s="13">
        <f>유통주식수!AN342*수정주가!AN342</f>
        <v>19755189903.034801</v>
      </c>
      <c r="AO342" s="13">
        <f>유통주식수!AO342*수정주가!AO342</f>
        <v>19379330125.5798</v>
      </c>
      <c r="AP342" s="13">
        <f>유통주식수!AP342*수정주가!AP342</f>
        <v>15996592128.4848</v>
      </c>
      <c r="AQ342" s="13">
        <f>유통주식수!AQ342*수정주가!AQ342</f>
        <v>20283952399.723598</v>
      </c>
      <c r="AR342" s="13">
        <f>유통주식수!AR342*수정주가!AR342</f>
        <v>2751589093.2175999</v>
      </c>
      <c r="AS342" s="13">
        <f>유통주식수!AS342*수정주가!AS342</f>
        <v>3842848642.8103995</v>
      </c>
      <c r="AT342" s="13">
        <f>유통주식수!AT342*수정주가!AT342</f>
        <v>2794936686.0449996</v>
      </c>
      <c r="AU342" s="13">
        <f>유통주식수!AU342*수정주가!AU342</f>
        <v>2537270829.1160002</v>
      </c>
      <c r="AV342" s="13">
        <f>유통주식수!AV342*수정주가!AV342</f>
        <v>2633772030.7496004</v>
      </c>
      <c r="AW342" s="13">
        <f>유통주식수!AW342*수정주가!AW342</f>
        <v>3342149781.9969997</v>
      </c>
      <c r="AX342" s="13">
        <f>유통주식수!AX342*수정주가!AX342</f>
        <v>4290998733.0840001</v>
      </c>
      <c r="AY342" s="13">
        <f>유통주식수!AY342*수정주가!AY342</f>
        <v>4011150989.6220002</v>
      </c>
      <c r="AZ342" s="13">
        <f>유통주식수!AZ342*수정주가!AZ342</f>
        <v>3482549696.4160004</v>
      </c>
      <c r="BA342" s="13">
        <f>유통주식수!BA342*수정주가!BA342</f>
        <v>3733179972.2035003</v>
      </c>
      <c r="BB342" s="13">
        <f>유통주식수!BB342*수정주가!BB342</f>
        <v>3795321348.8099999</v>
      </c>
      <c r="BC342" s="13">
        <f>유통주식수!BC342*수정주가!BC342</f>
        <v>3820361985.9989996</v>
      </c>
      <c r="BD342" s="13">
        <f>유통주식수!BD342*수정주가!BD342</f>
        <v>5987608482.7425003</v>
      </c>
      <c r="BE342" s="13">
        <f>유통주식수!BE342*수정주가!BE342</f>
        <v>8511739873.9274998</v>
      </c>
      <c r="BF342" s="13">
        <f>유통주식수!BF342*수정주가!BF342</f>
        <v>7654059114.2399998</v>
      </c>
      <c r="BG342" s="13">
        <f>유통주식수!BG342*수정주가!BG342</f>
        <v>15604257420.4</v>
      </c>
      <c r="BH342" s="13">
        <f>유통주식수!BH342*수정주가!BH342</f>
        <v>20308314584.360001</v>
      </c>
      <c r="BI342" s="13">
        <f>유통주식수!BI342*수정주가!BI342</f>
        <v>15885890817.644999</v>
      </c>
      <c r="BJ342" s="13">
        <f>유통주식수!BJ342*수정주가!BJ342</f>
        <v>13535166020.91</v>
      </c>
      <c r="BK342" s="13">
        <f>유통주식수!BK342*수정주가!BK342</f>
        <v>11018737380.325001</v>
      </c>
      <c r="BL342" s="13">
        <f>유통주식수!BL342*수정주가!BL342</f>
        <v>16643396358.719999</v>
      </c>
      <c r="BM342" s="13">
        <f>유통주식수!BM342*수정주가!BM342</f>
        <v>12462154476.807602</v>
      </c>
      <c r="BN342" s="13">
        <f>유통주식수!BN342*수정주가!BN342</f>
        <v>12604261344.912003</v>
      </c>
      <c r="BO342" s="13">
        <f>유통주식수!BO342*수정주가!BO342</f>
        <v>10590050953.519201</v>
      </c>
      <c r="BP342" s="13">
        <f>유통주식수!BP342*수정주가!BP342</f>
        <v>65001498511.950005</v>
      </c>
    </row>
    <row r="343" spans="1:68" x14ac:dyDescent="0.4">
      <c r="A343" s="10" t="s">
        <v>679</v>
      </c>
      <c r="B343" s="4" t="s">
        <v>2665</v>
      </c>
      <c r="C343" s="10">
        <v>12</v>
      </c>
      <c r="D343" s="13">
        <f>유통주식수!D343*수정주가!D343</f>
        <v>0</v>
      </c>
      <c r="E343" s="13">
        <f>유통주식수!E343*수정주가!E343</f>
        <v>0</v>
      </c>
      <c r="F343" s="13">
        <f>유통주식수!F343*수정주가!F343</f>
        <v>0</v>
      </c>
      <c r="G343" s="13">
        <f>유통주식수!G343*수정주가!G343</f>
        <v>0</v>
      </c>
      <c r="H343" s="13">
        <f>유통주식수!H343*수정주가!H343</f>
        <v>0</v>
      </c>
      <c r="I343" s="13">
        <f>유통주식수!I343*수정주가!I343</f>
        <v>0</v>
      </c>
      <c r="J343" s="13">
        <f>유통주식수!J343*수정주가!J343</f>
        <v>0</v>
      </c>
      <c r="K343" s="13">
        <f>유통주식수!K343*수정주가!K343</f>
        <v>0</v>
      </c>
      <c r="L343" s="13">
        <f>유통주식수!L343*수정주가!L343</f>
        <v>0</v>
      </c>
      <c r="M343" s="13">
        <f>유통주식수!M343*수정주가!M343</f>
        <v>0</v>
      </c>
      <c r="N343" s="13">
        <f>유통주식수!N343*수정주가!N343</f>
        <v>0</v>
      </c>
      <c r="O343" s="13">
        <f>유통주식수!O343*수정주가!O343</f>
        <v>0</v>
      </c>
      <c r="P343" s="13">
        <f>유통주식수!P343*수정주가!P343</f>
        <v>0</v>
      </c>
      <c r="Q343" s="13">
        <f>유통주식수!Q343*수정주가!Q343</f>
        <v>0</v>
      </c>
      <c r="R343" s="13">
        <f>유통주식수!R343*수정주가!R343</f>
        <v>0</v>
      </c>
      <c r="S343" s="13">
        <f>유통주식수!S343*수정주가!S343</f>
        <v>0</v>
      </c>
      <c r="T343" s="13">
        <f>유통주식수!T343*수정주가!T343</f>
        <v>0</v>
      </c>
      <c r="U343" s="13">
        <f>유통주식수!U343*수정주가!U343</f>
        <v>27050848110</v>
      </c>
      <c r="V343" s="13">
        <f>유통주식수!V343*수정주가!V343</f>
        <v>31299218486.25</v>
      </c>
      <c r="W343" s="13">
        <f>유통주식수!W343*수정주가!W343</f>
        <v>23418324704.775002</v>
      </c>
      <c r="X343" s="13">
        <f>유통주식수!X343*수정주가!X343</f>
        <v>20211741810</v>
      </c>
      <c r="Y343" s="13">
        <f>유통주식수!Y343*수정주가!Y343</f>
        <v>17854432830</v>
      </c>
      <c r="Z343" s="13">
        <f>유통주식수!Z343*수정주가!Z343</f>
        <v>18735755961</v>
      </c>
      <c r="AA343" s="13">
        <f>유통주식수!AA343*수정주가!AA343</f>
        <v>19107104881.799999</v>
      </c>
      <c r="AB343" s="13">
        <f>유통주식수!AB343*수정주가!AB343</f>
        <v>19166825801.174999</v>
      </c>
      <c r="AC343" s="13">
        <f>유통주식수!AC343*수정주가!AC343</f>
        <v>42278288052</v>
      </c>
      <c r="AD343" s="13">
        <f>유통주식수!AD343*수정주가!AD343</f>
        <v>59290443712.499992</v>
      </c>
      <c r="AE343" s="13">
        <f>유통주식수!AE343*수정주가!AE343</f>
        <v>50675934519.599998</v>
      </c>
      <c r="AF343" s="13">
        <f>유통주식수!AF343*수정주가!AF343</f>
        <v>74090948805.899994</v>
      </c>
      <c r="AG343" s="13">
        <f>유통주식수!AG343*수정주가!AG343</f>
        <v>115416951935.99998</v>
      </c>
      <c r="AH343" s="13">
        <f>유통주식수!AH343*수정주가!AH343</f>
        <v>68259810364.200005</v>
      </c>
      <c r="AI343" s="13">
        <f>유통주식수!AI343*수정주가!AI343</f>
        <v>44830244787.900002</v>
      </c>
      <c r="AJ343" s="13">
        <f>유통주식수!AJ343*수정주가!AJ343</f>
        <v>43844370638.25</v>
      </c>
      <c r="AK343" s="13">
        <f>유통주식수!AK343*수정주가!AK343</f>
        <v>64733596258.5</v>
      </c>
      <c r="AL343" s="13">
        <f>유통주식수!AL343*수정주가!AL343</f>
        <v>63460722165.749992</v>
      </c>
      <c r="AM343" s="13">
        <f>유통주식수!AM343*수정주가!AM343</f>
        <v>67669804059</v>
      </c>
      <c r="AN343" s="13">
        <f>유통주식수!AN343*수정주가!AN343</f>
        <v>66575062008</v>
      </c>
      <c r="AO343" s="13">
        <f>유통주식수!AO343*수정주가!AO343</f>
        <v>78850530252</v>
      </c>
      <c r="AP343" s="13">
        <f>유통주식수!AP343*수정주가!AP343</f>
        <v>77982909585.75</v>
      </c>
      <c r="AQ343" s="13">
        <f>유통주식수!AQ343*수정주가!AQ343</f>
        <v>92915807166</v>
      </c>
      <c r="AR343" s="13">
        <f>유통주식수!AR343*수정주가!AR343</f>
        <v>85652821788.300003</v>
      </c>
      <c r="AS343" s="13">
        <f>유통주식수!AS343*수정주가!AS343</f>
        <v>78930901877.099991</v>
      </c>
      <c r="AT343" s="13">
        <f>유통주식수!AT343*수정주가!AT343</f>
        <v>60734950270.800011</v>
      </c>
      <c r="AU343" s="13">
        <f>유통주식수!AU343*수정주가!AU343</f>
        <v>60744360105.000008</v>
      </c>
      <c r="AV343" s="13">
        <f>유통주식수!AV343*수정주가!AV343</f>
        <v>61334996966.099998</v>
      </c>
      <c r="AW343" s="13">
        <f>유통주식수!AW343*수정주가!AW343</f>
        <v>49183675477.950005</v>
      </c>
      <c r="AX343" s="13">
        <f>유통주식수!AX343*수정주가!AX343</f>
        <v>54833626106.999992</v>
      </c>
      <c r="AY343" s="13">
        <f>유통주식수!AY343*수정주가!AY343</f>
        <v>50001506480.249992</v>
      </c>
      <c r="AZ343" s="13">
        <f>유통주식수!AZ343*수정주가!AZ343</f>
        <v>59073944769.449997</v>
      </c>
      <c r="BA343" s="13">
        <f>유통주식수!BA343*수정주가!BA343</f>
        <v>53282167567.200005</v>
      </c>
      <c r="BB343" s="13">
        <f>유통주식수!BB343*수정주가!BB343</f>
        <v>53356888441.349998</v>
      </c>
      <c r="BC343" s="13">
        <f>유통주식수!BC343*수정주가!BC343</f>
        <v>50300171707.5</v>
      </c>
      <c r="BD343" s="13">
        <f>유통주식수!BD343*수정주가!BD343</f>
        <v>52612226175.599998</v>
      </c>
      <c r="BE343" s="13">
        <f>유통주식수!BE343*수정주가!BE343</f>
        <v>57607902301.950005</v>
      </c>
      <c r="BF343" s="13">
        <f>유통주식수!BF343*수정주가!BF343</f>
        <v>68129624823</v>
      </c>
      <c r="BG343" s="13">
        <f>유통주식수!BG343*수정주가!BG343</f>
        <v>72768091032</v>
      </c>
      <c r="BH343" s="13">
        <f>유통주식수!BH343*수정주가!BH343</f>
        <v>83415560950.799988</v>
      </c>
      <c r="BI343" s="13">
        <f>유통주식수!BI343*수정주가!BI343</f>
        <v>85165790112</v>
      </c>
      <c r="BJ343" s="13">
        <f>유통주식수!BJ343*수정주가!BJ343</f>
        <v>76042252542.75</v>
      </c>
      <c r="BK343" s="13">
        <f>유통주식수!BK343*수정주가!BK343</f>
        <v>65257709472.150002</v>
      </c>
      <c r="BL343" s="13">
        <f>유통주식수!BL343*수정주가!BL343</f>
        <v>73607142665.550003</v>
      </c>
      <c r="BM343" s="13">
        <f>유통주식수!BM343*수정주가!BM343</f>
        <v>75541178871.600006</v>
      </c>
      <c r="BN343" s="13">
        <f>유통주식수!BN343*수정주가!BN343</f>
        <v>82594722681.899994</v>
      </c>
      <c r="BO343" s="13">
        <f>유통주식수!BO343*수정주가!BO343</f>
        <v>94982672397.600006</v>
      </c>
      <c r="BP343" s="13">
        <f>유통주식수!BP343*수정주가!BP343</f>
        <v>94299343819.200012</v>
      </c>
    </row>
    <row r="344" spans="1:68" x14ac:dyDescent="0.4">
      <c r="A344" s="10" t="s">
        <v>681</v>
      </c>
      <c r="B344" s="4" t="s">
        <v>2666</v>
      </c>
      <c r="C344" s="10">
        <v>12</v>
      </c>
      <c r="D344" s="13">
        <f>유통주식수!D344*수정주가!D344</f>
        <v>1775278368</v>
      </c>
      <c r="E344" s="13">
        <f>유통주식수!E344*수정주가!E344</f>
        <v>1840657984</v>
      </c>
      <c r="F344" s="13">
        <f>유통주식수!F344*수정주가!F344</f>
        <v>1465689444</v>
      </c>
      <c r="G344" s="13">
        <f>유통주식수!G344*수정주가!G344</f>
        <v>1579395280</v>
      </c>
      <c r="H344" s="13">
        <f>유통주식수!H344*수정주가!H344</f>
        <v>1404574304</v>
      </c>
      <c r="I344" s="13">
        <f>유통주식수!I344*수정주가!I344</f>
        <v>11325036800</v>
      </c>
      <c r="J344" s="13">
        <f>유통주식수!J344*수정주가!J344</f>
        <v>9843379200</v>
      </c>
      <c r="K344" s="13">
        <f>유통주식수!K344*수정주가!K344</f>
        <v>9986726400</v>
      </c>
      <c r="L344" s="13">
        <f>유통주식수!L344*수정주가!L344</f>
        <v>7988198400</v>
      </c>
      <c r="M344" s="13">
        <f>유통주식수!M344*수정주가!M344</f>
        <v>9064716800</v>
      </c>
      <c r="N344" s="13">
        <f>유통주식수!N344*수정주가!N344</f>
        <v>10355238400</v>
      </c>
      <c r="O344" s="13">
        <f>유통주식수!O344*수정주가!O344</f>
        <v>8358752000</v>
      </c>
      <c r="P344" s="13">
        <f>유통주식수!P344*수정주가!P344</f>
        <v>7468070400</v>
      </c>
      <c r="Q344" s="13">
        <f>유통주식수!Q344*수정주가!Q344</f>
        <v>6458841600</v>
      </c>
      <c r="R344" s="13">
        <f>유통주식수!R344*수정주가!R344</f>
        <v>6858828800</v>
      </c>
      <c r="S344" s="13">
        <f>유통주식수!S344*수정주가!S344</f>
        <v>6989056000</v>
      </c>
      <c r="T344" s="13">
        <f>유통주식수!T344*수정주가!T344</f>
        <v>8325408000</v>
      </c>
      <c r="U344" s="13">
        <f>유통주식수!U344*수정주가!U344</f>
        <v>11340876800</v>
      </c>
      <c r="V344" s="13">
        <f>유통주식수!V344*수정주가!V344</f>
        <v>18214707200</v>
      </c>
      <c r="W344" s="13">
        <f>유통주식수!W344*수정주가!W344</f>
        <v>19411532800</v>
      </c>
      <c r="X344" s="13">
        <f>유통주식수!X344*수정주가!X344</f>
        <v>18453952000</v>
      </c>
      <c r="Y344" s="13">
        <f>유통주식수!Y344*수정주가!Y344</f>
        <v>15567008000</v>
      </c>
      <c r="Z344" s="13">
        <f>유통주식수!Z344*수정주가!Z344</f>
        <v>15734784000</v>
      </c>
      <c r="AA344" s="13">
        <f>유통주식수!AA344*수정주가!AA344</f>
        <v>16585548800</v>
      </c>
      <c r="AB344" s="13">
        <f>유통주식수!AB344*수정주가!AB344</f>
        <v>17955091200</v>
      </c>
      <c r="AC344" s="13">
        <f>유통주식수!AC344*수정주가!AC344</f>
        <v>19697785600</v>
      </c>
      <c r="AD344" s="13">
        <f>유통주식수!AD344*수정주가!AD344</f>
        <v>20178048000</v>
      </c>
      <c r="AE344" s="13">
        <f>유통주식수!AE344*수정주가!AE344</f>
        <v>17547552000</v>
      </c>
      <c r="AF344" s="13">
        <f>유통주식수!AF344*수정주가!AF344</f>
        <v>16084320000</v>
      </c>
      <c r="AG344" s="13">
        <f>유통주식수!AG344*수정주가!AG344</f>
        <v>13844057600</v>
      </c>
      <c r="AH344" s="13">
        <f>유통주식수!AH344*수정주가!AH344</f>
        <v>12181561600</v>
      </c>
      <c r="AI344" s="13">
        <f>유통주식수!AI344*수정주가!AI344</f>
        <v>10103827200</v>
      </c>
      <c r="AJ344" s="13">
        <f>유통주식수!AJ344*수정주가!AJ344</f>
        <v>11516544000</v>
      </c>
      <c r="AK344" s="13">
        <f>유통주식수!AK344*수정주가!AK344</f>
        <v>19563910400</v>
      </c>
      <c r="AL344" s="13">
        <f>유통주식수!AL344*수정주가!AL344</f>
        <v>22281235200</v>
      </c>
      <c r="AM344" s="13">
        <f>유통주식수!AM344*수정주가!AM344</f>
        <v>21667840000</v>
      </c>
      <c r="AN344" s="13">
        <f>유통주식수!AN344*수정주가!AN344</f>
        <v>21440102400</v>
      </c>
      <c r="AO344" s="13">
        <f>유통주식수!AO344*수정주가!AO344</f>
        <v>22344217600</v>
      </c>
      <c r="AP344" s="13">
        <f>유통주식수!AP344*수정주가!AP344</f>
        <v>22755404800</v>
      </c>
      <c r="AQ344" s="13">
        <f>유통주식수!AQ344*수정주가!AQ344</f>
        <v>24335564800</v>
      </c>
      <c r="AR344" s="13">
        <f>유통주식수!AR344*수정주가!AR344</f>
        <v>22269337600</v>
      </c>
      <c r="AS344" s="13">
        <f>유통주식수!AS344*수정주가!AS344</f>
        <v>20748364800</v>
      </c>
      <c r="AT344" s="13">
        <f>유통주식수!AT344*수정주가!AT344</f>
        <v>19227392000</v>
      </c>
      <c r="AU344" s="13">
        <f>유통주식수!AU344*수정주가!AU344</f>
        <v>18950630400</v>
      </c>
      <c r="AV344" s="13">
        <f>유통주식수!AV344*수정주가!AV344</f>
        <v>67721472000</v>
      </c>
      <c r="AW344" s="13">
        <f>유통주식수!AW344*수정주가!AW344</f>
        <v>42795417600</v>
      </c>
      <c r="AX344" s="13">
        <f>유통주식수!AX344*수정주가!AX344</f>
        <v>42852326400</v>
      </c>
      <c r="AY344" s="13">
        <f>유통주식수!AY344*수정주가!AY344</f>
        <v>23494739200</v>
      </c>
      <c r="AZ344" s="13">
        <f>유통주식수!AZ344*수정주가!AZ344</f>
        <v>32159667200</v>
      </c>
      <c r="BA344" s="13">
        <f>유통주식수!BA344*수정주가!BA344</f>
        <v>26392518400</v>
      </c>
      <c r="BB344" s="13">
        <f>유통주식수!BB344*수정주가!BB344</f>
        <v>36421107200</v>
      </c>
      <c r="BC344" s="13">
        <f>유통주식수!BC344*수정주가!BC344</f>
        <v>37046118400</v>
      </c>
      <c r="BD344" s="13">
        <f>유통주식수!BD344*수정주가!BD344</f>
        <v>45000806400</v>
      </c>
      <c r="BE344" s="13">
        <f>유통주식수!BE344*수정주가!BE344</f>
        <v>57103296000</v>
      </c>
      <c r="BF344" s="13">
        <f>유통주식수!BF344*수정주가!BF344</f>
        <v>52515008000</v>
      </c>
      <c r="BG344" s="13">
        <f>유통주식수!BG344*수정주가!BG344</f>
        <v>62637504000</v>
      </c>
      <c r="BH344" s="13">
        <f>유통주식수!BH344*수정주가!BH344</f>
        <v>104442560000</v>
      </c>
      <c r="BI344" s="13">
        <f>유통주식수!BI344*수정주가!BI344</f>
        <v>85250880000</v>
      </c>
      <c r="BJ344" s="13">
        <f>유통주식수!BJ344*수정주가!BJ344</f>
        <v>86973120000</v>
      </c>
      <c r="BK344" s="13">
        <f>유통주식수!BK344*수정주가!BK344</f>
        <v>79565824000</v>
      </c>
      <c r="BL344" s="13">
        <f>유통주식수!BL344*수정주가!BL344</f>
        <v>78548800000</v>
      </c>
      <c r="BM344" s="13">
        <f>유통주식수!BM344*수정주가!BM344</f>
        <v>64998272000</v>
      </c>
      <c r="BN344" s="13">
        <f>유통주식수!BN344*수정주가!BN344</f>
        <v>69865984000</v>
      </c>
      <c r="BO344" s="13">
        <f>유통주식수!BO344*수정주가!BO344</f>
        <v>64998272000</v>
      </c>
      <c r="BP344" s="13">
        <f>유통주식수!BP344*수정주가!BP344</f>
        <v>66114048000</v>
      </c>
    </row>
    <row r="345" spans="1:68" x14ac:dyDescent="0.4">
      <c r="A345" s="10" t="s">
        <v>683</v>
      </c>
      <c r="B345" s="4" t="s">
        <v>2667</v>
      </c>
      <c r="C345" s="10">
        <v>12</v>
      </c>
      <c r="D345" s="13">
        <f>유통주식수!D345*수정주가!D345</f>
        <v>411336000</v>
      </c>
      <c r="E345" s="13">
        <f>유통주식수!E345*수정주가!E345</f>
        <v>411336000</v>
      </c>
      <c r="F345" s="13">
        <f>유통주식수!F345*수정주가!F345</f>
        <v>338209600</v>
      </c>
      <c r="G345" s="13">
        <f>유통주식수!G345*수정주가!G345</f>
        <v>398538880</v>
      </c>
      <c r="H345" s="13">
        <f>유통주식수!H345*수정주가!H345</f>
        <v>554846560</v>
      </c>
      <c r="I345" s="13">
        <f>유통주식수!I345*수정주가!I345</f>
        <v>466180800</v>
      </c>
      <c r="J345" s="13">
        <f>유통주식수!J345*수정주가!J345</f>
        <v>406765600</v>
      </c>
      <c r="K345" s="13">
        <f>유통주식수!K345*수정주가!K345</f>
        <v>312498400</v>
      </c>
      <c r="L345" s="13">
        <f>유통주식수!L345*수정주가!L345</f>
        <v>239724800</v>
      </c>
      <c r="M345" s="13">
        <f>유통주식수!M345*수정주가!M345</f>
        <v>265409600</v>
      </c>
      <c r="N345" s="13">
        <f>유통주식수!N345*수정주가!N345</f>
        <v>228594720</v>
      </c>
      <c r="O345" s="13">
        <f>유통주식수!O345*수정주가!O345</f>
        <v>218320800</v>
      </c>
      <c r="P345" s="13">
        <f>유통주식수!P345*수정주가!P345</f>
        <v>215752320</v>
      </c>
      <c r="Q345" s="13">
        <f>유통주식수!Q345*수정주가!Q345</f>
        <v>226882400</v>
      </c>
      <c r="R345" s="13">
        <f>유통주식수!R345*수정주가!R345</f>
        <v>244005600</v>
      </c>
      <c r="S345" s="13">
        <f>유통주식수!S345*수정주가!S345</f>
        <v>264553440</v>
      </c>
      <c r="T345" s="13">
        <f>유통주식수!T345*수정주가!T345</f>
        <v>248286400</v>
      </c>
      <c r="U345" s="13">
        <f>유통주식수!U345*수정주가!U345</f>
        <v>319347680</v>
      </c>
      <c r="V345" s="13">
        <f>유통주식수!V345*수정주가!V345</f>
        <v>388696640</v>
      </c>
      <c r="W345" s="13">
        <f>유통주식수!W345*수정주가!W345</f>
        <v>855828800</v>
      </c>
      <c r="X345" s="13">
        <f>유통주식수!X345*수정주가!X345</f>
        <v>971805600</v>
      </c>
      <c r="Y345" s="13">
        <f>유통주식수!Y345*수정주가!Y345</f>
        <v>693461280</v>
      </c>
      <c r="Z345" s="13">
        <f>유통주식수!Z345*수정주가!Z345</f>
        <v>839832000</v>
      </c>
      <c r="AA345" s="13">
        <f>유통주식수!AA345*수정주가!AA345</f>
        <v>860227200</v>
      </c>
      <c r="AB345" s="13">
        <f>유통주식수!AB345*수정주가!AB345</f>
        <v>796131840</v>
      </c>
      <c r="AC345" s="13">
        <f>유통주식수!AC345*수정주가!AC345</f>
        <v>1110592000</v>
      </c>
      <c r="AD345" s="13">
        <f>유통주식수!AD345*수정주가!AD345</f>
        <v>976060800</v>
      </c>
      <c r="AE345" s="13">
        <f>유통주식수!AE345*수정주가!AE345</f>
        <v>825897600</v>
      </c>
      <c r="AF345" s="13">
        <f>유통주식수!AF345*수정주가!AF345</f>
        <v>842582400</v>
      </c>
      <c r="AG345" s="13">
        <f>유통주식수!AG345*수정주가!AG345</f>
        <v>741639360</v>
      </c>
      <c r="AH345" s="13">
        <f>유통주식수!AH345*수정주가!AH345</f>
        <v>587304960</v>
      </c>
      <c r="AI345" s="13">
        <f>유통주식수!AI345*수정주가!AI345</f>
        <v>350380800</v>
      </c>
      <c r="AJ345" s="13">
        <f>유통주식수!AJ345*수정주가!AJ345</f>
        <v>382081920</v>
      </c>
      <c r="AK345" s="13">
        <f>유통주식수!AK345*수정주가!AK345</f>
        <v>517228800</v>
      </c>
      <c r="AL345" s="13">
        <f>유통주식수!AL345*수정주가!AL345</f>
        <v>590641920</v>
      </c>
      <c r="AM345" s="13">
        <f>유통주식수!AM345*수정주가!AM345</f>
        <v>980232000</v>
      </c>
      <c r="AN345" s="13">
        <f>유통주식수!AN345*수정주가!AN345</f>
        <v>724954560</v>
      </c>
      <c r="AO345" s="13">
        <f>유통주식수!AO345*수정주가!AO345</f>
        <v>3019948800</v>
      </c>
      <c r="AP345" s="13">
        <f>유통주식수!AP345*수정주가!AP345</f>
        <v>2419296000</v>
      </c>
      <c r="AQ345" s="13">
        <f>유통주식수!AQ345*수정주가!AQ345</f>
        <v>1434892800</v>
      </c>
      <c r="AR345" s="13">
        <f>유통주식수!AR345*수정주가!AR345</f>
        <v>1071998400</v>
      </c>
      <c r="AS345" s="13">
        <f>유통주식수!AS345*수정주가!AS345</f>
        <v>1167936000</v>
      </c>
      <c r="AT345" s="13">
        <f>유통주식수!AT345*수정주가!AT345</f>
        <v>742473600</v>
      </c>
      <c r="AU345" s="13">
        <f>유통주식수!AU345*수정주가!AU345</f>
        <v>759158400</v>
      </c>
      <c r="AV345" s="13">
        <f>유통주식수!AV345*수정주가!AV345</f>
        <v>2515233600</v>
      </c>
      <c r="AW345" s="13">
        <f>유통주식수!AW345*수정주가!AW345</f>
        <v>3959993600</v>
      </c>
      <c r="AX345" s="13">
        <f>유통주식수!AX345*수정주가!AX345</f>
        <v>1754848000</v>
      </c>
      <c r="AY345" s="13">
        <f>유통주식수!AY345*수정주가!AY345</f>
        <v>20017659948</v>
      </c>
      <c r="AZ345" s="13">
        <f>유통주식수!AZ345*수정주가!AZ345</f>
        <v>22411567728</v>
      </c>
      <c r="BA345" s="13">
        <f>유통주식수!BA345*수정주가!BA345</f>
        <v>18565232400</v>
      </c>
      <c r="BB345" s="13">
        <f>유통주식수!BB345*수정주가!BB345</f>
        <v>20036698968</v>
      </c>
      <c r="BC345" s="13">
        <f>유통주식수!BC345*수정주가!BC345</f>
        <v>14104647401.040001</v>
      </c>
      <c r="BD345" s="13">
        <f>유통주식수!BD345*수정주가!BD345</f>
        <v>12834997470.74</v>
      </c>
      <c r="BE345" s="13">
        <f>유통주식수!BE345*수정주가!BE345</f>
        <v>13966211403</v>
      </c>
      <c r="BF345" s="13">
        <f>유통주식수!BF345*수정주가!BF345</f>
        <v>12629983543.799999</v>
      </c>
      <c r="BG345" s="13">
        <f>유통주식수!BG345*수정주가!BG345</f>
        <v>11713357870.199999</v>
      </c>
      <c r="BH345" s="13">
        <f>유통주식수!BH345*수정주가!BH345</f>
        <v>13368609389.280001</v>
      </c>
      <c r="BI345" s="13">
        <f>유통주식수!BI345*수정주가!BI345</f>
        <v>25643504800.32</v>
      </c>
      <c r="BJ345" s="13">
        <f>유통주식수!BJ345*수정주가!BJ345</f>
        <v>34466531117.473</v>
      </c>
      <c r="BK345" s="13">
        <f>유통주식수!BK345*수정주가!BK345</f>
        <v>28489661068.237202</v>
      </c>
      <c r="BL345" s="13">
        <f>유통주식수!BL345*수정주가!BL345</f>
        <v>29835168675.156002</v>
      </c>
      <c r="BM345" s="13">
        <f>유통주식수!BM345*수정주가!BM345</f>
        <v>32938348238.522999</v>
      </c>
      <c r="BN345" s="13">
        <f>유통주식수!BN345*수정주가!BN345</f>
        <v>31287480428.610004</v>
      </c>
      <c r="BO345" s="13">
        <f>유통주식수!BO345*수정주가!BO345</f>
        <v>30093122997.519199</v>
      </c>
      <c r="BP345" s="13">
        <f>유통주식수!BP345*수정주가!BP345</f>
        <v>28559942560.441799</v>
      </c>
    </row>
    <row r="346" spans="1:68" x14ac:dyDescent="0.4">
      <c r="A346" s="10" t="s">
        <v>685</v>
      </c>
      <c r="B346" s="4" t="s">
        <v>2668</v>
      </c>
      <c r="C346" s="10">
        <v>12</v>
      </c>
      <c r="D346" s="13">
        <f>유통주식수!D346*수정주가!D346</f>
        <v>172938522366.15903</v>
      </c>
      <c r="E346" s="13">
        <f>유통주식수!E346*수정주가!E346</f>
        <v>286542785484.52704</v>
      </c>
      <c r="F346" s="13">
        <f>유통주식수!F346*수정주가!F346</f>
        <v>187285801797.88052</v>
      </c>
      <c r="G346" s="13">
        <f>유통주식수!G346*수정주가!G346</f>
        <v>349869639329.85352</v>
      </c>
      <c r="H346" s="13">
        <f>유통주식수!H346*수정주가!H346</f>
        <v>598384630362.02393</v>
      </c>
      <c r="I346" s="13">
        <f>유통주식수!I346*수정주가!I346</f>
        <v>576821220258.88794</v>
      </c>
      <c r="J346" s="13">
        <f>유통주식수!J346*수정주가!J346</f>
        <v>397673686183.53754</v>
      </c>
      <c r="K346" s="13">
        <f>유통주식수!K346*수정주가!K346</f>
        <v>342403784035.99506</v>
      </c>
      <c r="L346" s="13">
        <f>유통주식수!L346*수정주가!L346</f>
        <v>259274256415.70752</v>
      </c>
      <c r="M346" s="13">
        <f>유통주식수!M346*수정주가!M346</f>
        <v>331619412885.25507</v>
      </c>
      <c r="N346" s="13">
        <f>유통주식수!N346*수정주가!N346</f>
        <v>415198289303.49005</v>
      </c>
      <c r="O346" s="13">
        <f>유통주식수!O346*수정주가!O346</f>
        <v>999410875491.36011</v>
      </c>
      <c r="P346" s="13">
        <f>유통주식수!P346*수정주가!P346</f>
        <v>1099283737136.42</v>
      </c>
      <c r="Q346" s="13">
        <f>유통주식수!Q346*수정주가!Q346</f>
        <v>1089379190106.504</v>
      </c>
      <c r="R346" s="13">
        <f>유통주식수!R346*수정주가!R346</f>
        <v>1271892981119.1121</v>
      </c>
      <c r="S346" s="13">
        <f>유통주식수!S346*수정주가!S346</f>
        <v>1635019377821.28</v>
      </c>
      <c r="T346" s="13">
        <f>유통주식수!T346*수정주가!T346</f>
        <v>1572280262160.696</v>
      </c>
      <c r="U346" s="13">
        <f>유통주식수!U346*수정주가!U346</f>
        <v>1722473902681.488</v>
      </c>
      <c r="V346" s="13">
        <f>유통주식수!V346*수정주가!V346</f>
        <v>2214880901350.9199</v>
      </c>
      <c r="W346" s="13">
        <f>유통주식수!W346*수정주가!W346</f>
        <v>2680671305497.6802</v>
      </c>
      <c r="X346" s="13">
        <f>유통주식수!X346*수정주가!X346</f>
        <v>2338457947349.04</v>
      </c>
      <c r="Y346" s="13">
        <f>유통주식수!Y346*수정주가!Y346</f>
        <v>1683529269273</v>
      </c>
      <c r="Z346" s="13">
        <f>유통주식수!Z346*수정주가!Z346</f>
        <v>1794775696757.9998</v>
      </c>
      <c r="AA346" s="13">
        <f>유통주식수!AA346*수정주가!AA346</f>
        <v>1906022124242.9998</v>
      </c>
      <c r="AB346" s="13">
        <f>유통주식수!AB346*수정주가!AB346</f>
        <v>2254594263696</v>
      </c>
      <c r="AC346" s="13">
        <f>유통주식수!AC346*수정주가!AC346</f>
        <v>3245493601845</v>
      </c>
      <c r="AD346" s="13">
        <f>유통주식수!AD346*수정주가!AD346</f>
        <v>3505133089992.6001</v>
      </c>
      <c r="AE346" s="13">
        <f>유통주식수!AE346*수정주가!AE346</f>
        <v>3422520525582</v>
      </c>
      <c r="AF346" s="13">
        <f>유통주식수!AF346*수정주가!AF346</f>
        <v>3115673857771.2002</v>
      </c>
      <c r="AG346" s="13">
        <f>유통주식수!AG346*수정주가!AG346</f>
        <v>3387115140834.6001</v>
      </c>
      <c r="AH346" s="13">
        <f>유통주식수!AH346*수정주가!AH346</f>
        <v>2596394881476</v>
      </c>
      <c r="AI346" s="13">
        <f>유통주식수!AI346*수정주가!AI346</f>
        <v>1494107236340.28</v>
      </c>
      <c r="AJ346" s="13">
        <f>유통주식수!AJ346*수정주가!AJ346</f>
        <v>1463422569559.2002</v>
      </c>
      <c r="AK346" s="13">
        <f>유통주식수!AK346*수정주가!AK346</f>
        <v>2341476111294.7202</v>
      </c>
      <c r="AL346" s="13">
        <f>유통주식수!AL346*수정주가!AL346</f>
        <v>3269097191676.6001</v>
      </c>
      <c r="AM346" s="13">
        <f>유통주식수!AM346*수정주가!AM346</f>
        <v>3422520525582</v>
      </c>
      <c r="AN346" s="13">
        <f>유통주식수!AN346*수정주가!AN346</f>
        <v>3186484627266</v>
      </c>
      <c r="AO346" s="13">
        <f>유통주식수!AO346*수정주가!AO346</f>
        <v>2974052318781.6001</v>
      </c>
      <c r="AP346" s="13">
        <f>유통주식수!AP346*수정주가!AP346</f>
        <v>3257295396760.8003</v>
      </c>
      <c r="AQ346" s="13">
        <f>유통주식수!AQ346*수정주가!AQ346</f>
        <v>2785223600128.8003</v>
      </c>
      <c r="AR346" s="13">
        <f>유통주식수!AR346*수정주가!AR346</f>
        <v>2282467136715.7202</v>
      </c>
      <c r="AS346" s="13">
        <f>유통주식수!AS346*수정주가!AS346</f>
        <v>2241799312268.1597</v>
      </c>
      <c r="AT346" s="13">
        <f>유통주식수!AT346*수정주가!AT346</f>
        <v>1639315747096.0918</v>
      </c>
      <c r="AU346" s="13">
        <f>유통주식수!AU346*수정주가!AU346</f>
        <v>1725383722280.3999</v>
      </c>
      <c r="AV346" s="13">
        <f>유통주식수!AV346*수정주가!AV346</f>
        <v>2007210584869.7039</v>
      </c>
      <c r="AW346" s="13">
        <f>유통주식수!AW346*수정주가!AW346</f>
        <v>1766012852318.4001</v>
      </c>
      <c r="AX346" s="13">
        <f>유통주식수!AX346*수정주가!AX346</f>
        <v>1839687008120.6401</v>
      </c>
      <c r="AY346" s="13">
        <f>유통주식수!AY346*수정주가!AY346</f>
        <v>1655590615757.0281</v>
      </c>
      <c r="AZ346" s="13">
        <f>유통주식수!AZ346*수정주가!AZ346</f>
        <v>1628794737136.7278</v>
      </c>
      <c r="BA346" s="13">
        <f>유통주식수!BA346*수정주가!BA346</f>
        <v>0</v>
      </c>
      <c r="BB346" s="13">
        <f>유통주식수!BB346*수정주가!BB346</f>
        <v>0</v>
      </c>
      <c r="BC346" s="13">
        <f>유통주식수!BC346*수정주가!BC346</f>
        <v>0</v>
      </c>
      <c r="BD346" s="13">
        <f>유통주식수!BD346*수정주가!BD346</f>
        <v>0</v>
      </c>
      <c r="BE346" s="13">
        <f>유통주식수!BE346*수정주가!BE346</f>
        <v>0</v>
      </c>
      <c r="BF346" s="13">
        <f>유통주식수!BF346*수정주가!BF346</f>
        <v>0</v>
      </c>
      <c r="BG346" s="13">
        <f>유통주식수!BG346*수정주가!BG346</f>
        <v>0</v>
      </c>
      <c r="BH346" s="13">
        <f>유통주식수!BH346*수정주가!BH346</f>
        <v>0</v>
      </c>
      <c r="BI346" s="13">
        <f>유통주식수!BI346*수정주가!BI346</f>
        <v>0</v>
      </c>
      <c r="BJ346" s="13">
        <f>유통주식수!BJ346*수정주가!BJ346</f>
        <v>0</v>
      </c>
      <c r="BK346" s="13">
        <f>유통주식수!BK346*수정주가!BK346</f>
        <v>0</v>
      </c>
      <c r="BL346" s="13">
        <f>유통주식수!BL346*수정주가!BL346</f>
        <v>0</v>
      </c>
      <c r="BM346" s="13">
        <f>유통주식수!BM346*수정주가!BM346</f>
        <v>0</v>
      </c>
      <c r="BN346" s="13">
        <f>유통주식수!BN346*수정주가!BN346</f>
        <v>0</v>
      </c>
      <c r="BO346" s="13">
        <f>유통주식수!BO346*수정주가!BO346</f>
        <v>0</v>
      </c>
      <c r="BP346" s="13">
        <f>유통주식수!BP346*수정주가!BP346</f>
        <v>0</v>
      </c>
    </row>
    <row r="347" spans="1:68" x14ac:dyDescent="0.4">
      <c r="A347" s="10" t="s">
        <v>687</v>
      </c>
      <c r="B347" s="4" t="s">
        <v>2669</v>
      </c>
      <c r="C347" s="10">
        <v>12</v>
      </c>
      <c r="D347" s="13">
        <f>유통주식수!D347*수정주가!D347</f>
        <v>18703791552.600002</v>
      </c>
      <c r="E347" s="13">
        <f>유통주식수!E347*수정주가!E347</f>
        <v>44581403016.359993</v>
      </c>
      <c r="F347" s="13">
        <f>유통주식수!F347*수정주가!F347</f>
        <v>32550507434.323196</v>
      </c>
      <c r="G347" s="13">
        <f>유통주식수!G347*수정주가!G347</f>
        <v>25122011664.657597</v>
      </c>
      <c r="H347" s="13">
        <f>유통주식수!H347*수정주가!H347</f>
        <v>29720935344.239998</v>
      </c>
      <c r="I347" s="13">
        <f>유통주식수!I347*수정주가!I347</f>
        <v>1652077540.0304999</v>
      </c>
      <c r="J347" s="13">
        <f>유통주식수!J347*수정주가!J347</f>
        <v>2575797183.96</v>
      </c>
      <c r="K347" s="13">
        <f>유통주식수!K347*수정주가!K347</f>
        <v>11570919925.890001</v>
      </c>
      <c r="L347" s="13">
        <f>유통주식수!L347*수정주가!L347</f>
        <v>7408127431.842</v>
      </c>
      <c r="M347" s="13">
        <f>유통주식수!M347*수정주가!M347</f>
        <v>9886632173.3640003</v>
      </c>
      <c r="N347" s="13">
        <f>유통주식수!N347*수정주가!N347</f>
        <v>14807743555.815002</v>
      </c>
      <c r="O347" s="13">
        <f>유통주식수!O347*수정주가!O347</f>
        <v>17577168565.488003</v>
      </c>
      <c r="P347" s="13">
        <f>유통주식수!P347*수정주가!P347</f>
        <v>33203414576.640003</v>
      </c>
      <c r="Q347" s="13">
        <f>유통주식수!Q347*수정주가!Q347</f>
        <v>31271773751.189999</v>
      </c>
      <c r="R347" s="13">
        <f>유통주식수!R347*수정주가!R347</f>
        <v>37370071343.177994</v>
      </c>
      <c r="S347" s="13">
        <f>유통주식수!S347*수정주가!S347</f>
        <v>38186938914</v>
      </c>
      <c r="T347" s="13">
        <f>유통주식수!T347*수정주가!T347</f>
        <v>41087620379.25</v>
      </c>
      <c r="U347" s="13">
        <f>유통주식수!U347*수정주가!U347</f>
        <v>54711410294.474998</v>
      </c>
      <c r="V347" s="13">
        <f>유통주식수!V347*수정주가!V347</f>
        <v>52765154592.300003</v>
      </c>
      <c r="W347" s="13">
        <f>유통주식수!W347*수정주가!W347</f>
        <v>72011460980.475006</v>
      </c>
      <c r="X347" s="13">
        <f>유통주식수!X347*수정주가!X347</f>
        <v>58573057060.860008</v>
      </c>
      <c r="Y347" s="13">
        <f>유통주식수!Y347*수정주가!Y347</f>
        <v>75072509754.060013</v>
      </c>
      <c r="Z347" s="13">
        <f>유통주식수!Z347*수정주가!Z347</f>
        <v>70122673946.100006</v>
      </c>
      <c r="AA347" s="13">
        <f>유통주식수!AA347*수정주가!AA347</f>
        <v>78784886610.030014</v>
      </c>
      <c r="AB347" s="13">
        <f>유통주식수!AB347*수정주가!AB347</f>
        <v>80122420311.12001</v>
      </c>
      <c r="AC347" s="13">
        <f>유통주식수!AC347*수정주가!AC347</f>
        <v>114518408828.52002</v>
      </c>
      <c r="AD347" s="13">
        <f>유통주식수!AD347*수정주가!AD347</f>
        <v>114720738172.74002</v>
      </c>
      <c r="AE347" s="13">
        <f>유통주식수!AE347*수정주가!AE347</f>
        <v>114923067516.96002</v>
      </c>
      <c r="AF347" s="13">
        <f>유통주식수!AF347*수정주가!AF347</f>
        <v>100414606911.30002</v>
      </c>
      <c r="AG347" s="13">
        <f>유통주식수!AG347*수정주가!AG347</f>
        <v>91115086538.249985</v>
      </c>
      <c r="AH347" s="13">
        <f>유통주식수!AH347*수정주가!AH347</f>
        <v>56693831623.799988</v>
      </c>
      <c r="AI347" s="13">
        <f>유통주식수!AI347*수정주가!AI347</f>
        <v>42833528415.405006</v>
      </c>
      <c r="AJ347" s="13">
        <f>유통주식수!AJ347*수정주가!AJ347</f>
        <v>40950735957.584999</v>
      </c>
      <c r="AK347" s="13">
        <f>유통주식수!AK347*수정주가!AK347</f>
        <v>55197268247.160004</v>
      </c>
      <c r="AL347" s="13">
        <f>유통주식수!AL347*수정주가!AL347</f>
        <v>67227442095.900002</v>
      </c>
      <c r="AM347" s="13">
        <f>유통주식수!AM347*수정주가!AM347</f>
        <v>67327516845.000008</v>
      </c>
      <c r="AN347" s="13">
        <f>유통주식수!AN347*수정주가!AN347</f>
        <v>48475812128.400002</v>
      </c>
      <c r="AO347" s="13">
        <f>유통주식수!AO347*수정주가!AO347</f>
        <v>33071276274.264004</v>
      </c>
      <c r="AP347" s="13">
        <f>유통주식수!AP347*수정주가!AP347</f>
        <v>29660015420.784004</v>
      </c>
      <c r="AQ347" s="13">
        <f>유통주식수!AQ347*수정주가!AQ347</f>
        <v>37283095486.980003</v>
      </c>
      <c r="AR347" s="13">
        <f>유통주식수!AR347*수정주가!AR347</f>
        <v>29607164063.190002</v>
      </c>
      <c r="AS347" s="13">
        <f>유통주식수!AS347*수정주가!AS347</f>
        <v>37100335214.985001</v>
      </c>
      <c r="AT347" s="13">
        <f>유통주식수!AT347*수정주가!AT347</f>
        <v>32359992517.938004</v>
      </c>
      <c r="AU347" s="13">
        <f>유통주식수!AU347*수정주가!AU347</f>
        <v>30193047223.019997</v>
      </c>
      <c r="AV347" s="13">
        <f>유통주식수!AV347*수정주가!AV347</f>
        <v>31407855593.184002</v>
      </c>
      <c r="AW347" s="13">
        <f>유통주식수!AW347*수정주가!AW347</f>
        <v>27592986340.710003</v>
      </c>
      <c r="AX347" s="13">
        <f>유통주식수!AX347*수정주가!AX347</f>
        <v>27778174168.5</v>
      </c>
      <c r="AY347" s="13">
        <f>유통주식수!AY347*수정주가!AY347</f>
        <v>25949114915.073002</v>
      </c>
      <c r="AZ347" s="13">
        <f>유통주식수!AZ347*수정주가!AZ347</f>
        <v>34089264365.604</v>
      </c>
      <c r="BA347" s="13">
        <f>유통주식수!BA347*수정주가!BA347</f>
        <v>53493124079.069992</v>
      </c>
      <c r="BB347" s="13">
        <f>유통주식수!BB347*수정주가!BB347</f>
        <v>55644929352.539993</v>
      </c>
      <c r="BC347" s="13">
        <f>유통주식수!BC347*수정주가!BC347</f>
        <v>49380943646.249992</v>
      </c>
      <c r="BD347" s="13">
        <f>유통주식수!BD347*수정주가!BD347</f>
        <v>67144409779.319992</v>
      </c>
      <c r="BE347" s="13">
        <f>유통주식수!BE347*수정주가!BE347</f>
        <v>65889561601.125</v>
      </c>
      <c r="BF347" s="13">
        <f>유통주식수!BF347*수정주가!BF347</f>
        <v>63040156059.299995</v>
      </c>
      <c r="BG347" s="13">
        <f>유통주식수!BG347*수정주가!BG347</f>
        <v>65428078290.300011</v>
      </c>
      <c r="BH347" s="13">
        <f>유통주식수!BH347*수정주가!BH347</f>
        <v>101964873767.16</v>
      </c>
      <c r="BI347" s="13">
        <f>유통주식수!BI347*수정주가!BI347</f>
        <v>141245401795.83002</v>
      </c>
      <c r="BJ347" s="13">
        <f>유통주식수!BJ347*수정주가!BJ347</f>
        <v>109097825364.14999</v>
      </c>
      <c r="BK347" s="13">
        <f>유통주식수!BK347*수정주가!BK347</f>
        <v>106308712381.56001</v>
      </c>
      <c r="BL347" s="13">
        <f>유통주식수!BL347*수정주가!BL347</f>
        <v>100936729575.04501</v>
      </c>
      <c r="BM347" s="13">
        <f>유통주식수!BM347*수정주가!BM347</f>
        <v>119031829554.88501</v>
      </c>
      <c r="BN347" s="13">
        <f>유통주식수!BN347*수정주가!BN347</f>
        <v>102142341222.17999</v>
      </c>
      <c r="BO347" s="13">
        <f>유통주식수!BO347*수정주가!BO347</f>
        <v>94013682625.199982</v>
      </c>
      <c r="BP347" s="13">
        <f>유통주식수!BP347*수정주가!BP347</f>
        <v>99926492853.199982</v>
      </c>
    </row>
    <row r="348" spans="1:68" x14ac:dyDescent="0.4">
      <c r="A348" s="10" t="s">
        <v>689</v>
      </c>
      <c r="B348" s="4" t="s">
        <v>2670</v>
      </c>
      <c r="C348" s="10">
        <v>12</v>
      </c>
      <c r="D348" s="13">
        <f>유통주식수!D348*수정주가!D348</f>
        <v>14955276060</v>
      </c>
      <c r="E348" s="13">
        <f>유통주식수!E348*수정주가!E348</f>
        <v>14606500020</v>
      </c>
      <c r="F348" s="13">
        <f>유통주식수!F348*수정주가!F348</f>
        <v>10541455140</v>
      </c>
      <c r="G348" s="13">
        <f>유통주식수!G348*수정주가!G348</f>
        <v>14968574400</v>
      </c>
      <c r="H348" s="13">
        <f>유통주식수!H348*수정주가!H348</f>
        <v>17014389600</v>
      </c>
      <c r="I348" s="13">
        <f>유통주식수!I348*수정주가!I348</f>
        <v>11001720600</v>
      </c>
      <c r="J348" s="13">
        <f>유통주식수!J348*수정주가!J348</f>
        <v>11752412100</v>
      </c>
      <c r="K348" s="13">
        <f>유통주식수!K348*수정주가!K348</f>
        <v>10429036800</v>
      </c>
      <c r="L348" s="13">
        <f>유통주식수!L348*수정주가!L348</f>
        <v>11149314400</v>
      </c>
      <c r="M348" s="13">
        <f>유통주식수!M348*수정주가!M348</f>
        <v>11418145200</v>
      </c>
      <c r="N348" s="13">
        <f>유통주식수!N348*수정주가!N348</f>
        <v>11418145200</v>
      </c>
      <c r="O348" s="13">
        <f>유통주식수!O348*수정주가!O348</f>
        <v>12881828400</v>
      </c>
      <c r="P348" s="13">
        <f>유통주식수!P348*수정주가!P348</f>
        <v>11630651200</v>
      </c>
      <c r="Q348" s="13">
        <f>유통주식수!Q348*수정주가!Q348</f>
        <v>15165768800</v>
      </c>
      <c r="R348" s="13">
        <f>유통주식수!R348*수정주가!R348</f>
        <v>20422571400</v>
      </c>
      <c r="S348" s="13">
        <f>유통주식수!S348*수정주가!S348</f>
        <v>21020097000</v>
      </c>
      <c r="T348" s="13">
        <f>유통주식수!T348*수정주가!T348</f>
        <v>21980406000</v>
      </c>
      <c r="U348" s="13">
        <f>유통주식수!U348*수정주가!U348</f>
        <v>22713086200</v>
      </c>
      <c r="V348" s="13">
        <f>유통주식수!V348*수정주가!V348</f>
        <v>17857005600</v>
      </c>
      <c r="W348" s="13">
        <f>유통주식수!W348*수정주가!W348</f>
        <v>21255738000</v>
      </c>
      <c r="X348" s="13">
        <f>유통주식수!X348*수정주가!X348</f>
        <v>20162598400</v>
      </c>
      <c r="Y348" s="13">
        <f>유통주식수!Y348*수정주가!Y348</f>
        <v>17252985400</v>
      </c>
      <c r="Z348" s="13">
        <f>유통주식수!Z348*수정주가!Z348</f>
        <v>21452617200</v>
      </c>
      <c r="AA348" s="13">
        <f>유통주식수!AA348*수정주가!AA348</f>
        <v>21655207000</v>
      </c>
      <c r="AB348" s="13">
        <f>유통주식수!AB348*수정주가!AB348</f>
        <v>22747124400</v>
      </c>
      <c r="AC348" s="13">
        <f>유통주식수!AC348*수정주가!AC348</f>
        <v>39415560800</v>
      </c>
      <c r="AD348" s="13">
        <f>유통주식수!AD348*수정주가!AD348</f>
        <v>51875670000</v>
      </c>
      <c r="AE348" s="13">
        <f>유통주식수!AE348*수정주가!AE348</f>
        <v>47604092224.584</v>
      </c>
      <c r="AF348" s="13">
        <f>유통주식수!AF348*수정주가!AF348</f>
        <v>67522567882.769997</v>
      </c>
      <c r="AG348" s="13">
        <f>유통주식수!AG348*수정주가!AG348</f>
        <v>87259933879.271988</v>
      </c>
      <c r="AH348" s="13">
        <f>유통주식수!AH348*수정주가!AH348</f>
        <v>66736190912.537994</v>
      </c>
      <c r="AI348" s="13">
        <f>유통주식수!AI348*수정주가!AI348</f>
        <v>62094332213.759995</v>
      </c>
      <c r="AJ348" s="13">
        <f>유통주식수!AJ348*수정주가!AJ348</f>
        <v>70633686456.703995</v>
      </c>
      <c r="AK348" s="13">
        <f>유통주식수!AK348*수정주가!AK348</f>
        <v>78398245110.528</v>
      </c>
      <c r="AL348" s="13">
        <f>유통주식수!AL348*수정주가!AL348</f>
        <v>75033418552.063995</v>
      </c>
      <c r="AM348" s="13">
        <f>유통주식수!AM348*수정주가!AM348</f>
        <v>74500000000</v>
      </c>
      <c r="AN348" s="13">
        <f>유통주식수!AN348*수정주가!AN348</f>
        <v>74202000000</v>
      </c>
      <c r="AO348" s="13">
        <f>유통주식수!AO348*수정주가!AO348</f>
        <v>75692000000</v>
      </c>
      <c r="AP348" s="13">
        <f>유통주식수!AP348*수정주가!AP348</f>
        <v>70626000000</v>
      </c>
      <c r="AQ348" s="13">
        <f>유통주식수!AQ348*수정주가!AQ348</f>
        <v>71731200000</v>
      </c>
      <c r="AR348" s="13">
        <f>유통주식수!AR348*수정주가!AR348</f>
        <v>87642160000</v>
      </c>
      <c r="AS348" s="13">
        <f>유통주식수!AS348*수정주가!AS348</f>
        <v>93923680000</v>
      </c>
      <c r="AT348" s="13">
        <f>유통주식수!AT348*수정주가!AT348</f>
        <v>75976480000</v>
      </c>
      <c r="AU348" s="13">
        <f>유통주식수!AU348*수정주가!AU348</f>
        <v>73583520000</v>
      </c>
      <c r="AV348" s="13">
        <f>유통주식수!AV348*수정주가!AV348</f>
        <v>85386000000</v>
      </c>
      <c r="AW348" s="13">
        <f>유통주식수!AW348*수정주가!AW348</f>
        <v>89102080000</v>
      </c>
      <c r="AX348" s="13">
        <f>유통주식수!AX348*수정주가!AX348</f>
        <v>136188800000</v>
      </c>
      <c r="AY348" s="13">
        <f>유통주식수!AY348*수정주가!AY348</f>
        <v>147831840000</v>
      </c>
      <c r="AZ348" s="13">
        <f>유통주식수!AZ348*수정주가!AZ348</f>
        <v>150117440000</v>
      </c>
      <c r="BA348" s="13">
        <f>유통주식수!BA348*수정주가!BA348</f>
        <v>180714240000</v>
      </c>
      <c r="BB348" s="13">
        <f>유통주식수!BB348*수정주가!BB348</f>
        <v>183202560000</v>
      </c>
      <c r="BC348" s="13">
        <f>유통주식수!BC348*수정주가!BC348</f>
        <v>151165440000</v>
      </c>
      <c r="BD348" s="13">
        <f>유통주식수!BD348*수정주가!BD348</f>
        <v>176365600000</v>
      </c>
      <c r="BE348" s="13">
        <f>유통주식수!BE348*수정주가!BE348</f>
        <v>218398720000</v>
      </c>
      <c r="BF348" s="13">
        <f>유통주식수!BF348*수정주가!BF348</f>
        <v>220618080000</v>
      </c>
      <c r="BG348" s="13">
        <f>유통주식수!BG348*수정주가!BG348</f>
        <v>106057280000</v>
      </c>
      <c r="BH348" s="13">
        <f>유통주식수!BH348*수정주가!BH348</f>
        <v>108475200000</v>
      </c>
      <c r="BI348" s="13">
        <f>유통주식수!BI348*수정주가!BI348</f>
        <v>94011840000</v>
      </c>
      <c r="BJ348" s="13">
        <f>유통주식수!BJ348*수정주가!BJ348</f>
        <v>83047680000</v>
      </c>
      <c r="BK348" s="13">
        <f>유통주식수!BK348*수정주가!BK348</f>
        <v>77907200000</v>
      </c>
      <c r="BL348" s="13">
        <f>유통주식수!BL348*수정주가!BL348</f>
        <v>76800960000</v>
      </c>
      <c r="BM348" s="13">
        <f>유통주식수!BM348*수정주가!BM348</f>
        <v>72297200000</v>
      </c>
      <c r="BN348" s="13">
        <f>유통주식수!BN348*수정주가!BN348</f>
        <v>70637920000</v>
      </c>
      <c r="BO348" s="13">
        <f>유통주식수!BO348*수정주가!BO348</f>
        <v>68550800000</v>
      </c>
      <c r="BP348" s="13">
        <f>유통주식수!BP348*수정주가!BP348</f>
        <v>70211200000</v>
      </c>
    </row>
    <row r="349" spans="1:68" x14ac:dyDescent="0.4">
      <c r="A349" s="10" t="s">
        <v>691</v>
      </c>
      <c r="B349" s="4" t="s">
        <v>2671</v>
      </c>
      <c r="C349" s="10">
        <v>12</v>
      </c>
      <c r="D349" s="13">
        <f>유통주식수!D349*수정주가!D349</f>
        <v>16754994935.1455</v>
      </c>
      <c r="E349" s="13">
        <f>유통주식수!E349*수정주가!E349</f>
        <v>37441607821.979996</v>
      </c>
      <c r="F349" s="13">
        <f>유통주식수!F349*수정주가!F349</f>
        <v>32336155622.134003</v>
      </c>
      <c r="G349" s="13">
        <f>유통주식수!G349*수정주가!G349</f>
        <v>65467162621.32</v>
      </c>
      <c r="H349" s="13">
        <f>유통주식수!H349*수정주가!H349</f>
        <v>137012120773.78499</v>
      </c>
      <c r="I349" s="13">
        <f>유통주식수!I349*수정주가!I349</f>
        <v>134143267935.60001</v>
      </c>
      <c r="J349" s="13">
        <f>유통주식수!J349*수정주가!J349</f>
        <v>127502419820.12001</v>
      </c>
      <c r="K349" s="13">
        <f>유통주식수!K349*수정주가!K349</f>
        <v>116733266213.22502</v>
      </c>
      <c r="L349" s="13">
        <f>유통주식수!L349*수정주가!L349</f>
        <v>139338622149.23001</v>
      </c>
      <c r="M349" s="13">
        <f>유통주식수!M349*수정주가!M349</f>
        <v>217437053553.30002</v>
      </c>
      <c r="N349" s="13">
        <f>유통주식수!N349*수정주가!N349</f>
        <v>236453860862.00998</v>
      </c>
      <c r="O349" s="13">
        <f>유통주식수!O349*수정주가!O349</f>
        <v>242649804037.40997</v>
      </c>
      <c r="P349" s="13">
        <f>유통주식수!P349*수정주가!P349</f>
        <v>213183254203.81</v>
      </c>
      <c r="Q349" s="13">
        <f>유통주식수!Q349*수정주가!Q349</f>
        <v>183049340238</v>
      </c>
      <c r="R349" s="13">
        <f>유통주식수!R349*수정주가!R349</f>
        <v>216623853310.50003</v>
      </c>
      <c r="S349" s="13">
        <f>유통주식수!S349*수정주가!S349</f>
        <v>189977684793.75</v>
      </c>
      <c r="T349" s="13">
        <f>유통주식수!T349*수정주가!T349</f>
        <v>215363875860</v>
      </c>
      <c r="U349" s="13">
        <f>유통주식수!U349*수정주가!U349</f>
        <v>216853662324.375</v>
      </c>
      <c r="V349" s="13">
        <f>유통주식수!V349*수정주가!V349</f>
        <v>279786779417.25</v>
      </c>
      <c r="W349" s="13">
        <f>유통주식수!W349*수정주가!W349</f>
        <v>239058324185.625</v>
      </c>
      <c r="X349" s="13">
        <f>유통주식수!X349*수정주가!X349</f>
        <v>208744782834.375</v>
      </c>
      <c r="Y349" s="13">
        <f>유통주식수!Y349*수정주가!Y349</f>
        <v>156994683468.75</v>
      </c>
      <c r="Z349" s="13">
        <f>유통주식수!Z349*수정주가!Z349</f>
        <v>137806444378.125</v>
      </c>
      <c r="AA349" s="13">
        <f>유통주식수!AA349*수정주가!AA349</f>
        <v>192449495615.625</v>
      </c>
      <c r="AB349" s="13">
        <f>유통주식수!AB349*수정주가!AB349</f>
        <v>220697052975</v>
      </c>
      <c r="AC349" s="13">
        <f>유통주식수!AC349*수정주가!AC349</f>
        <v>240825106604.24997</v>
      </c>
      <c r="AD349" s="13">
        <f>유통주식수!AD349*수정주가!AD349</f>
        <v>209671867427.625</v>
      </c>
      <c r="AE349" s="13">
        <f>유통주식수!AE349*수정주가!AE349</f>
        <v>195774308491.5</v>
      </c>
      <c r="AF349" s="13">
        <f>유통주식수!AF349*수정주가!AF349</f>
        <v>131120447353.875</v>
      </c>
      <c r="AG349" s="13">
        <f>유통주식수!AG349*수정주가!AG349</f>
        <v>100908362710.125</v>
      </c>
      <c r="AH349" s="13">
        <f>유통주식수!AH349*수정주가!AH349</f>
        <v>65499799507.650002</v>
      </c>
      <c r="AI349" s="13">
        <f>유통주식수!AI349*수정주가!AI349</f>
        <v>47480513972.400002</v>
      </c>
      <c r="AJ349" s="13">
        <f>유통주식수!AJ349*수정주가!AJ349</f>
        <v>52153227064.349998</v>
      </c>
      <c r="AK349" s="13">
        <f>유통주식수!AK349*수정주가!AK349</f>
        <v>81721272186</v>
      </c>
      <c r="AL349" s="13">
        <f>유통주식수!AL349*수정주가!AL349</f>
        <v>105376841535.60001</v>
      </c>
      <c r="AM349" s="13">
        <f>유통주식수!AM349*수정주가!AM349</f>
        <v>116545559609.925</v>
      </c>
      <c r="AN349" s="13">
        <f>유통주식수!AN349*수정주가!AN349</f>
        <v>87800060387.25</v>
      </c>
      <c r="AO349" s="13">
        <f>유통주식수!AO349*수정주가!AO349</f>
        <v>53882776785.600006</v>
      </c>
      <c r="AP349" s="13">
        <f>유통주식수!AP349*수정주가!AP349</f>
        <v>53040858398.325005</v>
      </c>
      <c r="AQ349" s="13">
        <f>유통주식수!AQ349*수정주가!AQ349</f>
        <v>50875925402.475006</v>
      </c>
      <c r="AR349" s="13">
        <f>유통주식수!AR349*수정주가!AR349</f>
        <v>44140808890.375</v>
      </c>
      <c r="AS349" s="13">
        <f>유통주식수!AS349*수정주가!AS349</f>
        <v>33722452101.540005</v>
      </c>
      <c r="AT349" s="13">
        <f>유통주식수!AT349*수정주가!AT349</f>
        <v>34347462449.760002</v>
      </c>
      <c r="AU349" s="13">
        <f>유통주식수!AU349*수정주가!AU349</f>
        <v>27143722298.520004</v>
      </c>
      <c r="AV349" s="13">
        <f>유통주식수!AV349*수정주가!AV349</f>
        <v>49148197256.812492</v>
      </c>
      <c r="AW349" s="13">
        <f>유통주식수!AW349*수정주가!AW349</f>
        <v>36465784956.705002</v>
      </c>
      <c r="AX349" s="13">
        <f>유통주식수!AX349*수정주가!AX349</f>
        <v>50147890242.255005</v>
      </c>
      <c r="AY349" s="13">
        <f>유통주식수!AY349*수정주가!AY349</f>
        <v>55918169427.900002</v>
      </c>
      <c r="AZ349" s="13">
        <f>유통주식수!AZ349*수정주가!AZ349</f>
        <v>84772616242.235992</v>
      </c>
      <c r="BA349" s="13">
        <f>유통주식수!BA349*수정주가!BA349</f>
        <v>68272709158.896004</v>
      </c>
      <c r="BB349" s="13">
        <f>유통주식수!BB349*수정주가!BB349</f>
        <v>73911116111.772003</v>
      </c>
      <c r="BC349" s="13">
        <f>유통주식수!BC349*수정주가!BC349</f>
        <v>92563301225.12001</v>
      </c>
      <c r="BD349" s="13">
        <f>유통주식수!BD349*수정주가!BD349</f>
        <v>186777018229.25998</v>
      </c>
      <c r="BE349" s="13">
        <f>유통주식수!BE349*수정주가!BE349</f>
        <v>205536282068.87997</v>
      </c>
      <c r="BF349" s="13">
        <f>유통주식수!BF349*수정주가!BF349</f>
        <v>142387775908.48001</v>
      </c>
      <c r="BG349" s="13">
        <f>유통주식수!BG349*수정주가!BG349</f>
        <v>171453170532.00003</v>
      </c>
      <c r="BH349" s="13">
        <f>유통주식수!BH349*수정주가!BH349</f>
        <v>245714133832.01999</v>
      </c>
      <c r="BI349" s="13">
        <f>유통주식수!BI349*수정주가!BI349</f>
        <v>272652892690.67999</v>
      </c>
      <c r="BJ349" s="13">
        <f>유통주식수!BJ349*수정주가!BJ349</f>
        <v>191781323820.10001</v>
      </c>
      <c r="BK349" s="13">
        <f>유통주식수!BK349*수정주가!BK349</f>
        <v>151466441280.896</v>
      </c>
      <c r="BL349" s="13">
        <f>유통주식수!BL349*수정주가!BL349</f>
        <v>160598306065.82401</v>
      </c>
      <c r="BM349" s="13">
        <f>유통주식수!BM349*수정주가!BM349</f>
        <v>174634336880.52002</v>
      </c>
      <c r="BN349" s="13">
        <f>유통주식수!BN349*수정주가!BN349</f>
        <v>143440188243.366</v>
      </c>
      <c r="BO349" s="13">
        <f>유통주식수!BO349*수정주가!BO349</f>
        <v>114066770855.646</v>
      </c>
      <c r="BP349" s="13">
        <f>유통주식수!BP349*수정주가!BP349</f>
        <v>117983226507.342</v>
      </c>
    </row>
    <row r="350" spans="1:68" x14ac:dyDescent="0.4">
      <c r="A350" s="10" t="s">
        <v>693</v>
      </c>
      <c r="B350" s="4" t="s">
        <v>2672</v>
      </c>
      <c r="C350" s="10">
        <v>12</v>
      </c>
      <c r="D350" s="13">
        <f>유통주식수!D350*수정주가!D350</f>
        <v>9346273560</v>
      </c>
      <c r="E350" s="13">
        <f>유통주식수!E350*수정주가!E350</f>
        <v>12653416512</v>
      </c>
      <c r="F350" s="13">
        <f>유통주식수!F350*수정주가!F350</f>
        <v>15122985300</v>
      </c>
      <c r="G350" s="13">
        <f>유통주식수!G350*수정주가!G350</f>
        <v>23901693840</v>
      </c>
      <c r="H350" s="13">
        <f>유통주식수!H350*수정주가!H350</f>
        <v>44262396000</v>
      </c>
      <c r="I350" s="13">
        <f>유통주식수!I350*수정주가!I350</f>
        <v>48172240980</v>
      </c>
      <c r="J350" s="13">
        <f>유통주식수!J350*수정주가!J350</f>
        <v>43303377420</v>
      </c>
      <c r="K350" s="13">
        <f>유통주식수!K350*수정주가!K350</f>
        <v>35127584118</v>
      </c>
      <c r="L350" s="13">
        <f>유통주식수!L350*수정주가!L350</f>
        <v>28774011402</v>
      </c>
      <c r="M350" s="13">
        <f>유통주식수!M350*수정주가!M350</f>
        <v>36022426488</v>
      </c>
      <c r="N350" s="13">
        <f>유통주식수!N350*수정주가!N350</f>
        <v>37626106824</v>
      </c>
      <c r="O350" s="13">
        <f>유통주식수!O350*수정주가!O350</f>
        <v>31262897016.000004</v>
      </c>
      <c r="P350" s="13">
        <f>유통주식수!P350*수정주가!P350</f>
        <v>34852728000</v>
      </c>
      <c r="Q350" s="13">
        <f>유통주식수!Q350*수정주가!Q350</f>
        <v>40568575392</v>
      </c>
      <c r="R350" s="13">
        <f>유통주식수!R350*수정주가!R350</f>
        <v>52697324736.000008</v>
      </c>
      <c r="S350" s="13">
        <f>유통주식수!S350*수정주가!S350</f>
        <v>55276426608.000008</v>
      </c>
      <c r="T350" s="13">
        <f>유통주식수!T350*수정주가!T350</f>
        <v>48166470096.000008</v>
      </c>
      <c r="U350" s="13">
        <f>유통주식수!U350*수정주가!U350</f>
        <v>50187928320.000008</v>
      </c>
      <c r="V350" s="13">
        <f>유통주식수!V350*수정주가!V350</f>
        <v>74584837920</v>
      </c>
      <c r="W350" s="13">
        <f>유통주식수!W350*수정주가!W350</f>
        <v>83367725376</v>
      </c>
      <c r="X350" s="13">
        <f>유통주식수!X350*수정주가!X350</f>
        <v>85249772688</v>
      </c>
      <c r="Y350" s="13">
        <f>유통주식수!Y350*수정주가!Y350</f>
        <v>83298019920</v>
      </c>
      <c r="Z350" s="13">
        <f>유통주식수!Z350*수정주가!Z350</f>
        <v>80440096224</v>
      </c>
      <c r="AA350" s="13">
        <f>유통주식수!AA350*수정주가!AA350</f>
        <v>84343601760</v>
      </c>
      <c r="AB350" s="13">
        <f>유통주식수!AB350*수정주가!AB350</f>
        <v>83995074480</v>
      </c>
      <c r="AC350" s="13">
        <f>유통주식수!AC350*수정주가!AC350</f>
        <v>85737710880</v>
      </c>
      <c r="AD350" s="13">
        <f>유통주식수!AD350*수정주가!AD350</f>
        <v>110971085952.00002</v>
      </c>
      <c r="AE350" s="13">
        <f>유통주식수!AE350*수정주가!AE350</f>
        <v>117802220640.00002</v>
      </c>
      <c r="AF350" s="13">
        <f>유통주식수!AF350*수정주가!AF350</f>
        <v>88525929120</v>
      </c>
      <c r="AG350" s="13">
        <f>유통주식수!AG350*수정주가!AG350</f>
        <v>88456223664</v>
      </c>
      <c r="AH350" s="13">
        <f>유통주식수!AH350*수정주가!AH350</f>
        <v>71936030592</v>
      </c>
      <c r="AI350" s="13">
        <f>유통주식수!AI350*수정주가!AI350</f>
        <v>90965620080</v>
      </c>
      <c r="AJ350" s="13">
        <f>유통주식수!AJ350*수정주가!AJ350</f>
        <v>71796619680</v>
      </c>
      <c r="AK350" s="13">
        <f>유통주식수!AK350*수정주가!AK350</f>
        <v>69705456000</v>
      </c>
      <c r="AL350" s="13">
        <f>유통주식수!AL350*수정주가!AL350</f>
        <v>86295354528</v>
      </c>
      <c r="AM350" s="13">
        <f>유통주식수!AM350*수정주가!AM350</f>
        <v>89850332784</v>
      </c>
      <c r="AN350" s="13">
        <f>유통주식수!AN350*수정주가!AN350</f>
        <v>91941496464</v>
      </c>
      <c r="AO350" s="13">
        <f>유통주식수!AO350*수정주가!AO350</f>
        <v>88874456400</v>
      </c>
      <c r="AP350" s="13">
        <f>유통주식수!AP350*수정주가!AP350</f>
        <v>93196194672</v>
      </c>
      <c r="AQ350" s="13">
        <f>유통주식수!AQ350*수정주가!AQ350</f>
        <v>105115827648.00002</v>
      </c>
      <c r="AR350" s="13">
        <f>유통주식수!AR350*수정주가!AR350</f>
        <v>104488478544.00002</v>
      </c>
      <c r="AS350" s="13">
        <f>유통주식수!AS350*수정주가!AS350</f>
        <v>118568980656.00002</v>
      </c>
      <c r="AT350" s="13">
        <f>유통주식수!AT350*수정주가!AT350</f>
        <v>105534060384.00002</v>
      </c>
      <c r="AU350" s="13">
        <f>유통주식수!AU350*수정주가!AU350</f>
        <v>118987213392.00002</v>
      </c>
      <c r="AV350" s="13">
        <f>유통주식수!AV350*수정주가!AV350</f>
        <v>115641351504.00002</v>
      </c>
      <c r="AW350" s="13">
        <f>유통주식수!AW350*수정주가!AW350</f>
        <v>109019333184.00002</v>
      </c>
      <c r="AX350" s="13">
        <f>유통주식수!AX350*수정주가!AX350</f>
        <v>108182867712.00002</v>
      </c>
      <c r="AY350" s="13">
        <f>유통주식수!AY350*수정주가!AY350</f>
        <v>113619893280.00002</v>
      </c>
      <c r="AZ350" s="13">
        <f>유통주식수!AZ350*수정주가!AZ350</f>
        <v>127630689936.00002</v>
      </c>
      <c r="BA350" s="13">
        <f>유통주식수!BA350*수정주가!BA350</f>
        <v>112016667792.00002</v>
      </c>
      <c r="BB350" s="13">
        <f>유통주식수!BB350*수정주가!BB350</f>
        <v>118629688650.00002</v>
      </c>
      <c r="BC350" s="13">
        <f>유통주식수!BC350*수정주가!BC350</f>
        <v>132706111344</v>
      </c>
      <c r="BD350" s="13">
        <f>유통주식수!BD350*수정주가!BD350</f>
        <v>126347506872</v>
      </c>
      <c r="BE350" s="13">
        <f>유통주식수!BE350*수정주가!BE350</f>
        <v>133572483072</v>
      </c>
      <c r="BF350" s="13">
        <f>유통주식수!BF350*수정주가!BF350</f>
        <v>150432490242</v>
      </c>
      <c r="BG350" s="13">
        <f>유통주식수!BG350*수정주가!BG350</f>
        <v>122886568440</v>
      </c>
      <c r="BH350" s="13">
        <f>유통주식수!BH350*수정주가!BH350</f>
        <v>123162718032</v>
      </c>
      <c r="BI350" s="13">
        <f>유통주식수!BI350*수정주가!BI350</f>
        <v>134208701712</v>
      </c>
      <c r="BJ350" s="13">
        <f>유통주식수!BJ350*수정주가!BJ350</f>
        <v>151813238202</v>
      </c>
      <c r="BK350" s="13">
        <f>유통주식수!BK350*수정주가!BK350</f>
        <v>121638366029.99998</v>
      </c>
      <c r="BL350" s="13">
        <f>유통주식수!BL350*수정주가!BL350</f>
        <v>137063327759.99998</v>
      </c>
      <c r="BM350" s="13">
        <f>유통주식수!BM350*수정주가!BM350</f>
        <v>1043453293499.9999</v>
      </c>
      <c r="BN350" s="13">
        <f>유통주식수!BN350*수정주가!BN350</f>
        <v>939374831999.99988</v>
      </c>
      <c r="BO350" s="13">
        <f>유통주식수!BO350*수정주가!BO350</f>
        <v>952718224499.99988</v>
      </c>
      <c r="BP350" s="13">
        <f>유통주식수!BP350*수정주가!BP350</f>
        <v>1017131097600.0001</v>
      </c>
    </row>
    <row r="351" spans="1:68" x14ac:dyDescent="0.4">
      <c r="A351" s="10" t="s">
        <v>695</v>
      </c>
      <c r="B351" s="4" t="s">
        <v>2673</v>
      </c>
      <c r="C351" s="10">
        <v>12</v>
      </c>
      <c r="D351" s="13">
        <f>유통주식수!D351*수정주가!D351</f>
        <v>0</v>
      </c>
      <c r="E351" s="13">
        <f>유통주식수!E351*수정주가!E351</f>
        <v>0</v>
      </c>
      <c r="F351" s="13">
        <f>유통주식수!F351*수정주가!F351</f>
        <v>0</v>
      </c>
      <c r="G351" s="13">
        <f>유통주식수!G351*수정주가!G351</f>
        <v>0</v>
      </c>
      <c r="H351" s="13">
        <f>유통주식수!H351*수정주가!H351</f>
        <v>0</v>
      </c>
      <c r="I351" s="13">
        <f>유통주식수!I351*수정주가!I351</f>
        <v>0</v>
      </c>
      <c r="J351" s="13">
        <f>유통주식수!J351*수정주가!J351</f>
        <v>0</v>
      </c>
      <c r="K351" s="13">
        <f>유통주식수!K351*수정주가!K351</f>
        <v>0</v>
      </c>
      <c r="L351" s="13">
        <f>유통주식수!L351*수정주가!L351</f>
        <v>0</v>
      </c>
      <c r="M351" s="13">
        <f>유통주식수!M351*수정주가!M351</f>
        <v>0</v>
      </c>
      <c r="N351" s="13">
        <f>유통주식수!N351*수정주가!N351</f>
        <v>0</v>
      </c>
      <c r="O351" s="13">
        <f>유통주식수!O351*수정주가!O351</f>
        <v>0</v>
      </c>
      <c r="P351" s="13">
        <f>유통주식수!P351*수정주가!P351</f>
        <v>0</v>
      </c>
      <c r="Q351" s="13">
        <f>유통주식수!Q351*수정주가!Q351</f>
        <v>0</v>
      </c>
      <c r="R351" s="13">
        <f>유통주식수!R351*수정주가!R351</f>
        <v>0</v>
      </c>
      <c r="S351" s="13">
        <f>유통주식수!S351*수정주가!S351</f>
        <v>0</v>
      </c>
      <c r="T351" s="13">
        <f>유통주식수!T351*수정주가!T351</f>
        <v>0</v>
      </c>
      <c r="U351" s="13">
        <f>유통주식수!U351*수정주가!U351</f>
        <v>0</v>
      </c>
      <c r="V351" s="13">
        <f>유통주식수!V351*수정주가!V351</f>
        <v>0</v>
      </c>
      <c r="W351" s="13">
        <f>유통주식수!W351*수정주가!W351</f>
        <v>0</v>
      </c>
      <c r="X351" s="13">
        <f>유통주식수!X351*수정주가!X351</f>
        <v>0</v>
      </c>
      <c r="Y351" s="13">
        <f>유통주식수!Y351*수정주가!Y351</f>
        <v>0</v>
      </c>
      <c r="Z351" s="13">
        <f>유통주식수!Z351*수정주가!Z351</f>
        <v>0</v>
      </c>
      <c r="AA351" s="13">
        <f>유통주식수!AA351*수정주가!AA351</f>
        <v>0</v>
      </c>
      <c r="AB351" s="13">
        <f>유통주식수!AB351*수정주가!AB351</f>
        <v>0</v>
      </c>
      <c r="AC351" s="13">
        <f>유통주식수!AC351*수정주가!AC351</f>
        <v>0</v>
      </c>
      <c r="AD351" s="13">
        <f>유통주식수!AD351*수정주가!AD351</f>
        <v>0</v>
      </c>
      <c r="AE351" s="13">
        <f>유통주식수!AE351*수정주가!AE351</f>
        <v>0</v>
      </c>
      <c r="AF351" s="13">
        <f>유통주식수!AF351*수정주가!AF351</f>
        <v>0</v>
      </c>
      <c r="AG351" s="13">
        <f>유통주식수!AG351*수정주가!AG351</f>
        <v>0</v>
      </c>
      <c r="AH351" s="13">
        <f>유통주식수!AH351*수정주가!AH351</f>
        <v>0</v>
      </c>
      <c r="AI351" s="13">
        <f>유통주식수!AI351*수정주가!AI351</f>
        <v>0</v>
      </c>
      <c r="AJ351" s="13">
        <f>유통주식수!AJ351*수정주가!AJ351</f>
        <v>0</v>
      </c>
      <c r="AK351" s="13">
        <f>유통주식수!AK351*수정주가!AK351</f>
        <v>0</v>
      </c>
      <c r="AL351" s="13">
        <f>유통주식수!AL351*수정주가!AL351</f>
        <v>0</v>
      </c>
      <c r="AM351" s="13">
        <f>유통주식수!AM351*수정주가!AM351</f>
        <v>0</v>
      </c>
      <c r="AN351" s="13">
        <f>유통주식수!AN351*수정주가!AN351</f>
        <v>0</v>
      </c>
      <c r="AO351" s="13">
        <f>유통주식수!AO351*수정주가!AO351</f>
        <v>0</v>
      </c>
      <c r="AP351" s="13">
        <f>유통주식수!AP351*수정주가!AP351</f>
        <v>0</v>
      </c>
      <c r="AQ351" s="13">
        <f>유통주식수!AQ351*수정주가!AQ351</f>
        <v>0</v>
      </c>
      <c r="AR351" s="13">
        <f>유통주식수!AR351*수정주가!AR351</f>
        <v>0</v>
      </c>
      <c r="AS351" s="13">
        <f>유통주식수!AS351*수정주가!AS351</f>
        <v>0</v>
      </c>
      <c r="AT351" s="13">
        <f>유통주식수!AT351*수정주가!AT351</f>
        <v>0</v>
      </c>
      <c r="AU351" s="13">
        <f>유통주식수!AU351*수정주가!AU351</f>
        <v>0</v>
      </c>
      <c r="AV351" s="13">
        <f>유통주식수!AV351*수정주가!AV351</f>
        <v>0</v>
      </c>
      <c r="AW351" s="13">
        <f>유통주식수!AW351*수정주가!AW351</f>
        <v>0</v>
      </c>
      <c r="AX351" s="13">
        <f>유통주식수!AX351*수정주가!AX351</f>
        <v>0</v>
      </c>
      <c r="AY351" s="13">
        <f>유통주식수!AY351*수정주가!AY351</f>
        <v>0</v>
      </c>
      <c r="AZ351" s="13">
        <f>유통주식수!AZ351*수정주가!AZ351</f>
        <v>0</v>
      </c>
      <c r="BA351" s="13">
        <f>유통주식수!BA351*수정주가!BA351</f>
        <v>0</v>
      </c>
      <c r="BB351" s="13">
        <f>유통주식수!BB351*수정주가!BB351</f>
        <v>0</v>
      </c>
      <c r="BC351" s="13">
        <f>유통주식수!BC351*수정주가!BC351</f>
        <v>0</v>
      </c>
      <c r="BD351" s="13">
        <f>유통주식수!BD351*수정주가!BD351</f>
        <v>0</v>
      </c>
      <c r="BE351" s="13">
        <f>유통주식수!BE351*수정주가!BE351</f>
        <v>0</v>
      </c>
      <c r="BF351" s="13">
        <f>유통주식수!BF351*수정주가!BF351</f>
        <v>0</v>
      </c>
      <c r="BG351" s="13">
        <f>유통주식수!BG351*수정주가!BG351</f>
        <v>0</v>
      </c>
      <c r="BH351" s="13">
        <f>유통주식수!BH351*수정주가!BH351</f>
        <v>0</v>
      </c>
      <c r="BI351" s="13">
        <f>유통주식수!BI351*수정주가!BI351</f>
        <v>0</v>
      </c>
      <c r="BJ351" s="13">
        <f>유통주식수!BJ351*수정주가!BJ351</f>
        <v>0</v>
      </c>
      <c r="BK351" s="13">
        <f>유통주식수!BK351*수정주가!BK351</f>
        <v>0</v>
      </c>
      <c r="BL351" s="13">
        <f>유통주식수!BL351*수정주가!BL351</f>
        <v>0</v>
      </c>
      <c r="BM351" s="13">
        <f>유통주식수!BM351*수정주가!BM351</f>
        <v>0</v>
      </c>
      <c r="BN351" s="13">
        <f>유통주식수!BN351*수정주가!BN351</f>
        <v>0</v>
      </c>
      <c r="BO351" s="13">
        <f>유통주식수!BO351*수정주가!BO351</f>
        <v>0</v>
      </c>
      <c r="BP351" s="13">
        <f>유통주식수!BP351*수정주가!BP351</f>
        <v>0</v>
      </c>
    </row>
    <row r="352" spans="1:68" x14ac:dyDescent="0.4">
      <c r="A352" s="10" t="s">
        <v>697</v>
      </c>
      <c r="B352" s="4" t="s">
        <v>2674</v>
      </c>
      <c r="C352" s="10">
        <v>12</v>
      </c>
      <c r="D352" s="13">
        <f>유통주식수!D352*수정주가!D352</f>
        <v>196029446272</v>
      </c>
      <c r="E352" s="13">
        <f>유통주식수!E352*수정주가!E352</f>
        <v>137344471056</v>
      </c>
      <c r="F352" s="13">
        <f>유통주식수!F352*수정주가!F352</f>
        <v>14968633705.300001</v>
      </c>
      <c r="G352" s="13">
        <f>유통주식수!G352*수정주가!G352</f>
        <v>32212981863.315002</v>
      </c>
      <c r="H352" s="13">
        <f>유통주식수!H352*수정주가!H352</f>
        <v>13242167576.862001</v>
      </c>
      <c r="I352" s="13">
        <f>유통주식수!I352*수정주가!I352</f>
        <v>17831351594.100002</v>
      </c>
      <c r="J352" s="13">
        <f>유통주식수!J352*수정주가!J352</f>
        <v>16534526023.620001</v>
      </c>
      <c r="K352" s="13">
        <f>유통주식수!K352*수정주가!K352</f>
        <v>17442303922.956001</v>
      </c>
      <c r="L352" s="13">
        <f>유통주식수!L352*수정주가!L352</f>
        <v>14913494060.52</v>
      </c>
      <c r="M352" s="13">
        <f>유통주식수!M352*수정주가!M352</f>
        <v>15950954516.904001</v>
      </c>
      <c r="N352" s="13">
        <f>유통주식수!N352*수정주가!N352</f>
        <v>13778771686.35</v>
      </c>
      <c r="O352" s="13">
        <f>유통주식수!O352*수정주가!O352</f>
        <v>15237700453.140001</v>
      </c>
      <c r="P352" s="13">
        <f>유통주식수!P352*수정주가!P352</f>
        <v>14459605110.852001</v>
      </c>
      <c r="Q352" s="13">
        <f>유통주식수!Q352*수정주가!Q352</f>
        <v>14589287667.9</v>
      </c>
      <c r="R352" s="13">
        <f>유통주식수!R352*수정주가!R352</f>
        <v>24218217528.714001</v>
      </c>
      <c r="S352" s="13">
        <f>유통주식수!S352*수정주가!S352</f>
        <v>25385360542.146</v>
      </c>
      <c r="T352" s="13">
        <f>유통주식수!T352*수정주가!T352</f>
        <v>46037307752.040001</v>
      </c>
      <c r="U352" s="13">
        <f>유통주식수!U352*수정주가!U352</f>
        <v>46685720537.279999</v>
      </c>
      <c r="V352" s="13">
        <f>유통주식수!V352*수정주가!V352</f>
        <v>65003381720.310005</v>
      </c>
      <c r="W352" s="13">
        <f>유통주식수!W352*수정주가!W352</f>
        <v>48468855696.690002</v>
      </c>
      <c r="X352" s="13">
        <f>유통주식수!X352*수정주가!X352</f>
        <v>44092069396.32</v>
      </c>
      <c r="Y352" s="13">
        <f>유통주식수!Y352*수정주가!Y352</f>
        <v>38580560721.779999</v>
      </c>
      <c r="Z352" s="13">
        <f>유통주식수!Z352*수정주가!Z352</f>
        <v>40850005470.120003</v>
      </c>
      <c r="AA352" s="13">
        <f>유통주식수!AA352*수정주가!AA352</f>
        <v>51224610033.959999</v>
      </c>
      <c r="AB352" s="13">
        <f>유통주식수!AB352*수정주가!AB352</f>
        <v>62247627383.040001</v>
      </c>
      <c r="AC352" s="13">
        <f>유통주식수!AC352*수정주가!AC352</f>
        <v>82024217332.860001</v>
      </c>
      <c r="AD352" s="13">
        <f>유통주식수!AD352*수정주가!AD352</f>
        <v>76188502265.699997</v>
      </c>
      <c r="AE352" s="13">
        <f>유통주식수!AE352*수정주가!AE352</f>
        <v>58357150671.599998</v>
      </c>
      <c r="AF352" s="13">
        <f>유통주식수!AF352*수정주가!AF352</f>
        <v>58743001941.690002</v>
      </c>
      <c r="AG352" s="13">
        <f>유통주식수!AG352*수정주가!AG352</f>
        <v>74440167749.800003</v>
      </c>
      <c r="AH352" s="13">
        <f>유통주식수!AH352*수정주가!AH352</f>
        <v>69099894846.009995</v>
      </c>
      <c r="AI352" s="13">
        <f>유통주식수!AI352*수정주가!AI352</f>
        <v>47334133322.520004</v>
      </c>
      <c r="AJ352" s="13">
        <f>유통주식수!AJ352*수정주가!AJ352</f>
        <v>55115086745.400002</v>
      </c>
      <c r="AK352" s="13">
        <f>유통주식수!AK352*수정주가!AK352</f>
        <v>64192865738.760002</v>
      </c>
      <c r="AL352" s="13">
        <f>유통주식수!AL352*수정주가!AL352</f>
        <v>52521435604.440002</v>
      </c>
      <c r="AM352" s="13">
        <f>유통주식수!AM352*수정주가!AM352</f>
        <v>51873022819.200005</v>
      </c>
      <c r="AN352" s="13">
        <f>유통주식수!AN352*수정주가!AN352</f>
        <v>53494054782.300003</v>
      </c>
      <c r="AO352" s="13">
        <f>유통주식수!AO352*수정주가!AO352</f>
        <v>49441474874.550003</v>
      </c>
      <c r="AP352" s="13">
        <f>유통주식수!AP352*수정주가!AP352</f>
        <v>61599214597.800003</v>
      </c>
      <c r="AQ352" s="13">
        <f>유통주식수!AQ352*수정주가!AQ352</f>
        <v>56574015512.190002</v>
      </c>
      <c r="AR352" s="13">
        <f>유통주식수!AR352*수정주가!AR352</f>
        <v>57870841082.669998</v>
      </c>
      <c r="AS352" s="13">
        <f>유통주식수!AS352*수정주가!AS352</f>
        <v>67077202572.975006</v>
      </c>
      <c r="AT352" s="13">
        <f>유통주식수!AT352*수정주가!AT352</f>
        <v>56845086926.250008</v>
      </c>
      <c r="AU352" s="13">
        <f>유통주식수!AU352*수정주가!AU352</f>
        <v>59281304937.375008</v>
      </c>
      <c r="AV352" s="13">
        <f>유통주식수!AV352*수정주가!AV352</f>
        <v>84455557719.000015</v>
      </c>
      <c r="AW352" s="13">
        <f>유통주식수!AW352*수정주가!AW352</f>
        <v>76497245549.325012</v>
      </c>
      <c r="AX352" s="13">
        <f>유통주식수!AX352*수정주가!AX352</f>
        <v>93875600695.350006</v>
      </c>
      <c r="AY352" s="13">
        <f>유통주식수!AY352*수정주가!AY352</f>
        <v>80557608901.200012</v>
      </c>
      <c r="AZ352" s="13">
        <f>유통주식수!AZ352*수정주가!AZ352</f>
        <v>84130728650.850006</v>
      </c>
      <c r="BA352" s="13">
        <f>유통주식수!BA352*수정주가!BA352</f>
        <v>78608634492.300003</v>
      </c>
      <c r="BB352" s="13">
        <f>유통주식수!BB352*수정주가!BB352</f>
        <v>66589958970.750008</v>
      </c>
      <c r="BC352" s="13">
        <f>유통주식수!BC352*수정주가!BC352</f>
        <v>60255792141.825005</v>
      </c>
      <c r="BD352" s="13">
        <f>유통주식수!BD352*수정주가!BD352</f>
        <v>65777886300.375008</v>
      </c>
      <c r="BE352" s="13">
        <f>유통주식수!BE352*수정주가!BE352</f>
        <v>62367181084.800011</v>
      </c>
      <c r="BF352" s="13">
        <f>유통주식수!BF352*수정주가!BF352</f>
        <v>58631646801.075005</v>
      </c>
      <c r="BG352" s="13">
        <f>유통주식수!BG352*수정주가!BG352</f>
        <v>57819574130.700005</v>
      </c>
      <c r="BH352" s="13">
        <f>유통주식수!BH352*수정주가!BH352</f>
        <v>63152340335.044998</v>
      </c>
      <c r="BI352" s="13">
        <f>유통주식수!BI352*수정주가!BI352</f>
        <v>72050615810.339996</v>
      </c>
      <c r="BJ352" s="13">
        <f>유통주식수!BJ352*수정주가!BJ352</f>
        <v>58232304227.834999</v>
      </c>
      <c r="BK352" s="13">
        <f>유통주식수!BK352*수정주가!BK352</f>
        <v>49938439133.659988</v>
      </c>
      <c r="BL352" s="13">
        <f>유통주식수!BL352*수정주가!BL352</f>
        <v>49917129793.299995</v>
      </c>
      <c r="BM352" s="13">
        <f>유통주식수!BM352*수정주가!BM352</f>
        <v>44387840273.070007</v>
      </c>
      <c r="BN352" s="13">
        <f>유통주식수!BN352*수정주가!BN352</f>
        <v>45006987308.399994</v>
      </c>
      <c r="BO352" s="13">
        <f>유통주식수!BO352*수정주가!BO352</f>
        <v>49842547102.040001</v>
      </c>
      <c r="BP352" s="13">
        <f>유통주식수!BP352*수정주가!BP352</f>
        <v>53067729602.760002</v>
      </c>
    </row>
    <row r="353" spans="1:68" x14ac:dyDescent="0.4">
      <c r="A353" s="10" t="s">
        <v>699</v>
      </c>
      <c r="B353" s="4" t="s">
        <v>2675</v>
      </c>
      <c r="C353" s="10">
        <v>12</v>
      </c>
      <c r="D353" s="13">
        <f>유통주식수!D353*수정주가!D353</f>
        <v>0</v>
      </c>
      <c r="E353" s="13">
        <f>유통주식수!E353*수정주가!E353</f>
        <v>0</v>
      </c>
      <c r="F353" s="13">
        <f>유통주식수!F353*수정주가!F353</f>
        <v>0</v>
      </c>
      <c r="G353" s="13">
        <f>유통주식수!G353*수정주가!G353</f>
        <v>0</v>
      </c>
      <c r="H353" s="13">
        <f>유통주식수!H353*수정주가!H353</f>
        <v>0</v>
      </c>
      <c r="I353" s="13">
        <f>유통주식수!I353*수정주가!I353</f>
        <v>0</v>
      </c>
      <c r="J353" s="13">
        <f>유통주식수!J353*수정주가!J353</f>
        <v>0</v>
      </c>
      <c r="K353" s="13">
        <f>유통주식수!K353*수정주가!K353</f>
        <v>0</v>
      </c>
      <c r="L353" s="13">
        <f>유통주식수!L353*수정주가!L353</f>
        <v>0</v>
      </c>
      <c r="M353" s="13">
        <f>유통주식수!M353*수정주가!M353</f>
        <v>0</v>
      </c>
      <c r="N353" s="13">
        <f>유통주식수!N353*수정주가!N353</f>
        <v>0</v>
      </c>
      <c r="O353" s="13">
        <f>유통주식수!O353*수정주가!O353</f>
        <v>0</v>
      </c>
      <c r="P353" s="13">
        <f>유통주식수!P353*수정주가!P353</f>
        <v>0</v>
      </c>
      <c r="Q353" s="13">
        <f>유통주식수!Q353*수정주가!Q353</f>
        <v>0</v>
      </c>
      <c r="R353" s="13">
        <f>유통주식수!R353*수정주가!R353</f>
        <v>0</v>
      </c>
      <c r="S353" s="13">
        <f>유통주식수!S353*수정주가!S353</f>
        <v>0</v>
      </c>
      <c r="T353" s="13">
        <f>유통주식수!T353*수정주가!T353</f>
        <v>0</v>
      </c>
      <c r="U353" s="13">
        <f>유통주식수!U353*수정주가!U353</f>
        <v>0</v>
      </c>
      <c r="V353" s="13">
        <f>유통주식수!V353*수정주가!V353</f>
        <v>0</v>
      </c>
      <c r="W353" s="13">
        <f>유통주식수!W353*수정주가!W353</f>
        <v>0</v>
      </c>
      <c r="X353" s="13">
        <f>유통주식수!X353*수정주가!X353</f>
        <v>0</v>
      </c>
      <c r="Y353" s="13">
        <f>유통주식수!Y353*수정주가!Y353</f>
        <v>0</v>
      </c>
      <c r="Z353" s="13">
        <f>유통주식수!Z353*수정주가!Z353</f>
        <v>0</v>
      </c>
      <c r="AA353" s="13">
        <f>유통주식수!AA353*수정주가!AA353</f>
        <v>0</v>
      </c>
      <c r="AB353" s="13">
        <f>유통주식수!AB353*수정주가!AB353</f>
        <v>0</v>
      </c>
      <c r="AC353" s="13">
        <f>유통주식수!AC353*수정주가!AC353</f>
        <v>0</v>
      </c>
      <c r="AD353" s="13">
        <f>유통주식수!AD353*수정주가!AD353</f>
        <v>0</v>
      </c>
      <c r="AE353" s="13">
        <f>유통주식수!AE353*수정주가!AE353</f>
        <v>0</v>
      </c>
      <c r="AF353" s="13">
        <f>유통주식수!AF353*수정주가!AF353</f>
        <v>0</v>
      </c>
      <c r="AG353" s="13">
        <f>유통주식수!AG353*수정주가!AG353</f>
        <v>0</v>
      </c>
      <c r="AH353" s="13">
        <f>유통주식수!AH353*수정주가!AH353</f>
        <v>0</v>
      </c>
      <c r="AI353" s="13">
        <f>유통주식수!AI353*수정주가!AI353</f>
        <v>0</v>
      </c>
      <c r="AJ353" s="13">
        <f>유통주식수!AJ353*수정주가!AJ353</f>
        <v>0</v>
      </c>
      <c r="AK353" s="13">
        <f>유통주식수!AK353*수정주가!AK353</f>
        <v>0</v>
      </c>
      <c r="AL353" s="13">
        <f>유통주식수!AL353*수정주가!AL353</f>
        <v>0</v>
      </c>
      <c r="AM353" s="13">
        <f>유통주식수!AM353*수정주가!AM353</f>
        <v>0</v>
      </c>
      <c r="AN353" s="13">
        <f>유통주식수!AN353*수정주가!AN353</f>
        <v>0</v>
      </c>
      <c r="AO353" s="13">
        <f>유통주식수!AO353*수정주가!AO353</f>
        <v>0</v>
      </c>
      <c r="AP353" s="13">
        <f>유통주식수!AP353*수정주가!AP353</f>
        <v>0</v>
      </c>
      <c r="AQ353" s="13">
        <f>유통주식수!AQ353*수정주가!AQ353</f>
        <v>0</v>
      </c>
      <c r="AR353" s="13">
        <f>유통주식수!AR353*수정주가!AR353</f>
        <v>0</v>
      </c>
      <c r="AS353" s="13">
        <f>유통주식수!AS353*수정주가!AS353</f>
        <v>0</v>
      </c>
      <c r="AT353" s="13">
        <f>유통주식수!AT353*수정주가!AT353</f>
        <v>0</v>
      </c>
      <c r="AU353" s="13">
        <f>유통주식수!AU353*수정주가!AU353</f>
        <v>0</v>
      </c>
      <c r="AV353" s="13">
        <f>유통주식수!AV353*수정주가!AV353</f>
        <v>0</v>
      </c>
      <c r="AW353" s="13">
        <f>유통주식수!AW353*수정주가!AW353</f>
        <v>0</v>
      </c>
      <c r="AX353" s="13">
        <f>유통주식수!AX353*수정주가!AX353</f>
        <v>0</v>
      </c>
      <c r="AY353" s="13">
        <f>유통주식수!AY353*수정주가!AY353</f>
        <v>0</v>
      </c>
      <c r="AZ353" s="13">
        <f>유통주식수!AZ353*수정주가!AZ353</f>
        <v>0</v>
      </c>
      <c r="BA353" s="13">
        <f>유통주식수!BA353*수정주가!BA353</f>
        <v>0</v>
      </c>
      <c r="BB353" s="13">
        <f>유통주식수!BB353*수정주가!BB353</f>
        <v>0</v>
      </c>
      <c r="BC353" s="13">
        <f>유통주식수!BC353*수정주가!BC353</f>
        <v>0</v>
      </c>
      <c r="BD353" s="13">
        <f>유통주식수!BD353*수정주가!BD353</f>
        <v>0</v>
      </c>
      <c r="BE353" s="13">
        <f>유통주식수!BE353*수정주가!BE353</f>
        <v>0</v>
      </c>
      <c r="BF353" s="13">
        <f>유통주식수!BF353*수정주가!BF353</f>
        <v>0</v>
      </c>
      <c r="BG353" s="13">
        <f>유통주식수!BG353*수정주가!BG353</f>
        <v>0</v>
      </c>
      <c r="BH353" s="13">
        <f>유통주식수!BH353*수정주가!BH353</f>
        <v>0</v>
      </c>
      <c r="BI353" s="13">
        <f>유통주식수!BI353*수정주가!BI353</f>
        <v>0</v>
      </c>
      <c r="BJ353" s="13">
        <f>유통주식수!BJ353*수정주가!BJ353</f>
        <v>0</v>
      </c>
      <c r="BK353" s="13">
        <f>유통주식수!BK353*수정주가!BK353</f>
        <v>0</v>
      </c>
      <c r="BL353" s="13">
        <f>유통주식수!BL353*수정주가!BL353</f>
        <v>0</v>
      </c>
      <c r="BM353" s="13">
        <f>유통주식수!BM353*수정주가!BM353</f>
        <v>0</v>
      </c>
      <c r="BN353" s="13">
        <f>유통주식수!BN353*수정주가!BN353</f>
        <v>0</v>
      </c>
      <c r="BO353" s="13">
        <f>유통주식수!BO353*수정주가!BO353</f>
        <v>0</v>
      </c>
      <c r="BP353" s="13">
        <f>유통주식수!BP353*수정주가!BP353</f>
        <v>0</v>
      </c>
    </row>
    <row r="354" spans="1:68" x14ac:dyDescent="0.4">
      <c r="A354" s="10" t="s">
        <v>701</v>
      </c>
      <c r="B354" s="4" t="s">
        <v>2676</v>
      </c>
      <c r="C354" s="10">
        <v>12</v>
      </c>
      <c r="D354" s="13">
        <f>유통주식수!D354*수정주가!D354</f>
        <v>335704320</v>
      </c>
      <c r="E354" s="13">
        <f>유통주식수!E354*수정주가!E354</f>
        <v>346931064.00000006</v>
      </c>
      <c r="F354" s="13">
        <f>유통주식수!F354*수정주가!F354</f>
        <v>254313576</v>
      </c>
      <c r="G354" s="13">
        <f>유통주식수!G354*수정주가!G354</f>
        <v>409852800</v>
      </c>
      <c r="H354" s="13">
        <f>유통주식수!H354*수정주가!H354</f>
        <v>430441200</v>
      </c>
      <c r="I354" s="13">
        <f>유통주식수!I354*수정주가!I354</f>
        <v>300207600</v>
      </c>
      <c r="J354" s="13">
        <f>유통주식수!J354*수정주가!J354</f>
        <v>320317200</v>
      </c>
      <c r="K354" s="13">
        <f>유통주식수!K354*수정주가!K354</f>
        <v>263019312.00000003</v>
      </c>
      <c r="L354" s="13">
        <f>유통주식수!L354*수정주가!L354</f>
        <v>242418528.00000003</v>
      </c>
      <c r="M354" s="13">
        <f>유통주식수!M354*수정주가!M354</f>
        <v>229507344</v>
      </c>
      <c r="N354" s="13">
        <f>유통주식수!N354*수정주가!N354</f>
        <v>193056768</v>
      </c>
      <c r="O354" s="13">
        <f>유통주식수!O354*수정주가!O354</f>
        <v>198365544</v>
      </c>
      <c r="P354" s="13">
        <f>유통주식수!P354*수정주가!P354</f>
        <v>165564720</v>
      </c>
      <c r="Q354" s="13">
        <f>유통주식수!Q354*수정주가!Q354</f>
        <v>133472880</v>
      </c>
      <c r="R354" s="13">
        <f>유통주식수!R354*수정주가!R354</f>
        <v>174681720</v>
      </c>
      <c r="S354" s="13">
        <f>유통주식수!S354*수정주가!S354</f>
        <v>169940880</v>
      </c>
      <c r="T354" s="13">
        <f>유통주식수!T354*수정주가!T354</f>
        <v>223548840</v>
      </c>
      <c r="U354" s="13">
        <f>유통주식수!U354*수정주가!U354</f>
        <v>205314840</v>
      </c>
      <c r="V354" s="13">
        <f>유통주식수!V354*수정주가!V354</f>
        <v>267610176</v>
      </c>
      <c r="W354" s="13">
        <f>유통주식수!W354*수정주가!W354</f>
        <v>564591168</v>
      </c>
      <c r="X354" s="13">
        <f>유통주식수!X354*수정주가!X354</f>
        <v>600918048</v>
      </c>
      <c r="Y354" s="13">
        <f>유통주식수!Y354*수정주가!Y354</f>
        <v>5233917600</v>
      </c>
      <c r="Z354" s="13">
        <f>유통주식수!Z354*수정주가!Z354</f>
        <v>5902001280</v>
      </c>
      <c r="AA354" s="13">
        <f>유통주식수!AA354*수정주가!AA354</f>
        <v>5830548480</v>
      </c>
      <c r="AB354" s="13">
        <f>유통주식수!AB354*수정주가!AB354</f>
        <v>6627247200</v>
      </c>
      <c r="AC354" s="13">
        <f>유통주식수!AC354*수정주가!AC354</f>
        <v>9921221280</v>
      </c>
      <c r="AD354" s="13">
        <f>유통주식수!AD354*수정주가!AD354</f>
        <v>12564974880</v>
      </c>
      <c r="AE354" s="13">
        <f>유통주식수!AE354*수정주가!AE354</f>
        <v>11039457600</v>
      </c>
      <c r="AF354" s="13">
        <f>유통주식수!AF354*수정주가!AF354</f>
        <v>8138473920</v>
      </c>
      <c r="AG354" s="13">
        <f>유통주식수!AG354*수정주가!AG354</f>
        <v>9410333760</v>
      </c>
      <c r="AH354" s="13">
        <f>유통주식수!AH354*수정주가!AH354</f>
        <v>6866614080</v>
      </c>
      <c r="AI354" s="13">
        <f>유통주식수!AI354*수정주가!AI354</f>
        <v>3828464640</v>
      </c>
      <c r="AJ354" s="13">
        <f>유통주식수!AJ354*수정주가!AJ354</f>
        <v>5425136640</v>
      </c>
      <c r="AK354" s="13">
        <f>유통주식수!AK354*수정주가!AK354</f>
        <v>5882849280</v>
      </c>
      <c r="AL354" s="13">
        <f>유통주식수!AL354*수정주가!AL354</f>
        <v>5907686400</v>
      </c>
      <c r="AM354" s="13">
        <f>유통주식수!AM354*수정주가!AM354</f>
        <v>6014131200</v>
      </c>
      <c r="AN354" s="13">
        <f>유통주식수!AN354*수정주가!AN354</f>
        <v>8904012480</v>
      </c>
      <c r="AO354" s="13">
        <f>유통주식수!AO354*수정주가!AO354</f>
        <v>7460892000</v>
      </c>
      <c r="AP354" s="13">
        <f>유통주식수!AP354*수정주가!AP354</f>
        <v>7693917120</v>
      </c>
      <c r="AQ354" s="13">
        <f>유통주식수!AQ354*수정주가!AQ354</f>
        <v>8769103200</v>
      </c>
      <c r="AR354" s="13">
        <f>유통주식수!AR354*수정주가!AR354</f>
        <v>8523813600</v>
      </c>
      <c r="AS354" s="13">
        <f>유통주식수!AS354*수정주가!AS354</f>
        <v>11566650743.040001</v>
      </c>
      <c r="AT354" s="13">
        <f>유통주식수!AT354*수정주가!AT354</f>
        <v>9126996333.6000004</v>
      </c>
      <c r="AU354" s="13">
        <f>유통주식수!AU354*수정주가!AU354</f>
        <v>9155231434.3999996</v>
      </c>
      <c r="AV354" s="13">
        <f>유통주식수!AV354*수정주가!AV354</f>
        <v>9934007208.8400002</v>
      </c>
      <c r="AW354" s="13">
        <f>유통주식수!AW354*수정주가!AW354</f>
        <v>9999725980.3999996</v>
      </c>
      <c r="AX354" s="13">
        <f>유통주식수!AX354*수정주가!AX354</f>
        <v>10363838073.039999</v>
      </c>
      <c r="AY354" s="13">
        <f>유통주식수!AY354*수정주가!AY354</f>
        <v>9397374976.6000004</v>
      </c>
      <c r="AZ354" s="13">
        <f>유통주식수!AZ354*수정주가!AZ354</f>
        <v>9031422091.8400002</v>
      </c>
      <c r="BA354" s="13">
        <f>유통주식수!BA354*수정주가!BA354</f>
        <v>8581800416.2799997</v>
      </c>
      <c r="BB354" s="13">
        <f>유통주식수!BB354*수정주가!BB354</f>
        <v>8733199335.960001</v>
      </c>
      <c r="BC354" s="13">
        <f>유통주식수!BC354*수정주가!BC354</f>
        <v>7798886467.6799994</v>
      </c>
      <c r="BD354" s="13">
        <f>유통주식수!BD354*수정주가!BD354</f>
        <v>8211258015.5999994</v>
      </c>
      <c r="BE354" s="13">
        <f>유통주식수!BE354*수정주가!BE354</f>
        <v>9197054021.4400005</v>
      </c>
      <c r="BF354" s="13">
        <f>유통주식수!BF354*수정주가!BF354</f>
        <v>12726496727.120001</v>
      </c>
      <c r="BG354" s="13">
        <f>유통주식수!BG354*수정주가!BG354</f>
        <v>12795988705.8696</v>
      </c>
      <c r="BH354" s="13">
        <f>유통주식수!BH354*수정주가!BH354</f>
        <v>22946855322.441601</v>
      </c>
      <c r="BI354" s="13">
        <f>유통주식수!BI354*수정주가!BI354</f>
        <v>15297903548.294399</v>
      </c>
      <c r="BJ354" s="13">
        <f>유통주식수!BJ354*수정주가!BJ354</f>
        <v>13506056053.591198</v>
      </c>
      <c r="BK354" s="13">
        <f>유통주식수!BK354*수정주가!BK354</f>
        <v>18863813200</v>
      </c>
      <c r="BL354" s="13">
        <f>유통주식수!BL354*수정주가!BL354</f>
        <v>18928415300</v>
      </c>
      <c r="BM354" s="13">
        <f>유통주식수!BM354*수정주가!BM354</f>
        <v>21082387400</v>
      </c>
      <c r="BN354" s="13">
        <f>유통주식수!BN354*수정주가!BN354</f>
        <v>33706125900</v>
      </c>
      <c r="BO354" s="13">
        <f>유통주식수!BO354*수정주가!BO354</f>
        <v>46346430200</v>
      </c>
      <c r="BP354" s="13">
        <f>유통주식수!BP354*수정주가!BP354</f>
        <v>25971219400</v>
      </c>
    </row>
    <row r="355" spans="1:68" x14ac:dyDescent="0.4">
      <c r="A355" s="10" t="s">
        <v>703</v>
      </c>
      <c r="B355" s="4" t="s">
        <v>2677</v>
      </c>
      <c r="C355" s="10">
        <v>12</v>
      </c>
      <c r="D355" s="13">
        <f>유통주식수!D355*수정주가!D355</f>
        <v>0</v>
      </c>
      <c r="E355" s="13">
        <f>유통주식수!E355*수정주가!E355</f>
        <v>0</v>
      </c>
      <c r="F355" s="13">
        <f>유통주식수!F355*수정주가!F355</f>
        <v>0</v>
      </c>
      <c r="G355" s="13">
        <f>유통주식수!G355*수정주가!G355</f>
        <v>0</v>
      </c>
      <c r="H355" s="13">
        <f>유통주식수!H355*수정주가!H355</f>
        <v>0</v>
      </c>
      <c r="I355" s="13">
        <f>유통주식수!I355*수정주가!I355</f>
        <v>0</v>
      </c>
      <c r="J355" s="13">
        <f>유통주식수!J355*수정주가!J355</f>
        <v>0</v>
      </c>
      <c r="K355" s="13">
        <f>유통주식수!K355*수정주가!K355</f>
        <v>0</v>
      </c>
      <c r="L355" s="13">
        <f>유통주식수!L355*수정주가!L355</f>
        <v>0</v>
      </c>
      <c r="M355" s="13">
        <f>유통주식수!M355*수정주가!M355</f>
        <v>0</v>
      </c>
      <c r="N355" s="13">
        <f>유통주식수!N355*수정주가!N355</f>
        <v>0</v>
      </c>
      <c r="O355" s="13">
        <f>유통주식수!O355*수정주가!O355</f>
        <v>0</v>
      </c>
      <c r="P355" s="13">
        <f>유통주식수!P355*수정주가!P355</f>
        <v>0</v>
      </c>
      <c r="Q355" s="13">
        <f>유통주식수!Q355*수정주가!Q355</f>
        <v>0</v>
      </c>
      <c r="R355" s="13">
        <f>유통주식수!R355*수정주가!R355</f>
        <v>0</v>
      </c>
      <c r="S355" s="13">
        <f>유통주식수!S355*수정주가!S355</f>
        <v>0</v>
      </c>
      <c r="T355" s="13">
        <f>유통주식수!T355*수정주가!T355</f>
        <v>0</v>
      </c>
      <c r="U355" s="13">
        <f>유통주식수!U355*수정주가!U355</f>
        <v>0</v>
      </c>
      <c r="V355" s="13">
        <f>유통주식수!V355*수정주가!V355</f>
        <v>0</v>
      </c>
      <c r="W355" s="13">
        <f>유통주식수!W355*수정주가!W355</f>
        <v>0</v>
      </c>
      <c r="X355" s="13">
        <f>유통주식수!X355*수정주가!X355</f>
        <v>0</v>
      </c>
      <c r="Y355" s="13">
        <f>유통주식수!Y355*수정주가!Y355</f>
        <v>0</v>
      </c>
      <c r="Z355" s="13">
        <f>유통주식수!Z355*수정주가!Z355</f>
        <v>0</v>
      </c>
      <c r="AA355" s="13">
        <f>유통주식수!AA355*수정주가!AA355</f>
        <v>0</v>
      </c>
      <c r="AB355" s="13">
        <f>유통주식수!AB355*수정주가!AB355</f>
        <v>0</v>
      </c>
      <c r="AC355" s="13">
        <f>유통주식수!AC355*수정주가!AC355</f>
        <v>0</v>
      </c>
      <c r="AD355" s="13">
        <f>유통주식수!AD355*수정주가!AD355</f>
        <v>0</v>
      </c>
      <c r="AE355" s="13">
        <f>유통주식수!AE355*수정주가!AE355</f>
        <v>0</v>
      </c>
      <c r="AF355" s="13">
        <f>유통주식수!AF355*수정주가!AF355</f>
        <v>0</v>
      </c>
      <c r="AG355" s="13">
        <f>유통주식수!AG355*수정주가!AG355</f>
        <v>0</v>
      </c>
      <c r="AH355" s="13">
        <f>유통주식수!AH355*수정주가!AH355</f>
        <v>0</v>
      </c>
      <c r="AI355" s="13">
        <f>유통주식수!AI355*수정주가!AI355</f>
        <v>0</v>
      </c>
      <c r="AJ355" s="13">
        <f>유통주식수!AJ355*수정주가!AJ355</f>
        <v>0</v>
      </c>
      <c r="AK355" s="13">
        <f>유통주식수!AK355*수정주가!AK355</f>
        <v>0</v>
      </c>
      <c r="AL355" s="13">
        <f>유통주식수!AL355*수정주가!AL355</f>
        <v>0</v>
      </c>
      <c r="AM355" s="13">
        <f>유통주식수!AM355*수정주가!AM355</f>
        <v>0</v>
      </c>
      <c r="AN355" s="13">
        <f>유통주식수!AN355*수정주가!AN355</f>
        <v>0</v>
      </c>
      <c r="AO355" s="13">
        <f>유통주식수!AO355*수정주가!AO355</f>
        <v>0</v>
      </c>
      <c r="AP355" s="13">
        <f>유통주식수!AP355*수정주가!AP355</f>
        <v>0</v>
      </c>
      <c r="AQ355" s="13">
        <f>유통주식수!AQ355*수정주가!AQ355</f>
        <v>0</v>
      </c>
      <c r="AR355" s="13">
        <f>유통주식수!AR355*수정주가!AR355</f>
        <v>0</v>
      </c>
      <c r="AS355" s="13">
        <f>유통주식수!AS355*수정주가!AS355</f>
        <v>0</v>
      </c>
      <c r="AT355" s="13">
        <f>유통주식수!AT355*수정주가!AT355</f>
        <v>0</v>
      </c>
      <c r="AU355" s="13">
        <f>유통주식수!AU355*수정주가!AU355</f>
        <v>0</v>
      </c>
      <c r="AV355" s="13">
        <f>유통주식수!AV355*수정주가!AV355</f>
        <v>0</v>
      </c>
      <c r="AW355" s="13">
        <f>유통주식수!AW355*수정주가!AW355</f>
        <v>0</v>
      </c>
      <c r="AX355" s="13">
        <f>유통주식수!AX355*수정주가!AX355</f>
        <v>0</v>
      </c>
      <c r="AY355" s="13">
        <f>유통주식수!AY355*수정주가!AY355</f>
        <v>0</v>
      </c>
      <c r="AZ355" s="13">
        <f>유통주식수!AZ355*수정주가!AZ355</f>
        <v>0</v>
      </c>
      <c r="BA355" s="13">
        <f>유통주식수!BA355*수정주가!BA355</f>
        <v>0</v>
      </c>
      <c r="BB355" s="13">
        <f>유통주식수!BB355*수정주가!BB355</f>
        <v>0</v>
      </c>
      <c r="BC355" s="13">
        <f>유통주식수!BC355*수정주가!BC355</f>
        <v>0</v>
      </c>
      <c r="BD355" s="13">
        <f>유통주식수!BD355*수정주가!BD355</f>
        <v>0</v>
      </c>
      <c r="BE355" s="13">
        <f>유통주식수!BE355*수정주가!BE355</f>
        <v>0</v>
      </c>
      <c r="BF355" s="13">
        <f>유통주식수!BF355*수정주가!BF355</f>
        <v>0</v>
      </c>
      <c r="BG355" s="13">
        <f>유통주식수!BG355*수정주가!BG355</f>
        <v>0</v>
      </c>
      <c r="BH355" s="13">
        <f>유통주식수!BH355*수정주가!BH355</f>
        <v>0</v>
      </c>
      <c r="BI355" s="13">
        <f>유통주식수!BI355*수정주가!BI355</f>
        <v>0</v>
      </c>
      <c r="BJ355" s="13">
        <f>유통주식수!BJ355*수정주가!BJ355</f>
        <v>0</v>
      </c>
      <c r="BK355" s="13">
        <f>유통주식수!BK355*수정주가!BK355</f>
        <v>0</v>
      </c>
      <c r="BL355" s="13">
        <f>유통주식수!BL355*수정주가!BL355</f>
        <v>0</v>
      </c>
      <c r="BM355" s="13">
        <f>유통주식수!BM355*수정주가!BM355</f>
        <v>0</v>
      </c>
      <c r="BN355" s="13">
        <f>유통주식수!BN355*수정주가!BN355</f>
        <v>0</v>
      </c>
      <c r="BO355" s="13">
        <f>유통주식수!BO355*수정주가!BO355</f>
        <v>0</v>
      </c>
      <c r="BP355" s="13">
        <f>유통주식수!BP355*수정주가!BP355</f>
        <v>0</v>
      </c>
    </row>
    <row r="356" spans="1:68" x14ac:dyDescent="0.4">
      <c r="A356" s="10" t="s">
        <v>705</v>
      </c>
      <c r="B356" s="4" t="s">
        <v>2678</v>
      </c>
      <c r="C356" s="10">
        <v>12</v>
      </c>
      <c r="D356" s="13">
        <f>유통주식수!D356*수정주가!D356</f>
        <v>24484063699</v>
      </c>
      <c r="E356" s="13">
        <f>유통주식수!E356*수정주가!E356</f>
        <v>33319191878</v>
      </c>
      <c r="F356" s="13">
        <f>유통주식수!F356*수정주가!F356</f>
        <v>22267131167</v>
      </c>
      <c r="G356" s="13">
        <f>유통주식수!G356*수정주가!G356</f>
        <v>22430140912</v>
      </c>
      <c r="H356" s="13">
        <f>유통주식수!H356*수정주가!H356</f>
        <v>2572348300</v>
      </c>
      <c r="I356" s="13">
        <f>유통주식수!I356*수정주가!I356</f>
        <v>0</v>
      </c>
      <c r="J356" s="13">
        <f>유통주식수!J356*수정주가!J356</f>
        <v>0</v>
      </c>
      <c r="K356" s="13">
        <f>유통주식수!K356*수정주가!K356</f>
        <v>0</v>
      </c>
      <c r="L356" s="13">
        <f>유통주식수!L356*수정주가!L356</f>
        <v>0</v>
      </c>
      <c r="M356" s="13">
        <f>유통주식수!M356*수정주가!M356</f>
        <v>0</v>
      </c>
      <c r="N356" s="13">
        <f>유통주식수!N356*수정주가!N356</f>
        <v>0</v>
      </c>
      <c r="O356" s="13">
        <f>유통주식수!O356*수정주가!O356</f>
        <v>0</v>
      </c>
      <c r="P356" s="13">
        <f>유통주식수!P356*수정주가!P356</f>
        <v>0</v>
      </c>
      <c r="Q356" s="13">
        <f>유통주식수!Q356*수정주가!Q356</f>
        <v>0</v>
      </c>
      <c r="R356" s="13">
        <f>유통주식수!R356*수정주가!R356</f>
        <v>0</v>
      </c>
      <c r="S356" s="13">
        <f>유통주식수!S356*수정주가!S356</f>
        <v>0</v>
      </c>
      <c r="T356" s="13">
        <f>유통주식수!T356*수정주가!T356</f>
        <v>0</v>
      </c>
      <c r="U356" s="13">
        <f>유통주식수!U356*수정주가!U356</f>
        <v>0</v>
      </c>
      <c r="V356" s="13">
        <f>유통주식수!V356*수정주가!V356</f>
        <v>0</v>
      </c>
      <c r="W356" s="13">
        <f>유통주식수!W356*수정주가!W356</f>
        <v>0</v>
      </c>
      <c r="X356" s="13">
        <f>유통주식수!X356*수정주가!X356</f>
        <v>0</v>
      </c>
      <c r="Y356" s="13">
        <f>유통주식수!Y356*수정주가!Y356</f>
        <v>0</v>
      </c>
      <c r="Z356" s="13">
        <f>유통주식수!Z356*수정주가!Z356</f>
        <v>0</v>
      </c>
      <c r="AA356" s="13">
        <f>유통주식수!AA356*수정주가!AA356</f>
        <v>0</v>
      </c>
      <c r="AB356" s="13">
        <f>유통주식수!AB356*수정주가!AB356</f>
        <v>0</v>
      </c>
      <c r="AC356" s="13">
        <f>유통주식수!AC356*수정주가!AC356</f>
        <v>0</v>
      </c>
      <c r="AD356" s="13">
        <f>유통주식수!AD356*수정주가!AD356</f>
        <v>0</v>
      </c>
      <c r="AE356" s="13">
        <f>유통주식수!AE356*수정주가!AE356</f>
        <v>0</v>
      </c>
      <c r="AF356" s="13">
        <f>유통주식수!AF356*수정주가!AF356</f>
        <v>0</v>
      </c>
      <c r="AG356" s="13">
        <f>유통주식수!AG356*수정주가!AG356</f>
        <v>0</v>
      </c>
      <c r="AH356" s="13">
        <f>유통주식수!AH356*수정주가!AH356</f>
        <v>0</v>
      </c>
      <c r="AI356" s="13">
        <f>유통주식수!AI356*수정주가!AI356</f>
        <v>0</v>
      </c>
      <c r="AJ356" s="13">
        <f>유통주식수!AJ356*수정주가!AJ356</f>
        <v>0</v>
      </c>
      <c r="AK356" s="13">
        <f>유통주식수!AK356*수정주가!AK356</f>
        <v>0</v>
      </c>
      <c r="AL356" s="13">
        <f>유통주식수!AL356*수정주가!AL356</f>
        <v>0</v>
      </c>
      <c r="AM356" s="13">
        <f>유통주식수!AM356*수정주가!AM356</f>
        <v>0</v>
      </c>
      <c r="AN356" s="13">
        <f>유통주식수!AN356*수정주가!AN356</f>
        <v>0</v>
      </c>
      <c r="AO356" s="13">
        <f>유통주식수!AO356*수정주가!AO356</f>
        <v>0</v>
      </c>
      <c r="AP356" s="13">
        <f>유통주식수!AP356*수정주가!AP356</f>
        <v>0</v>
      </c>
      <c r="AQ356" s="13">
        <f>유통주식수!AQ356*수정주가!AQ356</f>
        <v>0</v>
      </c>
      <c r="AR356" s="13">
        <f>유통주식수!AR356*수정주가!AR356</f>
        <v>0</v>
      </c>
      <c r="AS356" s="13">
        <f>유통주식수!AS356*수정주가!AS356</f>
        <v>0</v>
      </c>
      <c r="AT356" s="13">
        <f>유통주식수!AT356*수정주가!AT356</f>
        <v>0</v>
      </c>
      <c r="AU356" s="13">
        <f>유통주식수!AU356*수정주가!AU356</f>
        <v>0</v>
      </c>
      <c r="AV356" s="13">
        <f>유통주식수!AV356*수정주가!AV356</f>
        <v>0</v>
      </c>
      <c r="AW356" s="13">
        <f>유통주식수!AW356*수정주가!AW356</f>
        <v>0</v>
      </c>
      <c r="AX356" s="13">
        <f>유통주식수!AX356*수정주가!AX356</f>
        <v>0</v>
      </c>
      <c r="AY356" s="13">
        <f>유통주식수!AY356*수정주가!AY356</f>
        <v>0</v>
      </c>
      <c r="AZ356" s="13">
        <f>유통주식수!AZ356*수정주가!AZ356</f>
        <v>0</v>
      </c>
      <c r="BA356" s="13">
        <f>유통주식수!BA356*수정주가!BA356</f>
        <v>0</v>
      </c>
      <c r="BB356" s="13">
        <f>유통주식수!BB356*수정주가!BB356</f>
        <v>0</v>
      </c>
      <c r="BC356" s="13">
        <f>유통주식수!BC356*수정주가!BC356</f>
        <v>0</v>
      </c>
      <c r="BD356" s="13">
        <f>유통주식수!BD356*수정주가!BD356</f>
        <v>0</v>
      </c>
      <c r="BE356" s="13">
        <f>유통주식수!BE356*수정주가!BE356</f>
        <v>0</v>
      </c>
      <c r="BF356" s="13">
        <f>유통주식수!BF356*수정주가!BF356</f>
        <v>0</v>
      </c>
      <c r="BG356" s="13">
        <f>유통주식수!BG356*수정주가!BG356</f>
        <v>0</v>
      </c>
      <c r="BH356" s="13">
        <f>유통주식수!BH356*수정주가!BH356</f>
        <v>0</v>
      </c>
      <c r="BI356" s="13">
        <f>유통주식수!BI356*수정주가!BI356</f>
        <v>0</v>
      </c>
      <c r="BJ356" s="13">
        <f>유통주식수!BJ356*수정주가!BJ356</f>
        <v>0</v>
      </c>
      <c r="BK356" s="13">
        <f>유통주식수!BK356*수정주가!BK356</f>
        <v>0</v>
      </c>
      <c r="BL356" s="13">
        <f>유통주식수!BL356*수정주가!BL356</f>
        <v>0</v>
      </c>
      <c r="BM356" s="13">
        <f>유통주식수!BM356*수정주가!BM356</f>
        <v>0</v>
      </c>
      <c r="BN356" s="13">
        <f>유통주식수!BN356*수정주가!BN356</f>
        <v>0</v>
      </c>
      <c r="BO356" s="13">
        <f>유통주식수!BO356*수정주가!BO356</f>
        <v>0</v>
      </c>
      <c r="BP356" s="13">
        <f>유통주식수!BP356*수정주가!BP356</f>
        <v>0</v>
      </c>
    </row>
    <row r="357" spans="1:68" x14ac:dyDescent="0.4">
      <c r="A357" s="10" t="s">
        <v>707</v>
      </c>
      <c r="B357" s="4" t="s">
        <v>2679</v>
      </c>
      <c r="C357" s="10">
        <v>12</v>
      </c>
      <c r="D357" s="13">
        <f>유통주식수!D357*수정주가!D357</f>
        <v>32107954139.142006</v>
      </c>
      <c r="E357" s="13">
        <f>유통주식수!E357*수정주가!E357</f>
        <v>40052190214.806007</v>
      </c>
      <c r="F357" s="13">
        <f>유통주식수!F357*수정주가!F357</f>
        <v>17722762312.671001</v>
      </c>
      <c r="G357" s="13">
        <f>유통주식수!G357*수정주가!G357</f>
        <v>34719410047.769997</v>
      </c>
      <c r="H357" s="13">
        <f>유통주식수!H357*수정주가!H357</f>
        <v>38602231621.275002</v>
      </c>
      <c r="I357" s="13">
        <f>유통주식수!I357*수정주가!I357</f>
        <v>102571644022.24501</v>
      </c>
      <c r="J357" s="13">
        <f>유통주식수!J357*수정주가!J357</f>
        <v>107241314578.25999</v>
      </c>
      <c r="K357" s="13">
        <f>유통주식수!K357*수정주가!K357</f>
        <v>110140921903.53001</v>
      </c>
      <c r="L357" s="13">
        <f>유통주식수!L357*수정주가!L357</f>
        <v>132267573725.62498</v>
      </c>
      <c r="M357" s="13">
        <f>유통주식수!M357*수정주가!M357</f>
        <v>176356764967.5</v>
      </c>
      <c r="N357" s="13">
        <f>유통주식수!N357*수정주가!N357</f>
        <v>122098843213.368</v>
      </c>
      <c r="O357" s="13">
        <f>유통주식수!O357*수정주가!O357</f>
        <v>104238640083.75299</v>
      </c>
      <c r="P357" s="13">
        <f>유통주식수!P357*수정주가!P357</f>
        <v>101965523321.802</v>
      </c>
      <c r="Q357" s="13">
        <f>유통주식수!Q357*수정주가!Q357</f>
        <v>90924670478.039993</v>
      </c>
      <c r="R357" s="13">
        <f>유통주식수!R357*수정주가!R357</f>
        <v>142446423438.04501</v>
      </c>
      <c r="S357" s="13">
        <f>유통주식수!S357*수정주가!S357</f>
        <v>113294597246.073</v>
      </c>
      <c r="T357" s="13">
        <f>유통주식수!T357*수정주가!T357</f>
        <v>107611570097.088</v>
      </c>
      <c r="U357" s="13">
        <f>유통주식수!U357*수정주가!U357</f>
        <v>144261730604.39999</v>
      </c>
      <c r="V357" s="13">
        <f>유통주식수!V357*수정주가!V357</f>
        <v>139594439320.14001</v>
      </c>
      <c r="W357" s="13">
        <f>유통주식수!W357*수정주가!W357</f>
        <v>186084320692.94998</v>
      </c>
      <c r="X357" s="13">
        <f>유통주식수!X357*수정주가!X357</f>
        <v>162778994628.72</v>
      </c>
      <c r="Y357" s="13">
        <f>유통주식수!Y357*수정주가!Y357</f>
        <v>137278368838.31999</v>
      </c>
      <c r="Z357" s="13">
        <f>유통주식수!Z357*수정주가!Z357</f>
        <v>145353567005.28</v>
      </c>
      <c r="AA357" s="13">
        <f>유통주식수!AA357*수정주가!AA357</f>
        <v>146571695239.62</v>
      </c>
      <c r="AB357" s="13">
        <f>유통주식수!AB357*수정주가!AB357</f>
        <v>165123098362.01999</v>
      </c>
      <c r="AC357" s="13">
        <f>유통주식수!AC357*수정주가!AC357</f>
        <v>163839758219.30997</v>
      </c>
      <c r="AD357" s="13">
        <f>유통주식수!AD357*수정주가!AD357</f>
        <v>171539799075.56998</v>
      </c>
      <c r="AE357" s="13">
        <f>유통주식수!AE357*수정주가!AE357</f>
        <v>134322934936.97998</v>
      </c>
      <c r="AF357" s="13">
        <f>유통주식수!AF357*수정주가!AF357</f>
        <v>46818148535.040001</v>
      </c>
      <c r="AG357" s="13">
        <f>유통주식수!AG357*수정주가!AG357</f>
        <v>30895224921.599998</v>
      </c>
      <c r="AH357" s="13">
        <f>유통주식수!AH357*수정주가!AH357</f>
        <v>19820475065.088001</v>
      </c>
      <c r="AI357" s="13">
        <f>유통주식수!AI357*수정주가!AI357</f>
        <v>11074749856.511999</v>
      </c>
      <c r="AJ357" s="13">
        <f>유통주식수!AJ357*수정주가!AJ357</f>
        <v>19155039451.391998</v>
      </c>
      <c r="AK357" s="13">
        <f>유통주식수!AK357*수정주가!AK357</f>
        <v>19202570566.655998</v>
      </c>
      <c r="AL357" s="13">
        <f>유통주식수!AL357*수정주가!AL357</f>
        <v>28518669158.399998</v>
      </c>
      <c r="AM357" s="13">
        <f>유통주식수!AM357*수정주가!AM357</f>
        <v>30372382653.695999</v>
      </c>
      <c r="AN357" s="13">
        <f>유통주식수!AN357*수정주가!AN357</f>
        <v>41827381432.32</v>
      </c>
      <c r="AO357" s="13">
        <f>유통주식수!AO357*수정주가!AO357</f>
        <v>40211323513.344002</v>
      </c>
      <c r="AP357" s="13">
        <f>유통주식수!AP357*수정주가!AP357</f>
        <v>49813951641.600006</v>
      </c>
      <c r="AQ357" s="13">
        <f>유통주식수!AQ357*수정주가!AQ357</f>
        <v>48012525170.688004</v>
      </c>
      <c r="AR357" s="13">
        <f>유통주식수!AR357*수정주가!AR357</f>
        <v>47607013978.368004</v>
      </c>
      <c r="AS357" s="13">
        <f>유통주식수!AS357*수정주가!AS357</f>
        <v>59204634078.720001</v>
      </c>
      <c r="AT357" s="13">
        <f>유통주식수!AT357*수정주가!AT357</f>
        <v>48742445316.863998</v>
      </c>
      <c r="AU357" s="13">
        <f>유통주식수!AU357*수정주가!AU357</f>
        <v>62043212424.959999</v>
      </c>
      <c r="AV357" s="13">
        <f>유통주식수!AV357*수정주가!AV357</f>
        <v>50364490086.143997</v>
      </c>
      <c r="AW357" s="13">
        <f>유통주식수!AW357*수정주가!AW357</f>
        <v>39050727820.416</v>
      </c>
      <c r="AX357" s="13">
        <f>유통주식수!AX357*수정주가!AX357</f>
        <v>43389697578.239998</v>
      </c>
      <c r="AY357" s="13">
        <f>유통주식수!AY357*수정주가!AY357</f>
        <v>39618443489.664001</v>
      </c>
      <c r="AZ357" s="13">
        <f>유통주식수!AZ357*수정주가!AZ357</f>
        <v>42873485607.167999</v>
      </c>
      <c r="BA357" s="13">
        <f>유통주식수!BA357*수정주가!BA357</f>
        <v>47087892509.951996</v>
      </c>
      <c r="BB357" s="13">
        <f>유통주식수!BB357*수정주가!BB357</f>
        <v>54995350982.400002</v>
      </c>
      <c r="BC357" s="13">
        <f>유통주식수!BC357*수정주가!BC357</f>
        <v>46709627572.800003</v>
      </c>
      <c r="BD357" s="13">
        <f>유통주식수!BD357*수정주가!BD357</f>
        <v>55814818132.800003</v>
      </c>
      <c r="BE357" s="13">
        <f>유통주식수!BE357*수정주가!BE357</f>
        <v>56816389094.400002</v>
      </c>
      <c r="BF357" s="13">
        <f>유통주식수!BF357*수정주가!BF357</f>
        <v>31549485290.400002</v>
      </c>
      <c r="BG357" s="13">
        <f>유통주식수!BG357*수정주가!BG357</f>
        <v>25635330539.391998</v>
      </c>
      <c r="BH357" s="13">
        <f>유통주식수!BH357*수정주가!BH357</f>
        <v>29499318617.600002</v>
      </c>
      <c r="BI357" s="13">
        <f>유통주식수!BI357*수정주가!BI357</f>
        <v>29272400782.080002</v>
      </c>
      <c r="BJ357" s="13">
        <f>유통주식수!BJ357*수정주가!BJ357</f>
        <v>26050167517.696003</v>
      </c>
      <c r="BK357" s="13">
        <f>유통주식수!BK357*수정주가!BK357</f>
        <v>23962523430.912003</v>
      </c>
      <c r="BL357" s="13">
        <f>유통주식수!BL357*수정주가!BL357</f>
        <v>23277078690.368</v>
      </c>
      <c r="BM357" s="13">
        <f>유통주식수!BM357*수정주가!BM357</f>
        <v>27008408263.808002</v>
      </c>
      <c r="BN357" s="13">
        <f>유통주식수!BN357*수정주가!BN357</f>
        <v>54469977740.096001</v>
      </c>
      <c r="BO357" s="13">
        <f>유통주식수!BO357*수정주가!BO357</f>
        <v>47226005132.159996</v>
      </c>
      <c r="BP357" s="13">
        <f>유통주식수!BP357*수정주가!BP357</f>
        <v>41217645975.711998</v>
      </c>
    </row>
    <row r="358" spans="1:68" x14ac:dyDescent="0.4">
      <c r="A358" s="10" t="s">
        <v>709</v>
      </c>
      <c r="B358" s="4" t="s">
        <v>2680</v>
      </c>
      <c r="C358" s="10">
        <v>12</v>
      </c>
      <c r="D358" s="13">
        <f>유통주식수!D358*수정주가!D358</f>
        <v>9672471799.3800011</v>
      </c>
      <c r="E358" s="13">
        <f>유통주식수!E358*수정주가!E358</f>
        <v>8528400203.3100004</v>
      </c>
      <c r="F358" s="13">
        <f>유통주식수!F358*수정주가!F358</f>
        <v>7435015561.8599997</v>
      </c>
      <c r="G358" s="13">
        <f>유통주식수!G358*수정주가!G358</f>
        <v>8222252503.7039995</v>
      </c>
      <c r="H358" s="13">
        <f>유통주식수!H358*수정주가!H358</f>
        <v>14082103505.512001</v>
      </c>
      <c r="I358" s="13">
        <f>유통주식수!I358*수정주가!I358</f>
        <v>11360163371.060001</v>
      </c>
      <c r="J358" s="13">
        <f>유통주식수!J358*수정주가!J358</f>
        <v>12484932021.66</v>
      </c>
      <c r="K358" s="13">
        <f>유통주식수!K358*수정주가!K358</f>
        <v>10666369950.5</v>
      </c>
      <c r="L358" s="13">
        <f>유통주식수!L358*수정주가!L358</f>
        <v>10961397204.450001</v>
      </c>
      <c r="M358" s="13">
        <f>유통주식수!M358*수정주가!M358</f>
        <v>15863388500.85</v>
      </c>
      <c r="N358" s="13">
        <f>유통주식수!N358*수정주가!N358</f>
        <v>15038904438.894001</v>
      </c>
      <c r="O358" s="13">
        <f>유통주식수!O358*수정주가!O358</f>
        <v>14347460556.646</v>
      </c>
      <c r="P358" s="13">
        <f>유통주식수!P358*수정주가!P358</f>
        <v>13705405523.130001</v>
      </c>
      <c r="Q358" s="13">
        <f>유통주식수!Q358*수정주가!Q358</f>
        <v>10371658233.720001</v>
      </c>
      <c r="R358" s="13">
        <f>유통주식수!R358*수정주가!R358</f>
        <v>10371658233.720001</v>
      </c>
      <c r="S358" s="13">
        <f>유통주식수!S358*수정주가!S358</f>
        <v>10445741506.818001</v>
      </c>
      <c r="T358" s="13">
        <f>유통주식수!T358*수정주가!T358</f>
        <v>13902960918.058001</v>
      </c>
      <c r="U358" s="13">
        <f>유통주식수!U358*수정주가!U358</f>
        <v>16534536061.440001</v>
      </c>
      <c r="V358" s="13">
        <f>유통주식수!V358*수정주가!V358</f>
        <v>22743161924.391998</v>
      </c>
      <c r="W358" s="13">
        <f>유통주식수!W358*수정주가!W358</f>
        <v>29560784234.279999</v>
      </c>
      <c r="X358" s="13">
        <f>유통주식수!X358*수정주가!X358</f>
        <v>29960254291.499996</v>
      </c>
      <c r="Y358" s="13">
        <f>유통주식수!Y358*수정주가!Y358</f>
        <v>32623388006.299995</v>
      </c>
      <c r="Z358" s="13">
        <f>유통주식수!Z358*수정주가!Z358</f>
        <v>43675392922.719994</v>
      </c>
      <c r="AA358" s="13">
        <f>유통주식수!AA358*수정주가!AA358</f>
        <v>47936406866.399994</v>
      </c>
      <c r="AB358" s="13">
        <f>유통주식수!AB358*수정주가!AB358</f>
        <v>55925808010.799995</v>
      </c>
      <c r="AC358" s="13">
        <f>유통주식수!AC358*수정주가!AC358</f>
        <v>82290831787.319992</v>
      </c>
      <c r="AD358" s="13">
        <f>유통주식수!AD358*수정주가!AD358</f>
        <v>126099381395.77998</v>
      </c>
      <c r="AE358" s="13">
        <f>유통주식수!AE358*수정주가!AE358</f>
        <v>106658505277.73999</v>
      </c>
      <c r="AF358" s="13">
        <f>유통주식수!AF358*수정주가!AF358</f>
        <v>95073873618.359985</v>
      </c>
      <c r="AG358" s="13">
        <f>유통주식수!AG358*수정주가!AG358</f>
        <v>83888712016.199997</v>
      </c>
      <c r="AH358" s="13">
        <f>유통주식수!AH358*수정주가!AH358</f>
        <v>79627698072.519989</v>
      </c>
      <c r="AI358" s="13">
        <f>유통주식수!AI358*수정주가!AI358</f>
        <v>50047350533.699997</v>
      </c>
      <c r="AJ358" s="13">
        <f>유통주식수!AJ358*수정주가!AJ358</f>
        <v>80335714937.820007</v>
      </c>
      <c r="AK358" s="13">
        <f>유통주식수!AK358*수정주가!AK358</f>
        <v>96683841348.059998</v>
      </c>
      <c r="AL358" s="13">
        <f>유통주식수!AL358*수정주가!AL358</f>
        <v>101792630851.26001</v>
      </c>
      <c r="AM358" s="13">
        <f>유통주식수!AM358*수정주가!AM358</f>
        <v>112521088807.98</v>
      </c>
      <c r="AN358" s="13">
        <f>유통주식수!AN358*수정주가!AN358</f>
        <v>124782183615.66</v>
      </c>
      <c r="AO358" s="13">
        <f>유통주식수!AO358*수정주가!AO358</f>
        <v>110860732219.44</v>
      </c>
      <c r="AP358" s="13">
        <f>유통주식수!AP358*수정주가!AP358</f>
        <v>169867250981.39999</v>
      </c>
      <c r="AQ358" s="13">
        <f>유통주식수!AQ358*수정주가!AQ358</f>
        <v>181362027363.60001</v>
      </c>
      <c r="AR358" s="13">
        <f>유통주식수!AR358*수정주가!AR358</f>
        <v>163690198253.12</v>
      </c>
      <c r="AS358" s="13">
        <f>유통주식수!AS358*수정주가!AS358</f>
        <v>175128177944.72</v>
      </c>
      <c r="AT358" s="13">
        <f>유통주식수!AT358*수정주가!AT358</f>
        <v>177415773883.04001</v>
      </c>
      <c r="AU358" s="13">
        <f>유통주식수!AU358*수정주가!AU358</f>
        <v>172840582006.39999</v>
      </c>
      <c r="AV358" s="13">
        <f>유통주식수!AV358*수정주가!AV358</f>
        <v>152252218561.51999</v>
      </c>
      <c r="AW358" s="13">
        <f>유통주식수!AW358*수정주가!AW358</f>
        <v>143397274687.72</v>
      </c>
      <c r="AX358" s="13">
        <f>유통주식수!AX358*수정주가!AX358</f>
        <v>141877162235.19998</v>
      </c>
      <c r="AY358" s="13">
        <f>유통주식수!AY358*수정주가!AY358</f>
        <v>187750926893.39999</v>
      </c>
      <c r="AZ358" s="13">
        <f>유통주식수!AZ358*수정주가!AZ358</f>
        <v>178163645520.12</v>
      </c>
      <c r="BA358" s="13">
        <f>유통주식수!BA358*수정주가!BA358</f>
        <v>159708798786.23999</v>
      </c>
      <c r="BB358" s="13">
        <f>유통주식수!BB358*수정주가!BB358</f>
        <v>155530892478.72</v>
      </c>
      <c r="BC358" s="13">
        <f>유통주식수!BC358*수정주가!BC358</f>
        <v>122826775501.08</v>
      </c>
      <c r="BD358" s="13">
        <f>유통주식수!BD358*수정주가!BD358</f>
        <v>133799167962.3</v>
      </c>
      <c r="BE358" s="13">
        <f>유통주식수!BE358*수정주가!BE358</f>
        <v>123941665411.05</v>
      </c>
      <c r="BF358" s="13">
        <f>유통주식수!BF358*수정주가!BF358</f>
        <v>181903780412.39999</v>
      </c>
      <c r="BG358" s="13">
        <f>유통주식수!BG358*수정주가!BG358</f>
        <v>164028842452.80002</v>
      </c>
      <c r="BH358" s="13">
        <f>유통주식수!BH358*수정주가!BH358</f>
        <v>226328258576.70001</v>
      </c>
      <c r="BI358" s="13">
        <f>유통주식수!BI358*수정주가!BI358</f>
        <v>312076940849.59998</v>
      </c>
      <c r="BJ358" s="13">
        <f>유통주식수!BJ358*수정주가!BJ358</f>
        <v>264996367876.60001</v>
      </c>
      <c r="BK358" s="13">
        <f>유통주식수!BK358*수정주가!BK358</f>
        <v>256118316973.12</v>
      </c>
      <c r="BL358" s="13">
        <f>유통주식수!BL358*수정주가!BL358</f>
        <v>246433170532.95999</v>
      </c>
      <c r="BM358" s="13">
        <f>유통주식수!BM358*수정주가!BM358</f>
        <v>224103527351.48001</v>
      </c>
      <c r="BN358" s="13">
        <f>유통주식수!BN358*수정주가!BN358</f>
        <v>195855183567.67999</v>
      </c>
      <c r="BO358" s="13">
        <f>유통주식수!BO358*수정주가!BO358</f>
        <v>180251336525.20001</v>
      </c>
      <c r="BP358" s="13">
        <f>유통주식수!BP358*수정주가!BP358</f>
        <v>157383629652.60001</v>
      </c>
    </row>
    <row r="359" spans="1:68" x14ac:dyDescent="0.4">
      <c r="A359" s="10" t="s">
        <v>711</v>
      </c>
      <c r="B359" s="4" t="s">
        <v>2681</v>
      </c>
      <c r="C359" s="10">
        <v>6</v>
      </c>
      <c r="D359" s="13">
        <f>유통주식수!D359*수정주가!D359</f>
        <v>0</v>
      </c>
      <c r="E359" s="13">
        <f>유통주식수!E359*수정주가!E359</f>
        <v>0</v>
      </c>
      <c r="F359" s="13">
        <f>유통주식수!F359*수정주가!F359</f>
        <v>0</v>
      </c>
      <c r="G359" s="13">
        <f>유통주식수!G359*수정주가!G359</f>
        <v>0</v>
      </c>
      <c r="H359" s="13">
        <f>유통주식수!H359*수정주가!H359</f>
        <v>0</v>
      </c>
      <c r="I359" s="13">
        <f>유통주식수!I359*수정주가!I359</f>
        <v>0</v>
      </c>
      <c r="J359" s="13">
        <f>유통주식수!J359*수정주가!J359</f>
        <v>0</v>
      </c>
      <c r="K359" s="13">
        <f>유통주식수!K359*수정주가!K359</f>
        <v>0</v>
      </c>
      <c r="L359" s="13">
        <f>유통주식수!L359*수정주가!L359</f>
        <v>0</v>
      </c>
      <c r="M359" s="13">
        <f>유통주식수!M359*수정주가!M359</f>
        <v>0</v>
      </c>
      <c r="N359" s="13">
        <f>유통주식수!N359*수정주가!N359</f>
        <v>0</v>
      </c>
      <c r="O359" s="13">
        <f>유통주식수!O359*수정주가!O359</f>
        <v>0</v>
      </c>
      <c r="P359" s="13">
        <f>유통주식수!P359*수정주가!P359</f>
        <v>0</v>
      </c>
      <c r="Q359" s="13">
        <f>유통주식수!Q359*수정주가!Q359</f>
        <v>0</v>
      </c>
      <c r="R359" s="13">
        <f>유통주식수!R359*수정주가!R359</f>
        <v>0</v>
      </c>
      <c r="S359" s="13">
        <f>유통주식수!S359*수정주가!S359</f>
        <v>0</v>
      </c>
      <c r="T359" s="13">
        <f>유통주식수!T359*수정주가!T359</f>
        <v>0</v>
      </c>
      <c r="U359" s="13">
        <f>유통주식수!U359*수정주가!U359</f>
        <v>0</v>
      </c>
      <c r="V359" s="13">
        <f>유통주식수!V359*수정주가!V359</f>
        <v>0</v>
      </c>
      <c r="W359" s="13">
        <f>유통주식수!W359*수정주가!W359</f>
        <v>0</v>
      </c>
      <c r="X359" s="13">
        <f>유통주식수!X359*수정주가!X359</f>
        <v>0</v>
      </c>
      <c r="Y359" s="13">
        <f>유통주식수!Y359*수정주가!Y359</f>
        <v>0</v>
      </c>
      <c r="Z359" s="13">
        <f>유통주식수!Z359*수정주가!Z359</f>
        <v>0</v>
      </c>
      <c r="AA359" s="13">
        <f>유통주식수!AA359*수정주가!AA359</f>
        <v>0</v>
      </c>
      <c r="AB359" s="13">
        <f>유통주식수!AB359*수정주가!AB359</f>
        <v>0</v>
      </c>
      <c r="AC359" s="13">
        <f>유통주식수!AC359*수정주가!AC359</f>
        <v>0</v>
      </c>
      <c r="AD359" s="13">
        <f>유통주식수!AD359*수정주가!AD359</f>
        <v>0</v>
      </c>
      <c r="AE359" s="13">
        <f>유통주식수!AE359*수정주가!AE359</f>
        <v>0</v>
      </c>
      <c r="AF359" s="13">
        <f>유통주식수!AF359*수정주가!AF359</f>
        <v>0</v>
      </c>
      <c r="AG359" s="13">
        <f>유통주식수!AG359*수정주가!AG359</f>
        <v>0</v>
      </c>
      <c r="AH359" s="13">
        <f>유통주식수!AH359*수정주가!AH359</f>
        <v>0</v>
      </c>
      <c r="AI359" s="13">
        <f>유통주식수!AI359*수정주가!AI359</f>
        <v>0</v>
      </c>
      <c r="AJ359" s="13">
        <f>유통주식수!AJ359*수정주가!AJ359</f>
        <v>0</v>
      </c>
      <c r="AK359" s="13">
        <f>유통주식수!AK359*수정주가!AK359</f>
        <v>0</v>
      </c>
      <c r="AL359" s="13">
        <f>유통주식수!AL359*수정주가!AL359</f>
        <v>0</v>
      </c>
      <c r="AM359" s="13">
        <f>유통주식수!AM359*수정주가!AM359</f>
        <v>0</v>
      </c>
      <c r="AN359" s="13">
        <f>유통주식수!AN359*수정주가!AN359</f>
        <v>0</v>
      </c>
      <c r="AO359" s="13">
        <f>유통주식수!AO359*수정주가!AO359</f>
        <v>0</v>
      </c>
      <c r="AP359" s="13">
        <f>유통주식수!AP359*수정주가!AP359</f>
        <v>0</v>
      </c>
      <c r="AQ359" s="13">
        <f>유통주식수!AQ359*수정주가!AQ359</f>
        <v>0</v>
      </c>
      <c r="AR359" s="13">
        <f>유통주식수!AR359*수정주가!AR359</f>
        <v>0</v>
      </c>
      <c r="AS359" s="13">
        <f>유통주식수!AS359*수정주가!AS359</f>
        <v>0</v>
      </c>
      <c r="AT359" s="13">
        <f>유통주식수!AT359*수정주가!AT359</f>
        <v>0</v>
      </c>
      <c r="AU359" s="13">
        <f>유통주식수!AU359*수정주가!AU359</f>
        <v>0</v>
      </c>
      <c r="AV359" s="13">
        <f>유통주식수!AV359*수정주가!AV359</f>
        <v>0</v>
      </c>
      <c r="AW359" s="13">
        <f>유통주식수!AW359*수정주가!AW359</f>
        <v>0</v>
      </c>
      <c r="AX359" s="13">
        <f>유통주식수!AX359*수정주가!AX359</f>
        <v>0</v>
      </c>
      <c r="AY359" s="13">
        <f>유통주식수!AY359*수정주가!AY359</f>
        <v>0</v>
      </c>
      <c r="AZ359" s="13">
        <f>유통주식수!AZ359*수정주가!AZ359</f>
        <v>0</v>
      </c>
      <c r="BA359" s="13">
        <f>유통주식수!BA359*수정주가!BA359</f>
        <v>0</v>
      </c>
      <c r="BB359" s="13">
        <f>유통주식수!BB359*수정주가!BB359</f>
        <v>0</v>
      </c>
      <c r="BC359" s="13">
        <f>유통주식수!BC359*수정주가!BC359</f>
        <v>0</v>
      </c>
      <c r="BD359" s="13">
        <f>유통주식수!BD359*수정주가!BD359</f>
        <v>0</v>
      </c>
      <c r="BE359" s="13">
        <f>유통주식수!BE359*수정주가!BE359</f>
        <v>0</v>
      </c>
      <c r="BF359" s="13">
        <f>유통주식수!BF359*수정주가!BF359</f>
        <v>0</v>
      </c>
      <c r="BG359" s="13">
        <f>유통주식수!BG359*수정주가!BG359</f>
        <v>0</v>
      </c>
      <c r="BH359" s="13">
        <f>유통주식수!BH359*수정주가!BH359</f>
        <v>0</v>
      </c>
      <c r="BI359" s="13">
        <f>유통주식수!BI359*수정주가!BI359</f>
        <v>0</v>
      </c>
      <c r="BJ359" s="13">
        <f>유통주식수!BJ359*수정주가!BJ359</f>
        <v>0</v>
      </c>
      <c r="BK359" s="13">
        <f>유통주식수!BK359*수정주가!BK359</f>
        <v>0</v>
      </c>
      <c r="BL359" s="13">
        <f>유통주식수!BL359*수정주가!BL359</f>
        <v>0</v>
      </c>
      <c r="BM359" s="13">
        <f>유통주식수!BM359*수정주가!BM359</f>
        <v>0</v>
      </c>
      <c r="BN359" s="13">
        <f>유통주식수!BN359*수정주가!BN359</f>
        <v>0</v>
      </c>
      <c r="BO359" s="13">
        <f>유통주식수!BO359*수정주가!BO359</f>
        <v>0</v>
      </c>
      <c r="BP359" s="13">
        <f>유통주식수!BP359*수정주가!BP359</f>
        <v>0</v>
      </c>
    </row>
    <row r="360" spans="1:68" x14ac:dyDescent="0.4">
      <c r="A360" s="10" t="s">
        <v>713</v>
      </c>
      <c r="B360" s="4" t="s">
        <v>2682</v>
      </c>
      <c r="C360" s="10">
        <v>12</v>
      </c>
      <c r="D360" s="13">
        <f>유통주식수!D360*수정주가!D360</f>
        <v>451032912506.54999</v>
      </c>
      <c r="E360" s="13">
        <f>유통주식수!E360*수정주가!E360</f>
        <v>437125336589.39996</v>
      </c>
      <c r="F360" s="13">
        <f>유통주식수!F360*수정주가!F360</f>
        <v>328835833353.14996</v>
      </c>
      <c r="G360" s="13">
        <f>유통주식수!G360*수정주가!G360</f>
        <v>380947800906.75</v>
      </c>
      <c r="H360" s="13">
        <f>유통주식수!H360*수정주가!H360</f>
        <v>227881472490</v>
      </c>
      <c r="I360" s="13">
        <f>유통주식수!I360*수정주가!I360</f>
        <v>455686359187.18378</v>
      </c>
      <c r="J360" s="13">
        <f>유통주식수!J360*수정주가!J360</f>
        <v>270202999719.64737</v>
      </c>
      <c r="K360" s="13">
        <f>유통주식수!K360*수정주가!K360</f>
        <v>220250689711.22339</v>
      </c>
      <c r="L360" s="13">
        <f>유통주식수!L360*수정주가!L360</f>
        <v>107256327455.46599</v>
      </c>
      <c r="M360" s="13">
        <f>유통주식수!M360*수정주가!M360</f>
        <v>210999528826.38</v>
      </c>
      <c r="N360" s="13">
        <f>유통주식수!N360*수정주가!N360</f>
        <v>9953289061.2432003</v>
      </c>
      <c r="O360" s="13">
        <f>유통주식수!O360*수정주가!O360</f>
        <v>10620807271.3666</v>
      </c>
      <c r="P360" s="13">
        <f>유통주식수!P360*수정주가!P360</f>
        <v>6076329406.1082001</v>
      </c>
      <c r="Q360" s="13">
        <f>유통주식수!Q360*수정주가!Q360</f>
        <v>15223866674.801203</v>
      </c>
      <c r="R360" s="13">
        <f>유통주식수!R360*수정주가!R360</f>
        <v>8673026738.9828014</v>
      </c>
      <c r="S360" s="13">
        <f>유통주식수!S360*수정주가!S360</f>
        <v>4755600679.3600006</v>
      </c>
      <c r="T360" s="13">
        <f>유통주식수!T360*수정주가!T360</f>
        <v>5896944842.4064007</v>
      </c>
      <c r="U360" s="13">
        <f>유통주식수!U360*수정주가!U360</f>
        <v>10204443185.4932</v>
      </c>
      <c r="V360" s="13">
        <f>유통주식수!V360*수정주가!V360</f>
        <v>10801605093.078001</v>
      </c>
      <c r="W360" s="13">
        <f>유통주식수!W360*수정주가!W360</f>
        <v>32767145938.668003</v>
      </c>
      <c r="X360" s="13">
        <f>유통주식수!X360*수정주가!X360</f>
        <v>37998649896.899994</v>
      </c>
      <c r="Y360" s="13">
        <f>유통주식수!Y360*수정주가!Y360</f>
        <v>32796147459.936001</v>
      </c>
      <c r="Z360" s="13">
        <f>유통주식수!Z360*수정주가!Z360</f>
        <v>33180540231.316998</v>
      </c>
      <c r="AA360" s="13">
        <f>유통주식수!AA360*수정주가!AA360</f>
        <v>23238125555.903999</v>
      </c>
      <c r="AB360" s="13">
        <f>유통주식수!AB360*수정주가!AB360</f>
        <v>27426214186.875</v>
      </c>
      <c r="AC360" s="13">
        <f>유통주식수!AC360*수정주가!AC360</f>
        <v>26029206172.084499</v>
      </c>
      <c r="AD360" s="13">
        <f>유통주식수!AD360*수정주가!AD360</f>
        <v>23413205551.774498</v>
      </c>
      <c r="AE360" s="13">
        <f>유통주식수!AE360*수정주가!AE360</f>
        <v>21897968372.395496</v>
      </c>
      <c r="AF360" s="13">
        <f>유통주식수!AF360*수정주가!AF360</f>
        <v>18158765812.110001</v>
      </c>
      <c r="AG360" s="13">
        <f>유통주식수!AG360*수정주가!AG360</f>
        <v>13446681012.764999</v>
      </c>
      <c r="AH360" s="13">
        <f>유통주식수!AH360*수정주가!AH360</f>
        <v>9998814086.414999</v>
      </c>
      <c r="AI360" s="13">
        <f>유통주식수!AI360*수정주가!AI360</f>
        <v>8159951725.6949997</v>
      </c>
      <c r="AJ360" s="13">
        <f>유통주식수!AJ360*수정주가!AJ360</f>
        <v>8179968923.2904997</v>
      </c>
      <c r="AK360" s="13">
        <f>유통주식수!AK360*수정주가!AK360</f>
        <v>9792920541.9675007</v>
      </c>
      <c r="AL360" s="13">
        <f>유통주식수!AL360*수정주가!AL360</f>
        <v>9908131371.8730011</v>
      </c>
      <c r="AM360" s="13">
        <f>유통주식수!AM360*수정주가!AM360</f>
        <v>10960203435.719999</v>
      </c>
      <c r="AN360" s="13">
        <f>유통주식수!AN360*수정주가!AN360</f>
        <v>9714725772.5699978</v>
      </c>
      <c r="AO360" s="13">
        <f>유통주식수!AO360*수정주가!AO360</f>
        <v>9714725772.5699978</v>
      </c>
      <c r="AP360" s="13">
        <f>유통주식수!AP360*수정주가!AP360</f>
        <v>10371380575.808998</v>
      </c>
      <c r="AQ360" s="13">
        <f>유통주식수!AQ360*수정주가!AQ360</f>
        <v>9764275371.3713989</v>
      </c>
      <c r="AR360" s="13">
        <f>유통주식수!AR360*수정주가!AR360</f>
        <v>8980097815.6394997</v>
      </c>
      <c r="AS360" s="13">
        <f>유통주식수!AS360*수정주가!AS360</f>
        <v>9283650417.8582993</v>
      </c>
      <c r="AT360" s="13">
        <f>유통주식수!AT360*수정주가!AT360</f>
        <v>10062607497.356697</v>
      </c>
      <c r="AU360" s="13">
        <f>유통주식수!AU360*수정주가!AU360</f>
        <v>7271348075.0129986</v>
      </c>
      <c r="AV360" s="13">
        <f>유통주식수!AV360*수정주가!AV360</f>
        <v>9523120382.1137981</v>
      </c>
      <c r="AW360" s="13">
        <f>유통주식수!AW360*수정주가!AW360</f>
        <v>12009452304.537598</v>
      </c>
      <c r="AX360" s="13">
        <f>유통주식수!AX360*수정주가!AX360</f>
        <v>17732706918.418797</v>
      </c>
      <c r="AY360" s="13">
        <f>유통주식수!AY360*수정주가!AY360</f>
        <v>11842562466.292801</v>
      </c>
      <c r="AZ360" s="13">
        <f>유통주식수!AZ360*수정주가!AZ360</f>
        <v>14744692398.743999</v>
      </c>
      <c r="BA360" s="13">
        <f>유통주식수!BA360*수정주가!BA360</f>
        <v>13457457348.059999</v>
      </c>
      <c r="BB360" s="13">
        <f>유통주식수!BB360*수정주가!BB360</f>
        <v>11936179560.888</v>
      </c>
      <c r="BC360" s="13">
        <f>유통주식수!BC360*수정주가!BC360</f>
        <v>10039151535.824398</v>
      </c>
      <c r="BD360" s="13">
        <f>유통주식수!BD360*수정주가!BD360</f>
        <v>10709346970.862097</v>
      </c>
      <c r="BE360" s="13">
        <f>유통주식수!BE360*수정주가!BE360</f>
        <v>14675771774.885096</v>
      </c>
      <c r="BF360" s="13">
        <f>유통주식수!BF360*수정주가!BF360</f>
        <v>17452269137.701195</v>
      </c>
      <c r="BG360" s="13">
        <f>유통주식수!BG360*수정주가!BG360</f>
        <v>28498993261.744495</v>
      </c>
      <c r="BH360" s="13">
        <f>유통주식수!BH360*수정주가!BH360</f>
        <v>84089622093.295486</v>
      </c>
      <c r="BI360" s="13">
        <f>유통주식수!BI360*수정주가!BI360</f>
        <v>56285176151.43499</v>
      </c>
      <c r="BJ360" s="13">
        <f>유통주식수!BJ360*수정주가!BJ360</f>
        <v>86676445598.819992</v>
      </c>
      <c r="BK360" s="13">
        <f>유통주식수!BK360*수정주가!BK360</f>
        <v>140644798518.84</v>
      </c>
      <c r="BL360" s="13">
        <f>유통주식수!BL360*수정주가!BL360</f>
        <v>121428794070.04498</v>
      </c>
      <c r="BM360" s="13">
        <f>유통주식수!BM360*수정주가!BM360</f>
        <v>117612849924.18498</v>
      </c>
      <c r="BN360" s="13">
        <f>유통주식수!BN360*수정주가!BN360</f>
        <v>158906816931.16998</v>
      </c>
      <c r="BO360" s="13">
        <f>유통주식수!BO360*수정주가!BO360</f>
        <v>161359923882.07999</v>
      </c>
      <c r="BP360" s="13">
        <f>유통주식수!BP360*수정주가!BP360</f>
        <v>51651529688.604996</v>
      </c>
    </row>
    <row r="361" spans="1:68" x14ac:dyDescent="0.4">
      <c r="A361" s="10" t="s">
        <v>715</v>
      </c>
      <c r="B361" s="4" t="s">
        <v>2683</v>
      </c>
      <c r="C361" s="10">
        <v>12</v>
      </c>
      <c r="D361" s="13">
        <f>유통주식수!D361*수정주가!D361</f>
        <v>40618607317.883003</v>
      </c>
      <c r="E361" s="13">
        <f>유통주식수!E361*수정주가!E361</f>
        <v>43323175499.345001</v>
      </c>
      <c r="F361" s="13">
        <f>유통주식수!F361*수정주가!F361</f>
        <v>31803718430.155003</v>
      </c>
      <c r="G361" s="13">
        <f>유통주식수!G361*수정주가!G361</f>
        <v>53340094689.945</v>
      </c>
      <c r="H361" s="13">
        <f>유통주식수!H361*수정주가!H361</f>
        <v>75097040206.500015</v>
      </c>
      <c r="I361" s="13">
        <f>유통주식수!I361*수정주가!I361</f>
        <v>60831398865.986</v>
      </c>
      <c r="J361" s="13">
        <f>유통주식수!J361*수정주가!J361</f>
        <v>54362753873.792</v>
      </c>
      <c r="K361" s="13">
        <f>유통주식수!K361*수정주가!K361</f>
        <v>61027418411.203995</v>
      </c>
      <c r="L361" s="13">
        <f>유통주식수!L361*수정주가!L361</f>
        <v>67558228805.924988</v>
      </c>
      <c r="M361" s="13">
        <f>유통주식수!M361*수정주가!M361</f>
        <v>71600124362.895004</v>
      </c>
      <c r="N361" s="13">
        <f>유통주식수!N361*수정주가!N361</f>
        <v>79380651407.360001</v>
      </c>
      <c r="O361" s="13">
        <f>유통주식수!O361*수정주가!O361</f>
        <v>124032267824.00002</v>
      </c>
      <c r="P361" s="13">
        <f>유통주식수!P361*수정주가!P361</f>
        <v>118350606775.05</v>
      </c>
      <c r="Q361" s="13">
        <f>유통주식수!Q361*수정주가!Q361</f>
        <v>138199103292.625</v>
      </c>
      <c r="R361" s="13">
        <f>유통주식수!R361*수정주가!R361</f>
        <v>148091880751.75</v>
      </c>
      <c r="S361" s="13">
        <f>유통주식수!S361*수정주가!S361</f>
        <v>187063428318</v>
      </c>
      <c r="T361" s="13">
        <f>유통주식수!T361*수정주가!T361</f>
        <v>226634538154.5</v>
      </c>
      <c r="U361" s="13">
        <f>유통주식수!U361*수정주가!U361</f>
        <v>269203459342.25</v>
      </c>
      <c r="V361" s="13">
        <f>유통주식수!V361*수정주가!V361</f>
        <v>241921850857.50003</v>
      </c>
      <c r="W361" s="13">
        <f>유통주식수!W361*수정주가!W361</f>
        <v>231460423989.95999</v>
      </c>
      <c r="X361" s="13">
        <f>유통주식수!X361*수정주가!X361</f>
        <v>278798001292.79999</v>
      </c>
      <c r="Y361" s="13">
        <f>유통주식수!Y361*수정주가!Y361</f>
        <v>227975448973.79999</v>
      </c>
      <c r="Z361" s="13">
        <f>유통주식수!Z361*수정주가!Z361</f>
        <v>245508047374.935</v>
      </c>
      <c r="AA361" s="13">
        <f>유통주식수!AA361*수정주가!AA361</f>
        <v>242313339174.84003</v>
      </c>
      <c r="AB361" s="13">
        <f>유통주식수!AB361*수정주가!AB361</f>
        <v>218987964784.67999</v>
      </c>
      <c r="AC361" s="13">
        <f>유통주식수!AC361*수정주가!AC361</f>
        <v>226213456008.54001</v>
      </c>
      <c r="AD361" s="13">
        <f>유통주식수!AD361*수정주가!AD361</f>
        <v>217257101740.98004</v>
      </c>
      <c r="AE361" s="13">
        <f>유통주식수!AE361*수정주가!AE361</f>
        <v>191526743885.48999</v>
      </c>
      <c r="AF361" s="13">
        <f>유통주식수!AF361*수정주가!AF361</f>
        <v>166207823110.36502</v>
      </c>
      <c r="AG361" s="13">
        <f>유통주식수!AG361*수정주가!AG361</f>
        <v>179841989910.56998</v>
      </c>
      <c r="AH361" s="13">
        <f>유통주식수!AH361*수정주가!AH361</f>
        <v>168134824362.375</v>
      </c>
      <c r="AI361" s="13">
        <f>유통주식수!AI361*수정주가!AI361</f>
        <v>216956195584.63498</v>
      </c>
      <c r="AJ361" s="13">
        <f>유통주식수!AJ361*수정주가!AJ361</f>
        <v>209481270938.65497</v>
      </c>
      <c r="AK361" s="13">
        <f>유통주식수!AK361*수정주가!AK361</f>
        <v>219718138767.59998</v>
      </c>
      <c r="AL361" s="13">
        <f>유통주식수!AL361*수정주가!AL361</f>
        <v>214474865001.55496</v>
      </c>
      <c r="AM361" s="13">
        <f>유통주식수!AM361*수정주가!AM361</f>
        <v>257170094239.34998</v>
      </c>
      <c r="AN361" s="13">
        <f>유통주식수!AN361*수정주가!AN361</f>
        <v>236446678878.31497</v>
      </c>
      <c r="AO361" s="13">
        <f>유통주식수!AO361*수정주가!AO361</f>
        <v>252176500176.44995</v>
      </c>
      <c r="AP361" s="13">
        <f>유통주식수!AP361*수정주가!AP361</f>
        <v>283636142772.71997</v>
      </c>
      <c r="AQ361" s="13">
        <f>유통주식수!AQ361*수정주가!AQ361</f>
        <v>283613287893.59998</v>
      </c>
      <c r="AR361" s="13">
        <f>유통주식수!AR361*수정주가!AR361</f>
        <v>328181090276.87994</v>
      </c>
      <c r="AS361" s="13">
        <f>유통주식수!AS361*수정주가!AS361</f>
        <v>311468164383.14996</v>
      </c>
      <c r="AT361" s="13">
        <f>유통주식수!AT361*수정주가!AT361</f>
        <v>238032580910.69998</v>
      </c>
      <c r="AU361" s="13">
        <f>유통주식수!AU361*수정주가!AU361</f>
        <v>301845570686.75995</v>
      </c>
      <c r="AV361" s="13">
        <f>유통주식수!AV361*수정주가!AV361</f>
        <v>286652001692.45996</v>
      </c>
      <c r="AW361" s="13">
        <f>유통주식수!AW361*수정주가!AW361</f>
        <v>364645655863.19995</v>
      </c>
      <c r="AX361" s="13">
        <f>유통주식수!AX361*수정주가!AX361</f>
        <v>534307176299.54993</v>
      </c>
      <c r="AY361" s="13">
        <f>유통주식수!AY361*수정주가!AY361</f>
        <v>567226575787.19995</v>
      </c>
      <c r="AZ361" s="13">
        <f>유통주식수!AZ361*수정주가!AZ361</f>
        <v>665984774250.1499</v>
      </c>
      <c r="BA361" s="13">
        <f>유통주식수!BA361*수정주가!BA361</f>
        <v>545691762961.19995</v>
      </c>
      <c r="BB361" s="13">
        <f>유통주식수!BB361*수정주가!BB361</f>
        <v>487080425457.95996</v>
      </c>
      <c r="BC361" s="13">
        <f>유통주식수!BC361*수정주가!BC361</f>
        <v>490617316514.19</v>
      </c>
      <c r="BD361" s="13">
        <f>유통주식수!BD361*수정주가!BD361</f>
        <v>464848538818.79999</v>
      </c>
      <c r="BE361" s="13">
        <f>유통주식수!BE361*수정주가!BE361</f>
        <v>434757923184.30005</v>
      </c>
      <c r="BF361" s="13">
        <f>유통주식수!BF361*수정주가!BF361</f>
        <v>440322396663.15002</v>
      </c>
      <c r="BG361" s="13">
        <f>유통주식수!BG361*수정주가!BG361</f>
        <v>377185497556.91998</v>
      </c>
      <c r="BH361" s="13">
        <f>유통주식수!BH361*수정주가!BH361</f>
        <v>411202226779.56</v>
      </c>
      <c r="BI361" s="13">
        <f>유통주식수!BI361*수정주가!BI361</f>
        <v>422707885193.09998</v>
      </c>
      <c r="BJ361" s="13">
        <f>유통주식수!BJ361*수정주가!BJ361</f>
        <v>377685743574.90002</v>
      </c>
      <c r="BK361" s="13">
        <f>유통주식수!BK361*수정주가!BK361</f>
        <v>342668522316.29999</v>
      </c>
      <c r="BL361" s="13">
        <f>유통주식수!BL361*수정주가!BL361</f>
        <v>356400364171.02002</v>
      </c>
      <c r="BM361" s="13">
        <f>유통주식수!BM361*수정주가!BM361</f>
        <v>347670095884.41003</v>
      </c>
      <c r="BN361" s="13">
        <f>유통주식수!BN361*수정주가!BN361</f>
        <v>303918173280.75006</v>
      </c>
      <c r="BO361" s="13">
        <f>유통주식수!BO361*수정주가!BO361</f>
        <v>325882007652.30005</v>
      </c>
      <c r="BP361" s="13">
        <f>유통주식수!BP361*수정주가!BP361</f>
        <v>349888989407.25006</v>
      </c>
    </row>
    <row r="362" spans="1:68" x14ac:dyDescent="0.4">
      <c r="A362" s="10" t="s">
        <v>717</v>
      </c>
      <c r="B362" s="4" t="s">
        <v>2684</v>
      </c>
      <c r="C362" s="10">
        <v>12</v>
      </c>
      <c r="D362" s="13">
        <f>유통주식수!D362*수정주가!D362</f>
        <v>3647159282.8272004</v>
      </c>
      <c r="E362" s="13">
        <f>유통주식수!E362*수정주가!E362</f>
        <v>3859591989.7458005</v>
      </c>
      <c r="F362" s="13">
        <f>유통주식수!F362*수정주가!F362</f>
        <v>3503946221.9832006</v>
      </c>
      <c r="G362" s="13">
        <f>유통주식수!G362*수정주가!G362</f>
        <v>4193755798.3818007</v>
      </c>
      <c r="H362" s="13">
        <f>유통주식수!H362*수정주가!H362</f>
        <v>5098384966.046401</v>
      </c>
      <c r="I362" s="13">
        <f>유통주식수!I362*수정주가!I362</f>
        <v>3941817867.3804002</v>
      </c>
      <c r="J362" s="13">
        <f>유통주식수!J362*수정주가!J362</f>
        <v>3775760227.8395996</v>
      </c>
      <c r="K362" s="13">
        <f>유통주식수!K362*수정주가!K362</f>
        <v>3479810739.882</v>
      </c>
      <c r="L362" s="13">
        <f>유통주식수!L362*수정주가!L362</f>
        <v>3561042914.8824</v>
      </c>
      <c r="M362" s="13">
        <f>유통주식수!M362*수정주가!M362</f>
        <v>3877189758.1271996</v>
      </c>
      <c r="N362" s="13">
        <f>유통주식수!N362*수정주가!N362</f>
        <v>3837671402.7216001</v>
      </c>
      <c r="O362" s="13">
        <f>유통주식수!O362*수정주가!O362</f>
        <v>3857430580.4243999</v>
      </c>
      <c r="P362" s="13">
        <f>유통주식수!P362*수정주가!P362</f>
        <v>3499569917.5847998</v>
      </c>
      <c r="Q362" s="13">
        <f>유통주식수!Q362*수정주가!Q362</f>
        <v>3016567795.9607997</v>
      </c>
      <c r="R362" s="13">
        <f>유통주식수!R362*수정주가!R362</f>
        <v>3192204931.0967999</v>
      </c>
      <c r="S362" s="13">
        <f>유통주식수!S362*수정주가!S362</f>
        <v>3106581827.7179999</v>
      </c>
      <c r="T362" s="13">
        <f>유통주식수!T362*수정주가!T362</f>
        <v>3578505950.5175996</v>
      </c>
      <c r="U362" s="13">
        <f>유통주식수!U362*수정주가!U362</f>
        <v>2714368652.4303999</v>
      </c>
      <c r="V362" s="13">
        <f>유통주식수!V362*수정주가!V362</f>
        <v>2868945043.2008004</v>
      </c>
      <c r="W362" s="13">
        <f>유통주식수!W362*수정주가!W362</f>
        <v>3431318705.8528004</v>
      </c>
      <c r="X362" s="13">
        <f>유통주식수!X362*수정주가!X362</f>
        <v>3079445707.2887998</v>
      </c>
      <c r="Y362" s="13">
        <f>유통주식수!Y362*수정주가!Y362</f>
        <v>2669147505.3823996</v>
      </c>
      <c r="Z362" s="13">
        <f>유통주식수!Z362*수정주가!Z362</f>
        <v>2937226763.3807998</v>
      </c>
      <c r="AA362" s="13">
        <f>유통주식수!AA362*수정주가!AA362</f>
        <v>3013825849.1967998</v>
      </c>
      <c r="AB362" s="13">
        <f>유통주식수!AB362*수정주가!AB362</f>
        <v>3713486765.1376004</v>
      </c>
      <c r="AC362" s="13">
        <f>유통주식수!AC362*수정주가!AC362</f>
        <v>4699077050.6460009</v>
      </c>
      <c r="AD362" s="13">
        <f>유통주식수!AD362*수정주가!AD362</f>
        <v>5482734206.9759998</v>
      </c>
      <c r="AE362" s="13">
        <f>유통주식수!AE362*수정주가!AE362</f>
        <v>4826680541.184</v>
      </c>
      <c r="AF362" s="13">
        <f>유통주식수!AF362*수정주가!AF362</f>
        <v>4473758814.7200003</v>
      </c>
      <c r="AG362" s="13">
        <f>유통주식수!AG362*수정주가!AG362</f>
        <v>968547903.36000013</v>
      </c>
      <c r="AH362" s="13">
        <f>유통주식수!AH362*수정주가!AH362</f>
        <v>732108268.12800014</v>
      </c>
      <c r="AI362" s="13">
        <f>유통주식수!AI362*수정주가!AI362</f>
        <v>492203531.45599997</v>
      </c>
      <c r="AJ362" s="13">
        <f>유통주식수!AJ362*수정주가!AJ362</f>
        <v>504102957.49119997</v>
      </c>
      <c r="AK362" s="13">
        <f>유통주식수!AK362*수정주가!AK362</f>
        <v>1152080793.408</v>
      </c>
      <c r="AL362" s="13">
        <f>유통주식수!AL362*수정주가!AL362</f>
        <v>892456952.63999999</v>
      </c>
      <c r="AM362" s="13">
        <f>유통주식수!AM362*수정주가!AM362</f>
        <v>805915672.38399994</v>
      </c>
      <c r="AN362" s="13">
        <f>유통주식수!AN362*수정주가!AN362</f>
        <v>835664237.47199988</v>
      </c>
      <c r="AO362" s="13">
        <f>유통주식수!AO362*수정주가!AO362</f>
        <v>784280352.31999993</v>
      </c>
      <c r="AP362" s="13">
        <f>유통주식수!AP362*수정주가!AP362</f>
        <v>849186312.51199996</v>
      </c>
      <c r="AQ362" s="13">
        <f>유통주식수!AQ362*수정주가!AQ362</f>
        <v>832959822.46399999</v>
      </c>
      <c r="AR362" s="13">
        <f>유통주식수!AR362*수정주가!AR362</f>
        <v>1280719338.24</v>
      </c>
      <c r="AS362" s="13">
        <f>유통주식수!AS362*수정주가!AS362</f>
        <v>4930519608</v>
      </c>
      <c r="AT362" s="13">
        <f>유통주식수!AT362*수정주가!AT362</f>
        <v>4331813655.6000004</v>
      </c>
      <c r="AU362" s="13">
        <f>유통주식수!AU362*수정주가!AU362</f>
        <v>28562473723.079998</v>
      </c>
      <c r="AV362" s="13">
        <f>유통주식수!AV362*수정주가!AV362</f>
        <v>20590320489.119999</v>
      </c>
      <c r="AW362" s="13">
        <f>유통주식수!AW362*수정주가!AW362</f>
        <v>18516475259.999996</v>
      </c>
      <c r="AX362" s="13">
        <f>유통주식수!AX362*수정주가!AX362</f>
        <v>42147629310.600006</v>
      </c>
      <c r="AY362" s="13">
        <f>유통주식수!AY362*수정주가!AY362</f>
        <v>38815800906.600006</v>
      </c>
      <c r="AZ362" s="13">
        <f>유통주식수!AZ362*수정주가!AZ362</f>
        <v>58793315140.799995</v>
      </c>
      <c r="BA362" s="13">
        <f>유통주식수!BA362*수정주가!BA362</f>
        <v>49185582510.724998</v>
      </c>
      <c r="BB362" s="13">
        <f>유통주식수!BB362*수정주가!BB362</f>
        <v>42702421371.349998</v>
      </c>
      <c r="BC362" s="13">
        <f>유통주식수!BC362*수정주가!BC362</f>
        <v>37429450311.325005</v>
      </c>
      <c r="BD362" s="13">
        <f>유통주식수!BD362*수정주가!BD362</f>
        <v>42487913168.085007</v>
      </c>
      <c r="BE362" s="13">
        <f>유통주식수!BE362*수정주가!BE362</f>
        <v>34675274222.820007</v>
      </c>
      <c r="BF362" s="13">
        <f>유통주식수!BF362*수정주가!BF362</f>
        <v>38528082469.800003</v>
      </c>
      <c r="BG362" s="13">
        <f>유통주식수!BG362*수정주가!BG362</f>
        <v>31678645586.280006</v>
      </c>
      <c r="BH362" s="13">
        <f>유통주식수!BH362*수정주가!BH362</f>
        <v>35745498735.870003</v>
      </c>
      <c r="BI362" s="13">
        <f>유통주식수!BI362*수정주가!BI362</f>
        <v>42487913168.085007</v>
      </c>
      <c r="BJ362" s="13">
        <f>유통주식수!BJ362*수정주가!BJ362</f>
        <v>58014540669.580002</v>
      </c>
      <c r="BK362" s="13">
        <f>유통주식수!BK362*수정주가!BK362</f>
        <v>74994883866.720001</v>
      </c>
      <c r="BL362" s="13">
        <f>유통주식수!BL362*수정주가!BL362</f>
        <v>69725062638.644989</v>
      </c>
      <c r="BM362" s="13">
        <f>유통주식수!BM362*수정주가!BM362</f>
        <v>64331963871.014984</v>
      </c>
      <c r="BN362" s="13">
        <f>유통주식수!BN362*수정주가!BN362</f>
        <v>54772490604.675003</v>
      </c>
      <c r="BO362" s="13">
        <f>유통주식수!BO362*수정주가!BO362</f>
        <v>48728629572.434998</v>
      </c>
      <c r="BP362" s="13">
        <f>유통주식수!BP362*수정주가!BP362</f>
        <v>43314337397.720001</v>
      </c>
    </row>
    <row r="363" spans="1:68" x14ac:dyDescent="0.4">
      <c r="A363" s="10" t="s">
        <v>719</v>
      </c>
      <c r="B363" s="4" t="s">
        <v>2685</v>
      </c>
      <c r="C363" s="10">
        <v>12</v>
      </c>
      <c r="D363" s="13">
        <f>유통주식수!D363*수정주가!D363</f>
        <v>9414725333.6807995</v>
      </c>
      <c r="E363" s="13">
        <f>유통주식수!E363*수정주가!E363</f>
        <v>9862824038.4540005</v>
      </c>
      <c r="F363" s="13">
        <f>유통주식수!F363*수정주가!F363</f>
        <v>7694348030.460001</v>
      </c>
      <c r="G363" s="13">
        <f>유통주식수!G363*수정주가!G363</f>
        <v>8700417489.8409996</v>
      </c>
      <c r="H363" s="13">
        <f>유통주식수!H363*수정주가!H363</f>
        <v>10188154566.183201</v>
      </c>
      <c r="I363" s="13">
        <f>유통주식수!I363*수정주가!I363</f>
        <v>7062032558.4515991</v>
      </c>
      <c r="J363" s="13">
        <f>유통주식수!J363*수정주가!J363</f>
        <v>6173663221.0483999</v>
      </c>
      <c r="K363" s="13">
        <f>유통주식수!K363*수정주가!K363</f>
        <v>6443489595.0275993</v>
      </c>
      <c r="L363" s="13">
        <f>유통주식수!L363*수정주가!L363</f>
        <v>6322588227.1631994</v>
      </c>
      <c r="M363" s="13">
        <f>유통주식수!M363*수정주가!M363</f>
        <v>6151813981.7119999</v>
      </c>
      <c r="N363" s="13">
        <f>유통주식수!N363*수정주가!N363</f>
        <v>5979516935.9835997</v>
      </c>
      <c r="O363" s="13">
        <f>유통주식수!O363*수정주가!O363</f>
        <v>5424405755.3769999</v>
      </c>
      <c r="P363" s="13">
        <f>유통주식수!P363*수정주가!P363</f>
        <v>5225587305.9258003</v>
      </c>
      <c r="Q363" s="13">
        <f>유통주식수!Q363*수정주가!Q363</f>
        <v>5534239478.1328001</v>
      </c>
      <c r="R363" s="13">
        <f>유통주식수!R363*수정주가!R363</f>
        <v>4617051916.6992006</v>
      </c>
      <c r="S363" s="13">
        <f>유통주식수!S363*수정주가!S363</f>
        <v>4863706299.7200003</v>
      </c>
      <c r="T363" s="13">
        <f>유통주식수!T363*수정주가!T363</f>
        <v>5505012743.5307999</v>
      </c>
      <c r="U363" s="13">
        <f>유통주식수!U363*수정주가!U363</f>
        <v>5792592033.4488001</v>
      </c>
      <c r="V363" s="13">
        <f>유통주식수!V363*수정주가!V363</f>
        <v>7182594591.4476013</v>
      </c>
      <c r="W363" s="13">
        <f>유통주식수!W363*수정주가!W363</f>
        <v>12398017275.633602</v>
      </c>
      <c r="X363" s="13">
        <f>유통주식수!X363*수정주가!X363</f>
        <v>11494375064.732</v>
      </c>
      <c r="Y363" s="13">
        <f>유통주식수!Y363*수정주가!Y363</f>
        <v>8023823491.5404005</v>
      </c>
      <c r="Z363" s="13">
        <f>유통주식수!Z363*수정주가!Z363</f>
        <v>8560245796.3410006</v>
      </c>
      <c r="AA363" s="13">
        <f>유통주식수!AA363*수정주가!AA363</f>
        <v>9272234391.2462006</v>
      </c>
      <c r="AB363" s="13">
        <f>유통주식수!AB363*수정주가!AB363</f>
        <v>9739938152.7000008</v>
      </c>
      <c r="AC363" s="13">
        <f>유통주식수!AC363*수정주가!AC363</f>
        <v>12822420393.3472</v>
      </c>
      <c r="AD363" s="13">
        <f>유통주식수!AD363*수정주가!AD363</f>
        <v>12741426956.6584</v>
      </c>
      <c r="AE363" s="13">
        <f>유통주식수!AE363*수정주가!AE363</f>
        <v>12932086607.1672</v>
      </c>
      <c r="AF363" s="13">
        <f>유통주식수!AF363*수정주가!AF363</f>
        <v>12294618425.476801</v>
      </c>
      <c r="AG363" s="13">
        <f>유통주식수!AG363*수정주가!AG363</f>
        <v>11966832451.705599</v>
      </c>
      <c r="AH363" s="13">
        <f>유통주식수!AH363*수정주가!AH363</f>
        <v>10683315990.054399</v>
      </c>
      <c r="AI363" s="13">
        <f>유통주식수!AI363*수정주가!AI363</f>
        <v>8302719942.7200003</v>
      </c>
      <c r="AJ363" s="13">
        <f>유통주식수!AJ363*수정주가!AJ363</f>
        <v>7709420119.7376013</v>
      </c>
      <c r="AK363" s="13">
        <f>유통주식수!AK363*수정주가!AK363</f>
        <v>7927490286.2378016</v>
      </c>
      <c r="AL363" s="13">
        <f>유통주식수!AL363*수정주가!AL363</f>
        <v>10825861368.145199</v>
      </c>
      <c r="AM363" s="13">
        <f>유통주식수!AM363*수정주가!AM363</f>
        <v>10977674252.862</v>
      </c>
      <c r="AN363" s="13">
        <f>유통주식수!AN363*수정주가!AN363</f>
        <v>11433455317.448</v>
      </c>
      <c r="AO363" s="13">
        <f>유통주식수!AO363*수정주가!AO363</f>
        <v>10480646099.455601</v>
      </c>
      <c r="AP363" s="13">
        <f>유통주식수!AP363*수정주가!AP363</f>
        <v>13966712081.887602</v>
      </c>
      <c r="AQ363" s="13">
        <f>유통주식수!AQ363*수정주가!AQ363</f>
        <v>18021181974.900002</v>
      </c>
      <c r="AR363" s="13">
        <f>유통주식수!AR363*수정주가!AR363</f>
        <v>24069508160.099998</v>
      </c>
      <c r="AS363" s="13">
        <f>유통주식수!AS363*수정주가!AS363</f>
        <v>293980394941.5</v>
      </c>
      <c r="AT363" s="13">
        <f>유통주식수!AT363*수정주가!AT363</f>
        <v>322430110581</v>
      </c>
      <c r="AU363" s="13">
        <f>유통주식수!AU363*수정주가!AU363</f>
        <v>287455230803.99994</v>
      </c>
      <c r="AV363" s="13">
        <f>유통주식수!AV363*수정주가!AV363</f>
        <v>251760819413.99997</v>
      </c>
      <c r="AW363" s="13">
        <f>유통주식수!AW363*수정주가!AW363</f>
        <v>278550674381.54999</v>
      </c>
      <c r="AX363" s="13">
        <f>유통주식수!AX363*수정주가!AX363</f>
        <v>317066072948.39996</v>
      </c>
      <c r="AY363" s="13">
        <f>유통주식수!AY363*수정주가!AY363</f>
        <v>349391383374</v>
      </c>
      <c r="AZ363" s="13">
        <f>유통주식수!AZ363*수정주가!AZ363</f>
        <v>407723293929.59998</v>
      </c>
      <c r="BA363" s="13">
        <f>유통주식수!BA363*수정주가!BA363</f>
        <v>388578109638.59998</v>
      </c>
      <c r="BB363" s="13">
        <f>유통주식수!BB363*수정주가!BB363</f>
        <v>345927050284.34998</v>
      </c>
      <c r="BC363" s="13">
        <f>유통주식수!BC363*수정주가!BC363</f>
        <v>304519181661.44995</v>
      </c>
      <c r="BD363" s="13">
        <f>유통주식수!BD363*수정주가!BD363</f>
        <v>402309876676.5</v>
      </c>
      <c r="BE363" s="13">
        <f>유통주식수!BE363*수정주가!BE363</f>
        <v>428137534467.44995</v>
      </c>
      <c r="BF363" s="13">
        <f>유통주식수!BF363*수정주가!BF363</f>
        <v>476604102270.29999</v>
      </c>
      <c r="BG363" s="13">
        <f>유통주식수!BG363*수정주가!BG363</f>
        <v>515918745266.10004</v>
      </c>
      <c r="BH363" s="13">
        <f>유통주식수!BH363*수정주가!BH363</f>
        <v>676702551870.90015</v>
      </c>
      <c r="BI363" s="13">
        <f>유통주식수!BI363*수정주가!BI363</f>
        <v>1235475753499.5</v>
      </c>
      <c r="BJ363" s="13">
        <f>유통주식수!BJ363*수정주가!BJ363</f>
        <v>995042383887.1499</v>
      </c>
      <c r="BK363" s="13">
        <f>유통주식수!BK363*수정주가!BK363</f>
        <v>1041656040216</v>
      </c>
      <c r="BL363" s="13">
        <f>유통주식수!BL363*수정주가!BL363</f>
        <v>901448016050.40002</v>
      </c>
      <c r="BM363" s="13">
        <f>유통주식수!BM363*수정주가!BM363</f>
        <v>935755330386.44995</v>
      </c>
      <c r="BN363" s="13">
        <f>유통주식수!BN363*수정주가!BN363</f>
        <v>704398875586.20007</v>
      </c>
      <c r="BO363" s="13">
        <f>유통주식수!BO363*수정주가!BO363</f>
        <v>584595451175.3999</v>
      </c>
      <c r="BP363" s="13">
        <f>유통주식수!BP363*수정주가!BP363</f>
        <v>703859932299.59998</v>
      </c>
    </row>
    <row r="364" spans="1:68" x14ac:dyDescent="0.4">
      <c r="A364" s="10" t="s">
        <v>721</v>
      </c>
      <c r="B364" s="4" t="s">
        <v>2686</v>
      </c>
      <c r="C364" s="10">
        <v>12</v>
      </c>
      <c r="D364" s="13">
        <f>유통주식수!D364*수정주가!D364</f>
        <v>148949906400</v>
      </c>
      <c r="E364" s="13">
        <f>유통주식수!E364*수정주가!E364</f>
        <v>182354113350</v>
      </c>
      <c r="F364" s="13">
        <f>유통주식수!F364*수정주가!F364</f>
        <v>210282220800</v>
      </c>
      <c r="G364" s="13">
        <f>유통주식수!G364*수정주가!G364</f>
        <v>376264332000</v>
      </c>
      <c r="H364" s="13">
        <f>유통주식수!H364*수정주가!H364</f>
        <v>747904295160</v>
      </c>
      <c r="I364" s="13">
        <f>유통주식수!I364*수정주가!I364</f>
        <v>719420625000</v>
      </c>
      <c r="J364" s="13">
        <f>유통주식수!J364*수정주가!J364</f>
        <v>592580625000</v>
      </c>
      <c r="K364" s="13">
        <f>유통주식수!K364*수정주가!K364</f>
        <v>565960608500</v>
      </c>
      <c r="L364" s="13">
        <f>유통주식수!L364*수정주가!L364</f>
        <v>510130661250</v>
      </c>
      <c r="M364" s="13">
        <f>유통주식수!M364*수정주가!M364</f>
        <v>566482304062.5</v>
      </c>
      <c r="N364" s="13">
        <f>유통주식수!N364*수정주가!N364</f>
        <v>594900409687.5</v>
      </c>
      <c r="O364" s="13">
        <f>유통주식수!O364*수정주가!O364</f>
        <v>705870281375</v>
      </c>
      <c r="P364" s="13">
        <f>유통주식수!P364*수정주가!P364</f>
        <v>837991581875</v>
      </c>
      <c r="Q364" s="13">
        <f>유통주식수!Q364*수정주가!Q364</f>
        <v>756027441750</v>
      </c>
      <c r="R364" s="13">
        <f>유통주식수!R364*수정주가!R364</f>
        <v>802514566000</v>
      </c>
      <c r="S364" s="13">
        <f>유통주식수!S364*수정주가!S364</f>
        <v>865112220000</v>
      </c>
      <c r="T364" s="13">
        <f>유통주식수!T364*수정주가!T364</f>
        <v>897779862000</v>
      </c>
      <c r="U364" s="13">
        <f>유통주식수!U364*수정주가!U364</f>
        <v>1041741412250</v>
      </c>
      <c r="V364" s="13">
        <f>유통주식수!V364*수정주가!V364</f>
        <v>1551970638750</v>
      </c>
      <c r="W364" s="13">
        <f>유통주식수!W364*수정주가!W364</f>
        <v>1862217315000</v>
      </c>
      <c r="X364" s="13">
        <f>유통주식수!X364*수정주가!X364</f>
        <v>2209100932500</v>
      </c>
      <c r="Y364" s="13">
        <f>유통주식수!Y364*수정주가!Y364</f>
        <v>2069130350000</v>
      </c>
      <c r="Z364" s="13">
        <f>유통주식수!Z364*수정주가!Z364</f>
        <v>1929159767500</v>
      </c>
      <c r="AA364" s="13">
        <f>유통주식수!AA364*수정주가!AA364</f>
        <v>1931674106250</v>
      </c>
      <c r="AB364" s="13">
        <f>유통주식수!AB364*수정주가!AB364</f>
        <v>2077234897500</v>
      </c>
      <c r="AC364" s="13">
        <f>유통주식수!AC364*수정주가!AC364</f>
        <v>1968120787500</v>
      </c>
      <c r="AD364" s="13">
        <f>유통주식수!AD364*수정주가!AD364</f>
        <v>2058341683125</v>
      </c>
      <c r="AE364" s="13">
        <f>유통주식수!AE364*수정주가!AE364</f>
        <v>1887303888750</v>
      </c>
      <c r="AF364" s="13">
        <f>유통주식수!AF364*수정주가!AF364</f>
        <v>1614397058750</v>
      </c>
      <c r="AG364" s="13">
        <f>유통주식수!AG364*수정주가!AG364</f>
        <v>1686676040000</v>
      </c>
      <c r="AH364" s="13">
        <f>유통주식수!AH364*수정주가!AH364</f>
        <v>1274107800000</v>
      </c>
      <c r="AI364" s="13">
        <f>유통주식수!AI364*수정주가!AI364</f>
        <v>817428307500</v>
      </c>
      <c r="AJ364" s="13">
        <f>유통주식수!AJ364*수정주가!AJ364</f>
        <v>889507119375</v>
      </c>
      <c r="AK364" s="13">
        <f>유통주식수!AK364*수정주가!AK364</f>
        <v>1426521915000</v>
      </c>
      <c r="AL364" s="13">
        <f>유통주식수!AL364*수정주가!AL364</f>
        <v>2060531655000</v>
      </c>
      <c r="AM364" s="13">
        <f>유통주식수!AM364*수정주가!AM364</f>
        <v>2096654630000</v>
      </c>
      <c r="AN364" s="13">
        <f>유통주식수!AN364*수정주가!AN364</f>
        <v>1846362315000</v>
      </c>
      <c r="AO364" s="13">
        <f>유통주식수!AO364*수정주가!AO364</f>
        <v>1706024425000</v>
      </c>
      <c r="AP364" s="13">
        <f>유통주식수!AP364*수정주가!AP364</f>
        <v>1827486937500</v>
      </c>
      <c r="AQ364" s="13">
        <f>유통주식수!AQ364*수정주가!AQ364</f>
        <v>1900174185000</v>
      </c>
      <c r="AR364" s="13">
        <f>유통주식수!AR364*수정주가!AR364</f>
        <v>2190368250000</v>
      </c>
      <c r="AS364" s="13">
        <f>유통주식수!AS364*수정주가!AS364</f>
        <v>0</v>
      </c>
      <c r="AT364" s="13">
        <f>유통주식수!AT364*수정주가!AT364</f>
        <v>0</v>
      </c>
      <c r="AU364" s="13">
        <f>유통주식수!AU364*수정주가!AU364</f>
        <v>0</v>
      </c>
      <c r="AV364" s="13">
        <f>유통주식수!AV364*수정주가!AV364</f>
        <v>0</v>
      </c>
      <c r="AW364" s="13">
        <f>유통주식수!AW364*수정주가!AW364</f>
        <v>0</v>
      </c>
      <c r="AX364" s="13">
        <f>유통주식수!AX364*수정주가!AX364</f>
        <v>0</v>
      </c>
      <c r="AY364" s="13">
        <f>유통주식수!AY364*수정주가!AY364</f>
        <v>0</v>
      </c>
      <c r="AZ364" s="13">
        <f>유통주식수!AZ364*수정주가!AZ364</f>
        <v>0</v>
      </c>
      <c r="BA364" s="13">
        <f>유통주식수!BA364*수정주가!BA364</f>
        <v>0</v>
      </c>
      <c r="BB364" s="13">
        <f>유통주식수!BB364*수정주가!BB364</f>
        <v>0</v>
      </c>
      <c r="BC364" s="13">
        <f>유통주식수!BC364*수정주가!BC364</f>
        <v>0</v>
      </c>
      <c r="BD364" s="13">
        <f>유통주식수!BD364*수정주가!BD364</f>
        <v>0</v>
      </c>
      <c r="BE364" s="13">
        <f>유통주식수!BE364*수정주가!BE364</f>
        <v>0</v>
      </c>
      <c r="BF364" s="13">
        <f>유통주식수!BF364*수정주가!BF364</f>
        <v>0</v>
      </c>
      <c r="BG364" s="13">
        <f>유통주식수!BG364*수정주가!BG364</f>
        <v>0</v>
      </c>
      <c r="BH364" s="13">
        <f>유통주식수!BH364*수정주가!BH364</f>
        <v>0</v>
      </c>
      <c r="BI364" s="13">
        <f>유통주식수!BI364*수정주가!BI364</f>
        <v>0</v>
      </c>
      <c r="BJ364" s="13">
        <f>유통주식수!BJ364*수정주가!BJ364</f>
        <v>0</v>
      </c>
      <c r="BK364" s="13">
        <f>유통주식수!BK364*수정주가!BK364</f>
        <v>0</v>
      </c>
      <c r="BL364" s="13">
        <f>유통주식수!BL364*수정주가!BL364</f>
        <v>0</v>
      </c>
      <c r="BM364" s="13">
        <f>유통주식수!BM364*수정주가!BM364</f>
        <v>0</v>
      </c>
      <c r="BN364" s="13">
        <f>유통주식수!BN364*수정주가!BN364</f>
        <v>0</v>
      </c>
      <c r="BO364" s="13">
        <f>유통주식수!BO364*수정주가!BO364</f>
        <v>0</v>
      </c>
      <c r="BP364" s="13">
        <f>유통주식수!BP364*수정주가!BP364</f>
        <v>0</v>
      </c>
    </row>
    <row r="365" spans="1:68" x14ac:dyDescent="0.4">
      <c r="A365" s="10" t="s">
        <v>723</v>
      </c>
      <c r="B365" s="4" t="s">
        <v>2687</v>
      </c>
      <c r="C365" s="10">
        <v>12</v>
      </c>
      <c r="D365" s="13">
        <f>유통주식수!D365*수정주가!D365</f>
        <v>105503979149.06099</v>
      </c>
      <c r="E365" s="13">
        <f>유통주식수!E365*수정주가!E365</f>
        <v>128024550104.31299</v>
      </c>
      <c r="F365" s="13">
        <f>유통주식수!F365*수정주가!F365</f>
        <v>176900720501.392</v>
      </c>
      <c r="G365" s="13">
        <f>유통주식수!G365*수정주가!G365</f>
        <v>330546503113.99402</v>
      </c>
      <c r="H365" s="13">
        <f>유통주식수!H365*수정주가!H365</f>
        <v>445070279799.00006</v>
      </c>
      <c r="I365" s="13">
        <f>유통주식수!I365*수정주가!I365</f>
        <v>519970933295.97119</v>
      </c>
      <c r="J365" s="13">
        <f>유통주식수!J365*수정주가!J365</f>
        <v>598940234526.68994</v>
      </c>
      <c r="K365" s="13">
        <f>유통주식수!K365*수정주가!K365</f>
        <v>551065331472.39001</v>
      </c>
      <c r="L365" s="13">
        <f>유통주식수!L365*수정주가!L365</f>
        <v>575002782999.54004</v>
      </c>
      <c r="M365" s="13">
        <f>유통주식수!M365*수정주가!M365</f>
        <v>595916556439.05005</v>
      </c>
      <c r="N365" s="13">
        <f>유통주식수!N365*수정주가!N365</f>
        <v>656516104778.83496</v>
      </c>
      <c r="O365" s="13">
        <f>유통주식수!O365*수정주가!O365</f>
        <v>799006934658.87</v>
      </c>
      <c r="P365" s="13">
        <f>유통주식수!P365*수정주가!P365</f>
        <v>879260390568.31494</v>
      </c>
      <c r="Q365" s="13">
        <f>유통주식수!Q365*수정주가!Q365</f>
        <v>766628381803.72498</v>
      </c>
      <c r="R365" s="13">
        <f>유통주식수!R365*수정주가!R365</f>
        <v>832519366796.88</v>
      </c>
      <c r="S365" s="13">
        <f>유통주식수!S365*수정주가!S365</f>
        <v>952332611019.61499</v>
      </c>
      <c r="T365" s="13">
        <f>유통주식수!T365*수정주가!T365</f>
        <v>963167457500.32495</v>
      </c>
      <c r="U365" s="13">
        <f>유통주식수!U365*수정주가!U365</f>
        <v>1102130662944.78</v>
      </c>
      <c r="V365" s="13">
        <f>유통주식수!V365*수정주가!V365</f>
        <v>1359647246742.1199</v>
      </c>
      <c r="W365" s="13">
        <f>유통주식수!W365*수정주가!W365</f>
        <v>1587305009424.0149</v>
      </c>
      <c r="X365" s="13">
        <f>유통주식수!X365*수정주가!X365</f>
        <v>1700476740678.78</v>
      </c>
      <c r="Y365" s="13">
        <f>유통주식수!Y365*수정주가!Y365</f>
        <v>1448969404644.45</v>
      </c>
      <c r="Z365" s="13">
        <f>유통주식수!Z365*수정주가!Z365</f>
        <v>1401111223526.25</v>
      </c>
      <c r="AA365" s="13">
        <f>유통주식수!AA365*수정주가!AA365</f>
        <v>1389146678246.7</v>
      </c>
      <c r="AB365" s="13">
        <f>유통주식수!AB365*수정주가!AB365</f>
        <v>1676547650119.6799</v>
      </c>
      <c r="AC365" s="13">
        <f>유통주식수!AC365*수정주가!AC365</f>
        <v>1598715134511.6599</v>
      </c>
      <c r="AD365" s="13">
        <f>유통주식수!AD365*수정주가!AD365</f>
        <v>2011806803110.8601</v>
      </c>
      <c r="AE365" s="13">
        <f>유통주식수!AE365*수정주가!AE365</f>
        <v>1880070862453.9199</v>
      </c>
      <c r="AF365" s="13">
        <f>유통주식수!AF365*수정주가!AF365</f>
        <v>1484863040483.1001</v>
      </c>
      <c r="AG365" s="13">
        <f>유통주식수!AG365*수정주가!AG365</f>
        <v>1676547650119.6799</v>
      </c>
      <c r="AH365" s="13">
        <f>유통주식수!AH365*수정주가!AH365</f>
        <v>1269375282869.3101</v>
      </c>
      <c r="AI365" s="13">
        <f>유통주식수!AI365*수정주가!AI365</f>
        <v>696966248179.26001</v>
      </c>
      <c r="AJ365" s="13">
        <f>유통주식수!AJ365*수정주가!AJ365</f>
        <v>895723087391.99988</v>
      </c>
      <c r="AK365" s="13">
        <f>유통주식수!AK365*수정주가!AK365</f>
        <v>1332921260999.9998</v>
      </c>
      <c r="AL365" s="13">
        <f>유통주식수!AL365*수정주가!AL365</f>
        <v>1996062656203</v>
      </c>
      <c r="AM365" s="13">
        <f>유통주식수!AM365*수정주가!AM365</f>
        <v>2126099019447.0002</v>
      </c>
      <c r="AN365" s="13">
        <f>유통주식수!AN365*수정주가!AN365</f>
        <v>1897354609683.7502</v>
      </c>
      <c r="AO365" s="13">
        <f>유통주식수!AO365*수정주가!AO365</f>
        <v>1754307329453</v>
      </c>
      <c r="AP365" s="13">
        <f>유통주식수!AP365*수정주가!AP365</f>
        <v>2210584572091</v>
      </c>
      <c r="AQ365" s="13">
        <f>유통주식수!AQ365*수정주가!AQ365</f>
        <v>2257517775119.25</v>
      </c>
      <c r="AR365" s="13">
        <f>유통주식수!AR365*수정주가!AR365</f>
        <v>0</v>
      </c>
      <c r="AS365" s="13">
        <f>유통주식수!AS365*수정주가!AS365</f>
        <v>0</v>
      </c>
      <c r="AT365" s="13">
        <f>유통주식수!AT365*수정주가!AT365</f>
        <v>0</v>
      </c>
      <c r="AU365" s="13">
        <f>유통주식수!AU365*수정주가!AU365</f>
        <v>0</v>
      </c>
      <c r="AV365" s="13">
        <f>유통주식수!AV365*수정주가!AV365</f>
        <v>0</v>
      </c>
      <c r="AW365" s="13">
        <f>유통주식수!AW365*수정주가!AW365</f>
        <v>0</v>
      </c>
      <c r="AX365" s="13">
        <f>유통주식수!AX365*수정주가!AX365</f>
        <v>0</v>
      </c>
      <c r="AY365" s="13">
        <f>유통주식수!AY365*수정주가!AY365</f>
        <v>0</v>
      </c>
      <c r="AZ365" s="13">
        <f>유통주식수!AZ365*수정주가!AZ365</f>
        <v>0</v>
      </c>
      <c r="BA365" s="13">
        <f>유통주식수!BA365*수정주가!BA365</f>
        <v>0</v>
      </c>
      <c r="BB365" s="13">
        <f>유통주식수!BB365*수정주가!BB365</f>
        <v>0</v>
      </c>
      <c r="BC365" s="13">
        <f>유통주식수!BC365*수정주가!BC365</f>
        <v>0</v>
      </c>
      <c r="BD365" s="13">
        <f>유통주식수!BD365*수정주가!BD365</f>
        <v>0</v>
      </c>
      <c r="BE365" s="13">
        <f>유통주식수!BE365*수정주가!BE365</f>
        <v>0</v>
      </c>
      <c r="BF365" s="13">
        <f>유통주식수!BF365*수정주가!BF365</f>
        <v>0</v>
      </c>
      <c r="BG365" s="13">
        <f>유통주식수!BG365*수정주가!BG365</f>
        <v>0</v>
      </c>
      <c r="BH365" s="13">
        <f>유통주식수!BH365*수정주가!BH365</f>
        <v>0</v>
      </c>
      <c r="BI365" s="13">
        <f>유통주식수!BI365*수정주가!BI365</f>
        <v>0</v>
      </c>
      <c r="BJ365" s="13">
        <f>유통주식수!BJ365*수정주가!BJ365</f>
        <v>0</v>
      </c>
      <c r="BK365" s="13">
        <f>유통주식수!BK365*수정주가!BK365</f>
        <v>0</v>
      </c>
      <c r="BL365" s="13">
        <f>유통주식수!BL365*수정주가!BL365</f>
        <v>0</v>
      </c>
      <c r="BM365" s="13">
        <f>유통주식수!BM365*수정주가!BM365</f>
        <v>0</v>
      </c>
      <c r="BN365" s="13">
        <f>유통주식수!BN365*수정주가!BN365</f>
        <v>0</v>
      </c>
      <c r="BO365" s="13">
        <f>유통주식수!BO365*수정주가!BO365</f>
        <v>0</v>
      </c>
      <c r="BP365" s="13">
        <f>유통주식수!BP365*수정주가!BP365</f>
        <v>0</v>
      </c>
    </row>
    <row r="366" spans="1:68" x14ac:dyDescent="0.4">
      <c r="A366" s="10" t="s">
        <v>725</v>
      </c>
      <c r="B366" s="4" t="s">
        <v>2688</v>
      </c>
      <c r="C366" s="10">
        <v>12</v>
      </c>
      <c r="D366" s="13">
        <f>유통주식수!D366*수정주가!D366</f>
        <v>82447207920</v>
      </c>
      <c r="E366" s="13">
        <f>유통주식수!E366*수정주가!E366</f>
        <v>115789828770</v>
      </c>
      <c r="F366" s="13">
        <f>유통주식수!F366*수정주가!F366</f>
        <v>156407203260</v>
      </c>
      <c r="G366" s="13">
        <f>유통주식수!G366*수정주가!G366</f>
        <v>302508505530</v>
      </c>
      <c r="H366" s="13">
        <f>유통주식수!H366*수정주가!H366</f>
        <v>424360629000</v>
      </c>
      <c r="I366" s="13">
        <f>유통주식수!I366*수정주가!I366</f>
        <v>503170460100</v>
      </c>
      <c r="J366" s="13">
        <f>유통주식수!J366*수정주가!J366</f>
        <v>436485218400</v>
      </c>
      <c r="K366" s="13">
        <f>유통주식수!K366*수정주가!K366</f>
        <v>339488503200</v>
      </c>
      <c r="L366" s="13">
        <f>유통주식수!L366*수정주가!L366</f>
        <v>295599221656.19995</v>
      </c>
      <c r="M366" s="13">
        <f>유통주식수!M366*수정주가!M366</f>
        <v>401386264171.19995</v>
      </c>
      <c r="N366" s="13">
        <f>유통주식수!N366*수정주가!N366</f>
        <v>329177405957.39996</v>
      </c>
      <c r="O366" s="13">
        <f>유통주식수!O366*수정주가!O366</f>
        <v>358116079008.59998</v>
      </c>
      <c r="P366" s="13">
        <f>유통주식수!P366*수정주가!P366</f>
        <v>391274975213.09998</v>
      </c>
      <c r="Q366" s="13">
        <f>유통주식수!Q366*수정주가!Q366</f>
        <v>403935644672.99994</v>
      </c>
      <c r="R366" s="13">
        <f>유통주식수!R366*수정주가!R366</f>
        <v>498589221111.29993</v>
      </c>
      <c r="S366" s="13">
        <f>유통주식수!S366*수정주가!S366</f>
        <v>578773461023.99988</v>
      </c>
      <c r="T366" s="13">
        <f>유통주식수!T366*수정주가!T366</f>
        <v>586716799165.20007</v>
      </c>
      <c r="U366" s="13">
        <f>유통주식수!U366*수정주가!U366</f>
        <v>522562874803.20007</v>
      </c>
      <c r="V366" s="13">
        <f>유통주식수!V366*수정주가!V366</f>
        <v>578551754246.40002</v>
      </c>
      <c r="W366" s="13">
        <f>유통주식수!W366*수정주가!W366</f>
        <v>572136361810.20007</v>
      </c>
      <c r="X366" s="13">
        <f>유통주식수!X366*수정주가!X366</f>
        <v>629874893736.00012</v>
      </c>
      <c r="Y366" s="13">
        <f>유통주식수!Y366*수정주가!Y366</f>
        <v>670700118330.00012</v>
      </c>
      <c r="Z366" s="13">
        <f>유통주식수!Z366*수정주가!Z366</f>
        <v>748268045058.6001</v>
      </c>
      <c r="AA366" s="13">
        <f>유통주식수!AA366*수정주가!AA366</f>
        <v>816504491880.00012</v>
      </c>
      <c r="AB366" s="13">
        <f>유통주식수!AB366*수정주가!AB366</f>
        <v>700444210534.20007</v>
      </c>
      <c r="AC366" s="13">
        <f>유통주식수!AC366*수정주가!AC366</f>
        <v>693445600603.80005</v>
      </c>
      <c r="AD366" s="13">
        <f>유통주식수!AD366*수정주가!AD366</f>
        <v>814171621903.20007</v>
      </c>
      <c r="AE366" s="13">
        <f>유통주식수!AE366*수정주가!AE366</f>
        <v>611795151415.80005</v>
      </c>
      <c r="AF366" s="13">
        <f>유통주식수!AF366*수정주가!AF366</f>
        <v>542392269606.00006</v>
      </c>
      <c r="AG366" s="13">
        <f>유통주식수!AG366*수정주가!AG366</f>
        <v>589632886636.20007</v>
      </c>
      <c r="AH366" s="13">
        <f>유통주식수!AH366*수정주가!AH366</f>
        <v>513231394896.00006</v>
      </c>
      <c r="AI366" s="13">
        <f>유통주식수!AI366*수정주가!AI366</f>
        <v>558139141949.40002</v>
      </c>
      <c r="AJ366" s="13">
        <f>유통주식수!AJ366*수정주가!AJ366</f>
        <v>501567045012.00006</v>
      </c>
      <c r="AK366" s="13">
        <f>유통주식수!AK366*수정주가!AK366</f>
        <v>495734870070.00006</v>
      </c>
      <c r="AL366" s="13">
        <f>유통주식수!AL366*수정주가!AL366</f>
        <v>469490082831.00006</v>
      </c>
      <c r="AM366" s="13">
        <f>유통주식수!AM366*수정주가!AM366</f>
        <v>491652347610.60004</v>
      </c>
      <c r="AN366" s="13">
        <f>유통주식수!AN366*수정주가!AN366</f>
        <v>504483132483.00006</v>
      </c>
      <c r="AO366" s="13">
        <f>유통주식수!AO366*수정주가!AO366</f>
        <v>462491472900.60004</v>
      </c>
      <c r="AP366" s="13">
        <f>유통주식수!AP366*수정주가!AP366</f>
        <v>449077470534.00006</v>
      </c>
      <c r="AQ366" s="13">
        <f>유통주식수!AQ366*수정주가!AQ366</f>
        <v>559888794432.00012</v>
      </c>
      <c r="AR366" s="13">
        <f>유통주식수!AR366*수정주가!AR366</f>
        <v>626375588770.80005</v>
      </c>
      <c r="AS366" s="13">
        <f>유통주식수!AS366*수정주가!AS366</f>
        <v>769847092344.00012</v>
      </c>
      <c r="AT366" s="13">
        <f>유통주식수!AT366*수정주가!AT366</f>
        <v>692862383109.6001</v>
      </c>
      <c r="AU366" s="13">
        <f>유통주식수!AU366*수정주가!AU366</f>
        <v>854413629003.00012</v>
      </c>
      <c r="AV366" s="13">
        <f>유통주식수!AV366*수정주가!AV366</f>
        <v>709192472947.20007</v>
      </c>
      <c r="AW366" s="13">
        <f>유통주식수!AW366*수정주가!AW366</f>
        <v>855580063991.40015</v>
      </c>
      <c r="AX366" s="13">
        <f>유통주식수!AX366*수정주가!AX366</f>
        <v>804256924501.80005</v>
      </c>
      <c r="AY366" s="13">
        <f>유통주식수!AY366*수정주가!AY366</f>
        <v>883574503713.00012</v>
      </c>
      <c r="AZ366" s="13">
        <f>유통주식수!AZ366*수정주가!AZ366</f>
        <v>867244413875.40015</v>
      </c>
      <c r="BA366" s="13">
        <f>유통주식수!BA366*수정주가!BA366</f>
        <v>804840141996.00012</v>
      </c>
      <c r="BB366" s="13">
        <f>유통주식수!BB366*수정주가!BB366</f>
        <v>989720087657.40015</v>
      </c>
      <c r="BC366" s="13">
        <f>유통주식수!BC366*수정주가!BC366</f>
        <v>889406678655.00012</v>
      </c>
      <c r="BD366" s="13">
        <f>유통주식수!BD366*수정주가!BD366</f>
        <v>870160501346.40015</v>
      </c>
      <c r="BE366" s="13">
        <f>유통주식수!BE366*수정주가!BE366</f>
        <v>1025296354803.6001</v>
      </c>
      <c r="BF366" s="13">
        <f>유통주식수!BF366*수정주가!BF366</f>
        <v>1267331614896.6001</v>
      </c>
      <c r="BG366" s="13">
        <f>유통주식수!BG366*수정주가!BG366</f>
        <v>866077978887.00012</v>
      </c>
      <c r="BH366" s="13">
        <f>유통주식수!BH366*수정주가!BH366</f>
        <v>1004883742506.6001</v>
      </c>
      <c r="BI366" s="13">
        <f>유통주식수!BI366*수정주가!BI366</f>
        <v>1550192099583.6001</v>
      </c>
      <c r="BJ366" s="13">
        <f>유통주식수!BJ366*수정주가!BJ366</f>
        <v>1406720596010.4001</v>
      </c>
      <c r="BK366" s="13">
        <f>유통주식수!BK366*수정주가!BK366</f>
        <v>1294159619629.8</v>
      </c>
      <c r="BL366" s="13">
        <f>유통주식수!BL366*수정주가!BL366</f>
        <v>1060872621949.8002</v>
      </c>
      <c r="BM366" s="13">
        <f>유통주식수!BM366*수정주가!BM366</f>
        <v>1011133349740.7999</v>
      </c>
      <c r="BN366" s="13">
        <f>유통주식수!BN366*수정주가!BN366</f>
        <v>905830548480</v>
      </c>
      <c r="BO366" s="13">
        <f>유통주식수!BO366*수정주가!BO366</f>
        <v>826570375488</v>
      </c>
      <c r="BP366" s="13">
        <f>유통주식수!BP366*수정주가!BP366</f>
        <v>801093891312</v>
      </c>
    </row>
    <row r="367" spans="1:68" x14ac:dyDescent="0.4">
      <c r="A367" s="10" t="s">
        <v>727</v>
      </c>
      <c r="B367" s="4" t="s">
        <v>2689</v>
      </c>
      <c r="C367" s="10">
        <v>12</v>
      </c>
      <c r="D367" s="13">
        <f>유통주식수!D367*수정주가!D367</f>
        <v>3948106590.7200003</v>
      </c>
      <c r="E367" s="13">
        <f>유통주식수!E367*수정주가!E367</f>
        <v>4089948079.04</v>
      </c>
      <c r="F367" s="13">
        <f>유통주식수!F367*수정주가!F367</f>
        <v>2590017920</v>
      </c>
      <c r="G367" s="13">
        <f>유통주식수!G367*수정주가!G367</f>
        <v>3295325526.7199998</v>
      </c>
      <c r="H367" s="13">
        <f>유통주식수!H367*수정주가!H367</f>
        <v>3737846021.7599998</v>
      </c>
      <c r="I367" s="13">
        <f>유통주식수!I367*수정주가!I367</f>
        <v>3109401017.2799997</v>
      </c>
      <c r="J367" s="13">
        <f>유통주식수!J367*수정주가!J367</f>
        <v>2545396480</v>
      </c>
      <c r="K367" s="13">
        <f>유통주식수!K367*수정주가!K367</f>
        <v>2278456415.3600001</v>
      </c>
      <c r="L367" s="13">
        <f>유통주식수!L367*수정주가!L367</f>
        <v>1996048111.3599999</v>
      </c>
      <c r="M367" s="13">
        <f>유통주식수!M367*수정주가!M367</f>
        <v>1891785575.6800001</v>
      </c>
      <c r="N367" s="13">
        <f>유통주식수!N367*수정주가!N367</f>
        <v>1698532093.4400001</v>
      </c>
      <c r="O367" s="13">
        <f>유통주식수!O367*수정주가!O367</f>
        <v>1672105144.3199999</v>
      </c>
      <c r="P367" s="13">
        <f>유통주식수!P367*수정주가!P367</f>
        <v>1627095142.4000001</v>
      </c>
      <c r="Q367" s="13">
        <f>유통주식수!Q367*수정주가!Q367</f>
        <v>1407184101.1199999</v>
      </c>
      <c r="R367" s="13">
        <f>유통주식수!R367*수정주가!R367</f>
        <v>1417378323.2</v>
      </c>
      <c r="S367" s="13">
        <f>유통주식수!S367*수정주가!S367</f>
        <v>1589980371.2</v>
      </c>
      <c r="T367" s="13">
        <f>유통주식수!T367*수정주가!T367</f>
        <v>1839145307.5199997</v>
      </c>
      <c r="U367" s="13">
        <f>유통주식수!U367*수정주가!U367</f>
        <v>1635442905.5999997</v>
      </c>
      <c r="V367" s="13">
        <f>유통주식수!V367*수정주가!V367</f>
        <v>1852369048.96</v>
      </c>
      <c r="W367" s="13">
        <f>유통주식수!W367*수정주가!W367</f>
        <v>2468734871.6800003</v>
      </c>
      <c r="X367" s="13">
        <f>유통주식수!X367*수정주가!X367</f>
        <v>3238210675.8400002</v>
      </c>
      <c r="Y367" s="13">
        <f>유통주식수!Y367*수정주가!Y367</f>
        <v>2086382637.1199999</v>
      </c>
      <c r="Z367" s="13">
        <f>유통주식수!Z367*수정주가!Z367</f>
        <v>23669612646.400002</v>
      </c>
      <c r="AA367" s="13">
        <f>유통주식수!AA367*수정주가!AA367</f>
        <v>26602738997.234398</v>
      </c>
      <c r="AB367" s="13">
        <f>유통주식수!AB367*수정주가!AB367</f>
        <v>58518362552.207993</v>
      </c>
      <c r="AC367" s="13">
        <f>유통주식수!AC367*수정주가!AC367</f>
        <v>60859907408.040001</v>
      </c>
      <c r="AD367" s="13">
        <f>유통주식수!AD367*수정주가!AD367</f>
        <v>65462436323.793602</v>
      </c>
      <c r="AE367" s="13">
        <f>유통주식수!AE367*수정주가!AE367</f>
        <v>37199440946.118401</v>
      </c>
      <c r="AF367" s="13">
        <f>유통주식수!AF367*수정주가!AF367</f>
        <v>24307168489.383999</v>
      </c>
      <c r="AG367" s="13">
        <f>유통주식수!AG367*수정주가!AG367</f>
        <v>39085250865.785599</v>
      </c>
      <c r="AH367" s="13">
        <f>유통주식수!AH367*수정주가!AH367</f>
        <v>21327752430.885601</v>
      </c>
      <c r="AI367" s="13">
        <f>유통주식수!AI367*수정주가!AI367</f>
        <v>13637126956.7736</v>
      </c>
      <c r="AJ367" s="13">
        <f>유통주식수!AJ367*수정주가!AJ367</f>
        <v>22206681056.498402</v>
      </c>
      <c r="AK367" s="13">
        <f>유통주식수!AK367*수정주가!AK367</f>
        <v>22629831881.514</v>
      </c>
      <c r="AL367" s="13">
        <f>유통주식수!AL367*수정주가!AL367</f>
        <v>20700369967.133999</v>
      </c>
      <c r="AM367" s="13">
        <f>유통주식수!AM367*수정주가!AM367</f>
        <v>14098530848.674799</v>
      </c>
      <c r="AN367" s="13">
        <f>유통주식수!AN367*수정주가!AN367</f>
        <v>13032921749.205599</v>
      </c>
      <c r="AO367" s="13">
        <f>유통주식수!AO367*수정주가!AO367</f>
        <v>12307896265.361399</v>
      </c>
      <c r="AP367" s="13">
        <f>유통주식수!AP367*수정주가!AP367</f>
        <v>13707042491.221199</v>
      </c>
      <c r="AQ367" s="13">
        <f>유통주식수!AQ367*수정주가!AQ367</f>
        <v>12730636079.990402</v>
      </c>
      <c r="AR367" s="13">
        <f>유통주식수!AR367*수정주가!AR367</f>
        <v>12310534783.808802</v>
      </c>
      <c r="AS367" s="13">
        <f>유통주식수!AS367*수정주가!AS367</f>
        <v>11742782335.961601</v>
      </c>
      <c r="AT367" s="13">
        <f>유통주식수!AT367*수정주가!AT367</f>
        <v>6480686477.8656006</v>
      </c>
      <c r="AU367" s="13">
        <f>유통주식수!AU367*수정주가!AU367</f>
        <v>1537085588.6759999</v>
      </c>
      <c r="AV367" s="13">
        <f>유통주식수!AV367*수정주가!AV367</f>
        <v>2179615059.9783998</v>
      </c>
      <c r="AW367" s="13">
        <f>유통주식수!AW367*수정주가!AW367</f>
        <v>2226696960.8927999</v>
      </c>
      <c r="AX367" s="13">
        <f>유통주식수!AX367*수정주가!AX367</f>
        <v>2595043597.4583998</v>
      </c>
      <c r="AY367" s="13">
        <f>유통주식수!AY367*수정주가!AY367</f>
        <v>1960822696.9055998</v>
      </c>
      <c r="AZ367" s="13">
        <f>유통주식수!AZ367*수정주가!AZ367</f>
        <v>4018578719.2231998</v>
      </c>
      <c r="BA367" s="13">
        <f>유통주식수!BA367*수정주가!BA367</f>
        <v>3259985718.2199998</v>
      </c>
      <c r="BB367" s="13">
        <f>유통주식수!BB367*수정주가!BB367</f>
        <v>2844171213.3449998</v>
      </c>
      <c r="BC367" s="13">
        <f>유통주식수!BC367*수정주가!BC367</f>
        <v>3083680368.1529999</v>
      </c>
      <c r="BD367" s="13">
        <f>유통주식수!BD367*수정주가!BD367</f>
        <v>7521252764.1789999</v>
      </c>
      <c r="BE367" s="13">
        <f>유통주식수!BE367*수정주가!BE367</f>
        <v>16665845355.389999</v>
      </c>
      <c r="BF367" s="13">
        <f>유통주식수!BF367*수정주가!BF367</f>
        <v>16137685375.615999</v>
      </c>
      <c r="BG367" s="13">
        <f>유통주식수!BG367*수정주가!BG367</f>
        <v>17597329001.947201</v>
      </c>
      <c r="BH367" s="13">
        <f>유통주식수!BH367*수정주가!BH367</f>
        <v>28331284987.816803</v>
      </c>
      <c r="BI367" s="13">
        <f>유통주식수!BI367*수정주가!BI367</f>
        <v>24194599438.851604</v>
      </c>
      <c r="BJ367" s="13">
        <f>유통주식수!BJ367*수정주가!BJ367</f>
        <v>21115412451.276001</v>
      </c>
      <c r="BK367" s="13">
        <f>유통주식수!BK367*수정주가!BK367</f>
        <v>17713198347.848801</v>
      </c>
      <c r="BL367" s="13">
        <f>유통주식수!BL367*수정주가!BL367</f>
        <v>26412064723.358601</v>
      </c>
      <c r="BM367" s="13">
        <f>유통주식수!BM367*수정주가!BM367</f>
        <v>22525809967.563004</v>
      </c>
      <c r="BN367" s="13">
        <f>유통주식수!BN367*수정주가!BN367</f>
        <v>23041762231.392002</v>
      </c>
      <c r="BO367" s="13">
        <f>유통주식수!BO367*수정주가!BO367</f>
        <v>18457576504.819202</v>
      </c>
      <c r="BP367" s="13">
        <f>유통주식수!BP367*수정주가!BP367</f>
        <v>20918238486.079998</v>
      </c>
    </row>
    <row r="368" spans="1:68" x14ac:dyDescent="0.4">
      <c r="A368" s="10" t="s">
        <v>729</v>
      </c>
      <c r="B368" s="4" t="s">
        <v>2690</v>
      </c>
      <c r="C368" s="10">
        <v>12</v>
      </c>
      <c r="D368" s="13">
        <f>유통주식수!D368*수정주가!D368</f>
        <v>15724643044.275</v>
      </c>
      <c r="E368" s="13">
        <f>유통주식수!E368*수정주가!E368</f>
        <v>18011863850.715</v>
      </c>
      <c r="F368" s="13">
        <f>유통주식수!F368*수정주가!F368</f>
        <v>10244843195.512499</v>
      </c>
      <c r="G368" s="13">
        <f>유통주식수!G368*수정주가!G368</f>
        <v>12293811834.615</v>
      </c>
      <c r="H368" s="13">
        <f>유통주식수!H368*수정주가!H368</f>
        <v>16772952580.559999</v>
      </c>
      <c r="I368" s="13">
        <f>유통주식수!I368*수정주가!I368</f>
        <v>14009227439.445</v>
      </c>
      <c r="J368" s="13">
        <f>유통주식수!J368*수정주가!J368</f>
        <v>10578396229.785</v>
      </c>
      <c r="K368" s="13">
        <f>유통주식수!K368*수정주가!K368</f>
        <v>10673697096.719999</v>
      </c>
      <c r="L368" s="13">
        <f>유통주식수!L368*수정주가!L368</f>
        <v>10149542328.577499</v>
      </c>
      <c r="M368" s="13">
        <f>유통주식수!M368*수정주가!M368</f>
        <v>13294470937.432499</v>
      </c>
      <c r="N368" s="13">
        <f>유통주식수!N368*수정주가!N368</f>
        <v>16344098679.352499</v>
      </c>
      <c r="O368" s="13">
        <f>유통주식수!O368*수정주가!O368</f>
        <v>20966190725.700001</v>
      </c>
      <c r="P368" s="13">
        <f>유통주식수!P368*수정주가!P368</f>
        <v>16772952580.559999</v>
      </c>
      <c r="Q368" s="13">
        <f>유통주식수!Q368*수정주가!Q368</f>
        <v>5679579929.632</v>
      </c>
      <c r="R368" s="13">
        <f>유통주식수!R368*수정주가!R368</f>
        <v>13447394349.536001</v>
      </c>
      <c r="S368" s="13">
        <f>유통주식수!S368*수정주가!S368</f>
        <v>17549109228.352001</v>
      </c>
      <c r="T368" s="13">
        <f>유통주식수!T368*수정주가!T368</f>
        <v>26503961328.239998</v>
      </c>
      <c r="U368" s="13">
        <f>유통주식수!U368*수정주가!U368</f>
        <v>45082718533.82</v>
      </c>
      <c r="V368" s="13">
        <f>유통주식수!V368*수정주가!V368</f>
        <v>57035485407.339996</v>
      </c>
      <c r="W368" s="13">
        <f>유통주식수!W368*수정주가!W368</f>
        <v>93080092467.600006</v>
      </c>
      <c r="X368" s="13">
        <f>유통주식수!X368*수정주가!X368</f>
        <v>62053394978.400002</v>
      </c>
      <c r="Y368" s="13">
        <f>유통주식수!Y368*수정주가!Y368</f>
        <v>57177771087.239998</v>
      </c>
      <c r="Z368" s="13">
        <f>유통주식수!Z368*수정주가!Z368</f>
        <v>59984948479.120003</v>
      </c>
      <c r="AA368" s="13">
        <f>유통주식수!AA368*수정주가!AA368</f>
        <v>72395627474.800003</v>
      </c>
      <c r="AB368" s="13">
        <f>유통주식수!AB368*수정주가!AB368</f>
        <v>74168581617.040009</v>
      </c>
      <c r="AC368" s="13">
        <f>유통주식수!AC368*수정주가!AC368</f>
        <v>0</v>
      </c>
      <c r="AD368" s="13">
        <f>유통주식수!AD368*수정주가!AD368</f>
        <v>0</v>
      </c>
      <c r="AE368" s="13">
        <f>유통주식수!AE368*수정주가!AE368</f>
        <v>0</v>
      </c>
      <c r="AF368" s="13">
        <f>유통주식수!AF368*수정주가!AF368</f>
        <v>0</v>
      </c>
      <c r="AG368" s="13">
        <f>유통주식수!AG368*수정주가!AG368</f>
        <v>0</v>
      </c>
      <c r="AH368" s="13">
        <f>유통주식수!AH368*수정주가!AH368</f>
        <v>0</v>
      </c>
      <c r="AI368" s="13">
        <f>유통주식수!AI368*수정주가!AI368</f>
        <v>0</v>
      </c>
      <c r="AJ368" s="13">
        <f>유통주식수!AJ368*수정주가!AJ368</f>
        <v>0</v>
      </c>
      <c r="AK368" s="13">
        <f>유통주식수!AK368*수정주가!AK368</f>
        <v>0</v>
      </c>
      <c r="AL368" s="13">
        <f>유통주식수!AL368*수정주가!AL368</f>
        <v>0</v>
      </c>
      <c r="AM368" s="13">
        <f>유통주식수!AM368*수정주가!AM368</f>
        <v>0</v>
      </c>
      <c r="AN368" s="13">
        <f>유통주식수!AN368*수정주가!AN368</f>
        <v>0</v>
      </c>
      <c r="AO368" s="13">
        <f>유통주식수!AO368*수정주가!AO368</f>
        <v>0</v>
      </c>
      <c r="AP368" s="13">
        <f>유통주식수!AP368*수정주가!AP368</f>
        <v>0</v>
      </c>
      <c r="AQ368" s="13">
        <f>유통주식수!AQ368*수정주가!AQ368</f>
        <v>0</v>
      </c>
      <c r="AR368" s="13">
        <f>유통주식수!AR368*수정주가!AR368</f>
        <v>0</v>
      </c>
      <c r="AS368" s="13">
        <f>유통주식수!AS368*수정주가!AS368</f>
        <v>0</v>
      </c>
      <c r="AT368" s="13">
        <f>유통주식수!AT368*수정주가!AT368</f>
        <v>0</v>
      </c>
      <c r="AU368" s="13">
        <f>유통주식수!AU368*수정주가!AU368</f>
        <v>0</v>
      </c>
      <c r="AV368" s="13">
        <f>유통주식수!AV368*수정주가!AV368</f>
        <v>0</v>
      </c>
      <c r="AW368" s="13">
        <f>유통주식수!AW368*수정주가!AW368</f>
        <v>0</v>
      </c>
      <c r="AX368" s="13">
        <f>유통주식수!AX368*수정주가!AX368</f>
        <v>0</v>
      </c>
      <c r="AY368" s="13">
        <f>유통주식수!AY368*수정주가!AY368</f>
        <v>0</v>
      </c>
      <c r="AZ368" s="13">
        <f>유통주식수!AZ368*수정주가!AZ368</f>
        <v>0</v>
      </c>
      <c r="BA368" s="13">
        <f>유통주식수!BA368*수정주가!BA368</f>
        <v>0</v>
      </c>
      <c r="BB368" s="13">
        <f>유통주식수!BB368*수정주가!BB368</f>
        <v>0</v>
      </c>
      <c r="BC368" s="13">
        <f>유통주식수!BC368*수정주가!BC368</f>
        <v>0</v>
      </c>
      <c r="BD368" s="13">
        <f>유통주식수!BD368*수정주가!BD368</f>
        <v>0</v>
      </c>
      <c r="BE368" s="13">
        <f>유통주식수!BE368*수정주가!BE368</f>
        <v>0</v>
      </c>
      <c r="BF368" s="13">
        <f>유통주식수!BF368*수정주가!BF368</f>
        <v>0</v>
      </c>
      <c r="BG368" s="13">
        <f>유통주식수!BG368*수정주가!BG368</f>
        <v>0</v>
      </c>
      <c r="BH368" s="13">
        <f>유통주식수!BH368*수정주가!BH368</f>
        <v>0</v>
      </c>
      <c r="BI368" s="13">
        <f>유통주식수!BI368*수정주가!BI368</f>
        <v>0</v>
      </c>
      <c r="BJ368" s="13">
        <f>유통주식수!BJ368*수정주가!BJ368</f>
        <v>0</v>
      </c>
      <c r="BK368" s="13">
        <f>유통주식수!BK368*수정주가!BK368</f>
        <v>0</v>
      </c>
      <c r="BL368" s="13">
        <f>유통주식수!BL368*수정주가!BL368</f>
        <v>0</v>
      </c>
      <c r="BM368" s="13">
        <f>유통주식수!BM368*수정주가!BM368</f>
        <v>0</v>
      </c>
      <c r="BN368" s="13">
        <f>유통주식수!BN368*수정주가!BN368</f>
        <v>0</v>
      </c>
      <c r="BO368" s="13">
        <f>유통주식수!BO368*수정주가!BO368</f>
        <v>0</v>
      </c>
      <c r="BP368" s="13">
        <f>유통주식수!BP368*수정주가!BP368</f>
        <v>0</v>
      </c>
    </row>
    <row r="369" spans="1:68" x14ac:dyDescent="0.4">
      <c r="A369" s="10" t="s">
        <v>731</v>
      </c>
      <c r="B369" s="4" t="s">
        <v>2691</v>
      </c>
      <c r="C369" s="10">
        <v>12</v>
      </c>
      <c r="D369" s="13">
        <f>유통주식수!D369*수정주가!D369</f>
        <v>144684318099.4989</v>
      </c>
      <c r="E369" s="13">
        <f>유통주식수!E369*수정주가!E369</f>
        <v>145841654296.05991</v>
      </c>
      <c r="F369" s="13">
        <f>유통주식수!F369*수정주가!F369</f>
        <v>86347922435.373001</v>
      </c>
      <c r="G369" s="13">
        <f>유통주식수!G369*수정주가!G369</f>
        <v>102503522446.79041</v>
      </c>
      <c r="H369" s="13">
        <f>유통주식수!H369*수정주가!H369</f>
        <v>120806433281.49118</v>
      </c>
      <c r="I369" s="13">
        <f>유통주식수!I369*수정주가!I369</f>
        <v>86979596961.441589</v>
      </c>
      <c r="J369" s="13">
        <f>유통주식수!J369*수정주가!J369</f>
        <v>79711846866.999008</v>
      </c>
      <c r="K369" s="13">
        <f>유통주식수!K369*수정주가!K369</f>
        <v>73696382984.520004</v>
      </c>
      <c r="L369" s="13">
        <f>유통주식수!L369*수정주가!L369</f>
        <v>56707570071.360008</v>
      </c>
      <c r="M369" s="13">
        <f>유통주식수!M369*수정주가!M369</f>
        <v>88861707212.256012</v>
      </c>
      <c r="N369" s="13">
        <f>유통주식수!N369*수정주가!N369</f>
        <v>60916951899.072006</v>
      </c>
      <c r="O369" s="13">
        <f>유통주식수!O369*수정주가!O369</f>
        <v>73888645616.200806</v>
      </c>
      <c r="P369" s="13">
        <f>유통주식수!P369*수정주가!P369</f>
        <v>80679951583.111603</v>
      </c>
      <c r="Q369" s="13">
        <f>유통주식수!Q369*수정주가!Q369</f>
        <v>61732514338.323402</v>
      </c>
      <c r="R369" s="13">
        <f>유통주식수!R369*수정주가!R369</f>
        <v>64769530396.652802</v>
      </c>
      <c r="S369" s="13">
        <f>유통주식수!S369*수정주가!S369</f>
        <v>66716901786.043602</v>
      </c>
      <c r="T369" s="13">
        <f>유통주식수!T369*수정주가!T369</f>
        <v>77528279192.1922</v>
      </c>
      <c r="U369" s="13">
        <f>유통주식수!U369*수정주가!U369</f>
        <v>92970083167.025406</v>
      </c>
      <c r="V369" s="13">
        <f>유통주식수!V369*수정주가!V369</f>
        <v>1277824265537.3162</v>
      </c>
      <c r="W369" s="13">
        <f>유통주식수!W369*수정주가!W369</f>
        <v>2000941513149.1201</v>
      </c>
      <c r="X369" s="13">
        <f>유통주식수!X369*수정주가!X369</f>
        <v>1840495340711.6282</v>
      </c>
      <c r="Y369" s="13">
        <f>유통주식수!Y369*수정주가!Y369</f>
        <v>2295682168810.1221</v>
      </c>
      <c r="Z369" s="13">
        <f>유통주식수!Z369*수정주가!Z369</f>
        <v>2333857258172.8501</v>
      </c>
      <c r="AA369" s="13">
        <f>유통주식수!AA369*수정주가!AA369</f>
        <v>2105117148792.4502</v>
      </c>
      <c r="AB369" s="13">
        <f>유통주식수!AB369*수정주가!AB369</f>
        <v>3281974632010.7402</v>
      </c>
      <c r="AC369" s="13">
        <f>유통주식수!AC369*수정주가!AC369</f>
        <v>6202001346942.7266</v>
      </c>
      <c r="AD369" s="13">
        <f>유통주식수!AD369*수정주가!AD369</f>
        <v>6033412761898.7998</v>
      </c>
      <c r="AE369" s="13">
        <f>유통주식수!AE369*수정주가!AE369</f>
        <v>6001566030077.1484</v>
      </c>
      <c r="AF369" s="13">
        <f>유통주식수!AF369*수정주가!AF369</f>
        <v>4973894743878.6602</v>
      </c>
      <c r="AG369" s="13">
        <f>유통주식수!AG369*수정주가!AG369</f>
        <v>3535172674919.0645</v>
      </c>
      <c r="AH369" s="13">
        <f>유통주식수!AH369*수정주가!AH369</f>
        <v>1932785394105.8025</v>
      </c>
      <c r="AI369" s="13">
        <f>유통주식수!AI369*수정주가!AI369</f>
        <v>1514987176414.6079</v>
      </c>
      <c r="AJ369" s="13">
        <f>유통주식수!AJ369*수정주가!AJ369</f>
        <v>1397468136941.136</v>
      </c>
      <c r="AK369" s="13">
        <f>유통주식수!AK369*수정주가!AK369</f>
        <v>2055191467824.6675</v>
      </c>
      <c r="AL369" s="13">
        <f>유통주식수!AL369*수정주가!AL369</f>
        <v>1345492950139.9575</v>
      </c>
      <c r="AM369" s="13">
        <f>유통주식수!AM369*수정주가!AM369</f>
        <v>59591204748.799995</v>
      </c>
      <c r="AN369" s="13">
        <f>유통주식수!AN369*수정주가!AN369</f>
        <v>364643889725.44</v>
      </c>
      <c r="AO369" s="13">
        <f>유통주식수!AO369*수정주가!AO369</f>
        <v>286194668284.79999</v>
      </c>
      <c r="AP369" s="13">
        <f>유통주식수!AP369*수정주가!AP369</f>
        <v>297872016578.64001</v>
      </c>
      <c r="AQ369" s="13">
        <f>유통주식수!AQ369*수정주가!AQ369</f>
        <v>211538852441.27997</v>
      </c>
      <c r="AR369" s="13">
        <f>유통주식수!AR369*수정주가!AR369</f>
        <v>15954125511.921997</v>
      </c>
      <c r="AS369" s="13">
        <f>유통주식수!AS369*수정주가!AS369</f>
        <v>0</v>
      </c>
      <c r="AT369" s="13">
        <f>유통주식수!AT369*수정주가!AT369</f>
        <v>0</v>
      </c>
      <c r="AU369" s="13">
        <f>유통주식수!AU369*수정주가!AU369</f>
        <v>0</v>
      </c>
      <c r="AV369" s="13">
        <f>유통주식수!AV369*수정주가!AV369</f>
        <v>0</v>
      </c>
      <c r="AW369" s="13">
        <f>유통주식수!AW369*수정주가!AW369</f>
        <v>0</v>
      </c>
      <c r="AX369" s="13">
        <f>유통주식수!AX369*수정주가!AX369</f>
        <v>0</v>
      </c>
      <c r="AY369" s="13">
        <f>유통주식수!AY369*수정주가!AY369</f>
        <v>0</v>
      </c>
      <c r="AZ369" s="13">
        <f>유통주식수!AZ369*수정주가!AZ369</f>
        <v>0</v>
      </c>
      <c r="BA369" s="13">
        <f>유통주식수!BA369*수정주가!BA369</f>
        <v>0</v>
      </c>
      <c r="BB369" s="13">
        <f>유통주식수!BB369*수정주가!BB369</f>
        <v>0</v>
      </c>
      <c r="BC369" s="13">
        <f>유통주식수!BC369*수정주가!BC369</f>
        <v>0</v>
      </c>
      <c r="BD369" s="13">
        <f>유통주식수!BD369*수정주가!BD369</f>
        <v>0</v>
      </c>
      <c r="BE369" s="13">
        <f>유통주식수!BE369*수정주가!BE369</f>
        <v>0</v>
      </c>
      <c r="BF369" s="13">
        <f>유통주식수!BF369*수정주가!BF369</f>
        <v>0</v>
      </c>
      <c r="BG369" s="13">
        <f>유통주식수!BG369*수정주가!BG369</f>
        <v>0</v>
      </c>
      <c r="BH369" s="13">
        <f>유통주식수!BH369*수정주가!BH369</f>
        <v>0</v>
      </c>
      <c r="BI369" s="13">
        <f>유통주식수!BI369*수정주가!BI369</f>
        <v>0</v>
      </c>
      <c r="BJ369" s="13">
        <f>유통주식수!BJ369*수정주가!BJ369</f>
        <v>0</v>
      </c>
      <c r="BK369" s="13">
        <f>유통주식수!BK369*수정주가!BK369</f>
        <v>0</v>
      </c>
      <c r="BL369" s="13">
        <f>유통주식수!BL369*수정주가!BL369</f>
        <v>0</v>
      </c>
      <c r="BM369" s="13">
        <f>유통주식수!BM369*수정주가!BM369</f>
        <v>0</v>
      </c>
      <c r="BN369" s="13">
        <f>유통주식수!BN369*수정주가!BN369</f>
        <v>0</v>
      </c>
      <c r="BO369" s="13">
        <f>유통주식수!BO369*수정주가!BO369</f>
        <v>0</v>
      </c>
      <c r="BP369" s="13">
        <f>유통주식수!BP369*수정주가!BP369</f>
        <v>0</v>
      </c>
    </row>
    <row r="370" spans="1:68" x14ac:dyDescent="0.4">
      <c r="A370" s="10" t="s">
        <v>733</v>
      </c>
      <c r="B370" s="4" t="s">
        <v>2692</v>
      </c>
      <c r="C370" s="10">
        <v>12</v>
      </c>
      <c r="D370" s="13">
        <f>유통주식수!D370*수정주가!D370</f>
        <v>2878407207.276</v>
      </c>
      <c r="E370" s="13">
        <f>유통주식수!E370*수정주가!E370</f>
        <v>3492702037.3439999</v>
      </c>
      <c r="F370" s="13">
        <f>유통주식수!F370*수정주가!F370</f>
        <v>2576801584.2079997</v>
      </c>
      <c r="G370" s="13">
        <f>유통주식수!G370*수정주가!G370</f>
        <v>3340379018.9879999</v>
      </c>
      <c r="H370" s="13">
        <f>유통주식수!H370*수정주가!H370</f>
        <v>3813925947.7199998</v>
      </c>
      <c r="I370" s="13">
        <f>유통주식수!I370*수정주가!I370</f>
        <v>2773325228.3000002</v>
      </c>
      <c r="J370" s="13">
        <f>유통주식수!J370*수정주가!J370</f>
        <v>2379827007.2280002</v>
      </c>
      <c r="K370" s="13">
        <f>유통주식수!K370*수정주가!K370</f>
        <v>2187207478.368</v>
      </c>
      <c r="L370" s="13">
        <f>유통주식수!L370*수정주가!L370</f>
        <v>1650544561.388</v>
      </c>
      <c r="M370" s="13">
        <f>유통주식수!M370*수정주가!M370</f>
        <v>1758291808.1600001</v>
      </c>
      <c r="N370" s="13">
        <f>유통주식수!N370*수정주가!N370</f>
        <v>1484992103.1960001</v>
      </c>
      <c r="O370" s="13">
        <f>유통주식수!O370*수정주가!O370</f>
        <v>1472953602.5600002</v>
      </c>
      <c r="P370" s="13">
        <f>유통주식수!P370*수정주가!P370</f>
        <v>1369322945.4000001</v>
      </c>
      <c r="Q370" s="13">
        <f>유통주식수!Q370*수정주가!Q370</f>
        <v>1356296235.8960001</v>
      </c>
      <c r="R370" s="13">
        <f>유통주식수!R370*수정주가!R370</f>
        <v>1569752328.7320001</v>
      </c>
      <c r="S370" s="13">
        <f>유통주식수!S370*수정주가!S370</f>
        <v>1601865192.256</v>
      </c>
      <c r="T370" s="13">
        <f>유통주식수!T370*수정주가!T370</f>
        <v>1892769955.944</v>
      </c>
      <c r="U370" s="13">
        <f>유통주식수!U370*수정주가!U370</f>
        <v>2672029894.6439996</v>
      </c>
      <c r="V370" s="13">
        <f>유통주식수!V370*수정주가!V370</f>
        <v>4370522209.5600004</v>
      </c>
      <c r="W370" s="13">
        <f>유통주식수!W370*수정주가!W370</f>
        <v>3274622123.0640006</v>
      </c>
      <c r="X370" s="13">
        <f>유통주식수!X370*수정주가!X370</f>
        <v>3726860172.1599998</v>
      </c>
      <c r="Y370" s="13">
        <f>유통주식수!Y370*수정주가!Y370</f>
        <v>3346092549.8000007</v>
      </c>
      <c r="Z370" s="13">
        <f>유통주식수!Z370*수정주가!Z370</f>
        <v>3591082276.6399994</v>
      </c>
      <c r="AA370" s="13">
        <f>유통주식수!AA370*수정주가!AA370</f>
        <v>3781004598.8799992</v>
      </c>
      <c r="AB370" s="13">
        <f>유통주식수!AB370*수정주가!AB370</f>
        <v>3846131650.368</v>
      </c>
      <c r="AC370" s="13">
        <f>유통주식수!AC370*수정주가!AC370</f>
        <v>5116187918.7720003</v>
      </c>
      <c r="AD370" s="13">
        <f>유통주식수!AD370*수정주가!AD370</f>
        <v>5698784007.3559999</v>
      </c>
      <c r="AE370" s="13">
        <f>유통주식수!AE370*수정주가!AE370</f>
        <v>4082398830.2399998</v>
      </c>
      <c r="AF370" s="13">
        <f>유통주식수!AF370*수정주가!AF370</f>
        <v>3759025003.9400001</v>
      </c>
      <c r="AG370" s="13">
        <f>유통주식수!AG370*수정주가!AG370</f>
        <v>3601111338.0440001</v>
      </c>
      <c r="AH370" s="13">
        <f>유통주식수!AH370*수정주가!AH370</f>
        <v>2500809919.2000003</v>
      </c>
      <c r="AI370" s="13">
        <f>유통주식수!AI370*수정주가!AI370</f>
        <v>1860739126.2720001</v>
      </c>
      <c r="AJ370" s="13">
        <f>유통주식수!AJ370*수정주가!AJ370</f>
        <v>2055725973.9136</v>
      </c>
      <c r="AK370" s="13">
        <f>유통주식수!AK370*수정주가!AK370</f>
        <v>13123076198.4</v>
      </c>
      <c r="AL370" s="13">
        <f>유통주식수!AL370*수정주가!AL370</f>
        <v>15407463536.640001</v>
      </c>
      <c r="AM370" s="13">
        <f>유통주식수!AM370*수정주가!AM370</f>
        <v>13819733329.92</v>
      </c>
      <c r="AN370" s="13">
        <f>유통주식수!AN370*수정주가!AN370</f>
        <v>12896257597.440001</v>
      </c>
      <c r="AO370" s="13">
        <f>유통주식수!AO370*수정주가!AO370</f>
        <v>13944117101.823999</v>
      </c>
      <c r="AP370" s="13">
        <f>유통주식수!AP370*수정주가!AP370</f>
        <v>12841514740.736</v>
      </c>
      <c r="AQ370" s="13">
        <f>유통주식수!AQ370*수정주가!AQ370</f>
        <v>12114196319.232</v>
      </c>
      <c r="AR370" s="13">
        <f>유통주식수!AR370*수정주가!AR370</f>
        <v>12249535275.264002</v>
      </c>
      <c r="AS370" s="13">
        <f>유통주식수!AS370*수정주가!AS370</f>
        <v>9972303523.8400002</v>
      </c>
      <c r="AT370" s="13">
        <f>유통주식수!AT370*수정주가!AT370</f>
        <v>13177686799.359999</v>
      </c>
      <c r="AU370" s="13">
        <f>유통주식수!AU370*수정주가!AU370</f>
        <v>32147332055.552002</v>
      </c>
      <c r="AV370" s="13">
        <f>유통주식수!AV370*수정주가!AV370</f>
        <v>56926782028.032005</v>
      </c>
      <c r="AW370" s="13">
        <f>유통주식수!AW370*수정주가!AW370</f>
        <v>29151185633.024002</v>
      </c>
      <c r="AX370" s="13">
        <f>유통주식수!AX370*수정주가!AX370</f>
        <v>45008149246.592003</v>
      </c>
      <c r="AY370" s="13">
        <f>유통주식수!AY370*수정주가!AY370</f>
        <v>24308357767.68</v>
      </c>
      <c r="AZ370" s="13">
        <f>유통주식수!AZ370*수정주가!AZ370</f>
        <v>28568421612.682796</v>
      </c>
      <c r="BA370" s="13">
        <f>유통주식수!BA370*수정주가!BA370</f>
        <v>22270773561.790798</v>
      </c>
      <c r="BB370" s="13">
        <f>유통주식수!BB370*수정주가!BB370</f>
        <v>20486439947.371399</v>
      </c>
      <c r="BC370" s="13">
        <f>유통주식수!BC370*수정주가!BC370</f>
        <v>17146778102.201399</v>
      </c>
      <c r="BD370" s="13">
        <f>유통주식수!BD370*수정주가!BD370</f>
        <v>19102865754.372398</v>
      </c>
      <c r="BE370" s="13">
        <f>유통주식수!BE370*수정주가!BE370</f>
        <v>21745969557.549797</v>
      </c>
      <c r="BF370" s="13">
        <f>유통주식수!BF370*수정주가!BF370</f>
        <v>45581613241.077393</v>
      </c>
      <c r="BG370" s="13">
        <f>유통주식수!BG370*수정주가!BG370</f>
        <v>25696312425.836597</v>
      </c>
      <c r="BH370" s="13">
        <f>유통주식수!BH370*수정주가!BH370</f>
        <v>27824154115.759197</v>
      </c>
      <c r="BI370" s="13">
        <f>유통주식수!BI370*수정주가!BI370</f>
        <v>45696692997.813004</v>
      </c>
      <c r="BJ370" s="13">
        <f>유통주식수!BJ370*수정주가!BJ370</f>
        <v>69341362565.046005</v>
      </c>
      <c r="BK370" s="13">
        <f>유통주식수!BK370*수정주가!BK370</f>
        <v>54863890007.355003</v>
      </c>
      <c r="BL370" s="13">
        <f>유통주식수!BL370*수정주가!BL370</f>
        <v>53084188877.362503</v>
      </c>
      <c r="BM370" s="13">
        <f>유통주식수!BM370*수정주가!BM370</f>
        <v>54372937971.495003</v>
      </c>
      <c r="BN370" s="13">
        <f>유통주식수!BN370*수정주가!BN370</f>
        <v>58852875298.717506</v>
      </c>
      <c r="BO370" s="13">
        <f>유통주식수!BO370*수정주가!BO370</f>
        <v>54685499429.275002</v>
      </c>
      <c r="BP370" s="13">
        <f>유통주식수!BP370*수정주가!BP370</f>
        <v>55135850601.045502</v>
      </c>
    </row>
    <row r="371" spans="1:68" x14ac:dyDescent="0.4">
      <c r="A371" s="10" t="s">
        <v>735</v>
      </c>
      <c r="B371" s="4" t="s">
        <v>2693</v>
      </c>
      <c r="C371" s="10">
        <v>12</v>
      </c>
      <c r="D371" s="13">
        <f>유통주식수!D371*수정주가!D371</f>
        <v>2984890766692.2397</v>
      </c>
      <c r="E371" s="13">
        <f>유통주식수!E371*수정주가!E371</f>
        <v>4910566531147.2012</v>
      </c>
      <c r="F371" s="13">
        <f>유통주식수!F371*수정주가!F371</f>
        <v>2913634357253.7598</v>
      </c>
      <c r="G371" s="13">
        <f>유통주식수!G371*수정주가!G371</f>
        <v>4660568795069.04</v>
      </c>
      <c r="H371" s="13">
        <f>유통주식수!H371*수정주가!H371</f>
        <v>7259398978193.0391</v>
      </c>
      <c r="I371" s="13">
        <f>유통주식수!I371*수정주가!I371</f>
        <v>6265556758302.0303</v>
      </c>
      <c r="J371" s="13">
        <f>유통주식수!J371*수정주가!J371</f>
        <v>4835657913046.3809</v>
      </c>
      <c r="K371" s="13">
        <f>유통주식수!K371*수정주가!K371</f>
        <v>4808443809927.4502</v>
      </c>
      <c r="L371" s="13">
        <f>유통주식수!L371*수정주가!L371</f>
        <v>4067688476812.7998</v>
      </c>
      <c r="M371" s="13">
        <f>유통주식수!M371*수정주가!M371</f>
        <v>5358559108996.8008</v>
      </c>
      <c r="N371" s="13">
        <f>유통주식수!N371*수정주가!N371</f>
        <v>5589715216702.96</v>
      </c>
      <c r="O371" s="13">
        <f>유통주식수!O371*수정주가!O371</f>
        <v>8462811433553.4004</v>
      </c>
      <c r="P371" s="13">
        <f>유통주식수!P371*수정주가!P371</f>
        <v>8620175466897.1191</v>
      </c>
      <c r="Q371" s="13">
        <f>유통주식수!Q371*수정주가!Q371</f>
        <v>7211149558234.6494</v>
      </c>
      <c r="R371" s="13">
        <f>유통주식수!R371*수정주가!R371</f>
        <v>8614444129184.6992</v>
      </c>
      <c r="S371" s="13">
        <f>유통주식수!S371*수정주가!S371</f>
        <v>9037306942792.8008</v>
      </c>
      <c r="T371" s="13">
        <f>유통주식수!T371*수정주가!T371</f>
        <v>8495349244965</v>
      </c>
      <c r="U371" s="13">
        <f>유통주식수!U371*수정주가!U371</f>
        <v>8753275984249.5</v>
      </c>
      <c r="V371" s="13">
        <f>유통주식수!V371*수정주가!V371</f>
        <v>12406817264631.898</v>
      </c>
      <c r="W371" s="13">
        <f>유통주식수!W371*수정주가!W371</f>
        <v>14854013516935.738</v>
      </c>
      <c r="X371" s="13">
        <f>유통주식수!X371*수정주가!X371</f>
        <v>12295304919985.801</v>
      </c>
      <c r="Y371" s="13">
        <f>유통주식수!Y371*수정주가!Y371</f>
        <v>12129762258884.402</v>
      </c>
      <c r="Z371" s="13">
        <f>유통주식수!Z371*수정주가!Z371</f>
        <v>12189959590194.002</v>
      </c>
      <c r="AA371" s="13">
        <f>유통주식수!AA371*수정주가!AA371</f>
        <v>10169517591062.5</v>
      </c>
      <c r="AB371" s="13">
        <f>유통주식수!AB371*수정주가!AB371</f>
        <v>9973369625656.25</v>
      </c>
      <c r="AC371" s="13">
        <f>유통주식수!AC371*수정주가!AC371</f>
        <v>11014462672812.5</v>
      </c>
      <c r="AD371" s="13">
        <f>유통주식수!AD371*수정주가!AD371</f>
        <v>11143769995595.949</v>
      </c>
      <c r="AE371" s="13">
        <f>유통주식수!AE371*수정주가!AE371</f>
        <v>10845328349313.92</v>
      </c>
      <c r="AF371" s="13">
        <f>유통주식수!AF371*수정주가!AF371</f>
        <v>11951067133531.68</v>
      </c>
      <c r="AG371" s="13">
        <f>유통주식수!AG371*수정주가!AG371</f>
        <v>10756006813552</v>
      </c>
      <c r="AH371" s="13">
        <f>유통주식수!AH371*수정주가!AH371</f>
        <v>11134739447832</v>
      </c>
      <c r="AI371" s="13">
        <f>유통주식수!AI371*수정주가!AI371</f>
        <v>6000155066776.7998</v>
      </c>
      <c r="AJ371" s="13">
        <f>유통주식수!AJ371*수정주가!AJ371</f>
        <v>8434265228846.5498</v>
      </c>
      <c r="AK371" s="13">
        <f>유통주식수!AK371*수정주가!AK371</f>
        <v>11260883846081.611</v>
      </c>
      <c r="AL371" s="13">
        <f>유통주식수!AL371*수정주가!AL371</f>
        <v>16949426994605.852</v>
      </c>
      <c r="AM371" s="13">
        <f>유통주식수!AM371*수정주가!AM371</f>
        <v>18369560468542.797</v>
      </c>
      <c r="AN371" s="13">
        <f>유통주식수!AN371*수정주가!AN371</f>
        <v>17560022380569.898</v>
      </c>
      <c r="AO371" s="13">
        <f>유통주식수!AO371*수정주가!AO371</f>
        <v>21969032328938.098</v>
      </c>
      <c r="AP371" s="13">
        <f>유통주식수!AP371*수정주가!AP371</f>
        <v>23261328348287.398</v>
      </c>
      <c r="AQ371" s="13">
        <f>유통주식수!AQ371*수정주가!AQ371</f>
        <v>26378042277306.297</v>
      </c>
      <c r="AR371" s="13">
        <f>유통주식수!AR371*수정주가!AR371</f>
        <v>30867541251101.102</v>
      </c>
      <c r="AS371" s="13">
        <f>유통주식수!AS371*수정주가!AS371</f>
        <v>36037474268526.898</v>
      </c>
      <c r="AT371" s="13">
        <f>유통주식수!AT371*수정주가!AT371</f>
        <v>31898082730454.699</v>
      </c>
      <c r="AU371" s="13">
        <f>유통주식수!AU371*수정주가!AU371</f>
        <v>32388109785638.102</v>
      </c>
      <c r="AV371" s="13">
        <f>유통주식수!AV371*수정주가!AV371</f>
        <v>35434379296672.805</v>
      </c>
      <c r="AW371" s="13">
        <f>유통주식수!AW371*수정주가!AW371</f>
        <v>35358339856122.008</v>
      </c>
      <c r="AX371" s="13">
        <f>유통주식수!AX371*수정주가!AX371</f>
        <v>38323878037603.203</v>
      </c>
      <c r="AY371" s="13">
        <f>유통주식수!AY371*수정주가!AY371</f>
        <v>33229235520699.605</v>
      </c>
      <c r="AZ371" s="13">
        <f>유통주식수!AZ371*수정주가!AZ371</f>
        <v>34065669366758.406</v>
      </c>
      <c r="BA371" s="13">
        <f>유통주식수!BA371*수정주가!BA371</f>
        <v>34293787688410.805</v>
      </c>
      <c r="BB371" s="13">
        <f>유통주식수!BB371*수정주가!BB371</f>
        <v>38171799156501.602</v>
      </c>
      <c r="BC371" s="13">
        <f>유통주식수!BC371*수정주가!BC371</f>
        <v>35966655380528.406</v>
      </c>
      <c r="BD371" s="13">
        <f>유통주식수!BD371*수정주가!BD371</f>
        <v>38171799156501.602</v>
      </c>
      <c r="BE371" s="13">
        <f>유통주식수!BE371*수정주가!BE371</f>
        <v>34902103212817.203</v>
      </c>
      <c r="BF371" s="13">
        <f>유통주식수!BF371*수정주가!BF371</f>
        <v>28971026849854.805</v>
      </c>
      <c r="BG371" s="13">
        <f>유통주식수!BG371*수정주가!BG371</f>
        <v>25574760041337.004</v>
      </c>
      <c r="BH371" s="13">
        <f>유통주식수!BH371*수정주가!BH371</f>
        <v>25254125598504.605</v>
      </c>
      <c r="BI371" s="13">
        <f>유통주식수!BI371*수정주가!BI371</f>
        <v>20383151818377.605</v>
      </c>
      <c r="BJ371" s="13">
        <f>유통주식수!BJ371*수정주가!BJ371</f>
        <v>24059478142296</v>
      </c>
      <c r="BK371" s="13">
        <f>유통주식수!BK371*수정주가!BK371</f>
        <v>21586500195506.699</v>
      </c>
      <c r="BL371" s="13">
        <f>유통주식수!BL371*수정주가!BL371</f>
        <v>22090206420036</v>
      </c>
      <c r="BM371" s="13">
        <f>유통주식수!BM371*수정주가!BM371</f>
        <v>19627691605999.203</v>
      </c>
      <c r="BN371" s="13">
        <f>유통주식수!BN371*수정주가!BN371</f>
        <v>19627691605999.203</v>
      </c>
      <c r="BO371" s="13">
        <f>유통주식수!BO371*수정주가!BO371</f>
        <v>21148656638198.402</v>
      </c>
      <c r="BP371" s="13">
        <f>유통주식수!BP371*수정주가!BP371</f>
        <v>22814475482988</v>
      </c>
    </row>
    <row r="372" spans="1:68" x14ac:dyDescent="0.4">
      <c r="A372" s="10" t="s">
        <v>737</v>
      </c>
      <c r="B372" s="4" t="s">
        <v>2694</v>
      </c>
      <c r="C372" s="10">
        <v>6</v>
      </c>
      <c r="D372" s="13">
        <f>유통주식수!D372*수정주가!D372</f>
        <v>653429304</v>
      </c>
      <c r="E372" s="13">
        <f>유통주식수!E372*수정주가!E372</f>
        <v>1287392084</v>
      </c>
      <c r="F372" s="13">
        <f>유통주식수!F372*수정주가!F372</f>
        <v>1049312726</v>
      </c>
      <c r="G372" s="13">
        <f>유통주식수!G372*수정주가!G372</f>
        <v>1313845346</v>
      </c>
      <c r="H372" s="13">
        <f>유통주식수!H372*수정주가!H372</f>
        <v>1476973795</v>
      </c>
      <c r="I372" s="13">
        <f>유통주식수!I372*수정주가!I372</f>
        <v>1562650790</v>
      </c>
      <c r="J372" s="13">
        <f>유통주식수!J372*수정주가!J372</f>
        <v>1860865704.2243998</v>
      </c>
      <c r="K372" s="13">
        <f>유통주식수!K372*수정주가!K372</f>
        <v>3110418644.8243999</v>
      </c>
      <c r="L372" s="13">
        <f>유통주식수!L372*수정주가!L372</f>
        <v>2246857684.3076</v>
      </c>
      <c r="M372" s="13">
        <f>유통주식수!M372*수정주가!M372</f>
        <v>3007109557.4212003</v>
      </c>
      <c r="N372" s="13">
        <f>유통주식수!N372*수정주가!N372</f>
        <v>1752954941.22</v>
      </c>
      <c r="O372" s="13">
        <f>유통주식수!O372*수정주가!O372</f>
        <v>1460795784.3500001</v>
      </c>
      <c r="P372" s="13">
        <f>유통주식수!P372*수정주가!P372</f>
        <v>1301427491.0916998</v>
      </c>
      <c r="Q372" s="13">
        <f>유통주식수!Q372*수정주가!Q372</f>
        <v>875593664.01149988</v>
      </c>
      <c r="R372" s="13">
        <f>유통주식수!R372*수정주가!R372</f>
        <v>769702136.84000003</v>
      </c>
      <c r="S372" s="13">
        <f>유통주식수!S372*수정주가!S372</f>
        <v>670938545.8125</v>
      </c>
      <c r="T372" s="13">
        <f>유통주식수!T372*수정주가!T372</f>
        <v>934048488.72789991</v>
      </c>
      <c r="U372" s="13">
        <f>유통주식수!U372*수정주가!U372</f>
        <v>1256091805.2983999</v>
      </c>
      <c r="V372" s="13">
        <f>유통주식수!V372*수정주가!V372</f>
        <v>1430990664.2639999</v>
      </c>
      <c r="W372" s="13">
        <f>유통주식수!W372*수정주가!W372</f>
        <v>2068883465.796</v>
      </c>
      <c r="X372" s="13">
        <f>유통주식수!X372*수정주가!X372</f>
        <v>1955342341.0248001</v>
      </c>
      <c r="Y372" s="13">
        <f>유통주식수!Y372*수정주가!Y372</f>
        <v>1700133485.3916001</v>
      </c>
      <c r="Z372" s="13">
        <f>유통주식수!Z372*수정주가!Z372</f>
        <v>1528815839.5048001</v>
      </c>
      <c r="AA372" s="13">
        <f>유통주식수!AA372*수정주가!AA372</f>
        <v>1740308602.9000003</v>
      </c>
      <c r="AB372" s="13">
        <f>유통주식수!AB372*수정주가!AB372</f>
        <v>2004645815.4660001</v>
      </c>
      <c r="AC372" s="13">
        <f>유통주식수!AC372*수정주가!AC372</f>
        <v>2873621708.1180005</v>
      </c>
      <c r="AD372" s="13">
        <f>유통주식수!AD372*수정주가!AD372</f>
        <v>3209859102.3687997</v>
      </c>
      <c r="AE372" s="13">
        <f>유통주식수!AE372*수정주가!AE372</f>
        <v>2524309724.5450001</v>
      </c>
      <c r="AF372" s="13">
        <f>유통주식수!AF372*수정주가!AF372</f>
        <v>2253278575.1728001</v>
      </c>
      <c r="AG372" s="13">
        <f>유통주식수!AG372*수정주가!AG372</f>
        <v>2008819107.1115999</v>
      </c>
      <c r="AH372" s="13">
        <f>유통주식수!AH372*수정주가!AH372</f>
        <v>1201039995.2572</v>
      </c>
      <c r="AI372" s="13">
        <f>유통주식수!AI372*수정주가!AI372</f>
        <v>1116234800.1503999</v>
      </c>
      <c r="AJ372" s="13">
        <f>유통주식수!AJ372*수정주가!AJ372</f>
        <v>1457306544.6408</v>
      </c>
      <c r="AK372" s="13">
        <f>유통주식수!AK372*수정주가!AK372</f>
        <v>2237637354.0051999</v>
      </c>
      <c r="AL372" s="13">
        <f>유통주식수!AL372*수정주가!AL372</f>
        <v>3123227373.6251001</v>
      </c>
      <c r="AM372" s="13">
        <f>유통주식수!AM372*수정주가!AM372</f>
        <v>39616666704.860001</v>
      </c>
      <c r="AN372" s="13">
        <f>유통주식수!AN372*수정주가!AN372</f>
        <v>38371146088.730003</v>
      </c>
      <c r="AO372" s="13">
        <f>유통주식수!AO372*수정주가!AO372</f>
        <v>24032641476.480003</v>
      </c>
      <c r="AP372" s="13">
        <f>유통주식수!AP372*수정주가!AP372</f>
        <v>24533321507.240002</v>
      </c>
      <c r="AQ372" s="13">
        <f>유통주식수!AQ372*수정주가!AQ372</f>
        <v>24533321507.240002</v>
      </c>
      <c r="AR372" s="13">
        <f>유통주식수!AR372*수정주가!AR372</f>
        <v>22130057359.592003</v>
      </c>
      <c r="AS372" s="13">
        <f>유통주식수!AS372*수정주가!AS372</f>
        <v>21592329305.889999</v>
      </c>
      <c r="AT372" s="13">
        <f>유통주식수!AT372*수정주가!AT372</f>
        <v>27305959329.705006</v>
      </c>
      <c r="AU372" s="13">
        <f>유통주식수!AU372*수정주가!AU372</f>
        <v>45429383663.580009</v>
      </c>
      <c r="AV372" s="13">
        <f>유통주식수!AV372*수정주가!AV372</f>
        <v>60204043239.480003</v>
      </c>
      <c r="AW372" s="13">
        <f>유통주식수!AW372*수정주가!AW372</f>
        <v>49104696996.152</v>
      </c>
      <c r="AX372" s="13">
        <f>유통주식수!AX372*수정주가!AX372</f>
        <v>58469770388.959999</v>
      </c>
      <c r="AY372" s="13">
        <f>유통주식수!AY372*수정주가!AY372</f>
        <v>43951429097.464005</v>
      </c>
      <c r="AZ372" s="13">
        <f>유통주식수!AZ372*수정주가!AZ372</f>
        <v>45338847377.880005</v>
      </c>
      <c r="BA372" s="13">
        <f>유통주식수!BA372*수정주가!BA372</f>
        <v>65406861791.040001</v>
      </c>
      <c r="BB372" s="13">
        <f>유통주식수!BB372*수정주가!BB372</f>
        <v>53762458366.120003</v>
      </c>
      <c r="BC372" s="13">
        <f>유통주식수!BC372*수정주가!BC372</f>
        <v>45190195419.264</v>
      </c>
      <c r="BD372" s="13">
        <f>유통주식수!BD372*수정주가!BD372</f>
        <v>56487744274.080002</v>
      </c>
      <c r="BE372" s="13">
        <f>유통주식수!BE372*수정주가!BE372</f>
        <v>53019198573.040001</v>
      </c>
      <c r="BF372" s="13">
        <f>유통주식수!BF372*수정주가!BF372</f>
        <v>61442809561.279999</v>
      </c>
      <c r="BG372" s="13">
        <f>유통주식수!BG372*수정주가!BG372</f>
        <v>67388887905.919998</v>
      </c>
      <c r="BH372" s="13">
        <f>유통주식수!BH372*수정주가!BH372</f>
        <v>80519810917</v>
      </c>
      <c r="BI372" s="13">
        <f>유통주식수!BI372*수정주가!BI372</f>
        <v>86218135997.279999</v>
      </c>
      <c r="BJ372" s="13">
        <f>유통주식수!BJ372*수정주가!BJ372</f>
        <v>100340072065.8</v>
      </c>
      <c r="BK372" s="13">
        <f>유통주식수!BK372*수정주가!BK372</f>
        <v>72096199928.759995</v>
      </c>
      <c r="BL372" s="13">
        <f>유통주식수!BL372*수정주가!BL372</f>
        <v>78537784802.119995</v>
      </c>
      <c r="BM372" s="13">
        <f>유통주식수!BM372*수정주가!BM372</f>
        <v>71352940135.680008</v>
      </c>
      <c r="BN372" s="13">
        <f>유통주식수!BN372*수정주가!BN372</f>
        <v>64663601997.959999</v>
      </c>
      <c r="BO372" s="13">
        <f>유통주식수!BO372*수정주가!BO372</f>
        <v>61690562825.639999</v>
      </c>
      <c r="BP372" s="13">
        <f>유통주식수!BP372*수정주가!BP372</f>
        <v>61690562825.639999</v>
      </c>
    </row>
    <row r="373" spans="1:68" x14ac:dyDescent="0.4">
      <c r="A373" s="10" t="s">
        <v>739</v>
      </c>
      <c r="B373" s="4" t="s">
        <v>2695</v>
      </c>
      <c r="C373" s="10">
        <v>12</v>
      </c>
      <c r="D373" s="13">
        <f>유통주식수!D373*수정주가!D373</f>
        <v>0</v>
      </c>
      <c r="E373" s="13">
        <f>유통주식수!E373*수정주가!E373</f>
        <v>0</v>
      </c>
      <c r="F373" s="13">
        <f>유통주식수!F373*수정주가!F373</f>
        <v>0</v>
      </c>
      <c r="G373" s="13">
        <f>유통주식수!G373*수정주가!G373</f>
        <v>0</v>
      </c>
      <c r="H373" s="13">
        <f>유통주식수!H373*수정주가!H373</f>
        <v>0</v>
      </c>
      <c r="I373" s="13">
        <f>유통주식수!I373*수정주가!I373</f>
        <v>0</v>
      </c>
      <c r="J373" s="13">
        <f>유통주식수!J373*수정주가!J373</f>
        <v>0</v>
      </c>
      <c r="K373" s="13">
        <f>유통주식수!K373*수정주가!K373</f>
        <v>0</v>
      </c>
      <c r="L373" s="13">
        <f>유통주식수!L373*수정주가!L373</f>
        <v>0</v>
      </c>
      <c r="M373" s="13">
        <f>유통주식수!M373*수정주가!M373</f>
        <v>0</v>
      </c>
      <c r="N373" s="13">
        <f>유통주식수!N373*수정주가!N373</f>
        <v>0</v>
      </c>
      <c r="O373" s="13">
        <f>유통주식수!O373*수정주가!O373</f>
        <v>0</v>
      </c>
      <c r="P373" s="13">
        <f>유통주식수!P373*수정주가!P373</f>
        <v>0</v>
      </c>
      <c r="Q373" s="13">
        <f>유통주식수!Q373*수정주가!Q373</f>
        <v>0</v>
      </c>
      <c r="R373" s="13">
        <f>유통주식수!R373*수정주가!R373</f>
        <v>0</v>
      </c>
      <c r="S373" s="13">
        <f>유통주식수!S373*수정주가!S373</f>
        <v>0</v>
      </c>
      <c r="T373" s="13">
        <f>유통주식수!T373*수정주가!T373</f>
        <v>0</v>
      </c>
      <c r="U373" s="13">
        <f>유통주식수!U373*수정주가!U373</f>
        <v>0</v>
      </c>
      <c r="V373" s="13">
        <f>유통주식수!V373*수정주가!V373</f>
        <v>0</v>
      </c>
      <c r="W373" s="13">
        <f>유통주식수!W373*수정주가!W373</f>
        <v>0</v>
      </c>
      <c r="X373" s="13">
        <f>유통주식수!X373*수정주가!X373</f>
        <v>0</v>
      </c>
      <c r="Y373" s="13">
        <f>유통주식수!Y373*수정주가!Y373</f>
        <v>0</v>
      </c>
      <c r="Z373" s="13">
        <f>유통주식수!Z373*수정주가!Z373</f>
        <v>0</v>
      </c>
      <c r="AA373" s="13">
        <f>유통주식수!AA373*수정주가!AA373</f>
        <v>0</v>
      </c>
      <c r="AB373" s="13">
        <f>유통주식수!AB373*수정주가!AB373</f>
        <v>0</v>
      </c>
      <c r="AC373" s="13">
        <f>유통주식수!AC373*수정주가!AC373</f>
        <v>0</v>
      </c>
      <c r="AD373" s="13">
        <f>유통주식수!AD373*수정주가!AD373</f>
        <v>0</v>
      </c>
      <c r="AE373" s="13">
        <f>유통주식수!AE373*수정주가!AE373</f>
        <v>0</v>
      </c>
      <c r="AF373" s="13">
        <f>유통주식수!AF373*수정주가!AF373</f>
        <v>0</v>
      </c>
      <c r="AG373" s="13">
        <f>유통주식수!AG373*수정주가!AG373</f>
        <v>0</v>
      </c>
      <c r="AH373" s="13">
        <f>유통주식수!AH373*수정주가!AH373</f>
        <v>0</v>
      </c>
      <c r="AI373" s="13">
        <f>유통주식수!AI373*수정주가!AI373</f>
        <v>0</v>
      </c>
      <c r="AJ373" s="13">
        <f>유통주식수!AJ373*수정주가!AJ373</f>
        <v>0</v>
      </c>
      <c r="AK373" s="13">
        <f>유통주식수!AK373*수정주가!AK373</f>
        <v>0</v>
      </c>
      <c r="AL373" s="13">
        <f>유통주식수!AL373*수정주가!AL373</f>
        <v>0</v>
      </c>
      <c r="AM373" s="13">
        <f>유통주식수!AM373*수정주가!AM373</f>
        <v>0</v>
      </c>
      <c r="AN373" s="13">
        <f>유통주식수!AN373*수정주가!AN373</f>
        <v>0</v>
      </c>
      <c r="AO373" s="13">
        <f>유통주식수!AO373*수정주가!AO373</f>
        <v>0</v>
      </c>
      <c r="AP373" s="13">
        <f>유통주식수!AP373*수정주가!AP373</f>
        <v>0</v>
      </c>
      <c r="AQ373" s="13">
        <f>유통주식수!AQ373*수정주가!AQ373</f>
        <v>0</v>
      </c>
      <c r="AR373" s="13">
        <f>유통주식수!AR373*수정주가!AR373</f>
        <v>0</v>
      </c>
      <c r="AS373" s="13">
        <f>유통주식수!AS373*수정주가!AS373</f>
        <v>0</v>
      </c>
      <c r="AT373" s="13">
        <f>유통주식수!AT373*수정주가!AT373</f>
        <v>0</v>
      </c>
      <c r="AU373" s="13">
        <f>유통주식수!AU373*수정주가!AU373</f>
        <v>0</v>
      </c>
      <c r="AV373" s="13">
        <f>유통주식수!AV373*수정주가!AV373</f>
        <v>0</v>
      </c>
      <c r="AW373" s="13">
        <f>유통주식수!AW373*수정주가!AW373</f>
        <v>0</v>
      </c>
      <c r="AX373" s="13">
        <f>유통주식수!AX373*수정주가!AX373</f>
        <v>0</v>
      </c>
      <c r="AY373" s="13">
        <f>유통주식수!AY373*수정주가!AY373</f>
        <v>0</v>
      </c>
      <c r="AZ373" s="13">
        <f>유통주식수!AZ373*수정주가!AZ373</f>
        <v>0</v>
      </c>
      <c r="BA373" s="13">
        <f>유통주식수!BA373*수정주가!BA373</f>
        <v>0</v>
      </c>
      <c r="BB373" s="13">
        <f>유통주식수!BB373*수정주가!BB373</f>
        <v>0</v>
      </c>
      <c r="BC373" s="13">
        <f>유통주식수!BC373*수정주가!BC373</f>
        <v>0</v>
      </c>
      <c r="BD373" s="13">
        <f>유통주식수!BD373*수정주가!BD373</f>
        <v>0</v>
      </c>
      <c r="BE373" s="13">
        <f>유통주식수!BE373*수정주가!BE373</f>
        <v>0</v>
      </c>
      <c r="BF373" s="13">
        <f>유통주식수!BF373*수정주가!BF373</f>
        <v>0</v>
      </c>
      <c r="BG373" s="13">
        <f>유통주식수!BG373*수정주가!BG373</f>
        <v>0</v>
      </c>
      <c r="BH373" s="13">
        <f>유통주식수!BH373*수정주가!BH373</f>
        <v>0</v>
      </c>
      <c r="BI373" s="13">
        <f>유통주식수!BI373*수정주가!BI373</f>
        <v>0</v>
      </c>
      <c r="BJ373" s="13">
        <f>유통주식수!BJ373*수정주가!BJ373</f>
        <v>0</v>
      </c>
      <c r="BK373" s="13">
        <f>유통주식수!BK373*수정주가!BK373</f>
        <v>0</v>
      </c>
      <c r="BL373" s="13">
        <f>유통주식수!BL373*수정주가!BL373</f>
        <v>0</v>
      </c>
      <c r="BM373" s="13">
        <f>유통주식수!BM373*수정주가!BM373</f>
        <v>0</v>
      </c>
      <c r="BN373" s="13">
        <f>유통주식수!BN373*수정주가!BN373</f>
        <v>0</v>
      </c>
      <c r="BO373" s="13">
        <f>유통주식수!BO373*수정주가!BO373</f>
        <v>0</v>
      </c>
      <c r="BP373" s="13">
        <f>유통주식수!BP373*수정주가!BP373</f>
        <v>0</v>
      </c>
    </row>
    <row r="374" spans="1:68" x14ac:dyDescent="0.4">
      <c r="A374" s="10" t="s">
        <v>741</v>
      </c>
      <c r="B374" s="4" t="s">
        <v>2696</v>
      </c>
      <c r="C374" s="10">
        <v>12</v>
      </c>
      <c r="D374" s="13">
        <f>유통주식수!D374*수정주가!D374</f>
        <v>507834284070.95996</v>
      </c>
      <c r="E374" s="13">
        <f>유통주식수!E374*수정주가!E374</f>
        <v>463316343584.21997</v>
      </c>
      <c r="F374" s="13">
        <f>유통주식수!F374*수정주가!F374</f>
        <v>445139100976.49994</v>
      </c>
      <c r="G374" s="13">
        <f>유통주식수!G374*수정주가!G374</f>
        <v>461625734345.99994</v>
      </c>
      <c r="H374" s="13">
        <f>유통주식수!H374*수정주가!H374</f>
        <v>291813410640.14996</v>
      </c>
      <c r="I374" s="13">
        <f>유통주식수!I374*수정주가!I374</f>
        <v>295748698344.435</v>
      </c>
      <c r="J374" s="13">
        <f>유통주식수!J374*수정주가!J374</f>
        <v>268410583371.42001</v>
      </c>
      <c r="K374" s="13">
        <f>유통주식수!K374*수정주가!K374</f>
        <v>207106931613.75</v>
      </c>
      <c r="L374" s="13">
        <f>유통주식수!L374*수정주가!L374</f>
        <v>131189276422.36499</v>
      </c>
      <c r="M374" s="13">
        <f>유통주식수!M374*수정주가!M374</f>
        <v>1596992416068.72</v>
      </c>
      <c r="N374" s="13">
        <f>유통주식수!N374*수정주가!N374</f>
        <v>330603884765.65997</v>
      </c>
      <c r="O374" s="13">
        <f>유통주식수!O374*수정주가!O374</f>
        <v>312873901323.27997</v>
      </c>
      <c r="P374" s="13">
        <f>유통주식수!P374*수정주가!P374</f>
        <v>296931979287.90002</v>
      </c>
      <c r="Q374" s="13">
        <f>유통주식수!Q374*수정주가!Q374</f>
        <v>19993418462.744999</v>
      </c>
      <c r="R374" s="13">
        <f>유통주식수!R374*수정주가!R374</f>
        <v>23071950651.75</v>
      </c>
      <c r="S374" s="13">
        <f>유통주식수!S374*수정주가!S374</f>
        <v>16959381907.65</v>
      </c>
      <c r="T374" s="13">
        <f>유통주식수!T374*수정주가!T374</f>
        <v>23363133721.200005</v>
      </c>
      <c r="U374" s="13">
        <f>유통주식수!U374*수정주가!U374</f>
        <v>25729399828.860004</v>
      </c>
      <c r="V374" s="13">
        <f>유통주식수!V374*수정주가!V374</f>
        <v>22284835241.760002</v>
      </c>
      <c r="W374" s="13">
        <f>유통주식수!W374*수정주가!W374</f>
        <v>30491884779.720005</v>
      </c>
      <c r="X374" s="13">
        <f>유통주식수!X374*수정주가!X374</f>
        <v>24411479465.100002</v>
      </c>
      <c r="Y374" s="13">
        <f>유통주식수!Y374*수정주가!Y374</f>
        <v>20374180581.653999</v>
      </c>
      <c r="Z374" s="13">
        <f>유통주식수!Z374*수정주가!Z374</f>
        <v>21675948434.568001</v>
      </c>
      <c r="AA374" s="13">
        <f>유통주식수!AA374*수정주가!AA374</f>
        <v>22674979577.501999</v>
      </c>
      <c r="AB374" s="13">
        <f>유통주식수!AB374*수정주가!AB374</f>
        <v>21918137802.551998</v>
      </c>
      <c r="AC374" s="13">
        <f>유통주식수!AC374*수정주가!AC374</f>
        <v>46629847548.899994</v>
      </c>
      <c r="AD374" s="13">
        <f>유통주식수!AD374*수정주가!AD374</f>
        <v>56621957737.949989</v>
      </c>
      <c r="AE374" s="13">
        <f>유통주식수!AE374*수정주가!AE374</f>
        <v>35123781270.599991</v>
      </c>
      <c r="AF374" s="13">
        <f>유통주식수!AF374*수정주가!AF374</f>
        <v>35547688975.589996</v>
      </c>
      <c r="AG374" s="13">
        <f>유통주식수!AG374*수정주가!AG374</f>
        <v>43281257332.473</v>
      </c>
      <c r="AH374" s="13">
        <f>유통주식수!AH374*수정주가!AH374</f>
        <v>34288589516.010002</v>
      </c>
      <c r="AI374" s="13">
        <f>유통주식수!AI374*수정주가!AI374</f>
        <v>19182201493.390499</v>
      </c>
      <c r="AJ374" s="13">
        <f>유통주식수!AJ374*수정주가!AJ374</f>
        <v>31242589910.280003</v>
      </c>
      <c r="AK374" s="13">
        <f>유통주식수!AK374*수정주가!AK374</f>
        <v>37516981672.800003</v>
      </c>
      <c r="AL374" s="13">
        <f>유통주식수!AL374*수정주가!AL374</f>
        <v>49130150814.990005</v>
      </c>
      <c r="AM374" s="13">
        <f>유통주식수!AM374*수정주가!AM374</f>
        <v>45276805653.030006</v>
      </c>
      <c r="AN374" s="13">
        <f>유통주식수!AN374*수정주가!AN374</f>
        <v>44634581459.370003</v>
      </c>
      <c r="AO374" s="13">
        <f>유통주식수!AO374*수정주가!AO374</f>
        <v>37249003232.280006</v>
      </c>
      <c r="AP374" s="13">
        <f>유통주식수!AP374*수정주가!AP374</f>
        <v>53047718396.316002</v>
      </c>
      <c r="AQ374" s="13">
        <f>유통주식수!AQ374*수정주가!AQ374</f>
        <v>39496787910.090004</v>
      </c>
      <c r="AR374" s="13">
        <f>유통주식수!AR374*수정주가!AR374</f>
        <v>54974390977.296005</v>
      </c>
      <c r="AS374" s="13">
        <f>유통주식수!AS374*수정주가!AS374</f>
        <v>92856928006.315002</v>
      </c>
      <c r="AT374" s="13">
        <f>유통주식수!AT374*수정주가!AT374</f>
        <v>131839366329.00003</v>
      </c>
      <c r="AU374" s="13">
        <f>유통주식수!AU374*수정주가!AU374</f>
        <v>149170902548.84998</v>
      </c>
      <c r="AV374" s="13">
        <f>유통주식수!AV374*수정주가!AV374</f>
        <v>132692377315.67999</v>
      </c>
      <c r="AW374" s="13">
        <f>유통주식수!AW374*수정주가!AW374</f>
        <v>98699087833.359985</v>
      </c>
      <c r="AX374" s="13">
        <f>유통주식수!AX374*수정주가!AX374</f>
        <v>108500616448.875</v>
      </c>
      <c r="AY374" s="13">
        <f>유통주식수!AY374*수정주가!AY374</f>
        <v>78983587873.791992</v>
      </c>
      <c r="AZ374" s="13">
        <f>유통주식수!AZ374*수정주가!AZ374</f>
        <v>62131486150.719994</v>
      </c>
      <c r="BA374" s="13">
        <f>유통주식수!BA374*수정주가!BA374</f>
        <v>81536936619.71199</v>
      </c>
      <c r="BB374" s="13">
        <f>유통주식수!BB374*수정주가!BB374</f>
        <v>96176136096.319992</v>
      </c>
      <c r="BC374" s="13">
        <f>유통주식수!BC374*수정주가!BC374</f>
        <v>61025035027.487991</v>
      </c>
      <c r="BD374" s="13">
        <f>유통주식수!BD374*수정주가!BD374</f>
        <v>64769946521.50399</v>
      </c>
      <c r="BE374" s="13">
        <f>유통주식수!BE374*수정주가!BE374</f>
        <v>55237444536.735992</v>
      </c>
      <c r="BF374" s="13">
        <f>유통주식수!BF374*수정주가!BF374</f>
        <v>46016878753.44001</v>
      </c>
      <c r="BG374" s="13">
        <f>유통주식수!BG374*수정주가!BG374</f>
        <v>40903892225.280014</v>
      </c>
      <c r="BH374" s="13">
        <f>유통주식수!BH374*수정주가!BH374</f>
        <v>44227333468.584015</v>
      </c>
      <c r="BI374" s="13">
        <f>유통주식수!BI374*수정주가!BI374</f>
        <v>55283933278.304001</v>
      </c>
      <c r="BJ374" s="13">
        <f>유통주식수!BJ374*수정주가!BJ374</f>
        <v>44699509343.692001</v>
      </c>
      <c r="BK374" s="13">
        <f>유통주식수!BK374*수정주가!BK374</f>
        <v>44524560187.748001</v>
      </c>
      <c r="BL374" s="13">
        <f>유통주식수!BL374*수정주가!BL374</f>
        <v>42337695738.447998</v>
      </c>
      <c r="BM374" s="13">
        <f>유통주식수!BM374*수정주가!BM374</f>
        <v>39232348220.442001</v>
      </c>
      <c r="BN374" s="13">
        <f>유통주식수!BN374*수정주가!BN374</f>
        <v>41900322848.587997</v>
      </c>
      <c r="BO374" s="13">
        <f>유통주식수!BO374*수정주가!BO374</f>
        <v>35389417939.919998</v>
      </c>
      <c r="BP374" s="13">
        <f>유통주식수!BP374*수정주가!BP374</f>
        <v>45875171403.599998</v>
      </c>
    </row>
    <row r="375" spans="1:68" x14ac:dyDescent="0.4">
      <c r="A375" s="10" t="s">
        <v>743</v>
      </c>
      <c r="B375" s="4" t="s">
        <v>2697</v>
      </c>
      <c r="C375" s="10">
        <v>12</v>
      </c>
      <c r="D375" s="13">
        <f>유통주식수!D375*수정주가!D375</f>
        <v>28352809211.999996</v>
      </c>
      <c r="E375" s="13">
        <f>유통주식수!E375*수정주가!E375</f>
        <v>25026806592.899998</v>
      </c>
      <c r="F375" s="13">
        <f>유통주식수!F375*수정주가!F375</f>
        <v>16275602980.349998</v>
      </c>
      <c r="G375" s="13">
        <f>유통주식수!G375*수정주가!G375</f>
        <v>20201376563.549999</v>
      </c>
      <c r="H375" s="13">
        <f>유통주식수!H375*수정주가!H375</f>
        <v>61215932803.750015</v>
      </c>
      <c r="I375" s="13">
        <f>유통주식수!I375*수정주가!I375</f>
        <v>37737822104.900009</v>
      </c>
      <c r="J375" s="13">
        <f>유통주식수!J375*수정주가!J375</f>
        <v>33128622458.500008</v>
      </c>
      <c r="K375" s="13">
        <f>유통주식수!K375*수정주가!K375</f>
        <v>30535947657.400005</v>
      </c>
      <c r="L375" s="13">
        <f>유통주식수!L375*수정주가!L375</f>
        <v>8944987704.9050007</v>
      </c>
      <c r="M375" s="13">
        <f>유통주식수!M375*수정주가!M375</f>
        <v>12420866571.575003</v>
      </c>
      <c r="N375" s="13">
        <f>유통주식수!N375*수정주가!N375</f>
        <v>10162527194.925001</v>
      </c>
      <c r="O375" s="13">
        <f>유통주식수!O375*수정주가!O375</f>
        <v>14173618213.6</v>
      </c>
      <c r="P375" s="13">
        <f>유통주식수!P375*수정주가!P375</f>
        <v>13661935245.6</v>
      </c>
      <c r="Q375" s="13">
        <f>유통주식수!Q375*수정주가!Q375</f>
        <v>11615203373.6</v>
      </c>
      <c r="R375" s="13">
        <f>유통주식수!R375*수정주가!R375</f>
        <v>13099083980.799999</v>
      </c>
      <c r="S375" s="13">
        <f>유통주식수!S375*수정주가!S375</f>
        <v>16603732349.000002</v>
      </c>
      <c r="T375" s="13">
        <f>유통주식수!T375*수정주가!T375</f>
        <v>18613101232</v>
      </c>
      <c r="U375" s="13">
        <f>유통주식수!U375*수정주가!U375</f>
        <v>18401588718</v>
      </c>
      <c r="V375" s="13">
        <f>유통주식수!V375*수정주가!V375</f>
        <v>30669314530</v>
      </c>
      <c r="W375" s="13">
        <f>유통주식수!W375*수정주가!W375</f>
        <v>24746964138</v>
      </c>
      <c r="X375" s="13">
        <f>유통주식수!X375*수정주가!X375</f>
        <v>25328623551.5</v>
      </c>
      <c r="Y375" s="13">
        <f>유통주식수!Y375*수정주가!Y375</f>
        <v>24535451624</v>
      </c>
      <c r="Z375" s="13">
        <f>유통주식수!Z375*수정주가!Z375</f>
        <v>25804526708</v>
      </c>
      <c r="AA375" s="13">
        <f>유통주식수!AA375*수정주가!AA375</f>
        <v>33799240615.724998</v>
      </c>
      <c r="AB375" s="13">
        <f>유통주식수!AB375*수정주가!AB375</f>
        <v>53870337502.799988</v>
      </c>
      <c r="AC375" s="13">
        <f>유통주식수!AC375*수정주가!AC375</f>
        <v>72766067582.100006</v>
      </c>
      <c r="AD375" s="13">
        <f>유통주식수!AD375*수정주가!AD375</f>
        <v>68845233512.700012</v>
      </c>
      <c r="AE375" s="13">
        <f>유통주식수!AE375*수정주가!AE375</f>
        <v>61622334467.999992</v>
      </c>
      <c r="AF375" s="13">
        <f>유통주식수!AF375*수정주가!AF375</f>
        <v>64405085559.749992</v>
      </c>
      <c r="AG375" s="13">
        <f>유통주식수!AG375*수정주가!AG375</f>
        <v>51031351946.249992</v>
      </c>
      <c r="AH375" s="13">
        <f>유통주식수!AH375*수정주가!AH375</f>
        <v>50327471229.749992</v>
      </c>
      <c r="AI375" s="13">
        <f>유통주식수!AI375*수정주가!AI375</f>
        <v>31381348610.624996</v>
      </c>
      <c r="AJ375" s="13">
        <f>유통주식수!AJ375*수정주가!AJ375</f>
        <v>35428662730.499992</v>
      </c>
      <c r="AK375" s="13">
        <f>유통주식수!AK375*수정주가!AK375</f>
        <v>36015229994.249992</v>
      </c>
      <c r="AL375" s="13">
        <f>유통주식수!AL375*수정주가!AL375</f>
        <v>37950901964.624992</v>
      </c>
      <c r="AM375" s="13">
        <f>유통주식수!AM375*수정주가!AM375</f>
        <v>38126872143.749992</v>
      </c>
      <c r="AN375" s="13">
        <f>유통주식수!AN375*수정주가!AN375</f>
        <v>45986873477.999992</v>
      </c>
      <c r="AO375" s="13">
        <f>유통주식수!AO375*수정주가!AO375</f>
        <v>49682247239.624992</v>
      </c>
      <c r="AP375" s="13">
        <f>유통주식수!AP375*수정주가!AP375</f>
        <v>48743739617.624992</v>
      </c>
      <c r="AQ375" s="13">
        <f>유통주식수!AQ375*수정주가!AQ375</f>
        <v>53553591180.374992</v>
      </c>
      <c r="AR375" s="13">
        <f>유통주식수!AR375*수정주가!AR375</f>
        <v>52849710463.874992</v>
      </c>
      <c r="AS375" s="13">
        <f>유통주식수!AS375*수정주가!AS375</f>
        <v>49564933786.874992</v>
      </c>
      <c r="AT375" s="13">
        <f>유통주식수!AT375*수정주가!AT375</f>
        <v>37657618332.749992</v>
      </c>
      <c r="AU375" s="13">
        <f>유통주식수!AU375*수정주가!AU375</f>
        <v>36015229994.249992</v>
      </c>
      <c r="AV375" s="13">
        <f>유통주식수!AV375*수정주가!AV375</f>
        <v>41059708462.499992</v>
      </c>
      <c r="AW375" s="13">
        <f>유통주식수!AW375*수정주가!AW375</f>
        <v>34783438740.374992</v>
      </c>
      <c r="AX375" s="13">
        <f>유통주식수!AX375*수정주가!AX375</f>
        <v>33375677307.374996</v>
      </c>
      <c r="AY375" s="13">
        <f>유통주식수!AY375*수정주가!AY375</f>
        <v>31674632242.499996</v>
      </c>
      <c r="AZ375" s="13">
        <f>유통주식수!AZ375*수정주가!AZ375</f>
        <v>32847766769.999996</v>
      </c>
      <c r="BA375" s="13">
        <f>유통주식수!BA375*수정주가!BA375</f>
        <v>24166571266.499996</v>
      </c>
      <c r="BB375" s="13">
        <f>유통주식수!BB375*수정주가!BB375</f>
        <v>26395526868.749996</v>
      </c>
      <c r="BC375" s="13">
        <f>유통주식수!BC375*수정주가!BC375</f>
        <v>26688810500.624996</v>
      </c>
      <c r="BD375" s="13">
        <f>유통주식수!BD375*수정주가!BD375</f>
        <v>33375677307.374996</v>
      </c>
      <c r="BE375" s="13">
        <f>유통주식수!BE375*수정주가!BE375</f>
        <v>27451347943.499996</v>
      </c>
      <c r="BF375" s="13">
        <f>유통주식수!BF375*수정주가!BF375</f>
        <v>35252692551.374992</v>
      </c>
      <c r="BG375" s="13">
        <f>유통주식수!BG375*수정주가!BG375</f>
        <v>48274485806.624992</v>
      </c>
      <c r="BH375" s="13">
        <f>유통주식수!BH375*수정주가!BH375</f>
        <v>45107022582.374992</v>
      </c>
      <c r="BI375" s="13">
        <f>유통주식수!BI375*수정주가!BI375</f>
        <v>40003887387.749992</v>
      </c>
      <c r="BJ375" s="13">
        <f>유통주식수!BJ375*수정주가!BJ375</f>
        <v>38948066312.999992</v>
      </c>
      <c r="BK375" s="13">
        <f>유통주식수!BK375*수정주가!BK375</f>
        <v>34314184929.374996</v>
      </c>
      <c r="BL375" s="13">
        <f>유통주식수!BL375*수정주가!BL375</f>
        <v>38126872143.749992</v>
      </c>
      <c r="BM375" s="13">
        <f>유통주식수!BM375*수정주가!BM375</f>
        <v>42174186263.624992</v>
      </c>
      <c r="BN375" s="13">
        <f>유통주식수!BN375*수정주가!BN375</f>
        <v>52439113379.249992</v>
      </c>
      <c r="BO375" s="13">
        <f>유통주식수!BO375*수정주가!BO375</f>
        <v>50092844324.249992</v>
      </c>
      <c r="BP375" s="13">
        <f>유통주식수!BP375*수정주가!BP375</f>
        <v>46925381099.999992</v>
      </c>
    </row>
    <row r="376" spans="1:68" x14ac:dyDescent="0.4">
      <c r="A376" s="10" t="s">
        <v>745</v>
      </c>
      <c r="B376" s="4" t="s">
        <v>2698</v>
      </c>
      <c r="C376" s="10">
        <v>12</v>
      </c>
      <c r="D376" s="13">
        <f>유통주식수!D376*수정주가!D376</f>
        <v>15826033436.800001</v>
      </c>
      <c r="E376" s="13">
        <f>유통주식수!E376*수정주가!E376</f>
        <v>32685141835.200001</v>
      </c>
      <c r="F376" s="13">
        <f>유통주식수!F376*수정주가!F376</f>
        <v>24092805488</v>
      </c>
      <c r="G376" s="13">
        <f>유통주식수!G376*수정주가!G376</f>
        <v>53909933491.437004</v>
      </c>
      <c r="H376" s="13">
        <f>유통주식수!H376*수정주가!H376</f>
        <v>86194339363.125</v>
      </c>
      <c r="I376" s="13">
        <f>유통주식수!I376*수정주가!I376</f>
        <v>71325619430.820297</v>
      </c>
      <c r="J376" s="13">
        <f>유통주식수!J376*수정주가!J376</f>
        <v>47889836806.3731</v>
      </c>
      <c r="K376" s="13">
        <f>유통주식수!K376*수정주가!K376</f>
        <v>3368724273.7841001</v>
      </c>
      <c r="L376" s="13">
        <f>유통주식수!L376*수정주가!L376</f>
        <v>2591545483.875</v>
      </c>
      <c r="M376" s="13">
        <f>유통주식수!M376*수정주가!M376</f>
        <v>5218313089.3840008</v>
      </c>
      <c r="N376" s="13">
        <f>유통주식수!N376*수정주가!N376</f>
        <v>4949999289.6640005</v>
      </c>
      <c r="O376" s="13">
        <f>유통주식수!O376*수정주가!O376</f>
        <v>5407707949.6955004</v>
      </c>
      <c r="P376" s="13">
        <f>유통주식수!P376*수정주가!P376</f>
        <v>4942203048.0679998</v>
      </c>
      <c r="Q376" s="13">
        <f>유통주식수!Q376*수정주가!Q376</f>
        <v>4096148051.9190001</v>
      </c>
      <c r="R376" s="13">
        <f>유통주식수!R376*수정주가!R376</f>
        <v>4847519129.2955008</v>
      </c>
      <c r="S376" s="13">
        <f>유통주식수!S376*수정주가!S376</f>
        <v>6430221922.5299997</v>
      </c>
      <c r="T376" s="13">
        <f>유통주식수!T376*수정주가!T376</f>
        <v>10097333979.6</v>
      </c>
      <c r="U376" s="13">
        <f>유통주식수!U376*수정주가!U376</f>
        <v>15682638007.530001</v>
      </c>
      <c r="V376" s="13">
        <f>유통주식수!V376*수정주가!V376</f>
        <v>16739073518.309999</v>
      </c>
      <c r="W376" s="13">
        <f>유통주식수!W376*수정주가!W376</f>
        <v>25467926895.957001</v>
      </c>
      <c r="X376" s="13">
        <f>유통주식수!X376*수정주가!X376</f>
        <v>21361173250.41</v>
      </c>
      <c r="Y376" s="13">
        <f>유통주식수!Y376*수정주가!Y376</f>
        <v>19916868950.502998</v>
      </c>
      <c r="Z376" s="13">
        <f>유통주식수!Z376*수정주가!Z376</f>
        <v>22054454544.849998</v>
      </c>
      <c r="AA376" s="13">
        <f>유통주식수!AA376*수정주가!AA376</f>
        <v>25082832054</v>
      </c>
      <c r="AB376" s="13">
        <f>유통주식수!AB376*수정주가!AB376</f>
        <v>21314169440.685001</v>
      </c>
      <c r="AC376" s="13">
        <f>유통주식수!AC376*수정주가!AC376</f>
        <v>35723305075.500008</v>
      </c>
      <c r="AD376" s="13">
        <f>유통주식수!AD376*수정주가!AD376</f>
        <v>34608327703.000008</v>
      </c>
      <c r="AE376" s="13">
        <f>유통주식수!AE376*수정주가!AE376</f>
        <v>31412052850.949997</v>
      </c>
      <c r="AF376" s="13">
        <f>유통주식수!AF376*수정주가!AF376</f>
        <v>24822796245.030003</v>
      </c>
      <c r="AG376" s="13">
        <f>유통주식수!AG376*수정주가!AG376</f>
        <v>25126748852.112003</v>
      </c>
      <c r="AH376" s="13">
        <f>유통주식수!AH376*수정주가!AH376</f>
        <v>24831342406.815002</v>
      </c>
      <c r="AI376" s="13">
        <f>유통주식수!AI376*수정주가!AI376</f>
        <v>17115728717.449999</v>
      </c>
      <c r="AJ376" s="13">
        <f>유통주식수!AJ376*수정주가!AJ376</f>
        <v>18206516986.514999</v>
      </c>
      <c r="AK376" s="13">
        <f>유통주식수!AK376*수정주가!AK376</f>
        <v>22501387660.257</v>
      </c>
      <c r="AL376" s="13">
        <f>유통주식수!AL376*수정주가!AL376</f>
        <v>24128533118.774998</v>
      </c>
      <c r="AM376" s="13">
        <f>유통주식수!AM376*수정주가!AM376</f>
        <v>25176591514.470001</v>
      </c>
      <c r="AN376" s="13">
        <f>유통주식수!AN376*수정주가!AN376</f>
        <v>26803604652.552002</v>
      </c>
      <c r="AO376" s="13">
        <f>유통주식수!AO376*수정주가!AO376</f>
        <v>313696665812.15997</v>
      </c>
      <c r="AP376" s="13">
        <f>유통주식수!AP376*수정주가!AP376</f>
        <v>538414923820.56</v>
      </c>
      <c r="AQ376" s="13">
        <f>유통주식수!AQ376*수정주가!AQ376</f>
        <v>532383318616.50006</v>
      </c>
      <c r="AR376" s="13">
        <f>유통주식수!AR376*수정주가!AR376</f>
        <v>577340132188.56006</v>
      </c>
      <c r="AS376" s="13">
        <f>유통주식수!AS376*수정주가!AS376</f>
        <v>650690722753.50012</v>
      </c>
      <c r="AT376" s="13">
        <f>유통주식수!AT376*수정주가!AT376</f>
        <v>703384336366.20007</v>
      </c>
      <c r="AU376" s="13">
        <f>유통주식수!AU376*수정주가!AU376</f>
        <v>797168914548.35999</v>
      </c>
      <c r="AV376" s="13">
        <f>유통주식수!AV376*수정주가!AV376</f>
        <v>751019179520.47998</v>
      </c>
      <c r="AW376" s="13">
        <f>유통주식수!AW376*수정주가!AW376</f>
        <v>817721540859.46997</v>
      </c>
      <c r="AX376" s="13">
        <f>유통주식수!AX376*수정주가!AX376</f>
        <v>919010311781.64001</v>
      </c>
      <c r="AY376" s="13">
        <f>유통주식수!AY376*수정주가!AY376</f>
        <v>844772492268.3999</v>
      </c>
      <c r="AZ376" s="13">
        <f>유통주식수!AZ376*수정주가!AZ376</f>
        <v>829864742404.83997</v>
      </c>
      <c r="BA376" s="13">
        <f>유통주식수!BA376*수정주가!BA376</f>
        <v>895696068286.79993</v>
      </c>
      <c r="BB376" s="13">
        <f>유통주식수!BB376*수정주가!BB376</f>
        <v>856055405849.76001</v>
      </c>
      <c r="BC376" s="13">
        <f>유통주식수!BC376*수정주가!BC376</f>
        <v>846488182972.31995</v>
      </c>
      <c r="BD376" s="13">
        <f>유통주식수!BD376*수정주가!BD376</f>
        <v>868323180609.68005</v>
      </c>
      <c r="BE376" s="13">
        <f>유통주식수!BE376*수정주가!BE376</f>
        <v>891040938241.91016</v>
      </c>
      <c r="BF376" s="13">
        <f>유통주식수!BF376*수정주가!BF376</f>
        <v>1050065241667.5201</v>
      </c>
      <c r="BG376" s="13">
        <f>유통주식수!BG376*수정주가!BG376</f>
        <v>956484865852.73999</v>
      </c>
      <c r="BH376" s="13">
        <f>유통주식수!BH376*수정주가!BH376</f>
        <v>986769347093.45996</v>
      </c>
      <c r="BI376" s="13">
        <f>유통주식수!BI376*수정주가!BI376</f>
        <v>1065004256965.3199</v>
      </c>
      <c r="BJ376" s="13">
        <f>유통주식수!BJ376*수정주가!BJ376</f>
        <v>1292137866270.72</v>
      </c>
      <c r="BK376" s="13">
        <f>유통주식수!BK376*수정주가!BK376</f>
        <v>1251758557949.76</v>
      </c>
      <c r="BL376" s="13">
        <f>유통주식수!BL376*수정주가!BL376</f>
        <v>979198226783.27991</v>
      </c>
      <c r="BM376" s="13">
        <f>유통주식수!BM376*수정주가!BM376</f>
        <v>938818918462.31995</v>
      </c>
      <c r="BN376" s="13">
        <f>유통주식수!BN376*수정주가!BN376</f>
        <v>812633579959.31995</v>
      </c>
      <c r="BO376" s="13">
        <f>유통주식수!BO376*수정주가!BO376</f>
        <v>777301685178.47998</v>
      </c>
      <c r="BP376" s="13">
        <f>유통주식수!BP376*수정주가!BP376</f>
        <v>789920219028.77991</v>
      </c>
    </row>
    <row r="377" spans="1:68" x14ac:dyDescent="0.4">
      <c r="A377" s="10" t="s">
        <v>747</v>
      </c>
      <c r="B377" s="4" t="s">
        <v>2699</v>
      </c>
      <c r="C377" s="10">
        <v>12</v>
      </c>
      <c r="D377" s="13">
        <f>유통주식수!D377*수정주가!D377</f>
        <v>48325445850</v>
      </c>
      <c r="E377" s="13">
        <f>유통주식수!E377*수정주가!E377</f>
        <v>30552603608.9184</v>
      </c>
      <c r="F377" s="13">
        <f>유통주식수!F377*수정주가!F377</f>
        <v>21632635946.162701</v>
      </c>
      <c r="G377" s="13">
        <f>유통주식수!G377*수정주가!G377</f>
        <v>17618386749.618</v>
      </c>
      <c r="H377" s="13">
        <f>유통주식수!H377*수정주가!H377</f>
        <v>20218945033.319099</v>
      </c>
      <c r="I377" s="13">
        <f>유통주식수!I377*수정주가!I377</f>
        <v>13008066384.5982</v>
      </c>
      <c r="J377" s="13">
        <f>유통주식수!J377*수정주가!J377</f>
        <v>10776755727.386101</v>
      </c>
      <c r="K377" s="13">
        <f>유통주식수!K377*수정주가!K377</f>
        <v>7469351987.2631998</v>
      </c>
      <c r="L377" s="13">
        <f>유통주식수!L377*수정주가!L377</f>
        <v>8846118137.4578991</v>
      </c>
      <c r="M377" s="13">
        <f>유통주식수!M377*수정주가!M377</f>
        <v>8846118137.4578991</v>
      </c>
      <c r="N377" s="13">
        <f>유통주식수!N377*수정주가!N377</f>
        <v>6873280818.7881002</v>
      </c>
      <c r="O377" s="13">
        <f>유통주식수!O377*수정주가!O377</f>
        <v>7525086065.8968</v>
      </c>
      <c r="P377" s="13">
        <f>유통주식수!P377*수정주가!P377</f>
        <v>6524515590.9375</v>
      </c>
      <c r="Q377" s="13">
        <f>유통주식수!Q377*수정주가!Q377</f>
        <v>6494493658.5848999</v>
      </c>
      <c r="R377" s="13">
        <f>유통주식수!R377*수정주가!R377</f>
        <v>5966833327.3403997</v>
      </c>
      <c r="S377" s="13">
        <f>유통주식수!S377*수정주가!S377</f>
        <v>7206592251.5028</v>
      </c>
      <c r="T377" s="13">
        <f>유통주식수!T377*수정주가!T377</f>
        <v>13176191700.583799</v>
      </c>
      <c r="U377" s="13">
        <f>유통주식수!U377*수정주가!U377</f>
        <v>16250977700.080202</v>
      </c>
      <c r="V377" s="13">
        <f>유통주식수!V377*수정주가!V377</f>
        <v>17932046867.621998</v>
      </c>
      <c r="W377" s="13">
        <f>유통주식수!W377*수정주가!W377</f>
        <v>21407630497.721996</v>
      </c>
      <c r="X377" s="13">
        <f>유통주식수!X377*수정주가!X377</f>
        <v>18100561997.8326</v>
      </c>
      <c r="Y377" s="13">
        <f>유통주식수!Y377*수정주가!Y377</f>
        <v>16858414292.0994</v>
      </c>
      <c r="Z377" s="13">
        <f>유통주식수!Z377*수정주가!Z377</f>
        <v>14833893844.2222</v>
      </c>
      <c r="AA377" s="13">
        <f>유통주식수!AA377*수정주가!AA377</f>
        <v>17920159093.016403</v>
      </c>
      <c r="AB377" s="13">
        <f>유통주식수!AB377*수정주가!AB377</f>
        <v>16611842761.474798</v>
      </c>
      <c r="AC377" s="13">
        <f>유통주식수!AC377*수정주가!AC377</f>
        <v>14247743794.154999</v>
      </c>
      <c r="AD377" s="13">
        <f>유통주식수!AD377*수정주가!AD377</f>
        <v>26435572822.889996</v>
      </c>
      <c r="AE377" s="13">
        <f>유통주식수!AE377*수정주가!AE377</f>
        <v>24360731138.880005</v>
      </c>
      <c r="AF377" s="13">
        <f>유통주식수!AF377*수정주가!AF377</f>
        <v>17612922983.040001</v>
      </c>
      <c r="AG377" s="13">
        <f>유통주식수!AG377*수정주가!AG377</f>
        <v>16286353523.439999</v>
      </c>
      <c r="AH377" s="13">
        <f>유통주식수!AH377*수정주가!AH377</f>
        <v>11488081502.039999</v>
      </c>
      <c r="AI377" s="13">
        <f>유통주식수!AI377*수정주가!AI377</f>
        <v>12745888733.759998</v>
      </c>
      <c r="AJ377" s="13">
        <f>유통주식수!AJ377*수정주가!AJ377</f>
        <v>11956320405.119997</v>
      </c>
      <c r="AK377" s="13">
        <f>유통주식수!AK377*수정주가!AK377</f>
        <v>18412693776.75</v>
      </c>
      <c r="AL377" s="13">
        <f>유통주식수!AL377*수정주가!AL377</f>
        <v>17204234954.445</v>
      </c>
      <c r="AM377" s="13">
        <f>유통주식수!AM377*수정주가!AM377</f>
        <v>14989828475.160002</v>
      </c>
      <c r="AN377" s="13">
        <f>유통주식수!AN377*수정주가!AN377</f>
        <v>9232371629.019001</v>
      </c>
      <c r="AO377" s="13">
        <f>유통주식수!AO377*수정주가!AO377</f>
        <v>7017965149.7340002</v>
      </c>
      <c r="AP377" s="13">
        <f>유통주식수!AP377*수정주가!AP377</f>
        <v>7597117613.5470009</v>
      </c>
      <c r="AQ377" s="13">
        <f>유통주식수!AQ377*수정주가!AQ377</f>
        <v>7937795533.4370003</v>
      </c>
      <c r="AR377" s="13">
        <f>유통주식수!AR377*수정주가!AR377</f>
        <v>5484837259</v>
      </c>
      <c r="AS377" s="13">
        <f>유통주식수!AS377*수정주가!AS377</f>
        <v>5035080603.7620001</v>
      </c>
      <c r="AT377" s="13">
        <f>유통주식수!AT377*수정주가!AT377</f>
        <v>4245264038.4659996</v>
      </c>
      <c r="AU377" s="13">
        <f>유통주식수!AU377*수정주가!AU377</f>
        <v>5320292141.2299995</v>
      </c>
      <c r="AV377" s="13">
        <f>유통주식수!AV377*수정주가!AV377</f>
        <v>5995425745.6559992</v>
      </c>
      <c r="AW377" s="13">
        <f>유통주식수!AW377*수정주가!AW377</f>
        <v>6330499440.0239992</v>
      </c>
      <c r="AX377" s="13">
        <f>유통주식수!AX377*수정주가!AX377</f>
        <v>5563447407.3465004</v>
      </c>
      <c r="AY377" s="13">
        <f>유통주식수!AY377*수정주가!AY377</f>
        <v>6044276613.7400007</v>
      </c>
      <c r="AZ377" s="13">
        <f>유통주식수!AZ377*수정주가!AZ377</f>
        <v>17172948206.699999</v>
      </c>
      <c r="BA377" s="13">
        <f>유통주식수!BA377*수정주가!BA377</f>
        <v>10002468062.403002</v>
      </c>
      <c r="BB377" s="13">
        <f>유통주식수!BB377*수정주가!BB377</f>
        <v>7338259279.4265003</v>
      </c>
      <c r="BC377" s="13">
        <f>유통주식수!BC377*수정주가!BC377</f>
        <v>5998364803.7775002</v>
      </c>
      <c r="BD377" s="13">
        <f>유통주식수!BD377*수정주가!BD377</f>
        <v>14356677402.275999</v>
      </c>
      <c r="BE377" s="13">
        <f>유통주식수!BE377*수정주가!BE377</f>
        <v>13063674422.629999</v>
      </c>
      <c r="BF377" s="13">
        <f>유통주식수!BF377*수정주가!BF377</f>
        <v>11805100911.181499</v>
      </c>
      <c r="BG377" s="13">
        <f>유통주식수!BG377*수정주가!BG377</f>
        <v>12107795806.34</v>
      </c>
      <c r="BH377" s="13">
        <f>유통주식수!BH377*수정주가!BH377</f>
        <v>14465629726.521999</v>
      </c>
      <c r="BI377" s="13">
        <f>유통주식수!BI377*수정주가!BI377</f>
        <v>11613925187.9235</v>
      </c>
      <c r="BJ377" s="13">
        <f>유통주식수!BJ377*수정주가!BJ377</f>
        <v>12920292630.186501</v>
      </c>
      <c r="BK377" s="13">
        <f>유통주식수!BK377*수정주가!BK377</f>
        <v>19754824736.66</v>
      </c>
      <c r="BL377" s="13">
        <f>유통주식수!BL377*수정주가!BL377</f>
        <v>22877361549.874001</v>
      </c>
      <c r="BM377" s="13">
        <f>유통주식수!BM377*수정주가!BM377</f>
        <v>16885819434.184998</v>
      </c>
      <c r="BN377" s="13">
        <f>유통주식수!BN377*수정주가!BN377</f>
        <v>17177513052.049997</v>
      </c>
      <c r="BO377" s="13">
        <f>유통주식수!BO377*수정주가!BO377</f>
        <v>17469206669.914997</v>
      </c>
      <c r="BP377" s="13">
        <f>유통주식수!BP377*수정주가!BP377</f>
        <v>17890541895.719997</v>
      </c>
    </row>
    <row r="378" spans="1:68" x14ac:dyDescent="0.4">
      <c r="A378" s="10" t="s">
        <v>749</v>
      </c>
      <c r="B378" s="4" t="s">
        <v>2700</v>
      </c>
      <c r="C378" s="10">
        <v>12</v>
      </c>
      <c r="D378" s="13">
        <f>유통주식수!D378*수정주가!D378</f>
        <v>7339088182500</v>
      </c>
      <c r="E378" s="13">
        <f>유통주식수!E378*수정주가!E378</f>
        <v>8481727520500</v>
      </c>
      <c r="F378" s="13">
        <f>유통주식수!F378*수정주가!F378</f>
        <v>6310256987702.25</v>
      </c>
      <c r="G378" s="13">
        <f>유통주식수!G378*수정주가!G378</f>
        <v>9543095170686.002</v>
      </c>
      <c r="H378" s="13">
        <f>유통주식수!H378*수정주가!H378</f>
        <v>10879375196464.498</v>
      </c>
      <c r="I378" s="13">
        <f>유통주식수!I378*수정주가!I378</f>
        <v>10451395161033.752</v>
      </c>
      <c r="J378" s="13">
        <f>유통주식수!J378*수정주가!J378</f>
        <v>8293773814895.249</v>
      </c>
      <c r="K378" s="13">
        <f>유통주식수!K378*수정주가!K378</f>
        <v>9169687549360</v>
      </c>
      <c r="L378" s="13">
        <f>유통주식수!L378*수정주가!L378</f>
        <v>7711586670787.999</v>
      </c>
      <c r="M378" s="13">
        <f>유통주식수!M378*수정주가!M378</f>
        <v>9707987280991.998</v>
      </c>
      <c r="N378" s="13">
        <f>유통주식수!N378*수정주가!N378</f>
        <v>10243236744312</v>
      </c>
      <c r="O378" s="13">
        <f>유통주식수!O378*수정주가!O378</f>
        <v>12681547115242.5</v>
      </c>
      <c r="P378" s="13">
        <f>유통주식수!P378*수정주가!P378</f>
        <v>12603746212695</v>
      </c>
      <c r="Q378" s="13">
        <f>유통주식수!Q378*수정주가!Q378</f>
        <v>11592334479577.5</v>
      </c>
      <c r="R378" s="13">
        <f>유통주식수!R378*수정주가!R378</f>
        <v>13353535173803.998</v>
      </c>
      <c r="S378" s="13">
        <f>유통주식수!S378*수정주가!S378</f>
        <v>14530069674824.002</v>
      </c>
      <c r="T378" s="13">
        <f>유통주식수!T378*수정주가!T378</f>
        <v>15309450230256.002</v>
      </c>
      <c r="U378" s="13">
        <f>유통주식수!U378*수정주가!U378</f>
        <v>12541521060827.5</v>
      </c>
      <c r="V378" s="13">
        <f>유통주식수!V378*수정주가!V378</f>
        <v>15858256481847.002</v>
      </c>
      <c r="W378" s="13">
        <f>유통주식수!W378*수정주가!W378</f>
        <v>15554689359743.998</v>
      </c>
      <c r="X378" s="13">
        <f>유통주식수!X378*수정주가!X378</f>
        <v>19442236989508.5</v>
      </c>
      <c r="Y378" s="13">
        <f>유통주식수!Y378*수정주가!Y378</f>
        <v>19140274105169.5</v>
      </c>
      <c r="Z378" s="13">
        <f>유통주식수!Z378*수정주가!Z378</f>
        <v>18453573155342.496</v>
      </c>
      <c r="AA378" s="13">
        <f>유통주식수!AA378*수정주가!AA378</f>
        <v>23209440630922.504</v>
      </c>
      <c r="AB378" s="13">
        <f>유통주식수!AB378*수정주가!AB378</f>
        <v>28842494853437.5</v>
      </c>
      <c r="AC378" s="13">
        <f>유통주식수!AC378*수정주가!AC378</f>
        <v>30624550167419.996</v>
      </c>
      <c r="AD378" s="13">
        <f>유통주식수!AD378*수정주가!AD378</f>
        <v>46524787110319.508</v>
      </c>
      <c r="AE378" s="13">
        <f>유통주식수!AE378*수정주가!AE378</f>
        <v>39358970891137.5</v>
      </c>
      <c r="AF378" s="13">
        <f>유통주식수!AF378*수정주가!AF378</f>
        <v>32623883792906.004</v>
      </c>
      <c r="AG378" s="13">
        <f>유통주식수!AG378*수정주가!AG378</f>
        <v>37151635633392</v>
      </c>
      <c r="AH378" s="13">
        <f>유통주식수!AH378*수정주가!AH378</f>
        <v>30258923456163.996</v>
      </c>
      <c r="AI378" s="13">
        <f>유통주식수!AI378*수정주가!AI378</f>
        <v>25673209807769.996</v>
      </c>
      <c r="AJ378" s="13">
        <f>유통주식수!AJ378*수정주가!AJ378</f>
        <v>24648258812877.004</v>
      </c>
      <c r="AK378" s="13">
        <f>유통주식수!AK378*수정주가!AK378</f>
        <v>28689656331682.5</v>
      </c>
      <c r="AL378" s="13">
        <f>유통주식수!AL378*수정주가!AL378</f>
        <v>33526407034091.996</v>
      </c>
      <c r="AM378" s="13">
        <f>유통주식수!AM378*수정주가!AM378</f>
        <v>43218322298463</v>
      </c>
      <c r="AN378" s="13">
        <f>유통주식수!AN378*수정주가!AN378</f>
        <v>36998047304856.008</v>
      </c>
      <c r="AO378" s="13">
        <f>유통주식수!AO378*수정주가!AO378</f>
        <v>32708951987815.5</v>
      </c>
      <c r="AP378" s="13">
        <f>유통주식수!AP378*수정주가!AP378</f>
        <v>36260655929159.992</v>
      </c>
      <c r="AQ378" s="13">
        <f>유통주식수!AQ378*수정주가!AQ378</f>
        <v>34273702834244</v>
      </c>
      <c r="AR378" s="13">
        <f>유통주식수!AR378*수정주가!AR378</f>
        <v>35536089736892.492</v>
      </c>
      <c r="AS378" s="13">
        <f>유통주식수!AS378*수정주가!AS378</f>
        <v>32655026930368</v>
      </c>
      <c r="AT378" s="13">
        <f>유통주식수!AT378*수정주가!AT378</f>
        <v>26109946101652</v>
      </c>
      <c r="AU378" s="13">
        <f>유통주식수!AU378*수정주가!AU378</f>
        <v>26355708352150.004</v>
      </c>
      <c r="AV378" s="13">
        <f>유통주식수!AV378*수정주가!AV378</f>
        <v>26355708352150.004</v>
      </c>
      <c r="AW378" s="13">
        <f>유통주식수!AW378*수정주가!AW378</f>
        <v>25537747622230.504</v>
      </c>
      <c r="AX378" s="13">
        <f>유통주식수!AX378*수정주가!AX378</f>
        <v>25678257925516.504</v>
      </c>
      <c r="AY378" s="13">
        <f>유통주식수!AY378*수정주가!AY378</f>
        <v>24552518949363.496</v>
      </c>
      <c r="AZ378" s="13">
        <f>유통주식수!AZ378*수정주가!AZ378</f>
        <v>22934444634648.996</v>
      </c>
      <c r="BA378" s="13">
        <f>유통주식수!BA378*수정주가!BA378</f>
        <v>20981572873534.5</v>
      </c>
      <c r="BB378" s="13">
        <f>유통주식수!BB378*수정주가!BB378</f>
        <v>23254350569631</v>
      </c>
      <c r="BC378" s="13">
        <f>유통주식수!BC378*수정주가!BC378</f>
        <v>23413697588618.75</v>
      </c>
      <c r="BD378" s="13">
        <f>유통주식수!BD378*수정주가!BD378</f>
        <v>21226506849100</v>
      </c>
      <c r="BE378" s="13">
        <f>유통주식수!BE378*수정주가!BE378</f>
        <v>21763089506424</v>
      </c>
      <c r="BF378" s="13">
        <f>유통주식수!BF378*수정주가!BF378</f>
        <v>23517022706777.25</v>
      </c>
      <c r="BG378" s="13">
        <f>유통주식수!BG378*수정주가!BG378</f>
        <v>19609905991897</v>
      </c>
      <c r="BH378" s="13">
        <f>유통주식수!BH378*수정주가!BH378</f>
        <v>17403346696983</v>
      </c>
      <c r="BI378" s="13">
        <f>유통주식수!BI378*수정주가!BI378</f>
        <v>16055490539984</v>
      </c>
      <c r="BJ378" s="13">
        <f>유통주식수!BJ378*수정주가!BJ378</f>
        <v>12077456053514.75</v>
      </c>
      <c r="BK378" s="13">
        <f>유통주식수!BK378*수정주가!BK378</f>
        <v>11749742537458.5</v>
      </c>
      <c r="BL378" s="13">
        <f>유통주식수!BL378*수정주가!BL378</f>
        <v>15258336948237.248</v>
      </c>
      <c r="BM378" s="13">
        <f>유통주식수!BM378*수정주가!BM378</f>
        <v>14058031431450.5</v>
      </c>
      <c r="BN378" s="13">
        <f>유통주식수!BN378*수정주가!BN378</f>
        <v>15718339049038.998</v>
      </c>
      <c r="BO378" s="13">
        <f>유통주식수!BO378*수정주가!BO378</f>
        <v>17765167702891.246</v>
      </c>
      <c r="BP378" s="13">
        <f>유통주식수!BP378*수정주가!BP378</f>
        <v>20030695813657.5</v>
      </c>
    </row>
    <row r="379" spans="1:68" x14ac:dyDescent="0.4">
      <c r="A379" s="10" t="s">
        <v>751</v>
      </c>
      <c r="B379" s="4" t="s">
        <v>2701</v>
      </c>
      <c r="C379" s="10">
        <v>12</v>
      </c>
      <c r="D379" s="13">
        <f>유통주식수!D379*수정주가!D379</f>
        <v>25650509280</v>
      </c>
      <c r="E379" s="13">
        <f>유통주식수!E379*수정주가!E379</f>
        <v>27130962760</v>
      </c>
      <c r="F379" s="13">
        <f>유통주식수!F379*수정주가!F379</f>
        <v>20061584400</v>
      </c>
      <c r="G379" s="13">
        <f>유통주식수!G379*수정주가!G379</f>
        <v>26761277400</v>
      </c>
      <c r="H379" s="13">
        <f>유통주식수!H379*수정주가!H379</f>
        <v>25857460200</v>
      </c>
      <c r="I379" s="13">
        <f>유통주식수!I379*수정주가!I379</f>
        <v>17677355300</v>
      </c>
      <c r="J379" s="13">
        <f>유통주식수!J379*수정주가!J379</f>
        <v>13914169280</v>
      </c>
      <c r="K379" s="13">
        <f>유통주식수!K379*수정주가!K379</f>
        <v>13172132600</v>
      </c>
      <c r="L379" s="13">
        <f>유통주식수!L379*수정주가!L379</f>
        <v>10396745920.000002</v>
      </c>
      <c r="M379" s="13">
        <f>유통주식수!M379*수정주가!M379</f>
        <v>11302551920.000002</v>
      </c>
      <c r="N379" s="13">
        <f>유통주식수!N379*수정주가!N379</f>
        <v>9826564880.0000019</v>
      </c>
      <c r="O379" s="13">
        <f>유통주식수!O379*수정주가!O379</f>
        <v>9122896640.0000019</v>
      </c>
      <c r="P379" s="13">
        <f>유통주식수!P379*수정주가!P379</f>
        <v>8230312640</v>
      </c>
      <c r="Q379" s="13">
        <f>유통주식수!Q379*수정주가!Q379</f>
        <v>6837889520</v>
      </c>
      <c r="R379" s="13">
        <f>유통주식수!R379*수정주가!R379</f>
        <v>7414733480</v>
      </c>
      <c r="S379" s="13">
        <f>유통주식수!S379*수정주가!S379</f>
        <v>10934840840</v>
      </c>
      <c r="T379" s="13">
        <f>유통주식수!T379*수정주가!T379</f>
        <v>9816819320</v>
      </c>
      <c r="U379" s="13">
        <f>유통주식수!U379*수정주가!U379</f>
        <v>18657675960</v>
      </c>
      <c r="V379" s="13">
        <f>유통주식수!V379*수정주가!V379</f>
        <v>26284575240</v>
      </c>
      <c r="W379" s="13">
        <f>유통주식수!W379*수정주가!W379</f>
        <v>16971419080</v>
      </c>
      <c r="X379" s="13">
        <f>유통주식수!X379*수정주가!X379</f>
        <v>20021071840</v>
      </c>
      <c r="Y379" s="13">
        <f>유통주식수!Y379*수정주가!Y379</f>
        <v>16799189880</v>
      </c>
      <c r="Z379" s="13">
        <f>유통주식수!Z379*수정주가!Z379</f>
        <v>17153688420</v>
      </c>
      <c r="AA379" s="13">
        <f>유통주식수!AA379*수정주가!AA379</f>
        <v>18246698500</v>
      </c>
      <c r="AB379" s="13">
        <f>유통주식수!AB379*수정주가!AB379</f>
        <v>17617502000</v>
      </c>
      <c r="AC379" s="13">
        <f>유통주식수!AC379*수정주가!AC379</f>
        <v>18627243000</v>
      </c>
      <c r="AD379" s="13">
        <f>유통주식수!AD379*수정주가!AD379</f>
        <v>18822667500</v>
      </c>
      <c r="AE379" s="13">
        <f>유통주식수!AE379*수정주가!AE379</f>
        <v>22444476780</v>
      </c>
      <c r="AF379" s="13">
        <f>유통주식수!AF379*수정주가!AF379</f>
        <v>21126285900</v>
      </c>
      <c r="AG379" s="13">
        <f>유통주식수!AG379*수정주가!AG379</f>
        <v>118790985000</v>
      </c>
      <c r="AH379" s="13">
        <f>유통주식수!AH379*수정주가!AH379</f>
        <v>97361274600</v>
      </c>
      <c r="AI379" s="13">
        <f>유통주식수!AI379*수정주가!AI379</f>
        <v>92133232000</v>
      </c>
      <c r="AJ379" s="13">
        <f>유통주식수!AJ379*수정주가!AJ379</f>
        <v>182334664704</v>
      </c>
      <c r="AK379" s="13">
        <f>유통주식수!AK379*수정주가!AK379</f>
        <v>245086722048</v>
      </c>
      <c r="AL379" s="13">
        <f>유통주식수!AL379*수정주가!AL379</f>
        <v>161155406880</v>
      </c>
      <c r="AM379" s="13">
        <f>유통주식수!AM379*수정주가!AM379</f>
        <v>137396719800</v>
      </c>
      <c r="AN379" s="13">
        <f>유통주식수!AN379*수정주가!AN379</f>
        <v>125286021000</v>
      </c>
      <c r="AO379" s="13">
        <f>유통주식수!AO379*수정주가!AO379</f>
        <v>133961904000</v>
      </c>
      <c r="AP379" s="13">
        <f>유통주식수!AP379*수정주가!AP379</f>
        <v>116322832350</v>
      </c>
      <c r="AQ379" s="13">
        <f>유통주식수!AQ379*수정주가!AQ379</f>
        <v>133027170000</v>
      </c>
      <c r="AR379" s="13">
        <f>유통주식수!AR379*수정주가!AR379</f>
        <v>115262344500</v>
      </c>
      <c r="AS379" s="13">
        <f>유통주식수!AS379*수정주가!AS379</f>
        <v>88096393000</v>
      </c>
      <c r="AT379" s="13">
        <f>유통주식수!AT379*수정주가!AT379</f>
        <v>89698145600</v>
      </c>
      <c r="AU379" s="13">
        <f>유통주식수!AU379*수정주가!AU379</f>
        <v>90967716000</v>
      </c>
      <c r="AV379" s="13">
        <f>유통주식수!AV379*수정주가!AV379</f>
        <v>92226388800</v>
      </c>
      <c r="AW379" s="13">
        <f>유통주식수!AW379*수정주가!AW379</f>
        <v>106186214400</v>
      </c>
      <c r="AX379" s="13">
        <f>유통주식수!AX379*수정주가!AX379</f>
        <v>123128424000</v>
      </c>
      <c r="AY379" s="13">
        <f>유통주식수!AY379*수정주가!AY379</f>
        <v>109072188000.00002</v>
      </c>
      <c r="AZ379" s="13">
        <f>유통주식수!AZ379*수정주가!AZ379</f>
        <v>113403150000</v>
      </c>
      <c r="BA379" s="13">
        <f>유통주식수!BA379*수정주가!BA379</f>
        <v>144525666999.99997</v>
      </c>
      <c r="BB379" s="13">
        <f>유통주식수!BB379*수정주가!BB379</f>
        <v>133919828000</v>
      </c>
      <c r="BC379" s="13">
        <f>유통주식수!BC379*수정주가!BC379</f>
        <v>144716027500</v>
      </c>
      <c r="BD379" s="13">
        <f>유통주식수!BD379*수정주가!BD379</f>
        <v>178915726500</v>
      </c>
      <c r="BE379" s="13">
        <f>유통주식수!BE379*수정주가!BE379</f>
        <v>188490115999.99997</v>
      </c>
      <c r="BF379" s="13">
        <f>유통주식수!BF379*수정주가!BF379</f>
        <v>241762283000</v>
      </c>
      <c r="BG379" s="13">
        <f>유통주식수!BG379*수정주가!BG379</f>
        <v>214676882000</v>
      </c>
      <c r="BH379" s="13">
        <f>유통주식수!BH379*수정주가!BH379</f>
        <v>251327151000.00006</v>
      </c>
      <c r="BI379" s="13">
        <f>유통주식수!BI379*수정주가!BI379</f>
        <v>296056100000</v>
      </c>
      <c r="BJ379" s="13">
        <f>유통주식수!BJ379*수정주가!BJ379</f>
        <v>264124325000</v>
      </c>
      <c r="BK379" s="13">
        <f>유통주식수!BK379*수정주가!BK379</f>
        <v>233590890000</v>
      </c>
      <c r="BL379" s="13">
        <f>유통주식수!BL379*수정주가!BL379</f>
        <v>257236736000.00006</v>
      </c>
      <c r="BM379" s="13">
        <f>유통주식수!BM379*수정주가!BM379</f>
        <v>354312806999.99994</v>
      </c>
      <c r="BN379" s="13">
        <f>유통주식수!BN379*수정주가!BN379</f>
        <v>323699377499.99994</v>
      </c>
      <c r="BO379" s="13">
        <f>유통주식수!BO379*수정주가!BO379</f>
        <v>348792352499.99994</v>
      </c>
      <c r="BP379" s="13">
        <f>유통주식수!BP379*수정주가!BP379</f>
        <v>325706815499.99994</v>
      </c>
    </row>
    <row r="380" spans="1:68" x14ac:dyDescent="0.4">
      <c r="A380" s="10" t="s">
        <v>753</v>
      </c>
      <c r="B380" s="4" t="s">
        <v>2702</v>
      </c>
      <c r="C380" s="10">
        <v>12</v>
      </c>
      <c r="D380" s="13">
        <f>유통주식수!D380*수정주가!D380</f>
        <v>0</v>
      </c>
      <c r="E380" s="13">
        <f>유통주식수!E380*수정주가!E380</f>
        <v>0</v>
      </c>
      <c r="F380" s="13">
        <f>유통주식수!F380*수정주가!F380</f>
        <v>0</v>
      </c>
      <c r="G380" s="13">
        <f>유통주식수!G380*수정주가!G380</f>
        <v>0</v>
      </c>
      <c r="H380" s="13">
        <f>유통주식수!H380*수정주가!H380</f>
        <v>0</v>
      </c>
      <c r="I380" s="13">
        <f>유통주식수!I380*수정주가!I380</f>
        <v>0</v>
      </c>
      <c r="J380" s="13">
        <f>유통주식수!J380*수정주가!J380</f>
        <v>0</v>
      </c>
      <c r="K380" s="13">
        <f>유통주식수!K380*수정주가!K380</f>
        <v>0</v>
      </c>
      <c r="L380" s="13">
        <f>유통주식수!L380*수정주가!L380</f>
        <v>0</v>
      </c>
      <c r="M380" s="13">
        <f>유통주식수!M380*수정주가!M380</f>
        <v>0</v>
      </c>
      <c r="N380" s="13">
        <f>유통주식수!N380*수정주가!N380</f>
        <v>0</v>
      </c>
      <c r="O380" s="13">
        <f>유통주식수!O380*수정주가!O380</f>
        <v>0</v>
      </c>
      <c r="P380" s="13">
        <f>유통주식수!P380*수정주가!P380</f>
        <v>0</v>
      </c>
      <c r="Q380" s="13">
        <f>유통주식수!Q380*수정주가!Q380</f>
        <v>0</v>
      </c>
      <c r="R380" s="13">
        <f>유통주식수!R380*수정주가!R380</f>
        <v>0</v>
      </c>
      <c r="S380" s="13">
        <f>유통주식수!S380*수정주가!S380</f>
        <v>0</v>
      </c>
      <c r="T380" s="13">
        <f>유통주식수!T380*수정주가!T380</f>
        <v>0</v>
      </c>
      <c r="U380" s="13">
        <f>유통주식수!U380*수정주가!U380</f>
        <v>0</v>
      </c>
      <c r="V380" s="13">
        <f>유통주식수!V380*수정주가!V380</f>
        <v>0</v>
      </c>
      <c r="W380" s="13">
        <f>유통주식수!W380*수정주가!W380</f>
        <v>0</v>
      </c>
      <c r="X380" s="13">
        <f>유통주식수!X380*수정주가!X380</f>
        <v>0</v>
      </c>
      <c r="Y380" s="13">
        <f>유통주식수!Y380*수정주가!Y380</f>
        <v>0</v>
      </c>
      <c r="Z380" s="13">
        <f>유통주식수!Z380*수정주가!Z380</f>
        <v>0</v>
      </c>
      <c r="AA380" s="13">
        <f>유통주식수!AA380*수정주가!AA380</f>
        <v>0</v>
      </c>
      <c r="AB380" s="13">
        <f>유통주식수!AB380*수정주가!AB380</f>
        <v>0</v>
      </c>
      <c r="AC380" s="13">
        <f>유통주식수!AC380*수정주가!AC380</f>
        <v>0</v>
      </c>
      <c r="AD380" s="13">
        <f>유통주식수!AD380*수정주가!AD380</f>
        <v>0</v>
      </c>
      <c r="AE380" s="13">
        <f>유통주식수!AE380*수정주가!AE380</f>
        <v>0</v>
      </c>
      <c r="AF380" s="13">
        <f>유통주식수!AF380*수정주가!AF380</f>
        <v>0</v>
      </c>
      <c r="AG380" s="13">
        <f>유통주식수!AG380*수정주가!AG380</f>
        <v>0</v>
      </c>
      <c r="AH380" s="13">
        <f>유통주식수!AH380*수정주가!AH380</f>
        <v>0</v>
      </c>
      <c r="AI380" s="13">
        <f>유통주식수!AI380*수정주가!AI380</f>
        <v>0</v>
      </c>
      <c r="AJ380" s="13">
        <f>유통주식수!AJ380*수정주가!AJ380</f>
        <v>0</v>
      </c>
      <c r="AK380" s="13">
        <f>유통주식수!AK380*수정주가!AK380</f>
        <v>0</v>
      </c>
      <c r="AL380" s="13">
        <f>유통주식수!AL380*수정주가!AL380</f>
        <v>0</v>
      </c>
      <c r="AM380" s="13">
        <f>유통주식수!AM380*수정주가!AM380</f>
        <v>0</v>
      </c>
      <c r="AN380" s="13">
        <f>유통주식수!AN380*수정주가!AN380</f>
        <v>0</v>
      </c>
      <c r="AO380" s="13">
        <f>유통주식수!AO380*수정주가!AO380</f>
        <v>0</v>
      </c>
      <c r="AP380" s="13">
        <f>유통주식수!AP380*수정주가!AP380</f>
        <v>0</v>
      </c>
      <c r="AQ380" s="13">
        <f>유통주식수!AQ380*수정주가!AQ380</f>
        <v>0</v>
      </c>
      <c r="AR380" s="13">
        <f>유통주식수!AR380*수정주가!AR380</f>
        <v>0</v>
      </c>
      <c r="AS380" s="13">
        <f>유통주식수!AS380*수정주가!AS380</f>
        <v>0</v>
      </c>
      <c r="AT380" s="13">
        <f>유통주식수!AT380*수정주가!AT380</f>
        <v>0</v>
      </c>
      <c r="AU380" s="13">
        <f>유통주식수!AU380*수정주가!AU380</f>
        <v>0</v>
      </c>
      <c r="AV380" s="13">
        <f>유통주식수!AV380*수정주가!AV380</f>
        <v>0</v>
      </c>
      <c r="AW380" s="13">
        <f>유통주식수!AW380*수정주가!AW380</f>
        <v>0</v>
      </c>
      <c r="AX380" s="13">
        <f>유통주식수!AX380*수정주가!AX380</f>
        <v>0</v>
      </c>
      <c r="AY380" s="13">
        <f>유통주식수!AY380*수정주가!AY380</f>
        <v>0</v>
      </c>
      <c r="AZ380" s="13">
        <f>유통주식수!AZ380*수정주가!AZ380</f>
        <v>0</v>
      </c>
      <c r="BA380" s="13">
        <f>유통주식수!BA380*수정주가!BA380</f>
        <v>0</v>
      </c>
      <c r="BB380" s="13">
        <f>유통주식수!BB380*수정주가!BB380</f>
        <v>0</v>
      </c>
      <c r="BC380" s="13">
        <f>유통주식수!BC380*수정주가!BC380</f>
        <v>0</v>
      </c>
      <c r="BD380" s="13">
        <f>유통주식수!BD380*수정주가!BD380</f>
        <v>0</v>
      </c>
      <c r="BE380" s="13">
        <f>유통주식수!BE380*수정주가!BE380</f>
        <v>0</v>
      </c>
      <c r="BF380" s="13">
        <f>유통주식수!BF380*수정주가!BF380</f>
        <v>0</v>
      </c>
      <c r="BG380" s="13">
        <f>유통주식수!BG380*수정주가!BG380</f>
        <v>0</v>
      </c>
      <c r="BH380" s="13">
        <f>유통주식수!BH380*수정주가!BH380</f>
        <v>0</v>
      </c>
      <c r="BI380" s="13">
        <f>유통주식수!BI380*수정주가!BI380</f>
        <v>0</v>
      </c>
      <c r="BJ380" s="13">
        <f>유통주식수!BJ380*수정주가!BJ380</f>
        <v>0</v>
      </c>
      <c r="BK380" s="13">
        <f>유통주식수!BK380*수정주가!BK380</f>
        <v>0</v>
      </c>
      <c r="BL380" s="13">
        <f>유통주식수!BL380*수정주가!BL380</f>
        <v>0</v>
      </c>
      <c r="BM380" s="13">
        <f>유통주식수!BM380*수정주가!BM380</f>
        <v>0</v>
      </c>
      <c r="BN380" s="13">
        <f>유통주식수!BN380*수정주가!BN380</f>
        <v>0</v>
      </c>
      <c r="BO380" s="13">
        <f>유통주식수!BO380*수정주가!BO380</f>
        <v>0</v>
      </c>
      <c r="BP380" s="13">
        <f>유통주식수!BP380*수정주가!BP380</f>
        <v>0</v>
      </c>
    </row>
    <row r="381" spans="1:68" x14ac:dyDescent="0.4">
      <c r="A381" s="10" t="s">
        <v>755</v>
      </c>
      <c r="B381" s="4" t="s">
        <v>2703</v>
      </c>
      <c r="C381" s="10">
        <v>12</v>
      </c>
      <c r="D381" s="13">
        <f>유통주식수!D381*수정주가!D381</f>
        <v>5623674978.3120003</v>
      </c>
      <c r="E381" s="13">
        <f>유통주식수!E381*수정주가!E381</f>
        <v>7628410965.9510002</v>
      </c>
      <c r="F381" s="13">
        <f>유통주식수!F381*수정주가!F381</f>
        <v>5280656080.6710005</v>
      </c>
      <c r="G381" s="13">
        <f>유통주식수!G381*수정주가!G381</f>
        <v>5221202712.263999</v>
      </c>
      <c r="H381" s="13">
        <f>유통주식수!H381*수정주가!H381</f>
        <v>3955456600.1999993</v>
      </c>
      <c r="I381" s="13">
        <f>유통주식수!I381*수정주가!I381</f>
        <v>4720178209.5719995</v>
      </c>
      <c r="J381" s="13">
        <f>유통주식수!J381*수정주가!J381</f>
        <v>3929086889.5319996</v>
      </c>
      <c r="K381" s="13">
        <f>유통주식수!K381*수정주가!K381</f>
        <v>2056837432.1039999</v>
      </c>
      <c r="L381" s="13">
        <f>유통주식수!L381*수정주가!L381</f>
        <v>2610601356.1319995</v>
      </c>
      <c r="M381" s="13">
        <f>유통주식수!M381*수정주가!M381</f>
        <v>0</v>
      </c>
      <c r="N381" s="13">
        <f>유통주식수!N381*수정주가!N381</f>
        <v>0</v>
      </c>
      <c r="O381" s="13">
        <f>유통주식수!O381*수정주가!O381</f>
        <v>0</v>
      </c>
      <c r="P381" s="13">
        <f>유통주식수!P381*수정주가!P381</f>
        <v>0</v>
      </c>
      <c r="Q381" s="13">
        <f>유통주식수!Q381*수정주가!Q381</f>
        <v>0</v>
      </c>
      <c r="R381" s="13">
        <f>유통주식수!R381*수정주가!R381</f>
        <v>0</v>
      </c>
      <c r="S381" s="13">
        <f>유통주식수!S381*수정주가!S381</f>
        <v>0</v>
      </c>
      <c r="T381" s="13">
        <f>유통주식수!T381*수정주가!T381</f>
        <v>0</v>
      </c>
      <c r="U381" s="13">
        <f>유통주식수!U381*수정주가!U381</f>
        <v>0</v>
      </c>
      <c r="V381" s="13">
        <f>유통주식수!V381*수정주가!V381</f>
        <v>0</v>
      </c>
      <c r="W381" s="13">
        <f>유통주식수!W381*수정주가!W381</f>
        <v>0</v>
      </c>
      <c r="X381" s="13">
        <f>유통주식수!X381*수정주가!X381</f>
        <v>0</v>
      </c>
      <c r="Y381" s="13">
        <f>유통주식수!Y381*수정주가!Y381</f>
        <v>0</v>
      </c>
      <c r="Z381" s="13">
        <f>유통주식수!Z381*수정주가!Z381</f>
        <v>0</v>
      </c>
      <c r="AA381" s="13">
        <f>유통주식수!AA381*수정주가!AA381</f>
        <v>0</v>
      </c>
      <c r="AB381" s="13">
        <f>유통주식수!AB381*수정주가!AB381</f>
        <v>0</v>
      </c>
      <c r="AC381" s="13">
        <f>유통주식수!AC381*수정주가!AC381</f>
        <v>0</v>
      </c>
      <c r="AD381" s="13">
        <f>유통주식수!AD381*수정주가!AD381</f>
        <v>0</v>
      </c>
      <c r="AE381" s="13">
        <f>유통주식수!AE381*수정주가!AE381</f>
        <v>35991321038.399994</v>
      </c>
      <c r="AF381" s="13">
        <f>유통주식수!AF381*수정주가!AF381</f>
        <v>35385977390.400002</v>
      </c>
      <c r="AG381" s="13">
        <f>유통주식수!AG381*수정주가!AG381</f>
        <v>28812423276</v>
      </c>
      <c r="AH381" s="13">
        <f>유통주식수!AH381*수정주가!AH381</f>
        <v>24598799097.599998</v>
      </c>
      <c r="AI381" s="13">
        <f>유통주식수!AI381*수정주가!AI381</f>
        <v>18195628738.560001</v>
      </c>
      <c r="AJ381" s="13">
        <f>유통주식수!AJ381*수정주가!AJ381</f>
        <v>21472631544</v>
      </c>
      <c r="AK381" s="13">
        <f>유통주식수!AK381*수정주가!AK381</f>
        <v>58925425104</v>
      </c>
      <c r="AL381" s="13">
        <f>유통주식수!AL381*수정주가!AL381</f>
        <v>56549565071.999992</v>
      </c>
      <c r="AM381" s="13">
        <f>유통주식수!AM381*수정주가!AM381</f>
        <v>56494606240.799995</v>
      </c>
      <c r="AN381" s="13">
        <f>유통주식수!AN381*수정주가!AN381</f>
        <v>45321578265.599991</v>
      </c>
      <c r="AO381" s="13">
        <f>유통주식수!AO381*수정주가!AO381</f>
        <v>37138515523.199997</v>
      </c>
      <c r="AP381" s="13">
        <f>유통주식수!AP381*수정주가!AP381</f>
        <v>45321578265.599991</v>
      </c>
      <c r="AQ381" s="13">
        <f>유통주식수!AQ381*수정주가!AQ381</f>
        <v>37286210270.400002</v>
      </c>
      <c r="AR381" s="13">
        <f>유통주식수!AR381*수정주가!AR381</f>
        <v>29765771249.760002</v>
      </c>
      <c r="AS381" s="13">
        <f>유통주식수!AS381*수정주가!AS381</f>
        <v>25594771456.800003</v>
      </c>
      <c r="AT381" s="13">
        <f>유통주식수!AT381*수정주가!AT381</f>
        <v>21771354979.920002</v>
      </c>
      <c r="AU381" s="13">
        <f>유통주식수!AU381*수정주가!AU381</f>
        <v>20642559755.999996</v>
      </c>
      <c r="AV381" s="13">
        <f>유통주식수!AV381*수정주가!AV381</f>
        <v>23151424710.959999</v>
      </c>
      <c r="AW381" s="13">
        <f>유통주식수!AW381*수정주가!AW381</f>
        <v>26803569898.559998</v>
      </c>
      <c r="AX381" s="13">
        <f>유통주식수!AX381*수정주가!AX381</f>
        <v>26613023193.119999</v>
      </c>
      <c r="AY381" s="13">
        <f>유통주식수!AY381*수정주가!AY381</f>
        <v>31654238616</v>
      </c>
      <c r="AZ381" s="13">
        <f>유통주식수!AZ381*수정주가!AZ381</f>
        <v>31398446788.799999</v>
      </c>
      <c r="BA381" s="13">
        <f>유통주식수!BA381*수정주가!BA381</f>
        <v>19681952209.919998</v>
      </c>
      <c r="BB381" s="13">
        <f>유통주식수!BB381*수정주가!BB381</f>
        <v>20960001054.719997</v>
      </c>
      <c r="BC381" s="13">
        <f>유통주식수!BC381*수정주가!BC381</f>
        <v>15756014186.639999</v>
      </c>
      <c r="BD381" s="13">
        <f>유통주식수!BD381*수정주가!BD381</f>
        <v>675436070.4000001</v>
      </c>
      <c r="BE381" s="13">
        <f>유통주식수!BE381*수정주가!BE381</f>
        <v>0</v>
      </c>
      <c r="BF381" s="13">
        <f>유통주식수!BF381*수정주가!BF381</f>
        <v>0</v>
      </c>
      <c r="BG381" s="13">
        <f>유통주식수!BG381*수정주가!BG381</f>
        <v>0</v>
      </c>
      <c r="BH381" s="13">
        <f>유통주식수!BH381*수정주가!BH381</f>
        <v>0</v>
      </c>
      <c r="BI381" s="13">
        <f>유통주식수!BI381*수정주가!BI381</f>
        <v>0</v>
      </c>
      <c r="BJ381" s="13">
        <f>유통주식수!BJ381*수정주가!BJ381</f>
        <v>0</v>
      </c>
      <c r="BK381" s="13">
        <f>유통주식수!BK381*수정주가!BK381</f>
        <v>0</v>
      </c>
      <c r="BL381" s="13">
        <f>유통주식수!BL381*수정주가!BL381</f>
        <v>0</v>
      </c>
      <c r="BM381" s="13">
        <f>유통주식수!BM381*수정주가!BM381</f>
        <v>0</v>
      </c>
      <c r="BN381" s="13">
        <f>유통주식수!BN381*수정주가!BN381</f>
        <v>0</v>
      </c>
      <c r="BO381" s="13">
        <f>유통주식수!BO381*수정주가!BO381</f>
        <v>0</v>
      </c>
      <c r="BP381" s="13">
        <f>유통주식수!BP381*수정주가!BP381</f>
        <v>0</v>
      </c>
    </row>
    <row r="382" spans="1:68" x14ac:dyDescent="0.4">
      <c r="A382" s="10" t="s">
        <v>757</v>
      </c>
      <c r="B382" s="4" t="s">
        <v>2704</v>
      </c>
      <c r="C382" s="10">
        <v>12</v>
      </c>
      <c r="D382" s="13">
        <f>유통주식수!D382*수정주가!D382</f>
        <v>0</v>
      </c>
      <c r="E382" s="13">
        <f>유통주식수!E382*수정주가!E382</f>
        <v>0</v>
      </c>
      <c r="F382" s="13">
        <f>유통주식수!F382*수정주가!F382</f>
        <v>0</v>
      </c>
      <c r="G382" s="13">
        <f>유통주식수!G382*수정주가!G382</f>
        <v>0</v>
      </c>
      <c r="H382" s="13">
        <f>유통주식수!H382*수정주가!H382</f>
        <v>0</v>
      </c>
      <c r="I382" s="13">
        <f>유통주식수!I382*수정주가!I382</f>
        <v>0</v>
      </c>
      <c r="J382" s="13">
        <f>유통주식수!J382*수정주가!J382</f>
        <v>0</v>
      </c>
      <c r="K382" s="13">
        <f>유통주식수!K382*수정주가!K382</f>
        <v>0</v>
      </c>
      <c r="L382" s="13">
        <f>유통주식수!L382*수정주가!L382</f>
        <v>0</v>
      </c>
      <c r="M382" s="13">
        <f>유통주식수!M382*수정주가!M382</f>
        <v>0</v>
      </c>
      <c r="N382" s="13">
        <f>유통주식수!N382*수정주가!N382</f>
        <v>0</v>
      </c>
      <c r="O382" s="13">
        <f>유통주식수!O382*수정주가!O382</f>
        <v>0</v>
      </c>
      <c r="P382" s="13">
        <f>유통주식수!P382*수정주가!P382</f>
        <v>0</v>
      </c>
      <c r="Q382" s="13">
        <f>유통주식수!Q382*수정주가!Q382</f>
        <v>0</v>
      </c>
      <c r="R382" s="13">
        <f>유통주식수!R382*수정주가!R382</f>
        <v>0</v>
      </c>
      <c r="S382" s="13">
        <f>유통주식수!S382*수정주가!S382</f>
        <v>0</v>
      </c>
      <c r="T382" s="13">
        <f>유통주식수!T382*수정주가!T382</f>
        <v>0</v>
      </c>
      <c r="U382" s="13">
        <f>유통주식수!U382*수정주가!U382</f>
        <v>0</v>
      </c>
      <c r="V382" s="13">
        <f>유통주식수!V382*수정주가!V382</f>
        <v>0</v>
      </c>
      <c r="W382" s="13">
        <f>유통주식수!W382*수정주가!W382</f>
        <v>0</v>
      </c>
      <c r="X382" s="13">
        <f>유통주식수!X382*수정주가!X382</f>
        <v>0</v>
      </c>
      <c r="Y382" s="13">
        <f>유통주식수!Y382*수정주가!Y382</f>
        <v>0</v>
      </c>
      <c r="Z382" s="13">
        <f>유통주식수!Z382*수정주가!Z382</f>
        <v>0</v>
      </c>
      <c r="AA382" s="13">
        <f>유통주식수!AA382*수정주가!AA382</f>
        <v>0</v>
      </c>
      <c r="AB382" s="13">
        <f>유통주식수!AB382*수정주가!AB382</f>
        <v>0</v>
      </c>
      <c r="AC382" s="13">
        <f>유통주식수!AC382*수정주가!AC382</f>
        <v>0</v>
      </c>
      <c r="AD382" s="13">
        <f>유통주식수!AD382*수정주가!AD382</f>
        <v>0</v>
      </c>
      <c r="AE382" s="13">
        <f>유통주식수!AE382*수정주가!AE382</f>
        <v>0</v>
      </c>
      <c r="AF382" s="13">
        <f>유통주식수!AF382*수정주가!AF382</f>
        <v>0</v>
      </c>
      <c r="AG382" s="13">
        <f>유통주식수!AG382*수정주가!AG382</f>
        <v>0</v>
      </c>
      <c r="AH382" s="13">
        <f>유통주식수!AH382*수정주가!AH382</f>
        <v>0</v>
      </c>
      <c r="AI382" s="13">
        <f>유통주식수!AI382*수정주가!AI382</f>
        <v>0</v>
      </c>
      <c r="AJ382" s="13">
        <f>유통주식수!AJ382*수정주가!AJ382</f>
        <v>0</v>
      </c>
      <c r="AK382" s="13">
        <f>유통주식수!AK382*수정주가!AK382</f>
        <v>0</v>
      </c>
      <c r="AL382" s="13">
        <f>유통주식수!AL382*수정주가!AL382</f>
        <v>0</v>
      </c>
      <c r="AM382" s="13">
        <f>유통주식수!AM382*수정주가!AM382</f>
        <v>0</v>
      </c>
      <c r="AN382" s="13">
        <f>유통주식수!AN382*수정주가!AN382</f>
        <v>0</v>
      </c>
      <c r="AO382" s="13">
        <f>유통주식수!AO382*수정주가!AO382</f>
        <v>0</v>
      </c>
      <c r="AP382" s="13">
        <f>유통주식수!AP382*수정주가!AP382</f>
        <v>0</v>
      </c>
      <c r="AQ382" s="13">
        <f>유통주식수!AQ382*수정주가!AQ382</f>
        <v>0</v>
      </c>
      <c r="AR382" s="13">
        <f>유통주식수!AR382*수정주가!AR382</f>
        <v>0</v>
      </c>
      <c r="AS382" s="13">
        <f>유통주식수!AS382*수정주가!AS382</f>
        <v>0</v>
      </c>
      <c r="AT382" s="13">
        <f>유통주식수!AT382*수정주가!AT382</f>
        <v>0</v>
      </c>
      <c r="AU382" s="13">
        <f>유통주식수!AU382*수정주가!AU382</f>
        <v>0</v>
      </c>
      <c r="AV382" s="13">
        <f>유통주식수!AV382*수정주가!AV382</f>
        <v>0</v>
      </c>
      <c r="AW382" s="13">
        <f>유통주식수!AW382*수정주가!AW382</f>
        <v>0</v>
      </c>
      <c r="AX382" s="13">
        <f>유통주식수!AX382*수정주가!AX382</f>
        <v>0</v>
      </c>
      <c r="AY382" s="13">
        <f>유통주식수!AY382*수정주가!AY382</f>
        <v>0</v>
      </c>
      <c r="AZ382" s="13">
        <f>유통주식수!AZ382*수정주가!AZ382</f>
        <v>0</v>
      </c>
      <c r="BA382" s="13">
        <f>유통주식수!BA382*수정주가!BA382</f>
        <v>0</v>
      </c>
      <c r="BB382" s="13">
        <f>유통주식수!BB382*수정주가!BB382</f>
        <v>0</v>
      </c>
      <c r="BC382" s="13">
        <f>유통주식수!BC382*수정주가!BC382</f>
        <v>0</v>
      </c>
      <c r="BD382" s="13">
        <f>유통주식수!BD382*수정주가!BD382</f>
        <v>0</v>
      </c>
      <c r="BE382" s="13">
        <f>유통주식수!BE382*수정주가!BE382</f>
        <v>0</v>
      </c>
      <c r="BF382" s="13">
        <f>유통주식수!BF382*수정주가!BF382</f>
        <v>0</v>
      </c>
      <c r="BG382" s="13">
        <f>유통주식수!BG382*수정주가!BG382</f>
        <v>0</v>
      </c>
      <c r="BH382" s="13">
        <f>유통주식수!BH382*수정주가!BH382</f>
        <v>0</v>
      </c>
      <c r="BI382" s="13">
        <f>유통주식수!BI382*수정주가!BI382</f>
        <v>0</v>
      </c>
      <c r="BJ382" s="13">
        <f>유통주식수!BJ382*수정주가!BJ382</f>
        <v>0</v>
      </c>
      <c r="BK382" s="13">
        <f>유통주식수!BK382*수정주가!BK382</f>
        <v>0</v>
      </c>
      <c r="BL382" s="13">
        <f>유통주식수!BL382*수정주가!BL382</f>
        <v>0</v>
      </c>
      <c r="BM382" s="13">
        <f>유통주식수!BM382*수정주가!BM382</f>
        <v>0</v>
      </c>
      <c r="BN382" s="13">
        <f>유통주식수!BN382*수정주가!BN382</f>
        <v>0</v>
      </c>
      <c r="BO382" s="13">
        <f>유통주식수!BO382*수정주가!BO382</f>
        <v>0</v>
      </c>
      <c r="BP382" s="13">
        <f>유통주식수!BP382*수정주가!BP382</f>
        <v>0</v>
      </c>
    </row>
    <row r="383" spans="1:68" x14ac:dyDescent="0.4">
      <c r="A383" s="10" t="s">
        <v>759</v>
      </c>
      <c r="B383" s="4" t="s">
        <v>2705</v>
      </c>
      <c r="C383" s="10">
        <v>12</v>
      </c>
      <c r="D383" s="13">
        <f>유통주식수!D383*수정주가!D383</f>
        <v>107800097700</v>
      </c>
      <c r="E383" s="13">
        <f>유통주식수!E383*수정주가!E383</f>
        <v>70344131550</v>
      </c>
      <c r="F383" s="13">
        <f>유통주식수!F383*수정주가!F383</f>
        <v>41384274795</v>
      </c>
      <c r="G383" s="13">
        <f>유통주식수!G383*수정주가!G383</f>
        <v>63127006365</v>
      </c>
      <c r="H383" s="13">
        <f>유통주식수!H383*수정주가!H383</f>
        <v>80446906740</v>
      </c>
      <c r="I383" s="13">
        <f>유통주식수!I383*수정주가!I383</f>
        <v>46403034195</v>
      </c>
      <c r="J383" s="13">
        <f>유통주식수!J383*수정주가!J383</f>
        <v>42470573670</v>
      </c>
      <c r="K383" s="13">
        <f>유통주식수!K383*수정주가!K383</f>
        <v>26291307510</v>
      </c>
      <c r="L383" s="13">
        <f>유통주식수!L383*수정주가!L383</f>
        <v>18651098490</v>
      </c>
      <c r="M383" s="13">
        <f>유통주식수!M383*수정주가!M383</f>
        <v>22358846985</v>
      </c>
      <c r="N383" s="13">
        <f>유통주식수!N383*수정주가!N383</f>
        <v>19549946610</v>
      </c>
      <c r="O383" s="13">
        <f>유통주식수!O383*수정주가!O383</f>
        <v>7429702791.999999</v>
      </c>
      <c r="P383" s="13">
        <f>유통주식수!P383*수정주가!P383</f>
        <v>4841290206.3999996</v>
      </c>
      <c r="Q383" s="13">
        <f>유통주식수!Q383*수정주가!Q383</f>
        <v>2228910837.5999999</v>
      </c>
      <c r="R383" s="13">
        <f>유통주식수!R383*수정주가!R383</f>
        <v>1929326047.5999999</v>
      </c>
      <c r="S383" s="13">
        <f>유통주식수!S383*수정주가!S383</f>
        <v>59916957.999999993</v>
      </c>
      <c r="T383" s="13">
        <f>유통주식수!T383*수정주가!T383</f>
        <v>0</v>
      </c>
      <c r="U383" s="13">
        <f>유통주식수!U383*수정주가!U383</f>
        <v>0</v>
      </c>
      <c r="V383" s="13">
        <f>유통주식수!V383*수정주가!V383</f>
        <v>0</v>
      </c>
      <c r="W383" s="13">
        <f>유통주식수!W383*수정주가!W383</f>
        <v>0</v>
      </c>
      <c r="X383" s="13">
        <f>유통주식수!X383*수정주가!X383</f>
        <v>0</v>
      </c>
      <c r="Y383" s="13">
        <f>유통주식수!Y383*수정주가!Y383</f>
        <v>0</v>
      </c>
      <c r="Z383" s="13">
        <f>유통주식수!Z383*수정주가!Z383</f>
        <v>0</v>
      </c>
      <c r="AA383" s="13">
        <f>유통주식수!AA383*수정주가!AA383</f>
        <v>0</v>
      </c>
      <c r="AB383" s="13">
        <f>유통주식수!AB383*수정주가!AB383</f>
        <v>0</v>
      </c>
      <c r="AC383" s="13">
        <f>유통주식수!AC383*수정주가!AC383</f>
        <v>0</v>
      </c>
      <c r="AD383" s="13">
        <f>유통주식수!AD383*수정주가!AD383</f>
        <v>0</v>
      </c>
      <c r="AE383" s="13">
        <f>유통주식수!AE383*수정주가!AE383</f>
        <v>0</v>
      </c>
      <c r="AF383" s="13">
        <f>유통주식수!AF383*수정주가!AF383</f>
        <v>0</v>
      </c>
      <c r="AG383" s="13">
        <f>유통주식수!AG383*수정주가!AG383</f>
        <v>0</v>
      </c>
      <c r="AH383" s="13">
        <f>유통주식수!AH383*수정주가!AH383</f>
        <v>0</v>
      </c>
      <c r="AI383" s="13">
        <f>유통주식수!AI383*수정주가!AI383</f>
        <v>0</v>
      </c>
      <c r="AJ383" s="13">
        <f>유통주식수!AJ383*수정주가!AJ383</f>
        <v>0</v>
      </c>
      <c r="AK383" s="13">
        <f>유통주식수!AK383*수정주가!AK383</f>
        <v>0</v>
      </c>
      <c r="AL383" s="13">
        <f>유통주식수!AL383*수정주가!AL383</f>
        <v>0</v>
      </c>
      <c r="AM383" s="13">
        <f>유통주식수!AM383*수정주가!AM383</f>
        <v>0</v>
      </c>
      <c r="AN383" s="13">
        <f>유통주식수!AN383*수정주가!AN383</f>
        <v>0</v>
      </c>
      <c r="AO383" s="13">
        <f>유통주식수!AO383*수정주가!AO383</f>
        <v>0</v>
      </c>
      <c r="AP383" s="13">
        <f>유통주식수!AP383*수정주가!AP383</f>
        <v>0</v>
      </c>
      <c r="AQ383" s="13">
        <f>유통주식수!AQ383*수정주가!AQ383</f>
        <v>0</v>
      </c>
      <c r="AR383" s="13">
        <f>유통주식수!AR383*수정주가!AR383</f>
        <v>0</v>
      </c>
      <c r="AS383" s="13">
        <f>유통주식수!AS383*수정주가!AS383</f>
        <v>0</v>
      </c>
      <c r="AT383" s="13">
        <f>유통주식수!AT383*수정주가!AT383</f>
        <v>0</v>
      </c>
      <c r="AU383" s="13">
        <f>유통주식수!AU383*수정주가!AU383</f>
        <v>0</v>
      </c>
      <c r="AV383" s="13">
        <f>유통주식수!AV383*수정주가!AV383</f>
        <v>0</v>
      </c>
      <c r="AW383" s="13">
        <f>유통주식수!AW383*수정주가!AW383</f>
        <v>0</v>
      </c>
      <c r="AX383" s="13">
        <f>유통주식수!AX383*수정주가!AX383</f>
        <v>0</v>
      </c>
      <c r="AY383" s="13">
        <f>유통주식수!AY383*수정주가!AY383</f>
        <v>0</v>
      </c>
      <c r="AZ383" s="13">
        <f>유통주식수!AZ383*수정주가!AZ383</f>
        <v>0</v>
      </c>
      <c r="BA383" s="13">
        <f>유통주식수!BA383*수정주가!BA383</f>
        <v>0</v>
      </c>
      <c r="BB383" s="13">
        <f>유통주식수!BB383*수정주가!BB383</f>
        <v>0</v>
      </c>
      <c r="BC383" s="13">
        <f>유통주식수!BC383*수정주가!BC383</f>
        <v>0</v>
      </c>
      <c r="BD383" s="13">
        <f>유통주식수!BD383*수정주가!BD383</f>
        <v>0</v>
      </c>
      <c r="BE383" s="13">
        <f>유통주식수!BE383*수정주가!BE383</f>
        <v>0</v>
      </c>
      <c r="BF383" s="13">
        <f>유통주식수!BF383*수정주가!BF383</f>
        <v>0</v>
      </c>
      <c r="BG383" s="13">
        <f>유통주식수!BG383*수정주가!BG383</f>
        <v>0</v>
      </c>
      <c r="BH383" s="13">
        <f>유통주식수!BH383*수정주가!BH383</f>
        <v>0</v>
      </c>
      <c r="BI383" s="13">
        <f>유통주식수!BI383*수정주가!BI383</f>
        <v>0</v>
      </c>
      <c r="BJ383" s="13">
        <f>유통주식수!BJ383*수정주가!BJ383</f>
        <v>0</v>
      </c>
      <c r="BK383" s="13">
        <f>유통주식수!BK383*수정주가!BK383</f>
        <v>0</v>
      </c>
      <c r="BL383" s="13">
        <f>유통주식수!BL383*수정주가!BL383</f>
        <v>0</v>
      </c>
      <c r="BM383" s="13">
        <f>유통주식수!BM383*수정주가!BM383</f>
        <v>0</v>
      </c>
      <c r="BN383" s="13">
        <f>유통주식수!BN383*수정주가!BN383</f>
        <v>0</v>
      </c>
      <c r="BO383" s="13">
        <f>유통주식수!BO383*수정주가!BO383</f>
        <v>0</v>
      </c>
      <c r="BP383" s="13">
        <f>유통주식수!BP383*수정주가!BP383</f>
        <v>0</v>
      </c>
    </row>
    <row r="384" spans="1:68" x14ac:dyDescent="0.4">
      <c r="A384" s="10" t="s">
        <v>761</v>
      </c>
      <c r="B384" s="4" t="s">
        <v>2706</v>
      </c>
      <c r="C384" s="10">
        <v>12</v>
      </c>
      <c r="D384" s="13">
        <f>유통주식수!D384*수정주가!D384</f>
        <v>3169521105.5999999</v>
      </c>
      <c r="E384" s="13">
        <f>유통주식수!E384*수정주가!E384</f>
        <v>3871170815.9999995</v>
      </c>
      <c r="F384" s="13">
        <f>유통주식수!F384*수정주가!F384</f>
        <v>13645877126.4</v>
      </c>
      <c r="G384" s="13">
        <f>유통주식수!G384*수정주가!G384</f>
        <v>6784226855.039999</v>
      </c>
      <c r="H384" s="13">
        <f>유통주식수!H384*수정주가!H384</f>
        <v>8942404584.9599991</v>
      </c>
      <c r="I384" s="13">
        <f>유통주식수!I384*수정주가!I384</f>
        <v>7984289807.999999</v>
      </c>
      <c r="J384" s="13">
        <f>유통주식수!J384*수정주가!J384</f>
        <v>11758681353.599998</v>
      </c>
      <c r="K384" s="13">
        <f>유통주식수!K384*수정주가!K384</f>
        <v>25937696540.848</v>
      </c>
      <c r="L384" s="13">
        <f>유통주식수!L384*수정주가!L384</f>
        <v>12972748582.492002</v>
      </c>
      <c r="M384" s="13">
        <f>유통주식수!M384*수정주가!M384</f>
        <v>17678224851.273003</v>
      </c>
      <c r="N384" s="13">
        <f>유통주식수!N384*수정주가!N384</f>
        <v>12813353528.243999</v>
      </c>
      <c r="O384" s="13">
        <f>유통주식수!O384*수정주가!O384</f>
        <v>10651838547.797998</v>
      </c>
      <c r="P384" s="13">
        <f>유통주식수!P384*수정주가!P384</f>
        <v>9620637456.2619991</v>
      </c>
      <c r="Q384" s="13">
        <f>유통주식수!Q384*수정주가!Q384</f>
        <v>6749679871.8719997</v>
      </c>
      <c r="R384" s="13">
        <f>유통주식수!R384*수정주가!R384</f>
        <v>8794685972.8000011</v>
      </c>
      <c r="S384" s="13">
        <f>유통주식수!S384*수정주가!S384</f>
        <v>10432471881</v>
      </c>
      <c r="T384" s="13">
        <f>유통주식수!T384*수정주가!T384</f>
        <v>13770862882.92</v>
      </c>
      <c r="U384" s="13">
        <f>유통주식수!U384*수정주가!U384</f>
        <v>16963199278.506001</v>
      </c>
      <c r="V384" s="13">
        <f>유통주식수!V384*수정주가!V384</f>
        <v>18757584442.038002</v>
      </c>
      <c r="W384" s="13">
        <f>유통주식수!W384*수정주가!W384</f>
        <v>27124426890.600002</v>
      </c>
      <c r="X384" s="13">
        <f>유통주식수!X384*수정주가!X384</f>
        <v>21490892074.860001</v>
      </c>
      <c r="Y384" s="13">
        <f>유통주식수!Y384*수정주가!Y384</f>
        <v>18215095904.226002</v>
      </c>
      <c r="Z384" s="13">
        <f>유통주식수!Z384*수정주가!Z384</f>
        <v>21490892074.860001</v>
      </c>
      <c r="AA384" s="13">
        <f>유통주식수!AA384*수정주가!AA384</f>
        <v>21177917918.43</v>
      </c>
      <c r="AB384" s="13">
        <f>유통주식수!AB384*수정주가!AB384</f>
        <v>20301590280.425999</v>
      </c>
      <c r="AC384" s="13">
        <f>유통주식수!AC384*수정주가!AC384</f>
        <v>32340662831.100002</v>
      </c>
      <c r="AD384" s="13">
        <f>유통주식수!AD384*수정주가!AD384</f>
        <v>27228751609.41</v>
      </c>
      <c r="AE384" s="13">
        <f>유통주식수!AE384*수정주가!AE384</f>
        <v>21595216793.670002</v>
      </c>
      <c r="AF384" s="13">
        <f>유통주식수!AF384*수정주가!AF384</f>
        <v>19216613204.802002</v>
      </c>
      <c r="AG384" s="13">
        <f>유통주식수!AG384*수정주가!AG384</f>
        <v>23890360607.490002</v>
      </c>
      <c r="AH384" s="13">
        <f>유통주식수!AH384*수정주가!AH384</f>
        <v>16879739503.458</v>
      </c>
      <c r="AI384" s="13">
        <f>유통주식수!AI384*수정주가!AI384</f>
        <v>14209026701.922001</v>
      </c>
      <c r="AJ384" s="13">
        <f>유통주식수!AJ384*수정주가!AJ384</f>
        <v>15043624452.402</v>
      </c>
      <c r="AK384" s="13">
        <f>유통주식수!AK384*수정주가!AK384</f>
        <v>18987098823.420002</v>
      </c>
      <c r="AL384" s="13">
        <f>유통주식수!AL384*수정주가!AL384</f>
        <v>19174883317.278</v>
      </c>
      <c r="AM384" s="13">
        <f>유통주식수!AM384*수정주가!AM384</f>
        <v>19237478148.563999</v>
      </c>
      <c r="AN384" s="13">
        <f>유통주식수!AN384*수정주가!AN384</f>
        <v>19028828710.944</v>
      </c>
      <c r="AO384" s="13">
        <f>유통주식수!AO384*수정주가!AO384</f>
        <v>18444610285.608002</v>
      </c>
      <c r="AP384" s="13">
        <f>유통주식수!AP384*수정주가!AP384</f>
        <v>20864943762</v>
      </c>
      <c r="AQ384" s="13">
        <f>유통주식수!AQ384*수정주가!AQ384</f>
        <v>24933607795.59</v>
      </c>
      <c r="AR384" s="13">
        <f>유통주식수!AR384*수정주가!AR384</f>
        <v>28167674078.700001</v>
      </c>
      <c r="AS384" s="13">
        <f>유통주식수!AS384*수정주가!AS384</f>
        <v>27437401047.030003</v>
      </c>
      <c r="AT384" s="13">
        <f>유통주식수!AT384*수정주가!AT384</f>
        <v>24829283076.779999</v>
      </c>
      <c r="AU384" s="13">
        <f>유통주식수!AU384*수정주가!AU384</f>
        <v>25350906670.830002</v>
      </c>
      <c r="AV384" s="13">
        <f>유통주식수!AV384*수정주가!AV384</f>
        <v>34427157207.300003</v>
      </c>
      <c r="AW384" s="13">
        <f>유통주식수!AW384*수정주가!AW384</f>
        <v>33175260581.580002</v>
      </c>
      <c r="AX384" s="13">
        <f>유통주식수!AX384*수정주가!AX384</f>
        <v>37348249333.980003</v>
      </c>
      <c r="AY384" s="13">
        <f>유통주식수!AY384*수정주가!AY384</f>
        <v>51953709967.380005</v>
      </c>
      <c r="AZ384" s="13">
        <f>유통주식수!AZ384*수정주가!AZ384</f>
        <v>46822426620.485001</v>
      </c>
      <c r="BA384" s="13">
        <f>유통주식수!BA384*수정주가!BA384</f>
        <v>76125548848.449997</v>
      </c>
      <c r="BB384" s="13">
        <f>유통주식수!BB384*수정주가!BB384</f>
        <v>89160745569.074997</v>
      </c>
      <c r="BC384" s="13">
        <f>유통주식수!BC384*수정주가!BC384</f>
        <v>125555014813.06</v>
      </c>
      <c r="BD384" s="13">
        <f>유통주식수!BD384*수정주가!BD384</f>
        <v>157882302680.20999</v>
      </c>
      <c r="BE384" s="13">
        <f>유통주식수!BE384*수정주가!BE384</f>
        <v>194380853497.95999</v>
      </c>
      <c r="BF384" s="13">
        <f>유통주식수!BF384*수정주가!BF384</f>
        <v>285731512116.10004</v>
      </c>
      <c r="BG384" s="13">
        <f>유통주식수!BG384*수정주가!BG384</f>
        <v>312844721295</v>
      </c>
      <c r="BH384" s="13">
        <f>유통주식수!BH384*수정주가!BH384</f>
        <v>594404970460.5</v>
      </c>
      <c r="BI384" s="13">
        <f>유통주식수!BI384*수정주가!BI384</f>
        <v>561034866855.70007</v>
      </c>
      <c r="BJ384" s="13">
        <f>유통주식수!BJ384*수정주가!BJ384</f>
        <v>659059546194.80005</v>
      </c>
      <c r="BK384" s="13">
        <f>유통주식수!BK384*수정주가!BK384</f>
        <v>576677102920.45007</v>
      </c>
      <c r="BL384" s="13">
        <f>유통주식수!BL384*수정주가!BL384</f>
        <v>446325135714.20001</v>
      </c>
      <c r="BM384" s="13">
        <f>유통주식수!BM384*수정주가!BM384</f>
        <v>390894107700</v>
      </c>
      <c r="BN384" s="13">
        <f>유통주식수!BN384*수정주가!BN384</f>
        <v>412784177731.20001</v>
      </c>
      <c r="BO384" s="13">
        <f>유통주식수!BO384*수정주가!BO384</f>
        <v>348980422284.29999</v>
      </c>
      <c r="BP384" s="13">
        <f>유통주식수!BP384*수정주가!BP384</f>
        <v>410430184076.00006</v>
      </c>
    </row>
    <row r="385" spans="1:68" x14ac:dyDescent="0.4">
      <c r="A385" s="10" t="s">
        <v>763</v>
      </c>
      <c r="B385" s="4" t="s">
        <v>2707</v>
      </c>
      <c r="C385" s="10">
        <v>12</v>
      </c>
      <c r="D385" s="13">
        <f>유통주식수!D385*수정주가!D385</f>
        <v>81147826588.093002</v>
      </c>
      <c r="E385" s="13">
        <f>유통주식수!E385*수정주가!E385</f>
        <v>40388540711.029999</v>
      </c>
      <c r="F385" s="13">
        <f>유통주식수!F385*수정주가!F385</f>
        <v>29525598494.209999</v>
      </c>
      <c r="G385" s="13">
        <f>유통주식수!G385*수정주가!G385</f>
        <v>34886676042.226997</v>
      </c>
      <c r="H385" s="13">
        <f>유통주식수!H385*수정주가!H385</f>
        <v>39151216703.424004</v>
      </c>
      <c r="I385" s="13">
        <f>유통주식수!I385*수정주가!I385</f>
        <v>28397894303.360001</v>
      </c>
      <c r="J385" s="13">
        <f>유통주식수!J385*수정주가!J385</f>
        <v>29863257460.283997</v>
      </c>
      <c r="K385" s="13">
        <f>유통주식수!K385*수정주가!K385</f>
        <v>33929338914.569996</v>
      </c>
      <c r="L385" s="13">
        <f>유통주식수!L385*수정주가!L385</f>
        <v>25701742367.703995</v>
      </c>
      <c r="M385" s="13">
        <f>유통주식수!M385*수정주가!M385</f>
        <v>26100779316.534</v>
      </c>
      <c r="N385" s="13">
        <f>유통주식수!N385*수정주가!N385</f>
        <v>23431251741.136002</v>
      </c>
      <c r="O385" s="13">
        <f>유통주식수!O385*수정주가!O385</f>
        <v>23706174254.937</v>
      </c>
      <c r="P385" s="13">
        <f>유통주식수!P385*수정주가!P385</f>
        <v>23231096371.869999</v>
      </c>
      <c r="Q385" s="13">
        <f>유통주식수!Q385*수정주가!Q385</f>
        <v>26587163237.931004</v>
      </c>
      <c r="R385" s="13">
        <f>유통주식수!R385*수정주가!R385</f>
        <v>31992342033.599998</v>
      </c>
      <c r="S385" s="13">
        <f>유통주식수!S385*수정주가!S385</f>
        <v>36699728874.220001</v>
      </c>
      <c r="T385" s="13">
        <f>유통주식수!T385*수정주가!T385</f>
        <v>41357680152.054001</v>
      </c>
      <c r="U385" s="13">
        <f>유통주식수!U385*수정주가!U385</f>
        <v>45429968380.174004</v>
      </c>
      <c r="V385" s="13">
        <f>유통주식수!V385*수정주가!V385</f>
        <v>54146889547.467003</v>
      </c>
      <c r="W385" s="13">
        <f>유통주식수!W385*수정주가!W385</f>
        <v>94677960757.049988</v>
      </c>
      <c r="X385" s="13">
        <f>유통주식수!X385*수정주가!X385</f>
        <v>89374573257.542984</v>
      </c>
      <c r="Y385" s="13">
        <f>유통주식수!Y385*수정주가!Y385</f>
        <v>125846739755.464</v>
      </c>
      <c r="Z385" s="13">
        <f>유통주식수!Z385*수정주가!Z385</f>
        <v>145881423558.052</v>
      </c>
      <c r="AA385" s="13">
        <f>유통주식수!AA385*수정주가!AA385</f>
        <v>182120979736.27798</v>
      </c>
      <c r="AB385" s="13">
        <f>유통주식수!AB385*수정주가!AB385</f>
        <v>176113193203.30801</v>
      </c>
      <c r="AC385" s="13">
        <f>유통주식수!AC385*수정주가!AC385</f>
        <v>363667898070.70801</v>
      </c>
      <c r="AD385" s="13">
        <f>유통주식수!AD385*수정주가!AD385</f>
        <v>419514236063.20795</v>
      </c>
      <c r="AE385" s="13">
        <f>유통주식수!AE385*수정주가!AE385</f>
        <v>329565330941.62006</v>
      </c>
      <c r="AF385" s="13">
        <f>유통주식수!AF385*수정주가!AF385</f>
        <v>225194993488.47601</v>
      </c>
      <c r="AG385" s="13">
        <f>유통주식수!AG385*수정주가!AG385</f>
        <v>221290964565.97202</v>
      </c>
      <c r="AH385" s="13">
        <f>유통주식수!AH385*수정주가!AH385</f>
        <v>175260550606.44</v>
      </c>
      <c r="AI385" s="13">
        <f>유통주식수!AI385*수정주가!AI385</f>
        <v>119831830367.02499</v>
      </c>
      <c r="AJ385" s="13">
        <f>유통주식수!AJ385*수정주가!AJ385</f>
        <v>107663356347.855</v>
      </c>
      <c r="AK385" s="13">
        <f>유통주식수!AK385*수정주가!AK385</f>
        <v>123232247388.073</v>
      </c>
      <c r="AL385" s="13">
        <f>유통주식수!AL385*수정주가!AL385</f>
        <v>169674967366.84</v>
      </c>
      <c r="AM385" s="13">
        <f>유통주식수!AM385*수정주가!AM385</f>
        <v>140822877222.79199</v>
      </c>
      <c r="AN385" s="13">
        <f>유통주식수!AN385*수정주가!AN385</f>
        <v>145575946000.944</v>
      </c>
      <c r="AO385" s="13">
        <f>유통주식수!AO385*수정주가!AO385</f>
        <v>177435774901.5</v>
      </c>
      <c r="AP385" s="13">
        <f>유통주식수!AP385*수정주가!AP385</f>
        <v>45790854633.000008</v>
      </c>
      <c r="AQ385" s="13">
        <f>유통주식수!AQ385*수정주가!AQ385</f>
        <v>32598555609.199997</v>
      </c>
      <c r="AR385" s="13">
        <f>유통주식수!AR385*수정주가!AR385</f>
        <v>25944705306.239998</v>
      </c>
      <c r="AS385" s="13">
        <f>유통주식수!AS385*수정주가!AS385</f>
        <v>22673713458.689999</v>
      </c>
      <c r="AT385" s="13">
        <f>유통주식수!AT385*수정주가!AT385</f>
        <v>23880192485.659996</v>
      </c>
      <c r="AU385" s="13">
        <f>유통주식수!AU385*수정주가!AU385</f>
        <v>25995043480.699997</v>
      </c>
      <c r="AV385" s="13">
        <f>유통주식수!AV385*수정주가!AV385</f>
        <v>23535831157.09</v>
      </c>
      <c r="AW385" s="13">
        <f>유통주식수!AW385*수정주가!AW385</f>
        <v>17262575593.48</v>
      </c>
      <c r="AX385" s="13">
        <f>유통주식수!AX385*수정주가!AX385</f>
        <v>16862155025.590002</v>
      </c>
      <c r="AY385" s="13">
        <f>유통주식수!AY385*수정주가!AY385</f>
        <v>14170438985.885</v>
      </c>
      <c r="AZ385" s="13">
        <f>유통주식수!AZ385*수정주가!AZ385</f>
        <v>14682087489.300001</v>
      </c>
      <c r="BA385" s="13">
        <f>유통주식수!BA385*수정주가!BA385</f>
        <v>13391843437.210001</v>
      </c>
      <c r="BB385" s="13">
        <f>유통주식수!BB385*수정주가!BB385</f>
        <v>12810147870.800001</v>
      </c>
      <c r="BC385" s="13">
        <f>유통주식수!BC385*수정주가!BC385</f>
        <v>12055264156.985001</v>
      </c>
      <c r="BD385" s="13">
        <f>유통주식수!BD385*수정주가!BD385</f>
        <v>13816659489.220001</v>
      </c>
      <c r="BE385" s="13">
        <f>유통주식수!BE385*수정주가!BE385</f>
        <v>15463678501.18</v>
      </c>
      <c r="BF385" s="13">
        <f>유통주식수!BF385*수정주가!BF385</f>
        <v>15738181669.84</v>
      </c>
      <c r="BG385" s="13">
        <f>유통주식수!BG385*수정주가!BG385</f>
        <v>14829000117.120001</v>
      </c>
      <c r="BH385" s="13">
        <f>유통주식수!BH385*수정주가!BH385</f>
        <v>23645340974.080002</v>
      </c>
      <c r="BI385" s="13">
        <f>유통주식수!BI385*수정주가!BI385</f>
        <v>23061144690.639999</v>
      </c>
      <c r="BJ385" s="13">
        <f>유통주식수!BJ385*수정주가!BJ385</f>
        <v>15061296939.359999</v>
      </c>
      <c r="BK385" s="13">
        <f>유통주식수!BK385*수정주가!BK385</f>
        <v>12551080782.799999</v>
      </c>
      <c r="BL385" s="13">
        <f>유통주식수!BL385*수정주가!BL385</f>
        <v>13677159058.639999</v>
      </c>
      <c r="BM385" s="13">
        <f>유통주식수!BM385*수정주가!BM385</f>
        <v>11823821896.32</v>
      </c>
      <c r="BN385" s="13">
        <f>유통주식수!BN385*수정주가!BN385</f>
        <v>12344672678.589998</v>
      </c>
      <c r="BO385" s="13">
        <f>유통주식수!BO385*수정주가!BO385</f>
        <v>19713925950.599998</v>
      </c>
      <c r="BP385" s="13">
        <f>유통주식수!BP385*수정주가!BP385</f>
        <v>19338422599.16</v>
      </c>
    </row>
    <row r="386" spans="1:68" x14ac:dyDescent="0.4">
      <c r="A386" s="10" t="s">
        <v>765</v>
      </c>
      <c r="B386" s="4" t="s">
        <v>2708</v>
      </c>
      <c r="C386" s="10">
        <v>12</v>
      </c>
      <c r="D386" s="13">
        <f>유통주식수!D386*수정주가!D386</f>
        <v>0</v>
      </c>
      <c r="E386" s="13">
        <f>유통주식수!E386*수정주가!E386</f>
        <v>0</v>
      </c>
      <c r="F386" s="13">
        <f>유통주식수!F386*수정주가!F386</f>
        <v>0</v>
      </c>
      <c r="G386" s="13">
        <f>유통주식수!G386*수정주가!G386</f>
        <v>0</v>
      </c>
      <c r="H386" s="13">
        <f>유통주식수!H386*수정주가!H386</f>
        <v>0</v>
      </c>
      <c r="I386" s="13">
        <f>유통주식수!I386*수정주가!I386</f>
        <v>0</v>
      </c>
      <c r="J386" s="13">
        <f>유통주식수!J386*수정주가!J386</f>
        <v>0</v>
      </c>
      <c r="K386" s="13">
        <f>유통주식수!K386*수정주가!K386</f>
        <v>0</v>
      </c>
      <c r="L386" s="13">
        <f>유통주식수!L386*수정주가!L386</f>
        <v>0</v>
      </c>
      <c r="M386" s="13">
        <f>유통주식수!M386*수정주가!M386</f>
        <v>0</v>
      </c>
      <c r="N386" s="13">
        <f>유통주식수!N386*수정주가!N386</f>
        <v>0</v>
      </c>
      <c r="O386" s="13">
        <f>유통주식수!O386*수정주가!O386</f>
        <v>0</v>
      </c>
      <c r="P386" s="13">
        <f>유통주식수!P386*수정주가!P386</f>
        <v>0</v>
      </c>
      <c r="Q386" s="13">
        <f>유통주식수!Q386*수정주가!Q386</f>
        <v>0</v>
      </c>
      <c r="R386" s="13">
        <f>유통주식수!R386*수정주가!R386</f>
        <v>0</v>
      </c>
      <c r="S386" s="13">
        <f>유통주식수!S386*수정주가!S386</f>
        <v>0</v>
      </c>
      <c r="T386" s="13">
        <f>유통주식수!T386*수정주가!T386</f>
        <v>0</v>
      </c>
      <c r="U386" s="13">
        <f>유통주식수!U386*수정주가!U386</f>
        <v>0</v>
      </c>
      <c r="V386" s="13">
        <f>유통주식수!V386*수정주가!V386</f>
        <v>0</v>
      </c>
      <c r="W386" s="13">
        <f>유통주식수!W386*수정주가!W386</f>
        <v>0</v>
      </c>
      <c r="X386" s="13">
        <f>유통주식수!X386*수정주가!X386</f>
        <v>0</v>
      </c>
      <c r="Y386" s="13">
        <f>유통주식수!Y386*수정주가!Y386</f>
        <v>0</v>
      </c>
      <c r="Z386" s="13">
        <f>유통주식수!Z386*수정주가!Z386</f>
        <v>0</v>
      </c>
      <c r="AA386" s="13">
        <f>유통주식수!AA386*수정주가!AA386</f>
        <v>0</v>
      </c>
      <c r="AB386" s="13">
        <f>유통주식수!AB386*수정주가!AB386</f>
        <v>0</v>
      </c>
      <c r="AC386" s="13">
        <f>유통주식수!AC386*수정주가!AC386</f>
        <v>0</v>
      </c>
      <c r="AD386" s="13">
        <f>유통주식수!AD386*수정주가!AD386</f>
        <v>0</v>
      </c>
      <c r="AE386" s="13">
        <f>유통주식수!AE386*수정주가!AE386</f>
        <v>0</v>
      </c>
      <c r="AF386" s="13">
        <f>유통주식수!AF386*수정주가!AF386</f>
        <v>0</v>
      </c>
      <c r="AG386" s="13">
        <f>유통주식수!AG386*수정주가!AG386</f>
        <v>0</v>
      </c>
      <c r="AH386" s="13">
        <f>유통주식수!AH386*수정주가!AH386</f>
        <v>0</v>
      </c>
      <c r="AI386" s="13">
        <f>유통주식수!AI386*수정주가!AI386</f>
        <v>0</v>
      </c>
      <c r="AJ386" s="13">
        <f>유통주식수!AJ386*수정주가!AJ386</f>
        <v>0</v>
      </c>
      <c r="AK386" s="13">
        <f>유통주식수!AK386*수정주가!AK386</f>
        <v>0</v>
      </c>
      <c r="AL386" s="13">
        <f>유통주식수!AL386*수정주가!AL386</f>
        <v>0</v>
      </c>
      <c r="AM386" s="13">
        <f>유통주식수!AM386*수정주가!AM386</f>
        <v>0</v>
      </c>
      <c r="AN386" s="13">
        <f>유통주식수!AN386*수정주가!AN386</f>
        <v>0</v>
      </c>
      <c r="AO386" s="13">
        <f>유통주식수!AO386*수정주가!AO386</f>
        <v>0</v>
      </c>
      <c r="AP386" s="13">
        <f>유통주식수!AP386*수정주가!AP386</f>
        <v>0</v>
      </c>
      <c r="AQ386" s="13">
        <f>유통주식수!AQ386*수정주가!AQ386</f>
        <v>0</v>
      </c>
      <c r="AR386" s="13">
        <f>유통주식수!AR386*수정주가!AR386</f>
        <v>0</v>
      </c>
      <c r="AS386" s="13">
        <f>유통주식수!AS386*수정주가!AS386</f>
        <v>0</v>
      </c>
      <c r="AT386" s="13">
        <f>유통주식수!AT386*수정주가!AT386</f>
        <v>0</v>
      </c>
      <c r="AU386" s="13">
        <f>유통주식수!AU386*수정주가!AU386</f>
        <v>0</v>
      </c>
      <c r="AV386" s="13">
        <f>유통주식수!AV386*수정주가!AV386</f>
        <v>0</v>
      </c>
      <c r="AW386" s="13">
        <f>유통주식수!AW386*수정주가!AW386</f>
        <v>0</v>
      </c>
      <c r="AX386" s="13">
        <f>유통주식수!AX386*수정주가!AX386</f>
        <v>0</v>
      </c>
      <c r="AY386" s="13">
        <f>유통주식수!AY386*수정주가!AY386</f>
        <v>0</v>
      </c>
      <c r="AZ386" s="13">
        <f>유통주식수!AZ386*수정주가!AZ386</f>
        <v>0</v>
      </c>
      <c r="BA386" s="13">
        <f>유통주식수!BA386*수정주가!BA386</f>
        <v>0</v>
      </c>
      <c r="BB386" s="13">
        <f>유통주식수!BB386*수정주가!BB386</f>
        <v>0</v>
      </c>
      <c r="BC386" s="13">
        <f>유통주식수!BC386*수정주가!BC386</f>
        <v>0</v>
      </c>
      <c r="BD386" s="13">
        <f>유통주식수!BD386*수정주가!BD386</f>
        <v>0</v>
      </c>
      <c r="BE386" s="13">
        <f>유통주식수!BE386*수정주가!BE386</f>
        <v>0</v>
      </c>
      <c r="BF386" s="13">
        <f>유통주식수!BF386*수정주가!BF386</f>
        <v>0</v>
      </c>
      <c r="BG386" s="13">
        <f>유통주식수!BG386*수정주가!BG386</f>
        <v>0</v>
      </c>
      <c r="BH386" s="13">
        <f>유통주식수!BH386*수정주가!BH386</f>
        <v>0</v>
      </c>
      <c r="BI386" s="13">
        <f>유통주식수!BI386*수정주가!BI386</f>
        <v>0</v>
      </c>
      <c r="BJ386" s="13">
        <f>유통주식수!BJ386*수정주가!BJ386</f>
        <v>0</v>
      </c>
      <c r="BK386" s="13">
        <f>유통주식수!BK386*수정주가!BK386</f>
        <v>0</v>
      </c>
      <c r="BL386" s="13">
        <f>유통주식수!BL386*수정주가!BL386</f>
        <v>0</v>
      </c>
      <c r="BM386" s="13">
        <f>유통주식수!BM386*수정주가!BM386</f>
        <v>0</v>
      </c>
      <c r="BN386" s="13">
        <f>유통주식수!BN386*수정주가!BN386</f>
        <v>0</v>
      </c>
      <c r="BO386" s="13">
        <f>유통주식수!BO386*수정주가!BO386</f>
        <v>0</v>
      </c>
      <c r="BP386" s="13">
        <f>유통주식수!BP386*수정주가!BP386</f>
        <v>0</v>
      </c>
    </row>
    <row r="387" spans="1:68" x14ac:dyDescent="0.4">
      <c r="A387" s="10" t="s">
        <v>767</v>
      </c>
      <c r="B387" s="4" t="s">
        <v>2709</v>
      </c>
      <c r="C387" s="10">
        <v>12</v>
      </c>
      <c r="D387" s="13">
        <f>유통주식수!D387*수정주가!D387</f>
        <v>114608000000</v>
      </c>
      <c r="E387" s="13">
        <f>유통주식수!E387*수정주가!E387</f>
        <v>116090000000</v>
      </c>
      <c r="F387" s="13">
        <f>유통주식수!F387*수정주가!F387</f>
        <v>66486040000</v>
      </c>
      <c r="G387" s="13">
        <f>유통주식수!G387*수정주가!G387</f>
        <v>84034400000</v>
      </c>
      <c r="H387" s="13">
        <f>유통주식수!H387*수정주가!H387</f>
        <v>165213000000</v>
      </c>
      <c r="I387" s="13">
        <f>유통주식수!I387*수정주가!I387</f>
        <v>146300000000</v>
      </c>
      <c r="J387" s="13">
        <f>유통주식수!J387*수정주가!J387</f>
        <v>101268480000.00002</v>
      </c>
      <c r="K387" s="13">
        <f>유통주식수!K387*수정주가!K387</f>
        <v>91510840000.000015</v>
      </c>
      <c r="L387" s="13">
        <f>유통주식수!L387*수정주가!L387</f>
        <v>60526800000</v>
      </c>
      <c r="M387" s="13">
        <f>유통주식수!M387*수정주가!M387</f>
        <v>71436640000</v>
      </c>
      <c r="N387" s="13">
        <f>유통주식수!N387*수정주가!N387</f>
        <v>71528600000</v>
      </c>
      <c r="O387" s="13">
        <f>유통주식수!O387*수정주가!O387</f>
        <v>80491600000</v>
      </c>
      <c r="P387" s="13">
        <f>유통주식수!P387*수정주가!P387</f>
        <v>80990000000</v>
      </c>
      <c r="Q387" s="13">
        <f>유통주식수!Q387*수정주가!Q387</f>
        <v>55285160000</v>
      </c>
      <c r="R387" s="13">
        <f>유통주식수!R387*수정주가!R387</f>
        <v>52301620000</v>
      </c>
      <c r="S387" s="13">
        <f>유통주식수!S387*수정주가!S387</f>
        <v>53928420000</v>
      </c>
      <c r="T387" s="13">
        <f>유통주식수!T387*수정주가!T387</f>
        <v>60332220000</v>
      </c>
      <c r="U387" s="13">
        <f>유통주식수!U387*수정주가!U387</f>
        <v>59614080000</v>
      </c>
      <c r="V387" s="13">
        <f>유통주식수!V387*수정주가!V387</f>
        <v>64744800000</v>
      </c>
      <c r="W387" s="13">
        <f>유통주식수!W387*수정주가!W387</f>
        <v>92982600000</v>
      </c>
      <c r="X387" s="13">
        <f>유통주식수!X387*수정주가!X387</f>
        <v>86876280000</v>
      </c>
      <c r="Y387" s="13">
        <f>유통주식수!Y387*수정주가!Y387</f>
        <v>73090800000</v>
      </c>
      <c r="Z387" s="13">
        <f>유통주식수!Z387*수정주가!Z387</f>
        <v>77809320000</v>
      </c>
      <c r="AA387" s="13">
        <f>유통주식수!AA387*수정주가!AA387</f>
        <v>98533800000</v>
      </c>
      <c r="AB387" s="13">
        <f>유통주식수!AB387*수정주가!AB387</f>
        <v>74478600000</v>
      </c>
      <c r="AC387" s="13">
        <f>유통주식수!AC387*수정주가!AC387</f>
        <v>87431400000</v>
      </c>
      <c r="AD387" s="13">
        <f>유통주식수!AD387*수정주가!AD387</f>
        <v>98533800000</v>
      </c>
      <c r="AE387" s="13">
        <f>유통주식수!AE387*수정주가!AE387</f>
        <v>121783200000</v>
      </c>
      <c r="AF387" s="13">
        <f>유통주식수!AF387*수정주가!AF387</f>
        <v>102850800000</v>
      </c>
      <c r="AG387" s="13">
        <f>유통주식수!AG387*수정주가!AG387</f>
        <v>90671100000</v>
      </c>
      <c r="AH387" s="13">
        <f>유통주식수!AH387*수정주가!AH387</f>
        <v>91983600000.000015</v>
      </c>
      <c r="AI387" s="13">
        <f>유통주식수!AI387*수정주가!AI387</f>
        <v>72727200000</v>
      </c>
      <c r="AJ387" s="13">
        <f>유통주식수!AJ387*수정주가!AJ387</f>
        <v>85118880000</v>
      </c>
      <c r="AK387" s="13">
        <f>유통주식수!AK387*수정주가!AK387</f>
        <v>92708000000</v>
      </c>
      <c r="AL387" s="13">
        <f>유통주식수!AL387*수정주가!AL387</f>
        <v>107800000000</v>
      </c>
      <c r="AM387" s="13">
        <f>유통주식수!AM387*수정주가!AM387</f>
        <v>100469600000</v>
      </c>
      <c r="AN387" s="13">
        <f>유통주식수!AN387*수정주가!AN387</f>
        <v>89258400000</v>
      </c>
      <c r="AO387" s="13">
        <f>유통주식수!AO387*수정주가!AO387</f>
        <v>98313600000</v>
      </c>
      <c r="AP387" s="13">
        <f>유통주식수!AP387*수정주가!AP387</f>
        <v>103967400000</v>
      </c>
      <c r="AQ387" s="13">
        <f>유통주식수!AQ387*수정주가!AQ387</f>
        <v>110418000000</v>
      </c>
      <c r="AR387" s="13">
        <f>유통주식수!AR387*수정주가!AR387</f>
        <v>105336000000</v>
      </c>
      <c r="AS387" s="13">
        <f>유통주식수!AS387*수정주가!AS387</f>
        <v>104412000000</v>
      </c>
      <c r="AT387" s="13">
        <f>유통주식수!AT387*수정주가!AT387</f>
        <v>73920000000</v>
      </c>
      <c r="AU387" s="13">
        <f>유통주식수!AU387*수정주가!AU387</f>
        <v>85950600000</v>
      </c>
      <c r="AV387" s="13">
        <f>유통주식수!AV387*수정주가!AV387</f>
        <v>89370140000</v>
      </c>
      <c r="AW387" s="13">
        <f>유통주식수!AW387*수정주가!AW387</f>
        <v>76154080000</v>
      </c>
      <c r="AX387" s="13">
        <f>유통주식수!AX387*수정주가!AX387</f>
        <v>82310580000</v>
      </c>
      <c r="AY387" s="13">
        <f>유통주식수!AY387*수정주가!AY387</f>
        <v>79966440000</v>
      </c>
      <c r="AZ387" s="13">
        <f>유통주식수!AZ387*수정주가!AZ387</f>
        <v>83290680000</v>
      </c>
      <c r="BA387" s="13">
        <f>유통주식수!BA387*수정주가!BA387</f>
        <v>80797500000</v>
      </c>
      <c r="BB387" s="13">
        <f>유통주식수!BB387*수정주가!BB387</f>
        <v>81166860000</v>
      </c>
      <c r="BC387" s="13">
        <f>유통주식수!BC387*수정주가!BC387</f>
        <v>86245560000</v>
      </c>
      <c r="BD387" s="13">
        <f>유통주식수!BD387*수정주가!BD387</f>
        <v>96033600000</v>
      </c>
      <c r="BE387" s="13">
        <f>유통주식수!BE387*수정주가!BE387</f>
        <v>106191000000</v>
      </c>
      <c r="BF387" s="13">
        <f>유통주식수!BF387*수정주가!BF387</f>
        <v>125229100000</v>
      </c>
      <c r="BG387" s="13">
        <f>유통주식수!BG387*수정주가!BG387</f>
        <v>109565099999.99998</v>
      </c>
      <c r="BH387" s="13">
        <f>유통주식수!BH387*수정주가!BH387</f>
        <v>135488000000</v>
      </c>
      <c r="BI387" s="13">
        <f>유통주식수!BI387*수정주가!BI387</f>
        <v>134734000000</v>
      </c>
      <c r="BJ387" s="13">
        <f>유통주식수!BJ387*수정주가!BJ387</f>
        <v>124512800000</v>
      </c>
      <c r="BK387" s="13">
        <f>유통주식수!BK387*수정주가!BK387</f>
        <v>118473000000</v>
      </c>
      <c r="BL387" s="13">
        <f>유통주식수!BL387*수정주가!BL387</f>
        <v>109181000000</v>
      </c>
      <c r="BM387" s="13">
        <f>유통주식수!BM387*수정주가!BM387</f>
        <v>111968600000</v>
      </c>
      <c r="BN387" s="13">
        <f>유통주식수!BN387*수정주가!BN387</f>
        <v>109181000000</v>
      </c>
      <c r="BO387" s="13">
        <f>유통주식수!BO387*수정주가!BO387</f>
        <v>112824900000</v>
      </c>
      <c r="BP387" s="13">
        <f>유통주식수!BP387*수정주가!BP387</f>
        <v>116075000000</v>
      </c>
    </row>
    <row r="388" spans="1:68" x14ac:dyDescent="0.4">
      <c r="A388" s="10" t="s">
        <v>769</v>
      </c>
      <c r="B388" s="4" t="s">
        <v>2710</v>
      </c>
      <c r="C388" s="10">
        <v>12</v>
      </c>
      <c r="D388" s="13">
        <f>유통주식수!D388*수정주가!D388</f>
        <v>275189640</v>
      </c>
      <c r="E388" s="13">
        <f>유통주식수!E388*수정주가!E388</f>
        <v>313175940</v>
      </c>
      <c r="F388" s="13">
        <f>유통주식수!F388*수정주가!F388</f>
        <v>167139720</v>
      </c>
      <c r="G388" s="13">
        <f>유통주식수!G388*수정주가!G388</f>
        <v>325838040</v>
      </c>
      <c r="H388" s="13">
        <f>유통주식수!H388*수정주가!H388</f>
        <v>147724500</v>
      </c>
      <c r="I388" s="13">
        <f>유통주식수!I388*수정주가!I388</f>
        <v>149412780</v>
      </c>
      <c r="J388" s="13">
        <f>유통주식수!J388*수정주가!J388</f>
        <v>100452660</v>
      </c>
      <c r="K388" s="13">
        <f>유통주식수!K388*수정주가!K388</f>
        <v>107121960</v>
      </c>
      <c r="L388" s="13">
        <f>유통주식수!L388*수정주가!L388</f>
        <v>206652600</v>
      </c>
      <c r="M388" s="13">
        <f>유통주식수!M388*수정주가!M388</f>
        <v>169672140</v>
      </c>
      <c r="N388" s="13">
        <f>유통주식수!N388*수정주가!N388</f>
        <v>213567420</v>
      </c>
      <c r="O388" s="13">
        <f>유통주식수!O388*수정주가!O388</f>
        <v>137487240</v>
      </c>
      <c r="P388" s="13">
        <f>유통주식수!P388*수정주가!P388</f>
        <v>131685840</v>
      </c>
      <c r="Q388" s="13">
        <f>유통주식수!Q388*수정주가!Q388</f>
        <v>149412780</v>
      </c>
      <c r="R388" s="13">
        <f>유통주식수!R388*수정주가!R388</f>
        <v>149412780</v>
      </c>
      <c r="S388" s="13">
        <f>유통주식수!S388*수정주가!S388</f>
        <v>145192080</v>
      </c>
      <c r="T388" s="13">
        <f>유통주식수!T388*수정주가!T388</f>
        <v>147609000</v>
      </c>
      <c r="U388" s="13">
        <f>유통주식수!U388*수정주가!U388</f>
        <v>159417720</v>
      </c>
      <c r="V388" s="13">
        <f>유통주식수!V388*수정주가!V388</f>
        <v>267383160</v>
      </c>
      <c r="W388" s="13">
        <f>유통주식수!W388*수정주가!W388</f>
        <v>291889752</v>
      </c>
      <c r="X388" s="13">
        <f>유통주식수!X388*수정주가!X388</f>
        <v>308761992</v>
      </c>
      <c r="Y388" s="13">
        <f>유통주식수!Y388*수정주가!Y388</f>
        <v>349255368</v>
      </c>
      <c r="Z388" s="13">
        <f>유통주식수!Z388*수정주가!Z388</f>
        <v>320572560</v>
      </c>
      <c r="AA388" s="13">
        <f>유통주식수!AA388*수정주가!AA388</f>
        <v>317532600</v>
      </c>
      <c r="AB388" s="13">
        <f>유통주식수!AB388*수정주가!AB388</f>
        <v>304236900</v>
      </c>
      <c r="AC388" s="13">
        <f>유통주식수!AC388*수정주가!AC388</f>
        <v>337867200</v>
      </c>
      <c r="AD388" s="13">
        <f>유통주식수!AD388*수정주가!AD388</f>
        <v>351945000</v>
      </c>
      <c r="AE388" s="13">
        <f>유통주식수!AE388*수정주가!AE388</f>
        <v>376972200</v>
      </c>
      <c r="AF388" s="13">
        <f>유통주식수!AF388*수정주가!AF388</f>
        <v>499761900</v>
      </c>
      <c r="AG388" s="13">
        <f>유통주식수!AG388*수정주가!AG388</f>
        <v>435629700</v>
      </c>
      <c r="AH388" s="13">
        <f>유통주식수!AH388*수정주가!AH388</f>
        <v>956600877.23399997</v>
      </c>
      <c r="AI388" s="13">
        <f>유통주식수!AI388*수정주가!AI388</f>
        <v>378983303.28180003</v>
      </c>
      <c r="AJ388" s="13">
        <f>유통주식수!AJ388*수정주가!AJ388</f>
        <v>509088313.26780003</v>
      </c>
      <c r="AK388" s="13">
        <f>유통주식수!AK388*수정주가!AK388</f>
        <v>747054573.46800005</v>
      </c>
      <c r="AL388" s="13">
        <f>유통주식수!AL388*수정주가!AL388</f>
        <v>5064252752.0415993</v>
      </c>
      <c r="AM388" s="13">
        <f>유통주식수!AM388*수정주가!AM388</f>
        <v>4005776354.8919992</v>
      </c>
      <c r="AN388" s="13">
        <f>유통주식수!AN388*수정주가!AN388</f>
        <v>5862859578.9720001</v>
      </c>
      <c r="AO388" s="13">
        <f>유통주식수!AO388*수정주가!AO388</f>
        <v>5505490659.7151995</v>
      </c>
      <c r="AP388" s="13">
        <f>유통주식수!AP388*수정주가!AP388</f>
        <v>10611620331.312</v>
      </c>
      <c r="AQ388" s="13">
        <f>유통주식수!AQ388*수정주가!AQ388</f>
        <v>13015563756.0399</v>
      </c>
      <c r="AR388" s="13">
        <f>유통주식수!AR388*수정주가!AR388</f>
        <v>12933331656.347198</v>
      </c>
      <c r="AS388" s="13">
        <f>유통주식수!AS388*수정주가!AS388</f>
        <v>23721207839.878502</v>
      </c>
      <c r="AT388" s="13">
        <f>유통주식수!AT388*수정주가!AT388</f>
        <v>18676108379.010002</v>
      </c>
      <c r="AU388" s="13">
        <f>유통주식수!AU388*수정주가!AU388</f>
        <v>287030054252.7132</v>
      </c>
      <c r="AV388" s="13">
        <f>유통주식수!AV388*수정주가!AV388</f>
        <v>214409543653.33798</v>
      </c>
      <c r="AW388" s="13">
        <f>유통주식수!AW388*수정주가!AW388</f>
        <v>207702893288.52798</v>
      </c>
      <c r="AX388" s="13">
        <f>유통주식수!AX388*수정주가!AX388</f>
        <v>222837813943.80002</v>
      </c>
      <c r="AY388" s="13">
        <f>유통주식수!AY388*수정주가!AY388</f>
        <v>181372722269.64001</v>
      </c>
      <c r="AZ388" s="13">
        <f>유통주식수!AZ388*수정주가!AZ388</f>
        <v>170230391951.03702</v>
      </c>
      <c r="BA388" s="13">
        <f>유통주식수!BA388*수정주가!BA388</f>
        <v>142457706963.81</v>
      </c>
      <c r="BB388" s="13">
        <f>유통주식수!BB388*수정주가!BB388</f>
        <v>152642600357.64301</v>
      </c>
      <c r="BC388" s="13">
        <f>유통주식수!BC388*수정주가!BC388</f>
        <v>142529441609.51999</v>
      </c>
      <c r="BD388" s="13">
        <f>유통주식수!BD388*수정주가!BD388</f>
        <v>151011729038.10199</v>
      </c>
      <c r="BE388" s="13">
        <f>유통주식수!BE388*수정주가!BE388</f>
        <v>137605988079.10599</v>
      </c>
      <c r="BF388" s="13">
        <f>유통주식수!BF388*수정주가!BF388</f>
        <v>176246064960.918</v>
      </c>
      <c r="BG388" s="13">
        <f>유통주식수!BG388*수정주가!BG388</f>
        <v>154266955711.59601</v>
      </c>
      <c r="BH388" s="13">
        <f>유통주식수!BH388*수정주가!BH388</f>
        <v>190550443710.43799</v>
      </c>
      <c r="BI388" s="13">
        <f>유통주식수!BI388*수정주가!BI388</f>
        <v>226949694209.56796</v>
      </c>
      <c r="BJ388" s="13">
        <f>유통주식수!BJ388*수정주가!BJ388</f>
        <v>253028924980.99997</v>
      </c>
      <c r="BK388" s="13">
        <f>유통주식수!BK388*수정주가!BK388</f>
        <v>216706019958.34354</v>
      </c>
      <c r="BL388" s="13">
        <f>유통주식수!BL388*수정주가!BL388</f>
        <v>261178311124.17203</v>
      </c>
      <c r="BM388" s="13">
        <f>유통주식수!BM388*수정주가!BM388</f>
        <v>330071802641.17804</v>
      </c>
      <c r="BN388" s="13">
        <f>유통주식수!BN388*수정주가!BN388</f>
        <v>294872055822.63</v>
      </c>
      <c r="BO388" s="13">
        <f>유통주식수!BO388*수정주가!BO388</f>
        <v>272796073033.76999</v>
      </c>
      <c r="BP388" s="13">
        <f>유통주식수!BP388*수정주가!BP388</f>
        <v>241364330377.47</v>
      </c>
    </row>
    <row r="389" spans="1:68" x14ac:dyDescent="0.4">
      <c r="A389" s="10" t="s">
        <v>771</v>
      </c>
      <c r="B389" s="4" t="s">
        <v>2711</v>
      </c>
      <c r="C389" s="10">
        <v>12</v>
      </c>
      <c r="D389" s="13">
        <f>유통주식수!D389*수정주가!D389</f>
        <v>1146731399.1600001</v>
      </c>
      <c r="E389" s="13">
        <f>유통주식수!E389*수정주가!E389</f>
        <v>1678548859.6400001</v>
      </c>
      <c r="F389" s="13">
        <f>유통주식수!F389*수정주가!F389</f>
        <v>1289548617.3</v>
      </c>
      <c r="G389" s="13">
        <f>유통주식수!G389*수정주가!G389</f>
        <v>1696268788.6200001</v>
      </c>
      <c r="H389" s="13">
        <f>유통주식수!H389*수정주가!H389</f>
        <v>2845354097.0400004</v>
      </c>
      <c r="I389" s="13">
        <f>유통주식수!I389*수정주가!I389</f>
        <v>1719719509.2000003</v>
      </c>
      <c r="J389" s="13">
        <f>유통주식수!J389*수정주가!J389</f>
        <v>1539930651.4200003</v>
      </c>
      <c r="K389" s="13">
        <f>유통주식수!K389*수정주가!K389</f>
        <v>1356451592.3199999</v>
      </c>
      <c r="L389" s="13">
        <f>유통주식수!L389*수정주가!L389</f>
        <v>1160456377.2480001</v>
      </c>
      <c r="M389" s="13">
        <f>유통주식수!M389*수정주가!M389</f>
        <v>1318560883.6720002</v>
      </c>
      <c r="N389" s="13">
        <f>유통주식수!N389*수정주가!N389</f>
        <v>1108551472.9919999</v>
      </c>
      <c r="O389" s="13">
        <f>유통주식수!O389*수정주가!O389</f>
        <v>1229459660.6099999</v>
      </c>
      <c r="P389" s="13">
        <f>유통주식수!P389*수정주가!P389</f>
        <v>1124853700.5359998</v>
      </c>
      <c r="Q389" s="13">
        <f>유통주식수!Q389*수정주가!Q389</f>
        <v>1378896746.4299998</v>
      </c>
      <c r="R389" s="13">
        <f>유통주식수!R389*수정주가!R389</f>
        <v>1507956047.8199997</v>
      </c>
      <c r="S389" s="13">
        <f>유통주식수!S389*수정주가!S389</f>
        <v>1725319081.7399998</v>
      </c>
      <c r="T389" s="13">
        <f>유통주식수!T389*수정주가!T389</f>
        <v>3328371456.8999996</v>
      </c>
      <c r="U389" s="13">
        <f>유통주식수!U389*수정주가!U389</f>
        <v>2703452734.3799996</v>
      </c>
      <c r="V389" s="13">
        <f>유통주식수!V389*수정주가!V389</f>
        <v>3399644830.0000005</v>
      </c>
      <c r="W389" s="13">
        <f>유통주식수!W389*수정주가!W389</f>
        <v>2884034262.4000001</v>
      </c>
      <c r="X389" s="13">
        <f>유통주식수!X389*수정주가!X389</f>
        <v>3228569988.9799995</v>
      </c>
      <c r="Y389" s="13">
        <f>유통주식수!Y389*수정주가!Y389</f>
        <v>2989881179.8699999</v>
      </c>
      <c r="Z389" s="13">
        <f>유통주식수!Z389*수정주가!Z389</f>
        <v>2936863323.75</v>
      </c>
      <c r="AA389" s="13">
        <f>유통주식수!AA389*수정주가!AA389</f>
        <v>3242297109.4199996</v>
      </c>
      <c r="AB389" s="13">
        <f>유통주식수!AB389*수정주가!AB389</f>
        <v>3285350350.8000002</v>
      </c>
      <c r="AC389" s="13">
        <f>유통주식수!AC389*수정주가!AC389</f>
        <v>5239876995.0799999</v>
      </c>
      <c r="AD389" s="13">
        <f>유통주식수!AD389*수정주가!AD389</f>
        <v>5520533140.9000006</v>
      </c>
      <c r="AE389" s="13">
        <f>유통주식수!AE389*수정주가!AE389</f>
        <v>4819602430.4500008</v>
      </c>
      <c r="AF389" s="13">
        <f>유통주식수!AF389*수정주가!AF389</f>
        <v>4352435797.4500008</v>
      </c>
      <c r="AG389" s="13">
        <f>유통주식수!AG389*수정주가!AG389</f>
        <v>5107688520.8000002</v>
      </c>
      <c r="AH389" s="13">
        <f>유통주식수!AH389*수정주가!AH389</f>
        <v>4216124634.5400004</v>
      </c>
      <c r="AI389" s="13">
        <f>유통주식수!AI389*수정주가!AI389</f>
        <v>2260777201.6499996</v>
      </c>
      <c r="AJ389" s="13">
        <f>유통주식수!AJ389*수정주가!AJ389</f>
        <v>2961085291.0499997</v>
      </c>
      <c r="AK389" s="13">
        <f>유통주식수!AK389*수정주가!AK389</f>
        <v>4095279914.0999999</v>
      </c>
      <c r="AL389" s="13">
        <f>유통주식수!AL389*수정주가!AL389</f>
        <v>5693809248.5999994</v>
      </c>
      <c r="AM389" s="13">
        <f>유통주식수!AM389*수정주가!AM389</f>
        <v>8205783917.0999994</v>
      </c>
      <c r="AN389" s="13">
        <f>유통주식수!AN389*수정주가!AN389</f>
        <v>7840405783.499999</v>
      </c>
      <c r="AO389" s="13">
        <f>유통주식수!AO389*수정주가!AO389</f>
        <v>7596820361.0999994</v>
      </c>
      <c r="AP389" s="13">
        <f>유통주식수!AP389*수정주가!AP389</f>
        <v>8525489783.999999</v>
      </c>
      <c r="AQ389" s="13">
        <f>유통주식수!AQ389*수정주가!AQ389</f>
        <v>9591176007</v>
      </c>
      <c r="AR389" s="13">
        <f>유통주식수!AR389*수정주가!AR389</f>
        <v>11418066675</v>
      </c>
      <c r="AS389" s="13">
        <f>유통주식수!AS389*수정주가!AS389</f>
        <v>12057478408.799999</v>
      </c>
      <c r="AT389" s="13">
        <f>유통주식수!AT389*수정주가!AT389</f>
        <v>13656007743.299999</v>
      </c>
      <c r="AU389" s="13">
        <f>유통주식수!AU389*수정주가!AU389</f>
        <v>11646428008.5</v>
      </c>
      <c r="AV389" s="13">
        <f>유통주식수!AV389*수정주가!AV389</f>
        <v>9964433549.0040016</v>
      </c>
      <c r="AW389" s="13">
        <f>유통주식수!AW389*수정주가!AW389</f>
        <v>10559578897.494001</v>
      </c>
      <c r="AX389" s="13">
        <f>유통주식수!AX389*수정주가!AX389</f>
        <v>13093197666.780001</v>
      </c>
      <c r="AY389" s="13">
        <f>유통주식수!AY389*수정주가!AY389</f>
        <v>13246235042.106001</v>
      </c>
      <c r="AZ389" s="13">
        <f>유통주식수!AZ389*수정주가!AZ389</f>
        <v>13263239194.920002</v>
      </c>
      <c r="BA389" s="13">
        <f>유통주식수!BA389*수정주가!BA389</f>
        <v>14555554808.784002</v>
      </c>
      <c r="BB389" s="13">
        <f>유통주식수!BB389*수정주가!BB389</f>
        <v>13467289028.688002</v>
      </c>
      <c r="BC389" s="13">
        <f>유통주식수!BC389*수정주가!BC389</f>
        <v>13246235042.106001</v>
      </c>
      <c r="BD389" s="13">
        <f>유통주식수!BD389*수정주가!BD389</f>
        <v>13467289028.688002</v>
      </c>
      <c r="BE389" s="13">
        <f>유통주식수!BE389*수정주가!BE389</f>
        <v>17436496882.541</v>
      </c>
      <c r="BF389" s="13">
        <f>유통주식수!BF389*수정주가!BF389</f>
        <v>19133676185.129002</v>
      </c>
      <c r="BG389" s="13">
        <f>유통주식수!BG389*수정주가!BG389</f>
        <v>17577928491.09</v>
      </c>
      <c r="BH389" s="13">
        <f>유통주식수!BH389*수정주가!BH389</f>
        <v>17961814285.723</v>
      </c>
      <c r="BI389" s="13">
        <f>유통주식수!BI389*수정주가!BI389</f>
        <v>17678951068.625</v>
      </c>
      <c r="BJ389" s="13">
        <f>유통주식수!BJ389*수정주가!BJ389</f>
        <v>16971793025.880001</v>
      </c>
      <c r="BK389" s="13">
        <f>유통주식수!BK389*수정주가!BK389</f>
        <v>15618090486.910999</v>
      </c>
      <c r="BL389" s="13">
        <f>유통주식수!BL389*수정주가!BL389</f>
        <v>16062589828.065001</v>
      </c>
      <c r="BM389" s="13">
        <f>유통주식수!BM389*수정주가!BM389</f>
        <v>158403401574.88</v>
      </c>
      <c r="BN389" s="13">
        <f>유통주식수!BN389*수정주가!BN389</f>
        <v>167091343242.88998</v>
      </c>
      <c r="BO389" s="13">
        <f>유통주식수!BO389*수정주가!BO389</f>
        <v>163252485296.56</v>
      </c>
      <c r="BP389" s="13">
        <f>유통주식수!BP389*수정주가!BP389</f>
        <v>170728156034.14999</v>
      </c>
    </row>
    <row r="390" spans="1:68" x14ac:dyDescent="0.4">
      <c r="A390" s="10" t="s">
        <v>773</v>
      </c>
      <c r="B390" s="4" t="s">
        <v>2712</v>
      </c>
      <c r="C390" s="10">
        <v>12</v>
      </c>
      <c r="D390" s="13">
        <f>유통주식수!D390*수정주가!D390</f>
        <v>1179719127.6000001</v>
      </c>
      <c r="E390" s="13">
        <f>유통주식수!E390*수정주가!E390</f>
        <v>1109790661.2</v>
      </c>
      <c r="F390" s="13">
        <f>유통주식수!F390*수정주가!F390</f>
        <v>1109790661.2</v>
      </c>
      <c r="G390" s="13">
        <f>유통주식수!G390*수정주가!G390</f>
        <v>1109790661.2</v>
      </c>
      <c r="H390" s="13">
        <f>유통주식수!H390*수정주가!H390</f>
        <v>1110017937.6000001</v>
      </c>
      <c r="I390" s="13">
        <f>유통주식수!I390*수정주가!I390</f>
        <v>2210321599.2000003</v>
      </c>
      <c r="J390" s="13">
        <f>유통주식수!J390*수정주가!J390</f>
        <v>3418777533.5999999</v>
      </c>
      <c r="K390" s="13">
        <f>유통주식수!K390*수정주가!K390</f>
        <v>2742663924</v>
      </c>
      <c r="L390" s="13">
        <f>유통주식수!L390*수정주가!L390</f>
        <v>2236454274.6000004</v>
      </c>
      <c r="M390" s="13">
        <f>유통주식수!M390*수정주가!M390</f>
        <v>2108638350.0000002</v>
      </c>
      <c r="N390" s="13">
        <f>유통주식수!N390*수정주가!N390</f>
        <v>2172870718.2000003</v>
      </c>
      <c r="O390" s="13">
        <f>유통주식수!O390*수정주가!O390</f>
        <v>3288953912.4000001</v>
      </c>
      <c r="P390" s="13">
        <f>유통주식수!P390*수정주가!P390</f>
        <v>3386697350.4000001</v>
      </c>
      <c r="Q390" s="13">
        <f>유통주식수!Q390*수정주가!Q390</f>
        <v>2763265190.4000001</v>
      </c>
      <c r="R390" s="13">
        <f>유통주식수!R390*수정주가!R390</f>
        <v>3326503050</v>
      </c>
      <c r="S390" s="13">
        <f>유통주식수!S390*수정주가!S390</f>
        <v>3470810304</v>
      </c>
      <c r="T390" s="13">
        <f>유통주식수!T390*수정주가!T390</f>
        <v>9243789453.5999985</v>
      </c>
      <c r="U390" s="13">
        <f>유통주식수!U390*수정주가!U390</f>
        <v>11066751446.4</v>
      </c>
      <c r="V390" s="13">
        <f>유통주식수!V390*수정주가!V390</f>
        <v>10621873672.799999</v>
      </c>
      <c r="W390" s="13">
        <f>유통주식수!W390*수정주가!W390</f>
        <v>10511536815</v>
      </c>
      <c r="X390" s="13">
        <f>유통주식수!X390*수정주가!X390</f>
        <v>9724564352.0447998</v>
      </c>
      <c r="Y390" s="13">
        <f>유통주식수!Y390*수정주가!Y390</f>
        <v>7131180621.6000004</v>
      </c>
      <c r="Z390" s="13">
        <f>유통주식수!Z390*수정주가!Z390</f>
        <v>7620149860.9775991</v>
      </c>
      <c r="AA390" s="13">
        <f>유통주식수!AA390*수정주가!AA390</f>
        <v>7210759363.1352005</v>
      </c>
      <c r="AB390" s="13">
        <f>유통주식수!AB390*수정주가!AB390</f>
        <v>7807101459.1920004</v>
      </c>
      <c r="AC390" s="13">
        <f>유통주식수!AC390*수정주가!AC390</f>
        <v>8159051205.1440001</v>
      </c>
      <c r="AD390" s="13">
        <f>유통주식수!AD390*수정주가!AD390</f>
        <v>11138160102.566401</v>
      </c>
      <c r="AE390" s="13">
        <f>유통주식수!AE390*수정주가!AE390</f>
        <v>7394103080.8128004</v>
      </c>
      <c r="AF390" s="13">
        <f>유통주식수!AF390*수정주가!AF390</f>
        <v>7038375734.2103996</v>
      </c>
      <c r="AG390" s="13">
        <f>유통주식수!AG390*수정주가!AG390</f>
        <v>5652519995.3039999</v>
      </c>
      <c r="AH390" s="13">
        <f>유통주식수!AH390*수정주가!AH390</f>
        <v>4899223841.8032007</v>
      </c>
      <c r="AI390" s="13">
        <f>유통주식수!AI390*수정주가!AI390</f>
        <v>3292686519.4368</v>
      </c>
      <c r="AJ390" s="13">
        <f>유통주식수!AJ390*수정주가!AJ390</f>
        <v>2542862498.3424001</v>
      </c>
      <c r="AK390" s="13">
        <f>유통주식수!AK390*수정주가!AK390</f>
        <v>2777360892.7967997</v>
      </c>
      <c r="AL390" s="13">
        <f>유통주식수!AL390*수정주가!AL390</f>
        <v>3442056576.2856002</v>
      </c>
      <c r="AM390" s="13">
        <f>유통주식수!AM390*수정주가!AM390</f>
        <v>3570003313.3583999</v>
      </c>
      <c r="AN390" s="13">
        <f>유통주식수!AN390*수정주가!AN390</f>
        <v>3667915391.3168001</v>
      </c>
      <c r="AO390" s="13">
        <f>유통주식수!AO390*수정주가!AO390</f>
        <v>5770591996.5304012</v>
      </c>
      <c r="AP390" s="13">
        <f>유통주식수!AP390*수정주가!AP390</f>
        <v>7155747288.7263994</v>
      </c>
      <c r="AQ390" s="13">
        <f>유통주식수!AQ390*수정주가!AQ390</f>
        <v>8239935303.9223995</v>
      </c>
      <c r="AR390" s="13">
        <f>유통주식수!AR390*수정주가!AR390</f>
        <v>8526144648.6528006</v>
      </c>
      <c r="AS390" s="13">
        <f>유통주식수!AS390*수정주가!AS390</f>
        <v>8497527928.4583998</v>
      </c>
      <c r="AT390" s="13">
        <f>유통주식수!AT390*수정주가!AT390</f>
        <v>7553137113.6571989</v>
      </c>
      <c r="AU390" s="13">
        <f>유통주식수!AU390*수정주가!AU390</f>
        <v>10117505036.7612</v>
      </c>
      <c r="AV390" s="13">
        <f>유통주식수!AV390*수정주가!AV390</f>
        <v>10482327328.948799</v>
      </c>
      <c r="AW390" s="13">
        <f>유통주식수!AW390*수정주가!AW390</f>
        <v>10569035669.909601</v>
      </c>
      <c r="AX390" s="13">
        <f>유통주식수!AX390*수정주가!AX390</f>
        <v>13281339361.165199</v>
      </c>
      <c r="AY390" s="13">
        <f>유통주식수!AY390*수정주가!AY390</f>
        <v>13192917901.202</v>
      </c>
      <c r="AZ390" s="13">
        <f>유통주식수!AZ390*수정주가!AZ390</f>
        <v>17232484189.627201</v>
      </c>
      <c r="BA390" s="13">
        <f>유통주식수!BA390*수정주가!BA390</f>
        <v>16553535167.005201</v>
      </c>
      <c r="BB390" s="13">
        <f>유통주식수!BB390*수정주가!BB390</f>
        <v>16356499516.240002</v>
      </c>
      <c r="BC390" s="13">
        <f>유통주식수!BC390*수정주가!BC390</f>
        <v>18304286204.136398</v>
      </c>
      <c r="BD390" s="13">
        <f>유통주식수!BD390*수정주가!BD390</f>
        <v>22127145443.748798</v>
      </c>
      <c r="BE390" s="13">
        <f>유통주식수!BE390*수정주가!BE390</f>
        <v>15673362001.647997</v>
      </c>
      <c r="BF390" s="13">
        <f>유통주식수!BF390*수정주가!BF390</f>
        <v>13413353260.439602</v>
      </c>
      <c r="BG390" s="13">
        <f>유통주식수!BG390*수정주가!BG390</f>
        <v>12725788690.342001</v>
      </c>
      <c r="BH390" s="13">
        <f>유통주식수!BH390*수정주가!BH390</f>
        <v>19777004775.918003</v>
      </c>
      <c r="BI390" s="13">
        <f>유통주식수!BI390*수정주가!BI390</f>
        <v>43061513289.350403</v>
      </c>
      <c r="BJ390" s="13">
        <f>유통주식수!BJ390*수정주가!BJ390</f>
        <v>53571560699.139595</v>
      </c>
      <c r="BK390" s="13">
        <f>유통주식수!BK390*수정주가!BK390</f>
        <v>36617442728.048004</v>
      </c>
      <c r="BL390" s="13">
        <f>유통주식수!BL390*수정주가!BL390</f>
        <v>35709866878.919998</v>
      </c>
      <c r="BM390" s="13">
        <f>유통주식수!BM390*수정주가!BM390</f>
        <v>519059906953.43195</v>
      </c>
      <c r="BN390" s="13">
        <f>유통주식수!BN390*수정주가!BN390</f>
        <v>382184750329.87604</v>
      </c>
      <c r="BO390" s="13">
        <f>유통주식수!BO390*수정주가!BO390</f>
        <v>191678801615.60001</v>
      </c>
      <c r="BP390" s="13">
        <f>유통주식수!BP390*수정주가!BP390</f>
        <v>226080429681.60004</v>
      </c>
    </row>
    <row r="391" spans="1:68" x14ac:dyDescent="0.4">
      <c r="A391" s="10" t="s">
        <v>775</v>
      </c>
      <c r="B391" s="4" t="s">
        <v>2713</v>
      </c>
      <c r="C391" s="10">
        <v>12</v>
      </c>
      <c r="D391" s="13">
        <f>유통주식수!D391*수정주가!D391</f>
        <v>721677600</v>
      </c>
      <c r="E391" s="13">
        <f>유통주식수!E391*수정주가!E391</f>
        <v>865533600</v>
      </c>
      <c r="F391" s="13">
        <f>유통주식수!F391*수정주가!F391</f>
        <v>873925200</v>
      </c>
      <c r="G391" s="13">
        <f>유통주식수!G391*수정주가!G391</f>
        <v>1436162400</v>
      </c>
      <c r="H391" s="13">
        <f>유통주식수!H391*수정주가!H391</f>
        <v>2286493000</v>
      </c>
      <c r="I391" s="13">
        <f>유통주식수!I391*수정주가!I391</f>
        <v>1627043000</v>
      </c>
      <c r="J391" s="13">
        <f>유통주식수!J391*수정주가!J391</f>
        <v>10570238000</v>
      </c>
      <c r="K391" s="13">
        <f>유통주식수!K391*수정주가!K391</f>
        <v>11698050000</v>
      </c>
      <c r="L391" s="13">
        <f>유통주식수!L391*수정주가!L391</f>
        <v>8313228000</v>
      </c>
      <c r="M391" s="13">
        <f>유통주식수!M391*수정주가!M391</f>
        <v>14137286000</v>
      </c>
      <c r="N391" s="13">
        <f>유통주식수!N391*수정주가!N391</f>
        <v>10436520000</v>
      </c>
      <c r="O391" s="13">
        <f>유통주식수!O391*수정주가!O391</f>
        <v>11228256000</v>
      </c>
      <c r="P391" s="13">
        <f>유통주식수!P391*수정주가!P391</f>
        <v>10860000000</v>
      </c>
      <c r="Q391" s="13">
        <f>유통주식수!Q391*수정주가!Q391</f>
        <v>12745750000</v>
      </c>
      <c r="R391" s="13">
        <f>유통주식수!R391*수정주가!R391</f>
        <v>10180139999.999998</v>
      </c>
      <c r="S391" s="13">
        <f>유통주식수!S391*수정주가!S391</f>
        <v>9899136000</v>
      </c>
      <c r="T391" s="13">
        <f>유통주식수!T391*수정주가!T391</f>
        <v>9687616000</v>
      </c>
      <c r="U391" s="13">
        <f>유통주식수!U391*수정주가!U391</f>
        <v>9859824000</v>
      </c>
      <c r="V391" s="13">
        <f>유통주식수!V391*수정주가!V391</f>
        <v>14141895000</v>
      </c>
      <c r="W391" s="13">
        <f>유통주식수!W391*수정주가!W391</f>
        <v>16336732500</v>
      </c>
      <c r="X391" s="13">
        <f>유통주식수!X391*수정주가!X391</f>
        <v>15273870000</v>
      </c>
      <c r="Y391" s="13">
        <f>유통주식수!Y391*수정주가!Y391</f>
        <v>17503365000</v>
      </c>
      <c r="Z391" s="13">
        <f>유통주식수!Z391*수정주가!Z391</f>
        <v>19094580000</v>
      </c>
      <c r="AA391" s="13">
        <f>유통주식수!AA391*수정주가!AA391</f>
        <v>18870930000</v>
      </c>
      <c r="AB391" s="13">
        <f>유통주식수!AB391*수정주가!AB391</f>
        <v>19059300000</v>
      </c>
      <c r="AC391" s="13">
        <f>유통주식수!AC391*수정주가!AC391</f>
        <v>23729790000</v>
      </c>
      <c r="AD391" s="13">
        <f>유통주식수!AD391*수정주가!AD391</f>
        <v>21445200000</v>
      </c>
      <c r="AE391" s="13">
        <f>유통주식수!AE391*수정주가!AE391</f>
        <v>18864300000</v>
      </c>
      <c r="AF391" s="13">
        <f>유통주식수!AF391*수정주가!AF391</f>
        <v>18139275000</v>
      </c>
      <c r="AG391" s="13">
        <f>유통주식수!AG391*수정주가!AG391</f>
        <v>18210172500</v>
      </c>
      <c r="AH391" s="13">
        <f>유통주식수!AH391*수정주가!AH391</f>
        <v>13206510000</v>
      </c>
      <c r="AI391" s="13">
        <f>유통주식수!AI391*수정주가!AI391</f>
        <v>8700562500</v>
      </c>
      <c r="AJ391" s="13">
        <f>유통주식수!AJ391*수정주가!AJ391</f>
        <v>10861200000</v>
      </c>
      <c r="AK391" s="13">
        <f>유통주식수!AK391*수정주가!AK391</f>
        <v>15671160000</v>
      </c>
      <c r="AL391" s="13">
        <f>유통주식수!AL391*수정주가!AL391</f>
        <v>12567960000</v>
      </c>
      <c r="AM391" s="13">
        <f>유통주식수!AM391*수정주가!AM391</f>
        <v>14701410000</v>
      </c>
      <c r="AN391" s="13">
        <f>유통주식수!AN391*수정주가!AN391</f>
        <v>14235930000</v>
      </c>
      <c r="AO391" s="13">
        <f>유통주식수!AO391*수정주가!AO391</f>
        <v>15128100000</v>
      </c>
      <c r="AP391" s="13">
        <f>유통주식수!AP391*수정주가!AP391</f>
        <v>14429880000</v>
      </c>
      <c r="AQ391" s="13">
        <f>유통주식수!AQ391*수정주가!AQ391</f>
        <v>16136640000</v>
      </c>
      <c r="AR391" s="13">
        <f>유통주식수!AR391*수정주가!AR391</f>
        <v>14883840000</v>
      </c>
      <c r="AS391" s="13">
        <f>유통주식수!AS391*수정주가!AS391</f>
        <v>14147400000</v>
      </c>
      <c r="AT391" s="13">
        <f>유통주식수!AT391*수정주가!AT391</f>
        <v>12161220000</v>
      </c>
      <c r="AU391" s="13">
        <f>유통주식수!AU391*수정주가!AU391</f>
        <v>13446720000</v>
      </c>
      <c r="AV391" s="13">
        <f>유통주식수!AV391*수정주가!AV391</f>
        <v>26738880000</v>
      </c>
      <c r="AW391" s="13">
        <f>유통주식수!AW391*수정주가!AW391</f>
        <v>32921280000</v>
      </c>
      <c r="AX391" s="13">
        <f>유통주식수!AX391*수정주가!AX391</f>
        <v>24459120000</v>
      </c>
      <c r="AY391" s="13">
        <f>유통주식수!AY391*수정주가!AY391</f>
        <v>16713787500</v>
      </c>
      <c r="AZ391" s="13">
        <f>유통주식수!AZ391*수정주가!AZ391</f>
        <v>16636942500</v>
      </c>
      <c r="BA391" s="13">
        <f>유통주식수!BA391*수정주가!BA391</f>
        <v>13217340000</v>
      </c>
      <c r="BB391" s="13">
        <f>유통주식수!BB391*수정주가!BB391</f>
        <v>12838125000</v>
      </c>
      <c r="BC391" s="13">
        <f>유통주식수!BC391*수정주가!BC391</f>
        <v>19949062500</v>
      </c>
      <c r="BD391" s="13">
        <f>유통주식수!BD391*수정주가!BD391</f>
        <v>22854465000</v>
      </c>
      <c r="BE391" s="13">
        <f>유통주식수!BE391*수정주가!BE391</f>
        <v>27951075000</v>
      </c>
      <c r="BF391" s="13">
        <f>유통주식수!BF391*수정주가!BF391</f>
        <v>25863150364.799999</v>
      </c>
      <c r="BG391" s="13">
        <f>유통주식수!BG391*수정주가!BG391</f>
        <v>26380413372.096001</v>
      </c>
      <c r="BH391" s="13">
        <f>유통주식수!BH391*수정주가!BH391</f>
        <v>101760415810.56</v>
      </c>
      <c r="BI391" s="13">
        <f>유통주식수!BI391*수정주가!BI391</f>
        <v>129452525163.00002</v>
      </c>
      <c r="BJ391" s="13">
        <f>유통주식수!BJ391*수정주가!BJ391</f>
        <v>139641386626.79999</v>
      </c>
      <c r="BK391" s="13">
        <f>유통주식수!BK391*수정주가!BK391</f>
        <v>102959470139.75999</v>
      </c>
      <c r="BL391" s="13">
        <f>유통주식수!BL391*수정주가!BL391</f>
        <v>142585774206.48001</v>
      </c>
      <c r="BM391" s="13">
        <f>유통주식수!BM391*수정주가!BM391</f>
        <v>90888008119.919998</v>
      </c>
      <c r="BN391" s="13">
        <f>유통주식수!BN391*수정주가!BN391</f>
        <v>86092565886.720001</v>
      </c>
      <c r="BO391" s="13">
        <f>유통주식수!BO391*수정주가!BO391</f>
        <v>69703795204.847992</v>
      </c>
      <c r="BP391" s="13">
        <f>유통주식수!BP391*수정주가!BP391</f>
        <v>65603530487.039993</v>
      </c>
    </row>
    <row r="392" spans="1:68" x14ac:dyDescent="0.4">
      <c r="A392" s="10" t="s">
        <v>777</v>
      </c>
      <c r="B392" s="4" t="s">
        <v>2714</v>
      </c>
      <c r="C392" s="10">
        <v>10</v>
      </c>
      <c r="D392" s="13">
        <f>유통주식수!D392*수정주가!D392</f>
        <v>50765081355.660004</v>
      </c>
      <c r="E392" s="13">
        <f>유통주식수!E392*수정주가!E392</f>
        <v>66978013097.520004</v>
      </c>
      <c r="F392" s="13">
        <f>유통주식수!F392*수정주가!F392</f>
        <v>58472868577.200005</v>
      </c>
      <c r="G392" s="13">
        <f>유통주식수!G392*수정주가!G392</f>
        <v>246929507179.73999</v>
      </c>
      <c r="H392" s="13">
        <f>유통주식수!H392*수정주가!H392</f>
        <v>535514657053.56006</v>
      </c>
      <c r="I392" s="13">
        <f>유통주식수!I392*수정주가!I392</f>
        <v>285722263273.71002</v>
      </c>
      <c r="J392" s="13">
        <f>유통주식수!J392*수정주가!J392</f>
        <v>188200293174.30002</v>
      </c>
      <c r="K392" s="13">
        <f>유통주식수!K392*수정주가!K392</f>
        <v>143716587514.92001</v>
      </c>
      <c r="L392" s="13">
        <f>유통주식수!L392*수정주가!L392</f>
        <v>134078828654.40001</v>
      </c>
      <c r="M392" s="13">
        <f>유통주식수!M392*수정주가!M392</f>
        <v>144264811526.88</v>
      </c>
      <c r="N392" s="13">
        <f>유통주식수!N392*수정주가!N392</f>
        <v>114756100078.2</v>
      </c>
      <c r="O392" s="13">
        <f>유통주식수!O392*수정주가!O392</f>
        <v>113116727219.94</v>
      </c>
      <c r="P392" s="13">
        <f>유통주식수!P392*수정주가!P392</f>
        <v>10819860415.320002</v>
      </c>
      <c r="Q392" s="13">
        <f>유통주식수!Q392*수정주가!Q392</f>
        <v>8313060459.0800009</v>
      </c>
      <c r="R392" s="13">
        <f>유통주식수!R392*수정주가!R392</f>
        <v>6068256650.9300003</v>
      </c>
      <c r="S392" s="13">
        <f>유통주식수!S392*수정주가!S392</f>
        <v>5369295151.8700008</v>
      </c>
      <c r="T392" s="13">
        <f>유통주식수!T392*수정주가!T392</f>
        <v>5877630787.5500002</v>
      </c>
      <c r="U392" s="13">
        <f>유통주식수!U392*수정주가!U392</f>
        <v>11596406688.950001</v>
      </c>
      <c r="V392" s="13">
        <f>유통주식수!V392*수정주가!V392</f>
        <v>46636516647.599998</v>
      </c>
      <c r="W392" s="13">
        <f>유통주식수!W392*수정주가!W392</f>
        <v>30555790246.079998</v>
      </c>
      <c r="X392" s="13">
        <f>유통주식수!X392*수정주가!X392</f>
        <v>31822139841.839996</v>
      </c>
      <c r="Y392" s="13">
        <f>유통주식수!Y392*수정주가!Y392</f>
        <v>27165241328.399998</v>
      </c>
      <c r="Z392" s="13">
        <f>유통주식수!Z392*수정주가!Z392</f>
        <v>24714242110.799995</v>
      </c>
      <c r="AA392" s="13">
        <f>유통주식수!AA392*수정주가!AA392</f>
        <v>25500949465.459999</v>
      </c>
      <c r="AB392" s="13">
        <f>유통주식수!AB392*수정주가!AB392</f>
        <v>211247104071.67502</v>
      </c>
      <c r="AC392" s="13">
        <f>유통주식수!AC392*수정주가!AC392</f>
        <v>211164913084.16</v>
      </c>
      <c r="AD392" s="13">
        <f>유통주식수!AD392*수정주가!AD392</f>
        <v>194255039507.76001</v>
      </c>
      <c r="AE392" s="13">
        <f>유통주식수!AE392*수정주가!AE392</f>
        <v>77627298228.104996</v>
      </c>
      <c r="AF392" s="13">
        <f>유통주식수!AF392*수정주가!AF392</f>
        <v>57594447072.465004</v>
      </c>
      <c r="AG392" s="13">
        <f>유통주식수!AG392*수정주가!AG392</f>
        <v>17027921182.5</v>
      </c>
      <c r="AH392" s="13">
        <f>유통주식수!AH392*수정주가!AH392</f>
        <v>10591431923.688002</v>
      </c>
      <c r="AI392" s="13">
        <f>유통주식수!AI392*수정주가!AI392</f>
        <v>5219251761.6000004</v>
      </c>
      <c r="AJ392" s="13">
        <f>유통주식수!AJ392*수정주가!AJ392</f>
        <v>0</v>
      </c>
      <c r="AK392" s="13">
        <f>유통주식수!AK392*수정주가!AK392</f>
        <v>0</v>
      </c>
      <c r="AL392" s="13">
        <f>유통주식수!AL392*수정주가!AL392</f>
        <v>0</v>
      </c>
      <c r="AM392" s="13">
        <f>유통주식수!AM392*수정주가!AM392</f>
        <v>0</v>
      </c>
      <c r="AN392" s="13">
        <f>유통주식수!AN392*수정주가!AN392</f>
        <v>0</v>
      </c>
      <c r="AO392" s="13">
        <f>유통주식수!AO392*수정주가!AO392</f>
        <v>0</v>
      </c>
      <c r="AP392" s="13">
        <f>유통주식수!AP392*수정주가!AP392</f>
        <v>0</v>
      </c>
      <c r="AQ392" s="13">
        <f>유통주식수!AQ392*수정주가!AQ392</f>
        <v>0</v>
      </c>
      <c r="AR392" s="13">
        <f>유통주식수!AR392*수정주가!AR392</f>
        <v>0</v>
      </c>
      <c r="AS392" s="13">
        <f>유통주식수!AS392*수정주가!AS392</f>
        <v>0</v>
      </c>
      <c r="AT392" s="13">
        <f>유통주식수!AT392*수정주가!AT392</f>
        <v>0</v>
      </c>
      <c r="AU392" s="13">
        <f>유통주식수!AU392*수정주가!AU392</f>
        <v>0</v>
      </c>
      <c r="AV392" s="13">
        <f>유통주식수!AV392*수정주가!AV392</f>
        <v>0</v>
      </c>
      <c r="AW392" s="13">
        <f>유통주식수!AW392*수정주가!AW392</f>
        <v>0</v>
      </c>
      <c r="AX392" s="13">
        <f>유통주식수!AX392*수정주가!AX392</f>
        <v>0</v>
      </c>
      <c r="AY392" s="13">
        <f>유통주식수!AY392*수정주가!AY392</f>
        <v>0</v>
      </c>
      <c r="AZ392" s="13">
        <f>유통주식수!AZ392*수정주가!AZ392</f>
        <v>0</v>
      </c>
      <c r="BA392" s="13">
        <f>유통주식수!BA392*수정주가!BA392</f>
        <v>0</v>
      </c>
      <c r="BB392" s="13">
        <f>유통주식수!BB392*수정주가!BB392</f>
        <v>0</v>
      </c>
      <c r="BC392" s="13">
        <f>유통주식수!BC392*수정주가!BC392</f>
        <v>0</v>
      </c>
      <c r="BD392" s="13">
        <f>유통주식수!BD392*수정주가!BD392</f>
        <v>0</v>
      </c>
      <c r="BE392" s="13">
        <f>유통주식수!BE392*수정주가!BE392</f>
        <v>0</v>
      </c>
      <c r="BF392" s="13">
        <f>유통주식수!BF392*수정주가!BF392</f>
        <v>0</v>
      </c>
      <c r="BG392" s="13">
        <f>유통주식수!BG392*수정주가!BG392</f>
        <v>0</v>
      </c>
      <c r="BH392" s="13">
        <f>유통주식수!BH392*수정주가!BH392</f>
        <v>0</v>
      </c>
      <c r="BI392" s="13">
        <f>유통주식수!BI392*수정주가!BI392</f>
        <v>0</v>
      </c>
      <c r="BJ392" s="13">
        <f>유통주식수!BJ392*수정주가!BJ392</f>
        <v>0</v>
      </c>
      <c r="BK392" s="13">
        <f>유통주식수!BK392*수정주가!BK392</f>
        <v>0</v>
      </c>
      <c r="BL392" s="13">
        <f>유통주식수!BL392*수정주가!BL392</f>
        <v>0</v>
      </c>
      <c r="BM392" s="13">
        <f>유통주식수!BM392*수정주가!BM392</f>
        <v>0</v>
      </c>
      <c r="BN392" s="13">
        <f>유통주식수!BN392*수정주가!BN392</f>
        <v>0</v>
      </c>
      <c r="BO392" s="13">
        <f>유통주식수!BO392*수정주가!BO392</f>
        <v>0</v>
      </c>
      <c r="BP392" s="13">
        <f>유통주식수!BP392*수정주가!BP392</f>
        <v>0</v>
      </c>
    </row>
    <row r="393" spans="1:68" x14ac:dyDescent="0.4">
      <c r="A393" s="10" t="s">
        <v>779</v>
      </c>
      <c r="B393" s="4" t="s">
        <v>2715</v>
      </c>
      <c r="C393" s="10">
        <v>12</v>
      </c>
      <c r="D393" s="13">
        <f>유통주식수!D393*수정주가!D393</f>
        <v>0</v>
      </c>
      <c r="E393" s="13">
        <f>유통주식수!E393*수정주가!E393</f>
        <v>0</v>
      </c>
      <c r="F393" s="13">
        <f>유통주식수!F393*수정주가!F393</f>
        <v>0</v>
      </c>
      <c r="G393" s="13">
        <f>유통주식수!G393*수정주가!G393</f>
        <v>0</v>
      </c>
      <c r="H393" s="13">
        <f>유통주식수!H393*수정주가!H393</f>
        <v>0</v>
      </c>
      <c r="I393" s="13">
        <f>유통주식수!I393*수정주가!I393</f>
        <v>0</v>
      </c>
      <c r="J393" s="13">
        <f>유통주식수!J393*수정주가!J393</f>
        <v>0</v>
      </c>
      <c r="K393" s="13">
        <f>유통주식수!K393*수정주가!K393</f>
        <v>0</v>
      </c>
      <c r="L393" s="13">
        <f>유통주식수!L393*수정주가!L393</f>
        <v>0</v>
      </c>
      <c r="M393" s="13">
        <f>유통주식수!M393*수정주가!M393</f>
        <v>0</v>
      </c>
      <c r="N393" s="13">
        <f>유통주식수!N393*수정주가!N393</f>
        <v>0</v>
      </c>
      <c r="O393" s="13">
        <f>유통주식수!O393*수정주가!O393</f>
        <v>0</v>
      </c>
      <c r="P393" s="13">
        <f>유통주식수!P393*수정주가!P393</f>
        <v>0</v>
      </c>
      <c r="Q393" s="13">
        <f>유통주식수!Q393*수정주가!Q393</f>
        <v>0</v>
      </c>
      <c r="R393" s="13">
        <f>유통주식수!R393*수정주가!R393</f>
        <v>0</v>
      </c>
      <c r="S393" s="13">
        <f>유통주식수!S393*수정주가!S393</f>
        <v>0</v>
      </c>
      <c r="T393" s="13">
        <f>유통주식수!T393*수정주가!T393</f>
        <v>0</v>
      </c>
      <c r="U393" s="13">
        <f>유통주식수!U393*수정주가!U393</f>
        <v>0</v>
      </c>
      <c r="V393" s="13">
        <f>유통주식수!V393*수정주가!V393</f>
        <v>0</v>
      </c>
      <c r="W393" s="13">
        <f>유통주식수!W393*수정주가!W393</f>
        <v>0</v>
      </c>
      <c r="X393" s="13">
        <f>유통주식수!X393*수정주가!X393</f>
        <v>0</v>
      </c>
      <c r="Y393" s="13">
        <f>유통주식수!Y393*수정주가!Y393</f>
        <v>0</v>
      </c>
      <c r="Z393" s="13">
        <f>유통주식수!Z393*수정주가!Z393</f>
        <v>0</v>
      </c>
      <c r="AA393" s="13">
        <f>유통주식수!AA393*수정주가!AA393</f>
        <v>0</v>
      </c>
      <c r="AB393" s="13">
        <f>유통주식수!AB393*수정주가!AB393</f>
        <v>0</v>
      </c>
      <c r="AC393" s="13">
        <f>유통주식수!AC393*수정주가!AC393</f>
        <v>0</v>
      </c>
      <c r="AD393" s="13">
        <f>유통주식수!AD393*수정주가!AD393</f>
        <v>0</v>
      </c>
      <c r="AE393" s="13">
        <f>유통주식수!AE393*수정주가!AE393</f>
        <v>0</v>
      </c>
      <c r="AF393" s="13">
        <f>유통주식수!AF393*수정주가!AF393</f>
        <v>0</v>
      </c>
      <c r="AG393" s="13">
        <f>유통주식수!AG393*수정주가!AG393</f>
        <v>0</v>
      </c>
      <c r="AH393" s="13">
        <f>유통주식수!AH393*수정주가!AH393</f>
        <v>0</v>
      </c>
      <c r="AI393" s="13">
        <f>유통주식수!AI393*수정주가!AI393</f>
        <v>0</v>
      </c>
      <c r="AJ393" s="13">
        <f>유통주식수!AJ393*수정주가!AJ393</f>
        <v>0</v>
      </c>
      <c r="AK393" s="13">
        <f>유통주식수!AK393*수정주가!AK393</f>
        <v>0</v>
      </c>
      <c r="AL393" s="13">
        <f>유통주식수!AL393*수정주가!AL393</f>
        <v>0</v>
      </c>
      <c r="AM393" s="13">
        <f>유통주식수!AM393*수정주가!AM393</f>
        <v>0</v>
      </c>
      <c r="AN393" s="13">
        <f>유통주식수!AN393*수정주가!AN393</f>
        <v>0</v>
      </c>
      <c r="AO393" s="13">
        <f>유통주식수!AO393*수정주가!AO393</f>
        <v>0</v>
      </c>
      <c r="AP393" s="13">
        <f>유통주식수!AP393*수정주가!AP393</f>
        <v>0</v>
      </c>
      <c r="AQ393" s="13">
        <f>유통주식수!AQ393*수정주가!AQ393</f>
        <v>0</v>
      </c>
      <c r="AR393" s="13">
        <f>유통주식수!AR393*수정주가!AR393</f>
        <v>0</v>
      </c>
      <c r="AS393" s="13">
        <f>유통주식수!AS393*수정주가!AS393</f>
        <v>0</v>
      </c>
      <c r="AT393" s="13">
        <f>유통주식수!AT393*수정주가!AT393</f>
        <v>0</v>
      </c>
      <c r="AU393" s="13">
        <f>유통주식수!AU393*수정주가!AU393</f>
        <v>0</v>
      </c>
      <c r="AV393" s="13">
        <f>유통주식수!AV393*수정주가!AV393</f>
        <v>0</v>
      </c>
      <c r="AW393" s="13">
        <f>유통주식수!AW393*수정주가!AW393</f>
        <v>0</v>
      </c>
      <c r="AX393" s="13">
        <f>유통주식수!AX393*수정주가!AX393</f>
        <v>0</v>
      </c>
      <c r="AY393" s="13">
        <f>유통주식수!AY393*수정주가!AY393</f>
        <v>0</v>
      </c>
      <c r="AZ393" s="13">
        <f>유통주식수!AZ393*수정주가!AZ393</f>
        <v>0</v>
      </c>
      <c r="BA393" s="13">
        <f>유통주식수!BA393*수정주가!BA393</f>
        <v>0</v>
      </c>
      <c r="BB393" s="13">
        <f>유통주식수!BB393*수정주가!BB393</f>
        <v>0</v>
      </c>
      <c r="BC393" s="13">
        <f>유통주식수!BC393*수정주가!BC393</f>
        <v>0</v>
      </c>
      <c r="BD393" s="13">
        <f>유통주식수!BD393*수정주가!BD393</f>
        <v>0</v>
      </c>
      <c r="BE393" s="13">
        <f>유통주식수!BE393*수정주가!BE393</f>
        <v>0</v>
      </c>
      <c r="BF393" s="13">
        <f>유통주식수!BF393*수정주가!BF393</f>
        <v>0</v>
      </c>
      <c r="BG393" s="13">
        <f>유통주식수!BG393*수정주가!BG393</f>
        <v>0</v>
      </c>
      <c r="BH393" s="13">
        <f>유통주식수!BH393*수정주가!BH393</f>
        <v>0</v>
      </c>
      <c r="BI393" s="13">
        <f>유통주식수!BI393*수정주가!BI393</f>
        <v>0</v>
      </c>
      <c r="BJ393" s="13">
        <f>유통주식수!BJ393*수정주가!BJ393</f>
        <v>0</v>
      </c>
      <c r="BK393" s="13">
        <f>유통주식수!BK393*수정주가!BK393</f>
        <v>0</v>
      </c>
      <c r="BL393" s="13">
        <f>유통주식수!BL393*수정주가!BL393</f>
        <v>0</v>
      </c>
      <c r="BM393" s="13">
        <f>유통주식수!BM393*수정주가!BM393</f>
        <v>0</v>
      </c>
      <c r="BN393" s="13">
        <f>유통주식수!BN393*수정주가!BN393</f>
        <v>0</v>
      </c>
      <c r="BO393" s="13">
        <f>유통주식수!BO393*수정주가!BO393</f>
        <v>0</v>
      </c>
      <c r="BP393" s="13">
        <f>유통주식수!BP393*수정주가!BP393</f>
        <v>0</v>
      </c>
    </row>
    <row r="394" spans="1:68" x14ac:dyDescent="0.4">
      <c r="A394" s="10" t="s">
        <v>781</v>
      </c>
      <c r="B394" s="4" t="s">
        <v>2716</v>
      </c>
      <c r="C394" s="10">
        <v>12</v>
      </c>
      <c r="D394" s="13">
        <f>유통주식수!D394*수정주가!D394</f>
        <v>0</v>
      </c>
      <c r="E394" s="13">
        <f>유통주식수!E394*수정주가!E394</f>
        <v>0</v>
      </c>
      <c r="F394" s="13">
        <f>유통주식수!F394*수정주가!F394</f>
        <v>0</v>
      </c>
      <c r="G394" s="13">
        <f>유통주식수!G394*수정주가!G394</f>
        <v>0</v>
      </c>
      <c r="H394" s="13">
        <f>유통주식수!H394*수정주가!H394</f>
        <v>0</v>
      </c>
      <c r="I394" s="13">
        <f>유통주식수!I394*수정주가!I394</f>
        <v>0</v>
      </c>
      <c r="J394" s="13">
        <f>유통주식수!J394*수정주가!J394</f>
        <v>0</v>
      </c>
      <c r="K394" s="13">
        <f>유통주식수!K394*수정주가!K394</f>
        <v>0</v>
      </c>
      <c r="L394" s="13">
        <f>유통주식수!L394*수정주가!L394</f>
        <v>0</v>
      </c>
      <c r="M394" s="13">
        <f>유통주식수!M394*수정주가!M394</f>
        <v>0</v>
      </c>
      <c r="N394" s="13">
        <f>유통주식수!N394*수정주가!N394</f>
        <v>0</v>
      </c>
      <c r="O394" s="13">
        <f>유통주식수!O394*수정주가!O394</f>
        <v>0</v>
      </c>
      <c r="P394" s="13">
        <f>유통주식수!P394*수정주가!P394</f>
        <v>0</v>
      </c>
      <c r="Q394" s="13">
        <f>유통주식수!Q394*수정주가!Q394</f>
        <v>0</v>
      </c>
      <c r="R394" s="13">
        <f>유통주식수!R394*수정주가!R394</f>
        <v>0</v>
      </c>
      <c r="S394" s="13">
        <f>유통주식수!S394*수정주가!S394</f>
        <v>0</v>
      </c>
      <c r="T394" s="13">
        <f>유통주식수!T394*수정주가!T394</f>
        <v>0</v>
      </c>
      <c r="U394" s="13">
        <f>유통주식수!U394*수정주가!U394</f>
        <v>0</v>
      </c>
      <c r="V394" s="13">
        <f>유통주식수!V394*수정주가!V394</f>
        <v>0</v>
      </c>
      <c r="W394" s="13">
        <f>유통주식수!W394*수정주가!W394</f>
        <v>0</v>
      </c>
      <c r="X394" s="13">
        <f>유통주식수!X394*수정주가!X394</f>
        <v>0</v>
      </c>
      <c r="Y394" s="13">
        <f>유통주식수!Y394*수정주가!Y394</f>
        <v>0</v>
      </c>
      <c r="Z394" s="13">
        <f>유통주식수!Z394*수정주가!Z394</f>
        <v>0</v>
      </c>
      <c r="AA394" s="13">
        <f>유통주식수!AA394*수정주가!AA394</f>
        <v>0</v>
      </c>
      <c r="AB394" s="13">
        <f>유통주식수!AB394*수정주가!AB394</f>
        <v>0</v>
      </c>
      <c r="AC394" s="13">
        <f>유통주식수!AC394*수정주가!AC394</f>
        <v>0</v>
      </c>
      <c r="AD394" s="13">
        <f>유통주식수!AD394*수정주가!AD394</f>
        <v>0</v>
      </c>
      <c r="AE394" s="13">
        <f>유통주식수!AE394*수정주가!AE394</f>
        <v>0</v>
      </c>
      <c r="AF394" s="13">
        <f>유통주식수!AF394*수정주가!AF394</f>
        <v>0</v>
      </c>
      <c r="AG394" s="13">
        <f>유통주식수!AG394*수정주가!AG394</f>
        <v>0</v>
      </c>
      <c r="AH394" s="13">
        <f>유통주식수!AH394*수정주가!AH394</f>
        <v>0</v>
      </c>
      <c r="AI394" s="13">
        <f>유통주식수!AI394*수정주가!AI394</f>
        <v>0</v>
      </c>
      <c r="AJ394" s="13">
        <f>유통주식수!AJ394*수정주가!AJ394</f>
        <v>0</v>
      </c>
      <c r="AK394" s="13">
        <f>유통주식수!AK394*수정주가!AK394</f>
        <v>0</v>
      </c>
      <c r="AL394" s="13">
        <f>유통주식수!AL394*수정주가!AL394</f>
        <v>0</v>
      </c>
      <c r="AM394" s="13">
        <f>유통주식수!AM394*수정주가!AM394</f>
        <v>0</v>
      </c>
      <c r="AN394" s="13">
        <f>유통주식수!AN394*수정주가!AN394</f>
        <v>0</v>
      </c>
      <c r="AO394" s="13">
        <f>유통주식수!AO394*수정주가!AO394</f>
        <v>0</v>
      </c>
      <c r="AP394" s="13">
        <f>유통주식수!AP394*수정주가!AP394</f>
        <v>0</v>
      </c>
      <c r="AQ394" s="13">
        <f>유통주식수!AQ394*수정주가!AQ394</f>
        <v>0</v>
      </c>
      <c r="AR394" s="13">
        <f>유통주식수!AR394*수정주가!AR394</f>
        <v>0</v>
      </c>
      <c r="AS394" s="13">
        <f>유통주식수!AS394*수정주가!AS394</f>
        <v>0</v>
      </c>
      <c r="AT394" s="13">
        <f>유통주식수!AT394*수정주가!AT394</f>
        <v>0</v>
      </c>
      <c r="AU394" s="13">
        <f>유통주식수!AU394*수정주가!AU394</f>
        <v>0</v>
      </c>
      <c r="AV394" s="13">
        <f>유통주식수!AV394*수정주가!AV394</f>
        <v>0</v>
      </c>
      <c r="AW394" s="13">
        <f>유통주식수!AW394*수정주가!AW394</f>
        <v>0</v>
      </c>
      <c r="AX394" s="13">
        <f>유통주식수!AX394*수정주가!AX394</f>
        <v>0</v>
      </c>
      <c r="AY394" s="13">
        <f>유통주식수!AY394*수정주가!AY394</f>
        <v>0</v>
      </c>
      <c r="AZ394" s="13">
        <f>유통주식수!AZ394*수정주가!AZ394</f>
        <v>0</v>
      </c>
      <c r="BA394" s="13">
        <f>유통주식수!BA394*수정주가!BA394</f>
        <v>0</v>
      </c>
      <c r="BB394" s="13">
        <f>유통주식수!BB394*수정주가!BB394</f>
        <v>0</v>
      </c>
      <c r="BC394" s="13">
        <f>유통주식수!BC394*수정주가!BC394</f>
        <v>0</v>
      </c>
      <c r="BD394" s="13">
        <f>유통주식수!BD394*수정주가!BD394</f>
        <v>0</v>
      </c>
      <c r="BE394" s="13">
        <f>유통주식수!BE394*수정주가!BE394</f>
        <v>0</v>
      </c>
      <c r="BF394" s="13">
        <f>유통주식수!BF394*수정주가!BF394</f>
        <v>0</v>
      </c>
      <c r="BG394" s="13">
        <f>유통주식수!BG394*수정주가!BG394</f>
        <v>0</v>
      </c>
      <c r="BH394" s="13">
        <f>유통주식수!BH394*수정주가!BH394</f>
        <v>0</v>
      </c>
      <c r="BI394" s="13">
        <f>유통주식수!BI394*수정주가!BI394</f>
        <v>0</v>
      </c>
      <c r="BJ394" s="13">
        <f>유통주식수!BJ394*수정주가!BJ394</f>
        <v>0</v>
      </c>
      <c r="BK394" s="13">
        <f>유통주식수!BK394*수정주가!BK394</f>
        <v>0</v>
      </c>
      <c r="BL394" s="13">
        <f>유통주식수!BL394*수정주가!BL394</f>
        <v>0</v>
      </c>
      <c r="BM394" s="13">
        <f>유통주식수!BM394*수정주가!BM394</f>
        <v>0</v>
      </c>
      <c r="BN394" s="13">
        <f>유통주식수!BN394*수정주가!BN394</f>
        <v>0</v>
      </c>
      <c r="BO394" s="13">
        <f>유통주식수!BO394*수정주가!BO394</f>
        <v>0</v>
      </c>
      <c r="BP394" s="13">
        <f>유통주식수!BP394*수정주가!BP394</f>
        <v>0</v>
      </c>
    </row>
    <row r="395" spans="1:68" x14ac:dyDescent="0.4">
      <c r="A395" s="10" t="s">
        <v>783</v>
      </c>
      <c r="B395" s="4" t="s">
        <v>2717</v>
      </c>
      <c r="C395" s="10">
        <v>12</v>
      </c>
      <c r="D395" s="13">
        <f>유통주식수!D395*수정주가!D395</f>
        <v>10345822740</v>
      </c>
      <c r="E395" s="13">
        <f>유통주식수!E395*수정주가!E395</f>
        <v>11334286656</v>
      </c>
      <c r="F395" s="13">
        <f>유통주식수!F395*수정주가!F395</f>
        <v>11105001864</v>
      </c>
      <c r="G395" s="13">
        <f>유통주식수!G395*수정주가!G395</f>
        <v>13469547960</v>
      </c>
      <c r="H395" s="13">
        <f>유통주식수!H395*수정주가!H395</f>
        <v>14844883284</v>
      </c>
      <c r="I395" s="13">
        <f>유통주식수!I395*수정주가!I395</f>
        <v>15704887968</v>
      </c>
      <c r="J395" s="13">
        <f>유통주식수!J395*수정주가!J395</f>
        <v>26302320000</v>
      </c>
      <c r="K395" s="13">
        <f>유통주식수!K395*수정주가!K395</f>
        <v>21528936000</v>
      </c>
      <c r="L395" s="13">
        <f>유통주식수!L395*수정주가!L395</f>
        <v>17510526000</v>
      </c>
      <c r="M395" s="13">
        <f>유통주식수!M395*수정주가!M395</f>
        <v>19970280000</v>
      </c>
      <c r="N395" s="13">
        <f>유통주식수!N395*수정주가!N395</f>
        <v>18587916000</v>
      </c>
      <c r="O395" s="13">
        <f>유통주식수!O395*수정주가!O395</f>
        <v>18084892500</v>
      </c>
      <c r="P395" s="13">
        <f>유통주식수!P395*수정주가!P395</f>
        <v>17414194500</v>
      </c>
      <c r="Q395" s="13">
        <f>유통주식수!Q395*수정주가!Q395</f>
        <v>16623729000</v>
      </c>
      <c r="R395" s="13">
        <f>유통주식수!R395*수정주가!R395</f>
        <v>20120940000</v>
      </c>
      <c r="S395" s="13">
        <f>유통주식수!S395*수정주가!S395</f>
        <v>18755590500</v>
      </c>
      <c r="T395" s="13">
        <f>유통주식수!T395*수정주가!T395</f>
        <v>22037220000</v>
      </c>
      <c r="U395" s="13">
        <f>유통주식수!U395*수정주가!U395</f>
        <v>22851639000</v>
      </c>
      <c r="V395" s="13">
        <f>유통주식수!V395*수정주가!V395</f>
        <v>34013970000</v>
      </c>
      <c r="W395" s="13">
        <f>유통주식수!W395*수정주가!W395</f>
        <v>33534900000</v>
      </c>
      <c r="X395" s="13">
        <f>유통주식수!X395*수정주가!X395</f>
        <v>34013970000</v>
      </c>
      <c r="Y395" s="13">
        <f>유통주식수!Y395*수정주가!Y395</f>
        <v>29846061000</v>
      </c>
      <c r="Z395" s="13">
        <f>유통주식수!Z395*수정주가!Z395</f>
        <v>33295365000</v>
      </c>
      <c r="AA395" s="13">
        <f>유통주식수!AA395*수정주가!AA395</f>
        <v>42092622000</v>
      </c>
      <c r="AB395" s="13">
        <f>유통주식수!AB395*수정주가!AB395</f>
        <v>45987480000</v>
      </c>
      <c r="AC395" s="13">
        <f>유통주식수!AC395*수정주가!AC395</f>
        <v>71327520000</v>
      </c>
      <c r="AD395" s="13">
        <f>유통주식수!AD395*수정주가!AD395</f>
        <v>80712720000</v>
      </c>
      <c r="AE395" s="13">
        <f>유통주식수!AE395*수정주가!AE395</f>
        <v>68981220000</v>
      </c>
      <c r="AF395" s="13">
        <f>유통주식수!AF395*수정주가!AF395</f>
        <v>69919740000</v>
      </c>
      <c r="AG395" s="13">
        <f>유통주식수!AG395*수정주가!AG395</f>
        <v>62880840000</v>
      </c>
      <c r="AH395" s="13">
        <f>유통주식수!AH395*수정주가!AH395</f>
        <v>53730270000</v>
      </c>
      <c r="AI395" s="13">
        <f>유통주식수!AI395*수정주가!AI395</f>
        <v>42233400000</v>
      </c>
      <c r="AJ395" s="13">
        <f>유통주식수!AJ395*수정주가!AJ395</f>
        <v>40356360000</v>
      </c>
      <c r="AK395" s="13">
        <f>유통주식수!AK395*수정주가!AK395</f>
        <v>41017185000</v>
      </c>
      <c r="AL395" s="13">
        <f>유통주식수!AL395*수정주가!AL395</f>
        <v>41937885000</v>
      </c>
      <c r="AM395" s="13">
        <f>유통주식수!AM395*수정주가!AM395</f>
        <v>45114300000</v>
      </c>
      <c r="AN395" s="13">
        <f>유통주식수!AN395*수정주가!AN395</f>
        <v>50868675000</v>
      </c>
      <c r="AO395" s="13">
        <f>유통주식수!AO395*수정주가!AO395</f>
        <v>43779285000</v>
      </c>
      <c r="AP395" s="13">
        <f>유통주식수!AP395*수정주가!AP395</f>
        <v>42122025000</v>
      </c>
      <c r="AQ395" s="13">
        <f>유통주식수!AQ395*수정주가!AQ395</f>
        <v>50638500000</v>
      </c>
      <c r="AR395" s="13">
        <f>유통주식수!AR395*수정주가!AR395</f>
        <v>46265175000</v>
      </c>
      <c r="AS395" s="13">
        <f>유통주식수!AS395*수정주가!AS395</f>
        <v>44653950000</v>
      </c>
      <c r="AT395" s="13">
        <f>유통주식수!AT395*수정주가!AT395</f>
        <v>43135290000</v>
      </c>
      <c r="AU395" s="13">
        <f>유통주식수!AU395*수정주가!AU395</f>
        <v>43273692000</v>
      </c>
      <c r="AV395" s="13">
        <f>유통주식수!AV395*수정주가!AV395</f>
        <v>45995598000</v>
      </c>
      <c r="AW395" s="13">
        <f>유통주식수!AW395*수정주가!AW395</f>
        <v>43089156000</v>
      </c>
      <c r="AX395" s="13">
        <f>유통주식수!AX395*수정주가!AX395</f>
        <v>43919568000</v>
      </c>
      <c r="AY395" s="13">
        <f>유통주식수!AY395*수정주가!AY395</f>
        <v>44888382000</v>
      </c>
      <c r="AZ395" s="13">
        <f>유통주식수!AZ395*수정주가!AZ395</f>
        <v>46595340000</v>
      </c>
      <c r="BA395" s="13">
        <f>유통주식수!BA395*수정주가!BA395</f>
        <v>44934516000</v>
      </c>
      <c r="BB395" s="13">
        <f>유통주식수!BB395*수정주가!BB395</f>
        <v>45672660000</v>
      </c>
      <c r="BC395" s="13">
        <f>유통주식수!BC395*수정주가!BC395</f>
        <v>45395856000</v>
      </c>
      <c r="BD395" s="13">
        <f>유통주식수!BD395*수정주가!BD395</f>
        <v>49824720000</v>
      </c>
      <c r="BE395" s="13">
        <f>유통주식수!BE395*수정주가!BE395</f>
        <v>48902040000</v>
      </c>
      <c r="BF395" s="13">
        <f>유통주식수!BF395*수정주가!BF395</f>
        <v>61127550000</v>
      </c>
      <c r="BG395" s="13">
        <f>유통주식수!BG395*수정주가!BG395</f>
        <v>52823430000</v>
      </c>
      <c r="BH395" s="13">
        <f>유통주식수!BH395*수정주가!BH395</f>
        <v>58128840000</v>
      </c>
      <c r="BI395" s="13">
        <f>유통주식수!BI395*수정주가!BI395</f>
        <v>76121100000</v>
      </c>
      <c r="BJ395" s="13">
        <f>유통주식수!BJ395*수정주가!BJ395</f>
        <v>78197130000</v>
      </c>
      <c r="BK395" s="13">
        <f>유통주식수!BK395*수정주가!BK395</f>
        <v>67586310000</v>
      </c>
      <c r="BL395" s="13">
        <f>유통주식수!BL395*수정주가!BL395</f>
        <v>68508990000</v>
      </c>
      <c r="BM395" s="13">
        <f>유통주식수!BM395*수정주가!BM395</f>
        <v>73353060000</v>
      </c>
      <c r="BN395" s="13">
        <f>유통주식수!BN395*수정주가!BN395</f>
        <v>67586310000</v>
      </c>
      <c r="BO395" s="13">
        <f>유통주식수!BO395*수정주가!BO395</f>
        <v>79119810000</v>
      </c>
      <c r="BP395" s="13">
        <f>유통주식수!BP395*수정주가!BP395</f>
        <v>74275740000</v>
      </c>
    </row>
    <row r="396" spans="1:68" x14ac:dyDescent="0.4">
      <c r="A396" s="10" t="s">
        <v>785</v>
      </c>
      <c r="B396" s="4" t="s">
        <v>2718</v>
      </c>
      <c r="C396" s="10">
        <v>12</v>
      </c>
      <c r="D396" s="13">
        <f>유통주식수!D396*수정주가!D396</f>
        <v>262700836560</v>
      </c>
      <c r="E396" s="13">
        <f>유통주식수!E396*수정주가!E396</f>
        <v>300935453880</v>
      </c>
      <c r="F396" s="13">
        <f>유통주식수!F396*수정주가!F396</f>
        <v>258657680800</v>
      </c>
      <c r="G396" s="13">
        <f>유통주식수!G396*수정주가!G396</f>
        <v>333277635600</v>
      </c>
      <c r="H396" s="13">
        <f>유통주식수!H396*수정주가!H396</f>
        <v>591795149700</v>
      </c>
      <c r="I396" s="13">
        <f>유통주식수!I396*수정주가!I396</f>
        <v>510784725600</v>
      </c>
      <c r="J396" s="13">
        <f>유통주식수!J396*수정주가!J396</f>
        <v>377532954810</v>
      </c>
      <c r="K396" s="13">
        <f>유통주식수!K396*수정주가!K396</f>
        <v>463580743500</v>
      </c>
      <c r="L396" s="13">
        <f>유통주식수!L396*수정주가!L396</f>
        <v>368060889280</v>
      </c>
      <c r="M396" s="13">
        <f>유통주식수!M396*수정주가!M396</f>
        <v>354768368640</v>
      </c>
      <c r="N396" s="13">
        <f>유통주식수!N396*수정주가!N396</f>
        <v>350681802240</v>
      </c>
      <c r="O396" s="13">
        <f>유통주식수!O396*수정주가!O396</f>
        <v>478379686400</v>
      </c>
      <c r="P396" s="13">
        <f>유통주식수!P396*수정주가!P396</f>
        <v>376139643880</v>
      </c>
      <c r="Q396" s="13">
        <f>유통주식수!Q396*수정주가!Q396</f>
        <v>361712292200</v>
      </c>
      <c r="R396" s="13">
        <f>유통주식수!R396*수정주가!R396</f>
        <v>441618981440</v>
      </c>
      <c r="S396" s="13">
        <f>유통주식수!S396*수정주가!S396</f>
        <v>456297834440.00006</v>
      </c>
      <c r="T396" s="13">
        <f>유통주식수!T396*수정주가!T396</f>
        <v>449242791899.99994</v>
      </c>
      <c r="U396" s="13">
        <f>유통주식수!U396*수정주가!U396</f>
        <v>424113071480</v>
      </c>
      <c r="V396" s="13">
        <f>유통주식수!V396*수정주가!V396</f>
        <v>456407952000</v>
      </c>
      <c r="W396" s="13">
        <f>유통주식수!W396*수정주가!W396</f>
        <v>651323809500</v>
      </c>
      <c r="X396" s="13">
        <f>유통주식수!X396*수정주가!X396</f>
        <v>843582587400</v>
      </c>
      <c r="Y396" s="13">
        <f>유통주식수!Y396*수정주가!Y396</f>
        <v>739689142500</v>
      </c>
      <c r="Z396" s="13">
        <f>유통주식수!Z396*수정주가!Z396</f>
        <v>736146820500</v>
      </c>
      <c r="AA396" s="13">
        <f>유통주식수!AA396*수정주가!AA396</f>
        <v>857940480000</v>
      </c>
      <c r="AB396" s="13">
        <f>유통주식수!AB396*수정주가!AB396</f>
        <v>779636620800</v>
      </c>
      <c r="AC396" s="13">
        <f>유통주식수!AC396*수정주가!AC396</f>
        <v>1058729248000</v>
      </c>
      <c r="AD396" s="13">
        <f>유통주식수!AD396*수정주가!AD396</f>
        <v>977270976000</v>
      </c>
      <c r="AE396" s="13">
        <f>유통주식수!AE396*수정주가!AE396</f>
        <v>821835488000</v>
      </c>
      <c r="AF396" s="13">
        <f>유통주식수!AF396*수정주가!AF396</f>
        <v>644569766400</v>
      </c>
      <c r="AG396" s="13">
        <f>유통주식수!AG396*수정주가!AG396</f>
        <v>609056226236.64014</v>
      </c>
      <c r="AH396" s="13">
        <f>유통주식수!AH396*수정주가!AH396</f>
        <v>55232442733.099998</v>
      </c>
      <c r="AI396" s="13">
        <f>유통주식수!AI396*수정주가!AI396</f>
        <v>31575448779.154999</v>
      </c>
      <c r="AJ396" s="13">
        <f>유통주식수!AJ396*수정주가!AJ396</f>
        <v>43612498313.75</v>
      </c>
      <c r="AK396" s="13">
        <f>유통주식수!AK396*수정주가!AK396</f>
        <v>64350539977.680008</v>
      </c>
      <c r="AL396" s="13">
        <f>유통주식수!AL396*수정주가!AL396</f>
        <v>72004792971.649994</v>
      </c>
      <c r="AM396" s="13">
        <f>유통주식수!AM396*수정주가!AM396</f>
        <v>68639706272.655014</v>
      </c>
      <c r="AN396" s="13">
        <f>유통주식수!AN396*수정주가!AN396</f>
        <v>68138686518.840012</v>
      </c>
      <c r="AO396" s="13">
        <f>유통주식수!AO396*수정주가!AO396</f>
        <v>84338325225.525009</v>
      </c>
      <c r="AP396" s="13">
        <f>유통주식수!AP396*수정주가!AP396</f>
        <v>131434182084.13503</v>
      </c>
      <c r="AQ396" s="13">
        <f>유통주식수!AQ396*수정주가!AQ396</f>
        <v>146617560455.08499</v>
      </c>
      <c r="AR396" s="13">
        <f>유통주식수!AR396*수정주가!AR396</f>
        <v>119415466840.32001</v>
      </c>
      <c r="AS396" s="13">
        <f>유통주식수!AS396*수정주가!AS396</f>
        <v>99828802967.040009</v>
      </c>
      <c r="AT396" s="13">
        <f>유통주식수!AT396*수정주가!AT396</f>
        <v>83559235394.880005</v>
      </c>
      <c r="AU396" s="13">
        <f>유통주식수!AU396*수정주가!AU396</f>
        <v>75661387058.880005</v>
      </c>
      <c r="AV396" s="13">
        <f>유통주식수!AV396*수정주가!AV396</f>
        <v>79451727446.800003</v>
      </c>
      <c r="AW396" s="13">
        <f>유통주식수!AW396*수정주가!AW396</f>
        <v>66631827201.400009</v>
      </c>
      <c r="AX396" s="13">
        <f>유통주식수!AX396*수정주가!AX396</f>
        <v>77470840525.859985</v>
      </c>
      <c r="AY396" s="13">
        <f>유통주식수!AY396*수정주가!AY396</f>
        <v>74302298991.059982</v>
      </c>
      <c r="AZ396" s="13">
        <f>유통주식수!AZ396*수정주가!AZ396</f>
        <v>73827017760.839996</v>
      </c>
      <c r="BA396" s="13">
        <f>유통주식수!BA396*수정주가!BA396</f>
        <v>82223652828.059982</v>
      </c>
      <c r="BB396" s="13">
        <f>유통주식수!BB396*수정주가!BB396</f>
        <v>88243881744.179993</v>
      </c>
      <c r="BC396" s="13">
        <f>유통주식수!BC396*수정주가!BC396</f>
        <v>93155121123.11998</v>
      </c>
      <c r="BD396" s="13">
        <f>유통주식수!BD396*수정주가!BD396</f>
        <v>99333777115.97998</v>
      </c>
      <c r="BE396" s="13">
        <f>유통주식수!BE396*수정주가!BE396</f>
        <v>115493338943.45999</v>
      </c>
      <c r="BF396" s="13">
        <f>유통주식수!BF396*수정주가!BF396</f>
        <v>149238306289.07999</v>
      </c>
      <c r="BG396" s="13">
        <f>유통주식수!BG396*수정주가!BG396</f>
        <v>135772004766.17998</v>
      </c>
      <c r="BH396" s="13">
        <f>유통주식수!BH396*수정주가!BH396</f>
        <v>129910202926.79999</v>
      </c>
      <c r="BI396" s="13">
        <f>유통주식수!BI396*수정주가!BI396</f>
        <v>138306837994.01999</v>
      </c>
      <c r="BJ396" s="13">
        <f>유통주식수!BJ396*수정주가!BJ396</f>
        <v>128801213389.61998</v>
      </c>
      <c r="BK396" s="13">
        <f>유통주식수!BK396*수정주가!BK396</f>
        <v>131494473694.19998</v>
      </c>
      <c r="BL396" s="13">
        <f>유통주식수!BL396*수정주가!BL396</f>
        <v>136564140149.87997</v>
      </c>
      <c r="BM396" s="13">
        <f>유통주식수!BM396*수정주가!BM396</f>
        <v>129751775850.05998</v>
      </c>
      <c r="BN396" s="13">
        <f>유통주식수!BN396*수정주가!BN396</f>
        <v>143851785679.91998</v>
      </c>
      <c r="BO396" s="13">
        <f>유통주식수!BO396*수정주가!BO396</f>
        <v>153674264437.79999</v>
      </c>
      <c r="BP396" s="13">
        <f>유통주식수!BP396*수정주가!BP396</f>
        <v>148921452135.59998</v>
      </c>
    </row>
    <row r="397" spans="1:68" x14ac:dyDescent="0.4">
      <c r="A397" s="10" t="s">
        <v>787</v>
      </c>
      <c r="B397" s="4" t="s">
        <v>2719</v>
      </c>
      <c r="C397" s="10">
        <v>12</v>
      </c>
      <c r="D397" s="13">
        <f>유통주식수!D397*수정주가!D397</f>
        <v>5863631400</v>
      </c>
      <c r="E397" s="13">
        <f>유통주식수!E397*수정주가!E397</f>
        <v>5695859400</v>
      </c>
      <c r="F397" s="13">
        <f>유통주식수!F397*수정주가!F397</f>
        <v>4194300000</v>
      </c>
      <c r="G397" s="13">
        <f>유통주식수!G397*수정주가!G397</f>
        <v>5185514400</v>
      </c>
      <c r="H397" s="13">
        <f>유통주식수!H397*수정주가!H397</f>
        <v>5982640400</v>
      </c>
      <c r="I397" s="13">
        <f>유통주식수!I397*수정주가!I397</f>
        <v>4363216000</v>
      </c>
      <c r="J397" s="13">
        <f>유통주식수!J397*수정주가!J397</f>
        <v>4675576400</v>
      </c>
      <c r="K397" s="13">
        <f>유통주식수!K397*수정주가!K397</f>
        <v>4005331000</v>
      </c>
      <c r="L397" s="13">
        <f>유통주식수!L397*수정주가!L397</f>
        <v>3591461500</v>
      </c>
      <c r="M397" s="13">
        <f>유통주식수!M397*수정주가!M397</f>
        <v>3441196000</v>
      </c>
      <c r="N397" s="13">
        <f>유통주식수!N397*수정주가!N397</f>
        <v>3402766400</v>
      </c>
      <c r="O397" s="13">
        <f>유통주식수!O397*수정주가!O397</f>
        <v>3773088000</v>
      </c>
      <c r="P397" s="13">
        <f>유통주식수!P397*수정주가!P397</f>
        <v>3074368000</v>
      </c>
      <c r="Q397" s="13">
        <f>유통주식수!Q397*수정주가!Q397</f>
        <v>3305748600</v>
      </c>
      <c r="R397" s="13">
        <f>유통주식수!R397*수정주가!R397</f>
        <v>3100851600</v>
      </c>
      <c r="S397" s="13">
        <f>유통주식수!S397*수정주가!S397</f>
        <v>3040989600</v>
      </c>
      <c r="T397" s="13">
        <f>유통주식수!T397*수정주가!T397</f>
        <v>3136768800</v>
      </c>
      <c r="U397" s="13">
        <f>유통주식수!U397*수정주가!U397</f>
        <v>3458531999.9999995</v>
      </c>
      <c r="V397" s="13">
        <f>유통주식수!V397*수정주가!V397</f>
        <v>4805539199.999999</v>
      </c>
      <c r="W397" s="13">
        <f>유통주식수!W397*수정주가!W397</f>
        <v>5460839999.999999</v>
      </c>
      <c r="X397" s="13">
        <f>유통주식수!X397*수정주가!X397</f>
        <v>4659916799.999999</v>
      </c>
      <c r="Y397" s="13">
        <f>유통주식수!Y397*수정주가!Y397</f>
        <v>4779768400</v>
      </c>
      <c r="Z397" s="13">
        <f>유통주식수!Z397*수정주가!Z397</f>
        <v>4769965200.000001</v>
      </c>
      <c r="AA397" s="13">
        <f>유통주식수!AA397*수정주가!AA397</f>
        <v>4978270000</v>
      </c>
      <c r="AB397" s="13">
        <f>유통주식수!AB397*수정주가!AB397</f>
        <v>5286441600</v>
      </c>
      <c r="AC397" s="13">
        <f>유통주식수!AC397*수정주가!AC397</f>
        <v>6518754000</v>
      </c>
      <c r="AD397" s="13">
        <f>유통주식수!AD397*수정주가!AD397</f>
        <v>8185650000</v>
      </c>
      <c r="AE397" s="13">
        <f>유통주식수!AE397*수정주가!AE397</f>
        <v>6072264000</v>
      </c>
      <c r="AF397" s="13">
        <f>유통주식수!AF397*수정주가!AF397</f>
        <v>7143840000</v>
      </c>
      <c r="AG397" s="13">
        <f>유통주식수!AG397*수정주가!AG397</f>
        <v>6965244000</v>
      </c>
      <c r="AH397" s="13">
        <f>유통주식수!AH397*수정주가!AH397</f>
        <v>5944400000</v>
      </c>
      <c r="AI397" s="13">
        <f>유통주식수!AI397*수정주가!AI397</f>
        <v>4410630400</v>
      </c>
      <c r="AJ397" s="13">
        <f>유통주식수!AJ397*수정주가!AJ397</f>
        <v>4563125600</v>
      </c>
      <c r="AK397" s="13">
        <f>유통주식수!AK397*수정주가!AK397</f>
        <v>6465910000</v>
      </c>
      <c r="AL397" s="13">
        <f>유통주식수!AL397*수정주가!AL397</f>
        <v>6195244000</v>
      </c>
      <c r="AM397" s="13">
        <f>유통주식수!AM397*수정주가!AM397</f>
        <v>5820922800</v>
      </c>
      <c r="AN397" s="13">
        <f>유통주식수!AN397*수정주가!AN397</f>
        <v>5917335600</v>
      </c>
      <c r="AO397" s="13">
        <f>유통주식수!AO397*수정주가!AO397</f>
        <v>5911309800</v>
      </c>
      <c r="AP397" s="13">
        <f>유통주식수!AP397*수정주가!AP397</f>
        <v>6929670000</v>
      </c>
      <c r="AQ397" s="13">
        <f>유통주식수!AQ397*수정주가!AQ397</f>
        <v>7110444000</v>
      </c>
      <c r="AR397" s="13">
        <f>유통주식수!AR397*수정주가!AR397</f>
        <v>6748896000</v>
      </c>
      <c r="AS397" s="13">
        <f>유통주식수!AS397*수정주가!AS397</f>
        <v>6007722600</v>
      </c>
      <c r="AT397" s="13">
        <f>유통주식수!AT397*수정주가!AT397</f>
        <v>5182188000</v>
      </c>
      <c r="AU397" s="13">
        <f>유통주식수!AU397*수정주가!AU397</f>
        <v>5664252000</v>
      </c>
      <c r="AV397" s="13">
        <f>유통주식수!AV397*수정주가!AV397</f>
        <v>7050186000</v>
      </c>
      <c r="AW397" s="13">
        <f>유통주식수!AW397*수정주가!AW397</f>
        <v>11207988000</v>
      </c>
      <c r="AX397" s="13">
        <f>유통주식수!AX397*수정주가!AX397</f>
        <v>9520764000</v>
      </c>
      <c r="AY397" s="13">
        <f>유통주식수!AY397*수정주가!AY397</f>
        <v>7803411000</v>
      </c>
      <c r="AZ397" s="13">
        <f>유통주식수!AZ397*수정주가!AZ397</f>
        <v>8580495000</v>
      </c>
      <c r="BA397" s="13">
        <f>유통주식수!BA397*수정주가!BA397</f>
        <v>7767606000</v>
      </c>
      <c r="BB397" s="13">
        <f>유통주식수!BB397*수정주가!BB397</f>
        <v>8520281000</v>
      </c>
      <c r="BC397" s="13">
        <f>유통주식수!BC397*수정주가!BC397</f>
        <v>8520281000</v>
      </c>
      <c r="BD397" s="13">
        <f>유통주식수!BD397*수정주가!BD397</f>
        <v>9574026000</v>
      </c>
      <c r="BE397" s="13">
        <f>유통주식수!BE397*수정주가!BE397</f>
        <v>11440660000</v>
      </c>
      <c r="BF397" s="13">
        <f>유통주식수!BF397*수정주가!BF397</f>
        <v>11500874000</v>
      </c>
      <c r="BG397" s="13">
        <f>유통주식수!BG397*수정주가!BG397</f>
        <v>10691890000</v>
      </c>
      <c r="BH397" s="13">
        <f>유통주식수!BH397*수정주가!BH397</f>
        <v>15571006000</v>
      </c>
      <c r="BI397" s="13">
        <f>유통주식수!BI397*수정주가!BI397</f>
        <v>17107024000</v>
      </c>
      <c r="BJ397" s="13">
        <f>유통주식수!BJ397*수정주가!BJ397</f>
        <v>14155460000</v>
      </c>
      <c r="BK397" s="13">
        <f>유통주식수!BK397*수정주가!BK397</f>
        <v>12714438000</v>
      </c>
      <c r="BL397" s="13">
        <f>유통주식수!BL397*수정주가!BL397</f>
        <v>12684309000</v>
      </c>
      <c r="BM397" s="13">
        <f>유통주식수!BM397*수정주가!BM397</f>
        <v>12804825000</v>
      </c>
      <c r="BN397" s="13">
        <f>유통주식수!BN397*수정주가!BN397</f>
        <v>17776110000</v>
      </c>
      <c r="BO397" s="13">
        <f>유통주식수!BO397*수정주가!BO397</f>
        <v>13768953000</v>
      </c>
      <c r="BP397" s="13">
        <f>유통주식수!BP397*수정주가!BP397</f>
        <v>14823468000</v>
      </c>
    </row>
    <row r="398" spans="1:68" x14ac:dyDescent="0.4">
      <c r="A398" s="10" t="s">
        <v>789</v>
      </c>
      <c r="B398" s="4" t="s">
        <v>2720</v>
      </c>
      <c r="C398" s="10">
        <v>12</v>
      </c>
      <c r="D398" s="13">
        <f>유통주식수!D398*수정주가!D398</f>
        <v>42805963200</v>
      </c>
      <c r="E398" s="13">
        <f>유통주식수!E398*수정주가!E398</f>
        <v>94165451400</v>
      </c>
      <c r="F398" s="13">
        <f>유통주식수!F398*수정주가!F398</f>
        <v>52808941200</v>
      </c>
      <c r="G398" s="13">
        <f>유통주식수!G398*수정주가!G398</f>
        <v>110184624000</v>
      </c>
      <c r="H398" s="13">
        <f>유통주식수!H398*수정주가!H398</f>
        <v>163682661600</v>
      </c>
      <c r="I398" s="13">
        <f>유통주식수!I398*수정주가!I398</f>
        <v>92625586800</v>
      </c>
      <c r="J398" s="13">
        <f>유통주식수!J398*수정주가!J398</f>
        <v>73697702400</v>
      </c>
      <c r="K398" s="13">
        <f>유통주식수!K398*수정주가!K398</f>
        <v>74483582400.000015</v>
      </c>
      <c r="L398" s="13">
        <f>유통주식수!L398*수정주가!L398</f>
        <v>69044160000</v>
      </c>
      <c r="M398" s="13">
        <f>유통주식수!M398*수정주가!M398</f>
        <v>104868960000</v>
      </c>
      <c r="N398" s="13">
        <f>유통주식수!N398*수정주가!N398</f>
        <v>116114902800</v>
      </c>
      <c r="O398" s="13">
        <f>유통주식수!O398*수정주가!O398</f>
        <v>134733214200</v>
      </c>
      <c r="P398" s="13">
        <f>유통주식수!P398*수정주가!P398</f>
        <v>183485280000</v>
      </c>
      <c r="Q398" s="13">
        <f>유통주식수!Q398*수정주가!Q398</f>
        <v>160302528000</v>
      </c>
      <c r="R398" s="13">
        <f>유통주식수!R398*수정주가!R398</f>
        <v>185683761600</v>
      </c>
      <c r="S398" s="13">
        <f>유통주식수!S398*수정주가!S398</f>
        <v>253198075200</v>
      </c>
      <c r="T398" s="13">
        <f>유통주식수!T398*수정주가!T398</f>
        <v>277072260000</v>
      </c>
      <c r="U398" s="13">
        <f>유통주식수!U398*수정주가!U398</f>
        <v>357189540000</v>
      </c>
      <c r="V398" s="13">
        <f>유통주식수!V398*수정주가!V398</f>
        <v>516037482000</v>
      </c>
      <c r="W398" s="13">
        <f>유통주식수!W398*수정주가!W398</f>
        <v>701343384000</v>
      </c>
      <c r="X398" s="13">
        <f>유통주식수!X398*수정주가!X398</f>
        <v>645288192000</v>
      </c>
      <c r="Y398" s="13">
        <f>유통주식수!Y398*수정주가!Y398</f>
        <v>816907392000</v>
      </c>
      <c r="Z398" s="13">
        <f>유통주식수!Z398*수정주가!Z398</f>
        <v>768854016000</v>
      </c>
      <c r="AA398" s="13">
        <f>유통주식수!AA398*수정주가!AA398</f>
        <v>849515040000</v>
      </c>
      <c r="AB398" s="13">
        <f>유통주식수!AB398*수정주가!AB398</f>
        <v>915501348000</v>
      </c>
      <c r="AC398" s="13">
        <f>유통주식수!AC398*수정주가!AC398</f>
        <v>1063161120000</v>
      </c>
      <c r="AD398" s="13">
        <f>유통주식수!AD398*수정주가!AD398</f>
        <v>1316676096000</v>
      </c>
      <c r="AE398" s="13">
        <f>유통주식수!AE398*수정주가!AE398</f>
        <v>2061470148000</v>
      </c>
      <c r="AF398" s="13">
        <f>유통주식수!AF398*수정주가!AF398</f>
        <v>1440171120000</v>
      </c>
      <c r="AG398" s="13">
        <f>유통주식수!AG398*수정주가!AG398</f>
        <v>1453427712000</v>
      </c>
      <c r="AH398" s="13">
        <f>유통주식수!AH398*수정주가!AH398</f>
        <v>1015887960000</v>
      </c>
      <c r="AI398" s="13">
        <f>유통주식수!AI398*수정주가!AI398</f>
        <v>550668240000</v>
      </c>
      <c r="AJ398" s="13">
        <f>유통주식수!AJ398*수정주가!AJ398</f>
        <v>779837220000</v>
      </c>
      <c r="AK398" s="13">
        <f>유통주식수!AK398*수정주가!AK398</f>
        <v>996670008000</v>
      </c>
      <c r="AL398" s="13">
        <f>유통주식수!AL398*수정주가!AL398</f>
        <v>1375176366000</v>
      </c>
      <c r="AM398" s="13">
        <f>유통주식수!AM398*수정주가!AM398</f>
        <v>1329785424000</v>
      </c>
      <c r="AN398" s="13">
        <f>유통주식수!AN398*수정주가!AN398</f>
        <v>1325681148000</v>
      </c>
      <c r="AO398" s="13">
        <f>유통주식수!AO398*수정주가!AO398</f>
        <v>1459531380000</v>
      </c>
      <c r="AP398" s="13">
        <f>유통주식수!AP398*수정주가!AP398</f>
        <v>1449252990000</v>
      </c>
      <c r="AQ398" s="13">
        <f>유통주식수!AQ398*수정주가!AQ398</f>
        <v>1850110200000</v>
      </c>
      <c r="AR398" s="13">
        <f>유통주식수!AR398*수정주가!AR398</f>
        <v>2059789356000</v>
      </c>
      <c r="AS398" s="13">
        <f>유통주식수!AS398*수정주가!AS398</f>
        <v>2281802580000</v>
      </c>
      <c r="AT398" s="13">
        <f>유통주식수!AT398*수정주가!AT398</f>
        <v>2117348340000</v>
      </c>
      <c r="AU398" s="13">
        <f>유통주식수!AU398*수정주가!AU398</f>
        <v>2195464104000</v>
      </c>
      <c r="AV398" s="13">
        <f>유통주식수!AV398*수정주가!AV398</f>
        <v>2012508762000</v>
      </c>
      <c r="AW398" s="13">
        <f>유통주식수!AW398*수정주가!AW398</f>
        <v>1724713842000</v>
      </c>
      <c r="AX398" s="13">
        <f>유통주식수!AX398*수정주가!AX398</f>
        <v>1980301488000</v>
      </c>
      <c r="AY398" s="13">
        <f>유통주식수!AY398*수정주가!AY398</f>
        <v>1889168082000</v>
      </c>
      <c r="AZ398" s="13">
        <f>유통주식수!AZ398*수정주가!AZ398</f>
        <v>1874778336000</v>
      </c>
      <c r="BA398" s="13">
        <f>유통주식수!BA398*수정주가!BA398</f>
        <v>1985784948000</v>
      </c>
      <c r="BB398" s="13">
        <f>유통주식수!BB398*수정주가!BB398</f>
        <v>1899446472000</v>
      </c>
      <c r="BC398" s="13">
        <f>유통주식수!BC398*수정주가!BC398</f>
        <v>2310582072000</v>
      </c>
      <c r="BD398" s="13">
        <f>유통주식수!BD398*수정주가!BD398</f>
        <v>2269468512000</v>
      </c>
      <c r="BE398" s="13">
        <f>유통주식수!BE398*수정주가!BE398</f>
        <v>2137905120000</v>
      </c>
      <c r="BF398" s="13">
        <f>유통주식수!BF398*수정주가!BF398</f>
        <v>2452575720000</v>
      </c>
      <c r="BG398" s="13">
        <f>유통주식수!BG398*수정주가!BG398</f>
        <v>2267476200000</v>
      </c>
      <c r="BH398" s="13">
        <f>유통주식수!BH398*수정주가!BH398</f>
        <v>2038667238000</v>
      </c>
      <c r="BI398" s="13">
        <f>유통주식수!BI398*수정주가!BI398</f>
        <v>2329316460000</v>
      </c>
      <c r="BJ398" s="13">
        <f>유통주식수!BJ398*수정주가!BJ398</f>
        <v>2527205292000</v>
      </c>
      <c r="BK398" s="13">
        <f>유통주식수!BK398*수정주가!BK398</f>
        <v>3292444260000</v>
      </c>
      <c r="BL398" s="13">
        <f>유통주식수!BL398*수정주가!BL398</f>
        <v>3554715780000</v>
      </c>
      <c r="BM398" s="13">
        <f>유통주식수!BM398*수정주가!BM398</f>
        <v>3245610060000</v>
      </c>
      <c r="BN398" s="13">
        <f>유통주식수!BN398*수정주가!BN398</f>
        <v>3194092440000</v>
      </c>
      <c r="BO398" s="13">
        <f>유통주식수!BO398*수정주가!BO398</f>
        <v>2927137500000</v>
      </c>
      <c r="BP398" s="13">
        <f>유통주식수!BP398*수정주가!BP398</f>
        <v>2997388800000</v>
      </c>
    </row>
    <row r="399" spans="1:68" x14ac:dyDescent="0.4">
      <c r="A399" s="10" t="s">
        <v>791</v>
      </c>
      <c r="B399" s="4" t="s">
        <v>2721</v>
      </c>
      <c r="C399" s="10">
        <v>12</v>
      </c>
      <c r="D399" s="13">
        <f>유통주식수!D399*수정주가!D399</f>
        <v>672691357.0079999</v>
      </c>
      <c r="E399" s="13">
        <f>유통주식수!E399*수정주가!E399</f>
        <v>783975194.90999997</v>
      </c>
      <c r="F399" s="13">
        <f>유통주식수!F399*수정주가!F399</f>
        <v>570173595.55199993</v>
      </c>
      <c r="G399" s="13">
        <f>유통주식수!G399*수정주가!G399</f>
        <v>663353343.44999993</v>
      </c>
      <c r="H399" s="13">
        <f>유통주식수!H399*수정주가!H399</f>
        <v>898561039.12199998</v>
      </c>
      <c r="I399" s="13">
        <f>유통주식수!I399*수정주가!I399</f>
        <v>1080841747.842</v>
      </c>
      <c r="J399" s="13">
        <f>유통주식수!J399*수정주가!J399</f>
        <v>6523584946.5600004</v>
      </c>
      <c r="K399" s="13">
        <f>유통주식수!K399*수정주가!K399</f>
        <v>7073567222.4000006</v>
      </c>
      <c r="L399" s="13">
        <f>유통주식수!L399*수정주가!L399</f>
        <v>6808515523.2000008</v>
      </c>
      <c r="M399" s="13">
        <f>유통주식수!M399*수정주가!M399</f>
        <v>16143442403.184</v>
      </c>
      <c r="N399" s="13">
        <f>유통주식수!N399*수정주가!N399</f>
        <v>20080705711.535999</v>
      </c>
      <c r="O399" s="13">
        <f>유통주식수!O399*수정주가!O399</f>
        <v>54250510240.080002</v>
      </c>
      <c r="P399" s="13">
        <f>유통주식수!P399*수정주가!P399</f>
        <v>46451149056</v>
      </c>
      <c r="Q399" s="13">
        <f>유통주식수!Q399*수정주가!Q399</f>
        <v>31245655732.200001</v>
      </c>
      <c r="R399" s="13">
        <f>유통주식수!R399*수정주가!R399</f>
        <v>44440897574.880005</v>
      </c>
      <c r="S399" s="13">
        <f>유통주식수!S399*수정주가!S399</f>
        <v>48196951704.720001</v>
      </c>
      <c r="T399" s="13">
        <f>유통주식수!T399*수정주가!T399</f>
        <v>48668021337.599998</v>
      </c>
      <c r="U399" s="13">
        <f>유통주식수!U399*수정주가!U399</f>
        <v>44295423194.879997</v>
      </c>
      <c r="V399" s="13">
        <f>유통주식수!V399*수정주가!V399</f>
        <v>55136960340.479996</v>
      </c>
      <c r="W399" s="13">
        <f>유통주식수!W399*수정주가!W399</f>
        <v>68921200425.599991</v>
      </c>
      <c r="X399" s="13">
        <f>유통주식수!X399*수정주가!X399</f>
        <v>57692465524.799995</v>
      </c>
      <c r="Y399" s="13">
        <f>유통주식수!Y399*수정주가!Y399</f>
        <v>54099956052</v>
      </c>
      <c r="Z399" s="13">
        <f>유통주식수!Z399*수정주가!Z399</f>
        <v>51990027098.399994</v>
      </c>
      <c r="AA399" s="13">
        <f>유통주식수!AA399*수정주가!AA399</f>
        <v>51022378703.520004</v>
      </c>
      <c r="AB399" s="13">
        <f>유통주식수!AB399*수정주가!AB399</f>
        <v>46964634300.000008</v>
      </c>
      <c r="AC399" s="13">
        <f>유통주식수!AC399*수정주가!AC399</f>
        <v>62094756168</v>
      </c>
      <c r="AD399" s="13">
        <f>유통주식수!AD399*수정주가!AD399</f>
        <v>78250433097.600006</v>
      </c>
      <c r="AE399" s="13">
        <f>유통주식수!AE399*수정주가!AE399</f>
        <v>65895139209.339996</v>
      </c>
      <c r="AF399" s="13">
        <f>유통주식수!AF399*수정주가!AF399</f>
        <v>58760973963.159996</v>
      </c>
      <c r="AG399" s="13">
        <f>유통주식수!AG399*수정주가!AG399</f>
        <v>79899396900.960007</v>
      </c>
      <c r="AH399" s="13">
        <f>유통주식수!AH399*수정주가!AH399</f>
        <v>60761015398.719994</v>
      </c>
      <c r="AI399" s="13">
        <f>유통주식수!AI399*수정주가!AI399</f>
        <v>31231063299.799999</v>
      </c>
      <c r="AJ399" s="13">
        <f>유통주식수!AJ399*수정주가!AJ399</f>
        <v>31189747890.000004</v>
      </c>
      <c r="AK399" s="13">
        <f>유통주식수!AK399*수정주가!AK399</f>
        <v>37115799989.100006</v>
      </c>
      <c r="AL399" s="13">
        <f>유통주식수!AL399*수정주가!AL399</f>
        <v>62464327830.450005</v>
      </c>
      <c r="AM399" s="13">
        <f>유통주식수!AM399*수정주가!AM399</f>
        <v>65026966920.93</v>
      </c>
      <c r="AN399" s="13">
        <f>유통주식수!AN399*수정주가!AN399</f>
        <v>90546581196.960007</v>
      </c>
      <c r="AO399" s="13">
        <f>유통주식수!AO399*수정주가!AO399</f>
        <v>133347855685.8</v>
      </c>
      <c r="AP399" s="13">
        <f>유통주식수!AP399*수정주가!AP399</f>
        <v>206408062200.90002</v>
      </c>
      <c r="AQ399" s="13">
        <f>유통주식수!AQ399*수정주가!AQ399</f>
        <v>229205024836.20001</v>
      </c>
      <c r="AR399" s="13">
        <f>유통주식수!AR399*수정주가!AR399</f>
        <v>335095065550.00006</v>
      </c>
      <c r="AS399" s="13">
        <f>유통주식수!AS399*수정주가!AS399</f>
        <v>401988777827</v>
      </c>
      <c r="AT399" s="13">
        <f>유통주식수!AT399*수정주가!AT399</f>
        <v>319977689374</v>
      </c>
      <c r="AU399" s="13">
        <f>유통주식수!AU399*수정주가!AU399</f>
        <v>280316589220.5</v>
      </c>
      <c r="AV399" s="13">
        <f>유통주식수!AV399*수정주가!AV399</f>
        <v>237966600921</v>
      </c>
      <c r="AW399" s="13">
        <f>유통주식수!AW399*수정주가!AW399</f>
        <v>283005477366.5</v>
      </c>
      <c r="AX399" s="13">
        <f>유통주식수!AX399*수정주가!AX399</f>
        <v>217799939826</v>
      </c>
      <c r="AY399" s="13">
        <f>유통주식수!AY399*수정주가!AY399</f>
        <v>190238836329.5</v>
      </c>
      <c r="AZ399" s="13">
        <f>유통주식수!AZ399*수정주가!AZ399</f>
        <v>190238836329.5</v>
      </c>
      <c r="BA399" s="13">
        <f>유통주식수!BA399*수정주가!BA399</f>
        <v>220488827972</v>
      </c>
      <c r="BB399" s="13">
        <f>유통주식수!BB399*수정주가!BB399</f>
        <v>209061053351.5</v>
      </c>
      <c r="BC399" s="13">
        <f>유통주식수!BC399*수정주가!BC399</f>
        <v>219816605935.5</v>
      </c>
      <c r="BD399" s="13">
        <f>유통주식수!BD399*수정주가!BD399</f>
        <v>256116595906.5</v>
      </c>
      <c r="BE399" s="13">
        <f>유통주식수!BE399*수정주가!BE399</f>
        <v>302499916425</v>
      </c>
      <c r="BF399" s="13">
        <f>유통주식수!BF399*수정주가!BF399</f>
        <v>293088807914</v>
      </c>
      <c r="BG399" s="13">
        <f>유통주식수!BG399*수정주가!BG399</f>
        <v>233933268702</v>
      </c>
      <c r="BH399" s="13">
        <f>유통주식수!BH399*수정주가!BH399</f>
        <v>251411041651</v>
      </c>
      <c r="BI399" s="13">
        <f>유통주식수!BI399*수정주가!BI399</f>
        <v>240655489067</v>
      </c>
      <c r="BJ399" s="13">
        <f>유통주식수!BJ399*수정주가!BJ399</f>
        <v>250066597578</v>
      </c>
      <c r="BK399" s="13">
        <f>유통주식수!BK399*수정주가!BK399</f>
        <v>231916602592.5</v>
      </c>
      <c r="BL399" s="13">
        <f>유통주식수!BL399*수정주가!BL399</f>
        <v>217127717789.5</v>
      </c>
      <c r="BM399" s="13">
        <f>유통주식수!BM399*수정주가!BM399</f>
        <v>193599946512</v>
      </c>
      <c r="BN399" s="13">
        <f>유통주식수!BN399*수정주가!BN399</f>
        <v>221161050008.5</v>
      </c>
      <c r="BO399" s="13">
        <f>유통주식수!BO399*수정주가!BO399</f>
        <v>293011764834.25</v>
      </c>
      <c r="BP399" s="13">
        <f>유통주식수!BP399*수정주가!BP399</f>
        <v>263778572519</v>
      </c>
    </row>
    <row r="400" spans="1:68" x14ac:dyDescent="0.4">
      <c r="A400" s="10" t="s">
        <v>793</v>
      </c>
      <c r="B400" s="4" t="s">
        <v>2722</v>
      </c>
      <c r="C400" s="10">
        <v>12</v>
      </c>
      <c r="D400" s="13">
        <f>유통주식수!D400*수정주가!D400</f>
        <v>472569487525.07001</v>
      </c>
      <c r="E400" s="13">
        <f>유통주식수!E400*수정주가!E400</f>
        <v>451470304997.21002</v>
      </c>
      <c r="F400" s="13">
        <f>유통주식수!F400*수정주가!F400</f>
        <v>122146943673.75</v>
      </c>
      <c r="G400" s="13">
        <f>유통주식수!G400*수정주가!G400</f>
        <v>174854186491.875</v>
      </c>
      <c r="H400" s="13">
        <f>유통주식수!H400*수정주가!H400</f>
        <v>97080268137</v>
      </c>
      <c r="I400" s="13">
        <f>유통주식수!I400*수정주가!I400</f>
        <v>259312520699.39999</v>
      </c>
      <c r="J400" s="13">
        <f>유통주식수!J400*수정주가!J400</f>
        <v>184875702722.19998</v>
      </c>
      <c r="K400" s="13">
        <f>유통주식수!K400*수정주가!K400</f>
        <v>242472298287.44998</v>
      </c>
      <c r="L400" s="13">
        <f>유통주식수!L400*수정주가!L400</f>
        <v>266941979765.99997</v>
      </c>
      <c r="M400" s="13">
        <f>유통주식수!M400*수정주가!M400</f>
        <v>254972363974.02005</v>
      </c>
      <c r="N400" s="13">
        <f>유통주식수!N400*수정주가!N400</f>
        <v>208635880258.40997</v>
      </c>
      <c r="O400" s="13">
        <f>유통주식수!O400*수정주가!O400</f>
        <v>164072876708.06998</v>
      </c>
      <c r="P400" s="13">
        <f>유통주식수!P400*수정주가!P400</f>
        <v>162047285637.59998</v>
      </c>
      <c r="Q400" s="13">
        <f>유통주식수!Q400*수정주가!Q400</f>
        <v>111407508875.84998</v>
      </c>
      <c r="R400" s="13">
        <f>유통주식수!R400*수정주가!R400</f>
        <v>109381917805.37999</v>
      </c>
      <c r="S400" s="13">
        <f>유통주식수!S400*수정주가!S400</f>
        <v>111448008168.74998</v>
      </c>
      <c r="T400" s="13">
        <f>유통주식수!T400*수정주가!T400</f>
        <v>143869246908.75</v>
      </c>
      <c r="U400" s="13">
        <f>유통주식수!U400*수정주가!U400</f>
        <v>170211503385</v>
      </c>
      <c r="V400" s="13">
        <f>유통주식수!V400*수정주가!V400</f>
        <v>345053944186.34998</v>
      </c>
      <c r="W400" s="13">
        <f>유통주식수!W400*수정주가!W400</f>
        <v>488308379051.34998</v>
      </c>
      <c r="X400" s="13">
        <f>유통주식수!X400*수정주가!X400</f>
        <v>523380251579.90002</v>
      </c>
      <c r="Y400" s="13">
        <f>유통주식수!Y400*수정주가!Y400</f>
        <v>501032331715.96997</v>
      </c>
      <c r="Z400" s="13">
        <f>유통주식수!Z400*수정주가!Z400</f>
        <v>937718267722.31995</v>
      </c>
      <c r="AA400" s="13">
        <f>유통주식수!AA400*수정주가!AA400</f>
        <v>766678705677.71997</v>
      </c>
      <c r="AB400" s="13">
        <f>유통주식수!AB400*수정주가!AB400</f>
        <v>793277849397.19995</v>
      </c>
      <c r="AC400" s="13">
        <f>유통주식수!AC400*수정주가!AC400</f>
        <v>83742139662.479996</v>
      </c>
      <c r="AD400" s="13">
        <f>유통주식수!AD400*수정주가!AD400</f>
        <v>91108346392.050003</v>
      </c>
      <c r="AE400" s="13">
        <f>유통주식수!AE400*수정주가!AE400</f>
        <v>68662960622.568001</v>
      </c>
      <c r="AF400" s="13">
        <f>유통주식수!AF400*수정주가!AF400</f>
        <v>64224972016.919998</v>
      </c>
      <c r="AG400" s="13">
        <f>유통주식수!AG400*수정주가!AG400</f>
        <v>42080814105.024994</v>
      </c>
      <c r="AH400" s="13">
        <f>유통주식수!AH400*수정주가!AH400</f>
        <v>35201676840.165001</v>
      </c>
      <c r="AI400" s="13">
        <f>유통주식수!AI400*수정주가!AI400</f>
        <v>22668948014.895</v>
      </c>
      <c r="AJ400" s="13">
        <f>유통주식수!AJ400*수정주가!AJ400</f>
        <v>38189673746.347496</v>
      </c>
      <c r="AK400" s="13">
        <f>유통주식수!AK400*수정주가!AK400</f>
        <v>56948820622.784996</v>
      </c>
      <c r="AL400" s="13">
        <f>유통주식수!AL400*수정주가!AL400</f>
        <v>60819128820.449997</v>
      </c>
      <c r="AM400" s="13">
        <f>유통주식수!AM400*수정주가!AM400</f>
        <v>57275456203.139999</v>
      </c>
      <c r="AN400" s="13">
        <f>유통주식수!AN400*수정주가!AN400</f>
        <v>50396001966.449997</v>
      </c>
      <c r="AO400" s="13">
        <f>유통주식수!AO400*수정주가!AO400</f>
        <v>38796922148.775002</v>
      </c>
      <c r="AP400" s="13">
        <f>유통주식수!AP400*수정주가!AP400</f>
        <v>43916515999.334999</v>
      </c>
      <c r="AQ400" s="13">
        <f>유통주식수!AQ400*수정주가!AQ400</f>
        <v>47756211387.254997</v>
      </c>
      <c r="AR400" s="13">
        <f>유통주식수!AR400*수정주가!AR400</f>
        <v>29413913821.709999</v>
      </c>
      <c r="AS400" s="13">
        <f>유통주식수!AS400*수정주가!AS400</f>
        <v>25103598092.07</v>
      </c>
      <c r="AT400" s="13">
        <f>유통주식수!AT400*수정주가!AT400</f>
        <v>22708978242.27</v>
      </c>
      <c r="AU400" s="13">
        <f>유통주식수!AU400*수정주가!AU400</f>
        <v>27617948934.360001</v>
      </c>
      <c r="AV400" s="13">
        <f>유통주식수!AV400*수정주가!AV400</f>
        <v>29932748122.5</v>
      </c>
      <c r="AW400" s="13">
        <f>유통주식수!AW400*수정주가!AW400</f>
        <v>24744405114.600002</v>
      </c>
      <c r="AX400" s="13">
        <f>유통주식수!AX400*수정주가!AX400</f>
        <v>29448898961.280003</v>
      </c>
      <c r="AY400" s="13">
        <f>유통주식수!AY400*수정주가!AY400</f>
        <v>30769297963.620003</v>
      </c>
      <c r="AZ400" s="13">
        <f>유통주식수!AZ400*수정주가!AZ400</f>
        <v>30129104507.940002</v>
      </c>
      <c r="BA400" s="13">
        <f>유통주식수!BA400*수정주가!BA400</f>
        <v>26617555075.724998</v>
      </c>
      <c r="BB400" s="13">
        <f>유통주식수!BB400*수정주가!BB400</f>
        <v>30134589380.024998</v>
      </c>
      <c r="BC400" s="13">
        <f>유통주식수!BC400*수정주가!BC400</f>
        <v>27976409238.75</v>
      </c>
      <c r="BD400" s="13">
        <f>유통주식수!BD400*수정주가!BD400</f>
        <v>43243535423.324997</v>
      </c>
      <c r="BE400" s="13">
        <f>유통주식수!BE400*수정주가!BE400</f>
        <v>55814284601.600006</v>
      </c>
      <c r="BF400" s="13">
        <f>유통주식수!BF400*수정주가!BF400</f>
        <v>46403901751.544998</v>
      </c>
      <c r="BG400" s="13">
        <f>유통주식수!BG400*수정주가!BG400</f>
        <v>38796704743.095001</v>
      </c>
      <c r="BH400" s="13">
        <f>유통주식수!BH400*수정주가!BH400</f>
        <v>52574183769.510002</v>
      </c>
      <c r="BI400" s="13">
        <f>유통주식수!BI400*수정주가!BI400</f>
        <v>82782719712</v>
      </c>
      <c r="BJ400" s="13">
        <f>유통주식수!BJ400*수정주가!BJ400</f>
        <v>116301161736.89998</v>
      </c>
      <c r="BK400" s="13">
        <f>유통주식수!BK400*수정주가!BK400</f>
        <v>153033687441.25</v>
      </c>
      <c r="BL400" s="13">
        <f>유통주식수!BL400*수정주가!BL400</f>
        <v>113508430420</v>
      </c>
      <c r="BM400" s="13">
        <f>유통주식수!BM400*수정주가!BM400</f>
        <v>133085164963.8</v>
      </c>
      <c r="BN400" s="13">
        <f>유통주식수!BN400*수정주가!BN400</f>
        <v>161301712221.00003</v>
      </c>
      <c r="BO400" s="13">
        <f>유통주식수!BO400*수정주가!BO400</f>
        <v>144149384044</v>
      </c>
      <c r="BP400" s="13">
        <f>유통주식수!BP400*수정주가!BP400</f>
        <v>134809504710.3</v>
      </c>
    </row>
    <row r="401" spans="1:68" x14ac:dyDescent="0.4">
      <c r="A401" s="10" t="s">
        <v>795</v>
      </c>
      <c r="B401" s="4" t="s">
        <v>2723</v>
      </c>
      <c r="C401" s="10">
        <v>12</v>
      </c>
      <c r="D401" s="13">
        <f>유통주식수!D401*수정주가!D401</f>
        <v>1458640625000</v>
      </c>
      <c r="E401" s="13">
        <f>유통주식수!E401*수정주가!E401</f>
        <v>1834690312000</v>
      </c>
      <c r="F401" s="13">
        <f>유통주식수!F401*수정주가!F401</f>
        <v>1191108237000</v>
      </c>
      <c r="G401" s="13">
        <f>유통주식수!G401*수정주가!G401</f>
        <v>1433285513000</v>
      </c>
      <c r="H401" s="13">
        <f>유통주식수!H401*수정주가!H401</f>
        <v>3977342144000</v>
      </c>
      <c r="I401" s="13">
        <f>유통주식수!I401*수정주가!I401</f>
        <v>2236669920000</v>
      </c>
      <c r="J401" s="13">
        <f>유통주식수!J401*수정주가!J401</f>
        <v>1443556352000.0002</v>
      </c>
      <c r="K401" s="13">
        <f>유통주식수!K401*수정주가!K401</f>
        <v>1524550294000</v>
      </c>
      <c r="L401" s="13">
        <f>유통주식수!L401*수정주가!L401</f>
        <v>1795250000000</v>
      </c>
      <c r="M401" s="13">
        <f>유통주식수!M401*수정주가!M401</f>
        <v>3039585765000</v>
      </c>
      <c r="N401" s="13">
        <f>유통주식수!N401*수정주가!N401</f>
        <v>4189355832000</v>
      </c>
      <c r="O401" s="13">
        <f>유통주식수!O401*수정주가!O401</f>
        <v>8625084995999.999</v>
      </c>
      <c r="P401" s="13">
        <f>유통주식수!P401*수정주가!P401</f>
        <v>10674550230000</v>
      </c>
      <c r="Q401" s="13">
        <f>유통주식수!Q401*수정주가!Q401</f>
        <v>11667187500000</v>
      </c>
      <c r="R401" s="13">
        <f>유통주식수!R401*수정주가!R401</f>
        <v>17256122826000</v>
      </c>
      <c r="S401" s="13">
        <f>유통주식수!S401*수정주가!S401</f>
        <v>17896664240000</v>
      </c>
      <c r="T401" s="13">
        <f>유통주식수!T401*수정주가!T401</f>
        <v>15592750776000</v>
      </c>
      <c r="U401" s="13">
        <f>유통주식수!U401*수정주가!U401</f>
        <v>13222000000000</v>
      </c>
      <c r="V401" s="13">
        <f>유통주식수!V401*수정주가!V401</f>
        <v>16935622788000</v>
      </c>
      <c r="W401" s="13">
        <f>유통주식수!W401*수정주가!W401</f>
        <v>11862627206999.998</v>
      </c>
      <c r="X401" s="13">
        <f>유통주식수!X401*수정주가!X401</f>
        <v>9384443712000</v>
      </c>
      <c r="Y401" s="13">
        <f>유통주식수!Y401*수정주가!Y401</f>
        <v>12794887424000</v>
      </c>
      <c r="Z401" s="13">
        <f>유통주식수!Z401*수정주가!Z401</f>
        <v>16565000000000</v>
      </c>
      <c r="AA401" s="13">
        <f>유통주식수!AA401*수정주가!AA401</f>
        <v>25169375000000</v>
      </c>
      <c r="AB401" s="13">
        <f>유통주식수!AB401*수정주가!AB401</f>
        <v>30827419944000</v>
      </c>
      <c r="AC401" s="13">
        <f>유통주식수!AC401*수정주가!AC401</f>
        <v>66053444841483.594</v>
      </c>
      <c r="AD401" s="13">
        <f>유통주식수!AD401*수정주가!AD401</f>
        <v>133674022544031.13</v>
      </c>
      <c r="AE401" s="13">
        <f>유통주식수!AE401*수정주가!AE401</f>
        <v>96143678047155.438</v>
      </c>
      <c r="AF401" s="13">
        <f>유통주식수!AF401*수정주가!AF401</f>
        <v>106355746029456.02</v>
      </c>
      <c r="AG401" s="13">
        <f>유통주식수!AG401*수정주가!AG401</f>
        <v>100694030945532.73</v>
      </c>
      <c r="AH401" s="13">
        <f>유통주식수!AH401*수정주가!AH401</f>
        <v>82455412577706.547</v>
      </c>
      <c r="AI401" s="13">
        <f>유통주식수!AI401*수정주가!AI401</f>
        <v>34791835168892.867</v>
      </c>
      <c r="AJ401" s="13">
        <f>유통주식수!AJ401*수정주가!AJ401</f>
        <v>30955261754625</v>
      </c>
      <c r="AK401" s="13">
        <f>유통주식수!AK401*수정주가!AK401</f>
        <v>33428487344474.668</v>
      </c>
      <c r="AL401" s="13">
        <f>유통주식수!AL401*수정주가!AL401</f>
        <v>27270132124550</v>
      </c>
      <c r="AM401" s="13">
        <f>유통주식수!AM401*수정주가!AM401</f>
        <v>22190596675266.133</v>
      </c>
      <c r="AN401" s="13">
        <f>유통주식수!AN401*수정주가!AN401</f>
        <v>37035386703000</v>
      </c>
      <c r="AO401" s="13">
        <f>유통주식수!AO401*수정주가!AO401</f>
        <v>31516115914665.113</v>
      </c>
      <c r="AP401" s="13">
        <f>유통주식수!AP401*수정주가!AP401</f>
        <v>31048293564371.043</v>
      </c>
      <c r="AQ401" s="13">
        <f>유통주식수!AQ401*수정주가!AQ401</f>
        <v>24628265096838.477</v>
      </c>
      <c r="AR401" s="13">
        <f>유통주식수!AR401*수정주가!AR401</f>
        <v>9169336049435.0391</v>
      </c>
      <c r="AS401" s="13">
        <f>유통주식수!AS401*수정주가!AS401</f>
        <v>6108092267383.7607</v>
      </c>
      <c r="AT401" s="13">
        <f>유통주식수!AT401*수정주가!AT401</f>
        <v>8808539998407.459</v>
      </c>
      <c r="AU401" s="13">
        <f>유통주식수!AU401*수정주가!AU401</f>
        <v>5982606820047.7188</v>
      </c>
      <c r="AV401" s="13">
        <f>유통주식수!AV401*수정주가!AV401</f>
        <v>4328954618774.9663</v>
      </c>
      <c r="AW401" s="13">
        <f>유통주식수!AW401*수정주가!AW401</f>
        <v>1756078712593.1187</v>
      </c>
      <c r="AX401" s="13">
        <f>유통주식수!AX401*수정주가!AX401</f>
        <v>1067412788979.48</v>
      </c>
      <c r="AY401" s="13">
        <f>유통주식수!AY401*수정주가!AY401</f>
        <v>1429814400525.2251</v>
      </c>
      <c r="AZ401" s="13">
        <f>유통주식수!AZ401*수정주가!AZ401</f>
        <v>2200359092918.4482</v>
      </c>
      <c r="BA401" s="13">
        <f>유통주식수!BA401*수정주가!BA401</f>
        <v>641778372409.56006</v>
      </c>
      <c r="BB401" s="13">
        <f>유통주식수!BB401*수정주가!BB401</f>
        <v>447038156544</v>
      </c>
      <c r="BC401" s="13">
        <f>유통주식수!BC401*수정주가!BC401</f>
        <v>301580132782.59998</v>
      </c>
      <c r="BD401" s="13">
        <f>유통주식수!BD401*수정주가!BD401</f>
        <v>258193466556.47998</v>
      </c>
      <c r="BE401" s="13">
        <f>유통주식수!BE401*수정주가!BE401</f>
        <v>285362773927.83997</v>
      </c>
      <c r="BF401" s="13">
        <f>유통주식수!BF401*수정주가!BF401</f>
        <v>303007806857.27997</v>
      </c>
      <c r="BG401" s="13">
        <f>유통주식수!BG401*수정주가!BG401</f>
        <v>284754324516.47998</v>
      </c>
      <c r="BH401" s="13">
        <f>유통주식수!BH401*수정주가!BH401</f>
        <v>276236032757.44</v>
      </c>
      <c r="BI401" s="13">
        <f>유통주식수!BI401*수정주가!BI401</f>
        <v>269543089232.47998</v>
      </c>
      <c r="BJ401" s="13">
        <f>유통주식수!BJ401*수정주가!BJ401</f>
        <v>254288655964.19998</v>
      </c>
      <c r="BK401" s="13">
        <f>유통주식수!BK401*수정주가!BK401</f>
        <v>231123580848</v>
      </c>
      <c r="BL401" s="13">
        <f>유통주식수!BL401*수정주가!BL401</f>
        <v>206227965838.67999</v>
      </c>
      <c r="BM401" s="13">
        <f>유통주식수!BM401*수정주가!BM401</f>
        <v>208661334167.16</v>
      </c>
      <c r="BN401" s="13">
        <f>유통주식수!BN401*수정주가!BN401</f>
        <v>255503674490.39999</v>
      </c>
      <c r="BO401" s="13">
        <f>유통주식수!BO401*수정주가!BO401</f>
        <v>209227662662.40002</v>
      </c>
      <c r="BP401" s="13">
        <f>유통주식수!BP401*수정주가!BP401</f>
        <v>282822276564</v>
      </c>
    </row>
    <row r="402" spans="1:68" x14ac:dyDescent="0.4">
      <c r="A402" s="10" t="s">
        <v>797</v>
      </c>
      <c r="B402" s="4" t="s">
        <v>2724</v>
      </c>
      <c r="C402" s="10">
        <v>3</v>
      </c>
      <c r="D402" s="13">
        <f>유통주식수!D402*수정주가!D402</f>
        <v>331167192967.79999</v>
      </c>
      <c r="E402" s="13">
        <f>유통주식수!E402*수정주가!E402</f>
        <v>423741746220.40802</v>
      </c>
      <c r="F402" s="13">
        <f>유통주식수!F402*수정주가!F402</f>
        <v>325702118601.09003</v>
      </c>
      <c r="G402" s="13">
        <f>유통주식수!G402*수정주가!G402</f>
        <v>664563918761.82007</v>
      </c>
      <c r="H402" s="13">
        <f>유통주식수!H402*수정주가!H402</f>
        <v>838929699427.05005</v>
      </c>
      <c r="I402" s="13">
        <f>유통주식수!I402*수정주가!I402</f>
        <v>444797236715.83203</v>
      </c>
      <c r="J402" s="13">
        <f>유통주식수!J402*수정주가!J402</f>
        <v>388210606009.38</v>
      </c>
      <c r="K402" s="13">
        <f>유통주식수!K402*수정주가!K402</f>
        <v>401370287569.02002</v>
      </c>
      <c r="L402" s="13">
        <f>유통주식수!L402*수정주가!L402</f>
        <v>198497435678.276</v>
      </c>
      <c r="M402" s="13">
        <f>유통주식수!M402*수정주가!M402</f>
        <v>249804350046.71997</v>
      </c>
      <c r="N402" s="13">
        <f>유통주식수!N402*수정주가!N402</f>
        <v>0</v>
      </c>
      <c r="O402" s="13">
        <f>유통주식수!O402*수정주가!O402</f>
        <v>0</v>
      </c>
      <c r="P402" s="13">
        <f>유통주식수!P402*수정주가!P402</f>
        <v>0</v>
      </c>
      <c r="Q402" s="13">
        <f>유통주식수!Q402*수정주가!Q402</f>
        <v>0</v>
      </c>
      <c r="R402" s="13">
        <f>유통주식수!R402*수정주가!R402</f>
        <v>0</v>
      </c>
      <c r="S402" s="13">
        <f>유통주식수!S402*수정주가!S402</f>
        <v>0</v>
      </c>
      <c r="T402" s="13">
        <f>유통주식수!T402*수정주가!T402</f>
        <v>0</v>
      </c>
      <c r="U402" s="13">
        <f>유통주식수!U402*수정주가!U402</f>
        <v>0</v>
      </c>
      <c r="V402" s="13">
        <f>유통주식수!V402*수정주가!V402</f>
        <v>0</v>
      </c>
      <c r="W402" s="13">
        <f>유통주식수!W402*수정주가!W402</f>
        <v>0</v>
      </c>
      <c r="X402" s="13">
        <f>유통주식수!X402*수정주가!X402</f>
        <v>0</v>
      </c>
      <c r="Y402" s="13">
        <f>유통주식수!Y402*수정주가!Y402</f>
        <v>0</v>
      </c>
      <c r="Z402" s="13">
        <f>유통주식수!Z402*수정주가!Z402</f>
        <v>0</v>
      </c>
      <c r="AA402" s="13">
        <f>유통주식수!AA402*수정주가!AA402</f>
        <v>0</v>
      </c>
      <c r="AB402" s="13">
        <f>유통주식수!AB402*수정주가!AB402</f>
        <v>0</v>
      </c>
      <c r="AC402" s="13">
        <f>유통주식수!AC402*수정주가!AC402</f>
        <v>0</v>
      </c>
      <c r="AD402" s="13">
        <f>유통주식수!AD402*수정주가!AD402</f>
        <v>0</v>
      </c>
      <c r="AE402" s="13">
        <f>유통주식수!AE402*수정주가!AE402</f>
        <v>0</v>
      </c>
      <c r="AF402" s="13">
        <f>유통주식수!AF402*수정주가!AF402</f>
        <v>0</v>
      </c>
      <c r="AG402" s="13">
        <f>유통주식수!AG402*수정주가!AG402</f>
        <v>0</v>
      </c>
      <c r="AH402" s="13">
        <f>유통주식수!AH402*수정주가!AH402</f>
        <v>0</v>
      </c>
      <c r="AI402" s="13">
        <f>유통주식수!AI402*수정주가!AI402</f>
        <v>0</v>
      </c>
      <c r="AJ402" s="13">
        <f>유통주식수!AJ402*수정주가!AJ402</f>
        <v>0</v>
      </c>
      <c r="AK402" s="13">
        <f>유통주식수!AK402*수정주가!AK402</f>
        <v>0</v>
      </c>
      <c r="AL402" s="13">
        <f>유통주식수!AL402*수정주가!AL402</f>
        <v>0</v>
      </c>
      <c r="AM402" s="13">
        <f>유통주식수!AM402*수정주가!AM402</f>
        <v>0</v>
      </c>
      <c r="AN402" s="13">
        <f>유통주식수!AN402*수정주가!AN402</f>
        <v>0</v>
      </c>
      <c r="AO402" s="13">
        <f>유통주식수!AO402*수정주가!AO402</f>
        <v>0</v>
      </c>
      <c r="AP402" s="13">
        <f>유통주식수!AP402*수정주가!AP402</f>
        <v>0</v>
      </c>
      <c r="AQ402" s="13">
        <f>유통주식수!AQ402*수정주가!AQ402</f>
        <v>0</v>
      </c>
      <c r="AR402" s="13">
        <f>유통주식수!AR402*수정주가!AR402</f>
        <v>0</v>
      </c>
      <c r="AS402" s="13">
        <f>유통주식수!AS402*수정주가!AS402</f>
        <v>0</v>
      </c>
      <c r="AT402" s="13">
        <f>유통주식수!AT402*수정주가!AT402</f>
        <v>0</v>
      </c>
      <c r="AU402" s="13">
        <f>유통주식수!AU402*수정주가!AU402</f>
        <v>0</v>
      </c>
      <c r="AV402" s="13">
        <f>유통주식수!AV402*수정주가!AV402</f>
        <v>0</v>
      </c>
      <c r="AW402" s="13">
        <f>유통주식수!AW402*수정주가!AW402</f>
        <v>0</v>
      </c>
      <c r="AX402" s="13">
        <f>유통주식수!AX402*수정주가!AX402</f>
        <v>0</v>
      </c>
      <c r="AY402" s="13">
        <f>유통주식수!AY402*수정주가!AY402</f>
        <v>0</v>
      </c>
      <c r="AZ402" s="13">
        <f>유통주식수!AZ402*수정주가!AZ402</f>
        <v>0</v>
      </c>
      <c r="BA402" s="13">
        <f>유통주식수!BA402*수정주가!BA402</f>
        <v>0</v>
      </c>
      <c r="BB402" s="13">
        <f>유통주식수!BB402*수정주가!BB402</f>
        <v>0</v>
      </c>
      <c r="BC402" s="13">
        <f>유통주식수!BC402*수정주가!BC402</f>
        <v>0</v>
      </c>
      <c r="BD402" s="13">
        <f>유통주식수!BD402*수정주가!BD402</f>
        <v>0</v>
      </c>
      <c r="BE402" s="13">
        <f>유통주식수!BE402*수정주가!BE402</f>
        <v>0</v>
      </c>
      <c r="BF402" s="13">
        <f>유통주식수!BF402*수정주가!BF402</f>
        <v>0</v>
      </c>
      <c r="BG402" s="13">
        <f>유통주식수!BG402*수정주가!BG402</f>
        <v>0</v>
      </c>
      <c r="BH402" s="13">
        <f>유통주식수!BH402*수정주가!BH402</f>
        <v>0</v>
      </c>
      <c r="BI402" s="13">
        <f>유통주식수!BI402*수정주가!BI402</f>
        <v>0</v>
      </c>
      <c r="BJ402" s="13">
        <f>유통주식수!BJ402*수정주가!BJ402</f>
        <v>0</v>
      </c>
      <c r="BK402" s="13">
        <f>유통주식수!BK402*수정주가!BK402</f>
        <v>0</v>
      </c>
      <c r="BL402" s="13">
        <f>유통주식수!BL402*수정주가!BL402</f>
        <v>0</v>
      </c>
      <c r="BM402" s="13">
        <f>유통주식수!BM402*수정주가!BM402</f>
        <v>0</v>
      </c>
      <c r="BN402" s="13">
        <f>유통주식수!BN402*수정주가!BN402</f>
        <v>0</v>
      </c>
      <c r="BO402" s="13">
        <f>유통주식수!BO402*수정주가!BO402</f>
        <v>0</v>
      </c>
      <c r="BP402" s="13">
        <f>유통주식수!BP402*수정주가!BP402</f>
        <v>0</v>
      </c>
    </row>
    <row r="403" spans="1:68" x14ac:dyDescent="0.4">
      <c r="A403" s="10" t="s">
        <v>799</v>
      </c>
      <c r="B403" s="4" t="s">
        <v>2725</v>
      </c>
      <c r="C403" s="10">
        <v>12</v>
      </c>
      <c r="D403" s="13">
        <f>유통주식수!D403*수정주가!D403</f>
        <v>15819860093.478498</v>
      </c>
      <c r="E403" s="13">
        <f>유통주식수!E403*수정주가!E403</f>
        <v>20802484423.377998</v>
      </c>
      <c r="F403" s="13">
        <f>유통주식수!F403*수정주가!F403</f>
        <v>24091399071.956997</v>
      </c>
      <c r="G403" s="13">
        <f>유통주식수!G403*수정주가!G403</f>
        <v>48192133800.888</v>
      </c>
      <c r="H403" s="13">
        <f>유통주식수!H403*수정주가!H403</f>
        <v>74248534053.2565</v>
      </c>
      <c r="I403" s="13">
        <f>유통주식수!I403*수정주가!I403</f>
        <v>41684231126.800499</v>
      </c>
      <c r="J403" s="13">
        <f>유통주식수!J403*수정주가!J403</f>
        <v>39251538354.153</v>
      </c>
      <c r="K403" s="13">
        <f>유통주식수!K403*수정주가!K403</f>
        <v>46041375554.924995</v>
      </c>
      <c r="L403" s="13">
        <f>유통주식수!L403*수정주가!L403</f>
        <v>39779585662.904999</v>
      </c>
      <c r="M403" s="13">
        <f>유통주식수!M403*수정주가!M403</f>
        <v>52647499311.315002</v>
      </c>
      <c r="N403" s="13">
        <f>유통주식수!N403*수정주가!N403</f>
        <v>58577028796.198494</v>
      </c>
      <c r="O403" s="13">
        <f>유통주식수!O403*수정주가!O403</f>
        <v>55258456222.488014</v>
      </c>
      <c r="P403" s="13">
        <f>유통주식수!P403*수정주가!P403</f>
        <v>75702998767.759003</v>
      </c>
      <c r="Q403" s="13">
        <f>유통주식수!Q403*수정주가!Q403</f>
        <v>60282462040.443497</v>
      </c>
      <c r="R403" s="13">
        <f>유통주식수!R403*수정주가!R403</f>
        <v>64253486528.934998</v>
      </c>
      <c r="S403" s="13">
        <f>유통주식수!S403*수정주가!S403</f>
        <v>88787726984.087997</v>
      </c>
      <c r="T403" s="13">
        <f>유통주식수!T403*수정주가!T403</f>
        <v>120359014435.39999</v>
      </c>
      <c r="U403" s="13">
        <f>유통주식수!U403*수정주가!U403</f>
        <v>121293856300.42</v>
      </c>
      <c r="V403" s="13">
        <f>유통주식수!V403*수정주가!V403</f>
        <v>192145919888.3952</v>
      </c>
      <c r="W403" s="13">
        <f>유통주식수!W403*수정주가!W403</f>
        <v>168379230455.884</v>
      </c>
      <c r="X403" s="13">
        <f>유통주식수!X403*수정주가!X403</f>
        <v>159874545023.68719</v>
      </c>
      <c r="Y403" s="13">
        <f>유통주식수!Y403*수정주가!Y403</f>
        <v>149670669743.96881</v>
      </c>
      <c r="Z403" s="13">
        <f>유통주식수!Z403*수정주가!Z403</f>
        <v>132662390903.8988</v>
      </c>
      <c r="AA403" s="13">
        <f>유통주식수!AA403*수정주가!AA403</f>
        <v>140826364747.13239</v>
      </c>
      <c r="AB403" s="13">
        <f>유통주식수!AB403*수정주가!AB403</f>
        <v>112932787449.4176</v>
      </c>
      <c r="AC403" s="13">
        <f>유통주식수!AC403*수정주가!AC403</f>
        <v>185386417271.6304</v>
      </c>
      <c r="AD403" s="13">
        <f>유통주식수!AD403*수정주가!AD403</f>
        <v>201034033804.49481</v>
      </c>
      <c r="AE403" s="13">
        <f>유통주식수!AE403*수정주가!AE403</f>
        <v>172461217377.50079</v>
      </c>
      <c r="AF403" s="13">
        <f>유통주식수!AF403*수정주가!AF403</f>
        <v>141675959670.89319</v>
      </c>
      <c r="AG403" s="13">
        <f>유통주식수!AG403*수정주가!AG403</f>
        <v>139465702439.92679</v>
      </c>
      <c r="AH403" s="13">
        <f>유통주식수!AH403*수정주가!AH403</f>
        <v>77028029852.642395</v>
      </c>
      <c r="AI403" s="13">
        <f>유통주식수!AI403*수정주가!AI403</f>
        <v>37578909295.535995</v>
      </c>
      <c r="AJ403" s="13">
        <f>유통주식수!AJ403*수정주가!AJ403</f>
        <v>52725118392.055199</v>
      </c>
      <c r="AK403" s="13">
        <f>유통주식수!AK403*수정주가!AK403</f>
        <v>120479200000</v>
      </c>
      <c r="AL403" s="13">
        <f>유통주식수!AL403*수정주가!AL403</f>
        <v>112227200000</v>
      </c>
      <c r="AM403" s="13">
        <f>유통주식수!AM403*수정주가!AM403</f>
        <v>114895680000</v>
      </c>
      <c r="AN403" s="13">
        <f>유통주식수!AN403*수정주가!AN403</f>
        <v>105168960000</v>
      </c>
      <c r="AO403" s="13">
        <f>유통주식수!AO403*수정주가!AO403</f>
        <v>84002880000</v>
      </c>
      <c r="AP403" s="13">
        <f>유통주식수!AP403*수정주가!AP403</f>
        <v>78711360000</v>
      </c>
      <c r="AQ403" s="13">
        <f>유통주식수!AQ403*수정주가!AQ403</f>
        <v>95150720000</v>
      </c>
      <c r="AR403" s="13">
        <f>유통주식수!AR403*수정주가!AR403</f>
        <v>73385440000</v>
      </c>
      <c r="AS403" s="13">
        <f>유통주식수!AS403*수정주가!AS403</f>
        <v>49495360000</v>
      </c>
      <c r="AT403" s="13">
        <f>유통주식수!AT403*수정주가!AT403</f>
        <v>48521568000</v>
      </c>
      <c r="AU403" s="13">
        <f>유통주식수!AU403*수정주가!AU403</f>
        <v>26792360000</v>
      </c>
      <c r="AV403" s="13">
        <f>유통주식수!AV403*수정주가!AV403</f>
        <v>38539680000</v>
      </c>
      <c r="AW403" s="13">
        <f>유통주식수!AW403*수정주가!AW403</f>
        <v>162659374409.57999</v>
      </c>
      <c r="AX403" s="13">
        <f>유통주식수!AX403*수정주가!AX403</f>
        <v>82821975043.410004</v>
      </c>
      <c r="AY403" s="13">
        <f>유통주식수!AY403*수정주가!AY403</f>
        <v>24125402730.075001</v>
      </c>
      <c r="AZ403" s="13">
        <f>유통주식수!AZ403*수정주가!AZ403</f>
        <v>35906213790.719994</v>
      </c>
      <c r="BA403" s="13">
        <f>유통주식수!BA403*수정주가!BA403</f>
        <v>50238067507.199997</v>
      </c>
      <c r="BB403" s="13">
        <f>유통주식수!BB403*수정주가!BB403</f>
        <v>33405660993.320004</v>
      </c>
      <c r="BC403" s="13">
        <f>유통주식수!BC403*수정주가!BC403</f>
        <v>44547205144.727989</v>
      </c>
      <c r="BD403" s="13">
        <f>유통주식수!BD403*수정주가!BD403</f>
        <v>35338153781.814003</v>
      </c>
      <c r="BE403" s="13">
        <f>유통주식수!BE403*수정주가!BE403</f>
        <v>0</v>
      </c>
      <c r="BF403" s="13">
        <f>유통주식수!BF403*수정주가!BF403</f>
        <v>0</v>
      </c>
      <c r="BG403" s="13">
        <f>유통주식수!BG403*수정주가!BG403</f>
        <v>0</v>
      </c>
      <c r="BH403" s="13">
        <f>유통주식수!BH403*수정주가!BH403</f>
        <v>0</v>
      </c>
      <c r="BI403" s="13">
        <f>유통주식수!BI403*수정주가!BI403</f>
        <v>0</v>
      </c>
      <c r="BJ403" s="13">
        <f>유통주식수!BJ403*수정주가!BJ403</f>
        <v>0</v>
      </c>
      <c r="BK403" s="13">
        <f>유통주식수!BK403*수정주가!BK403</f>
        <v>0</v>
      </c>
      <c r="BL403" s="13">
        <f>유통주식수!BL403*수정주가!BL403</f>
        <v>0</v>
      </c>
      <c r="BM403" s="13">
        <f>유통주식수!BM403*수정주가!BM403</f>
        <v>0</v>
      </c>
      <c r="BN403" s="13">
        <f>유통주식수!BN403*수정주가!BN403</f>
        <v>0</v>
      </c>
      <c r="BO403" s="13">
        <f>유통주식수!BO403*수정주가!BO403</f>
        <v>0</v>
      </c>
      <c r="BP403" s="13">
        <f>유통주식수!BP403*수정주가!BP403</f>
        <v>0</v>
      </c>
    </row>
    <row r="404" spans="1:68" x14ac:dyDescent="0.4">
      <c r="A404" s="10" t="s">
        <v>801</v>
      </c>
      <c r="B404" s="4" t="s">
        <v>2726</v>
      </c>
      <c r="C404" s="10">
        <v>12</v>
      </c>
      <c r="D404" s="13">
        <f>유통주식수!D404*수정주가!D404</f>
        <v>25528092290064.004</v>
      </c>
      <c r="E404" s="13">
        <f>유통주식수!E404*수정주가!E404</f>
        <v>23564392883136.004</v>
      </c>
      <c r="F404" s="13">
        <f>유통주식수!F404*수정주가!F404</f>
        <v>17194532440400</v>
      </c>
      <c r="G404" s="13">
        <f>유통주식수!G404*수정주가!G404</f>
        <v>33751155354210</v>
      </c>
      <c r="H404" s="13">
        <f>유통주식수!H404*수정주가!H404</f>
        <v>44718219094752.008</v>
      </c>
      <c r="I404" s="13">
        <f>유통주식수!I404*수정주가!I404</f>
        <v>39642947882161.406</v>
      </c>
      <c r="J404" s="13">
        <f>유통주식수!J404*수정주가!J404</f>
        <v>35333833556196.305</v>
      </c>
      <c r="K404" s="13">
        <f>유통주식수!K404*수정주가!K404</f>
        <v>37196622479592.797</v>
      </c>
      <c r="L404" s="13">
        <f>유통주식수!L404*수정주가!L404</f>
        <v>33289706027239.203</v>
      </c>
      <c r="M404" s="13">
        <f>유통주식수!M404*수정주가!M404</f>
        <v>41391564442338</v>
      </c>
      <c r="N404" s="13">
        <f>유통주식수!N404*수정주가!N404</f>
        <v>45722026074451.992</v>
      </c>
      <c r="O404" s="13">
        <f>유통주식수!O404*수정주가!O404</f>
        <v>51706445916840</v>
      </c>
      <c r="P404" s="13">
        <f>유통주식수!P404*수정주가!P404</f>
        <v>65874176784415.992</v>
      </c>
      <c r="Q404" s="13">
        <f>유통주식수!Q404*수정주가!Q404</f>
        <v>53639310309192</v>
      </c>
      <c r="R404" s="13">
        <f>유통주식수!R404*수정주가!R404</f>
        <v>51845389541900.992</v>
      </c>
      <c r="S404" s="13">
        <f>유통주식수!S404*수정주가!S404</f>
        <v>49436971732282.5</v>
      </c>
      <c r="T404" s="13">
        <f>유통주식수!T404*수정주가!T404</f>
        <v>55110662324782.203</v>
      </c>
      <c r="U404" s="13">
        <f>유통주식수!U404*수정주가!U404</f>
        <v>53672107539772.805</v>
      </c>
      <c r="V404" s="13">
        <f>유통주식수!V404*수정주가!V404</f>
        <v>62611822141772.406</v>
      </c>
      <c r="W404" s="13">
        <f>유통주식수!W404*수정주가!W404</f>
        <v>70463303971949.703</v>
      </c>
      <c r="X404" s="13">
        <f>유통주식수!X404*수정주가!X404</f>
        <v>67594487354604.008</v>
      </c>
      <c r="Y404" s="13">
        <f>유통주식수!Y404*수정주가!Y404</f>
        <v>63169850950063.203</v>
      </c>
      <c r="Z404" s="13">
        <f>유통주식수!Z404*수정주가!Z404</f>
        <v>69677535658723.188</v>
      </c>
      <c r="AA404" s="13">
        <f>유통주식수!AA404*수정주가!AA404</f>
        <v>64623769055921.688</v>
      </c>
      <c r="AB404" s="13">
        <f>유통주식수!AB404*수정주가!AB404</f>
        <v>57859930800218.695</v>
      </c>
      <c r="AC404" s="13">
        <f>유통주식수!AC404*수정주가!AC404</f>
        <v>58226603039812.797</v>
      </c>
      <c r="AD404" s="13">
        <f>유통주식수!AD404*수정주가!AD404</f>
        <v>59220225447480.008</v>
      </c>
      <c r="AE404" s="13">
        <f>유통주식수!AE404*수정주가!AE404</f>
        <v>57320712117262.797</v>
      </c>
      <c r="AF404" s="13">
        <f>유통주식수!AF404*수정주가!AF404</f>
        <v>64255594363090.195</v>
      </c>
      <c r="AG404" s="13">
        <f>유통주식수!AG404*수정주가!AG404</f>
        <v>64692027568687.5</v>
      </c>
      <c r="AH404" s="13">
        <f>유통주식수!AH404*수정주가!AH404</f>
        <v>55742767969650.289</v>
      </c>
      <c r="AI404" s="13">
        <f>유통주식수!AI404*수정주가!AI404</f>
        <v>46628621492775.297</v>
      </c>
      <c r="AJ404" s="13">
        <f>유통주식수!AJ404*수정주가!AJ404</f>
        <v>57503657893816.805</v>
      </c>
      <c r="AK404" s="13">
        <f>유통주식수!AK404*수정주가!AK404</f>
        <v>59968270400500.797</v>
      </c>
      <c r="AL404" s="13">
        <f>유통주식수!AL404*수정주가!AL404</f>
        <v>83386007376363</v>
      </c>
      <c r="AM404" s="13">
        <f>유통주식수!AM404*수정주가!AM404</f>
        <v>81831365983863.906</v>
      </c>
      <c r="AN404" s="13">
        <f>유통주식수!AN404*수정주가!AN404</f>
        <v>83849587849769.406</v>
      </c>
      <c r="AO404" s="13">
        <f>유통주식수!AO404*수정주가!AO404</f>
        <v>80194413721849.203</v>
      </c>
      <c r="AP404" s="13">
        <f>유통주식수!AP404*수정주가!AP404</f>
        <v>80539580258241.313</v>
      </c>
      <c r="AQ404" s="13">
        <f>유통주식수!AQ404*수정주가!AQ404</f>
        <v>98633757165652.813</v>
      </c>
      <c r="AR404" s="13">
        <f>유통주식수!AR404*수정주가!AR404</f>
        <v>97155166420846.797</v>
      </c>
      <c r="AS404" s="13">
        <f>유통주식수!AS404*수정주가!AS404</f>
        <v>86129663747059.813</v>
      </c>
      <c r="AT404" s="13">
        <f>유통주식수!AT404*수정주가!AT404</f>
        <v>87626607989255.984</v>
      </c>
      <c r="AU404" s="13">
        <f>유통주식수!AU404*수정주가!AU404</f>
        <v>110523641808823.2</v>
      </c>
      <c r="AV404" s="13">
        <f>유통주식수!AV404*수정주가!AV404</f>
        <v>133323944153782.48</v>
      </c>
      <c r="AW404" s="13">
        <f>유통주식수!AW404*수정주가!AW404</f>
        <v>125833596108128.09</v>
      </c>
      <c r="AX404" s="13">
        <f>유통주식수!AX404*수정주가!AX404</f>
        <v>141065481758823.03</v>
      </c>
      <c r="AY404" s="13">
        <f>유통주식수!AY404*수정주가!AY404</f>
        <v>159578150812585.22</v>
      </c>
      <c r="AZ404" s="13">
        <f>유통주식수!AZ404*수정주가!AZ404</f>
        <v>160124881761728.06</v>
      </c>
      <c r="BA404" s="13">
        <f>유통주식수!BA404*수정주가!BA404</f>
        <v>140705570558797.22</v>
      </c>
      <c r="BB404" s="13">
        <f>유통주식수!BB404*수정주가!BB404</f>
        <v>143367033899448</v>
      </c>
      <c r="BC404" s="13">
        <f>유통주식수!BC404*수정주가!BC404</f>
        <v>143931838477240.78</v>
      </c>
      <c r="BD404" s="13">
        <f>유통주식수!BD404*수정주가!BD404</f>
        <v>140929112032628.38</v>
      </c>
      <c r="BE404" s="13">
        <f>유통주식수!BE404*수정주가!BE404</f>
        <v>138764400976076.41</v>
      </c>
      <c r="BF404" s="13">
        <f>유통주식수!BF404*수정주가!BF404</f>
        <v>124296601176201.61</v>
      </c>
      <c r="BG404" s="13">
        <f>유통주식수!BG404*수정주가!BG404</f>
        <v>138038244704533.81</v>
      </c>
      <c r="BH404" s="13">
        <f>유통주식수!BH404*수정주가!BH404</f>
        <v>148878002914363.81</v>
      </c>
      <c r="BI404" s="13">
        <f>유통주식수!BI404*수정주가!BI404</f>
        <v>131023054860174.02</v>
      </c>
      <c r="BJ404" s="13">
        <f>유통주식수!BJ404*수정주가!BJ404</f>
        <v>117176769882837.02</v>
      </c>
      <c r="BK404" s="13">
        <f>유통주식수!BK404*수정주가!BK404</f>
        <v>127653729825636</v>
      </c>
      <c r="BL404" s="13">
        <f>유통주식수!BL404*수정주가!BL404</f>
        <v>130471880033712</v>
      </c>
      <c r="BM404" s="13">
        <f>유통주식수!BM404*수정주가!BM404</f>
        <v>139576317209647.52</v>
      </c>
      <c r="BN404" s="13">
        <f>유통주식수!BN404*수정주가!BN404</f>
        <v>154622731159258</v>
      </c>
      <c r="BO404" s="13">
        <f>유통주식수!BO404*수정주가!BO404</f>
        <v>174334814458929.78</v>
      </c>
      <c r="BP404" s="13">
        <f>유통주식수!BP404*수정주가!BP404</f>
        <v>197411374590664</v>
      </c>
    </row>
    <row r="405" spans="1:68" x14ac:dyDescent="0.4">
      <c r="A405" s="10" t="s">
        <v>803</v>
      </c>
      <c r="B405" s="4" t="s">
        <v>2727</v>
      </c>
      <c r="C405" s="10">
        <v>12</v>
      </c>
      <c r="D405" s="13">
        <f>유통주식수!D405*수정주가!D405</f>
        <v>549209936746.10699</v>
      </c>
      <c r="E405" s="13">
        <f>유통주식수!E405*수정주가!E405</f>
        <v>658654928295.83997</v>
      </c>
      <c r="F405" s="13">
        <f>유통주식수!F405*수정주가!F405</f>
        <v>549653958745.79407</v>
      </c>
      <c r="G405" s="13">
        <f>유통주식수!G405*수정주가!G405</f>
        <v>1108620581294.3679</v>
      </c>
      <c r="H405" s="13">
        <f>유통주식수!H405*수정주가!H405</f>
        <v>1602481889745.2161</v>
      </c>
      <c r="I405" s="13">
        <f>유통주식수!I405*수정주가!I405</f>
        <v>992444559089.50391</v>
      </c>
      <c r="J405" s="13">
        <f>유통주식수!J405*수정주가!J405</f>
        <v>1092820684205.1841</v>
      </c>
      <c r="K405" s="13">
        <f>유통주식수!K405*수정주가!K405</f>
        <v>1131784841330.6882</v>
      </c>
      <c r="L405" s="13">
        <f>유통주식수!L405*수정주가!L405</f>
        <v>807420902688.54041</v>
      </c>
      <c r="M405" s="13">
        <f>유통주식수!M405*수정주가!M405</f>
        <v>1118836034363.7122</v>
      </c>
      <c r="N405" s="13">
        <f>유통주식수!N405*수정주가!N405</f>
        <v>906529351028.52441</v>
      </c>
      <c r="O405" s="13">
        <f>유통주식수!O405*수정주가!O405</f>
        <v>701050584656.50769</v>
      </c>
      <c r="P405" s="13">
        <f>유통주식수!P405*수정주가!P405</f>
        <v>914925254381.29211</v>
      </c>
      <c r="Q405" s="13">
        <f>유통주식수!Q405*수정주가!Q405</f>
        <v>768603357278.85596</v>
      </c>
      <c r="R405" s="13">
        <f>유통주식수!R405*수정주가!R405</f>
        <v>648886745892.62256</v>
      </c>
      <c r="S405" s="13">
        <f>유통주식수!S405*수정주가!S405</f>
        <v>696171229746.922</v>
      </c>
      <c r="T405" s="13">
        <f>유통주식수!T405*수정주가!T405</f>
        <v>778377673569.98499</v>
      </c>
      <c r="U405" s="13">
        <f>유통주식수!U405*수정주가!U405</f>
        <v>843560956750.22485</v>
      </c>
      <c r="V405" s="13">
        <f>유통주식수!V405*수정주가!V405</f>
        <v>1188303711441.8018</v>
      </c>
      <c r="W405" s="13">
        <f>유통주식수!W405*수정주가!W405</f>
        <v>2049200492022.1956</v>
      </c>
      <c r="X405" s="13">
        <f>유통주식수!X405*수정주가!X405</f>
        <v>1707030305276.9275</v>
      </c>
      <c r="Y405" s="13">
        <f>유통주식수!Y405*수정주가!Y405</f>
        <v>1616665974770.0608</v>
      </c>
      <c r="Z405" s="13">
        <f>유통주식수!Z405*수정주가!Z405</f>
        <v>1642353071537.7507</v>
      </c>
      <c r="AA405" s="13">
        <f>유통주식수!AA405*수정주가!AA405</f>
        <v>1631704641797.2734</v>
      </c>
      <c r="AB405" s="13">
        <f>유통주식수!AB405*수정주가!AB405</f>
        <v>1612260776668.1926</v>
      </c>
      <c r="AC405" s="13">
        <f>유통주식수!AC405*수정주가!AC405</f>
        <v>2316361539750.1353</v>
      </c>
      <c r="AD405" s="13">
        <f>유통주식수!AD405*수정주가!AD405</f>
        <v>2120605515141.7024</v>
      </c>
      <c r="AE405" s="13">
        <f>유통주식수!AE405*수정주가!AE405</f>
        <v>2158038375697.9868</v>
      </c>
      <c r="AF405" s="13">
        <f>유통주식수!AF405*수정주가!AF405</f>
        <v>1720429603550.8081</v>
      </c>
      <c r="AG405" s="13">
        <f>유통주식수!AG405*수정주가!AG405</f>
        <v>1557081752338.6531</v>
      </c>
      <c r="AH405" s="13">
        <f>유통주식수!AH405*수정주가!AH405</f>
        <v>1484003046925.572</v>
      </c>
      <c r="AI405" s="13">
        <f>유통주식수!AI405*수정주가!AI405</f>
        <v>1029106847496.0709</v>
      </c>
      <c r="AJ405" s="13">
        <f>유통주식수!AJ405*수정주가!AJ405</f>
        <v>1385843336651.3904</v>
      </c>
      <c r="AK405" s="13">
        <f>유통주식수!AK405*수정주가!AK405</f>
        <v>1230947617162.9644</v>
      </c>
      <c r="AL405" s="13">
        <f>유통주식수!AL405*수정주가!AL405</f>
        <v>1375000416314.1877</v>
      </c>
      <c r="AM405" s="13">
        <f>유통주식수!AM405*수정주가!AM405</f>
        <v>1366982267491.7839</v>
      </c>
      <c r="AN405" s="13">
        <f>유통주식수!AN405*수정주가!AN405</f>
        <v>1289446286028.676</v>
      </c>
      <c r="AO405" s="13">
        <f>유통주식수!AO405*수정주가!AO405</f>
        <v>1306432310529.605</v>
      </c>
      <c r="AP405" s="13">
        <f>유통주식수!AP405*수정주가!AP405</f>
        <v>1713223035882.3477</v>
      </c>
      <c r="AQ405" s="13">
        <f>유통주식수!AQ405*수정주가!AQ405</f>
        <v>1940040058201.6399</v>
      </c>
      <c r="AR405" s="13">
        <f>유통주식수!AR405*수정주가!AR405</f>
        <v>1629340422213.3313</v>
      </c>
      <c r="AS405" s="13">
        <f>유통주식수!AS405*수정주가!AS405</f>
        <v>1390204579904.9014</v>
      </c>
      <c r="AT405" s="13">
        <f>유통주식수!AT405*수정주가!AT405</f>
        <v>903891158998.02332</v>
      </c>
      <c r="AU405" s="13">
        <f>유통주식수!AU405*수정주가!AU405</f>
        <v>1155947375730.9399</v>
      </c>
      <c r="AV405" s="13">
        <f>유통주식수!AV405*수정주가!AV405</f>
        <v>1426244207314.2751</v>
      </c>
      <c r="AW405" s="13">
        <f>유통주식수!AW405*수정주가!AW405</f>
        <v>1208983772714.9651</v>
      </c>
      <c r="AX405" s="13">
        <f>유통주식수!AX405*수정주가!AX405</f>
        <v>1288146336215.55</v>
      </c>
      <c r="AY405" s="13">
        <f>유통주식수!AY405*수정주가!AY405</f>
        <v>1332873847112.4751</v>
      </c>
      <c r="AZ405" s="13">
        <f>유통주식수!AZ405*수정주가!AZ405</f>
        <v>1350423131096.2</v>
      </c>
      <c r="BA405" s="13">
        <f>유통주식수!BA405*수정주가!BA405</f>
        <v>1292734156411.1252</v>
      </c>
      <c r="BB405" s="13">
        <f>유통주식수!BB405*수정주가!BB405</f>
        <v>1341042259226.1599</v>
      </c>
      <c r="BC405" s="13">
        <f>유통주식수!BC405*수정주가!BC405</f>
        <v>1110965019143.238</v>
      </c>
      <c r="BD405" s="13">
        <f>유통주식수!BD405*수정주가!BD405</f>
        <v>1024153498349.809</v>
      </c>
      <c r="BE405" s="13">
        <f>유통주식수!BE405*수정주가!BE405</f>
        <v>1016729697922.155</v>
      </c>
      <c r="BF405" s="13">
        <f>유통주식수!BF405*수정주가!BF405</f>
        <v>1392378024489.48</v>
      </c>
      <c r="BG405" s="13">
        <f>유통주식수!BG405*수정주가!BG405</f>
        <v>1219284201162.75</v>
      </c>
      <c r="BH405" s="13">
        <f>유통주식수!BH405*수정주가!BH405</f>
        <v>2007503461725.1201</v>
      </c>
      <c r="BI405" s="13">
        <f>유통주식수!BI405*수정주가!BI405</f>
        <v>1710071152699.3403</v>
      </c>
      <c r="BJ405" s="13">
        <f>유통주식수!BJ405*수정주가!BJ405</f>
        <v>1393567200583.7959</v>
      </c>
      <c r="BK405" s="13">
        <f>유통주식수!BK405*수정주가!BK405</f>
        <v>1415998865784.3401</v>
      </c>
      <c r="BL405" s="13">
        <f>유통주식수!BL405*수정주가!BL405</f>
        <v>1393003538583.135</v>
      </c>
      <c r="BM405" s="13">
        <f>유통주식수!BM405*수정주가!BM405</f>
        <v>1281034600761.366</v>
      </c>
      <c r="BN405" s="13">
        <f>유통주식수!BN405*수정주가!BN405</f>
        <v>1399456525770.9321</v>
      </c>
      <c r="BO405" s="13">
        <f>유통주식수!BO405*수정주가!BO405</f>
        <v>1356168522319.2698</v>
      </c>
      <c r="BP405" s="13">
        <f>유통주식수!BP405*수정주가!BP405</f>
        <v>1763721757005.8896</v>
      </c>
    </row>
    <row r="406" spans="1:68" x14ac:dyDescent="0.4">
      <c r="A406" s="10" t="s">
        <v>805</v>
      </c>
      <c r="B406" s="4" t="s">
        <v>2728</v>
      </c>
      <c r="C406" s="10">
        <v>12</v>
      </c>
      <c r="D406" s="13">
        <f>유통주식수!D406*수정주가!D406</f>
        <v>33017875381.905003</v>
      </c>
      <c r="E406" s="13">
        <f>유통주식수!E406*수정주가!E406</f>
        <v>47245089977.360001</v>
      </c>
      <c r="F406" s="13">
        <f>유통주식수!F406*수정주가!F406</f>
        <v>45044864681.209999</v>
      </c>
      <c r="G406" s="13">
        <f>유통주식수!G406*수정주가!G406</f>
        <v>67067402389.950005</v>
      </c>
      <c r="H406" s="13">
        <f>유통주식수!H406*수정주가!H406</f>
        <v>86729733211.100006</v>
      </c>
      <c r="I406" s="13">
        <f>유통주식수!I406*수정주가!I406</f>
        <v>66769589768.324997</v>
      </c>
      <c r="J406" s="13">
        <f>유통주식수!J406*수정주가!J406</f>
        <v>50100120310.005005</v>
      </c>
      <c r="K406" s="13">
        <f>유통주식수!K406*수정주가!K406</f>
        <v>48053322335.549995</v>
      </c>
      <c r="L406" s="13">
        <f>유통주식수!L406*수정주가!L406</f>
        <v>33789336851.584003</v>
      </c>
      <c r="M406" s="13">
        <f>유통주식수!M406*수정주가!M406</f>
        <v>42820795238.776001</v>
      </c>
      <c r="N406" s="13">
        <f>유통주식수!N406*수정주가!N406</f>
        <v>45251443781.639999</v>
      </c>
      <c r="O406" s="13">
        <f>유통주식수!O406*수정주가!O406</f>
        <v>35690209033.511993</v>
      </c>
      <c r="P406" s="13">
        <f>유통주식수!P406*수정주가!P406</f>
        <v>34883144005.115997</v>
      </c>
      <c r="Q406" s="13">
        <f>유통주식수!Q406*수정주가!Q406</f>
        <v>28874993238.167999</v>
      </c>
      <c r="R406" s="13">
        <f>유통주식수!R406*수정주가!R406</f>
        <v>28157602101.815998</v>
      </c>
      <c r="S406" s="13">
        <f>유통주식수!S406*수정주가!S406</f>
        <v>31804235127.224998</v>
      </c>
      <c r="T406" s="13">
        <f>유통주식수!T406*수정주가!T406</f>
        <v>49282606723.125</v>
      </c>
      <c r="U406" s="13">
        <f>유통주식수!U406*수정주가!U406</f>
        <v>54844598301.839996</v>
      </c>
      <c r="V406" s="13">
        <f>유통주식수!V406*수정주가!V406</f>
        <v>50642785140.059998</v>
      </c>
      <c r="W406" s="13">
        <f>유통주식수!W406*수정주가!W406</f>
        <v>53828495125.824997</v>
      </c>
      <c r="X406" s="13">
        <f>유통주식수!X406*수정주가!X406</f>
        <v>47676667111.445</v>
      </c>
      <c r="Y406" s="13">
        <f>유통주식수!Y406*수정주가!Y406</f>
        <v>37802482727.477997</v>
      </c>
      <c r="Z406" s="13">
        <f>유통주식수!Z406*수정주가!Z406</f>
        <v>43351471017.75</v>
      </c>
      <c r="AA406" s="13">
        <f>유통주식수!AA406*수정주가!AA406</f>
        <v>44738718090.318001</v>
      </c>
      <c r="AB406" s="13">
        <f>유통주식수!AB406*수정주가!AB406</f>
        <v>49247271076.164001</v>
      </c>
      <c r="AC406" s="13">
        <f>유통주식수!AC406*수정주가!AC406</f>
        <v>65003620723.819992</v>
      </c>
      <c r="AD406" s="13">
        <f>유통주식수!AD406*수정주가!AD406</f>
        <v>71950572556.899994</v>
      </c>
      <c r="AE406" s="13">
        <f>유통주식수!AE406*수정주가!AE406</f>
        <v>60747077017.599998</v>
      </c>
      <c r="AF406" s="13">
        <f>유통주식수!AF406*수정주가!AF406</f>
        <v>39730547952.639999</v>
      </c>
      <c r="AG406" s="13">
        <f>유통주식수!AG406*수정주가!AG406</f>
        <v>69152999727.639999</v>
      </c>
      <c r="AH406" s="13">
        <f>유통주식수!AH406*수정주가!AH406</f>
        <v>66619128612.500008</v>
      </c>
      <c r="AI406" s="13">
        <f>유통주식수!AI406*수정주가!AI406</f>
        <v>53785007306.860001</v>
      </c>
      <c r="AJ406" s="13">
        <f>유통주식수!AJ406*수정주가!AJ406</f>
        <v>53277601577.550003</v>
      </c>
      <c r="AK406" s="13">
        <f>유통주식수!AK406*수정주가!AK406</f>
        <v>87277334586</v>
      </c>
      <c r="AL406" s="13">
        <f>유통주식수!AL406*수정주가!AL406</f>
        <v>106826818817.25002</v>
      </c>
      <c r="AM406" s="13">
        <f>유통주식수!AM406*수정주가!AM406</f>
        <v>107008987297.19998</v>
      </c>
      <c r="AN406" s="13">
        <f>유통주식수!AN406*수정주가!AN406</f>
        <v>93011307335.660004</v>
      </c>
      <c r="AO406" s="13">
        <f>유통주식수!AO406*수정주가!AO406</f>
        <v>144667580763.29999</v>
      </c>
      <c r="AP406" s="13">
        <f>유통주식수!AP406*수정주가!AP406</f>
        <v>176025933972.35001</v>
      </c>
      <c r="AQ406" s="13">
        <f>유통주식수!AQ406*수정주가!AQ406</f>
        <v>158013977937.97</v>
      </c>
      <c r="AR406" s="13">
        <f>유통주식수!AR406*수정주가!AR406</f>
        <v>151464175743.64999</v>
      </c>
      <c r="AS406" s="13">
        <f>유통주식수!AS406*수정주가!AS406</f>
        <v>224330725155.45999</v>
      </c>
      <c r="AT406" s="13">
        <f>유통주식수!AT406*수정주가!AT406</f>
        <v>191172351546.715</v>
      </c>
      <c r="AU406" s="13">
        <f>유통주식수!AU406*수정주가!AU406</f>
        <v>226962911378</v>
      </c>
      <c r="AV406" s="13">
        <f>유통주식수!AV406*수정주가!AV406</f>
        <v>253045342725.87497</v>
      </c>
      <c r="AW406" s="13">
        <f>유통주식수!AW406*수정주가!AW406</f>
        <v>202248636200</v>
      </c>
      <c r="AX406" s="13">
        <f>유통주식수!AX406*수정주가!AX406</f>
        <v>213688038700</v>
      </c>
      <c r="AY406" s="13">
        <f>유통주식수!AY406*수정주가!AY406</f>
        <v>195053538490</v>
      </c>
      <c r="AZ406" s="13">
        <f>유통주식수!AZ406*수정주가!AZ406</f>
        <v>166409045460</v>
      </c>
      <c r="BA406" s="13">
        <f>유통주식수!BA406*수정주가!BA406</f>
        <v>137793733410</v>
      </c>
      <c r="BB406" s="13">
        <f>유통주식수!BB406*수정주가!BB406</f>
        <v>148359387090</v>
      </c>
      <c r="BC406" s="13">
        <f>유통주식수!BC406*수정주가!BC406</f>
        <v>112817640959.99998</v>
      </c>
      <c r="BD406" s="13">
        <f>유통주식수!BD406*수정주가!BD406</f>
        <v>117366818240.00002</v>
      </c>
      <c r="BE406" s="13">
        <f>유통주식수!BE406*수정주가!BE406</f>
        <v>110364452499.99998</v>
      </c>
      <c r="BF406" s="13">
        <f>유통주식수!BF406*수정주가!BF406</f>
        <v>94030513529.999985</v>
      </c>
      <c r="BG406" s="13">
        <f>유통주식수!BG406*수정주가!BG406</f>
        <v>80521904544</v>
      </c>
      <c r="BH406" s="13">
        <f>유통주식수!BH406*수정주가!BH406</f>
        <v>89174477620</v>
      </c>
      <c r="BI406" s="13">
        <f>유통주식수!BI406*수정주가!BI406</f>
        <v>98268783510</v>
      </c>
      <c r="BJ406" s="13">
        <f>유통주식수!BJ406*수정주가!BJ406</f>
        <v>83301522752</v>
      </c>
      <c r="BK406" s="13">
        <f>유통주식수!BK406*수정주가!BK406</f>
        <v>89004739040.000015</v>
      </c>
      <c r="BL406" s="13">
        <f>유통주식수!BL406*수정주가!BL406</f>
        <v>131333965840</v>
      </c>
      <c r="BM406" s="13">
        <f>유통주식수!BM406*수정주가!BM406</f>
        <v>142420599320</v>
      </c>
      <c r="BN406" s="13">
        <f>유통주식수!BN406*수정주가!BN406</f>
        <v>153933641780</v>
      </c>
      <c r="BO406" s="13">
        <f>유통주식수!BO406*수정주가!BO406</f>
        <v>139009327480</v>
      </c>
      <c r="BP406" s="13">
        <f>유통주식수!BP406*수정주가!BP406</f>
        <v>140313686730</v>
      </c>
    </row>
    <row r="407" spans="1:68" x14ac:dyDescent="0.4">
      <c r="A407" s="10" t="s">
        <v>807</v>
      </c>
      <c r="B407" s="4" t="s">
        <v>2729</v>
      </c>
      <c r="C407" s="10">
        <v>12</v>
      </c>
      <c r="D407" s="13">
        <f>유통주식수!D407*수정주가!D407</f>
        <v>223684354441.327</v>
      </c>
      <c r="E407" s="13">
        <f>유통주식수!E407*수정주가!E407</f>
        <v>332030852608.95197</v>
      </c>
      <c r="F407" s="13">
        <f>유통주식수!F407*수정주가!F407</f>
        <v>448439373126.15997</v>
      </c>
      <c r="G407" s="13">
        <f>유통주식수!G407*수정주가!G407</f>
        <v>706960740929.47607</v>
      </c>
      <c r="H407" s="13">
        <f>유통주식수!H407*수정주가!H407</f>
        <v>589669336645.83398</v>
      </c>
      <c r="I407" s="13">
        <f>유통주식수!I407*수정주가!I407</f>
        <v>273371888863.164</v>
      </c>
      <c r="J407" s="13">
        <f>유통주식수!J407*수정주가!J407</f>
        <v>252850613555.96402</v>
      </c>
      <c r="K407" s="13">
        <f>유통주식수!K407*수정주가!K407</f>
        <v>217094795043.80847</v>
      </c>
      <c r="L407" s="13">
        <f>유통주식수!L407*수정주가!L407</f>
        <v>224680375858.03546</v>
      </c>
      <c r="M407" s="13">
        <f>유통주식수!M407*수정주가!M407</f>
        <v>271177389755.3175</v>
      </c>
      <c r="N407" s="13">
        <f>유통주식수!N407*수정주가!N407</f>
        <v>282628619174.20001</v>
      </c>
      <c r="O407" s="13">
        <f>유통주식수!O407*수정주가!O407</f>
        <v>392738474862.53607</v>
      </c>
      <c r="P407" s="13">
        <f>유통주식수!P407*수정주가!P407</f>
        <v>390729354935.74249</v>
      </c>
      <c r="Q407" s="13">
        <f>유통주식수!Q407*수정주가!Q407</f>
        <v>385068081667.5</v>
      </c>
      <c r="R407" s="13">
        <f>유통주식수!R407*수정주가!R407</f>
        <v>507228569047.87494</v>
      </c>
      <c r="S407" s="13">
        <f>유통주식수!S407*수정주가!S407</f>
        <v>986735589749.78552</v>
      </c>
      <c r="T407" s="13">
        <f>유통주식수!T407*수정주가!T407</f>
        <v>1309695710074.5522</v>
      </c>
      <c r="U407" s="13">
        <f>유통주식수!U407*수정주가!U407</f>
        <v>1890125835846.7307</v>
      </c>
      <c r="V407" s="13">
        <f>유통주식수!V407*수정주가!V407</f>
        <v>2690239512840.7178</v>
      </c>
      <c r="W407" s="13">
        <f>유통주식수!W407*수정주가!W407</f>
        <v>2267533458537.48</v>
      </c>
      <c r="X407" s="13">
        <f>유통주식수!X407*수정주가!X407</f>
        <v>1978536719988.7546</v>
      </c>
      <c r="Y407" s="13">
        <f>유통주식수!Y407*수정주가!Y407</f>
        <v>1926920003520.7568</v>
      </c>
      <c r="Z407" s="13">
        <f>유통주식수!Z407*수정주가!Z407</f>
        <v>1903984196739.0037</v>
      </c>
      <c r="AA407" s="13">
        <f>유통주식수!AA407*수정주가!AA407</f>
        <v>1978536719988.7546</v>
      </c>
      <c r="AB407" s="13">
        <f>유통주식수!AB407*수정주가!AB407</f>
        <v>1600037921802.7507</v>
      </c>
      <c r="AC407" s="13">
        <f>유통주식수!AC407*수정주가!AC407</f>
        <v>2058825425175.7546</v>
      </c>
      <c r="AD407" s="13">
        <f>유통주식수!AD407*수정주가!AD407</f>
        <v>3993431528372.2246</v>
      </c>
      <c r="AE407" s="13">
        <f>유통주식수!AE407*수정주가!AE407</f>
        <v>2725401635971.0723</v>
      </c>
      <c r="AF407" s="13">
        <f>유통주식수!AF407*수정주가!AF407</f>
        <v>1824140947216.7703</v>
      </c>
      <c r="AG407" s="13">
        <f>유통주식수!AG407*수정주가!AG407</f>
        <v>2249689976936.9849</v>
      </c>
      <c r="AH407" s="13">
        <f>유통주식수!AH407*수정주가!AH407</f>
        <v>787424317993.16992</v>
      </c>
      <c r="AI407" s="13">
        <f>유통주식수!AI407*수정주가!AI407</f>
        <v>567395533619.38794</v>
      </c>
      <c r="AJ407" s="13">
        <f>유통주식수!AJ407*수정주가!AJ407</f>
        <v>865706204313.80847</v>
      </c>
      <c r="AK407" s="13">
        <f>유통주식수!AK407*수정주가!AK407</f>
        <v>949282553951.09741</v>
      </c>
      <c r="AL407" s="13">
        <f>유통주식수!AL407*수정주가!AL407</f>
        <v>877054097379.59741</v>
      </c>
      <c r="AM407" s="13">
        <f>유통주식수!AM407*수정주가!AM407</f>
        <v>872929049970.95837</v>
      </c>
      <c r="AN407" s="13">
        <f>유통주식수!AN407*수정주가!AN407</f>
        <v>723704598917.96008</v>
      </c>
      <c r="AO407" s="13">
        <f>유통주식수!AO407*수정주가!AO407</f>
        <v>691706076519.94751</v>
      </c>
      <c r="AP407" s="13">
        <f>유통주식수!AP407*수정주가!AP407</f>
        <v>723704598917.96008</v>
      </c>
      <c r="AQ407" s="13">
        <f>유통주식수!AQ407*수정주가!AQ407</f>
        <v>829014666985.69751</v>
      </c>
      <c r="AR407" s="13">
        <f>유통주식수!AR407*수정주가!AR407</f>
        <v>700996488167.25</v>
      </c>
      <c r="AS407" s="13">
        <f>유통주식수!AS407*수정주가!AS407</f>
        <v>710925045321.11902</v>
      </c>
      <c r="AT407" s="13">
        <f>유통주식수!AT407*수정주가!AT407</f>
        <v>522035435330.54999</v>
      </c>
      <c r="AU407" s="13">
        <f>유통주식수!AU407*수정주가!AU407</f>
        <v>493727820402.56897</v>
      </c>
      <c r="AV407" s="13">
        <f>유통주식수!AV407*수정주가!AV407</f>
        <v>523119304523.12598</v>
      </c>
      <c r="AW407" s="13">
        <f>유통주식수!AW407*수정주가!AW407</f>
        <v>416425930878.92596</v>
      </c>
      <c r="AX407" s="13">
        <f>유통주식수!AX407*수정주가!AX407</f>
        <v>438555153265.24158</v>
      </c>
      <c r="AY407" s="13">
        <f>유통주식수!AY407*수정주가!AY407</f>
        <v>368401377764.26599</v>
      </c>
      <c r="AZ407" s="13">
        <f>유통주식수!AZ407*수정주가!AZ407</f>
        <v>453744371180.716</v>
      </c>
      <c r="BA407" s="13">
        <f>유통주식수!BA407*수정주가!BA407</f>
        <v>405478061263.27283</v>
      </c>
      <c r="BB407" s="13">
        <f>유통주식수!BB407*수정주가!BB407</f>
        <v>367847479394.67444</v>
      </c>
      <c r="BC407" s="13">
        <f>유통주식수!BC407*수정주가!BC407</f>
        <v>297058727841.0304</v>
      </c>
      <c r="BD407" s="13">
        <f>유통주식수!BD407*수정주가!BD407</f>
        <v>299712218814.89978</v>
      </c>
      <c r="BE407" s="13">
        <f>유통주식수!BE407*수정주가!BE407</f>
        <v>341697606724.13733</v>
      </c>
      <c r="BF407" s="13">
        <f>유통주식수!BF407*수정주가!BF407</f>
        <v>342750787022.74945</v>
      </c>
      <c r="BG407" s="13">
        <f>유통주식수!BG407*수정주가!BG407</f>
        <v>295869949745.88483</v>
      </c>
      <c r="BH407" s="13">
        <f>유통주식수!BH407*수정주가!BH407</f>
        <v>281741630140.52997</v>
      </c>
      <c r="BI407" s="13">
        <f>유통주식수!BI407*수정주가!BI407</f>
        <v>154473532819.53299</v>
      </c>
      <c r="BJ407" s="13">
        <f>유통주식수!BJ407*수정주가!BJ407</f>
        <v>144345622640.5116</v>
      </c>
      <c r="BK407" s="13">
        <f>유통주식수!BK407*수정주가!BK407</f>
        <v>74502219384.192596</v>
      </c>
      <c r="BL407" s="13">
        <f>유통주식수!BL407*수정주가!BL407</f>
        <v>100416256705.61249</v>
      </c>
      <c r="BM407" s="13">
        <f>유통주식수!BM407*수정주가!BM407</f>
        <v>89079038988.112488</v>
      </c>
      <c r="BN407" s="13">
        <f>유통주식수!BN407*수정주가!BN407</f>
        <v>85332043711.800003</v>
      </c>
      <c r="BO407" s="13">
        <f>유통주식수!BO407*수정주가!BO407</f>
        <v>59679738849.599998</v>
      </c>
      <c r="BP407" s="13">
        <f>유통주식수!BP407*수정주가!BP407</f>
        <v>87037980619.199997</v>
      </c>
    </row>
    <row r="408" spans="1:68" x14ac:dyDescent="0.4">
      <c r="A408" s="10" t="s">
        <v>809</v>
      </c>
      <c r="B408" s="4" t="s">
        <v>2730</v>
      </c>
      <c r="C408" s="10">
        <v>12</v>
      </c>
      <c r="D408" s="13">
        <f>유통주식수!D408*수정주가!D408</f>
        <v>75703950000</v>
      </c>
      <c r="E408" s="13">
        <f>유통주식수!E408*수정주가!E408</f>
        <v>107788005000</v>
      </c>
      <c r="F408" s="13">
        <f>유통주식수!F408*수정주가!F408</f>
        <v>139724144999.99997</v>
      </c>
      <c r="G408" s="13">
        <f>유통주식수!G408*수정주가!G408</f>
        <v>138800700000</v>
      </c>
      <c r="H408" s="13">
        <f>유통주식수!H408*수정주가!H408</f>
        <v>170578755000</v>
      </c>
      <c r="I408" s="13">
        <f>유통주식수!I408*수정주가!I408</f>
        <v>95884497600</v>
      </c>
      <c r="J408" s="13">
        <f>유통주식수!J408*수정주가!J408</f>
        <v>93507840000</v>
      </c>
      <c r="K408" s="13">
        <f>유통주식수!K408*수정주가!K408</f>
        <v>85106745000</v>
      </c>
      <c r="L408" s="13">
        <f>유통주식수!L408*수정주가!L408</f>
        <v>85106745000</v>
      </c>
      <c r="M408" s="13">
        <f>유통주식수!M408*수정주가!M408</f>
        <v>88759395000</v>
      </c>
      <c r="N408" s="13">
        <f>유통주식수!N408*수정주가!N408</f>
        <v>89908875000</v>
      </c>
      <c r="O408" s="13">
        <f>유통주식수!O408*수정주가!O408</f>
        <v>79684560000</v>
      </c>
      <c r="P408" s="13">
        <f>유통주식수!P408*수정주가!P408</f>
        <v>84409649999.999985</v>
      </c>
      <c r="Q408" s="13">
        <f>유통주식수!Q408*수정주가!Q408</f>
        <v>80667719999.999985</v>
      </c>
      <c r="R408" s="13">
        <f>유통주식수!R408*수정주가!R408</f>
        <v>94735989599.999985</v>
      </c>
      <c r="S408" s="13">
        <f>유통주식수!S408*수정주가!S408</f>
        <v>126596349599.99997</v>
      </c>
      <c r="T408" s="13">
        <f>유통주식수!T408*수정주가!T408</f>
        <v>263794859999.99994</v>
      </c>
      <c r="U408" s="13">
        <f>유통주식수!U408*수정주가!U408</f>
        <v>264455999999.99994</v>
      </c>
      <c r="V408" s="13">
        <f>유통주식수!V408*수정주가!V408</f>
        <v>276236099999.99994</v>
      </c>
      <c r="W408" s="13">
        <f>유통주식수!W408*수정주가!W408</f>
        <v>430453799999.99994</v>
      </c>
      <c r="X408" s="13">
        <f>유통주식수!X408*수정주가!X408</f>
        <v>406727999999.99994</v>
      </c>
      <c r="Y408" s="13">
        <f>유통주식수!Y408*수정주가!Y408</f>
        <v>469431899999.99988</v>
      </c>
      <c r="Z408" s="13">
        <f>유통주식수!Z408*수정주가!Z408</f>
        <v>450790199999.99988</v>
      </c>
      <c r="AA408" s="13">
        <f>유통주식수!AA408*수정주가!AA408</f>
        <v>525356999999.99988</v>
      </c>
      <c r="AB408" s="13">
        <f>유통주식수!AB408*수정주가!AB408</f>
        <v>677879999999.99988</v>
      </c>
      <c r="AC408" s="13">
        <f>유통주식수!AC408*수정주가!AC408</f>
        <v>650764799999.99988</v>
      </c>
      <c r="AD408" s="13">
        <f>유통주식수!AD408*수정주가!AD408</f>
        <v>659238299999.99988</v>
      </c>
      <c r="AE408" s="13">
        <f>유통주식수!AE408*수정주가!AE408</f>
        <v>940074341400</v>
      </c>
      <c r="AF408" s="13">
        <f>유통주식수!AF408*수정주가!AF408</f>
        <v>751856625000.00012</v>
      </c>
      <c r="AG408" s="13">
        <f>유통주식수!AG408*수정주가!AG408</f>
        <v>555399000000.00012</v>
      </c>
      <c r="AH408" s="13">
        <f>유통주식수!AH408*수정주가!AH408</f>
        <v>289516500000.00006</v>
      </c>
      <c r="AI408" s="13">
        <f>유통주식수!AI408*수정주가!AI408</f>
        <v>159446070000.00003</v>
      </c>
      <c r="AJ408" s="13">
        <f>유통주식수!AJ408*수정주가!AJ408</f>
        <v>150152310000.00003</v>
      </c>
      <c r="AK408" s="13">
        <f>유통주식수!AK408*수정주가!AK408</f>
        <v>176581440000.00003</v>
      </c>
      <c r="AL408" s="13">
        <f>유통주식수!AL408*수정주가!AL408</f>
        <v>164964240000.00003</v>
      </c>
      <c r="AM408" s="13">
        <f>유통주식수!AM408*수정주가!AM408</f>
        <v>101650500000.00002</v>
      </c>
      <c r="AN408" s="13">
        <f>유통주식수!AN408*수정주가!AN408</f>
        <v>96837360000</v>
      </c>
      <c r="AO408" s="13">
        <f>유통주식수!AO408*수정주가!AO408</f>
        <v>37823820160</v>
      </c>
      <c r="AP408" s="13">
        <f>유통주식수!AP408*수정주가!AP408</f>
        <v>27487152000</v>
      </c>
      <c r="AQ408" s="13">
        <f>유통주식수!AQ408*수정주가!AQ408</f>
        <v>64820448000</v>
      </c>
      <c r="AR408" s="13">
        <f>유통주식수!AR408*수정주가!AR408</f>
        <v>36102528000</v>
      </c>
      <c r="AS408" s="13">
        <f>유통주식수!AS408*수정주가!AS408</f>
        <v>7296840331.1999998</v>
      </c>
      <c r="AT408" s="13">
        <f>유통주식수!AT408*수정주가!AT408</f>
        <v>3580663791.0959997</v>
      </c>
      <c r="AU408" s="13">
        <f>유통주식수!AU408*수정주가!AU408</f>
        <v>2588146199.0669999</v>
      </c>
      <c r="AV408" s="13">
        <f>유통주식수!AV408*수정주가!AV408</f>
        <v>4841462295.4574995</v>
      </c>
      <c r="AW408" s="13">
        <f>유통주식수!AW408*수정주가!AW408</f>
        <v>1972820689.852</v>
      </c>
      <c r="AX408" s="13">
        <f>유통주식수!AX408*수정주가!AX408</f>
        <v>1321417631.882</v>
      </c>
      <c r="AY408" s="13">
        <f>유통주식수!AY408*수정주가!AY408</f>
        <v>946087322.44599986</v>
      </c>
      <c r="AZ408" s="13">
        <f>유통주식수!AZ408*수정주가!AZ408</f>
        <v>1468066534.8299999</v>
      </c>
      <c r="BA408" s="13">
        <f>유통주식수!BA408*수정주가!BA408</f>
        <v>1825008202.1219997</v>
      </c>
      <c r="BB408" s="13">
        <f>유통주식수!BB408*수정주가!BB408</f>
        <v>1393223927.1719999</v>
      </c>
      <c r="BC408" s="13">
        <f>유통주식수!BC408*수정주가!BC408</f>
        <v>1343328855.3999999</v>
      </c>
      <c r="BD408" s="13">
        <f>유통주식수!BD408*수정주가!BD408</f>
        <v>1431604751.612</v>
      </c>
      <c r="BE408" s="13">
        <f>유통주식수!BE408*수정주가!BE408</f>
        <v>1287676659.9619999</v>
      </c>
      <c r="BF408" s="13">
        <f>유통주식수!BF408*수정주가!BF408</f>
        <v>1232024464.5239999</v>
      </c>
      <c r="BG408" s="13">
        <f>유통주식수!BG408*수정주가!BG408</f>
        <v>963915376.78799987</v>
      </c>
      <c r="BH408" s="13">
        <f>유통주식수!BH408*수정주가!BH408</f>
        <v>1212109156.4399998</v>
      </c>
      <c r="BI408" s="13">
        <f>유통주식수!BI408*수정주가!BI408</f>
        <v>1075506378.4919999</v>
      </c>
      <c r="BJ408" s="13">
        <f>유통주식수!BJ408*수정주가!BJ408</f>
        <v>994699101.39599991</v>
      </c>
      <c r="BK408" s="13">
        <f>유통주식수!BK408*수정주가!BK408</f>
        <v>838856495.56799984</v>
      </c>
      <c r="BL408" s="13">
        <f>유통주식수!BL408*수정주가!BL408</f>
        <v>789757254.62400007</v>
      </c>
      <c r="BM408" s="13">
        <f>유통주식수!BM408*수정주가!BM408</f>
        <v>16523137980.000002</v>
      </c>
      <c r="BN408" s="13">
        <f>유통주식수!BN408*수정주가!BN408</f>
        <v>144175345560</v>
      </c>
      <c r="BO408" s="13">
        <f>유통주식수!BO408*수정주가!BO408</f>
        <v>113468628960</v>
      </c>
      <c r="BP408" s="13">
        <f>유통주식수!BP408*수정주가!BP408</f>
        <v>77588561725.199997</v>
      </c>
    </row>
    <row r="409" spans="1:68" x14ac:dyDescent="0.4">
      <c r="A409" s="10" t="s">
        <v>811</v>
      </c>
      <c r="B409" s="4" t="s">
        <v>2731</v>
      </c>
      <c r="C409" s="10">
        <v>12</v>
      </c>
      <c r="D409" s="13">
        <f>유통주식수!D409*수정주가!D409</f>
        <v>11493214656</v>
      </c>
      <c r="E409" s="13">
        <f>유통주식수!E409*수정주가!E409</f>
        <v>17146964970.400002</v>
      </c>
      <c r="F409" s="13">
        <f>유통주식수!F409*수정주가!F409</f>
        <v>12999726834</v>
      </c>
      <c r="G409" s="13">
        <f>유통주식수!G409*수정주가!G409</f>
        <v>15265888929.6</v>
      </c>
      <c r="H409" s="13">
        <f>유통주식수!H409*수정주가!H409</f>
        <v>18897753916.800003</v>
      </c>
      <c r="I409" s="13">
        <f>유통주식수!I409*수정주가!I409</f>
        <v>11970812160</v>
      </c>
      <c r="J409" s="13">
        <f>유통주식수!J409*수정주가!J409</f>
        <v>8642425466.3999996</v>
      </c>
      <c r="K409" s="13">
        <f>유통주식수!K409*수정주가!K409</f>
        <v>10221222708</v>
      </c>
      <c r="L409" s="13">
        <f>유통주식수!L409*수정주가!L409</f>
        <v>5177040000</v>
      </c>
      <c r="M409" s="13">
        <f>유통주식수!M409*수정주가!M409</f>
        <v>6785060000</v>
      </c>
      <c r="N409" s="13">
        <f>유통주식수!N409*수정주가!N409</f>
        <v>7271388000</v>
      </c>
      <c r="O409" s="13">
        <f>유통주식수!O409*수정주가!O409</f>
        <v>7122352000</v>
      </c>
      <c r="P409" s="13">
        <f>유통주식수!P409*수정주가!P409</f>
        <v>9951177331.1999989</v>
      </c>
      <c r="Q409" s="13">
        <f>유통주식수!Q409*수정주가!Q409</f>
        <v>9753907296</v>
      </c>
      <c r="R409" s="13">
        <f>유통주식수!R409*수정주가!R409</f>
        <v>11781404879.999998</v>
      </c>
      <c r="S409" s="13">
        <f>유통주식수!S409*수정주가!S409</f>
        <v>15014441567.999998</v>
      </c>
      <c r="T409" s="13">
        <f>유통주식수!T409*수정주가!T409</f>
        <v>15233630495.999998</v>
      </c>
      <c r="U409" s="13">
        <f>유통주식수!U409*수정주가!U409</f>
        <v>23836795919.999996</v>
      </c>
      <c r="V409" s="13">
        <f>유통주식수!V409*수정주가!V409</f>
        <v>45865283183.999992</v>
      </c>
      <c r="W409" s="13">
        <f>유통주식수!W409*수정주가!W409</f>
        <v>37810090080</v>
      </c>
      <c r="X409" s="13">
        <f>유통주식수!X409*수정주가!X409</f>
        <v>47349349311.999992</v>
      </c>
      <c r="Y409" s="13">
        <f>유통주식수!Y409*수정주가!Y409</f>
        <v>40430103424</v>
      </c>
      <c r="Z409" s="13">
        <f>유통주식수!Z409*수정주가!Z409</f>
        <v>53264259600</v>
      </c>
      <c r="AA409" s="13">
        <f>유통주식수!AA409*수정주가!AA409</f>
        <v>50143041840</v>
      </c>
      <c r="AB409" s="13">
        <f>유통주식수!AB409*수정주가!AB409</f>
        <v>58963874640</v>
      </c>
      <c r="AC409" s="13">
        <f>유통주식수!AC409*수정주가!AC409</f>
        <v>81287366880</v>
      </c>
      <c r="AD409" s="13">
        <f>유통주식수!AD409*수정주가!AD409</f>
        <v>81423072000</v>
      </c>
      <c r="AE409" s="13">
        <f>유통주식수!AE409*수정주가!AE409</f>
        <v>100887423840</v>
      </c>
      <c r="AF409" s="13">
        <f>유통주식수!AF409*수정주가!AF409</f>
        <v>138737044800</v>
      </c>
      <c r="AG409" s="13">
        <f>유통주식수!AG409*수정주가!AG409</f>
        <v>177088623360</v>
      </c>
      <c r="AH409" s="13">
        <f>유통주식수!AH409*수정주가!AH409</f>
        <v>127450145600</v>
      </c>
      <c r="AI409" s="13">
        <f>유통주식수!AI409*수정주가!AI409</f>
        <v>117217609599.99998</v>
      </c>
      <c r="AJ409" s="13">
        <f>유통주식수!AJ409*수정주가!AJ409</f>
        <v>109360199072</v>
      </c>
      <c r="AK409" s="13">
        <f>유통주식수!AK409*수정주가!AK409</f>
        <v>122981024544.00002</v>
      </c>
      <c r="AL409" s="13">
        <f>유통주식수!AL409*수정주가!AL409</f>
        <v>144909862080.00003</v>
      </c>
      <c r="AM409" s="13">
        <f>유통주식수!AM409*수정주가!AM409</f>
        <v>151202745600</v>
      </c>
      <c r="AN409" s="13">
        <f>유통주식수!AN409*수정주가!AN409</f>
        <v>156984759040</v>
      </c>
      <c r="AO409" s="13">
        <f>유통주식수!AO409*수정주가!AO409</f>
        <v>172737987839.99997</v>
      </c>
      <c r="AP409" s="13">
        <f>유통주식수!AP409*수정주가!AP409</f>
        <v>157639910400.00003</v>
      </c>
      <c r="AQ409" s="13">
        <f>유통주식수!AQ409*수정주가!AQ409</f>
        <v>181517957760</v>
      </c>
      <c r="AR409" s="13">
        <f>유통주식수!AR409*수정주가!AR409</f>
        <v>216706614880</v>
      </c>
      <c r="AS409" s="13">
        <f>유통주식수!AS409*수정주가!AS409</f>
        <v>257544943520</v>
      </c>
      <c r="AT409" s="13">
        <f>유통주식수!AT409*수정주가!AT409</f>
        <v>203532960480</v>
      </c>
      <c r="AU409" s="13">
        <f>유통주식수!AU409*수정주가!AU409</f>
        <v>221976076640</v>
      </c>
      <c r="AV409" s="13">
        <f>유통주식수!AV409*수정주가!AV409</f>
        <v>247538246400</v>
      </c>
      <c r="AW409" s="13">
        <f>유통주식수!AW409*수정주가!AW409</f>
        <v>277822180800</v>
      </c>
      <c r="AX409" s="13">
        <f>유통주식수!AX409*수정주가!AX409</f>
        <v>395007840000</v>
      </c>
      <c r="AY409" s="13">
        <f>유통주식수!AY409*수정주가!AY409</f>
        <v>382733168960</v>
      </c>
      <c r="AZ409" s="13">
        <f>유통주식수!AZ409*수정주가!AZ409</f>
        <v>393494400000</v>
      </c>
      <c r="BA409" s="13">
        <f>유통주식수!BA409*수정주가!BA409</f>
        <v>507254640000</v>
      </c>
      <c r="BB409" s="13">
        <f>유통주식수!BB409*수정주가!BB409</f>
        <v>381455489280</v>
      </c>
      <c r="BC409" s="13">
        <f>유통주식수!BC409*수정주가!BC409</f>
        <v>428122916160</v>
      </c>
      <c r="BD409" s="13">
        <f>유통주식수!BD409*수정주가!BD409</f>
        <v>438268008960</v>
      </c>
      <c r="BE409" s="13">
        <f>유통주식수!BE409*수정주가!BE409</f>
        <v>437591669440</v>
      </c>
      <c r="BF409" s="13">
        <f>유통주식수!BF409*수정주가!BF409</f>
        <v>489669812480</v>
      </c>
      <c r="BG409" s="13">
        <f>유통주식수!BG409*수정주가!BG409</f>
        <v>420683181440</v>
      </c>
      <c r="BH409" s="13">
        <f>유통주식수!BH409*수정주가!BH409</f>
        <v>450442120320</v>
      </c>
      <c r="BI409" s="13">
        <f>유통주식수!BI409*수정주가!BI409</f>
        <v>403098353920</v>
      </c>
      <c r="BJ409" s="13">
        <f>유통주식수!BJ409*수정주가!BJ409</f>
        <v>478290929760.00006</v>
      </c>
      <c r="BK409" s="13">
        <f>유통주식수!BK409*수정주가!BK409</f>
        <v>356805083040</v>
      </c>
      <c r="BL409" s="13">
        <f>유통주식수!BL409*수정주가!BL409</f>
        <v>383784673440</v>
      </c>
      <c r="BM409" s="13">
        <f>유통주식수!BM409*수정주가!BM409</f>
        <v>420881610240</v>
      </c>
      <c r="BN409" s="13">
        <f>유통주식수!BN409*수정주가!BN409</f>
        <v>406717325280</v>
      </c>
      <c r="BO409" s="13">
        <f>유통주식수!BO409*수정주가!BO409</f>
        <v>490354055520</v>
      </c>
      <c r="BP409" s="13">
        <f>유통주식수!BP409*수정주가!BP409</f>
        <v>458653036800</v>
      </c>
    </row>
    <row r="410" spans="1:68" x14ac:dyDescent="0.4">
      <c r="A410" s="10" t="s">
        <v>813</v>
      </c>
      <c r="B410" s="4" t="s">
        <v>2732</v>
      </c>
      <c r="C410" s="10">
        <v>12</v>
      </c>
      <c r="D410" s="13">
        <f>유통주식수!D410*수정주가!D410</f>
        <v>1951778400</v>
      </c>
      <c r="E410" s="13">
        <f>유통주식수!E410*수정주가!E410</f>
        <v>1559805000</v>
      </c>
      <c r="F410" s="13">
        <f>유통주식수!F410*수정주가!F410</f>
        <v>1193032800</v>
      </c>
      <c r="G410" s="13">
        <f>유통주식수!G410*수정주가!G410</f>
        <v>1220135400</v>
      </c>
      <c r="H410" s="13">
        <f>유통주식수!H410*수정주가!H410</f>
        <v>2258407800</v>
      </c>
      <c r="I410" s="13">
        <f>유통주식수!I410*수정주가!I410</f>
        <v>1931054400</v>
      </c>
      <c r="J410" s="13">
        <f>유통주식수!J410*수정주가!J410</f>
        <v>1332559800</v>
      </c>
      <c r="K410" s="13">
        <f>유통주식수!K410*수정주가!K410</f>
        <v>1544462400</v>
      </c>
      <c r="L410" s="13">
        <f>유통주식수!L410*수정주가!L410</f>
        <v>1180670400</v>
      </c>
      <c r="M410" s="13">
        <f>유통주식수!M410*수정주가!M410</f>
        <v>1061611200</v>
      </c>
      <c r="N410" s="13">
        <f>유통주식수!N410*수정주가!N410</f>
        <v>887983200</v>
      </c>
      <c r="O410" s="13">
        <f>유통주식수!O410*수정주가!O410</f>
        <v>1104604800</v>
      </c>
      <c r="P410" s="13">
        <f>유통주식수!P410*수정주가!P410</f>
        <v>990506400</v>
      </c>
      <c r="Q410" s="13">
        <f>유통주식수!Q410*수정주가!Q410</f>
        <v>810264000</v>
      </c>
      <c r="R410" s="13">
        <f>유통주식수!R410*수정주가!R410</f>
        <v>811917600</v>
      </c>
      <c r="S410" s="13">
        <f>유통주식수!S410*수정주가!S410</f>
        <v>859872000</v>
      </c>
      <c r="T410" s="13">
        <f>유통주식수!T410*수정주가!T410</f>
        <v>921055200</v>
      </c>
      <c r="U410" s="13">
        <f>유통주식수!U410*수정주가!U410</f>
        <v>896251200</v>
      </c>
      <c r="V410" s="13">
        <f>유통주식수!V410*수정주가!V410</f>
        <v>1455168000</v>
      </c>
      <c r="W410" s="13">
        <f>유통주식수!W410*수정주가!W410</f>
        <v>1299729600</v>
      </c>
      <c r="X410" s="13">
        <f>유통주식수!X410*수정주가!X410</f>
        <v>1288154400</v>
      </c>
      <c r="Y410" s="13">
        <f>유통주식수!Y410*수정주가!Y410</f>
        <v>954127200</v>
      </c>
      <c r="Z410" s="13">
        <f>유통주식수!Z410*수정주가!Z410</f>
        <v>1015310400</v>
      </c>
      <c r="AA410" s="13">
        <f>유통주식수!AA410*수정주가!AA410</f>
        <v>1093029600</v>
      </c>
      <c r="AB410" s="13">
        <f>유통주식수!AB410*수정주가!AB410</f>
        <v>1159173600</v>
      </c>
      <c r="AC410" s="13">
        <f>유통주식수!AC410*수정주가!AC410</f>
        <v>1281540000</v>
      </c>
      <c r="AD410" s="13">
        <f>유통주식수!AD410*수정주가!AD410</f>
        <v>1248468000</v>
      </c>
      <c r="AE410" s="13">
        <f>유통주식수!AE410*수정주가!AE410</f>
        <v>1059957600</v>
      </c>
      <c r="AF410" s="13">
        <f>유통주식수!AF410*수정주가!AF410</f>
        <v>972316800</v>
      </c>
      <c r="AG410" s="13">
        <f>유통주식수!AG410*수정주가!AG410</f>
        <v>955780800</v>
      </c>
      <c r="AH410" s="13">
        <f>유통주식수!AH410*수정주가!AH410</f>
        <v>926016000</v>
      </c>
      <c r="AI410" s="13">
        <f>유통주식수!AI410*수정주가!AI410</f>
        <v>677976000</v>
      </c>
      <c r="AJ410" s="13">
        <f>유통주식수!AJ410*수정주가!AJ410</f>
        <v>1015458600</v>
      </c>
      <c r="AK410" s="13">
        <f>유통주식수!AK410*수정주가!AK410</f>
        <v>3896220792</v>
      </c>
      <c r="AL410" s="13">
        <f>유통주식수!AL410*수정주가!AL410</f>
        <v>3601287744</v>
      </c>
      <c r="AM410" s="13">
        <f>유통주식수!AM410*수정주가!AM410</f>
        <v>2795834076</v>
      </c>
      <c r="AN410" s="13">
        <f>유통주식수!AN410*수정주가!AN410</f>
        <v>2419752120</v>
      </c>
      <c r="AO410" s="13">
        <f>유통주식수!AO410*수정주가!AO410</f>
        <v>2539984608</v>
      </c>
      <c r="AP410" s="13">
        <f>유통주식수!AP410*수정주가!AP410</f>
        <v>2533937025.6000004</v>
      </c>
      <c r="AQ410" s="13">
        <f>유통주식수!AQ410*수정주가!AQ410</f>
        <v>2730964737.5999999</v>
      </c>
      <c r="AR410" s="13">
        <f>유통주식수!AR410*수정주가!AR410</f>
        <v>2767621982.4000001</v>
      </c>
      <c r="AS410" s="13">
        <f>유통주식수!AS410*수정주가!AS410</f>
        <v>2837881701.5999999</v>
      </c>
      <c r="AT410" s="13">
        <f>유통주식수!AT410*수정주가!AT410</f>
        <v>2274626738.4000001</v>
      </c>
      <c r="AU410" s="13">
        <f>유통주식수!AU410*수정주가!AU410</f>
        <v>2660053348.8000002</v>
      </c>
      <c r="AV410" s="13">
        <f>유통주식수!AV410*수정주가!AV410</f>
        <v>2979991036.8000002</v>
      </c>
      <c r="AW410" s="13">
        <f>유통주식수!AW410*수정주가!AW410</f>
        <v>32098323600</v>
      </c>
      <c r="AX410" s="13">
        <f>유통주식수!AX410*수정주가!AX410</f>
        <v>30733800480</v>
      </c>
      <c r="AY410" s="13">
        <f>유통주식수!AY410*수정주가!AY410</f>
        <v>25492318992</v>
      </c>
      <c r="AZ410" s="13">
        <f>유통주식수!AZ410*수정주가!AZ410</f>
        <v>26777646000</v>
      </c>
      <c r="BA410" s="13">
        <f>유통주식수!BA410*수정주가!BA410</f>
        <v>24941464560</v>
      </c>
      <c r="BB410" s="13">
        <f>유통주식수!BB410*수정주가!BB410</f>
        <v>25642512792</v>
      </c>
      <c r="BC410" s="13">
        <f>유통주식수!BC410*수정주가!BC410</f>
        <v>37700137440</v>
      </c>
      <c r="BD410" s="13">
        <f>유통주식수!BD410*수정주가!BD410</f>
        <v>45024118200</v>
      </c>
      <c r="BE410" s="13">
        <f>유통주식수!BE410*수정주가!BE410</f>
        <v>38348128260</v>
      </c>
      <c r="BF410" s="13">
        <f>유통주식수!BF410*수정주가!BF410</f>
        <v>42074262180</v>
      </c>
      <c r="BG410" s="13">
        <f>유통주식수!BG410*수정주가!BG410</f>
        <v>29545394112</v>
      </c>
      <c r="BH410" s="13">
        <f>유통주식수!BH410*수정주가!BH410</f>
        <v>37436592960</v>
      </c>
      <c r="BI410" s="13">
        <f>유통주식수!BI410*수정주가!BI410</f>
        <v>76791904800</v>
      </c>
      <c r="BJ410" s="13">
        <f>유통주식수!BJ410*수정주가!BJ410</f>
        <v>193583212200</v>
      </c>
      <c r="BK410" s="13">
        <f>유통주식수!BK410*수정주가!BK410</f>
        <v>235666519200</v>
      </c>
      <c r="BL410" s="13">
        <f>유통주식수!BL410*수정주가!BL410</f>
        <v>219144924600</v>
      </c>
      <c r="BM410" s="13">
        <f>유통주식수!BM410*수정주가!BM410</f>
        <v>263722057200</v>
      </c>
      <c r="BN410" s="13">
        <f>유통주식수!BN410*수정주가!BN410</f>
        <v>287413400400</v>
      </c>
      <c r="BO410" s="13">
        <f>유통주식수!BO410*수정주가!BO410</f>
        <v>336161661000</v>
      </c>
      <c r="BP410" s="13">
        <f>유통주식수!BP410*수정주가!BP410</f>
        <v>398283255000</v>
      </c>
    </row>
    <row r="411" spans="1:68" x14ac:dyDescent="0.4">
      <c r="A411" s="10" t="s">
        <v>815</v>
      </c>
      <c r="B411" s="4" t="s">
        <v>2733</v>
      </c>
      <c r="C411" s="10">
        <v>12</v>
      </c>
      <c r="D411" s="13">
        <f>유통주식수!D411*수정주가!D411</f>
        <v>1239683280</v>
      </c>
      <c r="E411" s="13">
        <f>유통주식수!E411*수정주가!E411</f>
        <v>1577778720</v>
      </c>
      <c r="F411" s="13">
        <f>유통주식수!F411*수정주가!F411</f>
        <v>1308152640</v>
      </c>
      <c r="G411" s="13">
        <f>유통주식수!G411*수정주가!G411</f>
        <v>1615106880</v>
      </c>
      <c r="H411" s="13">
        <f>유통주식수!H411*수정주가!H411</f>
        <v>1417265280</v>
      </c>
      <c r="I411" s="13">
        <f>유통주식수!I411*수정주가!I411</f>
        <v>1382493120</v>
      </c>
      <c r="J411" s="13">
        <f>유통주식수!J411*수정주가!J411</f>
        <v>1661869440</v>
      </c>
      <c r="K411" s="13">
        <f>유통주식수!K411*수정주가!K411</f>
        <v>4492859520</v>
      </c>
      <c r="L411" s="13">
        <f>유통주식수!L411*수정주가!L411</f>
        <v>1091995800</v>
      </c>
      <c r="M411" s="13">
        <f>유통주식수!M411*수정주가!M411</f>
        <v>1730753040</v>
      </c>
      <c r="N411" s="13">
        <f>유통주식수!N411*수정주가!N411</f>
        <v>27959910395.104</v>
      </c>
      <c r="O411" s="13">
        <f>유통주식수!O411*수정주가!O411</f>
        <v>29158705024.383995</v>
      </c>
      <c r="P411" s="13">
        <f>유통주식수!P411*수정주가!P411</f>
        <v>21157840840.863998</v>
      </c>
      <c r="Q411" s="13">
        <f>유통주식수!Q411*수정주가!Q411</f>
        <v>29853895504.447998</v>
      </c>
      <c r="R411" s="13">
        <f>유통주식수!R411*수정주가!R411</f>
        <v>25721191560.959999</v>
      </c>
      <c r="S411" s="13">
        <f>유통주식수!S411*수정주가!S411</f>
        <v>23353028592.895996</v>
      </c>
      <c r="T411" s="13">
        <f>유통주식수!T411*수정주가!T411</f>
        <v>32033761757.599995</v>
      </c>
      <c r="U411" s="13">
        <f>유통주식수!U411*수정주가!U411</f>
        <v>38195144810.879997</v>
      </c>
      <c r="V411" s="13">
        <f>유통주식수!V411*수정주가!V411</f>
        <v>38125184143.200005</v>
      </c>
      <c r="W411" s="13">
        <f>유통주식수!W411*수정주가!W411</f>
        <v>36095310857.760002</v>
      </c>
      <c r="X411" s="13">
        <f>유통주식수!X411*수정주가!X411</f>
        <v>60982945284.800003</v>
      </c>
      <c r="Y411" s="13">
        <f>유통주식수!Y411*수정주가!Y411</f>
        <v>49280812540.959999</v>
      </c>
      <c r="Z411" s="13">
        <f>유통주식수!Z411*수정주가!Z411</f>
        <v>44006611867.68</v>
      </c>
      <c r="AA411" s="13">
        <f>유통주식수!AA411*수정주가!AA411</f>
        <v>45185037916.096001</v>
      </c>
      <c r="AB411" s="13">
        <f>유통주식수!AB411*수정주가!AB411</f>
        <v>44824577123.327995</v>
      </c>
      <c r="AC411" s="13">
        <f>유통주식수!AC411*수정주가!AC411</f>
        <v>43850129794.559998</v>
      </c>
      <c r="AD411" s="13">
        <f>유통주식수!AD411*수정주가!AD411</f>
        <v>38653077374.463997</v>
      </c>
      <c r="AE411" s="13">
        <f>유통주식수!AE411*수정주가!AE411</f>
        <v>31831946073.087997</v>
      </c>
      <c r="AF411" s="13">
        <f>유통주식수!AF411*수정주가!AF411</f>
        <v>27122117317.375999</v>
      </c>
      <c r="AG411" s="13">
        <f>유통주식수!AG411*수정주가!AG411</f>
        <v>62390585462.783997</v>
      </c>
      <c r="AH411" s="13">
        <f>유통주식수!AH411*수정주가!AH411</f>
        <v>34889035731.968002</v>
      </c>
      <c r="AI411" s="13">
        <f>유통주식수!AI411*수정주가!AI411</f>
        <v>32501535344.495995</v>
      </c>
      <c r="AJ411" s="13">
        <f>유통주식수!AJ411*수정주가!AJ411</f>
        <v>24398338982.256001</v>
      </c>
      <c r="AK411" s="13">
        <f>유통주식수!AK411*수정주가!AK411</f>
        <v>0</v>
      </c>
      <c r="AL411" s="13">
        <f>유통주식수!AL411*수정주가!AL411</f>
        <v>0</v>
      </c>
      <c r="AM411" s="13">
        <f>유통주식수!AM411*수정주가!AM411</f>
        <v>0</v>
      </c>
      <c r="AN411" s="13">
        <f>유통주식수!AN411*수정주가!AN411</f>
        <v>0</v>
      </c>
      <c r="AO411" s="13">
        <f>유통주식수!AO411*수정주가!AO411</f>
        <v>0</v>
      </c>
      <c r="AP411" s="13">
        <f>유통주식수!AP411*수정주가!AP411</f>
        <v>0</v>
      </c>
      <c r="AQ411" s="13">
        <f>유통주식수!AQ411*수정주가!AQ411</f>
        <v>0</v>
      </c>
      <c r="AR411" s="13">
        <f>유통주식수!AR411*수정주가!AR411</f>
        <v>0</v>
      </c>
      <c r="AS411" s="13">
        <f>유통주식수!AS411*수정주가!AS411</f>
        <v>0</v>
      </c>
      <c r="AT411" s="13">
        <f>유통주식수!AT411*수정주가!AT411</f>
        <v>0</v>
      </c>
      <c r="AU411" s="13">
        <f>유통주식수!AU411*수정주가!AU411</f>
        <v>0</v>
      </c>
      <c r="AV411" s="13">
        <f>유통주식수!AV411*수정주가!AV411</f>
        <v>0</v>
      </c>
      <c r="AW411" s="13">
        <f>유통주식수!AW411*수정주가!AW411</f>
        <v>0</v>
      </c>
      <c r="AX411" s="13">
        <f>유통주식수!AX411*수정주가!AX411</f>
        <v>0</v>
      </c>
      <c r="AY411" s="13">
        <f>유통주식수!AY411*수정주가!AY411</f>
        <v>0</v>
      </c>
      <c r="AZ411" s="13">
        <f>유통주식수!AZ411*수정주가!AZ411</f>
        <v>0</v>
      </c>
      <c r="BA411" s="13">
        <f>유통주식수!BA411*수정주가!BA411</f>
        <v>0</v>
      </c>
      <c r="BB411" s="13">
        <f>유통주식수!BB411*수정주가!BB411</f>
        <v>0</v>
      </c>
      <c r="BC411" s="13">
        <f>유통주식수!BC411*수정주가!BC411</f>
        <v>0</v>
      </c>
      <c r="BD411" s="13">
        <f>유통주식수!BD411*수정주가!BD411</f>
        <v>0</v>
      </c>
      <c r="BE411" s="13">
        <f>유통주식수!BE411*수정주가!BE411</f>
        <v>0</v>
      </c>
      <c r="BF411" s="13">
        <f>유통주식수!BF411*수정주가!BF411</f>
        <v>0</v>
      </c>
      <c r="BG411" s="13">
        <f>유통주식수!BG411*수정주가!BG411</f>
        <v>0</v>
      </c>
      <c r="BH411" s="13">
        <f>유통주식수!BH411*수정주가!BH411</f>
        <v>0</v>
      </c>
      <c r="BI411" s="13">
        <f>유통주식수!BI411*수정주가!BI411</f>
        <v>0</v>
      </c>
      <c r="BJ411" s="13">
        <f>유통주식수!BJ411*수정주가!BJ411</f>
        <v>0</v>
      </c>
      <c r="BK411" s="13">
        <f>유통주식수!BK411*수정주가!BK411</f>
        <v>0</v>
      </c>
      <c r="BL411" s="13">
        <f>유통주식수!BL411*수정주가!BL411</f>
        <v>0</v>
      </c>
      <c r="BM411" s="13">
        <f>유통주식수!BM411*수정주가!BM411</f>
        <v>0</v>
      </c>
      <c r="BN411" s="13">
        <f>유통주식수!BN411*수정주가!BN411</f>
        <v>0</v>
      </c>
      <c r="BO411" s="13">
        <f>유통주식수!BO411*수정주가!BO411</f>
        <v>0</v>
      </c>
      <c r="BP411" s="13">
        <f>유통주식수!BP411*수정주가!BP411</f>
        <v>0</v>
      </c>
    </row>
    <row r="412" spans="1:68" x14ac:dyDescent="0.4">
      <c r="A412" s="10" t="s">
        <v>817</v>
      </c>
      <c r="B412" s="4" t="s">
        <v>2734</v>
      </c>
      <c r="C412" s="10">
        <v>12</v>
      </c>
      <c r="D412" s="13">
        <f>유통주식수!D412*수정주가!D412</f>
        <v>4088976606</v>
      </c>
      <c r="E412" s="13">
        <f>유통주식수!E412*수정주가!E412</f>
        <v>3544091980</v>
      </c>
      <c r="F412" s="13">
        <f>유통주식수!F412*수정주가!F412</f>
        <v>3580001282</v>
      </c>
      <c r="G412" s="13">
        <f>유통주식수!G412*수정주가!G412</f>
        <v>3444170444</v>
      </c>
      <c r="H412" s="13">
        <f>유통주식수!H412*수정주가!H412</f>
        <v>4366883378</v>
      </c>
      <c r="I412" s="13">
        <f>유통주식수!I412*수정주가!I412</f>
        <v>2943001490</v>
      </c>
      <c r="J412" s="13">
        <f>유통주식수!J412*수정주가!J412</f>
        <v>2502722222</v>
      </c>
      <c r="K412" s="13">
        <f>유통주식수!K412*수정주가!K412</f>
        <v>2391871768</v>
      </c>
      <c r="L412" s="13">
        <f>유통주식수!L412*수정주가!L412</f>
        <v>2316930616</v>
      </c>
      <c r="M412" s="13">
        <f>유통주식수!M412*수정주가!M412</f>
        <v>2068688050</v>
      </c>
      <c r="N412" s="13">
        <f>유통주식수!N412*수정주가!N412</f>
        <v>1797026374</v>
      </c>
      <c r="O412" s="13">
        <f>유통주식수!O412*수정주가!O412</f>
        <v>3507227724</v>
      </c>
      <c r="P412" s="13">
        <f>유통주식수!P412*수정주가!P412</f>
        <v>10449942360</v>
      </c>
      <c r="Q412" s="13">
        <f>유통주식수!Q412*수정주가!Q412</f>
        <v>11282006736</v>
      </c>
      <c r="R412" s="13">
        <f>유통주식수!R412*수정주가!R412</f>
        <v>18328347180</v>
      </c>
      <c r="S412" s="13">
        <f>유통주식수!S412*수정주가!S412</f>
        <v>17873004864</v>
      </c>
      <c r="T412" s="13">
        <f>유통주식수!T412*수정주가!T412</f>
        <v>14038629462</v>
      </c>
      <c r="U412" s="13">
        <f>유통주식수!U412*수정주가!U412</f>
        <v>13843716744</v>
      </c>
      <c r="V412" s="13">
        <f>유통주식수!V412*수정주가!V412</f>
        <v>14233542180</v>
      </c>
      <c r="W412" s="13">
        <f>유통주식수!W412*수정주가!W412</f>
        <v>14818280334</v>
      </c>
      <c r="X412" s="13">
        <f>유통주식수!X412*수정주가!X412</f>
        <v>17198783888</v>
      </c>
      <c r="Y412" s="13">
        <f>유통주식수!Y412*수정주가!Y412</f>
        <v>14254566612</v>
      </c>
      <c r="Z412" s="13">
        <f>유통주식수!Z412*수정주가!Z412</f>
        <v>16835118872</v>
      </c>
      <c r="AA412" s="13">
        <f>유통주식수!AA412*수정주가!AA412</f>
        <v>15086588088</v>
      </c>
      <c r="AB412" s="13">
        <f>유통주식수!AB412*수정주가!AB412</f>
        <v>12098290204</v>
      </c>
      <c r="AC412" s="13">
        <f>유통주식수!AC412*수정주가!AC412</f>
        <v>33044066484</v>
      </c>
      <c r="AD412" s="13">
        <f>유통주식수!AD412*수정주가!AD412</f>
        <v>35659193856</v>
      </c>
      <c r="AE412" s="13">
        <f>유통주식수!AE412*수정주가!AE412</f>
        <v>31876244400</v>
      </c>
      <c r="AF412" s="13">
        <f>유통주식수!AF412*수정주가!AF412</f>
        <v>28854828800</v>
      </c>
      <c r="AG412" s="13">
        <f>유통주식수!AG412*수정주가!AG412</f>
        <v>22836372000</v>
      </c>
      <c r="AH412" s="13">
        <f>유통주식수!AH412*수정주가!AH412</f>
        <v>15291413800</v>
      </c>
      <c r="AI412" s="13">
        <f>유통주식수!AI412*수정주가!AI412</f>
        <v>15201859400</v>
      </c>
      <c r="AJ412" s="13">
        <f>유통주식수!AJ412*수정주가!AJ412</f>
        <v>14955584800</v>
      </c>
      <c r="AK412" s="13">
        <f>유통주식수!AK412*수정주가!AK412</f>
        <v>20792569680</v>
      </c>
      <c r="AL412" s="13">
        <f>유통주식수!AL412*수정주가!AL412</f>
        <v>21447276000</v>
      </c>
      <c r="AM412" s="13">
        <f>유통주식수!AM412*수정주가!AM412</f>
        <v>27317056800</v>
      </c>
      <c r="AN412" s="13">
        <f>유통주식수!AN412*수정주가!AN412</f>
        <v>24495046800</v>
      </c>
      <c r="AO412" s="13">
        <f>유통주식수!AO412*수정주가!AO412</f>
        <v>24663648000</v>
      </c>
      <c r="AP412" s="13">
        <f>유통주식수!AP412*수정주가!AP412</f>
        <v>30014501600</v>
      </c>
      <c r="AQ412" s="13">
        <f>유통주식수!AQ412*수정주가!AQ412</f>
        <v>29824536400</v>
      </c>
      <c r="AR412" s="13">
        <f>유통주식수!AR412*수정주가!AR412</f>
        <v>34693392000</v>
      </c>
      <c r="AS412" s="13">
        <f>유통주식수!AS412*수정주가!AS412</f>
        <v>26790477800</v>
      </c>
      <c r="AT412" s="13">
        <f>유통주식수!AT412*수정주가!AT412</f>
        <v>26236256400</v>
      </c>
      <c r="AU412" s="13">
        <f>유통주식수!AU412*수정주가!AU412</f>
        <v>24969720000</v>
      </c>
      <c r="AV412" s="13">
        <f>유통주식수!AV412*수정주가!AV412</f>
        <v>21640424000</v>
      </c>
      <c r="AW412" s="13">
        <f>유통주식수!AW412*수정주가!AW412</f>
        <v>18197550000</v>
      </c>
      <c r="AX412" s="13">
        <f>유통주식수!AX412*수정주가!AX412</f>
        <v>22807596000</v>
      </c>
      <c r="AY412" s="13">
        <f>유통주식수!AY412*수정주가!AY412</f>
        <v>18436194600</v>
      </c>
      <c r="AZ412" s="13">
        <f>유통주식수!AZ412*수정주가!AZ412</f>
        <v>16085378520</v>
      </c>
      <c r="BA412" s="13">
        <f>유통주식수!BA412*수정주가!BA412</f>
        <v>13782866880</v>
      </c>
      <c r="BB412" s="13">
        <f>유통주식수!BB412*수정주가!BB412</f>
        <v>13251518040</v>
      </c>
      <c r="BC412" s="13">
        <f>유통주식수!BC412*수정주가!BC412</f>
        <v>12547949200</v>
      </c>
      <c r="BD412" s="13">
        <f>유통주식수!BD412*수정주가!BD412</f>
        <v>13009437760</v>
      </c>
      <c r="BE412" s="13">
        <f>유통주식수!BE412*수정주가!BE412</f>
        <v>12804936320</v>
      </c>
      <c r="BF412" s="13">
        <f>유통주식수!BF412*수정주가!BF412</f>
        <v>14688970800</v>
      </c>
      <c r="BG412" s="13">
        <f>유통주식수!BG412*수정주가!BG412</f>
        <v>12694820160</v>
      </c>
      <c r="BH412" s="13">
        <f>유통주식수!BH412*수정주가!BH412</f>
        <v>22023232000</v>
      </c>
      <c r="BI412" s="13">
        <f>유통주식수!BI412*수정주가!BI412</f>
        <v>36707385000</v>
      </c>
      <c r="BJ412" s="13">
        <f>유통주식수!BJ412*수정주가!BJ412</f>
        <v>58576692561.974998</v>
      </c>
      <c r="BK412" s="13">
        <f>유통주식수!BK412*수정주가!BK412</f>
        <v>52254128920.364998</v>
      </c>
      <c r="BL412" s="13">
        <f>유통주식수!BL412*수정주가!BL412</f>
        <v>54113706462.014999</v>
      </c>
      <c r="BM412" s="13">
        <f>유통주식수!BM412*수정주가!BM412</f>
        <v>47605185066.239998</v>
      </c>
      <c r="BN412" s="13">
        <f>유통주식수!BN412*수정주가!BN412</f>
        <v>45373692016.260002</v>
      </c>
      <c r="BO412" s="13">
        <f>유통주식수!BO412*수정주가!BO412</f>
        <v>50766466887.044998</v>
      </c>
      <c r="BP412" s="13">
        <f>유통주식수!BP412*수정주가!BP412</f>
        <v>46675396295.415001</v>
      </c>
    </row>
    <row r="413" spans="1:68" x14ac:dyDescent="0.4">
      <c r="A413" s="10" t="s">
        <v>819</v>
      </c>
      <c r="B413" s="4" t="s">
        <v>2735</v>
      </c>
      <c r="C413" s="10">
        <v>12</v>
      </c>
      <c r="D413" s="13">
        <f>유통주식수!D413*수정주가!D413</f>
        <v>1079446650.5723999</v>
      </c>
      <c r="E413" s="13">
        <f>유통주식수!E413*수정주가!E413</f>
        <v>1018833945.2290999</v>
      </c>
      <c r="F413" s="13">
        <f>유통주식수!F413*수정주가!F413</f>
        <v>736618100.60519993</v>
      </c>
      <c r="G413" s="13">
        <f>유통주식수!G413*수정주가!G413</f>
        <v>812154476.23199987</v>
      </c>
      <c r="H413" s="13">
        <f>유통주식수!H413*수정주가!H413</f>
        <v>1058056803.7577999</v>
      </c>
      <c r="I413" s="13">
        <f>유통주식수!I413*수정주가!I413</f>
        <v>832082340.69509995</v>
      </c>
      <c r="J413" s="13">
        <f>유통주식수!J413*수정주가!J413</f>
        <v>825314386.72649992</v>
      </c>
      <c r="K413" s="13">
        <f>유통주식수!K413*수정주가!K413</f>
        <v>750480135.10799992</v>
      </c>
      <c r="L413" s="13">
        <f>유통주식수!L413*수정주가!L413</f>
        <v>613772955.56719995</v>
      </c>
      <c r="M413" s="13">
        <f>유통주식수!M413*수정주가!M413</f>
        <v>672261078.77279997</v>
      </c>
      <c r="N413" s="13">
        <f>유통주식수!N413*수정주가!N413</f>
        <v>644426369.53639996</v>
      </c>
      <c r="O413" s="13">
        <f>유통주식수!O413*수정주가!O413</f>
        <v>610601912.7428</v>
      </c>
      <c r="P413" s="13">
        <f>유통주식수!P413*수정주가!P413</f>
        <v>521812713.65959996</v>
      </c>
      <c r="Q413" s="13">
        <f>유통주식수!Q413*수정주가!Q413</f>
        <v>467904985.64480001</v>
      </c>
      <c r="R413" s="13">
        <f>유통주식수!R413*수정주가!R413</f>
        <v>439013262.1336</v>
      </c>
      <c r="S413" s="13">
        <f>유통주식수!S413*수정주가!S413</f>
        <v>478827466.48439997</v>
      </c>
      <c r="T413" s="13">
        <f>유통주식수!T413*수정주가!T413</f>
        <v>626840229.01060009</v>
      </c>
      <c r="U413" s="13">
        <f>유통주식수!U413*수정주가!U413</f>
        <v>525600417.12200004</v>
      </c>
      <c r="V413" s="13">
        <f>유통주식수!V413*수정주가!V413</f>
        <v>783462098.27380002</v>
      </c>
      <c r="W413" s="13">
        <f>유통주식수!W413*수정주가!W413</f>
        <v>761944228.84800005</v>
      </c>
      <c r="X413" s="13">
        <f>유통주식수!X413*수정주가!X413</f>
        <v>722083257.61660004</v>
      </c>
      <c r="Y413" s="13">
        <f>유통주식수!Y413*수정주가!Y413</f>
        <v>725258025.23680007</v>
      </c>
      <c r="Z413" s="13">
        <f>유통주식수!Z413*수정주가!Z413</f>
        <v>722083257.61660004</v>
      </c>
      <c r="AA413" s="13">
        <f>유통주식수!AA413*수정주가!AA413</f>
        <v>798983184.41700006</v>
      </c>
      <c r="AB413" s="13">
        <f>유통주식수!AB413*수정주가!AB413</f>
        <v>1256316600</v>
      </c>
      <c r="AC413" s="13">
        <f>유통주식수!AC413*수정주가!AC413</f>
        <v>1226617700</v>
      </c>
      <c r="AD413" s="13">
        <f>유통주식수!AD413*수정주가!AD413</f>
        <v>1825263000</v>
      </c>
      <c r="AE413" s="13">
        <f>유통주식수!AE413*수정주가!AE413</f>
        <v>1236807000</v>
      </c>
      <c r="AF413" s="13">
        <f>유통주식수!AF413*수정주가!AF413</f>
        <v>1132752500</v>
      </c>
      <c r="AG413" s="13">
        <f>유통주식수!AG413*수정주가!AG413</f>
        <v>1503172000</v>
      </c>
      <c r="AH413" s="13">
        <f>유통주식수!AH413*수정주가!AH413</f>
        <v>1292324000</v>
      </c>
      <c r="AI413" s="13">
        <f>유통주식수!AI413*수정주가!AI413</f>
        <v>1123100000</v>
      </c>
      <c r="AJ413" s="13">
        <f>유통주식수!AJ413*수정주가!AJ413</f>
        <v>1158996300</v>
      </c>
      <c r="AK413" s="13">
        <f>유통주식수!AK413*수정주가!AK413</f>
        <v>1383127900</v>
      </c>
      <c r="AL413" s="13">
        <f>유통주식수!AL413*수정주가!AL413</f>
        <v>1483397300</v>
      </c>
      <c r="AM413" s="13">
        <f>유통주식수!AM413*수정주가!AM413</f>
        <v>1453906300</v>
      </c>
      <c r="AN413" s="13">
        <f>유통주식수!AN413*수정주가!AN413</f>
        <v>1704579800</v>
      </c>
      <c r="AO413" s="13">
        <f>유통주식수!AO413*수정주가!AO413</f>
        <v>1775358200</v>
      </c>
      <c r="AP413" s="13">
        <f>유통주식수!AP413*수정주가!AP413</f>
        <v>2409414700</v>
      </c>
      <c r="AQ413" s="13">
        <f>유통주식수!AQ413*수정주가!AQ413</f>
        <v>2111555600</v>
      </c>
      <c r="AR413" s="13">
        <f>유통주식수!AR413*수정주가!AR413</f>
        <v>2146944800</v>
      </c>
      <c r="AS413" s="13">
        <f>유통주식수!AS413*수정주가!AS413</f>
        <v>18788517000</v>
      </c>
      <c r="AT413" s="13">
        <f>유통주식수!AT413*수정주가!AT413</f>
        <v>13038355000</v>
      </c>
      <c r="AU413" s="13">
        <f>유통주식수!AU413*수정주가!AU413</f>
        <v>13321797500</v>
      </c>
      <c r="AV413" s="13">
        <f>유통주식수!AV413*수정주가!AV413</f>
        <v>13854038000</v>
      </c>
      <c r="AW413" s="13">
        <f>유통주식수!AW413*수정주가!AW413</f>
        <v>17360480500</v>
      </c>
      <c r="AX413" s="13">
        <f>유통주식수!AX413*수정주가!AX413</f>
        <v>17124684500</v>
      </c>
      <c r="AY413" s="13">
        <f>유통주식수!AY413*수정주가!AY413</f>
        <v>17507853000</v>
      </c>
      <c r="AZ413" s="13">
        <f>유통주식수!AZ413*수정주가!AZ413</f>
        <v>17098400000</v>
      </c>
      <c r="BA413" s="13">
        <f>유통주식수!BA413*수정주가!BA413</f>
        <v>16266888000</v>
      </c>
      <c r="BB413" s="13">
        <f>유통주식수!BB413*수정주가!BB413</f>
        <v>16382256000</v>
      </c>
      <c r="BC413" s="13">
        <f>유통주식수!BC413*수정주가!BC413</f>
        <v>13579472500</v>
      </c>
      <c r="BD413" s="13">
        <f>유통주식수!BD413*수정주가!BD413</f>
        <v>14543154999.999998</v>
      </c>
      <c r="BE413" s="13">
        <f>유통주식수!BE413*수정주가!BE413</f>
        <v>15785274999.999998</v>
      </c>
      <c r="BF413" s="13">
        <f>유통주식수!BF413*수정주가!BF413</f>
        <v>15510506000</v>
      </c>
      <c r="BG413" s="13">
        <f>유통주식수!BG413*수정주가!BG413</f>
        <v>15122096000</v>
      </c>
      <c r="BH413" s="13">
        <f>유통주식수!BH413*수정주가!BH413</f>
        <v>20348361000</v>
      </c>
      <c r="BI413" s="13">
        <f>유통주식수!BI413*수정주가!BI413</f>
        <v>18820939500</v>
      </c>
      <c r="BJ413" s="13">
        <f>유통주식수!BJ413*수정주가!BJ413</f>
        <v>15325992000</v>
      </c>
      <c r="BK413" s="13">
        <f>유통주식수!BK413*수정주가!BK413</f>
        <v>17112298500</v>
      </c>
      <c r="BL413" s="13">
        <f>유통주식수!BL413*수정주가!BL413</f>
        <v>16128535500</v>
      </c>
      <c r="BM413" s="13">
        <f>유통주식수!BM413*수정주가!BM413</f>
        <v>17138187000</v>
      </c>
      <c r="BN413" s="13">
        <f>유통주식수!BN413*수정주가!BN413</f>
        <v>21953448000</v>
      </c>
      <c r="BO413" s="13">
        <f>유통주식수!BO413*수정주가!BO413</f>
        <v>20710800000</v>
      </c>
      <c r="BP413" s="13">
        <f>유통주식수!BP413*수정주가!BP413</f>
        <v>20218918500</v>
      </c>
    </row>
    <row r="414" spans="1:68" x14ac:dyDescent="0.4">
      <c r="A414" s="10" t="s">
        <v>821</v>
      </c>
      <c r="B414" s="4" t="s">
        <v>2736</v>
      </c>
      <c r="C414" s="10">
        <v>12</v>
      </c>
      <c r="D414" s="13">
        <f>유통주식수!D414*수정주가!D414</f>
        <v>48355005108.465698</v>
      </c>
      <c r="E414" s="13">
        <f>유통주식수!E414*수정주가!E414</f>
        <v>59668547420.720001</v>
      </c>
      <c r="F414" s="13">
        <f>유통주식수!F414*수정주가!F414</f>
        <v>49909568068.302605</v>
      </c>
      <c r="G414" s="13">
        <f>유통주식수!G414*수정주가!G414</f>
        <v>91859607661.436096</v>
      </c>
      <c r="H414" s="13">
        <f>유통주식수!H414*수정주가!H414</f>
        <v>121461367288.12</v>
      </c>
      <c r="I414" s="13">
        <f>유통주식수!I414*수정주가!I414</f>
        <v>92861138910.334015</v>
      </c>
      <c r="J414" s="13">
        <f>유통주식수!J414*수정주가!J414</f>
        <v>84413152061.1875</v>
      </c>
      <c r="K414" s="13">
        <f>유통주식수!K414*수정주가!K414</f>
        <v>78017488671.689606</v>
      </c>
      <c r="L414" s="13">
        <f>유통주식수!L414*수정주가!L414</f>
        <v>49960888672.447403</v>
      </c>
      <c r="M414" s="13">
        <f>유통주식수!M414*수정주가!M414</f>
        <v>64595943311.308388</v>
      </c>
      <c r="N414" s="13">
        <f>유통주식수!N414*수정주가!N414</f>
        <v>64178723702.882408</v>
      </c>
      <c r="O414" s="13">
        <f>유통주식수!O414*수정주가!O414</f>
        <v>77071747095.599396</v>
      </c>
      <c r="P414" s="13">
        <f>유통주식수!P414*수정주가!P414</f>
        <v>114570265823.04999</v>
      </c>
      <c r="Q414" s="13">
        <f>유통주식수!Q414*수정주가!Q414</f>
        <v>86430743914.9104</v>
      </c>
      <c r="R414" s="13">
        <f>유통주식수!R414*수정주가!R414</f>
        <v>97574310695.909988</v>
      </c>
      <c r="S414" s="13">
        <f>유통주식수!S414*수정주가!S414</f>
        <v>134619470194.92479</v>
      </c>
      <c r="T414" s="13">
        <f>유통주식수!T414*수정주가!T414</f>
        <v>130470224917.79103</v>
      </c>
      <c r="U414" s="13">
        <f>유통주식수!U414*수정주가!U414</f>
        <v>161126512520.21042</v>
      </c>
      <c r="V414" s="13">
        <f>유통주식수!V414*수정주가!V414</f>
        <v>210851692887.87543</v>
      </c>
      <c r="W414" s="13">
        <f>유통주식수!W414*수정주가!W414</f>
        <v>323776652528.14258</v>
      </c>
      <c r="X414" s="13">
        <f>유통주식수!X414*수정주가!X414</f>
        <v>406899422713.40881</v>
      </c>
      <c r="Y414" s="13">
        <f>유통주식수!Y414*수정주가!Y414</f>
        <v>421216440173.52576</v>
      </c>
      <c r="Z414" s="13">
        <f>유통주식수!Z414*수정주가!Z414</f>
        <v>467948072514.06482</v>
      </c>
      <c r="AA414" s="13">
        <f>유통주식수!AA414*수정주가!AA414</f>
        <v>535424024347.52441</v>
      </c>
      <c r="AB414" s="13">
        <f>유통주식수!AB414*수정주가!AB414</f>
        <v>606981044844.92981</v>
      </c>
      <c r="AC414" s="13">
        <f>유통주식수!AC414*수정주가!AC414</f>
        <v>1065822268671.8201</v>
      </c>
      <c r="AD414" s="13">
        <f>유통주식수!AD414*수정주가!AD414</f>
        <v>1344483406347.5583</v>
      </c>
      <c r="AE414" s="13">
        <f>유통주식수!AE414*수정주가!AE414</f>
        <v>1160093685563.3662</v>
      </c>
      <c r="AF414" s="13">
        <f>유통주식수!AF414*수정주가!AF414</f>
        <v>948121678067.26636</v>
      </c>
      <c r="AG414" s="13">
        <f>유통주식수!AG414*수정주가!AG414</f>
        <v>607822331233.125</v>
      </c>
      <c r="AH414" s="13">
        <f>유통주식수!AH414*수정주가!AH414</f>
        <v>464704003386.04956</v>
      </c>
      <c r="AI414" s="13">
        <f>유통주식수!AI414*수정주가!AI414</f>
        <v>386536791106.20239</v>
      </c>
      <c r="AJ414" s="13">
        <f>유통주식수!AJ414*수정주가!AJ414</f>
        <v>669320741872.88098</v>
      </c>
      <c r="AK414" s="13">
        <f>유통주식수!AK414*수정주가!AK414</f>
        <v>756946541387.15637</v>
      </c>
      <c r="AL414" s="13">
        <f>유통주식수!AL414*수정주가!AL414</f>
        <v>964079410821.73364</v>
      </c>
      <c r="AM414" s="13">
        <f>유통주식수!AM414*수정주가!AM414</f>
        <v>980212173063.38354</v>
      </c>
      <c r="AN414" s="13">
        <f>유통주식수!AN414*수정주가!AN414</f>
        <v>770598253613.46594</v>
      </c>
      <c r="AO414" s="13">
        <f>유통주식수!AO414*수정주가!AO414</f>
        <v>959139560743.72571</v>
      </c>
      <c r="AP414" s="13">
        <f>유통주식수!AP414*수정주가!AP414</f>
        <v>951972247581.70276</v>
      </c>
      <c r="AQ414" s="13">
        <f>유통주식수!AQ414*수정주가!AQ414</f>
        <v>886134898161.86279</v>
      </c>
      <c r="AR414" s="13">
        <f>유통주식수!AR414*수정주가!AR414</f>
        <v>920548761354.15601</v>
      </c>
      <c r="AS414" s="13">
        <f>유통주식수!AS414*수정주가!AS414</f>
        <v>1026660626090.3586</v>
      </c>
      <c r="AT414" s="13">
        <f>유통주식수!AT414*수정주가!AT414</f>
        <v>927731808932.35925</v>
      </c>
      <c r="AU414" s="13">
        <f>유통주식수!AU414*수정주가!AU414</f>
        <v>919120983454.39026</v>
      </c>
      <c r="AV414" s="13">
        <f>유통주식수!AV414*수정주가!AV414</f>
        <v>917693205554.62439</v>
      </c>
      <c r="AW414" s="13">
        <f>유통주식수!AW414*수정주가!AW414</f>
        <v>827228620556.43359</v>
      </c>
      <c r="AX414" s="13">
        <f>유통주식수!AX414*수정주가!AX414</f>
        <v>936195328259.96045</v>
      </c>
      <c r="AY414" s="13">
        <f>유통주식수!AY414*수정주가!AY414</f>
        <v>855912590480.01196</v>
      </c>
      <c r="AZ414" s="13">
        <f>유통주식수!AZ414*수정주가!AZ414</f>
        <v>807666541370.35022</v>
      </c>
      <c r="BA414" s="13">
        <f>유통주식수!BA414*수정주가!BA414</f>
        <v>586346405954.01697</v>
      </c>
      <c r="BB414" s="13">
        <f>유통주식수!BB414*수정주가!BB414</f>
        <v>672575988110.29395</v>
      </c>
      <c r="BC414" s="13">
        <f>유통주식수!BC414*수정주가!BC414</f>
        <v>792737006545.91638</v>
      </c>
      <c r="BD414" s="13">
        <f>유통주식수!BD414*수정주가!BD414</f>
        <v>902424906602.99475</v>
      </c>
      <c r="BE414" s="13">
        <f>유통주식수!BE414*수정주가!BE414</f>
        <v>918182414795.06616</v>
      </c>
      <c r="BF414" s="13">
        <f>유통주식수!BF414*수정주가!BF414</f>
        <v>858385772245.10974</v>
      </c>
      <c r="BG414" s="13">
        <f>유통주식수!BG414*수정주가!BG414</f>
        <v>872211384265.45447</v>
      </c>
      <c r="BH414" s="13">
        <f>유통주식수!BH414*수정주가!BH414</f>
        <v>866755341538.3584</v>
      </c>
      <c r="BI414" s="13">
        <f>유통주식수!BI414*수정주가!BI414</f>
        <v>1013942586491.6328</v>
      </c>
      <c r="BJ414" s="13">
        <f>유통주식수!BJ414*수정주가!BJ414</f>
        <v>978989580371.19995</v>
      </c>
      <c r="BK414" s="13">
        <f>유통주식수!BK414*수정주가!BK414</f>
        <v>1205802108304.2</v>
      </c>
      <c r="BL414" s="13">
        <f>유통주식수!BL414*수정주가!BL414</f>
        <v>1222382031897.75</v>
      </c>
      <c r="BM414" s="13">
        <f>유통주식수!BM414*수정주가!BM414</f>
        <v>1110700069033.5</v>
      </c>
      <c r="BN414" s="13">
        <f>유통주식수!BN414*수정주가!BN414</f>
        <v>1034205573921</v>
      </c>
      <c r="BO414" s="13">
        <f>유통주식수!BO414*수정주가!BO414</f>
        <v>1028771366103.0001</v>
      </c>
      <c r="BP414" s="13">
        <f>유통주식수!BP414*수정주가!BP414</f>
        <v>997157205933.8999</v>
      </c>
    </row>
    <row r="415" spans="1:68" x14ac:dyDescent="0.4">
      <c r="A415" s="10" t="s">
        <v>823</v>
      </c>
      <c r="B415" s="4" t="s">
        <v>2737</v>
      </c>
      <c r="C415" s="10">
        <v>12</v>
      </c>
      <c r="D415" s="13">
        <f>유통주식수!D415*수정주가!D415</f>
        <v>186728670000</v>
      </c>
      <c r="E415" s="13">
        <f>유통주식수!E415*수정주가!E415</f>
        <v>258992910000</v>
      </c>
      <c r="F415" s="13">
        <f>유통주식수!F415*수정주가!F415</f>
        <v>200252250000</v>
      </c>
      <c r="G415" s="13">
        <f>유통주식수!G415*수정주가!G415</f>
        <v>198383229000</v>
      </c>
      <c r="H415" s="13">
        <f>유통주식수!H415*수정주가!H415</f>
        <v>184232070000</v>
      </c>
      <c r="I415" s="13">
        <f>유통주식수!I415*수정주가!I415</f>
        <v>133501500000</v>
      </c>
      <c r="J415" s="13">
        <f>유통주식수!J415*수정주가!J415</f>
        <v>136171530000</v>
      </c>
      <c r="K415" s="13">
        <f>유통주식수!K415*수정주가!K415</f>
        <v>86508972000</v>
      </c>
      <c r="L415" s="13">
        <f>유통주식수!L415*수정주가!L415</f>
        <v>63279711000</v>
      </c>
      <c r="M415" s="13">
        <f>유통주식수!M415*수정주가!M415</f>
        <v>87843987000</v>
      </c>
      <c r="N415" s="13">
        <f>유통주식수!N415*수정주가!N415</f>
        <v>90113512500</v>
      </c>
      <c r="O415" s="13">
        <f>유통주식수!O415*수정주가!O415</f>
        <v>93985056000</v>
      </c>
      <c r="P415" s="13">
        <f>유통주식수!P415*수정주가!P415</f>
        <v>68411688084.179993</v>
      </c>
      <c r="Q415" s="13">
        <f>유통주식수!Q415*수정주가!Q415</f>
        <v>40086267594.119995</v>
      </c>
      <c r="R415" s="13">
        <f>유통주식수!R415*수정주가!R415</f>
        <v>36607707183.059998</v>
      </c>
      <c r="S415" s="13">
        <f>유통주식수!S415*수정주가!S415</f>
        <v>80503826655.959991</v>
      </c>
      <c r="T415" s="13">
        <f>유통주식수!T415*수정주가!T415</f>
        <v>78351331.084000006</v>
      </c>
      <c r="U415" s="13">
        <f>유통주식수!U415*수정주가!U415</f>
        <v>0</v>
      </c>
      <c r="V415" s="13">
        <f>유통주식수!V415*수정주가!V415</f>
        <v>0</v>
      </c>
      <c r="W415" s="13">
        <f>유통주식수!W415*수정주가!W415</f>
        <v>0</v>
      </c>
      <c r="X415" s="13">
        <f>유통주식수!X415*수정주가!X415</f>
        <v>0</v>
      </c>
      <c r="Y415" s="13">
        <f>유통주식수!Y415*수정주가!Y415</f>
        <v>0</v>
      </c>
      <c r="Z415" s="13">
        <f>유통주식수!Z415*수정주가!Z415</f>
        <v>0</v>
      </c>
      <c r="AA415" s="13">
        <f>유통주식수!AA415*수정주가!AA415</f>
        <v>0</v>
      </c>
      <c r="AB415" s="13">
        <f>유통주식수!AB415*수정주가!AB415</f>
        <v>0</v>
      </c>
      <c r="AC415" s="13">
        <f>유통주식수!AC415*수정주가!AC415</f>
        <v>0</v>
      </c>
      <c r="AD415" s="13">
        <f>유통주식수!AD415*수정주가!AD415</f>
        <v>0</v>
      </c>
      <c r="AE415" s="13">
        <f>유통주식수!AE415*수정주가!AE415</f>
        <v>0</v>
      </c>
      <c r="AF415" s="13">
        <f>유통주식수!AF415*수정주가!AF415</f>
        <v>0</v>
      </c>
      <c r="AG415" s="13">
        <f>유통주식수!AG415*수정주가!AG415</f>
        <v>0</v>
      </c>
      <c r="AH415" s="13">
        <f>유통주식수!AH415*수정주가!AH415</f>
        <v>0</v>
      </c>
      <c r="AI415" s="13">
        <f>유통주식수!AI415*수정주가!AI415</f>
        <v>0</v>
      </c>
      <c r="AJ415" s="13">
        <f>유통주식수!AJ415*수정주가!AJ415</f>
        <v>0</v>
      </c>
      <c r="AK415" s="13">
        <f>유통주식수!AK415*수정주가!AK415</f>
        <v>0</v>
      </c>
      <c r="AL415" s="13">
        <f>유통주식수!AL415*수정주가!AL415</f>
        <v>0</v>
      </c>
      <c r="AM415" s="13">
        <f>유통주식수!AM415*수정주가!AM415</f>
        <v>0</v>
      </c>
      <c r="AN415" s="13">
        <f>유통주식수!AN415*수정주가!AN415</f>
        <v>0</v>
      </c>
      <c r="AO415" s="13">
        <f>유통주식수!AO415*수정주가!AO415</f>
        <v>0</v>
      </c>
      <c r="AP415" s="13">
        <f>유통주식수!AP415*수정주가!AP415</f>
        <v>0</v>
      </c>
      <c r="AQ415" s="13">
        <f>유통주식수!AQ415*수정주가!AQ415</f>
        <v>0</v>
      </c>
      <c r="AR415" s="13">
        <f>유통주식수!AR415*수정주가!AR415</f>
        <v>0</v>
      </c>
      <c r="AS415" s="13">
        <f>유통주식수!AS415*수정주가!AS415</f>
        <v>0</v>
      </c>
      <c r="AT415" s="13">
        <f>유통주식수!AT415*수정주가!AT415</f>
        <v>0</v>
      </c>
      <c r="AU415" s="13">
        <f>유통주식수!AU415*수정주가!AU415</f>
        <v>0</v>
      </c>
      <c r="AV415" s="13">
        <f>유통주식수!AV415*수정주가!AV415</f>
        <v>0</v>
      </c>
      <c r="AW415" s="13">
        <f>유통주식수!AW415*수정주가!AW415</f>
        <v>0</v>
      </c>
      <c r="AX415" s="13">
        <f>유통주식수!AX415*수정주가!AX415</f>
        <v>0</v>
      </c>
      <c r="AY415" s="13">
        <f>유통주식수!AY415*수정주가!AY415</f>
        <v>0</v>
      </c>
      <c r="AZ415" s="13">
        <f>유통주식수!AZ415*수정주가!AZ415</f>
        <v>0</v>
      </c>
      <c r="BA415" s="13">
        <f>유통주식수!BA415*수정주가!BA415</f>
        <v>0</v>
      </c>
      <c r="BB415" s="13">
        <f>유통주식수!BB415*수정주가!BB415</f>
        <v>0</v>
      </c>
      <c r="BC415" s="13">
        <f>유통주식수!BC415*수정주가!BC415</f>
        <v>0</v>
      </c>
      <c r="BD415" s="13">
        <f>유통주식수!BD415*수정주가!BD415</f>
        <v>0</v>
      </c>
      <c r="BE415" s="13">
        <f>유통주식수!BE415*수정주가!BE415</f>
        <v>0</v>
      </c>
      <c r="BF415" s="13">
        <f>유통주식수!BF415*수정주가!BF415</f>
        <v>0</v>
      </c>
      <c r="BG415" s="13">
        <f>유통주식수!BG415*수정주가!BG415</f>
        <v>0</v>
      </c>
      <c r="BH415" s="13">
        <f>유통주식수!BH415*수정주가!BH415</f>
        <v>0</v>
      </c>
      <c r="BI415" s="13">
        <f>유통주식수!BI415*수정주가!BI415</f>
        <v>0</v>
      </c>
      <c r="BJ415" s="13">
        <f>유통주식수!BJ415*수정주가!BJ415</f>
        <v>0</v>
      </c>
      <c r="BK415" s="13">
        <f>유통주식수!BK415*수정주가!BK415</f>
        <v>0</v>
      </c>
      <c r="BL415" s="13">
        <f>유통주식수!BL415*수정주가!BL415</f>
        <v>0</v>
      </c>
      <c r="BM415" s="13">
        <f>유통주식수!BM415*수정주가!BM415</f>
        <v>0</v>
      </c>
      <c r="BN415" s="13">
        <f>유통주식수!BN415*수정주가!BN415</f>
        <v>0</v>
      </c>
      <c r="BO415" s="13">
        <f>유통주식수!BO415*수정주가!BO415</f>
        <v>0</v>
      </c>
      <c r="BP415" s="13">
        <f>유통주식수!BP415*수정주가!BP415</f>
        <v>0</v>
      </c>
    </row>
    <row r="416" spans="1:68" x14ac:dyDescent="0.4">
      <c r="A416" s="10" t="s">
        <v>825</v>
      </c>
      <c r="B416" s="4" t="s">
        <v>2738</v>
      </c>
      <c r="C416" s="10">
        <v>12</v>
      </c>
      <c r="D416" s="13">
        <f>유통주식수!D416*수정주가!D416</f>
        <v>0</v>
      </c>
      <c r="E416" s="13">
        <f>유통주식수!E416*수정주가!E416</f>
        <v>0</v>
      </c>
      <c r="F416" s="13">
        <f>유통주식수!F416*수정주가!F416</f>
        <v>0</v>
      </c>
      <c r="G416" s="13">
        <f>유통주식수!G416*수정주가!G416</f>
        <v>0</v>
      </c>
      <c r="H416" s="13">
        <f>유통주식수!H416*수정주가!H416</f>
        <v>0</v>
      </c>
      <c r="I416" s="13">
        <f>유통주식수!I416*수정주가!I416</f>
        <v>0</v>
      </c>
      <c r="J416" s="13">
        <f>유통주식수!J416*수정주가!J416</f>
        <v>0</v>
      </c>
      <c r="K416" s="13">
        <f>유통주식수!K416*수정주가!K416</f>
        <v>0</v>
      </c>
      <c r="L416" s="13">
        <f>유통주식수!L416*수정주가!L416</f>
        <v>0</v>
      </c>
      <c r="M416" s="13">
        <f>유통주식수!M416*수정주가!M416</f>
        <v>0</v>
      </c>
      <c r="N416" s="13">
        <f>유통주식수!N416*수정주가!N416</f>
        <v>0</v>
      </c>
      <c r="O416" s="13">
        <f>유통주식수!O416*수정주가!O416</f>
        <v>0</v>
      </c>
      <c r="P416" s="13">
        <f>유통주식수!P416*수정주가!P416</f>
        <v>0</v>
      </c>
      <c r="Q416" s="13">
        <f>유통주식수!Q416*수정주가!Q416</f>
        <v>0</v>
      </c>
      <c r="R416" s="13">
        <f>유통주식수!R416*수정주가!R416</f>
        <v>0</v>
      </c>
      <c r="S416" s="13">
        <f>유통주식수!S416*수정주가!S416</f>
        <v>0</v>
      </c>
      <c r="T416" s="13">
        <f>유통주식수!T416*수정주가!T416</f>
        <v>0</v>
      </c>
      <c r="U416" s="13">
        <f>유통주식수!U416*수정주가!U416</f>
        <v>0</v>
      </c>
      <c r="V416" s="13">
        <f>유통주식수!V416*수정주가!V416</f>
        <v>0</v>
      </c>
      <c r="W416" s="13">
        <f>유통주식수!W416*수정주가!W416</f>
        <v>0</v>
      </c>
      <c r="X416" s="13">
        <f>유통주식수!X416*수정주가!X416</f>
        <v>0</v>
      </c>
      <c r="Y416" s="13">
        <f>유통주식수!Y416*수정주가!Y416</f>
        <v>0</v>
      </c>
      <c r="Z416" s="13">
        <f>유통주식수!Z416*수정주가!Z416</f>
        <v>0</v>
      </c>
      <c r="AA416" s="13">
        <f>유통주식수!AA416*수정주가!AA416</f>
        <v>0</v>
      </c>
      <c r="AB416" s="13">
        <f>유통주식수!AB416*수정주가!AB416</f>
        <v>0</v>
      </c>
      <c r="AC416" s="13">
        <f>유통주식수!AC416*수정주가!AC416</f>
        <v>0</v>
      </c>
      <c r="AD416" s="13">
        <f>유통주식수!AD416*수정주가!AD416</f>
        <v>0</v>
      </c>
      <c r="AE416" s="13">
        <f>유통주식수!AE416*수정주가!AE416</f>
        <v>0</v>
      </c>
      <c r="AF416" s="13">
        <f>유통주식수!AF416*수정주가!AF416</f>
        <v>0</v>
      </c>
      <c r="AG416" s="13">
        <f>유통주식수!AG416*수정주가!AG416</f>
        <v>0</v>
      </c>
      <c r="AH416" s="13">
        <f>유통주식수!AH416*수정주가!AH416</f>
        <v>0</v>
      </c>
      <c r="AI416" s="13">
        <f>유통주식수!AI416*수정주가!AI416</f>
        <v>0</v>
      </c>
      <c r="AJ416" s="13">
        <f>유통주식수!AJ416*수정주가!AJ416</f>
        <v>0</v>
      </c>
      <c r="AK416" s="13">
        <f>유통주식수!AK416*수정주가!AK416</f>
        <v>0</v>
      </c>
      <c r="AL416" s="13">
        <f>유통주식수!AL416*수정주가!AL416</f>
        <v>0</v>
      </c>
      <c r="AM416" s="13">
        <f>유통주식수!AM416*수정주가!AM416</f>
        <v>0</v>
      </c>
      <c r="AN416" s="13">
        <f>유통주식수!AN416*수정주가!AN416</f>
        <v>0</v>
      </c>
      <c r="AO416" s="13">
        <f>유통주식수!AO416*수정주가!AO416</f>
        <v>0</v>
      </c>
      <c r="AP416" s="13">
        <f>유통주식수!AP416*수정주가!AP416</f>
        <v>0</v>
      </c>
      <c r="AQ416" s="13">
        <f>유통주식수!AQ416*수정주가!AQ416</f>
        <v>0</v>
      </c>
      <c r="AR416" s="13">
        <f>유통주식수!AR416*수정주가!AR416</f>
        <v>0</v>
      </c>
      <c r="AS416" s="13">
        <f>유통주식수!AS416*수정주가!AS416</f>
        <v>0</v>
      </c>
      <c r="AT416" s="13">
        <f>유통주식수!AT416*수정주가!AT416</f>
        <v>0</v>
      </c>
      <c r="AU416" s="13">
        <f>유통주식수!AU416*수정주가!AU416</f>
        <v>0</v>
      </c>
      <c r="AV416" s="13">
        <f>유통주식수!AV416*수정주가!AV416</f>
        <v>0</v>
      </c>
      <c r="AW416" s="13">
        <f>유통주식수!AW416*수정주가!AW416</f>
        <v>0</v>
      </c>
      <c r="AX416" s="13">
        <f>유통주식수!AX416*수정주가!AX416</f>
        <v>0</v>
      </c>
      <c r="AY416" s="13">
        <f>유통주식수!AY416*수정주가!AY416</f>
        <v>0</v>
      </c>
      <c r="AZ416" s="13">
        <f>유통주식수!AZ416*수정주가!AZ416</f>
        <v>0</v>
      </c>
      <c r="BA416" s="13">
        <f>유통주식수!BA416*수정주가!BA416</f>
        <v>0</v>
      </c>
      <c r="BB416" s="13">
        <f>유통주식수!BB416*수정주가!BB416</f>
        <v>0</v>
      </c>
      <c r="BC416" s="13">
        <f>유통주식수!BC416*수정주가!BC416</f>
        <v>0</v>
      </c>
      <c r="BD416" s="13">
        <f>유통주식수!BD416*수정주가!BD416</f>
        <v>0</v>
      </c>
      <c r="BE416" s="13">
        <f>유통주식수!BE416*수정주가!BE416</f>
        <v>0</v>
      </c>
      <c r="BF416" s="13">
        <f>유통주식수!BF416*수정주가!BF416</f>
        <v>0</v>
      </c>
      <c r="BG416" s="13">
        <f>유통주식수!BG416*수정주가!BG416</f>
        <v>0</v>
      </c>
      <c r="BH416" s="13">
        <f>유통주식수!BH416*수정주가!BH416</f>
        <v>0</v>
      </c>
      <c r="BI416" s="13">
        <f>유통주식수!BI416*수정주가!BI416</f>
        <v>0</v>
      </c>
      <c r="BJ416" s="13">
        <f>유통주식수!BJ416*수정주가!BJ416</f>
        <v>0</v>
      </c>
      <c r="BK416" s="13">
        <f>유통주식수!BK416*수정주가!BK416</f>
        <v>0</v>
      </c>
      <c r="BL416" s="13">
        <f>유통주식수!BL416*수정주가!BL416</f>
        <v>0</v>
      </c>
      <c r="BM416" s="13">
        <f>유통주식수!BM416*수정주가!BM416</f>
        <v>0</v>
      </c>
      <c r="BN416" s="13">
        <f>유통주식수!BN416*수정주가!BN416</f>
        <v>0</v>
      </c>
      <c r="BO416" s="13">
        <f>유통주식수!BO416*수정주가!BO416</f>
        <v>0</v>
      </c>
      <c r="BP416" s="13">
        <f>유통주식수!BP416*수정주가!BP416</f>
        <v>0</v>
      </c>
    </row>
    <row r="417" spans="1:68" x14ac:dyDescent="0.4">
      <c r="A417" s="10" t="s">
        <v>827</v>
      </c>
      <c r="B417" s="4" t="s">
        <v>2739</v>
      </c>
      <c r="C417" s="10">
        <v>12</v>
      </c>
      <c r="D417" s="13">
        <f>유통주식수!D417*수정주가!D417</f>
        <v>9362415755.4032001</v>
      </c>
      <c r="E417" s="13">
        <f>유통주식수!E417*수정주가!E417</f>
        <v>11146033417.5126</v>
      </c>
      <c r="F417" s="13">
        <f>유통주식수!F417*수정주가!F417</f>
        <v>9573965909.3759995</v>
      </c>
      <c r="G417" s="13">
        <f>유통주식수!G417*수정주가!G417</f>
        <v>13278701920.067999</v>
      </c>
      <c r="H417" s="13">
        <f>유통주식수!H417*수정주가!H417</f>
        <v>24987494595.835999</v>
      </c>
      <c r="I417" s="13">
        <f>유통주식수!I417*수정주가!I417</f>
        <v>26066321886.827995</v>
      </c>
      <c r="J417" s="13">
        <f>유통주식수!J417*수정주가!J417</f>
        <v>21581354533.648994</v>
      </c>
      <c r="K417" s="13">
        <f>유통주식수!K417*수정주가!K417</f>
        <v>22444752251.477501</v>
      </c>
      <c r="L417" s="13">
        <f>유통주식수!L417*수정주가!L417</f>
        <v>24981661311.848602</v>
      </c>
      <c r="M417" s="13">
        <f>유통주식수!M417*수정주가!M417</f>
        <v>25490265358.819595</v>
      </c>
      <c r="N417" s="13">
        <f>유통주식수!N417*수정주가!N417</f>
        <v>20830070729.783798</v>
      </c>
      <c r="O417" s="13">
        <f>유통주식수!O417*수정주가!O417</f>
        <v>22796800042.037697</v>
      </c>
      <c r="P417" s="13">
        <f>유통주식수!P417*수정주가!P417</f>
        <v>19821724523.501198</v>
      </c>
      <c r="Q417" s="13">
        <f>유통주식수!Q417*수정주가!Q417</f>
        <v>12127407075.560999</v>
      </c>
      <c r="R417" s="13">
        <f>유통주식수!R417*수정주가!R417</f>
        <v>12804179979.777699</v>
      </c>
      <c r="S417" s="13">
        <f>유통주식수!S417*수정주가!S417</f>
        <v>10891955867.8634</v>
      </c>
      <c r="T417" s="13">
        <f>유통주식수!T417*수정주가!T417</f>
        <v>11117379027.664799</v>
      </c>
      <c r="U417" s="13">
        <f>유통주식수!U417*수정주가!U417</f>
        <v>96019994598.261993</v>
      </c>
      <c r="V417" s="13">
        <f>유통주식수!V417*수정주가!V417</f>
        <v>95900284205.247986</v>
      </c>
      <c r="W417" s="13">
        <f>유통주식수!W417*수정주가!W417</f>
        <v>124104768065.32001</v>
      </c>
      <c r="X417" s="13">
        <f>유통주식수!X417*수정주가!X417</f>
        <v>120456831051.99001</v>
      </c>
      <c r="Y417" s="13">
        <f>유통주식수!Y417*수정주가!Y417</f>
        <v>86270403871.085999</v>
      </c>
      <c r="Z417" s="13">
        <f>유통주식수!Z417*수정주가!Z417</f>
        <v>76188713863.599991</v>
      </c>
      <c r="AA417" s="13">
        <f>유통주식수!AA417*수정주가!AA417</f>
        <v>15578623875.077997</v>
      </c>
      <c r="AB417" s="13">
        <f>유통주식수!AB417*수정주가!AB417</f>
        <v>12991902361.235199</v>
      </c>
      <c r="AC417" s="13">
        <f>유통주식수!AC417*수정주가!AC417</f>
        <v>14571397340.083998</v>
      </c>
      <c r="AD417" s="13">
        <f>유통주식수!AD417*수정주가!AD417</f>
        <v>20225380458.2934</v>
      </c>
      <c r="AE417" s="13">
        <f>유통주식수!AE417*수정주가!AE417</f>
        <v>17497046412.267502</v>
      </c>
      <c r="AF417" s="13">
        <f>유통주식수!AF417*수정주가!AF417</f>
        <v>14551782809.8188</v>
      </c>
      <c r="AG417" s="13">
        <f>유통주식수!AG417*수정주가!AG417</f>
        <v>12661401317.037201</v>
      </c>
      <c r="AH417" s="13">
        <f>유통주식수!AH417*수정주가!AH417</f>
        <v>10532125459.783199</v>
      </c>
      <c r="AI417" s="13">
        <f>유통주식수!AI417*수정주가!AI417</f>
        <v>5733464747.3375998</v>
      </c>
      <c r="AJ417" s="13">
        <f>유통주식수!AJ417*수정주가!AJ417</f>
        <v>7125284088.1767998</v>
      </c>
      <c r="AK417" s="13">
        <f>유통주식수!AK417*수정주가!AK417</f>
        <v>7416112010.1431999</v>
      </c>
      <c r="AL417" s="13">
        <f>유통주식수!AL417*수정주가!AL417</f>
        <v>12702948163.0324</v>
      </c>
      <c r="AM417" s="13">
        <f>유통주식수!AM417*수정주가!AM417</f>
        <v>14956864558.271999</v>
      </c>
      <c r="AN417" s="13">
        <f>유통주식수!AN417*수정주가!AN417</f>
        <v>13319235404.2722</v>
      </c>
      <c r="AO417" s="13">
        <f>유통주식수!AO417*수정주가!AO417</f>
        <v>15002321313.392399</v>
      </c>
      <c r="AP417" s="13">
        <f>유통주식수!AP417*수정주가!AP417</f>
        <v>14877648283.0872</v>
      </c>
      <c r="AQ417" s="13">
        <f>유통주식수!AQ417*수정주가!AQ417</f>
        <v>13610139141.650999</v>
      </c>
      <c r="AR417" s="13">
        <f>유통주식수!AR417*수정주가!AR417</f>
        <v>11843937878.993999</v>
      </c>
      <c r="AS417" s="13">
        <f>유통주식수!AS417*수정주가!AS417</f>
        <v>11419328246.461199</v>
      </c>
      <c r="AT417" s="13">
        <f>유통주식수!AT417*수정주가!AT417</f>
        <v>9142120273.454998</v>
      </c>
      <c r="AU417" s="13">
        <f>유통주식수!AU417*수정주가!AU417</f>
        <v>11470113741.995998</v>
      </c>
      <c r="AV417" s="13">
        <f>유통주식수!AV417*수정주가!AV417</f>
        <v>12928856430.437998</v>
      </c>
      <c r="AW417" s="13">
        <f>유통주식수!AW417*수정주가!AW417</f>
        <v>10640828515.004999</v>
      </c>
      <c r="AX417" s="13">
        <f>유통주식수!AX417*수정주가!AX417</f>
        <v>12459261181.418999</v>
      </c>
      <c r="AY417" s="13">
        <f>유통주식수!AY417*수정주가!AY417</f>
        <v>9341948038.9949989</v>
      </c>
      <c r="AZ417" s="13">
        <f>유통주식수!AZ417*수정주가!AZ417</f>
        <v>10758485987.8454</v>
      </c>
      <c r="BA417" s="13">
        <f>유통주식수!BA417*수정주가!BA417</f>
        <v>7248238352.2304001</v>
      </c>
      <c r="BB417" s="13">
        <f>유통주식수!BB417*수정주가!BB417</f>
        <v>10429226334.072001</v>
      </c>
      <c r="BC417" s="13">
        <f>유통주식수!BC417*수정주가!BC417</f>
        <v>7627576639.7632008</v>
      </c>
      <c r="BD417" s="13">
        <f>유통주식수!BD417*수정주가!BD417</f>
        <v>7660126753.4464006</v>
      </c>
      <c r="BE417" s="13">
        <f>유통주식수!BE417*수정주가!BE417</f>
        <v>8983831376.5632</v>
      </c>
      <c r="BF417" s="13">
        <f>유통주식수!BF417*수정주가!BF417</f>
        <v>10014584976.5312</v>
      </c>
      <c r="BG417" s="13">
        <f>유통주식수!BG417*수정주가!BG417</f>
        <v>10056353791.0884</v>
      </c>
      <c r="BH417" s="13">
        <f>유통주식수!BH417*수정주가!BH417</f>
        <v>13805245542.382801</v>
      </c>
      <c r="BI417" s="13">
        <f>유통주식수!BI417*수정주가!BI417</f>
        <v>22444855131.775997</v>
      </c>
      <c r="BJ417" s="13">
        <f>유통주식수!BJ417*수정주가!BJ417</f>
        <v>27263201145.087997</v>
      </c>
      <c r="BK417" s="13">
        <f>유통주식수!BK417*수정주가!BK417</f>
        <v>25352229102.207996</v>
      </c>
      <c r="BL417" s="13">
        <f>유통주식수!BL417*수정주가!BL417</f>
        <v>22829746005.6064</v>
      </c>
      <c r="BM417" s="13">
        <f>유통주식수!BM417*수정주가!BM417</f>
        <v>22600429360.460796</v>
      </c>
      <c r="BN417" s="13">
        <f>유통주식수!BN417*수정주가!BN417</f>
        <v>27200601950.688</v>
      </c>
      <c r="BO417" s="13">
        <f>유통주식수!BO417*수정주가!BO417</f>
        <v>23778178794.451202</v>
      </c>
      <c r="BP417" s="13">
        <f>유통주식수!BP417*수정주가!BP417</f>
        <v>21198591191.616001</v>
      </c>
    </row>
    <row r="418" spans="1:68" x14ac:dyDescent="0.4">
      <c r="A418" s="10" t="s">
        <v>829</v>
      </c>
      <c r="B418" s="4" t="s">
        <v>2740</v>
      </c>
      <c r="C418" s="10">
        <v>3</v>
      </c>
      <c r="D418" s="13">
        <f>유통주식수!D418*수정주가!D418</f>
        <v>9871984577.2728004</v>
      </c>
      <c r="E418" s="13">
        <f>유통주식수!E418*수정주가!E418</f>
        <v>9908529868.6919994</v>
      </c>
      <c r="F418" s="13">
        <f>유통주식수!F418*수정주가!F418</f>
        <v>67635550303.932602</v>
      </c>
      <c r="G418" s="13">
        <f>유통주식수!G418*수정주가!G418</f>
        <v>190299798373.23001</v>
      </c>
      <c r="H418" s="13">
        <f>유통주식수!H418*수정주가!H418</f>
        <v>1294063861235.6401</v>
      </c>
      <c r="I418" s="13">
        <f>유통주식수!I418*수정주가!I418</f>
        <v>1195816515889.0798</v>
      </c>
      <c r="J418" s="13">
        <f>유통주식수!J418*수정주가!J418</f>
        <v>1106591026778.416</v>
      </c>
      <c r="K418" s="13">
        <f>유통주식수!K418*수정주가!K418</f>
        <v>678223383257.02393</v>
      </c>
      <c r="L418" s="13">
        <f>유통주식수!L418*수정주가!L418</f>
        <v>687488540540.37292</v>
      </c>
      <c r="M418" s="13">
        <f>유통주식수!M418*수정주가!M418</f>
        <v>509698849107.59094</v>
      </c>
      <c r="N418" s="13">
        <f>유통주식수!N418*수정주가!N418</f>
        <v>72134010974.698395</v>
      </c>
      <c r="O418" s="13">
        <f>유통주식수!O418*수정주가!O418</f>
        <v>71103008310.315796</v>
      </c>
      <c r="P418" s="13">
        <f>유통주식수!P418*수정주가!P418</f>
        <v>71103008310.315796</v>
      </c>
      <c r="Q418" s="13">
        <f>유통주식수!Q418*수정주가!Q418</f>
        <v>119798226423.82759</v>
      </c>
      <c r="R418" s="13">
        <f>유통주식수!R418*수정주가!R418</f>
        <v>103512746003.4612</v>
      </c>
      <c r="S418" s="13">
        <f>유통주식수!S418*수정주가!S418</f>
        <v>110046879001.444</v>
      </c>
      <c r="T418" s="13">
        <f>유통주식수!T418*수정주가!T418</f>
        <v>134556026083.46559</v>
      </c>
      <c r="U418" s="13">
        <f>유통주식수!U418*수정주가!U418</f>
        <v>138705508303.00919</v>
      </c>
      <c r="V418" s="13">
        <f>유통주식수!V418*수정주가!V418</f>
        <v>220511574732.19049</v>
      </c>
      <c r="W418" s="13">
        <f>유통주식수!W418*수정주가!W418</f>
        <v>244829863656.09088</v>
      </c>
      <c r="X418" s="13">
        <f>유통주식수!X418*수정주가!X418</f>
        <v>362944806809.50793</v>
      </c>
      <c r="Y418" s="13">
        <f>유통주식수!Y418*수정주가!Y418</f>
        <v>240348179903.28748</v>
      </c>
      <c r="Z418" s="13">
        <f>유통주식수!Z418*수정주가!Z418</f>
        <v>326571879500.00458</v>
      </c>
      <c r="AA418" s="13">
        <f>유통주식수!AA418*수정주가!AA418</f>
        <v>290470911808</v>
      </c>
      <c r="AB418" s="13">
        <f>유통주식수!AB418*수정주가!AB418</f>
        <v>499564801136</v>
      </c>
      <c r="AC418" s="13">
        <f>유통주식수!AC418*수정주가!AC418</f>
        <v>346749500396</v>
      </c>
      <c r="AD418" s="13">
        <f>유통주식수!AD418*수정주가!AD418</f>
        <v>463856760444</v>
      </c>
      <c r="AE418" s="13">
        <f>유통주식수!AE418*수정주가!AE418</f>
        <v>230031628200</v>
      </c>
      <c r="AF418" s="13">
        <f>유통주식수!AF418*수정주가!AF418</f>
        <v>187818806604</v>
      </c>
      <c r="AG418" s="13">
        <f>유통주식수!AG418*수정주가!AG418</f>
        <v>32914155600</v>
      </c>
      <c r="AH418" s="13">
        <f>유통주식수!AH418*수정주가!AH418</f>
        <v>10351205531.452499</v>
      </c>
      <c r="AI418" s="13">
        <f>유통주식수!AI418*수정주가!AI418</f>
        <v>4516889686.4519997</v>
      </c>
      <c r="AJ418" s="13">
        <f>유통주식수!AJ418*수정주가!AJ418</f>
        <v>4496748060.7529993</v>
      </c>
      <c r="AK418" s="13">
        <f>유통주식수!AK418*수정주가!AK418</f>
        <v>6519762479.3014994</v>
      </c>
      <c r="AL418" s="13">
        <f>유통주식수!AL418*수정주가!AL418</f>
        <v>0</v>
      </c>
      <c r="AM418" s="13">
        <f>유통주식수!AM418*수정주가!AM418</f>
        <v>0</v>
      </c>
      <c r="AN418" s="13">
        <f>유통주식수!AN418*수정주가!AN418</f>
        <v>0</v>
      </c>
      <c r="AO418" s="13">
        <f>유통주식수!AO418*수정주가!AO418</f>
        <v>0</v>
      </c>
      <c r="AP418" s="13">
        <f>유통주식수!AP418*수정주가!AP418</f>
        <v>0</v>
      </c>
      <c r="AQ418" s="13">
        <f>유통주식수!AQ418*수정주가!AQ418</f>
        <v>0</v>
      </c>
      <c r="AR418" s="13">
        <f>유통주식수!AR418*수정주가!AR418</f>
        <v>0</v>
      </c>
      <c r="AS418" s="13">
        <f>유통주식수!AS418*수정주가!AS418</f>
        <v>0</v>
      </c>
      <c r="AT418" s="13">
        <f>유통주식수!AT418*수정주가!AT418</f>
        <v>0</v>
      </c>
      <c r="AU418" s="13">
        <f>유통주식수!AU418*수정주가!AU418</f>
        <v>0</v>
      </c>
      <c r="AV418" s="13">
        <f>유통주식수!AV418*수정주가!AV418</f>
        <v>0</v>
      </c>
      <c r="AW418" s="13">
        <f>유통주식수!AW418*수정주가!AW418</f>
        <v>0</v>
      </c>
      <c r="AX418" s="13">
        <f>유통주식수!AX418*수정주가!AX418</f>
        <v>0</v>
      </c>
      <c r="AY418" s="13">
        <f>유통주식수!AY418*수정주가!AY418</f>
        <v>0</v>
      </c>
      <c r="AZ418" s="13">
        <f>유통주식수!AZ418*수정주가!AZ418</f>
        <v>0</v>
      </c>
      <c r="BA418" s="13">
        <f>유통주식수!BA418*수정주가!BA418</f>
        <v>0</v>
      </c>
      <c r="BB418" s="13">
        <f>유통주식수!BB418*수정주가!BB418</f>
        <v>0</v>
      </c>
      <c r="BC418" s="13">
        <f>유통주식수!BC418*수정주가!BC418</f>
        <v>0</v>
      </c>
      <c r="BD418" s="13">
        <f>유통주식수!BD418*수정주가!BD418</f>
        <v>0</v>
      </c>
      <c r="BE418" s="13">
        <f>유통주식수!BE418*수정주가!BE418</f>
        <v>0</v>
      </c>
      <c r="BF418" s="13">
        <f>유통주식수!BF418*수정주가!BF418</f>
        <v>0</v>
      </c>
      <c r="BG418" s="13">
        <f>유통주식수!BG418*수정주가!BG418</f>
        <v>0</v>
      </c>
      <c r="BH418" s="13">
        <f>유통주식수!BH418*수정주가!BH418</f>
        <v>0</v>
      </c>
      <c r="BI418" s="13">
        <f>유통주식수!BI418*수정주가!BI418</f>
        <v>0</v>
      </c>
      <c r="BJ418" s="13">
        <f>유통주식수!BJ418*수정주가!BJ418</f>
        <v>0</v>
      </c>
      <c r="BK418" s="13">
        <f>유통주식수!BK418*수정주가!BK418</f>
        <v>0</v>
      </c>
      <c r="BL418" s="13">
        <f>유통주식수!BL418*수정주가!BL418</f>
        <v>0</v>
      </c>
      <c r="BM418" s="13">
        <f>유통주식수!BM418*수정주가!BM418</f>
        <v>0</v>
      </c>
      <c r="BN418" s="13">
        <f>유통주식수!BN418*수정주가!BN418</f>
        <v>0</v>
      </c>
      <c r="BO418" s="13">
        <f>유통주식수!BO418*수정주가!BO418</f>
        <v>0</v>
      </c>
      <c r="BP418" s="13">
        <f>유통주식수!BP418*수정주가!BP418</f>
        <v>0</v>
      </c>
    </row>
    <row r="419" spans="1:68" x14ac:dyDescent="0.4">
      <c r="A419" s="10" t="s">
        <v>831</v>
      </c>
      <c r="B419" s="4" t="s">
        <v>2741</v>
      </c>
      <c r="C419" s="10">
        <v>12</v>
      </c>
      <c r="D419" s="13">
        <f>유통주식수!D419*수정주가!D419</f>
        <v>0</v>
      </c>
      <c r="E419" s="13">
        <f>유통주식수!E419*수정주가!E419</f>
        <v>0</v>
      </c>
      <c r="F419" s="13">
        <f>유통주식수!F419*수정주가!F419</f>
        <v>2234539670.6028004</v>
      </c>
      <c r="G419" s="13">
        <f>유통주식수!G419*수정주가!G419</f>
        <v>2316757877.9796</v>
      </c>
      <c r="H419" s="13">
        <f>유통주식수!H419*수정주가!H419</f>
        <v>3130434619.9500003</v>
      </c>
      <c r="I419" s="13">
        <f>유통주식수!I419*수정주가!I419</f>
        <v>4062498094.9139996</v>
      </c>
      <c r="J419" s="13">
        <f>유통주식수!J419*수정주가!J419</f>
        <v>1886982078.3648</v>
      </c>
      <c r="K419" s="13">
        <f>유통주식수!K419*수정주가!K419</f>
        <v>1695704851.7423999</v>
      </c>
      <c r="L419" s="13">
        <f>유통주식수!L419*수정주가!L419</f>
        <v>1473264481.4568</v>
      </c>
      <c r="M419" s="13">
        <f>유통주식수!M419*수정주가!M419</f>
        <v>2244845780.9495997</v>
      </c>
      <c r="N419" s="13">
        <f>유통주식수!N419*수정주가!N419</f>
        <v>2375504885.3856001</v>
      </c>
      <c r="O419" s="13">
        <f>유통주식수!O419*수정주가!O419</f>
        <v>2312246871.6191998</v>
      </c>
      <c r="P419" s="13">
        <f>유통주식수!P419*수정주가!P419</f>
        <v>2468275334.1389995</v>
      </c>
      <c r="Q419" s="13">
        <f>유통주식수!Q419*수정주가!Q419</f>
        <v>2314399159.6956</v>
      </c>
      <c r="R419" s="13">
        <f>유통주식수!R419*수정주가!R419</f>
        <v>2239767871.8516002</v>
      </c>
      <c r="S419" s="13">
        <f>유통주식수!S419*수정주가!S419</f>
        <v>2627850568.6403999</v>
      </c>
      <c r="T419" s="13">
        <f>유통주식수!T419*수정주가!T419</f>
        <v>2906824993.5503998</v>
      </c>
      <c r="U419" s="13">
        <f>유통주식수!U419*수정주가!U419</f>
        <v>3247897432.809</v>
      </c>
      <c r="V419" s="13">
        <f>유통주식수!V419*수정주가!V419</f>
        <v>5358382049.6009998</v>
      </c>
      <c r="W419" s="13">
        <f>유통주식수!W419*수정주가!W419</f>
        <v>5519715141.3191996</v>
      </c>
      <c r="X419" s="13">
        <f>유통주식수!X419*수정주가!X419</f>
        <v>5434201288.6559992</v>
      </c>
      <c r="Y419" s="13">
        <f>유통주식수!Y419*수정주가!Y419</f>
        <v>5395068778.1759996</v>
      </c>
      <c r="Z419" s="13">
        <f>유통주식수!Z419*수정주가!Z419</f>
        <v>5269844744.6399994</v>
      </c>
      <c r="AA419" s="13">
        <f>유통주식수!AA419*수정주가!AA419</f>
        <v>5919444418.6079998</v>
      </c>
      <c r="AB419" s="13">
        <f>유통주식수!AB419*수정주가!AB419</f>
        <v>6513960425.4431992</v>
      </c>
      <c r="AC419" s="13">
        <f>유통주식수!AC419*수정주가!AC419</f>
        <v>6859556396.5679998</v>
      </c>
      <c r="AD419" s="13">
        <f>유통주식수!AD419*수정주가!AD419</f>
        <v>6513960425.4431992</v>
      </c>
      <c r="AE419" s="13">
        <f>유통주식수!AE419*수정주가!AE419</f>
        <v>6351229744.0649996</v>
      </c>
      <c r="AF419" s="13">
        <f>유통주식수!AF419*수정주가!AF419</f>
        <v>7736758205.2991991</v>
      </c>
      <c r="AG419" s="13">
        <f>유통주식수!AG419*수정주가!AG419</f>
        <v>11517132639.935999</v>
      </c>
      <c r="AH419" s="13">
        <f>유통주식수!AH419*수정주가!AH419</f>
        <v>7284162769.8047991</v>
      </c>
      <c r="AI419" s="13">
        <f>유통주식수!AI419*수정주가!AI419</f>
        <v>18655220345.220001</v>
      </c>
      <c r="AJ419" s="13">
        <f>유통주식수!AJ419*수정주가!AJ419</f>
        <v>9158988914.7300014</v>
      </c>
      <c r="AK419" s="13">
        <f>유통주식수!AK419*수정주가!AK419</f>
        <v>10291539568.049999</v>
      </c>
      <c r="AL419" s="13">
        <f>유통주식수!AL419*수정주가!AL419</f>
        <v>10659209148.059999</v>
      </c>
      <c r="AM419" s="13">
        <f>유통주식수!AM419*수정주가!AM419</f>
        <v>11443497156.168001</v>
      </c>
      <c r="AN419" s="13">
        <f>유통주식수!AN419*수정주가!AN419</f>
        <v>10859297522.567999</v>
      </c>
      <c r="AO419" s="13">
        <f>유통주식수!AO419*수정주가!AO419</f>
        <v>12826722561.360001</v>
      </c>
      <c r="AP419" s="13">
        <f>유통주식수!AP419*수정주가!AP419</f>
        <v>10721722934.610001</v>
      </c>
      <c r="AQ419" s="13">
        <f>유통주식수!AQ419*수정주가!AQ419</f>
        <v>14426278861.176001</v>
      </c>
      <c r="AR419" s="13">
        <f>유통주식수!AR419*수정주가!AR419</f>
        <v>13678768875.456001</v>
      </c>
      <c r="AS419" s="13">
        <f>유통주식수!AS419*수정주가!AS419</f>
        <v>13348629696.150002</v>
      </c>
      <c r="AT419" s="13">
        <f>유통주식수!AT419*수정주가!AT419</f>
        <v>12961354022.376001</v>
      </c>
      <c r="AU419" s="13">
        <f>유통주식수!AU419*수정주가!AU419</f>
        <v>13199725175.903999</v>
      </c>
      <c r="AV419" s="13">
        <f>유통주식수!AV419*수정주가!AV419</f>
        <v>12933958600.164</v>
      </c>
      <c r="AW419" s="13">
        <f>유통주식수!AW419*수정주가!AW419</f>
        <v>12131967572.855999</v>
      </c>
      <c r="AX419" s="13">
        <f>유통주식수!AX419*수정주가!AX419</f>
        <v>11488020249.455999</v>
      </c>
      <c r="AY419" s="13">
        <f>유통주식수!AY419*수정주가!AY419</f>
        <v>10489260163.74</v>
      </c>
      <c r="AZ419" s="13">
        <f>유통주식수!AZ419*수정주가!AZ419</f>
        <v>12683239590.743999</v>
      </c>
      <c r="BA419" s="13">
        <f>유통주식수!BA419*수정주가!BA419</f>
        <v>13034954324.700003</v>
      </c>
      <c r="BB419" s="13">
        <f>유통주식수!BB419*수정주가!BB419</f>
        <v>14021853387.551998</v>
      </c>
      <c r="BC419" s="13">
        <f>유통주식수!BC419*수정주가!BC419</f>
        <v>15350575622.382</v>
      </c>
      <c r="BD419" s="13">
        <f>유통주식수!BD419*수정주가!BD419</f>
        <v>18986488092</v>
      </c>
      <c r="BE419" s="13">
        <f>유통주식수!BE419*수정주가!BE419</f>
        <v>21585910916.232002</v>
      </c>
      <c r="BF419" s="13">
        <f>유통주식수!BF419*수정주가!BF419</f>
        <v>52464180868.091995</v>
      </c>
      <c r="BG419" s="13">
        <f>유통주식수!BG419*수정주가!BG419</f>
        <v>48157434614.663994</v>
      </c>
      <c r="BH419" s="13">
        <f>유통주식수!BH419*수정주가!BH419</f>
        <v>62343948209.549995</v>
      </c>
      <c r="BI419" s="13">
        <f>유통주식수!BI419*수정주가!BI419</f>
        <v>70134936315.600006</v>
      </c>
      <c r="BJ419" s="13">
        <f>유통주식수!BJ419*수정주가!BJ419</f>
        <v>72830220988.800003</v>
      </c>
      <c r="BK419" s="13">
        <f>유통주식수!BK419*수정주가!BK419</f>
        <v>67224891890.730011</v>
      </c>
      <c r="BL419" s="13">
        <f>유통주식수!BL419*수정주가!BL419</f>
        <v>54508459138.986008</v>
      </c>
      <c r="BM419" s="13">
        <f>유통주식수!BM419*수정주가!BM419</f>
        <v>48826475967.780006</v>
      </c>
      <c r="BN419" s="13">
        <f>유통주식수!BN419*수정주가!BN419</f>
        <v>52150970200.895988</v>
      </c>
      <c r="BO419" s="13">
        <f>유통주식수!BO419*수정주가!BO419</f>
        <v>50837494691.351997</v>
      </c>
      <c r="BP419" s="13">
        <f>유통주식수!BP419*수정주가!BP419</f>
        <v>48508551871.722</v>
      </c>
    </row>
    <row r="420" spans="1:68" x14ac:dyDescent="0.4">
      <c r="A420" s="10" t="s">
        <v>833</v>
      </c>
      <c r="B420" s="4" t="s">
        <v>2742</v>
      </c>
      <c r="C420" s="10">
        <v>12</v>
      </c>
      <c r="D420" s="13">
        <f>유통주식수!D420*수정주가!D420</f>
        <v>0</v>
      </c>
      <c r="E420" s="13">
        <f>유통주식수!E420*수정주가!E420</f>
        <v>0</v>
      </c>
      <c r="F420" s="13">
        <f>유통주식수!F420*수정주가!F420</f>
        <v>0</v>
      </c>
      <c r="G420" s="13">
        <f>유통주식수!G420*수정주가!G420</f>
        <v>0</v>
      </c>
      <c r="H420" s="13">
        <f>유통주식수!H420*수정주가!H420</f>
        <v>0</v>
      </c>
      <c r="I420" s="13">
        <f>유통주식수!I420*수정주가!I420</f>
        <v>0</v>
      </c>
      <c r="J420" s="13">
        <f>유통주식수!J420*수정주가!J420</f>
        <v>0</v>
      </c>
      <c r="K420" s="13">
        <f>유통주식수!K420*수정주가!K420</f>
        <v>0</v>
      </c>
      <c r="L420" s="13">
        <f>유통주식수!L420*수정주가!L420</f>
        <v>0</v>
      </c>
      <c r="M420" s="13">
        <f>유통주식수!M420*수정주가!M420</f>
        <v>0</v>
      </c>
      <c r="N420" s="13">
        <f>유통주식수!N420*수정주가!N420</f>
        <v>0</v>
      </c>
      <c r="O420" s="13">
        <f>유통주식수!O420*수정주가!O420</f>
        <v>0</v>
      </c>
      <c r="P420" s="13">
        <f>유통주식수!P420*수정주가!P420</f>
        <v>0</v>
      </c>
      <c r="Q420" s="13">
        <f>유통주식수!Q420*수정주가!Q420</f>
        <v>0</v>
      </c>
      <c r="R420" s="13">
        <f>유통주식수!R420*수정주가!R420</f>
        <v>0</v>
      </c>
      <c r="S420" s="13">
        <f>유통주식수!S420*수정주가!S420</f>
        <v>0</v>
      </c>
      <c r="T420" s="13">
        <f>유통주식수!T420*수정주가!T420</f>
        <v>0</v>
      </c>
      <c r="U420" s="13">
        <f>유통주식수!U420*수정주가!U420</f>
        <v>0</v>
      </c>
      <c r="V420" s="13">
        <f>유통주식수!V420*수정주가!V420</f>
        <v>0</v>
      </c>
      <c r="W420" s="13">
        <f>유통주식수!W420*수정주가!W420</f>
        <v>0</v>
      </c>
      <c r="X420" s="13">
        <f>유통주식수!X420*수정주가!X420</f>
        <v>0</v>
      </c>
      <c r="Y420" s="13">
        <f>유통주식수!Y420*수정주가!Y420</f>
        <v>0</v>
      </c>
      <c r="Z420" s="13">
        <f>유통주식수!Z420*수정주가!Z420</f>
        <v>0</v>
      </c>
      <c r="AA420" s="13">
        <f>유통주식수!AA420*수정주가!AA420</f>
        <v>0</v>
      </c>
      <c r="AB420" s="13">
        <f>유통주식수!AB420*수정주가!AB420</f>
        <v>0</v>
      </c>
      <c r="AC420" s="13">
        <f>유통주식수!AC420*수정주가!AC420</f>
        <v>0</v>
      </c>
      <c r="AD420" s="13">
        <f>유통주식수!AD420*수정주가!AD420</f>
        <v>0</v>
      </c>
      <c r="AE420" s="13">
        <f>유통주식수!AE420*수정주가!AE420</f>
        <v>0</v>
      </c>
      <c r="AF420" s="13">
        <f>유통주식수!AF420*수정주가!AF420</f>
        <v>0</v>
      </c>
      <c r="AG420" s="13">
        <f>유통주식수!AG420*수정주가!AG420</f>
        <v>0</v>
      </c>
      <c r="AH420" s="13">
        <f>유통주식수!AH420*수정주가!AH420</f>
        <v>0</v>
      </c>
      <c r="AI420" s="13">
        <f>유통주식수!AI420*수정주가!AI420</f>
        <v>0</v>
      </c>
      <c r="AJ420" s="13">
        <f>유통주식수!AJ420*수정주가!AJ420</f>
        <v>0</v>
      </c>
      <c r="AK420" s="13">
        <f>유통주식수!AK420*수정주가!AK420</f>
        <v>0</v>
      </c>
      <c r="AL420" s="13">
        <f>유통주식수!AL420*수정주가!AL420</f>
        <v>0</v>
      </c>
      <c r="AM420" s="13">
        <f>유통주식수!AM420*수정주가!AM420</f>
        <v>0</v>
      </c>
      <c r="AN420" s="13">
        <f>유통주식수!AN420*수정주가!AN420</f>
        <v>0</v>
      </c>
      <c r="AO420" s="13">
        <f>유통주식수!AO420*수정주가!AO420</f>
        <v>0</v>
      </c>
      <c r="AP420" s="13">
        <f>유통주식수!AP420*수정주가!AP420</f>
        <v>0</v>
      </c>
      <c r="AQ420" s="13">
        <f>유통주식수!AQ420*수정주가!AQ420</f>
        <v>0</v>
      </c>
      <c r="AR420" s="13">
        <f>유통주식수!AR420*수정주가!AR420</f>
        <v>0</v>
      </c>
      <c r="AS420" s="13">
        <f>유통주식수!AS420*수정주가!AS420</f>
        <v>0</v>
      </c>
      <c r="AT420" s="13">
        <f>유통주식수!AT420*수정주가!AT420</f>
        <v>0</v>
      </c>
      <c r="AU420" s="13">
        <f>유통주식수!AU420*수정주가!AU420</f>
        <v>0</v>
      </c>
      <c r="AV420" s="13">
        <f>유통주식수!AV420*수정주가!AV420</f>
        <v>0</v>
      </c>
      <c r="AW420" s="13">
        <f>유통주식수!AW420*수정주가!AW420</f>
        <v>0</v>
      </c>
      <c r="AX420" s="13">
        <f>유통주식수!AX420*수정주가!AX420</f>
        <v>0</v>
      </c>
      <c r="AY420" s="13">
        <f>유통주식수!AY420*수정주가!AY420</f>
        <v>0</v>
      </c>
      <c r="AZ420" s="13">
        <f>유통주식수!AZ420*수정주가!AZ420</f>
        <v>0</v>
      </c>
      <c r="BA420" s="13">
        <f>유통주식수!BA420*수정주가!BA420</f>
        <v>0</v>
      </c>
      <c r="BB420" s="13">
        <f>유통주식수!BB420*수정주가!BB420</f>
        <v>0</v>
      </c>
      <c r="BC420" s="13">
        <f>유통주식수!BC420*수정주가!BC420</f>
        <v>0</v>
      </c>
      <c r="BD420" s="13">
        <f>유통주식수!BD420*수정주가!BD420</f>
        <v>0</v>
      </c>
      <c r="BE420" s="13">
        <f>유통주식수!BE420*수정주가!BE420</f>
        <v>0</v>
      </c>
      <c r="BF420" s="13">
        <f>유통주식수!BF420*수정주가!BF420</f>
        <v>0</v>
      </c>
      <c r="BG420" s="13">
        <f>유통주식수!BG420*수정주가!BG420</f>
        <v>0</v>
      </c>
      <c r="BH420" s="13">
        <f>유통주식수!BH420*수정주가!BH420</f>
        <v>0</v>
      </c>
      <c r="BI420" s="13">
        <f>유통주식수!BI420*수정주가!BI420</f>
        <v>0</v>
      </c>
      <c r="BJ420" s="13">
        <f>유통주식수!BJ420*수정주가!BJ420</f>
        <v>0</v>
      </c>
      <c r="BK420" s="13">
        <f>유통주식수!BK420*수정주가!BK420</f>
        <v>0</v>
      </c>
      <c r="BL420" s="13">
        <f>유통주식수!BL420*수정주가!BL420</f>
        <v>0</v>
      </c>
      <c r="BM420" s="13">
        <f>유통주식수!BM420*수정주가!BM420</f>
        <v>0</v>
      </c>
      <c r="BN420" s="13">
        <f>유통주식수!BN420*수정주가!BN420</f>
        <v>0</v>
      </c>
      <c r="BO420" s="13">
        <f>유통주식수!BO420*수정주가!BO420</f>
        <v>0</v>
      </c>
      <c r="BP420" s="13">
        <f>유통주식수!BP420*수정주가!BP420</f>
        <v>0</v>
      </c>
    </row>
    <row r="421" spans="1:68" x14ac:dyDescent="0.4">
      <c r="A421" s="10" t="s">
        <v>835</v>
      </c>
      <c r="B421" s="4" t="s">
        <v>2743</v>
      </c>
      <c r="C421" s="10">
        <v>12</v>
      </c>
      <c r="D421" s="13">
        <f>유통주식수!D421*수정주가!D421</f>
        <v>50573128319.999992</v>
      </c>
      <c r="E421" s="13">
        <f>유통주식수!E421*수정주가!E421</f>
        <v>50337356159.999992</v>
      </c>
      <c r="F421" s="13">
        <f>유통주식수!F421*수정주가!F421</f>
        <v>40484421120.000008</v>
      </c>
      <c r="G421" s="13">
        <f>유통주식수!G421*수정주가!G421</f>
        <v>45623635200.000008</v>
      </c>
      <c r="H421" s="13">
        <f>유통주식수!H421*수정주가!H421</f>
        <v>65026790400.000015</v>
      </c>
      <c r="I421" s="13">
        <f>유통주식수!I421*수정주가!I421</f>
        <v>48998726400</v>
      </c>
      <c r="J421" s="13">
        <f>유통주식수!J421*수정주가!J421</f>
        <v>45290107200</v>
      </c>
      <c r="K421" s="13">
        <f>유통주식수!K421*수정주가!K421</f>
        <v>46526313600</v>
      </c>
      <c r="L421" s="13">
        <f>유통주식수!L421*수정주가!L421</f>
        <v>19538063999.999996</v>
      </c>
      <c r="M421" s="13">
        <f>유통주식수!M421*수정주가!M421</f>
        <v>20654524799.999996</v>
      </c>
      <c r="N421" s="13">
        <f>유통주식수!N421*수정주가!N421</f>
        <v>18258215040</v>
      </c>
      <c r="O421" s="13">
        <f>유통주식수!O421*수정주가!O421</f>
        <v>19263254400</v>
      </c>
      <c r="P421" s="13">
        <f>유통주식수!P421*수정주가!P421</f>
        <v>16973998079.999998</v>
      </c>
      <c r="Q421" s="13">
        <f>유통주식수!Q421*수정주가!Q421</f>
        <v>27930240000.000004</v>
      </c>
      <c r="R421" s="13">
        <f>유통주식수!R421*수정주가!R421</f>
        <v>27517688639.999996</v>
      </c>
      <c r="S421" s="13">
        <f>유통주식수!S421*수정주가!S421</f>
        <v>26854027200</v>
      </c>
      <c r="T421" s="13">
        <f>유통주식수!T421*수정주가!T421</f>
        <v>26582774400</v>
      </c>
      <c r="U421" s="13">
        <f>유통주식수!U421*수정주가!U421</f>
        <v>25769016000</v>
      </c>
      <c r="V421" s="13">
        <f>유통주식수!V421*수정주가!V421</f>
        <v>0</v>
      </c>
      <c r="W421" s="13">
        <f>유통주식수!W421*수정주가!W421</f>
        <v>0</v>
      </c>
      <c r="X421" s="13">
        <f>유통주식수!X421*수정주가!X421</f>
        <v>0</v>
      </c>
      <c r="Y421" s="13">
        <f>유통주식수!Y421*수정주가!Y421</f>
        <v>0</v>
      </c>
      <c r="Z421" s="13">
        <f>유통주식수!Z421*수정주가!Z421</f>
        <v>0</v>
      </c>
      <c r="AA421" s="13">
        <f>유통주식수!AA421*수정주가!AA421</f>
        <v>0</v>
      </c>
      <c r="AB421" s="13">
        <f>유통주식수!AB421*수정주가!AB421</f>
        <v>0</v>
      </c>
      <c r="AC421" s="13">
        <f>유통주식수!AC421*수정주가!AC421</f>
        <v>0</v>
      </c>
      <c r="AD421" s="13">
        <f>유통주식수!AD421*수정주가!AD421</f>
        <v>0</v>
      </c>
      <c r="AE421" s="13">
        <f>유통주식수!AE421*수정주가!AE421</f>
        <v>0</v>
      </c>
      <c r="AF421" s="13">
        <f>유통주식수!AF421*수정주가!AF421</f>
        <v>0</v>
      </c>
      <c r="AG421" s="13">
        <f>유통주식수!AG421*수정주가!AG421</f>
        <v>0</v>
      </c>
      <c r="AH421" s="13">
        <f>유통주식수!AH421*수정주가!AH421</f>
        <v>0</v>
      </c>
      <c r="AI421" s="13">
        <f>유통주식수!AI421*수정주가!AI421</f>
        <v>0</v>
      </c>
      <c r="AJ421" s="13">
        <f>유통주식수!AJ421*수정주가!AJ421</f>
        <v>0</v>
      </c>
      <c r="AK421" s="13">
        <f>유통주식수!AK421*수정주가!AK421</f>
        <v>0</v>
      </c>
      <c r="AL421" s="13">
        <f>유통주식수!AL421*수정주가!AL421</f>
        <v>0</v>
      </c>
      <c r="AM421" s="13">
        <f>유통주식수!AM421*수정주가!AM421</f>
        <v>0</v>
      </c>
      <c r="AN421" s="13">
        <f>유통주식수!AN421*수정주가!AN421</f>
        <v>0</v>
      </c>
      <c r="AO421" s="13">
        <f>유통주식수!AO421*수정주가!AO421</f>
        <v>0</v>
      </c>
      <c r="AP421" s="13">
        <f>유통주식수!AP421*수정주가!AP421</f>
        <v>0</v>
      </c>
      <c r="AQ421" s="13">
        <f>유통주식수!AQ421*수정주가!AQ421</f>
        <v>0</v>
      </c>
      <c r="AR421" s="13">
        <f>유통주식수!AR421*수정주가!AR421</f>
        <v>0</v>
      </c>
      <c r="AS421" s="13">
        <f>유통주식수!AS421*수정주가!AS421</f>
        <v>0</v>
      </c>
      <c r="AT421" s="13">
        <f>유통주식수!AT421*수정주가!AT421</f>
        <v>0</v>
      </c>
      <c r="AU421" s="13">
        <f>유통주식수!AU421*수정주가!AU421</f>
        <v>0</v>
      </c>
      <c r="AV421" s="13">
        <f>유통주식수!AV421*수정주가!AV421</f>
        <v>0</v>
      </c>
      <c r="AW421" s="13">
        <f>유통주식수!AW421*수정주가!AW421</f>
        <v>0</v>
      </c>
      <c r="AX421" s="13">
        <f>유통주식수!AX421*수정주가!AX421</f>
        <v>0</v>
      </c>
      <c r="AY421" s="13">
        <f>유통주식수!AY421*수정주가!AY421</f>
        <v>0</v>
      </c>
      <c r="AZ421" s="13">
        <f>유통주식수!AZ421*수정주가!AZ421</f>
        <v>0</v>
      </c>
      <c r="BA421" s="13">
        <f>유통주식수!BA421*수정주가!BA421</f>
        <v>0</v>
      </c>
      <c r="BB421" s="13">
        <f>유통주식수!BB421*수정주가!BB421</f>
        <v>0</v>
      </c>
      <c r="BC421" s="13">
        <f>유통주식수!BC421*수정주가!BC421</f>
        <v>0</v>
      </c>
      <c r="BD421" s="13">
        <f>유통주식수!BD421*수정주가!BD421</f>
        <v>0</v>
      </c>
      <c r="BE421" s="13">
        <f>유통주식수!BE421*수정주가!BE421</f>
        <v>0</v>
      </c>
      <c r="BF421" s="13">
        <f>유통주식수!BF421*수정주가!BF421</f>
        <v>0</v>
      </c>
      <c r="BG421" s="13">
        <f>유통주식수!BG421*수정주가!BG421</f>
        <v>0</v>
      </c>
      <c r="BH421" s="13">
        <f>유통주식수!BH421*수정주가!BH421</f>
        <v>0</v>
      </c>
      <c r="BI421" s="13">
        <f>유통주식수!BI421*수정주가!BI421</f>
        <v>0</v>
      </c>
      <c r="BJ421" s="13">
        <f>유통주식수!BJ421*수정주가!BJ421</f>
        <v>0</v>
      </c>
      <c r="BK421" s="13">
        <f>유통주식수!BK421*수정주가!BK421</f>
        <v>0</v>
      </c>
      <c r="BL421" s="13">
        <f>유통주식수!BL421*수정주가!BL421</f>
        <v>0</v>
      </c>
      <c r="BM421" s="13">
        <f>유통주식수!BM421*수정주가!BM421</f>
        <v>0</v>
      </c>
      <c r="BN421" s="13">
        <f>유통주식수!BN421*수정주가!BN421</f>
        <v>0</v>
      </c>
      <c r="BO421" s="13">
        <f>유통주식수!BO421*수정주가!BO421</f>
        <v>0</v>
      </c>
      <c r="BP421" s="13">
        <f>유통주식수!BP421*수정주가!BP421</f>
        <v>0</v>
      </c>
    </row>
    <row r="422" spans="1:68" x14ac:dyDescent="0.4">
      <c r="A422" s="10" t="s">
        <v>837</v>
      </c>
      <c r="B422" s="4" t="s">
        <v>2744</v>
      </c>
      <c r="C422" s="10">
        <v>12</v>
      </c>
      <c r="D422" s="13">
        <f>유통주식수!D422*수정주가!D422</f>
        <v>316629040000</v>
      </c>
      <c r="E422" s="13">
        <f>유통주식수!E422*수정주가!E422</f>
        <v>465789744000</v>
      </c>
      <c r="F422" s="13">
        <f>유통주식수!F422*수정주가!F422</f>
        <v>350497000000</v>
      </c>
      <c r="G422" s="13">
        <f>유통주식수!G422*수정주가!G422</f>
        <v>356059872000</v>
      </c>
      <c r="H422" s="13">
        <f>유통주식수!H422*수정주가!H422</f>
        <v>463615600000</v>
      </c>
      <c r="I422" s="13">
        <f>유통주식수!I422*수정주가!I422</f>
        <v>318396015000</v>
      </c>
      <c r="J422" s="13">
        <f>유통주식수!J422*수정주가!J422</f>
        <v>272265812000</v>
      </c>
      <c r="K422" s="13">
        <f>유통주식수!K422*수정주가!K422</f>
        <v>264653410000</v>
      </c>
      <c r="L422" s="13">
        <f>유통주식수!L422*수정주가!L422</f>
        <v>178388322000</v>
      </c>
      <c r="M422" s="13">
        <f>유통주식수!M422*수정주가!M422</f>
        <v>241690785000</v>
      </c>
      <c r="N422" s="13">
        <f>유통주식수!N422*수정주가!N422</f>
        <v>271496715000</v>
      </c>
      <c r="O422" s="13">
        <f>유통주식수!O422*수정주가!O422</f>
        <v>273068880000</v>
      </c>
      <c r="P422" s="13">
        <f>유통주식수!P422*수정주가!P422</f>
        <v>314418027000</v>
      </c>
      <c r="Q422" s="13">
        <f>유통주식수!Q422*수정주가!Q422</f>
        <v>314569206000</v>
      </c>
      <c r="R422" s="13">
        <f>유통주식수!R422*수정주가!R422</f>
        <v>323767136000</v>
      </c>
      <c r="S422" s="13">
        <f>유통주식수!S422*수정주가!S422</f>
        <v>396430783000</v>
      </c>
      <c r="T422" s="13">
        <f>유통주식수!T422*수정주가!T422</f>
        <v>454536810000</v>
      </c>
      <c r="U422" s="13">
        <f>유통주식수!U422*수정주가!U422</f>
        <v>407190735000</v>
      </c>
      <c r="V422" s="13">
        <f>유통주식수!V422*수정주가!V422</f>
        <v>539227640000</v>
      </c>
      <c r="W422" s="13">
        <f>유통주식수!W422*수정주가!W422</f>
        <v>640794490000</v>
      </c>
      <c r="X422" s="13">
        <f>유통주식수!X422*수정주가!X422</f>
        <v>664685280000</v>
      </c>
      <c r="Y422" s="13">
        <f>유통주식수!Y422*수정주가!Y422</f>
        <v>584655400000</v>
      </c>
      <c r="Z422" s="13">
        <f>유통주식수!Z422*수정주가!Z422</f>
        <v>610383200000</v>
      </c>
      <c r="AA422" s="13">
        <f>유통주식수!AA422*수정주가!AA422</f>
        <v>669182976000</v>
      </c>
      <c r="AB422" s="13">
        <f>유통주식수!AB422*수정주가!AB422</f>
        <v>699615840000</v>
      </c>
      <c r="AC422" s="13">
        <f>유통주식수!AC422*수정주가!AC422</f>
        <v>1101703680000</v>
      </c>
      <c r="AD422" s="13">
        <f>유통주식수!AD422*수정주가!AD422</f>
        <v>1938182400000</v>
      </c>
      <c r="AE422" s="13">
        <f>유통주식수!AE422*수정주가!AE422</f>
        <v>1531844160000</v>
      </c>
      <c r="AF422" s="13">
        <f>유통주식수!AF422*수정주가!AF422</f>
        <v>1521643200000</v>
      </c>
      <c r="AG422" s="13">
        <f>유통주식수!AG422*수정주가!AG422</f>
        <v>1557346560000</v>
      </c>
      <c r="AH422" s="13">
        <f>유통주식수!AH422*수정주가!AH422</f>
        <v>1343126400000</v>
      </c>
      <c r="AI422" s="13">
        <f>유통주식수!AI422*수정주가!AI422</f>
        <v>1297222080000</v>
      </c>
      <c r="AJ422" s="13">
        <f>유통주식수!AJ422*수정주가!AJ422</f>
        <v>1322724480000</v>
      </c>
      <c r="AK422" s="13">
        <f>유통주식수!AK422*수정주가!AK422</f>
        <v>1601550720000</v>
      </c>
      <c r="AL422" s="13">
        <f>유통주식수!AL422*수정주가!AL422</f>
        <v>1751164800000</v>
      </c>
      <c r="AM422" s="13">
        <f>유통주식수!AM422*수정주가!AM422</f>
        <v>1972185600000</v>
      </c>
      <c r="AN422" s="13">
        <f>유통주식수!AN422*수정주가!AN422</f>
        <v>1679758080000</v>
      </c>
      <c r="AO422" s="13">
        <f>유통주식수!AO422*수정주가!AO422</f>
        <v>1502941440000</v>
      </c>
      <c r="AP422" s="13">
        <f>유통주식수!AP422*수정주가!AP422</f>
        <v>1989187200000</v>
      </c>
      <c r="AQ422" s="13">
        <f>유통주식수!AQ422*수정주가!AQ422</f>
        <v>1810670400000</v>
      </c>
      <c r="AR422" s="13">
        <f>유통주식수!AR422*수정주가!AR422</f>
        <v>1870176000000</v>
      </c>
      <c r="AS422" s="13">
        <f>유통주식수!AS422*수정주가!AS422</f>
        <v>1870176000000</v>
      </c>
      <c r="AT422" s="13">
        <f>유통주식수!AT422*수정주가!AT422</f>
        <v>1258118400000</v>
      </c>
      <c r="AU422" s="13">
        <f>유통주식수!AU422*수정주가!AU422</f>
        <v>1292121600000</v>
      </c>
      <c r="AV422" s="13">
        <f>유통주식수!AV422*수정주가!AV422</f>
        <v>1360128000000</v>
      </c>
      <c r="AW422" s="13">
        <f>유통주식수!AW422*수정주가!AW422</f>
        <v>1457037120000</v>
      </c>
      <c r="AX422" s="13">
        <f>유통주식수!AX422*수정주가!AX422</f>
        <v>1647455040000</v>
      </c>
      <c r="AY422" s="13">
        <f>유통주식수!AY422*수정주가!AY422</f>
        <v>1603250880000</v>
      </c>
      <c r="AZ422" s="13">
        <f>유통주식수!AZ422*수정주가!AZ422</f>
        <v>1580198256000</v>
      </c>
      <c r="BA422" s="13">
        <f>유통주식수!BA422*수정주가!BA422</f>
        <v>1181611200000</v>
      </c>
      <c r="BB422" s="13">
        <f>유통주식수!BB422*수정주가!BB422</f>
        <v>1317624000000</v>
      </c>
      <c r="BC422" s="13">
        <f>유통주식수!BC422*수정주가!BC422</f>
        <v>1375429440000</v>
      </c>
      <c r="BD422" s="13">
        <f>유통주식수!BD422*수정주가!BD422</f>
        <v>1297713452000</v>
      </c>
      <c r="BE422" s="13">
        <f>유통주식수!BE422*수정주가!BE422</f>
        <v>1263697372000</v>
      </c>
      <c r="BF422" s="13">
        <f>유통주식수!BF422*수정주가!BF422</f>
        <v>1136137072000</v>
      </c>
      <c r="BG422" s="13">
        <f>유통주식수!BG422*수정주가!BG422</f>
        <v>923536572000</v>
      </c>
      <c r="BH422" s="13">
        <f>유통주식수!BH422*수정주가!BH422</f>
        <v>884418080000</v>
      </c>
      <c r="BI422" s="13">
        <f>유통주식수!BI422*수정주가!BI422</f>
        <v>738999338000</v>
      </c>
      <c r="BJ422" s="13">
        <f>유통주식수!BJ422*수정주가!BJ422</f>
        <v>583375772000</v>
      </c>
      <c r="BK422" s="13">
        <f>유통주식수!BK422*수정주가!BK422</f>
        <v>686274414000</v>
      </c>
      <c r="BL422" s="13">
        <f>유통주식수!BL422*수정주가!BL422</f>
        <v>761960192000</v>
      </c>
      <c r="BM422" s="13">
        <f>유통주식수!BM422*수정주가!BM422</f>
        <v>954151044000</v>
      </c>
      <c r="BN422" s="13">
        <f>유통주식수!BN422*수정주가!BN422</f>
        <v>989867928000</v>
      </c>
      <c r="BO422" s="13">
        <f>유통주식수!BO422*수정주가!BO422</f>
        <v>1008576772000</v>
      </c>
      <c r="BP422" s="13">
        <f>유통주식수!BP422*수정주가!BP422</f>
        <v>1091916168000</v>
      </c>
    </row>
    <row r="423" spans="1:68" x14ac:dyDescent="0.4">
      <c r="A423" s="10" t="s">
        <v>839</v>
      </c>
      <c r="B423" s="4" t="s">
        <v>2745</v>
      </c>
      <c r="C423" s="10">
        <v>12</v>
      </c>
      <c r="D423" s="13">
        <f>유통주식수!D423*수정주가!D423</f>
        <v>0</v>
      </c>
      <c r="E423" s="13">
        <f>유통주식수!E423*수정주가!E423</f>
        <v>0</v>
      </c>
      <c r="F423" s="13">
        <f>유통주식수!F423*수정주가!F423</f>
        <v>0</v>
      </c>
      <c r="G423" s="13">
        <f>유통주식수!G423*수정주가!G423</f>
        <v>0</v>
      </c>
      <c r="H423" s="13">
        <f>유통주식수!H423*수정주가!H423</f>
        <v>0</v>
      </c>
      <c r="I423" s="13">
        <f>유통주식수!I423*수정주가!I423</f>
        <v>0</v>
      </c>
      <c r="J423" s="13">
        <f>유통주식수!J423*수정주가!J423</f>
        <v>0</v>
      </c>
      <c r="K423" s="13">
        <f>유통주식수!K423*수정주가!K423</f>
        <v>0</v>
      </c>
      <c r="L423" s="13">
        <f>유통주식수!L423*수정주가!L423</f>
        <v>0</v>
      </c>
      <c r="M423" s="13">
        <f>유통주식수!M423*수정주가!M423</f>
        <v>0</v>
      </c>
      <c r="N423" s="13">
        <f>유통주식수!N423*수정주가!N423</f>
        <v>0</v>
      </c>
      <c r="O423" s="13">
        <f>유통주식수!O423*수정주가!O423</f>
        <v>0</v>
      </c>
      <c r="P423" s="13">
        <f>유통주식수!P423*수정주가!P423</f>
        <v>0</v>
      </c>
      <c r="Q423" s="13">
        <f>유통주식수!Q423*수정주가!Q423</f>
        <v>0</v>
      </c>
      <c r="R423" s="13">
        <f>유통주식수!R423*수정주가!R423</f>
        <v>0</v>
      </c>
      <c r="S423" s="13">
        <f>유통주식수!S423*수정주가!S423</f>
        <v>0</v>
      </c>
      <c r="T423" s="13">
        <f>유통주식수!T423*수정주가!T423</f>
        <v>0</v>
      </c>
      <c r="U423" s="13">
        <f>유통주식수!U423*수정주가!U423</f>
        <v>0</v>
      </c>
      <c r="V423" s="13">
        <f>유통주식수!V423*수정주가!V423</f>
        <v>0</v>
      </c>
      <c r="W423" s="13">
        <f>유통주식수!W423*수정주가!W423</f>
        <v>0</v>
      </c>
      <c r="X423" s="13">
        <f>유통주식수!X423*수정주가!X423</f>
        <v>0</v>
      </c>
      <c r="Y423" s="13">
        <f>유통주식수!Y423*수정주가!Y423</f>
        <v>0</v>
      </c>
      <c r="Z423" s="13">
        <f>유통주식수!Z423*수정주가!Z423</f>
        <v>0</v>
      </c>
      <c r="AA423" s="13">
        <f>유통주식수!AA423*수정주가!AA423</f>
        <v>0</v>
      </c>
      <c r="AB423" s="13">
        <f>유통주식수!AB423*수정주가!AB423</f>
        <v>0</v>
      </c>
      <c r="AC423" s="13">
        <f>유통주식수!AC423*수정주가!AC423</f>
        <v>0</v>
      </c>
      <c r="AD423" s="13">
        <f>유통주식수!AD423*수정주가!AD423</f>
        <v>0</v>
      </c>
      <c r="AE423" s="13">
        <f>유통주식수!AE423*수정주가!AE423</f>
        <v>0</v>
      </c>
      <c r="AF423" s="13">
        <f>유통주식수!AF423*수정주가!AF423</f>
        <v>0</v>
      </c>
      <c r="AG423" s="13">
        <f>유통주식수!AG423*수정주가!AG423</f>
        <v>0</v>
      </c>
      <c r="AH423" s="13">
        <f>유통주식수!AH423*수정주가!AH423</f>
        <v>0</v>
      </c>
      <c r="AI423" s="13">
        <f>유통주식수!AI423*수정주가!AI423</f>
        <v>0</v>
      </c>
      <c r="AJ423" s="13">
        <f>유통주식수!AJ423*수정주가!AJ423</f>
        <v>0</v>
      </c>
      <c r="AK423" s="13">
        <f>유통주식수!AK423*수정주가!AK423</f>
        <v>0</v>
      </c>
      <c r="AL423" s="13">
        <f>유통주식수!AL423*수정주가!AL423</f>
        <v>0</v>
      </c>
      <c r="AM423" s="13">
        <f>유통주식수!AM423*수정주가!AM423</f>
        <v>0</v>
      </c>
      <c r="AN423" s="13">
        <f>유통주식수!AN423*수정주가!AN423</f>
        <v>0</v>
      </c>
      <c r="AO423" s="13">
        <f>유통주식수!AO423*수정주가!AO423</f>
        <v>0</v>
      </c>
      <c r="AP423" s="13">
        <f>유통주식수!AP423*수정주가!AP423</f>
        <v>0</v>
      </c>
      <c r="AQ423" s="13">
        <f>유통주식수!AQ423*수정주가!AQ423</f>
        <v>0</v>
      </c>
      <c r="AR423" s="13">
        <f>유통주식수!AR423*수정주가!AR423</f>
        <v>0</v>
      </c>
      <c r="AS423" s="13">
        <f>유통주식수!AS423*수정주가!AS423</f>
        <v>0</v>
      </c>
      <c r="AT423" s="13">
        <f>유통주식수!AT423*수정주가!AT423</f>
        <v>0</v>
      </c>
      <c r="AU423" s="13">
        <f>유통주식수!AU423*수정주가!AU423</f>
        <v>0</v>
      </c>
      <c r="AV423" s="13">
        <f>유통주식수!AV423*수정주가!AV423</f>
        <v>0</v>
      </c>
      <c r="AW423" s="13">
        <f>유통주식수!AW423*수정주가!AW423</f>
        <v>0</v>
      </c>
      <c r="AX423" s="13">
        <f>유통주식수!AX423*수정주가!AX423</f>
        <v>0</v>
      </c>
      <c r="AY423" s="13">
        <f>유통주식수!AY423*수정주가!AY423</f>
        <v>0</v>
      </c>
      <c r="AZ423" s="13">
        <f>유통주식수!AZ423*수정주가!AZ423</f>
        <v>0</v>
      </c>
      <c r="BA423" s="13">
        <f>유통주식수!BA423*수정주가!BA423</f>
        <v>0</v>
      </c>
      <c r="BB423" s="13">
        <f>유통주식수!BB423*수정주가!BB423</f>
        <v>0</v>
      </c>
      <c r="BC423" s="13">
        <f>유통주식수!BC423*수정주가!BC423</f>
        <v>0</v>
      </c>
      <c r="BD423" s="13">
        <f>유통주식수!BD423*수정주가!BD423</f>
        <v>0</v>
      </c>
      <c r="BE423" s="13">
        <f>유통주식수!BE423*수정주가!BE423</f>
        <v>0</v>
      </c>
      <c r="BF423" s="13">
        <f>유통주식수!BF423*수정주가!BF423</f>
        <v>0</v>
      </c>
      <c r="BG423" s="13">
        <f>유통주식수!BG423*수정주가!BG423</f>
        <v>0</v>
      </c>
      <c r="BH423" s="13">
        <f>유통주식수!BH423*수정주가!BH423</f>
        <v>0</v>
      </c>
      <c r="BI423" s="13">
        <f>유통주식수!BI423*수정주가!BI423</f>
        <v>0</v>
      </c>
      <c r="BJ423" s="13">
        <f>유통주식수!BJ423*수정주가!BJ423</f>
        <v>0</v>
      </c>
      <c r="BK423" s="13">
        <f>유통주식수!BK423*수정주가!BK423</f>
        <v>0</v>
      </c>
      <c r="BL423" s="13">
        <f>유통주식수!BL423*수정주가!BL423</f>
        <v>0</v>
      </c>
      <c r="BM423" s="13">
        <f>유통주식수!BM423*수정주가!BM423</f>
        <v>0</v>
      </c>
      <c r="BN423" s="13">
        <f>유통주식수!BN423*수정주가!BN423</f>
        <v>0</v>
      </c>
      <c r="BO423" s="13">
        <f>유통주식수!BO423*수정주가!BO423</f>
        <v>0</v>
      </c>
      <c r="BP423" s="13">
        <f>유통주식수!BP423*수정주가!BP423</f>
        <v>0</v>
      </c>
    </row>
    <row r="424" spans="1:68" x14ac:dyDescent="0.4">
      <c r="A424" s="10" t="s">
        <v>841</v>
      </c>
      <c r="B424" s="4" t="s">
        <v>2746</v>
      </c>
      <c r="C424" s="10">
        <v>12</v>
      </c>
      <c r="D424" s="13">
        <f>유통주식수!D424*수정주가!D424</f>
        <v>12320911465.1064</v>
      </c>
      <c r="E424" s="13">
        <f>유통주식수!E424*수정주가!E424</f>
        <v>17513609789.494801</v>
      </c>
      <c r="F424" s="13">
        <f>유통주식수!F424*수정주가!F424</f>
        <v>25215871719.455997</v>
      </c>
      <c r="G424" s="13">
        <f>유통주식수!G424*수정주가!G424</f>
        <v>-43358625538.703995</v>
      </c>
      <c r="H424" s="13">
        <f>유통주식수!H424*수정주가!H424</f>
        <v>24281198220.198402</v>
      </c>
      <c r="I424" s="13">
        <f>유통주식수!I424*수정주가!I424</f>
        <v>15428292577.027201</v>
      </c>
      <c r="J424" s="13">
        <f>유통주식수!J424*수정주가!J424</f>
        <v>12866929596.7472</v>
      </c>
      <c r="K424" s="13">
        <f>유통주식수!K424*수정주가!K424</f>
        <v>10574930103.878401</v>
      </c>
      <c r="L424" s="13">
        <f>유통주식수!L424*수정주가!L424</f>
        <v>9587662171.5887985</v>
      </c>
      <c r="M424" s="13">
        <f>유통주식수!M424*수정주가!M424</f>
        <v>13187469024.225601</v>
      </c>
      <c r="N424" s="13">
        <f>유통주식수!N424*수정주가!N424</f>
        <v>30084871329.8848</v>
      </c>
      <c r="O424" s="13">
        <f>유통주식수!O424*수정주가!O424</f>
        <v>30705781847.187199</v>
      </c>
      <c r="P424" s="13">
        <f>유통주식수!P424*수정주가!P424</f>
        <v>50770949400.080002</v>
      </c>
      <c r="Q424" s="13">
        <f>유통주식수!Q424*수정주가!Q424</f>
        <v>68187017800.720001</v>
      </c>
      <c r="R424" s="13">
        <f>유통주식수!R424*수정주가!R424</f>
        <v>20943266539.228802</v>
      </c>
      <c r="S424" s="13">
        <f>유통주식수!S424*수정주가!S424</f>
        <v>32967053076.213898</v>
      </c>
      <c r="T424" s="13">
        <f>유통주식수!T424*수정주가!T424</f>
        <v>42730205308.362602</v>
      </c>
      <c r="U424" s="13">
        <f>유통주식수!U424*수정주가!U424</f>
        <v>47836659678.955002</v>
      </c>
      <c r="V424" s="13">
        <f>유통주식수!V424*수정주가!V424</f>
        <v>75275693380.18721</v>
      </c>
      <c r="W424" s="13">
        <f>유통주식수!W424*수정주가!W424</f>
        <v>98568153613.322205</v>
      </c>
      <c r="X424" s="13">
        <f>유통주식수!X424*수정주가!X424</f>
        <v>103816836125.40561</v>
      </c>
      <c r="Y424" s="13">
        <f>유통주식수!Y424*수정주가!Y424</f>
        <v>72422707522.815292</v>
      </c>
      <c r="Z424" s="13">
        <f>유통주식수!Z424*수정주가!Z424</f>
        <v>85787967893.050491</v>
      </c>
      <c r="AA424" s="13">
        <f>유통주식수!AA424*수정주가!AA424</f>
        <v>118926240834.5598</v>
      </c>
      <c r="AB424" s="13">
        <f>유통주식수!AB424*수정주가!AB424</f>
        <v>114912646127.9608</v>
      </c>
      <c r="AC424" s="13">
        <f>유통주식수!AC424*수정주가!AC424</f>
        <v>166561257000.7197</v>
      </c>
      <c r="AD424" s="13">
        <f>유통주식수!AD424*수정주가!AD424</f>
        <v>209453562559.65372</v>
      </c>
      <c r="AE424" s="13">
        <f>유통주식수!AE424*수정주가!AE424</f>
        <v>228875848446.0878</v>
      </c>
      <c r="AF424" s="13">
        <f>유통주식수!AF424*수정주가!AF424</f>
        <v>191704999923.9744</v>
      </c>
      <c r="AG424" s="13">
        <f>유통주식수!AG424*수정주가!AG424</f>
        <v>235732589378.32242</v>
      </c>
      <c r="AH424" s="13">
        <f>유통주식수!AH424*수정주가!AH424</f>
        <v>250478307096.41516</v>
      </c>
      <c r="AI424" s="13">
        <f>유통주식수!AI424*수정주가!AI424</f>
        <v>237543503354.9252</v>
      </c>
      <c r="AJ424" s="13">
        <f>유통주식수!AJ424*수정주가!AJ424</f>
        <v>237698709825.59161</v>
      </c>
      <c r="AK424" s="13">
        <f>유통주식수!AK424*수정주가!AK424</f>
        <v>293893822614.56</v>
      </c>
      <c r="AL424" s="13">
        <f>유통주식수!AL424*수정주가!AL424</f>
        <v>494949886235.50696</v>
      </c>
      <c r="AM424" s="13">
        <f>유통주식수!AM424*수정주가!AM424</f>
        <v>436343884342.75281</v>
      </c>
      <c r="AN424" s="13">
        <f>유통주식수!AN424*수정주가!AN424</f>
        <v>410288939614.60919</v>
      </c>
      <c r="AO424" s="13">
        <f>유통주식수!AO424*수정주가!AO424</f>
        <v>488078971151.09912</v>
      </c>
      <c r="AP424" s="13">
        <f>유통주식수!AP424*수정주가!AP424</f>
        <v>538449332848.1344</v>
      </c>
      <c r="AQ424" s="13">
        <f>유통주식수!AQ424*수정주가!AQ424</f>
        <v>545137091269.31195</v>
      </c>
      <c r="AR424" s="13">
        <f>유통주식수!AR424*수정주가!AR424</f>
        <v>533108183707.89001</v>
      </c>
      <c r="AS424" s="13">
        <f>유통주식수!AS424*수정주가!AS424</f>
        <v>656097765847.84363</v>
      </c>
      <c r="AT424" s="13">
        <f>유통주식수!AT424*수정주가!AT424</f>
        <v>697618643584.99231</v>
      </c>
      <c r="AU424" s="13">
        <f>유통주식수!AU424*수정주가!AU424</f>
        <v>602650331936.0238</v>
      </c>
      <c r="AV424" s="13">
        <f>유통주식수!AV424*수정주가!AV424</f>
        <v>521317904280.24457</v>
      </c>
      <c r="AW424" s="13">
        <f>유통주식수!AW424*수정주가!AW424</f>
        <v>613899986767.60156</v>
      </c>
      <c r="AX424" s="13">
        <f>유통주식수!AX424*수정주가!AX424</f>
        <v>701744694187.39392</v>
      </c>
      <c r="AY424" s="13">
        <f>유통주식수!AY424*수정주가!AY424</f>
        <v>613165638990.63989</v>
      </c>
      <c r="AZ424" s="13">
        <f>유통주식수!AZ424*수정주가!AZ424</f>
        <v>697282889112.32166</v>
      </c>
      <c r="BA424" s="13">
        <f>유통주식수!BA424*수정주가!BA424</f>
        <v>653668973223</v>
      </c>
      <c r="BB424" s="13">
        <f>유통주식수!BB424*수정주가!BB424</f>
        <v>707678308590</v>
      </c>
      <c r="BC424" s="13">
        <f>유통주식수!BC424*수정주가!BC424</f>
        <v>643680489194.40002</v>
      </c>
      <c r="BD424" s="13">
        <f>유통주식수!BD424*수정주가!BD424</f>
        <v>651435675811.19995</v>
      </c>
      <c r="BE424" s="13">
        <f>유통주식수!BE424*수정주가!BE424</f>
        <v>641095426988.80005</v>
      </c>
      <c r="BF424" s="13">
        <f>유통주식수!BF424*수정주가!BF424</f>
        <v>656806808675.99988</v>
      </c>
      <c r="BG424" s="13">
        <f>유통주식수!BG424*수정주가!BG424</f>
        <v>720955384411.80005</v>
      </c>
      <c r="BH424" s="13">
        <f>유통주식수!BH424*수정주가!BH424</f>
        <v>926602224944</v>
      </c>
      <c r="BI424" s="13">
        <f>유통주식수!BI424*수정주가!BI424</f>
        <v>1352216005346.7</v>
      </c>
      <c r="BJ424" s="13">
        <f>유통주식수!BJ424*수정주가!BJ424</f>
        <v>985826093566.59998</v>
      </c>
      <c r="BK424" s="13">
        <f>유통주식수!BK424*수정주가!BK424</f>
        <v>981420268740.6001</v>
      </c>
      <c r="BL424" s="13">
        <f>유통주식수!BL424*수정주가!BL424</f>
        <v>961432782799.20007</v>
      </c>
      <c r="BM424" s="13">
        <f>유통주식수!BM424*수정주가!BM424</f>
        <v>1009992685496.8</v>
      </c>
      <c r="BN424" s="13">
        <f>유통주식수!BN424*수정주가!BN424</f>
        <v>980799713572.79993</v>
      </c>
      <c r="BO424" s="13">
        <f>유통주식수!BO424*수정주가!BO424</f>
        <v>825653909700</v>
      </c>
      <c r="BP424" s="13">
        <f>유통주식수!BP424*수정주가!BP424</f>
        <v>833912786104.6001</v>
      </c>
    </row>
    <row r="425" spans="1:68" x14ac:dyDescent="0.4">
      <c r="A425" s="10" t="s">
        <v>843</v>
      </c>
      <c r="B425" s="4" t="s">
        <v>2747</v>
      </c>
      <c r="C425" s="10">
        <v>12</v>
      </c>
      <c r="D425" s="13">
        <f>유통주식수!D425*수정주가!D425</f>
        <v>27549400000</v>
      </c>
      <c r="E425" s="13">
        <f>유통주식수!E425*수정주가!E425</f>
        <v>31572100000</v>
      </c>
      <c r="F425" s="13">
        <f>유통주식수!F425*수정주가!F425</f>
        <v>8898700000</v>
      </c>
      <c r="G425" s="13">
        <f>유통주식수!G425*수정주가!G425</f>
        <v>11092900000</v>
      </c>
      <c r="H425" s="13">
        <f>유통주식수!H425*수정주가!H425</f>
        <v>9142500000</v>
      </c>
      <c r="I425" s="13">
        <f>유통주식수!I425*수정주가!I425</f>
        <v>0</v>
      </c>
      <c r="J425" s="13">
        <f>유통주식수!J425*수정주가!J425</f>
        <v>0</v>
      </c>
      <c r="K425" s="13">
        <f>유통주식수!K425*수정주가!K425</f>
        <v>0</v>
      </c>
      <c r="L425" s="13">
        <f>유통주식수!L425*수정주가!L425</f>
        <v>0</v>
      </c>
      <c r="M425" s="13">
        <f>유통주식수!M425*수정주가!M425</f>
        <v>0</v>
      </c>
      <c r="N425" s="13">
        <f>유통주식수!N425*수정주가!N425</f>
        <v>0</v>
      </c>
      <c r="O425" s="13">
        <f>유통주식수!O425*수정주가!O425</f>
        <v>0</v>
      </c>
      <c r="P425" s="13">
        <f>유통주식수!P425*수정주가!P425</f>
        <v>0</v>
      </c>
      <c r="Q425" s="13">
        <f>유통주식수!Q425*수정주가!Q425</f>
        <v>0</v>
      </c>
      <c r="R425" s="13">
        <f>유통주식수!R425*수정주가!R425</f>
        <v>0</v>
      </c>
      <c r="S425" s="13">
        <f>유통주식수!S425*수정주가!S425</f>
        <v>0</v>
      </c>
      <c r="T425" s="13">
        <f>유통주식수!T425*수정주가!T425</f>
        <v>0</v>
      </c>
      <c r="U425" s="13">
        <f>유통주식수!U425*수정주가!U425</f>
        <v>0</v>
      </c>
      <c r="V425" s="13">
        <f>유통주식수!V425*수정주가!V425</f>
        <v>0</v>
      </c>
      <c r="W425" s="13">
        <f>유통주식수!W425*수정주가!W425</f>
        <v>0</v>
      </c>
      <c r="X425" s="13">
        <f>유통주식수!X425*수정주가!X425</f>
        <v>0</v>
      </c>
      <c r="Y425" s="13">
        <f>유통주식수!Y425*수정주가!Y425</f>
        <v>0</v>
      </c>
      <c r="Z425" s="13">
        <f>유통주식수!Z425*수정주가!Z425</f>
        <v>0</v>
      </c>
      <c r="AA425" s="13">
        <f>유통주식수!AA425*수정주가!AA425</f>
        <v>0</v>
      </c>
      <c r="AB425" s="13">
        <f>유통주식수!AB425*수정주가!AB425</f>
        <v>0</v>
      </c>
      <c r="AC425" s="13">
        <f>유통주식수!AC425*수정주가!AC425</f>
        <v>0</v>
      </c>
      <c r="AD425" s="13">
        <f>유통주식수!AD425*수정주가!AD425</f>
        <v>0</v>
      </c>
      <c r="AE425" s="13">
        <f>유통주식수!AE425*수정주가!AE425</f>
        <v>0</v>
      </c>
      <c r="AF425" s="13">
        <f>유통주식수!AF425*수정주가!AF425</f>
        <v>0</v>
      </c>
      <c r="AG425" s="13">
        <f>유통주식수!AG425*수정주가!AG425</f>
        <v>0</v>
      </c>
      <c r="AH425" s="13">
        <f>유통주식수!AH425*수정주가!AH425</f>
        <v>0</v>
      </c>
      <c r="AI425" s="13">
        <f>유통주식수!AI425*수정주가!AI425</f>
        <v>0</v>
      </c>
      <c r="AJ425" s="13">
        <f>유통주식수!AJ425*수정주가!AJ425</f>
        <v>0</v>
      </c>
      <c r="AK425" s="13">
        <f>유통주식수!AK425*수정주가!AK425</f>
        <v>0</v>
      </c>
      <c r="AL425" s="13">
        <f>유통주식수!AL425*수정주가!AL425</f>
        <v>0</v>
      </c>
      <c r="AM425" s="13">
        <f>유통주식수!AM425*수정주가!AM425</f>
        <v>0</v>
      </c>
      <c r="AN425" s="13">
        <f>유통주식수!AN425*수정주가!AN425</f>
        <v>0</v>
      </c>
      <c r="AO425" s="13">
        <f>유통주식수!AO425*수정주가!AO425</f>
        <v>0</v>
      </c>
      <c r="AP425" s="13">
        <f>유통주식수!AP425*수정주가!AP425</f>
        <v>0</v>
      </c>
      <c r="AQ425" s="13">
        <f>유통주식수!AQ425*수정주가!AQ425</f>
        <v>0</v>
      </c>
      <c r="AR425" s="13">
        <f>유통주식수!AR425*수정주가!AR425</f>
        <v>0</v>
      </c>
      <c r="AS425" s="13">
        <f>유통주식수!AS425*수정주가!AS425</f>
        <v>0</v>
      </c>
      <c r="AT425" s="13">
        <f>유통주식수!AT425*수정주가!AT425</f>
        <v>0</v>
      </c>
      <c r="AU425" s="13">
        <f>유통주식수!AU425*수정주가!AU425</f>
        <v>0</v>
      </c>
      <c r="AV425" s="13">
        <f>유통주식수!AV425*수정주가!AV425</f>
        <v>0</v>
      </c>
      <c r="AW425" s="13">
        <f>유통주식수!AW425*수정주가!AW425</f>
        <v>0</v>
      </c>
      <c r="AX425" s="13">
        <f>유통주식수!AX425*수정주가!AX425</f>
        <v>0</v>
      </c>
      <c r="AY425" s="13">
        <f>유통주식수!AY425*수정주가!AY425</f>
        <v>0</v>
      </c>
      <c r="AZ425" s="13">
        <f>유통주식수!AZ425*수정주가!AZ425</f>
        <v>0</v>
      </c>
      <c r="BA425" s="13">
        <f>유통주식수!BA425*수정주가!BA425</f>
        <v>0</v>
      </c>
      <c r="BB425" s="13">
        <f>유통주식수!BB425*수정주가!BB425</f>
        <v>0</v>
      </c>
      <c r="BC425" s="13">
        <f>유통주식수!BC425*수정주가!BC425</f>
        <v>0</v>
      </c>
      <c r="BD425" s="13">
        <f>유통주식수!BD425*수정주가!BD425</f>
        <v>0</v>
      </c>
      <c r="BE425" s="13">
        <f>유통주식수!BE425*수정주가!BE425</f>
        <v>0</v>
      </c>
      <c r="BF425" s="13">
        <f>유통주식수!BF425*수정주가!BF425</f>
        <v>0</v>
      </c>
      <c r="BG425" s="13">
        <f>유통주식수!BG425*수정주가!BG425</f>
        <v>0</v>
      </c>
      <c r="BH425" s="13">
        <f>유통주식수!BH425*수정주가!BH425</f>
        <v>0</v>
      </c>
      <c r="BI425" s="13">
        <f>유통주식수!BI425*수정주가!BI425</f>
        <v>0</v>
      </c>
      <c r="BJ425" s="13">
        <f>유통주식수!BJ425*수정주가!BJ425</f>
        <v>0</v>
      </c>
      <c r="BK425" s="13">
        <f>유통주식수!BK425*수정주가!BK425</f>
        <v>0</v>
      </c>
      <c r="BL425" s="13">
        <f>유통주식수!BL425*수정주가!BL425</f>
        <v>0</v>
      </c>
      <c r="BM425" s="13">
        <f>유통주식수!BM425*수정주가!BM425</f>
        <v>0</v>
      </c>
      <c r="BN425" s="13">
        <f>유통주식수!BN425*수정주가!BN425</f>
        <v>0</v>
      </c>
      <c r="BO425" s="13">
        <f>유통주식수!BO425*수정주가!BO425</f>
        <v>0</v>
      </c>
      <c r="BP425" s="13">
        <f>유통주식수!BP425*수정주가!BP425</f>
        <v>0</v>
      </c>
    </row>
    <row r="426" spans="1:68" x14ac:dyDescent="0.4">
      <c r="A426" s="10" t="s">
        <v>845</v>
      </c>
      <c r="B426" s="4" t="s">
        <v>2748</v>
      </c>
      <c r="C426" s="10">
        <v>12</v>
      </c>
      <c r="D426" s="13">
        <f>유통주식수!D426*수정주가!D426</f>
        <v>0</v>
      </c>
      <c r="E426" s="13">
        <f>유통주식수!E426*수정주가!E426</f>
        <v>0</v>
      </c>
      <c r="F426" s="13">
        <f>유통주식수!F426*수정주가!F426</f>
        <v>0</v>
      </c>
      <c r="G426" s="13">
        <f>유통주식수!G426*수정주가!G426</f>
        <v>0</v>
      </c>
      <c r="H426" s="13">
        <f>유통주식수!H426*수정주가!H426</f>
        <v>0</v>
      </c>
      <c r="I426" s="13">
        <f>유통주식수!I426*수정주가!I426</f>
        <v>0</v>
      </c>
      <c r="J426" s="13">
        <f>유통주식수!J426*수정주가!J426</f>
        <v>0</v>
      </c>
      <c r="K426" s="13">
        <f>유통주식수!K426*수정주가!K426</f>
        <v>0</v>
      </c>
      <c r="L426" s="13">
        <f>유통주식수!L426*수정주가!L426</f>
        <v>0</v>
      </c>
      <c r="M426" s="13">
        <f>유통주식수!M426*수정주가!M426</f>
        <v>0</v>
      </c>
      <c r="N426" s="13">
        <f>유통주식수!N426*수정주가!N426</f>
        <v>0</v>
      </c>
      <c r="O426" s="13">
        <f>유통주식수!O426*수정주가!O426</f>
        <v>0</v>
      </c>
      <c r="P426" s="13">
        <f>유통주식수!P426*수정주가!P426</f>
        <v>0</v>
      </c>
      <c r="Q426" s="13">
        <f>유통주식수!Q426*수정주가!Q426</f>
        <v>0</v>
      </c>
      <c r="R426" s="13">
        <f>유통주식수!R426*수정주가!R426</f>
        <v>0</v>
      </c>
      <c r="S426" s="13">
        <f>유통주식수!S426*수정주가!S426</f>
        <v>0</v>
      </c>
      <c r="T426" s="13">
        <f>유통주식수!T426*수정주가!T426</f>
        <v>0</v>
      </c>
      <c r="U426" s="13">
        <f>유통주식수!U426*수정주가!U426</f>
        <v>0</v>
      </c>
      <c r="V426" s="13">
        <f>유통주식수!V426*수정주가!V426</f>
        <v>0</v>
      </c>
      <c r="W426" s="13">
        <f>유통주식수!W426*수정주가!W426</f>
        <v>0</v>
      </c>
      <c r="X426" s="13">
        <f>유통주식수!X426*수정주가!X426</f>
        <v>0</v>
      </c>
      <c r="Y426" s="13">
        <f>유통주식수!Y426*수정주가!Y426</f>
        <v>0</v>
      </c>
      <c r="Z426" s="13">
        <f>유통주식수!Z426*수정주가!Z426</f>
        <v>0</v>
      </c>
      <c r="AA426" s="13">
        <f>유통주식수!AA426*수정주가!AA426</f>
        <v>0</v>
      </c>
      <c r="AB426" s="13">
        <f>유통주식수!AB426*수정주가!AB426</f>
        <v>0</v>
      </c>
      <c r="AC426" s="13">
        <f>유통주식수!AC426*수정주가!AC426</f>
        <v>0</v>
      </c>
      <c r="AD426" s="13">
        <f>유통주식수!AD426*수정주가!AD426</f>
        <v>0</v>
      </c>
      <c r="AE426" s="13">
        <f>유통주식수!AE426*수정주가!AE426</f>
        <v>0</v>
      </c>
      <c r="AF426" s="13">
        <f>유통주식수!AF426*수정주가!AF426</f>
        <v>0</v>
      </c>
      <c r="AG426" s="13">
        <f>유통주식수!AG426*수정주가!AG426</f>
        <v>0</v>
      </c>
      <c r="AH426" s="13">
        <f>유통주식수!AH426*수정주가!AH426</f>
        <v>0</v>
      </c>
      <c r="AI426" s="13">
        <f>유통주식수!AI426*수정주가!AI426</f>
        <v>0</v>
      </c>
      <c r="AJ426" s="13">
        <f>유통주식수!AJ426*수정주가!AJ426</f>
        <v>0</v>
      </c>
      <c r="AK426" s="13">
        <f>유통주식수!AK426*수정주가!AK426</f>
        <v>0</v>
      </c>
      <c r="AL426" s="13">
        <f>유통주식수!AL426*수정주가!AL426</f>
        <v>0</v>
      </c>
      <c r="AM426" s="13">
        <f>유통주식수!AM426*수정주가!AM426</f>
        <v>0</v>
      </c>
      <c r="AN426" s="13">
        <f>유통주식수!AN426*수정주가!AN426</f>
        <v>0</v>
      </c>
      <c r="AO426" s="13">
        <f>유통주식수!AO426*수정주가!AO426</f>
        <v>0</v>
      </c>
      <c r="AP426" s="13">
        <f>유통주식수!AP426*수정주가!AP426</f>
        <v>0</v>
      </c>
      <c r="AQ426" s="13">
        <f>유통주식수!AQ426*수정주가!AQ426</f>
        <v>0</v>
      </c>
      <c r="AR426" s="13">
        <f>유통주식수!AR426*수정주가!AR426</f>
        <v>0</v>
      </c>
      <c r="AS426" s="13">
        <f>유통주식수!AS426*수정주가!AS426</f>
        <v>0</v>
      </c>
      <c r="AT426" s="13">
        <f>유통주식수!AT426*수정주가!AT426</f>
        <v>0</v>
      </c>
      <c r="AU426" s="13">
        <f>유통주식수!AU426*수정주가!AU426</f>
        <v>0</v>
      </c>
      <c r="AV426" s="13">
        <f>유통주식수!AV426*수정주가!AV426</f>
        <v>0</v>
      </c>
      <c r="AW426" s="13">
        <f>유통주식수!AW426*수정주가!AW426</f>
        <v>0</v>
      </c>
      <c r="AX426" s="13">
        <f>유통주식수!AX426*수정주가!AX426</f>
        <v>0</v>
      </c>
      <c r="AY426" s="13">
        <f>유통주식수!AY426*수정주가!AY426</f>
        <v>0</v>
      </c>
      <c r="AZ426" s="13">
        <f>유통주식수!AZ426*수정주가!AZ426</f>
        <v>0</v>
      </c>
      <c r="BA426" s="13">
        <f>유통주식수!BA426*수정주가!BA426</f>
        <v>0</v>
      </c>
      <c r="BB426" s="13">
        <f>유통주식수!BB426*수정주가!BB426</f>
        <v>0</v>
      </c>
      <c r="BC426" s="13">
        <f>유통주식수!BC426*수정주가!BC426</f>
        <v>0</v>
      </c>
      <c r="BD426" s="13">
        <f>유통주식수!BD426*수정주가!BD426</f>
        <v>0</v>
      </c>
      <c r="BE426" s="13">
        <f>유통주식수!BE426*수정주가!BE426</f>
        <v>0</v>
      </c>
      <c r="BF426" s="13">
        <f>유통주식수!BF426*수정주가!BF426</f>
        <v>0</v>
      </c>
      <c r="BG426" s="13">
        <f>유통주식수!BG426*수정주가!BG426</f>
        <v>0</v>
      </c>
      <c r="BH426" s="13">
        <f>유통주식수!BH426*수정주가!BH426</f>
        <v>0</v>
      </c>
      <c r="BI426" s="13">
        <f>유통주식수!BI426*수정주가!BI426</f>
        <v>0</v>
      </c>
      <c r="BJ426" s="13">
        <f>유통주식수!BJ426*수정주가!BJ426</f>
        <v>0</v>
      </c>
      <c r="BK426" s="13">
        <f>유통주식수!BK426*수정주가!BK426</f>
        <v>0</v>
      </c>
      <c r="BL426" s="13">
        <f>유통주식수!BL426*수정주가!BL426</f>
        <v>0</v>
      </c>
      <c r="BM426" s="13">
        <f>유통주식수!BM426*수정주가!BM426</f>
        <v>0</v>
      </c>
      <c r="BN426" s="13">
        <f>유통주식수!BN426*수정주가!BN426</f>
        <v>0</v>
      </c>
      <c r="BO426" s="13">
        <f>유통주식수!BO426*수정주가!BO426</f>
        <v>0</v>
      </c>
      <c r="BP426" s="13">
        <f>유통주식수!BP426*수정주가!BP426</f>
        <v>0</v>
      </c>
    </row>
    <row r="427" spans="1:68" x14ac:dyDescent="0.4">
      <c r="A427" s="10" t="s">
        <v>847</v>
      </c>
      <c r="B427" s="4" t="s">
        <v>2749</v>
      </c>
      <c r="C427" s="10">
        <v>12</v>
      </c>
      <c r="D427" s="13">
        <f>유통주식수!D427*수정주가!D427</f>
        <v>1907096680.076</v>
      </c>
      <c r="E427" s="13">
        <f>유통주식수!E427*수정주가!E427</f>
        <v>2073920246.5239999</v>
      </c>
      <c r="F427" s="13">
        <f>유통주식수!F427*수정주가!F427</f>
        <v>1129850518.2159998</v>
      </c>
      <c r="G427" s="13">
        <f>유통주식수!G427*수정주가!G427</f>
        <v>1573449547.1799998</v>
      </c>
      <c r="H427" s="13">
        <f>유통주식수!H427*수정주가!H427</f>
        <v>1781979005.24</v>
      </c>
      <c r="I427" s="13">
        <f>유통주식수!I427*수정주가!I427</f>
        <v>1498760026.7759998</v>
      </c>
      <c r="J427" s="13">
        <f>유통주식수!J427*수정주가!J427</f>
        <v>1102261217.04</v>
      </c>
      <c r="K427" s="13">
        <f>유통주식수!K427*수정주가!K427</f>
        <v>1137894819.76</v>
      </c>
      <c r="L427" s="13">
        <f>유통주식수!L427*수정주가!L427</f>
        <v>863125975.80799997</v>
      </c>
      <c r="M427" s="13">
        <f>유통주식수!M427*수정주가!M427</f>
        <v>916144330.32000005</v>
      </c>
      <c r="N427" s="13">
        <f>유통주식수!N427*수정주가!N427</f>
        <v>686875444.33200002</v>
      </c>
      <c r="O427" s="13">
        <f>유통주식수!O427*수정주가!O427</f>
        <v>591236763.20000005</v>
      </c>
      <c r="P427" s="13">
        <f>유통주식수!P427*수정주가!P427</f>
        <v>540850555.32799995</v>
      </c>
      <c r="Q427" s="13">
        <f>유통주식수!Q427*수정주가!Q427</f>
        <v>881821557.5999999</v>
      </c>
      <c r="R427" s="13">
        <f>유통주식수!R427*수정주가!R427</f>
        <v>843609290.10399997</v>
      </c>
      <c r="S427" s="13">
        <f>유통주식수!S427*수정주가!S427</f>
        <v>740730108.38399994</v>
      </c>
      <c r="T427" s="13">
        <f>유통주식수!T427*수정주가!T427</f>
        <v>930726003.24000013</v>
      </c>
      <c r="U427" s="13">
        <f>유통주식수!U427*수정주가!U427</f>
        <v>868212520.54000008</v>
      </c>
      <c r="V427" s="13">
        <f>유통주식수!V427*수정주가!V427</f>
        <v>1110173386.9200001</v>
      </c>
      <c r="W427" s="13">
        <f>유통주식수!W427*수정주가!W427</f>
        <v>1061583540.48</v>
      </c>
      <c r="X427" s="13">
        <f>유통주식수!X427*수정주가!X427</f>
        <v>949686897.02399993</v>
      </c>
      <c r="Y427" s="13">
        <f>유통주식수!Y427*수정주가!Y427</f>
        <v>898042292.352</v>
      </c>
      <c r="Z427" s="13">
        <f>유통주식수!Z427*수정주가!Z427</f>
        <v>943948607.61599994</v>
      </c>
      <c r="AA427" s="13">
        <f>유통주식수!AA427*수정주가!AA427</f>
        <v>1139050447.4879999</v>
      </c>
      <c r="AB427" s="13">
        <f>유통주식수!AB427*수정주가!AB427</f>
        <v>1898088700.9272001</v>
      </c>
      <c r="AC427" s="13">
        <f>유통주식수!AC427*수정주가!AC427</f>
        <v>4427416834.4639997</v>
      </c>
      <c r="AD427" s="13">
        <f>유통주식수!AD427*수정주가!AD427</f>
        <v>5327465935.5059996</v>
      </c>
      <c r="AE427" s="13">
        <f>유통주식수!AE427*수정주가!AE427</f>
        <v>4847565224.9790001</v>
      </c>
      <c r="AF427" s="13">
        <f>유통주식수!AF427*수정주가!AF427</f>
        <v>3888750826.7549996</v>
      </c>
      <c r="AG427" s="13">
        <f>유통주식수!AG427*수정주가!AG427</f>
        <v>2875357469.559</v>
      </c>
      <c r="AH427" s="13">
        <f>유통주식수!AH427*수정주가!AH427</f>
        <v>2178601036.2269998</v>
      </c>
      <c r="AI427" s="13">
        <f>유통주식수!AI427*수정주가!AI427</f>
        <v>1709927199.8622</v>
      </c>
      <c r="AJ427" s="13">
        <f>유통주식수!AJ427*수정주가!AJ427</f>
        <v>1665989027.7029998</v>
      </c>
      <c r="AK427" s="13">
        <f>유통주식수!AK427*수정주가!AK427</f>
        <v>1830757173.3</v>
      </c>
      <c r="AL427" s="13">
        <f>유통주식수!AL427*수정주가!AL427</f>
        <v>1750203857.6747999</v>
      </c>
      <c r="AM427" s="13">
        <f>유통주식수!AM427*수정주가!AM427</f>
        <v>1644019941.6234</v>
      </c>
      <c r="AN427" s="13">
        <f>유통주식수!AN427*수정주가!AN427</f>
        <v>2310415552.7045999</v>
      </c>
      <c r="AO427" s="13">
        <f>유통주식수!AO427*수정주가!AO427</f>
        <v>26651495424.915001</v>
      </c>
      <c r="AP427" s="13">
        <f>유통주식수!AP427*수정주가!AP427</f>
        <v>28481908108.417496</v>
      </c>
      <c r="AQ427" s="13">
        <f>유통주식수!AQ427*수정주가!AQ427</f>
        <v>25095136005.383396</v>
      </c>
      <c r="AR427" s="13">
        <f>유통주식수!AR427*수정주가!AR427</f>
        <v>26261757358.876598</v>
      </c>
      <c r="AS427" s="13">
        <f>유통주식수!AS427*수정주가!AS427</f>
        <v>23719384772.617599</v>
      </c>
      <c r="AT427" s="13">
        <f>유통주식수!AT427*수정주가!AT427</f>
        <v>19582282777.393597</v>
      </c>
      <c r="AU427" s="13">
        <f>유통주식수!AU427*수정주가!AU427</f>
        <v>20754461676.040398</v>
      </c>
      <c r="AV427" s="13">
        <f>유통주식수!AV427*수정주가!AV427</f>
        <v>27937697758.542</v>
      </c>
      <c r="AW427" s="13">
        <f>유통주식수!AW427*수정주가!AW427</f>
        <v>23366371683.8904</v>
      </c>
      <c r="AX427" s="13">
        <f>유통주식수!AX427*수정주가!AX427</f>
        <v>41483737320.244995</v>
      </c>
      <c r="AY427" s="13">
        <f>유통주식수!AY427*수정주가!AY427</f>
        <v>29107479284.7696</v>
      </c>
      <c r="AZ427" s="13">
        <f>유통주식수!AZ427*수정주가!AZ427</f>
        <v>33123622944.2976</v>
      </c>
      <c r="BA427" s="13">
        <f>유통주식수!BA427*수정주가!BA427</f>
        <v>31025826727.458199</v>
      </c>
      <c r="BB427" s="13">
        <f>유통주식수!BB427*수정주가!BB427</f>
        <v>30532751241.5695</v>
      </c>
      <c r="BC427" s="13">
        <f>유통주식수!BC427*수정주가!BC427</f>
        <v>25791640800.332001</v>
      </c>
      <c r="BD427" s="13">
        <f>유통주식수!BD427*수정주가!BD427</f>
        <v>28294947113.305401</v>
      </c>
      <c r="BE427" s="13">
        <f>유통주식수!BE427*수정주가!BE427</f>
        <v>27308796141.528</v>
      </c>
      <c r="BF427" s="13">
        <f>유통주식수!BF427*수정주가!BF427</f>
        <v>41961100481.784004</v>
      </c>
      <c r="BG427" s="13">
        <f>유통주식수!BG427*수정주가!BG427</f>
        <v>31165078649.284801</v>
      </c>
      <c r="BH427" s="13">
        <f>유통주식수!BH427*수정주가!BH427</f>
        <v>37954764254.880005</v>
      </c>
      <c r="BI427" s="13">
        <f>유통주식수!BI427*수정주가!BI427</f>
        <v>91707667894.920013</v>
      </c>
      <c r="BJ427" s="13">
        <f>유통주식수!BJ427*수정주가!BJ427</f>
        <v>90888611056.474014</v>
      </c>
      <c r="BK427" s="13">
        <f>유통주식수!BK427*수정주가!BK427</f>
        <v>114315026022.31799</v>
      </c>
      <c r="BL427" s="13">
        <f>유통주식수!BL427*수정주가!BL427</f>
        <v>105222991122.50201</v>
      </c>
      <c r="BM427" s="13">
        <f>유통주식수!BM427*수정주가!BM427</f>
        <v>81477085417.497009</v>
      </c>
      <c r="BN427" s="13">
        <f>유통주식수!BN427*수정주가!BN427</f>
        <v>82318549515.201996</v>
      </c>
      <c r="BO427" s="13">
        <f>유통주식수!BO427*수정주가!BO427</f>
        <v>54994224938.686005</v>
      </c>
      <c r="BP427" s="13">
        <f>유통주식수!BP427*수정주가!BP427</f>
        <v>48562456138.129997</v>
      </c>
    </row>
    <row r="428" spans="1:68" x14ac:dyDescent="0.4">
      <c r="A428" s="10" t="s">
        <v>849</v>
      </c>
      <c r="B428" s="4" t="s">
        <v>2750</v>
      </c>
      <c r="C428" s="10">
        <v>12</v>
      </c>
      <c r="D428" s="13">
        <f>유통주식수!D428*수정주가!D428</f>
        <v>24930368722.257599</v>
      </c>
      <c r="E428" s="13">
        <f>유통주식수!E428*수정주가!E428</f>
        <v>35566113088.872009</v>
      </c>
      <c r="F428" s="13">
        <f>유통주식수!F428*수정주가!F428</f>
        <v>42664514302.5448</v>
      </c>
      <c r="G428" s="13">
        <f>유통주식수!G428*수정주가!G428</f>
        <v>58799138448.531197</v>
      </c>
      <c r="H428" s="13">
        <f>유통주식수!H428*수정주가!H428</f>
        <v>86714927419.577591</v>
      </c>
      <c r="I428" s="13">
        <f>유통주식수!I428*수정주가!I428</f>
        <v>71539594892.278809</v>
      </c>
      <c r="J428" s="13">
        <f>유통주식수!J428*수정주가!J428</f>
        <v>58925402490.633598</v>
      </c>
      <c r="K428" s="13">
        <f>유통주식수!K428*수정주가!K428</f>
        <v>51492019426.182396</v>
      </c>
      <c r="L428" s="13">
        <f>유통주식수!L428*수정주가!L428</f>
        <v>53680221137.919998</v>
      </c>
      <c r="M428" s="13">
        <f>유통주식수!M428*수정주가!M428</f>
        <v>65089582616.447998</v>
      </c>
      <c r="N428" s="13">
        <f>유통주식수!N428*수정주가!N428</f>
        <v>70630960342.980011</v>
      </c>
      <c r="O428" s="13">
        <f>유통주식수!O428*수정주가!O428</f>
        <v>78492622270.291199</v>
      </c>
      <c r="P428" s="13">
        <f>유통주식수!P428*수정주가!P428</f>
        <v>96178227956.284805</v>
      </c>
      <c r="Q428" s="13">
        <f>유통주식수!Q428*수정주가!Q428</f>
        <v>80328244431.68161</v>
      </c>
      <c r="R428" s="13">
        <f>유통주식수!R428*수정주가!R428</f>
        <v>86301146175.785614</v>
      </c>
      <c r="S428" s="13">
        <f>유통주식수!S428*수정주가!S428</f>
        <v>101325897065.70239</v>
      </c>
      <c r="T428" s="13">
        <f>유통주식수!T428*수정주가!T428</f>
        <v>101776100992.23839</v>
      </c>
      <c r="U428" s="13">
        <f>유통주식수!U428*수정주가!U428</f>
        <v>131324153324.08321</v>
      </c>
      <c r="V428" s="13">
        <f>유통주식수!V428*수정주가!V428</f>
        <v>198127134838.9632</v>
      </c>
      <c r="W428" s="13">
        <f>유통주식수!W428*수정주가!W428</f>
        <v>244678188886.86801</v>
      </c>
      <c r="X428" s="13">
        <f>유통주식수!X428*수정주가!X428</f>
        <v>232444279442.5246</v>
      </c>
      <c r="Y428" s="13">
        <f>유통주식수!Y428*수정주가!Y428</f>
        <v>199803807904.0416</v>
      </c>
      <c r="Z428" s="13">
        <f>유통주식수!Z428*수정주가!Z428</f>
        <v>215085118583.41202</v>
      </c>
      <c r="AA428" s="13">
        <f>유통주식수!AA428*수정주가!AA428</f>
        <v>280766820242.3172</v>
      </c>
      <c r="AB428" s="13">
        <f>유통주식수!AB428*수정주가!AB428</f>
        <v>323493833642.89435</v>
      </c>
      <c r="AC428" s="13">
        <f>유통주식수!AC428*수정주가!AC428</f>
        <v>349187534337.664</v>
      </c>
      <c r="AD428" s="13">
        <f>유통주식수!AD428*수정주가!AD428</f>
        <v>293476012821.39996</v>
      </c>
      <c r="AE428" s="13">
        <f>유통주식수!AE428*수정주가!AE428</f>
        <v>333380549912.25604</v>
      </c>
      <c r="AF428" s="13">
        <f>유통주식수!AF428*수정주가!AF428</f>
        <v>274152845228.74564</v>
      </c>
      <c r="AG428" s="13">
        <f>유통주식수!AG428*수정주가!AG428</f>
        <v>268402073931.26401</v>
      </c>
      <c r="AH428" s="13">
        <f>유통주식수!AH428*수정주가!AH428</f>
        <v>231879570231.7822</v>
      </c>
      <c r="AI428" s="13">
        <f>유통주식수!AI428*수정주가!AI428</f>
        <v>217100434907.13483</v>
      </c>
      <c r="AJ428" s="13">
        <f>유통주식수!AJ428*수정주가!AJ428</f>
        <v>194034330720</v>
      </c>
      <c r="AK428" s="13">
        <f>유통주식수!AK428*수정주가!AK428</f>
        <v>235031939394.91202</v>
      </c>
      <c r="AL428" s="13">
        <f>유통주식수!AL428*수정주가!AL428</f>
        <v>308413278436.96808</v>
      </c>
      <c r="AM428" s="13">
        <f>유통주식수!AM428*수정주가!AM428</f>
        <v>330429260047.86475</v>
      </c>
      <c r="AN428" s="13">
        <f>유통주식수!AN428*수정주가!AN428</f>
        <v>324578506716.13269</v>
      </c>
      <c r="AO428" s="13">
        <f>유통주식수!AO428*수정주가!AO428</f>
        <v>315179968995.12122</v>
      </c>
      <c r="AP428" s="13">
        <f>유통주식수!AP428*수정주가!AP428</f>
        <v>305748976560.71753</v>
      </c>
      <c r="AQ428" s="13">
        <f>유통주식수!AQ428*수정주가!AQ428</f>
        <v>324448603383.38245</v>
      </c>
      <c r="AR428" s="13">
        <f>유통주식수!AR428*수정주가!AR428</f>
        <v>314697157177.22882</v>
      </c>
      <c r="AS428" s="13">
        <f>유통주식수!AS428*수정주가!AS428</f>
        <v>292281902932.58881</v>
      </c>
      <c r="AT428" s="13">
        <f>유통주식수!AT428*수정주가!AT428</f>
        <v>273443981559.42004</v>
      </c>
      <c r="AU428" s="13">
        <f>유통주식수!AU428*수정주가!AU428</f>
        <v>265535957817.67999</v>
      </c>
      <c r="AV428" s="13">
        <f>유통주식수!AV428*수정주가!AV428</f>
        <v>279999957323.85596</v>
      </c>
      <c r="AW428" s="13">
        <f>유통주식수!AW428*수정주가!AW428</f>
        <v>252402030412.75198</v>
      </c>
      <c r="AX428" s="13">
        <f>유통주식수!AX428*수정주가!AX428</f>
        <v>237515901411.82202</v>
      </c>
      <c r="AY428" s="13">
        <f>유통주식수!AY428*수정주가!AY428</f>
        <v>221391316509.94595</v>
      </c>
      <c r="AZ428" s="13">
        <f>유통주식수!AZ428*수정주가!AZ428</f>
        <v>300036373552.84998</v>
      </c>
      <c r="BA428" s="13">
        <f>유통주식수!BA428*수정주가!BA428</f>
        <v>328814285048.15002</v>
      </c>
      <c r="BB428" s="13">
        <f>유통주식수!BB428*수정주가!BB428</f>
        <v>0</v>
      </c>
      <c r="BC428" s="13">
        <f>유통주식수!BC428*수정주가!BC428</f>
        <v>0</v>
      </c>
      <c r="BD428" s="13">
        <f>유통주식수!BD428*수정주가!BD428</f>
        <v>0</v>
      </c>
      <c r="BE428" s="13">
        <f>유통주식수!BE428*수정주가!BE428</f>
        <v>0</v>
      </c>
      <c r="BF428" s="13">
        <f>유통주식수!BF428*수정주가!BF428</f>
        <v>0</v>
      </c>
      <c r="BG428" s="13">
        <f>유통주식수!BG428*수정주가!BG428</f>
        <v>0</v>
      </c>
      <c r="BH428" s="13">
        <f>유통주식수!BH428*수정주가!BH428</f>
        <v>0</v>
      </c>
      <c r="BI428" s="13">
        <f>유통주식수!BI428*수정주가!BI428</f>
        <v>0</v>
      </c>
      <c r="BJ428" s="13">
        <f>유통주식수!BJ428*수정주가!BJ428</f>
        <v>0</v>
      </c>
      <c r="BK428" s="13">
        <f>유통주식수!BK428*수정주가!BK428</f>
        <v>0</v>
      </c>
      <c r="BL428" s="13">
        <f>유통주식수!BL428*수정주가!BL428</f>
        <v>0</v>
      </c>
      <c r="BM428" s="13">
        <f>유통주식수!BM428*수정주가!BM428</f>
        <v>0</v>
      </c>
      <c r="BN428" s="13">
        <f>유통주식수!BN428*수정주가!BN428</f>
        <v>0</v>
      </c>
      <c r="BO428" s="13">
        <f>유통주식수!BO428*수정주가!BO428</f>
        <v>0</v>
      </c>
      <c r="BP428" s="13">
        <f>유통주식수!BP428*수정주가!BP428</f>
        <v>0</v>
      </c>
    </row>
    <row r="429" spans="1:68" x14ac:dyDescent="0.4">
      <c r="A429" s="10" t="s">
        <v>851</v>
      </c>
      <c r="B429" s="4" t="s">
        <v>2751</v>
      </c>
      <c r="C429" s="10">
        <v>12</v>
      </c>
      <c r="D429" s="13">
        <f>유통주식수!D429*수정주가!D429</f>
        <v>169730366400</v>
      </c>
      <c r="E429" s="13">
        <f>유통주식수!E429*수정주가!E429</f>
        <v>327962094300</v>
      </c>
      <c r="F429" s="13">
        <f>유통주식수!F429*수정주가!F429</f>
        <v>379946353500</v>
      </c>
      <c r="G429" s="13">
        <f>유통주식수!G429*수정주가!G429</f>
        <v>445242484799.99988</v>
      </c>
      <c r="H429" s="13">
        <f>유통주식수!H429*수정주가!H429</f>
        <v>527357676600</v>
      </c>
      <c r="I429" s="13">
        <f>유통주식수!I429*수정주가!I429</f>
        <v>365888988900</v>
      </c>
      <c r="J429" s="13">
        <f>유통주식수!J429*수정주가!J429</f>
        <v>418923384000.00006</v>
      </c>
      <c r="K429" s="13">
        <f>유통주식수!K429*수정주가!K429</f>
        <v>369763321200.00006</v>
      </c>
      <c r="L429" s="13">
        <f>유통주식수!L429*수정주가!L429</f>
        <v>466829836200</v>
      </c>
      <c r="M429" s="13">
        <f>유통주식수!M429*수정주가!M429</f>
        <v>655008147000.00012</v>
      </c>
      <c r="N429" s="13">
        <f>유통주식수!N429*수정주가!N429</f>
        <v>619004299200</v>
      </c>
      <c r="O429" s="13">
        <f>유통주식수!O429*수정주가!O429</f>
        <v>566619618600</v>
      </c>
      <c r="P429" s="13">
        <f>유통주식수!P429*수정주가!P429</f>
        <v>584633435700.00012</v>
      </c>
      <c r="Q429" s="13">
        <f>유통주식수!Q429*수정주가!Q429</f>
        <v>602926977600</v>
      </c>
      <c r="R429" s="13">
        <f>유통주식수!R429*수정주가!R429</f>
        <v>664834709700</v>
      </c>
      <c r="S429" s="13">
        <f>유통주식수!S429*수정주가!S429</f>
        <v>902263450200</v>
      </c>
      <c r="T429" s="13">
        <f>유통주식수!T429*수정주가!T429</f>
        <v>886710378000.00024</v>
      </c>
      <c r="U429" s="13">
        <f>유통주식수!U429*수정주가!U429</f>
        <v>1081629583200.0002</v>
      </c>
      <c r="V429" s="13">
        <f>유통주식수!V429*수정주가!V429</f>
        <v>1319748603600</v>
      </c>
      <c r="W429" s="13">
        <f>유통주식수!W429*수정주가!W429</f>
        <v>1682385852900</v>
      </c>
      <c r="X429" s="13">
        <f>유통주식수!X429*수정주가!X429</f>
        <v>1840765154400</v>
      </c>
      <c r="Y429" s="13">
        <f>유통주식수!Y429*수정주가!Y429</f>
        <v>1955996038500</v>
      </c>
      <c r="Z429" s="13">
        <f>유통주식수!Z429*수정주가!Z429</f>
        <v>2109511750499.9995</v>
      </c>
      <c r="AA429" s="13">
        <f>유통주식수!AA429*수정주가!AA429</f>
        <v>2648063570099.9995</v>
      </c>
      <c r="AB429" s="13">
        <f>유통주식수!AB429*수정주가!AB429</f>
        <v>2674374209999.9995</v>
      </c>
      <c r="AC429" s="13">
        <f>유통주식수!AC429*수정주가!AC429</f>
        <v>3510250848000</v>
      </c>
      <c r="AD429" s="13">
        <f>유통주식수!AD429*수정주가!AD429</f>
        <v>5051690943600</v>
      </c>
      <c r="AE429" s="13">
        <f>유통주식수!AE429*수정주가!AE429</f>
        <v>4956379909800</v>
      </c>
      <c r="AF429" s="13">
        <f>유통주식수!AF429*수정주가!AF429</f>
        <v>4580214303600</v>
      </c>
      <c r="AG429" s="13">
        <f>유통주식수!AG429*수정주가!AG429</f>
        <v>3590852370000</v>
      </c>
      <c r="AH429" s="13">
        <f>유통주식수!AH429*수정주가!AH429</f>
        <v>2933645419199.9995</v>
      </c>
      <c r="AI429" s="13">
        <f>유통주식수!AI429*수정주가!AI429</f>
        <v>1817869081799.9995</v>
      </c>
      <c r="AJ429" s="13">
        <f>유통주식수!AJ429*수정주가!AJ429</f>
        <v>1916163585000</v>
      </c>
      <c r="AK429" s="13">
        <f>유통주식수!AK429*수정주가!AK429</f>
        <v>2321084602800.0005</v>
      </c>
      <c r="AL429" s="13">
        <f>유통주식수!AL429*수정주가!AL429</f>
        <v>2891959885800.0005</v>
      </c>
      <c r="AM429" s="13">
        <f>유통주식수!AM429*수정주가!AM429</f>
        <v>3402691950000</v>
      </c>
      <c r="AN429" s="13">
        <f>유통주식수!AN429*수정주가!AN429</f>
        <v>3058628181600</v>
      </c>
      <c r="AO429" s="13">
        <f>유통주식수!AO429*수정주가!AO429</f>
        <v>2354582897099.9995</v>
      </c>
      <c r="AP429" s="13">
        <f>유통주식수!AP429*수정주가!AP429</f>
        <v>2753265967199.9995</v>
      </c>
      <c r="AQ429" s="13">
        <f>유통주식수!AQ429*수정주가!AQ429</f>
        <v>3641721835499.999</v>
      </c>
      <c r="AR429" s="13">
        <f>유통주식수!AR429*수정주가!AR429</f>
        <v>3610351388699.999</v>
      </c>
      <c r="AS429" s="13">
        <f>유통주식수!AS429*수정주가!AS429</f>
        <v>4081247597699.999</v>
      </c>
      <c r="AT429" s="13">
        <f>유통주식수!AT429*수정주가!AT429</f>
        <v>3077570718900</v>
      </c>
      <c r="AU429" s="13">
        <f>유통주식수!AU429*수정주가!AU429</f>
        <v>2892280048500</v>
      </c>
      <c r="AV429" s="13">
        <f>유통주식수!AV429*수정주가!AV429</f>
        <v>3137711147999.9995</v>
      </c>
      <c r="AW429" s="13">
        <f>유통주식수!AW429*수정주가!AW429</f>
        <v>2396471129999.9995</v>
      </c>
      <c r="AX429" s="13">
        <f>유통주식수!AX429*수정주가!AX429</f>
        <v>2405879711999.9995</v>
      </c>
      <c r="AY429" s="13">
        <f>유통주식수!AY429*수정주가!AY429</f>
        <v>1804012086000.0005</v>
      </c>
      <c r="AZ429" s="13">
        <f>유통주식수!AZ429*수정주가!AZ429</f>
        <v>1741058073600.0005</v>
      </c>
      <c r="BA429" s="13">
        <f>유통주식수!BA429*수정주가!BA429</f>
        <v>883391216400</v>
      </c>
      <c r="BB429" s="13">
        <f>유통주식수!BB429*수정주가!BB429</f>
        <v>1179421614000</v>
      </c>
      <c r="BC429" s="13">
        <f>유통주식수!BC429*수정주가!BC429</f>
        <v>960532133400</v>
      </c>
      <c r="BD429" s="13">
        <f>유통주식수!BD429*수정주가!BD429</f>
        <v>1143218172600</v>
      </c>
      <c r="BE429" s="13">
        <f>유통주식수!BE429*수정주가!BE429</f>
        <v>1651920080000</v>
      </c>
      <c r="BF429" s="13">
        <f>유통주식수!BF429*수정주가!BF429</f>
        <v>1796524360000</v>
      </c>
      <c r="BG429" s="13">
        <f>유통주식수!BG429*수정주가!BG429</f>
        <v>1136211225000</v>
      </c>
      <c r="BH429" s="13">
        <f>유통주식수!BH429*수정주가!BH429</f>
        <v>1474351920000</v>
      </c>
      <c r="BI429" s="13">
        <f>유통주식수!BI429*수정주가!BI429</f>
        <v>1308365280000</v>
      </c>
      <c r="BJ429" s="13">
        <f>유통주식수!BJ429*수정주가!BJ429</f>
        <v>1198521180000</v>
      </c>
      <c r="BK429" s="13">
        <f>유통주식수!BK429*수정주가!BK429</f>
        <v>964187100000</v>
      </c>
      <c r="BL429" s="13">
        <f>유통주식수!BL429*수정주가!BL429</f>
        <v>1332775080000</v>
      </c>
      <c r="BM429" s="13">
        <f>유통주식수!BM429*수정주가!BM429</f>
        <v>1356123075000</v>
      </c>
      <c r="BN429" s="13">
        <f>유통주식수!BN429*수정주가!BN429</f>
        <v>1434522340000</v>
      </c>
      <c r="BO429" s="13">
        <f>유통주식수!BO429*수정주가!BO429</f>
        <v>1297294250000</v>
      </c>
      <c r="BP429" s="13">
        <f>유통주식수!BP429*수정주가!BP429</f>
        <v>1504428940000</v>
      </c>
    </row>
    <row r="430" spans="1:68" x14ac:dyDescent="0.4">
      <c r="A430" s="10" t="s">
        <v>853</v>
      </c>
      <c r="B430" s="4" t="s">
        <v>2752</v>
      </c>
      <c r="C430" s="10">
        <v>3</v>
      </c>
      <c r="D430" s="13">
        <f>유통주식수!D430*수정주가!D430</f>
        <v>25020945183.358795</v>
      </c>
      <c r="E430" s="13">
        <f>유통주식수!E430*수정주가!E430</f>
        <v>57856741373.073601</v>
      </c>
      <c r="F430" s="13">
        <f>유통주식수!F430*수정주가!F430</f>
        <v>42205854641.0886</v>
      </c>
      <c r="G430" s="13">
        <f>유통주식수!G430*수정주가!G430</f>
        <v>62342439216.739197</v>
      </c>
      <c r="H430" s="13">
        <f>유통주식수!H430*수정주가!H430</f>
        <v>146928402844.608</v>
      </c>
      <c r="I430" s="13">
        <f>유통주식수!I430*수정주가!I430</f>
        <v>85969744015.654388</v>
      </c>
      <c r="J430" s="13">
        <f>유통주식수!J430*수정주가!J430</f>
        <v>81041915620.934387</v>
      </c>
      <c r="K430" s="13">
        <f>유통주식수!K430*수정주가!K430</f>
        <v>55406468041.267197</v>
      </c>
      <c r="L430" s="13">
        <f>유통주식수!L430*수정주가!L430</f>
        <v>43641046549.248001</v>
      </c>
      <c r="M430" s="13">
        <f>유통주식수!M430*수정주가!M430</f>
        <v>56145201627.528</v>
      </c>
      <c r="N430" s="13">
        <f>유통주식수!N430*수정주가!N430</f>
        <v>44365391081.533005</v>
      </c>
      <c r="O430" s="13">
        <f>유통주식수!O430*수정주가!O430</f>
        <v>50543849201.040009</v>
      </c>
      <c r="P430" s="13">
        <f>유통주식수!P430*수정주가!P430</f>
        <v>51710245721.064003</v>
      </c>
      <c r="Q430" s="13">
        <f>유통주식수!Q430*수정주가!Q430</f>
        <v>43545470080.896004</v>
      </c>
      <c r="R430" s="13">
        <f>유통주식수!R430*수정주가!R430</f>
        <v>51580646107.728004</v>
      </c>
      <c r="S430" s="13">
        <f>유통주식수!S430*수정주가!S430</f>
        <v>49831051327.692009</v>
      </c>
      <c r="T430" s="13">
        <f>유통주식수!T430*수정주가!T430</f>
        <v>58319826001.200005</v>
      </c>
      <c r="U430" s="13">
        <f>유통주식수!U430*수정주가!U430</f>
        <v>62207814401.280006</v>
      </c>
      <c r="V430" s="13">
        <f>유통주식수!V430*수정주가!V430</f>
        <v>87155739968.460007</v>
      </c>
      <c r="W430" s="13">
        <f>유통주식수!W430*수정주가!W430</f>
        <v>124415628802.56001</v>
      </c>
      <c r="X430" s="13">
        <f>유통주식수!X430*수정주가!X430</f>
        <v>111455667468.96001</v>
      </c>
      <c r="Y430" s="13">
        <f>유통주식수!Y430*수정주가!Y430</f>
        <v>90071731268.520004</v>
      </c>
      <c r="Z430" s="13">
        <f>유통주식수!Z430*수정주가!Z430</f>
        <v>92079789405.680008</v>
      </c>
      <c r="AA430" s="13">
        <f>유통주식수!AA430*수정주가!AA430</f>
        <v>117937812457.96001</v>
      </c>
      <c r="AB430" s="13">
        <f>유통주식수!AB430*수정주가!AB430</f>
        <v>99332649530.100006</v>
      </c>
      <c r="AC430" s="13">
        <f>유통주식수!AC430*수정주가!AC430</f>
        <v>117156925008.2</v>
      </c>
      <c r="AD430" s="13">
        <f>유통주식수!AD430*수정주가!AD430</f>
        <v>106718399037.60001</v>
      </c>
      <c r="AE430" s="13">
        <f>유통주식수!AE430*수정주가!AE430</f>
        <v>92630934053.909988</v>
      </c>
      <c r="AF430" s="13">
        <f>유통주식수!AF430*수정주가!AF430</f>
        <v>96584176768.320007</v>
      </c>
      <c r="AG430" s="13">
        <f>유통주식수!AG430*수정주가!AG430</f>
        <v>84121468460.169998</v>
      </c>
      <c r="AH430" s="13">
        <f>유통주식수!AH430*수정주가!AH430</f>
        <v>70236367602.179993</v>
      </c>
      <c r="AI430" s="13">
        <f>유통주식수!AI430*수정주가!AI430</f>
        <v>52851081595.905998</v>
      </c>
      <c r="AJ430" s="13">
        <f>유통주식수!AJ430*수정주가!AJ430</f>
        <v>60946577282.452003</v>
      </c>
      <c r="AK430" s="13">
        <f>유통주식수!AK430*수정주가!AK430</f>
        <v>65158867720.980003</v>
      </c>
      <c r="AL430" s="13">
        <f>유통주식수!AL430*수정주가!AL430</f>
        <v>82600382818.01001</v>
      </c>
      <c r="AM430" s="13">
        <f>유통주식수!AM430*수정주가!AM430</f>
        <v>78322275341.380005</v>
      </c>
      <c r="AN430" s="13">
        <f>유통주식수!AN430*수정주가!AN430</f>
        <v>78980445722.400009</v>
      </c>
      <c r="AO430" s="13">
        <f>유통주식수!AO430*수정주가!AO430</f>
        <v>77993190150.869995</v>
      </c>
      <c r="AP430" s="13">
        <f>유통주식수!AP430*수정주가!AP430</f>
        <v>77005934579.339996</v>
      </c>
      <c r="AQ430" s="13">
        <f>유통주식수!AQ430*수정주가!AQ430</f>
        <v>89511171818.720001</v>
      </c>
      <c r="AR430" s="13">
        <f>유통주식수!AR430*수정주가!AR430</f>
        <v>77850669534.000015</v>
      </c>
      <c r="AS430" s="13">
        <f>유통주식수!AS430*수정주가!AS430</f>
        <v>76425463365.300003</v>
      </c>
      <c r="AT430" s="13">
        <f>유통주식수!AT430*수정주가!AT430</f>
        <v>110104481119.5</v>
      </c>
      <c r="AU430" s="13">
        <f>유통주식수!AU430*수정주가!AU430</f>
        <v>82254524130.449997</v>
      </c>
      <c r="AV430" s="13">
        <f>유통주식수!AV430*수정주가!AV430</f>
        <v>96827176043.324997</v>
      </c>
      <c r="AW430" s="13">
        <f>유통주식수!AW430*수정주가!AW430</f>
        <v>88716432706.880005</v>
      </c>
      <c r="AX430" s="13">
        <f>유통주식수!AX430*수정주가!AX430</f>
        <v>87671497948.720001</v>
      </c>
      <c r="AY430" s="13">
        <f>유통주식수!AY430*수정주가!AY430</f>
        <v>95981304819.509995</v>
      </c>
      <c r="AZ430" s="13">
        <f>유통주식수!AZ430*수정주가!AZ430</f>
        <v>90724923708.479996</v>
      </c>
      <c r="BA430" s="13">
        <f>유통주식수!BA430*수정주가!BA430</f>
        <v>94012150373.895004</v>
      </c>
      <c r="BB430" s="13">
        <f>유통주식수!BB430*수정주가!BB430</f>
        <v>97838239159.055008</v>
      </c>
      <c r="BC430" s="13">
        <f>유통주식수!BC430*수정주가!BC430</f>
        <v>123696857399.94</v>
      </c>
      <c r="BD430" s="13">
        <f>유통주식수!BD430*수정주가!BD430</f>
        <v>134664127284</v>
      </c>
      <c r="BE430" s="13">
        <f>유통주식수!BE430*수정주가!BE430</f>
        <v>137357409829.67999</v>
      </c>
      <c r="BF430" s="13">
        <f>유통주식수!BF430*수정주가!BF430</f>
        <v>88395896589.060013</v>
      </c>
      <c r="BG430" s="13">
        <f>유통주식수!BG430*수정주가!BG430</f>
        <v>83629085159.670013</v>
      </c>
      <c r="BH430" s="13">
        <f>유통주식수!BH430*수정주가!BH430</f>
        <v>91911838002.960007</v>
      </c>
      <c r="BI430" s="13">
        <f>유통주식수!BI430*수정주가!BI430</f>
        <v>83094714008.490005</v>
      </c>
      <c r="BJ430" s="13">
        <f>유통주식수!BJ430*수정주가!BJ430</f>
        <v>75331073844.87001</v>
      </c>
      <c r="BK430" s="13">
        <f>유통주식수!BK430*수정주가!BK430</f>
        <v>78149345997.600006</v>
      </c>
      <c r="BL430" s="13">
        <f>유통주식수!BL430*수정주가!BL430</f>
        <v>74629184155.410004</v>
      </c>
      <c r="BM430" s="13">
        <f>유통주식수!BM430*수정주가!BM430</f>
        <v>70659546700.335007</v>
      </c>
      <c r="BN430" s="13">
        <f>유통주식수!BN430*수정주가!BN430</f>
        <v>70022749001.039993</v>
      </c>
      <c r="BO430" s="13">
        <f>유통주식수!BO430*수정주가!BO430</f>
        <v>73736076599.580002</v>
      </c>
      <c r="BP430" s="13">
        <f>유통주식수!BP430*수정주가!BP430</f>
        <v>69492273629.819992</v>
      </c>
    </row>
    <row r="431" spans="1:68" x14ac:dyDescent="0.4">
      <c r="A431" s="10" t="s">
        <v>855</v>
      </c>
      <c r="B431" s="4" t="s">
        <v>2753</v>
      </c>
      <c r="C431" s="10">
        <v>12</v>
      </c>
      <c r="D431" s="13">
        <f>유통주식수!D431*수정주가!D431</f>
        <v>46809750078</v>
      </c>
      <c r="E431" s="13">
        <f>유통주식수!E431*수정주가!E431</f>
        <v>45939095982</v>
      </c>
      <c r="F431" s="13">
        <f>유통주식수!F431*수정주가!F431</f>
        <v>24982935588</v>
      </c>
      <c r="G431" s="13">
        <f>유통주식수!G431*수정주가!G431</f>
        <v>30231045000</v>
      </c>
      <c r="H431" s="13">
        <f>유통주식수!H431*수정주가!H431</f>
        <v>36144237402</v>
      </c>
      <c r="I431" s="13">
        <f>유통주식수!I431*수정주가!I431</f>
        <v>26772613452</v>
      </c>
      <c r="J431" s="13">
        <f>유통주식수!J431*수정주가!J431</f>
        <v>25998698700</v>
      </c>
      <c r="K431" s="13">
        <f>유통주식수!K431*수정주가!K431</f>
        <v>22032385596</v>
      </c>
      <c r="L431" s="13">
        <f>유통주식수!L431*수정주가!L431</f>
        <v>17572993896</v>
      </c>
      <c r="M431" s="13">
        <f>유통주식수!M431*수정주가!M431</f>
        <v>21820243176</v>
      </c>
      <c r="N431" s="13">
        <f>유통주식수!N431*수정주가!N431</f>
        <v>18130445364</v>
      </c>
      <c r="O431" s="13">
        <f>유통주식수!O431*수정주가!O431</f>
        <v>18462261714</v>
      </c>
      <c r="P431" s="13">
        <f>유통주식수!P431*수정주가!P431</f>
        <v>17400449394</v>
      </c>
      <c r="Q431" s="13">
        <f>유통주식수!Q431*수정주가!Q431</f>
        <v>51442440000.000008</v>
      </c>
      <c r="R431" s="13">
        <f>유통주식수!R431*수정주가!R431</f>
        <v>61746260000</v>
      </c>
      <c r="S431" s="13">
        <f>유통주식수!S431*수정주가!S431</f>
        <v>78749520000</v>
      </c>
      <c r="T431" s="13">
        <f>유통주식수!T431*수정주가!T431</f>
        <v>116503600000</v>
      </c>
      <c r="U431" s="13">
        <f>유통주식수!U431*수정주가!U431</f>
        <v>122427480000</v>
      </c>
      <c r="V431" s="13">
        <f>유통주식수!V431*수정주가!V431</f>
        <v>120442840000</v>
      </c>
      <c r="W431" s="13">
        <f>유통주식수!W431*수정주가!W431</f>
        <v>126242000000</v>
      </c>
      <c r="X431" s="13">
        <f>유통주식수!X431*수정주가!X431</f>
        <v>91178720000</v>
      </c>
      <c r="Y431" s="13">
        <f>유통주식수!Y431*수정주가!Y431</f>
        <v>55649400000</v>
      </c>
      <c r="Z431" s="13">
        <f>유통주식수!Z431*수정주가!Z431</f>
        <v>67730000000</v>
      </c>
      <c r="AA431" s="13">
        <f>유통주식수!AA431*수정주가!AA431</f>
        <v>68844160000</v>
      </c>
      <c r="AB431" s="13">
        <f>유통주식수!AB431*수정주가!AB431</f>
        <v>71961120000</v>
      </c>
      <c r="AC431" s="13">
        <f>유통주식수!AC431*수정주가!AC431</f>
        <v>93871679999.999985</v>
      </c>
      <c r="AD431" s="13">
        <f>유통주식수!AD431*수정주가!AD431</f>
        <v>182836280000.00003</v>
      </c>
      <c r="AE431" s="13">
        <f>유통주식수!AE431*수정주가!AE431</f>
        <v>223130240000</v>
      </c>
      <c r="AF431" s="13">
        <f>유통주식수!AF431*수정주가!AF431</f>
        <v>323248000000</v>
      </c>
      <c r="AG431" s="13">
        <f>유통주식수!AG431*수정주가!AG431</f>
        <v>258323200000</v>
      </c>
      <c r="AH431" s="13">
        <f>유통주식수!AH431*수정주가!AH431</f>
        <v>251472640000</v>
      </c>
      <c r="AI431" s="13">
        <f>유통주식수!AI431*수정주가!AI431</f>
        <v>121733760000</v>
      </c>
      <c r="AJ431" s="13">
        <f>유통주식수!AJ431*수정주가!AJ431</f>
        <v>158596800000</v>
      </c>
      <c r="AK431" s="13">
        <f>유통주식수!AK431*수정주가!AK431</f>
        <v>212133479999.99997</v>
      </c>
      <c r="AL431" s="13">
        <f>유통주식수!AL431*수정주가!AL431</f>
        <v>251640119999.99997</v>
      </c>
      <c r="AM431" s="13">
        <f>유통주식수!AM431*수정주가!AM431</f>
        <v>272497999999.99997</v>
      </c>
      <c r="AN431" s="13">
        <f>유통주식수!AN431*수정주가!AN431</f>
        <v>309916800000</v>
      </c>
      <c r="AO431" s="13">
        <f>유통주식수!AO431*수정주가!AO431</f>
        <v>425766400000</v>
      </c>
      <c r="AP431" s="13">
        <f>유통주식수!AP431*수정주가!AP431</f>
        <v>507896400000</v>
      </c>
      <c r="AQ431" s="13">
        <f>유통주식수!AQ431*수정주가!AQ431</f>
        <v>588469200000</v>
      </c>
      <c r="AR431" s="13">
        <f>유통주식수!AR431*수정주가!AR431</f>
        <v>800088000000</v>
      </c>
      <c r="AS431" s="13">
        <f>유통주식수!AS431*수정주가!AS431</f>
        <v>932048800000</v>
      </c>
      <c r="AT431" s="13">
        <f>유통주식수!AT431*수정주가!AT431</f>
        <v>718713600000</v>
      </c>
      <c r="AU431" s="13">
        <f>유통주식수!AU431*수정주가!AU431</f>
        <v>602186800000</v>
      </c>
      <c r="AV431" s="13">
        <f>유통주식수!AV431*수정주가!AV431</f>
        <v>708539600000</v>
      </c>
      <c r="AW431" s="13">
        <f>유통주식수!AW431*수정주가!AW431</f>
        <v>480024800000</v>
      </c>
      <c r="AX431" s="13">
        <f>유통주식수!AX431*수정주가!AX431</f>
        <v>485773600000</v>
      </c>
      <c r="AY431" s="13">
        <f>유통주식수!AY431*수정주가!AY431</f>
        <v>359450000000</v>
      </c>
      <c r="AZ431" s="13">
        <f>유통주식수!AZ431*수정주가!AZ431</f>
        <v>324942800000</v>
      </c>
      <c r="BA431" s="13">
        <f>유통주식수!BA431*수정주가!BA431</f>
        <v>191227400000</v>
      </c>
      <c r="BB431" s="13">
        <f>유통주식수!BB431*수정주가!BB431</f>
        <v>259379120000</v>
      </c>
      <c r="BC431" s="13">
        <f>유통주식수!BC431*수정주가!BC431</f>
        <v>190402640000</v>
      </c>
      <c r="BD431" s="13">
        <f>유통주식수!BD431*수정주가!BD431</f>
        <v>145499040000</v>
      </c>
      <c r="BE431" s="13">
        <f>유통주식수!BE431*수정주가!BE431</f>
        <v>160051200000</v>
      </c>
      <c r="BF431" s="13">
        <f>유통주식수!BF431*수정주가!BF431</f>
        <v>99464200000</v>
      </c>
      <c r="BG431" s="13">
        <f>유통주식수!BG431*수정주가!BG431</f>
        <v>88551200000</v>
      </c>
      <c r="BH431" s="13">
        <f>유통주식수!BH431*수정주가!BH431</f>
        <v>124252300000</v>
      </c>
      <c r="BI431" s="13">
        <f>유통주식수!BI431*수정주가!BI431</f>
        <v>93540000000</v>
      </c>
      <c r="BJ431" s="13">
        <f>유통주식수!BJ431*수정주가!BJ431</f>
        <v>84653700000</v>
      </c>
      <c r="BK431" s="13">
        <f>유통주식수!BK431*수정주가!BK431</f>
        <v>83593079999.999985</v>
      </c>
      <c r="BL431" s="13">
        <f>유통주식수!BL431*수정주가!BL431</f>
        <v>96724559999.999985</v>
      </c>
      <c r="BM431" s="13">
        <f>유통주식수!BM431*수정주가!BM431</f>
        <v>114660239999.99998</v>
      </c>
      <c r="BN431" s="13">
        <f>유통주식수!BN431*수정주가!BN431</f>
        <v>189732840000</v>
      </c>
      <c r="BO431" s="13">
        <f>유통주식수!BO431*수정주가!BO431</f>
        <v>240257600000</v>
      </c>
      <c r="BP431" s="13">
        <f>유통주식수!BP431*수정주가!BP431</f>
        <v>300322000000</v>
      </c>
    </row>
    <row r="432" spans="1:68" x14ac:dyDescent="0.4">
      <c r="A432" s="10" t="s">
        <v>857</v>
      </c>
      <c r="B432" s="4" t="s">
        <v>2754</v>
      </c>
      <c r="C432" s="10">
        <v>12</v>
      </c>
      <c r="D432" s="13">
        <f>유통주식수!D432*수정주가!D432</f>
        <v>60493342449.600006</v>
      </c>
      <c r="E432" s="13">
        <f>유통주식수!E432*수정주가!E432</f>
        <v>80603698190.399994</v>
      </c>
      <c r="F432" s="13">
        <f>유통주식수!F432*수정주가!F432</f>
        <v>109044214329.59999</v>
      </c>
      <c r="G432" s="13">
        <f>유통주식수!G432*수정주가!G432</f>
        <v>160132330987.19998</v>
      </c>
      <c r="H432" s="13">
        <f>유통주식수!H432*수정주가!H432</f>
        <v>205325709667.19998</v>
      </c>
      <c r="I432" s="13">
        <f>유통주식수!I432*수정주가!I432</f>
        <v>205470987206.40002</v>
      </c>
      <c r="J432" s="13">
        <f>유통주식수!J432*수정주가!J432</f>
        <v>166370803416</v>
      </c>
      <c r="K432" s="13">
        <f>유통주식수!K432*수정주가!K432</f>
        <v>140206140000</v>
      </c>
      <c r="L432" s="13">
        <f>유통주식수!L432*수정주가!L432</f>
        <v>138457801656</v>
      </c>
      <c r="M432" s="13">
        <f>유통주식수!M432*수정주가!M432</f>
        <v>304207327641.60004</v>
      </c>
      <c r="N432" s="13">
        <f>유통주식수!N432*수정주가!N432</f>
        <v>277563242030.40002</v>
      </c>
      <c r="O432" s="13">
        <f>유통주식수!O432*수정주가!O432</f>
        <v>282146678697.59998</v>
      </c>
      <c r="P432" s="13">
        <f>유통주식수!P432*수정주가!P432</f>
        <v>279616236667.20001</v>
      </c>
      <c r="Q432" s="13">
        <f>유통주식수!Q432*수정주가!Q432</f>
        <v>245074807094.39999</v>
      </c>
      <c r="R432" s="13">
        <f>유통주식수!R432*수정주가!R432</f>
        <v>262525086720</v>
      </c>
      <c r="S432" s="13">
        <f>유통주식수!S432*수정주가!S432</f>
        <v>283955767344</v>
      </c>
      <c r="T432" s="13">
        <f>유통주식수!T432*수정주가!T432</f>
        <v>275081094144</v>
      </c>
      <c r="U432" s="13">
        <f>유통주식수!U432*수정주가!U432</f>
        <v>289086043392</v>
      </c>
      <c r="V432" s="13">
        <f>유통주식수!V432*수정주가!V432</f>
        <v>288584653824</v>
      </c>
      <c r="W432" s="13">
        <f>유통주식수!W432*수정주가!W432</f>
        <v>317210522976</v>
      </c>
      <c r="X432" s="13">
        <f>유통주식수!X432*수정주가!X432</f>
        <v>339223822214.39996</v>
      </c>
      <c r="Y432" s="13">
        <f>유통주식수!Y432*수정주가!Y432</f>
        <v>286978934491.20001</v>
      </c>
      <c r="Z432" s="13">
        <f>유통주식수!Z432*수정주가!Z432</f>
        <v>279082222848</v>
      </c>
      <c r="AA432" s="13">
        <f>유통주식수!AA432*수정주가!AA432</f>
        <v>329855392800</v>
      </c>
      <c r="AB432" s="13">
        <f>유통주식수!AB432*수정주가!AB432</f>
        <v>352844467286.39996</v>
      </c>
      <c r="AC432" s="13">
        <f>유통주식수!AC432*수정주가!AC432</f>
        <v>518343656140.79999</v>
      </c>
      <c r="AD432" s="13">
        <f>유통주식수!AD432*수정주가!AD432</f>
        <v>532743047222.39996</v>
      </c>
      <c r="AE432" s="13">
        <f>유통주식수!AE432*수정주가!AE432</f>
        <v>412879826880</v>
      </c>
      <c r="AF432" s="13">
        <f>유통주식수!AF432*수정주가!AF432</f>
        <v>365778642240</v>
      </c>
      <c r="AG432" s="13">
        <f>유통주식수!AG432*수정주가!AG432</f>
        <v>314513167248</v>
      </c>
      <c r="AH432" s="13">
        <f>유통주식수!AH432*수정주가!AH432</f>
        <v>156758109624</v>
      </c>
      <c r="AI432" s="13">
        <f>유통주식수!AI432*수정주가!AI432</f>
        <v>129177138182.40001</v>
      </c>
      <c r="AJ432" s="13">
        <f>유통주식수!AJ432*수정주가!AJ432</f>
        <v>133760546942.39999</v>
      </c>
      <c r="AK432" s="13">
        <f>유통주식수!AK432*수정주가!AK432</f>
        <v>145909928102.39999</v>
      </c>
      <c r="AL432" s="13">
        <f>유통주식수!AL432*수정주가!AL432</f>
        <v>268654646160</v>
      </c>
      <c r="AM432" s="13">
        <f>유통주식수!AM432*수정주가!AM432</f>
        <v>235531906272.00003</v>
      </c>
      <c r="AN432" s="13">
        <f>유통주식수!AN432*수정주가!AN432</f>
        <v>176517286300.79999</v>
      </c>
      <c r="AO432" s="13">
        <f>유통주식수!AO432*수정주가!AO432</f>
        <v>84046476528</v>
      </c>
      <c r="AP432" s="13">
        <f>유통주식수!AP432*수정주가!AP432</f>
        <v>139939210569.60001</v>
      </c>
      <c r="AQ432" s="13">
        <f>유통주식수!AQ432*수정주가!AQ432</f>
        <v>96678707328</v>
      </c>
      <c r="AR432" s="13">
        <f>유통주식수!AR432*수정주가!AR432</f>
        <v>101303907120</v>
      </c>
      <c r="AS432" s="13">
        <f>유통주식수!AS432*수정주가!AS432</f>
        <v>93705366283.200012</v>
      </c>
      <c r="AT432" s="13">
        <f>유통주식수!AT432*수정주가!AT432</f>
        <v>80838369100.800003</v>
      </c>
      <c r="AU432" s="13">
        <f>유통주식수!AU432*수정주가!AU432</f>
        <v>82234830700.800003</v>
      </c>
      <c r="AV432" s="13">
        <f>유통주식수!AV432*수정주가!AV432</f>
        <v>116613901324.8</v>
      </c>
      <c r="AW432" s="13">
        <f>유통주식수!AW432*수정주가!AW432</f>
        <v>87251308531.199997</v>
      </c>
      <c r="AX432" s="13">
        <f>유통주식수!AX432*수정주가!AX432</f>
        <v>91428099840</v>
      </c>
      <c r="AY432" s="13">
        <f>유통주식수!AY432*수정주가!AY432</f>
        <v>73892801664</v>
      </c>
      <c r="AZ432" s="13">
        <f>유통주식수!AZ432*수정주가!AZ432</f>
        <v>82521502272</v>
      </c>
      <c r="BA432" s="13">
        <f>유통주식수!BA432*수정주가!BA432</f>
        <v>71666847014.400009</v>
      </c>
      <c r="BB432" s="13">
        <f>유통주식수!BB432*수정주가!BB432</f>
        <v>68743370995.199997</v>
      </c>
      <c r="BC432" s="13">
        <f>유통주식수!BC432*수정주가!BC432</f>
        <v>60673243276.800003</v>
      </c>
      <c r="BD432" s="13">
        <f>유통주식수!BD432*수정주가!BD432</f>
        <v>90452681510.400009</v>
      </c>
      <c r="BE432" s="13">
        <f>유통주식수!BE432*수정주가!BE432</f>
        <v>80790190214.759995</v>
      </c>
      <c r="BF432" s="13">
        <f>유통주식수!BF432*수정주가!BF432</f>
        <v>63989783686.919991</v>
      </c>
      <c r="BG432" s="13">
        <f>유통주식수!BG432*수정주가!BG432</f>
        <v>52130673196.679993</v>
      </c>
      <c r="BH432" s="13">
        <f>유통주식수!BH432*수정주가!BH432</f>
        <v>113669945259</v>
      </c>
      <c r="BI432" s="13">
        <f>유통주식수!BI432*수정주가!BI432</f>
        <v>79568961681.300003</v>
      </c>
      <c r="BJ432" s="13">
        <f>유통주식수!BJ432*수정주가!BJ432</f>
        <v>95878127740.199997</v>
      </c>
      <c r="BK432" s="13">
        <f>유통주식수!BK432*수정주가!BK432</f>
        <v>95878127740.199997</v>
      </c>
      <c r="BL432" s="13">
        <f>유통주식수!BL432*수정주가!BL432</f>
        <v>95878127740.199997</v>
      </c>
      <c r="BM432" s="13">
        <f>유통주식수!BM432*수정주가!BM432</f>
        <v>278045807849.28003</v>
      </c>
      <c r="BN432" s="13">
        <f>유통주식수!BN432*수정주가!BN432</f>
        <v>252243238916.60995</v>
      </c>
      <c r="BO432" s="13">
        <f>유통주식수!BO432*수정주가!BO432</f>
        <v>277799010128.64001</v>
      </c>
      <c r="BP432" s="13">
        <f>유통주식수!BP432*수정주가!BP432</f>
        <v>213885107436</v>
      </c>
    </row>
    <row r="433" spans="1:68" x14ac:dyDescent="0.4">
      <c r="A433" s="10" t="s">
        <v>859</v>
      </c>
      <c r="B433" s="4" t="s">
        <v>2755</v>
      </c>
      <c r="C433" s="10">
        <v>12</v>
      </c>
      <c r="D433" s="13">
        <f>유통주식수!D433*수정주가!D433</f>
        <v>1902413794201.2</v>
      </c>
      <c r="E433" s="13">
        <f>유통주식수!E433*수정주가!E433</f>
        <v>2212113432478.9497</v>
      </c>
      <c r="F433" s="13">
        <f>유통주식수!F433*수정주가!F433</f>
        <v>1500621918804.75</v>
      </c>
      <c r="G433" s="13">
        <f>유통주식수!G433*수정주가!G433</f>
        <v>2047100343556.7998</v>
      </c>
      <c r="H433" s="13">
        <f>유통주식수!H433*수정주가!H433</f>
        <v>4080779557599.4995</v>
      </c>
      <c r="I433" s="13">
        <f>유통주식수!I433*수정주가!I433</f>
        <v>3322197125788.3198</v>
      </c>
      <c r="J433" s="13">
        <f>유통주식수!J433*수정주가!J433</f>
        <v>2930092314804.7202</v>
      </c>
      <c r="K433" s="13">
        <f>유통주식수!K433*수정주가!K433</f>
        <v>2375509549257</v>
      </c>
      <c r="L433" s="13">
        <f>유통주식수!L433*수정주가!L433</f>
        <v>2623013276036.4004</v>
      </c>
      <c r="M433" s="13">
        <f>유통주식수!M433*수정주가!M433</f>
        <v>3010553107122.6001</v>
      </c>
      <c r="N433" s="13">
        <f>유통주식수!N433*수정주가!N433</f>
        <v>3233544472395.8999</v>
      </c>
      <c r="O433" s="13">
        <f>유통주식수!O433*수정주가!O433</f>
        <v>4697355017113.2002</v>
      </c>
      <c r="P433" s="13">
        <f>유통주식수!P433*수정주가!P433</f>
        <v>5643535834708.8008</v>
      </c>
      <c r="Q433" s="13">
        <f>유통주식수!Q433*수정주가!Q433</f>
        <v>4080920904258.7505</v>
      </c>
      <c r="R433" s="13">
        <f>유통주식수!R433*수정주가!R433</f>
        <v>3812218293278.7505</v>
      </c>
      <c r="S433" s="13">
        <f>유통주식수!S433*수정주가!S433</f>
        <v>3711259907039.7002</v>
      </c>
      <c r="T433" s="13">
        <f>유통주식수!T433*수정주가!T433</f>
        <v>3435426931455.2002</v>
      </c>
      <c r="U433" s="13">
        <f>유통주식수!U433*수정주가!U433</f>
        <v>3192595051340.8701</v>
      </c>
      <c r="V433" s="13">
        <f>유통주식수!V433*수정주가!V433</f>
        <v>3567420834917.4502</v>
      </c>
      <c r="W433" s="13">
        <f>유통주식수!W433*수정주가!W433</f>
        <v>3835764019241.5493</v>
      </c>
      <c r="X433" s="13">
        <f>유통주식수!X433*수정주가!X433</f>
        <v>2605035050048.1997</v>
      </c>
      <c r="Y433" s="13">
        <f>유통주식수!Y433*수정주가!Y433</f>
        <v>2149384213703.5198</v>
      </c>
      <c r="Z433" s="13">
        <f>유통주식수!Z433*수정주가!Z433</f>
        <v>2571349212712.7998</v>
      </c>
      <c r="AA433" s="13">
        <f>유통주식수!AA433*수정주가!AA433</f>
        <v>2122644201036.9797</v>
      </c>
      <c r="AB433" s="13">
        <f>유통주식수!AB433*수정주가!AB433</f>
        <v>1983995590704.8596</v>
      </c>
      <c r="AC433" s="13">
        <f>유통주식수!AC433*수정주가!AC433</f>
        <v>1988074884558.0002</v>
      </c>
      <c r="AD433" s="13">
        <f>유통주식수!AD433*수정주가!AD433</f>
        <v>2036141667813.4602</v>
      </c>
      <c r="AE433" s="13">
        <f>유통주식수!AE433*수정주가!AE433</f>
        <v>2206479293394.9497</v>
      </c>
      <c r="AF433" s="13">
        <f>유통주식수!AF433*수정주가!AF433</f>
        <v>2582958389166.4199</v>
      </c>
      <c r="AG433" s="13">
        <f>유통주식수!AG433*수정주가!AG433</f>
        <v>2772717079932.7998</v>
      </c>
      <c r="AH433" s="13">
        <f>유통주식수!AH433*수정주가!AH433</f>
        <v>2862484323872.3799</v>
      </c>
      <c r="AI433" s="13">
        <f>유통주식수!AI433*수정주가!AI433</f>
        <v>1827413395021.5</v>
      </c>
      <c r="AJ433" s="13">
        <f>유통주식수!AJ433*수정주가!AJ433</f>
        <v>2150321804361.3</v>
      </c>
      <c r="AK433" s="13">
        <f>유통주식수!AK433*수정주가!AK433</f>
        <v>3409624965029.8501</v>
      </c>
      <c r="AL433" s="13">
        <f>유통주식수!AL433*수정주가!AL433</f>
        <v>4948592557761</v>
      </c>
      <c r="AM433" s="13">
        <f>유통주식수!AM433*수정주가!AM433</f>
        <v>4992875265213</v>
      </c>
      <c r="AN433" s="13">
        <f>유통주식수!AN433*수정주가!AN433</f>
        <v>4782741973184.5996</v>
      </c>
      <c r="AO433" s="13">
        <f>유통주식수!AO433*수정주가!AO433</f>
        <v>5855235434499.7012</v>
      </c>
      <c r="AP433" s="13">
        <f>유통주식수!AP433*수정주가!AP433</f>
        <v>5287683289824.001</v>
      </c>
      <c r="AQ433" s="13">
        <f>유통주식수!AQ433*수정주가!AQ433</f>
        <v>5695958918529.6006</v>
      </c>
      <c r="AR433" s="13">
        <f>유통주식수!AR433*수정주가!AR433</f>
        <v>5699785819173.5996</v>
      </c>
      <c r="AS433" s="13">
        <f>유통주식수!AS433*수정주가!AS433</f>
        <v>5556796410111</v>
      </c>
      <c r="AT433" s="13">
        <f>유통주식수!AT433*수정주가!AT433</f>
        <v>3937151829220</v>
      </c>
      <c r="AU433" s="13">
        <f>유통주식수!AU433*수정주가!AU433</f>
        <v>4521387438369.9004</v>
      </c>
      <c r="AV433" s="13">
        <f>유통주식수!AV433*수정주가!AV433</f>
        <v>4651784521980.1006</v>
      </c>
      <c r="AW433" s="13">
        <f>유통주식수!AW433*수정주가!AW433</f>
        <v>5146887514880.5498</v>
      </c>
      <c r="AX433" s="13">
        <f>유통주식수!AX433*수정주가!AX433</f>
        <v>5389752197000.4004</v>
      </c>
      <c r="AY433" s="13">
        <f>유통주식수!AY433*수정주가!AY433</f>
        <v>5135404535031.5</v>
      </c>
      <c r="AZ433" s="13">
        <f>유통주식수!AZ433*수정주가!AZ433</f>
        <v>4778946963379.2998</v>
      </c>
      <c r="BA433" s="13">
        <f>유통주식수!BA433*수정주가!BA433</f>
        <v>4638538434334.3496</v>
      </c>
      <c r="BB433" s="13">
        <f>유통주식수!BB433*수정주가!BB433</f>
        <v>6360513882862.5</v>
      </c>
      <c r="BC433" s="13">
        <f>유통주식수!BC433*수정주가!BC433</f>
        <v>5501388355786.8008</v>
      </c>
      <c r="BD433" s="13">
        <f>유통주식수!BD433*수정주가!BD433</f>
        <v>5469629636275.7002</v>
      </c>
      <c r="BE433" s="13">
        <f>유통주식수!BE433*수정주가!BE433</f>
        <v>5498436175290</v>
      </c>
      <c r="BF433" s="13">
        <f>유통주식수!BF433*수정주가!BF433</f>
        <v>6686697279465</v>
      </c>
      <c r="BG433" s="13">
        <f>유통주식수!BG433*수정주가!BG433</f>
        <v>6332690602572</v>
      </c>
      <c r="BH433" s="13">
        <f>유통주식수!BH433*수정주가!BH433</f>
        <v>7450891254261</v>
      </c>
      <c r="BI433" s="13">
        <f>유통주식수!BI433*수정주가!BI433</f>
        <v>6062019659586</v>
      </c>
      <c r="BJ433" s="13">
        <f>유통주식수!BJ433*수정주가!BJ433</f>
        <v>5921757209518.5</v>
      </c>
      <c r="BK433" s="13">
        <f>유통주식수!BK433*수정주가!BK433</f>
        <v>6225074113122</v>
      </c>
      <c r="BL433" s="13">
        <f>유통주식수!BL433*수정주가!BL433</f>
        <v>5406666182874</v>
      </c>
      <c r="BM433" s="13">
        <f>유통주식수!BM433*수정주가!BM433</f>
        <v>5897438633484</v>
      </c>
      <c r="BN433" s="13">
        <f>유통주식수!BN433*수정주가!BN433</f>
        <v>5248769069088</v>
      </c>
      <c r="BO433" s="13">
        <f>유통주식수!BO433*수정주가!BO433</f>
        <v>5675466730644</v>
      </c>
      <c r="BP433" s="13">
        <f>유통주식수!BP433*수정주가!BP433</f>
        <v>7084864537524.001</v>
      </c>
    </row>
    <row r="434" spans="1:68" x14ac:dyDescent="0.4">
      <c r="A434" s="10" t="s">
        <v>861</v>
      </c>
      <c r="B434" s="4" t="s">
        <v>2756</v>
      </c>
      <c r="C434" s="10">
        <v>12</v>
      </c>
      <c r="D434" s="13">
        <f>유통주식수!D434*수정주가!D434</f>
        <v>17981217400.872002</v>
      </c>
      <c r="E434" s="13">
        <f>유통주식수!E434*수정주가!E434</f>
        <v>18527698555.540802</v>
      </c>
      <c r="F434" s="13">
        <f>유통주식수!F434*수정주가!F434</f>
        <v>20907751900.7416</v>
      </c>
      <c r="G434" s="13">
        <f>유통주식수!G434*수정주가!G434</f>
        <v>21041647921.472</v>
      </c>
      <c r="H434" s="13">
        <f>유통주식수!H434*수정주가!H434</f>
        <v>22752842626.709999</v>
      </c>
      <c r="I434" s="13">
        <f>유통주식수!I434*수정주가!I434</f>
        <v>18037354168.234798</v>
      </c>
      <c r="J434" s="13">
        <f>유통주식수!J434*수정주가!J434</f>
        <v>17297310120.987602</v>
      </c>
      <c r="K434" s="13">
        <f>유통주식수!K434*수정주가!K434</f>
        <v>17763074109.4356</v>
      </c>
      <c r="L434" s="13">
        <f>유통주식수!L434*수정주가!L434</f>
        <v>16010637102.900002</v>
      </c>
      <c r="M434" s="13">
        <f>유통주식수!M434*수정주가!M434</f>
        <v>18856479867.288002</v>
      </c>
      <c r="N434" s="13">
        <f>유통주식수!N434*수정주가!N434</f>
        <v>19234499858.389999</v>
      </c>
      <c r="O434" s="13">
        <f>유통주식수!O434*수정주가!O434</f>
        <v>17709052861.689999</v>
      </c>
      <c r="P434" s="13">
        <f>유통주식수!P434*수정주가!P434</f>
        <v>14352639530.5154</v>
      </c>
      <c r="Q434" s="13">
        <f>유통주식수!Q434*수정주가!Q434</f>
        <v>14448471297.637602</v>
      </c>
      <c r="R434" s="13">
        <f>유통주식수!R434*수정주가!R434</f>
        <v>15641120515.218</v>
      </c>
      <c r="S434" s="13">
        <f>유통주식수!S434*수정주가!S434</f>
        <v>17442185068.656998</v>
      </c>
      <c r="T434" s="13">
        <f>유통주식수!T434*수정주가!T434</f>
        <v>26312422928.064003</v>
      </c>
      <c r="U434" s="13">
        <f>유통주식수!U434*수정주가!U434</f>
        <v>37596997947.955803</v>
      </c>
      <c r="V434" s="13">
        <f>유통주식수!V434*수정주가!V434</f>
        <v>69250922741.87999</v>
      </c>
      <c r="W434" s="13">
        <f>유통주식수!W434*수정주가!W434</f>
        <v>82071452422.025009</v>
      </c>
      <c r="X434" s="13">
        <f>유통주식수!X434*수정주가!X434</f>
        <v>64927963305.931007</v>
      </c>
      <c r="Y434" s="13">
        <f>유통주식수!Y434*수정주가!Y434</f>
        <v>67786187661.467003</v>
      </c>
      <c r="Z434" s="13">
        <f>유통주식수!Z434*수정주가!Z434</f>
        <v>65318518267.326797</v>
      </c>
      <c r="AA434" s="13">
        <f>유통주식수!AA434*수정주가!AA434</f>
        <v>108452055956.5948</v>
      </c>
      <c r="AB434" s="13">
        <f>유통주식수!AB434*수정주가!AB434</f>
        <v>116136082548.99199</v>
      </c>
      <c r="AC434" s="13">
        <f>유통주식수!AC434*수정주가!AC434</f>
        <v>163153591870.00681</v>
      </c>
      <c r="AD434" s="13">
        <f>유통주식수!AD434*수정주가!AD434</f>
        <v>193636025300.39722</v>
      </c>
      <c r="AE434" s="13">
        <f>유통주식수!AE434*수정주가!AE434</f>
        <v>175860336405.81122</v>
      </c>
      <c r="AF434" s="13">
        <f>유통주식수!AF434*수정주가!AF434</f>
        <v>147678268581.56161</v>
      </c>
      <c r="AG434" s="13">
        <f>유통주식수!AG434*수정주가!AG434</f>
        <v>139044750063.552</v>
      </c>
      <c r="AH434" s="13">
        <f>유통주식수!AH434*수정주가!AH434</f>
        <v>70420629943.142395</v>
      </c>
      <c r="AI434" s="13">
        <f>유통주식수!AI434*수정주가!AI434</f>
        <v>51546830138.995201</v>
      </c>
      <c r="AJ434" s="13">
        <f>유통주식수!AJ434*수정주가!AJ434</f>
        <v>53132902635.715202</v>
      </c>
      <c r="AK434" s="13">
        <f>유통주식수!AK434*수정주가!AK434</f>
        <v>60855147489.935997</v>
      </c>
      <c r="AL434" s="13">
        <f>유통주식수!AL434*수정주가!AL434</f>
        <v>61319640928.166405</v>
      </c>
      <c r="AM434" s="13">
        <f>유통주식수!AM434*수정주가!AM434</f>
        <v>65362277909.495003</v>
      </c>
      <c r="AN434" s="13">
        <f>유통주식수!AN434*수정주가!AN434</f>
        <v>57362226482.049995</v>
      </c>
      <c r="AO434" s="13">
        <f>유통주식수!AO434*수정주가!AO434</f>
        <v>32626059415.459995</v>
      </c>
      <c r="AP434" s="13">
        <f>유통주식수!AP434*수정주가!AP434</f>
        <v>35094937632.481995</v>
      </c>
      <c r="AQ434" s="13">
        <f>유통주식수!AQ434*수정주가!AQ434</f>
        <v>29536020485.615002</v>
      </c>
      <c r="AR434" s="13">
        <f>유통주식수!AR434*수정주가!AR434</f>
        <v>12069612406.719</v>
      </c>
      <c r="AS434" s="13">
        <f>유통주식수!AS434*수정주가!AS434</f>
        <v>37237525392.024002</v>
      </c>
      <c r="AT434" s="13">
        <f>유통주식수!AT434*수정주가!AT434</f>
        <v>31422453745.644001</v>
      </c>
      <c r="AU434" s="13">
        <f>유통주식수!AU434*수정주가!AU434</f>
        <v>26609296947.66</v>
      </c>
      <c r="AV434" s="13">
        <f>유통주식수!AV434*수정주가!AV434</f>
        <v>26230093554.204002</v>
      </c>
      <c r="AW434" s="13">
        <f>유통주식수!AW434*수정주가!AW434</f>
        <v>19071941043.402</v>
      </c>
      <c r="AX434" s="13">
        <f>유통주식수!AX434*수정주가!AX434</f>
        <v>17500876875.161999</v>
      </c>
      <c r="AY434" s="13">
        <f>유통주식수!AY434*수정주가!AY434</f>
        <v>9251808937.3710003</v>
      </c>
      <c r="AZ434" s="13">
        <f>유통주식수!AZ434*수정주가!AZ434</f>
        <v>9961135459.3602009</v>
      </c>
      <c r="BA434" s="13">
        <f>유통주식수!BA434*수정주가!BA434</f>
        <v>0</v>
      </c>
      <c r="BB434" s="13">
        <f>유통주식수!BB434*수정주가!BB434</f>
        <v>0</v>
      </c>
      <c r="BC434" s="13">
        <f>유통주식수!BC434*수정주가!BC434</f>
        <v>0</v>
      </c>
      <c r="BD434" s="13">
        <f>유통주식수!BD434*수정주가!BD434</f>
        <v>0</v>
      </c>
      <c r="BE434" s="13">
        <f>유통주식수!BE434*수정주가!BE434</f>
        <v>0</v>
      </c>
      <c r="BF434" s="13">
        <f>유통주식수!BF434*수정주가!BF434</f>
        <v>0</v>
      </c>
      <c r="BG434" s="13">
        <f>유통주식수!BG434*수정주가!BG434</f>
        <v>0</v>
      </c>
      <c r="BH434" s="13">
        <f>유통주식수!BH434*수정주가!BH434</f>
        <v>0</v>
      </c>
      <c r="BI434" s="13">
        <f>유통주식수!BI434*수정주가!BI434</f>
        <v>0</v>
      </c>
      <c r="BJ434" s="13">
        <f>유통주식수!BJ434*수정주가!BJ434</f>
        <v>0</v>
      </c>
      <c r="BK434" s="13">
        <f>유통주식수!BK434*수정주가!BK434</f>
        <v>0</v>
      </c>
      <c r="BL434" s="13">
        <f>유통주식수!BL434*수정주가!BL434</f>
        <v>0</v>
      </c>
      <c r="BM434" s="13">
        <f>유통주식수!BM434*수정주가!BM434</f>
        <v>0</v>
      </c>
      <c r="BN434" s="13">
        <f>유통주식수!BN434*수정주가!BN434</f>
        <v>0</v>
      </c>
      <c r="BO434" s="13">
        <f>유통주식수!BO434*수정주가!BO434</f>
        <v>0</v>
      </c>
      <c r="BP434" s="13">
        <f>유통주식수!BP434*수정주가!BP434</f>
        <v>0</v>
      </c>
    </row>
    <row r="435" spans="1:68" x14ac:dyDescent="0.4">
      <c r="A435" s="10" t="s">
        <v>863</v>
      </c>
      <c r="B435" s="4" t="s">
        <v>2757</v>
      </c>
      <c r="C435" s="10">
        <v>12</v>
      </c>
      <c r="D435" s="13">
        <f>유통주식수!D435*수정주가!D435</f>
        <v>81353515038.0495</v>
      </c>
      <c r="E435" s="13">
        <f>유통주식수!E435*수정주가!E435</f>
        <v>96879350382.936188</v>
      </c>
      <c r="F435" s="13">
        <f>유통주식수!F435*수정주가!F435</f>
        <v>62848209042.269997</v>
      </c>
      <c r="G435" s="13">
        <f>유통주식수!G435*수정주가!G435</f>
        <v>79118912049.879898</v>
      </c>
      <c r="H435" s="13">
        <f>유통주식수!H435*수정주가!H435</f>
        <v>77652453838.8936</v>
      </c>
      <c r="I435" s="13">
        <f>유통주식수!I435*수정주가!I435</f>
        <v>76907586176.170395</v>
      </c>
      <c r="J435" s="13">
        <f>유통주식수!J435*수정주가!J435</f>
        <v>70250331440.581802</v>
      </c>
      <c r="K435" s="13">
        <f>유통주식수!K435*수정주가!K435</f>
        <v>66545455215.079605</v>
      </c>
      <c r="L435" s="13">
        <f>유통주식수!L435*수정주가!L435</f>
        <v>46649176070.111992</v>
      </c>
      <c r="M435" s="13">
        <f>유통주식수!M435*수정주가!M435</f>
        <v>49391974848.308395</v>
      </c>
      <c r="N435" s="13">
        <f>유통주식수!N435*수정주가!N435</f>
        <v>69917891758.800201</v>
      </c>
      <c r="O435" s="13">
        <f>유통주식수!O435*수정주가!O435</f>
        <v>69600843025.515991</v>
      </c>
      <c r="P435" s="13">
        <f>유통주식수!P435*수정주가!P435</f>
        <v>54799592080.705994</v>
      </c>
      <c r="Q435" s="13">
        <f>유통주식수!Q435*수정주가!Q435</f>
        <v>45277864854.7248</v>
      </c>
      <c r="R435" s="13">
        <f>유통주식수!R435*수정주가!R435</f>
        <v>41231107962.143997</v>
      </c>
      <c r="S435" s="13">
        <f>유통주식수!S435*수정주가!S435</f>
        <v>37134578494.641602</v>
      </c>
      <c r="T435" s="13">
        <f>유통주식수!T435*수정주가!T435</f>
        <v>43792922040.427803</v>
      </c>
      <c r="U435" s="13">
        <f>유통주식수!U435*수정주가!U435</f>
        <v>64745182482.767998</v>
      </c>
      <c r="V435" s="13">
        <f>유통주식수!V435*수정주가!V435</f>
        <v>117140820899.3784</v>
      </c>
      <c r="W435" s="13">
        <f>유통주식수!W435*수정주가!W435</f>
        <v>266693631511.21619</v>
      </c>
      <c r="X435" s="13">
        <f>유통주식수!X435*수정주가!X435</f>
        <v>189095969894.34479</v>
      </c>
      <c r="Y435" s="13">
        <f>유통주식수!Y435*수정주가!Y435</f>
        <v>115124260808.58301</v>
      </c>
      <c r="Z435" s="13">
        <f>유통주식수!Z435*수정주가!Z435</f>
        <v>115124260808.58301</v>
      </c>
      <c r="AA435" s="13">
        <f>유통주식수!AA435*수정주가!AA435</f>
        <v>72203828238.172806</v>
      </c>
      <c r="AB435" s="13">
        <f>유통주식수!AB435*수정주가!AB435</f>
        <v>74870743499.135986</v>
      </c>
      <c r="AC435" s="13">
        <f>유통주식수!AC435*수정주가!AC435</f>
        <v>42487156957.504005</v>
      </c>
      <c r="AD435" s="13">
        <f>유통주식수!AD435*수정주가!AD435</f>
        <v>39482786700.175201</v>
      </c>
      <c r="AE435" s="13">
        <f>유통주식수!AE435*수정주가!AE435</f>
        <v>13568569890.6912</v>
      </c>
      <c r="AF435" s="13">
        <f>유통주식수!AF435*수정주가!AF435</f>
        <v>15359558082.708</v>
      </c>
      <c r="AG435" s="13">
        <f>유통주식수!AG435*수정주가!AG435</f>
        <v>21716602569.064003</v>
      </c>
      <c r="AH435" s="13">
        <f>유통주식수!AH435*수정주가!AH435</f>
        <v>23638605684.048</v>
      </c>
      <c r="AI435" s="13">
        <f>유통주식수!AI435*수정주가!AI435</f>
        <v>36437638690.900002</v>
      </c>
      <c r="AJ435" s="13">
        <f>유통주식수!AJ435*수정주가!AJ435</f>
        <v>12051653487.536001</v>
      </c>
      <c r="AK435" s="13">
        <f>유통주식수!AK435*수정주가!AK435</f>
        <v>13510912461.199999</v>
      </c>
      <c r="AL435" s="13">
        <f>유통주식수!AL435*수정주가!AL435</f>
        <v>41327891742.786003</v>
      </c>
      <c r="AM435" s="13">
        <f>유통주식수!AM435*수정주가!AM435</f>
        <v>57406532233.439995</v>
      </c>
      <c r="AN435" s="13">
        <f>유통주식수!AN435*수정주가!AN435</f>
        <v>58427077769.369987</v>
      </c>
      <c r="AO435" s="13">
        <f>유통주식수!AO435*수정주가!AO435</f>
        <v>32421103089.873001</v>
      </c>
      <c r="AP435" s="13">
        <f>유통주식수!AP435*수정주가!AP435</f>
        <v>24516311170.434002</v>
      </c>
      <c r="AQ435" s="13">
        <f>유통주식수!AQ435*수정주가!AQ435</f>
        <v>16109290979.260502</v>
      </c>
      <c r="AR435" s="13">
        <f>유통주식수!AR435*수정주가!AR435</f>
        <v>27854370401.959999</v>
      </c>
      <c r="AS435" s="13">
        <f>유통주식수!AS435*수정주가!AS435</f>
        <v>20102129964.788002</v>
      </c>
      <c r="AT435" s="13">
        <f>유통주식수!AT435*수정주가!AT435</f>
        <v>28257084190.903999</v>
      </c>
      <c r="AU435" s="13">
        <f>유통주식수!AU435*수정주가!AU435</f>
        <v>34292444446.799999</v>
      </c>
      <c r="AV435" s="13">
        <f>유통주식수!AV435*수정주가!AV435</f>
        <v>53575197408.152</v>
      </c>
      <c r="AW435" s="13">
        <f>유통주식수!AW435*수정주가!AW435</f>
        <v>140115601916.15201</v>
      </c>
      <c r="AX435" s="13">
        <f>유통주식수!AX435*수정주가!AX435</f>
        <v>126474764776.56001</v>
      </c>
      <c r="AY435" s="13">
        <f>유통주식수!AY435*수정주가!AY435</f>
        <v>97542629043.360016</v>
      </c>
      <c r="AZ435" s="13">
        <f>유통주식수!AZ435*수정주가!AZ435</f>
        <v>100072384799.72401</v>
      </c>
      <c r="BA435" s="13">
        <f>유통주식수!BA435*수정주가!BA435</f>
        <v>94369058539.520004</v>
      </c>
      <c r="BB435" s="13">
        <f>유통주식수!BB435*수정주가!BB435</f>
        <v>107195920865.28</v>
      </c>
      <c r="BC435" s="13">
        <f>유통주식수!BC435*수정주가!BC435</f>
        <v>102952173616.588</v>
      </c>
      <c r="BD435" s="13">
        <f>유통주식수!BD435*수정주가!BD435</f>
        <v>91406135453.979996</v>
      </c>
      <c r="BE435" s="13">
        <f>유통주식수!BE435*수정주가!BE435</f>
        <v>91856372086.192017</v>
      </c>
      <c r="BF435" s="13">
        <f>유통주식수!BF435*수정주가!BF435</f>
        <v>88303915707.168015</v>
      </c>
      <c r="BG435" s="13">
        <f>유통주식수!BG435*수정주가!BG435</f>
        <v>101086034445.79199</v>
      </c>
      <c r="BH435" s="13">
        <f>유통주식수!BH435*수정주가!BH435</f>
        <v>80664613345.632004</v>
      </c>
      <c r="BI435" s="13">
        <f>유통주식수!BI435*수정주가!BI435</f>
        <v>96836074528.634003</v>
      </c>
      <c r="BJ435" s="13">
        <f>유통주식수!BJ435*수정주가!BJ435</f>
        <v>78414643778.856003</v>
      </c>
      <c r="BK435" s="13">
        <f>유통주식수!BK435*수정주가!BK435</f>
        <v>94963640940</v>
      </c>
      <c r="BL435" s="13">
        <f>유통주식수!BL435*수정주가!BL435</f>
        <v>157263180955.245</v>
      </c>
      <c r="BM435" s="13">
        <f>유통주식수!BM435*수정주가!BM435</f>
        <v>174927327038.54102</v>
      </c>
      <c r="BN435" s="13">
        <f>유통주식수!BN435*수정주가!BN435</f>
        <v>155523500957.09</v>
      </c>
      <c r="BO435" s="13">
        <f>유통주식수!BO435*수정주가!BO435</f>
        <v>123925231699.47798</v>
      </c>
      <c r="BP435" s="13">
        <f>유통주식수!BP435*수정주가!BP435</f>
        <v>116752803020.97598</v>
      </c>
    </row>
    <row r="436" spans="1:68" x14ac:dyDescent="0.4">
      <c r="A436" s="10" t="s">
        <v>865</v>
      </c>
      <c r="B436" s="4" t="s">
        <v>2758</v>
      </c>
      <c r="C436" s="10">
        <v>12</v>
      </c>
      <c r="D436" s="13">
        <f>유통주식수!D436*수정주가!D436</f>
        <v>0</v>
      </c>
      <c r="E436" s="13">
        <f>유통주식수!E436*수정주가!E436</f>
        <v>0</v>
      </c>
      <c r="F436" s="13">
        <f>유통주식수!F436*수정주가!F436</f>
        <v>0</v>
      </c>
      <c r="G436" s="13">
        <f>유통주식수!G436*수정주가!G436</f>
        <v>0</v>
      </c>
      <c r="H436" s="13">
        <f>유통주식수!H436*수정주가!H436</f>
        <v>0</v>
      </c>
      <c r="I436" s="13">
        <f>유통주식수!I436*수정주가!I436</f>
        <v>0</v>
      </c>
      <c r="J436" s="13">
        <f>유통주식수!J436*수정주가!J436</f>
        <v>0</v>
      </c>
      <c r="K436" s="13">
        <f>유통주식수!K436*수정주가!K436</f>
        <v>0</v>
      </c>
      <c r="L436" s="13">
        <f>유통주식수!L436*수정주가!L436</f>
        <v>0</v>
      </c>
      <c r="M436" s="13">
        <f>유통주식수!M436*수정주가!M436</f>
        <v>0</v>
      </c>
      <c r="N436" s="13">
        <f>유통주식수!N436*수정주가!N436</f>
        <v>0</v>
      </c>
      <c r="O436" s="13">
        <f>유통주식수!O436*수정주가!O436</f>
        <v>0</v>
      </c>
      <c r="P436" s="13">
        <f>유통주식수!P436*수정주가!P436</f>
        <v>0</v>
      </c>
      <c r="Q436" s="13">
        <f>유통주식수!Q436*수정주가!Q436</f>
        <v>0</v>
      </c>
      <c r="R436" s="13">
        <f>유통주식수!R436*수정주가!R436</f>
        <v>0</v>
      </c>
      <c r="S436" s="13">
        <f>유통주식수!S436*수정주가!S436</f>
        <v>0</v>
      </c>
      <c r="T436" s="13">
        <f>유통주식수!T436*수정주가!T436</f>
        <v>0</v>
      </c>
      <c r="U436" s="13">
        <f>유통주식수!U436*수정주가!U436</f>
        <v>0</v>
      </c>
      <c r="V436" s="13">
        <f>유통주식수!V436*수정주가!V436</f>
        <v>0</v>
      </c>
      <c r="W436" s="13">
        <f>유통주식수!W436*수정주가!W436</f>
        <v>0</v>
      </c>
      <c r="X436" s="13">
        <f>유통주식수!X436*수정주가!X436</f>
        <v>0</v>
      </c>
      <c r="Y436" s="13">
        <f>유통주식수!Y436*수정주가!Y436</f>
        <v>0</v>
      </c>
      <c r="Z436" s="13">
        <f>유통주식수!Z436*수정주가!Z436</f>
        <v>0</v>
      </c>
      <c r="AA436" s="13">
        <f>유통주식수!AA436*수정주가!AA436</f>
        <v>0</v>
      </c>
      <c r="AB436" s="13">
        <f>유통주식수!AB436*수정주가!AB436</f>
        <v>0</v>
      </c>
      <c r="AC436" s="13">
        <f>유통주식수!AC436*수정주가!AC436</f>
        <v>0</v>
      </c>
      <c r="AD436" s="13">
        <f>유통주식수!AD436*수정주가!AD436</f>
        <v>0</v>
      </c>
      <c r="AE436" s="13">
        <f>유통주식수!AE436*수정주가!AE436</f>
        <v>0</v>
      </c>
      <c r="AF436" s="13">
        <f>유통주식수!AF436*수정주가!AF436</f>
        <v>0</v>
      </c>
      <c r="AG436" s="13">
        <f>유통주식수!AG436*수정주가!AG436</f>
        <v>0</v>
      </c>
      <c r="AH436" s="13">
        <f>유통주식수!AH436*수정주가!AH436</f>
        <v>0</v>
      </c>
      <c r="AI436" s="13">
        <f>유통주식수!AI436*수정주가!AI436</f>
        <v>0</v>
      </c>
      <c r="AJ436" s="13">
        <f>유통주식수!AJ436*수정주가!AJ436</f>
        <v>0</v>
      </c>
      <c r="AK436" s="13">
        <f>유통주식수!AK436*수정주가!AK436</f>
        <v>0</v>
      </c>
      <c r="AL436" s="13">
        <f>유통주식수!AL436*수정주가!AL436</f>
        <v>0</v>
      </c>
      <c r="AM436" s="13">
        <f>유통주식수!AM436*수정주가!AM436</f>
        <v>0</v>
      </c>
      <c r="AN436" s="13">
        <f>유통주식수!AN436*수정주가!AN436</f>
        <v>0</v>
      </c>
      <c r="AO436" s="13">
        <f>유통주식수!AO436*수정주가!AO436</f>
        <v>0</v>
      </c>
      <c r="AP436" s="13">
        <f>유통주식수!AP436*수정주가!AP436</f>
        <v>0</v>
      </c>
      <c r="AQ436" s="13">
        <f>유통주식수!AQ436*수정주가!AQ436</f>
        <v>0</v>
      </c>
      <c r="AR436" s="13">
        <f>유통주식수!AR436*수정주가!AR436</f>
        <v>0</v>
      </c>
      <c r="AS436" s="13">
        <f>유통주식수!AS436*수정주가!AS436</f>
        <v>0</v>
      </c>
      <c r="AT436" s="13">
        <f>유통주식수!AT436*수정주가!AT436</f>
        <v>0</v>
      </c>
      <c r="AU436" s="13">
        <f>유통주식수!AU436*수정주가!AU436</f>
        <v>0</v>
      </c>
      <c r="AV436" s="13">
        <f>유통주식수!AV436*수정주가!AV436</f>
        <v>0</v>
      </c>
      <c r="AW436" s="13">
        <f>유통주식수!AW436*수정주가!AW436</f>
        <v>0</v>
      </c>
      <c r="AX436" s="13">
        <f>유통주식수!AX436*수정주가!AX436</f>
        <v>0</v>
      </c>
      <c r="AY436" s="13">
        <f>유통주식수!AY436*수정주가!AY436</f>
        <v>0</v>
      </c>
      <c r="AZ436" s="13">
        <f>유통주식수!AZ436*수정주가!AZ436</f>
        <v>0</v>
      </c>
      <c r="BA436" s="13">
        <f>유통주식수!BA436*수정주가!BA436</f>
        <v>0</v>
      </c>
      <c r="BB436" s="13">
        <f>유통주식수!BB436*수정주가!BB436</f>
        <v>0</v>
      </c>
      <c r="BC436" s="13">
        <f>유통주식수!BC436*수정주가!BC436</f>
        <v>0</v>
      </c>
      <c r="BD436" s="13">
        <f>유통주식수!BD436*수정주가!BD436</f>
        <v>0</v>
      </c>
      <c r="BE436" s="13">
        <f>유통주식수!BE436*수정주가!BE436</f>
        <v>0</v>
      </c>
      <c r="BF436" s="13">
        <f>유통주식수!BF436*수정주가!BF436</f>
        <v>0</v>
      </c>
      <c r="BG436" s="13">
        <f>유통주식수!BG436*수정주가!BG436</f>
        <v>0</v>
      </c>
      <c r="BH436" s="13">
        <f>유통주식수!BH436*수정주가!BH436</f>
        <v>0</v>
      </c>
      <c r="BI436" s="13">
        <f>유통주식수!BI436*수정주가!BI436</f>
        <v>0</v>
      </c>
      <c r="BJ436" s="13">
        <f>유통주식수!BJ436*수정주가!BJ436</f>
        <v>0</v>
      </c>
      <c r="BK436" s="13">
        <f>유통주식수!BK436*수정주가!BK436</f>
        <v>0</v>
      </c>
      <c r="BL436" s="13">
        <f>유통주식수!BL436*수정주가!BL436</f>
        <v>0</v>
      </c>
      <c r="BM436" s="13">
        <f>유통주식수!BM436*수정주가!BM436</f>
        <v>0</v>
      </c>
      <c r="BN436" s="13">
        <f>유통주식수!BN436*수정주가!BN436</f>
        <v>0</v>
      </c>
      <c r="BO436" s="13">
        <f>유통주식수!BO436*수정주가!BO436</f>
        <v>0</v>
      </c>
      <c r="BP436" s="13">
        <f>유통주식수!BP436*수정주가!BP436</f>
        <v>0</v>
      </c>
    </row>
    <row r="437" spans="1:68" x14ac:dyDescent="0.4">
      <c r="A437" s="10" t="s">
        <v>867</v>
      </c>
      <c r="B437" s="4" t="s">
        <v>2759</v>
      </c>
      <c r="C437" s="10">
        <v>12</v>
      </c>
      <c r="D437" s="13">
        <f>유통주식수!D437*수정주가!D437</f>
        <v>2244686080</v>
      </c>
      <c r="E437" s="13">
        <f>유통주식수!E437*수정주가!E437</f>
        <v>2786918400</v>
      </c>
      <c r="F437" s="13">
        <f>유통주식수!F437*수정주가!F437</f>
        <v>2340051200</v>
      </c>
      <c r="G437" s="13">
        <f>유통주식수!G437*수정주가!G437</f>
        <v>2874393600</v>
      </c>
      <c r="H437" s="13">
        <f>유통주식수!H437*수정주가!H437</f>
        <v>4446097280</v>
      </c>
      <c r="I437" s="13">
        <f>유통주식수!I437*수정주가!I437</f>
        <v>21726822400</v>
      </c>
      <c r="J437" s="13">
        <f>유통주식수!J437*수정주가!J437</f>
        <v>22608550400</v>
      </c>
      <c r="K437" s="13">
        <f>유통주식수!K437*수정주가!K437</f>
        <v>21771065600</v>
      </c>
      <c r="L437" s="13">
        <f>유통주식수!L437*수정주가!L437</f>
        <v>14511507200</v>
      </c>
      <c r="M437" s="13">
        <f>유통주식수!M437*수정주가!M437</f>
        <v>14047200000</v>
      </c>
      <c r="N437" s="13">
        <f>유통주식수!N437*수정주가!N437</f>
        <v>10467139200</v>
      </c>
      <c r="O437" s="13">
        <f>유통주식수!O437*수정주가!O437</f>
        <v>23461048800</v>
      </c>
      <c r="P437" s="13">
        <f>유통주식수!P437*수정주가!P437</f>
        <v>24680968200</v>
      </c>
      <c r="Q437" s="13">
        <f>유통주식수!Q437*수정주가!Q437</f>
        <v>36660168000</v>
      </c>
      <c r="R437" s="13">
        <f>유통주식수!R437*수정주가!R437</f>
        <v>34614846000</v>
      </c>
      <c r="S437" s="13">
        <f>유통주식수!S437*수정주가!S437</f>
        <v>42677096400</v>
      </c>
      <c r="T437" s="13">
        <f>유통주식수!T437*수정주가!T437</f>
        <v>38720505599.999992</v>
      </c>
      <c r="U437" s="13">
        <f>유통주식수!U437*수정주가!U437</f>
        <v>24815399400</v>
      </c>
      <c r="V437" s="13">
        <f>유통주식수!V437*수정주가!V437</f>
        <v>34357217400</v>
      </c>
      <c r="W437" s="13">
        <f>유통주식수!W437*수정주가!W437</f>
        <v>44563166100</v>
      </c>
      <c r="X437" s="13">
        <f>유통주식수!X437*수정주가!X437</f>
        <v>39172668900</v>
      </c>
      <c r="Y437" s="13">
        <f>유통주식수!Y437*수정주가!Y437</f>
        <v>44342541700</v>
      </c>
      <c r="Z437" s="13">
        <f>유통주식수!Z437*수정주가!Z437</f>
        <v>64003397300</v>
      </c>
      <c r="AA437" s="13">
        <f>유통주식수!AA437*수정주가!AA437</f>
        <v>56798859100</v>
      </c>
      <c r="AB437" s="13">
        <f>유통주식수!AB437*수정주가!AB437</f>
        <v>9281677650</v>
      </c>
      <c r="AC437" s="13">
        <f>유통주식수!AC437*수정주가!AC437</f>
        <v>13417650400</v>
      </c>
      <c r="AD437" s="13">
        <f>유통주식수!AD437*수정주가!AD437</f>
        <v>8464475775</v>
      </c>
      <c r="AE437" s="13">
        <f>유통주식수!AE437*수정주가!AE437</f>
        <v>7695324000</v>
      </c>
      <c r="AF437" s="13">
        <f>유통주식수!AF437*수정주가!AF437</f>
        <v>7651323750</v>
      </c>
      <c r="AG437" s="13">
        <f>유통주식수!AG437*수정주가!AG437</f>
        <v>7608404475</v>
      </c>
      <c r="AH437" s="13">
        <f>유통주식수!AH437*수정주가!AH437</f>
        <v>6918734812.5</v>
      </c>
      <c r="AI437" s="13">
        <f>유통주식수!AI437*수정주가!AI437</f>
        <v>6861846600</v>
      </c>
      <c r="AJ437" s="13">
        <f>유통주식수!AJ437*수정주가!AJ437</f>
        <v>5539738050</v>
      </c>
      <c r="AK437" s="13">
        <f>유통주식수!AK437*수정주가!AK437</f>
        <v>6506129700</v>
      </c>
      <c r="AL437" s="13">
        <f>유통주식수!AL437*수정주가!AL437</f>
        <v>6056961750</v>
      </c>
      <c r="AM437" s="13">
        <f>유통주식수!AM437*수정주가!AM437</f>
        <v>5909766450</v>
      </c>
      <c r="AN437" s="13">
        <f>유통주식수!AN437*수정주가!AN437</f>
        <v>5888725500</v>
      </c>
      <c r="AO437" s="13">
        <f>유통주식수!AO437*수정주가!AO437</f>
        <v>5774690250</v>
      </c>
      <c r="AP437" s="13">
        <f>유통주식수!AP437*수정주가!AP437</f>
        <v>5766506812.5</v>
      </c>
      <c r="AQ437" s="13">
        <f>유통주식수!AQ437*수정주가!AQ437</f>
        <v>6123335137.5</v>
      </c>
      <c r="AR437" s="13">
        <f>유통주식수!AR437*수정주가!AR437</f>
        <v>5938343775</v>
      </c>
      <c r="AS437" s="13">
        <f>유통주식수!AS437*수정주가!AS437</f>
        <v>5913633600</v>
      </c>
      <c r="AT437" s="13">
        <f>유통주식수!AT437*수정주가!AT437</f>
        <v>5847298275</v>
      </c>
      <c r="AU437" s="13">
        <f>유통주식수!AU437*수정주가!AU437</f>
        <v>5834220000</v>
      </c>
      <c r="AV437" s="13">
        <f>유통주식수!AV437*수정주가!AV437</f>
        <v>6186313350</v>
      </c>
      <c r="AW437" s="13">
        <f>유통주식수!AW437*수정주가!AW437</f>
        <v>5950348687.5</v>
      </c>
      <c r="AX437" s="13">
        <f>유통주식수!AX437*수정주가!AX437</f>
        <v>6070146600</v>
      </c>
      <c r="AY437" s="13">
        <f>유통주식수!AY437*수정주가!AY437</f>
        <v>6648087600</v>
      </c>
      <c r="AZ437" s="13">
        <f>유통주식수!AZ437*수정주가!AZ437</f>
        <v>6624519300</v>
      </c>
      <c r="BA437" s="13">
        <f>유통주식수!BA437*수정주가!BA437</f>
        <v>6716782800</v>
      </c>
      <c r="BB437" s="13">
        <f>유통주식수!BB437*수정주가!BB437</f>
        <v>6782737500</v>
      </c>
      <c r="BC437" s="13">
        <f>유통주식수!BC437*수정주가!BC437</f>
        <v>7126061250</v>
      </c>
      <c r="BD437" s="13">
        <f>유통주식수!BD437*수정주가!BD437</f>
        <v>6772140900</v>
      </c>
      <c r="BE437" s="13">
        <f>유통주식수!BE437*수정주가!BE437</f>
        <v>7305031125</v>
      </c>
      <c r="BF437" s="13">
        <f>유통주식수!BF437*수정주가!BF437</f>
        <v>7263048187.5</v>
      </c>
      <c r="BG437" s="13">
        <f>유통주식수!BG437*수정주가!BG437</f>
        <v>7257544350</v>
      </c>
      <c r="BH437" s="13">
        <f>유통주식수!BH437*수정주가!BH437</f>
        <v>15070770750</v>
      </c>
      <c r="BI437" s="13">
        <f>유통주식수!BI437*수정주가!BI437</f>
        <v>10002276900</v>
      </c>
      <c r="BJ437" s="13">
        <f>유통주식수!BJ437*수정주가!BJ437</f>
        <v>10830090600</v>
      </c>
      <c r="BK437" s="13">
        <f>유통주식수!BK437*수정주가!BK437</f>
        <v>8585073000</v>
      </c>
      <c r="BL437" s="13">
        <f>유통주식수!BL437*수정주가!BL437</f>
        <v>8688846600</v>
      </c>
      <c r="BM437" s="13">
        <f>유통주식수!BM437*수정주가!BM437</f>
        <v>9547627950</v>
      </c>
      <c r="BN437" s="13">
        <f>유통주식수!BN437*수정주가!BN437</f>
        <v>11231512950</v>
      </c>
      <c r="BO437" s="13">
        <f>유통주식수!BO437*수정주가!BO437</f>
        <v>10271698500</v>
      </c>
      <c r="BP437" s="13">
        <f>유통주식수!BP437*수정주가!BP437</f>
        <v>9143495550</v>
      </c>
    </row>
    <row r="438" spans="1:68" x14ac:dyDescent="0.4">
      <c r="A438" s="10" t="s">
        <v>869</v>
      </c>
      <c r="B438" s="4" t="s">
        <v>2760</v>
      </c>
      <c r="C438" s="10">
        <v>12</v>
      </c>
      <c r="D438" s="13">
        <f>유통주식수!D438*수정주가!D438</f>
        <v>0</v>
      </c>
      <c r="E438" s="13">
        <f>유통주식수!E438*수정주가!E438</f>
        <v>0</v>
      </c>
      <c r="F438" s="13">
        <f>유통주식수!F438*수정주가!F438</f>
        <v>0</v>
      </c>
      <c r="G438" s="13">
        <f>유통주식수!G438*수정주가!G438</f>
        <v>0</v>
      </c>
      <c r="H438" s="13">
        <f>유통주식수!H438*수정주가!H438</f>
        <v>0</v>
      </c>
      <c r="I438" s="13">
        <f>유통주식수!I438*수정주가!I438</f>
        <v>0</v>
      </c>
      <c r="J438" s="13">
        <f>유통주식수!J438*수정주가!J438</f>
        <v>0</v>
      </c>
      <c r="K438" s="13">
        <f>유통주식수!K438*수정주가!K438</f>
        <v>0</v>
      </c>
      <c r="L438" s="13">
        <f>유통주식수!L438*수정주가!L438</f>
        <v>0</v>
      </c>
      <c r="M438" s="13">
        <f>유통주식수!M438*수정주가!M438</f>
        <v>0</v>
      </c>
      <c r="N438" s="13">
        <f>유통주식수!N438*수정주가!N438</f>
        <v>0</v>
      </c>
      <c r="O438" s="13">
        <f>유통주식수!O438*수정주가!O438</f>
        <v>0</v>
      </c>
      <c r="P438" s="13">
        <f>유통주식수!P438*수정주가!P438</f>
        <v>0</v>
      </c>
      <c r="Q438" s="13">
        <f>유통주식수!Q438*수정주가!Q438</f>
        <v>0</v>
      </c>
      <c r="R438" s="13">
        <f>유통주식수!R438*수정주가!R438</f>
        <v>0</v>
      </c>
      <c r="S438" s="13">
        <f>유통주식수!S438*수정주가!S438</f>
        <v>0</v>
      </c>
      <c r="T438" s="13">
        <f>유통주식수!T438*수정주가!T438</f>
        <v>0</v>
      </c>
      <c r="U438" s="13">
        <f>유통주식수!U438*수정주가!U438</f>
        <v>0</v>
      </c>
      <c r="V438" s="13">
        <f>유통주식수!V438*수정주가!V438</f>
        <v>0</v>
      </c>
      <c r="W438" s="13">
        <f>유통주식수!W438*수정주가!W438</f>
        <v>0</v>
      </c>
      <c r="X438" s="13">
        <f>유통주식수!X438*수정주가!X438</f>
        <v>0</v>
      </c>
      <c r="Y438" s="13">
        <f>유통주식수!Y438*수정주가!Y438</f>
        <v>0</v>
      </c>
      <c r="Z438" s="13">
        <f>유통주식수!Z438*수정주가!Z438</f>
        <v>0</v>
      </c>
      <c r="AA438" s="13">
        <f>유통주식수!AA438*수정주가!AA438</f>
        <v>0</v>
      </c>
      <c r="AB438" s="13">
        <f>유통주식수!AB438*수정주가!AB438</f>
        <v>0</v>
      </c>
      <c r="AC438" s="13">
        <f>유통주식수!AC438*수정주가!AC438</f>
        <v>0</v>
      </c>
      <c r="AD438" s="13">
        <f>유통주식수!AD438*수정주가!AD438</f>
        <v>0</v>
      </c>
      <c r="AE438" s="13">
        <f>유통주식수!AE438*수정주가!AE438</f>
        <v>0</v>
      </c>
      <c r="AF438" s="13">
        <f>유통주식수!AF438*수정주가!AF438</f>
        <v>0</v>
      </c>
      <c r="AG438" s="13">
        <f>유통주식수!AG438*수정주가!AG438</f>
        <v>0</v>
      </c>
      <c r="AH438" s="13">
        <f>유통주식수!AH438*수정주가!AH438</f>
        <v>0</v>
      </c>
      <c r="AI438" s="13">
        <f>유통주식수!AI438*수정주가!AI438</f>
        <v>0</v>
      </c>
      <c r="AJ438" s="13">
        <f>유통주식수!AJ438*수정주가!AJ438</f>
        <v>0</v>
      </c>
      <c r="AK438" s="13">
        <f>유통주식수!AK438*수정주가!AK438</f>
        <v>0</v>
      </c>
      <c r="AL438" s="13">
        <f>유통주식수!AL438*수정주가!AL438</f>
        <v>0</v>
      </c>
      <c r="AM438" s="13">
        <f>유통주식수!AM438*수정주가!AM438</f>
        <v>0</v>
      </c>
      <c r="AN438" s="13">
        <f>유통주식수!AN438*수정주가!AN438</f>
        <v>0</v>
      </c>
      <c r="AO438" s="13">
        <f>유통주식수!AO438*수정주가!AO438</f>
        <v>0</v>
      </c>
      <c r="AP438" s="13">
        <f>유통주식수!AP438*수정주가!AP438</f>
        <v>0</v>
      </c>
      <c r="AQ438" s="13">
        <f>유통주식수!AQ438*수정주가!AQ438</f>
        <v>0</v>
      </c>
      <c r="AR438" s="13">
        <f>유통주식수!AR438*수정주가!AR438</f>
        <v>0</v>
      </c>
      <c r="AS438" s="13">
        <f>유통주식수!AS438*수정주가!AS438</f>
        <v>0</v>
      </c>
      <c r="AT438" s="13">
        <f>유통주식수!AT438*수정주가!AT438</f>
        <v>0</v>
      </c>
      <c r="AU438" s="13">
        <f>유통주식수!AU438*수정주가!AU438</f>
        <v>0</v>
      </c>
      <c r="AV438" s="13">
        <f>유통주식수!AV438*수정주가!AV438</f>
        <v>0</v>
      </c>
      <c r="AW438" s="13">
        <f>유통주식수!AW438*수정주가!AW438</f>
        <v>0</v>
      </c>
      <c r="AX438" s="13">
        <f>유통주식수!AX438*수정주가!AX438</f>
        <v>0</v>
      </c>
      <c r="AY438" s="13">
        <f>유통주식수!AY438*수정주가!AY438</f>
        <v>0</v>
      </c>
      <c r="AZ438" s="13">
        <f>유통주식수!AZ438*수정주가!AZ438</f>
        <v>0</v>
      </c>
      <c r="BA438" s="13">
        <f>유통주식수!BA438*수정주가!BA438</f>
        <v>0</v>
      </c>
      <c r="BB438" s="13">
        <f>유통주식수!BB438*수정주가!BB438</f>
        <v>0</v>
      </c>
      <c r="BC438" s="13">
        <f>유통주식수!BC438*수정주가!BC438</f>
        <v>0</v>
      </c>
      <c r="BD438" s="13">
        <f>유통주식수!BD438*수정주가!BD438</f>
        <v>0</v>
      </c>
      <c r="BE438" s="13">
        <f>유통주식수!BE438*수정주가!BE438</f>
        <v>0</v>
      </c>
      <c r="BF438" s="13">
        <f>유통주식수!BF438*수정주가!BF438</f>
        <v>0</v>
      </c>
      <c r="BG438" s="13">
        <f>유통주식수!BG438*수정주가!BG438</f>
        <v>0</v>
      </c>
      <c r="BH438" s="13">
        <f>유통주식수!BH438*수정주가!BH438</f>
        <v>0</v>
      </c>
      <c r="BI438" s="13">
        <f>유통주식수!BI438*수정주가!BI438</f>
        <v>0</v>
      </c>
      <c r="BJ438" s="13">
        <f>유통주식수!BJ438*수정주가!BJ438</f>
        <v>0</v>
      </c>
      <c r="BK438" s="13">
        <f>유통주식수!BK438*수정주가!BK438</f>
        <v>0</v>
      </c>
      <c r="BL438" s="13">
        <f>유통주식수!BL438*수정주가!BL438</f>
        <v>0</v>
      </c>
      <c r="BM438" s="13">
        <f>유통주식수!BM438*수정주가!BM438</f>
        <v>0</v>
      </c>
      <c r="BN438" s="13">
        <f>유통주식수!BN438*수정주가!BN438</f>
        <v>0</v>
      </c>
      <c r="BO438" s="13">
        <f>유통주식수!BO438*수정주가!BO438</f>
        <v>0</v>
      </c>
      <c r="BP438" s="13">
        <f>유통주식수!BP438*수정주가!BP438</f>
        <v>0</v>
      </c>
    </row>
    <row r="439" spans="1:68" x14ac:dyDescent="0.4">
      <c r="A439" s="10" t="s">
        <v>871</v>
      </c>
      <c r="B439" s="4" t="s">
        <v>2761</v>
      </c>
      <c r="C439" s="10">
        <v>12</v>
      </c>
      <c r="D439" s="13">
        <f>유통주식수!D439*수정주가!D439</f>
        <v>29868714620.799999</v>
      </c>
      <c r="E439" s="13">
        <f>유통주식수!E439*수정주가!E439</f>
        <v>22082526750.900002</v>
      </c>
      <c r="F439" s="13">
        <f>유통주식수!F439*수정주가!F439</f>
        <v>16375806354.6</v>
      </c>
      <c r="G439" s="13">
        <f>유통주식수!G439*수정주가!G439</f>
        <v>40132223064</v>
      </c>
      <c r="H439" s="13">
        <f>유통주식수!H439*수정주가!H439</f>
        <v>68559214400.999992</v>
      </c>
      <c r="I439" s="13">
        <f>유통주식수!I439*수정주가!I439</f>
        <v>53844065944.199997</v>
      </c>
      <c r="J439" s="13">
        <f>유통주식수!J439*수정주가!J439</f>
        <v>30433602490.199997</v>
      </c>
      <c r="K439" s="13">
        <f>유통주식수!K439*수정주가!K439</f>
        <v>33445271963.999996</v>
      </c>
      <c r="L439" s="13">
        <f>유통주식수!L439*수정주가!L439</f>
        <v>30267971127.419998</v>
      </c>
      <c r="M439" s="13">
        <f>유통주식수!M439*수정주가!M439</f>
        <v>27793021002.084</v>
      </c>
      <c r="N439" s="13">
        <f>유통주식수!N439*수정주가!N439</f>
        <v>29866627863.851997</v>
      </c>
      <c r="O439" s="13">
        <f>유통주식수!O439*수정주가!O439</f>
        <v>30100744767.599998</v>
      </c>
      <c r="P439" s="13">
        <f>유통주식수!P439*수정주가!P439</f>
        <v>29665956232.067997</v>
      </c>
      <c r="Q439" s="13">
        <f>유통주식수!Q439*수정주가!Q439</f>
        <v>27324787194.587997</v>
      </c>
      <c r="R439" s="13">
        <f>유통주식수!R439*수정주가!R439</f>
        <v>30267971127.419998</v>
      </c>
      <c r="S439" s="13">
        <f>유통주식수!S439*수정주가!S439</f>
        <v>31237884014.375999</v>
      </c>
      <c r="T439" s="13">
        <f>유통주식수!T439*수정주가!T439</f>
        <v>31643803388.340004</v>
      </c>
      <c r="U439" s="13">
        <f>유통주식수!U439*수정주가!U439</f>
        <v>39638379508.650009</v>
      </c>
      <c r="V439" s="13">
        <f>유통주식수!V439*수정주가!V439</f>
        <v>59959719981.719994</v>
      </c>
      <c r="W439" s="13">
        <f>유통주식수!W439*수정주가!W439</f>
        <v>60625239292.800003</v>
      </c>
      <c r="X439" s="13">
        <f>유통주식수!X439*수정주가!X439</f>
        <v>55717481826.239998</v>
      </c>
      <c r="Y439" s="13">
        <f>유통주식수!Y439*수정주가!Y439</f>
        <v>61966339553.040009</v>
      </c>
      <c r="Z439" s="13">
        <f>유통주식수!Z439*수정주가!Z439</f>
        <v>64427619395.100006</v>
      </c>
      <c r="AA439" s="13">
        <f>유통주식수!AA439*수정주가!AA439</f>
        <v>0</v>
      </c>
      <c r="AB439" s="13">
        <f>유통주식수!AB439*수정주가!AB439</f>
        <v>0</v>
      </c>
      <c r="AC439" s="13">
        <f>유통주식수!AC439*수정주가!AC439</f>
        <v>0</v>
      </c>
      <c r="AD439" s="13">
        <f>유통주식수!AD439*수정주가!AD439</f>
        <v>0</v>
      </c>
      <c r="AE439" s="13">
        <f>유통주식수!AE439*수정주가!AE439</f>
        <v>0</v>
      </c>
      <c r="AF439" s="13">
        <f>유통주식수!AF439*수정주가!AF439</f>
        <v>0</v>
      </c>
      <c r="AG439" s="13">
        <f>유통주식수!AG439*수정주가!AG439</f>
        <v>0</v>
      </c>
      <c r="AH439" s="13">
        <f>유통주식수!AH439*수정주가!AH439</f>
        <v>0</v>
      </c>
      <c r="AI439" s="13">
        <f>유통주식수!AI439*수정주가!AI439</f>
        <v>0</v>
      </c>
      <c r="AJ439" s="13">
        <f>유통주식수!AJ439*수정주가!AJ439</f>
        <v>0</v>
      </c>
      <c r="AK439" s="13">
        <f>유통주식수!AK439*수정주가!AK439</f>
        <v>0</v>
      </c>
      <c r="AL439" s="13">
        <f>유통주식수!AL439*수정주가!AL439</f>
        <v>0</v>
      </c>
      <c r="AM439" s="13">
        <f>유통주식수!AM439*수정주가!AM439</f>
        <v>0</v>
      </c>
      <c r="AN439" s="13">
        <f>유통주식수!AN439*수정주가!AN439</f>
        <v>0</v>
      </c>
      <c r="AO439" s="13">
        <f>유통주식수!AO439*수정주가!AO439</f>
        <v>0</v>
      </c>
      <c r="AP439" s="13">
        <f>유통주식수!AP439*수정주가!AP439</f>
        <v>0</v>
      </c>
      <c r="AQ439" s="13">
        <f>유통주식수!AQ439*수정주가!AQ439</f>
        <v>0</v>
      </c>
      <c r="AR439" s="13">
        <f>유통주식수!AR439*수정주가!AR439</f>
        <v>0</v>
      </c>
      <c r="AS439" s="13">
        <f>유통주식수!AS439*수정주가!AS439</f>
        <v>0</v>
      </c>
      <c r="AT439" s="13">
        <f>유통주식수!AT439*수정주가!AT439</f>
        <v>0</v>
      </c>
      <c r="AU439" s="13">
        <f>유통주식수!AU439*수정주가!AU439</f>
        <v>0</v>
      </c>
      <c r="AV439" s="13">
        <f>유통주식수!AV439*수정주가!AV439</f>
        <v>0</v>
      </c>
      <c r="AW439" s="13">
        <f>유통주식수!AW439*수정주가!AW439</f>
        <v>0</v>
      </c>
      <c r="AX439" s="13">
        <f>유통주식수!AX439*수정주가!AX439</f>
        <v>0</v>
      </c>
      <c r="AY439" s="13">
        <f>유통주식수!AY439*수정주가!AY439</f>
        <v>0</v>
      </c>
      <c r="AZ439" s="13">
        <f>유통주식수!AZ439*수정주가!AZ439</f>
        <v>0</v>
      </c>
      <c r="BA439" s="13">
        <f>유통주식수!BA439*수정주가!BA439</f>
        <v>0</v>
      </c>
      <c r="BB439" s="13">
        <f>유통주식수!BB439*수정주가!BB439</f>
        <v>0</v>
      </c>
      <c r="BC439" s="13">
        <f>유통주식수!BC439*수정주가!BC439</f>
        <v>0</v>
      </c>
      <c r="BD439" s="13">
        <f>유통주식수!BD439*수정주가!BD439</f>
        <v>0</v>
      </c>
      <c r="BE439" s="13">
        <f>유통주식수!BE439*수정주가!BE439</f>
        <v>0</v>
      </c>
      <c r="BF439" s="13">
        <f>유통주식수!BF439*수정주가!BF439</f>
        <v>0</v>
      </c>
      <c r="BG439" s="13">
        <f>유통주식수!BG439*수정주가!BG439</f>
        <v>0</v>
      </c>
      <c r="BH439" s="13">
        <f>유통주식수!BH439*수정주가!BH439</f>
        <v>0</v>
      </c>
      <c r="BI439" s="13">
        <f>유통주식수!BI439*수정주가!BI439</f>
        <v>0</v>
      </c>
      <c r="BJ439" s="13">
        <f>유통주식수!BJ439*수정주가!BJ439</f>
        <v>0</v>
      </c>
      <c r="BK439" s="13">
        <f>유통주식수!BK439*수정주가!BK439</f>
        <v>0</v>
      </c>
      <c r="BL439" s="13">
        <f>유통주식수!BL439*수정주가!BL439</f>
        <v>0</v>
      </c>
      <c r="BM439" s="13">
        <f>유통주식수!BM439*수정주가!BM439</f>
        <v>0</v>
      </c>
      <c r="BN439" s="13">
        <f>유통주식수!BN439*수정주가!BN439</f>
        <v>0</v>
      </c>
      <c r="BO439" s="13">
        <f>유통주식수!BO439*수정주가!BO439</f>
        <v>0</v>
      </c>
      <c r="BP439" s="13">
        <f>유통주식수!BP439*수정주가!BP439</f>
        <v>0</v>
      </c>
    </row>
    <row r="440" spans="1:68" x14ac:dyDescent="0.4">
      <c r="A440" s="10" t="s">
        <v>873</v>
      </c>
      <c r="B440" s="4" t="s">
        <v>2762</v>
      </c>
      <c r="C440" s="10">
        <v>12</v>
      </c>
      <c r="D440" s="13">
        <f>유통주식수!D440*수정주가!D440</f>
        <v>27195000000</v>
      </c>
      <c r="E440" s="13">
        <f>유통주식수!E440*수정주가!E440</f>
        <v>27195000000</v>
      </c>
      <c r="F440" s="13">
        <f>유통주식수!F440*수정주가!F440</f>
        <v>27195001575</v>
      </c>
      <c r="G440" s="13">
        <f>유통주식수!G440*수정주가!G440</f>
        <v>27195001575</v>
      </c>
      <c r="H440" s="13">
        <f>유통주식수!H440*수정주가!H440</f>
        <v>27195020475</v>
      </c>
      <c r="I440" s="13">
        <f>유통주식수!I440*수정주가!I440</f>
        <v>27195022575</v>
      </c>
      <c r="J440" s="13">
        <f>유통주식수!J440*수정주가!J440</f>
        <v>27195022575</v>
      </c>
      <c r="K440" s="13">
        <f>유통주식수!K440*수정주가!K440</f>
        <v>27195022575</v>
      </c>
      <c r="L440" s="13">
        <f>유통주식수!L440*수정주가!L440</f>
        <v>27195022575</v>
      </c>
      <c r="M440" s="13">
        <f>유통주식수!M440*수정주가!M440</f>
        <v>0</v>
      </c>
      <c r="N440" s="13">
        <f>유통주식수!N440*수정주가!N440</f>
        <v>0</v>
      </c>
      <c r="O440" s="13">
        <f>유통주식수!O440*수정주가!O440</f>
        <v>0</v>
      </c>
      <c r="P440" s="13">
        <f>유통주식수!P440*수정주가!P440</f>
        <v>0</v>
      </c>
      <c r="Q440" s="13">
        <f>유통주식수!Q440*수정주가!Q440</f>
        <v>0</v>
      </c>
      <c r="R440" s="13">
        <f>유통주식수!R440*수정주가!R440</f>
        <v>0</v>
      </c>
      <c r="S440" s="13">
        <f>유통주식수!S440*수정주가!S440</f>
        <v>0</v>
      </c>
      <c r="T440" s="13">
        <f>유통주식수!T440*수정주가!T440</f>
        <v>0</v>
      </c>
      <c r="U440" s="13">
        <f>유통주식수!U440*수정주가!U440</f>
        <v>0</v>
      </c>
      <c r="V440" s="13">
        <f>유통주식수!V440*수정주가!V440</f>
        <v>0</v>
      </c>
      <c r="W440" s="13">
        <f>유통주식수!W440*수정주가!W440</f>
        <v>0</v>
      </c>
      <c r="X440" s="13">
        <f>유통주식수!X440*수정주가!X440</f>
        <v>0</v>
      </c>
      <c r="Y440" s="13">
        <f>유통주식수!Y440*수정주가!Y440</f>
        <v>0</v>
      </c>
      <c r="Z440" s="13">
        <f>유통주식수!Z440*수정주가!Z440</f>
        <v>0</v>
      </c>
      <c r="AA440" s="13">
        <f>유통주식수!AA440*수정주가!AA440</f>
        <v>0</v>
      </c>
      <c r="AB440" s="13">
        <f>유통주식수!AB440*수정주가!AB440</f>
        <v>0</v>
      </c>
      <c r="AC440" s="13">
        <f>유통주식수!AC440*수정주가!AC440</f>
        <v>0</v>
      </c>
      <c r="AD440" s="13">
        <f>유통주식수!AD440*수정주가!AD440</f>
        <v>0</v>
      </c>
      <c r="AE440" s="13">
        <f>유통주식수!AE440*수정주가!AE440</f>
        <v>0</v>
      </c>
      <c r="AF440" s="13">
        <f>유통주식수!AF440*수정주가!AF440</f>
        <v>0</v>
      </c>
      <c r="AG440" s="13">
        <f>유통주식수!AG440*수정주가!AG440</f>
        <v>0</v>
      </c>
      <c r="AH440" s="13">
        <f>유통주식수!AH440*수정주가!AH440</f>
        <v>0</v>
      </c>
      <c r="AI440" s="13">
        <f>유통주식수!AI440*수정주가!AI440</f>
        <v>0</v>
      </c>
      <c r="AJ440" s="13">
        <f>유통주식수!AJ440*수정주가!AJ440</f>
        <v>0</v>
      </c>
      <c r="AK440" s="13">
        <f>유통주식수!AK440*수정주가!AK440</f>
        <v>0</v>
      </c>
      <c r="AL440" s="13">
        <f>유통주식수!AL440*수정주가!AL440</f>
        <v>0</v>
      </c>
      <c r="AM440" s="13">
        <f>유통주식수!AM440*수정주가!AM440</f>
        <v>0</v>
      </c>
      <c r="AN440" s="13">
        <f>유통주식수!AN440*수정주가!AN440</f>
        <v>0</v>
      </c>
      <c r="AO440" s="13">
        <f>유통주식수!AO440*수정주가!AO440</f>
        <v>0</v>
      </c>
      <c r="AP440" s="13">
        <f>유통주식수!AP440*수정주가!AP440</f>
        <v>0</v>
      </c>
      <c r="AQ440" s="13">
        <f>유통주식수!AQ440*수정주가!AQ440</f>
        <v>0</v>
      </c>
      <c r="AR440" s="13">
        <f>유통주식수!AR440*수정주가!AR440</f>
        <v>0</v>
      </c>
      <c r="AS440" s="13">
        <f>유통주식수!AS440*수정주가!AS440</f>
        <v>0</v>
      </c>
      <c r="AT440" s="13">
        <f>유통주식수!AT440*수정주가!AT440</f>
        <v>0</v>
      </c>
      <c r="AU440" s="13">
        <f>유통주식수!AU440*수정주가!AU440</f>
        <v>0</v>
      </c>
      <c r="AV440" s="13">
        <f>유통주식수!AV440*수정주가!AV440</f>
        <v>0</v>
      </c>
      <c r="AW440" s="13">
        <f>유통주식수!AW440*수정주가!AW440</f>
        <v>0</v>
      </c>
      <c r="AX440" s="13">
        <f>유통주식수!AX440*수정주가!AX440</f>
        <v>0</v>
      </c>
      <c r="AY440" s="13">
        <f>유통주식수!AY440*수정주가!AY440</f>
        <v>0</v>
      </c>
      <c r="AZ440" s="13">
        <f>유통주식수!AZ440*수정주가!AZ440</f>
        <v>0</v>
      </c>
      <c r="BA440" s="13">
        <f>유통주식수!BA440*수정주가!BA440</f>
        <v>0</v>
      </c>
      <c r="BB440" s="13">
        <f>유통주식수!BB440*수정주가!BB440</f>
        <v>0</v>
      </c>
      <c r="BC440" s="13">
        <f>유통주식수!BC440*수정주가!BC440</f>
        <v>0</v>
      </c>
      <c r="BD440" s="13">
        <f>유통주식수!BD440*수정주가!BD440</f>
        <v>0</v>
      </c>
      <c r="BE440" s="13">
        <f>유통주식수!BE440*수정주가!BE440</f>
        <v>0</v>
      </c>
      <c r="BF440" s="13">
        <f>유통주식수!BF440*수정주가!BF440</f>
        <v>0</v>
      </c>
      <c r="BG440" s="13">
        <f>유통주식수!BG440*수정주가!BG440</f>
        <v>0</v>
      </c>
      <c r="BH440" s="13">
        <f>유통주식수!BH440*수정주가!BH440</f>
        <v>0</v>
      </c>
      <c r="BI440" s="13">
        <f>유통주식수!BI440*수정주가!BI440</f>
        <v>0</v>
      </c>
      <c r="BJ440" s="13">
        <f>유통주식수!BJ440*수정주가!BJ440</f>
        <v>0</v>
      </c>
      <c r="BK440" s="13">
        <f>유통주식수!BK440*수정주가!BK440</f>
        <v>0</v>
      </c>
      <c r="BL440" s="13">
        <f>유통주식수!BL440*수정주가!BL440</f>
        <v>0</v>
      </c>
      <c r="BM440" s="13">
        <f>유통주식수!BM440*수정주가!BM440</f>
        <v>0</v>
      </c>
      <c r="BN440" s="13">
        <f>유통주식수!BN440*수정주가!BN440</f>
        <v>0</v>
      </c>
      <c r="BO440" s="13">
        <f>유통주식수!BO440*수정주가!BO440</f>
        <v>0</v>
      </c>
      <c r="BP440" s="13">
        <f>유통주식수!BP440*수정주가!BP440</f>
        <v>0</v>
      </c>
    </row>
    <row r="441" spans="1:68" x14ac:dyDescent="0.4">
      <c r="A441" s="10" t="s">
        <v>875</v>
      </c>
      <c r="B441" s="4" t="s">
        <v>2763</v>
      </c>
      <c r="C441" s="10">
        <v>12</v>
      </c>
      <c r="D441" s="13">
        <f>유통주식수!D441*수정주가!D441</f>
        <v>31924863200</v>
      </c>
      <c r="E441" s="13">
        <f>유통주식수!E441*수정주가!E441</f>
        <v>34274130400</v>
      </c>
      <c r="F441" s="13">
        <f>유통주식수!F441*수정주가!F441</f>
        <v>20346332000</v>
      </c>
      <c r="G441" s="13">
        <f>유통주식수!G441*수정주가!G441</f>
        <v>25092000000</v>
      </c>
      <c r="H441" s="13">
        <f>유통주식수!H441*수정주가!H441</f>
        <v>34208760000</v>
      </c>
      <c r="I441" s="13">
        <f>유통주식수!I441*수정주가!I441</f>
        <v>32756638400</v>
      </c>
      <c r="J441" s="13">
        <f>유통주식수!J441*수정주가!J441</f>
        <v>24683115200</v>
      </c>
      <c r="K441" s="13">
        <f>유통주식수!K441*수정주가!K441</f>
        <v>23127280000</v>
      </c>
      <c r="L441" s="13">
        <f>유통주식수!L441*수정주가!L441</f>
        <v>23926222400</v>
      </c>
      <c r="M441" s="13">
        <f>유통주식수!M441*수정주가!M441</f>
        <v>24685247200</v>
      </c>
      <c r="N441" s="13">
        <f>유통주식수!N441*수정주가!N441</f>
        <v>21953876400</v>
      </c>
      <c r="O441" s="13">
        <f>유통주식수!O441*수정주가!O441</f>
        <v>34536268000</v>
      </c>
      <c r="P441" s="13">
        <f>유통주식수!P441*수정주가!P441</f>
        <v>33640172000</v>
      </c>
      <c r="Q441" s="13">
        <f>유통주식수!Q441*수정주가!Q441</f>
        <v>30481277800</v>
      </c>
      <c r="R441" s="13">
        <f>유통주식수!R441*수정주가!R441</f>
        <v>63793253000</v>
      </c>
      <c r="S441" s="13">
        <f>유통주식수!S441*수정주가!S441</f>
        <v>74389826000</v>
      </c>
      <c r="T441" s="13">
        <f>유통주식수!T441*수정주가!T441</f>
        <v>138802753000</v>
      </c>
      <c r="U441" s="13">
        <f>유통주식수!U441*수정주가!U441</f>
        <v>136651360000</v>
      </c>
      <c r="V441" s="13">
        <f>유통주식수!V441*수정주가!V441</f>
        <v>147731200000</v>
      </c>
      <c r="W441" s="13">
        <f>유통주식수!W441*수정주가!W441</f>
        <v>69409515000</v>
      </c>
      <c r="X441" s="13">
        <f>유통주식수!X441*수정주가!X441</f>
        <v>63373905000</v>
      </c>
      <c r="Y441" s="13">
        <f>유통주식수!Y441*수정주가!Y441</f>
        <v>62224265000</v>
      </c>
      <c r="Z441" s="13">
        <f>유통주식수!Z441*수정주가!Z441</f>
        <v>74151780000</v>
      </c>
      <c r="AA441" s="13">
        <f>유통주식수!AA441*수정주가!AA441</f>
        <v>101489760000</v>
      </c>
      <c r="AB441" s="13">
        <f>유통주식수!AB441*수정주가!AB441</f>
        <v>100286984000</v>
      </c>
      <c r="AC441" s="13">
        <f>유통주식수!AC441*수정주가!AC441</f>
        <v>126325920000</v>
      </c>
      <c r="AD441" s="13">
        <f>유통주식수!AD441*수정주가!AD441</f>
        <v>216972000000</v>
      </c>
      <c r="AE441" s="13">
        <f>유통주식수!AE441*수정주가!AE441</f>
        <v>132594000000</v>
      </c>
      <c r="AF441" s="13">
        <f>유통주식수!AF441*수정주가!AF441</f>
        <v>89953426000</v>
      </c>
      <c r="AG441" s="13">
        <f>유통주식수!AG441*수정주가!AG441</f>
        <v>120622000000</v>
      </c>
      <c r="AH441" s="13">
        <f>유통주식수!AH441*수정주가!AH441</f>
        <v>69598894000</v>
      </c>
      <c r="AI441" s="13">
        <f>유통주식수!AI441*수정주가!AI441</f>
        <v>48885120000</v>
      </c>
      <c r="AJ441" s="13">
        <f>유통주식수!AJ441*수정주가!AJ441</f>
        <v>56044704000</v>
      </c>
      <c r="AK441" s="13">
        <f>유통주식수!AK441*수정주가!AK441</f>
        <v>96563200000</v>
      </c>
      <c r="AL441" s="13">
        <f>유통주식수!AL441*수정주가!AL441</f>
        <v>114402792000</v>
      </c>
      <c r="AM441" s="13">
        <f>유통주식수!AM441*수정주가!AM441</f>
        <v>101683075000</v>
      </c>
      <c r="AN441" s="13">
        <f>유통주식수!AN441*수정주가!AN441</f>
        <v>110587865000</v>
      </c>
      <c r="AO441" s="13">
        <f>유통주식수!AO441*수정주가!AO441</f>
        <v>215650160000</v>
      </c>
      <c r="AP441" s="13">
        <f>유통주식수!AP441*수정주가!AP441</f>
        <v>171192450000</v>
      </c>
      <c r="AQ441" s="13">
        <f>유통주식수!AQ441*수정주가!AQ441</f>
        <v>205241790000</v>
      </c>
      <c r="AR441" s="13">
        <f>유통주식수!AR441*수정주가!AR441</f>
        <v>299053300000</v>
      </c>
      <c r="AS441" s="13">
        <f>유통주식수!AS441*수정주가!AS441</f>
        <v>393092700000.00006</v>
      </c>
      <c r="AT441" s="13">
        <f>유통주식수!AT441*수정주가!AT441</f>
        <v>209586194999.99997</v>
      </c>
      <c r="AU441" s="13">
        <f>유통주식수!AU441*수정주가!AU441</f>
        <v>251490525000</v>
      </c>
      <c r="AV441" s="13">
        <f>유통주식수!AV441*수정주가!AV441</f>
        <v>289863600000</v>
      </c>
      <c r="AW441" s="13">
        <f>유통주식수!AW441*수정주가!AW441</f>
        <v>186612855000</v>
      </c>
      <c r="AX441" s="13">
        <f>유통주식수!AX441*수정주가!AX441</f>
        <v>168613445000</v>
      </c>
      <c r="AY441" s="13">
        <f>유통주식수!AY441*수정주가!AY441</f>
        <v>137280000000</v>
      </c>
      <c r="AZ441" s="13">
        <f>유통주식수!AZ441*수정주가!AZ441</f>
        <v>118879410000.00002</v>
      </c>
      <c r="BA441" s="13">
        <f>유통주식수!BA441*수정주가!BA441</f>
        <v>114170940000</v>
      </c>
      <c r="BB441" s="13">
        <f>유통주식수!BB441*수정주가!BB441</f>
        <v>169902200000</v>
      </c>
      <c r="BC441" s="13">
        <f>유통주식수!BC441*수정주가!BC441</f>
        <v>229894080000</v>
      </c>
      <c r="BD441" s="13">
        <f>유통주식수!BD441*수정주가!BD441</f>
        <v>202927725000</v>
      </c>
      <c r="BE441" s="13">
        <f>유통주식수!BE441*수정주가!BE441</f>
        <v>188593535000</v>
      </c>
      <c r="BF441" s="13">
        <f>유통주식수!BF441*수정주가!BF441</f>
        <v>193892400000</v>
      </c>
      <c r="BG441" s="13">
        <f>유통주식수!BG441*수정주가!BG441</f>
        <v>192865725000</v>
      </c>
      <c r="BH441" s="13">
        <f>유통주식수!BH441*수정주가!BH441</f>
        <v>303521400000</v>
      </c>
      <c r="BI441" s="13">
        <f>유통주식수!BI441*수정주가!BI441</f>
        <v>552481800000</v>
      </c>
      <c r="BJ441" s="13">
        <f>유통주식수!BJ441*수정주가!BJ441</f>
        <v>476378500000</v>
      </c>
      <c r="BK441" s="13">
        <f>유통주식수!BK441*수정주가!BK441</f>
        <v>506454000000</v>
      </c>
      <c r="BL441" s="13">
        <f>유통주식수!BL441*수정주가!BL441</f>
        <v>785241600000</v>
      </c>
      <c r="BM441" s="13">
        <f>유통주식수!BM441*수정주가!BM441</f>
        <v>741635700000</v>
      </c>
      <c r="BN441" s="13">
        <f>유통주식수!BN441*수정주가!BN441</f>
        <v>661540425000</v>
      </c>
      <c r="BO441" s="13">
        <f>유통주식수!BO441*수정주가!BO441</f>
        <v>854904050000</v>
      </c>
      <c r="BP441" s="13">
        <f>유통주식수!BP441*수정주가!BP441</f>
        <v>762807500000</v>
      </c>
    </row>
    <row r="442" spans="1:68" x14ac:dyDescent="0.4">
      <c r="A442" s="10" t="s">
        <v>877</v>
      </c>
      <c r="B442" s="4" t="s">
        <v>2764</v>
      </c>
      <c r="C442" s="10">
        <v>12</v>
      </c>
      <c r="D442" s="13">
        <f>유통주식수!D442*수정주가!D442</f>
        <v>27821400000</v>
      </c>
      <c r="E442" s="13">
        <f>유통주식수!E442*수정주가!E442</f>
        <v>33698280000</v>
      </c>
      <c r="F442" s="13">
        <f>유통주식수!F442*수정주가!F442</f>
        <v>22917920000</v>
      </c>
      <c r="G442" s="13">
        <f>유통주식수!G442*수정주가!G442</f>
        <v>25232000000</v>
      </c>
      <c r="H442" s="13">
        <f>유통주식수!H442*수정주가!H442</f>
        <v>42389760000</v>
      </c>
      <c r="I442" s="13">
        <f>유통주식수!I442*수정주가!I442</f>
        <v>23970400000</v>
      </c>
      <c r="J442" s="13">
        <f>유통주식수!J442*수정주가!J442</f>
        <v>21649056000</v>
      </c>
      <c r="K442" s="13">
        <f>유통주식수!K442*수정주가!K442</f>
        <v>19266000000</v>
      </c>
      <c r="L442" s="13">
        <f>유통주식수!L442*수정주가!L442</f>
        <v>17833400000</v>
      </c>
      <c r="M442" s="13">
        <f>유통주식수!M442*수정주가!M442</f>
        <v>30232800000</v>
      </c>
      <c r="N442" s="13">
        <f>유통주식수!N442*수정주가!N442</f>
        <v>28553200000</v>
      </c>
      <c r="O442" s="13">
        <f>유통주식수!O442*수정주가!O442</f>
        <v>40162200000</v>
      </c>
      <c r="P442" s="13">
        <f>유통주식수!P442*수정주가!P442</f>
        <v>30648962092.980003</v>
      </c>
      <c r="Q442" s="13">
        <f>유통주식수!Q442*수정주가!Q442</f>
        <v>22188835366.488003</v>
      </c>
      <c r="R442" s="13">
        <f>유통주식수!R442*수정주가!R442</f>
        <v>25532358503.904003</v>
      </c>
      <c r="S442" s="13">
        <f>유통주식수!S442*수정주가!S442</f>
        <v>32270064220.212006</v>
      </c>
      <c r="T442" s="13">
        <f>유통주식수!T442*수정주가!T442</f>
        <v>30065143316.277996</v>
      </c>
      <c r="U442" s="13">
        <f>유통주식수!U442*수정주가!U442</f>
        <v>28283359582.323997</v>
      </c>
      <c r="V442" s="13">
        <f>유통주식수!V442*수정주가!V442</f>
        <v>33480795616.757999</v>
      </c>
      <c r="W442" s="13">
        <f>유통주식수!W442*수정주가!W442</f>
        <v>40553313596.18</v>
      </c>
      <c r="X442" s="13">
        <f>유통주식수!X442*수정주가!X442</f>
        <v>44014717044.479996</v>
      </c>
      <c r="Y442" s="13">
        <f>유통주식수!Y442*수정주가!Y442</f>
        <v>31000750226.040001</v>
      </c>
      <c r="Z442" s="13">
        <f>유통주식수!Z442*수정주가!Z442</f>
        <v>38036756676.659996</v>
      </c>
      <c r="AA442" s="13">
        <f>유통주식수!AA442*수정주가!AA442</f>
        <v>41263797229.199997</v>
      </c>
      <c r="AB442" s="13">
        <f>유통주식수!AB442*수정주가!AB442</f>
        <v>41316699533.339996</v>
      </c>
      <c r="AC442" s="13">
        <f>유통주식수!AC442*수정주가!AC442</f>
        <v>55811930867.699997</v>
      </c>
      <c r="AD442" s="13">
        <f>유통주식수!AD442*수정주가!AD442</f>
        <v>51262332711.659996</v>
      </c>
      <c r="AE442" s="13">
        <f>유통주식수!AE442*수정주가!AE442</f>
        <v>46025004601.799995</v>
      </c>
      <c r="AF442" s="13">
        <f>유통주식수!AF442*수정주가!AF442</f>
        <v>41528308749.900002</v>
      </c>
      <c r="AG442" s="13">
        <f>유통주식수!AG442*수정주가!AG442</f>
        <v>39306411976.019997</v>
      </c>
      <c r="AH442" s="13">
        <f>유통주식수!AH442*수정주가!AH442</f>
        <v>39587306145.744003</v>
      </c>
      <c r="AI442" s="13">
        <f>유통주식수!AI442*수정주가!AI442</f>
        <v>29069450440.800003</v>
      </c>
      <c r="AJ442" s="13">
        <f>유통주식수!AJ442*수정주가!AJ442</f>
        <v>30337935550.944004</v>
      </c>
      <c r="AK442" s="13">
        <f>유통주식수!AK442*수정주가!AK442</f>
        <v>36151825639.104004</v>
      </c>
      <c r="AL442" s="13">
        <f>유통주식수!AL442*수정주가!AL442</f>
        <v>36064378374.150002</v>
      </c>
      <c r="AM442" s="13">
        <f>유통주식수!AM442*수정주가!AM442</f>
        <v>32502371158.529999</v>
      </c>
      <c r="AN442" s="13">
        <f>유통주식수!AN442*수정주가!AN442</f>
        <v>33963718078.835999</v>
      </c>
      <c r="AO442" s="13">
        <f>유통주식수!AO442*수정주가!AO442</f>
        <v>35475456272.255997</v>
      </c>
      <c r="AP442" s="13">
        <f>유통주식수!AP442*수정주가!AP442</f>
        <v>35173108633.571999</v>
      </c>
      <c r="AQ442" s="13">
        <f>유통주식수!AQ442*수정주가!AQ442</f>
        <v>39305193028.919998</v>
      </c>
      <c r="AR442" s="13">
        <f>유통주식수!AR442*수정주가!AR442</f>
        <v>38801280297.779999</v>
      </c>
      <c r="AS442" s="13">
        <f>유통주식수!AS442*수정주가!AS442</f>
        <v>37541498469.93</v>
      </c>
      <c r="AT442" s="13">
        <f>유통주식수!AT442*수정주가!AT442</f>
        <v>30872273201.699997</v>
      </c>
      <c r="AU442" s="13">
        <f>유통주식수!AU442*수정주가!AU442</f>
        <v>35626004365.419998</v>
      </c>
      <c r="AV442" s="13">
        <f>유통주식수!AV442*수정주가!AV442</f>
        <v>37961385114.310005</v>
      </c>
      <c r="AW442" s="13">
        <f>유통주식수!AW442*수정주가!AW442</f>
        <v>36398004195.420006</v>
      </c>
      <c r="AX442" s="13">
        <f>유통주식수!AX442*수정주가!AX442</f>
        <v>35170134402.648003</v>
      </c>
      <c r="AY442" s="13">
        <f>유통주식수!AY442*수정주가!AY442</f>
        <v>32974859433.431999</v>
      </c>
      <c r="AZ442" s="13">
        <f>유통주식수!AZ442*수정주가!AZ442</f>
        <v>32991258335.083996</v>
      </c>
      <c r="BA442" s="13">
        <f>유통주식수!BA442*수정주가!BA442</f>
        <v>35795104833.445999</v>
      </c>
      <c r="BB442" s="13">
        <f>유통주식수!BB442*수정주가!BB442</f>
        <v>35522206956.697998</v>
      </c>
      <c r="BC442" s="13">
        <f>유통주식수!BC442*수정주가!BC442</f>
        <v>35584722690.299995</v>
      </c>
      <c r="BD442" s="13">
        <f>유통주식수!BD442*수정주가!BD442</f>
        <v>40139928002.999992</v>
      </c>
      <c r="BE442" s="13">
        <f>유통주식수!BE442*수정주가!BE442</f>
        <v>47330496945.899994</v>
      </c>
      <c r="BF442" s="13">
        <f>유통주식수!BF442*수정주가!BF442</f>
        <v>54317379828.389992</v>
      </c>
      <c r="BG442" s="13">
        <f>유통주식수!BG442*수정주가!BG442</f>
        <v>53132928931.319992</v>
      </c>
      <c r="BH442" s="13">
        <f>유통주식수!BH442*수정주가!BH442</f>
        <v>52007231284.469994</v>
      </c>
      <c r="BI442" s="13">
        <f>유통주식수!BI442*수정주가!BI442</f>
        <v>47625847828.230003</v>
      </c>
      <c r="BJ442" s="13">
        <f>유통주식수!BJ442*수정주가!BJ442</f>
        <v>44361353094.464005</v>
      </c>
      <c r="BK442" s="13">
        <f>유통주식수!BK442*수정주가!BK442</f>
        <v>46009645868.339996</v>
      </c>
      <c r="BL442" s="13">
        <f>유통주식수!BL442*수정주가!BL442</f>
        <v>44028369251.999992</v>
      </c>
      <c r="BM442" s="13">
        <f>유통주식수!BM442*수정주가!BM442</f>
        <v>43929959589.459991</v>
      </c>
      <c r="BN442" s="13">
        <f>유통주식수!BN442*수정주가!BN442</f>
        <v>50492039407.599998</v>
      </c>
      <c r="BO442" s="13">
        <f>유통주식수!BO442*수정주가!BO442</f>
        <v>48145972555.799995</v>
      </c>
      <c r="BP442" s="13">
        <f>유통주식수!BP442*수정주가!BP442</f>
        <v>50691134100.599998</v>
      </c>
    </row>
    <row r="443" spans="1:68" x14ac:dyDescent="0.4">
      <c r="A443" s="10" t="s">
        <v>879</v>
      </c>
      <c r="B443" s="4" t="s">
        <v>2765</v>
      </c>
      <c r="C443" s="10">
        <v>12</v>
      </c>
      <c r="D443" s="13">
        <f>유통주식수!D443*수정주가!D443</f>
        <v>962547600</v>
      </c>
      <c r="E443" s="13">
        <f>유통주식수!E443*수정주가!E443</f>
        <v>809045700</v>
      </c>
      <c r="F443" s="13">
        <f>유통주식수!F443*수정주가!F443</f>
        <v>601507890</v>
      </c>
      <c r="G443" s="13">
        <f>유통주식수!G443*수정주가!G443</f>
        <v>921608580</v>
      </c>
      <c r="H443" s="13">
        <f>유통주식수!H443*수정주가!H443</f>
        <v>914573400</v>
      </c>
      <c r="I443" s="13">
        <f>유통주식수!I443*수정주가!I443</f>
        <v>784422570</v>
      </c>
      <c r="J443" s="13">
        <f>유통주식수!J443*수정주가!J443</f>
        <v>640201380</v>
      </c>
      <c r="K443" s="13">
        <f>유통주식수!K443*수정주가!K443</f>
        <v>530286960</v>
      </c>
      <c r="L443" s="13">
        <f>유통주식수!L443*수정주가!L443</f>
        <v>398523300</v>
      </c>
      <c r="M443" s="13">
        <f>유통주식수!M443*수정주가!M443</f>
        <v>474762540</v>
      </c>
      <c r="N443" s="13">
        <f>유통주식수!N443*수정주가!N443</f>
        <v>421067400</v>
      </c>
      <c r="O443" s="13">
        <f>유통주식수!O443*수정주가!O443</f>
        <v>402929112</v>
      </c>
      <c r="P443" s="13">
        <f>유통주식수!P443*수정주가!P443</f>
        <v>560343540</v>
      </c>
      <c r="Q443" s="13">
        <f>유통주식수!Q443*수정주가!Q443</f>
        <v>428193156</v>
      </c>
      <c r="R443" s="13">
        <f>유통주식수!R443*수정주가!R443</f>
        <v>505280880</v>
      </c>
      <c r="S443" s="13">
        <f>유통주식수!S443*수정주가!S443</f>
        <v>507224268</v>
      </c>
      <c r="T443" s="13">
        <f>유통주식수!T443*수정주가!T443</f>
        <v>757921320</v>
      </c>
      <c r="U443" s="13">
        <f>유통주식수!U443*수정주가!U443</f>
        <v>842134800</v>
      </c>
      <c r="V443" s="13">
        <f>유통주식수!V443*수정주가!V443</f>
        <v>926348280</v>
      </c>
      <c r="W443" s="13">
        <f>유통주식수!W443*수정주가!W443</f>
        <v>978171960</v>
      </c>
      <c r="X443" s="13">
        <f>유통주식수!X443*수정주가!X443</f>
        <v>910153380</v>
      </c>
      <c r="Y443" s="13">
        <f>유통주식수!Y443*수정주가!Y443</f>
        <v>910153380</v>
      </c>
      <c r="Z443" s="13">
        <f>유통주식수!Z443*수정주가!Z443</f>
        <v>942543180</v>
      </c>
      <c r="AA443" s="13">
        <f>유통주식수!AA443*수정주가!AA443</f>
        <v>1094775240</v>
      </c>
      <c r="AB443" s="13">
        <f>유통주식수!AB443*수정주가!AB443</f>
        <v>1295592000</v>
      </c>
      <c r="AC443" s="13">
        <f>유통주식수!AC443*수정주가!AC443</f>
        <v>2008167600</v>
      </c>
      <c r="AD443" s="13">
        <f>유통주식수!AD443*수정주가!AD443</f>
        <v>2545838280</v>
      </c>
      <c r="AE443" s="13">
        <f>유통주식수!AE443*수정주가!AE443</f>
        <v>2150682720</v>
      </c>
      <c r="AF443" s="13">
        <f>유통주식수!AF443*수정주가!AF443</f>
        <v>2072947200</v>
      </c>
      <c r="AG443" s="13">
        <f>유통주식수!AG443*수정주가!AG443</f>
        <v>2332065600</v>
      </c>
      <c r="AH443" s="13">
        <f>유통주식수!AH443*수정주가!AH443</f>
        <v>2150387460</v>
      </c>
      <c r="AI443" s="13">
        <f>유통주식수!AI443*수정주가!AI443</f>
        <v>1219525920</v>
      </c>
      <c r="AJ443" s="13">
        <f>유통주식수!AJ443*수정주가!AJ443</f>
        <v>943835220</v>
      </c>
      <c r="AK443" s="13">
        <f>유통주식수!AK443*수정주가!AK443</f>
        <v>1154657520</v>
      </c>
      <c r="AL443" s="13">
        <f>유통주식수!AL443*수정주가!AL443</f>
        <v>1164590910</v>
      </c>
      <c r="AM443" s="13">
        <f>유통주식수!AM443*수정주가!AM443</f>
        <v>1153971540</v>
      </c>
      <c r="AN443" s="13">
        <f>유통주식수!AN443*수정주가!AN443</f>
        <v>1189369440</v>
      </c>
      <c r="AO443" s="13">
        <f>유통주식수!AO443*수정주가!AO443</f>
        <v>1203528600</v>
      </c>
      <c r="AP443" s="13">
        <f>유통주식수!AP443*수정주가!AP443</f>
        <v>1161051120</v>
      </c>
      <c r="AQ443" s="13">
        <f>유통주식수!AQ443*수정주가!AQ443</f>
        <v>1168130700</v>
      </c>
      <c r="AR443" s="13">
        <f>유통주식수!AR443*수정주가!AR443</f>
        <v>1001760570</v>
      </c>
      <c r="AS443" s="13">
        <f>유통주식수!AS443*수정주가!AS443</f>
        <v>1061937000</v>
      </c>
      <c r="AT443" s="13">
        <f>유통주식수!AT443*수정주가!AT443</f>
        <v>987601410</v>
      </c>
      <c r="AU443" s="13">
        <f>유통주식수!AU443*수정주가!AU443</f>
        <v>1047777840</v>
      </c>
      <c r="AV443" s="13">
        <f>유통주식수!AV443*수정주가!AV443</f>
        <v>1189369440</v>
      </c>
      <c r="AW443" s="13">
        <f>유통주식수!AW443*수정주가!AW443</f>
        <v>969902460</v>
      </c>
      <c r="AX443" s="13">
        <f>유통주식수!AX443*수정주가!AX443</f>
        <v>1063428840</v>
      </c>
      <c r="AY443" s="13">
        <f>유통주식수!AY443*수정주가!AY443</f>
        <v>1020647220</v>
      </c>
      <c r="AZ443" s="13">
        <f>유통주식수!AZ443*수정주가!AZ443</f>
        <v>1396514310</v>
      </c>
      <c r="BA443" s="13">
        <f>유통주식수!BA443*수정주가!BA443</f>
        <v>1445407590</v>
      </c>
      <c r="BB443" s="13">
        <f>유통주식수!BB443*수정주가!BB443</f>
        <v>1188717870</v>
      </c>
      <c r="BC443" s="13">
        <f>유통주식수!BC443*수정주가!BC443</f>
        <v>1158159570</v>
      </c>
      <c r="BD443" s="13">
        <f>유통주식수!BD443*수정주가!BD443</f>
        <v>1200941190</v>
      </c>
      <c r="BE443" s="13">
        <f>유통주식수!BE443*수정주가!BE443</f>
        <v>1262057790</v>
      </c>
      <c r="BF443" s="13">
        <f>유통주식수!BF443*수정주가!BF443</f>
        <v>1289560260</v>
      </c>
      <c r="BG443" s="13">
        <f>유통주식수!BG443*수정주가!BG443</f>
        <v>1396795140</v>
      </c>
      <c r="BH443" s="13">
        <f>유통주식수!BH443*수정주가!BH443</f>
        <v>14159293200</v>
      </c>
      <c r="BI443" s="13">
        <f>유통주식수!BI443*수정주가!BI443</f>
        <v>14095512600</v>
      </c>
      <c r="BJ443" s="13">
        <f>유통주식수!BJ443*수정주가!BJ443</f>
        <v>15346138500</v>
      </c>
      <c r="BK443" s="13">
        <f>유통주식수!BK443*수정주가!BK443</f>
        <v>21637019100</v>
      </c>
      <c r="BL443" s="13">
        <f>유통주식수!BL443*수정주가!BL443</f>
        <v>17653917300</v>
      </c>
      <c r="BM443" s="13">
        <f>유통주식수!BM443*수정주가!BM443</f>
        <v>19915509000</v>
      </c>
      <c r="BN443" s="13">
        <f>유통주식수!BN443*수정주가!BN443</f>
        <v>21569508900</v>
      </c>
      <c r="BO443" s="13">
        <f>유통주식수!BO443*수정주가!BO443</f>
        <v>20691876300</v>
      </c>
      <c r="BP443" s="13">
        <f>유통주식수!BP443*수정주가!BP443</f>
        <v>18227754000</v>
      </c>
    </row>
    <row r="444" spans="1:68" x14ac:dyDescent="0.4">
      <c r="A444" s="10" t="s">
        <v>881</v>
      </c>
      <c r="B444" s="4" t="s">
        <v>2766</v>
      </c>
      <c r="C444" s="10">
        <v>12</v>
      </c>
      <c r="D444" s="13">
        <f>유통주식수!D444*수정주가!D444</f>
        <v>42258808800</v>
      </c>
      <c r="E444" s="13">
        <f>유통주식수!E444*수정주가!E444</f>
        <v>48676320000</v>
      </c>
      <c r="F444" s="13">
        <f>유통주식수!F444*수정주가!F444</f>
        <v>27144876000</v>
      </c>
      <c r="G444" s="13">
        <f>유통주식수!G444*수정주가!G444</f>
        <v>45090693600</v>
      </c>
      <c r="H444" s="13">
        <f>유통주식수!H444*수정주가!H444</f>
        <v>62940335400</v>
      </c>
      <c r="I444" s="13">
        <f>유통주식수!I444*수정주가!I444</f>
        <v>49859520000</v>
      </c>
      <c r="J444" s="13">
        <f>유통주식수!J444*수정주가!J444</f>
        <v>38215680000</v>
      </c>
      <c r="K444" s="13">
        <f>유통주식수!K444*수정주가!K444</f>
        <v>35101699200</v>
      </c>
      <c r="L444" s="13">
        <f>유통주식수!L444*수정주가!L444</f>
        <v>24222172800</v>
      </c>
      <c r="M444" s="13">
        <f>유통주식수!M444*수정주가!M444</f>
        <v>30984556800</v>
      </c>
      <c r="N444" s="13">
        <f>유통주식수!N444*수정주가!N444</f>
        <v>14136427200</v>
      </c>
      <c r="O444" s="13">
        <f>유통주식수!O444*수정주가!O444</f>
        <v>22515684000</v>
      </c>
      <c r="P444" s="13">
        <f>유통주식수!P444*수정주가!P444</f>
        <v>14876131200</v>
      </c>
      <c r="Q444" s="13">
        <f>유통주식수!Q444*수정주가!Q444</f>
        <v>10472952000</v>
      </c>
      <c r="R444" s="13">
        <f>유통주식수!R444*수정주가!R444</f>
        <v>4490358480</v>
      </c>
      <c r="S444" s="13">
        <f>유통주식수!S444*수정주가!S444</f>
        <v>56547990000</v>
      </c>
      <c r="T444" s="13">
        <f>유통주식수!T444*수정주가!T444</f>
        <v>7137912000</v>
      </c>
      <c r="U444" s="13">
        <f>유통주식수!U444*수정주가!U444</f>
        <v>0</v>
      </c>
      <c r="V444" s="13">
        <f>유통주식수!V444*수정주가!V444</f>
        <v>0</v>
      </c>
      <c r="W444" s="13">
        <f>유통주식수!W444*수정주가!W444</f>
        <v>0</v>
      </c>
      <c r="X444" s="13">
        <f>유통주식수!X444*수정주가!X444</f>
        <v>0</v>
      </c>
      <c r="Y444" s="13">
        <f>유통주식수!Y444*수정주가!Y444</f>
        <v>0</v>
      </c>
      <c r="Z444" s="13">
        <f>유통주식수!Z444*수정주가!Z444</f>
        <v>0</v>
      </c>
      <c r="AA444" s="13">
        <f>유통주식수!AA444*수정주가!AA444</f>
        <v>0</v>
      </c>
      <c r="AB444" s="13">
        <f>유통주식수!AB444*수정주가!AB444</f>
        <v>0</v>
      </c>
      <c r="AC444" s="13">
        <f>유통주식수!AC444*수정주가!AC444</f>
        <v>0</v>
      </c>
      <c r="AD444" s="13">
        <f>유통주식수!AD444*수정주가!AD444</f>
        <v>0</v>
      </c>
      <c r="AE444" s="13">
        <f>유통주식수!AE444*수정주가!AE444</f>
        <v>0</v>
      </c>
      <c r="AF444" s="13">
        <f>유통주식수!AF444*수정주가!AF444</f>
        <v>0</v>
      </c>
      <c r="AG444" s="13">
        <f>유통주식수!AG444*수정주가!AG444</f>
        <v>0</v>
      </c>
      <c r="AH444" s="13">
        <f>유통주식수!AH444*수정주가!AH444</f>
        <v>0</v>
      </c>
      <c r="AI444" s="13">
        <f>유통주식수!AI444*수정주가!AI444</f>
        <v>0</v>
      </c>
      <c r="AJ444" s="13">
        <f>유통주식수!AJ444*수정주가!AJ444</f>
        <v>0</v>
      </c>
      <c r="AK444" s="13">
        <f>유통주식수!AK444*수정주가!AK444</f>
        <v>0</v>
      </c>
      <c r="AL444" s="13">
        <f>유통주식수!AL444*수정주가!AL444</f>
        <v>0</v>
      </c>
      <c r="AM444" s="13">
        <f>유통주식수!AM444*수정주가!AM444</f>
        <v>0</v>
      </c>
      <c r="AN444" s="13">
        <f>유통주식수!AN444*수정주가!AN444</f>
        <v>0</v>
      </c>
      <c r="AO444" s="13">
        <f>유통주식수!AO444*수정주가!AO444</f>
        <v>0</v>
      </c>
      <c r="AP444" s="13">
        <f>유통주식수!AP444*수정주가!AP444</f>
        <v>0</v>
      </c>
      <c r="AQ444" s="13">
        <f>유통주식수!AQ444*수정주가!AQ444</f>
        <v>0</v>
      </c>
      <c r="AR444" s="13">
        <f>유통주식수!AR444*수정주가!AR444</f>
        <v>0</v>
      </c>
      <c r="AS444" s="13">
        <f>유통주식수!AS444*수정주가!AS444</f>
        <v>0</v>
      </c>
      <c r="AT444" s="13">
        <f>유통주식수!AT444*수정주가!AT444</f>
        <v>0</v>
      </c>
      <c r="AU444" s="13">
        <f>유통주식수!AU444*수정주가!AU444</f>
        <v>0</v>
      </c>
      <c r="AV444" s="13">
        <f>유통주식수!AV444*수정주가!AV444</f>
        <v>0</v>
      </c>
      <c r="AW444" s="13">
        <f>유통주식수!AW444*수정주가!AW444</f>
        <v>0</v>
      </c>
      <c r="AX444" s="13">
        <f>유통주식수!AX444*수정주가!AX444</f>
        <v>0</v>
      </c>
      <c r="AY444" s="13">
        <f>유통주식수!AY444*수정주가!AY444</f>
        <v>0</v>
      </c>
      <c r="AZ444" s="13">
        <f>유통주식수!AZ444*수정주가!AZ444</f>
        <v>0</v>
      </c>
      <c r="BA444" s="13">
        <f>유통주식수!BA444*수정주가!BA444</f>
        <v>0</v>
      </c>
      <c r="BB444" s="13">
        <f>유통주식수!BB444*수정주가!BB444</f>
        <v>0</v>
      </c>
      <c r="BC444" s="13">
        <f>유통주식수!BC444*수정주가!BC444</f>
        <v>0</v>
      </c>
      <c r="BD444" s="13">
        <f>유통주식수!BD444*수정주가!BD444</f>
        <v>0</v>
      </c>
      <c r="BE444" s="13">
        <f>유통주식수!BE444*수정주가!BE444</f>
        <v>0</v>
      </c>
      <c r="BF444" s="13">
        <f>유통주식수!BF444*수정주가!BF444</f>
        <v>0</v>
      </c>
      <c r="BG444" s="13">
        <f>유통주식수!BG444*수정주가!BG444</f>
        <v>0</v>
      </c>
      <c r="BH444" s="13">
        <f>유통주식수!BH444*수정주가!BH444</f>
        <v>0</v>
      </c>
      <c r="BI444" s="13">
        <f>유통주식수!BI444*수정주가!BI444</f>
        <v>0</v>
      </c>
      <c r="BJ444" s="13">
        <f>유통주식수!BJ444*수정주가!BJ444</f>
        <v>0</v>
      </c>
      <c r="BK444" s="13">
        <f>유통주식수!BK444*수정주가!BK444</f>
        <v>0</v>
      </c>
      <c r="BL444" s="13">
        <f>유통주식수!BL444*수정주가!BL444</f>
        <v>0</v>
      </c>
      <c r="BM444" s="13">
        <f>유통주식수!BM444*수정주가!BM444</f>
        <v>0</v>
      </c>
      <c r="BN444" s="13">
        <f>유통주식수!BN444*수정주가!BN444</f>
        <v>0</v>
      </c>
      <c r="BO444" s="13">
        <f>유통주식수!BO444*수정주가!BO444</f>
        <v>0</v>
      </c>
      <c r="BP444" s="13">
        <f>유통주식수!BP444*수정주가!BP444</f>
        <v>0</v>
      </c>
    </row>
    <row r="445" spans="1:68" x14ac:dyDescent="0.4">
      <c r="A445" s="10" t="s">
        <v>883</v>
      </c>
      <c r="B445" s="4" t="s">
        <v>2767</v>
      </c>
      <c r="C445" s="10">
        <v>12</v>
      </c>
      <c r="D445" s="13">
        <f>유통주식수!D445*수정주가!D445</f>
        <v>0</v>
      </c>
      <c r="E445" s="13">
        <f>유통주식수!E445*수정주가!E445</f>
        <v>0</v>
      </c>
      <c r="F445" s="13">
        <f>유통주식수!F445*수정주가!F445</f>
        <v>0</v>
      </c>
      <c r="G445" s="13">
        <f>유통주식수!G445*수정주가!G445</f>
        <v>0</v>
      </c>
      <c r="H445" s="13">
        <f>유통주식수!H445*수정주가!H445</f>
        <v>0</v>
      </c>
      <c r="I445" s="13">
        <f>유통주식수!I445*수정주가!I445</f>
        <v>0</v>
      </c>
      <c r="J445" s="13">
        <f>유통주식수!J445*수정주가!J445</f>
        <v>0</v>
      </c>
      <c r="K445" s="13">
        <f>유통주식수!K445*수정주가!K445</f>
        <v>0</v>
      </c>
      <c r="L445" s="13">
        <f>유통주식수!L445*수정주가!L445</f>
        <v>0</v>
      </c>
      <c r="M445" s="13">
        <f>유통주식수!M445*수정주가!M445</f>
        <v>0</v>
      </c>
      <c r="N445" s="13">
        <f>유통주식수!N445*수정주가!N445</f>
        <v>0</v>
      </c>
      <c r="O445" s="13">
        <f>유통주식수!O445*수정주가!O445</f>
        <v>0</v>
      </c>
      <c r="P445" s="13">
        <f>유통주식수!P445*수정주가!P445</f>
        <v>0</v>
      </c>
      <c r="Q445" s="13">
        <f>유통주식수!Q445*수정주가!Q445</f>
        <v>0</v>
      </c>
      <c r="R445" s="13">
        <f>유통주식수!R445*수정주가!R445</f>
        <v>0</v>
      </c>
      <c r="S445" s="13">
        <f>유통주식수!S445*수정주가!S445</f>
        <v>0</v>
      </c>
      <c r="T445" s="13">
        <f>유통주식수!T445*수정주가!T445</f>
        <v>0</v>
      </c>
      <c r="U445" s="13">
        <f>유통주식수!U445*수정주가!U445</f>
        <v>0</v>
      </c>
      <c r="V445" s="13">
        <f>유통주식수!V445*수정주가!V445</f>
        <v>0</v>
      </c>
      <c r="W445" s="13">
        <f>유통주식수!W445*수정주가!W445</f>
        <v>0</v>
      </c>
      <c r="X445" s="13">
        <f>유통주식수!X445*수정주가!X445</f>
        <v>0</v>
      </c>
      <c r="Y445" s="13">
        <f>유통주식수!Y445*수정주가!Y445</f>
        <v>0</v>
      </c>
      <c r="Z445" s="13">
        <f>유통주식수!Z445*수정주가!Z445</f>
        <v>0</v>
      </c>
      <c r="AA445" s="13">
        <f>유통주식수!AA445*수정주가!AA445</f>
        <v>0</v>
      </c>
      <c r="AB445" s="13">
        <f>유통주식수!AB445*수정주가!AB445</f>
        <v>0</v>
      </c>
      <c r="AC445" s="13">
        <f>유통주식수!AC445*수정주가!AC445</f>
        <v>0</v>
      </c>
      <c r="AD445" s="13">
        <f>유통주식수!AD445*수정주가!AD445</f>
        <v>0</v>
      </c>
      <c r="AE445" s="13">
        <f>유통주식수!AE445*수정주가!AE445</f>
        <v>0</v>
      </c>
      <c r="AF445" s="13">
        <f>유통주식수!AF445*수정주가!AF445</f>
        <v>0</v>
      </c>
      <c r="AG445" s="13">
        <f>유통주식수!AG445*수정주가!AG445</f>
        <v>0</v>
      </c>
      <c r="AH445" s="13">
        <f>유통주식수!AH445*수정주가!AH445</f>
        <v>0</v>
      </c>
      <c r="AI445" s="13">
        <f>유통주식수!AI445*수정주가!AI445</f>
        <v>0</v>
      </c>
      <c r="AJ445" s="13">
        <f>유통주식수!AJ445*수정주가!AJ445</f>
        <v>0</v>
      </c>
      <c r="AK445" s="13">
        <f>유통주식수!AK445*수정주가!AK445</f>
        <v>0</v>
      </c>
      <c r="AL445" s="13">
        <f>유통주식수!AL445*수정주가!AL445</f>
        <v>0</v>
      </c>
      <c r="AM445" s="13">
        <f>유통주식수!AM445*수정주가!AM445</f>
        <v>0</v>
      </c>
      <c r="AN445" s="13">
        <f>유통주식수!AN445*수정주가!AN445</f>
        <v>0</v>
      </c>
      <c r="AO445" s="13">
        <f>유통주식수!AO445*수정주가!AO445</f>
        <v>0</v>
      </c>
      <c r="AP445" s="13">
        <f>유통주식수!AP445*수정주가!AP445</f>
        <v>0</v>
      </c>
      <c r="AQ445" s="13">
        <f>유통주식수!AQ445*수정주가!AQ445</f>
        <v>0</v>
      </c>
      <c r="AR445" s="13">
        <f>유통주식수!AR445*수정주가!AR445</f>
        <v>0</v>
      </c>
      <c r="AS445" s="13">
        <f>유통주식수!AS445*수정주가!AS445</f>
        <v>0</v>
      </c>
      <c r="AT445" s="13">
        <f>유통주식수!AT445*수정주가!AT445</f>
        <v>0</v>
      </c>
      <c r="AU445" s="13">
        <f>유통주식수!AU445*수정주가!AU445</f>
        <v>0</v>
      </c>
      <c r="AV445" s="13">
        <f>유통주식수!AV445*수정주가!AV445</f>
        <v>0</v>
      </c>
      <c r="AW445" s="13">
        <f>유통주식수!AW445*수정주가!AW445</f>
        <v>0</v>
      </c>
      <c r="AX445" s="13">
        <f>유통주식수!AX445*수정주가!AX445</f>
        <v>0</v>
      </c>
      <c r="AY445" s="13">
        <f>유통주식수!AY445*수정주가!AY445</f>
        <v>0</v>
      </c>
      <c r="AZ445" s="13">
        <f>유통주식수!AZ445*수정주가!AZ445</f>
        <v>0</v>
      </c>
      <c r="BA445" s="13">
        <f>유통주식수!BA445*수정주가!BA445</f>
        <v>0</v>
      </c>
      <c r="BB445" s="13">
        <f>유통주식수!BB445*수정주가!BB445</f>
        <v>0</v>
      </c>
      <c r="BC445" s="13">
        <f>유통주식수!BC445*수정주가!BC445</f>
        <v>0</v>
      </c>
      <c r="BD445" s="13">
        <f>유통주식수!BD445*수정주가!BD445</f>
        <v>0</v>
      </c>
      <c r="BE445" s="13">
        <f>유통주식수!BE445*수정주가!BE445</f>
        <v>0</v>
      </c>
      <c r="BF445" s="13">
        <f>유통주식수!BF445*수정주가!BF445</f>
        <v>0</v>
      </c>
      <c r="BG445" s="13">
        <f>유통주식수!BG445*수정주가!BG445</f>
        <v>0</v>
      </c>
      <c r="BH445" s="13">
        <f>유통주식수!BH445*수정주가!BH445</f>
        <v>0</v>
      </c>
      <c r="BI445" s="13">
        <f>유통주식수!BI445*수정주가!BI445</f>
        <v>0</v>
      </c>
      <c r="BJ445" s="13">
        <f>유통주식수!BJ445*수정주가!BJ445</f>
        <v>0</v>
      </c>
      <c r="BK445" s="13">
        <f>유통주식수!BK445*수정주가!BK445</f>
        <v>0</v>
      </c>
      <c r="BL445" s="13">
        <f>유통주식수!BL445*수정주가!BL445</f>
        <v>0</v>
      </c>
      <c r="BM445" s="13">
        <f>유통주식수!BM445*수정주가!BM445</f>
        <v>0</v>
      </c>
      <c r="BN445" s="13">
        <f>유통주식수!BN445*수정주가!BN445</f>
        <v>0</v>
      </c>
      <c r="BO445" s="13">
        <f>유통주식수!BO445*수정주가!BO445</f>
        <v>0</v>
      </c>
      <c r="BP445" s="13">
        <f>유통주식수!BP445*수정주가!BP445</f>
        <v>0</v>
      </c>
    </row>
    <row r="446" spans="1:68" x14ac:dyDescent="0.4">
      <c r="A446" s="10" t="s">
        <v>885</v>
      </c>
      <c r="B446" s="4" t="s">
        <v>2768</v>
      </c>
      <c r="C446" s="10">
        <v>12</v>
      </c>
      <c r="D446" s="13">
        <f>유통주식수!D446*수정주가!D446</f>
        <v>694821879044.55286</v>
      </c>
      <c r="E446" s="13">
        <f>유통주식수!E446*수정주가!E446</f>
        <v>919412563887.69409</v>
      </c>
      <c r="F446" s="13">
        <f>유통주식수!F446*수정주가!F446</f>
        <v>700895545290.15125</v>
      </c>
      <c r="G446" s="13">
        <f>유통주식수!G446*수정주가!G446</f>
        <v>1035772974002.2585</v>
      </c>
      <c r="H446" s="13">
        <f>유통주식수!H446*수정주가!H446</f>
        <v>968756992049.36499</v>
      </c>
      <c r="I446" s="13">
        <f>유통주식수!I446*수정주가!I446</f>
        <v>579889574993.66455</v>
      </c>
      <c r="J446" s="13">
        <f>유통주식수!J446*수정주가!J446</f>
        <v>517008534551.17944</v>
      </c>
      <c r="K446" s="13">
        <f>유통주식수!K446*수정주가!K446</f>
        <v>462195984245.58545</v>
      </c>
      <c r="L446" s="13">
        <f>유통주식수!L446*수정주가!L446</f>
        <v>346675246681.63623</v>
      </c>
      <c r="M446" s="13">
        <f>유통주식수!M446*수정주가!M446</f>
        <v>525914133961.58911</v>
      </c>
      <c r="N446" s="13">
        <f>유통주식수!N446*수정주가!N446</f>
        <v>448893370236.43475</v>
      </c>
      <c r="O446" s="13">
        <f>유통주식수!O446*수정주가!O446</f>
        <v>436662316929.67297</v>
      </c>
      <c r="P446" s="13">
        <f>유통주식수!P446*수정주가!P446</f>
        <v>489016368452.32037</v>
      </c>
      <c r="Q446" s="13">
        <f>유통주식수!Q446*수정주가!Q446</f>
        <v>345934955791.90405</v>
      </c>
      <c r="R446" s="13">
        <f>유통주식수!R446*수정주가!R446</f>
        <v>357009473298</v>
      </c>
      <c r="S446" s="13">
        <f>유통주식수!S446*수정주가!S446</f>
        <v>554567832151.03894</v>
      </c>
      <c r="T446" s="13">
        <f>유통주식수!T446*수정주가!T446</f>
        <v>655709680501.35193</v>
      </c>
      <c r="U446" s="13">
        <f>유통주식수!U446*수정주가!U446</f>
        <v>886965133192.16003</v>
      </c>
      <c r="V446" s="13">
        <f>유통주식수!V446*수정주가!V446</f>
        <v>1331363986082.8601</v>
      </c>
      <c r="W446" s="13">
        <f>유통주식수!W446*수정주가!W446</f>
        <v>1939973699527.3789</v>
      </c>
      <c r="X446" s="13">
        <f>유통주식수!X446*수정주가!X446</f>
        <v>1601002899776.3689</v>
      </c>
      <c r="Y446" s="13">
        <f>유통주식수!Y446*수정주가!Y446</f>
        <v>1522832082690.9319</v>
      </c>
      <c r="Z446" s="13">
        <f>유통주식수!Z446*수정주가!Z446</f>
        <v>1718551500574.8826</v>
      </c>
      <c r="AA446" s="13">
        <f>유통주식수!AA446*수정주가!AA446</f>
        <v>1958878472733.7649</v>
      </c>
      <c r="AB446" s="13">
        <f>유통주식수!AB446*수정주가!AB446</f>
        <v>1761516621171.7527</v>
      </c>
      <c r="AC446" s="13">
        <f>유통주식수!AC446*수정주가!AC446</f>
        <v>2981878624900.001</v>
      </c>
      <c r="AD446" s="13">
        <f>유통주식수!AD446*수정주가!AD446</f>
        <v>2877681608100.1597</v>
      </c>
      <c r="AE446" s="13">
        <f>유통주식수!AE446*수정주가!AE446</f>
        <v>3202680125433.2935</v>
      </c>
      <c r="AF446" s="13">
        <f>유통주식수!AF446*수정주가!AF446</f>
        <v>2292041614224.3687</v>
      </c>
      <c r="AG446" s="13">
        <f>유통주식수!AG446*수정주가!AG446</f>
        <v>1973162159421.1885</v>
      </c>
      <c r="AH446" s="13">
        <f>유통주식수!AH446*수정주가!AH446</f>
        <v>1769041936032.7898</v>
      </c>
      <c r="AI446" s="13">
        <f>유통주식수!AI446*수정주가!AI446</f>
        <v>1339857180620.3345</v>
      </c>
      <c r="AJ446" s="13">
        <f>유통주식수!AJ446*수정주가!AJ446</f>
        <v>1920859245038.2202</v>
      </c>
      <c r="AK446" s="13">
        <f>유통주식수!AK446*수정주가!AK446</f>
        <v>1989226064912.4702</v>
      </c>
      <c r="AL446" s="13">
        <f>유통주식수!AL446*수정주가!AL446</f>
        <v>2256223070483.396</v>
      </c>
      <c r="AM446" s="13">
        <f>유통주식수!AM446*수정주가!AM446</f>
        <v>2067353691075.4724</v>
      </c>
      <c r="AN446" s="13">
        <f>유통주식수!AN446*수정주가!AN446</f>
        <v>2135393765538.272</v>
      </c>
      <c r="AO446" s="13">
        <f>유통주식수!AO446*수정주가!AO446</f>
        <v>2058481055159.562</v>
      </c>
      <c r="AP446" s="13">
        <f>유통주식수!AP446*수정주가!AP446</f>
        <v>2519736477226.7466</v>
      </c>
      <c r="AQ446" s="13">
        <f>유통주식수!AQ446*수정주가!AQ446</f>
        <v>2635482408306.1743</v>
      </c>
      <c r="AR446" s="13">
        <f>유통주식수!AR446*수정주가!AR446</f>
        <v>2247376079177.6816</v>
      </c>
      <c r="AS446" s="13">
        <f>유통주식수!AS446*수정주가!AS446</f>
        <v>1790891676202.1914</v>
      </c>
      <c r="AT446" s="13">
        <f>유통주식수!AT446*수정주가!AT446</f>
        <v>1751639851362.5547</v>
      </c>
      <c r="AU446" s="13">
        <f>유통주식수!AU446*수정주가!AU446</f>
        <v>1702582091393.04</v>
      </c>
      <c r="AV446" s="13">
        <f>유통주식수!AV446*수정주가!AV446</f>
        <v>2063076922558.0801</v>
      </c>
      <c r="AW446" s="13">
        <f>유통주식수!AW446*수정주가!AW446</f>
        <v>1643828203155.6001</v>
      </c>
      <c r="AX446" s="13">
        <f>유통주식수!AX446*수정주가!AX446</f>
        <v>2002325258372.175</v>
      </c>
      <c r="AY446" s="13">
        <f>유통주식수!AY446*수정주가!AY446</f>
        <v>1884541419644.3999</v>
      </c>
      <c r="AZ446" s="13">
        <f>유통주식수!AZ446*수정주가!AZ446</f>
        <v>1953864081705.6897</v>
      </c>
      <c r="BA446" s="13">
        <f>유통주식수!BA446*수정주가!BA446</f>
        <v>1712263872297.8247</v>
      </c>
      <c r="BB446" s="13">
        <f>유통주식수!BB446*수정주가!BB446</f>
        <v>1684522066138.5601</v>
      </c>
      <c r="BC446" s="13">
        <f>유통주식수!BC446*수정주가!BC446</f>
        <v>1527672968369.46</v>
      </c>
      <c r="BD446" s="13">
        <f>유통주식수!BD446*수정주가!BD446</f>
        <v>1409662072522.4399</v>
      </c>
      <c r="BE446" s="13">
        <f>유통주식수!BE446*수정주가!BE446</f>
        <v>1501334342537.04</v>
      </c>
      <c r="BF446" s="13">
        <f>유통주식수!BF446*수정주가!BF446</f>
        <v>1876480075158.9751</v>
      </c>
      <c r="BG446" s="13">
        <f>유통주식수!BG446*수정주가!BG446</f>
        <v>3096820288150.4795</v>
      </c>
      <c r="BH446" s="13">
        <f>유통주식수!BH446*수정주가!BH446</f>
        <v>2277003932993.79</v>
      </c>
      <c r="BI446" s="13">
        <f>유통주식수!BI446*수정주가!BI446</f>
        <v>2728744689510.6748</v>
      </c>
      <c r="BJ446" s="13">
        <f>유통주식수!BJ446*수정주가!BJ446</f>
        <v>2132036946630.3604</v>
      </c>
      <c r="BK446" s="13">
        <f>유통주식수!BK446*수정주가!BK446</f>
        <v>1696671418873.0681</v>
      </c>
      <c r="BL446" s="13">
        <f>유통주식수!BL446*수정주가!BL446</f>
        <v>1485188457802.929</v>
      </c>
      <c r="BM446" s="13">
        <f>유통주식수!BM446*수정주가!BM446</f>
        <v>1400258967477.678</v>
      </c>
      <c r="BN446" s="13">
        <f>유통주식수!BN446*수정주가!BN446</f>
        <v>1404364290873.9839</v>
      </c>
      <c r="BO446" s="13">
        <f>유통주식수!BO446*수정주가!BO446</f>
        <v>2743483182502.3042</v>
      </c>
      <c r="BP446" s="13">
        <f>유통주식수!BP446*수정주가!BP446</f>
        <v>3262930127850.9438</v>
      </c>
    </row>
    <row r="447" spans="1:68" x14ac:dyDescent="0.4">
      <c r="A447" s="10" t="s">
        <v>887</v>
      </c>
      <c r="B447" s="4" t="s">
        <v>2769</v>
      </c>
      <c r="C447" s="10">
        <v>12</v>
      </c>
      <c r="D447" s="13">
        <f>유통주식수!D447*수정주가!D447</f>
        <v>50409450000</v>
      </c>
      <c r="E447" s="13">
        <f>유통주식수!E447*수정주가!E447</f>
        <v>57933687600</v>
      </c>
      <c r="F447" s="13">
        <f>유통주식수!F447*수정주가!F447</f>
        <v>46497048000</v>
      </c>
      <c r="G447" s="13">
        <f>유통주식수!G447*수정주가!G447</f>
        <v>40586212800</v>
      </c>
      <c r="H447" s="13">
        <f>유통주식수!H447*수정주가!H447</f>
        <v>48512412000</v>
      </c>
      <c r="I447" s="13">
        <f>유통주식수!I447*수정주가!I447</f>
        <v>40828950600</v>
      </c>
      <c r="J447" s="13">
        <f>유통주식수!J447*수정주가!J447</f>
        <v>42362717400</v>
      </c>
      <c r="K447" s="13">
        <f>유통주식수!K447*수정주가!K447</f>
        <v>37400648400</v>
      </c>
      <c r="L447" s="13">
        <f>유통주식수!L447*수정주가!L447</f>
        <v>26382376800</v>
      </c>
      <c r="M447" s="13">
        <f>유통주식수!M447*수정주가!M447</f>
        <v>33873170400</v>
      </c>
      <c r="N447" s="13">
        <f>유통주식수!N447*수정주가!N447</f>
        <v>31778574000</v>
      </c>
      <c r="O447" s="13">
        <f>유통주식수!O447*수정주가!O447</f>
        <v>32580093000</v>
      </c>
      <c r="P447" s="13">
        <f>유통주식수!P447*수정주가!P447</f>
        <v>30998268000</v>
      </c>
      <c r="Q447" s="13">
        <f>유통주식수!Q447*수정주가!Q447</f>
        <v>30148209000</v>
      </c>
      <c r="R447" s="13">
        <f>유통주식수!R447*수정주가!R447</f>
        <v>35498904000</v>
      </c>
      <c r="S447" s="13">
        <f>유통주식수!S447*수정주가!S447</f>
        <v>42996888000</v>
      </c>
      <c r="T447" s="13">
        <f>유통주식수!T447*수정주가!T447</f>
        <v>57406834200</v>
      </c>
      <c r="U447" s="13">
        <f>유통주식수!U447*수정주가!U447</f>
        <v>61210750200</v>
      </c>
      <c r="V447" s="13">
        <f>유통주식수!V447*수정주가!V447</f>
        <v>77703955800</v>
      </c>
      <c r="W447" s="13">
        <f>유통주식수!W447*수정주가!W447</f>
        <v>75166815600</v>
      </c>
      <c r="X447" s="13">
        <f>유통주식수!X447*수정주가!X447</f>
        <v>51381574800</v>
      </c>
      <c r="Y447" s="13">
        <f>유통주식수!Y447*수정주가!Y447</f>
        <v>44085951000</v>
      </c>
      <c r="Z447" s="13">
        <f>유통주식수!Z447*수정주가!Z447</f>
        <v>52964147400</v>
      </c>
      <c r="AA447" s="13">
        <f>유통주식수!AA447*수정주가!AA447</f>
        <v>65653437000</v>
      </c>
      <c r="AB447" s="13">
        <f>유통주식수!AB447*수정주가!AB447</f>
        <v>62481114600</v>
      </c>
      <c r="AC447" s="13">
        <f>유통주식수!AC447*수정주가!AC447</f>
        <v>89438677800</v>
      </c>
      <c r="AD447" s="13">
        <f>유통주식수!AD447*수정주가!AD447</f>
        <v>129787845600</v>
      </c>
      <c r="AE447" s="13">
        <f>유통주식수!AE447*수정주가!AE447</f>
        <v>125412974400</v>
      </c>
      <c r="AF447" s="13">
        <f>유통주식수!AF447*수정주가!AF447</f>
        <v>85571251200</v>
      </c>
      <c r="AG447" s="13">
        <f>유통주식수!AG447*수정주가!AG447</f>
        <v>85117029600</v>
      </c>
      <c r="AH447" s="13">
        <f>유통주식수!AH447*수정주가!AH447</f>
        <v>71053772400</v>
      </c>
      <c r="AI447" s="13">
        <f>유통주식수!AI447*수정주가!AI447</f>
        <v>40541950800</v>
      </c>
      <c r="AJ447" s="13">
        <f>유통주식수!AJ447*수정주가!AJ447</f>
        <v>46270211400</v>
      </c>
      <c r="AK447" s="13">
        <f>유통주식수!AK447*수정주가!AK447</f>
        <v>48419524800</v>
      </c>
      <c r="AL447" s="13">
        <f>유통주식수!AL447*수정주가!AL447</f>
        <v>50140920600</v>
      </c>
      <c r="AM447" s="13">
        <f>유통주식수!AM447*수정주가!AM447</f>
        <v>47417808600</v>
      </c>
      <c r="AN447" s="13">
        <f>유통주식수!AN447*수정주가!AN447</f>
        <v>50999997600</v>
      </c>
      <c r="AO447" s="13">
        <f>유통주식수!AO447*수정주가!AO447</f>
        <v>70194695400</v>
      </c>
      <c r="AP447" s="13">
        <f>유통주식수!AP447*수정주가!AP447</f>
        <v>76354115400</v>
      </c>
      <c r="AQ447" s="13">
        <f>유통주식수!AQ447*수정주가!AQ447</f>
        <v>100852398000</v>
      </c>
      <c r="AR447" s="13">
        <f>유통주식수!AR447*수정주가!AR447</f>
        <v>96696410400</v>
      </c>
      <c r="AS447" s="13">
        <f>유통주식수!AS447*수정주가!AS447</f>
        <v>140104112400</v>
      </c>
      <c r="AT447" s="13">
        <f>유통주식수!AT447*수정주가!AT447</f>
        <v>127304243640</v>
      </c>
      <c r="AU447" s="13">
        <f>유통주식수!AU447*수정주가!AU447</f>
        <v>172863204800</v>
      </c>
      <c r="AV447" s="13">
        <f>유통주식수!AV447*수정주가!AV447</f>
        <v>151550709440</v>
      </c>
      <c r="AW447" s="13">
        <f>유통주식수!AW447*수정주가!AW447</f>
        <v>129366566770</v>
      </c>
      <c r="AX447" s="13">
        <f>유통주식수!AX447*수정주가!AX447</f>
        <v>68786291520</v>
      </c>
      <c r="AY447" s="13">
        <f>유통주식수!AY447*수정주가!AY447</f>
        <v>68081349949.153793</v>
      </c>
      <c r="AZ447" s="13">
        <f>유통주식수!AZ447*수정주가!AZ447</f>
        <v>67407864406.172806</v>
      </c>
      <c r="BA447" s="13">
        <f>유통주식수!BA447*수정주가!BA447</f>
        <v>86490774856.408005</v>
      </c>
      <c r="BB447" s="13">
        <f>유통주식수!BB447*수정주가!BB447</f>
        <v>123605320863.10049</v>
      </c>
      <c r="BC447" s="13">
        <f>유통주식수!BC447*수정주가!BC447</f>
        <v>126020716354.134</v>
      </c>
      <c r="BD447" s="13">
        <f>유통주식수!BD447*수정주가!BD447</f>
        <v>175169210851.32028</v>
      </c>
      <c r="BE447" s="13">
        <f>유통주식수!BE447*수정주가!BE447</f>
        <v>202801592213.93921</v>
      </c>
      <c r="BF447" s="13">
        <f>유통주식수!BF447*수정주가!BF447</f>
        <v>258708969256.80002</v>
      </c>
      <c r="BG447" s="13">
        <f>유통주식수!BG447*수정주가!BG447</f>
        <v>335841833374.41998</v>
      </c>
      <c r="BH447" s="13">
        <f>유통주식수!BH447*수정주가!BH447</f>
        <v>411608079099.28003</v>
      </c>
      <c r="BI447" s="13">
        <f>유통주식수!BI447*수정주가!BI447</f>
        <v>327249200358.59998</v>
      </c>
      <c r="BJ447" s="13">
        <f>유통주식수!BJ447*수정주가!BJ447</f>
        <v>342002081715.02997</v>
      </c>
      <c r="BK447" s="13">
        <f>유통주식수!BK447*수정주가!BK447</f>
        <v>270262962058.56</v>
      </c>
      <c r="BL447" s="13">
        <f>유통주식수!BL447*수정주가!BL447</f>
        <v>239678185502.25003</v>
      </c>
      <c r="BM447" s="13">
        <f>유통주식수!BM447*수정주가!BM447</f>
        <v>282673807105.80005</v>
      </c>
      <c r="BN447" s="13">
        <f>유통주식수!BN447*수정주가!BN447</f>
        <v>258101303633.73004</v>
      </c>
      <c r="BO447" s="13">
        <f>유통주식수!BO447*수정주가!BO447</f>
        <v>239770256051.19998</v>
      </c>
      <c r="BP447" s="13">
        <f>유통주식수!BP447*수정주가!BP447</f>
        <v>253314562417.59998</v>
      </c>
    </row>
    <row r="448" spans="1:68" x14ac:dyDescent="0.4">
      <c r="A448" s="10" t="s">
        <v>889</v>
      </c>
      <c r="B448" s="4" t="s">
        <v>2770</v>
      </c>
      <c r="C448" s="10">
        <v>12</v>
      </c>
      <c r="D448" s="13">
        <f>유통주식수!D448*수정주가!D448</f>
        <v>0</v>
      </c>
      <c r="E448" s="13">
        <f>유통주식수!E448*수정주가!E448</f>
        <v>0</v>
      </c>
      <c r="F448" s="13">
        <f>유통주식수!F448*수정주가!F448</f>
        <v>0</v>
      </c>
      <c r="G448" s="13">
        <f>유통주식수!G448*수정주가!G448</f>
        <v>0</v>
      </c>
      <c r="H448" s="13">
        <f>유통주식수!H448*수정주가!H448</f>
        <v>0</v>
      </c>
      <c r="I448" s="13">
        <f>유통주식수!I448*수정주가!I448</f>
        <v>0</v>
      </c>
      <c r="J448" s="13">
        <f>유통주식수!J448*수정주가!J448</f>
        <v>0</v>
      </c>
      <c r="K448" s="13">
        <f>유통주식수!K448*수정주가!K448</f>
        <v>0</v>
      </c>
      <c r="L448" s="13">
        <f>유통주식수!L448*수정주가!L448</f>
        <v>0</v>
      </c>
      <c r="M448" s="13">
        <f>유통주식수!M448*수정주가!M448</f>
        <v>0</v>
      </c>
      <c r="N448" s="13">
        <f>유통주식수!N448*수정주가!N448</f>
        <v>0</v>
      </c>
      <c r="O448" s="13">
        <f>유통주식수!O448*수정주가!O448</f>
        <v>0</v>
      </c>
      <c r="P448" s="13">
        <f>유통주식수!P448*수정주가!P448</f>
        <v>0</v>
      </c>
      <c r="Q448" s="13">
        <f>유통주식수!Q448*수정주가!Q448</f>
        <v>0</v>
      </c>
      <c r="R448" s="13">
        <f>유통주식수!R448*수정주가!R448</f>
        <v>0</v>
      </c>
      <c r="S448" s="13">
        <f>유통주식수!S448*수정주가!S448</f>
        <v>0</v>
      </c>
      <c r="T448" s="13">
        <f>유통주식수!T448*수정주가!T448</f>
        <v>0</v>
      </c>
      <c r="U448" s="13">
        <f>유통주식수!U448*수정주가!U448</f>
        <v>0</v>
      </c>
      <c r="V448" s="13">
        <f>유통주식수!V448*수정주가!V448</f>
        <v>0</v>
      </c>
      <c r="W448" s="13">
        <f>유통주식수!W448*수정주가!W448</f>
        <v>0</v>
      </c>
      <c r="X448" s="13">
        <f>유통주식수!X448*수정주가!X448</f>
        <v>0</v>
      </c>
      <c r="Y448" s="13">
        <f>유통주식수!Y448*수정주가!Y448</f>
        <v>0</v>
      </c>
      <c r="Z448" s="13">
        <f>유통주식수!Z448*수정주가!Z448</f>
        <v>0</v>
      </c>
      <c r="AA448" s="13">
        <f>유통주식수!AA448*수정주가!AA448</f>
        <v>0</v>
      </c>
      <c r="AB448" s="13">
        <f>유통주식수!AB448*수정주가!AB448</f>
        <v>0</v>
      </c>
      <c r="AC448" s="13">
        <f>유통주식수!AC448*수정주가!AC448</f>
        <v>0</v>
      </c>
      <c r="AD448" s="13">
        <f>유통주식수!AD448*수정주가!AD448</f>
        <v>0</v>
      </c>
      <c r="AE448" s="13">
        <f>유통주식수!AE448*수정주가!AE448</f>
        <v>0</v>
      </c>
      <c r="AF448" s="13">
        <f>유통주식수!AF448*수정주가!AF448</f>
        <v>0</v>
      </c>
      <c r="AG448" s="13">
        <f>유통주식수!AG448*수정주가!AG448</f>
        <v>0</v>
      </c>
      <c r="AH448" s="13">
        <f>유통주식수!AH448*수정주가!AH448</f>
        <v>0</v>
      </c>
      <c r="AI448" s="13">
        <f>유통주식수!AI448*수정주가!AI448</f>
        <v>0</v>
      </c>
      <c r="AJ448" s="13">
        <f>유통주식수!AJ448*수정주가!AJ448</f>
        <v>0</v>
      </c>
      <c r="AK448" s="13">
        <f>유통주식수!AK448*수정주가!AK448</f>
        <v>0</v>
      </c>
      <c r="AL448" s="13">
        <f>유통주식수!AL448*수정주가!AL448</f>
        <v>0</v>
      </c>
      <c r="AM448" s="13">
        <f>유통주식수!AM448*수정주가!AM448</f>
        <v>0</v>
      </c>
      <c r="AN448" s="13">
        <f>유통주식수!AN448*수정주가!AN448</f>
        <v>0</v>
      </c>
      <c r="AO448" s="13">
        <f>유통주식수!AO448*수정주가!AO448</f>
        <v>0</v>
      </c>
      <c r="AP448" s="13">
        <f>유통주식수!AP448*수정주가!AP448</f>
        <v>0</v>
      </c>
      <c r="AQ448" s="13">
        <f>유통주식수!AQ448*수정주가!AQ448</f>
        <v>0</v>
      </c>
      <c r="AR448" s="13">
        <f>유통주식수!AR448*수정주가!AR448</f>
        <v>0</v>
      </c>
      <c r="AS448" s="13">
        <f>유통주식수!AS448*수정주가!AS448</f>
        <v>0</v>
      </c>
      <c r="AT448" s="13">
        <f>유통주식수!AT448*수정주가!AT448</f>
        <v>0</v>
      </c>
      <c r="AU448" s="13">
        <f>유통주식수!AU448*수정주가!AU448</f>
        <v>0</v>
      </c>
      <c r="AV448" s="13">
        <f>유통주식수!AV448*수정주가!AV448</f>
        <v>0</v>
      </c>
      <c r="AW448" s="13">
        <f>유통주식수!AW448*수정주가!AW448</f>
        <v>0</v>
      </c>
      <c r="AX448" s="13">
        <f>유통주식수!AX448*수정주가!AX448</f>
        <v>0</v>
      </c>
      <c r="AY448" s="13">
        <f>유통주식수!AY448*수정주가!AY448</f>
        <v>0</v>
      </c>
      <c r="AZ448" s="13">
        <f>유통주식수!AZ448*수정주가!AZ448</f>
        <v>0</v>
      </c>
      <c r="BA448" s="13">
        <f>유통주식수!BA448*수정주가!BA448</f>
        <v>0</v>
      </c>
      <c r="BB448" s="13">
        <f>유통주식수!BB448*수정주가!BB448</f>
        <v>0</v>
      </c>
      <c r="BC448" s="13">
        <f>유통주식수!BC448*수정주가!BC448</f>
        <v>38850701215.200005</v>
      </c>
      <c r="BD448" s="13">
        <f>유통주식수!BD448*수정주가!BD448</f>
        <v>46148302238.856003</v>
      </c>
      <c r="BE448" s="13">
        <f>유통주식수!BE448*수정주가!BE448</f>
        <v>38102265711.823997</v>
      </c>
      <c r="BF448" s="13">
        <f>유통주식수!BF448*수정주가!BF448</f>
        <v>41237421722.718002</v>
      </c>
      <c r="BG448" s="13">
        <f>유통주식수!BG448*수정주가!BG448</f>
        <v>37915748278.879997</v>
      </c>
      <c r="BH448" s="13">
        <f>유통주식수!BH448*수정주가!BH448</f>
        <v>44009502766.159996</v>
      </c>
      <c r="BI448" s="13">
        <f>유통주식수!BI448*수정주가!BI448</f>
        <v>42946703532.576004</v>
      </c>
      <c r="BJ448" s="13">
        <f>유통주식수!BJ448*수정주가!BJ448</f>
        <v>44994610060.400002</v>
      </c>
      <c r="BK448" s="13">
        <f>유통주식수!BK448*수정주가!BK448</f>
        <v>43336913900.280006</v>
      </c>
      <c r="BL448" s="13">
        <f>유통주식수!BL448*수정주가!BL448</f>
        <v>47232452561.129997</v>
      </c>
      <c r="BM448" s="13">
        <f>유통주식수!BM448*수정주가!BM448</f>
        <v>39403771299.848</v>
      </c>
      <c r="BN448" s="13">
        <f>유통주식수!BN448*수정주가!BN448</f>
        <v>36892788639.040001</v>
      </c>
      <c r="BO448" s="13">
        <f>유통주식수!BO448*수정주가!BO448</f>
        <v>31212145188.552002</v>
      </c>
      <c r="BP448" s="13">
        <f>유통주식수!BP448*수정주가!BP448</f>
        <v>27143077180.842003</v>
      </c>
    </row>
    <row r="449" spans="1:68" x14ac:dyDescent="0.4">
      <c r="A449" s="10" t="s">
        <v>891</v>
      </c>
      <c r="B449" s="4" t="s">
        <v>2771</v>
      </c>
      <c r="C449" s="10">
        <v>12</v>
      </c>
      <c r="D449" s="13">
        <f>유통주식수!D449*수정주가!D449</f>
        <v>390045348</v>
      </c>
      <c r="E449" s="13">
        <f>유통주식수!E449*수정주가!E449</f>
        <v>386949750</v>
      </c>
      <c r="F449" s="13">
        <f>유통주식수!F449*수정주가!F449</f>
        <v>227617500</v>
      </c>
      <c r="G449" s="13">
        <f>유통주식수!G449*수정주가!G449</f>
        <v>440526240</v>
      </c>
      <c r="H449" s="13">
        <f>유통주식수!H449*수정주가!H449</f>
        <v>716126400</v>
      </c>
      <c r="I449" s="13">
        <f>유통주식수!I449*수정주가!I449</f>
        <v>9439848000</v>
      </c>
      <c r="J449" s="13">
        <f>유통주식수!J449*수정주가!J449</f>
        <v>7595280000</v>
      </c>
      <c r="K449" s="13">
        <f>유통주식수!K449*수정주가!K449</f>
        <v>5967720000</v>
      </c>
      <c r="L449" s="13">
        <f>유통주식수!L449*수정주가!L449</f>
        <v>10814622000</v>
      </c>
      <c r="M449" s="13">
        <f>유통주식수!M449*수정주가!M449</f>
        <v>11535312600</v>
      </c>
      <c r="N449" s="13">
        <f>유통주식수!N449*수정주가!N449</f>
        <v>9451587200.0000019</v>
      </c>
      <c r="O449" s="13">
        <f>유통주식수!O449*수정주가!O449</f>
        <v>8848294400.0000019</v>
      </c>
      <c r="P449" s="13">
        <f>유통주식수!P449*수정주가!P449</f>
        <v>8194727200.0000019</v>
      </c>
      <c r="Q449" s="13">
        <f>유통주식수!Q449*수정주가!Q449</f>
        <v>7164102000.000001</v>
      </c>
      <c r="R449" s="13">
        <f>유통주식수!R449*수정주가!R449</f>
        <v>7467163600.0000019</v>
      </c>
      <c r="S449" s="13">
        <f>유통주식수!S449*수정주가!S449</f>
        <v>7728157800</v>
      </c>
      <c r="T449" s="13">
        <f>유통주식수!T449*수정주가!T449</f>
        <v>9678715200</v>
      </c>
      <c r="U449" s="13">
        <f>유통주식수!U449*수정주가!U449</f>
        <v>11407057200</v>
      </c>
      <c r="V449" s="13">
        <f>유통주식수!V449*수정주가!V449</f>
        <v>13802045400</v>
      </c>
      <c r="W449" s="13">
        <f>유통주식수!W449*수정주가!W449</f>
        <v>11135460600</v>
      </c>
      <c r="X449" s="13">
        <f>유통주식수!X449*수정주가!X449</f>
        <v>10542886200</v>
      </c>
      <c r="Y449" s="13">
        <f>유통주식수!Y449*수정주가!Y449</f>
        <v>10147836600</v>
      </c>
      <c r="Z449" s="13">
        <f>유통주식수!Z449*수정주가!Z449</f>
        <v>11258913600</v>
      </c>
      <c r="AA449" s="13">
        <f>유통주식수!AA449*수정주가!AA449</f>
        <v>10863864000</v>
      </c>
      <c r="AB449" s="13">
        <f>유통주식수!AB449*수정주가!AB449</f>
        <v>10493505000</v>
      </c>
      <c r="AC449" s="13">
        <f>유통주식수!AC449*수정주가!AC449</f>
        <v>13826736000</v>
      </c>
      <c r="AD449" s="13">
        <f>유통주식수!AD449*수정주가!AD449</f>
        <v>17258729400</v>
      </c>
      <c r="AE449" s="13">
        <f>유통주식수!AE449*수정주가!AE449</f>
        <v>14295857400</v>
      </c>
      <c r="AF449" s="13">
        <f>유통주식수!AF449*수정주가!AF449</f>
        <v>13530448800</v>
      </c>
      <c r="AG449" s="13">
        <f>유통주식수!AG449*수정주가!AG449</f>
        <v>19159905600</v>
      </c>
      <c r="AH449" s="13">
        <f>유통주식수!AH449*수정주가!AH449</f>
        <v>15653840400</v>
      </c>
      <c r="AI449" s="13">
        <f>유통주식수!AI449*수정주가!AI449</f>
        <v>13826736000</v>
      </c>
      <c r="AJ449" s="13">
        <f>유통주식수!AJ449*수정주가!AJ449</f>
        <v>15801984000</v>
      </c>
      <c r="AK449" s="13">
        <f>유통주식수!AK449*수정주가!AK449</f>
        <v>25431318000</v>
      </c>
      <c r="AL449" s="13">
        <f>유통주식수!AL449*수정주가!AL449</f>
        <v>20814175800</v>
      </c>
      <c r="AM449" s="13">
        <f>유통주식수!AM449*수정주가!AM449</f>
        <v>21727728000</v>
      </c>
      <c r="AN449" s="13">
        <f>유통주식수!AN449*수정주가!AN449</f>
        <v>25135030800</v>
      </c>
      <c r="AO449" s="13">
        <f>유통주식수!AO449*수정주가!AO449</f>
        <v>31159537200</v>
      </c>
      <c r="AP449" s="13">
        <f>유통주식수!AP449*수정주가!AP449</f>
        <v>23752357200</v>
      </c>
      <c r="AQ449" s="13">
        <f>유통주식수!AQ449*수정주가!AQ449</f>
        <v>22048705800</v>
      </c>
      <c r="AR449" s="13">
        <f>유통주식수!AR449*수정주가!AR449</f>
        <v>22517827200</v>
      </c>
      <c r="AS449" s="13">
        <f>유통주식수!AS449*수정주가!AS449</f>
        <v>19505574000</v>
      </c>
      <c r="AT449" s="13">
        <f>유통주식수!AT449*수정주가!AT449</f>
        <v>14542763400</v>
      </c>
      <c r="AU449" s="13">
        <f>유통주식수!AU449*수정주가!AU449</f>
        <v>16221724200</v>
      </c>
      <c r="AV449" s="13">
        <f>유통주식수!AV449*수정주가!AV449</f>
        <v>19258668000</v>
      </c>
      <c r="AW449" s="13">
        <f>유통주식수!AW449*수정주가!AW449</f>
        <v>19752480000</v>
      </c>
      <c r="AX449" s="13">
        <f>유통주식수!AX449*수정주가!AX449</f>
        <v>20690722800</v>
      </c>
      <c r="AY449" s="13">
        <f>유통주식수!AY449*수정주가!AY449</f>
        <v>21283297200</v>
      </c>
      <c r="AZ449" s="13">
        <f>유통주식수!AZ449*수정주가!AZ449</f>
        <v>23209164000</v>
      </c>
      <c r="BA449" s="13">
        <f>유통주식수!BA449*수정주가!BA449</f>
        <v>24937506000</v>
      </c>
      <c r="BB449" s="13">
        <f>유통주식수!BB449*수정주가!BB449</f>
        <v>24098025600</v>
      </c>
      <c r="BC449" s="13">
        <f>유통주식수!BC449*수정주가!BC449</f>
        <v>27258422400</v>
      </c>
      <c r="BD449" s="13">
        <f>유통주식수!BD449*수정주가!BD449</f>
        <v>26715229200</v>
      </c>
      <c r="BE449" s="13">
        <f>유통주식수!BE449*수정주가!BE449</f>
        <v>31702730400</v>
      </c>
      <c r="BF449" s="13">
        <f>유통주식수!BF449*수정주가!BF449</f>
        <v>31159537200</v>
      </c>
      <c r="BG449" s="13">
        <f>유통주식수!BG449*수정주가!BG449</f>
        <v>27357184800</v>
      </c>
      <c r="BH449" s="13">
        <f>유통주식수!BH449*수정주가!BH449</f>
        <v>30468200400</v>
      </c>
      <c r="BI449" s="13">
        <f>유통주식수!BI449*수정주가!BI449</f>
        <v>30369438000</v>
      </c>
      <c r="BJ449" s="13">
        <f>유통주식수!BJ449*수정주가!BJ449</f>
        <v>40146915600</v>
      </c>
      <c r="BK449" s="13">
        <f>유통주식수!BK449*수정주가!BK449</f>
        <v>31752111600</v>
      </c>
      <c r="BL449" s="13">
        <f>유통주식수!BL449*수정주가!BL449</f>
        <v>31702730400</v>
      </c>
      <c r="BM449" s="13">
        <f>유통주식수!BM449*수정주가!BM449</f>
        <v>29283051600</v>
      </c>
      <c r="BN449" s="13">
        <f>유통주식수!BN449*수정주가!BN449</f>
        <v>28394190000</v>
      </c>
      <c r="BO449" s="13">
        <f>유통주식수!BO449*수정주가!BO449</f>
        <v>25925130000</v>
      </c>
      <c r="BP449" s="13">
        <f>유통주식수!BP449*수정주가!BP449</f>
        <v>24888124800</v>
      </c>
    </row>
    <row r="450" spans="1:68" x14ac:dyDescent="0.4">
      <c r="A450" s="10" t="s">
        <v>893</v>
      </c>
      <c r="B450" s="4" t="s">
        <v>2772</v>
      </c>
      <c r="C450" s="10">
        <v>12</v>
      </c>
      <c r="D450" s="13">
        <f>유통주식수!D450*수정주가!D450</f>
        <v>0</v>
      </c>
      <c r="E450" s="13">
        <f>유통주식수!E450*수정주가!E450</f>
        <v>0</v>
      </c>
      <c r="F450" s="13">
        <f>유통주식수!F450*수정주가!F450</f>
        <v>0</v>
      </c>
      <c r="G450" s="13">
        <f>유통주식수!G450*수정주가!G450</f>
        <v>0</v>
      </c>
      <c r="H450" s="13">
        <f>유통주식수!H450*수정주가!H450</f>
        <v>0</v>
      </c>
      <c r="I450" s="13">
        <f>유통주식수!I450*수정주가!I450</f>
        <v>0</v>
      </c>
      <c r="J450" s="13">
        <f>유통주식수!J450*수정주가!J450</f>
        <v>0</v>
      </c>
      <c r="K450" s="13">
        <f>유통주식수!K450*수정주가!K450</f>
        <v>0</v>
      </c>
      <c r="L450" s="13">
        <f>유통주식수!L450*수정주가!L450</f>
        <v>0</v>
      </c>
      <c r="M450" s="13">
        <f>유통주식수!M450*수정주가!M450</f>
        <v>0</v>
      </c>
      <c r="N450" s="13">
        <f>유통주식수!N450*수정주가!N450</f>
        <v>0</v>
      </c>
      <c r="O450" s="13">
        <f>유통주식수!O450*수정주가!O450</f>
        <v>0</v>
      </c>
      <c r="P450" s="13">
        <f>유통주식수!P450*수정주가!P450</f>
        <v>0</v>
      </c>
      <c r="Q450" s="13">
        <f>유통주식수!Q450*수정주가!Q450</f>
        <v>0</v>
      </c>
      <c r="R450" s="13">
        <f>유통주식수!R450*수정주가!R450</f>
        <v>0</v>
      </c>
      <c r="S450" s="13">
        <f>유통주식수!S450*수정주가!S450</f>
        <v>0</v>
      </c>
      <c r="T450" s="13">
        <f>유통주식수!T450*수정주가!T450</f>
        <v>0</v>
      </c>
      <c r="U450" s="13">
        <f>유통주식수!U450*수정주가!U450</f>
        <v>0</v>
      </c>
      <c r="V450" s="13">
        <f>유통주식수!V450*수정주가!V450</f>
        <v>0</v>
      </c>
      <c r="W450" s="13">
        <f>유통주식수!W450*수정주가!W450</f>
        <v>0</v>
      </c>
      <c r="X450" s="13">
        <f>유통주식수!X450*수정주가!X450</f>
        <v>0</v>
      </c>
      <c r="Y450" s="13">
        <f>유통주식수!Y450*수정주가!Y450</f>
        <v>0</v>
      </c>
      <c r="Z450" s="13">
        <f>유통주식수!Z450*수정주가!Z450</f>
        <v>0</v>
      </c>
      <c r="AA450" s="13">
        <f>유통주식수!AA450*수정주가!AA450</f>
        <v>0</v>
      </c>
      <c r="AB450" s="13">
        <f>유통주식수!AB450*수정주가!AB450</f>
        <v>0</v>
      </c>
      <c r="AC450" s="13">
        <f>유통주식수!AC450*수정주가!AC450</f>
        <v>0</v>
      </c>
      <c r="AD450" s="13">
        <f>유통주식수!AD450*수정주가!AD450</f>
        <v>0</v>
      </c>
      <c r="AE450" s="13">
        <f>유통주식수!AE450*수정주가!AE450</f>
        <v>0</v>
      </c>
      <c r="AF450" s="13">
        <f>유통주식수!AF450*수정주가!AF450</f>
        <v>0</v>
      </c>
      <c r="AG450" s="13">
        <f>유통주식수!AG450*수정주가!AG450</f>
        <v>0</v>
      </c>
      <c r="AH450" s="13">
        <f>유통주식수!AH450*수정주가!AH450</f>
        <v>0</v>
      </c>
      <c r="AI450" s="13">
        <f>유통주식수!AI450*수정주가!AI450</f>
        <v>0</v>
      </c>
      <c r="AJ450" s="13">
        <f>유통주식수!AJ450*수정주가!AJ450</f>
        <v>0</v>
      </c>
      <c r="AK450" s="13">
        <f>유통주식수!AK450*수정주가!AK450</f>
        <v>0</v>
      </c>
      <c r="AL450" s="13">
        <f>유통주식수!AL450*수정주가!AL450</f>
        <v>0</v>
      </c>
      <c r="AM450" s="13">
        <f>유통주식수!AM450*수정주가!AM450</f>
        <v>0</v>
      </c>
      <c r="AN450" s="13">
        <f>유통주식수!AN450*수정주가!AN450</f>
        <v>0</v>
      </c>
      <c r="AO450" s="13">
        <f>유통주식수!AO450*수정주가!AO450</f>
        <v>0</v>
      </c>
      <c r="AP450" s="13">
        <f>유통주식수!AP450*수정주가!AP450</f>
        <v>0</v>
      </c>
      <c r="AQ450" s="13">
        <f>유통주식수!AQ450*수정주가!AQ450</f>
        <v>0</v>
      </c>
      <c r="AR450" s="13">
        <f>유통주식수!AR450*수정주가!AR450</f>
        <v>0</v>
      </c>
      <c r="AS450" s="13">
        <f>유통주식수!AS450*수정주가!AS450</f>
        <v>0</v>
      </c>
      <c r="AT450" s="13">
        <f>유통주식수!AT450*수정주가!AT450</f>
        <v>0</v>
      </c>
      <c r="AU450" s="13">
        <f>유통주식수!AU450*수정주가!AU450</f>
        <v>0</v>
      </c>
      <c r="AV450" s="13">
        <f>유통주식수!AV450*수정주가!AV450</f>
        <v>0</v>
      </c>
      <c r="AW450" s="13">
        <f>유통주식수!AW450*수정주가!AW450</f>
        <v>0</v>
      </c>
      <c r="AX450" s="13">
        <f>유통주식수!AX450*수정주가!AX450</f>
        <v>0</v>
      </c>
      <c r="AY450" s="13">
        <f>유통주식수!AY450*수정주가!AY450</f>
        <v>0</v>
      </c>
      <c r="AZ450" s="13">
        <f>유통주식수!AZ450*수정주가!AZ450</f>
        <v>0</v>
      </c>
      <c r="BA450" s="13">
        <f>유통주식수!BA450*수정주가!BA450</f>
        <v>0</v>
      </c>
      <c r="BB450" s="13">
        <f>유통주식수!BB450*수정주가!BB450</f>
        <v>0</v>
      </c>
      <c r="BC450" s="13">
        <f>유통주식수!BC450*수정주가!BC450</f>
        <v>0</v>
      </c>
      <c r="BD450" s="13">
        <f>유통주식수!BD450*수정주가!BD450</f>
        <v>0</v>
      </c>
      <c r="BE450" s="13">
        <f>유통주식수!BE450*수정주가!BE450</f>
        <v>0</v>
      </c>
      <c r="BF450" s="13">
        <f>유통주식수!BF450*수정주가!BF450</f>
        <v>0</v>
      </c>
      <c r="BG450" s="13">
        <f>유통주식수!BG450*수정주가!BG450</f>
        <v>0</v>
      </c>
      <c r="BH450" s="13">
        <f>유통주식수!BH450*수정주가!BH450</f>
        <v>0</v>
      </c>
      <c r="BI450" s="13">
        <f>유통주식수!BI450*수정주가!BI450</f>
        <v>0</v>
      </c>
      <c r="BJ450" s="13">
        <f>유통주식수!BJ450*수정주가!BJ450</f>
        <v>0</v>
      </c>
      <c r="BK450" s="13">
        <f>유통주식수!BK450*수정주가!BK450</f>
        <v>0</v>
      </c>
      <c r="BL450" s="13">
        <f>유통주식수!BL450*수정주가!BL450</f>
        <v>0</v>
      </c>
      <c r="BM450" s="13">
        <f>유통주식수!BM450*수정주가!BM450</f>
        <v>0</v>
      </c>
      <c r="BN450" s="13">
        <f>유통주식수!BN450*수정주가!BN450</f>
        <v>0</v>
      </c>
      <c r="BO450" s="13">
        <f>유통주식수!BO450*수정주가!BO450</f>
        <v>0</v>
      </c>
      <c r="BP450" s="13">
        <f>유통주식수!BP450*수정주가!BP450</f>
        <v>0</v>
      </c>
    </row>
    <row r="451" spans="1:68" x14ac:dyDescent="0.4">
      <c r="A451" s="10" t="s">
        <v>895</v>
      </c>
      <c r="B451" s="4" t="s">
        <v>2773</v>
      </c>
      <c r="C451" s="10">
        <v>12</v>
      </c>
      <c r="D451" s="13">
        <f>유통주식수!D451*수정주가!D451</f>
        <v>909272670</v>
      </c>
      <c r="E451" s="13">
        <f>유통주식수!E451*수정주가!E451</f>
        <v>1007417250</v>
      </c>
      <c r="F451" s="13">
        <f>유통주식수!F451*수정주가!F451</f>
        <v>830641749.00000012</v>
      </c>
      <c r="G451" s="13">
        <f>유통주식수!G451*수정주가!G451</f>
        <v>1067743320</v>
      </c>
      <c r="H451" s="13">
        <f>유통주식수!H451*수정주가!H451</f>
        <v>1530705660</v>
      </c>
      <c r="I451" s="13">
        <f>유통주식수!I451*수정주가!I451</f>
        <v>1434186420.0000002</v>
      </c>
      <c r="J451" s="13">
        <f>유통주식수!J451*수정주가!J451</f>
        <v>1320289020</v>
      </c>
      <c r="K451" s="13">
        <f>유통주식수!K451*수정주가!K451</f>
        <v>885808755</v>
      </c>
      <c r="L451" s="13">
        <f>유통주식수!L451*수정주가!L451</f>
        <v>827321235</v>
      </c>
      <c r="M451" s="13">
        <f>유통주식수!M451*수정주가!M451</f>
        <v>835690500</v>
      </c>
      <c r="N451" s="13">
        <f>유통주식수!N451*수정주가!N451</f>
        <v>787406160</v>
      </c>
      <c r="O451" s="13">
        <f>유통주식수!O451*수정주가!O451</f>
        <v>636332970</v>
      </c>
      <c r="P451" s="13">
        <f>유통주식수!P451*수정주가!P451</f>
        <v>598899474</v>
      </c>
      <c r="Q451" s="13">
        <f>유통주식수!Q451*수정주가!Q451</f>
        <v>592895604</v>
      </c>
      <c r="R451" s="13">
        <f>유통주식수!R451*수정주가!R451</f>
        <v>607241856</v>
      </c>
      <c r="S451" s="13">
        <f>유통주식수!S451*수정주가!S451</f>
        <v>641216715</v>
      </c>
      <c r="T451" s="13">
        <f>유통주식수!T451*수정주가!T451</f>
        <v>777057750</v>
      </c>
      <c r="U451" s="13">
        <f>유통주식수!U451*수정주가!U451</f>
        <v>854964375</v>
      </c>
      <c r="V451" s="13">
        <f>유통주식수!V451*수정주가!V451</f>
        <v>1007361630</v>
      </c>
      <c r="W451" s="13">
        <f>유통주식수!W451*수정주가!W451</f>
        <v>1180132800</v>
      </c>
      <c r="X451" s="13">
        <f>유통주식수!X451*수정주가!X451</f>
        <v>1461709050</v>
      </c>
      <c r="Y451" s="13">
        <f>유통주식수!Y451*수정주가!Y451</f>
        <v>12538911000</v>
      </c>
      <c r="Z451" s="13">
        <f>유통주식수!Z451*수정주가!Z451</f>
        <v>11652946200</v>
      </c>
      <c r="AA451" s="13">
        <f>유통주식수!AA451*수정주가!AA451</f>
        <v>12565299600</v>
      </c>
      <c r="AB451" s="13">
        <f>유통주식수!AB451*수정주가!AB451</f>
        <v>15036264450</v>
      </c>
      <c r="AC451" s="13">
        <f>유통주식수!AC451*수정주가!AC451</f>
        <v>17951973000</v>
      </c>
      <c r="AD451" s="13">
        <f>유통주식수!AD451*수정주가!AD451</f>
        <v>18941947200</v>
      </c>
      <c r="AE451" s="13">
        <f>유통주식수!AE451*수정주가!AE451</f>
        <v>18452583900</v>
      </c>
      <c r="AF451" s="13">
        <f>유통주식수!AF451*수정주가!AF451</f>
        <v>15908803200</v>
      </c>
      <c r="AG451" s="13">
        <f>유통주식수!AG451*수정주가!AG451</f>
        <v>16274303850</v>
      </c>
      <c r="AH451" s="13">
        <f>유통주식수!AH451*수정주가!AH451</f>
        <v>17199743400</v>
      </c>
      <c r="AI451" s="13">
        <f>유통주식수!AI451*수정주가!AI451</f>
        <v>11189971500</v>
      </c>
      <c r="AJ451" s="13">
        <f>유통주식수!AJ451*수정주가!AJ451</f>
        <v>11287275600</v>
      </c>
      <c r="AK451" s="13">
        <f>유통주식수!AK451*수정주가!AK451</f>
        <v>12503576850</v>
      </c>
      <c r="AL451" s="13">
        <f>유통주식수!AL451*수정주가!AL451</f>
        <v>15227581800</v>
      </c>
      <c r="AM451" s="13">
        <f>유통주식수!AM451*수정주가!AM451</f>
        <v>16539271350</v>
      </c>
      <c r="AN451" s="13">
        <f>유통주식수!AN451*수정주가!AN451</f>
        <v>16326324000</v>
      </c>
      <c r="AO451" s="13">
        <f>유통주식수!AO451*수정주가!AO451</f>
        <v>16433361600</v>
      </c>
      <c r="AP451" s="13">
        <f>유통주식수!AP451*수정주가!AP451</f>
        <v>16481133000</v>
      </c>
      <c r="AQ451" s="13">
        <f>유통주식수!AQ451*수정주가!AQ451</f>
        <v>17094621600</v>
      </c>
      <c r="AR451" s="13">
        <f>유통주식수!AR451*수정주가!AR451</f>
        <v>13879136700</v>
      </c>
      <c r="AS451" s="13">
        <f>유통주식수!AS451*수정주가!AS451</f>
        <v>16008950100</v>
      </c>
      <c r="AT451" s="13">
        <f>유통주식수!AT451*수정주가!AT451</f>
        <v>14359291800</v>
      </c>
      <c r="AU451" s="13">
        <f>유통주식수!AU451*수정주가!AU451</f>
        <v>31835961000</v>
      </c>
      <c r="AV451" s="13">
        <f>유통주식수!AV451*수정주가!AV451</f>
        <v>32124876000</v>
      </c>
      <c r="AW451" s="13">
        <f>유통주식수!AW451*수정주가!AW451</f>
        <v>60012373200</v>
      </c>
      <c r="AX451" s="13">
        <f>유통주식수!AX451*수정주가!AX451</f>
        <v>72522918000</v>
      </c>
      <c r="AY451" s="13">
        <f>유통주식수!AY451*수정주가!AY451</f>
        <v>42084548550</v>
      </c>
      <c r="AZ451" s="13">
        <f>유통주식수!AZ451*수정주가!AZ451</f>
        <v>56896030950</v>
      </c>
      <c r="BA451" s="13">
        <f>유통주식수!BA451*수정주가!BA451</f>
        <v>40031846100</v>
      </c>
      <c r="BB451" s="13">
        <f>유통주식수!BB451*수정주가!BB451</f>
        <v>42488674200</v>
      </c>
      <c r="BC451" s="13">
        <f>유통주식수!BC451*수정주가!BC451</f>
        <v>39815067150</v>
      </c>
      <c r="BD451" s="13">
        <f>유통주식수!BD451*수정주가!BD451</f>
        <v>41188000500</v>
      </c>
      <c r="BE451" s="13">
        <f>유통주식수!BE451*수정주가!BE451</f>
        <v>41648256000</v>
      </c>
      <c r="BF451" s="13">
        <f>유통주식수!BF451*수정주가!BF451</f>
        <v>46926594000</v>
      </c>
      <c r="BG451" s="13">
        <f>유통주식수!BG451*수정주가!BG451</f>
        <v>41865174000</v>
      </c>
      <c r="BH451" s="13">
        <f>유통주식수!BH451*수정주가!BH451</f>
        <v>49095774000</v>
      </c>
      <c r="BI451" s="13">
        <f>유통주식수!BI451*수정주가!BI451</f>
        <v>44902026000</v>
      </c>
      <c r="BJ451" s="13">
        <f>유통주식수!BJ451*수정주가!BJ451</f>
        <v>45986616000</v>
      </c>
      <c r="BK451" s="13">
        <f>유통주식수!BK451*수정주가!BK451</f>
        <v>64692023700</v>
      </c>
      <c r="BL451" s="13">
        <f>유통주식수!BL451*수정주가!BL451</f>
        <v>48834916200</v>
      </c>
      <c r="BM451" s="13">
        <f>유통주식수!BM451*수정주가!BM451</f>
        <v>48834916200</v>
      </c>
      <c r="BN451" s="13">
        <f>유통주식수!BN451*수정주가!BN451</f>
        <v>56167486200</v>
      </c>
      <c r="BO451" s="13">
        <f>유통주식수!BO451*수정주가!BO451</f>
        <v>47808356400</v>
      </c>
      <c r="BP451" s="13">
        <f>유통주식수!BP451*수정주가!BP451</f>
        <v>95279532000</v>
      </c>
    </row>
    <row r="452" spans="1:68" x14ac:dyDescent="0.4">
      <c r="A452" s="10" t="s">
        <v>897</v>
      </c>
      <c r="B452" s="4" t="s">
        <v>2774</v>
      </c>
      <c r="C452" s="10">
        <v>12</v>
      </c>
      <c r="D452" s="13">
        <f>유통주식수!D452*수정주가!D452</f>
        <v>0</v>
      </c>
      <c r="E452" s="13">
        <f>유통주식수!E452*수정주가!E452</f>
        <v>0</v>
      </c>
      <c r="F452" s="13">
        <f>유통주식수!F452*수정주가!F452</f>
        <v>0</v>
      </c>
      <c r="G452" s="13">
        <f>유통주식수!G452*수정주가!G452</f>
        <v>0</v>
      </c>
      <c r="H452" s="13">
        <f>유통주식수!H452*수정주가!H452</f>
        <v>0</v>
      </c>
      <c r="I452" s="13">
        <f>유통주식수!I452*수정주가!I452</f>
        <v>0</v>
      </c>
      <c r="J452" s="13">
        <f>유통주식수!J452*수정주가!J452</f>
        <v>0</v>
      </c>
      <c r="K452" s="13">
        <f>유통주식수!K452*수정주가!K452</f>
        <v>0</v>
      </c>
      <c r="L452" s="13">
        <f>유통주식수!L452*수정주가!L452</f>
        <v>0</v>
      </c>
      <c r="M452" s="13">
        <f>유통주식수!M452*수정주가!M452</f>
        <v>0</v>
      </c>
      <c r="N452" s="13">
        <f>유통주식수!N452*수정주가!N452</f>
        <v>0</v>
      </c>
      <c r="O452" s="13">
        <f>유통주식수!O452*수정주가!O452</f>
        <v>0</v>
      </c>
      <c r="P452" s="13">
        <f>유통주식수!P452*수정주가!P452</f>
        <v>0</v>
      </c>
      <c r="Q452" s="13">
        <f>유통주식수!Q452*수정주가!Q452</f>
        <v>0</v>
      </c>
      <c r="R452" s="13">
        <f>유통주식수!R452*수정주가!R452</f>
        <v>0</v>
      </c>
      <c r="S452" s="13">
        <f>유통주식수!S452*수정주가!S452</f>
        <v>0</v>
      </c>
      <c r="T452" s="13">
        <f>유통주식수!T452*수정주가!T452</f>
        <v>0</v>
      </c>
      <c r="U452" s="13">
        <f>유통주식수!U452*수정주가!U452</f>
        <v>0</v>
      </c>
      <c r="V452" s="13">
        <f>유통주식수!V452*수정주가!V452</f>
        <v>0</v>
      </c>
      <c r="W452" s="13">
        <f>유통주식수!W452*수정주가!W452</f>
        <v>0</v>
      </c>
      <c r="X452" s="13">
        <f>유통주식수!X452*수정주가!X452</f>
        <v>0</v>
      </c>
      <c r="Y452" s="13">
        <f>유통주식수!Y452*수정주가!Y452</f>
        <v>0</v>
      </c>
      <c r="Z452" s="13">
        <f>유통주식수!Z452*수정주가!Z452</f>
        <v>0</v>
      </c>
      <c r="AA452" s="13">
        <f>유통주식수!AA452*수정주가!AA452</f>
        <v>0</v>
      </c>
      <c r="AB452" s="13">
        <f>유통주식수!AB452*수정주가!AB452</f>
        <v>0</v>
      </c>
      <c r="AC452" s="13">
        <f>유통주식수!AC452*수정주가!AC452</f>
        <v>0</v>
      </c>
      <c r="AD452" s="13">
        <f>유통주식수!AD452*수정주가!AD452</f>
        <v>0</v>
      </c>
      <c r="AE452" s="13">
        <f>유통주식수!AE452*수정주가!AE452</f>
        <v>0</v>
      </c>
      <c r="AF452" s="13">
        <f>유통주식수!AF452*수정주가!AF452</f>
        <v>0</v>
      </c>
      <c r="AG452" s="13">
        <f>유통주식수!AG452*수정주가!AG452</f>
        <v>0</v>
      </c>
      <c r="AH452" s="13">
        <f>유통주식수!AH452*수정주가!AH452</f>
        <v>0</v>
      </c>
      <c r="AI452" s="13">
        <f>유통주식수!AI452*수정주가!AI452</f>
        <v>0</v>
      </c>
      <c r="AJ452" s="13">
        <f>유통주식수!AJ452*수정주가!AJ452</f>
        <v>0</v>
      </c>
      <c r="AK452" s="13">
        <f>유통주식수!AK452*수정주가!AK452</f>
        <v>0</v>
      </c>
      <c r="AL452" s="13">
        <f>유통주식수!AL452*수정주가!AL452</f>
        <v>0</v>
      </c>
      <c r="AM452" s="13">
        <f>유통주식수!AM452*수정주가!AM452</f>
        <v>0</v>
      </c>
      <c r="AN452" s="13">
        <f>유통주식수!AN452*수정주가!AN452</f>
        <v>0</v>
      </c>
      <c r="AO452" s="13">
        <f>유통주식수!AO452*수정주가!AO452</f>
        <v>0</v>
      </c>
      <c r="AP452" s="13">
        <f>유통주식수!AP452*수정주가!AP452</f>
        <v>0</v>
      </c>
      <c r="AQ452" s="13">
        <f>유통주식수!AQ452*수정주가!AQ452</f>
        <v>0</v>
      </c>
      <c r="AR452" s="13">
        <f>유통주식수!AR452*수정주가!AR452</f>
        <v>0</v>
      </c>
      <c r="AS452" s="13">
        <f>유통주식수!AS452*수정주가!AS452</f>
        <v>0</v>
      </c>
      <c r="AT452" s="13">
        <f>유통주식수!AT452*수정주가!AT452</f>
        <v>0</v>
      </c>
      <c r="AU452" s="13">
        <f>유통주식수!AU452*수정주가!AU452</f>
        <v>0</v>
      </c>
      <c r="AV452" s="13">
        <f>유통주식수!AV452*수정주가!AV452</f>
        <v>0</v>
      </c>
      <c r="AW452" s="13">
        <f>유통주식수!AW452*수정주가!AW452</f>
        <v>0</v>
      </c>
      <c r="AX452" s="13">
        <f>유통주식수!AX452*수정주가!AX452</f>
        <v>0</v>
      </c>
      <c r="AY452" s="13">
        <f>유통주식수!AY452*수정주가!AY452</f>
        <v>0</v>
      </c>
      <c r="AZ452" s="13">
        <f>유통주식수!AZ452*수정주가!AZ452</f>
        <v>0</v>
      </c>
      <c r="BA452" s="13">
        <f>유통주식수!BA452*수정주가!BA452</f>
        <v>0</v>
      </c>
      <c r="BB452" s="13">
        <f>유통주식수!BB452*수정주가!BB452</f>
        <v>0</v>
      </c>
      <c r="BC452" s="13">
        <f>유통주식수!BC452*수정주가!BC452</f>
        <v>0</v>
      </c>
      <c r="BD452" s="13">
        <f>유통주식수!BD452*수정주가!BD452</f>
        <v>0</v>
      </c>
      <c r="BE452" s="13">
        <f>유통주식수!BE452*수정주가!BE452</f>
        <v>0</v>
      </c>
      <c r="BF452" s="13">
        <f>유통주식수!BF452*수정주가!BF452</f>
        <v>0</v>
      </c>
      <c r="BG452" s="13">
        <f>유통주식수!BG452*수정주가!BG452</f>
        <v>0</v>
      </c>
      <c r="BH452" s="13">
        <f>유통주식수!BH452*수정주가!BH452</f>
        <v>0</v>
      </c>
      <c r="BI452" s="13">
        <f>유통주식수!BI452*수정주가!BI452</f>
        <v>0</v>
      </c>
      <c r="BJ452" s="13">
        <f>유통주식수!BJ452*수정주가!BJ452</f>
        <v>0</v>
      </c>
      <c r="BK452" s="13">
        <f>유통주식수!BK452*수정주가!BK452</f>
        <v>0</v>
      </c>
      <c r="BL452" s="13">
        <f>유통주식수!BL452*수정주가!BL452</f>
        <v>0</v>
      </c>
      <c r="BM452" s="13">
        <f>유통주식수!BM452*수정주가!BM452</f>
        <v>0</v>
      </c>
      <c r="BN452" s="13">
        <f>유통주식수!BN452*수정주가!BN452</f>
        <v>0</v>
      </c>
      <c r="BO452" s="13">
        <f>유통주식수!BO452*수정주가!BO452</f>
        <v>0</v>
      </c>
      <c r="BP452" s="13">
        <f>유통주식수!BP452*수정주가!BP452</f>
        <v>0</v>
      </c>
    </row>
    <row r="453" spans="1:68" x14ac:dyDescent="0.4">
      <c r="A453" s="10" t="s">
        <v>899</v>
      </c>
      <c r="B453" s="4" t="s">
        <v>2775</v>
      </c>
      <c r="C453" s="10">
        <v>12</v>
      </c>
      <c r="D453" s="13">
        <f>유통주식수!D453*수정주가!D453</f>
        <v>632385521.64059985</v>
      </c>
      <c r="E453" s="13">
        <f>유통주식수!E453*수정주가!E453</f>
        <v>565818624.62579989</v>
      </c>
      <c r="F453" s="13">
        <f>유통주식수!F453*수정주가!F453</f>
        <v>227436898.13389996</v>
      </c>
      <c r="G453" s="13">
        <f>유통주식수!G453*수정주가!G453</f>
        <v>330876635.16179997</v>
      </c>
      <c r="H453" s="13">
        <f>유통주식수!H453*수정주가!H453</f>
        <v>333813410.03009993</v>
      </c>
      <c r="I453" s="13">
        <f>유통주식수!I453*수정주가!I453</f>
        <v>261699271.59739995</v>
      </c>
      <c r="J453" s="13">
        <f>유통주식수!J453*수정주가!J453</f>
        <v>209489940.60539997</v>
      </c>
      <c r="K453" s="13">
        <f>유통주식수!K453*수정주가!K453</f>
        <v>160217384.48169997</v>
      </c>
      <c r="L453" s="13">
        <f>유통주식수!L453*수정주가!L453</f>
        <v>121713002.87509999</v>
      </c>
      <c r="M453" s="13">
        <f>유통주식수!M453*수정주가!M453</f>
        <v>158585842.88819999</v>
      </c>
      <c r="N453" s="13">
        <f>유통주식수!N453*수정주가!N453</f>
        <v>160217384.48169997</v>
      </c>
      <c r="O453" s="13">
        <f>유통주식수!O453*수정주가!O453</f>
        <v>141291501.99709997</v>
      </c>
      <c r="P453" s="13">
        <f>유통주식수!P453*수정주가!P453</f>
        <v>134439027.30439997</v>
      </c>
      <c r="Q453" s="13">
        <f>유통주식수!Q453*수정주가!Q453</f>
        <v>119534302.602</v>
      </c>
      <c r="R453" s="13">
        <f>유통주식수!R453*수정주가!R453</f>
        <v>108973810.897</v>
      </c>
      <c r="S453" s="13">
        <f>유통주식수!S453*수정주가!S453</f>
        <v>104746204.76040001</v>
      </c>
      <c r="T453" s="13">
        <f>유통주식수!T453*수정주가!T453</f>
        <v>108071481.102</v>
      </c>
      <c r="U453" s="13">
        <f>유통주식수!U453*수정주가!U453</f>
        <v>126360500.9808</v>
      </c>
      <c r="V453" s="13">
        <f>유통주식수!V453*수정주가!V453</f>
        <v>153516924.43720001</v>
      </c>
      <c r="W453" s="13">
        <f>유통주식수!W453*수정주가!W453</f>
        <v>478008474.10500002</v>
      </c>
      <c r="X453" s="13">
        <f>유통주식수!X453*수정주가!X453</f>
        <v>291792998.97540003</v>
      </c>
      <c r="Y453" s="13">
        <f>유통주식수!Y453*수정주가!Y453</f>
        <v>325599975.11500001</v>
      </c>
      <c r="Z453" s="13">
        <f>유통주식수!Z453*수정주가!Z453</f>
        <v>305094104.34180003</v>
      </c>
      <c r="AA453" s="13">
        <f>유통주식수!AA453*수정주가!AA453</f>
        <v>251938003.07759997</v>
      </c>
      <c r="AB453" s="13">
        <f>유통주식수!AB453*수정주가!AB453</f>
        <v>2922452058.8340001</v>
      </c>
      <c r="AC453" s="13">
        <f>유통주식수!AC453*수정주가!AC453</f>
        <v>2000653529.2875001</v>
      </c>
      <c r="AD453" s="13">
        <f>유통주식수!AD453*수정주가!AD453</f>
        <v>21675297461.490002</v>
      </c>
      <c r="AE453" s="13">
        <f>유통주식수!AE453*수정주가!AE453</f>
        <v>20507198668.110001</v>
      </c>
      <c r="AF453" s="13">
        <f>유통주식수!AF453*수정주가!AF453</f>
        <v>21636703836.09</v>
      </c>
      <c r="AG453" s="13">
        <f>유통주식수!AG453*수정주가!AG453</f>
        <v>27285028703.414997</v>
      </c>
      <c r="AH453" s="13">
        <f>유통주식수!AH453*수정주가!AH453</f>
        <v>14577750000</v>
      </c>
      <c r="AI453" s="13">
        <f>유통주식수!AI453*수정주가!AI453</f>
        <v>4507694253.4259996</v>
      </c>
      <c r="AJ453" s="13">
        <f>유통주식수!AJ453*수정주가!AJ453</f>
        <v>4616549596.6920004</v>
      </c>
      <c r="AK453" s="13">
        <f>유통주식수!AK453*수정주가!AK453</f>
        <v>0</v>
      </c>
      <c r="AL453" s="13">
        <f>유통주식수!AL453*수정주가!AL453</f>
        <v>0</v>
      </c>
      <c r="AM453" s="13">
        <f>유통주식수!AM453*수정주가!AM453</f>
        <v>0</v>
      </c>
      <c r="AN453" s="13">
        <f>유통주식수!AN453*수정주가!AN453</f>
        <v>0</v>
      </c>
      <c r="AO453" s="13">
        <f>유통주식수!AO453*수정주가!AO453</f>
        <v>0</v>
      </c>
      <c r="AP453" s="13">
        <f>유통주식수!AP453*수정주가!AP453</f>
        <v>0</v>
      </c>
      <c r="AQ453" s="13">
        <f>유통주식수!AQ453*수정주가!AQ453</f>
        <v>0</v>
      </c>
      <c r="AR453" s="13">
        <f>유통주식수!AR453*수정주가!AR453</f>
        <v>0</v>
      </c>
      <c r="AS453" s="13">
        <f>유통주식수!AS453*수정주가!AS453</f>
        <v>0</v>
      </c>
      <c r="AT453" s="13">
        <f>유통주식수!AT453*수정주가!AT453</f>
        <v>0</v>
      </c>
      <c r="AU453" s="13">
        <f>유통주식수!AU453*수정주가!AU453</f>
        <v>0</v>
      </c>
      <c r="AV453" s="13">
        <f>유통주식수!AV453*수정주가!AV453</f>
        <v>0</v>
      </c>
      <c r="AW453" s="13">
        <f>유통주식수!AW453*수정주가!AW453</f>
        <v>0</v>
      </c>
      <c r="AX453" s="13">
        <f>유통주식수!AX453*수정주가!AX453</f>
        <v>0</v>
      </c>
      <c r="AY453" s="13">
        <f>유통주식수!AY453*수정주가!AY453</f>
        <v>0</v>
      </c>
      <c r="AZ453" s="13">
        <f>유통주식수!AZ453*수정주가!AZ453</f>
        <v>0</v>
      </c>
      <c r="BA453" s="13">
        <f>유통주식수!BA453*수정주가!BA453</f>
        <v>0</v>
      </c>
      <c r="BB453" s="13">
        <f>유통주식수!BB453*수정주가!BB453</f>
        <v>0</v>
      </c>
      <c r="BC453" s="13">
        <f>유통주식수!BC453*수정주가!BC453</f>
        <v>0</v>
      </c>
      <c r="BD453" s="13">
        <f>유통주식수!BD453*수정주가!BD453</f>
        <v>0</v>
      </c>
      <c r="BE453" s="13">
        <f>유통주식수!BE453*수정주가!BE453</f>
        <v>0</v>
      </c>
      <c r="BF453" s="13">
        <f>유통주식수!BF453*수정주가!BF453</f>
        <v>0</v>
      </c>
      <c r="BG453" s="13">
        <f>유통주식수!BG453*수정주가!BG453</f>
        <v>0</v>
      </c>
      <c r="BH453" s="13">
        <f>유통주식수!BH453*수정주가!BH453</f>
        <v>0</v>
      </c>
      <c r="BI453" s="13">
        <f>유통주식수!BI453*수정주가!BI453</f>
        <v>0</v>
      </c>
      <c r="BJ453" s="13">
        <f>유통주식수!BJ453*수정주가!BJ453</f>
        <v>0</v>
      </c>
      <c r="BK453" s="13">
        <f>유통주식수!BK453*수정주가!BK453</f>
        <v>0</v>
      </c>
      <c r="BL453" s="13">
        <f>유통주식수!BL453*수정주가!BL453</f>
        <v>0</v>
      </c>
      <c r="BM453" s="13">
        <f>유통주식수!BM453*수정주가!BM453</f>
        <v>0</v>
      </c>
      <c r="BN453" s="13">
        <f>유통주식수!BN453*수정주가!BN453</f>
        <v>0</v>
      </c>
      <c r="BO453" s="13">
        <f>유통주식수!BO453*수정주가!BO453</f>
        <v>0</v>
      </c>
      <c r="BP453" s="13">
        <f>유통주식수!BP453*수정주가!BP453</f>
        <v>0</v>
      </c>
    </row>
    <row r="454" spans="1:68" x14ac:dyDescent="0.4">
      <c r="A454" s="10" t="s">
        <v>901</v>
      </c>
      <c r="B454" s="4" t="s">
        <v>2776</v>
      </c>
      <c r="C454" s="10">
        <v>12</v>
      </c>
      <c r="D454" s="13">
        <f>유통주식수!D454*수정주가!D454</f>
        <v>0</v>
      </c>
      <c r="E454" s="13">
        <f>유통주식수!E454*수정주가!E454</f>
        <v>0</v>
      </c>
      <c r="F454" s="13">
        <f>유통주식수!F454*수정주가!F454</f>
        <v>0</v>
      </c>
      <c r="G454" s="13">
        <f>유통주식수!G454*수정주가!G454</f>
        <v>0</v>
      </c>
      <c r="H454" s="13">
        <f>유통주식수!H454*수정주가!H454</f>
        <v>0</v>
      </c>
      <c r="I454" s="13">
        <f>유통주식수!I454*수정주가!I454</f>
        <v>0</v>
      </c>
      <c r="J454" s="13">
        <f>유통주식수!J454*수정주가!J454</f>
        <v>0</v>
      </c>
      <c r="K454" s="13">
        <f>유통주식수!K454*수정주가!K454</f>
        <v>0</v>
      </c>
      <c r="L454" s="13">
        <f>유통주식수!L454*수정주가!L454</f>
        <v>0</v>
      </c>
      <c r="M454" s="13">
        <f>유통주식수!M454*수정주가!M454</f>
        <v>0</v>
      </c>
      <c r="N454" s="13">
        <f>유통주식수!N454*수정주가!N454</f>
        <v>0</v>
      </c>
      <c r="O454" s="13">
        <f>유통주식수!O454*수정주가!O454</f>
        <v>0</v>
      </c>
      <c r="P454" s="13">
        <f>유통주식수!P454*수정주가!P454</f>
        <v>0</v>
      </c>
      <c r="Q454" s="13">
        <f>유통주식수!Q454*수정주가!Q454</f>
        <v>0</v>
      </c>
      <c r="R454" s="13">
        <f>유통주식수!R454*수정주가!R454</f>
        <v>0</v>
      </c>
      <c r="S454" s="13">
        <f>유통주식수!S454*수정주가!S454</f>
        <v>0</v>
      </c>
      <c r="T454" s="13">
        <f>유통주식수!T454*수정주가!T454</f>
        <v>0</v>
      </c>
      <c r="U454" s="13">
        <f>유통주식수!U454*수정주가!U454</f>
        <v>0</v>
      </c>
      <c r="V454" s="13">
        <f>유통주식수!V454*수정주가!V454</f>
        <v>0</v>
      </c>
      <c r="W454" s="13">
        <f>유통주식수!W454*수정주가!W454</f>
        <v>0</v>
      </c>
      <c r="X454" s="13">
        <f>유통주식수!X454*수정주가!X454</f>
        <v>0</v>
      </c>
      <c r="Y454" s="13">
        <f>유통주식수!Y454*수정주가!Y454</f>
        <v>0</v>
      </c>
      <c r="Z454" s="13">
        <f>유통주식수!Z454*수정주가!Z454</f>
        <v>0</v>
      </c>
      <c r="AA454" s="13">
        <f>유통주식수!AA454*수정주가!AA454</f>
        <v>0</v>
      </c>
      <c r="AB454" s="13">
        <f>유통주식수!AB454*수정주가!AB454</f>
        <v>0</v>
      </c>
      <c r="AC454" s="13">
        <f>유통주식수!AC454*수정주가!AC454</f>
        <v>0</v>
      </c>
      <c r="AD454" s="13">
        <f>유통주식수!AD454*수정주가!AD454</f>
        <v>0</v>
      </c>
      <c r="AE454" s="13">
        <f>유통주식수!AE454*수정주가!AE454</f>
        <v>0</v>
      </c>
      <c r="AF454" s="13">
        <f>유통주식수!AF454*수정주가!AF454</f>
        <v>0</v>
      </c>
      <c r="AG454" s="13">
        <f>유통주식수!AG454*수정주가!AG454</f>
        <v>0</v>
      </c>
      <c r="AH454" s="13">
        <f>유통주식수!AH454*수정주가!AH454</f>
        <v>0</v>
      </c>
      <c r="AI454" s="13">
        <f>유통주식수!AI454*수정주가!AI454</f>
        <v>0</v>
      </c>
      <c r="AJ454" s="13">
        <f>유통주식수!AJ454*수정주가!AJ454</f>
        <v>0</v>
      </c>
      <c r="AK454" s="13">
        <f>유통주식수!AK454*수정주가!AK454</f>
        <v>0</v>
      </c>
      <c r="AL454" s="13">
        <f>유통주식수!AL454*수정주가!AL454</f>
        <v>0</v>
      </c>
      <c r="AM454" s="13">
        <f>유통주식수!AM454*수정주가!AM454</f>
        <v>0</v>
      </c>
      <c r="AN454" s="13">
        <f>유통주식수!AN454*수정주가!AN454</f>
        <v>0</v>
      </c>
      <c r="AO454" s="13">
        <f>유통주식수!AO454*수정주가!AO454</f>
        <v>0</v>
      </c>
      <c r="AP454" s="13">
        <f>유통주식수!AP454*수정주가!AP454</f>
        <v>0</v>
      </c>
      <c r="AQ454" s="13">
        <f>유통주식수!AQ454*수정주가!AQ454</f>
        <v>0</v>
      </c>
      <c r="AR454" s="13">
        <f>유통주식수!AR454*수정주가!AR454</f>
        <v>0</v>
      </c>
      <c r="AS454" s="13">
        <f>유통주식수!AS454*수정주가!AS454</f>
        <v>0</v>
      </c>
      <c r="AT454" s="13">
        <f>유통주식수!AT454*수정주가!AT454</f>
        <v>0</v>
      </c>
      <c r="AU454" s="13">
        <f>유통주식수!AU454*수정주가!AU454</f>
        <v>513909165000</v>
      </c>
      <c r="AV454" s="13">
        <f>유통주식수!AV454*수정주가!AV454</f>
        <v>522788805000</v>
      </c>
      <c r="AW454" s="13">
        <f>유통주식수!AW454*수정주가!AW454</f>
        <v>562947770000</v>
      </c>
      <c r="AX454" s="13">
        <f>유통주식수!AX454*수정주가!AX454</f>
        <v>719943840000</v>
      </c>
      <c r="AY454" s="13">
        <f>유통주식수!AY454*수정주가!AY454</f>
        <v>725514790000</v>
      </c>
      <c r="AZ454" s="13">
        <f>유통주식수!AZ454*수정주가!AZ454</f>
        <v>748459250000</v>
      </c>
      <c r="BA454" s="13">
        <f>유통주식수!BA454*수정주가!BA454</f>
        <v>751958130000</v>
      </c>
      <c r="BB454" s="13">
        <f>유통주식수!BB454*수정주가!BB454</f>
        <v>812864360000</v>
      </c>
      <c r="BC454" s="13">
        <f>유통주식수!BC454*수정주가!BC454</f>
        <v>725709599999.99988</v>
      </c>
      <c r="BD454" s="13">
        <f>유통주식수!BD454*수정주가!BD454</f>
        <v>699533065000</v>
      </c>
      <c r="BE454" s="13">
        <f>유통주식수!BE454*수정주가!BE454</f>
        <v>642809474999.99988</v>
      </c>
      <c r="BF454" s="13">
        <f>유통주식수!BF454*수정주가!BF454</f>
        <v>677375545000.00012</v>
      </c>
      <c r="BG454" s="13">
        <f>유통주식수!BG454*수정주가!BG454</f>
        <v>667369395000</v>
      </c>
      <c r="BH454" s="13">
        <f>유통주식수!BH454*수정주가!BH454</f>
        <v>872354560000</v>
      </c>
      <c r="BI454" s="13">
        <f>유통주식수!BI454*수정주가!BI454</f>
        <v>1222965590000</v>
      </c>
      <c r="BJ454" s="13">
        <f>유통주식수!BJ454*수정주가!BJ454</f>
        <v>1598389100000</v>
      </c>
      <c r="BK454" s="13">
        <f>유통주식수!BK454*수정주가!BK454</f>
        <v>1410141040000</v>
      </c>
      <c r="BL454" s="13">
        <f>유통주식수!BL454*수정주가!BL454</f>
        <v>1236565330000</v>
      </c>
      <c r="BM454" s="13">
        <f>유통주식수!BM454*수정주가!BM454</f>
        <v>1429747550000</v>
      </c>
      <c r="BN454" s="13">
        <f>유통주식수!BN454*수정주가!BN454</f>
        <v>1290707880000</v>
      </c>
      <c r="BO454" s="13">
        <f>유통주식수!BO454*수정주가!BO454</f>
        <v>1248733640000</v>
      </c>
      <c r="BP454" s="13">
        <f>유통주식수!BP454*수정주가!BP454</f>
        <v>1382526530000</v>
      </c>
    </row>
    <row r="455" spans="1:68" x14ac:dyDescent="0.4">
      <c r="A455" s="10" t="s">
        <v>903</v>
      </c>
      <c r="B455" s="4" t="s">
        <v>2777</v>
      </c>
      <c r="C455" s="10">
        <v>12</v>
      </c>
      <c r="D455" s="13">
        <f>유통주식수!D455*수정주가!D455</f>
        <v>0</v>
      </c>
      <c r="E455" s="13">
        <f>유통주식수!E455*수정주가!E455</f>
        <v>0</v>
      </c>
      <c r="F455" s="13">
        <f>유통주식수!F455*수정주가!F455</f>
        <v>0</v>
      </c>
      <c r="G455" s="13">
        <f>유통주식수!G455*수정주가!G455</f>
        <v>0</v>
      </c>
      <c r="H455" s="13">
        <f>유통주식수!H455*수정주가!H455</f>
        <v>0</v>
      </c>
      <c r="I455" s="13">
        <f>유통주식수!I455*수정주가!I455</f>
        <v>0</v>
      </c>
      <c r="J455" s="13">
        <f>유통주식수!J455*수정주가!J455</f>
        <v>0</v>
      </c>
      <c r="K455" s="13">
        <f>유통주식수!K455*수정주가!K455</f>
        <v>0</v>
      </c>
      <c r="L455" s="13">
        <f>유통주식수!L455*수정주가!L455</f>
        <v>0</v>
      </c>
      <c r="M455" s="13">
        <f>유통주식수!M455*수정주가!M455</f>
        <v>0</v>
      </c>
      <c r="N455" s="13">
        <f>유통주식수!N455*수정주가!N455</f>
        <v>0</v>
      </c>
      <c r="O455" s="13">
        <f>유통주식수!O455*수정주가!O455</f>
        <v>0</v>
      </c>
      <c r="P455" s="13">
        <f>유통주식수!P455*수정주가!P455</f>
        <v>0</v>
      </c>
      <c r="Q455" s="13">
        <f>유통주식수!Q455*수정주가!Q455</f>
        <v>0</v>
      </c>
      <c r="R455" s="13">
        <f>유통주식수!R455*수정주가!R455</f>
        <v>0</v>
      </c>
      <c r="S455" s="13">
        <f>유통주식수!S455*수정주가!S455</f>
        <v>0</v>
      </c>
      <c r="T455" s="13">
        <f>유통주식수!T455*수정주가!T455</f>
        <v>0</v>
      </c>
      <c r="U455" s="13">
        <f>유통주식수!U455*수정주가!U455</f>
        <v>0</v>
      </c>
      <c r="V455" s="13">
        <f>유통주식수!V455*수정주가!V455</f>
        <v>0</v>
      </c>
      <c r="W455" s="13">
        <f>유통주식수!W455*수정주가!W455</f>
        <v>0</v>
      </c>
      <c r="X455" s="13">
        <f>유통주식수!X455*수정주가!X455</f>
        <v>0</v>
      </c>
      <c r="Y455" s="13">
        <f>유통주식수!Y455*수정주가!Y455</f>
        <v>0</v>
      </c>
      <c r="Z455" s="13">
        <f>유통주식수!Z455*수정주가!Z455</f>
        <v>0</v>
      </c>
      <c r="AA455" s="13">
        <f>유통주식수!AA455*수정주가!AA455</f>
        <v>0</v>
      </c>
      <c r="AB455" s="13">
        <f>유통주식수!AB455*수정주가!AB455</f>
        <v>0</v>
      </c>
      <c r="AC455" s="13">
        <f>유통주식수!AC455*수정주가!AC455</f>
        <v>0</v>
      </c>
      <c r="AD455" s="13">
        <f>유통주식수!AD455*수정주가!AD455</f>
        <v>0</v>
      </c>
      <c r="AE455" s="13">
        <f>유통주식수!AE455*수정주가!AE455</f>
        <v>0</v>
      </c>
      <c r="AF455" s="13">
        <f>유통주식수!AF455*수정주가!AF455</f>
        <v>0</v>
      </c>
      <c r="AG455" s="13">
        <f>유통주식수!AG455*수정주가!AG455</f>
        <v>0</v>
      </c>
      <c r="AH455" s="13">
        <f>유통주식수!AH455*수정주가!AH455</f>
        <v>0</v>
      </c>
      <c r="AI455" s="13">
        <f>유통주식수!AI455*수정주가!AI455</f>
        <v>0</v>
      </c>
      <c r="AJ455" s="13">
        <f>유통주식수!AJ455*수정주가!AJ455</f>
        <v>0</v>
      </c>
      <c r="AK455" s="13">
        <f>유통주식수!AK455*수정주가!AK455</f>
        <v>0</v>
      </c>
      <c r="AL455" s="13">
        <f>유통주식수!AL455*수정주가!AL455</f>
        <v>0</v>
      </c>
      <c r="AM455" s="13">
        <f>유통주식수!AM455*수정주가!AM455</f>
        <v>0</v>
      </c>
      <c r="AN455" s="13">
        <f>유통주식수!AN455*수정주가!AN455</f>
        <v>0</v>
      </c>
      <c r="AO455" s="13">
        <f>유통주식수!AO455*수정주가!AO455</f>
        <v>0</v>
      </c>
      <c r="AP455" s="13">
        <f>유통주식수!AP455*수정주가!AP455</f>
        <v>0</v>
      </c>
      <c r="AQ455" s="13">
        <f>유통주식수!AQ455*수정주가!AQ455</f>
        <v>0</v>
      </c>
      <c r="AR455" s="13">
        <f>유통주식수!AR455*수정주가!AR455</f>
        <v>0</v>
      </c>
      <c r="AS455" s="13">
        <f>유통주식수!AS455*수정주가!AS455</f>
        <v>0</v>
      </c>
      <c r="AT455" s="13">
        <f>유통주식수!AT455*수정주가!AT455</f>
        <v>0</v>
      </c>
      <c r="AU455" s="13">
        <f>유통주식수!AU455*수정주가!AU455</f>
        <v>0</v>
      </c>
      <c r="AV455" s="13">
        <f>유통주식수!AV455*수정주가!AV455</f>
        <v>0</v>
      </c>
      <c r="AW455" s="13">
        <f>유통주식수!AW455*수정주가!AW455</f>
        <v>0</v>
      </c>
      <c r="AX455" s="13">
        <f>유통주식수!AX455*수정주가!AX455</f>
        <v>0</v>
      </c>
      <c r="AY455" s="13">
        <f>유통주식수!AY455*수정주가!AY455</f>
        <v>0</v>
      </c>
      <c r="AZ455" s="13">
        <f>유통주식수!AZ455*수정주가!AZ455</f>
        <v>0</v>
      </c>
      <c r="BA455" s="13">
        <f>유통주식수!BA455*수정주가!BA455</f>
        <v>0</v>
      </c>
      <c r="BB455" s="13">
        <f>유통주식수!BB455*수정주가!BB455</f>
        <v>0</v>
      </c>
      <c r="BC455" s="13">
        <f>유통주식수!BC455*수정주가!BC455</f>
        <v>0</v>
      </c>
      <c r="BD455" s="13">
        <f>유통주식수!BD455*수정주가!BD455</f>
        <v>0</v>
      </c>
      <c r="BE455" s="13">
        <f>유통주식수!BE455*수정주가!BE455</f>
        <v>0</v>
      </c>
      <c r="BF455" s="13">
        <f>유통주식수!BF455*수정주가!BF455</f>
        <v>0</v>
      </c>
      <c r="BG455" s="13">
        <f>유통주식수!BG455*수정주가!BG455</f>
        <v>0</v>
      </c>
      <c r="BH455" s="13">
        <f>유통주식수!BH455*수정주가!BH455</f>
        <v>0</v>
      </c>
      <c r="BI455" s="13">
        <f>유통주식수!BI455*수정주가!BI455</f>
        <v>0</v>
      </c>
      <c r="BJ455" s="13">
        <f>유통주식수!BJ455*수정주가!BJ455</f>
        <v>0</v>
      </c>
      <c r="BK455" s="13">
        <f>유통주식수!BK455*수정주가!BK455</f>
        <v>0</v>
      </c>
      <c r="BL455" s="13">
        <f>유통주식수!BL455*수정주가!BL455</f>
        <v>0</v>
      </c>
      <c r="BM455" s="13">
        <f>유통주식수!BM455*수정주가!BM455</f>
        <v>0</v>
      </c>
      <c r="BN455" s="13">
        <f>유통주식수!BN455*수정주가!BN455</f>
        <v>0</v>
      </c>
      <c r="BO455" s="13">
        <f>유통주식수!BO455*수정주가!BO455</f>
        <v>0</v>
      </c>
      <c r="BP455" s="13">
        <f>유통주식수!BP455*수정주가!BP455</f>
        <v>0</v>
      </c>
    </row>
    <row r="456" spans="1:68" x14ac:dyDescent="0.4">
      <c r="A456" s="10" t="s">
        <v>905</v>
      </c>
      <c r="B456" s="4" t="s">
        <v>2778</v>
      </c>
      <c r="C456" s="10">
        <v>12</v>
      </c>
      <c r="D456" s="13">
        <f>유통주식수!D456*수정주가!D456</f>
        <v>4763112849.0165005</v>
      </c>
      <c r="E456" s="13">
        <f>유통주식수!E456*수정주가!E456</f>
        <v>4680348073.1865005</v>
      </c>
      <c r="F456" s="13">
        <f>유통주식수!F456*수정주가!F456</f>
        <v>2648472826.5600004</v>
      </c>
      <c r="G456" s="13">
        <f>유통주식수!G456*수정주가!G456</f>
        <v>3563023599.4815001</v>
      </c>
      <c r="H456" s="13">
        <f>유통주식수!H456*수정주가!H456</f>
        <v>3270519394.1279998</v>
      </c>
      <c r="I456" s="13">
        <f>유통주식수!I456*수정주가!I456</f>
        <v>4094038819.3679996</v>
      </c>
      <c r="J456" s="13">
        <f>유통주식수!J456*수정주가!J456</f>
        <v>3479101949.5760002</v>
      </c>
      <c r="K456" s="13">
        <f>유통주식수!K456*수정주가!K456</f>
        <v>3667730112.2629995</v>
      </c>
      <c r="L456" s="13">
        <f>유통주식수!L456*수정주가!L456</f>
        <v>3232516115.5209999</v>
      </c>
      <c r="M456" s="13">
        <f>유통주식수!M456*수정주가!M456</f>
        <v>3174232191.1079998</v>
      </c>
      <c r="N456" s="13">
        <f>유통주식수!N456*수정주가!N456</f>
        <v>2443441446.5450001</v>
      </c>
      <c r="O456" s="13">
        <f>유통주식수!O456*수정주가!O456</f>
        <v>2523343654.2485003</v>
      </c>
      <c r="P456" s="13">
        <f>유통주식수!P456*수정주가!P456</f>
        <v>2375438964.0350003</v>
      </c>
      <c r="Q456" s="13">
        <f>유통주식수!Q456*수정주가!Q456</f>
        <v>2240980154.75</v>
      </c>
      <c r="R456" s="13">
        <f>유통주식수!R456*수정주가!R456</f>
        <v>2128931147.0125003</v>
      </c>
      <c r="S456" s="13">
        <f>유통주식수!S456*수정주가!S456</f>
        <v>1843703560.6604998</v>
      </c>
      <c r="T456" s="13">
        <f>유통주식수!T456*수정주가!T456</f>
        <v>2440317746.5820999</v>
      </c>
      <c r="U456" s="13">
        <f>유통주식수!U456*수정주가!U456</f>
        <v>5510394911.6370001</v>
      </c>
      <c r="V456" s="13">
        <f>유통주식수!V456*수정주가!V456</f>
        <v>3003786699.9524999</v>
      </c>
      <c r="W456" s="13">
        <f>유통주식수!W456*수정주가!W456</f>
        <v>32523759440.865002</v>
      </c>
      <c r="X456" s="13">
        <f>유통주식수!X456*수정주가!X456</f>
        <v>30878232489.720005</v>
      </c>
      <c r="Y456" s="13">
        <f>유통주식수!Y456*수정주가!Y456</f>
        <v>21548119075.560005</v>
      </c>
      <c r="Z456" s="13">
        <f>유통주식수!Z456*수정주가!Z456</f>
        <v>21103827960.600002</v>
      </c>
      <c r="AA456" s="13">
        <f>유통주식수!AA456*수정주가!AA456</f>
        <v>16216625696.040003</v>
      </c>
      <c r="AB456" s="13">
        <f>유통주식수!AB456*수정주가!AB456</f>
        <v>18660226828.320004</v>
      </c>
      <c r="AC456" s="13">
        <f>유통주식수!AC456*수정주가!AC456</f>
        <v>55158788396.25</v>
      </c>
      <c r="AD456" s="13">
        <f>유통주식수!AD456*수정주가!AD456</f>
        <v>80494458244.199997</v>
      </c>
      <c r="AE456" s="13">
        <f>유통주식수!AE456*수정주가!AE456</f>
        <v>57496041603</v>
      </c>
      <c r="AF456" s="13">
        <f>유통주식수!AF456*수정주가!AF456</f>
        <v>61255398169.350006</v>
      </c>
      <c r="AG456" s="13">
        <f>유통주식수!AG456*수정주가!AG456</f>
        <v>45554556039.300003</v>
      </c>
      <c r="AH456" s="13">
        <f>유통주식수!AH456*수정주가!AH456</f>
        <v>29632575287.700001</v>
      </c>
      <c r="AI456" s="13">
        <f>유통주식수!AI456*수정주가!AI456</f>
        <v>23661832505.850002</v>
      </c>
      <c r="AJ456" s="13">
        <f>유통주식수!AJ456*수정주가!AJ456</f>
        <v>29190298044.600002</v>
      </c>
      <c r="AK456" s="13">
        <f>유통주식수!AK456*수정주가!AK456</f>
        <v>30074852530.800003</v>
      </c>
      <c r="AL456" s="13">
        <f>유통주식수!AL456*수정주가!AL456</f>
        <v>33834209097.150002</v>
      </c>
      <c r="AM456" s="13">
        <f>유통주식수!AM456*수정주가!AM456</f>
        <v>35161040826.450005</v>
      </c>
      <c r="AN456" s="13">
        <f>유통주식수!AN456*수정주가!AN456</f>
        <v>38256981528.150002</v>
      </c>
      <c r="AO456" s="13">
        <f>유통주식수!AO456*수정주가!AO456</f>
        <v>43122031202.25</v>
      </c>
      <c r="AP456" s="13">
        <f>유통주식수!AP456*수정주가!AP456</f>
        <v>46660249147.050003</v>
      </c>
      <c r="AQ456" s="13">
        <f>유통주식수!AQ456*수정주가!AQ456</f>
        <v>68995249923.600006</v>
      </c>
      <c r="AR456" s="13">
        <f>유통주식수!AR456*수정주가!AR456</f>
        <v>53957823658.200005</v>
      </c>
      <c r="AS456" s="13">
        <f>유통주식수!AS456*수정주가!AS456</f>
        <v>73820990368.125</v>
      </c>
      <c r="AT456" s="13">
        <f>유통주식수!AT456*수정주가!AT456</f>
        <v>34570937643.165001</v>
      </c>
      <c r="AU456" s="13">
        <f>유통주식수!AU456*수정주가!AU456</f>
        <v>48835424397.375</v>
      </c>
      <c r="AV456" s="13">
        <f>유통주식수!AV456*수정주가!AV456</f>
        <v>51788264012.099998</v>
      </c>
      <c r="AW456" s="13">
        <f>유통주식수!AW456*수정주가!AW456</f>
        <v>41248898002.620003</v>
      </c>
      <c r="AX456" s="13">
        <f>유통주식수!AX456*수정주가!AX456</f>
        <v>41884894227.330002</v>
      </c>
      <c r="AY456" s="13">
        <f>유통주식수!AY456*수정주가!AY456</f>
        <v>36070071601.410004</v>
      </c>
      <c r="AZ456" s="13">
        <f>유통주식수!AZ456*수정주가!AZ456</f>
        <v>41566896114.974998</v>
      </c>
      <c r="BA456" s="13">
        <f>유통주식수!BA456*수정주가!BA456</f>
        <v>39749764044.375</v>
      </c>
      <c r="BB456" s="13">
        <f>유통주식수!BB456*수정주가!BB456</f>
        <v>64508188506.300003</v>
      </c>
      <c r="BC456" s="13">
        <f>유통주식수!BC456*수정주가!BC456</f>
        <v>42475462150.275002</v>
      </c>
      <c r="BD456" s="13">
        <f>유통주식수!BD456*수정주가!BD456</f>
        <v>54741103626.824997</v>
      </c>
      <c r="BE456" s="13">
        <f>유통주식수!BE456*수정주가!BE456</f>
        <v>52923971556.224998</v>
      </c>
      <c r="BF456" s="13">
        <f>유통주식수!BF456*수정주가!BF456</f>
        <v>51106839485.625</v>
      </c>
      <c r="BG456" s="13">
        <f>유통주식수!BG456*수정주가!BG456</f>
        <v>55876811170.949997</v>
      </c>
      <c r="BH456" s="13">
        <f>유통주식수!BH456*수정주가!BH456</f>
        <v>54513962118</v>
      </c>
      <c r="BI456" s="13">
        <f>유통주식수!BI456*수정주가!BI456</f>
        <v>49971131941.5</v>
      </c>
      <c r="BJ456" s="13">
        <f>유통주식수!BJ456*수정주가!BJ456</f>
        <v>48835424397.375</v>
      </c>
      <c r="BK456" s="13">
        <f>유통주식수!BK456*수정주가!BK456</f>
        <v>58602509276.849998</v>
      </c>
      <c r="BL456" s="13">
        <f>유통주식수!BL456*수정주가!BL456</f>
        <v>57693943241.550003</v>
      </c>
      <c r="BM456" s="13">
        <f>유통주식수!BM456*수정주가!BM456</f>
        <v>62691056435.700005</v>
      </c>
      <c r="BN456" s="13">
        <f>유통주식수!BN456*수정주가!BN456</f>
        <v>70868150753.399994</v>
      </c>
      <c r="BO456" s="13">
        <f>유통주식수!BO456*수정주가!BO456</f>
        <v>62918197944.525002</v>
      </c>
      <c r="BP456" s="13">
        <f>유통주식수!BP456*수정주가!BP456</f>
        <v>61328207382.75</v>
      </c>
    </row>
    <row r="457" spans="1:68" x14ac:dyDescent="0.4">
      <c r="A457" s="10" t="s">
        <v>907</v>
      </c>
      <c r="B457" s="4" t="s">
        <v>2779</v>
      </c>
      <c r="C457" s="10">
        <v>12</v>
      </c>
      <c r="D457" s="13">
        <f>유통주식수!D457*수정주가!D457</f>
        <v>947629327.99999988</v>
      </c>
      <c r="E457" s="13">
        <f>유통주식수!E457*수정주가!E457</f>
        <v>12192250400.000002</v>
      </c>
      <c r="F457" s="13">
        <f>유통주식수!F457*수정주가!F457</f>
        <v>11732855200</v>
      </c>
      <c r="G457" s="13">
        <f>유통주식수!G457*수정주가!G457</f>
        <v>14027376000</v>
      </c>
      <c r="H457" s="13">
        <f>유통주식수!H457*수정주가!H457</f>
        <v>17237020007.200001</v>
      </c>
      <c r="I457" s="13">
        <f>유통주식수!I457*수정주가!I457</f>
        <v>10009949980.800001</v>
      </c>
      <c r="J457" s="13">
        <f>유통주식수!J457*수정주가!J457</f>
        <v>9387266633.9829998</v>
      </c>
      <c r="K457" s="13">
        <f>유통주식수!K457*수정주가!K457</f>
        <v>6682684315.3070002</v>
      </c>
      <c r="L457" s="13">
        <f>유통주식수!L457*수정주가!L457</f>
        <v>6004852806.5625</v>
      </c>
      <c r="M457" s="13">
        <f>유통주식수!M457*수정주가!M457</f>
        <v>5673821648.2080002</v>
      </c>
      <c r="N457" s="13">
        <f>유통주식수!N457*수정주가!N457</f>
        <v>4710363962.5559988</v>
      </c>
      <c r="O457" s="13">
        <f>유통주식수!O457*수정주가!O457</f>
        <v>5775803430.2769985</v>
      </c>
      <c r="P457" s="13">
        <f>유통주식수!P457*수정주가!P457</f>
        <v>4920847806.6125002</v>
      </c>
      <c r="Q457" s="13">
        <f>유통주식수!Q457*수정주가!Q457</f>
        <v>4760142880.4799995</v>
      </c>
      <c r="R457" s="13">
        <f>유통주식수!R457*수정주가!R457</f>
        <v>4372108361.1349993</v>
      </c>
      <c r="S457" s="13">
        <f>유통주식수!S457*수정주가!S457</f>
        <v>4092000385.8200002</v>
      </c>
      <c r="T457" s="13">
        <f>유통주식수!T457*수정주가!T457</f>
        <v>4205892004.2094998</v>
      </c>
      <c r="U457" s="13">
        <f>유통주식수!U457*수정주가!U457</f>
        <v>5069683521.2214994</v>
      </c>
      <c r="V457" s="13">
        <f>유통주식수!V457*수정주가!V457</f>
        <v>6658945892.2600002</v>
      </c>
      <c r="W457" s="13">
        <f>유통주식수!W457*수정주가!W457</f>
        <v>7762450794.7699995</v>
      </c>
      <c r="X457" s="13">
        <f>유통주식수!X457*수정주가!X457</f>
        <v>7539691491.2200003</v>
      </c>
      <c r="Y457" s="13">
        <f>유통주식수!Y457*수정주가!Y457</f>
        <v>9420619592.3199997</v>
      </c>
      <c r="Z457" s="13">
        <f>유통주식수!Z457*수정주가!Z457</f>
        <v>10537071142.2075</v>
      </c>
      <c r="AA457" s="13">
        <f>유통주식수!AA457*수정주가!AA457</f>
        <v>14871914333.359999</v>
      </c>
      <c r="AB457" s="13">
        <f>유통주식수!AB457*수정주가!AB457</f>
        <v>19094043345.485001</v>
      </c>
      <c r="AC457" s="13">
        <f>유통주식수!AC457*수정주가!AC457</f>
        <v>20991929585.119999</v>
      </c>
      <c r="AD457" s="13">
        <f>유통주식수!AD457*수정주가!AD457</f>
        <v>23313693041.782501</v>
      </c>
      <c r="AE457" s="13">
        <f>유통주식수!AE457*수정주가!AE457</f>
        <v>14707258593.992498</v>
      </c>
      <c r="AF457" s="13">
        <f>유통주식수!AF457*수정주가!AF457</f>
        <v>12953953356.575001</v>
      </c>
      <c r="AG457" s="13">
        <f>유통주식수!AG457*수정주가!AG457</f>
        <v>8701671135.7050018</v>
      </c>
      <c r="AH457" s="13">
        <f>유통주식수!AH457*수정주가!AH457</f>
        <v>7359756463.8674994</v>
      </c>
      <c r="AI457" s="13">
        <f>유통주식수!AI457*수정주가!AI457</f>
        <v>6188853852.54</v>
      </c>
      <c r="AJ457" s="13">
        <f>유통주식수!AJ457*수정주가!AJ457</f>
        <v>6302219464.7999992</v>
      </c>
      <c r="AK457" s="13">
        <f>유통주식수!AK457*수정주가!AK457</f>
        <v>6787000282.7400007</v>
      </c>
      <c r="AL457" s="13">
        <f>유통주식수!AL457*수정주가!AL457</f>
        <v>7763926897.6799994</v>
      </c>
      <c r="AM457" s="13">
        <f>유통주식수!AM457*수정주가!AM457</f>
        <v>13777604379.119999</v>
      </c>
      <c r="AN457" s="13">
        <f>유통주식수!AN457*수정주가!AN457</f>
        <v>17888699221.866001</v>
      </c>
      <c r="AO457" s="13">
        <f>유통주식수!AO457*수정주가!AO457</f>
        <v>11859665768.063999</v>
      </c>
      <c r="AP457" s="13">
        <f>유통주식수!AP457*수정주가!AP457</f>
        <v>11102865540.464003</v>
      </c>
      <c r="AQ457" s="13">
        <f>유통주식수!AQ457*수정주가!AQ457</f>
        <v>10535155183.700001</v>
      </c>
      <c r="AR457" s="13">
        <f>유통주식수!AR457*수정주가!AR457</f>
        <v>11979976466.036001</v>
      </c>
      <c r="AS457" s="13">
        <f>유통주식수!AS457*수정주가!AS457</f>
        <v>10444853853.554001</v>
      </c>
      <c r="AT457" s="13">
        <f>유통주식수!AT457*수정주가!AT457</f>
        <v>7561838189.1970005</v>
      </c>
      <c r="AU457" s="13">
        <f>유통주식수!AU457*수정주가!AU457</f>
        <v>8986642538.142498</v>
      </c>
      <c r="AV457" s="13">
        <f>유통주식수!AV457*수정주가!AV457</f>
        <v>15299573246.754997</v>
      </c>
      <c r="AW457" s="13">
        <f>유통주식수!AW457*수정주가!AW457</f>
        <v>13160603783.130999</v>
      </c>
      <c r="AX457" s="13">
        <f>유통주식수!AX457*수정주가!AX457</f>
        <v>19384410764.092499</v>
      </c>
      <c r="AY457" s="13">
        <f>유통주식수!AY457*수정주가!AY457</f>
        <v>79247383337.639999</v>
      </c>
      <c r="AZ457" s="13">
        <f>유통주식수!AZ457*수정주가!AZ457</f>
        <v>71033354909.774994</v>
      </c>
      <c r="BA457" s="13">
        <f>유통주식수!BA457*수정주가!BA457</f>
        <v>59940968315.687996</v>
      </c>
      <c r="BB457" s="13">
        <f>유통주식수!BB457*수정주가!BB457</f>
        <v>61481516499.540009</v>
      </c>
      <c r="BC457" s="13">
        <f>유통주식수!BC457*수정주가!BC457</f>
        <v>42054800160.864006</v>
      </c>
      <c r="BD457" s="13">
        <f>유통주식수!BD457*수정주가!BD457</f>
        <v>49295367169.692001</v>
      </c>
      <c r="BE457" s="13">
        <f>유통주식수!BE457*수정주가!BE457</f>
        <v>45897434183.200012</v>
      </c>
      <c r="BF457" s="13">
        <f>유통주식수!BF457*수정주가!BF457</f>
        <v>30615945570.972</v>
      </c>
      <c r="BG457" s="13">
        <f>유통주식수!BG457*수정주가!BG457</f>
        <v>37357844543.968002</v>
      </c>
      <c r="BH457" s="13">
        <f>유통주식수!BH457*수정주가!BH457</f>
        <v>45281265705.998001</v>
      </c>
      <c r="BI457" s="13">
        <f>유통주식수!BI457*수정주가!BI457</f>
        <v>36364877478.176003</v>
      </c>
      <c r="BJ457" s="13">
        <f>유통주식수!BJ457*수정주가!BJ457</f>
        <v>47958240996.312004</v>
      </c>
      <c r="BK457" s="13">
        <f>유통주식수!BK457*수정주가!BK457</f>
        <v>105776482198.33998</v>
      </c>
      <c r="BL457" s="13">
        <f>유통주식수!BL457*수정주가!BL457</f>
        <v>91623176652.180008</v>
      </c>
      <c r="BM457" s="13">
        <f>유통주식수!BM457*수정주가!BM457</f>
        <v>84113080205.280014</v>
      </c>
      <c r="BN457" s="13">
        <f>유통주식수!BN457*수정주가!BN457</f>
        <v>90621830459.26001</v>
      </c>
      <c r="BO457" s="13">
        <f>유통주식수!BO457*수정주가!BO457</f>
        <v>68637660755.417496</v>
      </c>
      <c r="BP457" s="13">
        <f>유통주식수!BP457*수정주가!BP457</f>
        <v>60765695306.693993</v>
      </c>
    </row>
    <row r="458" spans="1:68" x14ac:dyDescent="0.4">
      <c r="A458" s="10" t="s">
        <v>909</v>
      </c>
      <c r="B458" s="4" t="s">
        <v>2780</v>
      </c>
      <c r="C458" s="10">
        <v>12</v>
      </c>
      <c r="D458" s="13">
        <f>유통주식수!D458*수정주가!D458</f>
        <v>8327182500</v>
      </c>
      <c r="E458" s="13">
        <f>유통주식수!E458*수정주가!E458</f>
        <v>8091877500</v>
      </c>
      <c r="F458" s="13">
        <f>유통주식수!F458*수정주가!F458</f>
        <v>6559650000</v>
      </c>
      <c r="G458" s="13">
        <f>유통주식수!G458*수정주가!G458</f>
        <v>7022182500</v>
      </c>
      <c r="H458" s="13">
        <f>유통주식수!H458*수정주가!H458</f>
        <v>6916750000</v>
      </c>
      <c r="I458" s="13">
        <f>유통주식수!I458*수정주가!I458</f>
        <v>5813800000</v>
      </c>
      <c r="J458" s="13">
        <f>유통주식수!J458*수정주가!J458</f>
        <v>5204410000</v>
      </c>
      <c r="K458" s="13">
        <f>유통주식수!K458*수정주가!K458</f>
        <v>5089350000</v>
      </c>
      <c r="L458" s="13">
        <f>유통주식수!L458*수정주가!L458</f>
        <v>4868825000</v>
      </c>
      <c r="M458" s="13">
        <f>유통주식수!M458*수정주가!M458</f>
        <v>4965207500</v>
      </c>
      <c r="N458" s="13">
        <f>유통주식수!N458*수정주가!N458</f>
        <v>3967290000</v>
      </c>
      <c r="O458" s="13">
        <f>유통주식수!O458*수정주가!O458</f>
        <v>5731125000</v>
      </c>
      <c r="P458" s="13">
        <f>유통주식수!P458*수정주가!P458</f>
        <v>8052270000</v>
      </c>
      <c r="Q458" s="13">
        <f>유통주식수!Q458*수정주가!Q458</f>
        <v>8399850000</v>
      </c>
      <c r="R458" s="13">
        <f>유통주식수!R458*수정주가!R458</f>
        <v>14859000000</v>
      </c>
      <c r="S458" s="13">
        <f>유통주식수!S458*수정주가!S458</f>
        <v>22536150000</v>
      </c>
      <c r="T458" s="13">
        <f>유통주식수!T458*수정주가!T458</f>
        <v>16072485000</v>
      </c>
      <c r="U458" s="13">
        <f>유통주식수!U458*수정주가!U458</f>
        <v>15057120000</v>
      </c>
      <c r="V458" s="13">
        <f>유통주식수!V458*수정주가!V458</f>
        <v>15725775000</v>
      </c>
      <c r="W458" s="13">
        <f>유통주식수!W458*수정주가!W458</f>
        <v>16145500000</v>
      </c>
      <c r="X458" s="13">
        <f>유통주식수!X458*수정주가!X458</f>
        <v>13354635000</v>
      </c>
      <c r="Y458" s="13">
        <f>유통주식수!Y458*수정주가!Y458</f>
        <v>12616555000</v>
      </c>
      <c r="Z458" s="13">
        <f>유통주식수!Z458*수정주가!Z458</f>
        <v>16468410000</v>
      </c>
      <c r="AA458" s="13">
        <f>유통주식수!AA458*수정주가!AA458</f>
        <v>15476615000</v>
      </c>
      <c r="AB458" s="13">
        <f>유통주식수!AB458*수정주가!AB458</f>
        <v>13655860000</v>
      </c>
      <c r="AC458" s="13">
        <f>유통주식수!AC458*수정주가!AC458</f>
        <v>26744050000</v>
      </c>
      <c r="AD458" s="13">
        <f>유통주식수!AD458*수정주가!AD458</f>
        <v>65847900000</v>
      </c>
      <c r="AE458" s="13">
        <f>유통주식수!AE458*수정주가!AE458</f>
        <v>51570200000</v>
      </c>
      <c r="AF458" s="13">
        <f>유통주식수!AF458*수정주가!AF458</f>
        <v>57537000000</v>
      </c>
      <c r="AG458" s="13">
        <f>유통주식수!AG458*수정주가!AG458</f>
        <v>59241800000</v>
      </c>
      <c r="AH458" s="13">
        <f>유통주식수!AH458*수정주가!AH458</f>
        <v>44656875000</v>
      </c>
      <c r="AI458" s="13">
        <f>유통주식수!AI458*수정주가!AI458</f>
        <v>44978000000.000008</v>
      </c>
      <c r="AJ458" s="13">
        <f>유통주식수!AJ458*수정주가!AJ458</f>
        <v>39957200000.000008</v>
      </c>
      <c r="AK458" s="13">
        <f>유통주식수!AK458*수정주가!AK458</f>
        <v>58471400000.000008</v>
      </c>
      <c r="AL458" s="13">
        <f>유통주식수!AL458*수정주가!AL458</f>
        <v>58680600000.000008</v>
      </c>
      <c r="AM458" s="13">
        <f>유통주식수!AM458*수정주가!AM458</f>
        <v>62181800000</v>
      </c>
      <c r="AN458" s="13">
        <f>유통주식수!AN458*수정주가!AN458</f>
        <v>53945800000</v>
      </c>
      <c r="AO458" s="13">
        <f>유통주식수!AO458*수정주가!AO458</f>
        <v>65888000000</v>
      </c>
      <c r="AP458" s="13">
        <f>유통주식수!AP458*수정주가!AP458</f>
        <v>71241400000</v>
      </c>
      <c r="AQ458" s="13">
        <f>유통주식수!AQ458*수정주가!AQ458</f>
        <v>88952500000</v>
      </c>
      <c r="AR458" s="13">
        <f>유통주식수!AR458*수정주가!AR458</f>
        <v>130095000000</v>
      </c>
      <c r="AS458" s="13">
        <f>유통주식수!AS458*수정주가!AS458</f>
        <v>114353949999.99997</v>
      </c>
      <c r="AT458" s="13">
        <f>유통주식수!AT458*수정주가!AT458</f>
        <v>104052600000</v>
      </c>
      <c r="AU458" s="13">
        <f>유통주식수!AU458*수정주가!AU458</f>
        <v>121394700000</v>
      </c>
      <c r="AV458" s="13">
        <f>유통주식수!AV458*수정주가!AV458</f>
        <v>108080099999.99998</v>
      </c>
      <c r="AW458" s="13">
        <f>유통주식수!AW458*수정주가!AW458</f>
        <v>107073750000</v>
      </c>
      <c r="AX458" s="13">
        <f>유통주식수!AX458*수정주가!AX458</f>
        <v>127468750000</v>
      </c>
      <c r="AY458" s="13">
        <f>유통주식수!AY458*수정주가!AY458</f>
        <v>102586850000</v>
      </c>
      <c r="AZ458" s="13">
        <f>유통주식수!AZ458*수정주가!AZ458</f>
        <v>106054000000</v>
      </c>
      <c r="BA458" s="13">
        <f>유통주식수!BA458*수정주가!BA458</f>
        <v>83942100000</v>
      </c>
      <c r="BB458" s="13">
        <f>유통주식수!BB458*수정주가!BB458</f>
        <v>69729650000</v>
      </c>
      <c r="BC458" s="13">
        <f>유통주식수!BC458*수정주가!BC458</f>
        <v>58461900000</v>
      </c>
      <c r="BD458" s="13">
        <f>유통주식수!BD458*수정주가!BD458</f>
        <v>63886200000</v>
      </c>
      <c r="BE458" s="13">
        <f>유통주식수!BE458*수정주가!BE458</f>
        <v>70114100000</v>
      </c>
      <c r="BF458" s="13">
        <f>유통주식수!BF458*수정주가!BF458</f>
        <v>80982850000</v>
      </c>
      <c r="BG458" s="13">
        <f>유통주식수!BG458*수정주가!BG458</f>
        <v>79958200000</v>
      </c>
      <c r="BH458" s="13">
        <f>유통주식수!BH458*수정주가!BH458</f>
        <v>214416000000</v>
      </c>
      <c r="BI458" s="13">
        <f>유통주식수!BI458*수정주가!BI458</f>
        <v>208771500000</v>
      </c>
      <c r="BJ458" s="13">
        <f>유통주식수!BJ458*수정주가!BJ458</f>
        <v>186361000000</v>
      </c>
      <c r="BK458" s="13">
        <f>유통주식수!BK458*수정주가!BK458</f>
        <v>159468400000</v>
      </c>
      <c r="BL458" s="13">
        <f>유통주식수!BL458*수정주가!BL458</f>
        <v>143191300000</v>
      </c>
      <c r="BM458" s="13">
        <f>유통주식수!BM458*수정주가!BM458</f>
        <v>141068200000</v>
      </c>
      <c r="BN458" s="13">
        <f>유통주식수!BN458*수정주가!BN458</f>
        <v>154514500000</v>
      </c>
      <c r="BO458" s="13">
        <f>유통주식수!BO458*수정주가!BO458</f>
        <v>150740100000</v>
      </c>
      <c r="BP458" s="13">
        <f>유통주식수!BP458*수정주가!BP458</f>
        <v>158760700000</v>
      </c>
    </row>
    <row r="459" spans="1:68" x14ac:dyDescent="0.4">
      <c r="A459" s="10" t="s">
        <v>911</v>
      </c>
      <c r="B459" s="4" t="s">
        <v>2781</v>
      </c>
      <c r="C459" s="10">
        <v>12</v>
      </c>
      <c r="D459" s="13">
        <f>유통주식수!D459*수정주가!D459</f>
        <v>0</v>
      </c>
      <c r="E459" s="13">
        <f>유통주식수!E459*수정주가!E459</f>
        <v>0</v>
      </c>
      <c r="F459" s="13">
        <f>유통주식수!F459*수정주가!F459</f>
        <v>0</v>
      </c>
      <c r="G459" s="13">
        <f>유통주식수!G459*수정주가!G459</f>
        <v>0</v>
      </c>
      <c r="H459" s="13">
        <f>유통주식수!H459*수정주가!H459</f>
        <v>0</v>
      </c>
      <c r="I459" s="13">
        <f>유통주식수!I459*수정주가!I459</f>
        <v>0</v>
      </c>
      <c r="J459" s="13">
        <f>유통주식수!J459*수정주가!J459</f>
        <v>0</v>
      </c>
      <c r="K459" s="13">
        <f>유통주식수!K459*수정주가!K459</f>
        <v>0</v>
      </c>
      <c r="L459" s="13">
        <f>유통주식수!L459*수정주가!L459</f>
        <v>0</v>
      </c>
      <c r="M459" s="13">
        <f>유통주식수!M459*수정주가!M459</f>
        <v>0</v>
      </c>
      <c r="N459" s="13">
        <f>유통주식수!N459*수정주가!N459</f>
        <v>0</v>
      </c>
      <c r="O459" s="13">
        <f>유통주식수!O459*수정주가!O459</f>
        <v>0</v>
      </c>
      <c r="P459" s="13">
        <f>유통주식수!P459*수정주가!P459</f>
        <v>0</v>
      </c>
      <c r="Q459" s="13">
        <f>유통주식수!Q459*수정주가!Q459</f>
        <v>0</v>
      </c>
      <c r="R459" s="13">
        <f>유통주식수!R459*수정주가!R459</f>
        <v>0</v>
      </c>
      <c r="S459" s="13">
        <f>유통주식수!S459*수정주가!S459</f>
        <v>0</v>
      </c>
      <c r="T459" s="13">
        <f>유통주식수!T459*수정주가!T459</f>
        <v>0</v>
      </c>
      <c r="U459" s="13">
        <f>유통주식수!U459*수정주가!U459</f>
        <v>0</v>
      </c>
      <c r="V459" s="13">
        <f>유통주식수!V459*수정주가!V459</f>
        <v>0</v>
      </c>
      <c r="W459" s="13">
        <f>유통주식수!W459*수정주가!W459</f>
        <v>0</v>
      </c>
      <c r="X459" s="13">
        <f>유통주식수!X459*수정주가!X459</f>
        <v>0</v>
      </c>
      <c r="Y459" s="13">
        <f>유통주식수!Y459*수정주가!Y459</f>
        <v>0</v>
      </c>
      <c r="Z459" s="13">
        <f>유통주식수!Z459*수정주가!Z459</f>
        <v>0</v>
      </c>
      <c r="AA459" s="13">
        <f>유통주식수!AA459*수정주가!AA459</f>
        <v>0</v>
      </c>
      <c r="AB459" s="13">
        <f>유통주식수!AB459*수정주가!AB459</f>
        <v>0</v>
      </c>
      <c r="AC459" s="13">
        <f>유통주식수!AC459*수정주가!AC459</f>
        <v>0</v>
      </c>
      <c r="AD459" s="13">
        <f>유통주식수!AD459*수정주가!AD459</f>
        <v>0</v>
      </c>
      <c r="AE459" s="13">
        <f>유통주식수!AE459*수정주가!AE459</f>
        <v>0</v>
      </c>
      <c r="AF459" s="13">
        <f>유통주식수!AF459*수정주가!AF459</f>
        <v>0</v>
      </c>
      <c r="AG459" s="13">
        <f>유통주식수!AG459*수정주가!AG459</f>
        <v>0</v>
      </c>
      <c r="AH459" s="13">
        <f>유통주식수!AH459*수정주가!AH459</f>
        <v>0</v>
      </c>
      <c r="AI459" s="13">
        <f>유통주식수!AI459*수정주가!AI459</f>
        <v>0</v>
      </c>
      <c r="AJ459" s="13">
        <f>유통주식수!AJ459*수정주가!AJ459</f>
        <v>0</v>
      </c>
      <c r="AK459" s="13">
        <f>유통주식수!AK459*수정주가!AK459</f>
        <v>0</v>
      </c>
      <c r="AL459" s="13">
        <f>유통주식수!AL459*수정주가!AL459</f>
        <v>0</v>
      </c>
      <c r="AM459" s="13">
        <f>유통주식수!AM459*수정주가!AM459</f>
        <v>0</v>
      </c>
      <c r="AN459" s="13">
        <f>유통주식수!AN459*수정주가!AN459</f>
        <v>0</v>
      </c>
      <c r="AO459" s="13">
        <f>유통주식수!AO459*수정주가!AO459</f>
        <v>0</v>
      </c>
      <c r="AP459" s="13">
        <f>유통주식수!AP459*수정주가!AP459</f>
        <v>0</v>
      </c>
      <c r="AQ459" s="13">
        <f>유통주식수!AQ459*수정주가!AQ459</f>
        <v>0</v>
      </c>
      <c r="AR459" s="13">
        <f>유통주식수!AR459*수정주가!AR459</f>
        <v>0</v>
      </c>
      <c r="AS459" s="13">
        <f>유통주식수!AS459*수정주가!AS459</f>
        <v>0</v>
      </c>
      <c r="AT459" s="13">
        <f>유통주식수!AT459*수정주가!AT459</f>
        <v>0</v>
      </c>
      <c r="AU459" s="13">
        <f>유통주식수!AU459*수정주가!AU459</f>
        <v>0</v>
      </c>
      <c r="AV459" s="13">
        <f>유통주식수!AV459*수정주가!AV459</f>
        <v>0</v>
      </c>
      <c r="AW459" s="13">
        <f>유통주식수!AW459*수정주가!AW459</f>
        <v>0</v>
      </c>
      <c r="AX459" s="13">
        <f>유통주식수!AX459*수정주가!AX459</f>
        <v>0</v>
      </c>
      <c r="AY459" s="13">
        <f>유통주식수!AY459*수정주가!AY459</f>
        <v>0</v>
      </c>
      <c r="AZ459" s="13">
        <f>유통주식수!AZ459*수정주가!AZ459</f>
        <v>0</v>
      </c>
      <c r="BA459" s="13">
        <f>유통주식수!BA459*수정주가!BA459</f>
        <v>0</v>
      </c>
      <c r="BB459" s="13">
        <f>유통주식수!BB459*수정주가!BB459</f>
        <v>0</v>
      </c>
      <c r="BC459" s="13">
        <f>유통주식수!BC459*수정주가!BC459</f>
        <v>0</v>
      </c>
      <c r="BD459" s="13">
        <f>유통주식수!BD459*수정주가!BD459</f>
        <v>0</v>
      </c>
      <c r="BE459" s="13">
        <f>유통주식수!BE459*수정주가!BE459</f>
        <v>0</v>
      </c>
      <c r="BF459" s="13">
        <f>유통주식수!BF459*수정주가!BF459</f>
        <v>0</v>
      </c>
      <c r="BG459" s="13">
        <f>유통주식수!BG459*수정주가!BG459</f>
        <v>0</v>
      </c>
      <c r="BH459" s="13">
        <f>유통주식수!BH459*수정주가!BH459</f>
        <v>0</v>
      </c>
      <c r="BI459" s="13">
        <f>유통주식수!BI459*수정주가!BI459</f>
        <v>0</v>
      </c>
      <c r="BJ459" s="13">
        <f>유통주식수!BJ459*수정주가!BJ459</f>
        <v>0</v>
      </c>
      <c r="BK459" s="13">
        <f>유통주식수!BK459*수정주가!BK459</f>
        <v>0</v>
      </c>
      <c r="BL459" s="13">
        <f>유통주식수!BL459*수정주가!BL459</f>
        <v>0</v>
      </c>
      <c r="BM459" s="13">
        <f>유통주식수!BM459*수정주가!BM459</f>
        <v>0</v>
      </c>
      <c r="BN459" s="13">
        <f>유통주식수!BN459*수정주가!BN459</f>
        <v>0</v>
      </c>
      <c r="BO459" s="13">
        <f>유통주식수!BO459*수정주가!BO459</f>
        <v>0</v>
      </c>
      <c r="BP459" s="13">
        <f>유통주식수!BP459*수정주가!BP459</f>
        <v>0</v>
      </c>
    </row>
    <row r="460" spans="1:68" x14ac:dyDescent="0.4">
      <c r="A460" s="10" t="s">
        <v>913</v>
      </c>
      <c r="B460" s="4" t="s">
        <v>2782</v>
      </c>
      <c r="C460" s="10">
        <v>12</v>
      </c>
      <c r="D460" s="13">
        <f>유통주식수!D460*수정주가!D460</f>
        <v>108560175118.85699</v>
      </c>
      <c r="E460" s="13">
        <f>유통주식수!E460*수정주가!E460</f>
        <v>100183755548.6955</v>
      </c>
      <c r="F460" s="13">
        <f>유통주식수!F460*수정주가!F460</f>
        <v>69048063353.329498</v>
      </c>
      <c r="G460" s="13">
        <f>유통주식수!G460*수정주가!G460</f>
        <v>108388182165.4575</v>
      </c>
      <c r="H460" s="13">
        <f>유통주식수!H460*수정주가!H460</f>
        <v>135094184145.76199</v>
      </c>
      <c r="I460" s="13">
        <f>유통주식수!I460*수정주가!I460</f>
        <v>176729944774.35001</v>
      </c>
      <c r="J460" s="13">
        <f>유통주식수!J460*수정주가!J460</f>
        <v>570519150154.06079</v>
      </c>
      <c r="K460" s="13">
        <f>유통주식수!K460*수정주가!K460</f>
        <v>322784011687.64801</v>
      </c>
      <c r="L460" s="13">
        <f>유통주식수!L460*수정주가!L460</f>
        <v>259658589579.26404</v>
      </c>
      <c r="M460" s="13">
        <f>유통주식수!M460*수정주가!M460</f>
        <v>39826547582.066399</v>
      </c>
      <c r="N460" s="13">
        <f>유통주식수!N460*수정주가!N460</f>
        <v>42510316629.096001</v>
      </c>
      <c r="O460" s="13">
        <f>유통주식수!O460*수정주가!O460</f>
        <v>52164733831.028</v>
      </c>
      <c r="P460" s="13">
        <f>유통주식수!P460*수정주가!P460</f>
        <v>80527435928.042389</v>
      </c>
      <c r="Q460" s="13">
        <f>유통주식수!Q460*수정주가!Q460</f>
        <v>58661228298.153595</v>
      </c>
      <c r="R460" s="13">
        <f>유통주식수!R460*수정주가!R460</f>
        <v>75528652775.856003</v>
      </c>
      <c r="S460" s="13">
        <f>유통주식수!S460*수정주가!S460</f>
        <v>63571424493.4692</v>
      </c>
      <c r="T460" s="13">
        <f>유통주식수!T460*수정주가!T460</f>
        <v>95295523129.556396</v>
      </c>
      <c r="U460" s="13">
        <f>유통주식수!U460*수정주가!U460</f>
        <v>97083293571.1548</v>
      </c>
      <c r="V460" s="13">
        <f>유통주식수!V460*수정주가!V460</f>
        <v>118455811816.95239</v>
      </c>
      <c r="W460" s="13">
        <f>유통주식수!W460*수정주가!W460</f>
        <v>118868231053.32841</v>
      </c>
      <c r="X460" s="13">
        <f>유통주식수!X460*수정주가!X460</f>
        <v>118029096076.76878</v>
      </c>
      <c r="Y460" s="13">
        <f>유통주식수!Y460*수정주가!Y460</f>
        <v>90107620552.740005</v>
      </c>
      <c r="Z460" s="13">
        <f>유통주식수!Z460*수정주가!Z460</f>
        <v>73386226006.241394</v>
      </c>
      <c r="AA460" s="13">
        <f>유통주식수!AA460*수정주가!AA460</f>
        <v>81440772268.237198</v>
      </c>
      <c r="AB460" s="13">
        <f>유통주식수!AB460*수정주가!AB460</f>
        <v>66844777834.875603</v>
      </c>
      <c r="AC460" s="13">
        <f>유통주식수!AC460*수정주가!AC460</f>
        <v>62977129608.355202</v>
      </c>
      <c r="AD460" s="13">
        <f>유통주식수!AD460*수정주가!AD460</f>
        <v>55991924796.053391</v>
      </c>
      <c r="AE460" s="13">
        <f>유통주식수!AE460*수정주가!AE460</f>
        <v>53360762713.776009</v>
      </c>
      <c r="AF460" s="13">
        <f>유통주식수!AF460*수정주가!AF460</f>
        <v>43712346200.896805</v>
      </c>
      <c r="AG460" s="13">
        <f>유통주식수!AG460*수정주가!AG460</f>
        <v>66447939461.085007</v>
      </c>
      <c r="AH460" s="13">
        <f>유통주식수!AH460*수정주가!AH460</f>
        <v>46100384626.842003</v>
      </c>
      <c r="AI460" s="13">
        <f>유통주식수!AI460*수정주가!AI460</f>
        <v>47587332602.985001</v>
      </c>
      <c r="AJ460" s="13">
        <f>유통주식수!AJ460*수정주가!AJ460</f>
        <v>27059676048.3312</v>
      </c>
      <c r="AK460" s="13">
        <f>유통주식수!AK460*수정주가!AK460</f>
        <v>44191458126.743996</v>
      </c>
      <c r="AL460" s="13">
        <f>유통주식수!AL460*수정주가!AL460</f>
        <v>48499027577.034302</v>
      </c>
      <c r="AM460" s="13">
        <f>유통주식수!AM460*수정주가!AM460</f>
        <v>46947869510.454002</v>
      </c>
      <c r="AN460" s="13">
        <f>유통주식수!AN460*수정주가!AN460</f>
        <v>37745041310.473206</v>
      </c>
      <c r="AO460" s="13">
        <f>유통주식수!AO460*수정주가!AO460</f>
        <v>37476127499.434807</v>
      </c>
      <c r="AP460" s="13">
        <f>유통주식수!AP460*수정주가!AP460</f>
        <v>32852284051.204796</v>
      </c>
      <c r="AQ460" s="13">
        <f>유통주식수!AQ460*수정주가!AQ460</f>
        <v>29144368291.762497</v>
      </c>
      <c r="AR460" s="13">
        <f>유통주식수!AR460*수정주가!AR460</f>
        <v>22593466412.504398</v>
      </c>
      <c r="AS460" s="13">
        <f>유통주식수!AS460*수정주가!AS460</f>
        <v>18482869694.507401</v>
      </c>
      <c r="AT460" s="13">
        <f>유통주식수!AT460*수정주가!AT460</f>
        <v>16451785112.693401</v>
      </c>
      <c r="AU460" s="13">
        <f>유통주식수!AU460*수정주가!AU460</f>
        <v>16361514686.835001</v>
      </c>
      <c r="AV460" s="13">
        <f>유통주식수!AV460*수정주가!AV460</f>
        <v>17309354158.348202</v>
      </c>
      <c r="AW460" s="13">
        <f>유통주식수!AW460*수정주가!AW460</f>
        <v>19483366914.438</v>
      </c>
      <c r="AX460" s="13">
        <f>유통주식수!AX460*수정주가!AX460</f>
        <v>27407996278.272003</v>
      </c>
      <c r="AY460" s="13">
        <f>유통주식수!AY460*수정주가!AY460</f>
        <v>21037151889.792004</v>
      </c>
      <c r="AZ460" s="13">
        <f>유통주식수!AZ460*수정주가!AZ460</f>
        <v>22480615933.056004</v>
      </c>
      <c r="BA460" s="13">
        <f>유통주식수!BA460*수정주가!BA460</f>
        <v>15243804999.652502</v>
      </c>
      <c r="BB460" s="13">
        <f>유통주식수!BB460*수정주가!BB460</f>
        <v>14947088600.632502</v>
      </c>
      <c r="BC460" s="13">
        <f>유통주식수!BC460*수정주가!BC460</f>
        <v>16319401946.100002</v>
      </c>
      <c r="BD460" s="13">
        <f>유통주식수!BD460*수정주가!BD460</f>
        <v>14502014002.102501</v>
      </c>
      <c r="BE460" s="13">
        <f>유통주식수!BE460*수정주가!BE460</f>
        <v>12240647127.720001</v>
      </c>
      <c r="BF460" s="13">
        <f>유통주식수!BF460*수정주가!BF460</f>
        <v>10719839454.276001</v>
      </c>
      <c r="BG460" s="13">
        <f>유통주식수!BG460*수정주가!BG460</f>
        <v>8902288820.1599998</v>
      </c>
      <c r="BH460" s="13">
        <f>유통주식수!BH460*수정주가!BH460</f>
        <v>12055182777.300001</v>
      </c>
      <c r="BI460" s="13">
        <f>유통주식수!BI460*수정주가!BI460</f>
        <v>13946919151.584002</v>
      </c>
      <c r="BJ460" s="13">
        <f>유통주식수!BJ460*수정주가!BJ460</f>
        <v>12500297218.308001</v>
      </c>
      <c r="BK460" s="13">
        <f>유통주식수!BK460*수정주가!BK460</f>
        <v>12611575828.560001</v>
      </c>
      <c r="BL460" s="13">
        <f>유통주식수!BL460*수정주가!BL460</f>
        <v>23220136672.584</v>
      </c>
      <c r="BM460" s="13">
        <f>유통주식수!BM460*수정주가!BM460</f>
        <v>16432141447.212</v>
      </c>
      <c r="BN460" s="13">
        <f>유통주식수!BN460*수정주가!BN460</f>
        <v>15319355344.692001</v>
      </c>
      <c r="BO460" s="13">
        <f>유통주식수!BO460*수정주가!BO460</f>
        <v>12908318789.232</v>
      </c>
      <c r="BP460" s="13">
        <f>유통주식수!BP460*수정주가!BP460</f>
        <v>0</v>
      </c>
    </row>
    <row r="461" spans="1:68" x14ac:dyDescent="0.4">
      <c r="A461" s="10" t="s">
        <v>915</v>
      </c>
      <c r="B461" s="4" t="s">
        <v>2783</v>
      </c>
      <c r="C461" s="10">
        <v>6</v>
      </c>
      <c r="D461" s="13">
        <f>유통주식수!D461*수정주가!D461</f>
        <v>2753674400</v>
      </c>
      <c r="E461" s="13">
        <f>유통주식수!E461*수정주가!E461</f>
        <v>3076312000</v>
      </c>
      <c r="F461" s="13">
        <f>유통주식수!F461*수정주가!F461</f>
        <v>2477801172</v>
      </c>
      <c r="G461" s="13">
        <f>유통주식수!G461*수정주가!G461</f>
        <v>3408216504</v>
      </c>
      <c r="H461" s="13">
        <f>유통주식수!H461*수정주가!H461</f>
        <v>20434331496</v>
      </c>
      <c r="I461" s="13">
        <f>유통주식수!I461*수정주가!I461</f>
        <v>12719033208</v>
      </c>
      <c r="J461" s="13">
        <f>유통주식수!J461*수정주가!J461</f>
        <v>10741914000</v>
      </c>
      <c r="K461" s="13">
        <f>유통주식수!K461*수정주가!K461</f>
        <v>6746084500.000001</v>
      </c>
      <c r="L461" s="13">
        <f>유통주식수!L461*수정주가!L461</f>
        <v>6254820000</v>
      </c>
      <c r="M461" s="13">
        <f>유통주식수!M461*수정주가!M461</f>
        <v>6045795000</v>
      </c>
      <c r="N461" s="13">
        <f>유통주식수!N461*수정주가!N461</f>
        <v>5143440000</v>
      </c>
      <c r="O461" s="13">
        <f>유통주식수!O461*수정주가!O461</f>
        <v>4610059000</v>
      </c>
      <c r="P461" s="13">
        <f>유통주식수!P461*수정주가!P461</f>
        <v>3729732000</v>
      </c>
      <c r="Q461" s="13">
        <f>유통주식수!Q461*수정주가!Q461</f>
        <v>3109052500</v>
      </c>
      <c r="R461" s="13">
        <f>유통주식수!R461*수정주가!R461</f>
        <v>3339972000</v>
      </c>
      <c r="S461" s="13">
        <f>유통주식수!S461*수정주가!S461</f>
        <v>2738953999.9999995</v>
      </c>
      <c r="T461" s="13">
        <f>유통주식수!T461*수정주가!T461</f>
        <v>3180646500</v>
      </c>
      <c r="U461" s="13">
        <f>유통주식수!U461*수정주가!U461</f>
        <v>3995298000</v>
      </c>
      <c r="V461" s="13">
        <f>유통주식수!V461*수정주가!V461</f>
        <v>5866290300</v>
      </c>
      <c r="W461" s="13">
        <f>유통주식수!W461*수정주가!W461</f>
        <v>8115433300</v>
      </c>
      <c r="X461" s="13">
        <f>유통주식수!X461*수정주가!X461</f>
        <v>11270150200</v>
      </c>
      <c r="Y461" s="13">
        <f>유통주식수!Y461*수정주가!Y461</f>
        <v>9750374400</v>
      </c>
      <c r="Z461" s="13">
        <f>유통주식수!Z461*수정주가!Z461</f>
        <v>10028093600</v>
      </c>
      <c r="AA461" s="13">
        <f>유통주식수!AA461*수정주가!AA461</f>
        <v>16538820000</v>
      </c>
      <c r="AB461" s="13">
        <f>유통주식수!AB461*수정주가!AB461</f>
        <v>21923454999.999996</v>
      </c>
      <c r="AC461" s="13">
        <f>유통주식수!AC461*수정주가!AC461</f>
        <v>93212980000</v>
      </c>
      <c r="AD461" s="13">
        <f>유통주식수!AD461*수정주가!AD461</f>
        <v>60207840000</v>
      </c>
      <c r="AE461" s="13">
        <f>유통주식수!AE461*수정주가!AE461</f>
        <v>63634515000</v>
      </c>
      <c r="AF461" s="13">
        <f>유통주식수!AF461*수정주가!AF461</f>
        <v>56948500000</v>
      </c>
      <c r="AG461" s="13">
        <f>유통주식수!AG461*수정주가!AG461</f>
        <v>52731280000</v>
      </c>
      <c r="AH461" s="13">
        <f>유통주식수!AH461*수정주가!AH461</f>
        <v>34601770000</v>
      </c>
      <c r="AI461" s="13">
        <f>유통주식수!AI461*수정주가!AI461</f>
        <v>16203460000</v>
      </c>
      <c r="AJ461" s="13">
        <f>유통주식수!AJ461*수정주가!AJ461</f>
        <v>25220790000</v>
      </c>
      <c r="AK461" s="13">
        <f>유통주식수!AK461*수정주가!AK461</f>
        <v>33208857500</v>
      </c>
      <c r="AL461" s="13">
        <f>유통주식수!AL461*수정주가!AL461</f>
        <v>40866962500</v>
      </c>
      <c r="AM461" s="13">
        <f>유통주식수!AM461*수정주가!AM461</f>
        <v>36868650000</v>
      </c>
      <c r="AN461" s="13">
        <f>유통주식수!AN461*수정주가!AN461</f>
        <v>33767370000</v>
      </c>
      <c r="AO461" s="13">
        <f>유통주식수!AO461*수정주가!AO461</f>
        <v>29206800000</v>
      </c>
      <c r="AP461" s="13">
        <f>유통주식수!AP461*수정주가!AP461</f>
        <v>28092260000.000004</v>
      </c>
      <c r="AQ461" s="13">
        <f>유통주식수!AQ461*수정주가!AQ461</f>
        <v>26425000000</v>
      </c>
      <c r="AR461" s="13">
        <f>유통주식수!AR461*수정주가!AR461</f>
        <v>25066405000</v>
      </c>
      <c r="AS461" s="13">
        <f>유통주식수!AS461*수정주가!AS461</f>
        <v>20463660000</v>
      </c>
      <c r="AT461" s="13">
        <f>유통주식수!AT461*수정주가!AT461</f>
        <v>14201407500</v>
      </c>
      <c r="AU461" s="13">
        <f>유통주식수!AU461*수정주가!AU461</f>
        <v>19148745000</v>
      </c>
      <c r="AV461" s="13">
        <f>유통주식수!AV461*수정주가!AV461</f>
        <v>13669250000</v>
      </c>
      <c r="AW461" s="13">
        <f>유통주식수!AW461*수정주가!AW461</f>
        <v>5734960000</v>
      </c>
      <c r="AX461" s="13">
        <f>유통주식수!AX461*수정주가!AX461</f>
        <v>7312462500</v>
      </c>
      <c r="AY461" s="13">
        <f>유통주식수!AY461*수정주가!AY461</f>
        <v>0</v>
      </c>
      <c r="AZ461" s="13">
        <f>유통주식수!AZ461*수정주가!AZ461</f>
        <v>0</v>
      </c>
      <c r="BA461" s="13">
        <f>유통주식수!BA461*수정주가!BA461</f>
        <v>0</v>
      </c>
      <c r="BB461" s="13">
        <f>유통주식수!BB461*수정주가!BB461</f>
        <v>0</v>
      </c>
      <c r="BC461" s="13">
        <f>유통주식수!BC461*수정주가!BC461</f>
        <v>0</v>
      </c>
      <c r="BD461" s="13">
        <f>유통주식수!BD461*수정주가!BD461</f>
        <v>0</v>
      </c>
      <c r="BE461" s="13">
        <f>유통주식수!BE461*수정주가!BE461</f>
        <v>0</v>
      </c>
      <c r="BF461" s="13">
        <f>유통주식수!BF461*수정주가!BF461</f>
        <v>0</v>
      </c>
      <c r="BG461" s="13">
        <f>유통주식수!BG461*수정주가!BG461</f>
        <v>0</v>
      </c>
      <c r="BH461" s="13">
        <f>유통주식수!BH461*수정주가!BH461</f>
        <v>0</v>
      </c>
      <c r="BI461" s="13">
        <f>유통주식수!BI461*수정주가!BI461</f>
        <v>0</v>
      </c>
      <c r="BJ461" s="13">
        <f>유통주식수!BJ461*수정주가!BJ461</f>
        <v>0</v>
      </c>
      <c r="BK461" s="13">
        <f>유통주식수!BK461*수정주가!BK461</f>
        <v>0</v>
      </c>
      <c r="BL461" s="13">
        <f>유통주식수!BL461*수정주가!BL461</f>
        <v>0</v>
      </c>
      <c r="BM461" s="13">
        <f>유통주식수!BM461*수정주가!BM461</f>
        <v>0</v>
      </c>
      <c r="BN461" s="13">
        <f>유통주식수!BN461*수정주가!BN461</f>
        <v>0</v>
      </c>
      <c r="BO461" s="13">
        <f>유통주식수!BO461*수정주가!BO461</f>
        <v>0</v>
      </c>
      <c r="BP461" s="13">
        <f>유통주식수!BP461*수정주가!BP461</f>
        <v>0</v>
      </c>
    </row>
    <row r="462" spans="1:68" x14ac:dyDescent="0.4">
      <c r="A462" s="10" t="s">
        <v>917</v>
      </c>
      <c r="B462" s="4" t="s">
        <v>2784</v>
      </c>
      <c r="C462" s="10">
        <v>12</v>
      </c>
      <c r="D462" s="13">
        <f>유통주식수!D462*수정주가!D462</f>
        <v>1483904400</v>
      </c>
      <c r="E462" s="13">
        <f>유통주식수!E462*수정주가!E462</f>
        <v>2228126340</v>
      </c>
      <c r="F462" s="13">
        <f>유통주식수!F462*수정주가!F462</f>
        <v>1446845400</v>
      </c>
      <c r="G462" s="13">
        <f>유통주식수!G462*수정주가!G462</f>
        <v>2029199040</v>
      </c>
      <c r="H462" s="13">
        <f>유통주식수!H462*수정주가!H462</f>
        <v>2440419300</v>
      </c>
      <c r="I462" s="13">
        <f>유통주식수!I462*수정주가!I462</f>
        <v>2736344160</v>
      </c>
      <c r="J462" s="13">
        <f>유통주식수!J462*수정주가!J462</f>
        <v>2440419300</v>
      </c>
      <c r="K462" s="13">
        <f>유통주식수!K462*수정주가!K462</f>
        <v>2986769280</v>
      </c>
      <c r="L462" s="13">
        <f>유통주식수!L462*수정주가!L462</f>
        <v>3531026400</v>
      </c>
      <c r="M462" s="13">
        <f>유통주식수!M462*수정주가!M462</f>
        <v>4183391520</v>
      </c>
      <c r="N462" s="13">
        <f>유통주식수!N462*수정주가!N462</f>
        <v>3304123680</v>
      </c>
      <c r="O462" s="13">
        <f>유통주식수!O462*수정주가!O462</f>
        <v>3304123680</v>
      </c>
      <c r="P462" s="13">
        <f>유통주식수!P462*수정주가!P462</f>
        <v>3802146480</v>
      </c>
      <c r="Q462" s="13">
        <f>유통주식수!Q462*수정주가!Q462</f>
        <v>3537679200</v>
      </c>
      <c r="R462" s="13">
        <f>유통주식수!R462*수정주가!R462</f>
        <v>3963197700</v>
      </c>
      <c r="S462" s="13">
        <f>유통주식수!S462*수정주가!S462</f>
        <v>4666714656</v>
      </c>
      <c r="T462" s="13">
        <f>유통주식수!T462*수정주가!T462</f>
        <v>5699804160</v>
      </c>
      <c r="U462" s="13">
        <f>유통주식수!U462*수정주가!U462</f>
        <v>5824487376</v>
      </c>
      <c r="V462" s="13">
        <f>유통주식수!V462*수정주가!V462</f>
        <v>5913546816</v>
      </c>
      <c r="W462" s="13">
        <f>유통주식수!W462*수정주가!W462</f>
        <v>5237702904</v>
      </c>
      <c r="X462" s="13">
        <f>유통주식수!X462*수정주가!X462</f>
        <v>2333233920</v>
      </c>
      <c r="Y462" s="13">
        <f>유통주식수!Y462*수정주가!Y462</f>
        <v>2566557312</v>
      </c>
      <c r="Z462" s="13">
        <f>유통주식수!Z462*수정주가!Z462</f>
        <v>2437856480</v>
      </c>
      <c r="AA462" s="13">
        <f>유통주식수!AA462*수정주가!AA462</f>
        <v>3256682271.9999995</v>
      </c>
      <c r="AB462" s="13">
        <f>유통주식수!AB462*수정주가!AB462</f>
        <v>3180183023.9999995</v>
      </c>
      <c r="AC462" s="13">
        <f>유통주식수!AC462*수정주가!AC462</f>
        <v>5702992200</v>
      </c>
      <c r="AD462" s="13">
        <f>유통주식수!AD462*수정주가!AD462</f>
        <v>4422987284</v>
      </c>
      <c r="AE462" s="13">
        <f>유통주식수!AE462*수정주가!AE462</f>
        <v>2762782888</v>
      </c>
      <c r="AF462" s="13">
        <f>유통주식수!AF462*수정주가!AF462</f>
        <v>3700608272.0000005</v>
      </c>
      <c r="AG462" s="13">
        <f>유통주식수!AG462*수정주가!AG462</f>
        <v>4258234176.0000005</v>
      </c>
      <c r="AH462" s="13">
        <f>유통주식수!AH462*수정주가!AH462</f>
        <v>3624568376.0000005</v>
      </c>
      <c r="AI462" s="13">
        <f>유통주식수!AI462*수정주가!AI462</f>
        <v>1734535091.2</v>
      </c>
      <c r="AJ462" s="13">
        <f>유통주식수!AJ462*수정주가!AJ462</f>
        <v>2689547096</v>
      </c>
      <c r="AK462" s="13">
        <f>유통주식수!AK462*수정주가!AK462</f>
        <v>2122027984</v>
      </c>
      <c r="AL462" s="13">
        <f>유통주식수!AL462*수정주가!AL462</f>
        <v>2183145110.4000001</v>
      </c>
      <c r="AM462" s="13">
        <f>유통주식수!AM462*수정주가!AM462</f>
        <v>2212713667.1999998</v>
      </c>
      <c r="AN462" s="13">
        <f>유통주식수!AN462*수정주가!AN462</f>
        <v>3037084592</v>
      </c>
      <c r="AO462" s="13">
        <f>유통주식수!AO462*수정주가!AO462</f>
        <v>3137305600.0000005</v>
      </c>
      <c r="AP462" s="13">
        <f>유통주식수!AP462*수정주가!AP462</f>
        <v>5360524716</v>
      </c>
      <c r="AQ462" s="13">
        <f>유통주식수!AQ462*수정주가!AQ462</f>
        <v>4519118688.000001</v>
      </c>
      <c r="AR462" s="13">
        <f>유통주식수!AR462*수정주가!AR462</f>
        <v>4186273600</v>
      </c>
      <c r="AS462" s="13">
        <f>유통주식수!AS462*수정주가!AS462</f>
        <v>3613166848</v>
      </c>
      <c r="AT462" s="13">
        <f>유통주식수!AT462*수정주가!AT462</f>
        <v>3773542400</v>
      </c>
      <c r="AU462" s="13">
        <f>유통주식수!AU462*수정주가!AU462</f>
        <v>3648694640</v>
      </c>
      <c r="AV462" s="13">
        <f>유통주식수!AV462*수정주가!AV462</f>
        <v>4268963816</v>
      </c>
      <c r="AW462" s="13">
        <f>유통주식수!AW462*수정주가!AW462</f>
        <v>54511233280</v>
      </c>
      <c r="AX462" s="13">
        <f>유통주식수!AX462*수정주가!AX462</f>
        <v>54059799960</v>
      </c>
      <c r="AY462" s="13">
        <f>유통주식수!AY462*수정주가!AY462</f>
        <v>67589224680</v>
      </c>
      <c r="AZ462" s="13">
        <f>유통주식수!AZ462*수정주가!AZ462</f>
        <v>64619822520</v>
      </c>
      <c r="BA462" s="13">
        <f>유통주식수!BA462*수정주가!BA462</f>
        <v>66221966880</v>
      </c>
      <c r="BB462" s="13">
        <f>유통주식수!BB462*수정주가!BB462</f>
        <v>97333260800</v>
      </c>
      <c r="BC462" s="13">
        <f>유통주식수!BC462*수정주가!BC462</f>
        <v>110880716800</v>
      </c>
      <c r="BD462" s="13">
        <f>유통주식수!BD462*수정주가!BD462</f>
        <v>120676569600</v>
      </c>
      <c r="BE462" s="13">
        <f>유통주식수!BE462*수정주가!BE462</f>
        <v>200502348800</v>
      </c>
      <c r="BF462" s="13">
        <f>유통주식수!BF462*수정주가!BF462</f>
        <v>277201792000</v>
      </c>
      <c r="BG462" s="13">
        <f>유통주식수!BG462*수정주가!BG462</f>
        <v>231348864000</v>
      </c>
      <c r="BH462" s="13">
        <f>유통주식수!BH462*수정주가!BH462</f>
        <v>285538688000</v>
      </c>
      <c r="BI462" s="13">
        <f>유통주식수!BI462*수정주가!BI462</f>
        <v>383080371200</v>
      </c>
      <c r="BJ462" s="13">
        <f>유통주식수!BJ462*수정주가!BJ462</f>
        <v>380454111840</v>
      </c>
      <c r="BK462" s="13">
        <f>유통주식수!BK462*수정주가!BK462</f>
        <v>354201528000</v>
      </c>
      <c r="BL462" s="13">
        <f>유통주식수!BL462*수정주가!BL462</f>
        <v>368786296800</v>
      </c>
      <c r="BM462" s="13">
        <f>유통주식수!BM462*수정주가!BM462</f>
        <v>270859992000</v>
      </c>
      <c r="BN462" s="13">
        <f>유통주식수!BN462*수정주가!BN462</f>
        <v>220984237440</v>
      </c>
      <c r="BO462" s="13">
        <f>유통주식수!BO462*수정주가!BO462</f>
        <v>189553179680</v>
      </c>
      <c r="BP462" s="13">
        <f>유통주식수!BP462*수정주가!BP462</f>
        <v>159655843400</v>
      </c>
    </row>
    <row r="463" spans="1:68" x14ac:dyDescent="0.4">
      <c r="A463" s="10" t="s">
        <v>919</v>
      </c>
      <c r="B463" s="4" t="s">
        <v>2785</v>
      </c>
      <c r="C463" s="10">
        <v>12</v>
      </c>
      <c r="D463" s="13">
        <f>유통주식수!D463*수정주가!D463</f>
        <v>0</v>
      </c>
      <c r="E463" s="13">
        <f>유통주식수!E463*수정주가!E463</f>
        <v>0</v>
      </c>
      <c r="F463" s="13">
        <f>유통주식수!F463*수정주가!F463</f>
        <v>0</v>
      </c>
      <c r="G463" s="13">
        <f>유통주식수!G463*수정주가!G463</f>
        <v>0</v>
      </c>
      <c r="H463" s="13">
        <f>유통주식수!H463*수정주가!H463</f>
        <v>0</v>
      </c>
      <c r="I463" s="13">
        <f>유통주식수!I463*수정주가!I463</f>
        <v>0</v>
      </c>
      <c r="J463" s="13">
        <f>유통주식수!J463*수정주가!J463</f>
        <v>0</v>
      </c>
      <c r="K463" s="13">
        <f>유통주식수!K463*수정주가!K463</f>
        <v>0</v>
      </c>
      <c r="L463" s="13">
        <f>유통주식수!L463*수정주가!L463</f>
        <v>0</v>
      </c>
      <c r="M463" s="13">
        <f>유통주식수!M463*수정주가!M463</f>
        <v>0</v>
      </c>
      <c r="N463" s="13">
        <f>유통주식수!N463*수정주가!N463</f>
        <v>0</v>
      </c>
      <c r="O463" s="13">
        <f>유통주식수!O463*수정주가!O463</f>
        <v>0</v>
      </c>
      <c r="P463" s="13">
        <f>유통주식수!P463*수정주가!P463</f>
        <v>0</v>
      </c>
      <c r="Q463" s="13">
        <f>유통주식수!Q463*수정주가!Q463</f>
        <v>0</v>
      </c>
      <c r="R463" s="13">
        <f>유통주식수!R463*수정주가!R463</f>
        <v>0</v>
      </c>
      <c r="S463" s="13">
        <f>유통주식수!S463*수정주가!S463</f>
        <v>0</v>
      </c>
      <c r="T463" s="13">
        <f>유통주식수!T463*수정주가!T463</f>
        <v>0</v>
      </c>
      <c r="U463" s="13">
        <f>유통주식수!U463*수정주가!U463</f>
        <v>0</v>
      </c>
      <c r="V463" s="13">
        <f>유통주식수!V463*수정주가!V463</f>
        <v>0</v>
      </c>
      <c r="W463" s="13">
        <f>유통주식수!W463*수정주가!W463</f>
        <v>0</v>
      </c>
      <c r="X463" s="13">
        <f>유통주식수!X463*수정주가!X463</f>
        <v>0</v>
      </c>
      <c r="Y463" s="13">
        <f>유통주식수!Y463*수정주가!Y463</f>
        <v>0</v>
      </c>
      <c r="Z463" s="13">
        <f>유통주식수!Z463*수정주가!Z463</f>
        <v>0</v>
      </c>
      <c r="AA463" s="13">
        <f>유통주식수!AA463*수정주가!AA463</f>
        <v>0</v>
      </c>
      <c r="AB463" s="13">
        <f>유통주식수!AB463*수정주가!AB463</f>
        <v>0</v>
      </c>
      <c r="AC463" s="13">
        <f>유통주식수!AC463*수정주가!AC463</f>
        <v>0</v>
      </c>
      <c r="AD463" s="13">
        <f>유통주식수!AD463*수정주가!AD463</f>
        <v>0</v>
      </c>
      <c r="AE463" s="13">
        <f>유통주식수!AE463*수정주가!AE463</f>
        <v>0</v>
      </c>
      <c r="AF463" s="13">
        <f>유통주식수!AF463*수정주가!AF463</f>
        <v>0</v>
      </c>
      <c r="AG463" s="13">
        <f>유통주식수!AG463*수정주가!AG463</f>
        <v>0</v>
      </c>
      <c r="AH463" s="13">
        <f>유통주식수!AH463*수정주가!AH463</f>
        <v>0</v>
      </c>
      <c r="AI463" s="13">
        <f>유통주식수!AI463*수정주가!AI463</f>
        <v>0</v>
      </c>
      <c r="AJ463" s="13">
        <f>유통주식수!AJ463*수정주가!AJ463</f>
        <v>0</v>
      </c>
      <c r="AK463" s="13">
        <f>유통주식수!AK463*수정주가!AK463</f>
        <v>0</v>
      </c>
      <c r="AL463" s="13">
        <f>유통주식수!AL463*수정주가!AL463</f>
        <v>0</v>
      </c>
      <c r="AM463" s="13">
        <f>유통주식수!AM463*수정주가!AM463</f>
        <v>0</v>
      </c>
      <c r="AN463" s="13">
        <f>유통주식수!AN463*수정주가!AN463</f>
        <v>0</v>
      </c>
      <c r="AO463" s="13">
        <f>유통주식수!AO463*수정주가!AO463</f>
        <v>0</v>
      </c>
      <c r="AP463" s="13">
        <f>유통주식수!AP463*수정주가!AP463</f>
        <v>0</v>
      </c>
      <c r="AQ463" s="13">
        <f>유통주식수!AQ463*수정주가!AQ463</f>
        <v>0</v>
      </c>
      <c r="AR463" s="13">
        <f>유통주식수!AR463*수정주가!AR463</f>
        <v>0</v>
      </c>
      <c r="AS463" s="13">
        <f>유통주식수!AS463*수정주가!AS463</f>
        <v>0</v>
      </c>
      <c r="AT463" s="13">
        <f>유통주식수!AT463*수정주가!AT463</f>
        <v>0</v>
      </c>
      <c r="AU463" s="13">
        <f>유통주식수!AU463*수정주가!AU463</f>
        <v>0</v>
      </c>
      <c r="AV463" s="13">
        <f>유통주식수!AV463*수정주가!AV463</f>
        <v>0</v>
      </c>
      <c r="AW463" s="13">
        <f>유통주식수!AW463*수정주가!AW463</f>
        <v>0</v>
      </c>
      <c r="AX463" s="13">
        <f>유통주식수!AX463*수정주가!AX463</f>
        <v>0</v>
      </c>
      <c r="AY463" s="13">
        <f>유통주식수!AY463*수정주가!AY463</f>
        <v>0</v>
      </c>
      <c r="AZ463" s="13">
        <f>유통주식수!AZ463*수정주가!AZ463</f>
        <v>0</v>
      </c>
      <c r="BA463" s="13">
        <f>유통주식수!BA463*수정주가!BA463</f>
        <v>0</v>
      </c>
      <c r="BB463" s="13">
        <f>유통주식수!BB463*수정주가!BB463</f>
        <v>0</v>
      </c>
      <c r="BC463" s="13">
        <f>유통주식수!BC463*수정주가!BC463</f>
        <v>0</v>
      </c>
      <c r="BD463" s="13">
        <f>유통주식수!BD463*수정주가!BD463</f>
        <v>0</v>
      </c>
      <c r="BE463" s="13">
        <f>유통주식수!BE463*수정주가!BE463</f>
        <v>0</v>
      </c>
      <c r="BF463" s="13">
        <f>유통주식수!BF463*수정주가!BF463</f>
        <v>0</v>
      </c>
      <c r="BG463" s="13">
        <f>유통주식수!BG463*수정주가!BG463</f>
        <v>0</v>
      </c>
      <c r="BH463" s="13">
        <f>유통주식수!BH463*수정주가!BH463</f>
        <v>0</v>
      </c>
      <c r="BI463" s="13">
        <f>유통주식수!BI463*수정주가!BI463</f>
        <v>0</v>
      </c>
      <c r="BJ463" s="13">
        <f>유통주식수!BJ463*수정주가!BJ463</f>
        <v>0</v>
      </c>
      <c r="BK463" s="13">
        <f>유통주식수!BK463*수정주가!BK463</f>
        <v>0</v>
      </c>
      <c r="BL463" s="13">
        <f>유통주식수!BL463*수정주가!BL463</f>
        <v>0</v>
      </c>
      <c r="BM463" s="13">
        <f>유통주식수!BM463*수정주가!BM463</f>
        <v>0</v>
      </c>
      <c r="BN463" s="13">
        <f>유통주식수!BN463*수정주가!BN463</f>
        <v>0</v>
      </c>
      <c r="BO463" s="13">
        <f>유통주식수!BO463*수정주가!BO463</f>
        <v>0</v>
      </c>
      <c r="BP463" s="13">
        <f>유통주식수!BP463*수정주가!BP463</f>
        <v>0</v>
      </c>
    </row>
    <row r="464" spans="1:68" x14ac:dyDescent="0.4">
      <c r="A464" s="10" t="s">
        <v>921</v>
      </c>
      <c r="B464" s="4" t="s">
        <v>2786</v>
      </c>
      <c r="C464" s="10">
        <v>12</v>
      </c>
      <c r="D464" s="13">
        <f>유통주식수!D464*수정주가!D464</f>
        <v>0</v>
      </c>
      <c r="E464" s="13">
        <f>유통주식수!E464*수정주가!E464</f>
        <v>0</v>
      </c>
      <c r="F464" s="13">
        <f>유통주식수!F464*수정주가!F464</f>
        <v>0</v>
      </c>
      <c r="G464" s="13">
        <f>유통주식수!G464*수정주가!G464</f>
        <v>0</v>
      </c>
      <c r="H464" s="13">
        <f>유통주식수!H464*수정주가!H464</f>
        <v>0</v>
      </c>
      <c r="I464" s="13">
        <f>유통주식수!I464*수정주가!I464</f>
        <v>0</v>
      </c>
      <c r="J464" s="13">
        <f>유통주식수!J464*수정주가!J464</f>
        <v>0</v>
      </c>
      <c r="K464" s="13">
        <f>유통주식수!K464*수정주가!K464</f>
        <v>0</v>
      </c>
      <c r="L464" s="13">
        <f>유통주식수!L464*수정주가!L464</f>
        <v>0</v>
      </c>
      <c r="M464" s="13">
        <f>유통주식수!M464*수정주가!M464</f>
        <v>0</v>
      </c>
      <c r="N464" s="13">
        <f>유통주식수!N464*수정주가!N464</f>
        <v>0</v>
      </c>
      <c r="O464" s="13">
        <f>유통주식수!O464*수정주가!O464</f>
        <v>0</v>
      </c>
      <c r="P464" s="13">
        <f>유통주식수!P464*수정주가!P464</f>
        <v>0</v>
      </c>
      <c r="Q464" s="13">
        <f>유통주식수!Q464*수정주가!Q464</f>
        <v>0</v>
      </c>
      <c r="R464" s="13">
        <f>유통주식수!R464*수정주가!R464</f>
        <v>0</v>
      </c>
      <c r="S464" s="13">
        <f>유통주식수!S464*수정주가!S464</f>
        <v>0</v>
      </c>
      <c r="T464" s="13">
        <f>유통주식수!T464*수정주가!T464</f>
        <v>0</v>
      </c>
      <c r="U464" s="13">
        <f>유통주식수!U464*수정주가!U464</f>
        <v>0</v>
      </c>
      <c r="V464" s="13">
        <f>유통주식수!V464*수정주가!V464</f>
        <v>0</v>
      </c>
      <c r="W464" s="13">
        <f>유통주식수!W464*수정주가!W464</f>
        <v>0</v>
      </c>
      <c r="X464" s="13">
        <f>유통주식수!X464*수정주가!X464</f>
        <v>0</v>
      </c>
      <c r="Y464" s="13">
        <f>유통주식수!Y464*수정주가!Y464</f>
        <v>0</v>
      </c>
      <c r="Z464" s="13">
        <f>유통주식수!Z464*수정주가!Z464</f>
        <v>0</v>
      </c>
      <c r="AA464" s="13">
        <f>유통주식수!AA464*수정주가!AA464</f>
        <v>0</v>
      </c>
      <c r="AB464" s="13">
        <f>유통주식수!AB464*수정주가!AB464</f>
        <v>0</v>
      </c>
      <c r="AC464" s="13">
        <f>유통주식수!AC464*수정주가!AC464</f>
        <v>0</v>
      </c>
      <c r="AD464" s="13">
        <f>유통주식수!AD464*수정주가!AD464</f>
        <v>0</v>
      </c>
      <c r="AE464" s="13">
        <f>유통주식수!AE464*수정주가!AE464</f>
        <v>0</v>
      </c>
      <c r="AF464" s="13">
        <f>유통주식수!AF464*수정주가!AF464</f>
        <v>0</v>
      </c>
      <c r="AG464" s="13">
        <f>유통주식수!AG464*수정주가!AG464</f>
        <v>0</v>
      </c>
      <c r="AH464" s="13">
        <f>유통주식수!AH464*수정주가!AH464</f>
        <v>0</v>
      </c>
      <c r="AI464" s="13">
        <f>유통주식수!AI464*수정주가!AI464</f>
        <v>0</v>
      </c>
      <c r="AJ464" s="13">
        <f>유통주식수!AJ464*수정주가!AJ464</f>
        <v>0</v>
      </c>
      <c r="AK464" s="13">
        <f>유통주식수!AK464*수정주가!AK464</f>
        <v>0</v>
      </c>
      <c r="AL464" s="13">
        <f>유통주식수!AL464*수정주가!AL464</f>
        <v>0</v>
      </c>
      <c r="AM464" s="13">
        <f>유통주식수!AM464*수정주가!AM464</f>
        <v>0</v>
      </c>
      <c r="AN464" s="13">
        <f>유통주식수!AN464*수정주가!AN464</f>
        <v>0</v>
      </c>
      <c r="AO464" s="13">
        <f>유통주식수!AO464*수정주가!AO464</f>
        <v>0</v>
      </c>
      <c r="AP464" s="13">
        <f>유통주식수!AP464*수정주가!AP464</f>
        <v>0</v>
      </c>
      <c r="AQ464" s="13">
        <f>유통주식수!AQ464*수정주가!AQ464</f>
        <v>0</v>
      </c>
      <c r="AR464" s="13">
        <f>유통주식수!AR464*수정주가!AR464</f>
        <v>0</v>
      </c>
      <c r="AS464" s="13">
        <f>유통주식수!AS464*수정주가!AS464</f>
        <v>0</v>
      </c>
      <c r="AT464" s="13">
        <f>유통주식수!AT464*수정주가!AT464</f>
        <v>0</v>
      </c>
      <c r="AU464" s="13">
        <f>유통주식수!AU464*수정주가!AU464</f>
        <v>0</v>
      </c>
      <c r="AV464" s="13">
        <f>유통주식수!AV464*수정주가!AV464</f>
        <v>0</v>
      </c>
      <c r="AW464" s="13">
        <f>유통주식수!AW464*수정주가!AW464</f>
        <v>0</v>
      </c>
      <c r="AX464" s="13">
        <f>유통주식수!AX464*수정주가!AX464</f>
        <v>0</v>
      </c>
      <c r="AY464" s="13">
        <f>유통주식수!AY464*수정주가!AY464</f>
        <v>0</v>
      </c>
      <c r="AZ464" s="13">
        <f>유통주식수!AZ464*수정주가!AZ464</f>
        <v>0</v>
      </c>
      <c r="BA464" s="13">
        <f>유통주식수!BA464*수정주가!BA464</f>
        <v>0</v>
      </c>
      <c r="BB464" s="13">
        <f>유통주식수!BB464*수정주가!BB464</f>
        <v>0</v>
      </c>
      <c r="BC464" s="13">
        <f>유통주식수!BC464*수정주가!BC464</f>
        <v>0</v>
      </c>
      <c r="BD464" s="13">
        <f>유통주식수!BD464*수정주가!BD464</f>
        <v>0</v>
      </c>
      <c r="BE464" s="13">
        <f>유통주식수!BE464*수정주가!BE464</f>
        <v>0</v>
      </c>
      <c r="BF464" s="13">
        <f>유통주식수!BF464*수정주가!BF464</f>
        <v>0</v>
      </c>
      <c r="BG464" s="13">
        <f>유통주식수!BG464*수정주가!BG464</f>
        <v>0</v>
      </c>
      <c r="BH464" s="13">
        <f>유통주식수!BH464*수정주가!BH464</f>
        <v>0</v>
      </c>
      <c r="BI464" s="13">
        <f>유통주식수!BI464*수정주가!BI464</f>
        <v>0</v>
      </c>
      <c r="BJ464" s="13">
        <f>유통주식수!BJ464*수정주가!BJ464</f>
        <v>0</v>
      </c>
      <c r="BK464" s="13">
        <f>유통주식수!BK464*수정주가!BK464</f>
        <v>0</v>
      </c>
      <c r="BL464" s="13">
        <f>유통주식수!BL464*수정주가!BL464</f>
        <v>0</v>
      </c>
      <c r="BM464" s="13">
        <f>유통주식수!BM464*수정주가!BM464</f>
        <v>0</v>
      </c>
      <c r="BN464" s="13">
        <f>유통주식수!BN464*수정주가!BN464</f>
        <v>0</v>
      </c>
      <c r="BO464" s="13">
        <f>유통주식수!BO464*수정주가!BO464</f>
        <v>0</v>
      </c>
      <c r="BP464" s="13">
        <f>유통주식수!BP464*수정주가!BP464</f>
        <v>0</v>
      </c>
    </row>
    <row r="465" spans="1:68" x14ac:dyDescent="0.4">
      <c r="A465" s="10" t="s">
        <v>923</v>
      </c>
      <c r="B465" s="4" t="s">
        <v>2787</v>
      </c>
      <c r="C465" s="10">
        <v>12</v>
      </c>
      <c r="D465" s="13">
        <f>유통주식수!D465*수정주가!D465</f>
        <v>705474000</v>
      </c>
      <c r="E465" s="13">
        <f>유통주식수!E465*수정주가!E465</f>
        <v>718770000</v>
      </c>
      <c r="F465" s="13">
        <f>유통주식수!F465*수정주가!F465</f>
        <v>472875000</v>
      </c>
      <c r="G465" s="13">
        <f>유통주식수!G465*수정주가!G465</f>
        <v>584473500</v>
      </c>
      <c r="H465" s="13">
        <f>유통주식수!H465*수정주가!H465</f>
        <v>974122500</v>
      </c>
      <c r="I465" s="13">
        <f>유통주식수!I465*수정주가!I465</f>
        <v>1097070000</v>
      </c>
      <c r="J465" s="13">
        <f>유통주식수!J465*수정주가!J465</f>
        <v>866092500</v>
      </c>
      <c r="K465" s="13">
        <f>유통주식수!K465*수정주가!K465</f>
        <v>569781000</v>
      </c>
      <c r="L465" s="13">
        <f>유통주식수!L465*수정주가!L465</f>
        <v>447796800</v>
      </c>
      <c r="M465" s="13">
        <f>유통주식수!M465*수정주가!M465</f>
        <v>521137500</v>
      </c>
      <c r="N465" s="13">
        <f>유통주식수!N465*수정주가!N465</f>
        <v>484098300</v>
      </c>
      <c r="O465" s="13">
        <f>유통주식수!O465*수정주가!O465</f>
        <v>498036900</v>
      </c>
      <c r="P465" s="13">
        <f>유통주식수!P465*수정주가!P465</f>
        <v>488923200</v>
      </c>
      <c r="Q465" s="13">
        <f>유통주식수!Q465*수정주가!Q465</f>
        <v>730569000</v>
      </c>
      <c r="R465" s="13">
        <f>유통주식수!R465*수정주가!R465</f>
        <v>899668000</v>
      </c>
      <c r="S465" s="13">
        <f>유통주식수!S465*수정주가!S465</f>
        <v>1237742000</v>
      </c>
      <c r="T465" s="13">
        <f>유통주식수!T465*수정주가!T465</f>
        <v>1522809000</v>
      </c>
      <c r="U465" s="13">
        <f>유통주식수!U465*수정주가!U465</f>
        <v>1202962500</v>
      </c>
      <c r="V465" s="13">
        <f>유통주식수!V465*수정주가!V465</f>
        <v>1887943500</v>
      </c>
      <c r="W465" s="13">
        <f>유통주식수!W465*수정주가!W465</f>
        <v>1528470000</v>
      </c>
      <c r="X465" s="13">
        <f>유통주식수!X465*수정주가!X465</f>
        <v>1517148000</v>
      </c>
      <c r="Y465" s="13">
        <f>유통주식수!Y465*수정주가!Y465</f>
        <v>1528470000</v>
      </c>
      <c r="Z465" s="13">
        <f>유통주식수!Z465*수정주가!Z465</f>
        <v>1678486500</v>
      </c>
      <c r="AA465" s="13">
        <f>유통주식수!AA465*수정주가!AA465</f>
        <v>1859638500</v>
      </c>
      <c r="AB465" s="13">
        <f>유통주식수!AB465*수정주가!AB465</f>
        <v>2117818500</v>
      </c>
      <c r="AC465" s="13">
        <f>유통주식수!AC465*수정주가!AC465</f>
        <v>3726402000</v>
      </c>
      <c r="AD465" s="13">
        <f>유통주식수!AD465*수정주가!AD465</f>
        <v>4061898000</v>
      </c>
      <c r="AE465" s="13">
        <f>유통주식수!AE465*수정주가!AE465</f>
        <v>3175230000</v>
      </c>
      <c r="AF465" s="13">
        <f>유통주식수!AF465*수정주가!AF465</f>
        <v>3414870000</v>
      </c>
      <c r="AG465" s="13">
        <f>유통주식수!AG465*수정주가!AG465</f>
        <v>8297535000</v>
      </c>
      <c r="AH465" s="13">
        <f>유통주식수!AH465*수정주가!AH465</f>
        <v>5511720000</v>
      </c>
      <c r="AI465" s="13">
        <f>유통주식수!AI465*수정주가!AI465</f>
        <v>3199194000</v>
      </c>
      <c r="AJ465" s="13">
        <f>유통주식수!AJ465*수정주가!AJ465</f>
        <v>3301041000</v>
      </c>
      <c r="AK465" s="13">
        <f>유통주식수!AK465*수정주가!AK465</f>
        <v>3344698000</v>
      </c>
      <c r="AL465" s="13">
        <f>유통주식수!AL465*수정주가!AL465</f>
        <v>3630221000</v>
      </c>
      <c r="AM465" s="13">
        <f>유통주식수!AM465*수정주가!AM465</f>
        <v>3315563000</v>
      </c>
      <c r="AN465" s="13">
        <f>유통주식수!AN465*수정주가!AN465</f>
        <v>2833380000</v>
      </c>
      <c r="AO465" s="13">
        <f>유통주식수!AO465*수정주가!AO465</f>
        <v>2378322000</v>
      </c>
      <c r="AP465" s="13">
        <f>유통주식수!AP465*수정주가!AP465</f>
        <v>2673108000</v>
      </c>
      <c r="AQ465" s="13">
        <f>유통주식수!AQ465*수정주가!AQ465</f>
        <v>2839104000</v>
      </c>
      <c r="AR465" s="13">
        <f>유통주식수!AR465*수정주가!AR465</f>
        <v>3090420000</v>
      </c>
      <c r="AS465" s="13">
        <f>유통주식수!AS465*수정주가!AS465</f>
        <v>3651274000</v>
      </c>
      <c r="AT465" s="13">
        <f>유통주식수!AT465*수정주가!AT465</f>
        <v>2798547000</v>
      </c>
      <c r="AU465" s="13">
        <f>유통주식수!AU465*수정주가!AU465</f>
        <v>2709840500</v>
      </c>
      <c r="AV465" s="13">
        <f>유통주식수!AV465*수정주가!AV465</f>
        <v>2689810000</v>
      </c>
      <c r="AW465" s="13">
        <f>유통주식수!AW465*수정주가!AW465</f>
        <v>2149216000</v>
      </c>
      <c r="AX465" s="13">
        <f>유통주식수!AX465*수정주가!AX465</f>
        <v>2675088000</v>
      </c>
      <c r="AY465" s="13">
        <f>유통주식수!AY465*수정주가!AY465</f>
        <v>2294974000</v>
      </c>
      <c r="AZ465" s="13">
        <f>유통주식수!AZ465*수정주가!AZ465</f>
        <v>2160648000</v>
      </c>
      <c r="BA465" s="13">
        <f>유통주식수!BA465*수정주가!BA465</f>
        <v>2023131500</v>
      </c>
      <c r="BB465" s="13">
        <f>유통주식수!BB465*수정주가!BB465</f>
        <v>2046659000</v>
      </c>
      <c r="BC465" s="13">
        <f>유통주식수!BC465*수정주가!BC465</f>
        <v>1950507000</v>
      </c>
      <c r="BD465" s="13">
        <f>유통주식수!BD465*수정주가!BD465</f>
        <v>1940750000</v>
      </c>
      <c r="BE465" s="13">
        <f>유통주식수!BE465*수정주가!BE465</f>
        <v>1937950000</v>
      </c>
      <c r="BF465" s="13">
        <f>유통주식수!BF465*수정주가!BF465</f>
        <v>1678051500</v>
      </c>
      <c r="BG465" s="13">
        <f>유통주식수!BG465*수정주가!BG465</f>
        <v>1485753500</v>
      </c>
      <c r="BH465" s="13">
        <f>유통주식수!BH465*수정주가!BH465</f>
        <v>1827290000</v>
      </c>
      <c r="BI465" s="13">
        <f>유통주식수!BI465*수정주가!BI465</f>
        <v>15241125000</v>
      </c>
      <c r="BJ465" s="13">
        <f>유통주식수!BJ465*수정주가!BJ465</f>
        <v>12632850000</v>
      </c>
      <c r="BK465" s="13">
        <f>유통주식수!BK465*수정주가!BK465</f>
        <v>7510575000</v>
      </c>
      <c r="BL465" s="13">
        <f>유통주식수!BL465*수정주가!BL465</f>
        <v>9553200000</v>
      </c>
      <c r="BM465" s="13">
        <f>유통주식수!BM465*수정주가!BM465</f>
        <v>9553200000</v>
      </c>
      <c r="BN465" s="13">
        <f>유통주식수!BN465*수정주가!BN465</f>
        <v>9553200000</v>
      </c>
      <c r="BO465" s="13">
        <f>유통주식수!BO465*수정주가!BO465</f>
        <v>38308611254.058998</v>
      </c>
      <c r="BP465" s="13">
        <f>유통주식수!BP465*수정주가!BP465</f>
        <v>24484498395.771999</v>
      </c>
    </row>
    <row r="466" spans="1:68" x14ac:dyDescent="0.4">
      <c r="A466" s="10" t="s">
        <v>925</v>
      </c>
      <c r="B466" s="4" t="s">
        <v>2788</v>
      </c>
      <c r="C466" s="10">
        <v>12</v>
      </c>
      <c r="D466" s="13">
        <f>유통주식수!D466*수정주가!D466</f>
        <v>13921336000</v>
      </c>
      <c r="E466" s="13">
        <f>유통주식수!E466*수정주가!E466</f>
        <v>15806937600</v>
      </c>
      <c r="F466" s="13">
        <f>유통주식수!F466*수정주가!F466</f>
        <v>13165568000</v>
      </c>
      <c r="G466" s="13">
        <f>유통주식수!G466*수정주가!G466</f>
        <v>15155831600</v>
      </c>
      <c r="H466" s="13">
        <f>유통주식수!H466*수정주가!H466</f>
        <v>28835524800</v>
      </c>
      <c r="I466" s="13">
        <f>유통주식수!I466*수정주가!I466</f>
        <v>23268710400.000004</v>
      </c>
      <c r="J466" s="13">
        <f>유통주식수!J466*수정주가!J466</f>
        <v>32621176000</v>
      </c>
      <c r="K466" s="13">
        <f>유통주식수!K466*수정주가!K466</f>
        <v>26121468000</v>
      </c>
      <c r="L466" s="13">
        <f>유통주식수!L466*수정주가!L466</f>
        <v>22058638800</v>
      </c>
      <c r="M466" s="13">
        <f>유통주식수!M466*수정주가!M466</f>
        <v>35470872000</v>
      </c>
      <c r="N466" s="13">
        <f>유통주식수!N466*수정주가!N466</f>
        <v>31049302400</v>
      </c>
      <c r="O466" s="13">
        <f>유통주식수!O466*수정주가!O466</f>
        <v>43176523600</v>
      </c>
      <c r="P466" s="13">
        <f>유통주식수!P466*수정주가!P466</f>
        <v>39785664000</v>
      </c>
      <c r="Q466" s="13">
        <f>유통주식수!Q466*수정주가!Q466</f>
        <v>33501300000</v>
      </c>
      <c r="R466" s="13">
        <f>유통주식수!R466*수정주가!R466</f>
        <v>36348140800</v>
      </c>
      <c r="S466" s="13">
        <f>유통주식수!S466*수정주가!S466</f>
        <v>62858397600</v>
      </c>
      <c r="T466" s="13">
        <f>유통주식수!T466*수정주가!T466</f>
        <v>89630438400</v>
      </c>
      <c r="U466" s="13">
        <f>유통주식수!U466*수정주가!U466</f>
        <v>127456128000</v>
      </c>
      <c r="V466" s="13">
        <f>유통주식수!V466*수정주가!V466</f>
        <v>134719756800</v>
      </c>
      <c r="W466" s="13">
        <f>유통주식수!W466*수정주가!W466</f>
        <v>147439260000</v>
      </c>
      <c r="X466" s="13">
        <f>유통주식수!X466*수정주가!X466</f>
        <v>168437880000</v>
      </c>
      <c r="Y466" s="13">
        <f>유통주식수!Y466*수정주가!Y466</f>
        <v>154667904000</v>
      </c>
      <c r="Z466" s="13">
        <f>유통주식수!Z466*수정주가!Z466</f>
        <v>130989902400</v>
      </c>
      <c r="AA466" s="13">
        <f>유통주식수!AA466*수정주가!AA466</f>
        <v>136719360000</v>
      </c>
      <c r="AB466" s="13">
        <f>유통주식수!AB466*수정주가!AB466</f>
        <v>115780492799.99998</v>
      </c>
      <c r="AC466" s="13">
        <f>유통주식수!AC466*수정주가!AC466</f>
        <v>164087999999.99997</v>
      </c>
      <c r="AD466" s="13">
        <f>유통주식수!AD466*수정주가!AD466</f>
        <v>216596159999.99997</v>
      </c>
      <c r="AE466" s="13">
        <f>유통주식수!AE466*수정주가!AE466</f>
        <v>183826720000</v>
      </c>
      <c r="AF466" s="13">
        <f>유통주식수!AF466*수정주가!AF466</f>
        <v>146384384000.00003</v>
      </c>
      <c r="AG466" s="13">
        <f>유통주식수!AG466*수정주가!AG466</f>
        <v>181311564000</v>
      </c>
      <c r="AH466" s="13">
        <f>유통주식수!AH466*수정주가!AH466</f>
        <v>187295444000</v>
      </c>
      <c r="AI466" s="13">
        <f>유통주식수!AI466*수정주가!AI466</f>
        <v>171196416000.00003</v>
      </c>
      <c r="AJ466" s="13">
        <f>유통주식수!AJ466*수정주가!AJ466</f>
        <v>151073104000</v>
      </c>
      <c r="AK466" s="13">
        <f>유통주식수!AK466*수정주가!AK466</f>
        <v>151117824000</v>
      </c>
      <c r="AL466" s="13">
        <f>유통주식수!AL466*수정주가!AL466</f>
        <v>168826944000</v>
      </c>
      <c r="AM466" s="13">
        <f>유통주식수!AM466*수정주가!AM466</f>
        <v>179504704000</v>
      </c>
      <c r="AN466" s="13">
        <f>유통주식수!AN466*수정주가!AN466</f>
        <v>153523760000</v>
      </c>
      <c r="AO466" s="13">
        <f>유통주식수!AO466*수정주가!AO466</f>
        <v>164742804000</v>
      </c>
      <c r="AP466" s="13">
        <f>유통주식수!AP466*수정주가!AP466</f>
        <v>192495176000</v>
      </c>
      <c r="AQ466" s="13">
        <f>유통주식수!AQ466*수정주가!AQ466</f>
        <v>153523760000</v>
      </c>
      <c r="AR466" s="13">
        <f>유통주식수!AR466*수정주가!AR466</f>
        <v>154749776000.00003</v>
      </c>
      <c r="AS466" s="13">
        <f>유통주식수!AS466*수정주가!AS466</f>
        <v>167153384000.00003</v>
      </c>
      <c r="AT466" s="13">
        <f>유통주식수!AT466*수정주가!AT466</f>
        <v>153568480000.00003</v>
      </c>
      <c r="AU466" s="13">
        <f>유통주식수!AU466*수정주가!AU466</f>
        <v>181181359999.99997</v>
      </c>
      <c r="AV466" s="13">
        <f>유통주식수!AV466*수정주가!AV466</f>
        <v>185516448000</v>
      </c>
      <c r="AW466" s="13">
        <f>유통주식수!AW466*수정주가!AW466</f>
        <v>193840904000</v>
      </c>
      <c r="AX466" s="13">
        <f>유통주식수!AX466*수정주가!AX466</f>
        <v>296112792000</v>
      </c>
      <c r="AY466" s="13">
        <f>유통주식수!AY466*수정주가!AY466</f>
        <v>259841948000</v>
      </c>
      <c r="AZ466" s="13">
        <f>유통주식수!AZ466*수정주가!AZ466</f>
        <v>385821800000</v>
      </c>
      <c r="BA466" s="13">
        <f>유통주식수!BA466*수정주가!BA466</f>
        <v>422010944000</v>
      </c>
      <c r="BB466" s="13">
        <f>유통주식수!BB466*수정주가!BB466</f>
        <v>445873708000</v>
      </c>
      <c r="BC466" s="13">
        <f>유통주식수!BC466*수정주가!BC466</f>
        <v>475632288000</v>
      </c>
      <c r="BD466" s="13">
        <f>유통주식수!BD466*수정주가!BD466</f>
        <v>446950944000</v>
      </c>
      <c r="BE466" s="13">
        <f>유통주식수!BE466*수정주가!BE466</f>
        <v>617843952000</v>
      </c>
      <c r="BF466" s="13">
        <f>유통주식수!BF466*수정주가!BF466</f>
        <v>737349552000</v>
      </c>
      <c r="BG466" s="13">
        <f>유통주식수!BG466*수정주가!BG466</f>
        <v>580797216000</v>
      </c>
      <c r="BH466" s="13">
        <f>유통주식수!BH466*수정주가!BH466</f>
        <v>713448432000</v>
      </c>
      <c r="BI466" s="13">
        <f>유통주식수!BI466*수정주가!BI466</f>
        <v>949147600000</v>
      </c>
      <c r="BJ466" s="13">
        <f>유통주식수!BJ466*수정주가!BJ466</f>
        <v>1242020600000</v>
      </c>
      <c r="BK466" s="13">
        <f>유통주식수!BK466*수정주가!BK466</f>
        <v>1501026799999.9998</v>
      </c>
      <c r="BL466" s="13">
        <f>유통주식수!BL466*수정주가!BL466</f>
        <v>1112308520000</v>
      </c>
      <c r="BM466" s="13">
        <f>유통주식수!BM466*수정주가!BM466</f>
        <v>1003915152000</v>
      </c>
      <c r="BN466" s="13">
        <f>유통주식수!BN466*수정주가!BN466</f>
        <v>912804000000.00012</v>
      </c>
      <c r="BO466" s="13">
        <f>유통주식수!BO466*수정주가!BO466</f>
        <v>806157120000</v>
      </c>
      <c r="BP466" s="13">
        <f>유통주식수!BP466*수정주가!BP466</f>
        <v>933079359999.99988</v>
      </c>
    </row>
    <row r="467" spans="1:68" x14ac:dyDescent="0.4">
      <c r="A467" s="10" t="s">
        <v>927</v>
      </c>
      <c r="B467" s="4" t="s">
        <v>2789</v>
      </c>
      <c r="C467" s="10">
        <v>12</v>
      </c>
      <c r="D467" s="13">
        <f>유통주식수!D467*수정주가!D467</f>
        <v>2202716407.0050001</v>
      </c>
      <c r="E467" s="13">
        <f>유통주식수!E467*수정주가!E467</f>
        <v>2542592203.3199997</v>
      </c>
      <c r="F467" s="13">
        <f>유통주식수!F467*수정주가!F467</f>
        <v>2687485688.8919997</v>
      </c>
      <c r="G467" s="13">
        <f>유통주식수!G467*수정주가!G467</f>
        <v>2949497326.6784997</v>
      </c>
      <c r="H467" s="13">
        <f>유통주식수!H467*수정주가!H467</f>
        <v>4297864828.0050001</v>
      </c>
      <c r="I467" s="13">
        <f>유통주식수!I467*수정주가!I467</f>
        <v>32183247571.199997</v>
      </c>
      <c r="J467" s="13">
        <f>유통주식수!J467*수정주가!J467</f>
        <v>34543293465.599998</v>
      </c>
      <c r="K467" s="13">
        <f>유통주식수!K467*수정주가!K467</f>
        <v>33403447095.57</v>
      </c>
      <c r="L467" s="13">
        <f>유통주식수!L467*수정주가!L467</f>
        <v>28298425302.540001</v>
      </c>
      <c r="M467" s="13">
        <f>유통주식수!M467*수정주가!M467</f>
        <v>35929461339.18</v>
      </c>
      <c r="N467" s="13">
        <f>유통주식수!N467*수정주가!N467</f>
        <v>31813647921.27</v>
      </c>
      <c r="O467" s="13">
        <f>유통주식수!O467*수정주가!O467</f>
        <v>31089406075.200001</v>
      </c>
      <c r="P467" s="13">
        <f>유통주식수!P467*수정주가!P467</f>
        <v>34904924093.519997</v>
      </c>
      <c r="Q467" s="13">
        <f>유통주식수!Q467*수정주가!Q467</f>
        <v>31213057122.09</v>
      </c>
      <c r="R467" s="13">
        <f>유통주식수!R467*수정주가!R467</f>
        <v>34904924093.519997</v>
      </c>
      <c r="S467" s="13">
        <f>유통주식수!S467*수정주가!S467</f>
        <v>43968030631.070007</v>
      </c>
      <c r="T467" s="13">
        <f>유통주식수!T467*수정주가!T467</f>
        <v>52115640165.360008</v>
      </c>
      <c r="U467" s="13">
        <f>유통주식수!U467*수정주가!U467</f>
        <v>48354717679.200005</v>
      </c>
      <c r="V467" s="13">
        <f>유통주식수!V467*수정주가!V467</f>
        <v>62413404115.560005</v>
      </c>
      <c r="W467" s="13">
        <f>유통주식수!W467*수정주가!W467</f>
        <v>55070650690.200005</v>
      </c>
      <c r="X467" s="13">
        <f>유통주식수!X467*수정주가!X467</f>
        <v>50951545110.12001</v>
      </c>
      <c r="Y467" s="13">
        <f>유통주식수!Y467*수정주가!Y467</f>
        <v>49518812734.44001</v>
      </c>
      <c r="Z467" s="13">
        <f>유통주식수!Z467*수정주가!Z467</f>
        <v>48354717679.200005</v>
      </c>
      <c r="AA467" s="13">
        <f>유통주식수!AA467*수정주가!AA467</f>
        <v>49250175414.000008</v>
      </c>
      <c r="AB467" s="13">
        <f>유통주식수!AB467*수정주가!AB467</f>
        <v>48891992320.080009</v>
      </c>
      <c r="AC467" s="13">
        <f>유통주식수!AC467*수정주가!AC467</f>
        <v>76773044073.600021</v>
      </c>
      <c r="AD467" s="13">
        <f>유통주식수!AD467*수정주가!AD467</f>
        <v>84414805405.000015</v>
      </c>
      <c r="AE467" s="13">
        <f>유통주식수!AE467*수정주가!AE467</f>
        <v>74683761327.5</v>
      </c>
      <c r="AF467" s="13">
        <f>유통주식수!AF467*수정주가!AF467</f>
        <v>82766133420.300003</v>
      </c>
      <c r="AG467" s="13">
        <f>유통주식수!AG467*수정주가!AG467</f>
        <v>81732465794</v>
      </c>
      <c r="AH467" s="13">
        <f>유통주식수!AH467*수정주가!AH467</f>
        <v>68483202917.919998</v>
      </c>
      <c r="AI467" s="13">
        <f>유통주식수!AI467*수정주가!AI467</f>
        <v>64383268770.000008</v>
      </c>
      <c r="AJ467" s="13">
        <f>유통주식수!AJ467*수정주가!AJ467</f>
        <v>60949494435.600006</v>
      </c>
      <c r="AK467" s="13">
        <f>유통주식수!AK467*수정주가!AK467</f>
        <v>67375506989.220009</v>
      </c>
      <c r="AL467" s="13">
        <f>유통주식수!AL467*수정주가!AL467</f>
        <v>66179997359.500015</v>
      </c>
      <c r="AM467" s="13">
        <f>유통주식수!AM467*수정주가!AM467</f>
        <v>70535068153.480011</v>
      </c>
      <c r="AN467" s="13">
        <f>유통주식수!AN467*수정주가!AN467</f>
        <v>73267661592.840012</v>
      </c>
      <c r="AO467" s="13">
        <f>유통주식수!AO467*수정주가!AO467</f>
        <v>69359441766.520004</v>
      </c>
      <c r="AP467" s="13">
        <f>유통주식수!AP467*수정주가!AP467</f>
        <v>79018806516.599991</v>
      </c>
      <c r="AQ467" s="13">
        <f>유통주식수!AQ467*수정주가!AQ467</f>
        <v>77727344818</v>
      </c>
      <c r="AR467" s="13">
        <f>유통주식수!AR467*수정주가!AR467</f>
        <v>80718135689</v>
      </c>
      <c r="AS467" s="13">
        <f>유통주식수!AS467*수정주가!AS467</f>
        <v>80289862978</v>
      </c>
      <c r="AT467" s="13">
        <f>유통주식수!AT467*수정주가!AT467</f>
        <v>78176971847</v>
      </c>
      <c r="AU467" s="13">
        <f>유통주식수!AU467*수정주가!AU467</f>
        <v>91615837339.900009</v>
      </c>
      <c r="AV467" s="13">
        <f>유통주식수!AV467*수정주가!AV467</f>
        <v>98189170960.700012</v>
      </c>
      <c r="AW467" s="13">
        <f>유통주식수!AW467*수정주가!AW467</f>
        <v>94432590519.200012</v>
      </c>
      <c r="AX467" s="13">
        <f>유통주식수!AX467*수정주가!AX467</f>
        <v>124729029181.70001</v>
      </c>
      <c r="AY467" s="13">
        <f>유통주식수!AY467*수정주가!AY467</f>
        <v>125924515084.40002</v>
      </c>
      <c r="AZ467" s="13">
        <f>유통주식수!AZ467*수정주가!AZ467</f>
        <v>134691411704.20001</v>
      </c>
      <c r="BA467" s="13">
        <f>유통주식수!BA467*수정주가!BA467</f>
        <v>147759779779.80002</v>
      </c>
      <c r="BB467" s="13">
        <f>유통주식수!BB467*수정주가!BB467</f>
        <v>151796932232.80002</v>
      </c>
      <c r="BC467" s="13">
        <f>유통주식수!BC467*수정주가!BC467</f>
        <v>153411793214</v>
      </c>
      <c r="BD467" s="13">
        <f>유통주식수!BD467*수정주가!BD467</f>
        <v>156292016171.79999</v>
      </c>
      <c r="BE467" s="13">
        <f>유통주식수!BE467*수정주가!BE467</f>
        <v>165587076256.80002</v>
      </c>
      <c r="BF467" s="13">
        <f>유통주식수!BF467*수정주가!BF467</f>
        <v>166398777611</v>
      </c>
      <c r="BG467" s="13">
        <f>유통주식수!BG467*수정주가!BG467</f>
        <v>155440809329.30002</v>
      </c>
      <c r="BH467" s="13">
        <f>유통주식수!BH467*수정주가!BH467</f>
        <v>178980148601.10001</v>
      </c>
      <c r="BI467" s="13">
        <f>유통주식수!BI467*수정주가!BI467</f>
        <v>185473759434.70001</v>
      </c>
      <c r="BJ467" s="13">
        <f>유통주식수!BJ467*수정주가!BJ467</f>
        <v>205766293289.70001</v>
      </c>
      <c r="BK467" s="13">
        <f>유통주식수!BK467*수정주가!BK467</f>
        <v>193184922299.60001</v>
      </c>
      <c r="BL467" s="13">
        <f>유통주식수!BL467*수정주가!BL467</f>
        <v>221594469696.60001</v>
      </c>
      <c r="BM467" s="13">
        <f>유통주식수!BM467*수정주가!BM467</f>
        <v>214865249554.39999</v>
      </c>
      <c r="BN467" s="13">
        <f>유통주식수!BN467*수정주가!BN467</f>
        <v>200033133447.09998</v>
      </c>
      <c r="BO467" s="13">
        <f>유통주식수!BO467*수정주가!BO467</f>
        <v>199632265444.19998</v>
      </c>
      <c r="BP467" s="13">
        <f>유통주식수!BP467*수정주가!BP467</f>
        <v>206155297782.60001</v>
      </c>
    </row>
    <row r="468" spans="1:68" x14ac:dyDescent="0.4">
      <c r="A468" s="10" t="s">
        <v>929</v>
      </c>
      <c r="B468" s="4" t="s">
        <v>2535</v>
      </c>
      <c r="C468" s="10">
        <v>12</v>
      </c>
      <c r="D468" s="13">
        <f>유통주식수!D468*수정주가!D468</f>
        <v>724539886680</v>
      </c>
      <c r="E468" s="13">
        <f>유통주식수!E468*수정주가!E468</f>
        <v>1137674370640</v>
      </c>
      <c r="F468" s="13">
        <f>유통주식수!F468*수정주가!F468</f>
        <v>1089794546340</v>
      </c>
      <c r="G468" s="13">
        <f>유통주식수!G468*수정주가!G468</f>
        <v>2304352230700</v>
      </c>
      <c r="H468" s="13">
        <f>유통주식수!H468*수정주가!H468</f>
        <v>2727044060000</v>
      </c>
      <c r="I468" s="13">
        <f>유통주식수!I468*수정주가!I468</f>
        <v>2345257891600</v>
      </c>
      <c r="J468" s="13">
        <f>유통주식수!J468*수정주가!J468</f>
        <v>2304352230700</v>
      </c>
      <c r="K468" s="13">
        <f>유통주식수!K468*수정주가!K468</f>
        <v>0</v>
      </c>
      <c r="L468" s="13">
        <f>유통주식수!L468*수정주가!L468</f>
        <v>0</v>
      </c>
      <c r="M468" s="13">
        <f>유통주식수!M468*수정주가!M468</f>
        <v>0</v>
      </c>
      <c r="N468" s="13">
        <f>유통주식수!N468*수정주가!N468</f>
        <v>0</v>
      </c>
      <c r="O468" s="13">
        <f>유통주식수!O468*수정주가!O468</f>
        <v>0</v>
      </c>
      <c r="P468" s="13">
        <f>유통주식수!P468*수정주가!P468</f>
        <v>0</v>
      </c>
      <c r="Q468" s="13">
        <f>유통주식수!Q468*수정주가!Q468</f>
        <v>0</v>
      </c>
      <c r="R468" s="13">
        <f>유통주식수!R468*수정주가!R468</f>
        <v>0</v>
      </c>
      <c r="S468" s="13">
        <f>유통주식수!S468*수정주가!S468</f>
        <v>0</v>
      </c>
      <c r="T468" s="13">
        <f>유통주식수!T468*수정주가!T468</f>
        <v>0</v>
      </c>
      <c r="U468" s="13">
        <f>유통주식수!U468*수정주가!U468</f>
        <v>0</v>
      </c>
      <c r="V468" s="13">
        <f>유통주식수!V468*수정주가!V468</f>
        <v>0</v>
      </c>
      <c r="W468" s="13">
        <f>유통주식수!W468*수정주가!W468</f>
        <v>0</v>
      </c>
      <c r="X468" s="13">
        <f>유통주식수!X468*수정주가!X468</f>
        <v>0</v>
      </c>
      <c r="Y468" s="13">
        <f>유통주식수!Y468*수정주가!Y468</f>
        <v>0</v>
      </c>
      <c r="Z468" s="13">
        <f>유통주식수!Z468*수정주가!Z468</f>
        <v>0</v>
      </c>
      <c r="AA468" s="13">
        <f>유통주식수!AA468*수정주가!AA468</f>
        <v>0</v>
      </c>
      <c r="AB468" s="13">
        <f>유통주식수!AB468*수정주가!AB468</f>
        <v>0</v>
      </c>
      <c r="AC468" s="13">
        <f>유통주식수!AC468*수정주가!AC468</f>
        <v>0</v>
      </c>
      <c r="AD468" s="13">
        <f>유통주식수!AD468*수정주가!AD468</f>
        <v>0</v>
      </c>
      <c r="AE468" s="13">
        <f>유통주식수!AE468*수정주가!AE468</f>
        <v>0</v>
      </c>
      <c r="AF468" s="13">
        <f>유통주식수!AF468*수정주가!AF468</f>
        <v>0</v>
      </c>
      <c r="AG468" s="13">
        <f>유통주식수!AG468*수정주가!AG468</f>
        <v>0</v>
      </c>
      <c r="AH468" s="13">
        <f>유통주식수!AH468*수정주가!AH468</f>
        <v>0</v>
      </c>
      <c r="AI468" s="13">
        <f>유통주식수!AI468*수정주가!AI468</f>
        <v>0</v>
      </c>
      <c r="AJ468" s="13">
        <f>유통주식수!AJ468*수정주가!AJ468</f>
        <v>0</v>
      </c>
      <c r="AK468" s="13">
        <f>유통주식수!AK468*수정주가!AK468</f>
        <v>0</v>
      </c>
      <c r="AL468" s="13">
        <f>유통주식수!AL468*수정주가!AL468</f>
        <v>0</v>
      </c>
      <c r="AM468" s="13">
        <f>유통주식수!AM468*수정주가!AM468</f>
        <v>0</v>
      </c>
      <c r="AN468" s="13">
        <f>유통주식수!AN468*수정주가!AN468</f>
        <v>0</v>
      </c>
      <c r="AO468" s="13">
        <f>유통주식수!AO468*수정주가!AO468</f>
        <v>0</v>
      </c>
      <c r="AP468" s="13">
        <f>유통주식수!AP468*수정주가!AP468</f>
        <v>0</v>
      </c>
      <c r="AQ468" s="13">
        <f>유통주식수!AQ468*수정주가!AQ468</f>
        <v>0</v>
      </c>
      <c r="AR468" s="13">
        <f>유통주식수!AR468*수정주가!AR468</f>
        <v>0</v>
      </c>
      <c r="AS468" s="13">
        <f>유통주식수!AS468*수정주가!AS468</f>
        <v>0</v>
      </c>
      <c r="AT468" s="13">
        <f>유통주식수!AT468*수정주가!AT468</f>
        <v>0</v>
      </c>
      <c r="AU468" s="13">
        <f>유통주식수!AU468*수정주가!AU468</f>
        <v>0</v>
      </c>
      <c r="AV468" s="13">
        <f>유통주식수!AV468*수정주가!AV468</f>
        <v>0</v>
      </c>
      <c r="AW468" s="13">
        <f>유통주식수!AW468*수정주가!AW468</f>
        <v>0</v>
      </c>
      <c r="AX468" s="13">
        <f>유통주식수!AX468*수정주가!AX468</f>
        <v>0</v>
      </c>
      <c r="AY468" s="13">
        <f>유통주식수!AY468*수정주가!AY468</f>
        <v>0</v>
      </c>
      <c r="AZ468" s="13">
        <f>유통주식수!AZ468*수정주가!AZ468</f>
        <v>0</v>
      </c>
      <c r="BA468" s="13">
        <f>유통주식수!BA468*수정주가!BA468</f>
        <v>0</v>
      </c>
      <c r="BB468" s="13">
        <f>유통주식수!BB468*수정주가!BB468</f>
        <v>0</v>
      </c>
      <c r="BC468" s="13">
        <f>유통주식수!BC468*수정주가!BC468</f>
        <v>0</v>
      </c>
      <c r="BD468" s="13">
        <f>유통주식수!BD468*수정주가!BD468</f>
        <v>0</v>
      </c>
      <c r="BE468" s="13">
        <f>유통주식수!BE468*수정주가!BE468</f>
        <v>0</v>
      </c>
      <c r="BF468" s="13">
        <f>유통주식수!BF468*수정주가!BF468</f>
        <v>0</v>
      </c>
      <c r="BG468" s="13">
        <f>유통주식수!BG468*수정주가!BG468</f>
        <v>0</v>
      </c>
      <c r="BH468" s="13">
        <f>유통주식수!BH468*수정주가!BH468</f>
        <v>0</v>
      </c>
      <c r="BI468" s="13">
        <f>유통주식수!BI468*수정주가!BI468</f>
        <v>0</v>
      </c>
      <c r="BJ468" s="13">
        <f>유통주식수!BJ468*수정주가!BJ468</f>
        <v>0</v>
      </c>
      <c r="BK468" s="13">
        <f>유통주식수!BK468*수정주가!BK468</f>
        <v>0</v>
      </c>
      <c r="BL468" s="13">
        <f>유통주식수!BL468*수정주가!BL468</f>
        <v>0</v>
      </c>
      <c r="BM468" s="13">
        <f>유통주식수!BM468*수정주가!BM468</f>
        <v>0</v>
      </c>
      <c r="BN468" s="13">
        <f>유통주식수!BN468*수정주가!BN468</f>
        <v>0</v>
      </c>
      <c r="BO468" s="13">
        <f>유통주식수!BO468*수정주가!BO468</f>
        <v>0</v>
      </c>
      <c r="BP468" s="13">
        <f>유통주식수!BP468*수정주가!BP468</f>
        <v>0</v>
      </c>
    </row>
    <row r="469" spans="1:68" x14ac:dyDescent="0.4">
      <c r="A469" s="10" t="s">
        <v>931</v>
      </c>
      <c r="B469" s="4" t="s">
        <v>2790</v>
      </c>
      <c r="C469" s="10">
        <v>12</v>
      </c>
      <c r="D469" s="13">
        <f>유통주식수!D469*수정주가!D469</f>
        <v>0</v>
      </c>
      <c r="E469" s="13">
        <f>유통주식수!E469*수정주가!E469</f>
        <v>0</v>
      </c>
      <c r="F469" s="13">
        <f>유통주식수!F469*수정주가!F469</f>
        <v>0</v>
      </c>
      <c r="G469" s="13">
        <f>유통주식수!G469*수정주가!G469</f>
        <v>0</v>
      </c>
      <c r="H469" s="13">
        <f>유통주식수!H469*수정주가!H469</f>
        <v>0</v>
      </c>
      <c r="I469" s="13">
        <f>유통주식수!I469*수정주가!I469</f>
        <v>0</v>
      </c>
      <c r="J469" s="13">
        <f>유통주식수!J469*수정주가!J469</f>
        <v>0</v>
      </c>
      <c r="K469" s="13">
        <f>유통주식수!K469*수정주가!K469</f>
        <v>0</v>
      </c>
      <c r="L469" s="13">
        <f>유통주식수!L469*수정주가!L469</f>
        <v>0</v>
      </c>
      <c r="M469" s="13">
        <f>유통주식수!M469*수정주가!M469</f>
        <v>0</v>
      </c>
      <c r="N469" s="13">
        <f>유통주식수!N469*수정주가!N469</f>
        <v>0</v>
      </c>
      <c r="O469" s="13">
        <f>유통주식수!O469*수정주가!O469</f>
        <v>0</v>
      </c>
      <c r="P469" s="13">
        <f>유통주식수!P469*수정주가!P469</f>
        <v>0</v>
      </c>
      <c r="Q469" s="13">
        <f>유통주식수!Q469*수정주가!Q469</f>
        <v>0</v>
      </c>
      <c r="R469" s="13">
        <f>유통주식수!R469*수정주가!R469</f>
        <v>0</v>
      </c>
      <c r="S469" s="13">
        <f>유통주식수!S469*수정주가!S469</f>
        <v>0</v>
      </c>
      <c r="T469" s="13">
        <f>유통주식수!T469*수정주가!T469</f>
        <v>0</v>
      </c>
      <c r="U469" s="13">
        <f>유통주식수!U469*수정주가!U469</f>
        <v>0</v>
      </c>
      <c r="V469" s="13">
        <f>유통주식수!V469*수정주가!V469</f>
        <v>0</v>
      </c>
      <c r="W469" s="13">
        <f>유통주식수!W469*수정주가!W469</f>
        <v>0</v>
      </c>
      <c r="X469" s="13">
        <f>유통주식수!X469*수정주가!X469</f>
        <v>0</v>
      </c>
      <c r="Y469" s="13">
        <f>유통주식수!Y469*수정주가!Y469</f>
        <v>0</v>
      </c>
      <c r="Z469" s="13">
        <f>유통주식수!Z469*수정주가!Z469</f>
        <v>0</v>
      </c>
      <c r="AA469" s="13">
        <f>유통주식수!AA469*수정주가!AA469</f>
        <v>0</v>
      </c>
      <c r="AB469" s="13">
        <f>유통주식수!AB469*수정주가!AB469</f>
        <v>0</v>
      </c>
      <c r="AC469" s="13">
        <f>유통주식수!AC469*수정주가!AC469</f>
        <v>0</v>
      </c>
      <c r="AD469" s="13">
        <f>유통주식수!AD469*수정주가!AD469</f>
        <v>0</v>
      </c>
      <c r="AE469" s="13">
        <f>유통주식수!AE469*수정주가!AE469</f>
        <v>0</v>
      </c>
      <c r="AF469" s="13">
        <f>유통주식수!AF469*수정주가!AF469</f>
        <v>0</v>
      </c>
      <c r="AG469" s="13">
        <f>유통주식수!AG469*수정주가!AG469</f>
        <v>0</v>
      </c>
      <c r="AH469" s="13">
        <f>유통주식수!AH469*수정주가!AH469</f>
        <v>0</v>
      </c>
      <c r="AI469" s="13">
        <f>유통주식수!AI469*수정주가!AI469</f>
        <v>0</v>
      </c>
      <c r="AJ469" s="13">
        <f>유통주식수!AJ469*수정주가!AJ469</f>
        <v>0</v>
      </c>
      <c r="AK469" s="13">
        <f>유통주식수!AK469*수정주가!AK469</f>
        <v>0</v>
      </c>
      <c r="AL469" s="13">
        <f>유통주식수!AL469*수정주가!AL469</f>
        <v>0</v>
      </c>
      <c r="AM469" s="13">
        <f>유통주식수!AM469*수정주가!AM469</f>
        <v>0</v>
      </c>
      <c r="AN469" s="13">
        <f>유통주식수!AN469*수정주가!AN469</f>
        <v>0</v>
      </c>
      <c r="AO469" s="13">
        <f>유통주식수!AO469*수정주가!AO469</f>
        <v>0</v>
      </c>
      <c r="AP469" s="13">
        <f>유통주식수!AP469*수정주가!AP469</f>
        <v>0</v>
      </c>
      <c r="AQ469" s="13">
        <f>유통주식수!AQ469*수정주가!AQ469</f>
        <v>0</v>
      </c>
      <c r="AR469" s="13">
        <f>유통주식수!AR469*수정주가!AR469</f>
        <v>0</v>
      </c>
      <c r="AS469" s="13">
        <f>유통주식수!AS469*수정주가!AS469</f>
        <v>0</v>
      </c>
      <c r="AT469" s="13">
        <f>유통주식수!AT469*수정주가!AT469</f>
        <v>0</v>
      </c>
      <c r="AU469" s="13">
        <f>유통주식수!AU469*수정주가!AU469</f>
        <v>0</v>
      </c>
      <c r="AV469" s="13">
        <f>유통주식수!AV469*수정주가!AV469</f>
        <v>0</v>
      </c>
      <c r="AW469" s="13">
        <f>유통주식수!AW469*수정주가!AW469</f>
        <v>0</v>
      </c>
      <c r="AX469" s="13">
        <f>유통주식수!AX469*수정주가!AX469</f>
        <v>0</v>
      </c>
      <c r="AY469" s="13">
        <f>유통주식수!AY469*수정주가!AY469</f>
        <v>0</v>
      </c>
      <c r="AZ469" s="13">
        <f>유통주식수!AZ469*수정주가!AZ469</f>
        <v>0</v>
      </c>
      <c r="BA469" s="13">
        <f>유통주식수!BA469*수정주가!BA469</f>
        <v>0</v>
      </c>
      <c r="BB469" s="13">
        <f>유통주식수!BB469*수정주가!BB469</f>
        <v>0</v>
      </c>
      <c r="BC469" s="13">
        <f>유통주식수!BC469*수정주가!BC469</f>
        <v>0</v>
      </c>
      <c r="BD469" s="13">
        <f>유통주식수!BD469*수정주가!BD469</f>
        <v>0</v>
      </c>
      <c r="BE469" s="13">
        <f>유통주식수!BE469*수정주가!BE469</f>
        <v>0</v>
      </c>
      <c r="BF469" s="13">
        <f>유통주식수!BF469*수정주가!BF469</f>
        <v>0</v>
      </c>
      <c r="BG469" s="13">
        <f>유통주식수!BG469*수정주가!BG469</f>
        <v>0</v>
      </c>
      <c r="BH469" s="13">
        <f>유통주식수!BH469*수정주가!BH469</f>
        <v>0</v>
      </c>
      <c r="BI469" s="13">
        <f>유통주식수!BI469*수정주가!BI469</f>
        <v>0</v>
      </c>
      <c r="BJ469" s="13">
        <f>유통주식수!BJ469*수정주가!BJ469</f>
        <v>0</v>
      </c>
      <c r="BK469" s="13">
        <f>유통주식수!BK469*수정주가!BK469</f>
        <v>0</v>
      </c>
      <c r="BL469" s="13">
        <f>유통주식수!BL469*수정주가!BL469</f>
        <v>0</v>
      </c>
      <c r="BM469" s="13">
        <f>유통주식수!BM469*수정주가!BM469</f>
        <v>0</v>
      </c>
      <c r="BN469" s="13">
        <f>유통주식수!BN469*수정주가!BN469</f>
        <v>0</v>
      </c>
      <c r="BO469" s="13">
        <f>유통주식수!BO469*수정주가!BO469</f>
        <v>0</v>
      </c>
      <c r="BP469" s="13">
        <f>유통주식수!BP469*수정주가!BP469</f>
        <v>0</v>
      </c>
    </row>
    <row r="470" spans="1:68" x14ac:dyDescent="0.4">
      <c r="A470" s="10" t="s">
        <v>933</v>
      </c>
      <c r="B470" s="4" t="s">
        <v>2791</v>
      </c>
      <c r="C470" s="10">
        <v>12</v>
      </c>
      <c r="D470" s="13">
        <f>유통주식수!D470*수정주가!D470</f>
        <v>314679855280</v>
      </c>
      <c r="E470" s="13">
        <f>유통주식수!E470*수정주가!E470</f>
        <v>335460600440</v>
      </c>
      <c r="F470" s="13">
        <f>유통주식수!F470*수정주가!F470</f>
        <v>864748004120</v>
      </c>
      <c r="G470" s="13">
        <f>유통주식수!G470*수정주가!G470</f>
        <v>327362955650</v>
      </c>
      <c r="H470" s="13">
        <f>유통주식수!H470*수정주가!H470</f>
        <v>30942525945</v>
      </c>
      <c r="I470" s="13">
        <f>유통주식수!I470*수정주가!I470</f>
        <v>0</v>
      </c>
      <c r="J470" s="13">
        <f>유통주식수!J470*수정주가!J470</f>
        <v>0</v>
      </c>
      <c r="K470" s="13">
        <f>유통주식수!K470*수정주가!K470</f>
        <v>0</v>
      </c>
      <c r="L470" s="13">
        <f>유통주식수!L470*수정주가!L470</f>
        <v>0</v>
      </c>
      <c r="M470" s="13">
        <f>유통주식수!M470*수정주가!M470</f>
        <v>0</v>
      </c>
      <c r="N470" s="13">
        <f>유통주식수!N470*수정주가!N470</f>
        <v>0</v>
      </c>
      <c r="O470" s="13">
        <f>유통주식수!O470*수정주가!O470</f>
        <v>0</v>
      </c>
      <c r="P470" s="13">
        <f>유통주식수!P470*수정주가!P470</f>
        <v>0</v>
      </c>
      <c r="Q470" s="13">
        <f>유통주식수!Q470*수정주가!Q470</f>
        <v>0</v>
      </c>
      <c r="R470" s="13">
        <f>유통주식수!R470*수정주가!R470</f>
        <v>0</v>
      </c>
      <c r="S470" s="13">
        <f>유통주식수!S470*수정주가!S470</f>
        <v>0</v>
      </c>
      <c r="T470" s="13">
        <f>유통주식수!T470*수정주가!T470</f>
        <v>0</v>
      </c>
      <c r="U470" s="13">
        <f>유통주식수!U470*수정주가!U470</f>
        <v>0</v>
      </c>
      <c r="V470" s="13">
        <f>유통주식수!V470*수정주가!V470</f>
        <v>0</v>
      </c>
      <c r="W470" s="13">
        <f>유통주식수!W470*수정주가!W470</f>
        <v>0</v>
      </c>
      <c r="X470" s="13">
        <f>유통주식수!X470*수정주가!X470</f>
        <v>0</v>
      </c>
      <c r="Y470" s="13">
        <f>유통주식수!Y470*수정주가!Y470</f>
        <v>0</v>
      </c>
      <c r="Z470" s="13">
        <f>유통주식수!Z470*수정주가!Z470</f>
        <v>0</v>
      </c>
      <c r="AA470" s="13">
        <f>유통주식수!AA470*수정주가!AA470</f>
        <v>0</v>
      </c>
      <c r="AB470" s="13">
        <f>유통주식수!AB470*수정주가!AB470</f>
        <v>0</v>
      </c>
      <c r="AC470" s="13">
        <f>유통주식수!AC470*수정주가!AC470</f>
        <v>0</v>
      </c>
      <c r="AD470" s="13">
        <f>유통주식수!AD470*수정주가!AD470</f>
        <v>0</v>
      </c>
      <c r="AE470" s="13">
        <f>유통주식수!AE470*수정주가!AE470</f>
        <v>0</v>
      </c>
      <c r="AF470" s="13">
        <f>유통주식수!AF470*수정주가!AF470</f>
        <v>0</v>
      </c>
      <c r="AG470" s="13">
        <f>유통주식수!AG470*수정주가!AG470</f>
        <v>0</v>
      </c>
      <c r="AH470" s="13">
        <f>유통주식수!AH470*수정주가!AH470</f>
        <v>0</v>
      </c>
      <c r="AI470" s="13">
        <f>유통주식수!AI470*수정주가!AI470</f>
        <v>0</v>
      </c>
      <c r="AJ470" s="13">
        <f>유통주식수!AJ470*수정주가!AJ470</f>
        <v>0</v>
      </c>
      <c r="AK470" s="13">
        <f>유통주식수!AK470*수정주가!AK470</f>
        <v>0</v>
      </c>
      <c r="AL470" s="13">
        <f>유통주식수!AL470*수정주가!AL470</f>
        <v>0</v>
      </c>
      <c r="AM470" s="13">
        <f>유통주식수!AM470*수정주가!AM470</f>
        <v>0</v>
      </c>
      <c r="AN470" s="13">
        <f>유통주식수!AN470*수정주가!AN470</f>
        <v>0</v>
      </c>
      <c r="AO470" s="13">
        <f>유통주식수!AO470*수정주가!AO470</f>
        <v>0</v>
      </c>
      <c r="AP470" s="13">
        <f>유통주식수!AP470*수정주가!AP470</f>
        <v>0</v>
      </c>
      <c r="AQ470" s="13">
        <f>유통주식수!AQ470*수정주가!AQ470</f>
        <v>0</v>
      </c>
      <c r="AR470" s="13">
        <f>유통주식수!AR470*수정주가!AR470</f>
        <v>0</v>
      </c>
      <c r="AS470" s="13">
        <f>유통주식수!AS470*수정주가!AS470</f>
        <v>0</v>
      </c>
      <c r="AT470" s="13">
        <f>유통주식수!AT470*수정주가!AT470</f>
        <v>0</v>
      </c>
      <c r="AU470" s="13">
        <f>유통주식수!AU470*수정주가!AU470</f>
        <v>0</v>
      </c>
      <c r="AV470" s="13">
        <f>유통주식수!AV470*수정주가!AV470</f>
        <v>0</v>
      </c>
      <c r="AW470" s="13">
        <f>유통주식수!AW470*수정주가!AW470</f>
        <v>0</v>
      </c>
      <c r="AX470" s="13">
        <f>유통주식수!AX470*수정주가!AX470</f>
        <v>0</v>
      </c>
      <c r="AY470" s="13">
        <f>유통주식수!AY470*수정주가!AY470</f>
        <v>0</v>
      </c>
      <c r="AZ470" s="13">
        <f>유통주식수!AZ470*수정주가!AZ470</f>
        <v>0</v>
      </c>
      <c r="BA470" s="13">
        <f>유통주식수!BA470*수정주가!BA470</f>
        <v>0</v>
      </c>
      <c r="BB470" s="13">
        <f>유통주식수!BB470*수정주가!BB470</f>
        <v>0</v>
      </c>
      <c r="BC470" s="13">
        <f>유통주식수!BC470*수정주가!BC470</f>
        <v>0</v>
      </c>
      <c r="BD470" s="13">
        <f>유통주식수!BD470*수정주가!BD470</f>
        <v>0</v>
      </c>
      <c r="BE470" s="13">
        <f>유통주식수!BE470*수정주가!BE470</f>
        <v>0</v>
      </c>
      <c r="BF470" s="13">
        <f>유통주식수!BF470*수정주가!BF470</f>
        <v>0</v>
      </c>
      <c r="BG470" s="13">
        <f>유통주식수!BG470*수정주가!BG470</f>
        <v>0</v>
      </c>
      <c r="BH470" s="13">
        <f>유통주식수!BH470*수정주가!BH470</f>
        <v>0</v>
      </c>
      <c r="BI470" s="13">
        <f>유통주식수!BI470*수정주가!BI470</f>
        <v>0</v>
      </c>
      <c r="BJ470" s="13">
        <f>유통주식수!BJ470*수정주가!BJ470</f>
        <v>0</v>
      </c>
      <c r="BK470" s="13">
        <f>유통주식수!BK470*수정주가!BK470</f>
        <v>0</v>
      </c>
      <c r="BL470" s="13">
        <f>유통주식수!BL470*수정주가!BL470</f>
        <v>0</v>
      </c>
      <c r="BM470" s="13">
        <f>유통주식수!BM470*수정주가!BM470</f>
        <v>0</v>
      </c>
      <c r="BN470" s="13">
        <f>유통주식수!BN470*수정주가!BN470</f>
        <v>0</v>
      </c>
      <c r="BO470" s="13">
        <f>유통주식수!BO470*수정주가!BO470</f>
        <v>0</v>
      </c>
      <c r="BP470" s="13">
        <f>유통주식수!BP470*수정주가!BP470</f>
        <v>0</v>
      </c>
    </row>
    <row r="471" spans="1:68" x14ac:dyDescent="0.4">
      <c r="A471" s="10" t="s">
        <v>935</v>
      </c>
      <c r="B471" s="4" t="s">
        <v>2792</v>
      </c>
      <c r="C471" s="10">
        <v>6</v>
      </c>
      <c r="D471" s="13">
        <f>유통주식수!D471*수정주가!D471</f>
        <v>2346000000</v>
      </c>
      <c r="E471" s="13">
        <f>유통주식수!E471*수정주가!E471</f>
        <v>3450000000</v>
      </c>
      <c r="F471" s="13">
        <f>유통주식수!F471*수정주가!F471</f>
        <v>506000000</v>
      </c>
      <c r="G471" s="13">
        <f>유통주식수!G471*수정주가!G471</f>
        <v>0</v>
      </c>
      <c r="H471" s="13">
        <f>유통주식수!H471*수정주가!H471</f>
        <v>0</v>
      </c>
      <c r="I471" s="13">
        <f>유통주식수!I471*수정주가!I471</f>
        <v>0</v>
      </c>
      <c r="J471" s="13">
        <f>유통주식수!J471*수정주가!J471</f>
        <v>0</v>
      </c>
      <c r="K471" s="13">
        <f>유통주식수!K471*수정주가!K471</f>
        <v>0</v>
      </c>
      <c r="L471" s="13">
        <f>유통주식수!L471*수정주가!L471</f>
        <v>0</v>
      </c>
      <c r="M471" s="13">
        <f>유통주식수!M471*수정주가!M471</f>
        <v>0</v>
      </c>
      <c r="N471" s="13">
        <f>유통주식수!N471*수정주가!N471</f>
        <v>0</v>
      </c>
      <c r="O471" s="13">
        <f>유통주식수!O471*수정주가!O471</f>
        <v>0</v>
      </c>
      <c r="P471" s="13">
        <f>유통주식수!P471*수정주가!P471</f>
        <v>0</v>
      </c>
      <c r="Q471" s="13">
        <f>유통주식수!Q471*수정주가!Q471</f>
        <v>0</v>
      </c>
      <c r="R471" s="13">
        <f>유통주식수!R471*수정주가!R471</f>
        <v>0</v>
      </c>
      <c r="S471" s="13">
        <f>유통주식수!S471*수정주가!S471</f>
        <v>0</v>
      </c>
      <c r="T471" s="13">
        <f>유통주식수!T471*수정주가!T471</f>
        <v>0</v>
      </c>
      <c r="U471" s="13">
        <f>유통주식수!U471*수정주가!U471</f>
        <v>0</v>
      </c>
      <c r="V471" s="13">
        <f>유통주식수!V471*수정주가!V471</f>
        <v>0</v>
      </c>
      <c r="W471" s="13">
        <f>유통주식수!W471*수정주가!W471</f>
        <v>0</v>
      </c>
      <c r="X471" s="13">
        <f>유통주식수!X471*수정주가!X471</f>
        <v>0</v>
      </c>
      <c r="Y471" s="13">
        <f>유통주식수!Y471*수정주가!Y471</f>
        <v>0</v>
      </c>
      <c r="Z471" s="13">
        <f>유통주식수!Z471*수정주가!Z471</f>
        <v>0</v>
      </c>
      <c r="AA471" s="13">
        <f>유통주식수!AA471*수정주가!AA471</f>
        <v>0</v>
      </c>
      <c r="AB471" s="13">
        <f>유통주식수!AB471*수정주가!AB471</f>
        <v>0</v>
      </c>
      <c r="AC471" s="13">
        <f>유통주식수!AC471*수정주가!AC471</f>
        <v>0</v>
      </c>
      <c r="AD471" s="13">
        <f>유통주식수!AD471*수정주가!AD471</f>
        <v>0</v>
      </c>
      <c r="AE471" s="13">
        <f>유통주식수!AE471*수정주가!AE471</f>
        <v>0</v>
      </c>
      <c r="AF471" s="13">
        <f>유통주식수!AF471*수정주가!AF471</f>
        <v>0</v>
      </c>
      <c r="AG471" s="13">
        <f>유통주식수!AG471*수정주가!AG471</f>
        <v>0</v>
      </c>
      <c r="AH471" s="13">
        <f>유통주식수!AH471*수정주가!AH471</f>
        <v>0</v>
      </c>
      <c r="AI471" s="13">
        <f>유통주식수!AI471*수정주가!AI471</f>
        <v>0</v>
      </c>
      <c r="AJ471" s="13">
        <f>유통주식수!AJ471*수정주가!AJ471</f>
        <v>0</v>
      </c>
      <c r="AK471" s="13">
        <f>유통주식수!AK471*수정주가!AK471</f>
        <v>0</v>
      </c>
      <c r="AL471" s="13">
        <f>유통주식수!AL471*수정주가!AL471</f>
        <v>0</v>
      </c>
      <c r="AM471" s="13">
        <f>유통주식수!AM471*수정주가!AM471</f>
        <v>0</v>
      </c>
      <c r="AN471" s="13">
        <f>유통주식수!AN471*수정주가!AN471</f>
        <v>0</v>
      </c>
      <c r="AO471" s="13">
        <f>유통주식수!AO471*수정주가!AO471</f>
        <v>0</v>
      </c>
      <c r="AP471" s="13">
        <f>유통주식수!AP471*수정주가!AP471</f>
        <v>0</v>
      </c>
      <c r="AQ471" s="13">
        <f>유통주식수!AQ471*수정주가!AQ471</f>
        <v>0</v>
      </c>
      <c r="AR471" s="13">
        <f>유통주식수!AR471*수정주가!AR471</f>
        <v>0</v>
      </c>
      <c r="AS471" s="13">
        <f>유통주식수!AS471*수정주가!AS471</f>
        <v>0</v>
      </c>
      <c r="AT471" s="13">
        <f>유통주식수!AT471*수정주가!AT471</f>
        <v>0</v>
      </c>
      <c r="AU471" s="13">
        <f>유통주식수!AU471*수정주가!AU471</f>
        <v>0</v>
      </c>
      <c r="AV471" s="13">
        <f>유통주식수!AV471*수정주가!AV471</f>
        <v>0</v>
      </c>
      <c r="AW471" s="13">
        <f>유통주식수!AW471*수정주가!AW471</f>
        <v>0</v>
      </c>
      <c r="AX471" s="13">
        <f>유통주식수!AX471*수정주가!AX471</f>
        <v>0</v>
      </c>
      <c r="AY471" s="13">
        <f>유통주식수!AY471*수정주가!AY471</f>
        <v>0</v>
      </c>
      <c r="AZ471" s="13">
        <f>유통주식수!AZ471*수정주가!AZ471</f>
        <v>0</v>
      </c>
      <c r="BA471" s="13">
        <f>유통주식수!BA471*수정주가!BA471</f>
        <v>0</v>
      </c>
      <c r="BB471" s="13">
        <f>유통주식수!BB471*수정주가!BB471</f>
        <v>0</v>
      </c>
      <c r="BC471" s="13">
        <f>유통주식수!BC471*수정주가!BC471</f>
        <v>0</v>
      </c>
      <c r="BD471" s="13">
        <f>유통주식수!BD471*수정주가!BD471</f>
        <v>0</v>
      </c>
      <c r="BE471" s="13">
        <f>유통주식수!BE471*수정주가!BE471</f>
        <v>0</v>
      </c>
      <c r="BF471" s="13">
        <f>유통주식수!BF471*수정주가!BF471</f>
        <v>0</v>
      </c>
      <c r="BG471" s="13">
        <f>유통주식수!BG471*수정주가!BG471</f>
        <v>0</v>
      </c>
      <c r="BH471" s="13">
        <f>유통주식수!BH471*수정주가!BH471</f>
        <v>0</v>
      </c>
      <c r="BI471" s="13">
        <f>유통주식수!BI471*수정주가!BI471</f>
        <v>0</v>
      </c>
      <c r="BJ471" s="13">
        <f>유통주식수!BJ471*수정주가!BJ471</f>
        <v>0</v>
      </c>
      <c r="BK471" s="13">
        <f>유통주식수!BK471*수정주가!BK471</f>
        <v>0</v>
      </c>
      <c r="BL471" s="13">
        <f>유통주식수!BL471*수정주가!BL471</f>
        <v>0</v>
      </c>
      <c r="BM471" s="13">
        <f>유통주식수!BM471*수정주가!BM471</f>
        <v>0</v>
      </c>
      <c r="BN471" s="13">
        <f>유통주식수!BN471*수정주가!BN471</f>
        <v>0</v>
      </c>
      <c r="BO471" s="13">
        <f>유통주식수!BO471*수정주가!BO471</f>
        <v>0</v>
      </c>
      <c r="BP471" s="13">
        <f>유통주식수!BP471*수정주가!BP471</f>
        <v>0</v>
      </c>
    </row>
    <row r="472" spans="1:68" x14ac:dyDescent="0.4">
      <c r="A472" s="10" t="s">
        <v>937</v>
      </c>
      <c r="B472" s="4" t="s">
        <v>2793</v>
      </c>
      <c r="C472" s="10">
        <v>12</v>
      </c>
      <c r="D472" s="13">
        <f>유통주식수!D472*수정주가!D472</f>
        <v>3620279220</v>
      </c>
      <c r="E472" s="13">
        <f>유통주식수!E472*수정주가!E472</f>
        <v>4192231680</v>
      </c>
      <c r="F472" s="13">
        <f>유통주식수!F472*수정주가!F472</f>
        <v>7028921727.999999</v>
      </c>
      <c r="G472" s="13">
        <f>유통주식수!G472*수정주가!G472</f>
        <v>107779310800</v>
      </c>
      <c r="H472" s="13">
        <f>유통주식수!H472*수정주가!H472</f>
        <v>93696697280</v>
      </c>
      <c r="I472" s="13">
        <f>유통주식수!I472*수정주가!I472</f>
        <v>87094532320</v>
      </c>
      <c r="J472" s="13">
        <f>유통주식수!J472*수정주가!J472</f>
        <v>49567077820</v>
      </c>
      <c r="K472" s="13">
        <f>유통주식수!K472*수정주가!K472</f>
        <v>51202845120</v>
      </c>
      <c r="L472" s="13">
        <f>유통주식수!L472*수정주가!L472</f>
        <v>69267311960</v>
      </c>
      <c r="M472" s="13">
        <f>유통주식수!M472*수정주가!M472</f>
        <v>117641312640</v>
      </c>
      <c r="N472" s="13">
        <f>유통주식수!N472*수정주가!N472</f>
        <v>58013714880</v>
      </c>
      <c r="O472" s="13">
        <f>유통주식수!O472*수정주가!O472</f>
        <v>50890641900</v>
      </c>
      <c r="P472" s="13">
        <f>유통주식수!P472*수정주가!P472</f>
        <v>66985559100</v>
      </c>
      <c r="Q472" s="13">
        <f>유통주식수!Q472*수정주가!Q472</f>
        <v>50669647700</v>
      </c>
      <c r="R472" s="13">
        <f>유통주식수!R472*수정주가!R472</f>
        <v>50644791120</v>
      </c>
      <c r="S472" s="13">
        <f>유통주식수!S472*수정주가!S472</f>
        <v>36464249400</v>
      </c>
      <c r="T472" s="13">
        <f>유통주식수!T472*수정주가!T472</f>
        <v>39854939580</v>
      </c>
      <c r="U472" s="13">
        <f>유통주식수!U472*수정주가!U472</f>
        <v>38527764360</v>
      </c>
      <c r="V472" s="13">
        <f>유통주식수!V472*수정주가!V472</f>
        <v>38161799100</v>
      </c>
      <c r="W472" s="13">
        <f>유통주식수!W472*수정주가!W472</f>
        <v>59158504740</v>
      </c>
      <c r="X472" s="13">
        <f>유통주식수!X472*수정주가!X472</f>
        <v>45529605720</v>
      </c>
      <c r="Y472" s="13">
        <f>유통주식수!Y472*수정주가!Y472</f>
        <v>40967089860</v>
      </c>
      <c r="Z472" s="13">
        <f>유통주식수!Z472*수정주가!Z472</f>
        <v>39888644700</v>
      </c>
      <c r="AA472" s="13">
        <f>유통주식수!AA472*수정주가!AA472</f>
        <v>43131825100</v>
      </c>
      <c r="AB472" s="13">
        <f>유통주식수!AB472*수정주가!AB472</f>
        <v>82010851300</v>
      </c>
      <c r="AC472" s="13">
        <f>유통주식수!AC472*수정주가!AC472</f>
        <v>223772582413.44</v>
      </c>
      <c r="AD472" s="13">
        <f>유통주식수!AD472*수정주가!AD472</f>
        <v>186564874338.8544</v>
      </c>
      <c r="AE472" s="13">
        <f>유통주식수!AE472*수정주가!AE472</f>
        <v>184867854669.92639</v>
      </c>
      <c r="AF472" s="13">
        <f>유통주식수!AF472*수정주가!AF472</f>
        <v>401208522300.00006</v>
      </c>
      <c r="AG472" s="13">
        <f>유통주식수!AG472*수정주가!AG472</f>
        <v>518529812828.57037</v>
      </c>
      <c r="AH472" s="13">
        <f>유통주식수!AH472*수정주가!AH472</f>
        <v>429518921361.47278</v>
      </c>
      <c r="AI472" s="13">
        <f>유통주식수!AI472*수정주가!AI472</f>
        <v>226923457996.02957</v>
      </c>
      <c r="AJ472" s="13">
        <f>유통주식수!AJ472*수정주가!AJ472</f>
        <v>341463285772.31512</v>
      </c>
      <c r="AK472" s="13">
        <f>유통주식수!AK472*수정주가!AK472</f>
        <v>296710095876.47998</v>
      </c>
      <c r="AL472" s="13">
        <f>유통주식수!AL472*수정주가!AL472</f>
        <v>267119007188.20203</v>
      </c>
      <c r="AM472" s="13">
        <f>유통주식수!AM472*수정주가!AM472</f>
        <v>343129192519.18323</v>
      </c>
      <c r="AN472" s="13">
        <f>유통주식수!AN472*수정주가!AN472</f>
        <v>332189532210.45001</v>
      </c>
      <c r="AO472" s="13">
        <f>유통주식수!AO472*수정주가!AO472</f>
        <v>292815607274.11194</v>
      </c>
      <c r="AP472" s="13">
        <f>유통주식수!AP472*수정주가!AP472</f>
        <v>264188104904.5112</v>
      </c>
      <c r="AQ472" s="13">
        <f>유통주식수!AQ472*수정주가!AQ472</f>
        <v>249185228952.5184</v>
      </c>
      <c r="AR472" s="13">
        <f>유통주식수!AR472*수정주가!AR472</f>
        <v>165366936392.328</v>
      </c>
      <c r="AS472" s="13">
        <f>유통주식수!AS472*수정주가!AS472</f>
        <v>130700291874.8208</v>
      </c>
      <c r="AT472" s="13">
        <f>유통주식수!AT472*수정주가!AT472</f>
        <v>87551060032.009613</v>
      </c>
      <c r="AU472" s="13">
        <f>유통주식수!AU472*수정주가!AU472</f>
        <v>95598671025.561615</v>
      </c>
      <c r="AV472" s="13">
        <f>유통주식수!AV472*수정주가!AV472</f>
        <v>64056631633.683304</v>
      </c>
      <c r="AW472" s="13">
        <f>유통주식수!AW472*수정주가!AW472</f>
        <v>118660004487.84999</v>
      </c>
      <c r="AX472" s="13">
        <f>유통주식수!AX472*수정주가!AX472</f>
        <v>94600257776.256012</v>
      </c>
      <c r="AY472" s="13">
        <f>유통주식수!AY472*수정주가!AY472</f>
        <v>87179123319.468002</v>
      </c>
      <c r="AZ472" s="13">
        <f>유통주식수!AZ472*수정주가!AZ472</f>
        <v>73001785110.75</v>
      </c>
      <c r="BA472" s="13">
        <f>유통주식수!BA472*수정주가!BA472</f>
        <v>17333776883.192001</v>
      </c>
      <c r="BB472" s="13">
        <f>유통주식수!BB472*수정주가!BB472</f>
        <v>12928565713.612499</v>
      </c>
      <c r="BC472" s="13">
        <f>유통주식수!BC472*수정주가!BC472</f>
        <v>12451113066.357</v>
      </c>
      <c r="BD472" s="13">
        <f>유통주식수!BD472*수정주가!BD472</f>
        <v>9494913183.3990002</v>
      </c>
      <c r="BE472" s="13">
        <f>유통주식수!BE472*수정주가!BE472</f>
        <v>9745438597.2089996</v>
      </c>
      <c r="BF472" s="13">
        <f>유통주식수!BF472*수정주가!BF472</f>
        <v>12125430028.404001</v>
      </c>
      <c r="BG472" s="13">
        <f>유통주식수!BG472*수정주가!BG472</f>
        <v>9144177604.0650005</v>
      </c>
      <c r="BH472" s="13">
        <f>유통주식수!BH472*수정주가!BH472</f>
        <v>15031524828.6</v>
      </c>
      <c r="BI472" s="13">
        <f>유통주식수!BI472*수정주가!BI472</f>
        <v>15718685908.540501</v>
      </c>
      <c r="BJ472" s="13">
        <f>유통주식수!BJ472*수정주가!BJ472</f>
        <v>22329529123.681999</v>
      </c>
      <c r="BK472" s="13">
        <f>유통주식수!BK472*수정주가!BK472</f>
        <v>23052290713.716</v>
      </c>
      <c r="BL472" s="13">
        <f>유통주식수!BL472*수정주가!BL472</f>
        <v>18982680660.789997</v>
      </c>
      <c r="BM472" s="13">
        <f>유통주식수!BM472*수정주가!BM472</f>
        <v>21531457422.859997</v>
      </c>
      <c r="BN472" s="13">
        <f>유통주식수!BN472*수정주가!BN472</f>
        <v>24809402159.184002</v>
      </c>
      <c r="BO472" s="13">
        <f>유통주식수!BO472*수정주가!BO472</f>
        <v>22449326883.023998</v>
      </c>
      <c r="BP472" s="13">
        <f>유통주식수!BP472*수정주가!BP472</f>
        <v>24248700411.815998</v>
      </c>
    </row>
    <row r="473" spans="1:68" x14ac:dyDescent="0.4">
      <c r="A473" s="10" t="s">
        <v>939</v>
      </c>
      <c r="B473" s="4" t="s">
        <v>2794</v>
      </c>
      <c r="C473" s="10">
        <v>9</v>
      </c>
      <c r="D473" s="13">
        <f>유통주식수!D473*수정주가!D473</f>
        <v>4832954800</v>
      </c>
      <c r="E473" s="13">
        <f>유통주식수!E473*수정주가!E473</f>
        <v>5540698800</v>
      </c>
      <c r="F473" s="13">
        <f>유통주식수!F473*수정주가!F473</f>
        <v>6480705000</v>
      </c>
      <c r="G473" s="13">
        <f>유통주식수!G473*수정주가!G473</f>
        <v>5594500600</v>
      </c>
      <c r="H473" s="13">
        <f>유통주식수!H473*수정주가!H473</f>
        <v>6228617000</v>
      </c>
      <c r="I473" s="13">
        <f>유통주식수!I473*수정주가!I473</f>
        <v>4473833600</v>
      </c>
      <c r="J473" s="13">
        <f>유통주식수!J473*수정주가!J473</f>
        <v>4217740800</v>
      </c>
      <c r="K473" s="13">
        <f>유통주식수!K473*수정주가!K473</f>
        <v>3728541500</v>
      </c>
      <c r="L473" s="13">
        <f>유통주식수!L473*수정주가!L473</f>
        <v>3204585500</v>
      </c>
      <c r="M473" s="13">
        <f>유통주식수!M473*수정주가!M473</f>
        <v>3173928500</v>
      </c>
      <c r="N473" s="13">
        <f>유통주식수!N473*수정주가!N473</f>
        <v>2914737500</v>
      </c>
      <c r="O473" s="13">
        <f>유통주식수!O473*수정주가!O473</f>
        <v>2832811200</v>
      </c>
      <c r="P473" s="13">
        <f>유통주식수!P473*수정주가!P473</f>
        <v>2435492700</v>
      </c>
      <c r="Q473" s="13">
        <f>유통주식수!Q473*수정주가!Q473</f>
        <v>1957316400</v>
      </c>
      <c r="R473" s="13">
        <f>유통주식수!R473*수정주가!R473</f>
        <v>2236185000</v>
      </c>
      <c r="S473" s="13">
        <f>유통주식수!S473*수정주가!S473</f>
        <v>2375220000</v>
      </c>
      <c r="T473" s="13">
        <f>유통주식수!T473*수정주가!T473</f>
        <v>2534009100</v>
      </c>
      <c r="U473" s="13">
        <f>유통주식수!U473*수정주가!U473</f>
        <v>2466162900</v>
      </c>
      <c r="V473" s="13">
        <f>유통주식수!V473*수정주가!V473</f>
        <v>2919245400</v>
      </c>
      <c r="W473" s="13">
        <f>유통주식수!W473*수정주가!W473</f>
        <v>3439780500</v>
      </c>
      <c r="X473" s="13">
        <f>유통주식수!X473*수정주가!X473</f>
        <v>3189883200</v>
      </c>
      <c r="Y473" s="13">
        <f>유통주식수!Y473*수정주가!Y473</f>
        <v>2964766400</v>
      </c>
      <c r="Z473" s="13">
        <f>유통주식수!Z473*수정주가!Z473</f>
        <v>2772980000</v>
      </c>
      <c r="AA473" s="13">
        <f>유통주식수!AA473*수정주가!AA473</f>
        <v>9120006336</v>
      </c>
      <c r="AB473" s="13">
        <f>유통주식수!AB473*수정주가!AB473</f>
        <v>439895972475</v>
      </c>
      <c r="AC473" s="13">
        <f>유통주식수!AC473*수정주가!AC473</f>
        <v>303908881500</v>
      </c>
      <c r="AD473" s="13">
        <f>유통주식수!AD473*수정주가!AD473</f>
        <v>202106777400</v>
      </c>
      <c r="AE473" s="13">
        <f>유통주식수!AE473*수정주가!AE473</f>
        <v>311061508245</v>
      </c>
      <c r="AF473" s="13">
        <f>유통주식수!AF473*수정주가!AF473</f>
        <v>154985568825</v>
      </c>
      <c r="AG473" s="13">
        <f>유통주식수!AG473*수정주가!AG473</f>
        <v>12691834684.800001</v>
      </c>
      <c r="AH473" s="13">
        <f>유통주식수!AH473*수정주가!AH473</f>
        <v>6367226796</v>
      </c>
      <c r="AI473" s="13">
        <f>유통주식수!AI473*수정주가!AI473</f>
        <v>2210444797.7999997</v>
      </c>
      <c r="AJ473" s="13">
        <f>유통주식수!AJ473*수정주가!AJ473</f>
        <v>14270481057.300001</v>
      </c>
      <c r="AK473" s="13">
        <f>유통주식수!AK473*수정주가!AK473</f>
        <v>10582629933.056999</v>
      </c>
      <c r="AL473" s="13">
        <f>유통주식수!AL473*수정주가!AL473</f>
        <v>10343203916.472</v>
      </c>
      <c r="AM473" s="13">
        <f>유통주식수!AM473*수정주가!AM473</f>
        <v>10295318713.155001</v>
      </c>
      <c r="AN473" s="13">
        <f>유통주식수!AN473*수정주가!AN473</f>
        <v>7853173343.9879999</v>
      </c>
      <c r="AO473" s="13">
        <f>유통주식수!AO473*수정주가!AO473</f>
        <v>7757402937.3540001</v>
      </c>
      <c r="AP473" s="13">
        <f>유통주식수!AP473*수정주가!AP473</f>
        <v>8284140173.8409996</v>
      </c>
      <c r="AQ473" s="13">
        <f>유통주식수!AQ473*수정주가!AQ473</f>
        <v>9577040663.3999996</v>
      </c>
      <c r="AR473" s="13">
        <f>유통주식수!AR473*수정주가!AR473</f>
        <v>8954533020.2789993</v>
      </c>
      <c r="AS473" s="13">
        <f>유통주식수!AS473*수정주가!AS473</f>
        <v>11253022779.495001</v>
      </c>
      <c r="AT473" s="13">
        <f>유통주식수!AT473*수정주가!AT473</f>
        <v>20454921364.048504</v>
      </c>
      <c r="AU473" s="13">
        <f>유통주식수!AU473*수정주가!AU473</f>
        <v>31424890901.208004</v>
      </c>
      <c r="AV473" s="13">
        <f>유통주식수!AV473*수정주가!AV473</f>
        <v>32478774437.529007</v>
      </c>
      <c r="AW473" s="13">
        <f>유통주식수!AW473*수정주가!AW473</f>
        <v>36077425022.907005</v>
      </c>
      <c r="AX473" s="13">
        <f>유통주식수!AX473*수정주가!AX473</f>
        <v>24175594087.515003</v>
      </c>
      <c r="AY473" s="13">
        <f>유통주식수!AY473*수정주가!AY473</f>
        <v>25725311657.227501</v>
      </c>
      <c r="AZ473" s="13">
        <f>유통주식수!AZ473*수정주가!AZ473</f>
        <v>0</v>
      </c>
      <c r="BA473" s="13">
        <f>유통주식수!BA473*수정주가!BA473</f>
        <v>0</v>
      </c>
      <c r="BB473" s="13">
        <f>유통주식수!BB473*수정주가!BB473</f>
        <v>0</v>
      </c>
      <c r="BC473" s="13">
        <f>유통주식수!BC473*수정주가!BC473</f>
        <v>0</v>
      </c>
      <c r="BD473" s="13">
        <f>유통주식수!BD473*수정주가!BD473</f>
        <v>0</v>
      </c>
      <c r="BE473" s="13">
        <f>유통주식수!BE473*수정주가!BE473</f>
        <v>0</v>
      </c>
      <c r="BF473" s="13">
        <f>유통주식수!BF473*수정주가!BF473</f>
        <v>0</v>
      </c>
      <c r="BG473" s="13">
        <f>유통주식수!BG473*수정주가!BG473</f>
        <v>0</v>
      </c>
      <c r="BH473" s="13">
        <f>유통주식수!BH473*수정주가!BH473</f>
        <v>0</v>
      </c>
      <c r="BI473" s="13">
        <f>유통주식수!BI473*수정주가!BI473</f>
        <v>0</v>
      </c>
      <c r="BJ473" s="13">
        <f>유통주식수!BJ473*수정주가!BJ473</f>
        <v>0</v>
      </c>
      <c r="BK473" s="13">
        <f>유통주식수!BK473*수정주가!BK473</f>
        <v>0</v>
      </c>
      <c r="BL473" s="13">
        <f>유통주식수!BL473*수정주가!BL473</f>
        <v>0</v>
      </c>
      <c r="BM473" s="13">
        <f>유통주식수!BM473*수정주가!BM473</f>
        <v>0</v>
      </c>
      <c r="BN473" s="13">
        <f>유통주식수!BN473*수정주가!BN473</f>
        <v>0</v>
      </c>
      <c r="BO473" s="13">
        <f>유통주식수!BO473*수정주가!BO473</f>
        <v>0</v>
      </c>
      <c r="BP473" s="13">
        <f>유통주식수!BP473*수정주가!BP473</f>
        <v>0</v>
      </c>
    </row>
    <row r="474" spans="1:68" x14ac:dyDescent="0.4">
      <c r="A474" s="10" t="s">
        <v>941</v>
      </c>
      <c r="B474" s="4" t="s">
        <v>2795</v>
      </c>
      <c r="C474" s="10">
        <v>12</v>
      </c>
      <c r="D474" s="13">
        <f>유통주식수!D474*수정주가!D474</f>
        <v>2060199900</v>
      </c>
      <c r="E474" s="13">
        <f>유통주식수!E474*수정주가!E474</f>
        <v>2161670700</v>
      </c>
      <c r="F474" s="13">
        <f>유통주식수!F474*수정주가!F474</f>
        <v>1658576100</v>
      </c>
      <c r="G474" s="13">
        <f>유통주식수!G474*수정주가!G474</f>
        <v>1972721600</v>
      </c>
      <c r="H474" s="13">
        <f>유통주식수!H474*수정주가!H474</f>
        <v>2655876800</v>
      </c>
      <c r="I474" s="13">
        <f>유통주식수!I474*수정주가!I474</f>
        <v>2409976800</v>
      </c>
      <c r="J474" s="13">
        <f>유통주식수!J474*수정주가!J474</f>
        <v>2180480000</v>
      </c>
      <c r="K474" s="13">
        <f>유통주식수!K474*수정주가!K474</f>
        <v>1985692800</v>
      </c>
      <c r="L474" s="13">
        <f>유통주식수!L474*수정주가!L474</f>
        <v>1926040000</v>
      </c>
      <c r="M474" s="13">
        <f>유통주식수!M474*수정주가!M474</f>
        <v>1786981600</v>
      </c>
      <c r="N474" s="13">
        <f>유통주식수!N474*수정주가!N474</f>
        <v>1627750000</v>
      </c>
      <c r="O474" s="13">
        <f>유통주식수!O474*수정주가!O474</f>
        <v>1365781006.8000002</v>
      </c>
      <c r="P474" s="13">
        <f>유통주식수!P474*수정주가!P474</f>
        <v>1259281607.8499999</v>
      </c>
      <c r="Q474" s="13">
        <f>유통주식수!Q474*수정주가!Q474</f>
        <v>966662141.44500005</v>
      </c>
      <c r="R474" s="13">
        <f>유통주식수!R474*수정주가!R474</f>
        <v>942238759.70700002</v>
      </c>
      <c r="S474" s="13">
        <f>유통주식수!S474*수정주가!S474</f>
        <v>988752346.79760003</v>
      </c>
      <c r="T474" s="13">
        <f>유통주식수!T474*수정주가!T474</f>
        <v>1059107746.788</v>
      </c>
      <c r="U474" s="13">
        <f>유통주식수!U474*수정주가!U474</f>
        <v>1001235269.1600001</v>
      </c>
      <c r="V474" s="13">
        <f>유통주식수!V474*수정주가!V474</f>
        <v>1447732078.3800001</v>
      </c>
      <c r="W474" s="13">
        <f>유통주식수!W474*수정주가!W474</f>
        <v>1632486314.0250001</v>
      </c>
      <c r="X474" s="13">
        <f>유통주식수!X474*수정주가!X474</f>
        <v>1509142903.6320002</v>
      </c>
      <c r="Y474" s="13">
        <f>유통주식수!Y474*수정주가!Y474</f>
        <v>1370829271.4297998</v>
      </c>
      <c r="Z474" s="13">
        <f>유통주식수!Z474*수정주가!Z474</f>
        <v>1366449625.1952</v>
      </c>
      <c r="AA474" s="13">
        <f>유통주식수!AA474*수정주가!AA474</f>
        <v>1447527556.8684001</v>
      </c>
      <c r="AB474" s="13">
        <f>유통주식수!AB474*수정주가!AB474</f>
        <v>1289548282.1004002</v>
      </c>
      <c r="AC474" s="13">
        <f>유통주식수!AC474*수정주가!AC474</f>
        <v>1947053155.3200004</v>
      </c>
      <c r="AD474" s="13">
        <f>유통주식수!AD474*수정주가!AD474</f>
        <v>3601397967.3000007</v>
      </c>
      <c r="AE474" s="13">
        <f>유통주식수!AE474*수정주가!AE474</f>
        <v>1078031229.2700002</v>
      </c>
      <c r="AF474" s="13">
        <f>유통주식수!AF474*수정주가!AF474</f>
        <v>1126470239.8320003</v>
      </c>
      <c r="AG474" s="13">
        <f>유통주식수!AG474*수정주가!AG474</f>
        <v>1417368429.75</v>
      </c>
      <c r="AH474" s="13">
        <f>유통주식수!AH474*수정주가!AH474</f>
        <v>1092745337.7750001</v>
      </c>
      <c r="AI474" s="13">
        <f>유통주식수!AI474*수정주가!AI474</f>
        <v>489220716.07499999</v>
      </c>
      <c r="AJ474" s="13">
        <f>유통주식수!AJ474*수정주가!AJ474</f>
        <v>854094871.6170001</v>
      </c>
      <c r="AK474" s="13">
        <f>유통주식수!AK474*수정주가!AK474</f>
        <v>1145799017.55</v>
      </c>
      <c r="AL474" s="13">
        <f>유통주식수!AL474*수정주가!AL474</f>
        <v>18379681414.5</v>
      </c>
      <c r="AM474" s="13">
        <f>유통주식수!AM474*수정주가!AM474</f>
        <v>16619751794.800001</v>
      </c>
      <c r="AN474" s="13">
        <f>유통주식수!AN474*수정주가!AN474</f>
        <v>7932154265.7000008</v>
      </c>
      <c r="AO474" s="13">
        <f>유통주식수!AO474*수정주가!AO474</f>
        <v>0</v>
      </c>
      <c r="AP474" s="13">
        <f>유통주식수!AP474*수정주가!AP474</f>
        <v>0</v>
      </c>
      <c r="AQ474" s="13">
        <f>유통주식수!AQ474*수정주가!AQ474</f>
        <v>0</v>
      </c>
      <c r="AR474" s="13">
        <f>유통주식수!AR474*수정주가!AR474</f>
        <v>0</v>
      </c>
      <c r="AS474" s="13">
        <f>유통주식수!AS474*수정주가!AS474</f>
        <v>0</v>
      </c>
      <c r="AT474" s="13">
        <f>유통주식수!AT474*수정주가!AT474</f>
        <v>0</v>
      </c>
      <c r="AU474" s="13">
        <f>유통주식수!AU474*수정주가!AU474</f>
        <v>0</v>
      </c>
      <c r="AV474" s="13">
        <f>유통주식수!AV474*수정주가!AV474</f>
        <v>0</v>
      </c>
      <c r="AW474" s="13">
        <f>유통주식수!AW474*수정주가!AW474</f>
        <v>0</v>
      </c>
      <c r="AX474" s="13">
        <f>유통주식수!AX474*수정주가!AX474</f>
        <v>0</v>
      </c>
      <c r="AY474" s="13">
        <f>유통주식수!AY474*수정주가!AY474</f>
        <v>0</v>
      </c>
      <c r="AZ474" s="13">
        <f>유통주식수!AZ474*수정주가!AZ474</f>
        <v>0</v>
      </c>
      <c r="BA474" s="13">
        <f>유통주식수!BA474*수정주가!BA474</f>
        <v>0</v>
      </c>
      <c r="BB474" s="13">
        <f>유통주식수!BB474*수정주가!BB474</f>
        <v>0</v>
      </c>
      <c r="BC474" s="13">
        <f>유통주식수!BC474*수정주가!BC474</f>
        <v>0</v>
      </c>
      <c r="BD474" s="13">
        <f>유통주식수!BD474*수정주가!BD474</f>
        <v>0</v>
      </c>
      <c r="BE474" s="13">
        <f>유통주식수!BE474*수정주가!BE474</f>
        <v>0</v>
      </c>
      <c r="BF474" s="13">
        <f>유통주식수!BF474*수정주가!BF474</f>
        <v>0</v>
      </c>
      <c r="BG474" s="13">
        <f>유통주식수!BG474*수정주가!BG474</f>
        <v>0</v>
      </c>
      <c r="BH474" s="13">
        <f>유통주식수!BH474*수정주가!BH474</f>
        <v>0</v>
      </c>
      <c r="BI474" s="13">
        <f>유통주식수!BI474*수정주가!BI474</f>
        <v>0</v>
      </c>
      <c r="BJ474" s="13">
        <f>유통주식수!BJ474*수정주가!BJ474</f>
        <v>0</v>
      </c>
      <c r="BK474" s="13">
        <f>유통주식수!BK474*수정주가!BK474</f>
        <v>0</v>
      </c>
      <c r="BL474" s="13">
        <f>유통주식수!BL474*수정주가!BL474</f>
        <v>0</v>
      </c>
      <c r="BM474" s="13">
        <f>유통주식수!BM474*수정주가!BM474</f>
        <v>0</v>
      </c>
      <c r="BN474" s="13">
        <f>유통주식수!BN474*수정주가!BN474</f>
        <v>0</v>
      </c>
      <c r="BO474" s="13">
        <f>유통주식수!BO474*수정주가!BO474</f>
        <v>0</v>
      </c>
      <c r="BP474" s="13">
        <f>유통주식수!BP474*수정주가!BP474</f>
        <v>0</v>
      </c>
    </row>
    <row r="475" spans="1:68" x14ac:dyDescent="0.4">
      <c r="A475" s="10" t="s">
        <v>943</v>
      </c>
      <c r="B475" s="4" t="s">
        <v>2796</v>
      </c>
      <c r="C475" s="10">
        <v>12</v>
      </c>
      <c r="D475" s="13">
        <f>유통주식수!D475*수정주가!D475</f>
        <v>13644184334</v>
      </c>
      <c r="E475" s="13">
        <f>유통주식수!E475*수정주가!E475</f>
        <v>14194691500</v>
      </c>
      <c r="F475" s="13">
        <f>유통주식수!F475*수정주가!F475</f>
        <v>10163732414</v>
      </c>
      <c r="G475" s="13">
        <f>유통주식수!G475*수정주가!G475</f>
        <v>11944823176</v>
      </c>
      <c r="H475" s="13">
        <f>유통주식수!H475*수정주가!H475</f>
        <v>13966495210.799999</v>
      </c>
      <c r="I475" s="13">
        <f>유통주식수!I475*수정주가!I475</f>
        <v>10975750315.199999</v>
      </c>
      <c r="J475" s="13">
        <f>유통주식수!J475*수정주가!J475</f>
        <v>9369645608.3999996</v>
      </c>
      <c r="K475" s="13">
        <f>유통주식수!K475*수정주가!K475</f>
        <v>8795431480</v>
      </c>
      <c r="L475" s="13">
        <f>유통주식수!L475*수정주가!L475</f>
        <v>9278749810</v>
      </c>
      <c r="M475" s="13">
        <f>유통주식수!M475*수정주가!M475</f>
        <v>10819362400</v>
      </c>
      <c r="N475" s="13">
        <f>유통주식수!N475*수정주가!N475</f>
        <v>9206199288</v>
      </c>
      <c r="O475" s="13">
        <f>유통주식수!O475*수정주가!O475</f>
        <v>9943254464</v>
      </c>
      <c r="P475" s="13">
        <f>유통주식수!P475*수정주가!P475</f>
        <v>10922608963.200001</v>
      </c>
      <c r="Q475" s="13">
        <f>유통주식수!Q475*수정주가!Q475</f>
        <v>11671198985.6</v>
      </c>
      <c r="R475" s="13">
        <f>유통주식수!R475*수정주가!R475</f>
        <v>11720823356</v>
      </c>
      <c r="S475" s="13">
        <f>유통주식수!S475*수정주가!S475</f>
        <v>15376652847.6</v>
      </c>
      <c r="T475" s="13">
        <f>유통주식수!T475*수정주가!T475</f>
        <v>22876945410</v>
      </c>
      <c r="U475" s="13">
        <f>유통주식수!U475*수정주가!U475</f>
        <v>26219299585.599998</v>
      </c>
      <c r="V475" s="13">
        <f>유통주식수!V475*수정주가!V475</f>
        <v>27522118624</v>
      </c>
      <c r="W475" s="13">
        <f>유통주식수!W475*수정주가!W475</f>
        <v>30212086044.799999</v>
      </c>
      <c r="X475" s="13">
        <f>유통주식수!X475*수정주가!X475</f>
        <v>30403427797.599998</v>
      </c>
      <c r="Y475" s="13">
        <f>유통주식수!Y475*수정주가!Y475</f>
        <v>22264386671.999996</v>
      </c>
      <c r="Z475" s="13">
        <f>유통주식수!Z475*수정주가!Z475</f>
        <v>74748175101.599991</v>
      </c>
      <c r="AA475" s="13">
        <f>유통주식수!AA475*수정주가!AA475</f>
        <v>81148525224.800003</v>
      </c>
      <c r="AB475" s="13">
        <f>유통주식수!AB475*수정주가!AB475</f>
        <v>76607658468</v>
      </c>
      <c r="AC475" s="13">
        <f>유통주식수!AC475*수정주가!AC475</f>
        <v>78467320483.199997</v>
      </c>
      <c r="AD475" s="13">
        <f>유통주식수!AD475*수정주가!AD475</f>
        <v>69764567734.399994</v>
      </c>
      <c r="AE475" s="13">
        <f>유통주식수!AE475*수정주가!AE475</f>
        <v>69995186448</v>
      </c>
      <c r="AF475" s="13">
        <f>유통주식수!AF475*수정주가!AF475</f>
        <v>57354628408</v>
      </c>
      <c r="AG475" s="13">
        <f>유통주식수!AG475*수정주가!AG475</f>
        <v>82356943482</v>
      </c>
      <c r="AH475" s="13">
        <f>유통주식수!AH475*수정주가!AH475</f>
        <v>65972602080</v>
      </c>
      <c r="AI475" s="13">
        <f>유통주식수!AI475*수정주가!AI475</f>
        <v>68891037318.399994</v>
      </c>
      <c r="AJ475" s="13">
        <f>유통주식수!AJ475*수정주가!AJ475</f>
        <v>61658113572</v>
      </c>
      <c r="AK475" s="13">
        <f>유통주식수!AK475*수정주가!AK475</f>
        <v>58537930066</v>
      </c>
      <c r="AL475" s="13">
        <f>유통주식수!AL475*수정주가!AL475</f>
        <v>57622361632</v>
      </c>
      <c r="AM475" s="13">
        <f>유통주식수!AM475*수정주가!AM475</f>
        <v>59912670800.400002</v>
      </c>
      <c r="AN475" s="13">
        <f>유통주식수!AN475*수정주가!AN475</f>
        <v>55421608396</v>
      </c>
      <c r="AO475" s="13">
        <f>유통주식수!AO475*수정주가!AO475</f>
        <v>59700182718</v>
      </c>
      <c r="AP475" s="13">
        <f>유통주식수!AP475*수정주가!AP475</f>
        <v>54964849632</v>
      </c>
      <c r="AQ475" s="13">
        <f>유통주식수!AQ475*수정주가!AQ475</f>
        <v>53333866080</v>
      </c>
      <c r="AR475" s="13">
        <f>유통주식수!AR475*수정주가!AR475</f>
        <v>52085711796.800003</v>
      </c>
      <c r="AS475" s="13">
        <f>유통주식수!AS475*수정주가!AS475</f>
        <v>51817240424.399994</v>
      </c>
      <c r="AT475" s="13">
        <f>유통주식수!AT475*수정주가!AT475</f>
        <v>45439035197.599998</v>
      </c>
      <c r="AU475" s="13">
        <f>유통주식수!AU475*수정주가!AU475</f>
        <v>52085318947.199997</v>
      </c>
      <c r="AV475" s="13">
        <f>유통주식수!AV475*수정주가!AV475</f>
        <v>33656305144</v>
      </c>
      <c r="AW475" s="13">
        <f>유통주식수!AW475*수정주가!AW475</f>
        <v>40277367416.000008</v>
      </c>
      <c r="AX475" s="13">
        <f>유통주식수!AX475*수정주가!AX475</f>
        <v>36124847598.400002</v>
      </c>
      <c r="AY475" s="13">
        <f>유통주식수!AY475*수정주가!AY475</f>
        <v>50438523643.199989</v>
      </c>
      <c r="AZ475" s="13">
        <f>유통주식수!AZ475*수정주가!AZ475</f>
        <v>47991360384</v>
      </c>
      <c r="BA475" s="13">
        <f>유통주식수!BA475*수정주가!BA475</f>
        <v>44469941894.400009</v>
      </c>
      <c r="BB475" s="13">
        <f>유통주식수!BB475*수정주가!BB475</f>
        <v>38528879171.200005</v>
      </c>
      <c r="BC475" s="13">
        <f>유통주식수!BC475*수정주가!BC475</f>
        <v>39664619808.000008</v>
      </c>
      <c r="BD475" s="13">
        <f>유통주식수!BD475*수정주가!BD475</f>
        <v>44207582355.200005</v>
      </c>
      <c r="BE475" s="13">
        <f>유통주식수!BE475*수정주가!BE475</f>
        <v>42242410003.200005</v>
      </c>
      <c r="BF475" s="13">
        <f>유통주식수!BF475*수정주가!BF475</f>
        <v>60574748141.599998</v>
      </c>
      <c r="BG475" s="13">
        <f>유통주식수!BG475*수정주가!BG475</f>
        <v>59512739242</v>
      </c>
      <c r="BH475" s="13">
        <f>유통주식수!BH475*수정주가!BH475</f>
        <v>58804150108</v>
      </c>
      <c r="BI475" s="13">
        <f>유통주식수!BI475*수정주가!BI475</f>
        <v>117608300216</v>
      </c>
      <c r="BJ475" s="13">
        <f>유통주식수!BJ475*수정주가!BJ475</f>
        <v>85727037994.400009</v>
      </c>
      <c r="BK475" s="13">
        <f>유통주식수!BK475*수정주가!BK475</f>
        <v>71733714800</v>
      </c>
      <c r="BL475" s="13">
        <f>유통주식수!BL475*수정주가!BL475</f>
        <v>76874391792</v>
      </c>
      <c r="BM475" s="13">
        <f>유통주식수!BM475*수정주가!BM475</f>
        <v>115444454400</v>
      </c>
      <c r="BN475" s="13">
        <f>유통주식수!BN475*수정주가!BN475</f>
        <v>42059975289.5</v>
      </c>
      <c r="BO475" s="13">
        <f>유통주식수!BO475*수정주가!BO475</f>
        <v>31353024176.25</v>
      </c>
      <c r="BP475" s="13">
        <f>유통주식수!BP475*수정주가!BP475</f>
        <v>32090764620</v>
      </c>
    </row>
    <row r="476" spans="1:68" x14ac:dyDescent="0.4">
      <c r="A476" s="10" t="s">
        <v>945</v>
      </c>
      <c r="B476" s="4" t="s">
        <v>2797</v>
      </c>
      <c r="C476" s="10">
        <v>12</v>
      </c>
      <c r="D476" s="13">
        <f>유통주식수!D476*수정주가!D476</f>
        <v>16634927875.840801</v>
      </c>
      <c r="E476" s="13">
        <f>유통주식수!E476*수정주가!E476</f>
        <v>16581360841.082397</v>
      </c>
      <c r="F476" s="13">
        <f>유통주식수!F476*수정주가!F476</f>
        <v>10289424379.258198</v>
      </c>
      <c r="G476" s="13">
        <f>유통주식수!G476*수정주가!G476</f>
        <v>13383370507.135199</v>
      </c>
      <c r="H476" s="13">
        <f>유통주식수!H476*수정주가!H476</f>
        <v>15608270329.1775</v>
      </c>
      <c r="I476" s="13">
        <f>유통주식수!I476*수정주가!I476</f>
        <v>9588967425.6168003</v>
      </c>
      <c r="J476" s="13">
        <f>유통주식수!J476*수정주가!J476</f>
        <v>8759011206.4751987</v>
      </c>
      <c r="K476" s="13">
        <f>유통주식수!K476*수정주가!K476</f>
        <v>8352206920.974</v>
      </c>
      <c r="L476" s="13">
        <f>유통주식수!L476*수정주가!L476</f>
        <v>7075078640.7825003</v>
      </c>
      <c r="M476" s="13">
        <f>유통주식수!M476*수정주가!M476</f>
        <v>8292085032.1308002</v>
      </c>
      <c r="N476" s="13">
        <f>유통주식수!N476*수정주가!N476</f>
        <v>7607872778.1888008</v>
      </c>
      <c r="O476" s="13">
        <f>유통주식수!O476*수정주가!O476</f>
        <v>7138075329.5507994</v>
      </c>
      <c r="P476" s="13">
        <f>유통주식수!P476*수정주가!P476</f>
        <v>7112800782.453599</v>
      </c>
      <c r="Q476" s="13">
        <f>유통주식수!Q476*수정주가!Q476</f>
        <v>6370912017.6767988</v>
      </c>
      <c r="R476" s="13">
        <f>유통주식수!R476*수정주가!R476</f>
        <v>8267239201.8239985</v>
      </c>
      <c r="S476" s="13">
        <f>유통주식수!S476*수정주가!S476</f>
        <v>8907637727.9891987</v>
      </c>
      <c r="T476" s="13">
        <f>유통주식수!T476*수정주가!T476</f>
        <v>12232880795.044802</v>
      </c>
      <c r="U476" s="13">
        <f>유통주식수!U476*수정주가!U476</f>
        <v>29387042524.416599</v>
      </c>
      <c r="V476" s="13">
        <f>유통주식수!V476*수정주가!V476</f>
        <v>63472113124.812004</v>
      </c>
      <c r="W476" s="13">
        <f>유통주식수!W476*수정주가!W476</f>
        <v>81320707208.718002</v>
      </c>
      <c r="X476" s="13">
        <f>유통주식수!X476*수정주가!X476</f>
        <v>81870818542.925995</v>
      </c>
      <c r="Y476" s="13">
        <f>유통주식수!Y476*수정주가!Y476</f>
        <v>58101623019.554398</v>
      </c>
      <c r="Z476" s="13">
        <f>유통주식수!Z476*수정주가!Z476</f>
        <v>162249352912.6152</v>
      </c>
      <c r="AA476" s="13">
        <f>유통주식수!AA476*수정주가!AA476</f>
        <v>166182569978.05682</v>
      </c>
      <c r="AB476" s="13">
        <f>유통주식수!AB476*수정주가!AB476</f>
        <v>205166227727.94</v>
      </c>
      <c r="AC476" s="13">
        <f>유통주식수!AC476*수정주가!AC476</f>
        <v>414969626901.41095</v>
      </c>
      <c r="AD476" s="13">
        <f>유통주식수!AD476*수정주가!AD476</f>
        <v>641252116807.66504</v>
      </c>
      <c r="AE476" s="13">
        <f>유통주식수!AE476*수정주가!AE476</f>
        <v>474175566552.67926</v>
      </c>
      <c r="AF476" s="13">
        <f>유통주식수!AF476*수정주가!AF476</f>
        <v>455804533111.0824</v>
      </c>
      <c r="AG476" s="13">
        <f>유통주식수!AG476*수정주가!AG476</f>
        <v>455876814197.84277</v>
      </c>
      <c r="AH476" s="13">
        <f>유통주식수!AH476*수정주가!AH476</f>
        <v>126289149814.39801</v>
      </c>
      <c r="AI476" s="13">
        <f>유통주식수!AI476*수정주가!AI476</f>
        <v>142758883521.17999</v>
      </c>
      <c r="AJ476" s="13">
        <f>유통주식수!AJ476*수정주가!AJ476</f>
        <v>255610878614.78403</v>
      </c>
      <c r="AK476" s="13">
        <f>유통주식수!AK476*수정주가!AK476</f>
        <v>237704818147.6806</v>
      </c>
      <c r="AL476" s="13">
        <f>유통주식수!AL476*수정주가!AL476</f>
        <v>275657097530.32202</v>
      </c>
      <c r="AM476" s="13">
        <f>유통주식수!AM476*수정주가!AM476</f>
        <v>255299793814.25516</v>
      </c>
      <c r="AN476" s="13">
        <f>유통주식수!AN476*수정주가!AN476</f>
        <v>201908699349.72598</v>
      </c>
      <c r="AO476" s="13">
        <f>유통주식수!AO476*수정주가!AO476</f>
        <v>186886410834.76376</v>
      </c>
      <c r="AP476" s="13">
        <f>유통주식수!AP476*수정주가!AP476</f>
        <v>201486774335.84756</v>
      </c>
      <c r="AQ476" s="13">
        <f>유통주식수!AQ476*수정주가!AQ476</f>
        <v>213581958067.02838</v>
      </c>
      <c r="AR476" s="13">
        <f>유통주식수!AR476*수정주가!AR476</f>
        <v>190420251225.31</v>
      </c>
      <c r="AS476" s="13">
        <f>유통주식수!AS476*수정주가!AS476</f>
        <v>216952913008.80002</v>
      </c>
      <c r="AT476" s="13">
        <f>유통주식수!AT476*수정주가!AT476</f>
        <v>268707891295.20001</v>
      </c>
      <c r="AU476" s="13">
        <f>유통주식수!AU476*수정주가!AU476</f>
        <v>366689280441</v>
      </c>
      <c r="AV476" s="13">
        <f>유통주식수!AV476*수정주가!AV476</f>
        <v>318186276786.90002</v>
      </c>
      <c r="AW476" s="13">
        <f>유통주식수!AW476*수정주가!AW476</f>
        <v>269296320391.49997</v>
      </c>
      <c r="AX476" s="13">
        <f>유통주식수!AX476*수정주가!AX476</f>
        <v>313249542472.64996</v>
      </c>
      <c r="AY476" s="13">
        <f>유통주식수!AY476*수정주가!AY476</f>
        <v>317848378969.59998</v>
      </c>
      <c r="AZ476" s="13">
        <f>유통주식수!AZ476*수정주가!AZ476</f>
        <v>411172228485.88007</v>
      </c>
      <c r="BA476" s="13">
        <f>유통주식수!BA476*수정주가!BA476</f>
        <v>342515736697.67999</v>
      </c>
      <c r="BB476" s="13">
        <f>유통주식수!BB476*수정주가!BB476</f>
        <v>356836952169.35999</v>
      </c>
      <c r="BC476" s="13">
        <f>유통주식수!BC476*수정주가!BC476</f>
        <v>315663457688.27997</v>
      </c>
      <c r="BD476" s="13">
        <f>유통주식수!BD476*수정주가!BD476</f>
        <v>288471526720</v>
      </c>
      <c r="BE476" s="13">
        <f>유통주식수!BE476*수정주가!BE476</f>
        <v>293692020276.60004</v>
      </c>
      <c r="BF476" s="13">
        <f>유통주식수!BF476*수정주가!BF476</f>
        <v>322171246485.24005</v>
      </c>
      <c r="BG476" s="13">
        <f>유통주식수!BG476*수정주가!BG476</f>
        <v>280172422797.44</v>
      </c>
      <c r="BH476" s="13">
        <f>유통주식수!BH476*수정주가!BH476</f>
        <v>403712948927.39996</v>
      </c>
      <c r="BI476" s="13">
        <f>유통주식수!BI476*수정주가!BI476</f>
        <v>917516618004</v>
      </c>
      <c r="BJ476" s="13">
        <f>유통주식수!BJ476*수정주가!BJ476</f>
        <v>691003369811.2002</v>
      </c>
      <c r="BK476" s="13">
        <f>유통주식수!BK476*수정주가!BK476</f>
        <v>640025055532.80005</v>
      </c>
      <c r="BL476" s="13">
        <f>유통주식수!BL476*수정주가!BL476</f>
        <v>654134320480</v>
      </c>
      <c r="BM476" s="13">
        <f>유통주식수!BM476*수정주가!BM476</f>
        <v>754871005833.92004</v>
      </c>
      <c r="BN476" s="13">
        <f>유통주식수!BN476*수정주가!BN476</f>
        <v>644322305672.80005</v>
      </c>
      <c r="BO476" s="13">
        <f>유통주식수!BO476*수정주가!BO476</f>
        <v>544893888959.84003</v>
      </c>
      <c r="BP476" s="13">
        <f>유통주식수!BP476*수정주가!BP476</f>
        <v>489292471719.04004</v>
      </c>
    </row>
    <row r="477" spans="1:68" x14ac:dyDescent="0.4">
      <c r="A477" s="10" t="s">
        <v>947</v>
      </c>
      <c r="B477" s="4" t="s">
        <v>2798</v>
      </c>
      <c r="C477" s="10">
        <v>12</v>
      </c>
      <c r="D477" s="13">
        <f>유통주식수!D477*수정주가!D477</f>
        <v>17157147501.564001</v>
      </c>
      <c r="E477" s="13">
        <f>유통주식수!E477*수정주가!E477</f>
        <v>19133135730.513</v>
      </c>
      <c r="F477" s="13">
        <f>유통주식수!F477*수정주가!F477</f>
        <v>11849545673.298</v>
      </c>
      <c r="G477" s="13">
        <f>유통주식수!G477*수정주가!G477</f>
        <v>19679763978.467999</v>
      </c>
      <c r="H477" s="13">
        <f>유통주식수!H477*수정주가!H477</f>
        <v>27866102035.382397</v>
      </c>
      <c r="I477" s="13">
        <f>유통주식수!I477*수정주가!I477</f>
        <v>20898009612.367199</v>
      </c>
      <c r="J477" s="13">
        <f>유통주식수!J477*수정주가!J477</f>
        <v>17536628422.859398</v>
      </c>
      <c r="K477" s="13">
        <f>유통주식수!K477*수정주가!K477</f>
        <v>17165637637.942801</v>
      </c>
      <c r="L477" s="13">
        <f>유통주식수!L477*수정주가!L477</f>
        <v>14748014628.269999</v>
      </c>
      <c r="M477" s="13">
        <f>유통주식수!M477*수정주가!M477</f>
        <v>17916106659.528</v>
      </c>
      <c r="N477" s="13">
        <f>유통주식수!N477*수정주가!N477</f>
        <v>15290654080.5492</v>
      </c>
      <c r="O477" s="13">
        <f>유통주식수!O477*수정주가!O477</f>
        <v>19556474681.240002</v>
      </c>
      <c r="P477" s="13">
        <f>유통주식수!P477*수정주가!P477</f>
        <v>16744649294.394999</v>
      </c>
      <c r="Q477" s="13">
        <f>유통주식수!Q477*수정주가!Q477</f>
        <v>16168149172.1</v>
      </c>
      <c r="R477" s="13">
        <f>유통주식수!R477*수정주가!R477</f>
        <v>15619360819</v>
      </c>
      <c r="S477" s="13">
        <f>유통주식수!S477*수정주가!S477</f>
        <v>16041505706</v>
      </c>
      <c r="T477" s="13">
        <f>유통주식수!T477*수정주가!T477</f>
        <v>18155157920.055</v>
      </c>
      <c r="U477" s="13">
        <f>유통주식수!U477*수정주가!U477</f>
        <v>21017463664.839001</v>
      </c>
      <c r="V477" s="13">
        <f>유통주식수!V477*수정주가!V477</f>
        <v>24689620331.389999</v>
      </c>
      <c r="W477" s="13">
        <f>유통주식수!W477*수정주가!W477</f>
        <v>25401016171.446999</v>
      </c>
      <c r="X477" s="13">
        <f>유통주식수!X477*수정주가!X477</f>
        <v>26650483331.505001</v>
      </c>
      <c r="Y477" s="13">
        <f>유통주식수!Y477*수정주가!Y477</f>
        <v>34436768743.718994</v>
      </c>
      <c r="Z477" s="13">
        <f>유통주식수!Z477*수정주가!Z477</f>
        <v>31193361489.013</v>
      </c>
      <c r="AA477" s="13">
        <f>유통주식수!AA477*수정주가!AA477</f>
        <v>33994047697.872005</v>
      </c>
      <c r="AB477" s="13">
        <f>유통주식수!AB477*수정주가!AB477</f>
        <v>37454001662.032005</v>
      </c>
      <c r="AC477" s="13">
        <f>유통주식수!AC477*수정주가!AC477</f>
        <v>49821539563.73999</v>
      </c>
      <c r="AD477" s="13">
        <f>유통주식수!AD477*수정주가!AD477</f>
        <v>57853867357.190002</v>
      </c>
      <c r="AE477" s="13">
        <f>유통주식수!AE477*수정주가!AE477</f>
        <v>57766605923.773994</v>
      </c>
      <c r="AF477" s="13">
        <f>유통주식수!AF477*수정주가!AF477</f>
        <v>55612305242.374001</v>
      </c>
      <c r="AG477" s="13">
        <f>유통주식수!AG477*수정주가!AG477</f>
        <v>56234546805.812004</v>
      </c>
      <c r="AH477" s="13">
        <f>유통주식수!AH477*수정주가!AH477</f>
        <v>54597223817.639999</v>
      </c>
      <c r="AI477" s="13">
        <f>유통주식수!AI477*수정주가!AI477</f>
        <v>53789933000.348999</v>
      </c>
      <c r="AJ477" s="13">
        <f>유통주식수!AJ477*수정주가!AJ477</f>
        <v>53367720025.464005</v>
      </c>
      <c r="AK477" s="13">
        <f>유통주식수!AK477*수정주가!AK477</f>
        <v>53958818190.303001</v>
      </c>
      <c r="AL477" s="13">
        <f>유통주식수!AL477*수정주가!AL477</f>
        <v>53705490405.372002</v>
      </c>
      <c r="AM477" s="13">
        <f>유통주식수!AM477*수정주가!AM477</f>
        <v>54296588570.210999</v>
      </c>
      <c r="AN477" s="13">
        <f>유통주식수!AN477*수정주가!AN477</f>
        <v>54043260785.279999</v>
      </c>
      <c r="AO477" s="13">
        <f>유통주식수!AO477*수정주가!AO477</f>
        <v>53452162620.441002</v>
      </c>
      <c r="AP477" s="13">
        <f>유통주식수!AP477*수정주가!AP477</f>
        <v>53198834835.510002</v>
      </c>
      <c r="AQ477" s="13">
        <f>유통주식수!AQ477*수정주가!AQ477</f>
        <v>53871801873.272995</v>
      </c>
      <c r="AR477" s="13">
        <f>유통주식수!AR477*수정주가!AR477</f>
        <v>53575578720.792007</v>
      </c>
      <c r="AS477" s="13">
        <f>유통주식수!AS477*수정주가!AS477</f>
        <v>52220820455.370003</v>
      </c>
      <c r="AT477" s="13">
        <f>유통주식수!AT477*수정주가!AT477</f>
        <v>51640589116.977005</v>
      </c>
      <c r="AU477" s="13">
        <f>유통주식수!AU477*수정주가!AU477</f>
        <v>51752866039.342003</v>
      </c>
      <c r="AV477" s="13">
        <f>유통주식수!AV477*수정주가!AV477</f>
        <v>52975492955.133003</v>
      </c>
      <c r="AW477" s="13">
        <f>유통주식수!AW477*수정주가!AW477</f>
        <v>52240947234.175995</v>
      </c>
      <c r="AX477" s="13">
        <f>유통주식수!AX477*수정주가!AX477</f>
        <v>45939086655.577995</v>
      </c>
      <c r="AY477" s="13">
        <f>유통주식수!AY477*수정주가!AY477</f>
        <v>45193333668.75</v>
      </c>
      <c r="AZ477" s="13">
        <f>유통주식수!AZ477*수정주가!AZ477</f>
        <v>45456874636.431</v>
      </c>
      <c r="BA477" s="13">
        <f>유통주식수!BA477*수정주가!BA477</f>
        <v>44954154546.321999</v>
      </c>
      <c r="BB477" s="13">
        <f>유통주식수!BB477*수정주가!BB477</f>
        <v>43515416683.541</v>
      </c>
      <c r="BC477" s="13">
        <f>유통주식수!BC477*수정주가!BC477</f>
        <v>42372044065.889999</v>
      </c>
      <c r="BD477" s="13">
        <f>유통주식수!BD477*수정주가!BD477</f>
        <v>43761445447.199997</v>
      </c>
      <c r="BE477" s="13">
        <f>유통주식수!BE477*수정주가!BE477</f>
        <v>43492144244.447998</v>
      </c>
      <c r="BF477" s="13">
        <f>유통주식수!BF477*수정주가!BF477</f>
        <v>50137058822.830002</v>
      </c>
      <c r="BG477" s="13">
        <f>유통주식수!BG477*수정주가!BG477</f>
        <v>43196452177.470001</v>
      </c>
      <c r="BH477" s="13">
        <f>유통주식수!BH477*수정주가!BH477</f>
        <v>48516757805.907997</v>
      </c>
      <c r="BI477" s="13">
        <f>유통주식수!BI477*수정주가!BI477</f>
        <v>60292843485.775002</v>
      </c>
      <c r="BJ477" s="13">
        <f>유통주식수!BJ477*수정주가!BJ477</f>
        <v>45083548762.975998</v>
      </c>
      <c r="BK477" s="13">
        <f>유통주식수!BK477*수정주가!BK477</f>
        <v>43514313659.803993</v>
      </c>
      <c r="BL477" s="13">
        <f>유통주식수!BL477*수정주가!BL477</f>
        <v>46049361794.124001</v>
      </c>
      <c r="BM477" s="13">
        <f>유통주식수!BM477*수정주가!BM477</f>
        <v>46469300633.650002</v>
      </c>
      <c r="BN477" s="13">
        <f>유통주식수!BN477*수정주가!BN477</f>
        <v>51504944432.480003</v>
      </c>
      <c r="BO477" s="13">
        <f>유통주식수!BO477*수정주가!BO477</f>
        <v>48637436773.281998</v>
      </c>
      <c r="BP477" s="13">
        <f>유통주식수!BP477*수정주가!BP477</f>
        <v>47705940036.174004</v>
      </c>
    </row>
    <row r="478" spans="1:68" x14ac:dyDescent="0.4">
      <c r="A478" s="10" t="s">
        <v>949</v>
      </c>
      <c r="B478" s="4" t="s">
        <v>2799</v>
      </c>
      <c r="C478" s="10">
        <v>12</v>
      </c>
      <c r="D478" s="13">
        <f>유통주식수!D478*수정주가!D478</f>
        <v>17308004383.483105</v>
      </c>
      <c r="E478" s="13">
        <f>유통주식수!E478*수정주가!E478</f>
        <v>19181971233.342403</v>
      </c>
      <c r="F478" s="13">
        <f>유통주식수!F478*수정주가!F478</f>
        <v>13315640225.087202</v>
      </c>
      <c r="G478" s="13">
        <f>유통주식수!G478*수정주가!G478</f>
        <v>16795864374.825903</v>
      </c>
      <c r="H478" s="13">
        <f>유통주식수!H478*수정주가!H478</f>
        <v>26701117724.082203</v>
      </c>
      <c r="I478" s="13">
        <f>유통주식수!I478*수정주가!I478</f>
        <v>19926902155.025604</v>
      </c>
      <c r="J478" s="13">
        <f>유통주식수!J478*수정주가!J478</f>
        <v>17191608926.970104</v>
      </c>
      <c r="K478" s="13">
        <f>유통주식수!K478*수정주가!K478</f>
        <v>15259444348.854303</v>
      </c>
      <c r="L478" s="13">
        <f>유통주식수!L478*수정주가!L478</f>
        <v>12524151120.798801</v>
      </c>
      <c r="M478" s="13">
        <f>유통주식수!M478*수정주가!M478</f>
        <v>14910257979.315302</v>
      </c>
      <c r="N478" s="13">
        <f>유통주식수!N478*수정주가!N478</f>
        <v>17249806655.226604</v>
      </c>
      <c r="O478" s="13">
        <f>유통주식수!O478*수정주가!O478</f>
        <v>17529155750.857803</v>
      </c>
      <c r="P478" s="13">
        <f>유통주식수!P478*수정주가!P478</f>
        <v>16446678005.286903</v>
      </c>
      <c r="Q478" s="13">
        <f>유통주식수!Q478*수정주가!Q478</f>
        <v>13827780233.744402</v>
      </c>
      <c r="R478" s="13">
        <f>유통주식수!R478*수정주가!R478</f>
        <v>13210884314.225502</v>
      </c>
      <c r="S478" s="13">
        <f>유통주식수!S478*수정주가!S478</f>
        <v>14630908883.684103</v>
      </c>
      <c r="T478" s="13">
        <f>유통주식수!T478*수정주가!T478</f>
        <v>19577715785.486603</v>
      </c>
      <c r="U478" s="13">
        <f>유통주식수!U478*수정주가!U478</f>
        <v>20031658065.887302</v>
      </c>
      <c r="V478" s="13">
        <f>유통주식수!V478*수정주가!V478</f>
        <v>32703847406.2146</v>
      </c>
      <c r="W478" s="13">
        <f>유통주식수!W478*수정주가!W478</f>
        <v>32238184737.779999</v>
      </c>
      <c r="X478" s="13">
        <f>유통주식수!X478*수정주가!X478</f>
        <v>25515926216.531799</v>
      </c>
      <c r="Y478" s="13">
        <f>유통주식수!Y478*수정주가!Y478</f>
        <v>21957785826.954597</v>
      </c>
      <c r="Z478" s="13">
        <f>유통주식수!Z478*수정주가!Z478</f>
        <v>22244347469.068199</v>
      </c>
      <c r="AA478" s="13">
        <f>유통주식수!AA478*수정주가!AA478</f>
        <v>22710010137.5028</v>
      </c>
      <c r="AB478" s="13">
        <f>유통주식수!AB478*수정주가!AB478</f>
        <v>24994241534.398502</v>
      </c>
      <c r="AC478" s="13">
        <f>유통주식수!AC478*수정주가!AC478</f>
        <v>28146883562.626503</v>
      </c>
      <c r="AD478" s="13">
        <f>유통주식수!AD478*수정주가!AD478</f>
        <v>53606856305.740501</v>
      </c>
      <c r="AE478" s="13">
        <f>유통주식수!AE478*수정주가!AE478</f>
        <v>27334839403.840504</v>
      </c>
      <c r="AF478" s="13">
        <f>유통주식수!AF478*수정주가!AF478</f>
        <v>26283958727.764503</v>
      </c>
      <c r="AG478" s="13">
        <f>유통주식수!AG478*수정주가!AG478</f>
        <v>45784960364.493004</v>
      </c>
      <c r="AH478" s="13">
        <f>유통주식수!AH478*수정주가!AH478</f>
        <v>32123511575.505001</v>
      </c>
      <c r="AI478" s="13">
        <f>유통주식수!AI478*수정주가!AI478</f>
        <v>22447188000</v>
      </c>
      <c r="AJ478" s="13">
        <f>유통주식수!AJ478*수정주가!AJ478</f>
        <v>22141368000</v>
      </c>
      <c r="AK478" s="13">
        <f>유통주식수!AK478*수정주가!AK478</f>
        <v>26174340000</v>
      </c>
      <c r="AL478" s="13">
        <f>유통주식수!AL478*수정주가!AL478</f>
        <v>31800600000</v>
      </c>
      <c r="AM478" s="13">
        <f>유통주식수!AM478*수정주가!AM478</f>
        <v>33451785000</v>
      </c>
      <c r="AN478" s="13">
        <f>유통주식수!AN478*수정주가!AN478</f>
        <v>37793790000</v>
      </c>
      <c r="AO478" s="13">
        <f>유통주식수!AO478*수정주가!AO478</f>
        <v>27213975000</v>
      </c>
      <c r="AP478" s="13">
        <f>유통주식수!AP478*수정주가!AP478</f>
        <v>31922910000</v>
      </c>
      <c r="AQ478" s="13">
        <f>유통주식수!AQ478*수정주가!AQ478</f>
        <v>28742850000</v>
      </c>
      <c r="AR478" s="13">
        <f>유통주식수!AR478*수정주가!AR478</f>
        <v>29048625000</v>
      </c>
      <c r="AS478" s="13">
        <f>유통주식수!AS478*수정주가!AS478</f>
        <v>25990875000</v>
      </c>
      <c r="AT478" s="13">
        <f>유통주식수!AT478*수정주가!AT478</f>
        <v>24951240000</v>
      </c>
      <c r="AU478" s="13">
        <f>유통주식수!AU478*수정주가!AU478</f>
        <v>34736040000</v>
      </c>
      <c r="AV478" s="13">
        <f>유통주식수!AV478*수정주가!AV478</f>
        <v>37121085000</v>
      </c>
      <c r="AW478" s="13">
        <f>유통주식수!AW478*수정주가!AW478</f>
        <v>30455190000</v>
      </c>
      <c r="AX478" s="13">
        <f>유통주식수!AX478*수정주가!AX478</f>
        <v>36326070000</v>
      </c>
      <c r="AY478" s="13">
        <f>유통주식수!AY478*수정주가!AY478</f>
        <v>31372515000</v>
      </c>
      <c r="AZ478" s="13">
        <f>유통주식수!AZ478*수정주가!AZ478</f>
        <v>30210570000</v>
      </c>
      <c r="BA478" s="13">
        <f>유통주식수!BA478*수정주가!BA478</f>
        <v>34124490000</v>
      </c>
      <c r="BB478" s="13">
        <f>유통주식수!BB478*수정주가!BB478</f>
        <v>33512940000</v>
      </c>
      <c r="BC478" s="13">
        <f>유통주식수!BC478*수정주가!BC478</f>
        <v>29599020000</v>
      </c>
      <c r="BD478" s="13">
        <f>유통주식수!BD478*수정주가!BD478</f>
        <v>31189050000</v>
      </c>
      <c r="BE478" s="13">
        <f>유통주식수!BE478*수정주가!BE478</f>
        <v>29232090000</v>
      </c>
      <c r="BF478" s="13">
        <f>유통주식수!BF478*수정주가!BF478</f>
        <v>31189050000</v>
      </c>
      <c r="BG478" s="13">
        <f>유통주식수!BG478*수정주가!BG478</f>
        <v>28559385000</v>
      </c>
      <c r="BH478" s="13">
        <f>유통주식수!BH478*수정주가!BH478</f>
        <v>30088260000</v>
      </c>
      <c r="BI478" s="13">
        <f>유통주식수!BI478*수정주가!BI478</f>
        <v>28192455000</v>
      </c>
      <c r="BJ478" s="13">
        <f>유통주식수!BJ478*수정주가!BJ478</f>
        <v>28804005000</v>
      </c>
      <c r="BK478" s="13">
        <f>유통주식수!BK478*수정주가!BK478</f>
        <v>32289840000</v>
      </c>
      <c r="BL478" s="13">
        <f>유통주식수!BL478*수정주가!BL478</f>
        <v>30883275000</v>
      </c>
      <c r="BM478" s="13">
        <f>유통주식수!BM478*수정주가!BM478</f>
        <v>38405340000</v>
      </c>
      <c r="BN478" s="13">
        <f>유통주식수!BN478*수정주가!BN478</f>
        <v>63149220000</v>
      </c>
      <c r="BO478" s="13">
        <f>유통주식수!BO478*수정주가!BO478</f>
        <v>54419769000</v>
      </c>
      <c r="BP478" s="13">
        <f>유통주식수!BP478*수정주가!BP478</f>
        <v>46309428000</v>
      </c>
    </row>
    <row r="479" spans="1:68" x14ac:dyDescent="0.4">
      <c r="A479" s="10" t="s">
        <v>951</v>
      </c>
      <c r="B479" s="4" t="s">
        <v>2800</v>
      </c>
      <c r="C479" s="10">
        <v>12</v>
      </c>
      <c r="D479" s="13">
        <f>유통주식수!D479*수정주가!D479</f>
        <v>22431077179139.996</v>
      </c>
      <c r="E479" s="13">
        <f>유통주식수!E479*수정주가!E479</f>
        <v>2498311530120</v>
      </c>
      <c r="F479" s="13">
        <f>유통주식수!F479*수정주가!F479</f>
        <v>392308451444.52002</v>
      </c>
      <c r="G479" s="13">
        <f>유통주식수!G479*수정주가!G479</f>
        <v>339809231561.28003</v>
      </c>
      <c r="H479" s="13">
        <f>유통주식수!H479*수정주가!H479</f>
        <v>460732336486.23999</v>
      </c>
      <c r="I479" s="13">
        <f>유통주식수!I479*수정주가!I479</f>
        <v>7049018061.5400009</v>
      </c>
      <c r="J479" s="13">
        <f>유통주식수!J479*수정주가!J479</f>
        <v>7470754184.8800011</v>
      </c>
      <c r="K479" s="13">
        <f>유통주식수!K479*수정주가!K479</f>
        <v>5301825550.5600004</v>
      </c>
      <c r="L479" s="13">
        <f>유통주식수!L479*수정주가!L479</f>
        <v>13474041172.831999</v>
      </c>
      <c r="M479" s="13">
        <f>유통주식수!M479*수정주가!M479</f>
        <v>22962113722.847996</v>
      </c>
      <c r="N479" s="13">
        <f>유통주식수!N479*수정주가!N479</f>
        <v>11933452073.215998</v>
      </c>
      <c r="O479" s="13">
        <f>유통주식수!O479*수정주가!O479</f>
        <v>13058326653.887999</v>
      </c>
      <c r="P479" s="13">
        <f>유통주식수!P479*수정주가!P479</f>
        <v>12471435568.319998</v>
      </c>
      <c r="Q479" s="13">
        <f>유통주식수!Q479*수정주가!Q479</f>
        <v>9520019488</v>
      </c>
      <c r="R479" s="13">
        <f>유통주식수!R479*수정주가!R479</f>
        <v>3344953949.1900001</v>
      </c>
      <c r="S479" s="13">
        <f>유통주식수!S479*수정주가!S479</f>
        <v>2866226594.9940004</v>
      </c>
      <c r="T479" s="13">
        <f>유통주식수!T479*수정주가!T479</f>
        <v>4155107933.2140002</v>
      </c>
      <c r="U479" s="13">
        <f>유통주식수!U479*수정주가!U479</f>
        <v>4099870161.5760002</v>
      </c>
      <c r="V479" s="13">
        <f>유통주식수!V479*수정주가!V479</f>
        <v>4087595101.2120004</v>
      </c>
      <c r="W479" s="13">
        <f>유통주식수!W479*수정주가!W479</f>
        <v>7978789236.6000004</v>
      </c>
      <c r="X479" s="13">
        <f>유통주식수!X479*수정주가!X479</f>
        <v>6890113925.7600002</v>
      </c>
      <c r="Y479" s="13">
        <f>유통주식수!Y479*수정주가!Y479</f>
        <v>4888210178.1759996</v>
      </c>
      <c r="Z479" s="13">
        <f>유통주식수!Z479*수정주가!Z479</f>
        <v>5107461864.7230005</v>
      </c>
      <c r="AA479" s="13">
        <f>유통주식수!AA479*수정주가!AA479</f>
        <v>3875580818.7600007</v>
      </c>
      <c r="AB479" s="13">
        <f>유통주식수!AB479*수정주가!AB479</f>
        <v>3236109983.6646004</v>
      </c>
      <c r="AC479" s="13">
        <f>유통주식수!AC479*수정주가!AC479</f>
        <v>5079779144.5890007</v>
      </c>
      <c r="AD479" s="13">
        <f>유통주식수!AD479*수정주가!AD479</f>
        <v>28374788137.349998</v>
      </c>
      <c r="AE479" s="13">
        <f>유통주식수!AE479*수정주가!AE479</f>
        <v>41349543626.390991</v>
      </c>
      <c r="AF479" s="13">
        <f>유통주식수!AF479*수정주가!AF479</f>
        <v>32812297124.953495</v>
      </c>
      <c r="AG479" s="13">
        <f>유통주식수!AG479*수정주가!AG479</f>
        <v>24392132861.249996</v>
      </c>
      <c r="AH479" s="13">
        <f>유통주식수!AH479*수정주가!AH479</f>
        <v>19640545379.878498</v>
      </c>
      <c r="AI479" s="13">
        <f>유통주식수!AI479*수정주가!AI479</f>
        <v>17933096079.590996</v>
      </c>
      <c r="AJ479" s="13">
        <f>유통주식수!AJ479*수정주가!AJ479</f>
        <v>24219376740.562496</v>
      </c>
      <c r="AK479" s="13">
        <f>유통주식수!AK479*수정주가!AK479</f>
        <v>28296656932.747498</v>
      </c>
      <c r="AL479" s="13">
        <f>유통주식수!AL479*수정주가!AL479</f>
        <v>51385611917.114998</v>
      </c>
      <c r="AM479" s="13">
        <f>유통주식수!AM479*수정주가!AM479</f>
        <v>45708175394.4375</v>
      </c>
      <c r="AN479" s="13">
        <f>유통주식수!AN479*수정주가!AN479</f>
        <v>44178418104</v>
      </c>
      <c r="AO479" s="13">
        <f>유통주식수!AO479*수정주가!AO479</f>
        <v>32443525795.125</v>
      </c>
      <c r="AP479" s="13">
        <f>유통주식수!AP479*수정주가!AP479</f>
        <v>35399257044.409492</v>
      </c>
      <c r="AQ479" s="13">
        <f>유통주식수!AQ479*수정주가!AQ479</f>
        <v>31946344730.284496</v>
      </c>
      <c r="AR479" s="13">
        <f>유통주식수!AR479*수정주가!AR479</f>
        <v>24252943733.667004</v>
      </c>
      <c r="AS479" s="13">
        <f>유통주식수!AS479*수정주가!AS479</f>
        <v>14704971524.925001</v>
      </c>
      <c r="AT479" s="13">
        <f>유통주식수!AT479*수정주가!AT479</f>
        <v>14568181092.135</v>
      </c>
      <c r="AU479" s="13">
        <f>유통주식수!AU479*수정주가!AU479</f>
        <v>17440780180.725002</v>
      </c>
      <c r="AV479" s="13">
        <f>유통주식수!AV479*수정주가!AV479</f>
        <v>41910561208.799995</v>
      </c>
      <c r="AW479" s="13">
        <f>유통주식수!AW479*수정주가!AW479</f>
        <v>35545474288.799995</v>
      </c>
      <c r="AX479" s="13">
        <f>유통주식수!AX479*수정주가!AX479</f>
        <v>24724826524.799999</v>
      </c>
      <c r="AY479" s="13">
        <f>유통주식수!AY479*수정주가!AY479</f>
        <v>20412356370.921001</v>
      </c>
      <c r="AZ479" s="13">
        <f>유통주식수!AZ479*수정주가!AZ479</f>
        <v>38332669234.280998</v>
      </c>
      <c r="BA479" s="13">
        <f>유통주식수!BA479*수정주가!BA479</f>
        <v>31990558509.982498</v>
      </c>
      <c r="BB479" s="13">
        <f>유통주식수!BB479*수정주가!BB479</f>
        <v>28000488849</v>
      </c>
      <c r="BC479" s="13">
        <f>유통주식수!BC479*수정주가!BC479</f>
        <v>19119778131.84</v>
      </c>
      <c r="BD479" s="13">
        <f>유통주식수!BD479*수정주가!BD479</f>
        <v>5064522854.2739992</v>
      </c>
      <c r="BE479" s="13">
        <f>유통주식수!BE479*수정주가!BE479</f>
        <v>13945787569.739998</v>
      </c>
      <c r="BF479" s="13">
        <f>유통주식수!BF479*수정주가!BF479</f>
        <v>22132585940.639996</v>
      </c>
      <c r="BG479" s="13">
        <f>유통주식수!BG479*수정주가!BG479</f>
        <v>13211091518.4</v>
      </c>
      <c r="BH479" s="13">
        <f>유통주식수!BH479*수정주가!BH479</f>
        <v>15612332346.168003</v>
      </c>
      <c r="BI479" s="13">
        <f>유통주식수!BI479*수정주가!BI479</f>
        <v>13931442549.774002</v>
      </c>
      <c r="BJ479" s="13">
        <f>유통주식수!BJ479*수정주가!BJ479</f>
        <v>11481331999.098001</v>
      </c>
      <c r="BK479" s="13">
        <f>유통주식수!BK479*수정주가!BK479</f>
        <v>10655131929.684002</v>
      </c>
      <c r="BL479" s="13">
        <f>유통주식수!BL479*수정주가!BL479</f>
        <v>8629997015.7000008</v>
      </c>
      <c r="BM479" s="13">
        <f>유통주식수!BM479*수정주가!BM479</f>
        <v>77901721480.800003</v>
      </c>
      <c r="BN479" s="13">
        <f>유통주식수!BN479*수정주가!BN479</f>
        <v>79621708360.999985</v>
      </c>
      <c r="BO479" s="13">
        <f>유통주식수!BO479*수정주가!BO479</f>
        <v>59889361606.872002</v>
      </c>
      <c r="BP479" s="13">
        <f>유통주식수!BP479*수정주가!BP479</f>
        <v>53549033783.695503</v>
      </c>
    </row>
    <row r="480" spans="1:68" x14ac:dyDescent="0.4">
      <c r="A480" s="10" t="s">
        <v>953</v>
      </c>
      <c r="B480" s="4" t="s">
        <v>2801</v>
      </c>
      <c r="C480" s="10">
        <v>12</v>
      </c>
      <c r="D480" s="13">
        <f>유통주식수!D480*수정주가!D480</f>
        <v>47725740000</v>
      </c>
      <c r="E480" s="13">
        <f>유통주식수!E480*수정주가!E480</f>
        <v>45251072000</v>
      </c>
      <c r="F480" s="13">
        <f>유통주식수!F480*수정주가!F480</f>
        <v>26357130000</v>
      </c>
      <c r="G480" s="13">
        <f>유통주식수!G480*수정주가!G480</f>
        <v>46561008000</v>
      </c>
      <c r="H480" s="13">
        <f>유통주식수!H480*수정주가!H480</f>
        <v>78476500000</v>
      </c>
      <c r="I480" s="13">
        <f>유통주식수!I480*수정주가!I480</f>
        <v>37630900000</v>
      </c>
      <c r="J480" s="13">
        <f>유통주식수!J480*수정주가!J480</f>
        <v>25150300000</v>
      </c>
      <c r="K480" s="13">
        <f>유통주식수!K480*수정주가!K480</f>
        <v>25528500000</v>
      </c>
      <c r="L480" s="13">
        <f>유통주식수!L480*수정주가!L480</f>
        <v>23073982000</v>
      </c>
      <c r="M480" s="13">
        <f>유통주식수!M480*수정주가!M480</f>
        <v>32719663000</v>
      </c>
      <c r="N480" s="13">
        <f>유통주식수!N480*수정주가!N480</f>
        <v>25910947000</v>
      </c>
      <c r="O480" s="13">
        <f>유통주식수!O480*수정주가!O480</f>
        <v>47437750000</v>
      </c>
      <c r="P480" s="13">
        <f>유통주식수!P480*수정주가!P480</f>
        <v>59492472000</v>
      </c>
      <c r="Q480" s="13">
        <f>유통주식수!Q480*수정주가!Q480</f>
        <v>40835835000</v>
      </c>
      <c r="R480" s="13">
        <f>유통주식수!R480*수정주가!R480</f>
        <v>32937996000</v>
      </c>
      <c r="S480" s="13">
        <f>유통주식수!S480*수정주가!S480</f>
        <v>34023864000</v>
      </c>
      <c r="T480" s="13">
        <f>유통주식수!T480*수정주가!T480</f>
        <v>33690738000</v>
      </c>
      <c r="U480" s="13">
        <f>유통주식수!U480*수정주가!U480</f>
        <v>30973743000</v>
      </c>
      <c r="V480" s="13">
        <f>유통주식수!V480*수정주가!V480</f>
        <v>33237905500</v>
      </c>
      <c r="W480" s="13">
        <f>유통주식수!W480*수정주가!W480</f>
        <v>53443380000</v>
      </c>
      <c r="X480" s="13">
        <f>유통주식수!X480*수정주가!X480</f>
        <v>48485488000</v>
      </c>
      <c r="Y480" s="13">
        <f>유통주식수!Y480*수정주가!Y480</f>
        <v>34645414000</v>
      </c>
      <c r="Z480" s="13">
        <f>유통주식수!Z480*수정주가!Z480</f>
        <v>33740834000</v>
      </c>
      <c r="AA480" s="13">
        <f>유통주식수!AA480*수정주가!AA480</f>
        <v>30936636000</v>
      </c>
      <c r="AB480" s="13">
        <f>유통주식수!AB480*수정주가!AB480</f>
        <v>31479384000</v>
      </c>
      <c r="AC480" s="13">
        <f>유통주식수!AC480*수정주가!AC480</f>
        <v>31298468000</v>
      </c>
      <c r="AD480" s="13">
        <f>유통주식수!AD480*수정주가!AD480</f>
        <v>28313354000</v>
      </c>
      <c r="AE480" s="13">
        <f>유통주식수!AE480*수정주가!AE480</f>
        <v>24514118000</v>
      </c>
      <c r="AF480" s="13">
        <f>유통주식수!AF480*수정주가!AF480</f>
        <v>26049857830.737999</v>
      </c>
      <c r="AG480" s="13">
        <f>유통주식수!AG480*수정주가!AG480</f>
        <v>24446441154.932999</v>
      </c>
      <c r="AH480" s="13">
        <f>유통주식수!AH480*수정주가!AH480</f>
        <v>25958818365.228001</v>
      </c>
      <c r="AI480" s="13">
        <f>유통주식수!AI480*수정주가!AI480</f>
        <v>21911234340.995998</v>
      </c>
      <c r="AJ480" s="13">
        <f>유통주식수!AJ480*수정주가!AJ480</f>
        <v>29242187703.394997</v>
      </c>
      <c r="AK480" s="13">
        <f>유통주식수!AK480*수정주가!AK480</f>
        <v>36344759400.775002</v>
      </c>
      <c r="AL480" s="13">
        <f>유통주식수!AL480*수정주가!AL480</f>
        <v>39252405641.220009</v>
      </c>
      <c r="AM480" s="13">
        <f>유통주식수!AM480*수정주가!AM480</f>
        <v>54864368185.279999</v>
      </c>
      <c r="AN480" s="13">
        <f>유통주식수!AN480*수정주가!AN480</f>
        <v>79586384692.863998</v>
      </c>
      <c r="AO480" s="13">
        <f>유통주식수!AO480*수정주가!AO480</f>
        <v>91022135752.173004</v>
      </c>
      <c r="AP480" s="13">
        <f>유통주식수!AP480*수정주가!AP480</f>
        <v>97216460389.375992</v>
      </c>
      <c r="AQ480" s="13">
        <f>유통주식수!AQ480*수정주가!AQ480</f>
        <v>103292489163.71199</v>
      </c>
      <c r="AR480" s="13">
        <f>유통주식수!AR480*수정주가!AR480</f>
        <v>134237845014.39999</v>
      </c>
      <c r="AS480" s="13">
        <f>유통주식수!AS480*수정주가!AS480</f>
        <v>113748910775.36</v>
      </c>
      <c r="AT480" s="13">
        <f>유통주식수!AT480*수정주가!AT480</f>
        <v>143281236678.52798</v>
      </c>
      <c r="AU480" s="13">
        <f>유통주식수!AU480*수정주가!AU480</f>
        <v>145824690584.064</v>
      </c>
      <c r="AV480" s="13">
        <f>유통주식수!AV480*수정주가!AV480</f>
        <v>149215962458.112</v>
      </c>
      <c r="AW480" s="13">
        <f>유통주식수!AW480*수정주가!AW480</f>
        <v>141585600741.504</v>
      </c>
      <c r="AX480" s="13">
        <f>유통주식수!AX480*수정주가!AX480</f>
        <v>117988000617.92</v>
      </c>
      <c r="AY480" s="13">
        <f>유통주식수!AY480*수정주가!AY480</f>
        <v>130987876135.10399</v>
      </c>
      <c r="AZ480" s="13">
        <f>유통주식수!AZ480*수정주가!AZ480</f>
        <v>153468258188.03201</v>
      </c>
      <c r="BA480" s="13">
        <f>유통주식수!BA480*수정주가!BA480</f>
        <v>168677561197.33997</v>
      </c>
      <c r="BB480" s="13">
        <f>유통주식수!BB480*수정주가!BB480</f>
        <v>218321793255.41998</v>
      </c>
      <c r="BC480" s="13">
        <f>유통주식수!BC480*수정주가!BC480</f>
        <v>192371399225.05997</v>
      </c>
      <c r="BD480" s="13">
        <f>유통주식수!BD480*수정주가!BD480</f>
        <v>144695752288.37601</v>
      </c>
      <c r="BE480" s="13">
        <f>유통주식수!BE480*수정주가!BE480</f>
        <v>103720690061.36</v>
      </c>
      <c r="BF480" s="13">
        <f>유통주식수!BF480*수정주가!BF480</f>
        <v>149441287911.19199</v>
      </c>
      <c r="BG480" s="13">
        <f>유통주식수!BG480*수정주가!BG480</f>
        <v>129434120950.40399</v>
      </c>
      <c r="BH480" s="13">
        <f>유통주식수!BH480*수정주가!BH480</f>
        <v>184555907475.02399</v>
      </c>
      <c r="BI480" s="13">
        <f>유통주식수!BI480*수정주가!BI480</f>
        <v>170401177108.20801</v>
      </c>
      <c r="BJ480" s="13">
        <f>유통주식수!BJ480*수정주가!BJ480</f>
        <v>150144006192.336</v>
      </c>
      <c r="BK480" s="13">
        <f>유통주식수!BK480*수정주가!BK480</f>
        <v>125337551520.33701</v>
      </c>
      <c r="BL480" s="13">
        <f>유통주식수!BL480*수정주가!BL480</f>
        <v>149327634743.10001</v>
      </c>
      <c r="BM480" s="13">
        <f>유통주식수!BM480*수정주가!BM480</f>
        <v>138482217211.90402</v>
      </c>
      <c r="BN480" s="13">
        <f>유통주식수!BN480*수정주가!BN480</f>
        <v>121577649681.15401</v>
      </c>
      <c r="BO480" s="13">
        <f>유통주식수!BO480*수정주가!BO480</f>
        <v>114680586128.608</v>
      </c>
      <c r="BP480" s="13">
        <f>유통주식수!BP480*수정주가!BP480</f>
        <v>125499509348.28801</v>
      </c>
    </row>
    <row r="481" spans="1:68" x14ac:dyDescent="0.4">
      <c r="A481" s="10" t="s">
        <v>955</v>
      </c>
      <c r="B481" s="4" t="s">
        <v>2802</v>
      </c>
      <c r="C481" s="10">
        <v>12</v>
      </c>
      <c r="D481" s="13">
        <f>유통주식수!D481*수정주가!D481</f>
        <v>62143666527.599991</v>
      </c>
      <c r="E481" s="13">
        <f>유통주식수!E481*수정주가!E481</f>
        <v>65060886290.400009</v>
      </c>
      <c r="F481" s="13">
        <f>유통주식수!F481*수정주가!F481</f>
        <v>44688285532.800003</v>
      </c>
      <c r="G481" s="13">
        <f>유통주식수!G481*수정주가!G481</f>
        <v>54545995576.800011</v>
      </c>
      <c r="H481" s="13">
        <f>유통주식수!H481*수정주가!H481</f>
        <v>79741523826.719986</v>
      </c>
      <c r="I481" s="13">
        <f>유통주식수!I481*수정주가!I481</f>
        <v>58343523663.599998</v>
      </c>
      <c r="J481" s="13">
        <f>유통주식수!J481*수정주가!J481</f>
        <v>55694202351.480003</v>
      </c>
      <c r="K481" s="13">
        <f>유통주식수!K481*수정주가!K481</f>
        <v>49743986302.080009</v>
      </c>
      <c r="L481" s="13">
        <f>유통주식수!L481*수정주가!L481</f>
        <v>42331092940.080002</v>
      </c>
      <c r="M481" s="13">
        <f>유통주식수!M481*수정주가!M481</f>
        <v>50287395110.400002</v>
      </c>
      <c r="N481" s="13">
        <f>유통주식수!N481*수정주가!N481</f>
        <v>43230779668.440002</v>
      </c>
      <c r="O481" s="13">
        <f>유통주식수!O481*수정주가!O481</f>
        <v>43542751641.479996</v>
      </c>
      <c r="P481" s="13">
        <f>유통주식수!P481*수정주가!P481</f>
        <v>36161555189.760002</v>
      </c>
      <c r="Q481" s="13">
        <f>유통주식수!Q481*수정주가!Q481</f>
        <v>31919526600.191998</v>
      </c>
      <c r="R481" s="13">
        <f>유통주식수!R481*수정주가!R481</f>
        <v>35292287036.159996</v>
      </c>
      <c r="S481" s="13">
        <f>유통주식수!S481*수정주가!S481</f>
        <v>37732542384.600006</v>
      </c>
      <c r="T481" s="13">
        <f>유통주식수!T481*수정주가!T481</f>
        <v>45421294741.199997</v>
      </c>
      <c r="U481" s="13">
        <f>유통주식수!U481*수정주가!U481</f>
        <v>54038728800</v>
      </c>
      <c r="V481" s="13">
        <f>유통주식수!V481*수정주가!V481</f>
        <v>60161607303.840004</v>
      </c>
      <c r="W481" s="13">
        <f>유통주식수!W481*수정주가!W481</f>
        <v>62474116259.519997</v>
      </c>
      <c r="X481" s="13">
        <f>유통주식수!X481*수정주가!X481</f>
        <v>61904443466.879997</v>
      </c>
      <c r="Y481" s="13">
        <f>유통주식수!Y481*수정주가!Y481</f>
        <v>62502791649.479996</v>
      </c>
      <c r="Z481" s="13">
        <f>유통주식수!Z481*수정주가!Z481</f>
        <v>71584697298.240005</v>
      </c>
      <c r="AA481" s="13">
        <f>유통주식수!AA481*수정주가!AA481</f>
        <v>98921728074.960007</v>
      </c>
      <c r="AB481" s="13">
        <f>유통주식수!AB481*수정주가!AB481</f>
        <v>106286044687.2</v>
      </c>
      <c r="AC481" s="13">
        <f>유통주식수!AC481*수정주가!AC481</f>
        <v>158082514878.95999</v>
      </c>
      <c r="AD481" s="13">
        <f>유통주식수!AD481*수정주가!AD481</f>
        <v>149964154628.39999</v>
      </c>
      <c r="AE481" s="13">
        <f>유통주식수!AE481*수정주가!AE481</f>
        <v>130119274015.92</v>
      </c>
      <c r="AF481" s="13">
        <f>유통주식수!AF481*수정주가!AF481</f>
        <v>111852963452.16</v>
      </c>
      <c r="AG481" s="13">
        <f>유통주식수!AG481*수정주가!AG481</f>
        <v>141620284370.88</v>
      </c>
      <c r="AH481" s="13">
        <f>유통주식수!AH481*수정주가!AH481</f>
        <v>115912143577.44</v>
      </c>
      <c r="AI481" s="13">
        <f>유통주식수!AI481*수정주가!AI481</f>
        <v>99224403062.400009</v>
      </c>
      <c r="AJ481" s="13">
        <f>유통주식수!AJ481*수정주가!AJ481</f>
        <v>138012124259.51999</v>
      </c>
      <c r="AK481" s="13">
        <f>유통주식수!AK481*수정주가!AK481</f>
        <v>148385584579.67999</v>
      </c>
      <c r="AL481" s="13">
        <f>유통주식수!AL481*수정주가!AL481</f>
        <v>115461123563.52</v>
      </c>
      <c r="AM481" s="13">
        <f>유통주식수!AM481*수정주가!AM481</f>
        <v>124256013834.96001</v>
      </c>
      <c r="AN481" s="13">
        <f>유통주식수!AN481*수정주가!AN481</f>
        <v>126285603897.60001</v>
      </c>
      <c r="AO481" s="13">
        <f>유통주식수!AO481*수정주가!AO481</f>
        <v>133952944134.24001</v>
      </c>
      <c r="AP481" s="13">
        <f>유통주식수!AP481*수정주가!AP481</f>
        <v>185820245735.04001</v>
      </c>
      <c r="AQ481" s="13">
        <f>유통주식수!AQ481*수정주가!AQ481</f>
        <v>234079387224.48001</v>
      </c>
      <c r="AR481" s="13">
        <f>유통주식수!AR481*수정주가!AR481</f>
        <v>255728347892.64001</v>
      </c>
      <c r="AS481" s="13">
        <f>유통주식수!AS481*수정주가!AS481</f>
        <v>318747906676.08002</v>
      </c>
      <c r="AT481" s="13">
        <f>유통주식수!AT481*수정주가!AT481</f>
        <v>176956935460.20001</v>
      </c>
      <c r="AU481" s="13">
        <f>유통주식수!AU481*수정주가!AU481</f>
        <v>224972002024.56</v>
      </c>
      <c r="AV481" s="13">
        <f>유통주식수!AV481*수정주가!AV481</f>
        <v>228127921892.64001</v>
      </c>
      <c r="AW481" s="13">
        <f>유통주식수!AW481*수정주가!AW481</f>
        <v>202880562948</v>
      </c>
      <c r="AX481" s="13">
        <f>유통주식수!AX481*수정주가!AX481</f>
        <v>217614309514.56</v>
      </c>
      <c r="AY481" s="13">
        <f>유통주식수!AY481*수정주가!AY481</f>
        <v>191643877514.88</v>
      </c>
      <c r="AZ481" s="13">
        <f>유통주식수!AZ481*수정주가!AZ481</f>
        <v>218957607721.44</v>
      </c>
      <c r="BA481" s="13">
        <f>유통주식수!BA481*수정주가!BA481</f>
        <v>200375315859.60001</v>
      </c>
      <c r="BB481" s="13">
        <f>유통주식수!BB481*수정주가!BB481</f>
        <v>234181654066.08002</v>
      </c>
      <c r="BC481" s="13">
        <f>유통주식수!BC481*수정주가!BC481</f>
        <v>248510168272.80002</v>
      </c>
      <c r="BD481" s="13">
        <f>유통주식수!BD481*수정주가!BD481</f>
        <v>220748671997.28</v>
      </c>
      <c r="BE481" s="13">
        <f>유통주식수!BE481*수정주가!BE481</f>
        <v>272241769927.68002</v>
      </c>
      <c r="BF481" s="13">
        <f>유통주식수!BF481*수정주가!BF481</f>
        <v>211875803259.12</v>
      </c>
      <c r="BG481" s="13">
        <f>유통주식수!BG481*수정주가!BG481</f>
        <v>184103499237.84</v>
      </c>
      <c r="BH481" s="13">
        <f>유통주식수!BH481*수정주가!BH481</f>
        <v>227105776432.08002</v>
      </c>
      <c r="BI481" s="13">
        <f>유통주식수!BI481*수정주가!BI481</f>
        <v>309526807721.03998</v>
      </c>
      <c r="BJ481" s="13">
        <f>유통주식수!BJ481*수정주가!BJ481</f>
        <v>309526807721.03998</v>
      </c>
      <c r="BK481" s="13">
        <f>유통주식수!BK481*수정주가!BK481</f>
        <v>265628649751.92001</v>
      </c>
      <c r="BL481" s="13">
        <f>유통주식수!BL481*수정주가!BL481</f>
        <v>304599463459.20001</v>
      </c>
      <c r="BM481" s="13">
        <f>유통주식수!BM481*수정주가!BM481</f>
        <v>266076590139.36002</v>
      </c>
      <c r="BN481" s="13">
        <f>유통주식수!BN481*수정주가!BN481</f>
        <v>246076333655.03998</v>
      </c>
      <c r="BO481" s="13">
        <f>유통주식수!BO481*수정주가!BO481</f>
        <v>244738962276.47998</v>
      </c>
      <c r="BP481" s="13">
        <f>유통주식수!BP481*수정주가!BP481</f>
        <v>217891998853.20001</v>
      </c>
    </row>
    <row r="482" spans="1:68" x14ac:dyDescent="0.4">
      <c r="A482" s="10" t="s">
        <v>957</v>
      </c>
      <c r="B482" s="4" t="s">
        <v>2803</v>
      </c>
      <c r="C482" s="10">
        <v>12</v>
      </c>
      <c r="D482" s="13">
        <f>유통주식수!D482*수정주가!D482</f>
        <v>12329670597.18</v>
      </c>
      <c r="E482" s="13">
        <f>유통주식수!E482*수정주가!E482</f>
        <v>18518309705.105999</v>
      </c>
      <c r="F482" s="13">
        <f>유통주식수!F482*수정주가!F482</f>
        <v>11241945741.719999</v>
      </c>
      <c r="G482" s="13">
        <f>유통주식수!G482*수정주가!G482</f>
        <v>16811147321.664001</v>
      </c>
      <c r="H482" s="13">
        <f>유통주식수!H482*수정주가!H482</f>
        <v>50550368800</v>
      </c>
      <c r="I482" s="13">
        <f>유통주식수!I482*수정주가!I482</f>
        <v>52886000400</v>
      </c>
      <c r="J482" s="13">
        <f>유통주식수!J482*수정주가!J482</f>
        <v>29459584000</v>
      </c>
      <c r="K482" s="13">
        <f>유통주식수!K482*수정주가!K482</f>
        <v>30158128000</v>
      </c>
      <c r="L482" s="13">
        <f>유통주식수!L482*수정주가!L482</f>
        <v>22370040000</v>
      </c>
      <c r="M482" s="13">
        <f>유통주식수!M482*수정주가!M482</f>
        <v>24192784000</v>
      </c>
      <c r="N482" s="13">
        <f>유통주식수!N482*수정주가!N482</f>
        <v>20016835300</v>
      </c>
      <c r="O482" s="13">
        <f>유통주식수!O482*수정주가!O482</f>
        <v>22594364100</v>
      </c>
      <c r="P482" s="13">
        <f>유통주식수!P482*수정주가!P482</f>
        <v>18102037800</v>
      </c>
      <c r="Q482" s="13">
        <f>유통주식수!Q482*수정주가!Q482</f>
        <v>10511793600</v>
      </c>
      <c r="R482" s="13">
        <f>유통주식수!R482*수정주가!R482</f>
        <v>9429697200</v>
      </c>
      <c r="S482" s="13">
        <f>유통주식수!S482*수정주가!S482</f>
        <v>9622928700</v>
      </c>
      <c r="T482" s="13">
        <f>유통주식수!T482*수정주가!T482</f>
        <v>15320921000</v>
      </c>
      <c r="U482" s="13">
        <f>유통주식수!U482*수정주가!U482</f>
        <v>19327284900</v>
      </c>
      <c r="V482" s="13">
        <f>유통주식수!V482*수정주가!V482</f>
        <v>23658635000</v>
      </c>
      <c r="W482" s="13">
        <f>유통주식수!W482*수정주가!W482</f>
        <v>39455323600</v>
      </c>
      <c r="X482" s="13">
        <f>유통주식수!X482*수정주가!X482</f>
        <v>46797797200</v>
      </c>
      <c r="Y482" s="13">
        <f>유통주식수!Y482*수정주가!Y482</f>
        <v>38904558000</v>
      </c>
      <c r="Z482" s="13">
        <f>유통주식수!Z482*수정주가!Z482</f>
        <v>32104457000</v>
      </c>
      <c r="AA482" s="13">
        <f>유통주식수!AA482*수정주가!AA482</f>
        <v>34659224600</v>
      </c>
      <c r="AB482" s="13">
        <f>유통주식수!AB482*수정주가!AB482</f>
        <v>31132501400</v>
      </c>
      <c r="AC482" s="13">
        <f>유통주식수!AC482*수정주가!AC482</f>
        <v>32969090000</v>
      </c>
      <c r="AD482" s="13">
        <f>유통주식수!AD482*수정주가!AD482</f>
        <v>36736761600</v>
      </c>
      <c r="AE482" s="13">
        <f>유통주식수!AE482*수정주가!AE482</f>
        <v>29002050000</v>
      </c>
      <c r="AF482" s="13">
        <f>유통주식수!AF482*수정주가!AF482</f>
        <v>28261464000</v>
      </c>
      <c r="AG482" s="13">
        <f>유통주식수!AG482*수정주가!AG482</f>
        <v>31307276000</v>
      </c>
      <c r="AH482" s="13">
        <f>유통주식수!AH482*수정주가!AH482</f>
        <v>24845312800</v>
      </c>
      <c r="AI482" s="13">
        <f>유통주식수!AI482*수정주가!AI482</f>
        <v>18382980000</v>
      </c>
      <c r="AJ482" s="13">
        <f>유통주식수!AJ482*수정주가!AJ482</f>
        <v>15818787600</v>
      </c>
      <c r="AK482" s="13">
        <f>유통주식수!AK482*수정주가!AK482</f>
        <v>18750454800</v>
      </c>
      <c r="AL482" s="13">
        <f>유통주식수!AL482*수정주가!AL482</f>
        <v>18399150000</v>
      </c>
      <c r="AM482" s="13">
        <f>유통주식수!AM482*수정주가!AM482</f>
        <v>16903001500</v>
      </c>
      <c r="AN482" s="13">
        <f>유통주식수!AN482*수정주가!AN482</f>
        <v>19857699400</v>
      </c>
      <c r="AO482" s="13">
        <f>유통주식수!AO482*수정주가!AO482</f>
        <v>20043662100</v>
      </c>
      <c r="AP482" s="13">
        <f>유통주식수!AP482*수정주가!AP482</f>
        <v>22712728500</v>
      </c>
      <c r="AQ482" s="13">
        <f>유통주식수!AQ482*수정주가!AQ482</f>
        <v>28538479200</v>
      </c>
      <c r="AR482" s="13">
        <f>유통주식수!AR482*수정주가!AR482</f>
        <v>41524513800</v>
      </c>
      <c r="AS482" s="13">
        <f>유통주식수!AS482*수정주가!AS482</f>
        <v>50250307800</v>
      </c>
      <c r="AT482" s="13">
        <f>유통주식수!AT482*수정주가!AT482</f>
        <v>35267693999.999992</v>
      </c>
      <c r="AU482" s="13">
        <f>유통주식수!AU482*수정주가!AU482</f>
        <v>34018446000</v>
      </c>
      <c r="AV482" s="13">
        <f>유통주식수!AV482*수정주가!AV482</f>
        <v>35795529000</v>
      </c>
      <c r="AW482" s="13">
        <f>유통주식수!AW482*수정주가!AW482</f>
        <v>31784398800</v>
      </c>
      <c r="AX482" s="13">
        <f>유통주식수!AX482*수정주가!AX482</f>
        <v>31733625000</v>
      </c>
      <c r="AY482" s="13">
        <f>유통주식수!AY482*수정주가!AY482</f>
        <v>30058089600</v>
      </c>
      <c r="AZ482" s="13">
        <f>유통주식수!AZ482*수정주가!AZ482</f>
        <v>31022791800</v>
      </c>
      <c r="BA482" s="13">
        <f>유통주식수!BA482*수정주가!BA482</f>
        <v>34526184000</v>
      </c>
      <c r="BB482" s="13">
        <f>유통주식수!BB482*수정주가!BB482</f>
        <v>31682851200</v>
      </c>
      <c r="BC482" s="13">
        <f>유통주식수!BC482*수정주가!BC482</f>
        <v>35846302800</v>
      </c>
      <c r="BD482" s="13">
        <f>유통주식수!BD482*수정주가!BD482</f>
        <v>38588088000</v>
      </c>
      <c r="BE482" s="13">
        <f>유통주식수!BE482*수정주가!BE482</f>
        <v>42649992000</v>
      </c>
      <c r="BF482" s="13">
        <f>유통주식수!BF482*수정주가!BF482</f>
        <v>65244333000</v>
      </c>
      <c r="BG482" s="13">
        <f>유통주식수!BG482*수정주가!BG482</f>
        <v>76160700000</v>
      </c>
      <c r="BH482" s="13">
        <f>유통주식수!BH482*수정주가!BH482</f>
        <v>106129947000</v>
      </c>
      <c r="BI482" s="13">
        <f>유통주식수!BI482*수정주가!BI482</f>
        <v>127455174000</v>
      </c>
      <c r="BJ482" s="13">
        <f>유통주식수!BJ482*수정주가!BJ482</f>
        <v>121490523000</v>
      </c>
      <c r="BK482" s="13">
        <f>유통주식수!BK482*수정주가!BK482</f>
        <v>111444795000</v>
      </c>
      <c r="BL482" s="13">
        <f>유통주식수!BL482*수정주가!BL482</f>
        <v>90725481000</v>
      </c>
      <c r="BM482" s="13">
        <f>유통주식수!BM482*수정주가!BM482</f>
        <v>89155836000</v>
      </c>
      <c r="BN482" s="13">
        <f>유통주식수!BN482*수정주가!BN482</f>
        <v>98259777000</v>
      </c>
      <c r="BO482" s="13">
        <f>유통주식수!BO482*수정주가!BO482</f>
        <v>106900794000</v>
      </c>
      <c r="BP482" s="13">
        <f>유통주식수!BP482*수정주가!BP482</f>
        <v>162648486000</v>
      </c>
    </row>
    <row r="483" spans="1:68" x14ac:dyDescent="0.4">
      <c r="A483" s="10" t="s">
        <v>959</v>
      </c>
      <c r="B483" s="4" t="s">
        <v>2804</v>
      </c>
      <c r="C483" s="10">
        <v>12</v>
      </c>
      <c r="D483" s="13">
        <f>유통주식수!D483*수정주가!D483</f>
        <v>0</v>
      </c>
      <c r="E483" s="13">
        <f>유통주식수!E483*수정주가!E483</f>
        <v>0</v>
      </c>
      <c r="F483" s="13">
        <f>유통주식수!F483*수정주가!F483</f>
        <v>0</v>
      </c>
      <c r="G483" s="13">
        <f>유통주식수!G483*수정주가!G483</f>
        <v>0</v>
      </c>
      <c r="H483" s="13">
        <f>유통주식수!H483*수정주가!H483</f>
        <v>0</v>
      </c>
      <c r="I483" s="13">
        <f>유통주식수!I483*수정주가!I483</f>
        <v>0</v>
      </c>
      <c r="J483" s="13">
        <f>유통주식수!J483*수정주가!J483</f>
        <v>0</v>
      </c>
      <c r="K483" s="13">
        <f>유통주식수!K483*수정주가!K483</f>
        <v>0</v>
      </c>
      <c r="L483" s="13">
        <f>유통주식수!L483*수정주가!L483</f>
        <v>0</v>
      </c>
      <c r="M483" s="13">
        <f>유통주식수!M483*수정주가!M483</f>
        <v>0</v>
      </c>
      <c r="N483" s="13">
        <f>유통주식수!N483*수정주가!N483</f>
        <v>0</v>
      </c>
      <c r="O483" s="13">
        <f>유통주식수!O483*수정주가!O483</f>
        <v>0</v>
      </c>
      <c r="P483" s="13">
        <f>유통주식수!P483*수정주가!P483</f>
        <v>0</v>
      </c>
      <c r="Q483" s="13">
        <f>유통주식수!Q483*수정주가!Q483</f>
        <v>0</v>
      </c>
      <c r="R483" s="13">
        <f>유통주식수!R483*수정주가!R483</f>
        <v>0</v>
      </c>
      <c r="S483" s="13">
        <f>유통주식수!S483*수정주가!S483</f>
        <v>0</v>
      </c>
      <c r="T483" s="13">
        <f>유통주식수!T483*수정주가!T483</f>
        <v>0</v>
      </c>
      <c r="U483" s="13">
        <f>유통주식수!U483*수정주가!U483</f>
        <v>0</v>
      </c>
      <c r="V483" s="13">
        <f>유통주식수!V483*수정주가!V483</f>
        <v>0</v>
      </c>
      <c r="W483" s="13">
        <f>유통주식수!W483*수정주가!W483</f>
        <v>0</v>
      </c>
      <c r="X483" s="13">
        <f>유통주식수!X483*수정주가!X483</f>
        <v>0</v>
      </c>
      <c r="Y483" s="13">
        <f>유통주식수!Y483*수정주가!Y483</f>
        <v>0</v>
      </c>
      <c r="Z483" s="13">
        <f>유통주식수!Z483*수정주가!Z483</f>
        <v>0</v>
      </c>
      <c r="AA483" s="13">
        <f>유통주식수!AA483*수정주가!AA483</f>
        <v>0</v>
      </c>
      <c r="AB483" s="13">
        <f>유통주식수!AB483*수정주가!AB483</f>
        <v>0</v>
      </c>
      <c r="AC483" s="13">
        <f>유통주식수!AC483*수정주가!AC483</f>
        <v>0</v>
      </c>
      <c r="AD483" s="13">
        <f>유통주식수!AD483*수정주가!AD483</f>
        <v>0</v>
      </c>
      <c r="AE483" s="13">
        <f>유통주식수!AE483*수정주가!AE483</f>
        <v>0</v>
      </c>
      <c r="AF483" s="13">
        <f>유통주식수!AF483*수정주가!AF483</f>
        <v>0</v>
      </c>
      <c r="AG483" s="13">
        <f>유통주식수!AG483*수정주가!AG483</f>
        <v>0</v>
      </c>
      <c r="AH483" s="13">
        <f>유통주식수!AH483*수정주가!AH483</f>
        <v>0</v>
      </c>
      <c r="AI483" s="13">
        <f>유통주식수!AI483*수정주가!AI483</f>
        <v>0</v>
      </c>
      <c r="AJ483" s="13">
        <f>유통주식수!AJ483*수정주가!AJ483</f>
        <v>0</v>
      </c>
      <c r="AK483" s="13">
        <f>유통주식수!AK483*수정주가!AK483</f>
        <v>0</v>
      </c>
      <c r="AL483" s="13">
        <f>유통주식수!AL483*수정주가!AL483</f>
        <v>0</v>
      </c>
      <c r="AM483" s="13">
        <f>유통주식수!AM483*수정주가!AM483</f>
        <v>0</v>
      </c>
      <c r="AN483" s="13">
        <f>유통주식수!AN483*수정주가!AN483</f>
        <v>0</v>
      </c>
      <c r="AO483" s="13">
        <f>유통주식수!AO483*수정주가!AO483</f>
        <v>0</v>
      </c>
      <c r="AP483" s="13">
        <f>유통주식수!AP483*수정주가!AP483</f>
        <v>0</v>
      </c>
      <c r="AQ483" s="13">
        <f>유통주식수!AQ483*수정주가!AQ483</f>
        <v>0</v>
      </c>
      <c r="AR483" s="13">
        <f>유통주식수!AR483*수정주가!AR483</f>
        <v>0</v>
      </c>
      <c r="AS483" s="13">
        <f>유통주식수!AS483*수정주가!AS483</f>
        <v>0</v>
      </c>
      <c r="AT483" s="13">
        <f>유통주식수!AT483*수정주가!AT483</f>
        <v>0</v>
      </c>
      <c r="AU483" s="13">
        <f>유통주식수!AU483*수정주가!AU483</f>
        <v>0</v>
      </c>
      <c r="AV483" s="13">
        <f>유통주식수!AV483*수정주가!AV483</f>
        <v>0</v>
      </c>
      <c r="AW483" s="13">
        <f>유통주식수!AW483*수정주가!AW483</f>
        <v>0</v>
      </c>
      <c r="AX483" s="13">
        <f>유통주식수!AX483*수정주가!AX483</f>
        <v>0</v>
      </c>
      <c r="AY483" s="13">
        <f>유통주식수!AY483*수정주가!AY483</f>
        <v>0</v>
      </c>
      <c r="AZ483" s="13">
        <f>유통주식수!AZ483*수정주가!AZ483</f>
        <v>0</v>
      </c>
      <c r="BA483" s="13">
        <f>유통주식수!BA483*수정주가!BA483</f>
        <v>0</v>
      </c>
      <c r="BB483" s="13">
        <f>유통주식수!BB483*수정주가!BB483</f>
        <v>0</v>
      </c>
      <c r="BC483" s="13">
        <f>유통주식수!BC483*수정주가!BC483</f>
        <v>0</v>
      </c>
      <c r="BD483" s="13">
        <f>유통주식수!BD483*수정주가!BD483</f>
        <v>0</v>
      </c>
      <c r="BE483" s="13">
        <f>유통주식수!BE483*수정주가!BE483</f>
        <v>0</v>
      </c>
      <c r="BF483" s="13">
        <f>유통주식수!BF483*수정주가!BF483</f>
        <v>0</v>
      </c>
      <c r="BG483" s="13">
        <f>유통주식수!BG483*수정주가!BG483</f>
        <v>0</v>
      </c>
      <c r="BH483" s="13">
        <f>유통주식수!BH483*수정주가!BH483</f>
        <v>0</v>
      </c>
      <c r="BI483" s="13">
        <f>유통주식수!BI483*수정주가!BI483</f>
        <v>0</v>
      </c>
      <c r="BJ483" s="13">
        <f>유통주식수!BJ483*수정주가!BJ483</f>
        <v>0</v>
      </c>
      <c r="BK483" s="13">
        <f>유통주식수!BK483*수정주가!BK483</f>
        <v>0</v>
      </c>
      <c r="BL483" s="13">
        <f>유통주식수!BL483*수정주가!BL483</f>
        <v>0</v>
      </c>
      <c r="BM483" s="13">
        <f>유통주식수!BM483*수정주가!BM483</f>
        <v>0</v>
      </c>
      <c r="BN483" s="13">
        <f>유통주식수!BN483*수정주가!BN483</f>
        <v>0</v>
      </c>
      <c r="BO483" s="13">
        <f>유통주식수!BO483*수정주가!BO483</f>
        <v>0</v>
      </c>
      <c r="BP483" s="13">
        <f>유통주식수!BP483*수정주가!BP483</f>
        <v>0</v>
      </c>
    </row>
    <row r="484" spans="1:68" x14ac:dyDescent="0.4">
      <c r="A484" s="10" t="s">
        <v>961</v>
      </c>
      <c r="B484" s="4" t="s">
        <v>2805</v>
      </c>
      <c r="C484" s="10">
        <v>6</v>
      </c>
      <c r="D484" s="13">
        <f>유통주식수!D484*수정주가!D484</f>
        <v>9321797880</v>
      </c>
      <c r="E484" s="13">
        <f>유통주식수!E484*수정주가!E484</f>
        <v>11068041600</v>
      </c>
      <c r="F484" s="13">
        <f>유통주식수!F484*수정주가!F484</f>
        <v>4532472000</v>
      </c>
      <c r="G484" s="13">
        <f>유통주식수!G484*수정주가!G484</f>
        <v>5223134400</v>
      </c>
      <c r="H484" s="13">
        <f>유통주식수!H484*수정주가!H484</f>
        <v>15206422400</v>
      </c>
      <c r="I484" s="13">
        <f>유통주식수!I484*수정주가!I484</f>
        <v>9517768000</v>
      </c>
      <c r="J484" s="13">
        <f>유통주식수!J484*수정주가!J484</f>
        <v>6910009600</v>
      </c>
      <c r="K484" s="13">
        <f>유통주식수!K484*수정주가!K484</f>
        <v>7625180800</v>
      </c>
      <c r="L484" s="13">
        <f>유통주식수!L484*수정주가!L484</f>
        <v>5999044000</v>
      </c>
      <c r="M484" s="13">
        <f>유통주식수!M484*수정주가!M484</f>
        <v>5901652800</v>
      </c>
      <c r="N484" s="13">
        <f>유통주식수!N484*수정주가!N484</f>
        <v>6569286680</v>
      </c>
      <c r="O484" s="13">
        <f>유통주식수!O484*수정주가!O484</f>
        <v>8329832720</v>
      </c>
      <c r="P484" s="13">
        <f>유통주식수!P484*수정주가!P484</f>
        <v>7234873560</v>
      </c>
      <c r="Q484" s="13">
        <f>유통주식수!Q484*수정주가!Q484</f>
        <v>7987437240</v>
      </c>
      <c r="R484" s="13">
        <f>유통주식수!R484*수정주가!R484</f>
        <v>10872264680</v>
      </c>
      <c r="S484" s="13">
        <f>유통주식수!S484*수정주가!S484</f>
        <v>8922440600</v>
      </c>
      <c r="T484" s="13">
        <f>유통주식수!T484*수정주가!T484</f>
        <v>11556413480</v>
      </c>
      <c r="U484" s="13">
        <f>유통주식수!U484*수정주가!U484</f>
        <v>13386511520</v>
      </c>
      <c r="V484" s="13">
        <f>유통주식수!V484*수정주가!V484</f>
        <v>27713727640</v>
      </c>
      <c r="W484" s="13">
        <f>유통주식수!W484*수정주가!W484</f>
        <v>83141182920</v>
      </c>
      <c r="X484" s="13">
        <f>유통주식수!X484*수정주가!X484</f>
        <v>177038408546.49597</v>
      </c>
      <c r="Y484" s="13">
        <f>유통주식수!Y484*수정주가!Y484</f>
        <v>139202084266.91998</v>
      </c>
      <c r="Z484" s="13">
        <f>유통주식수!Z484*수정주가!Z484</f>
        <v>133855123592.51999</v>
      </c>
      <c r="AA484" s="13">
        <f>유통주식수!AA484*수정주가!AA484</f>
        <v>148266045023.03998</v>
      </c>
      <c r="AB484" s="13">
        <f>유통주식수!AB484*수정주가!AB484</f>
        <v>102084893732.42</v>
      </c>
      <c r="AC484" s="13">
        <f>유통주식수!AC484*수정주가!AC484</f>
        <v>142910453067.5</v>
      </c>
      <c r="AD484" s="13">
        <f>유통주식수!AD484*수정주가!AD484</f>
        <v>125668505894.39999</v>
      </c>
      <c r="AE484" s="13">
        <f>유통주식수!AE484*수정주가!AE484</f>
        <v>112221497241.60001</v>
      </c>
      <c r="AF484" s="13">
        <f>유통주식수!AF484*수정주가!AF484</f>
        <v>86093652960</v>
      </c>
      <c r="AG484" s="13">
        <f>유통주식수!AG484*수정주가!AG484</f>
        <v>71627600581.200012</v>
      </c>
      <c r="AH484" s="13">
        <f>유통주식수!AH484*수정주가!AH484</f>
        <v>39134387455.799995</v>
      </c>
      <c r="AI484" s="13">
        <f>유통주식수!AI484*수정주가!AI484</f>
        <v>22019157430.200001</v>
      </c>
      <c r="AJ484" s="13">
        <f>유통주식수!AJ484*수정주가!AJ484</f>
        <v>36241958274.900002</v>
      </c>
      <c r="AK484" s="13">
        <f>유통주식수!AK484*수정주가!AK484</f>
        <v>39546121446</v>
      </c>
      <c r="AL484" s="13">
        <f>유통주식수!AL484*수정주가!AL484</f>
        <v>46557461519.639999</v>
      </c>
      <c r="AM484" s="13">
        <f>유통주식수!AM484*수정주가!AM484</f>
        <v>36050457024.000008</v>
      </c>
      <c r="AN484" s="13">
        <f>유통주식수!AN484*수정주가!AN484</f>
        <v>34169459627.099998</v>
      </c>
      <c r="AO484" s="13">
        <f>유통주식수!AO484*수정주가!AO484</f>
        <v>29792763241.200001</v>
      </c>
      <c r="AP484" s="13">
        <f>유통주식수!AP484*수정주가!AP484</f>
        <v>35580899533.199997</v>
      </c>
      <c r="AQ484" s="13">
        <f>유통주식수!AQ484*수정주가!AQ484</f>
        <v>26265841698.84</v>
      </c>
      <c r="AR484" s="13">
        <f>유통주식수!AR484*수정주가!AR484</f>
        <v>27208080223.099998</v>
      </c>
      <c r="AS484" s="13">
        <f>유통주식수!AS484*수정주가!AS484</f>
        <v>20573217560</v>
      </c>
      <c r="AT484" s="13">
        <f>유통주식수!AT484*수정주가!AT484</f>
        <v>19688267575.34</v>
      </c>
      <c r="AU484" s="13">
        <f>유통주식수!AU484*수정주가!AU484</f>
        <v>24722997859.799999</v>
      </c>
      <c r="AV484" s="13">
        <f>유통주식수!AV484*수정주가!AV484</f>
        <v>25370530191.720005</v>
      </c>
      <c r="AW484" s="13">
        <f>유통주식수!AW484*수정주가!AW484</f>
        <v>13059207150.840002</v>
      </c>
      <c r="AX484" s="13">
        <f>유통주식수!AX484*수정주가!AX484</f>
        <v>0</v>
      </c>
      <c r="AY484" s="13">
        <f>유통주식수!AY484*수정주가!AY484</f>
        <v>0</v>
      </c>
      <c r="AZ484" s="13">
        <f>유통주식수!AZ484*수정주가!AZ484</f>
        <v>0</v>
      </c>
      <c r="BA484" s="13">
        <f>유통주식수!BA484*수정주가!BA484</f>
        <v>0</v>
      </c>
      <c r="BB484" s="13">
        <f>유통주식수!BB484*수정주가!BB484</f>
        <v>0</v>
      </c>
      <c r="BC484" s="13">
        <f>유통주식수!BC484*수정주가!BC484</f>
        <v>0</v>
      </c>
      <c r="BD484" s="13">
        <f>유통주식수!BD484*수정주가!BD484</f>
        <v>0</v>
      </c>
      <c r="BE484" s="13">
        <f>유통주식수!BE484*수정주가!BE484</f>
        <v>0</v>
      </c>
      <c r="BF484" s="13">
        <f>유통주식수!BF484*수정주가!BF484</f>
        <v>0</v>
      </c>
      <c r="BG484" s="13">
        <f>유통주식수!BG484*수정주가!BG484</f>
        <v>0</v>
      </c>
      <c r="BH484" s="13">
        <f>유통주식수!BH484*수정주가!BH484</f>
        <v>0</v>
      </c>
      <c r="BI484" s="13">
        <f>유통주식수!BI484*수정주가!BI484</f>
        <v>0</v>
      </c>
      <c r="BJ484" s="13">
        <f>유통주식수!BJ484*수정주가!BJ484</f>
        <v>0</v>
      </c>
      <c r="BK484" s="13">
        <f>유통주식수!BK484*수정주가!BK484</f>
        <v>0</v>
      </c>
      <c r="BL484" s="13">
        <f>유통주식수!BL484*수정주가!BL484</f>
        <v>0</v>
      </c>
      <c r="BM484" s="13">
        <f>유통주식수!BM484*수정주가!BM484</f>
        <v>0</v>
      </c>
      <c r="BN484" s="13">
        <f>유통주식수!BN484*수정주가!BN484</f>
        <v>0</v>
      </c>
      <c r="BO484" s="13">
        <f>유통주식수!BO484*수정주가!BO484</f>
        <v>0</v>
      </c>
      <c r="BP484" s="13">
        <f>유통주식수!BP484*수정주가!BP484</f>
        <v>0</v>
      </c>
    </row>
    <row r="485" spans="1:68" x14ac:dyDescent="0.4">
      <c r="A485" s="10" t="s">
        <v>963</v>
      </c>
      <c r="B485" s="4" t="s">
        <v>2806</v>
      </c>
      <c r="C485" s="10">
        <v>12</v>
      </c>
      <c r="D485" s="13">
        <f>유통주식수!D485*수정주가!D485</f>
        <v>39290925797.903999</v>
      </c>
      <c r="E485" s="13">
        <f>유통주식수!E485*수정주가!E485</f>
        <v>46103391381.185997</v>
      </c>
      <c r="F485" s="13">
        <f>유통주식수!F485*수정주가!F485</f>
        <v>35247131908.001999</v>
      </c>
      <c r="G485" s="13">
        <f>유통주식수!G485*수정주가!G485</f>
        <v>53150437004.129997</v>
      </c>
      <c r="H485" s="13">
        <f>유통주식수!H485*수정주가!H485</f>
        <v>104515305015.95999</v>
      </c>
      <c r="I485" s="13">
        <f>유통주식수!I485*수정주가!I485</f>
        <v>54828871856.891998</v>
      </c>
      <c r="J485" s="13">
        <f>유통주식수!J485*수정주가!J485</f>
        <v>40841914750.542</v>
      </c>
      <c r="K485" s="13">
        <f>유통주식수!K485*수정주가!K485</f>
        <v>32449740486.731998</v>
      </c>
      <c r="L485" s="13">
        <f>유통주식수!L485*수정주가!L485</f>
        <v>24194750227.780003</v>
      </c>
      <c r="M485" s="13">
        <f>유통주식수!M485*수정주가!M485</f>
        <v>31393944838.386005</v>
      </c>
      <c r="N485" s="13">
        <f>유통주식수!N485*수정주가!N485</f>
        <v>32612588650.256996</v>
      </c>
      <c r="O485" s="13">
        <f>유통주식수!O485*수정주가!O485</f>
        <v>41515380192.248001</v>
      </c>
      <c r="P485" s="13">
        <f>유통주식수!P485*수정주가!P485</f>
        <v>38553284035.349998</v>
      </c>
      <c r="Q485" s="13">
        <f>유통주식수!Q485*수정주가!Q485</f>
        <v>32158496592.552002</v>
      </c>
      <c r="R485" s="13">
        <f>유통주식수!R485*수정주가!R485</f>
        <v>29746320464.742001</v>
      </c>
      <c r="S485" s="13">
        <f>유통주식수!S485*수정주가!S485</f>
        <v>34255044222.254005</v>
      </c>
      <c r="T485" s="13">
        <f>유통주식수!T485*수정주가!T485</f>
        <v>47198974999.586006</v>
      </c>
      <c r="U485" s="13">
        <f>유통주식수!U485*수정주가!U485</f>
        <v>48228669979.375999</v>
      </c>
      <c r="V485" s="13">
        <f>유통주식수!V485*수정주가!V485</f>
        <v>74058121639.966003</v>
      </c>
      <c r="W485" s="13">
        <f>유통주식수!W485*수정주가!W485</f>
        <v>70419920374.264999</v>
      </c>
      <c r="X485" s="13">
        <f>유통주식수!X485*수정주가!X485</f>
        <v>71488601494.785004</v>
      </c>
      <c r="Y485" s="13">
        <f>유통주식수!Y485*수정주가!Y485</f>
        <v>39322302053.787994</v>
      </c>
      <c r="Z485" s="13">
        <f>유통주식수!Z485*수정주가!Z485</f>
        <v>36780904011.369995</v>
      </c>
      <c r="AA485" s="13">
        <f>유통주식수!AA485*수정주가!AA485</f>
        <v>40017403773.211006</v>
      </c>
      <c r="AB485" s="13">
        <f>유통주식수!AB485*수정주가!AB485</f>
        <v>37628328947.724007</v>
      </c>
      <c r="AC485" s="13">
        <f>유통주식수!AC485*수정주가!AC485</f>
        <v>37682754049.806999</v>
      </c>
      <c r="AD485" s="13">
        <f>유통주식수!AD485*수정주가!AD485</f>
        <v>36653724138.732002</v>
      </c>
      <c r="AE485" s="13">
        <f>유통주식수!AE485*수정주가!AE485</f>
        <v>33106202650.529999</v>
      </c>
      <c r="AF485" s="13">
        <f>유통주식수!AF485*수정주가!AF485</f>
        <v>31761643533.295998</v>
      </c>
      <c r="AG485" s="13">
        <f>유통주식수!AG485*수정주가!AG485</f>
        <v>31922382211.263</v>
      </c>
      <c r="AH485" s="13">
        <f>유통주식수!AH485*수정주가!AH485</f>
        <v>23929929232.632</v>
      </c>
      <c r="AI485" s="13">
        <f>유통주식수!AI485*수정주가!AI485</f>
        <v>13029258156.75</v>
      </c>
      <c r="AJ485" s="13">
        <f>유통주식수!AJ485*수정주가!AJ485</f>
        <v>19260581076.566002</v>
      </c>
      <c r="AK485" s="13">
        <f>유통주식수!AK485*수정주가!AK485</f>
        <v>19141359547.312</v>
      </c>
      <c r="AL485" s="13">
        <f>유통주식수!AL485*수정주가!AL485</f>
        <v>19916726630.186996</v>
      </c>
      <c r="AM485" s="13">
        <f>유통주식수!AM485*수정주가!AM485</f>
        <v>21238605967.523003</v>
      </c>
      <c r="AN485" s="13">
        <f>유통주식수!AN485*수정주가!AN485</f>
        <v>30969556060.896</v>
      </c>
      <c r="AO485" s="13">
        <f>유통주식수!AO485*수정주가!AO485</f>
        <v>33996542316.615002</v>
      </c>
      <c r="AP485" s="13">
        <f>유통주식수!AP485*수정주가!AP485</f>
        <v>31047820597.903999</v>
      </c>
      <c r="AQ485" s="13">
        <f>유통주식수!AQ485*수정주가!AQ485</f>
        <v>49915707636.473999</v>
      </c>
      <c r="AR485" s="13">
        <f>유통주식수!AR485*수정주가!AR485</f>
        <v>60402511134.594002</v>
      </c>
      <c r="AS485" s="13">
        <f>유통주식수!AS485*수정주가!AS485</f>
        <v>38948874400.764</v>
      </c>
      <c r="AT485" s="13">
        <f>유통주식수!AT485*수정주가!AT485</f>
        <v>25234794051.461998</v>
      </c>
      <c r="AU485" s="13">
        <f>유통주식수!AU485*수정주가!AU485</f>
        <v>58793947839</v>
      </c>
      <c r="AV485" s="13">
        <f>유통주식수!AV485*수정주가!AV485</f>
        <v>79346601933.871994</v>
      </c>
      <c r="AW485" s="13">
        <f>유통주식수!AW485*수정주가!AW485</f>
        <v>105980387698.38301</v>
      </c>
      <c r="AX485" s="13">
        <f>유통주식수!AX485*수정주가!AX485</f>
        <v>140150143883.31201</v>
      </c>
      <c r="AY485" s="13">
        <f>유통주식수!AY485*수정주가!AY485</f>
        <v>150608002841.582</v>
      </c>
      <c r="AZ485" s="13">
        <f>유통주식수!AZ485*수정주가!AZ485</f>
        <v>149910812244.36401</v>
      </c>
      <c r="BA485" s="13">
        <f>유통주식수!BA485*수정주가!BA485</f>
        <v>146284491980.54999</v>
      </c>
      <c r="BB485" s="13">
        <f>유통주식수!BB485*수정주가!BB485</f>
        <v>137119404385.04001</v>
      </c>
      <c r="BC485" s="13">
        <f>유통주식수!BC485*수정주가!BC485</f>
        <v>120186987134.44499</v>
      </c>
      <c r="BD485" s="13">
        <f>유통주식수!BD485*수정주가!BD485</f>
        <v>111955627825.965</v>
      </c>
      <c r="BE485" s="13">
        <f>유통주식수!BE485*수정주가!BE485</f>
        <v>79571223893.699997</v>
      </c>
      <c r="BF485" s="13">
        <f>유통주식수!BF485*수정주가!BF485</f>
        <v>75498061591.259995</v>
      </c>
      <c r="BG485" s="13">
        <f>유통주식수!BG485*수정주가!BG485</f>
        <v>111962359740</v>
      </c>
      <c r="BH485" s="13">
        <f>유통주식수!BH485*수정주가!BH485</f>
        <v>133056280901.77501</v>
      </c>
      <c r="BI485" s="13">
        <f>유통주식수!BI485*수정주가!BI485</f>
        <v>92579407676.910004</v>
      </c>
      <c r="BJ485" s="13">
        <f>유통주식수!BJ485*수정주가!BJ485</f>
        <v>91594847533.727997</v>
      </c>
      <c r="BK485" s="13">
        <f>유통주식수!BK485*수정주가!BK485</f>
        <v>99283921640.750015</v>
      </c>
      <c r="BL485" s="13">
        <f>유통주식수!BL485*수정주가!BL485</f>
        <v>103928351806.125</v>
      </c>
      <c r="BM485" s="13">
        <f>유통주식수!BM485*수정주가!BM485</f>
        <v>84096203921.268005</v>
      </c>
      <c r="BN485" s="13">
        <f>유통주식수!BN485*수정주가!BN485</f>
        <v>82264839854.736008</v>
      </c>
      <c r="BO485" s="13">
        <f>유통주식수!BO485*수정주가!BO485</f>
        <v>108819973130.71501</v>
      </c>
      <c r="BP485" s="13">
        <f>유통주식수!BP485*수정주가!BP485</f>
        <v>133907454664.06001</v>
      </c>
    </row>
    <row r="486" spans="1:68" x14ac:dyDescent="0.4">
      <c r="A486" s="10" t="s">
        <v>965</v>
      </c>
      <c r="B486" s="4" t="s">
        <v>2807</v>
      </c>
      <c r="C486" s="10">
        <v>12</v>
      </c>
      <c r="D486" s="13">
        <f>유통주식수!D486*수정주가!D486</f>
        <v>22669211704.230003</v>
      </c>
      <c r="E486" s="13">
        <f>유통주식수!E486*수정주가!E486</f>
        <v>28598082457.644001</v>
      </c>
      <c r="F486" s="13">
        <f>유통주식수!F486*수정주가!F486</f>
        <v>25489721371.464001</v>
      </c>
      <c r="G486" s="13">
        <f>유통주식수!G486*수정주가!G486</f>
        <v>28150255352.52</v>
      </c>
      <c r="H486" s="13">
        <f>유통주식수!H486*수정주가!H486</f>
        <v>40706484358.68</v>
      </c>
      <c r="I486" s="13">
        <f>유통주식수!I486*수정주가!I486</f>
        <v>24949992942</v>
      </c>
      <c r="J486" s="13">
        <f>유통주식수!J486*수정주가!J486</f>
        <v>21670706622.852001</v>
      </c>
      <c r="K486" s="13">
        <f>유통주식수!K486*수정주가!K486</f>
        <v>20676637511.712002</v>
      </c>
      <c r="L486" s="13">
        <f>유통주식수!L486*수정주가!L486</f>
        <v>17501194073.916</v>
      </c>
      <c r="M486" s="13">
        <f>유통주식수!M486*수정주가!M486</f>
        <v>20930142916.368</v>
      </c>
      <c r="N486" s="13">
        <f>유통주식수!N486*수정주가!N486</f>
        <v>18992166720.408001</v>
      </c>
      <c r="O486" s="13">
        <f>유통주식수!O486*수정주가!O486</f>
        <v>27131666743.440002</v>
      </c>
      <c r="P486" s="13">
        <f>유통주식수!P486*수정주가!P486</f>
        <v>24127803639.702003</v>
      </c>
      <c r="Q486" s="13">
        <f>유통주식수!Q486*수정주가!Q486</f>
        <v>21767998493.304001</v>
      </c>
      <c r="R486" s="13">
        <f>유통주식수!R486*수정주가!R486</f>
        <v>22395473034.48</v>
      </c>
      <c r="S486" s="13">
        <f>유통주식수!S486*수정주가!S486</f>
        <v>23865894223.920002</v>
      </c>
      <c r="T486" s="13">
        <f>유통주식수!T486*수정주가!T486</f>
        <v>26496780201.360004</v>
      </c>
      <c r="U486" s="13">
        <f>유통주식수!U486*수정주가!U486</f>
        <v>30728920414.5</v>
      </c>
      <c r="V486" s="13">
        <f>유통주식수!V486*수정주가!V486</f>
        <v>54247086979.848</v>
      </c>
      <c r="W486" s="13">
        <f>유통주식수!W486*수정주가!W486</f>
        <v>64239212885.400002</v>
      </c>
      <c r="X486" s="13">
        <f>유통주식수!X486*수정주가!X486</f>
        <v>36157499824.068001</v>
      </c>
      <c r="Y486" s="13">
        <f>유통주식수!Y486*수정주가!Y486</f>
        <v>47353476926.952003</v>
      </c>
      <c r="Z486" s="13">
        <f>유통주식수!Z486*수정주가!Z486</f>
        <v>57907061900.982002</v>
      </c>
      <c r="AA486" s="13">
        <f>유통주식수!AA486*수정주가!AA486</f>
        <v>43040272633.218002</v>
      </c>
      <c r="AB486" s="13">
        <f>유통주식수!AB486*수정주가!AB486</f>
        <v>44600367803.292</v>
      </c>
      <c r="AC486" s="13">
        <f>유통주식수!AC486*수정주가!AC486</f>
        <v>67157875413.090004</v>
      </c>
      <c r="AD486" s="13">
        <f>유통주식수!AD486*수정주가!AD486</f>
        <v>53285922660.599998</v>
      </c>
      <c r="AE486" s="13">
        <f>유통주식수!AE486*수정주가!AE486</f>
        <v>45321465648.815994</v>
      </c>
      <c r="AF486" s="13">
        <f>유통주식수!AF486*수정주가!AF486</f>
        <v>37877708460.454498</v>
      </c>
      <c r="AG486" s="13">
        <f>유통주식수!AG486*수정주가!AG486</f>
        <v>40693557290.848</v>
      </c>
      <c r="AH486" s="13">
        <f>유통주식수!AH486*수정주가!AH486</f>
        <v>40693557290.848</v>
      </c>
      <c r="AI486" s="13">
        <f>유통주식수!AI486*수정주가!AI486</f>
        <v>22544035078.835499</v>
      </c>
      <c r="AJ486" s="13">
        <f>유통주식수!AJ486*수정주가!AJ486</f>
        <v>32456392915.055</v>
      </c>
      <c r="AK486" s="13">
        <f>유통주식수!AK486*수정주가!AK486</f>
        <v>49792864619.30999</v>
      </c>
      <c r="AL486" s="13">
        <f>유통주식수!AL486*수정주가!AL486</f>
        <v>71090432470.800003</v>
      </c>
      <c r="AM486" s="13">
        <f>유통주식수!AM486*수정주가!AM486</f>
        <v>101553447452.08601</v>
      </c>
      <c r="AN486" s="13">
        <f>유통주식수!AN486*수정주가!AN486</f>
        <v>117452225918.166</v>
      </c>
      <c r="AO486" s="13">
        <f>유통주식수!AO486*수정주가!AO486</f>
        <v>163359948738.97202</v>
      </c>
      <c r="AP486" s="13">
        <f>유통주식수!AP486*수정주가!AP486</f>
        <v>175657537211.56</v>
      </c>
      <c r="AQ486" s="13">
        <f>유통주식수!AQ486*수정주가!AQ486</f>
        <v>125615564401.28999</v>
      </c>
      <c r="AR486" s="13">
        <f>유통주식수!AR486*수정주가!AR486</f>
        <v>167579534050.18097</v>
      </c>
      <c r="AS486" s="13">
        <f>유통주식수!AS486*수정주가!AS486</f>
        <v>251542514041.28003</v>
      </c>
      <c r="AT486" s="13">
        <f>유통주식수!AT486*수정주가!AT486</f>
        <v>182269270641.33899</v>
      </c>
      <c r="AU486" s="13">
        <f>유통주식수!AU486*수정주가!AU486</f>
        <v>174817191225.60001</v>
      </c>
      <c r="AV486" s="13">
        <f>유통주식수!AV486*수정주가!AV486</f>
        <v>184440414072.138</v>
      </c>
      <c r="AW486" s="13">
        <f>유통주식수!AW486*수정주가!AW486</f>
        <v>192921601993.854</v>
      </c>
      <c r="AX486" s="13">
        <f>유통주식수!AX486*수정주가!AX486</f>
        <v>201606175717.05002</v>
      </c>
      <c r="AY486" s="13">
        <f>유통주식수!AY486*수정주가!AY486</f>
        <v>150946162331.74002</v>
      </c>
      <c r="AZ486" s="13">
        <f>유통주식수!AZ486*수정주가!AZ486</f>
        <v>252266189102.36002</v>
      </c>
      <c r="BA486" s="13">
        <f>유통주식수!BA486*수정주가!BA486</f>
        <v>276045379058.73004</v>
      </c>
      <c r="BB486" s="13">
        <f>유통주식수!BB486*수정주가!BB486</f>
        <v>378660216600.40002</v>
      </c>
      <c r="BC486" s="13">
        <f>유통주식수!BC486*수정주가!BC486</f>
        <v>353762010577.35999</v>
      </c>
      <c r="BD486" s="13">
        <f>유통주식수!BD486*수정주가!BD486</f>
        <v>431142621949.16492</v>
      </c>
      <c r="BE486" s="13">
        <f>유통주식수!BE486*수정주가!BE486</f>
        <v>441581910616.2149</v>
      </c>
      <c r="BF486" s="13">
        <f>유통주식수!BF486*수정주가!BF486</f>
        <v>126519616560.95999</v>
      </c>
      <c r="BG486" s="13">
        <f>유통주식수!BG486*수정주가!BG486</f>
        <v>79320588621.119995</v>
      </c>
      <c r="BH486" s="13">
        <f>유통주식수!BH486*수정주가!BH486</f>
        <v>155043995981.76001</v>
      </c>
      <c r="BI486" s="13">
        <f>유통주식수!BI486*수정주가!BI486</f>
        <v>108629551324.80002</v>
      </c>
      <c r="BJ486" s="13">
        <f>유통주식수!BJ486*수정주가!BJ486</f>
        <v>130849232277.60002</v>
      </c>
      <c r="BK486" s="13">
        <f>유통주식수!BK486*수정주가!BK486</f>
        <v>125417754711.36002</v>
      </c>
      <c r="BL486" s="13">
        <f>유통주식수!BL486*수정주가!BL486</f>
        <v>123936442647.84001</v>
      </c>
      <c r="BM486" s="13">
        <f>유통주식수!BM486*수정주가!BM486</f>
        <v>106654468573.44002</v>
      </c>
      <c r="BN486" s="13">
        <f>유통주식수!BN486*수정주가!BN486</f>
        <v>116749448394.3</v>
      </c>
      <c r="BO486" s="13">
        <f>유통주식수!BO486*수정주가!BO486</f>
        <v>107151442086.2</v>
      </c>
      <c r="BP486" s="13">
        <f>유통주식수!BP486*수정주가!BP486</f>
        <v>106241363332.75999</v>
      </c>
    </row>
    <row r="487" spans="1:68" x14ac:dyDescent="0.4">
      <c r="A487" s="10" t="s">
        <v>967</v>
      </c>
      <c r="B487" s="4" t="s">
        <v>2808</v>
      </c>
      <c r="C487" s="10">
        <v>12</v>
      </c>
      <c r="D487" s="13">
        <f>유통주식수!D487*수정주가!D487</f>
        <v>26630800000</v>
      </c>
      <c r="E487" s="13">
        <f>유통주식수!E487*수정주가!E487</f>
        <v>26387318400</v>
      </c>
      <c r="F487" s="13">
        <f>유통주식수!F487*수정주가!F487</f>
        <v>14730636800</v>
      </c>
      <c r="G487" s="13">
        <f>유통주식수!G487*수정주가!G487</f>
        <v>18717648000</v>
      </c>
      <c r="H487" s="13">
        <f>유통주식수!H487*수정주가!H487</f>
        <v>19630704000</v>
      </c>
      <c r="I487" s="13">
        <f>유통주식수!I487*수정주가!I487</f>
        <v>15978480000</v>
      </c>
      <c r="J487" s="13">
        <f>유통주식수!J487*수정주가!J487</f>
        <v>15938956800</v>
      </c>
      <c r="K487" s="13">
        <f>유통주식수!K487*수정주가!K487</f>
        <v>14487475200</v>
      </c>
      <c r="L487" s="13">
        <f>유통주식수!L487*수정주가!L487</f>
        <v>14966400000</v>
      </c>
      <c r="M487" s="13">
        <f>유통주식수!M487*수정주가!M487</f>
        <v>16882099200</v>
      </c>
      <c r="N487" s="13">
        <f>유통주식수!N487*수정주가!N487</f>
        <v>15265728000</v>
      </c>
      <c r="O487" s="13">
        <f>유통주식수!O487*수정주가!O487</f>
        <v>22030540800</v>
      </c>
      <c r="P487" s="13">
        <f>유통주식수!P487*수정주가!P487</f>
        <v>16852166400</v>
      </c>
      <c r="Q487" s="13">
        <f>유통주식수!Q487*수정주가!Q487</f>
        <v>12721440000</v>
      </c>
      <c r="R487" s="13">
        <f>유통주식수!R487*수정주가!R487</f>
        <v>22479532800</v>
      </c>
      <c r="S487" s="13">
        <f>유통주식수!S487*수정주가!S487</f>
        <v>31104000000</v>
      </c>
      <c r="T487" s="13">
        <f>유통주식수!T487*수정주가!T487</f>
        <v>0</v>
      </c>
      <c r="U487" s="13">
        <f>유통주식수!U487*수정주가!U487</f>
        <v>0</v>
      </c>
      <c r="V487" s="13">
        <f>유통주식수!V487*수정주가!V487</f>
        <v>0</v>
      </c>
      <c r="W487" s="13">
        <f>유통주식수!W487*수정주가!W487</f>
        <v>0</v>
      </c>
      <c r="X487" s="13">
        <f>유통주식수!X487*수정주가!X487</f>
        <v>0</v>
      </c>
      <c r="Y487" s="13">
        <f>유통주식수!Y487*수정주가!Y487</f>
        <v>0</v>
      </c>
      <c r="Z487" s="13">
        <f>유통주식수!Z487*수정주가!Z487</f>
        <v>0</v>
      </c>
      <c r="AA487" s="13">
        <f>유통주식수!AA487*수정주가!AA487</f>
        <v>0</v>
      </c>
      <c r="AB487" s="13">
        <f>유통주식수!AB487*수정주가!AB487</f>
        <v>0</v>
      </c>
      <c r="AC487" s="13">
        <f>유통주식수!AC487*수정주가!AC487</f>
        <v>0</v>
      </c>
      <c r="AD487" s="13">
        <f>유통주식수!AD487*수정주가!AD487</f>
        <v>0</v>
      </c>
      <c r="AE487" s="13">
        <f>유통주식수!AE487*수정주가!AE487</f>
        <v>0</v>
      </c>
      <c r="AF487" s="13">
        <f>유통주식수!AF487*수정주가!AF487</f>
        <v>0</v>
      </c>
      <c r="AG487" s="13">
        <f>유통주식수!AG487*수정주가!AG487</f>
        <v>0</v>
      </c>
      <c r="AH487" s="13">
        <f>유통주식수!AH487*수정주가!AH487</f>
        <v>0</v>
      </c>
      <c r="AI487" s="13">
        <f>유통주식수!AI487*수정주가!AI487</f>
        <v>0</v>
      </c>
      <c r="AJ487" s="13">
        <f>유통주식수!AJ487*수정주가!AJ487</f>
        <v>0</v>
      </c>
      <c r="AK487" s="13">
        <f>유통주식수!AK487*수정주가!AK487</f>
        <v>0</v>
      </c>
      <c r="AL487" s="13">
        <f>유통주식수!AL487*수정주가!AL487</f>
        <v>0</v>
      </c>
      <c r="AM487" s="13">
        <f>유통주식수!AM487*수정주가!AM487</f>
        <v>0</v>
      </c>
      <c r="AN487" s="13">
        <f>유통주식수!AN487*수정주가!AN487</f>
        <v>0</v>
      </c>
      <c r="AO487" s="13">
        <f>유통주식수!AO487*수정주가!AO487</f>
        <v>0</v>
      </c>
      <c r="AP487" s="13">
        <f>유통주식수!AP487*수정주가!AP487</f>
        <v>0</v>
      </c>
      <c r="AQ487" s="13">
        <f>유통주식수!AQ487*수정주가!AQ487</f>
        <v>0</v>
      </c>
      <c r="AR487" s="13">
        <f>유통주식수!AR487*수정주가!AR487</f>
        <v>0</v>
      </c>
      <c r="AS487" s="13">
        <f>유통주식수!AS487*수정주가!AS487</f>
        <v>0</v>
      </c>
      <c r="AT487" s="13">
        <f>유통주식수!AT487*수정주가!AT487</f>
        <v>0</v>
      </c>
      <c r="AU487" s="13">
        <f>유통주식수!AU487*수정주가!AU487</f>
        <v>0</v>
      </c>
      <c r="AV487" s="13">
        <f>유통주식수!AV487*수정주가!AV487</f>
        <v>0</v>
      </c>
      <c r="AW487" s="13">
        <f>유통주식수!AW487*수정주가!AW487</f>
        <v>0</v>
      </c>
      <c r="AX487" s="13">
        <f>유통주식수!AX487*수정주가!AX487</f>
        <v>0</v>
      </c>
      <c r="AY487" s="13">
        <f>유통주식수!AY487*수정주가!AY487</f>
        <v>0</v>
      </c>
      <c r="AZ487" s="13">
        <f>유통주식수!AZ487*수정주가!AZ487</f>
        <v>0</v>
      </c>
      <c r="BA487" s="13">
        <f>유통주식수!BA487*수정주가!BA487</f>
        <v>0</v>
      </c>
      <c r="BB487" s="13">
        <f>유통주식수!BB487*수정주가!BB487</f>
        <v>0</v>
      </c>
      <c r="BC487" s="13">
        <f>유통주식수!BC487*수정주가!BC487</f>
        <v>0</v>
      </c>
      <c r="BD487" s="13">
        <f>유통주식수!BD487*수정주가!BD487</f>
        <v>0</v>
      </c>
      <c r="BE487" s="13">
        <f>유통주식수!BE487*수정주가!BE487</f>
        <v>0</v>
      </c>
      <c r="BF487" s="13">
        <f>유통주식수!BF487*수정주가!BF487</f>
        <v>0</v>
      </c>
      <c r="BG487" s="13">
        <f>유통주식수!BG487*수정주가!BG487</f>
        <v>0</v>
      </c>
      <c r="BH487" s="13">
        <f>유통주식수!BH487*수정주가!BH487</f>
        <v>0</v>
      </c>
      <c r="BI487" s="13">
        <f>유통주식수!BI487*수정주가!BI487</f>
        <v>0</v>
      </c>
      <c r="BJ487" s="13">
        <f>유통주식수!BJ487*수정주가!BJ487</f>
        <v>0</v>
      </c>
      <c r="BK487" s="13">
        <f>유통주식수!BK487*수정주가!BK487</f>
        <v>0</v>
      </c>
      <c r="BL487" s="13">
        <f>유통주식수!BL487*수정주가!BL487</f>
        <v>0</v>
      </c>
      <c r="BM487" s="13">
        <f>유통주식수!BM487*수정주가!BM487</f>
        <v>0</v>
      </c>
      <c r="BN487" s="13">
        <f>유통주식수!BN487*수정주가!BN487</f>
        <v>0</v>
      </c>
      <c r="BO487" s="13">
        <f>유통주식수!BO487*수정주가!BO487</f>
        <v>0</v>
      </c>
      <c r="BP487" s="13">
        <f>유통주식수!BP487*수정주가!BP487</f>
        <v>0</v>
      </c>
    </row>
    <row r="488" spans="1:68" x14ac:dyDescent="0.4">
      <c r="A488" s="10" t="s">
        <v>969</v>
      </c>
      <c r="B488" s="4" t="s">
        <v>2809</v>
      </c>
      <c r="C488" s="10">
        <v>12</v>
      </c>
      <c r="D488" s="13">
        <f>유통주식수!D488*수정주가!D488</f>
        <v>1041877383.3</v>
      </c>
      <c r="E488" s="13">
        <f>유통주식수!E488*수정주가!E488</f>
        <v>1054102802.4</v>
      </c>
      <c r="F488" s="13">
        <f>유통주식수!F488*수정주가!F488</f>
        <v>689616900</v>
      </c>
      <c r="G488" s="13">
        <f>유통주식수!G488*수정주가!G488</f>
        <v>971504100</v>
      </c>
      <c r="H488" s="13">
        <f>유통주식수!H488*수정주가!H488</f>
        <v>1685031075</v>
      </c>
      <c r="I488" s="13">
        <f>유통주식수!I488*수정주가!I488</f>
        <v>1055405332.2000002</v>
      </c>
      <c r="J488" s="13">
        <f>유통주식수!J488*수정주가!J488</f>
        <v>846841643.10000002</v>
      </c>
      <c r="K488" s="13">
        <f>유통주식수!K488*수정주가!K488</f>
        <v>730994633.10000002</v>
      </c>
      <c r="L488" s="13">
        <f>유통주식수!L488*수정주가!L488</f>
        <v>561857998.5</v>
      </c>
      <c r="M488" s="13">
        <f>유통주식수!M488*수정주가!M488</f>
        <v>646512847.5</v>
      </c>
      <c r="N488" s="13">
        <f>유통주식수!N488*수정주가!N488</f>
        <v>542423122.5</v>
      </c>
      <c r="O488" s="13">
        <f>유통주식수!O488*수정주가!O488</f>
        <v>646512847.5</v>
      </c>
      <c r="P488" s="13">
        <f>유통주식수!P488*수정주가!P488</f>
        <v>537796912.5</v>
      </c>
      <c r="Q488" s="13">
        <f>유통주식수!Q488*수정주가!Q488</f>
        <v>438749756.39999998</v>
      </c>
      <c r="R488" s="13">
        <f>유통주식수!R488*수정주가!R488</f>
        <v>483079394.99999994</v>
      </c>
      <c r="S488" s="13">
        <f>유통주식수!S488*수정주가!S488</f>
        <v>469439506.19999999</v>
      </c>
      <c r="T488" s="13">
        <f>유통주식수!T488*수정주가!T488</f>
        <v>498992598.59999996</v>
      </c>
      <c r="U488" s="13">
        <f>유통주식수!U488*수정주가!U488</f>
        <v>475122793.19999999</v>
      </c>
      <c r="V488" s="13">
        <f>유통주식수!V488*수정주가!V488</f>
        <v>584241903.5999999</v>
      </c>
      <c r="W488" s="13">
        <f>유통주식수!W488*수정주가!W488</f>
        <v>726324078.5999999</v>
      </c>
      <c r="X488" s="13">
        <f>유통주식수!X488*수정주가!X488</f>
        <v>675941535.60000002</v>
      </c>
      <c r="Y488" s="13">
        <f>유통주식수!Y488*수정주가!Y488</f>
        <v>629164560</v>
      </c>
      <c r="Z488" s="13">
        <f>유통주식수!Z488*수정주가!Z488</f>
        <v>683522527.5</v>
      </c>
      <c r="AA488" s="13">
        <f>유통주식수!AA488*수정주가!AA488</f>
        <v>831561247.5</v>
      </c>
      <c r="AB488" s="13">
        <f>유통주식수!AB488*수정주가!AB488</f>
        <v>1062871747.5</v>
      </c>
      <c r="AC488" s="13">
        <f>유통주식수!AC488*수정주가!AC488</f>
        <v>1284929827.5</v>
      </c>
      <c r="AD488" s="13">
        <f>유통주식수!AD488*수정주가!AD488</f>
        <v>1312687087.5</v>
      </c>
      <c r="AE488" s="13">
        <f>유통주식수!AE488*수정주가!AE488</f>
        <v>1358949187.5</v>
      </c>
      <c r="AF488" s="13">
        <f>유통주식수!AF488*수정주가!AF488</f>
        <v>1086002797.5</v>
      </c>
      <c r="AG488" s="13">
        <f>유통주식수!AG488*수정주가!AG488</f>
        <v>1176328708.8</v>
      </c>
      <c r="AH488" s="13">
        <f>유통주식수!AH488*수정주가!AH488</f>
        <v>880803537.60000002</v>
      </c>
      <c r="AI488" s="13">
        <f>유통주식수!AI488*수정주가!AI488</f>
        <v>586432761.60000002</v>
      </c>
      <c r="AJ488" s="13">
        <f>유통주식수!AJ488*수정주가!AJ488</f>
        <v>667240425.60000002</v>
      </c>
      <c r="AK488" s="13">
        <f>유통주식수!AK488*수정주가!AK488</f>
        <v>793069502.39999998</v>
      </c>
      <c r="AL488" s="13">
        <f>유통주식수!AL488*수정주가!AL488</f>
        <v>828855753.60000002</v>
      </c>
      <c r="AM488" s="13">
        <f>유통주식수!AM488*수정주가!AM488</f>
        <v>885237268.5</v>
      </c>
      <c r="AN488" s="13">
        <f>유통주식수!AN488*수정주가!AN488</f>
        <v>936020110.5</v>
      </c>
      <c r="AO488" s="13">
        <f>유통주식수!AO488*수정주가!AO488</f>
        <v>1125301612.5</v>
      </c>
      <c r="AP488" s="13">
        <f>유통주식수!AP488*수정주가!AP488</f>
        <v>1291500004.5</v>
      </c>
      <c r="AQ488" s="13">
        <f>유통주식수!AQ488*수정주가!AQ488</f>
        <v>1314583114.5</v>
      </c>
      <c r="AR488" s="13">
        <f>유통주식수!AR488*수정주가!AR488</f>
        <v>1254567028.5</v>
      </c>
      <c r="AS488" s="13">
        <f>유통주식수!AS488*수정주가!AS488</f>
        <v>1327235679</v>
      </c>
      <c r="AT488" s="13">
        <f>유통주식수!AT488*수정주가!AT488</f>
        <v>1224066881.3999999</v>
      </c>
      <c r="AU488" s="13">
        <f>유통주식수!AU488*수정주가!AU488</f>
        <v>1526928790.2</v>
      </c>
      <c r="AV488" s="13">
        <f>유통주식수!AV488*수정주가!AV488</f>
        <v>2078850984</v>
      </c>
      <c r="AW488" s="13">
        <f>유통주식수!AW488*수정주가!AW488</f>
        <v>2147835205.7999997</v>
      </c>
      <c r="AX488" s="13">
        <f>유통주식수!AX488*수정주가!AX488</f>
        <v>2175051702.5999999</v>
      </c>
      <c r="AY488" s="13">
        <f>유통주식수!AY488*수정주가!AY488</f>
        <v>2579124060</v>
      </c>
      <c r="AZ488" s="13">
        <f>유통주식수!AZ488*수정주가!AZ488</f>
        <v>3286962954</v>
      </c>
      <c r="BA488" s="13">
        <f>유통주식수!BA488*수정주가!BA488</f>
        <v>41504582340</v>
      </c>
      <c r="BB488" s="13">
        <f>유통주식수!BB488*수정주가!BB488</f>
        <v>53110771779</v>
      </c>
      <c r="BC488" s="13">
        <f>유통주식수!BC488*수정주가!BC488</f>
        <v>55842413147.857002</v>
      </c>
      <c r="BD488" s="13">
        <f>유통주식수!BD488*수정주가!BD488</f>
        <v>74234862486.720001</v>
      </c>
      <c r="BE488" s="13">
        <f>유통주식수!BE488*수정주가!BE488</f>
        <v>122630806448.63998</v>
      </c>
      <c r="BF488" s="13">
        <f>유통주식수!BF488*수정주가!BF488</f>
        <v>120189583834.31999</v>
      </c>
      <c r="BG488" s="13">
        <f>유통주식수!BG488*수정주가!BG488</f>
        <v>127849553789.95799</v>
      </c>
      <c r="BH488" s="13">
        <f>유통주식수!BH488*수정주가!BH488</f>
        <v>146206110907.58401</v>
      </c>
      <c r="BI488" s="13">
        <f>유통주식수!BI488*수정주가!BI488</f>
        <v>104695846731.72798</v>
      </c>
      <c r="BJ488" s="13">
        <f>유통주식수!BJ488*수정주가!BJ488</f>
        <v>104829373552.41449</v>
      </c>
      <c r="BK488" s="13">
        <f>유통주식수!BK488*수정주가!BK488</f>
        <v>93316431967.149994</v>
      </c>
      <c r="BL488" s="13">
        <f>유통주식수!BL488*수정주가!BL488</f>
        <v>115179976695.90498</v>
      </c>
      <c r="BM488" s="13">
        <f>유통주식수!BM488*수정주가!BM488</f>
        <v>91491434000.609985</v>
      </c>
      <c r="BN488" s="13">
        <f>유통주식수!BN488*수정주가!BN488</f>
        <v>78025827772.733994</v>
      </c>
      <c r="BO488" s="13">
        <f>유통주식수!BO488*수정주가!BO488</f>
        <v>90672114193.119995</v>
      </c>
      <c r="BP488" s="13">
        <f>유통주식수!BP488*수정주가!BP488</f>
        <v>95444330729.599991</v>
      </c>
    </row>
    <row r="489" spans="1:68" x14ac:dyDescent="0.4">
      <c r="A489" s="10" t="s">
        <v>971</v>
      </c>
      <c r="B489" s="4" t="s">
        <v>2810</v>
      </c>
      <c r="C489" s="10">
        <v>3</v>
      </c>
      <c r="D489" s="13">
        <f>유통주식수!D489*수정주가!D489</f>
        <v>88921784592</v>
      </c>
      <c r="E489" s="13">
        <f>유통주식수!E489*수정주가!E489</f>
        <v>82798428168</v>
      </c>
      <c r="F489" s="13">
        <f>유통주식수!F489*수정주가!F489</f>
        <v>37938186540</v>
      </c>
      <c r="G489" s="13">
        <f>유통주식수!G489*수정주가!G489</f>
        <v>57855912119.999985</v>
      </c>
      <c r="H489" s="13">
        <f>유통주식수!H489*수정주가!H489</f>
        <v>105022872266.39999</v>
      </c>
      <c r="I489" s="13">
        <f>유통주식수!I489*수정주가!I489</f>
        <v>347585677993.79999</v>
      </c>
      <c r="J489" s="13">
        <f>유통주식수!J489*수정주가!J489</f>
        <v>239860476109.80002</v>
      </c>
      <c r="K489" s="13">
        <f>유통주식수!K489*수정주가!K489</f>
        <v>189971317554.69601</v>
      </c>
      <c r="L489" s="13">
        <f>유통주식수!L489*수정주가!L489</f>
        <v>428615912468.76306</v>
      </c>
      <c r="M489" s="13">
        <f>유통주식수!M489*수정주가!M489</f>
        <v>541314935173.33197</v>
      </c>
      <c r="N489" s="13">
        <f>유통주식수!N489*수정주가!N489</f>
        <v>358883212126.82397</v>
      </c>
      <c r="O489" s="13">
        <f>유통주식수!O489*수정주가!O489</f>
        <v>305835887105.28003</v>
      </c>
      <c r="P489" s="13">
        <f>유통주식수!P489*수정주가!P489</f>
        <v>93686436048.380005</v>
      </c>
      <c r="Q489" s="13">
        <f>유통주식수!Q489*수정주가!Q489</f>
        <v>56944479078.467995</v>
      </c>
      <c r="R489" s="13">
        <f>유통주식수!R489*수정주가!R489</f>
        <v>85416718617.701996</v>
      </c>
      <c r="S489" s="13">
        <f>유통주식수!S489*수정주가!S489</f>
        <v>69464187244.655991</v>
      </c>
      <c r="T489" s="13">
        <f>유통주식수!T489*수정주가!T489</f>
        <v>94503603577.031998</v>
      </c>
      <c r="U489" s="13">
        <f>유통주식수!U489*수정주가!U489</f>
        <v>105205934751.35399</v>
      </c>
      <c r="V489" s="13">
        <f>유통주식수!V489*수정주가!V489</f>
        <v>160736898391.70398</v>
      </c>
      <c r="W489" s="13">
        <f>유통주식수!W489*수정주가!W489</f>
        <v>170833437235.40399</v>
      </c>
      <c r="X489" s="13">
        <f>유통주식수!X489*수정주가!X489</f>
        <v>185372453170.33197</v>
      </c>
      <c r="Y489" s="13">
        <f>유통주식수!Y489*수정주가!Y489</f>
        <v>127216389430.62</v>
      </c>
      <c r="Z489" s="13">
        <f>유통주식수!Z489*수정주가!Z489</f>
        <v>169217991020.41199</v>
      </c>
      <c r="AA489" s="13">
        <f>유통주식수!AA489*수정주가!AA489</f>
        <v>294818934236.03998</v>
      </c>
      <c r="AB489" s="13">
        <f>유통주식수!AB489*수정주가!AB489</f>
        <v>222931577668.896</v>
      </c>
      <c r="AC489" s="13">
        <f>유통주식수!AC489*수정주가!AC489</f>
        <v>338435982040.82397</v>
      </c>
      <c r="AD489" s="13">
        <f>유통주식수!AD489*수정주가!AD489</f>
        <v>383668476060.59998</v>
      </c>
      <c r="AE489" s="13">
        <f>유통주식수!AE489*수정주가!AE489</f>
        <v>160720153142.09601</v>
      </c>
      <c r="AF489" s="13">
        <f>유통주식수!AF489*수정주가!AF489</f>
        <v>141553709774.76401</v>
      </c>
      <c r="AG489" s="13">
        <f>유통주식수!AG489*수정주가!AG489</f>
        <v>204335836867.55801</v>
      </c>
      <c r="AH489" s="13">
        <f>유통주식수!AH489*수정주가!AH489</f>
        <v>180255650521.85602</v>
      </c>
      <c r="AI489" s="13">
        <f>유통주식수!AI489*수정주가!AI489</f>
        <v>130434864035.052</v>
      </c>
      <c r="AJ489" s="13">
        <f>유통주식수!AJ489*수정주가!AJ489</f>
        <v>169422979216.45599</v>
      </c>
      <c r="AK489" s="13">
        <f>유통주식수!AK489*수정주가!AK489</f>
        <v>2492596256255.9995</v>
      </c>
      <c r="AL489" s="13">
        <f>유통주식수!AL489*수정주가!AL489</f>
        <v>2638101186417.2002</v>
      </c>
      <c r="AM489" s="13">
        <f>유통주식수!AM489*수정주가!AM489</f>
        <v>2592429244805.1597</v>
      </c>
      <c r="AN489" s="13">
        <f>유통주식수!AN489*수정주가!AN489</f>
        <v>2487378720990.4199</v>
      </c>
      <c r="AO489" s="13">
        <f>유통주식수!AO489*수정주가!AO489</f>
        <v>2515398045699.6899</v>
      </c>
      <c r="AP489" s="13">
        <f>유통주식수!AP489*수정주가!AP489</f>
        <v>2484399102682.5</v>
      </c>
      <c r="AQ489" s="13">
        <f>유통주식수!AQ489*수정주가!AQ489</f>
        <v>2367517881016.1699</v>
      </c>
      <c r="AR489" s="13">
        <f>유통주식수!AR489*수정주가!AR489</f>
        <v>2712529687843.98</v>
      </c>
      <c r="AS489" s="13">
        <f>유통주식수!AS489*수정주가!AS489</f>
        <v>2520330073137.7197</v>
      </c>
      <c r="AT489" s="13">
        <f>유통주식수!AT489*수정주가!AT489</f>
        <v>1832832492582.6357</v>
      </c>
      <c r="AU489" s="13">
        <f>유통주식수!AU489*수정주가!AU489</f>
        <v>1907563027806.72</v>
      </c>
      <c r="AV489" s="13">
        <f>유통주식수!AV489*수정주가!AV489</f>
        <v>1733369148487.7083</v>
      </c>
      <c r="AW489" s="13">
        <f>유통주식수!AW489*수정주가!AW489</f>
        <v>1436609899385.7839</v>
      </c>
      <c r="AX489" s="13">
        <f>유통주식수!AX489*수정주가!AX489</f>
        <v>989842263633.21606</v>
      </c>
      <c r="AY489" s="13">
        <f>유통주식수!AY489*수정주가!AY489</f>
        <v>1424552516190.7</v>
      </c>
      <c r="AZ489" s="13">
        <f>유통주식수!AZ489*수정주가!AZ489</f>
        <v>1888084393332.4802</v>
      </c>
      <c r="BA489" s="13">
        <f>유통주식수!BA489*수정주가!BA489</f>
        <v>205217531850.24002</v>
      </c>
      <c r="BB489" s="13">
        <f>유통주식수!BB489*수정주가!BB489</f>
        <v>203493723870.06</v>
      </c>
      <c r="BC489" s="13">
        <f>유통주식수!BC489*수정주가!BC489</f>
        <v>217458979429.76999</v>
      </c>
      <c r="BD489" s="13">
        <f>유통주식수!BD489*수정주가!BD489</f>
        <v>278915654845.79999</v>
      </c>
      <c r="BE489" s="13">
        <f>유통주식수!BE489*수정주가!BE489</f>
        <v>269455111049.24997</v>
      </c>
      <c r="BF489" s="13">
        <f>유통주식수!BF489*수정주가!BF489</f>
        <v>278501625656.37</v>
      </c>
      <c r="BG489" s="13">
        <f>유통주식수!BG489*수정주가!BG489</f>
        <v>252606719415.10501</v>
      </c>
      <c r="BH489" s="13">
        <f>유통주식수!BH489*수정주가!BH489</f>
        <v>390845409375.95996</v>
      </c>
      <c r="BI489" s="13">
        <f>유통주식수!BI489*수정주가!BI489</f>
        <v>120838336680.55501</v>
      </c>
      <c r="BJ489" s="13">
        <f>유통주식수!BJ489*수정주가!BJ489</f>
        <v>94263968202.884995</v>
      </c>
      <c r="BK489" s="13">
        <f>유통주식수!BK489*수정주가!BK489</f>
        <v>90053666893.574997</v>
      </c>
      <c r="BL489" s="13">
        <f>유통주식수!BL489*수정주가!BL489</f>
        <v>90287572521.869995</v>
      </c>
      <c r="BM489" s="13">
        <f>유통주식수!BM489*수정주가!BM489</f>
        <v>84639064554.540009</v>
      </c>
      <c r="BN489" s="13">
        <f>유통주식수!BN489*수정주가!BN489</f>
        <v>85511632230.360016</v>
      </c>
      <c r="BO489" s="13">
        <f>유통주식수!BO489*수정주가!BO489</f>
        <v>83984638797.675003</v>
      </c>
      <c r="BP489" s="13">
        <f>유통주식수!BP489*수정주가!BP489</f>
        <v>83548354959.765015</v>
      </c>
    </row>
    <row r="490" spans="1:68" x14ac:dyDescent="0.4">
      <c r="A490" s="10" t="s">
        <v>973</v>
      </c>
      <c r="B490" s="4" t="s">
        <v>2811</v>
      </c>
      <c r="C490" s="10">
        <v>12</v>
      </c>
      <c r="D490" s="13">
        <f>유통주식수!D490*수정주가!D490</f>
        <v>17310941676.450001</v>
      </c>
      <c r="E490" s="13">
        <f>유통주식수!E490*수정주가!E490</f>
        <v>19424014369.349998</v>
      </c>
      <c r="F490" s="13">
        <f>유통주식수!F490*수정주가!F490</f>
        <v>17473485729.75</v>
      </c>
      <c r="G490" s="13">
        <f>유통주식수!G490*수정주가!G490</f>
        <v>19127293254.27</v>
      </c>
      <c r="H490" s="13">
        <f>유통주식수!H490*수정주가!H490</f>
        <v>20379314524.950001</v>
      </c>
      <c r="I490" s="13">
        <f>유통주식수!I490*수정주가!I490</f>
        <v>16904611340.459999</v>
      </c>
      <c r="J490" s="13">
        <f>유통주식수!J490*수정주가!J490</f>
        <v>17513786523.899998</v>
      </c>
      <c r="K490" s="13">
        <f>유통주식수!K490*수정주가!K490</f>
        <v>15677053620.24</v>
      </c>
      <c r="L490" s="13">
        <f>유통주식수!L490*수정주가!L490</f>
        <v>14611622791.68</v>
      </c>
      <c r="M490" s="13">
        <f>유통주식수!M490*수정주가!M490</f>
        <v>17807915277.360001</v>
      </c>
      <c r="N490" s="13">
        <f>유통주식수!N490*수정주가!N490</f>
        <v>19406061520.200001</v>
      </c>
      <c r="O490" s="13">
        <f>유통주식수!O490*수정주가!O490</f>
        <v>20547594550.799999</v>
      </c>
      <c r="P490" s="13">
        <f>유통주식수!P490*수정주가!P490</f>
        <v>20928105561</v>
      </c>
      <c r="Q490" s="13">
        <f>유통주식수!Q490*수정주가!Q490</f>
        <v>26937676552.32</v>
      </c>
      <c r="R490" s="13">
        <f>유통주식수!R490*수정주가!R490</f>
        <v>29443506929.279999</v>
      </c>
      <c r="S490" s="13">
        <f>유통주식수!S490*수정주가!S490</f>
        <v>29756735726.399998</v>
      </c>
      <c r="T490" s="13">
        <f>유통주식수!T490*수정주가!T490</f>
        <v>35186034876.479996</v>
      </c>
      <c r="U490" s="13">
        <f>유통주식수!U490*수정주가!U490</f>
        <v>42494706809.279999</v>
      </c>
      <c r="V490" s="13">
        <f>유통주식수!V490*수정주가!V490</f>
        <v>52100389920.959999</v>
      </c>
      <c r="W490" s="13">
        <f>유통주식수!W490*수정주가!W490</f>
        <v>50354151295.920006</v>
      </c>
      <c r="X490" s="13">
        <f>유통주식수!X490*수정주가!X490</f>
        <v>52756942747.800003</v>
      </c>
      <c r="Y490" s="13">
        <f>유통주식수!Y490*수정주가!Y490</f>
        <v>63132616855.139999</v>
      </c>
      <c r="Z490" s="13">
        <f>유통주식수!Z490*수정주가!Z490</f>
        <v>58728015679.199997</v>
      </c>
      <c r="AA490" s="13">
        <f>유통주식수!AA490*수정주가!AA490</f>
        <v>56353323043.5</v>
      </c>
      <c r="AB490" s="13">
        <f>유통주식수!AB490*수정주가!AB490</f>
        <v>54351990075.599998</v>
      </c>
      <c r="AC490" s="13">
        <f>유통주식수!AC490*수정주가!AC490</f>
        <v>63937321658.700005</v>
      </c>
      <c r="AD490" s="13">
        <f>유통주식수!AD490*수정주가!AD490</f>
        <v>93114649664.399994</v>
      </c>
      <c r="AE490" s="13">
        <f>유통주식수!AE490*수정주가!AE490</f>
        <v>78683985632.699997</v>
      </c>
      <c r="AF490" s="13">
        <f>유통주식수!AF490*수정주가!AF490</f>
        <v>64253321601</v>
      </c>
      <c r="AG490" s="13">
        <f>유통주식수!AG490*수정주가!AG490</f>
        <v>71205320331.600006</v>
      </c>
      <c r="AH490" s="13">
        <f>유통주식수!AH490*수정주가!AH490</f>
        <v>63621321716.400002</v>
      </c>
      <c r="AI490" s="13">
        <f>유통주식수!AI490*수정주가!AI490</f>
        <v>48031991229.599998</v>
      </c>
      <c r="AJ490" s="13">
        <f>유통주식수!AJ490*수정주가!AJ490</f>
        <v>50243990825.699997</v>
      </c>
      <c r="AK490" s="13">
        <f>유통주식수!AK490*수정주가!AK490</f>
        <v>60987988863.900002</v>
      </c>
      <c r="AL490" s="13">
        <f>유통주식수!AL490*수정주가!AL490</f>
        <v>61935988690.800003</v>
      </c>
      <c r="AM490" s="13">
        <f>유통주식수!AM490*수정주가!AM490</f>
        <v>60671988921.599998</v>
      </c>
      <c r="AN490" s="13">
        <f>유통주식수!AN490*수정주가!AN490</f>
        <v>56879989614</v>
      </c>
      <c r="AO490" s="13">
        <f>유통주식수!AO490*수정주가!AO490</f>
        <v>57195989556.300003</v>
      </c>
      <c r="AP490" s="13">
        <f>유통주식수!AP490*수정주가!AP490</f>
        <v>62146655319</v>
      </c>
      <c r="AQ490" s="13">
        <f>유통주식수!AQ490*수정주가!AQ490</f>
        <v>65727987998.400002</v>
      </c>
      <c r="AR490" s="13">
        <f>유통주식수!AR490*수정주가!AR490</f>
        <v>64569321543.300003</v>
      </c>
      <c r="AS490" s="13">
        <f>유통주식수!AS490*수정주가!AS490</f>
        <v>69098654049.600006</v>
      </c>
      <c r="AT490" s="13">
        <f>유통주식수!AT490*수정주가!AT490</f>
        <v>67413321024</v>
      </c>
      <c r="AU490" s="13">
        <f>유통주식수!AU490*수정주가!AU490</f>
        <v>69941320562.399994</v>
      </c>
      <c r="AV490" s="13">
        <f>유통주식수!AV490*수정주가!AV490</f>
        <v>77525319177.600006</v>
      </c>
      <c r="AW490" s="13">
        <f>유통주식수!AW490*수정주가!AW490</f>
        <v>70467987132.899994</v>
      </c>
      <c r="AX490" s="13">
        <f>유통주식수!AX490*수정주가!AX490</f>
        <v>84161317965.899994</v>
      </c>
      <c r="AY490" s="13">
        <f>유통주식수!AY490*수정주가!AY490</f>
        <v>85109317792.800003</v>
      </c>
      <c r="AZ490" s="13">
        <f>유통주식수!AZ490*수정주가!AZ490</f>
        <v>115445312253.60001</v>
      </c>
      <c r="BA490" s="13">
        <f>유통주식수!BA490*수정주가!BA490</f>
        <v>117341311907.40001</v>
      </c>
      <c r="BB490" s="13">
        <f>유통주식수!BB490*수정주가!BB490</f>
        <v>122818644240.60001</v>
      </c>
      <c r="BC490" s="13">
        <f>유통주식수!BC490*수정주가!BC490</f>
        <v>92277048685.800003</v>
      </c>
      <c r="BD490" s="13">
        <f>유통주식수!BD490*수정주가!BD490</f>
        <v>55970934914.18</v>
      </c>
      <c r="BE490" s="13">
        <f>유통주식수!BE490*수정주가!BE490</f>
        <v>54337830712.440002</v>
      </c>
      <c r="BF490" s="13">
        <f>유통주식수!BF490*수정주가!BF490</f>
        <v>54560526739.950005</v>
      </c>
      <c r="BG490" s="13">
        <f>유통주식수!BG490*수정주가!BG490</f>
        <v>44539205502</v>
      </c>
      <c r="BH490" s="13">
        <f>유통주식수!BH490*수정주가!BH490</f>
        <v>36504877091.903999</v>
      </c>
      <c r="BI490" s="13">
        <f>유통주식수!BI490*수정주가!BI490</f>
        <v>35706956281.151993</v>
      </c>
      <c r="BJ490" s="13">
        <f>유통주식수!BJ490*수정주가!BJ490</f>
        <v>43436814135.311996</v>
      </c>
      <c r="BK490" s="13">
        <f>유통주식수!BK490*수정주가!BK490</f>
        <v>48872649658.559998</v>
      </c>
      <c r="BL490" s="13">
        <f>유통주식수!BL490*수정주가!BL490</f>
        <v>20561805507.84</v>
      </c>
      <c r="BM490" s="13">
        <f>유통주식수!BM490*수정주가!BM490</f>
        <v>0</v>
      </c>
      <c r="BN490" s="13">
        <f>유통주식수!BN490*수정주가!BN490</f>
        <v>0</v>
      </c>
      <c r="BO490" s="13">
        <f>유통주식수!BO490*수정주가!BO490</f>
        <v>0</v>
      </c>
      <c r="BP490" s="13">
        <f>유통주식수!BP490*수정주가!BP490</f>
        <v>0</v>
      </c>
    </row>
    <row r="491" spans="1:68" x14ac:dyDescent="0.4">
      <c r="A491" s="10" t="s">
        <v>975</v>
      </c>
      <c r="B491" s="4" t="s">
        <v>2812</v>
      </c>
      <c r="C491" s="10">
        <v>12</v>
      </c>
      <c r="D491" s="13">
        <f>유통주식수!D491*수정주가!D491</f>
        <v>6063858000</v>
      </c>
      <c r="E491" s="13">
        <f>유통주식수!E491*수정주가!E491</f>
        <v>5776293600</v>
      </c>
      <c r="F491" s="13">
        <f>유통주식수!F491*수정주가!F491</f>
        <v>4197105000</v>
      </c>
      <c r="G491" s="13">
        <f>유통주식수!G491*수정주가!G491</f>
        <v>4522365000</v>
      </c>
      <c r="H491" s="13">
        <f>유통주식수!H491*수정주가!H491</f>
        <v>4866390000</v>
      </c>
      <c r="I491" s="13">
        <f>유통주식수!I491*수정주가!I491</f>
        <v>4785075000</v>
      </c>
      <c r="J491" s="13">
        <f>유통주식수!J491*수정주가!J491</f>
        <v>13503073500</v>
      </c>
      <c r="K491" s="13">
        <f>유통주식수!K491*수정주가!K491</f>
        <v>6028821900</v>
      </c>
      <c r="L491" s="13">
        <f>유통주식수!L491*수정주가!L491</f>
        <v>5877927000</v>
      </c>
      <c r="M491" s="13">
        <f>유통주식수!M491*수정주가!M491</f>
        <v>7170263100</v>
      </c>
      <c r="N491" s="13">
        <f>유통주식수!N491*수정주가!N491</f>
        <v>6948228600</v>
      </c>
      <c r="O491" s="13">
        <f>유통주식수!O491*수정주가!O491</f>
        <v>2893073400</v>
      </c>
      <c r="P491" s="13">
        <f>유통주식수!P491*수정주가!P491</f>
        <v>2457586800</v>
      </c>
      <c r="Q491" s="13">
        <f>유통주식수!Q491*수정주가!Q491</f>
        <v>8611407000</v>
      </c>
      <c r="R491" s="13">
        <f>유통주식수!R491*수정주가!R491</f>
        <v>8684172000</v>
      </c>
      <c r="S491" s="13">
        <f>유통주식수!S491*수정주가!S491</f>
        <v>8354619000</v>
      </c>
      <c r="T491" s="13">
        <f>유통주식수!T491*수정주가!T491</f>
        <v>39846556800.000008</v>
      </c>
      <c r="U491" s="13">
        <f>유통주식수!U491*수정주가!U491</f>
        <v>44109661320.000008</v>
      </c>
      <c r="V491" s="13">
        <f>유통주식수!V491*수정주가!V491</f>
        <v>28993010400</v>
      </c>
      <c r="W491" s="13">
        <f>유통주식수!W491*수정주가!W491</f>
        <v>32965790487.167999</v>
      </c>
      <c r="X491" s="13">
        <f>유통주식수!X491*수정주가!X491</f>
        <v>41299778415.167999</v>
      </c>
      <c r="Y491" s="13">
        <f>유통주식수!Y491*수정주가!Y491</f>
        <v>47317627353.984001</v>
      </c>
      <c r="Z491" s="13">
        <f>유통주식수!Z491*수정주가!Z491</f>
        <v>67858903645.505501</v>
      </c>
      <c r="AA491" s="13">
        <f>유통주식수!AA491*수정주가!AA491</f>
        <v>65206743386.567993</v>
      </c>
      <c r="AB491" s="13">
        <f>유통주식수!AB491*수정주가!AB491</f>
        <v>67771859989.834007</v>
      </c>
      <c r="AC491" s="13">
        <f>유통주식수!AC491*수정주가!AC491</f>
        <v>61292577162.803993</v>
      </c>
      <c r="AD491" s="13">
        <f>유통주식수!AD491*수정주가!AD491</f>
        <v>50102440849.207504</v>
      </c>
      <c r="AE491" s="13">
        <f>유통주식수!AE491*수정주가!AE491</f>
        <v>52321498064.674995</v>
      </c>
      <c r="AF491" s="13">
        <f>유통주식수!AF491*수정주가!AF491</f>
        <v>42691408395.152504</v>
      </c>
      <c r="AG491" s="13">
        <f>유통주식수!AG491*수정주가!AG491</f>
        <v>41401452170.263</v>
      </c>
      <c r="AH491" s="13">
        <f>유통주식수!AH491*수정주가!AH491</f>
        <v>45231327917.385002</v>
      </c>
      <c r="AI491" s="13">
        <f>유통주식수!AI491*수정주가!AI491</f>
        <v>43055169874.799995</v>
      </c>
      <c r="AJ491" s="13">
        <f>유통주식수!AJ491*수정주가!AJ491</f>
        <v>24229863748.345001</v>
      </c>
      <c r="AK491" s="13">
        <f>유통주식수!AK491*수정주가!AK491</f>
        <v>26535229425.372002</v>
      </c>
      <c r="AL491" s="13">
        <f>유통주식수!AL491*수정주가!AL491</f>
        <v>28697632276.896</v>
      </c>
      <c r="AM491" s="13">
        <f>유통주식수!AM491*수정주가!AM491</f>
        <v>30151270513.144001</v>
      </c>
      <c r="AN491" s="13">
        <f>유통주식수!AN491*수정주가!AN491</f>
        <v>29189366722.519997</v>
      </c>
      <c r="AO491" s="13">
        <f>유통주식수!AO491*수정주가!AO491</f>
        <v>54206011852.788002</v>
      </c>
      <c r="AP491" s="13">
        <f>유통주식수!AP491*수정주가!AP491</f>
        <v>72809797874.240005</v>
      </c>
      <c r="AQ491" s="13">
        <f>유통주식수!AQ491*수정주가!AQ491</f>
        <v>39734920340.017006</v>
      </c>
      <c r="AR491" s="13">
        <f>유통주식수!AR491*수정주가!AR491</f>
        <v>36782664333.515999</v>
      </c>
      <c r="AS491" s="13">
        <f>유통주식수!AS491*수정주가!AS491</f>
        <v>55469638984.410004</v>
      </c>
      <c r="AT491" s="13">
        <f>유통주식수!AT491*수정주가!AT491</f>
        <v>46576887337.703003</v>
      </c>
      <c r="AU491" s="13">
        <f>유통주식수!AU491*수정주가!AU491</f>
        <v>70487788202.399994</v>
      </c>
      <c r="AV491" s="13">
        <f>유통주식수!AV491*수정주가!AV491</f>
        <v>53344316821.894997</v>
      </c>
      <c r="AW491" s="13">
        <f>유통주식수!AW491*수정주가!AW491</f>
        <v>47416891889.480003</v>
      </c>
      <c r="AX491" s="13">
        <f>유통주식수!AX491*수정주가!AX491</f>
        <v>46881400350.147995</v>
      </c>
      <c r="AY491" s="13">
        <f>유통주식수!AY491*수정주가!AY491</f>
        <v>47928436136.839996</v>
      </c>
      <c r="AZ491" s="13">
        <f>유통주식수!AZ491*수정주가!AZ491</f>
        <v>56792941690.679993</v>
      </c>
      <c r="BA491" s="13">
        <f>유통주식수!BA491*수정주가!BA491</f>
        <v>53069318713.007996</v>
      </c>
      <c r="BB491" s="13">
        <f>유통주식수!BB491*수정주가!BB491</f>
        <v>57122102453.129997</v>
      </c>
      <c r="BC491" s="13">
        <f>유통주식수!BC491*수정주가!BC491</f>
        <v>50740555203.935997</v>
      </c>
      <c r="BD491" s="13">
        <f>유통주식수!BD491*수정주가!BD491</f>
        <v>46967134439.627998</v>
      </c>
      <c r="BE491" s="13">
        <f>유통주식수!BE491*수정주가!BE491</f>
        <v>44735391880.042503</v>
      </c>
      <c r="BF491" s="13">
        <f>유통주식수!BF491*수정주가!BF491</f>
        <v>47829731178.293999</v>
      </c>
      <c r="BG491" s="13">
        <f>유통주식수!BG491*수정주가!BG491</f>
        <v>44107216266.554993</v>
      </c>
      <c r="BH491" s="13">
        <f>유통주식수!BH491*수정주가!BH491</f>
        <v>50167098493.433998</v>
      </c>
      <c r="BI491" s="13">
        <f>유통주식수!BI491*수정주가!BI491</f>
        <v>52181106097.184998</v>
      </c>
      <c r="BJ491" s="13">
        <f>유통주식수!BJ491*수정주가!BJ491</f>
        <v>44586291831.704994</v>
      </c>
      <c r="BK491" s="13">
        <f>유통주식수!BK491*수정주가!BK491</f>
        <v>51637958248.968002</v>
      </c>
      <c r="BL491" s="13">
        <f>유통주식수!BL491*수정주가!BL491</f>
        <v>77349650518.998001</v>
      </c>
      <c r="BM491" s="13">
        <f>유통주식수!BM491*수정주가!BM491</f>
        <v>56075338638.364494</v>
      </c>
      <c r="BN491" s="13">
        <f>유통주식수!BN491*수정주가!BN491</f>
        <v>64472490409.859993</v>
      </c>
      <c r="BO491" s="13">
        <f>유통주식수!BO491*수정주가!BO491</f>
        <v>58936071565.799995</v>
      </c>
      <c r="BP491" s="13">
        <f>유통주식수!BP491*수정주가!BP491</f>
        <v>58936071565.799995</v>
      </c>
    </row>
    <row r="492" spans="1:68" x14ac:dyDescent="0.4">
      <c r="A492" s="10" t="s">
        <v>977</v>
      </c>
      <c r="B492" s="4" t="s">
        <v>2813</v>
      </c>
      <c r="C492" s="10">
        <v>12</v>
      </c>
      <c r="D492" s="13">
        <f>유통주식수!D492*수정주가!D492</f>
        <v>320168144131.37122</v>
      </c>
      <c r="E492" s="13">
        <f>유통주식수!E492*수정주가!E492</f>
        <v>296745343437.14258</v>
      </c>
      <c r="F492" s="13">
        <f>유통주식수!F492*수정주가!F492</f>
        <v>257421996429.1965</v>
      </c>
      <c r="G492" s="13">
        <f>유통주식수!G492*수정주가!G492</f>
        <v>426784150912</v>
      </c>
      <c r="H492" s="13">
        <f>유통주식수!H492*수정주가!H492</f>
        <v>563521142772</v>
      </c>
      <c r="I492" s="13">
        <f>유통주식수!I492*수정주가!I492</f>
        <v>400487824842</v>
      </c>
      <c r="J492" s="13">
        <f>유통주식수!J492*수정주가!J492</f>
        <v>355181680199.5</v>
      </c>
      <c r="K492" s="13">
        <f>유통주식수!K492*수정주가!K492</f>
        <v>355544480690</v>
      </c>
      <c r="L492" s="13">
        <f>유통주식수!L492*수정주가!L492</f>
        <v>269483422305.99997</v>
      </c>
      <c r="M492" s="13">
        <f>유통주식수!M492*수정주가!M492</f>
        <v>370347082276.5</v>
      </c>
      <c r="N492" s="13">
        <f>유통주식수!N492*수정주가!N492</f>
        <v>395438627699.5</v>
      </c>
      <c r="O492" s="13">
        <f>유통주식수!O492*수정주가!O492</f>
        <v>434486646867</v>
      </c>
      <c r="P492" s="13">
        <f>유통주식수!P492*수정주가!P492</f>
        <v>481282786530.00006</v>
      </c>
      <c r="Q492" s="13">
        <f>유통주식수!Q492*수정주가!Q492</f>
        <v>328853880516</v>
      </c>
      <c r="R492" s="13">
        <f>유통주식수!R492*수정주가!R492</f>
        <v>325943669184</v>
      </c>
      <c r="S492" s="13">
        <f>유통주식수!S492*수정주가!S492</f>
        <v>315776276930.79999</v>
      </c>
      <c r="T492" s="13">
        <f>유통주식수!T492*수정주가!T492</f>
        <v>291295807572.70001</v>
      </c>
      <c r="U492" s="13">
        <f>유통주식수!U492*수정주가!U492</f>
        <v>282862635821.5</v>
      </c>
      <c r="V492" s="13">
        <f>유통주식수!V492*수정주가!V492</f>
        <v>371983954160</v>
      </c>
      <c r="W492" s="13">
        <f>유통주식수!W492*수정주가!W492</f>
        <v>325485959890</v>
      </c>
      <c r="X492" s="13">
        <f>유통주식수!X492*수정주가!X492</f>
        <v>320710266009</v>
      </c>
      <c r="Y492" s="13">
        <f>유통주식수!Y492*수정주가!Y492</f>
        <v>279134647297.79999</v>
      </c>
      <c r="Z492" s="13">
        <f>유통주식수!Z492*수정주가!Z492</f>
        <v>277461178189.29999</v>
      </c>
      <c r="AA492" s="13">
        <f>유통주식수!AA492*수정주가!AA492</f>
        <v>238302001050.40002</v>
      </c>
      <c r="AB492" s="13">
        <f>유통주식수!AB492*수정주가!AB492</f>
        <v>242800678336.29999</v>
      </c>
      <c r="AC492" s="13">
        <f>유통주식수!AC492*수정주가!AC492</f>
        <v>243428881902.5</v>
      </c>
      <c r="AD492" s="13">
        <f>유통주식수!AD492*수정주가!AD492</f>
        <v>223954571350.29999</v>
      </c>
      <c r="AE492" s="13">
        <f>유통주식수!AE492*수정주가!AE492</f>
        <v>178095711017.69998</v>
      </c>
      <c r="AF492" s="13">
        <f>유통주식수!AF492*수정주가!AF492</f>
        <v>166473945043</v>
      </c>
      <c r="AG492" s="13">
        <f>유통주식수!AG492*수정주가!AG492</f>
        <v>117184900005.59999</v>
      </c>
      <c r="AH492" s="13">
        <f>유통주식수!AH492*수정주가!AH492</f>
        <v>112349699036.75</v>
      </c>
      <c r="AI492" s="13">
        <f>유통주식수!AI492*수정주가!AI492</f>
        <v>95690910596.400009</v>
      </c>
      <c r="AJ492" s="13">
        <f>유통주식수!AJ492*수정주가!AJ492</f>
        <v>84015517488</v>
      </c>
      <c r="AK492" s="13">
        <f>유통주식수!AK492*수정주가!AK492</f>
        <v>103657736108.5</v>
      </c>
      <c r="AL492" s="13">
        <f>유통주식수!AL492*수정주가!AL492</f>
        <v>161093421023.5</v>
      </c>
      <c r="AM492" s="13">
        <f>유통주식수!AM492*수정주가!AM492</f>
        <v>175862597144.5</v>
      </c>
      <c r="AN492" s="13">
        <f>유통주식수!AN492*수정주가!AN492</f>
        <v>178597629759.5</v>
      </c>
      <c r="AO492" s="13">
        <f>유통주식수!AO492*수정주가!AO492</f>
        <v>205400949386.5</v>
      </c>
      <c r="AP492" s="13">
        <f>유통주식수!AP492*수정주가!AP492</f>
        <v>208135982001.5</v>
      </c>
      <c r="AQ492" s="13">
        <f>유통주식수!AQ492*수정주가!AQ492</f>
        <v>254817889526.20001</v>
      </c>
      <c r="AR492" s="13">
        <f>유통주식수!AR492*수정주가!AR492</f>
        <v>324055008392.50006</v>
      </c>
      <c r="AS492" s="13">
        <f>유통주식수!AS492*수정주가!AS492</f>
        <v>288013768434.70001</v>
      </c>
      <c r="AT492" s="13">
        <f>유통주식수!AT492*수정주가!AT492</f>
        <v>215082379287.99997</v>
      </c>
      <c r="AU492" s="13">
        <f>유통주식수!AU492*수정주가!AU492</f>
        <v>359440865245.00006</v>
      </c>
      <c r="AV492" s="13">
        <f>유통주식수!AV492*수정주가!AV492</f>
        <v>346929981888</v>
      </c>
      <c r="AW492" s="13">
        <f>유통주식수!AW492*수정주가!AW492</f>
        <v>370395146632</v>
      </c>
      <c r="AX492" s="13">
        <f>유통주식수!AX492*수정주가!AX492</f>
        <v>331650884432</v>
      </c>
      <c r="AY492" s="13">
        <f>유통주식수!AY492*수정주가!AY492</f>
        <v>331650884432</v>
      </c>
      <c r="AZ492" s="13">
        <f>유통주식수!AZ492*수정주가!AZ492</f>
        <v>348698359800</v>
      </c>
      <c r="BA492" s="13">
        <f>유통주식수!BA492*수정주가!BA492</f>
        <v>294502749205</v>
      </c>
      <c r="BB492" s="13">
        <f>유통주식수!BB492*수정주가!BB492</f>
        <v>282102633449</v>
      </c>
      <c r="BC492" s="13">
        <f>유통주식수!BC492*수정주가!BC492</f>
        <v>248273817733.19998</v>
      </c>
      <c r="BD492" s="13">
        <f>유통주식수!BD492*수정주가!BD492</f>
        <v>219661228894.79999</v>
      </c>
      <c r="BE492" s="13">
        <f>유통주식수!BE492*수정주가!BE492</f>
        <v>239699527082.39999</v>
      </c>
      <c r="BF492" s="13">
        <f>유통주식수!BF492*수정주가!BF492</f>
        <v>272291551778.39999</v>
      </c>
      <c r="BG492" s="13">
        <f>유통주식수!BG492*수정주가!BG492</f>
        <v>266069437972.79999</v>
      </c>
      <c r="BH492" s="13">
        <f>유통주식수!BH492*수정주가!BH492</f>
        <v>285595375010.40002</v>
      </c>
      <c r="BI492" s="13">
        <f>유통주식수!BI492*수정주가!BI492</f>
        <v>219153991356.29999</v>
      </c>
      <c r="BJ492" s="13">
        <f>유통주식수!BJ492*수정주가!BJ492</f>
        <v>229876978281.30002</v>
      </c>
      <c r="BK492" s="13">
        <f>유통주식수!BK492*수정주가!BK492</f>
        <v>225143346810.90002</v>
      </c>
      <c r="BL492" s="13">
        <f>유통주식수!BL492*수정주가!BL492</f>
        <v>245354627882</v>
      </c>
      <c r="BM492" s="13">
        <f>유통주식수!BM492*수정주가!BM492</f>
        <v>213133357473.39999</v>
      </c>
      <c r="BN492" s="13">
        <f>유통주식수!BN492*수정주가!BN492</f>
        <v>225280220432.40002</v>
      </c>
      <c r="BO492" s="13">
        <f>유통주식수!BO492*수정주가!BO492</f>
        <v>238428871430.40002</v>
      </c>
      <c r="BP492" s="13">
        <f>유통주식수!BP492*수정주가!BP492</f>
        <v>279920170135.20001</v>
      </c>
    </row>
    <row r="493" spans="1:68" x14ac:dyDescent="0.4">
      <c r="A493" s="10" t="s">
        <v>979</v>
      </c>
      <c r="B493" s="4" t="s">
        <v>2814</v>
      </c>
      <c r="C493" s="10">
        <v>12</v>
      </c>
      <c r="D493" s="13">
        <f>유통주식수!D493*수정주가!D493</f>
        <v>12292854.354</v>
      </c>
      <c r="E493" s="13">
        <f>유통주식수!E493*수정주가!E493</f>
        <v>18547022.605799999</v>
      </c>
      <c r="F493" s="13">
        <f>유통주식수!F493*수정주가!F493</f>
        <v>28546045.440000001</v>
      </c>
      <c r="G493" s="13">
        <f>유통주식수!G493*수정주가!G493</f>
        <v>35682556.800000004</v>
      </c>
      <c r="H493" s="13">
        <f>유통주식수!H493*수정주가!H493</f>
        <v>62663435.544</v>
      </c>
      <c r="I493" s="13">
        <f>유통주식수!I493*수정주가!I493</f>
        <v>65653786.800000004</v>
      </c>
      <c r="J493" s="13">
        <f>유통주식수!J493*수정주가!J493</f>
        <v>37516449.600000001</v>
      </c>
      <c r="K493" s="13">
        <f>유통주식수!K493*수정주가!K493</f>
        <v>37516449.600000001</v>
      </c>
      <c r="L493" s="13">
        <f>유통주식수!L493*수정주가!L493</f>
        <v>18758224.800000001</v>
      </c>
      <c r="M493" s="13">
        <f>유통주식수!M493*수정주가!M493</f>
        <v>37516449.600000001</v>
      </c>
      <c r="N493" s="13">
        <f>유통주식수!N493*수정주가!N493</f>
        <v>19619716.68</v>
      </c>
      <c r="O493" s="13">
        <f>유통주식수!O493*수정주가!O493</f>
        <v>5766464.4749999996</v>
      </c>
      <c r="P493" s="13">
        <f>유통주식수!P493*수정주가!P493</f>
        <v>5477977.71</v>
      </c>
      <c r="Q493" s="13">
        <f>유통주식수!Q493*수정주가!Q493</f>
        <v>2730157.6274999999</v>
      </c>
      <c r="R493" s="13">
        <f>유통주식수!R493*수정주가!R493</f>
        <v>19179790.717500001</v>
      </c>
      <c r="S493" s="13">
        <f>유통주식수!S493*수정주가!S493</f>
        <v>16439820.615</v>
      </c>
      <c r="T493" s="13">
        <f>유통주식수!T493*수정주가!T493</f>
        <v>13699850.512499999</v>
      </c>
      <c r="U493" s="13">
        <f>유통주식수!U493*수정주가!U493</f>
        <v>27399701.024999999</v>
      </c>
      <c r="V493" s="13">
        <f>유통주식수!V493*수정주가!V493</f>
        <v>27399701.024999999</v>
      </c>
      <c r="W493" s="13">
        <f>유통주식수!W493*수정주가!W493</f>
        <v>27399701.024999999</v>
      </c>
      <c r="X493" s="13">
        <f>유통주식수!X493*수정주가!X493</f>
        <v>16439820.615</v>
      </c>
      <c r="Y493" s="13">
        <f>유통주식수!Y493*수정주가!Y493</f>
        <v>32330142.630000003</v>
      </c>
      <c r="Z493" s="13">
        <f>유통주식수!Z493*수정주가!Z493</f>
        <v>32330142.630000003</v>
      </c>
      <c r="AA493" s="13">
        <f>유통주식수!AA493*수정주가!AA493</f>
        <v>32330142.630000003</v>
      </c>
      <c r="AB493" s="13">
        <f>유통주식수!AB493*수정주가!AB493</f>
        <v>32330142.630000003</v>
      </c>
      <c r="AC493" s="13">
        <f>유통주식수!AC493*수정주가!AC493</f>
        <v>21553428.420000002</v>
      </c>
      <c r="AD493" s="13">
        <f>유통주식수!AD493*수정주가!AD493</f>
        <v>21553428.420000002</v>
      </c>
      <c r="AE493" s="13">
        <f>유통주식수!AE493*수정주가!AE493</f>
        <v>18964123.32</v>
      </c>
      <c r="AF493" s="13">
        <f>유통주식수!AF493*수정주가!AF493</f>
        <v>18964123.32</v>
      </c>
      <c r="AG493" s="13">
        <f>유통주식수!AG493*수정주가!AG493</f>
        <v>18964123.32</v>
      </c>
      <c r="AH493" s="13">
        <f>유통주식수!AH493*수정주가!AH493</f>
        <v>24042028.379999999</v>
      </c>
      <c r="AI493" s="13">
        <f>유통주식수!AI493*수정주가!AI493</f>
        <v>15502125.15</v>
      </c>
      <c r="AJ493" s="13">
        <f>유통주식수!AJ493*수정주가!AJ493</f>
        <v>18446651.024700001</v>
      </c>
      <c r="AK493" s="13">
        <f>유통주식수!AK493*수정주가!AK493</f>
        <v>40875468.568900004</v>
      </c>
      <c r="AL493" s="13">
        <f>유통주식수!AL493*수정주가!AL493</f>
        <v>41401815.726599999</v>
      </c>
      <c r="AM493" s="13">
        <f>유통주식수!AM493*수정주가!AM493</f>
        <v>126664029.3282</v>
      </c>
      <c r="AN493" s="13">
        <f>유통주식수!AN493*수정주가!AN493</f>
        <v>190003359.64500001</v>
      </c>
      <c r="AO493" s="13">
        <f>유통주식수!AO493*수정주가!AO493</f>
        <v>126668906.43000001</v>
      </c>
      <c r="AP493" s="13">
        <f>유통주식수!AP493*수정주가!AP493</f>
        <v>126668906.43000001</v>
      </c>
      <c r="AQ493" s="13">
        <f>유통주식수!AQ493*수정주가!AQ493</f>
        <v>126668906.43000001</v>
      </c>
      <c r="AR493" s="13">
        <f>유통주식수!AR493*수정주가!AR493</f>
        <v>127307326.7808</v>
      </c>
      <c r="AS493" s="13">
        <f>유통주식수!AS493*수정주가!AS493</f>
        <v>135914968.46160001</v>
      </c>
      <c r="AT493" s="13">
        <f>유통주식수!AT493*수정주가!AT493</f>
        <v>146921326.125</v>
      </c>
      <c r="AU493" s="13">
        <f>유통주식수!AU493*수정주가!AU493</f>
        <v>146921326.125</v>
      </c>
      <c r="AV493" s="13">
        <f>유통주식수!AV493*수정주가!AV493</f>
        <v>148751859.41</v>
      </c>
      <c r="AW493" s="13">
        <f>유통주식수!AW493*수정주가!AW493</f>
        <v>147311758.764</v>
      </c>
      <c r="AX493" s="13">
        <f>유통주식수!AX493*수정주가!AX493</f>
        <v>147311758.764</v>
      </c>
      <c r="AY493" s="13">
        <f>유통주식수!AY493*수정주가!AY493</f>
        <v>79707609.405000001</v>
      </c>
      <c r="AZ493" s="13">
        <f>유통주식수!AZ493*수정주가!AZ493</f>
        <v>78265439.715000004</v>
      </c>
      <c r="BA493" s="13">
        <f>유통주식수!BA493*수정주가!BA493</f>
        <v>78265439.715000004</v>
      </c>
      <c r="BB493" s="13">
        <f>유통주식수!BB493*수정주가!BB493</f>
        <v>0</v>
      </c>
      <c r="BC493" s="13">
        <f>유통주식수!BC493*수정주가!BC493</f>
        <v>0</v>
      </c>
      <c r="BD493" s="13">
        <f>유통주식수!BD493*수정주가!BD493</f>
        <v>0</v>
      </c>
      <c r="BE493" s="13">
        <f>유통주식수!BE493*수정주가!BE493</f>
        <v>0</v>
      </c>
      <c r="BF493" s="13">
        <f>유통주식수!BF493*수정주가!BF493</f>
        <v>0</v>
      </c>
      <c r="BG493" s="13">
        <f>유통주식수!BG493*수정주가!BG493</f>
        <v>0</v>
      </c>
      <c r="BH493" s="13">
        <f>유통주식수!BH493*수정주가!BH493</f>
        <v>0</v>
      </c>
      <c r="BI493" s="13">
        <f>유통주식수!BI493*수정주가!BI493</f>
        <v>0</v>
      </c>
      <c r="BJ493" s="13">
        <f>유통주식수!BJ493*수정주가!BJ493</f>
        <v>0</v>
      </c>
      <c r="BK493" s="13">
        <f>유통주식수!BK493*수정주가!BK493</f>
        <v>0</v>
      </c>
      <c r="BL493" s="13">
        <f>유통주식수!BL493*수정주가!BL493</f>
        <v>0</v>
      </c>
      <c r="BM493" s="13">
        <f>유통주식수!BM493*수정주가!BM493</f>
        <v>0</v>
      </c>
      <c r="BN493" s="13">
        <f>유통주식수!BN493*수정주가!BN493</f>
        <v>0</v>
      </c>
      <c r="BO493" s="13">
        <f>유통주식수!BO493*수정주가!BO493</f>
        <v>0</v>
      </c>
      <c r="BP493" s="13">
        <f>유통주식수!BP493*수정주가!BP493</f>
        <v>0</v>
      </c>
    </row>
    <row r="494" spans="1:68" x14ac:dyDescent="0.4">
      <c r="A494" s="10" t="s">
        <v>981</v>
      </c>
      <c r="B494" s="4" t="s">
        <v>2815</v>
      </c>
      <c r="C494" s="10">
        <v>12</v>
      </c>
      <c r="D494" s="13">
        <f>유통주식수!D494*수정주가!D494</f>
        <v>0</v>
      </c>
      <c r="E494" s="13">
        <f>유통주식수!E494*수정주가!E494</f>
        <v>0</v>
      </c>
      <c r="F494" s="13">
        <f>유통주식수!F494*수정주가!F494</f>
        <v>0</v>
      </c>
      <c r="G494" s="13">
        <f>유통주식수!G494*수정주가!G494</f>
        <v>0</v>
      </c>
      <c r="H494" s="13">
        <f>유통주식수!H494*수정주가!H494</f>
        <v>0</v>
      </c>
      <c r="I494" s="13">
        <f>유통주식수!I494*수정주가!I494</f>
        <v>0</v>
      </c>
      <c r="J494" s="13">
        <f>유통주식수!J494*수정주가!J494</f>
        <v>0</v>
      </c>
      <c r="K494" s="13">
        <f>유통주식수!K494*수정주가!K494</f>
        <v>0</v>
      </c>
      <c r="L494" s="13">
        <f>유통주식수!L494*수정주가!L494</f>
        <v>0</v>
      </c>
      <c r="M494" s="13">
        <f>유통주식수!M494*수정주가!M494</f>
        <v>0</v>
      </c>
      <c r="N494" s="13">
        <f>유통주식수!N494*수정주가!N494</f>
        <v>0</v>
      </c>
      <c r="O494" s="13">
        <f>유통주식수!O494*수정주가!O494</f>
        <v>0</v>
      </c>
      <c r="P494" s="13">
        <f>유통주식수!P494*수정주가!P494</f>
        <v>0</v>
      </c>
      <c r="Q494" s="13">
        <f>유통주식수!Q494*수정주가!Q494</f>
        <v>0</v>
      </c>
      <c r="R494" s="13">
        <f>유통주식수!R494*수정주가!R494</f>
        <v>0</v>
      </c>
      <c r="S494" s="13">
        <f>유통주식수!S494*수정주가!S494</f>
        <v>0</v>
      </c>
      <c r="T494" s="13">
        <f>유통주식수!T494*수정주가!T494</f>
        <v>0</v>
      </c>
      <c r="U494" s="13">
        <f>유통주식수!U494*수정주가!U494</f>
        <v>0</v>
      </c>
      <c r="V494" s="13">
        <f>유통주식수!V494*수정주가!V494</f>
        <v>0</v>
      </c>
      <c r="W494" s="13">
        <f>유통주식수!W494*수정주가!W494</f>
        <v>0</v>
      </c>
      <c r="X494" s="13">
        <f>유통주식수!X494*수정주가!X494</f>
        <v>0</v>
      </c>
      <c r="Y494" s="13">
        <f>유통주식수!Y494*수정주가!Y494</f>
        <v>0</v>
      </c>
      <c r="Z494" s="13">
        <f>유통주식수!Z494*수정주가!Z494</f>
        <v>0</v>
      </c>
      <c r="AA494" s="13">
        <f>유통주식수!AA494*수정주가!AA494</f>
        <v>0</v>
      </c>
      <c r="AB494" s="13">
        <f>유통주식수!AB494*수정주가!AB494</f>
        <v>0</v>
      </c>
      <c r="AC494" s="13">
        <f>유통주식수!AC494*수정주가!AC494</f>
        <v>0</v>
      </c>
      <c r="AD494" s="13">
        <f>유통주식수!AD494*수정주가!AD494</f>
        <v>0</v>
      </c>
      <c r="AE494" s="13">
        <f>유통주식수!AE494*수정주가!AE494</f>
        <v>0</v>
      </c>
      <c r="AF494" s="13">
        <f>유통주식수!AF494*수정주가!AF494</f>
        <v>0</v>
      </c>
      <c r="AG494" s="13">
        <f>유통주식수!AG494*수정주가!AG494</f>
        <v>0</v>
      </c>
      <c r="AH494" s="13">
        <f>유통주식수!AH494*수정주가!AH494</f>
        <v>0</v>
      </c>
      <c r="AI494" s="13">
        <f>유통주식수!AI494*수정주가!AI494</f>
        <v>0</v>
      </c>
      <c r="AJ494" s="13">
        <f>유통주식수!AJ494*수정주가!AJ494</f>
        <v>0</v>
      </c>
      <c r="AK494" s="13">
        <f>유통주식수!AK494*수정주가!AK494</f>
        <v>0</v>
      </c>
      <c r="AL494" s="13">
        <f>유통주식수!AL494*수정주가!AL494</f>
        <v>0</v>
      </c>
      <c r="AM494" s="13">
        <f>유통주식수!AM494*수정주가!AM494</f>
        <v>0</v>
      </c>
      <c r="AN494" s="13">
        <f>유통주식수!AN494*수정주가!AN494</f>
        <v>0</v>
      </c>
      <c r="AO494" s="13">
        <f>유통주식수!AO494*수정주가!AO494</f>
        <v>0</v>
      </c>
      <c r="AP494" s="13">
        <f>유통주식수!AP494*수정주가!AP494</f>
        <v>0</v>
      </c>
      <c r="AQ494" s="13">
        <f>유통주식수!AQ494*수정주가!AQ494</f>
        <v>0</v>
      </c>
      <c r="AR494" s="13">
        <f>유통주식수!AR494*수정주가!AR494</f>
        <v>0</v>
      </c>
      <c r="AS494" s="13">
        <f>유통주식수!AS494*수정주가!AS494</f>
        <v>0</v>
      </c>
      <c r="AT494" s="13">
        <f>유통주식수!AT494*수정주가!AT494</f>
        <v>0</v>
      </c>
      <c r="AU494" s="13">
        <f>유통주식수!AU494*수정주가!AU494</f>
        <v>0</v>
      </c>
      <c r="AV494" s="13">
        <f>유통주식수!AV494*수정주가!AV494</f>
        <v>0</v>
      </c>
      <c r="AW494" s="13">
        <f>유통주식수!AW494*수정주가!AW494</f>
        <v>0</v>
      </c>
      <c r="AX494" s="13">
        <f>유통주식수!AX494*수정주가!AX494</f>
        <v>0</v>
      </c>
      <c r="AY494" s="13">
        <f>유통주식수!AY494*수정주가!AY494</f>
        <v>0</v>
      </c>
      <c r="AZ494" s="13">
        <f>유통주식수!AZ494*수정주가!AZ494</f>
        <v>0</v>
      </c>
      <c r="BA494" s="13">
        <f>유통주식수!BA494*수정주가!BA494</f>
        <v>0</v>
      </c>
      <c r="BB494" s="13">
        <f>유통주식수!BB494*수정주가!BB494</f>
        <v>0</v>
      </c>
      <c r="BC494" s="13">
        <f>유통주식수!BC494*수정주가!BC494</f>
        <v>0</v>
      </c>
      <c r="BD494" s="13">
        <f>유통주식수!BD494*수정주가!BD494</f>
        <v>0</v>
      </c>
      <c r="BE494" s="13">
        <f>유통주식수!BE494*수정주가!BE494</f>
        <v>0</v>
      </c>
      <c r="BF494" s="13">
        <f>유통주식수!BF494*수정주가!BF494</f>
        <v>0</v>
      </c>
      <c r="BG494" s="13">
        <f>유통주식수!BG494*수정주가!BG494</f>
        <v>0</v>
      </c>
      <c r="BH494" s="13">
        <f>유통주식수!BH494*수정주가!BH494</f>
        <v>0</v>
      </c>
      <c r="BI494" s="13">
        <f>유통주식수!BI494*수정주가!BI494</f>
        <v>0</v>
      </c>
      <c r="BJ494" s="13">
        <f>유통주식수!BJ494*수정주가!BJ494</f>
        <v>0</v>
      </c>
      <c r="BK494" s="13">
        <f>유통주식수!BK494*수정주가!BK494</f>
        <v>0</v>
      </c>
      <c r="BL494" s="13">
        <f>유통주식수!BL494*수정주가!BL494</f>
        <v>0</v>
      </c>
      <c r="BM494" s="13">
        <f>유통주식수!BM494*수정주가!BM494</f>
        <v>0</v>
      </c>
      <c r="BN494" s="13">
        <f>유통주식수!BN494*수정주가!BN494</f>
        <v>0</v>
      </c>
      <c r="BO494" s="13">
        <f>유통주식수!BO494*수정주가!BO494</f>
        <v>0</v>
      </c>
      <c r="BP494" s="13">
        <f>유통주식수!BP494*수정주가!BP494</f>
        <v>0</v>
      </c>
    </row>
    <row r="495" spans="1:68" x14ac:dyDescent="0.4">
      <c r="A495" s="10" t="s">
        <v>983</v>
      </c>
      <c r="B495" s="4" t="s">
        <v>2816</v>
      </c>
      <c r="C495" s="10">
        <v>3</v>
      </c>
      <c r="D495" s="13">
        <f>유통주식수!D495*수정주가!D495</f>
        <v>20961000000</v>
      </c>
      <c r="E495" s="13">
        <f>유통주식수!E495*수정주가!E495</f>
        <v>24607500000</v>
      </c>
      <c r="F495" s="13">
        <f>유통주식수!F495*수정주가!F495</f>
        <v>15628746000</v>
      </c>
      <c r="G495" s="13">
        <f>유통주식수!G495*수정주가!G495</f>
        <v>19322548000</v>
      </c>
      <c r="H495" s="13">
        <f>유통주식수!H495*수정주가!H495</f>
        <v>22174517000</v>
      </c>
      <c r="I495" s="13">
        <f>유통주식수!I495*수정주가!I495</f>
        <v>15710738000</v>
      </c>
      <c r="J495" s="13">
        <f>유통주식수!J495*수정주가!J495</f>
        <v>13138062000</v>
      </c>
      <c r="K495" s="13">
        <f>유통주식수!K495*수정주가!K495</f>
        <v>11285492000</v>
      </c>
      <c r="L495" s="13">
        <f>유통주식수!L495*수정주가!L495</f>
        <v>8740486000</v>
      </c>
      <c r="M495" s="13">
        <f>유통주식수!M495*수정주가!M495</f>
        <v>10186098000</v>
      </c>
      <c r="N495" s="13">
        <f>유통주식수!N495*수정주가!N495</f>
        <v>13022656000</v>
      </c>
      <c r="O495" s="13">
        <f>유통주식수!O495*수정주가!O495</f>
        <v>12998360000</v>
      </c>
      <c r="P495" s="13">
        <f>유통주식수!P495*수정주가!P495</f>
        <v>10823868000</v>
      </c>
      <c r="Q495" s="13">
        <f>유통주식수!Q495*수정주가!Q495</f>
        <v>8509674000</v>
      </c>
      <c r="R495" s="13">
        <f>유통주식수!R495*수정주가!R495</f>
        <v>10131432000</v>
      </c>
      <c r="S495" s="13">
        <f>유통주식수!S495*수정주가!S495</f>
        <v>8971298000</v>
      </c>
      <c r="T495" s="13">
        <f>유통주식수!T495*수정주가!T495</f>
        <v>9701305000</v>
      </c>
      <c r="U495" s="13">
        <f>유통주식수!U495*수정주가!U495</f>
        <v>9335799000</v>
      </c>
      <c r="V495" s="13">
        <f>유통주식수!V495*수정주가!V495</f>
        <v>10165148000</v>
      </c>
      <c r="W495" s="13">
        <f>유통주식수!W495*수정주가!W495</f>
        <v>12946010000</v>
      </c>
      <c r="X495" s="13">
        <f>유통주식수!X495*수정주가!X495</f>
        <v>12335632000</v>
      </c>
      <c r="Y495" s="13">
        <f>유통주식수!Y495*수정주가!Y495</f>
        <v>11643690000</v>
      </c>
      <c r="Z495" s="13">
        <f>유통주식수!Z495*수정주가!Z495</f>
        <v>12590871000</v>
      </c>
      <c r="AA495" s="13">
        <f>유통주식수!AA495*수정주가!AA495</f>
        <v>14545563000</v>
      </c>
      <c r="AB495" s="13">
        <f>유통주식수!AB495*수정주가!AB495</f>
        <v>14678525000</v>
      </c>
      <c r="AC495" s="13">
        <f>유통주식수!AC495*수정주가!AC495</f>
        <v>16887402000</v>
      </c>
      <c r="AD495" s="13">
        <f>유통주식수!AD495*수정주가!AD495</f>
        <v>18910035000</v>
      </c>
      <c r="AE495" s="13">
        <f>유통주식수!AE495*수정주가!AE495</f>
        <v>18287500000</v>
      </c>
      <c r="AF495" s="13">
        <f>유통주식수!AF495*수정주가!AF495</f>
        <v>18583614000</v>
      </c>
      <c r="AG495" s="13">
        <f>유통주식수!AG495*수정주가!AG495</f>
        <v>31713391000</v>
      </c>
      <c r="AH495" s="13">
        <f>유통주식수!AH495*수정주가!AH495</f>
        <v>21729667000</v>
      </c>
      <c r="AI495" s="13">
        <f>유통주식수!AI495*수정주가!AI495</f>
        <v>9281375000</v>
      </c>
      <c r="AJ495" s="13">
        <f>유통주식수!AJ495*수정주가!AJ495</f>
        <v>14082580000</v>
      </c>
      <c r="AK495" s="13">
        <f>유통주식수!AK495*수정주가!AK495</f>
        <v>15366520000</v>
      </c>
      <c r="AL495" s="13">
        <f>유통주식수!AL495*수정주가!AL495</f>
        <v>12987155000</v>
      </c>
      <c r="AM495" s="13">
        <f>유통주식수!AM495*수정주가!AM495</f>
        <v>15067936000</v>
      </c>
      <c r="AN495" s="13">
        <f>유통주식수!AN495*수정주가!AN495</f>
        <v>15196732000.000004</v>
      </c>
      <c r="AO495" s="13">
        <f>유통주식수!AO495*수정주가!AO495</f>
        <v>14087626000</v>
      </c>
      <c r="AP495" s="13">
        <f>유통주식수!AP495*수정주가!AP495</f>
        <v>14243103000</v>
      </c>
      <c r="AQ495" s="13">
        <f>유통주식수!AQ495*수정주가!AQ495</f>
        <v>15665562000</v>
      </c>
      <c r="AR495" s="13">
        <f>유통주식수!AR495*수정주가!AR495</f>
        <v>13710951000</v>
      </c>
      <c r="AS495" s="13">
        <f>유통주식수!AS495*수정주가!AS495</f>
        <v>13342968000</v>
      </c>
      <c r="AT495" s="13">
        <f>유통주식수!AT495*수정주가!AT495</f>
        <v>13094460000</v>
      </c>
      <c r="AU495" s="13">
        <f>유통주식수!AU495*수정주가!AU495</f>
        <v>12252595570.495502</v>
      </c>
      <c r="AV495" s="13">
        <f>유통주식수!AV495*수정주가!AV495</f>
        <v>12803837089.004501</v>
      </c>
      <c r="AW495" s="13">
        <f>유통주식수!AW495*수정주가!AW495</f>
        <v>12929119252.302002</v>
      </c>
      <c r="AX495" s="13">
        <f>유통주식수!AX495*수정주가!AX495</f>
        <v>11024830370.180002</v>
      </c>
      <c r="AY495" s="13">
        <f>유통주식수!AY495*수정주가!AY495</f>
        <v>13623775671.748001</v>
      </c>
      <c r="AZ495" s="13">
        <f>유통주식수!AZ495*수정주가!AZ495</f>
        <v>12698161571.15</v>
      </c>
      <c r="BA495" s="13">
        <f>유통주식수!BA495*수정주가!BA495</f>
        <v>16956464798.284</v>
      </c>
      <c r="BB495" s="13">
        <f>유통주식수!BB495*수정주가!BB495</f>
        <v>11657656095.008001</v>
      </c>
      <c r="BC495" s="13">
        <f>유통주식수!BC495*수정주가!BC495</f>
        <v>10200449083.132002</v>
      </c>
      <c r="BD495" s="13">
        <f>유통주식수!BD495*수정주가!BD495</f>
        <v>10895934247.891001</v>
      </c>
      <c r="BE495" s="13">
        <f>유통주식수!BE495*수정주가!BE495</f>
        <v>8862329625.5999985</v>
      </c>
      <c r="BF495" s="13">
        <f>유통주식수!BF495*수정주가!BF495</f>
        <v>9958581337.0999985</v>
      </c>
      <c r="BG495" s="13">
        <f>유통주식수!BG495*수정주가!BG495</f>
        <v>9393146243.7999992</v>
      </c>
      <c r="BH495" s="13">
        <f>유통주식수!BH495*수정주가!BH495</f>
        <v>12531887986.199999</v>
      </c>
      <c r="BI495" s="13">
        <f>유통주식수!BI495*수정주가!BI495</f>
        <v>11816439500.799999</v>
      </c>
      <c r="BJ495" s="13">
        <f>유통주식수!BJ495*수정주가!BJ495</f>
        <v>12370335102.4</v>
      </c>
      <c r="BK495" s="13">
        <f>유통주식수!BK495*수정주가!BK495</f>
        <v>11724123567.199999</v>
      </c>
      <c r="BL495" s="13">
        <f>유통주식수!BL495*수정주가!BL495</f>
        <v>12278019168.799999</v>
      </c>
      <c r="BM495" s="13">
        <f>유통주식수!BM495*수정주가!BM495</f>
        <v>11458715258.099998</v>
      </c>
      <c r="BN495" s="13">
        <f>유통주식수!BN495*수정주가!BN495</f>
        <v>10824043214.599998</v>
      </c>
      <c r="BO495" s="13">
        <f>유통주식수!BO495*수정주가!BO495</f>
        <v>10674029822.5</v>
      </c>
      <c r="BP495" s="13">
        <f>유통주식수!BP495*수정주가!BP495</f>
        <v>10789424739.5</v>
      </c>
    </row>
    <row r="496" spans="1:68" x14ac:dyDescent="0.4">
      <c r="A496" s="10" t="s">
        <v>985</v>
      </c>
      <c r="B496" s="4" t="s">
        <v>2817</v>
      </c>
      <c r="C496" s="10">
        <v>12</v>
      </c>
      <c r="D496" s="13">
        <f>유통주식수!D496*수정주가!D496</f>
        <v>14632172643.087999</v>
      </c>
      <c r="E496" s="13">
        <f>유통주식수!E496*수정주가!E496</f>
        <v>362743207003.87</v>
      </c>
      <c r="F496" s="13">
        <f>유통주식수!F496*수정주가!F496</f>
        <v>151076052615.25</v>
      </c>
      <c r="G496" s="13">
        <f>유통주식수!G496*수정주가!G496</f>
        <v>183195673617.25</v>
      </c>
      <c r="H496" s="13">
        <f>유통주식수!H496*수정주가!H496</f>
        <v>169946939836.66003</v>
      </c>
      <c r="I496" s="13">
        <f>유통주식수!I496*수정주가!I496</f>
        <v>179042688000</v>
      </c>
      <c r="J496" s="13">
        <f>유통주식수!J496*수정주가!J496</f>
        <v>151094361600</v>
      </c>
      <c r="K496" s="13">
        <f>유통주식수!K496*수정주가!K496</f>
        <v>142604351999.99997</v>
      </c>
      <c r="L496" s="13">
        <f>유통주식수!L496*수정주가!L496</f>
        <v>134895456000</v>
      </c>
      <c r="M496" s="13">
        <f>유통주식수!M496*수정주가!M496</f>
        <v>164448496000</v>
      </c>
      <c r="N496" s="13">
        <f>유통주식수!N496*수정주가!N496</f>
        <v>154156032000</v>
      </c>
      <c r="O496" s="13">
        <f>유통주식수!O496*수정주가!O496</f>
        <v>141849600000</v>
      </c>
      <c r="P496" s="13">
        <f>유통주식수!P496*수정주가!P496</f>
        <v>120913920000</v>
      </c>
      <c r="Q496" s="13">
        <f>유통주식수!Q496*수정주가!Q496</f>
        <v>95070976000</v>
      </c>
      <c r="R496" s="13">
        <f>유통주식수!R496*수정주가!R496</f>
        <v>96864768000</v>
      </c>
      <c r="S496" s="13">
        <f>유통주식수!S496*수정주가!S496</f>
        <v>48432384000</v>
      </c>
      <c r="T496" s="13">
        <f>유통주식수!T496*수정주가!T496</f>
        <v>70149632000</v>
      </c>
      <c r="U496" s="13">
        <f>유통주식수!U496*수정주가!U496</f>
        <v>0</v>
      </c>
      <c r="V496" s="13">
        <f>유통주식수!V496*수정주가!V496</f>
        <v>0</v>
      </c>
      <c r="W496" s="13">
        <f>유통주식수!W496*수정주가!W496</f>
        <v>0</v>
      </c>
      <c r="X496" s="13">
        <f>유통주식수!X496*수정주가!X496</f>
        <v>0</v>
      </c>
      <c r="Y496" s="13">
        <f>유통주식수!Y496*수정주가!Y496</f>
        <v>0</v>
      </c>
      <c r="Z496" s="13">
        <f>유통주식수!Z496*수정주가!Z496</f>
        <v>0</v>
      </c>
      <c r="AA496" s="13">
        <f>유통주식수!AA496*수정주가!AA496</f>
        <v>0</v>
      </c>
      <c r="AB496" s="13">
        <f>유통주식수!AB496*수정주가!AB496</f>
        <v>0</v>
      </c>
      <c r="AC496" s="13">
        <f>유통주식수!AC496*수정주가!AC496</f>
        <v>0</v>
      </c>
      <c r="AD496" s="13">
        <f>유통주식수!AD496*수정주가!AD496</f>
        <v>0</v>
      </c>
      <c r="AE496" s="13">
        <f>유통주식수!AE496*수정주가!AE496</f>
        <v>0</v>
      </c>
      <c r="AF496" s="13">
        <f>유통주식수!AF496*수정주가!AF496</f>
        <v>0</v>
      </c>
      <c r="AG496" s="13">
        <f>유통주식수!AG496*수정주가!AG496</f>
        <v>0</v>
      </c>
      <c r="AH496" s="13">
        <f>유통주식수!AH496*수정주가!AH496</f>
        <v>0</v>
      </c>
      <c r="AI496" s="13">
        <f>유통주식수!AI496*수정주가!AI496</f>
        <v>0</v>
      </c>
      <c r="AJ496" s="13">
        <f>유통주식수!AJ496*수정주가!AJ496</f>
        <v>0</v>
      </c>
      <c r="AK496" s="13">
        <f>유통주식수!AK496*수정주가!AK496</f>
        <v>0</v>
      </c>
      <c r="AL496" s="13">
        <f>유통주식수!AL496*수정주가!AL496</f>
        <v>0</v>
      </c>
      <c r="AM496" s="13">
        <f>유통주식수!AM496*수정주가!AM496</f>
        <v>0</v>
      </c>
      <c r="AN496" s="13">
        <f>유통주식수!AN496*수정주가!AN496</f>
        <v>0</v>
      </c>
      <c r="AO496" s="13">
        <f>유통주식수!AO496*수정주가!AO496</f>
        <v>0</v>
      </c>
      <c r="AP496" s="13">
        <f>유통주식수!AP496*수정주가!AP496</f>
        <v>0</v>
      </c>
      <c r="AQ496" s="13">
        <f>유통주식수!AQ496*수정주가!AQ496</f>
        <v>0</v>
      </c>
      <c r="AR496" s="13">
        <f>유통주식수!AR496*수정주가!AR496</f>
        <v>0</v>
      </c>
      <c r="AS496" s="13">
        <f>유통주식수!AS496*수정주가!AS496</f>
        <v>0</v>
      </c>
      <c r="AT496" s="13">
        <f>유통주식수!AT496*수정주가!AT496</f>
        <v>0</v>
      </c>
      <c r="AU496" s="13">
        <f>유통주식수!AU496*수정주가!AU496</f>
        <v>0</v>
      </c>
      <c r="AV496" s="13">
        <f>유통주식수!AV496*수정주가!AV496</f>
        <v>0</v>
      </c>
      <c r="AW496" s="13">
        <f>유통주식수!AW496*수정주가!AW496</f>
        <v>0</v>
      </c>
      <c r="AX496" s="13">
        <f>유통주식수!AX496*수정주가!AX496</f>
        <v>0</v>
      </c>
      <c r="AY496" s="13">
        <f>유통주식수!AY496*수정주가!AY496</f>
        <v>0</v>
      </c>
      <c r="AZ496" s="13">
        <f>유통주식수!AZ496*수정주가!AZ496</f>
        <v>0</v>
      </c>
      <c r="BA496" s="13">
        <f>유통주식수!BA496*수정주가!BA496</f>
        <v>0</v>
      </c>
      <c r="BB496" s="13">
        <f>유통주식수!BB496*수정주가!BB496</f>
        <v>0</v>
      </c>
      <c r="BC496" s="13">
        <f>유통주식수!BC496*수정주가!BC496</f>
        <v>0</v>
      </c>
      <c r="BD496" s="13">
        <f>유통주식수!BD496*수정주가!BD496</f>
        <v>0</v>
      </c>
      <c r="BE496" s="13">
        <f>유통주식수!BE496*수정주가!BE496</f>
        <v>0</v>
      </c>
      <c r="BF496" s="13">
        <f>유통주식수!BF496*수정주가!BF496</f>
        <v>0</v>
      </c>
      <c r="BG496" s="13">
        <f>유통주식수!BG496*수정주가!BG496</f>
        <v>0</v>
      </c>
      <c r="BH496" s="13">
        <f>유통주식수!BH496*수정주가!BH496</f>
        <v>0</v>
      </c>
      <c r="BI496" s="13">
        <f>유통주식수!BI496*수정주가!BI496</f>
        <v>0</v>
      </c>
      <c r="BJ496" s="13">
        <f>유통주식수!BJ496*수정주가!BJ496</f>
        <v>0</v>
      </c>
      <c r="BK496" s="13">
        <f>유통주식수!BK496*수정주가!BK496</f>
        <v>0</v>
      </c>
      <c r="BL496" s="13">
        <f>유통주식수!BL496*수정주가!BL496</f>
        <v>0</v>
      </c>
      <c r="BM496" s="13">
        <f>유통주식수!BM496*수정주가!BM496</f>
        <v>0</v>
      </c>
      <c r="BN496" s="13">
        <f>유통주식수!BN496*수정주가!BN496</f>
        <v>0</v>
      </c>
      <c r="BO496" s="13">
        <f>유통주식수!BO496*수정주가!BO496</f>
        <v>0</v>
      </c>
      <c r="BP496" s="13">
        <f>유통주식수!BP496*수정주가!BP496</f>
        <v>0</v>
      </c>
    </row>
    <row r="497" spans="1:68" x14ac:dyDescent="0.4">
      <c r="A497" s="10" t="s">
        <v>987</v>
      </c>
      <c r="B497" s="4" t="s">
        <v>2818</v>
      </c>
      <c r="C497" s="10">
        <v>12</v>
      </c>
      <c r="D497" s="13">
        <f>유통주식수!D497*수정주가!D497</f>
        <v>0</v>
      </c>
      <c r="E497" s="13">
        <f>유통주식수!E497*수정주가!E497</f>
        <v>0</v>
      </c>
      <c r="F497" s="13">
        <f>유통주식수!F497*수정주가!F497</f>
        <v>0</v>
      </c>
      <c r="G497" s="13">
        <f>유통주식수!G497*수정주가!G497</f>
        <v>0</v>
      </c>
      <c r="H497" s="13">
        <f>유통주식수!H497*수정주가!H497</f>
        <v>0</v>
      </c>
      <c r="I497" s="13">
        <f>유통주식수!I497*수정주가!I497</f>
        <v>0</v>
      </c>
      <c r="J497" s="13">
        <f>유통주식수!J497*수정주가!J497</f>
        <v>0</v>
      </c>
      <c r="K497" s="13">
        <f>유통주식수!K497*수정주가!K497</f>
        <v>0</v>
      </c>
      <c r="L497" s="13">
        <f>유통주식수!L497*수정주가!L497</f>
        <v>0</v>
      </c>
      <c r="M497" s="13">
        <f>유통주식수!M497*수정주가!M497</f>
        <v>0</v>
      </c>
      <c r="N497" s="13">
        <f>유통주식수!N497*수정주가!N497</f>
        <v>0</v>
      </c>
      <c r="O497" s="13">
        <f>유통주식수!O497*수정주가!O497</f>
        <v>0</v>
      </c>
      <c r="P497" s="13">
        <f>유통주식수!P497*수정주가!P497</f>
        <v>0</v>
      </c>
      <c r="Q497" s="13">
        <f>유통주식수!Q497*수정주가!Q497</f>
        <v>0</v>
      </c>
      <c r="R497" s="13">
        <f>유통주식수!R497*수정주가!R497</f>
        <v>0</v>
      </c>
      <c r="S497" s="13">
        <f>유통주식수!S497*수정주가!S497</f>
        <v>0</v>
      </c>
      <c r="T497" s="13">
        <f>유통주식수!T497*수정주가!T497</f>
        <v>0</v>
      </c>
      <c r="U497" s="13">
        <f>유통주식수!U497*수정주가!U497</f>
        <v>0</v>
      </c>
      <c r="V497" s="13">
        <f>유통주식수!V497*수정주가!V497</f>
        <v>0</v>
      </c>
      <c r="W497" s="13">
        <f>유통주식수!W497*수정주가!W497</f>
        <v>0</v>
      </c>
      <c r="X497" s="13">
        <f>유통주식수!X497*수정주가!X497</f>
        <v>0</v>
      </c>
      <c r="Y497" s="13">
        <f>유통주식수!Y497*수정주가!Y497</f>
        <v>0</v>
      </c>
      <c r="Z497" s="13">
        <f>유통주식수!Z497*수정주가!Z497</f>
        <v>0</v>
      </c>
      <c r="AA497" s="13">
        <f>유통주식수!AA497*수정주가!AA497</f>
        <v>0</v>
      </c>
      <c r="AB497" s="13">
        <f>유통주식수!AB497*수정주가!AB497</f>
        <v>0</v>
      </c>
      <c r="AC497" s="13">
        <f>유통주식수!AC497*수정주가!AC497</f>
        <v>0</v>
      </c>
      <c r="AD497" s="13">
        <f>유통주식수!AD497*수정주가!AD497</f>
        <v>0</v>
      </c>
      <c r="AE497" s="13">
        <f>유통주식수!AE497*수정주가!AE497</f>
        <v>0</v>
      </c>
      <c r="AF497" s="13">
        <f>유통주식수!AF497*수정주가!AF497</f>
        <v>0</v>
      </c>
      <c r="AG497" s="13">
        <f>유통주식수!AG497*수정주가!AG497</f>
        <v>0</v>
      </c>
      <c r="AH497" s="13">
        <f>유통주식수!AH497*수정주가!AH497</f>
        <v>0</v>
      </c>
      <c r="AI497" s="13">
        <f>유통주식수!AI497*수정주가!AI497</f>
        <v>0</v>
      </c>
      <c r="AJ497" s="13">
        <f>유통주식수!AJ497*수정주가!AJ497</f>
        <v>0</v>
      </c>
      <c r="AK497" s="13">
        <f>유통주식수!AK497*수정주가!AK497</f>
        <v>0</v>
      </c>
      <c r="AL497" s="13">
        <f>유통주식수!AL497*수정주가!AL497</f>
        <v>0</v>
      </c>
      <c r="AM497" s="13">
        <f>유통주식수!AM497*수정주가!AM497</f>
        <v>0</v>
      </c>
      <c r="AN497" s="13">
        <f>유통주식수!AN497*수정주가!AN497</f>
        <v>0</v>
      </c>
      <c r="AO497" s="13">
        <f>유통주식수!AO497*수정주가!AO497</f>
        <v>0</v>
      </c>
      <c r="AP497" s="13">
        <f>유통주식수!AP497*수정주가!AP497</f>
        <v>0</v>
      </c>
      <c r="AQ497" s="13">
        <f>유통주식수!AQ497*수정주가!AQ497</f>
        <v>0</v>
      </c>
      <c r="AR497" s="13">
        <f>유통주식수!AR497*수정주가!AR497</f>
        <v>0</v>
      </c>
      <c r="AS497" s="13">
        <f>유통주식수!AS497*수정주가!AS497</f>
        <v>0</v>
      </c>
      <c r="AT497" s="13">
        <f>유통주식수!AT497*수정주가!AT497</f>
        <v>0</v>
      </c>
      <c r="AU497" s="13">
        <f>유통주식수!AU497*수정주가!AU497</f>
        <v>0</v>
      </c>
      <c r="AV497" s="13">
        <f>유통주식수!AV497*수정주가!AV497</f>
        <v>0</v>
      </c>
      <c r="AW497" s="13">
        <f>유통주식수!AW497*수정주가!AW497</f>
        <v>0</v>
      </c>
      <c r="AX497" s="13">
        <f>유통주식수!AX497*수정주가!AX497</f>
        <v>0</v>
      </c>
      <c r="AY497" s="13">
        <f>유통주식수!AY497*수정주가!AY497</f>
        <v>0</v>
      </c>
      <c r="AZ497" s="13">
        <f>유통주식수!AZ497*수정주가!AZ497</f>
        <v>0</v>
      </c>
      <c r="BA497" s="13">
        <f>유통주식수!BA497*수정주가!BA497</f>
        <v>0</v>
      </c>
      <c r="BB497" s="13">
        <f>유통주식수!BB497*수정주가!BB497</f>
        <v>0</v>
      </c>
      <c r="BC497" s="13">
        <f>유통주식수!BC497*수정주가!BC497</f>
        <v>0</v>
      </c>
      <c r="BD497" s="13">
        <f>유통주식수!BD497*수정주가!BD497</f>
        <v>0</v>
      </c>
      <c r="BE497" s="13">
        <f>유통주식수!BE497*수정주가!BE497</f>
        <v>0</v>
      </c>
      <c r="BF497" s="13">
        <f>유통주식수!BF497*수정주가!BF497</f>
        <v>0</v>
      </c>
      <c r="BG497" s="13">
        <f>유통주식수!BG497*수정주가!BG497</f>
        <v>0</v>
      </c>
      <c r="BH497" s="13">
        <f>유통주식수!BH497*수정주가!BH497</f>
        <v>0</v>
      </c>
      <c r="BI497" s="13">
        <f>유통주식수!BI497*수정주가!BI497</f>
        <v>0</v>
      </c>
      <c r="BJ497" s="13">
        <f>유통주식수!BJ497*수정주가!BJ497</f>
        <v>0</v>
      </c>
      <c r="BK497" s="13">
        <f>유통주식수!BK497*수정주가!BK497</f>
        <v>0</v>
      </c>
      <c r="BL497" s="13">
        <f>유통주식수!BL497*수정주가!BL497</f>
        <v>0</v>
      </c>
      <c r="BM497" s="13">
        <f>유통주식수!BM497*수정주가!BM497</f>
        <v>0</v>
      </c>
      <c r="BN497" s="13">
        <f>유통주식수!BN497*수정주가!BN497</f>
        <v>0</v>
      </c>
      <c r="BO497" s="13">
        <f>유통주식수!BO497*수정주가!BO497</f>
        <v>0</v>
      </c>
      <c r="BP497" s="13">
        <f>유통주식수!BP497*수정주가!BP497</f>
        <v>0</v>
      </c>
    </row>
    <row r="498" spans="1:68" x14ac:dyDescent="0.4">
      <c r="A498" s="10" t="s">
        <v>989</v>
      </c>
      <c r="B498" s="4" t="s">
        <v>2819</v>
      </c>
      <c r="C498" s="10">
        <v>12</v>
      </c>
      <c r="D498" s="13">
        <f>유통주식수!D498*수정주가!D498</f>
        <v>7784520391.1994991</v>
      </c>
      <c r="E498" s="13">
        <f>유통주식수!E498*수정주가!E498</f>
        <v>8318834410.249999</v>
      </c>
      <c r="F498" s="13">
        <f>유통주식수!F498*수정주가!F498</f>
        <v>6038106374.9564991</v>
      </c>
      <c r="G498" s="13">
        <f>유통주식수!G498*수정주가!G498</f>
        <v>7347256858.8640003</v>
      </c>
      <c r="H498" s="13">
        <f>유통주식수!H498*수정주가!H498</f>
        <v>11434196188.765999</v>
      </c>
      <c r="I498" s="13">
        <f>유통주식수!I498*수정주가!I498</f>
        <v>7791856152.9900007</v>
      </c>
      <c r="J498" s="13">
        <f>유통주식수!J498*수정주가!J498</f>
        <v>7671185814.3375006</v>
      </c>
      <c r="K498" s="13">
        <f>유통주식수!K498*수정주가!K498</f>
        <v>7168803179.9475002</v>
      </c>
      <c r="L498" s="13">
        <f>유통주식수!L498*수정주가!L498</f>
        <v>6299212055.8574991</v>
      </c>
      <c r="M498" s="13">
        <f>유통주식수!M498*수정주가!M498</f>
        <v>6501432948.0359993</v>
      </c>
      <c r="N498" s="13">
        <f>유통주식수!N498*수정주가!N498</f>
        <v>7727183560.1739998</v>
      </c>
      <c r="O498" s="13">
        <f>유통주식수!O498*수정주가!O498</f>
        <v>8597488036.9820004</v>
      </c>
      <c r="P498" s="13">
        <f>유통주식수!P498*수정주가!P498</f>
        <v>14704342231.292999</v>
      </c>
      <c r="Q498" s="13">
        <f>유통주식수!Q498*수정주가!Q498</f>
        <v>9752149422.0539989</v>
      </c>
      <c r="R498" s="13">
        <f>유통주식수!R498*수정주가!R498</f>
        <v>12570298229.58</v>
      </c>
      <c r="S498" s="13">
        <f>유통주식수!S498*수정주가!S498</f>
        <v>24850557216.519997</v>
      </c>
      <c r="T498" s="13">
        <f>유통주식수!T498*수정주가!T498</f>
        <v>22630918504.800003</v>
      </c>
      <c r="U498" s="13">
        <f>유통주식수!U498*수정주가!U498</f>
        <v>23376433584.300003</v>
      </c>
      <c r="V498" s="13">
        <f>유통주식수!V498*수정주가!V498</f>
        <v>29287715640.100006</v>
      </c>
      <c r="W498" s="13">
        <f>유통주식수!W498*수정주가!W498</f>
        <v>44614223361.399994</v>
      </c>
      <c r="X498" s="13">
        <f>유통주식수!X498*수정주가!X498</f>
        <v>41150386143.899994</v>
      </c>
      <c r="Y498" s="13">
        <f>유통주식수!Y498*수정주가!Y498</f>
        <v>43249627512</v>
      </c>
      <c r="Z498" s="13">
        <f>유통주식수!Z498*수정주가!Z498</f>
        <v>40077988161.120003</v>
      </c>
      <c r="AA498" s="13">
        <f>유통주식수!AA498*수정주가!AA498</f>
        <v>57618799221.700005</v>
      </c>
      <c r="AB498" s="13">
        <f>유통주식수!AB498*수정주가!AB498</f>
        <v>64735647751.799995</v>
      </c>
      <c r="AC498" s="13">
        <f>유통주식수!AC498*수정주가!AC498</f>
        <v>105948029729.52</v>
      </c>
      <c r="AD498" s="13">
        <f>유통주식수!AD498*수정주가!AD498</f>
        <v>95031087476.985001</v>
      </c>
      <c r="AE498" s="13">
        <f>유통주식수!AE498*수정주가!AE498</f>
        <v>64249240405.699997</v>
      </c>
      <c r="AF498" s="13">
        <f>유통주식수!AF498*수정주가!AF498</f>
        <v>55976050545.239998</v>
      </c>
      <c r="AG498" s="13">
        <f>유통주식수!AG498*수정주가!AG498</f>
        <v>61062113727.519997</v>
      </c>
      <c r="AH498" s="13">
        <f>유통주식수!AH498*수정주가!AH498</f>
        <v>39166404885.503998</v>
      </c>
      <c r="AI498" s="13">
        <f>유통주식수!AI498*수정주가!AI498</f>
        <v>17330923451.520004</v>
      </c>
      <c r="AJ498" s="13">
        <f>유통주식수!AJ498*수정주가!AJ498</f>
        <v>35593972197.119995</v>
      </c>
      <c r="AK498" s="13">
        <f>유통주식수!AK498*수정주가!AK498</f>
        <v>57026901692.159996</v>
      </c>
      <c r="AL498" s="13">
        <f>유통주식수!AL498*수정주가!AL498</f>
        <v>45544975176.959999</v>
      </c>
      <c r="AM498" s="13">
        <f>유통주식수!AM498*수정주가!AM498</f>
        <v>52816861969.919998</v>
      </c>
      <c r="AN498" s="13">
        <f>유통주식수!AN498*수정주가!AN498</f>
        <v>47458629596.159996</v>
      </c>
      <c r="AO498" s="13">
        <f>유통주식수!AO498*수정주가!AO498</f>
        <v>33603771601.151997</v>
      </c>
      <c r="AP498" s="13">
        <f>유통주식수!AP498*수정주가!AP498</f>
        <v>29087547171.84</v>
      </c>
      <c r="AQ498" s="13">
        <f>유통주식수!AQ498*수정주가!AQ498</f>
        <v>30809836149.119999</v>
      </c>
      <c r="AR498" s="13">
        <f>유통주식수!AR498*수정주가!AR498</f>
        <v>24839234361.216</v>
      </c>
      <c r="AS498" s="13">
        <f>유통주식수!AS498*수정주가!AS498</f>
        <v>25030599803.135998</v>
      </c>
      <c r="AT498" s="13">
        <f>유통주식수!AT498*수정주가!AT498</f>
        <v>17567347568.256001</v>
      </c>
      <c r="AU498" s="13">
        <f>유통주식수!AU498*수정주가!AU498</f>
        <v>20169917578.368</v>
      </c>
      <c r="AV498" s="13">
        <f>유통주식수!AV498*수정주가!AV498</f>
        <v>23277686493.599998</v>
      </c>
      <c r="AW498" s="13">
        <f>유통주식수!AW498*수정주가!AW498</f>
        <v>19563976641.825001</v>
      </c>
      <c r="AX498" s="13">
        <f>유통주식수!AX498*수정주가!AX498</f>
        <v>21057117716.25</v>
      </c>
      <c r="AY498" s="13">
        <f>유통주식수!AY498*수정주가!AY498</f>
        <v>32688529611.359997</v>
      </c>
      <c r="AZ498" s="13">
        <f>유통주식수!AZ498*수정주가!AZ498</f>
        <v>42663703511.084999</v>
      </c>
      <c r="BA498" s="13">
        <f>유통주식수!BA498*수정주가!BA498</f>
        <v>52959927970.950005</v>
      </c>
      <c r="BB498" s="13">
        <f>유통주식수!BB498*수정주가!BB498</f>
        <v>58891608351.18</v>
      </c>
      <c r="BC498" s="13">
        <f>유통주식수!BC498*수정주가!BC498</f>
        <v>66803954418.240005</v>
      </c>
      <c r="BD498" s="13">
        <f>유통주식수!BD498*수정주가!BD498</f>
        <v>89425109560.990005</v>
      </c>
      <c r="BE498" s="13">
        <f>유통주식수!BE498*수정주가!BE498</f>
        <v>92209042565.549988</v>
      </c>
      <c r="BF498" s="13">
        <f>유통주식수!BF498*수정주가!BF498</f>
        <v>93900951603.449997</v>
      </c>
      <c r="BG498" s="13">
        <f>유통주식수!BG498*수정주가!BG498</f>
        <v>82057588338.149994</v>
      </c>
      <c r="BH498" s="13">
        <f>유통주식수!BH498*수정주가!BH498</f>
        <v>153681737609.25</v>
      </c>
      <c r="BI498" s="13">
        <f>유통주식수!BI498*수정주가!BI498</f>
        <v>127739132361.45</v>
      </c>
      <c r="BJ498" s="13">
        <f>유통주식수!BJ498*수정주가!BJ498</f>
        <v>89107209329.399994</v>
      </c>
      <c r="BK498" s="13">
        <f>유통주식수!BK498*수정주가!BK498</f>
        <v>71607497605.875</v>
      </c>
      <c r="BL498" s="13">
        <f>유통주식수!BL498*수정주가!BL498</f>
        <v>63074684063.125008</v>
      </c>
      <c r="BM498" s="13">
        <f>유통주식수!BM498*수정주가!BM498</f>
        <v>72408605920</v>
      </c>
      <c r="BN498" s="13">
        <f>유통주식수!BN498*수정주가!BN498</f>
        <v>65620299115.000008</v>
      </c>
      <c r="BO498" s="13">
        <f>유통주식수!BO498*수정주가!BO498</f>
        <v>64206068530.625008</v>
      </c>
      <c r="BP498" s="13">
        <f>유통주식수!BP498*수정주가!BP498</f>
        <v>58549146193.125008</v>
      </c>
    </row>
    <row r="499" spans="1:68" x14ac:dyDescent="0.4">
      <c r="A499" s="10" t="s">
        <v>991</v>
      </c>
      <c r="B499" s="4" t="s">
        <v>2820</v>
      </c>
      <c r="C499" s="10">
        <v>12</v>
      </c>
      <c r="D499" s="13">
        <f>유통주식수!D499*수정주가!D499</f>
        <v>7277047698.8824997</v>
      </c>
      <c r="E499" s="13">
        <f>유통주식수!E499*수정주가!E499</f>
        <v>901581130.83500004</v>
      </c>
      <c r="F499" s="13">
        <f>유통주식수!F499*수정주가!F499</f>
        <v>732130679.06499994</v>
      </c>
      <c r="G499" s="13">
        <f>유통주식수!G499*수정주가!G499</f>
        <v>898888835.07200003</v>
      </c>
      <c r="H499" s="13">
        <f>유통주식수!H499*수정주가!H499</f>
        <v>767601702.495</v>
      </c>
      <c r="I499" s="13">
        <f>유통주식수!I499*수정주가!I499</f>
        <v>745896381.17750001</v>
      </c>
      <c r="J499" s="13">
        <f>유통주식수!J499*수정주가!J499</f>
        <v>683865867.52399993</v>
      </c>
      <c r="K499" s="13">
        <f>유통주식수!K499*수정주가!K499</f>
        <v>707847895.25800002</v>
      </c>
      <c r="L499" s="13">
        <f>유통주식수!L499*수정주가!L499</f>
        <v>595677535.03750002</v>
      </c>
      <c r="M499" s="13">
        <f>유통주식수!M499*수정주가!M499</f>
        <v>606088868.85000002</v>
      </c>
      <c r="N499" s="13">
        <f>유통주식수!N499*수정주가!N499</f>
        <v>684518548</v>
      </c>
      <c r="O499" s="13">
        <f>유통주식수!O499*수정주가!O499</f>
        <v>615039062.57249999</v>
      </c>
      <c r="P499" s="13">
        <f>유통주식수!P499*수정주가!P499</f>
        <v>591136061.48150003</v>
      </c>
      <c r="Q499" s="13">
        <f>유통주식수!Q499*수정주가!Q499</f>
        <v>7386915960.4499998</v>
      </c>
      <c r="R499" s="13">
        <f>유통주식수!R499*수정주가!R499</f>
        <v>6917915575.7249994</v>
      </c>
      <c r="S499" s="13">
        <f>유통주식수!S499*수정주가!S499</f>
        <v>7161292052</v>
      </c>
      <c r="T499" s="13">
        <f>유통주식수!T499*수정주가!T499</f>
        <v>17158020257.25</v>
      </c>
      <c r="U499" s="13">
        <f>유통주식수!U499*수정주가!U499</f>
        <v>15251573562</v>
      </c>
      <c r="V499" s="13">
        <f>유통주식수!V499*수정주가!V499</f>
        <v>15060928892.475</v>
      </c>
      <c r="W499" s="13">
        <f>유통주식수!W499*수정주가!W499</f>
        <v>13345126866.75</v>
      </c>
      <c r="X499" s="13">
        <f>유통주식수!X499*수정주가!X499</f>
        <v>11669335632.400002</v>
      </c>
      <c r="Y499" s="13">
        <f>유통주식수!Y499*수정주가!Y499</f>
        <v>9423500775</v>
      </c>
      <c r="Z499" s="13">
        <f>유통주식수!Z499*수정주가!Z499</f>
        <v>9800440806</v>
      </c>
      <c r="AA499" s="13">
        <f>유통주식수!AA499*수정주가!AA499</f>
        <v>9663849791.75</v>
      </c>
      <c r="AB499" s="13">
        <f>유통주식수!AB499*수정주가!AB499</f>
        <v>13617242888.375</v>
      </c>
      <c r="AC499" s="13">
        <f>유통주식수!AC499*수정주가!AC499</f>
        <v>16881711275.25</v>
      </c>
      <c r="AD499" s="13">
        <f>유통주식수!AD499*수정주가!AD499</f>
        <v>53488245228.5</v>
      </c>
      <c r="AE499" s="13">
        <f>유통주식수!AE499*수정주가!AE499</f>
        <v>38428325489.199997</v>
      </c>
      <c r="AF499" s="13">
        <f>유통주식수!AF499*수정주가!AF499</f>
        <v>41509710748.650002</v>
      </c>
      <c r="AG499" s="13">
        <f>유통주식수!AG499*수정주가!AG499</f>
        <v>33303120781.875</v>
      </c>
      <c r="AH499" s="13">
        <f>유통주식수!AH499*수정주가!AH499</f>
        <v>23743242194</v>
      </c>
      <c r="AI499" s="13">
        <f>유통주식수!AI499*수정주가!AI499</f>
        <v>28158443682.299999</v>
      </c>
      <c r="AJ499" s="13">
        <f>유통주식수!AJ499*수정주가!AJ499</f>
        <v>46909973656.575005</v>
      </c>
      <c r="AK499" s="13">
        <f>유통주식수!AK499*수정주가!AK499</f>
        <v>33788921434.950001</v>
      </c>
      <c r="AL499" s="13">
        <f>유통주식수!AL499*수정주가!AL499</f>
        <v>31794408358.400002</v>
      </c>
      <c r="AM499" s="13">
        <f>유통주식수!AM499*수정주가!AM499</f>
        <v>41376758371.199997</v>
      </c>
      <c r="AN499" s="13">
        <f>유통주식수!AN499*수정주가!AN499</f>
        <v>31018241646</v>
      </c>
      <c r="AO499" s="13">
        <f>유통주식수!AO499*수정주가!AO499</f>
        <v>30173082968.649998</v>
      </c>
      <c r="AP499" s="13">
        <f>유통주식수!AP499*수정주가!AP499</f>
        <v>33049624347</v>
      </c>
      <c r="AQ499" s="13">
        <f>유통주식수!AQ499*수정주가!AQ499</f>
        <v>28826616791.549999</v>
      </c>
      <c r="AR499" s="13">
        <f>유통주식수!AR499*수정주가!AR499</f>
        <v>27624843280.949997</v>
      </c>
      <c r="AS499" s="13">
        <f>유통주식수!AS499*수정주가!AS499</f>
        <v>26364709447.299999</v>
      </c>
      <c r="AT499" s="13">
        <f>유통주식수!AT499*수정주가!AT499</f>
        <v>23646136074.400002</v>
      </c>
      <c r="AU499" s="13">
        <f>유통주식수!AU499*수정주가!AU499</f>
        <v>21915736861.200001</v>
      </c>
      <c r="AV499" s="13">
        <f>유통주식수!AV499*수정주가!AV499</f>
        <v>22638233680.799999</v>
      </c>
      <c r="AW499" s="13">
        <f>유통주식수!AW499*수정주가!AW499</f>
        <v>18011394294.25</v>
      </c>
      <c r="AX499" s="13">
        <f>유통주식수!AX499*수정주가!AX499</f>
        <v>20105742468</v>
      </c>
      <c r="AY499" s="13">
        <f>유통주식수!AY499*수정주가!AY499</f>
        <v>20464773583.5</v>
      </c>
      <c r="AZ499" s="13">
        <f>유통주식수!AZ499*수정주가!AZ499</f>
        <v>19986065429.5</v>
      </c>
      <c r="BA499" s="13">
        <f>유통주식수!BA499*수정주가!BA499</f>
        <v>20763966179.75</v>
      </c>
      <c r="BB499" s="13">
        <f>유통주식수!BB499*수정주가!BB499</f>
        <v>21541866930</v>
      </c>
      <c r="BC499" s="13">
        <f>유통주식수!BC499*수정주가!BC499</f>
        <v>22200090641.75</v>
      </c>
      <c r="BD499" s="13">
        <f>유통주식수!BD499*수정주가!BD499</f>
        <v>38416329358.5</v>
      </c>
      <c r="BE499" s="13">
        <f>유통주식수!BE499*수정주가!BE499</f>
        <v>31415222606.25</v>
      </c>
      <c r="BF499" s="13">
        <f>유통주식수!BF499*수정주가!BF499</f>
        <v>32552154472</v>
      </c>
      <c r="BG499" s="13">
        <f>유통주식수!BG499*수정주가!BG499</f>
        <v>27884749970.5</v>
      </c>
      <c r="BH499" s="13">
        <f>유통주식수!BH499*수정주가!BH499</f>
        <v>31594738164</v>
      </c>
      <c r="BI499" s="13">
        <f>유통주식수!BI499*수정주가!BI499</f>
        <v>28782327759.25</v>
      </c>
      <c r="BJ499" s="13">
        <f>유통주식수!BJ499*수정주가!BJ499</f>
        <v>29141358874.75</v>
      </c>
      <c r="BK499" s="13">
        <f>유통주식수!BK499*수정주가!BK499</f>
        <v>31654576683.25</v>
      </c>
      <c r="BL499" s="13">
        <f>유통주식수!BL499*수정주가!BL499</f>
        <v>30936514452.25</v>
      </c>
      <c r="BM499" s="13">
        <f>유통주식수!BM499*수정주가!BM499</f>
        <v>34526825607.25</v>
      </c>
      <c r="BN499" s="13">
        <f>유통주식수!BN499*수정주가!BN499</f>
        <v>37977475648.199997</v>
      </c>
      <c r="BO499" s="13">
        <f>유통주식수!BO499*수정주가!BO499</f>
        <v>37019689791.150002</v>
      </c>
      <c r="BP499" s="13">
        <f>유통주식수!BP499*수정주가!BP499</f>
        <v>48828203281.150002</v>
      </c>
    </row>
    <row r="500" spans="1:68" x14ac:dyDescent="0.4">
      <c r="A500" s="10" t="s">
        <v>993</v>
      </c>
      <c r="B500" s="4" t="s">
        <v>2821</v>
      </c>
      <c r="C500" s="10">
        <v>3</v>
      </c>
      <c r="D500" s="13">
        <f>유통주식수!D500*수정주가!D500</f>
        <v>702000056577.67993</v>
      </c>
      <c r="E500" s="13">
        <f>유통주식수!E500*수정주가!E500</f>
        <v>1414712326079.7</v>
      </c>
      <c r="F500" s="13">
        <f>유통주식수!F500*수정주가!F500</f>
        <v>1878135661297.8398</v>
      </c>
      <c r="G500" s="13">
        <f>유통주식수!G500*수정주가!G500</f>
        <v>2179346097543.7197</v>
      </c>
      <c r="H500" s="13">
        <f>유통주식수!H500*수정주가!H500</f>
        <v>2113626162316.8003</v>
      </c>
      <c r="I500" s="13">
        <f>유통주식수!I500*수정주가!I500</f>
        <v>946613902705.11987</v>
      </c>
      <c r="J500" s="13">
        <f>유통주식수!J500*수정주가!J500</f>
        <v>660619865967.20007</v>
      </c>
      <c r="K500" s="13">
        <f>유통주식수!K500*수정주가!K500</f>
        <v>652547453639.91992</v>
      </c>
      <c r="L500" s="13">
        <f>유통주식수!L500*수정주가!L500</f>
        <v>386487333057.11993</v>
      </c>
      <c r="M500" s="13">
        <f>유통주식수!M500*수정주가!M500</f>
        <v>235370434007.52002</v>
      </c>
      <c r="N500" s="13">
        <f>유통주식수!N500*수정주가!N500</f>
        <v>60187804695.199997</v>
      </c>
      <c r="O500" s="13">
        <f>유통주식수!O500*수정주가!O500</f>
        <v>6749550974.8290005</v>
      </c>
      <c r="P500" s="13">
        <f>유통주식수!P500*수정주가!P500</f>
        <v>5375069035.7000008</v>
      </c>
      <c r="Q500" s="13">
        <f>유통주식수!Q500*수정주가!Q500</f>
        <v>4039913078.8160005</v>
      </c>
      <c r="R500" s="13">
        <f>유통주식수!R500*수정주가!R500</f>
        <v>3623586158.4800005</v>
      </c>
      <c r="S500" s="13">
        <f>유통주식수!S500*수정주가!S500</f>
        <v>4499949351.75</v>
      </c>
      <c r="T500" s="13">
        <f>유통주식수!T500*수정주가!T500</f>
        <v>6186458867</v>
      </c>
      <c r="U500" s="13">
        <f>유통주식수!U500*수정주가!U500</f>
        <v>0</v>
      </c>
      <c r="V500" s="13">
        <f>유통주식수!V500*수정주가!V500</f>
        <v>0</v>
      </c>
      <c r="W500" s="13">
        <f>유통주식수!W500*수정주가!W500</f>
        <v>0</v>
      </c>
      <c r="X500" s="13">
        <f>유통주식수!X500*수정주가!X500</f>
        <v>0</v>
      </c>
      <c r="Y500" s="13">
        <f>유통주식수!Y500*수정주가!Y500</f>
        <v>0</v>
      </c>
      <c r="Z500" s="13">
        <f>유통주식수!Z500*수정주가!Z500</f>
        <v>0</v>
      </c>
      <c r="AA500" s="13">
        <f>유통주식수!AA500*수정주가!AA500</f>
        <v>0</v>
      </c>
      <c r="AB500" s="13">
        <f>유통주식수!AB500*수정주가!AB500</f>
        <v>0</v>
      </c>
      <c r="AC500" s="13">
        <f>유통주식수!AC500*수정주가!AC500</f>
        <v>0</v>
      </c>
      <c r="AD500" s="13">
        <f>유통주식수!AD500*수정주가!AD500</f>
        <v>0</v>
      </c>
      <c r="AE500" s="13">
        <f>유통주식수!AE500*수정주가!AE500</f>
        <v>0</v>
      </c>
      <c r="AF500" s="13">
        <f>유통주식수!AF500*수정주가!AF500</f>
        <v>0</v>
      </c>
      <c r="AG500" s="13">
        <f>유통주식수!AG500*수정주가!AG500</f>
        <v>0</v>
      </c>
      <c r="AH500" s="13">
        <f>유통주식수!AH500*수정주가!AH500</f>
        <v>0</v>
      </c>
      <c r="AI500" s="13">
        <f>유통주식수!AI500*수정주가!AI500</f>
        <v>0</v>
      </c>
      <c r="AJ500" s="13">
        <f>유통주식수!AJ500*수정주가!AJ500</f>
        <v>0</v>
      </c>
      <c r="AK500" s="13">
        <f>유통주식수!AK500*수정주가!AK500</f>
        <v>0</v>
      </c>
      <c r="AL500" s="13">
        <f>유통주식수!AL500*수정주가!AL500</f>
        <v>0</v>
      </c>
      <c r="AM500" s="13">
        <f>유통주식수!AM500*수정주가!AM500</f>
        <v>0</v>
      </c>
      <c r="AN500" s="13">
        <f>유통주식수!AN500*수정주가!AN500</f>
        <v>0</v>
      </c>
      <c r="AO500" s="13">
        <f>유통주식수!AO500*수정주가!AO500</f>
        <v>0</v>
      </c>
      <c r="AP500" s="13">
        <f>유통주식수!AP500*수정주가!AP500</f>
        <v>0</v>
      </c>
      <c r="AQ500" s="13">
        <f>유통주식수!AQ500*수정주가!AQ500</f>
        <v>0</v>
      </c>
      <c r="AR500" s="13">
        <f>유통주식수!AR500*수정주가!AR500</f>
        <v>0</v>
      </c>
      <c r="AS500" s="13">
        <f>유통주식수!AS500*수정주가!AS500</f>
        <v>0</v>
      </c>
      <c r="AT500" s="13">
        <f>유통주식수!AT500*수정주가!AT500</f>
        <v>0</v>
      </c>
      <c r="AU500" s="13">
        <f>유통주식수!AU500*수정주가!AU500</f>
        <v>0</v>
      </c>
      <c r="AV500" s="13">
        <f>유통주식수!AV500*수정주가!AV500</f>
        <v>0</v>
      </c>
      <c r="AW500" s="13">
        <f>유통주식수!AW500*수정주가!AW500</f>
        <v>0</v>
      </c>
      <c r="AX500" s="13">
        <f>유통주식수!AX500*수정주가!AX500</f>
        <v>0</v>
      </c>
      <c r="AY500" s="13">
        <f>유통주식수!AY500*수정주가!AY500</f>
        <v>0</v>
      </c>
      <c r="AZ500" s="13">
        <f>유통주식수!AZ500*수정주가!AZ500</f>
        <v>0</v>
      </c>
      <c r="BA500" s="13">
        <f>유통주식수!BA500*수정주가!BA500</f>
        <v>0</v>
      </c>
      <c r="BB500" s="13">
        <f>유통주식수!BB500*수정주가!BB500</f>
        <v>0</v>
      </c>
      <c r="BC500" s="13">
        <f>유통주식수!BC500*수정주가!BC500</f>
        <v>0</v>
      </c>
      <c r="BD500" s="13">
        <f>유통주식수!BD500*수정주가!BD500</f>
        <v>0</v>
      </c>
      <c r="BE500" s="13">
        <f>유통주식수!BE500*수정주가!BE500</f>
        <v>0</v>
      </c>
      <c r="BF500" s="13">
        <f>유통주식수!BF500*수정주가!BF500</f>
        <v>0</v>
      </c>
      <c r="BG500" s="13">
        <f>유통주식수!BG500*수정주가!BG500</f>
        <v>0</v>
      </c>
      <c r="BH500" s="13">
        <f>유통주식수!BH500*수정주가!BH500</f>
        <v>0</v>
      </c>
      <c r="BI500" s="13">
        <f>유통주식수!BI500*수정주가!BI500</f>
        <v>0</v>
      </c>
      <c r="BJ500" s="13">
        <f>유통주식수!BJ500*수정주가!BJ500</f>
        <v>0</v>
      </c>
      <c r="BK500" s="13">
        <f>유통주식수!BK500*수정주가!BK500</f>
        <v>0</v>
      </c>
      <c r="BL500" s="13">
        <f>유통주식수!BL500*수정주가!BL500</f>
        <v>0</v>
      </c>
      <c r="BM500" s="13">
        <f>유통주식수!BM500*수정주가!BM500</f>
        <v>0</v>
      </c>
      <c r="BN500" s="13">
        <f>유통주식수!BN500*수정주가!BN500</f>
        <v>0</v>
      </c>
      <c r="BO500" s="13">
        <f>유통주식수!BO500*수정주가!BO500</f>
        <v>0</v>
      </c>
      <c r="BP500" s="13">
        <f>유통주식수!BP500*수정주가!BP500</f>
        <v>0</v>
      </c>
    </row>
    <row r="501" spans="1:68" x14ac:dyDescent="0.4">
      <c r="A501" s="10" t="s">
        <v>995</v>
      </c>
      <c r="B501" s="4" t="s">
        <v>2822</v>
      </c>
      <c r="C501" s="10">
        <v>10</v>
      </c>
      <c r="D501" s="13">
        <f>유통주식수!D501*수정주가!D501</f>
        <v>43879986786.687996</v>
      </c>
      <c r="E501" s="13">
        <f>유통주식수!E501*수정주가!E501</f>
        <v>56904076020.479996</v>
      </c>
      <c r="F501" s="13">
        <f>유통주식수!F501*수정주가!F501</f>
        <v>23651481357.000004</v>
      </c>
      <c r="G501" s="13">
        <f>유통주식수!G501*수정주가!G501</f>
        <v>46232998187.519997</v>
      </c>
      <c r="H501" s="13">
        <f>유통주식수!H501*수정주가!H501</f>
        <v>37488907077.120003</v>
      </c>
      <c r="I501" s="13">
        <f>유통주식수!I501*수정주가!I501</f>
        <v>244173778714.39999</v>
      </c>
      <c r="J501" s="13">
        <f>유통주식수!J501*수정주가!J501</f>
        <v>63693706129.599998</v>
      </c>
      <c r="K501" s="13">
        <f>유통주식수!K501*수정주가!K501</f>
        <v>39930299840.450005</v>
      </c>
      <c r="L501" s="13">
        <f>유통주식수!L501*수정주가!L501</f>
        <v>2870513633.5470004</v>
      </c>
      <c r="M501" s="13">
        <f>유통주식수!M501*수정주가!M501</f>
        <v>7300606081.8599997</v>
      </c>
      <c r="N501" s="13">
        <f>유통주식수!N501*수정주가!N501</f>
        <v>5536405346.2515001</v>
      </c>
      <c r="O501" s="13">
        <f>유통주식수!O501*수정주가!O501</f>
        <v>9204249604.0950012</v>
      </c>
      <c r="P501" s="13">
        <f>유통주식수!P501*수정주가!P501</f>
        <v>11965524485.323502</v>
      </c>
      <c r="Q501" s="13">
        <f>유통주식수!Q501*수정주가!Q501</f>
        <v>11933534060.607502</v>
      </c>
      <c r="R501" s="13">
        <f>유통주식수!R501*수정주가!R501</f>
        <v>15671749549.472502</v>
      </c>
      <c r="S501" s="13">
        <f>유통주식수!S501*수정주가!S501</f>
        <v>12077311579.410002</v>
      </c>
      <c r="T501" s="13">
        <f>유통주식수!T501*수정주가!T501</f>
        <v>13946419323.842501</v>
      </c>
      <c r="U501" s="13">
        <f>유통주식수!U501*수정주가!U501</f>
        <v>39552048730.700005</v>
      </c>
      <c r="V501" s="13">
        <f>유통주식수!V501*수정주가!V501</f>
        <v>47841370044.047997</v>
      </c>
      <c r="W501" s="13">
        <f>유통주식수!W501*수정주가!W501</f>
        <v>52022480197.395996</v>
      </c>
      <c r="X501" s="13">
        <f>유통주식수!X501*수정주가!X501</f>
        <v>38069769689.337997</v>
      </c>
      <c r="Y501" s="13">
        <f>유통주식수!Y501*수정주가!Y501</f>
        <v>36440085090.816002</v>
      </c>
      <c r="Z501" s="13">
        <f>유통주식수!Z501*수정주가!Z501</f>
        <v>44572586828.880005</v>
      </c>
      <c r="AA501" s="13">
        <f>유통주식수!AA501*수정주가!AA501</f>
        <v>34420798535.625</v>
      </c>
      <c r="AB501" s="13">
        <f>유통주식수!AB501*수정주가!AB501</f>
        <v>45914818084.827995</v>
      </c>
      <c r="AC501" s="13">
        <f>유통주식수!AC501*수정주가!AC501</f>
        <v>174712731542.013</v>
      </c>
      <c r="AD501" s="13">
        <f>유통주식수!AD501*수정주가!AD501</f>
        <v>211521133833.23999</v>
      </c>
      <c r="AE501" s="13">
        <f>유통주식수!AE501*수정주가!AE501</f>
        <v>191266064695.224</v>
      </c>
      <c r="AF501" s="13">
        <f>유통주식수!AF501*수정주가!AF501</f>
        <v>192615577451.13599</v>
      </c>
      <c r="AG501" s="13">
        <f>유통주식수!AG501*수정주가!AG501</f>
        <v>488352619014.8761</v>
      </c>
      <c r="AH501" s="13">
        <f>유통주식수!AH501*수정주가!AH501</f>
        <v>288654067944.88696</v>
      </c>
      <c r="AI501" s="13">
        <f>유통주식수!AI501*수정주가!AI501</f>
        <v>171094205607.51999</v>
      </c>
      <c r="AJ501" s="13">
        <f>유통주식수!AJ501*수정주가!AJ501</f>
        <v>167823135968.09998</v>
      </c>
      <c r="AK501" s="13">
        <f>유통주식수!AK501*수정주가!AK501</f>
        <v>274679640520.32001</v>
      </c>
      <c r="AL501" s="13">
        <f>유통주식수!AL501*수정주가!AL501</f>
        <v>223131211578.03601</v>
      </c>
      <c r="AM501" s="13">
        <f>유통주식수!AM501*수정주가!AM501</f>
        <v>168419001797.319</v>
      </c>
      <c r="AN501" s="13">
        <f>유통주식수!AN501*수정주가!AN501</f>
        <v>0</v>
      </c>
      <c r="AO501" s="13">
        <f>유통주식수!AO501*수정주가!AO501</f>
        <v>0</v>
      </c>
      <c r="AP501" s="13">
        <f>유통주식수!AP501*수정주가!AP501</f>
        <v>0</v>
      </c>
      <c r="AQ501" s="13">
        <f>유통주식수!AQ501*수정주가!AQ501</f>
        <v>0</v>
      </c>
      <c r="AR501" s="13">
        <f>유통주식수!AR501*수정주가!AR501</f>
        <v>0</v>
      </c>
      <c r="AS501" s="13">
        <f>유통주식수!AS501*수정주가!AS501</f>
        <v>0</v>
      </c>
      <c r="AT501" s="13">
        <f>유통주식수!AT501*수정주가!AT501</f>
        <v>0</v>
      </c>
      <c r="AU501" s="13">
        <f>유통주식수!AU501*수정주가!AU501</f>
        <v>0</v>
      </c>
      <c r="AV501" s="13">
        <f>유통주식수!AV501*수정주가!AV501</f>
        <v>0</v>
      </c>
      <c r="AW501" s="13">
        <f>유통주식수!AW501*수정주가!AW501</f>
        <v>0</v>
      </c>
      <c r="AX501" s="13">
        <f>유통주식수!AX501*수정주가!AX501</f>
        <v>0</v>
      </c>
      <c r="AY501" s="13">
        <f>유통주식수!AY501*수정주가!AY501</f>
        <v>0</v>
      </c>
      <c r="AZ501" s="13">
        <f>유통주식수!AZ501*수정주가!AZ501</f>
        <v>0</v>
      </c>
      <c r="BA501" s="13">
        <f>유통주식수!BA501*수정주가!BA501</f>
        <v>0</v>
      </c>
      <c r="BB501" s="13">
        <f>유통주식수!BB501*수정주가!BB501</f>
        <v>0</v>
      </c>
      <c r="BC501" s="13">
        <f>유통주식수!BC501*수정주가!BC501</f>
        <v>0</v>
      </c>
      <c r="BD501" s="13">
        <f>유통주식수!BD501*수정주가!BD501</f>
        <v>0</v>
      </c>
      <c r="BE501" s="13">
        <f>유통주식수!BE501*수정주가!BE501</f>
        <v>0</v>
      </c>
      <c r="BF501" s="13">
        <f>유통주식수!BF501*수정주가!BF501</f>
        <v>0</v>
      </c>
      <c r="BG501" s="13">
        <f>유통주식수!BG501*수정주가!BG501</f>
        <v>0</v>
      </c>
      <c r="BH501" s="13">
        <f>유통주식수!BH501*수정주가!BH501</f>
        <v>0</v>
      </c>
      <c r="BI501" s="13">
        <f>유통주식수!BI501*수정주가!BI501</f>
        <v>0</v>
      </c>
      <c r="BJ501" s="13">
        <f>유통주식수!BJ501*수정주가!BJ501</f>
        <v>0</v>
      </c>
      <c r="BK501" s="13">
        <f>유통주식수!BK501*수정주가!BK501</f>
        <v>0</v>
      </c>
      <c r="BL501" s="13">
        <f>유통주식수!BL501*수정주가!BL501</f>
        <v>0</v>
      </c>
      <c r="BM501" s="13">
        <f>유통주식수!BM501*수정주가!BM501</f>
        <v>0</v>
      </c>
      <c r="BN501" s="13">
        <f>유통주식수!BN501*수정주가!BN501</f>
        <v>0</v>
      </c>
      <c r="BO501" s="13">
        <f>유통주식수!BO501*수정주가!BO501</f>
        <v>0</v>
      </c>
      <c r="BP501" s="13">
        <f>유통주식수!BP501*수정주가!BP501</f>
        <v>0</v>
      </c>
    </row>
    <row r="502" spans="1:68" x14ac:dyDescent="0.4">
      <c r="A502" s="10" t="s">
        <v>997</v>
      </c>
      <c r="B502" s="4" t="s">
        <v>2823</v>
      </c>
      <c r="C502" s="10">
        <v>12</v>
      </c>
      <c r="D502" s="13">
        <f>유통주식수!D502*수정주가!D502</f>
        <v>562476433.81599987</v>
      </c>
      <c r="E502" s="13">
        <f>유통주식수!E502*수정주가!E502</f>
        <v>649705399.4879998</v>
      </c>
      <c r="F502" s="13">
        <f>유통주식수!F502*수정주가!F502</f>
        <v>794749282.57399988</v>
      </c>
      <c r="G502" s="13">
        <f>유통주식수!G502*수정주가!G502</f>
        <v>3559491208.7396994</v>
      </c>
      <c r="H502" s="13">
        <f>유통주식수!H502*수정주가!H502</f>
        <v>3892531240.0686007</v>
      </c>
      <c r="I502" s="13">
        <f>유통주식수!I502*수정주가!I502</f>
        <v>6589328942.0480003</v>
      </c>
      <c r="J502" s="13">
        <f>유통주식수!J502*수정주가!J502</f>
        <v>11111134861.827002</v>
      </c>
      <c r="K502" s="13">
        <f>유통주식수!K502*수정주가!K502</f>
        <v>10748964991.032</v>
      </c>
      <c r="L502" s="13">
        <f>유통주식수!L502*수정주가!L502</f>
        <v>6929169960.6940002</v>
      </c>
      <c r="M502" s="13">
        <f>유통주식수!M502*수정주가!M502</f>
        <v>10218387235.251099</v>
      </c>
      <c r="N502" s="13">
        <f>유통주식수!N502*수정주가!N502</f>
        <v>7714102053.0089998</v>
      </c>
      <c r="O502" s="13">
        <f>유통주식수!O502*수정주가!O502</f>
        <v>6239733634.79</v>
      </c>
      <c r="P502" s="13">
        <f>유통주식수!P502*수정주가!P502</f>
        <v>1660093607.4479997</v>
      </c>
      <c r="Q502" s="13">
        <f>유통주식수!Q502*수정주가!Q502</f>
        <v>1057902789.0599999</v>
      </c>
      <c r="R502" s="13">
        <f>유통주식수!R502*수정주가!R502</f>
        <v>922274226.3599999</v>
      </c>
      <c r="S502" s="13">
        <f>유통주식수!S502*수정주가!S502</f>
        <v>911423941.34399986</v>
      </c>
      <c r="T502" s="13">
        <f>유통주식수!T502*수정주가!T502</f>
        <v>1106729071.632</v>
      </c>
      <c r="U502" s="13">
        <f>유통주식수!U502*수정주가!U502</f>
        <v>971100508.93199992</v>
      </c>
      <c r="V502" s="13">
        <f>유통주식수!V502*수정주가!V502</f>
        <v>1220657064.3</v>
      </c>
      <c r="W502" s="13">
        <f>유통주식수!W502*수정주가!W502</f>
        <v>2072404438.0559998</v>
      </c>
      <c r="X502" s="13">
        <f>유통주식수!X502*수정주가!X502</f>
        <v>1974751872.9119997</v>
      </c>
      <c r="Y502" s="13">
        <f>유통주식수!Y502*수정주가!Y502</f>
        <v>1475638762.1759999</v>
      </c>
      <c r="Z502" s="13">
        <f>유통주식수!Z502*수정주가!Z502</f>
        <v>1719770175.0359998</v>
      </c>
      <c r="AA502" s="13">
        <f>유통주식수!AA502*수정주가!AA502</f>
        <v>1616692467.3839998</v>
      </c>
      <c r="AB502" s="13">
        <f>유통주식수!AB502*수정주가!AB502</f>
        <v>1056607424.064</v>
      </c>
      <c r="AC502" s="13">
        <f>유통주식수!AC502*수정주가!AC502</f>
        <v>2046075325.1119998</v>
      </c>
      <c r="AD502" s="13">
        <f>유통주식수!AD502*수정주가!AD502</f>
        <v>2845416705.7679996</v>
      </c>
      <c r="AE502" s="13">
        <f>유통주식수!AE502*수정주가!AE502</f>
        <v>2724530935.77</v>
      </c>
      <c r="AF502" s="13">
        <f>유통주식수!AF502*수정주가!AF502</f>
        <v>1869951287.0640001</v>
      </c>
      <c r="AG502" s="13">
        <f>유통주식수!AG502*수정주가!AG502</f>
        <v>1542467625.5999999</v>
      </c>
      <c r="AH502" s="13">
        <f>유통주식수!AH502*수정주가!AH502</f>
        <v>1907050882.5599997</v>
      </c>
      <c r="AI502" s="13">
        <f>유통주식수!AI502*수정주가!AI502</f>
        <v>1014475572.1826</v>
      </c>
      <c r="AJ502" s="13">
        <f>유통주식수!AJ502*수정주가!AJ502</f>
        <v>968363046.17429996</v>
      </c>
      <c r="AK502" s="13">
        <f>유통주식수!AK502*수정주가!AK502</f>
        <v>1215200685.3952</v>
      </c>
      <c r="AL502" s="13">
        <f>유통주식수!AL502*수정주가!AL502</f>
        <v>1860776049.5114</v>
      </c>
      <c r="AM502" s="13">
        <f>유통주식수!AM502*수정주가!AM502</f>
        <v>22188262514.582001</v>
      </c>
      <c r="AN502" s="13">
        <f>유통주식수!AN502*수정주가!AN502</f>
        <v>20994761841.426003</v>
      </c>
      <c r="AO502" s="13">
        <f>유통주식수!AO502*수정주가!AO502</f>
        <v>35365168177.444</v>
      </c>
      <c r="AP502" s="13">
        <f>유통주식수!AP502*수정주가!AP502</f>
        <v>46434522582.904007</v>
      </c>
      <c r="AQ502" s="13">
        <f>유통주식수!AQ502*수정주가!AQ502</f>
        <v>56368558587.804001</v>
      </c>
      <c r="AR502" s="13">
        <f>유통주식수!AR502*수정주가!AR502</f>
        <v>60796300349.988007</v>
      </c>
      <c r="AS502" s="13">
        <f>유통주식수!AS502*수정주가!AS502</f>
        <v>42203439349.959999</v>
      </c>
      <c r="AT502" s="13">
        <f>유통주식수!AT502*수정주가!AT502</f>
        <v>33827184211.799995</v>
      </c>
      <c r="AU502" s="13">
        <f>유통주식수!AU502*수정주가!AU502</f>
        <v>39948293735.839996</v>
      </c>
      <c r="AV502" s="13">
        <f>유통주식수!AV502*수정주가!AV502</f>
        <v>50321963560.791992</v>
      </c>
      <c r="AW502" s="13">
        <f>유통주식수!AW502*수정주가!AW502</f>
        <v>44716315891.407997</v>
      </c>
      <c r="AX502" s="13">
        <f>유통주식수!AX502*수정주가!AX502</f>
        <v>36732937352.370003</v>
      </c>
      <c r="AY502" s="13">
        <f>유통주식수!AY502*수정주가!AY502</f>
        <v>32265571897.593998</v>
      </c>
      <c r="AZ502" s="13">
        <f>유통주식수!AZ502*수정주가!AZ502</f>
        <v>28170501587.928001</v>
      </c>
      <c r="BA502" s="13">
        <f>유통주식수!BA502*수정주가!BA502</f>
        <v>27853670596.723999</v>
      </c>
      <c r="BB502" s="13">
        <f>유통주식수!BB502*수정주가!BB502</f>
        <v>38144882390.720001</v>
      </c>
      <c r="BC502" s="13">
        <f>유통주식수!BC502*수정주가!BC502</f>
        <v>38206406394.576004</v>
      </c>
      <c r="BD502" s="13">
        <f>유통주식수!BD502*수정주가!BD502</f>
        <v>49641629715.860001</v>
      </c>
      <c r="BE502" s="13">
        <f>유통주식수!BE502*수정주가!BE502</f>
        <v>78476654449.304993</v>
      </c>
      <c r="BF502" s="13">
        <f>유통주식수!BF502*수정주가!BF502</f>
        <v>69287057268.764999</v>
      </c>
      <c r="BG502" s="13">
        <f>유통주식수!BG502*수정주가!BG502</f>
        <v>77196538692.139999</v>
      </c>
      <c r="BH502" s="13">
        <f>유통주식수!BH502*수정주가!BH502</f>
        <v>78462055719.87999</v>
      </c>
      <c r="BI502" s="13">
        <f>유통주식수!BI502*수정주가!BI502</f>
        <v>64224989157.804993</v>
      </c>
      <c r="BJ502" s="13">
        <f>유통주식수!BJ502*수정주가!BJ502</f>
        <v>71185332810.375</v>
      </c>
      <c r="BK502" s="13">
        <f>유통주식수!BK502*수정주가!BK502</f>
        <v>78145676462.944992</v>
      </c>
      <c r="BL502" s="13">
        <f>유통주식수!BL502*수정주가!BL502</f>
        <v>76880159435.204987</v>
      </c>
      <c r="BM502" s="13">
        <f>유통주식수!BM502*수정주가!BM502</f>
        <v>78448393512.720001</v>
      </c>
      <c r="BN502" s="13">
        <f>유통주식수!BN502*수정주가!BN502</f>
        <v>90785036040.929993</v>
      </c>
      <c r="BO502" s="13">
        <f>유통주식수!BO502*수정주가!BO502</f>
        <v>75285151838.820007</v>
      </c>
      <c r="BP502" s="13">
        <f>유통주식수!BP502*수정주가!BP502</f>
        <v>82876931856.179993</v>
      </c>
    </row>
    <row r="503" spans="1:68" x14ac:dyDescent="0.4">
      <c r="A503" s="10" t="s">
        <v>999</v>
      </c>
      <c r="B503" s="4" t="s">
        <v>2824</v>
      </c>
      <c r="C503" s="10">
        <v>12</v>
      </c>
      <c r="D503" s="13">
        <f>유통주식수!D503*수정주가!D503</f>
        <v>10222615830060.34</v>
      </c>
      <c r="E503" s="13">
        <f>유통주식수!E503*수정주가!E503</f>
        <v>8514474820731.3184</v>
      </c>
      <c r="F503" s="13">
        <f>유통주식수!F503*수정주가!F503</f>
        <v>3793515624123.7896</v>
      </c>
      <c r="G503" s="13">
        <f>유통주식수!G503*수정주가!G503</f>
        <v>165356840280.61441</v>
      </c>
      <c r="H503" s="13">
        <f>유통주식수!H503*수정주가!H503</f>
        <v>763728857841.25073</v>
      </c>
      <c r="I503" s="13">
        <f>유통주식수!I503*수정주가!I503</f>
        <v>575666187779.6001</v>
      </c>
      <c r="J503" s="13">
        <f>유통주식수!J503*수정주가!J503</f>
        <v>472999986367.54156</v>
      </c>
      <c r="K503" s="13">
        <f>유통주식수!K503*수정주가!K503</f>
        <v>361282100100.20447</v>
      </c>
      <c r="L503" s="13">
        <f>유통주식수!L503*수정주가!L503</f>
        <v>430091678366.15692</v>
      </c>
      <c r="M503" s="13">
        <f>유통주식수!M503*수정주가!M503</f>
        <v>375853658855.39996</v>
      </c>
      <c r="N503" s="13">
        <f>유통주식수!N503*수정주가!N503</f>
        <v>23236937519.577599</v>
      </c>
      <c r="O503" s="13">
        <f>유통주식수!O503*수정주가!O503</f>
        <v>26632086874.993599</v>
      </c>
      <c r="P503" s="13">
        <f>유통주식수!P503*수정주가!P503</f>
        <v>23323956094.639202</v>
      </c>
      <c r="Q503" s="13">
        <f>유통주식수!Q503*수정주가!Q503</f>
        <v>17225157361.812401</v>
      </c>
      <c r="R503" s="13">
        <f>유통주식수!R503*수정주가!R503</f>
        <v>14750815304.516401</v>
      </c>
      <c r="S503" s="13">
        <f>유통주식수!S503*수정주가!S503</f>
        <v>43622275993.472</v>
      </c>
      <c r="T503" s="13">
        <f>유통주식수!T503*수정주가!T503</f>
        <v>32300616754.175995</v>
      </c>
      <c r="U503" s="13">
        <f>유통주식수!U503*수정주가!U503</f>
        <v>32237994387.455997</v>
      </c>
      <c r="V503" s="13">
        <f>유통주식수!V503*수정주가!V503</f>
        <v>40591818107.903999</v>
      </c>
      <c r="W503" s="13">
        <f>유통주식수!W503*수정주가!W503</f>
        <v>55083121662.79081</v>
      </c>
      <c r="X503" s="13">
        <f>유통주식수!X503*수정주가!X503</f>
        <v>35456225406.470993</v>
      </c>
      <c r="Y503" s="13">
        <f>유통주식수!Y503*수정주가!Y503</f>
        <v>24426465082.775997</v>
      </c>
      <c r="Z503" s="13">
        <f>유통주식수!Z503*수정주가!Z503</f>
        <v>23834824357.25</v>
      </c>
      <c r="AA503" s="13">
        <f>유통주식수!AA503*수정주가!AA503</f>
        <v>19115081566.625999</v>
      </c>
      <c r="AB503" s="13">
        <f>유통주식수!AB503*수정주가!AB503</f>
        <v>15084145756.4035</v>
      </c>
      <c r="AC503" s="13">
        <f>유통주식수!AC503*수정주가!AC503</f>
        <v>19345351576.670002</v>
      </c>
      <c r="AD503" s="13">
        <f>유통주식수!AD503*수정주가!AD503</f>
        <v>71996159812.108002</v>
      </c>
      <c r="AE503" s="13">
        <f>유통주식수!AE503*수정주가!AE503</f>
        <v>57211445532.149994</v>
      </c>
      <c r="AF503" s="13">
        <f>유통주식수!AF503*수정주가!AF503</f>
        <v>47063651507.729996</v>
      </c>
      <c r="AG503" s="13">
        <f>유통주식수!AG503*수정주가!AG503</f>
        <v>54362575697.429993</v>
      </c>
      <c r="AH503" s="13">
        <f>유통주식수!AH503*수정주가!AH503</f>
        <v>34595968693.369995</v>
      </c>
      <c r="AI503" s="13">
        <f>유통주식수!AI503*수정주가!AI503</f>
        <v>9759549562.5809994</v>
      </c>
      <c r="AJ503" s="13">
        <f>유통주식수!AJ503*수정주가!AJ503</f>
        <v>32377474192.139999</v>
      </c>
      <c r="AK503" s="13">
        <f>유통주식수!AK503*수정주가!AK503</f>
        <v>0</v>
      </c>
      <c r="AL503" s="13">
        <f>유통주식수!AL503*수정주가!AL503</f>
        <v>0</v>
      </c>
      <c r="AM503" s="13">
        <f>유통주식수!AM503*수정주가!AM503</f>
        <v>0</v>
      </c>
      <c r="AN503" s="13">
        <f>유통주식수!AN503*수정주가!AN503</f>
        <v>0</v>
      </c>
      <c r="AO503" s="13">
        <f>유통주식수!AO503*수정주가!AO503</f>
        <v>0</v>
      </c>
      <c r="AP503" s="13">
        <f>유통주식수!AP503*수정주가!AP503</f>
        <v>0</v>
      </c>
      <c r="AQ503" s="13">
        <f>유통주식수!AQ503*수정주가!AQ503</f>
        <v>0</v>
      </c>
      <c r="AR503" s="13">
        <f>유통주식수!AR503*수정주가!AR503</f>
        <v>0</v>
      </c>
      <c r="AS503" s="13">
        <f>유통주식수!AS503*수정주가!AS503</f>
        <v>0</v>
      </c>
      <c r="AT503" s="13">
        <f>유통주식수!AT503*수정주가!AT503</f>
        <v>0</v>
      </c>
      <c r="AU503" s="13">
        <f>유통주식수!AU503*수정주가!AU503</f>
        <v>0</v>
      </c>
      <c r="AV503" s="13">
        <f>유통주식수!AV503*수정주가!AV503</f>
        <v>0</v>
      </c>
      <c r="AW503" s="13">
        <f>유통주식수!AW503*수정주가!AW503</f>
        <v>0</v>
      </c>
      <c r="AX503" s="13">
        <f>유통주식수!AX503*수정주가!AX503</f>
        <v>0</v>
      </c>
      <c r="AY503" s="13">
        <f>유통주식수!AY503*수정주가!AY503</f>
        <v>0</v>
      </c>
      <c r="AZ503" s="13">
        <f>유통주식수!AZ503*수정주가!AZ503</f>
        <v>0</v>
      </c>
      <c r="BA503" s="13">
        <f>유통주식수!BA503*수정주가!BA503</f>
        <v>0</v>
      </c>
      <c r="BB503" s="13">
        <f>유통주식수!BB503*수정주가!BB503</f>
        <v>0</v>
      </c>
      <c r="BC503" s="13">
        <f>유통주식수!BC503*수정주가!BC503</f>
        <v>0</v>
      </c>
      <c r="BD503" s="13">
        <f>유통주식수!BD503*수정주가!BD503</f>
        <v>0</v>
      </c>
      <c r="BE503" s="13">
        <f>유통주식수!BE503*수정주가!BE503</f>
        <v>0</v>
      </c>
      <c r="BF503" s="13">
        <f>유통주식수!BF503*수정주가!BF503</f>
        <v>0</v>
      </c>
      <c r="BG503" s="13">
        <f>유통주식수!BG503*수정주가!BG503</f>
        <v>0</v>
      </c>
      <c r="BH503" s="13">
        <f>유통주식수!BH503*수정주가!BH503</f>
        <v>0</v>
      </c>
      <c r="BI503" s="13">
        <f>유통주식수!BI503*수정주가!BI503</f>
        <v>0</v>
      </c>
      <c r="BJ503" s="13">
        <f>유통주식수!BJ503*수정주가!BJ503</f>
        <v>0</v>
      </c>
      <c r="BK503" s="13">
        <f>유통주식수!BK503*수정주가!BK503</f>
        <v>0</v>
      </c>
      <c r="BL503" s="13">
        <f>유통주식수!BL503*수정주가!BL503</f>
        <v>0</v>
      </c>
      <c r="BM503" s="13">
        <f>유통주식수!BM503*수정주가!BM503</f>
        <v>0</v>
      </c>
      <c r="BN503" s="13">
        <f>유통주식수!BN503*수정주가!BN503</f>
        <v>0</v>
      </c>
      <c r="BO503" s="13">
        <f>유통주식수!BO503*수정주가!BO503</f>
        <v>0</v>
      </c>
      <c r="BP503" s="13">
        <f>유통주식수!BP503*수정주가!BP503</f>
        <v>0</v>
      </c>
    </row>
    <row r="504" spans="1:68" x14ac:dyDescent="0.4">
      <c r="A504" s="10" t="s">
        <v>1001</v>
      </c>
      <c r="B504" s="4" t="s">
        <v>2825</v>
      </c>
      <c r="C504" s="10">
        <v>12</v>
      </c>
      <c r="D504" s="13">
        <f>유통주식수!D504*수정주가!D504</f>
        <v>1189815114.5892</v>
      </c>
      <c r="E504" s="13">
        <f>유통주식수!E504*수정주가!E504</f>
        <v>1242837178.5192001</v>
      </c>
      <c r="F504" s="13">
        <f>유통주식수!F504*수정주가!F504</f>
        <v>1078225198.6968</v>
      </c>
      <c r="G504" s="13">
        <f>유통주식수!G504*수정주가!G504</f>
        <v>1574054078.8500001</v>
      </c>
      <c r="H504" s="13">
        <f>유통주식수!H504*수정주가!H504</f>
        <v>1565659123.7628002</v>
      </c>
      <c r="I504" s="13">
        <f>유통주식수!I504*수정주가!I504</f>
        <v>1604821638.4529998</v>
      </c>
      <c r="J504" s="13">
        <f>유통주식수!J504*수정주가!J504</f>
        <v>1451123264.2720001</v>
      </c>
      <c r="K504" s="13">
        <f>유통주식수!K504*수정주가!K504</f>
        <v>1405498454.8758998</v>
      </c>
      <c r="L504" s="13">
        <f>유통주식수!L504*수정주가!L504</f>
        <v>1462227962.5799999</v>
      </c>
      <c r="M504" s="13">
        <f>유통주식수!M504*수정주가!M504</f>
        <v>8869098640.3250008</v>
      </c>
      <c r="N504" s="13">
        <f>유통주식수!N504*수정주가!N504</f>
        <v>12516159592.200001</v>
      </c>
      <c r="O504" s="13">
        <f>유통주식수!O504*수정주가!O504</f>
        <v>10377982328.532499</v>
      </c>
      <c r="P504" s="13">
        <f>유통주식수!P504*수정주가!P504</f>
        <v>9022065039.3775005</v>
      </c>
      <c r="Q504" s="13">
        <f>유통주식수!Q504*수정주가!Q504</f>
        <v>8917763709.4424992</v>
      </c>
      <c r="R504" s="13">
        <f>유통주식수!R504*수정주가!R504</f>
        <v>11629598287.752501</v>
      </c>
      <c r="S504" s="13">
        <f>유통주식수!S504*수정주가!S504</f>
        <v>13599892852.480001</v>
      </c>
      <c r="T504" s="13">
        <f>유통주식수!T504*수정주가!T504</f>
        <v>26562290727.500004</v>
      </c>
      <c r="U504" s="13">
        <f>유통주식수!U504*수정주가!U504</f>
        <v>20699990088.415001</v>
      </c>
      <c r="V504" s="13">
        <f>유통주식수!V504*수정주가!V504</f>
        <v>20324601667.122501</v>
      </c>
      <c r="W504" s="13">
        <f>유통주식수!W504*수정주가!W504</f>
        <v>16838852040.835001</v>
      </c>
      <c r="X504" s="13">
        <f>유통주식수!X504*수정주가!X504</f>
        <v>15444552190.320002</v>
      </c>
      <c r="Y504" s="13">
        <f>유통주식수!Y504*수정주가!Y504</f>
        <v>12746126904.280001</v>
      </c>
      <c r="Z504" s="13">
        <f>유통주식수!Z504*수정주가!Z504</f>
        <v>13549454230.18</v>
      </c>
      <c r="AA504" s="13">
        <f>유통주식수!AA504*수정주가!AA504</f>
        <v>13870785160.540001</v>
      </c>
      <c r="AB504" s="13">
        <f>유통주식수!AB504*수정주가!AB504</f>
        <v>18341287376.719997</v>
      </c>
      <c r="AC504" s="13">
        <f>유통주식수!AC504*수정주가!AC504</f>
        <v>23461207358.517502</v>
      </c>
      <c r="AD504" s="13">
        <f>유통주식수!AD504*수정주가!AD504</f>
        <v>77700164562.020004</v>
      </c>
      <c r="AE504" s="13">
        <f>유통주식수!AE504*수정주가!AE504</f>
        <v>48248027825.800003</v>
      </c>
      <c r="AF504" s="13">
        <f>유통주식수!AF504*수정주가!AF504</f>
        <v>41695312662.849991</v>
      </c>
      <c r="AG504" s="13">
        <f>유통주식수!AG504*수정주가!AG504</f>
        <v>43170601358.115005</v>
      </c>
      <c r="AH504" s="13">
        <f>유통주식수!AH504*수정주가!AH504</f>
        <v>27715715401.274998</v>
      </c>
      <c r="AI504" s="13">
        <f>유통주식수!AI504*수정주가!AI504</f>
        <v>22846481523.360001</v>
      </c>
      <c r="AJ504" s="13">
        <f>유통주식수!AJ504*수정주가!AJ504</f>
        <v>39226977709.919998</v>
      </c>
      <c r="AK504" s="13">
        <f>유통주식수!AK504*수정주가!AK504</f>
        <v>32814875584.260002</v>
      </c>
      <c r="AL504" s="13">
        <f>유통주식수!AL504*수정주가!AL504</f>
        <v>32299171426.499996</v>
      </c>
      <c r="AM504" s="13">
        <f>유통주식수!AM504*수정주가!AM504</f>
        <v>31545524093.214996</v>
      </c>
      <c r="AN504" s="13">
        <f>유통주식수!AN504*수정주가!AN504</f>
        <v>28310214528.75</v>
      </c>
      <c r="AO504" s="13">
        <f>유통주식수!AO504*수정주가!AO504</f>
        <v>25134734191.875</v>
      </c>
      <c r="AP504" s="13">
        <f>유통주식수!AP504*수정주가!AP504</f>
        <v>26480276707.5</v>
      </c>
      <c r="AQ504" s="13">
        <f>유통주식수!AQ504*수정주가!AQ504</f>
        <v>24058300179.375</v>
      </c>
      <c r="AR504" s="13">
        <f>유통주식수!AR504*수정주가!AR504</f>
        <v>24213665488.512497</v>
      </c>
      <c r="AS504" s="13">
        <f>유통주식수!AS504*수정주가!AS504</f>
        <v>22776810613.369999</v>
      </c>
      <c r="AT504" s="13">
        <f>유통주식수!AT504*수정주가!AT504</f>
        <v>19956317710.3125</v>
      </c>
      <c r="AU504" s="13">
        <f>유통주식수!AU504*수정주가!AU504</f>
        <v>19849884015.857498</v>
      </c>
      <c r="AV504" s="13">
        <f>유통주식수!AV504*수정주가!AV504</f>
        <v>21606039974.364998</v>
      </c>
      <c r="AW504" s="13">
        <f>유통주식수!AW504*수정주가!AW504</f>
        <v>18200161751.805</v>
      </c>
      <c r="AX504" s="13">
        <f>유통주식수!AX504*수정주가!AX504</f>
        <v>19264498696.355</v>
      </c>
      <c r="AY504" s="13">
        <f>유통주식수!AY504*수정주가!AY504</f>
        <v>18253378599.032497</v>
      </c>
      <c r="AZ504" s="13">
        <f>유통주식수!AZ504*수정주가!AZ504</f>
        <v>18146944904.577499</v>
      </c>
      <c r="BA504" s="13">
        <f>유통주식수!BA504*수정주가!BA504</f>
        <v>18146944904.577499</v>
      </c>
      <c r="BB504" s="13">
        <f>유통주식수!BB504*수정주가!BB504</f>
        <v>19317715543.5825</v>
      </c>
      <c r="BC504" s="13">
        <f>유통주식수!BC504*수정주가!BC504</f>
        <v>19743450321.4025</v>
      </c>
      <c r="BD504" s="13">
        <f>유통주식수!BD504*수정주가!BD504</f>
        <v>24213665488.512497</v>
      </c>
      <c r="BE504" s="13">
        <f>유통주식수!BE504*수정주가!BE504</f>
        <v>21818907363.274998</v>
      </c>
      <c r="BF504" s="13">
        <f>유통주식수!BF504*수정주가!BF504</f>
        <v>23308979085.645</v>
      </c>
      <c r="BG504" s="13">
        <f>유통주식수!BG504*수정주가!BG504</f>
        <v>19956317710.3125</v>
      </c>
      <c r="BH504" s="13">
        <f>유통주식수!BH504*수정주가!BH504</f>
        <v>22457509530.004997</v>
      </c>
      <c r="BI504" s="13">
        <f>유통주식수!BI504*수정주가!BI504</f>
        <v>23255762238.4175</v>
      </c>
      <c r="BJ504" s="13">
        <f>유통주식수!BJ504*수정주가!BJ504</f>
        <v>26235905683.157497</v>
      </c>
      <c r="BK504" s="13">
        <f>유통주식수!BK504*수정주가!BK504</f>
        <v>26651368204.9725</v>
      </c>
      <c r="BL504" s="13">
        <f>유통주식수!BL504*수정주가!BL504</f>
        <v>26598171861.25</v>
      </c>
      <c r="BM504" s="13">
        <f>유통주식수!BM504*수정주가!BM504</f>
        <v>26810957236.139999</v>
      </c>
      <c r="BN504" s="13">
        <f>유통주식수!BN504*수정주가!BN504</f>
        <v>31545431827.442501</v>
      </c>
      <c r="BO504" s="13">
        <f>유통주식수!BO504*수정주가!BO504</f>
        <v>29098400016.2075</v>
      </c>
      <c r="BP504" s="13">
        <f>유통주식수!BP504*수정주가!BP504</f>
        <v>33354107514.0075</v>
      </c>
    </row>
    <row r="505" spans="1:68" x14ac:dyDescent="0.4">
      <c r="A505" s="10" t="s">
        <v>1003</v>
      </c>
      <c r="B505" s="4" t="s">
        <v>2826</v>
      </c>
      <c r="C505" s="10">
        <v>12</v>
      </c>
      <c r="D505" s="13">
        <f>유통주식수!D505*수정주가!D505</f>
        <v>5570313300</v>
      </c>
      <c r="E505" s="13">
        <f>유통주식수!E505*수정주가!E505</f>
        <v>7220776500</v>
      </c>
      <c r="F505" s="13">
        <f>유통주식수!F505*수정주가!F505</f>
        <v>4621296960</v>
      </c>
      <c r="G505" s="13">
        <f>유통주식수!G505*수정주가!G505</f>
        <v>4951389600</v>
      </c>
      <c r="H505" s="13">
        <f>유통주식수!H505*수정주가!H505</f>
        <v>3961111680</v>
      </c>
      <c r="I505" s="13">
        <f>유통주식수!I505*수정주가!I505</f>
        <v>0</v>
      </c>
      <c r="J505" s="13">
        <f>유통주식수!J505*수정주가!J505</f>
        <v>0</v>
      </c>
      <c r="K505" s="13">
        <f>유통주식수!K505*수정주가!K505</f>
        <v>0</v>
      </c>
      <c r="L505" s="13">
        <f>유통주식수!L505*수정주가!L505</f>
        <v>0</v>
      </c>
      <c r="M505" s="13">
        <f>유통주식수!M505*수정주가!M505</f>
        <v>0</v>
      </c>
      <c r="N505" s="13">
        <f>유통주식수!N505*수정주가!N505</f>
        <v>0</v>
      </c>
      <c r="O505" s="13">
        <f>유통주식수!O505*수정주가!O505</f>
        <v>0</v>
      </c>
      <c r="P505" s="13">
        <f>유통주식수!P505*수정주가!P505</f>
        <v>0</v>
      </c>
      <c r="Q505" s="13">
        <f>유통주식수!Q505*수정주가!Q505</f>
        <v>0</v>
      </c>
      <c r="R505" s="13">
        <f>유통주식수!R505*수정주가!R505</f>
        <v>0</v>
      </c>
      <c r="S505" s="13">
        <f>유통주식수!S505*수정주가!S505</f>
        <v>0</v>
      </c>
      <c r="T505" s="13">
        <f>유통주식수!T505*수정주가!T505</f>
        <v>0</v>
      </c>
      <c r="U505" s="13">
        <f>유통주식수!U505*수정주가!U505</f>
        <v>0</v>
      </c>
      <c r="V505" s="13">
        <f>유통주식수!V505*수정주가!V505</f>
        <v>0</v>
      </c>
      <c r="W505" s="13">
        <f>유통주식수!W505*수정주가!W505</f>
        <v>0</v>
      </c>
      <c r="X505" s="13">
        <f>유통주식수!X505*수정주가!X505</f>
        <v>0</v>
      </c>
      <c r="Y505" s="13">
        <f>유통주식수!Y505*수정주가!Y505</f>
        <v>0</v>
      </c>
      <c r="Z505" s="13">
        <f>유통주식수!Z505*수정주가!Z505</f>
        <v>0</v>
      </c>
      <c r="AA505" s="13">
        <f>유통주식수!AA505*수정주가!AA505</f>
        <v>0</v>
      </c>
      <c r="AB505" s="13">
        <f>유통주식수!AB505*수정주가!AB505</f>
        <v>0</v>
      </c>
      <c r="AC505" s="13">
        <f>유통주식수!AC505*수정주가!AC505</f>
        <v>0</v>
      </c>
      <c r="AD505" s="13">
        <f>유통주식수!AD505*수정주가!AD505</f>
        <v>0</v>
      </c>
      <c r="AE505" s="13">
        <f>유통주식수!AE505*수정주가!AE505</f>
        <v>0</v>
      </c>
      <c r="AF505" s="13">
        <f>유통주식수!AF505*수정주가!AF505</f>
        <v>0</v>
      </c>
      <c r="AG505" s="13">
        <f>유통주식수!AG505*수정주가!AG505</f>
        <v>0</v>
      </c>
      <c r="AH505" s="13">
        <f>유통주식수!AH505*수정주가!AH505</f>
        <v>0</v>
      </c>
      <c r="AI505" s="13">
        <f>유통주식수!AI505*수정주가!AI505</f>
        <v>0</v>
      </c>
      <c r="AJ505" s="13">
        <f>유통주식수!AJ505*수정주가!AJ505</f>
        <v>0</v>
      </c>
      <c r="AK505" s="13">
        <f>유통주식수!AK505*수정주가!AK505</f>
        <v>0</v>
      </c>
      <c r="AL505" s="13">
        <f>유통주식수!AL505*수정주가!AL505</f>
        <v>0</v>
      </c>
      <c r="AM505" s="13">
        <f>유통주식수!AM505*수정주가!AM505</f>
        <v>0</v>
      </c>
      <c r="AN505" s="13">
        <f>유통주식수!AN505*수정주가!AN505</f>
        <v>0</v>
      </c>
      <c r="AO505" s="13">
        <f>유통주식수!AO505*수정주가!AO505</f>
        <v>0</v>
      </c>
      <c r="AP505" s="13">
        <f>유통주식수!AP505*수정주가!AP505</f>
        <v>0</v>
      </c>
      <c r="AQ505" s="13">
        <f>유통주식수!AQ505*수정주가!AQ505</f>
        <v>0</v>
      </c>
      <c r="AR505" s="13">
        <f>유통주식수!AR505*수정주가!AR505</f>
        <v>0</v>
      </c>
      <c r="AS505" s="13">
        <f>유통주식수!AS505*수정주가!AS505</f>
        <v>0</v>
      </c>
      <c r="AT505" s="13">
        <f>유통주식수!AT505*수정주가!AT505</f>
        <v>0</v>
      </c>
      <c r="AU505" s="13">
        <f>유통주식수!AU505*수정주가!AU505</f>
        <v>0</v>
      </c>
      <c r="AV505" s="13">
        <f>유통주식수!AV505*수정주가!AV505</f>
        <v>0</v>
      </c>
      <c r="AW505" s="13">
        <f>유통주식수!AW505*수정주가!AW505</f>
        <v>0</v>
      </c>
      <c r="AX505" s="13">
        <f>유통주식수!AX505*수정주가!AX505</f>
        <v>0</v>
      </c>
      <c r="AY505" s="13">
        <f>유통주식수!AY505*수정주가!AY505</f>
        <v>0</v>
      </c>
      <c r="AZ505" s="13">
        <f>유통주식수!AZ505*수정주가!AZ505</f>
        <v>0</v>
      </c>
      <c r="BA505" s="13">
        <f>유통주식수!BA505*수정주가!BA505</f>
        <v>0</v>
      </c>
      <c r="BB505" s="13">
        <f>유통주식수!BB505*수정주가!BB505</f>
        <v>0</v>
      </c>
      <c r="BC505" s="13">
        <f>유통주식수!BC505*수정주가!BC505</f>
        <v>0</v>
      </c>
      <c r="BD505" s="13">
        <f>유통주식수!BD505*수정주가!BD505</f>
        <v>0</v>
      </c>
      <c r="BE505" s="13">
        <f>유통주식수!BE505*수정주가!BE505</f>
        <v>0</v>
      </c>
      <c r="BF505" s="13">
        <f>유통주식수!BF505*수정주가!BF505</f>
        <v>0</v>
      </c>
      <c r="BG505" s="13">
        <f>유통주식수!BG505*수정주가!BG505</f>
        <v>0</v>
      </c>
      <c r="BH505" s="13">
        <f>유통주식수!BH505*수정주가!BH505</f>
        <v>0</v>
      </c>
      <c r="BI505" s="13">
        <f>유통주식수!BI505*수정주가!BI505</f>
        <v>0</v>
      </c>
      <c r="BJ505" s="13">
        <f>유통주식수!BJ505*수정주가!BJ505</f>
        <v>0</v>
      </c>
      <c r="BK505" s="13">
        <f>유통주식수!BK505*수정주가!BK505</f>
        <v>0</v>
      </c>
      <c r="BL505" s="13">
        <f>유통주식수!BL505*수정주가!BL505</f>
        <v>0</v>
      </c>
      <c r="BM505" s="13">
        <f>유통주식수!BM505*수정주가!BM505</f>
        <v>0</v>
      </c>
      <c r="BN505" s="13">
        <f>유통주식수!BN505*수정주가!BN505</f>
        <v>0</v>
      </c>
      <c r="BO505" s="13">
        <f>유통주식수!BO505*수정주가!BO505</f>
        <v>0</v>
      </c>
      <c r="BP505" s="13">
        <f>유통주식수!BP505*수정주가!BP505</f>
        <v>0</v>
      </c>
    </row>
    <row r="506" spans="1:68" x14ac:dyDescent="0.4">
      <c r="A506" s="10" t="s">
        <v>1005</v>
      </c>
      <c r="B506" s="4" t="s">
        <v>2827</v>
      </c>
      <c r="C506" s="10">
        <v>12</v>
      </c>
      <c r="D506" s="13">
        <f>유통주식수!D506*수정주가!D506</f>
        <v>25317908280</v>
      </c>
      <c r="E506" s="13">
        <f>유통주식수!E506*수정주가!E506</f>
        <v>24444876960</v>
      </c>
      <c r="F506" s="13">
        <f>유통주식수!F506*수정주가!F506</f>
        <v>10165498560</v>
      </c>
      <c r="G506" s="13">
        <f>유통주식수!G506*수정주가!G506</f>
        <v>18707341100</v>
      </c>
      <c r="H506" s="13">
        <f>유통주식수!H506*수정주가!H506</f>
        <v>1800140370</v>
      </c>
      <c r="I506" s="13">
        <f>유통주식수!I506*수정주가!I506</f>
        <v>0</v>
      </c>
      <c r="J506" s="13">
        <f>유통주식수!J506*수정주가!J506</f>
        <v>0</v>
      </c>
      <c r="K506" s="13">
        <f>유통주식수!K506*수정주가!K506</f>
        <v>0</v>
      </c>
      <c r="L506" s="13">
        <f>유통주식수!L506*수정주가!L506</f>
        <v>0</v>
      </c>
      <c r="M506" s="13">
        <f>유통주식수!M506*수정주가!M506</f>
        <v>0</v>
      </c>
      <c r="N506" s="13">
        <f>유통주식수!N506*수정주가!N506</f>
        <v>0</v>
      </c>
      <c r="O506" s="13">
        <f>유통주식수!O506*수정주가!O506</f>
        <v>0</v>
      </c>
      <c r="P506" s="13">
        <f>유통주식수!P506*수정주가!P506</f>
        <v>0</v>
      </c>
      <c r="Q506" s="13">
        <f>유통주식수!Q506*수정주가!Q506</f>
        <v>0</v>
      </c>
      <c r="R506" s="13">
        <f>유통주식수!R506*수정주가!R506</f>
        <v>0</v>
      </c>
      <c r="S506" s="13">
        <f>유통주식수!S506*수정주가!S506</f>
        <v>0</v>
      </c>
      <c r="T506" s="13">
        <f>유통주식수!T506*수정주가!T506</f>
        <v>0</v>
      </c>
      <c r="U506" s="13">
        <f>유통주식수!U506*수정주가!U506</f>
        <v>0</v>
      </c>
      <c r="V506" s="13">
        <f>유통주식수!V506*수정주가!V506</f>
        <v>0</v>
      </c>
      <c r="W506" s="13">
        <f>유통주식수!W506*수정주가!W506</f>
        <v>0</v>
      </c>
      <c r="X506" s="13">
        <f>유통주식수!X506*수정주가!X506</f>
        <v>0</v>
      </c>
      <c r="Y506" s="13">
        <f>유통주식수!Y506*수정주가!Y506</f>
        <v>0</v>
      </c>
      <c r="Z506" s="13">
        <f>유통주식수!Z506*수정주가!Z506</f>
        <v>0</v>
      </c>
      <c r="AA506" s="13">
        <f>유통주식수!AA506*수정주가!AA506</f>
        <v>0</v>
      </c>
      <c r="AB506" s="13">
        <f>유통주식수!AB506*수정주가!AB506</f>
        <v>0</v>
      </c>
      <c r="AC506" s="13">
        <f>유통주식수!AC506*수정주가!AC506</f>
        <v>0</v>
      </c>
      <c r="AD506" s="13">
        <f>유통주식수!AD506*수정주가!AD506</f>
        <v>0</v>
      </c>
      <c r="AE506" s="13">
        <f>유통주식수!AE506*수정주가!AE506</f>
        <v>0</v>
      </c>
      <c r="AF506" s="13">
        <f>유통주식수!AF506*수정주가!AF506</f>
        <v>0</v>
      </c>
      <c r="AG506" s="13">
        <f>유통주식수!AG506*수정주가!AG506</f>
        <v>0</v>
      </c>
      <c r="AH506" s="13">
        <f>유통주식수!AH506*수정주가!AH506</f>
        <v>0</v>
      </c>
      <c r="AI506" s="13">
        <f>유통주식수!AI506*수정주가!AI506</f>
        <v>0</v>
      </c>
      <c r="AJ506" s="13">
        <f>유통주식수!AJ506*수정주가!AJ506</f>
        <v>0</v>
      </c>
      <c r="AK506" s="13">
        <f>유통주식수!AK506*수정주가!AK506</f>
        <v>0</v>
      </c>
      <c r="AL506" s="13">
        <f>유통주식수!AL506*수정주가!AL506</f>
        <v>0</v>
      </c>
      <c r="AM506" s="13">
        <f>유통주식수!AM506*수정주가!AM506</f>
        <v>0</v>
      </c>
      <c r="AN506" s="13">
        <f>유통주식수!AN506*수정주가!AN506</f>
        <v>0</v>
      </c>
      <c r="AO506" s="13">
        <f>유통주식수!AO506*수정주가!AO506</f>
        <v>0</v>
      </c>
      <c r="AP506" s="13">
        <f>유통주식수!AP506*수정주가!AP506</f>
        <v>0</v>
      </c>
      <c r="AQ506" s="13">
        <f>유통주식수!AQ506*수정주가!AQ506</f>
        <v>0</v>
      </c>
      <c r="AR506" s="13">
        <f>유통주식수!AR506*수정주가!AR506</f>
        <v>0</v>
      </c>
      <c r="AS506" s="13">
        <f>유통주식수!AS506*수정주가!AS506</f>
        <v>0</v>
      </c>
      <c r="AT506" s="13">
        <f>유통주식수!AT506*수정주가!AT506</f>
        <v>0</v>
      </c>
      <c r="AU506" s="13">
        <f>유통주식수!AU506*수정주가!AU506</f>
        <v>0</v>
      </c>
      <c r="AV506" s="13">
        <f>유통주식수!AV506*수정주가!AV506</f>
        <v>0</v>
      </c>
      <c r="AW506" s="13">
        <f>유통주식수!AW506*수정주가!AW506</f>
        <v>0</v>
      </c>
      <c r="AX506" s="13">
        <f>유통주식수!AX506*수정주가!AX506</f>
        <v>0</v>
      </c>
      <c r="AY506" s="13">
        <f>유통주식수!AY506*수정주가!AY506</f>
        <v>0</v>
      </c>
      <c r="AZ506" s="13">
        <f>유통주식수!AZ506*수정주가!AZ506</f>
        <v>0</v>
      </c>
      <c r="BA506" s="13">
        <f>유통주식수!BA506*수정주가!BA506</f>
        <v>0</v>
      </c>
      <c r="BB506" s="13">
        <f>유통주식수!BB506*수정주가!BB506</f>
        <v>0</v>
      </c>
      <c r="BC506" s="13">
        <f>유통주식수!BC506*수정주가!BC506</f>
        <v>0</v>
      </c>
      <c r="BD506" s="13">
        <f>유통주식수!BD506*수정주가!BD506</f>
        <v>0</v>
      </c>
      <c r="BE506" s="13">
        <f>유통주식수!BE506*수정주가!BE506</f>
        <v>0</v>
      </c>
      <c r="BF506" s="13">
        <f>유통주식수!BF506*수정주가!BF506</f>
        <v>0</v>
      </c>
      <c r="BG506" s="13">
        <f>유통주식수!BG506*수정주가!BG506</f>
        <v>0</v>
      </c>
      <c r="BH506" s="13">
        <f>유통주식수!BH506*수정주가!BH506</f>
        <v>0</v>
      </c>
      <c r="BI506" s="13">
        <f>유통주식수!BI506*수정주가!BI506</f>
        <v>0</v>
      </c>
      <c r="BJ506" s="13">
        <f>유통주식수!BJ506*수정주가!BJ506</f>
        <v>0</v>
      </c>
      <c r="BK506" s="13">
        <f>유통주식수!BK506*수정주가!BK506</f>
        <v>0</v>
      </c>
      <c r="BL506" s="13">
        <f>유통주식수!BL506*수정주가!BL506</f>
        <v>0</v>
      </c>
      <c r="BM506" s="13">
        <f>유통주식수!BM506*수정주가!BM506</f>
        <v>0</v>
      </c>
      <c r="BN506" s="13">
        <f>유통주식수!BN506*수정주가!BN506</f>
        <v>0</v>
      </c>
      <c r="BO506" s="13">
        <f>유통주식수!BO506*수정주가!BO506</f>
        <v>0</v>
      </c>
      <c r="BP506" s="13">
        <f>유통주식수!BP506*수정주가!BP506</f>
        <v>0</v>
      </c>
    </row>
    <row r="507" spans="1:68" x14ac:dyDescent="0.4">
      <c r="A507" s="10" t="s">
        <v>1007</v>
      </c>
      <c r="B507" s="4" t="s">
        <v>2828</v>
      </c>
      <c r="C507" s="10">
        <v>12</v>
      </c>
      <c r="D507" s="13">
        <f>유통주식수!D507*수정주가!D507</f>
        <v>12465524386.799999</v>
      </c>
      <c r="E507" s="13">
        <f>유통주식수!E507*수정주가!E507</f>
        <v>14236582496.4</v>
      </c>
      <c r="F507" s="13">
        <f>유통주식수!F507*수정주가!F507</f>
        <v>11184913138.32</v>
      </c>
      <c r="G507" s="13">
        <f>유통주식수!G507*수정주가!G507</f>
        <v>11856757102.380001</v>
      </c>
      <c r="H507" s="13">
        <f>유통주식수!H507*수정주가!H507</f>
        <v>18209569221.900002</v>
      </c>
      <c r="I507" s="13">
        <f>유통주식수!I507*수정주가!I507</f>
        <v>14102147592.900002</v>
      </c>
      <c r="J507" s="13">
        <f>유통주식수!J507*수정주가!J507</f>
        <v>12708304083</v>
      </c>
      <c r="K507" s="13">
        <f>유통주식수!K507*수정주가!K507</f>
        <v>10401188640.300001</v>
      </c>
      <c r="L507" s="13">
        <f>유통주식수!L507*수정주가!L507</f>
        <v>6654734319.1499996</v>
      </c>
      <c r="M507" s="13">
        <f>유통주식수!M507*수정주가!M507</f>
        <v>7324444442.6999998</v>
      </c>
      <c r="N507" s="13">
        <f>유통주식수!N507*수정주가!N507</f>
        <v>6497340708.4199991</v>
      </c>
      <c r="O507" s="13">
        <f>유통주식수!O507*수정주가!O507</f>
        <v>5778608329.1699991</v>
      </c>
      <c r="P507" s="13">
        <f>유통주식수!P507*수정주가!P507</f>
        <v>5201825041.4399996</v>
      </c>
      <c r="Q507" s="13">
        <f>유통주식수!Q507*수정주가!Q507</f>
        <v>4105932367.6979995</v>
      </c>
      <c r="R507" s="13">
        <f>유통주식수!R507*수정주가!R507</f>
        <v>4491530629.0199995</v>
      </c>
      <c r="S507" s="13">
        <f>유통주식수!S507*수정주가!S507</f>
        <v>4585114333.8000002</v>
      </c>
      <c r="T507" s="13">
        <f>유통주식수!T507*수정주가!T507</f>
        <v>5384502071.5199995</v>
      </c>
      <c r="U507" s="13">
        <f>유통주식수!U507*수정주가!U507</f>
        <v>6769552625.5500002</v>
      </c>
      <c r="V507" s="13">
        <f>유통주식수!V507*수정주가!V507</f>
        <v>11689500708.6</v>
      </c>
      <c r="W507" s="13">
        <f>유통주식수!W507*수정주가!W507</f>
        <v>25281579866.399998</v>
      </c>
      <c r="X507" s="13">
        <f>유통주식수!X507*수정주가!X507</f>
        <v>21913324633.200001</v>
      </c>
      <c r="Y507" s="13">
        <f>유통주식수!Y507*수정주가!Y507</f>
        <v>25527203988.000004</v>
      </c>
      <c r="Z507" s="13">
        <f>유통주식수!Z507*수정주가!Z507</f>
        <v>24838447954.32</v>
      </c>
      <c r="AA507" s="13">
        <f>유통주식수!AA507*수정주가!AA507</f>
        <v>26570434176</v>
      </c>
      <c r="AB507" s="13">
        <f>유통주식수!AB507*수정주가!AB507</f>
        <v>22366463038.920002</v>
      </c>
      <c r="AC507" s="13">
        <f>유통주식수!AC507*수정주가!AC507</f>
        <v>33264184530.719997</v>
      </c>
      <c r="AD507" s="13">
        <f>유통주식수!AD507*수정주가!AD507</f>
        <v>28107601922.399998</v>
      </c>
      <c r="AE507" s="13">
        <f>유통주식수!AE507*수정주가!AE507</f>
        <v>24335781327</v>
      </c>
      <c r="AF507" s="13">
        <f>유통주식수!AF507*수정주가!AF507</f>
        <v>27050925158.399998</v>
      </c>
      <c r="AG507" s="13">
        <f>유통주식수!AG507*수정주가!AG507</f>
        <v>27447150931.199997</v>
      </c>
      <c r="AH507" s="13">
        <f>유통주식수!AH507*수정주가!AH507</f>
        <v>24033154928.639999</v>
      </c>
      <c r="AI507" s="13">
        <f>유통주식수!AI507*수정주가!AI507</f>
        <v>21579065164.799999</v>
      </c>
      <c r="AJ507" s="13">
        <f>유통주식수!AJ507*수정주가!AJ507</f>
        <v>26402620907.519997</v>
      </c>
      <c r="AK507" s="13">
        <f>유통주식수!AK507*수정주가!AK507</f>
        <v>31546585792.368</v>
      </c>
      <c r="AL507" s="13">
        <f>유통주식수!AL507*수정주가!AL507</f>
        <v>33780354372.000004</v>
      </c>
      <c r="AM507" s="13">
        <f>유통주식수!AM507*수정주가!AM507</f>
        <v>35696116380.771004</v>
      </c>
      <c r="AN507" s="13">
        <f>유통주식수!AN507*수정주가!AN507</f>
        <v>33169364256.006001</v>
      </c>
      <c r="AO507" s="13">
        <f>유통주식수!AO507*수정주가!AO507</f>
        <v>29172501804.105003</v>
      </c>
      <c r="AP507" s="13">
        <f>유통주식수!AP507*수정주가!AP507</f>
        <v>35144825008.095001</v>
      </c>
      <c r="AQ507" s="13">
        <f>유통주식수!AQ507*수정주가!AQ507</f>
        <v>38322455430.239998</v>
      </c>
      <c r="AR507" s="13">
        <f>유통주식수!AR507*수정주가!AR507</f>
        <v>37979581628.259003</v>
      </c>
      <c r="AS507" s="13">
        <f>유통주식수!AS507*수정주가!AS507</f>
        <v>54665794291.950005</v>
      </c>
      <c r="AT507" s="13">
        <f>유통주식수!AT507*수정주가!AT507</f>
        <v>59681004777.450005</v>
      </c>
      <c r="AU507" s="13">
        <f>유통주식수!AU507*수정주가!AU507</f>
        <v>76231199379.600006</v>
      </c>
      <c r="AV507" s="13">
        <f>유통주식수!AV507*수정주가!AV507</f>
        <v>67203820505.700005</v>
      </c>
      <c r="AW507" s="13">
        <f>유통주식수!AW507*수정주가!AW507</f>
        <v>63943933690.125008</v>
      </c>
      <c r="AX507" s="13">
        <f>유통주식수!AX507*수정주가!AX507</f>
        <v>89270746641.900009</v>
      </c>
      <c r="AY507" s="13">
        <f>유통주식수!AY507*수정주가!AY507</f>
        <v>93032154506.025009</v>
      </c>
      <c r="AZ507" s="13">
        <f>유통주식수!AZ507*수정주가!AZ507</f>
        <v>118944943031.25</v>
      </c>
      <c r="BA507" s="13">
        <f>유통주식수!BA507*수정주가!BA507</f>
        <v>133876329496.875</v>
      </c>
      <c r="BB507" s="13">
        <f>유통주식수!BB507*수정주가!BB507</f>
        <v>186694999207.24496</v>
      </c>
      <c r="BC507" s="13">
        <f>유통주식수!BC507*수정주가!BC507</f>
        <v>205815966409.12497</v>
      </c>
      <c r="BD507" s="13">
        <f>유통주식수!BD507*수정주가!BD507</f>
        <v>206739586545.48001</v>
      </c>
      <c r="BE507" s="13">
        <f>유통주식수!BE507*수정주가!BE507</f>
        <v>247871022612.12</v>
      </c>
      <c r="BF507" s="13">
        <f>유통주식수!BF507*수정주가!BF507</f>
        <v>297661708377</v>
      </c>
      <c r="BG507" s="13">
        <f>유통주식수!BG507*수정주가!BG507</f>
        <v>270060349963.85999</v>
      </c>
      <c r="BH507" s="13">
        <f>유통주식수!BH507*수정주가!BH507</f>
        <v>285214036935.78003</v>
      </c>
      <c r="BI507" s="13">
        <f>유통주식수!BI507*수정주가!BI507</f>
        <v>294955692846.29999</v>
      </c>
      <c r="BJ507" s="13">
        <f>유통주식수!BJ507*수정주가!BJ507</f>
        <v>268977943751.57999</v>
      </c>
      <c r="BK507" s="13">
        <f>유통주식수!BK507*수정주가!BK507</f>
        <v>229740718556.42999</v>
      </c>
      <c r="BL507" s="13">
        <f>유통주식수!BL507*수정주가!BL507</f>
        <v>248682827271.32999</v>
      </c>
      <c r="BM507" s="13">
        <f>유통주식수!BM507*수정주가!BM507</f>
        <v>245165007081.42001</v>
      </c>
      <c r="BN507" s="13">
        <f>유통주식수!BN507*수정주가!BN507</f>
        <v>213775226925.29999</v>
      </c>
      <c r="BO507" s="13">
        <f>유통주식수!BO507*수정주가!BO507</f>
        <v>201056953931.01001</v>
      </c>
      <c r="BP507" s="13">
        <f>유통주식수!BP507*수정주가!BP507</f>
        <v>199703946165.66</v>
      </c>
    </row>
    <row r="508" spans="1:68" x14ac:dyDescent="0.4">
      <c r="A508" s="10" t="s">
        <v>1009</v>
      </c>
      <c r="B508" s="4" t="s">
        <v>2829</v>
      </c>
      <c r="C508" s="10">
        <v>12</v>
      </c>
      <c r="D508" s="13">
        <f>유통주식수!D508*수정주가!D508</f>
        <v>10951680000</v>
      </c>
      <c r="E508" s="13">
        <f>유통주식수!E508*수정주가!E508</f>
        <v>11882808000</v>
      </c>
      <c r="F508" s="13">
        <f>유통주식수!F508*수정주가!F508</f>
        <v>9492588000</v>
      </c>
      <c r="G508" s="13">
        <f>유통주식수!G508*수정주가!G508</f>
        <v>13590108000</v>
      </c>
      <c r="H508" s="13">
        <f>유통주식수!H508*수정주가!H508</f>
        <v>16799832000</v>
      </c>
      <c r="I508" s="13">
        <f>유통주식수!I508*수정주가!I508</f>
        <v>11542560000</v>
      </c>
      <c r="J508" s="13">
        <f>유통주식수!J508*수정주가!J508</f>
        <v>12872328000</v>
      </c>
      <c r="K508" s="13">
        <f>유통주식수!K508*수정주가!K508</f>
        <v>12672240000</v>
      </c>
      <c r="L508" s="13">
        <f>유통주식수!L508*수정주가!L508</f>
        <v>12654000000</v>
      </c>
      <c r="M508" s="13">
        <f>유통주식수!M508*수정주가!M508</f>
        <v>13343526000</v>
      </c>
      <c r="N508" s="13">
        <f>유통주식수!N508*수정주가!N508</f>
        <v>11746176000</v>
      </c>
      <c r="O508" s="13">
        <f>유통주식수!O508*수정주가!O508</f>
        <v>9875928000</v>
      </c>
      <c r="P508" s="13">
        <f>유통주식수!P508*수정주가!P508</f>
        <v>8854236000</v>
      </c>
      <c r="Q508" s="13">
        <f>유통주식수!Q508*수정주가!Q508</f>
        <v>8862504000</v>
      </c>
      <c r="R508" s="13">
        <f>유통주식수!R508*수정주가!R508</f>
        <v>8226810000</v>
      </c>
      <c r="S508" s="13">
        <f>유통주식수!S508*수정주가!S508</f>
        <v>8717532000</v>
      </c>
      <c r="T508" s="13">
        <f>유통주식수!T508*수정주가!T508</f>
        <v>9300060000</v>
      </c>
      <c r="U508" s="13">
        <f>유통주식수!U508*수정주가!U508</f>
        <v>10097388000</v>
      </c>
      <c r="V508" s="13">
        <f>유통주식수!V508*수정주가!V508</f>
        <v>11591280000</v>
      </c>
      <c r="W508" s="13">
        <f>유통주식수!W508*수정주가!W508</f>
        <v>12030984000</v>
      </c>
      <c r="X508" s="13">
        <f>유통주식수!X508*수정주가!X508</f>
        <v>10273032000</v>
      </c>
      <c r="Y508" s="13">
        <f>유통주식수!Y508*수정주가!Y508</f>
        <v>10507200000</v>
      </c>
      <c r="Z508" s="13">
        <f>유통주식수!Z508*수정주가!Z508</f>
        <v>11251871999.999998</v>
      </c>
      <c r="AA508" s="13">
        <f>유통주식수!AA508*수정주가!AA508</f>
        <v>10252368000.000002</v>
      </c>
      <c r="AB508" s="13">
        <f>유통주식수!AB508*수정주가!AB508</f>
        <v>11583996000</v>
      </c>
      <c r="AC508" s="13">
        <f>유통주식수!AC508*수정주가!AC508</f>
        <v>13041936000</v>
      </c>
      <c r="AD508" s="13">
        <f>유통주식수!AD508*수정주가!AD508</f>
        <v>12579840000</v>
      </c>
      <c r="AE508" s="13">
        <f>유통주식수!AE508*수정주가!AE508</f>
        <v>10058880000</v>
      </c>
      <c r="AF508" s="13">
        <f>유통주식수!AF508*수정주가!AF508</f>
        <v>9809280000</v>
      </c>
      <c r="AG508" s="13">
        <f>유통주식수!AG508*수정주가!AG508</f>
        <v>8355816000.000001</v>
      </c>
      <c r="AH508" s="13">
        <f>유통주식수!AH508*수정주가!AH508</f>
        <v>8143380000.000001</v>
      </c>
      <c r="AI508" s="13">
        <f>유통주식수!AI508*수정주가!AI508</f>
        <v>6561912000.000001</v>
      </c>
      <c r="AJ508" s="13">
        <f>유통주식수!AJ508*수정주가!AJ508</f>
        <v>4956840000.000001</v>
      </c>
      <c r="AK508" s="13">
        <f>유통주식수!AK508*수정주가!AK508</f>
        <v>6279174000</v>
      </c>
      <c r="AL508" s="13">
        <f>유통주식수!AL508*수정주가!AL508</f>
        <v>5558982000</v>
      </c>
      <c r="AM508" s="13">
        <f>유통주식수!AM508*수정주가!AM508</f>
        <v>5333922000</v>
      </c>
      <c r="AN508" s="13">
        <f>유통주식수!AN508*수정주가!AN508</f>
        <v>5536476000</v>
      </c>
      <c r="AO508" s="13">
        <f>유통주식수!AO508*수정주가!AO508</f>
        <v>6542676000.000001</v>
      </c>
      <c r="AP508" s="13">
        <f>유통주식수!AP508*수정주가!AP508</f>
        <v>6231120000.000001</v>
      </c>
      <c r="AQ508" s="13">
        <f>유통주식수!AQ508*수정주가!AQ508</f>
        <v>6075342000.000001</v>
      </c>
      <c r="AR508" s="13">
        <f>유통주식수!AR508*수정주가!AR508</f>
        <v>5897310000.000001</v>
      </c>
      <c r="AS508" s="13">
        <f>유통주식수!AS508*수정주가!AS508</f>
        <v>5775120000.000001</v>
      </c>
      <c r="AT508" s="13">
        <f>유통주식수!AT508*수정주가!AT508</f>
        <v>5553000000.000001</v>
      </c>
      <c r="AU508" s="13">
        <f>유통주식수!AU508*수정주가!AU508</f>
        <v>5975028000.000001</v>
      </c>
      <c r="AV508" s="13">
        <f>유통주식수!AV508*수정주가!AV508</f>
        <v>6663600000.000001</v>
      </c>
      <c r="AW508" s="13">
        <f>유통주식수!AW508*수정주가!AW508</f>
        <v>6441480000.000001</v>
      </c>
      <c r="AX508" s="13">
        <f>유통주식수!AX508*수정주가!AX508</f>
        <v>6619176000.000001</v>
      </c>
      <c r="AY508" s="13">
        <f>유통주식수!AY508*수정주가!AY508</f>
        <v>6530328000.000001</v>
      </c>
      <c r="AZ508" s="13">
        <f>유통주식수!AZ508*수정주가!AZ508</f>
        <v>7818624000.000001</v>
      </c>
      <c r="BA508" s="13">
        <f>유통주식수!BA508*수정주가!BA508</f>
        <v>8751528000.0000019</v>
      </c>
      <c r="BB508" s="13">
        <f>유통주식수!BB508*수정주가!BB508</f>
        <v>10639548000.000002</v>
      </c>
      <c r="BC508" s="13">
        <f>유통주식수!BC508*수정주가!BC508</f>
        <v>9329040000.0000019</v>
      </c>
      <c r="BD508" s="13">
        <f>유통주식수!BD508*수정주가!BD508</f>
        <v>9817704000.0000019</v>
      </c>
      <c r="BE508" s="13">
        <f>유통주식수!BE508*수정주가!BE508</f>
        <v>10328580000.000002</v>
      </c>
      <c r="BF508" s="13">
        <f>유통주식수!BF508*수정주가!BF508</f>
        <v>11372544000.000002</v>
      </c>
      <c r="BG508" s="13">
        <f>유통주식수!BG508*수정주가!BG508</f>
        <v>9751068000.0000019</v>
      </c>
      <c r="BH508" s="13">
        <f>유통주식수!BH508*수정주가!BH508</f>
        <v>12194388000.000002</v>
      </c>
      <c r="BI508" s="13">
        <f>유통주식수!BI508*수정주가!BI508</f>
        <v>13416048000.000002</v>
      </c>
      <c r="BJ508" s="13">
        <f>유통주식수!BJ508*수정주가!BJ508</f>
        <v>11772360000.000002</v>
      </c>
      <c r="BK508" s="13">
        <f>유통주식수!BK508*수정주가!BK508</f>
        <v>13216140000.000002</v>
      </c>
      <c r="BL508" s="13">
        <f>유통주식수!BL508*수정주가!BL508</f>
        <v>13504896000.000002</v>
      </c>
      <c r="BM508" s="13">
        <f>유통주식수!BM508*수정주가!BM508</f>
        <v>12882960000.000002</v>
      </c>
      <c r="BN508" s="13">
        <f>유통주식수!BN508*수정주가!BN508</f>
        <v>13752665999.999998</v>
      </c>
      <c r="BO508" s="13">
        <f>유통주식수!BO508*수정주가!BO508</f>
        <v>12774696000.000002</v>
      </c>
      <c r="BP508" s="13">
        <f>유통주식수!BP508*수정주가!BP508</f>
        <v>12774696000.000002</v>
      </c>
    </row>
    <row r="509" spans="1:68" x14ac:dyDescent="0.4">
      <c r="A509" s="10" t="s">
        <v>1011</v>
      </c>
      <c r="B509" s="4" t="s">
        <v>2830</v>
      </c>
      <c r="C509" s="10">
        <v>3</v>
      </c>
      <c r="D509" s="13">
        <f>유통주식수!D509*수정주가!D509</f>
        <v>63846546400</v>
      </c>
      <c r="E509" s="13">
        <f>유통주식수!E509*수정주가!E509</f>
        <v>79530589320</v>
      </c>
      <c r="F509" s="13">
        <f>유통주식수!F509*수정주가!F509</f>
        <v>83139307160</v>
      </c>
      <c r="G509" s="13">
        <f>유통주식수!G509*수정주가!G509</f>
        <v>92299898600</v>
      </c>
      <c r="H509" s="13">
        <f>유통주식수!H509*수정주가!H509</f>
        <v>0</v>
      </c>
      <c r="I509" s="13">
        <f>유통주식수!I509*수정주가!I509</f>
        <v>0</v>
      </c>
      <c r="J509" s="13">
        <f>유통주식수!J509*수정주가!J509</f>
        <v>0</v>
      </c>
      <c r="K509" s="13">
        <f>유통주식수!K509*수정주가!K509</f>
        <v>0</v>
      </c>
      <c r="L509" s="13">
        <f>유통주식수!L509*수정주가!L509</f>
        <v>0</v>
      </c>
      <c r="M509" s="13">
        <f>유통주식수!M509*수정주가!M509</f>
        <v>0</v>
      </c>
      <c r="N509" s="13">
        <f>유통주식수!N509*수정주가!N509</f>
        <v>0</v>
      </c>
      <c r="O509" s="13">
        <f>유통주식수!O509*수정주가!O509</f>
        <v>0</v>
      </c>
      <c r="P509" s="13">
        <f>유통주식수!P509*수정주가!P509</f>
        <v>0</v>
      </c>
      <c r="Q509" s="13">
        <f>유통주식수!Q509*수정주가!Q509</f>
        <v>0</v>
      </c>
      <c r="R509" s="13">
        <f>유통주식수!R509*수정주가!R509</f>
        <v>0</v>
      </c>
      <c r="S509" s="13">
        <f>유통주식수!S509*수정주가!S509</f>
        <v>0</v>
      </c>
      <c r="T509" s="13">
        <f>유통주식수!T509*수정주가!T509</f>
        <v>0</v>
      </c>
      <c r="U509" s="13">
        <f>유통주식수!U509*수정주가!U509</f>
        <v>0</v>
      </c>
      <c r="V509" s="13">
        <f>유통주식수!V509*수정주가!V509</f>
        <v>0</v>
      </c>
      <c r="W509" s="13">
        <f>유통주식수!W509*수정주가!W509</f>
        <v>0</v>
      </c>
      <c r="X509" s="13">
        <f>유통주식수!X509*수정주가!X509</f>
        <v>0</v>
      </c>
      <c r="Y509" s="13">
        <f>유통주식수!Y509*수정주가!Y509</f>
        <v>0</v>
      </c>
      <c r="Z509" s="13">
        <f>유통주식수!Z509*수정주가!Z509</f>
        <v>0</v>
      </c>
      <c r="AA509" s="13">
        <f>유통주식수!AA509*수정주가!AA509</f>
        <v>0</v>
      </c>
      <c r="AB509" s="13">
        <f>유통주식수!AB509*수정주가!AB509</f>
        <v>0</v>
      </c>
      <c r="AC509" s="13">
        <f>유통주식수!AC509*수정주가!AC509</f>
        <v>0</v>
      </c>
      <c r="AD509" s="13">
        <f>유통주식수!AD509*수정주가!AD509</f>
        <v>0</v>
      </c>
      <c r="AE509" s="13">
        <f>유통주식수!AE509*수정주가!AE509</f>
        <v>0</v>
      </c>
      <c r="AF509" s="13">
        <f>유통주식수!AF509*수정주가!AF509</f>
        <v>0</v>
      </c>
      <c r="AG509" s="13">
        <f>유통주식수!AG509*수정주가!AG509</f>
        <v>0</v>
      </c>
      <c r="AH509" s="13">
        <f>유통주식수!AH509*수정주가!AH509</f>
        <v>0</v>
      </c>
      <c r="AI509" s="13">
        <f>유통주식수!AI509*수정주가!AI509</f>
        <v>0</v>
      </c>
      <c r="AJ509" s="13">
        <f>유통주식수!AJ509*수정주가!AJ509</f>
        <v>0</v>
      </c>
      <c r="AK509" s="13">
        <f>유통주식수!AK509*수정주가!AK509</f>
        <v>0</v>
      </c>
      <c r="AL509" s="13">
        <f>유통주식수!AL509*수정주가!AL509</f>
        <v>0</v>
      </c>
      <c r="AM509" s="13">
        <f>유통주식수!AM509*수정주가!AM509</f>
        <v>0</v>
      </c>
      <c r="AN509" s="13">
        <f>유통주식수!AN509*수정주가!AN509</f>
        <v>0</v>
      </c>
      <c r="AO509" s="13">
        <f>유통주식수!AO509*수정주가!AO509</f>
        <v>0</v>
      </c>
      <c r="AP509" s="13">
        <f>유통주식수!AP509*수정주가!AP509</f>
        <v>0</v>
      </c>
      <c r="AQ509" s="13">
        <f>유통주식수!AQ509*수정주가!AQ509</f>
        <v>0</v>
      </c>
      <c r="AR509" s="13">
        <f>유통주식수!AR509*수정주가!AR509</f>
        <v>0</v>
      </c>
      <c r="AS509" s="13">
        <f>유통주식수!AS509*수정주가!AS509</f>
        <v>0</v>
      </c>
      <c r="AT509" s="13">
        <f>유통주식수!AT509*수정주가!AT509</f>
        <v>0</v>
      </c>
      <c r="AU509" s="13">
        <f>유통주식수!AU509*수정주가!AU509</f>
        <v>0</v>
      </c>
      <c r="AV509" s="13">
        <f>유통주식수!AV509*수정주가!AV509</f>
        <v>0</v>
      </c>
      <c r="AW509" s="13">
        <f>유통주식수!AW509*수정주가!AW509</f>
        <v>0</v>
      </c>
      <c r="AX509" s="13">
        <f>유통주식수!AX509*수정주가!AX509</f>
        <v>0</v>
      </c>
      <c r="AY509" s="13">
        <f>유통주식수!AY509*수정주가!AY509</f>
        <v>0</v>
      </c>
      <c r="AZ509" s="13">
        <f>유통주식수!AZ509*수정주가!AZ509</f>
        <v>0</v>
      </c>
      <c r="BA509" s="13">
        <f>유통주식수!BA509*수정주가!BA509</f>
        <v>0</v>
      </c>
      <c r="BB509" s="13">
        <f>유통주식수!BB509*수정주가!BB509</f>
        <v>0</v>
      </c>
      <c r="BC509" s="13">
        <f>유통주식수!BC509*수정주가!BC509</f>
        <v>0</v>
      </c>
      <c r="BD509" s="13">
        <f>유통주식수!BD509*수정주가!BD509</f>
        <v>0</v>
      </c>
      <c r="BE509" s="13">
        <f>유통주식수!BE509*수정주가!BE509</f>
        <v>0</v>
      </c>
      <c r="BF509" s="13">
        <f>유통주식수!BF509*수정주가!BF509</f>
        <v>0</v>
      </c>
      <c r="BG509" s="13">
        <f>유통주식수!BG509*수정주가!BG509</f>
        <v>0</v>
      </c>
      <c r="BH509" s="13">
        <f>유통주식수!BH509*수정주가!BH509</f>
        <v>0</v>
      </c>
      <c r="BI509" s="13">
        <f>유통주식수!BI509*수정주가!BI509</f>
        <v>0</v>
      </c>
      <c r="BJ509" s="13">
        <f>유통주식수!BJ509*수정주가!BJ509</f>
        <v>0</v>
      </c>
      <c r="BK509" s="13">
        <f>유통주식수!BK509*수정주가!BK509</f>
        <v>0</v>
      </c>
      <c r="BL509" s="13">
        <f>유통주식수!BL509*수정주가!BL509</f>
        <v>0</v>
      </c>
      <c r="BM509" s="13">
        <f>유통주식수!BM509*수정주가!BM509</f>
        <v>0</v>
      </c>
      <c r="BN509" s="13">
        <f>유통주식수!BN509*수정주가!BN509</f>
        <v>0</v>
      </c>
      <c r="BO509" s="13">
        <f>유통주식수!BO509*수정주가!BO509</f>
        <v>0</v>
      </c>
      <c r="BP509" s="13">
        <f>유통주식수!BP509*수정주가!BP509</f>
        <v>0</v>
      </c>
    </row>
    <row r="510" spans="1:68" x14ac:dyDescent="0.4">
      <c r="A510" s="10" t="s">
        <v>1013</v>
      </c>
      <c r="B510" s="4" t="s">
        <v>2831</v>
      </c>
      <c r="C510" s="10">
        <v>1</v>
      </c>
      <c r="D510" s="13">
        <f>유통주식수!D510*수정주가!D510</f>
        <v>625776081762</v>
      </c>
      <c r="E510" s="13">
        <f>유통주식수!E510*수정주가!E510</f>
        <v>574291412640</v>
      </c>
      <c r="F510" s="13">
        <f>유통주식수!F510*수정주가!F510</f>
        <v>516780000000</v>
      </c>
      <c r="G510" s="13">
        <f>유통주식수!G510*수정주가!G510</f>
        <v>487202613480</v>
      </c>
      <c r="H510" s="13">
        <f>유통주식수!H510*수정주가!H510</f>
        <v>6674764583657.6104</v>
      </c>
      <c r="I510" s="13">
        <f>유통주식수!I510*수정주가!I510</f>
        <v>6907049586363.6289</v>
      </c>
      <c r="J510" s="13">
        <f>유통주식수!J510*수정주가!J510</f>
        <v>5764627242799.4258</v>
      </c>
      <c r="K510" s="13">
        <f>유통주식수!K510*수정주가!K510</f>
        <v>5703496000946.7852</v>
      </c>
      <c r="L510" s="13">
        <f>유통주식수!L510*수정주가!L510</f>
        <v>4006013479606.6362</v>
      </c>
      <c r="M510" s="13">
        <f>유통주식수!M510*수정주가!M510</f>
        <v>3229491530448.0029</v>
      </c>
      <c r="N510" s="13">
        <f>유통주식수!N510*수정주가!N510</f>
        <v>2413635066335.8979</v>
      </c>
      <c r="O510" s="13">
        <f>유통주식수!O510*수정주가!O510</f>
        <v>2039694617000.4897</v>
      </c>
      <c r="P510" s="13">
        <f>유통주식수!P510*수정주가!P510</f>
        <v>2991544977371.355</v>
      </c>
      <c r="Q510" s="13">
        <f>유통주식수!Q510*수정주가!Q510</f>
        <v>2424348178600.4263</v>
      </c>
      <c r="R510" s="13">
        <f>유통주식수!R510*수정주가!R510</f>
        <v>2178395008263.2813</v>
      </c>
      <c r="S510" s="13">
        <f>유통주식수!S510*수정주가!S510</f>
        <v>2069682712582.8838</v>
      </c>
      <c r="T510" s="13">
        <f>유통주식수!T510*수정주가!T510</f>
        <v>4066736965377.4912</v>
      </c>
      <c r="U510" s="13">
        <f>유통주식수!U510*수정주가!U510</f>
        <v>5047129815966.0244</v>
      </c>
      <c r="V510" s="13">
        <f>유통주식수!V510*수정주가!V510</f>
        <v>7370140113234.4297</v>
      </c>
      <c r="W510" s="13">
        <f>유통주식수!W510*수정주가!W510</f>
        <v>6464317755996.2383</v>
      </c>
      <c r="X510" s="13">
        <f>유통주식수!X510*수정주가!X510</f>
        <v>6999559940838.4648</v>
      </c>
      <c r="Y510" s="13">
        <f>유통주식수!Y510*수정주가!Y510</f>
        <v>4776182500053.3896</v>
      </c>
      <c r="Z510" s="13">
        <f>유통주식수!Z510*수정주가!Z510</f>
        <v>4898270784460.4785</v>
      </c>
      <c r="AA510" s="13">
        <f>유통주식수!AA510*수정주가!AA510</f>
        <v>4169599246744.394</v>
      </c>
      <c r="AB510" s="13">
        <f>유통주식수!AB510*수정주가!AB510</f>
        <v>5060189305211.6611</v>
      </c>
      <c r="AC510" s="13">
        <f>유통주식수!AC510*수정주가!AC510</f>
        <v>5709940848033.5703</v>
      </c>
      <c r="AD510" s="13">
        <f>유통주식수!AD510*수정주가!AD510</f>
        <v>12589745763913.563</v>
      </c>
      <c r="AE510" s="13">
        <f>유통주식수!AE510*수정주가!AE510</f>
        <v>4948890942487.8916</v>
      </c>
      <c r="AF510" s="13">
        <f>유통주식수!AF510*수정주가!AF510</f>
        <v>302316400888.47998</v>
      </c>
      <c r="AG510" s="13">
        <f>유통주식수!AG510*수정주가!AG510</f>
        <v>409648045819.72046</v>
      </c>
      <c r="AH510" s="13">
        <f>유통주식수!AH510*수정주가!AH510</f>
        <v>184082335700.991</v>
      </c>
      <c r="AI510" s="13">
        <f>유통주식수!AI510*수정주가!AI510</f>
        <v>80011441108.750488</v>
      </c>
      <c r="AJ510" s="13">
        <f>유통주식수!AJ510*수정주가!AJ510</f>
        <v>278037237944.96716</v>
      </c>
      <c r="AK510" s="13">
        <f>유통주식수!AK510*수정주가!AK510</f>
        <v>632198909687.49365</v>
      </c>
      <c r="AL510" s="13">
        <f>유통주식수!AL510*수정주가!AL510</f>
        <v>629764913410.8479</v>
      </c>
      <c r="AM510" s="13">
        <f>유통주식수!AM510*수정주가!AM510</f>
        <v>431900731022.33838</v>
      </c>
      <c r="AN510" s="13">
        <f>유통주식수!AN510*수정주가!AN510</f>
        <v>471877940330.84998</v>
      </c>
      <c r="AO510" s="13">
        <f>유통주식수!AO510*수정주가!AO510</f>
        <v>281683459714.18378</v>
      </c>
      <c r="AP510" s="13">
        <f>유통주식수!AP510*수정주가!AP510</f>
        <v>201188006632.6683</v>
      </c>
      <c r="AQ510" s="13">
        <f>유통주식수!AQ510*수정주가!AQ510</f>
        <v>31624732751.723995</v>
      </c>
      <c r="AR510" s="13">
        <f>유통주식수!AR510*수정주가!AR510</f>
        <v>31023596537.5005</v>
      </c>
      <c r="AS510" s="13">
        <f>유통주식수!AS510*수정주가!AS510</f>
        <v>16262950528</v>
      </c>
      <c r="AT510" s="13">
        <f>유통주식수!AT510*수정주가!AT510</f>
        <v>24213654898.279003</v>
      </c>
      <c r="AU510" s="13">
        <f>유통주식수!AU510*수정주가!AU510</f>
        <v>8045046371.8889999</v>
      </c>
      <c r="AV510" s="13">
        <f>유통주식수!AV510*수정주가!AV510</f>
        <v>9547036483.6639996</v>
      </c>
      <c r="AW510" s="13">
        <f>유통주식수!AW510*수정주가!AW510</f>
        <v>0</v>
      </c>
      <c r="AX510" s="13">
        <f>유통주식수!AX510*수정주가!AX510</f>
        <v>0</v>
      </c>
      <c r="AY510" s="13">
        <f>유통주식수!AY510*수정주가!AY510</f>
        <v>0</v>
      </c>
      <c r="AZ510" s="13">
        <f>유통주식수!AZ510*수정주가!AZ510</f>
        <v>0</v>
      </c>
      <c r="BA510" s="13">
        <f>유통주식수!BA510*수정주가!BA510</f>
        <v>0</v>
      </c>
      <c r="BB510" s="13">
        <f>유통주식수!BB510*수정주가!BB510</f>
        <v>0</v>
      </c>
      <c r="BC510" s="13">
        <f>유통주식수!BC510*수정주가!BC510</f>
        <v>0</v>
      </c>
      <c r="BD510" s="13">
        <f>유통주식수!BD510*수정주가!BD510</f>
        <v>0</v>
      </c>
      <c r="BE510" s="13">
        <f>유통주식수!BE510*수정주가!BE510</f>
        <v>0</v>
      </c>
      <c r="BF510" s="13">
        <f>유통주식수!BF510*수정주가!BF510</f>
        <v>0</v>
      </c>
      <c r="BG510" s="13">
        <f>유통주식수!BG510*수정주가!BG510</f>
        <v>0</v>
      </c>
      <c r="BH510" s="13">
        <f>유통주식수!BH510*수정주가!BH510</f>
        <v>0</v>
      </c>
      <c r="BI510" s="13">
        <f>유통주식수!BI510*수정주가!BI510</f>
        <v>0</v>
      </c>
      <c r="BJ510" s="13">
        <f>유통주식수!BJ510*수정주가!BJ510</f>
        <v>0</v>
      </c>
      <c r="BK510" s="13">
        <f>유통주식수!BK510*수정주가!BK510</f>
        <v>0</v>
      </c>
      <c r="BL510" s="13">
        <f>유통주식수!BL510*수정주가!BL510</f>
        <v>0</v>
      </c>
      <c r="BM510" s="13">
        <f>유통주식수!BM510*수정주가!BM510</f>
        <v>0</v>
      </c>
      <c r="BN510" s="13">
        <f>유통주식수!BN510*수정주가!BN510</f>
        <v>0</v>
      </c>
      <c r="BO510" s="13">
        <f>유통주식수!BO510*수정주가!BO510</f>
        <v>0</v>
      </c>
      <c r="BP510" s="13">
        <f>유통주식수!BP510*수정주가!BP510</f>
        <v>0</v>
      </c>
    </row>
    <row r="511" spans="1:68" x14ac:dyDescent="0.4">
      <c r="A511" s="10" t="s">
        <v>1015</v>
      </c>
      <c r="B511" s="4" t="s">
        <v>2832</v>
      </c>
      <c r="C511" s="10">
        <v>12</v>
      </c>
      <c r="D511" s="13">
        <f>유통주식수!D511*수정주가!D511</f>
        <v>8379273048.4512005</v>
      </c>
      <c r="E511" s="13">
        <f>유통주식수!E511*수정주가!E511</f>
        <v>11608803618.916</v>
      </c>
      <c r="F511" s="13">
        <f>유통주식수!F511*수정주가!F511</f>
        <v>7981624111.8207998</v>
      </c>
      <c r="G511" s="13">
        <f>유통주식수!G511*수정주가!G511</f>
        <v>10258321101.929602</v>
      </c>
      <c r="H511" s="13">
        <f>유통주식수!H511*수정주가!H511</f>
        <v>13588901578.4256</v>
      </c>
      <c r="I511" s="13">
        <f>유통주식수!I511*수정주가!I511</f>
        <v>8704781151.1920013</v>
      </c>
      <c r="J511" s="13">
        <f>유통주식수!J511*수정주가!J511</f>
        <v>7826850241.1904001</v>
      </c>
      <c r="K511" s="13">
        <f>유통주식수!K511*수정주가!K511</f>
        <v>7203563428.9583998</v>
      </c>
      <c r="L511" s="13">
        <f>유통주식수!L511*수정주가!L511</f>
        <v>5200191098.8384008</v>
      </c>
      <c r="M511" s="13">
        <f>유통주식수!M511*수정주가!M511</f>
        <v>6943173601.0559998</v>
      </c>
      <c r="N511" s="13">
        <f>유통주식수!N511*수정주가!N511</f>
        <v>6619063764.7665997</v>
      </c>
      <c r="O511" s="13">
        <f>유통주식수!O511*수정주가!O511</f>
        <v>7070693419.6374006</v>
      </c>
      <c r="P511" s="13">
        <f>유통주식수!P511*수정주가!P511</f>
        <v>6862761136.3472004</v>
      </c>
      <c r="Q511" s="13">
        <f>유통주식수!Q511*수정주가!Q511</f>
        <v>5739970524.092</v>
      </c>
      <c r="R511" s="13">
        <f>유통주식수!R511*수정주가!R511</f>
        <v>5741226535.1476002</v>
      </c>
      <c r="S511" s="13">
        <f>유통주식수!S511*수정주가!S511</f>
        <v>7422359166.9864006</v>
      </c>
      <c r="T511" s="13">
        <f>유통주식수!T511*수정주가!T511</f>
        <v>8920842809.9055996</v>
      </c>
      <c r="U511" s="13">
        <f>유통주식수!U511*수정주가!U511</f>
        <v>10458366884.8624</v>
      </c>
      <c r="V511" s="13">
        <f>유통주식수!V511*수정주가!V511</f>
        <v>15901630819.3974</v>
      </c>
      <c r="W511" s="13">
        <f>유통주식수!W511*수정주가!W511</f>
        <v>26396328344.489597</v>
      </c>
      <c r="X511" s="13">
        <f>유통주식수!X511*수정주가!X511</f>
        <v>17786289186.947998</v>
      </c>
      <c r="Y511" s="13">
        <f>유통주식수!Y511*수정주가!Y511</f>
        <v>16712619223.442398</v>
      </c>
      <c r="Z511" s="13">
        <f>유통주식수!Z511*수정주가!Z511</f>
        <v>20173027650.640202</v>
      </c>
      <c r="AA511" s="13">
        <f>유통주식수!AA511*수정주가!AA511</f>
        <v>26214440362.640598</v>
      </c>
      <c r="AB511" s="13">
        <f>유통주식수!AB511*수정주가!AB511</f>
        <v>25729461082.3382</v>
      </c>
      <c r="AC511" s="13">
        <f>유통주식수!AC511*수정주가!AC511</f>
        <v>44086187363.328003</v>
      </c>
      <c r="AD511" s="13">
        <f>유통주식수!AD511*수정주가!AD511</f>
        <v>71129245936.633591</v>
      </c>
      <c r="AE511" s="13">
        <f>유통주식수!AE511*수정주가!AE511</f>
        <v>63913661860.440002</v>
      </c>
      <c r="AF511" s="13">
        <f>유통주식수!AF511*수정주가!AF511</f>
        <v>49715330544.146393</v>
      </c>
      <c r="AG511" s="13">
        <f>유통주식수!AG511*수정주가!AG511</f>
        <v>51057360986.385597</v>
      </c>
      <c r="AH511" s="13">
        <f>유통주식수!AH511*수정주가!AH511</f>
        <v>176882178327.84003</v>
      </c>
      <c r="AI511" s="13">
        <f>유통주식수!AI511*수정주가!AI511</f>
        <v>129710626010.85599</v>
      </c>
      <c r="AJ511" s="13">
        <f>유통주식수!AJ511*수정주가!AJ511</f>
        <v>142236282126.09601</v>
      </c>
      <c r="AK511" s="13">
        <f>유통주식수!AK511*수정주가!AK511</f>
        <v>164443341981.74399</v>
      </c>
      <c r="AL511" s="13">
        <f>유통주식수!AL511*수정주가!AL511</f>
        <v>202952026183.06003</v>
      </c>
      <c r="AM511" s="13">
        <f>유통주식수!AM511*수정주가!AM511</f>
        <v>182371473000</v>
      </c>
      <c r="AN511" s="13">
        <f>유통주식수!AN511*수정주가!AN511</f>
        <v>176769021349.44</v>
      </c>
      <c r="AO511" s="13">
        <f>유통주식수!AO511*수정주가!AO511</f>
        <v>174994372052.13602</v>
      </c>
      <c r="AP511" s="13">
        <f>유통주식수!AP511*수정주가!AP511</f>
        <v>172539494139.74002</v>
      </c>
      <c r="AQ511" s="13">
        <f>유통주식수!AQ511*수정주가!AQ511</f>
        <v>169475529759.89999</v>
      </c>
      <c r="AR511" s="13">
        <f>유통주식수!AR511*수정주가!AR511</f>
        <v>177743044613.53442</v>
      </c>
      <c r="AS511" s="13">
        <f>유통주식수!AS511*수정주가!AS511</f>
        <v>168370927359.53488</v>
      </c>
      <c r="AT511" s="13">
        <f>유통주식수!AT511*수정주가!AT511</f>
        <v>113876436773.08081</v>
      </c>
      <c r="AU511" s="13">
        <f>유통주식수!AU511*수정주가!AU511</f>
        <v>108565400452.09041</v>
      </c>
      <c r="AV511" s="13">
        <f>유통주식수!AV511*수정주가!AV511</f>
        <v>139425513784.19299</v>
      </c>
      <c r="AW511" s="13">
        <f>유통주식수!AW511*수정주가!AW511</f>
        <v>127561732513.19679</v>
      </c>
      <c r="AX511" s="13">
        <f>유통주식수!AX511*수정주가!AX511</f>
        <v>159605425633.96341</v>
      </c>
      <c r="AY511" s="13">
        <f>유통주식수!AY511*수정주가!AY511</f>
        <v>218641224151.18616</v>
      </c>
      <c r="AZ511" s="13">
        <f>유통주식수!AZ511*수정주가!AZ511</f>
        <v>221826974662.74597</v>
      </c>
      <c r="BA511" s="13">
        <f>유통주식수!BA511*수정주가!BA511</f>
        <v>232445106072.34277</v>
      </c>
      <c r="BB511" s="13">
        <f>유통주식수!BB511*수정주가!BB511</f>
        <v>233863613838.38312</v>
      </c>
      <c r="BC511" s="13">
        <f>유통주식수!BC511*수정주가!BC511</f>
        <v>266762814262.6568</v>
      </c>
      <c r="BD511" s="13">
        <f>유통주식수!BD511*수정주가!BD511</f>
        <v>351098379077.04138</v>
      </c>
      <c r="BE511" s="13">
        <f>유통주식수!BE511*수정주가!BE511</f>
        <v>338475607506.5144</v>
      </c>
      <c r="BF511" s="13">
        <f>유통주식수!BF511*수정주가!BF511</f>
        <v>625524292715.28357</v>
      </c>
      <c r="BG511" s="13">
        <f>유통주식수!BG511*수정주가!BG511</f>
        <v>624288089114.64001</v>
      </c>
      <c r="BH511" s="13">
        <f>유통주식수!BH511*수정주가!BH511</f>
        <v>901286028729.30713</v>
      </c>
      <c r="BI511" s="13">
        <f>유통주식수!BI511*수정주가!BI511</f>
        <v>1331592576192.5249</v>
      </c>
      <c r="BJ511" s="13">
        <f>유통주식수!BJ511*수정주가!BJ511</f>
        <v>1168839534726.801</v>
      </c>
      <c r="BK511" s="13">
        <f>유통주식수!BK511*수정주가!BK511</f>
        <v>1048779900644.2379</v>
      </c>
      <c r="BL511" s="13">
        <f>유통주식수!BL511*수정주가!BL511</f>
        <v>942091762451.09094</v>
      </c>
      <c r="BM511" s="13">
        <f>유통주식수!BM511*수정주가!BM511</f>
        <v>856038955345.64404</v>
      </c>
      <c r="BN511" s="13">
        <f>유통주식수!BN511*수정주가!BN511</f>
        <v>899432250615.35986</v>
      </c>
      <c r="BO511" s="13">
        <f>유통주식수!BO511*수정주가!BO511</f>
        <v>930840664782.58801</v>
      </c>
      <c r="BP511" s="13">
        <f>유통주식수!BP511*수정주가!BP511</f>
        <v>1001948376803.64</v>
      </c>
    </row>
    <row r="512" spans="1:68" x14ac:dyDescent="0.4">
      <c r="A512" s="10" t="s">
        <v>1017</v>
      </c>
      <c r="B512" s="4" t="s">
        <v>2833</v>
      </c>
      <c r="C512" s="10">
        <v>12</v>
      </c>
      <c r="D512" s="13">
        <f>유통주식수!D512*수정주가!D512</f>
        <v>11687687366.306398</v>
      </c>
      <c r="E512" s="13">
        <f>유통주식수!E512*수정주가!E512</f>
        <v>12714224557.2656</v>
      </c>
      <c r="F512" s="13">
        <f>유통주식수!F512*수정주가!F512</f>
        <v>6822546787.4540005</v>
      </c>
      <c r="G512" s="13">
        <f>유통주식수!G512*수정주가!G512</f>
        <v>9865714594.8480015</v>
      </c>
      <c r="H512" s="13">
        <f>유통주식수!H512*수정주가!H512</f>
        <v>12255529520.1856</v>
      </c>
      <c r="I512" s="13">
        <f>유통주식수!I512*수정주가!I512</f>
        <v>6936982491.3920002</v>
      </c>
      <c r="J512" s="13">
        <f>유통주식수!J512*수정주가!J512</f>
        <v>6456656995.0928001</v>
      </c>
      <c r="K512" s="13">
        <f>유통주식수!K512*수정주가!K512</f>
        <v>6337925018.8735991</v>
      </c>
      <c r="L512" s="13">
        <f>유통주식수!L512*수정주가!L512</f>
        <v>4222550303.6479993</v>
      </c>
      <c r="M512" s="13">
        <f>유통주식수!M512*수정주가!M512</f>
        <v>5321233295.2767992</v>
      </c>
      <c r="N512" s="13">
        <f>유통주식수!N512*수정주가!N512</f>
        <v>4585897915.6480007</v>
      </c>
      <c r="O512" s="13">
        <f>유통주식수!O512*수정주가!O512</f>
        <v>4658504791.9080009</v>
      </c>
      <c r="P512" s="13">
        <f>유통주식수!P512*수정주가!P512</f>
        <v>4364283436.6296005</v>
      </c>
      <c r="Q512" s="13">
        <f>유통주식수!Q512*수정주가!Q512</f>
        <v>3645075679.2824006</v>
      </c>
      <c r="R512" s="13">
        <f>유통주식수!R512*수정주가!R512</f>
        <v>3497965001.6432004</v>
      </c>
      <c r="S512" s="13">
        <f>유통주식수!S512*수정주가!S512</f>
        <v>3447771661.3523993</v>
      </c>
      <c r="T512" s="13">
        <f>유통주식수!T512*수정주가!T512</f>
        <v>4307647567.301199</v>
      </c>
      <c r="U512" s="13">
        <f>유통주식수!U512*수정주가!U512</f>
        <v>4363198405.4848003</v>
      </c>
      <c r="V512" s="13">
        <f>유통주식수!V512*수정주가!V512</f>
        <v>4744046843.1552</v>
      </c>
      <c r="W512" s="13">
        <f>유통주식수!W512*수정주가!W512</f>
        <v>5447788521.4591999</v>
      </c>
      <c r="X512" s="13">
        <f>유통주식수!X512*수정주가!X512</f>
        <v>4570181252.0447998</v>
      </c>
      <c r="Y512" s="13">
        <f>유통주식수!Y512*수정주가!Y512</f>
        <v>4164494872.7872</v>
      </c>
      <c r="Z512" s="13">
        <f>유통주식수!Z512*수정주가!Z512</f>
        <v>4371477719.3472004</v>
      </c>
      <c r="AA512" s="13">
        <f>유통주식수!AA512*수정주가!AA512</f>
        <v>4843398609.5039997</v>
      </c>
      <c r="AB512" s="13">
        <f>유통주식수!AB512*수정주가!AB512</f>
        <v>4992426259.0271997</v>
      </c>
      <c r="AC512" s="13">
        <f>유통주식수!AC512*수정주가!AC512</f>
        <v>6987740899.8655996</v>
      </c>
      <c r="AD512" s="13">
        <f>유통주식수!AD512*수정주가!AD512</f>
        <v>7989537877.2159996</v>
      </c>
      <c r="AE512" s="13">
        <f>유통주식수!AE512*수정주가!AE512</f>
        <v>5961105980.9280005</v>
      </c>
      <c r="AF512" s="13">
        <f>유통주식수!AF512*수정주가!AF512</f>
        <v>6617437060.4799995</v>
      </c>
      <c r="AG512" s="13">
        <f>유통주식수!AG512*수정주가!AG512</f>
        <v>5955693354.4319992</v>
      </c>
      <c r="AH512" s="13">
        <f>유통주식수!AH512*수정주가!AH512</f>
        <v>4590846960.7079992</v>
      </c>
      <c r="AI512" s="13">
        <f>유통주식수!AI512*수정주가!AI512</f>
        <v>3209456974.3327999</v>
      </c>
      <c r="AJ512" s="13">
        <f>유통주식수!AJ512*수정주가!AJ512</f>
        <v>3945646847.3111997</v>
      </c>
      <c r="AK512" s="13">
        <f>유통주식수!AK512*수정주가!AK512</f>
        <v>5169872703.499999</v>
      </c>
      <c r="AL512" s="13">
        <f>유통주식수!AL512*수정주가!AL512</f>
        <v>4781098276.1967993</v>
      </c>
      <c r="AM512" s="13">
        <f>유통주식수!AM512*수정주가!AM512</f>
        <v>4632205942.3359995</v>
      </c>
      <c r="AN512" s="13">
        <f>유통주식수!AN512*수정주가!AN512</f>
        <v>4714923905.5919991</v>
      </c>
      <c r="AO512" s="13">
        <f>유통주식수!AO512*수정주가!AO512</f>
        <v>5024551199.6191998</v>
      </c>
      <c r="AP512" s="13">
        <f>유통주식수!AP512*수정주가!AP512</f>
        <v>5591863367.1539993</v>
      </c>
      <c r="AQ512" s="13">
        <f>유통주식수!AQ512*수정주가!AQ512</f>
        <v>5275960322.8800011</v>
      </c>
      <c r="AR512" s="13">
        <f>유통주식수!AR512*수정주가!AR512</f>
        <v>6518895132.6616001</v>
      </c>
      <c r="AS512" s="13">
        <f>유통주식수!AS512*수정주가!AS512</f>
        <v>26419014345.75</v>
      </c>
      <c r="AT512" s="13">
        <f>유통주식수!AT512*수정주가!AT512</f>
        <v>27497157126.192001</v>
      </c>
      <c r="AU512" s="13">
        <f>유통주식수!AU512*수정주가!AU512</f>
        <v>83725942248</v>
      </c>
      <c r="AV512" s="13">
        <f>유통주식수!AV512*수정주가!AV512</f>
        <v>78497888437.5</v>
      </c>
      <c r="AW512" s="13">
        <f>유통주식수!AW512*수정주가!AW512</f>
        <v>96709398555</v>
      </c>
      <c r="AX512" s="13">
        <f>유통주식수!AX512*수정주가!AX512</f>
        <v>155949138362.5</v>
      </c>
      <c r="AY512" s="13">
        <f>유통주식수!AY512*수정주가!AY512</f>
        <v>61963623906.974998</v>
      </c>
      <c r="AZ512" s="13">
        <f>유통주식수!AZ512*수정주가!AZ512</f>
        <v>75715926000.000015</v>
      </c>
      <c r="BA512" s="13">
        <f>유통주식수!BA512*수정주가!BA512</f>
        <v>48056277000</v>
      </c>
      <c r="BB512" s="13">
        <f>유통주식수!BB512*수정주가!BB512</f>
        <v>50642265000</v>
      </c>
      <c r="BC512" s="13">
        <f>유통주식수!BC512*수정주가!BC512</f>
        <v>44660070000.000008</v>
      </c>
      <c r="BD512" s="13">
        <f>유통주식수!BD512*수정주가!BD512</f>
        <v>49498287000.000008</v>
      </c>
      <c r="BE512" s="13">
        <f>유통주식수!BE512*수정주가!BE512</f>
        <v>66068529000.000015</v>
      </c>
      <c r="BF512" s="13">
        <f>유통주식수!BF512*수정주가!BF512</f>
        <v>56296335000.000008</v>
      </c>
      <c r="BG512" s="13">
        <f>유통주식수!BG512*수정주가!BG512</f>
        <v>53534628000.000008</v>
      </c>
      <c r="BH512" s="13">
        <f>유통주식수!BH512*수정주가!BH512</f>
        <v>65856090000.000015</v>
      </c>
      <c r="BI512" s="13">
        <f>유통주식수!BI512*수정주가!BI512</f>
        <v>67555602000.000015</v>
      </c>
      <c r="BJ512" s="13">
        <f>유통주식수!BJ512*수정주가!BJ512</f>
        <v>78177552000.000015</v>
      </c>
      <c r="BK512" s="13">
        <f>유통주식수!BK512*수정주가!BK512</f>
        <v>90499014000.000015</v>
      </c>
      <c r="BL512" s="13">
        <f>유통주식수!BL512*수정주가!BL512</f>
        <v>102820476000.00002</v>
      </c>
      <c r="BM512" s="13">
        <f>유통주식수!BM512*수정주가!BM512</f>
        <v>102183159000.00002</v>
      </c>
      <c r="BN512" s="13">
        <f>유통주식수!BN512*수정주가!BN512</f>
        <v>132986814000.00003</v>
      </c>
      <c r="BO512" s="13">
        <f>유통주식수!BO512*수정주가!BO512</f>
        <v>135323643000.00003</v>
      </c>
      <c r="BP512" s="13">
        <f>유통주식수!BP512*수정주가!BP512</f>
        <v>147857544000.00003</v>
      </c>
    </row>
    <row r="513" spans="1:68" x14ac:dyDescent="0.4">
      <c r="A513" s="10" t="s">
        <v>1019</v>
      </c>
      <c r="B513" s="4" t="s">
        <v>2834</v>
      </c>
      <c r="C513" s="10">
        <v>12</v>
      </c>
      <c r="D513" s="13">
        <f>유통주식수!D513*수정주가!D513</f>
        <v>0</v>
      </c>
      <c r="E513" s="13">
        <f>유통주식수!E513*수정주가!E513</f>
        <v>0</v>
      </c>
      <c r="F513" s="13">
        <f>유통주식수!F513*수정주가!F513</f>
        <v>0</v>
      </c>
      <c r="G513" s="13">
        <f>유통주식수!G513*수정주가!G513</f>
        <v>0</v>
      </c>
      <c r="H513" s="13">
        <f>유통주식수!H513*수정주가!H513</f>
        <v>0</v>
      </c>
      <c r="I513" s="13">
        <f>유통주식수!I513*수정주가!I513</f>
        <v>0</v>
      </c>
      <c r="J513" s="13">
        <f>유통주식수!J513*수정주가!J513</f>
        <v>0</v>
      </c>
      <c r="K513" s="13">
        <f>유통주식수!K513*수정주가!K513</f>
        <v>0</v>
      </c>
      <c r="L513" s="13">
        <f>유통주식수!L513*수정주가!L513</f>
        <v>0</v>
      </c>
      <c r="M513" s="13">
        <f>유통주식수!M513*수정주가!M513</f>
        <v>0</v>
      </c>
      <c r="N513" s="13">
        <f>유통주식수!N513*수정주가!N513</f>
        <v>0</v>
      </c>
      <c r="O513" s="13">
        <f>유통주식수!O513*수정주가!O513</f>
        <v>0</v>
      </c>
      <c r="P513" s="13">
        <f>유통주식수!P513*수정주가!P513</f>
        <v>0</v>
      </c>
      <c r="Q513" s="13">
        <f>유통주식수!Q513*수정주가!Q513</f>
        <v>0</v>
      </c>
      <c r="R513" s="13">
        <f>유통주식수!R513*수정주가!R513</f>
        <v>0</v>
      </c>
      <c r="S513" s="13">
        <f>유통주식수!S513*수정주가!S513</f>
        <v>0</v>
      </c>
      <c r="T513" s="13">
        <f>유통주식수!T513*수정주가!T513</f>
        <v>0</v>
      </c>
      <c r="U513" s="13">
        <f>유통주식수!U513*수정주가!U513</f>
        <v>0</v>
      </c>
      <c r="V513" s="13">
        <f>유통주식수!V513*수정주가!V513</f>
        <v>0</v>
      </c>
      <c r="W513" s="13">
        <f>유통주식수!W513*수정주가!W513</f>
        <v>0</v>
      </c>
      <c r="X513" s="13">
        <f>유통주식수!X513*수정주가!X513</f>
        <v>0</v>
      </c>
      <c r="Y513" s="13">
        <f>유통주식수!Y513*수정주가!Y513</f>
        <v>0</v>
      </c>
      <c r="Z513" s="13">
        <f>유통주식수!Z513*수정주가!Z513</f>
        <v>0</v>
      </c>
      <c r="AA513" s="13">
        <f>유통주식수!AA513*수정주가!AA513</f>
        <v>0</v>
      </c>
      <c r="AB513" s="13">
        <f>유통주식수!AB513*수정주가!AB513</f>
        <v>0</v>
      </c>
      <c r="AC513" s="13">
        <f>유통주식수!AC513*수정주가!AC513</f>
        <v>0</v>
      </c>
      <c r="AD513" s="13">
        <f>유통주식수!AD513*수정주가!AD513</f>
        <v>0</v>
      </c>
      <c r="AE513" s="13">
        <f>유통주식수!AE513*수정주가!AE513</f>
        <v>0</v>
      </c>
      <c r="AF513" s="13">
        <f>유통주식수!AF513*수정주가!AF513</f>
        <v>0</v>
      </c>
      <c r="AG513" s="13">
        <f>유통주식수!AG513*수정주가!AG513</f>
        <v>0</v>
      </c>
      <c r="AH513" s="13">
        <f>유통주식수!AH513*수정주가!AH513</f>
        <v>0</v>
      </c>
      <c r="AI513" s="13">
        <f>유통주식수!AI513*수정주가!AI513</f>
        <v>0</v>
      </c>
      <c r="AJ513" s="13">
        <f>유통주식수!AJ513*수정주가!AJ513</f>
        <v>0</v>
      </c>
      <c r="AK513" s="13">
        <f>유통주식수!AK513*수정주가!AK513</f>
        <v>0</v>
      </c>
      <c r="AL513" s="13">
        <f>유통주식수!AL513*수정주가!AL513</f>
        <v>0</v>
      </c>
      <c r="AM513" s="13">
        <f>유통주식수!AM513*수정주가!AM513</f>
        <v>0</v>
      </c>
      <c r="AN513" s="13">
        <f>유통주식수!AN513*수정주가!AN513</f>
        <v>0</v>
      </c>
      <c r="AO513" s="13">
        <f>유통주식수!AO513*수정주가!AO513</f>
        <v>0</v>
      </c>
      <c r="AP513" s="13">
        <f>유통주식수!AP513*수정주가!AP513</f>
        <v>0</v>
      </c>
      <c r="AQ513" s="13">
        <f>유통주식수!AQ513*수정주가!AQ513</f>
        <v>0</v>
      </c>
      <c r="AR513" s="13">
        <f>유통주식수!AR513*수정주가!AR513</f>
        <v>0</v>
      </c>
      <c r="AS513" s="13">
        <f>유통주식수!AS513*수정주가!AS513</f>
        <v>0</v>
      </c>
      <c r="AT513" s="13">
        <f>유통주식수!AT513*수정주가!AT513</f>
        <v>0</v>
      </c>
      <c r="AU513" s="13">
        <f>유통주식수!AU513*수정주가!AU513</f>
        <v>0</v>
      </c>
      <c r="AV513" s="13">
        <f>유통주식수!AV513*수정주가!AV513</f>
        <v>0</v>
      </c>
      <c r="AW513" s="13">
        <f>유통주식수!AW513*수정주가!AW513</f>
        <v>0</v>
      </c>
      <c r="AX513" s="13">
        <f>유통주식수!AX513*수정주가!AX513</f>
        <v>0</v>
      </c>
      <c r="AY513" s="13">
        <f>유통주식수!AY513*수정주가!AY513</f>
        <v>0</v>
      </c>
      <c r="AZ513" s="13">
        <f>유통주식수!AZ513*수정주가!AZ513</f>
        <v>0</v>
      </c>
      <c r="BA513" s="13">
        <f>유통주식수!BA513*수정주가!BA513</f>
        <v>0</v>
      </c>
      <c r="BB513" s="13">
        <f>유통주식수!BB513*수정주가!BB513</f>
        <v>0</v>
      </c>
      <c r="BC513" s="13">
        <f>유통주식수!BC513*수정주가!BC513</f>
        <v>0</v>
      </c>
      <c r="BD513" s="13">
        <f>유통주식수!BD513*수정주가!BD513</f>
        <v>0</v>
      </c>
      <c r="BE513" s="13">
        <f>유통주식수!BE513*수정주가!BE513</f>
        <v>0</v>
      </c>
      <c r="BF513" s="13">
        <f>유통주식수!BF513*수정주가!BF513</f>
        <v>0</v>
      </c>
      <c r="BG513" s="13">
        <f>유통주식수!BG513*수정주가!BG513</f>
        <v>0</v>
      </c>
      <c r="BH513" s="13">
        <f>유통주식수!BH513*수정주가!BH513</f>
        <v>0</v>
      </c>
      <c r="BI513" s="13">
        <f>유통주식수!BI513*수정주가!BI513</f>
        <v>0</v>
      </c>
      <c r="BJ513" s="13">
        <f>유통주식수!BJ513*수정주가!BJ513</f>
        <v>0</v>
      </c>
      <c r="BK513" s="13">
        <f>유통주식수!BK513*수정주가!BK513</f>
        <v>0</v>
      </c>
      <c r="BL513" s="13">
        <f>유통주식수!BL513*수정주가!BL513</f>
        <v>0</v>
      </c>
      <c r="BM513" s="13">
        <f>유통주식수!BM513*수정주가!BM513</f>
        <v>0</v>
      </c>
      <c r="BN513" s="13">
        <f>유통주식수!BN513*수정주가!BN513</f>
        <v>0</v>
      </c>
      <c r="BO513" s="13">
        <f>유통주식수!BO513*수정주가!BO513</f>
        <v>0</v>
      </c>
      <c r="BP513" s="13">
        <f>유통주식수!BP513*수정주가!BP513</f>
        <v>0</v>
      </c>
    </row>
    <row r="514" spans="1:68" x14ac:dyDescent="0.4">
      <c r="A514" s="10" t="s">
        <v>1021</v>
      </c>
      <c r="B514" s="4" t="s">
        <v>2835</v>
      </c>
      <c r="C514" s="10">
        <v>9</v>
      </c>
      <c r="D514" s="13">
        <f>유통주식수!D514*수정주가!D514</f>
        <v>0</v>
      </c>
      <c r="E514" s="13">
        <f>유통주식수!E514*수정주가!E514</f>
        <v>0</v>
      </c>
      <c r="F514" s="13">
        <f>유통주식수!F514*수정주가!F514</f>
        <v>0</v>
      </c>
      <c r="G514" s="13">
        <f>유통주식수!G514*수정주가!G514</f>
        <v>0</v>
      </c>
      <c r="H514" s="13">
        <f>유통주식수!H514*수정주가!H514</f>
        <v>0</v>
      </c>
      <c r="I514" s="13">
        <f>유통주식수!I514*수정주가!I514</f>
        <v>0</v>
      </c>
      <c r="J514" s="13">
        <f>유통주식수!J514*수정주가!J514</f>
        <v>0</v>
      </c>
      <c r="K514" s="13">
        <f>유통주식수!K514*수정주가!K514</f>
        <v>0</v>
      </c>
      <c r="L514" s="13">
        <f>유통주식수!L514*수정주가!L514</f>
        <v>0</v>
      </c>
      <c r="M514" s="13">
        <f>유통주식수!M514*수정주가!M514</f>
        <v>0</v>
      </c>
      <c r="N514" s="13">
        <f>유통주식수!N514*수정주가!N514</f>
        <v>0</v>
      </c>
      <c r="O514" s="13">
        <f>유통주식수!O514*수정주가!O514</f>
        <v>0</v>
      </c>
      <c r="P514" s="13">
        <f>유통주식수!P514*수정주가!P514</f>
        <v>0</v>
      </c>
      <c r="Q514" s="13">
        <f>유통주식수!Q514*수정주가!Q514</f>
        <v>0</v>
      </c>
      <c r="R514" s="13">
        <f>유통주식수!R514*수정주가!R514</f>
        <v>0</v>
      </c>
      <c r="S514" s="13">
        <f>유통주식수!S514*수정주가!S514</f>
        <v>0</v>
      </c>
      <c r="T514" s="13">
        <f>유통주식수!T514*수정주가!T514</f>
        <v>0</v>
      </c>
      <c r="U514" s="13">
        <f>유통주식수!U514*수정주가!U514</f>
        <v>0</v>
      </c>
      <c r="V514" s="13">
        <f>유통주식수!V514*수정주가!V514</f>
        <v>0</v>
      </c>
      <c r="W514" s="13">
        <f>유통주식수!W514*수정주가!W514</f>
        <v>0</v>
      </c>
      <c r="X514" s="13">
        <f>유통주식수!X514*수정주가!X514</f>
        <v>0</v>
      </c>
      <c r="Y514" s="13">
        <f>유통주식수!Y514*수정주가!Y514</f>
        <v>0</v>
      </c>
      <c r="Z514" s="13">
        <f>유통주식수!Z514*수정주가!Z514</f>
        <v>0</v>
      </c>
      <c r="AA514" s="13">
        <f>유통주식수!AA514*수정주가!AA514</f>
        <v>0</v>
      </c>
      <c r="AB514" s="13">
        <f>유통주식수!AB514*수정주가!AB514</f>
        <v>0</v>
      </c>
      <c r="AC514" s="13">
        <f>유통주식수!AC514*수정주가!AC514</f>
        <v>0</v>
      </c>
      <c r="AD514" s="13">
        <f>유통주식수!AD514*수정주가!AD514</f>
        <v>0</v>
      </c>
      <c r="AE514" s="13">
        <f>유통주식수!AE514*수정주가!AE514</f>
        <v>0</v>
      </c>
      <c r="AF514" s="13">
        <f>유통주식수!AF514*수정주가!AF514</f>
        <v>0</v>
      </c>
      <c r="AG514" s="13">
        <f>유통주식수!AG514*수정주가!AG514</f>
        <v>0</v>
      </c>
      <c r="AH514" s="13">
        <f>유통주식수!AH514*수정주가!AH514</f>
        <v>0</v>
      </c>
      <c r="AI514" s="13">
        <f>유통주식수!AI514*수정주가!AI514</f>
        <v>0</v>
      </c>
      <c r="AJ514" s="13">
        <f>유통주식수!AJ514*수정주가!AJ514</f>
        <v>0</v>
      </c>
      <c r="AK514" s="13">
        <f>유통주식수!AK514*수정주가!AK514</f>
        <v>0</v>
      </c>
      <c r="AL514" s="13">
        <f>유통주식수!AL514*수정주가!AL514</f>
        <v>0</v>
      </c>
      <c r="AM514" s="13">
        <f>유통주식수!AM514*수정주가!AM514</f>
        <v>0</v>
      </c>
      <c r="AN514" s="13">
        <f>유통주식수!AN514*수정주가!AN514</f>
        <v>0</v>
      </c>
      <c r="AO514" s="13">
        <f>유통주식수!AO514*수정주가!AO514</f>
        <v>0</v>
      </c>
      <c r="AP514" s="13">
        <f>유통주식수!AP514*수정주가!AP514</f>
        <v>0</v>
      </c>
      <c r="AQ514" s="13">
        <f>유통주식수!AQ514*수정주가!AQ514</f>
        <v>0</v>
      </c>
      <c r="AR514" s="13">
        <f>유통주식수!AR514*수정주가!AR514</f>
        <v>0</v>
      </c>
      <c r="AS514" s="13">
        <f>유통주식수!AS514*수정주가!AS514</f>
        <v>0</v>
      </c>
      <c r="AT514" s="13">
        <f>유통주식수!AT514*수정주가!AT514</f>
        <v>0</v>
      </c>
      <c r="AU514" s="13">
        <f>유통주식수!AU514*수정주가!AU514</f>
        <v>0</v>
      </c>
      <c r="AV514" s="13">
        <f>유통주식수!AV514*수정주가!AV514</f>
        <v>0</v>
      </c>
      <c r="AW514" s="13">
        <f>유통주식수!AW514*수정주가!AW514</f>
        <v>0</v>
      </c>
      <c r="AX514" s="13">
        <f>유통주식수!AX514*수정주가!AX514</f>
        <v>0</v>
      </c>
      <c r="AY514" s="13">
        <f>유통주식수!AY514*수정주가!AY514</f>
        <v>0</v>
      </c>
      <c r="AZ514" s="13">
        <f>유통주식수!AZ514*수정주가!AZ514</f>
        <v>0</v>
      </c>
      <c r="BA514" s="13">
        <f>유통주식수!BA514*수정주가!BA514</f>
        <v>0</v>
      </c>
      <c r="BB514" s="13">
        <f>유통주식수!BB514*수정주가!BB514</f>
        <v>0</v>
      </c>
      <c r="BC514" s="13">
        <f>유통주식수!BC514*수정주가!BC514</f>
        <v>0</v>
      </c>
      <c r="BD514" s="13">
        <f>유통주식수!BD514*수정주가!BD514</f>
        <v>0</v>
      </c>
      <c r="BE514" s="13">
        <f>유통주식수!BE514*수정주가!BE514</f>
        <v>0</v>
      </c>
      <c r="BF514" s="13">
        <f>유통주식수!BF514*수정주가!BF514</f>
        <v>0</v>
      </c>
      <c r="BG514" s="13">
        <f>유통주식수!BG514*수정주가!BG514</f>
        <v>0</v>
      </c>
      <c r="BH514" s="13">
        <f>유통주식수!BH514*수정주가!BH514</f>
        <v>0</v>
      </c>
      <c r="BI514" s="13">
        <f>유통주식수!BI514*수정주가!BI514</f>
        <v>0</v>
      </c>
      <c r="BJ514" s="13">
        <f>유통주식수!BJ514*수정주가!BJ514</f>
        <v>0</v>
      </c>
      <c r="BK514" s="13">
        <f>유통주식수!BK514*수정주가!BK514</f>
        <v>0</v>
      </c>
      <c r="BL514" s="13">
        <f>유통주식수!BL514*수정주가!BL514</f>
        <v>0</v>
      </c>
      <c r="BM514" s="13">
        <f>유통주식수!BM514*수정주가!BM514</f>
        <v>0</v>
      </c>
      <c r="BN514" s="13">
        <f>유통주식수!BN514*수정주가!BN514</f>
        <v>0</v>
      </c>
      <c r="BO514" s="13">
        <f>유통주식수!BO514*수정주가!BO514</f>
        <v>0</v>
      </c>
      <c r="BP514" s="13">
        <f>유통주식수!BP514*수정주가!BP514</f>
        <v>0</v>
      </c>
    </row>
    <row r="515" spans="1:68" x14ac:dyDescent="0.4">
      <c r="A515" s="10" t="s">
        <v>1023</v>
      </c>
      <c r="B515" s="4" t="s">
        <v>2836</v>
      </c>
      <c r="C515" s="10">
        <v>3</v>
      </c>
      <c r="D515" s="13">
        <f>유통주식수!D515*수정주가!D515</f>
        <v>473564464395.3739</v>
      </c>
      <c r="E515" s="13">
        <f>유통주식수!E515*수정주가!E515</f>
        <v>602119413449.17188</v>
      </c>
      <c r="F515" s="13">
        <f>유통주식수!F515*수정주가!F515</f>
        <v>378155491510.33502</v>
      </c>
      <c r="G515" s="13">
        <f>유통주식수!G515*수정주가!G515</f>
        <v>737915378524.38574</v>
      </c>
      <c r="H515" s="13">
        <f>유통주식수!H515*수정주가!H515</f>
        <v>865937178271.37402</v>
      </c>
      <c r="I515" s="13">
        <f>유통주식수!I515*수정주가!I515</f>
        <v>799139798576.6272</v>
      </c>
      <c r="J515" s="13">
        <f>유통주식수!J515*수정주가!J515</f>
        <v>279932430870.30542</v>
      </c>
      <c r="K515" s="13">
        <f>유통주식수!K515*수정주가!K515</f>
        <v>338516942022.92401</v>
      </c>
      <c r="L515" s="13">
        <f>유통주식수!L515*수정주가!L515</f>
        <v>197376603718</v>
      </c>
      <c r="M515" s="13">
        <f>유통주식수!M515*수정주가!M515</f>
        <v>324956989535.49994</v>
      </c>
      <c r="N515" s="13">
        <f>유통주식수!N515*수정주가!N515</f>
        <v>302961294019.79999</v>
      </c>
      <c r="O515" s="13">
        <f>유통주식수!O515*수정주가!O515</f>
        <v>337390651427.5</v>
      </c>
      <c r="P515" s="13">
        <f>유통주식수!P515*수정주가!P515</f>
        <v>290990627345.40002</v>
      </c>
      <c r="Q515" s="13">
        <f>유통주식수!Q515*수정주가!Q515</f>
        <v>181377131884.00003</v>
      </c>
      <c r="R515" s="13">
        <f>유통주식수!R515*수정주가!R515</f>
        <v>208429992232.80005</v>
      </c>
      <c r="S515" s="13">
        <f>유통주식수!S515*수정주가!S515</f>
        <v>0</v>
      </c>
      <c r="T515" s="13">
        <f>유통주식수!T515*수정주가!T515</f>
        <v>0</v>
      </c>
      <c r="U515" s="13">
        <f>유통주식수!U515*수정주가!U515</f>
        <v>0</v>
      </c>
      <c r="V515" s="13">
        <f>유통주식수!V515*수정주가!V515</f>
        <v>0</v>
      </c>
      <c r="W515" s="13">
        <f>유통주식수!W515*수정주가!W515</f>
        <v>0</v>
      </c>
      <c r="X515" s="13">
        <f>유통주식수!X515*수정주가!X515</f>
        <v>0</v>
      </c>
      <c r="Y515" s="13">
        <f>유통주식수!Y515*수정주가!Y515</f>
        <v>0</v>
      </c>
      <c r="Z515" s="13">
        <f>유통주식수!Z515*수정주가!Z515</f>
        <v>0</v>
      </c>
      <c r="AA515" s="13">
        <f>유통주식수!AA515*수정주가!AA515</f>
        <v>0</v>
      </c>
      <c r="AB515" s="13">
        <f>유통주식수!AB515*수정주가!AB515</f>
        <v>0</v>
      </c>
      <c r="AC515" s="13">
        <f>유통주식수!AC515*수정주가!AC515</f>
        <v>0</v>
      </c>
      <c r="AD515" s="13">
        <f>유통주식수!AD515*수정주가!AD515</f>
        <v>0</v>
      </c>
      <c r="AE515" s="13">
        <f>유통주식수!AE515*수정주가!AE515</f>
        <v>0</v>
      </c>
      <c r="AF515" s="13">
        <f>유통주식수!AF515*수정주가!AF515</f>
        <v>0</v>
      </c>
      <c r="AG515" s="13">
        <f>유통주식수!AG515*수정주가!AG515</f>
        <v>0</v>
      </c>
      <c r="AH515" s="13">
        <f>유통주식수!AH515*수정주가!AH515</f>
        <v>0</v>
      </c>
      <c r="AI515" s="13">
        <f>유통주식수!AI515*수정주가!AI515</f>
        <v>0</v>
      </c>
      <c r="AJ515" s="13">
        <f>유통주식수!AJ515*수정주가!AJ515</f>
        <v>0</v>
      </c>
      <c r="AK515" s="13">
        <f>유통주식수!AK515*수정주가!AK515</f>
        <v>0</v>
      </c>
      <c r="AL515" s="13">
        <f>유통주식수!AL515*수정주가!AL515</f>
        <v>0</v>
      </c>
      <c r="AM515" s="13">
        <f>유통주식수!AM515*수정주가!AM515</f>
        <v>0</v>
      </c>
      <c r="AN515" s="13">
        <f>유통주식수!AN515*수정주가!AN515</f>
        <v>0</v>
      </c>
      <c r="AO515" s="13">
        <f>유통주식수!AO515*수정주가!AO515</f>
        <v>0</v>
      </c>
      <c r="AP515" s="13">
        <f>유통주식수!AP515*수정주가!AP515</f>
        <v>0</v>
      </c>
      <c r="AQ515" s="13">
        <f>유통주식수!AQ515*수정주가!AQ515</f>
        <v>0</v>
      </c>
      <c r="AR515" s="13">
        <f>유통주식수!AR515*수정주가!AR515</f>
        <v>0</v>
      </c>
      <c r="AS515" s="13">
        <f>유통주식수!AS515*수정주가!AS515</f>
        <v>0</v>
      </c>
      <c r="AT515" s="13">
        <f>유통주식수!AT515*수정주가!AT515</f>
        <v>0</v>
      </c>
      <c r="AU515" s="13">
        <f>유통주식수!AU515*수정주가!AU515</f>
        <v>0</v>
      </c>
      <c r="AV515" s="13">
        <f>유통주식수!AV515*수정주가!AV515</f>
        <v>0</v>
      </c>
      <c r="AW515" s="13">
        <f>유통주식수!AW515*수정주가!AW515</f>
        <v>0</v>
      </c>
      <c r="AX515" s="13">
        <f>유통주식수!AX515*수정주가!AX515</f>
        <v>0</v>
      </c>
      <c r="AY515" s="13">
        <f>유통주식수!AY515*수정주가!AY515</f>
        <v>0</v>
      </c>
      <c r="AZ515" s="13">
        <f>유통주식수!AZ515*수정주가!AZ515</f>
        <v>0</v>
      </c>
      <c r="BA515" s="13">
        <f>유통주식수!BA515*수정주가!BA515</f>
        <v>0</v>
      </c>
      <c r="BB515" s="13">
        <f>유통주식수!BB515*수정주가!BB515</f>
        <v>0</v>
      </c>
      <c r="BC515" s="13">
        <f>유통주식수!BC515*수정주가!BC515</f>
        <v>0</v>
      </c>
      <c r="BD515" s="13">
        <f>유통주식수!BD515*수정주가!BD515</f>
        <v>0</v>
      </c>
      <c r="BE515" s="13">
        <f>유통주식수!BE515*수정주가!BE515</f>
        <v>0</v>
      </c>
      <c r="BF515" s="13">
        <f>유통주식수!BF515*수정주가!BF515</f>
        <v>0</v>
      </c>
      <c r="BG515" s="13">
        <f>유통주식수!BG515*수정주가!BG515</f>
        <v>0</v>
      </c>
      <c r="BH515" s="13">
        <f>유통주식수!BH515*수정주가!BH515</f>
        <v>0</v>
      </c>
      <c r="BI515" s="13">
        <f>유통주식수!BI515*수정주가!BI515</f>
        <v>0</v>
      </c>
      <c r="BJ515" s="13">
        <f>유통주식수!BJ515*수정주가!BJ515</f>
        <v>0</v>
      </c>
      <c r="BK515" s="13">
        <f>유통주식수!BK515*수정주가!BK515</f>
        <v>0</v>
      </c>
      <c r="BL515" s="13">
        <f>유통주식수!BL515*수정주가!BL515</f>
        <v>0</v>
      </c>
      <c r="BM515" s="13">
        <f>유통주식수!BM515*수정주가!BM515</f>
        <v>0</v>
      </c>
      <c r="BN515" s="13">
        <f>유통주식수!BN515*수정주가!BN515</f>
        <v>0</v>
      </c>
      <c r="BO515" s="13">
        <f>유통주식수!BO515*수정주가!BO515</f>
        <v>0</v>
      </c>
      <c r="BP515" s="13">
        <f>유통주식수!BP515*수정주가!BP515</f>
        <v>0</v>
      </c>
    </row>
    <row r="516" spans="1:68" x14ac:dyDescent="0.4">
      <c r="A516" s="10" t="s">
        <v>1025</v>
      </c>
      <c r="B516" s="4" t="s">
        <v>2837</v>
      </c>
      <c r="C516" s="10">
        <v>12</v>
      </c>
      <c r="D516" s="13">
        <f>유통주식수!D516*수정주가!D516</f>
        <v>0</v>
      </c>
      <c r="E516" s="13">
        <f>유통주식수!E516*수정주가!E516</f>
        <v>0</v>
      </c>
      <c r="F516" s="13">
        <f>유통주식수!F516*수정주가!F516</f>
        <v>0</v>
      </c>
      <c r="G516" s="13">
        <f>유통주식수!G516*수정주가!G516</f>
        <v>0</v>
      </c>
      <c r="H516" s="13">
        <f>유통주식수!H516*수정주가!H516</f>
        <v>0</v>
      </c>
      <c r="I516" s="13">
        <f>유통주식수!I516*수정주가!I516</f>
        <v>0</v>
      </c>
      <c r="J516" s="13">
        <f>유통주식수!J516*수정주가!J516</f>
        <v>0</v>
      </c>
      <c r="K516" s="13">
        <f>유통주식수!K516*수정주가!K516</f>
        <v>0</v>
      </c>
      <c r="L516" s="13">
        <f>유통주식수!L516*수정주가!L516</f>
        <v>0</v>
      </c>
      <c r="M516" s="13">
        <f>유통주식수!M516*수정주가!M516</f>
        <v>0</v>
      </c>
      <c r="N516" s="13">
        <f>유통주식수!N516*수정주가!N516</f>
        <v>0</v>
      </c>
      <c r="O516" s="13">
        <f>유통주식수!O516*수정주가!O516</f>
        <v>0</v>
      </c>
      <c r="P516" s="13">
        <f>유통주식수!P516*수정주가!P516</f>
        <v>0</v>
      </c>
      <c r="Q516" s="13">
        <f>유통주식수!Q516*수정주가!Q516</f>
        <v>0</v>
      </c>
      <c r="R516" s="13">
        <f>유통주식수!R516*수정주가!R516</f>
        <v>0</v>
      </c>
      <c r="S516" s="13">
        <f>유통주식수!S516*수정주가!S516</f>
        <v>0</v>
      </c>
      <c r="T516" s="13">
        <f>유통주식수!T516*수정주가!T516</f>
        <v>0</v>
      </c>
      <c r="U516" s="13">
        <f>유통주식수!U516*수정주가!U516</f>
        <v>0</v>
      </c>
      <c r="V516" s="13">
        <f>유통주식수!V516*수정주가!V516</f>
        <v>0</v>
      </c>
      <c r="W516" s="13">
        <f>유통주식수!W516*수정주가!W516</f>
        <v>0</v>
      </c>
      <c r="X516" s="13">
        <f>유통주식수!X516*수정주가!X516</f>
        <v>0</v>
      </c>
      <c r="Y516" s="13">
        <f>유통주식수!Y516*수정주가!Y516</f>
        <v>0</v>
      </c>
      <c r="Z516" s="13">
        <f>유통주식수!Z516*수정주가!Z516</f>
        <v>0</v>
      </c>
      <c r="AA516" s="13">
        <f>유통주식수!AA516*수정주가!AA516</f>
        <v>0</v>
      </c>
      <c r="AB516" s="13">
        <f>유통주식수!AB516*수정주가!AB516</f>
        <v>0</v>
      </c>
      <c r="AC516" s="13">
        <f>유통주식수!AC516*수정주가!AC516</f>
        <v>0</v>
      </c>
      <c r="AD516" s="13">
        <f>유통주식수!AD516*수정주가!AD516</f>
        <v>0</v>
      </c>
      <c r="AE516" s="13">
        <f>유통주식수!AE516*수정주가!AE516</f>
        <v>0</v>
      </c>
      <c r="AF516" s="13">
        <f>유통주식수!AF516*수정주가!AF516</f>
        <v>0</v>
      </c>
      <c r="AG516" s="13">
        <f>유통주식수!AG516*수정주가!AG516</f>
        <v>0</v>
      </c>
      <c r="AH516" s="13">
        <f>유통주식수!AH516*수정주가!AH516</f>
        <v>0</v>
      </c>
      <c r="AI516" s="13">
        <f>유통주식수!AI516*수정주가!AI516</f>
        <v>0</v>
      </c>
      <c r="AJ516" s="13">
        <f>유통주식수!AJ516*수정주가!AJ516</f>
        <v>0</v>
      </c>
      <c r="AK516" s="13">
        <f>유통주식수!AK516*수정주가!AK516</f>
        <v>0</v>
      </c>
      <c r="AL516" s="13">
        <f>유통주식수!AL516*수정주가!AL516</f>
        <v>0</v>
      </c>
      <c r="AM516" s="13">
        <f>유통주식수!AM516*수정주가!AM516</f>
        <v>0</v>
      </c>
      <c r="AN516" s="13">
        <f>유통주식수!AN516*수정주가!AN516</f>
        <v>0</v>
      </c>
      <c r="AO516" s="13">
        <f>유통주식수!AO516*수정주가!AO516</f>
        <v>0</v>
      </c>
      <c r="AP516" s="13">
        <f>유통주식수!AP516*수정주가!AP516</f>
        <v>0</v>
      </c>
      <c r="AQ516" s="13">
        <f>유통주식수!AQ516*수정주가!AQ516</f>
        <v>0</v>
      </c>
      <c r="AR516" s="13">
        <f>유통주식수!AR516*수정주가!AR516</f>
        <v>0</v>
      </c>
      <c r="AS516" s="13">
        <f>유통주식수!AS516*수정주가!AS516</f>
        <v>0</v>
      </c>
      <c r="AT516" s="13">
        <f>유통주식수!AT516*수정주가!AT516</f>
        <v>0</v>
      </c>
      <c r="AU516" s="13">
        <f>유통주식수!AU516*수정주가!AU516</f>
        <v>0</v>
      </c>
      <c r="AV516" s="13">
        <f>유통주식수!AV516*수정주가!AV516</f>
        <v>0</v>
      </c>
      <c r="AW516" s="13">
        <f>유통주식수!AW516*수정주가!AW516</f>
        <v>0</v>
      </c>
      <c r="AX516" s="13">
        <f>유통주식수!AX516*수정주가!AX516</f>
        <v>0</v>
      </c>
      <c r="AY516" s="13">
        <f>유통주식수!AY516*수정주가!AY516</f>
        <v>0</v>
      </c>
      <c r="AZ516" s="13">
        <f>유통주식수!AZ516*수정주가!AZ516</f>
        <v>0</v>
      </c>
      <c r="BA516" s="13">
        <f>유통주식수!BA516*수정주가!BA516</f>
        <v>0</v>
      </c>
      <c r="BB516" s="13">
        <f>유통주식수!BB516*수정주가!BB516</f>
        <v>0</v>
      </c>
      <c r="BC516" s="13">
        <f>유통주식수!BC516*수정주가!BC516</f>
        <v>0</v>
      </c>
      <c r="BD516" s="13">
        <f>유통주식수!BD516*수정주가!BD516</f>
        <v>0</v>
      </c>
      <c r="BE516" s="13">
        <f>유통주식수!BE516*수정주가!BE516</f>
        <v>0</v>
      </c>
      <c r="BF516" s="13">
        <f>유통주식수!BF516*수정주가!BF516</f>
        <v>0</v>
      </c>
      <c r="BG516" s="13">
        <f>유통주식수!BG516*수정주가!BG516</f>
        <v>0</v>
      </c>
      <c r="BH516" s="13">
        <f>유통주식수!BH516*수정주가!BH516</f>
        <v>0</v>
      </c>
      <c r="BI516" s="13">
        <f>유통주식수!BI516*수정주가!BI516</f>
        <v>0</v>
      </c>
      <c r="BJ516" s="13">
        <f>유통주식수!BJ516*수정주가!BJ516</f>
        <v>0</v>
      </c>
      <c r="BK516" s="13">
        <f>유통주식수!BK516*수정주가!BK516</f>
        <v>0</v>
      </c>
      <c r="BL516" s="13">
        <f>유통주식수!BL516*수정주가!BL516</f>
        <v>0</v>
      </c>
      <c r="BM516" s="13">
        <f>유통주식수!BM516*수정주가!BM516</f>
        <v>0</v>
      </c>
      <c r="BN516" s="13">
        <f>유통주식수!BN516*수정주가!BN516</f>
        <v>0</v>
      </c>
      <c r="BO516" s="13">
        <f>유통주식수!BO516*수정주가!BO516</f>
        <v>0</v>
      </c>
      <c r="BP516" s="13">
        <f>유통주식수!BP516*수정주가!BP516</f>
        <v>0</v>
      </c>
    </row>
    <row r="517" spans="1:68" x14ac:dyDescent="0.4">
      <c r="A517" s="10" t="s">
        <v>1027</v>
      </c>
      <c r="B517" s="4" t="s">
        <v>2838</v>
      </c>
      <c r="C517" s="10">
        <v>12</v>
      </c>
      <c r="D517" s="13">
        <f>유통주식수!D517*수정주가!D517</f>
        <v>10649745815.808001</v>
      </c>
      <c r="E517" s="13">
        <f>유통주식수!E517*수정주가!E517</f>
        <v>11476624549.104</v>
      </c>
      <c r="F517" s="13">
        <f>유통주식수!F517*수정주가!F517</f>
        <v>5444039850.2160006</v>
      </c>
      <c r="G517" s="13">
        <f>유통주식수!G517*수정주가!G517</f>
        <v>6572084143.5040007</v>
      </c>
      <c r="H517" s="13">
        <f>유통주식수!H517*수정주가!H517</f>
        <v>5953745487.3299999</v>
      </c>
      <c r="I517" s="13">
        <f>유통주식수!I517*수정주가!I517</f>
        <v>2147799773.934</v>
      </c>
      <c r="J517" s="13">
        <f>유통주식수!J517*수정주가!J517</f>
        <v>1406412337.2749999</v>
      </c>
      <c r="K517" s="13">
        <f>유통주식수!K517*수정주가!K517</f>
        <v>1370612750.5079999</v>
      </c>
      <c r="L517" s="13">
        <f>유통주식수!L517*수정주가!L517</f>
        <v>1073987603.01</v>
      </c>
      <c r="M517" s="13">
        <f>유통주식수!M517*수정주가!M517</f>
        <v>1380841203.8699999</v>
      </c>
      <c r="N517" s="13">
        <f>유통주식수!N517*수정주가!N517</f>
        <v>914024050.50600004</v>
      </c>
      <c r="O517" s="13">
        <f>유통주식수!O517*수정주가!O517</f>
        <v>1137413166.8327999</v>
      </c>
      <c r="P517" s="13">
        <f>유통주식수!P517*수정주가!P517</f>
        <v>1067199906.7782</v>
      </c>
      <c r="Q517" s="13">
        <f>유통주식수!Q517*수정주가!Q517</f>
        <v>790948526.45039999</v>
      </c>
      <c r="R517" s="13">
        <f>유통주식수!R517*수정주가!R517</f>
        <v>2025968292.1925998</v>
      </c>
      <c r="S517" s="13">
        <f>유통주식수!S517*수정주가!S517</f>
        <v>1457275438.2437997</v>
      </c>
      <c r="T517" s="13">
        <f>유통주식수!T517*수정주가!T517</f>
        <v>1350645528.1283998</v>
      </c>
      <c r="U517" s="13">
        <f>유통주식수!U517*수정주가!U517</f>
        <v>1216066998.4686</v>
      </c>
      <c r="V517" s="13">
        <f>유통주식수!V517*수정주가!V517</f>
        <v>1198124872.5600002</v>
      </c>
      <c r="W517" s="13">
        <f>유통주식수!W517*수정주가!W517</f>
        <v>1582523269.1730001</v>
      </c>
      <c r="X517" s="13">
        <f>유통주식수!X517*수정주가!X517</f>
        <v>1677374821.5840001</v>
      </c>
      <c r="Y517" s="13">
        <f>유통주식수!Y517*수정주가!Y517</f>
        <v>1372851416.4750001</v>
      </c>
      <c r="Z517" s="13">
        <f>유통주식수!Z517*수정주가!Z517</f>
        <v>1497656090.7</v>
      </c>
      <c r="AA517" s="13">
        <f>유통주식수!AA517*수정주가!AA517</f>
        <v>2421210679.9650002</v>
      </c>
      <c r="AB517" s="13">
        <f>유통주식수!AB517*수정주가!AB517</f>
        <v>2326359127.5540004</v>
      </c>
      <c r="AC517" s="13">
        <f>유통주식수!AC517*수정주가!AC517</f>
        <v>3774093348.5640006</v>
      </c>
      <c r="AD517" s="13">
        <f>유통주식수!AD517*수정주가!AD517</f>
        <v>5590926130.2720003</v>
      </c>
      <c r="AE517" s="13">
        <f>유통주식수!AE517*수정주가!AE517</f>
        <v>3740503709.6191998</v>
      </c>
      <c r="AF517" s="13">
        <f>유통주식수!AF517*수정주가!AF517</f>
        <v>3005939859.5</v>
      </c>
      <c r="AG517" s="13">
        <f>유통주식수!AG517*수정주가!AG517</f>
        <v>2374596854.2282</v>
      </c>
      <c r="AH517" s="13">
        <f>유통주식수!AH517*수정주가!AH517</f>
        <v>1596631853.6543996</v>
      </c>
      <c r="AI517" s="13">
        <f>유통주식수!AI517*수정주가!AI517</f>
        <v>957810054.58720005</v>
      </c>
      <c r="AJ517" s="13">
        <f>유통주식수!AJ517*수정주가!AJ517</f>
        <v>1246960259.7456</v>
      </c>
      <c r="AK517" s="13">
        <f>유통주식수!AK517*수정주가!AK517</f>
        <v>1359909558.6356001</v>
      </c>
      <c r="AL517" s="13">
        <f>유통주식수!AL517*수정주가!AL517</f>
        <v>1612915988.1492</v>
      </c>
      <c r="AM517" s="13">
        <f>유통주식수!AM517*수정주가!AM517</f>
        <v>1614845651.1456003</v>
      </c>
      <c r="AN517" s="13">
        <f>유통주식수!AN517*수정주가!AN517</f>
        <v>2074318308.7920005</v>
      </c>
      <c r="AO517" s="13">
        <f>유통주식수!AO517*수정주가!AO517</f>
        <v>22156418289.599995</v>
      </c>
      <c r="AP517" s="13">
        <f>유통주식수!AP517*수정주가!AP517</f>
        <v>28453505592.959995</v>
      </c>
      <c r="AQ517" s="13">
        <f>유통주식수!AQ517*수정주가!AQ517</f>
        <v>21456741922.559998</v>
      </c>
      <c r="AR517" s="13">
        <f>유통주식수!AR517*수정주가!AR517</f>
        <v>19124487365.759998</v>
      </c>
      <c r="AS517" s="13">
        <f>유통주식수!AS517*수정주가!AS517</f>
        <v>17954658096</v>
      </c>
      <c r="AT517" s="13">
        <f>유통주식수!AT517*수정주가!AT517</f>
        <v>19730457076.5</v>
      </c>
      <c r="AU517" s="13">
        <f>유통주식수!AU517*수정주가!AU517</f>
        <v>19861993457.010002</v>
      </c>
      <c r="AV517" s="13">
        <f>유통주식수!AV517*수정주가!AV517</f>
        <v>45599425113.958</v>
      </c>
      <c r="AW517" s="13">
        <f>유통주식수!AW517*수정주가!AW517</f>
        <v>34928288481.599998</v>
      </c>
      <c r="AX517" s="13">
        <f>유통주식수!AX517*수정주가!AX517</f>
        <v>38227071282.639999</v>
      </c>
      <c r="AY517" s="13">
        <f>유통주식수!AY517*수정주가!AY517</f>
        <v>28330722879.52</v>
      </c>
      <c r="AZ517" s="13">
        <f>유통주식수!AZ517*수정주가!AZ517</f>
        <v>28136676832.400002</v>
      </c>
      <c r="BA517" s="13">
        <f>유통주식수!BA517*수정주가!BA517</f>
        <v>26778354502.560001</v>
      </c>
      <c r="BB517" s="13">
        <f>유통주식수!BB517*수정주가!BB517</f>
        <v>32017597774.799999</v>
      </c>
      <c r="BC517" s="13">
        <f>유통주식수!BC517*수정주가!BC517</f>
        <v>31580994168.780003</v>
      </c>
      <c r="BD517" s="13">
        <f>유통주식수!BD517*수정주가!BD517</f>
        <v>29640533697.580002</v>
      </c>
      <c r="BE517" s="13">
        <f>유통주식수!BE517*수정주가!BE517</f>
        <v>39197301518.239998</v>
      </c>
      <c r="BF517" s="13">
        <f>유통주식수!BF517*수정주가!BF517</f>
        <v>41671388619.020004</v>
      </c>
      <c r="BG517" s="13">
        <f>유통주식수!BG517*수정주가!BG517</f>
        <v>38857720935.779999</v>
      </c>
      <c r="BH517" s="13">
        <f>유통주식수!BH517*수정주가!BH517</f>
        <v>54332893193.599998</v>
      </c>
      <c r="BI517" s="13">
        <f>유통주식수!BI517*수정주가!BI517</f>
        <v>59437939279.039993</v>
      </c>
      <c r="BJ517" s="13">
        <f>유통주식수!BJ517*수정주가!BJ517</f>
        <v>51212153039.529999</v>
      </c>
      <c r="BK517" s="13">
        <f>유통주식수!BK517*수정주가!BK517</f>
        <v>75634922727.240005</v>
      </c>
      <c r="BL517" s="13">
        <f>유통주식수!BL517*수정주가!BL517</f>
        <v>65273974408.440002</v>
      </c>
      <c r="BM517" s="13">
        <f>유통주식수!BM517*수정주가!BM517</f>
        <v>64642322132.639999</v>
      </c>
      <c r="BN517" s="13">
        <f>유통주식수!BN517*수정주가!BN517</f>
        <v>64032881805.000008</v>
      </c>
      <c r="BO517" s="13">
        <f>유통주식수!BO517*수정주가!BO517</f>
        <v>58654119733.380005</v>
      </c>
      <c r="BP517" s="13">
        <f>유통주식수!BP517*수정주가!BP517</f>
        <v>282296122405</v>
      </c>
    </row>
    <row r="518" spans="1:68" x14ac:dyDescent="0.4">
      <c r="A518" s="10" t="s">
        <v>1029</v>
      </c>
      <c r="B518" s="4" t="s">
        <v>2839</v>
      </c>
      <c r="C518" s="10">
        <v>12</v>
      </c>
      <c r="D518" s="13">
        <f>유통주식수!D518*수정주가!D518</f>
        <v>5608477480.3200006</v>
      </c>
      <c r="E518" s="13">
        <f>유통주식수!E518*수정주가!E518</f>
        <v>5903660505.6000004</v>
      </c>
      <c r="F518" s="13">
        <f>유통주식수!F518*수정주가!F518</f>
        <v>5441963978.8800001</v>
      </c>
      <c r="G518" s="13">
        <f>유통주식수!G518*수정주가!G518</f>
        <v>6055036416</v>
      </c>
      <c r="H518" s="13">
        <f>유통주식수!H518*수정주가!H518</f>
        <v>6781640785.9200001</v>
      </c>
      <c r="I518" s="13">
        <f>유통주식수!I518*수정주가!I518</f>
        <v>6047467620.4800005</v>
      </c>
      <c r="J518" s="13">
        <f>유통주식수!J518*수정주가!J518</f>
        <v>5888522914.5600004</v>
      </c>
      <c r="K518" s="13">
        <f>유통주식수!K518*수정주가!K518</f>
        <v>5320863250.5600004</v>
      </c>
      <c r="L518" s="13">
        <f>유통주식수!L518*수정주가!L518</f>
        <v>4541277312</v>
      </c>
      <c r="M518" s="13">
        <f>유통주식수!M518*수정주가!M518</f>
        <v>5298156864</v>
      </c>
      <c r="N518" s="13">
        <f>유통주식수!N518*수정주가!N518</f>
        <v>4760772382.0799999</v>
      </c>
      <c r="O518" s="13">
        <f>유통주식수!O518*수정주가!O518</f>
        <v>4306644650.8800001</v>
      </c>
      <c r="P518" s="13">
        <f>유통주식수!P518*수정주가!P518</f>
        <v>4875099989.7600002</v>
      </c>
      <c r="Q518" s="13">
        <f>유통주식수!Q518*수정주가!Q518</f>
        <v>4655569089.6000004</v>
      </c>
      <c r="R518" s="13">
        <f>유통주식수!R518*수정주가!R518</f>
        <v>4882670020.8000002</v>
      </c>
      <c r="S518" s="13">
        <f>유통주식수!S518*수정주가!S518</f>
        <v>5147621107.2000008</v>
      </c>
      <c r="T518" s="13">
        <f>유통주식수!T518*수정주가!T518</f>
        <v>7457697561.5999994</v>
      </c>
      <c r="U518" s="13">
        <f>유통주식수!U518*수정주가!U518</f>
        <v>9691221196.7999992</v>
      </c>
      <c r="V518" s="13">
        <f>유통주식수!V518*수정주가!V518</f>
        <v>11508325171.199999</v>
      </c>
      <c r="W518" s="13">
        <f>유통주식수!W518*수정주가!W518</f>
        <v>13703992473.599998</v>
      </c>
      <c r="X518" s="13">
        <f>유통주식수!X518*수정주가!X518</f>
        <v>26396044646.400002</v>
      </c>
      <c r="Y518" s="13">
        <f>유통주식수!Y518*수정주가!Y518</f>
        <v>21062397470.400002</v>
      </c>
      <c r="Z518" s="13">
        <f>유통주식수!Z518*수정주가!Z518</f>
        <v>20451698467.200001</v>
      </c>
      <c r="AA518" s="13">
        <f>유통주식수!AA518*수정주가!AA518</f>
        <v>22467869424.000004</v>
      </c>
      <c r="AB518" s="13">
        <f>유통주식수!AB518*수정주가!AB518</f>
        <v>14048974368.000002</v>
      </c>
      <c r="AC518" s="13">
        <f>유통주식수!AC518*수정주가!AC518</f>
        <v>19595897006.400002</v>
      </c>
      <c r="AD518" s="13">
        <f>유통주식수!AD518*수정주가!AD518</f>
        <v>20201456246.400002</v>
      </c>
      <c r="AE518" s="13">
        <f>유통주식수!AE518*수정주가!AE518</f>
        <v>19329450940.800003</v>
      </c>
      <c r="AF518" s="13">
        <f>유통주식수!AF518*수정주가!AF518</f>
        <v>22720582684.800003</v>
      </c>
      <c r="AG518" s="13">
        <f>유통주식수!AG518*수정주가!AG518</f>
        <v>22769027424.000004</v>
      </c>
      <c r="AH518" s="13">
        <f>유통주식수!AH518*수정주가!AH518</f>
        <v>19862343072.000004</v>
      </c>
      <c r="AI518" s="13">
        <f>유통주식수!AI518*수정주가!AI518</f>
        <v>10803176841.6</v>
      </c>
      <c r="AJ518" s="13">
        <f>유통주식수!AJ518*수정주가!AJ518</f>
        <v>11820516364.800001</v>
      </c>
      <c r="AK518" s="13">
        <f>유통주식수!AK518*수정주가!AK518</f>
        <v>14533421760.000002</v>
      </c>
      <c r="AL518" s="13">
        <f>유통주식수!AL518*수정주가!AL518</f>
        <v>13761295891.200001</v>
      </c>
      <c r="AM518" s="13">
        <f>유통주식수!AM518*수정주가!AM518</f>
        <v>14182002806.4</v>
      </c>
      <c r="AN518" s="13">
        <f>유통주식수!AN518*수정주가!AN518</f>
        <v>13958311910.4</v>
      </c>
      <c r="AO518" s="13">
        <f>유통주식수!AO518*수정주가!AO518</f>
        <v>12079308384</v>
      </c>
      <c r="AP518" s="13">
        <f>유통주식수!AP518*수정주가!AP518</f>
        <v>7027637760</v>
      </c>
      <c r="AQ518" s="13">
        <f>유통주식수!AQ518*수정주가!AQ518</f>
        <v>6808024080</v>
      </c>
      <c r="AR518" s="13">
        <f>유통주식수!AR518*수정주가!AR518</f>
        <v>6559128576</v>
      </c>
      <c r="AS518" s="13">
        <f>유통주식수!AS518*수정주가!AS518</f>
        <v>6398078544</v>
      </c>
      <c r="AT518" s="13">
        <f>유통주식수!AT518*수정주가!AT518</f>
        <v>5563546560</v>
      </c>
      <c r="AU518" s="13">
        <f>유통주식수!AU518*수정주가!AU518</f>
        <v>5563546560</v>
      </c>
      <c r="AV518" s="13">
        <f>유통주식수!AV518*수정주가!AV518</f>
        <v>5563546560</v>
      </c>
      <c r="AW518" s="13">
        <f>유통주식수!AW518*수정주가!AW518</f>
        <v>5563546560</v>
      </c>
      <c r="AX518" s="13">
        <f>유통주식수!AX518*수정주가!AX518</f>
        <v>5563546560</v>
      </c>
      <c r="AY518" s="13">
        <f>유통주식수!AY518*수정주가!AY518</f>
        <v>5666032944</v>
      </c>
      <c r="AZ518" s="13">
        <f>유통주식수!AZ518*수정주가!AZ518</f>
        <v>6082316697.5999994</v>
      </c>
      <c r="BA518" s="13">
        <f>유통주식수!BA518*수정주가!BA518</f>
        <v>6335746560</v>
      </c>
      <c r="BB518" s="13">
        <f>유통주식수!BB518*수정주가!BB518</f>
        <v>6430782758.3999996</v>
      </c>
      <c r="BC518" s="13">
        <f>유통주식수!BC518*수정주가!BC518</f>
        <v>6193192262.3999996</v>
      </c>
      <c r="BD518" s="13">
        <f>유통주식수!BD518*수정주가!BD518</f>
        <v>6256549728</v>
      </c>
      <c r="BE518" s="13">
        <f>유통주식수!BE518*수정주가!BE518</f>
        <v>6715891353.5999994</v>
      </c>
      <c r="BF518" s="13">
        <f>유통주식수!BF518*수정주가!BF518</f>
        <v>8806687718.3999996</v>
      </c>
      <c r="BG518" s="13">
        <f>유통주식수!BG518*수정주가!BG518</f>
        <v>0</v>
      </c>
      <c r="BH518" s="13">
        <f>유통주식수!BH518*수정주가!BH518</f>
        <v>0</v>
      </c>
      <c r="BI518" s="13">
        <f>유통주식수!BI518*수정주가!BI518</f>
        <v>0</v>
      </c>
      <c r="BJ518" s="13">
        <f>유통주식수!BJ518*수정주가!BJ518</f>
        <v>0</v>
      </c>
      <c r="BK518" s="13">
        <f>유통주식수!BK518*수정주가!BK518</f>
        <v>0</v>
      </c>
      <c r="BL518" s="13">
        <f>유통주식수!BL518*수정주가!BL518</f>
        <v>0</v>
      </c>
      <c r="BM518" s="13">
        <f>유통주식수!BM518*수정주가!BM518</f>
        <v>0</v>
      </c>
      <c r="BN518" s="13">
        <f>유통주식수!BN518*수정주가!BN518</f>
        <v>0</v>
      </c>
      <c r="BO518" s="13">
        <f>유통주식수!BO518*수정주가!BO518</f>
        <v>0</v>
      </c>
      <c r="BP518" s="13">
        <f>유통주식수!BP518*수정주가!BP518</f>
        <v>0</v>
      </c>
    </row>
    <row r="519" spans="1:68" x14ac:dyDescent="0.4">
      <c r="A519" s="10" t="s">
        <v>1031</v>
      </c>
      <c r="B519" s="4" t="s">
        <v>2840</v>
      </c>
      <c r="C519" s="10">
        <v>12</v>
      </c>
      <c r="D519" s="13">
        <f>유통주식수!D519*수정주가!D519</f>
        <v>41608793665.620003</v>
      </c>
      <c r="E519" s="13">
        <f>유통주식수!E519*수정주가!E519</f>
        <v>54479212738.560005</v>
      </c>
      <c r="F519" s="13">
        <f>유통주식수!F519*수정주가!F519</f>
        <v>42760479499.199997</v>
      </c>
      <c r="G519" s="13">
        <f>유통주식수!G519*수정주가!G519</f>
        <v>49069402703.999992</v>
      </c>
      <c r="H519" s="13">
        <f>유통주식수!H519*수정주가!H519</f>
        <v>78298500876.479996</v>
      </c>
      <c r="I519" s="13">
        <f>유통주식수!I519*수정주가!I519</f>
        <v>47908570291.200005</v>
      </c>
      <c r="J519" s="13">
        <f>유통주식수!J519*수정주가!J519</f>
        <v>51431259283.200005</v>
      </c>
      <c r="K519" s="13">
        <f>유통주식수!K519*수정주가!K519</f>
        <v>49236863418.540001</v>
      </c>
      <c r="L519" s="13">
        <f>유통주식수!L519*수정주가!L519</f>
        <v>54688860018</v>
      </c>
      <c r="M519" s="13">
        <f>유통주식수!M519*수정주가!M519</f>
        <v>67335875001.719994</v>
      </c>
      <c r="N519" s="13">
        <f>유통주식수!N519*수정주가!N519</f>
        <v>70961762231.639999</v>
      </c>
      <c r="O519" s="13">
        <f>유통주식수!O519*수정주가!O519</f>
        <v>101633862569.39999</v>
      </c>
      <c r="P519" s="13">
        <f>유통주식수!P519*수정주가!P519</f>
        <v>65970306400.000015</v>
      </c>
      <c r="Q519" s="13">
        <f>유통주식수!Q519*수정주가!Q519</f>
        <v>69302880800</v>
      </c>
      <c r="R519" s="13">
        <f>유통주식수!R519*수정주가!R519</f>
        <v>63834704000</v>
      </c>
      <c r="S519" s="13">
        <f>유통주식수!S519*수정주가!S519</f>
        <v>87345600000</v>
      </c>
      <c r="T519" s="13">
        <f>유통주식수!T519*수정주가!T519</f>
        <v>96365360000</v>
      </c>
      <c r="U519" s="13">
        <f>유통주식수!U519*수정주가!U519</f>
        <v>96365360000</v>
      </c>
      <c r="V519" s="13">
        <f>유통주식수!V519*수정주가!V519</f>
        <v>83875832000</v>
      </c>
      <c r="W519" s="13">
        <f>유통주식수!W519*수정주가!W519</f>
        <v>87635016000</v>
      </c>
      <c r="X519" s="13">
        <f>유통주식수!X519*수정주가!X519</f>
        <v>83881040000</v>
      </c>
      <c r="Y519" s="13">
        <f>유통주식수!Y519*수정주가!Y519</f>
        <v>63557440000</v>
      </c>
      <c r="Z519" s="13">
        <f>유통주식수!Z519*수정주가!Z519</f>
        <v>67991680000</v>
      </c>
      <c r="AA519" s="13">
        <f>유통주식수!AA519*수정주가!AA519</f>
        <v>98654400000</v>
      </c>
      <c r="AB519" s="13">
        <f>유통주식수!AB519*수정주가!AB519</f>
        <v>84886630400</v>
      </c>
      <c r="AC519" s="13">
        <f>유통주식수!AC519*수정주가!AC519</f>
        <v>98215936000</v>
      </c>
      <c r="AD519" s="13">
        <f>유통주식수!AD519*수정주가!AD519</f>
        <v>89446656000</v>
      </c>
      <c r="AE519" s="13">
        <f>유통주식수!AE519*수정주가!AE519</f>
        <v>66864668800</v>
      </c>
      <c r="AF519" s="13">
        <f>유통주식수!AF519*수정주가!AF519</f>
        <v>57237556800</v>
      </c>
      <c r="AG519" s="13">
        <f>유통주식수!AG519*수정주가!AG519</f>
        <v>57850191200</v>
      </c>
      <c r="AH519" s="13">
        <f>유통주식수!AH519*수정주가!AH519</f>
        <v>65464361600</v>
      </c>
      <c r="AI519" s="13">
        <f>유통주식수!AI519*수정주가!AI519</f>
        <v>61613516800</v>
      </c>
      <c r="AJ519" s="13">
        <f>유통주식수!AJ519*수정주가!AJ519</f>
        <v>59600575200</v>
      </c>
      <c r="AK519" s="13">
        <f>유통주식수!AK519*수정주가!AK519</f>
        <v>63889016000</v>
      </c>
      <c r="AL519" s="13">
        <f>유통주식수!AL519*수정주가!AL519</f>
        <v>85943854400</v>
      </c>
      <c r="AM519" s="13">
        <f>유통주식수!AM519*수정주가!AM519</f>
        <v>80080068000</v>
      </c>
      <c r="AN519" s="13">
        <f>유통주식수!AN519*수정주가!AN519</f>
        <v>76841857600</v>
      </c>
      <c r="AO519" s="13">
        <f>유통주식수!AO519*수정주가!AO519</f>
        <v>77629530400</v>
      </c>
      <c r="AP519" s="13">
        <f>유통주식수!AP519*수정주가!AP519</f>
        <v>85059660000</v>
      </c>
      <c r="AQ519" s="13">
        <f>유통주식수!AQ519*수정주가!AQ519</f>
        <v>77016896000</v>
      </c>
      <c r="AR519" s="13">
        <f>유통주식수!AR519*수정주가!AR519</f>
        <v>75616588800</v>
      </c>
      <c r="AS519" s="13">
        <f>유통주식수!AS519*수정주가!AS519</f>
        <v>75441550400</v>
      </c>
      <c r="AT519" s="13">
        <f>유통주식수!AT519*수정주가!AT519</f>
        <v>70890552000</v>
      </c>
      <c r="AU519" s="13">
        <f>유통주식수!AU519*수정주가!AU519</f>
        <v>70190398400</v>
      </c>
      <c r="AV519" s="13">
        <f>유통주식수!AV519*수정주가!AV519</f>
        <v>71153109600</v>
      </c>
      <c r="AW519" s="13">
        <f>유통주식수!AW519*수정주가!AW519</f>
        <v>68352495200</v>
      </c>
      <c r="AX519" s="13">
        <f>유통주식수!AX519*수정주가!AX519</f>
        <v>75529069600</v>
      </c>
      <c r="AY519" s="13">
        <f>유통주식수!AY519*수정주가!AY519</f>
        <v>71065590400</v>
      </c>
      <c r="AZ519" s="13">
        <f>유통주식수!AZ519*수정주가!AZ519</f>
        <v>92332756000</v>
      </c>
      <c r="BA519" s="13">
        <f>유통주식수!BA519*수정주가!BA519</f>
        <v>102397464000</v>
      </c>
      <c r="BB519" s="13">
        <f>유통주식수!BB519*수정주가!BB519</f>
        <v>103557608000.00002</v>
      </c>
      <c r="BC519" s="13">
        <f>유통주식수!BC519*수정주가!BC519</f>
        <v>102252260000.00002</v>
      </c>
      <c r="BD519" s="13">
        <f>유통주식수!BD519*수정주가!BD519</f>
        <v>129664568000.00003</v>
      </c>
      <c r="BE519" s="13">
        <f>유통주식수!BE519*수정주가!BE519</f>
        <v>113532912000</v>
      </c>
      <c r="BF519" s="13">
        <f>유통주식수!BF519*수정주가!BF519</f>
        <v>115272880000</v>
      </c>
      <c r="BG519" s="13">
        <f>유통주식수!BG519*수정주가!BG519</f>
        <v>100483152000</v>
      </c>
      <c r="BH519" s="13">
        <f>유통주식수!BH519*수정주가!BH519</f>
        <v>99178176000</v>
      </c>
      <c r="BI519" s="13">
        <f>유통주식수!BI519*수정주가!BI519</f>
        <v>107443024000</v>
      </c>
      <c r="BJ519" s="13">
        <f>유통주식수!BJ519*수정주가!BJ519</f>
        <v>108313008000</v>
      </c>
      <c r="BK519" s="13">
        <f>유통주식수!BK519*수정주가!BK519</f>
        <v>102658112000</v>
      </c>
      <c r="BL519" s="13">
        <f>유통주식수!BL519*수정주가!BL519</f>
        <v>111792944000</v>
      </c>
      <c r="BM519" s="13">
        <f>유통주식수!BM519*수정주가!BM519</f>
        <v>117447840000</v>
      </c>
      <c r="BN519" s="13">
        <f>유통주식수!BN519*수정주가!BN519</f>
        <v>119187808000</v>
      </c>
      <c r="BO519" s="13">
        <f>유통주식수!BO519*수정주가!BO519</f>
        <v>122232752000</v>
      </c>
      <c r="BP519" s="13">
        <f>유통주식수!BP519*수정주가!BP519</f>
        <v>116577856000</v>
      </c>
    </row>
    <row r="520" spans="1:68" x14ac:dyDescent="0.4">
      <c r="A520" s="10" t="s">
        <v>1033</v>
      </c>
      <c r="B520" s="4" t="s">
        <v>2841</v>
      </c>
      <c r="C520" s="10">
        <v>12</v>
      </c>
      <c r="D520" s="13">
        <f>유통주식수!D520*수정주가!D520</f>
        <v>5832000000</v>
      </c>
      <c r="E520" s="13">
        <f>유통주식수!E520*수정주가!E520</f>
        <v>4704000000</v>
      </c>
      <c r="F520" s="13">
        <f>유통주식수!F520*수정주가!F520</f>
        <v>3576000000</v>
      </c>
      <c r="G520" s="13">
        <f>유통주식수!G520*수정주가!G520</f>
        <v>3920000000</v>
      </c>
      <c r="H520" s="13">
        <f>유통주식수!H520*수정주가!H520</f>
        <v>4480000000</v>
      </c>
      <c r="I520" s="13">
        <f>유통주식수!I520*수정주가!I520</f>
        <v>3432000000</v>
      </c>
      <c r="J520" s="13">
        <f>유통주식수!J520*수정주가!J520</f>
        <v>2864000000</v>
      </c>
      <c r="K520" s="13">
        <f>유통주식수!K520*수정주가!K520</f>
        <v>2424000000</v>
      </c>
      <c r="L520" s="13">
        <f>유통주식수!L520*수정주가!L520</f>
        <v>1120000000</v>
      </c>
      <c r="M520" s="13">
        <f>유통주식수!M520*수정주가!M520</f>
        <v>2224000000</v>
      </c>
      <c r="N520" s="13">
        <f>유통주식수!N520*수정주가!N520</f>
        <v>3591000000</v>
      </c>
      <c r="O520" s="13">
        <f>유통주식수!O520*수정주가!O520</f>
        <v>0</v>
      </c>
      <c r="P520" s="13">
        <f>유통주식수!P520*수정주가!P520</f>
        <v>0</v>
      </c>
      <c r="Q520" s="13">
        <f>유통주식수!Q520*수정주가!Q520</f>
        <v>0</v>
      </c>
      <c r="R520" s="13">
        <f>유통주식수!R520*수정주가!R520</f>
        <v>0</v>
      </c>
      <c r="S520" s="13">
        <f>유통주식수!S520*수정주가!S520</f>
        <v>0</v>
      </c>
      <c r="T520" s="13">
        <f>유통주식수!T520*수정주가!T520</f>
        <v>0</v>
      </c>
      <c r="U520" s="13">
        <f>유통주식수!U520*수정주가!U520</f>
        <v>0</v>
      </c>
      <c r="V520" s="13">
        <f>유통주식수!V520*수정주가!V520</f>
        <v>0</v>
      </c>
      <c r="W520" s="13">
        <f>유통주식수!W520*수정주가!W520</f>
        <v>0</v>
      </c>
      <c r="X520" s="13">
        <f>유통주식수!X520*수정주가!X520</f>
        <v>0</v>
      </c>
      <c r="Y520" s="13">
        <f>유통주식수!Y520*수정주가!Y520</f>
        <v>0</v>
      </c>
      <c r="Z520" s="13">
        <f>유통주식수!Z520*수정주가!Z520</f>
        <v>0</v>
      </c>
      <c r="AA520" s="13">
        <f>유통주식수!AA520*수정주가!AA520</f>
        <v>0</v>
      </c>
      <c r="AB520" s="13">
        <f>유통주식수!AB520*수정주가!AB520</f>
        <v>0</v>
      </c>
      <c r="AC520" s="13">
        <f>유통주식수!AC520*수정주가!AC520</f>
        <v>0</v>
      </c>
      <c r="AD520" s="13">
        <f>유통주식수!AD520*수정주가!AD520</f>
        <v>0</v>
      </c>
      <c r="AE520" s="13">
        <f>유통주식수!AE520*수정주가!AE520</f>
        <v>0</v>
      </c>
      <c r="AF520" s="13">
        <f>유통주식수!AF520*수정주가!AF520</f>
        <v>0</v>
      </c>
      <c r="AG520" s="13">
        <f>유통주식수!AG520*수정주가!AG520</f>
        <v>0</v>
      </c>
      <c r="AH520" s="13">
        <f>유통주식수!AH520*수정주가!AH520</f>
        <v>0</v>
      </c>
      <c r="AI520" s="13">
        <f>유통주식수!AI520*수정주가!AI520</f>
        <v>0</v>
      </c>
      <c r="AJ520" s="13">
        <f>유통주식수!AJ520*수정주가!AJ520</f>
        <v>0</v>
      </c>
      <c r="AK520" s="13">
        <f>유통주식수!AK520*수정주가!AK520</f>
        <v>0</v>
      </c>
      <c r="AL520" s="13">
        <f>유통주식수!AL520*수정주가!AL520</f>
        <v>0</v>
      </c>
      <c r="AM520" s="13">
        <f>유통주식수!AM520*수정주가!AM520</f>
        <v>0</v>
      </c>
      <c r="AN520" s="13">
        <f>유통주식수!AN520*수정주가!AN520</f>
        <v>0</v>
      </c>
      <c r="AO520" s="13">
        <f>유통주식수!AO520*수정주가!AO520</f>
        <v>0</v>
      </c>
      <c r="AP520" s="13">
        <f>유통주식수!AP520*수정주가!AP520</f>
        <v>0</v>
      </c>
      <c r="AQ520" s="13">
        <f>유통주식수!AQ520*수정주가!AQ520</f>
        <v>0</v>
      </c>
      <c r="AR520" s="13">
        <f>유통주식수!AR520*수정주가!AR520</f>
        <v>0</v>
      </c>
      <c r="AS520" s="13">
        <f>유통주식수!AS520*수정주가!AS520</f>
        <v>0</v>
      </c>
      <c r="AT520" s="13">
        <f>유통주식수!AT520*수정주가!AT520</f>
        <v>0</v>
      </c>
      <c r="AU520" s="13">
        <f>유통주식수!AU520*수정주가!AU520</f>
        <v>0</v>
      </c>
      <c r="AV520" s="13">
        <f>유통주식수!AV520*수정주가!AV520</f>
        <v>0</v>
      </c>
      <c r="AW520" s="13">
        <f>유통주식수!AW520*수정주가!AW520</f>
        <v>0</v>
      </c>
      <c r="AX520" s="13">
        <f>유통주식수!AX520*수정주가!AX520</f>
        <v>0</v>
      </c>
      <c r="AY520" s="13">
        <f>유통주식수!AY520*수정주가!AY520</f>
        <v>0</v>
      </c>
      <c r="AZ520" s="13">
        <f>유통주식수!AZ520*수정주가!AZ520</f>
        <v>0</v>
      </c>
      <c r="BA520" s="13">
        <f>유통주식수!BA520*수정주가!BA520</f>
        <v>0</v>
      </c>
      <c r="BB520" s="13">
        <f>유통주식수!BB520*수정주가!BB520</f>
        <v>0</v>
      </c>
      <c r="BC520" s="13">
        <f>유통주식수!BC520*수정주가!BC520</f>
        <v>0</v>
      </c>
      <c r="BD520" s="13">
        <f>유통주식수!BD520*수정주가!BD520</f>
        <v>0</v>
      </c>
      <c r="BE520" s="13">
        <f>유통주식수!BE520*수정주가!BE520</f>
        <v>0</v>
      </c>
      <c r="BF520" s="13">
        <f>유통주식수!BF520*수정주가!BF520</f>
        <v>0</v>
      </c>
      <c r="BG520" s="13">
        <f>유통주식수!BG520*수정주가!BG520</f>
        <v>0</v>
      </c>
      <c r="BH520" s="13">
        <f>유통주식수!BH520*수정주가!BH520</f>
        <v>0</v>
      </c>
      <c r="BI520" s="13">
        <f>유통주식수!BI520*수정주가!BI520</f>
        <v>0</v>
      </c>
      <c r="BJ520" s="13">
        <f>유통주식수!BJ520*수정주가!BJ520</f>
        <v>0</v>
      </c>
      <c r="BK520" s="13">
        <f>유통주식수!BK520*수정주가!BK520</f>
        <v>0</v>
      </c>
      <c r="BL520" s="13">
        <f>유통주식수!BL520*수정주가!BL520</f>
        <v>0</v>
      </c>
      <c r="BM520" s="13">
        <f>유통주식수!BM520*수정주가!BM520</f>
        <v>0</v>
      </c>
      <c r="BN520" s="13">
        <f>유통주식수!BN520*수정주가!BN520</f>
        <v>0</v>
      </c>
      <c r="BO520" s="13">
        <f>유통주식수!BO520*수정주가!BO520</f>
        <v>0</v>
      </c>
      <c r="BP520" s="13">
        <f>유통주식수!BP520*수정주가!BP520</f>
        <v>0</v>
      </c>
    </row>
    <row r="521" spans="1:68" x14ac:dyDescent="0.4">
      <c r="A521" s="10" t="s">
        <v>1035</v>
      </c>
      <c r="B521" s="4" t="s">
        <v>2842</v>
      </c>
      <c r="C521" s="10">
        <v>12</v>
      </c>
      <c r="D521" s="13">
        <f>유통주식수!D521*수정주가!D521</f>
        <v>173855517683.892</v>
      </c>
      <c r="E521" s="13">
        <f>유통주식수!E521*수정주가!E521</f>
        <v>260106795912.28201</v>
      </c>
      <c r="F521" s="13">
        <f>유통주식수!F521*수정주가!F521</f>
        <v>194062334284.5</v>
      </c>
      <c r="G521" s="13">
        <f>유통주식수!G521*수정주가!G521</f>
        <v>267120749119.94998</v>
      </c>
      <c r="H521" s="13">
        <f>유통주식수!H521*수정주가!H521</f>
        <v>349396977653.46008</v>
      </c>
      <c r="I521" s="13">
        <f>유통주식수!I521*수정주가!I521</f>
        <v>192929437271.83502</v>
      </c>
      <c r="J521" s="13">
        <f>유통주식수!J521*수정주가!J521</f>
        <v>177309195339.40796</v>
      </c>
      <c r="K521" s="13">
        <f>유통주식수!K521*수정주가!K521</f>
        <v>145712574024.59998</v>
      </c>
      <c r="L521" s="13">
        <f>유통주식수!L521*수정주가!L521</f>
        <v>129351602304.53999</v>
      </c>
      <c r="M521" s="13">
        <f>유통주식수!M521*수정주가!M521</f>
        <v>148078686247.20599</v>
      </c>
      <c r="N521" s="13">
        <f>유통주식수!N521*수정주가!N521</f>
        <v>138696972395.85001</v>
      </c>
      <c r="O521" s="13">
        <f>유통주식수!O521*수정주가!O521</f>
        <v>169210306322.93701</v>
      </c>
      <c r="P521" s="13">
        <f>유통주식수!P521*수정주가!P521</f>
        <v>195607689800.754</v>
      </c>
      <c r="Q521" s="13">
        <f>유통주식수!Q521*수정주가!Q521</f>
        <v>164859534365.72397</v>
      </c>
      <c r="R521" s="13">
        <f>유통주식수!R521*수정주가!R521</f>
        <v>174430031679.08997</v>
      </c>
      <c r="S521" s="13">
        <f>유통주식수!S521*수정주가!S521</f>
        <v>193620243449.556</v>
      </c>
      <c r="T521" s="13">
        <f>유통주식수!T521*수정주가!T521</f>
        <v>209296963428.10199</v>
      </c>
      <c r="U521" s="13">
        <f>유통주식수!U521*수정주가!U521</f>
        <v>234751999520.70898</v>
      </c>
      <c r="V521" s="13">
        <f>유통주식수!V521*수정주가!V521</f>
        <v>291910804298.45404</v>
      </c>
      <c r="W521" s="13">
        <f>유통주식수!W521*수정주가!W521</f>
        <v>406966317776.86499</v>
      </c>
      <c r="X521" s="13">
        <f>유통주식수!X521*수정주가!X521</f>
        <v>424250601543.44995</v>
      </c>
      <c r="Y521" s="13">
        <f>유통주식수!Y521*수정주가!Y521</f>
        <v>499485717169.56</v>
      </c>
      <c r="Z521" s="13">
        <f>유통주식수!Z521*수정주가!Z521</f>
        <v>463417282692.37494</v>
      </c>
      <c r="AA521" s="13">
        <f>유통주식수!AA521*수정주가!AA521</f>
        <v>476162913746.51996</v>
      </c>
      <c r="AB521" s="13">
        <f>유통주식수!AB521*수정주가!AB521</f>
        <v>470111638450.74005</v>
      </c>
      <c r="AC521" s="13">
        <f>유통주식수!AC521*수정주가!AC521</f>
        <v>601060639279.97998</v>
      </c>
      <c r="AD521" s="13">
        <f>유통주식수!AD521*수정주가!AD521</f>
        <v>856067455853.27991</v>
      </c>
      <c r="AE521" s="13">
        <f>유통주식수!AE521*수정주가!AE521</f>
        <v>708144035172.75</v>
      </c>
      <c r="AF521" s="13">
        <f>유통주식수!AF521*수정주가!AF521</f>
        <v>854706919738.81506</v>
      </c>
      <c r="AG521" s="13">
        <f>유통주식수!AG521*수정주가!AG521</f>
        <v>863114848460.04004</v>
      </c>
      <c r="AH521" s="13">
        <f>유통주식수!AH521*수정주가!AH521</f>
        <v>494681747159.16003</v>
      </c>
      <c r="AI521" s="13">
        <f>유통주식수!AI521*수정주가!AI521</f>
        <v>405034132780.03503</v>
      </c>
      <c r="AJ521" s="13">
        <f>유통주식수!AJ521*수정주가!AJ521</f>
        <v>531450956836.79999</v>
      </c>
      <c r="AK521" s="13">
        <f>유통주식수!AK521*수정주가!AK521</f>
        <v>506394956390.39996</v>
      </c>
      <c r="AL521" s="13">
        <f>유통주식수!AL521*수정주가!AL521</f>
        <v>547539546597.12</v>
      </c>
      <c r="AM521" s="13">
        <f>유통주식수!AM521*수정주가!AM521</f>
        <v>651983506352.64001</v>
      </c>
      <c r="AN521" s="13">
        <f>유통주식수!AN521*수정주가!AN521</f>
        <v>719516963194.92004</v>
      </c>
      <c r="AO521" s="13">
        <f>유통주식수!AO521*수정주가!AO521</f>
        <v>786566883186.4801</v>
      </c>
      <c r="AP521" s="13">
        <f>유통주식수!AP521*수정주가!AP521</f>
        <v>1035668819955.33</v>
      </c>
      <c r="AQ521" s="13">
        <f>유통주식수!AQ521*수정주가!AQ521</f>
        <v>883615515742.57495</v>
      </c>
      <c r="AR521" s="13">
        <f>유통주식수!AR521*수정주가!AR521</f>
        <v>815769251375.92493</v>
      </c>
      <c r="AS521" s="13">
        <f>유통주식수!AS521*수정주가!AS521</f>
        <v>859415124333.9751</v>
      </c>
      <c r="AT521" s="13">
        <f>유통주식수!AT521*수정주가!AT521</f>
        <v>1132480982582.4001</v>
      </c>
      <c r="AU521" s="13">
        <f>유통주식수!AU521*수정주가!AU521</f>
        <v>1224103758650.8499</v>
      </c>
      <c r="AV521" s="13">
        <f>유통주식수!AV521*수정주가!AV521</f>
        <v>1538648993578.125</v>
      </c>
      <c r="AW521" s="13">
        <f>유통주식수!AW521*수정주가!AW521</f>
        <v>1770415231541.8799</v>
      </c>
      <c r="AX521" s="13">
        <f>유통주식수!AX521*수정주가!AX521</f>
        <v>1758393532079.5801</v>
      </c>
      <c r="AY521" s="13">
        <f>유통주식수!AY521*수정주가!AY521</f>
        <v>1403423321244.1201</v>
      </c>
      <c r="AZ521" s="13">
        <f>유통주식수!AZ521*수정주가!AZ521</f>
        <v>1754979730514.9998</v>
      </c>
      <c r="BA521" s="13">
        <f>유통주식수!BA521*수정주가!BA521</f>
        <v>1951220335515</v>
      </c>
      <c r="BB521" s="13">
        <f>유통주식수!BB521*수정주가!BB521</f>
        <v>2055834239634.4497</v>
      </c>
      <c r="BC521" s="13">
        <f>유통주식수!BC521*수정주가!BC521</f>
        <v>2121669037799.8501</v>
      </c>
      <c r="BD521" s="13">
        <f>유통주식수!BD521*수정주가!BD521</f>
        <v>2737203206661</v>
      </c>
      <c r="BE521" s="13">
        <f>유통주식수!BE521*수정주가!BE521</f>
        <v>2912511218806.8599</v>
      </c>
      <c r="BF521" s="13">
        <f>유통주식수!BF521*수정주가!BF521</f>
        <v>3801835962470.7002</v>
      </c>
      <c r="BG521" s="13">
        <f>유통주식수!BG521*수정주가!BG521</f>
        <v>2901390656202.7202</v>
      </c>
      <c r="BH521" s="13">
        <f>유통주식수!BH521*수정주가!BH521</f>
        <v>3106188921505.5601</v>
      </c>
      <c r="BI521" s="13">
        <f>유통주식수!BI521*수정주가!BI521</f>
        <v>3541193115721.7998</v>
      </c>
      <c r="BJ521" s="13">
        <f>유통주식수!BJ521*수정주가!BJ521</f>
        <v>3653705704192.5</v>
      </c>
      <c r="BK521" s="13">
        <f>유통주식수!BK521*수정주가!BK521</f>
        <v>2455318884345.6899</v>
      </c>
      <c r="BL521" s="13">
        <f>유통주식수!BL521*수정주가!BL521</f>
        <v>2026404036102.6001</v>
      </c>
      <c r="BM521" s="13">
        <f>유통주식수!BM521*수정주가!BM521</f>
        <v>2052542499726.1799</v>
      </c>
      <c r="BN521" s="13">
        <f>유통주식수!BN521*수정주가!BN521</f>
        <v>1831698032633.7</v>
      </c>
      <c r="BO521" s="13">
        <f>유통주식수!BO521*수정주가!BO521</f>
        <v>1466104532887.1699</v>
      </c>
      <c r="BP521" s="13">
        <f>유통주식수!BP521*수정주가!BP521</f>
        <v>1373236021458.1799</v>
      </c>
    </row>
    <row r="522" spans="1:68" x14ac:dyDescent="0.4">
      <c r="A522" s="10" t="s">
        <v>1037</v>
      </c>
      <c r="B522" s="4" t="s">
        <v>2843</v>
      </c>
      <c r="C522" s="10">
        <v>3</v>
      </c>
      <c r="D522" s="13">
        <f>유통주식수!D522*수정주가!D522</f>
        <v>0</v>
      </c>
      <c r="E522" s="13">
        <f>유통주식수!E522*수정주가!E522</f>
        <v>0</v>
      </c>
      <c r="F522" s="13">
        <f>유통주식수!F522*수정주가!F522</f>
        <v>0</v>
      </c>
      <c r="G522" s="13">
        <f>유통주식수!G522*수정주가!G522</f>
        <v>0</v>
      </c>
      <c r="H522" s="13">
        <f>유통주식수!H522*수정주가!H522</f>
        <v>0</v>
      </c>
      <c r="I522" s="13">
        <f>유통주식수!I522*수정주가!I522</f>
        <v>0</v>
      </c>
      <c r="J522" s="13">
        <f>유통주식수!J522*수정주가!J522</f>
        <v>0</v>
      </c>
      <c r="K522" s="13">
        <f>유통주식수!K522*수정주가!K522</f>
        <v>0</v>
      </c>
      <c r="L522" s="13">
        <f>유통주식수!L522*수정주가!L522</f>
        <v>0</v>
      </c>
      <c r="M522" s="13">
        <f>유통주식수!M522*수정주가!M522</f>
        <v>0</v>
      </c>
      <c r="N522" s="13">
        <f>유통주식수!N522*수정주가!N522</f>
        <v>0</v>
      </c>
      <c r="O522" s="13">
        <f>유통주식수!O522*수정주가!O522</f>
        <v>0</v>
      </c>
      <c r="P522" s="13">
        <f>유통주식수!P522*수정주가!P522</f>
        <v>0</v>
      </c>
      <c r="Q522" s="13">
        <f>유통주식수!Q522*수정주가!Q522</f>
        <v>0</v>
      </c>
      <c r="R522" s="13">
        <f>유통주식수!R522*수정주가!R522</f>
        <v>0</v>
      </c>
      <c r="S522" s="13">
        <f>유통주식수!S522*수정주가!S522</f>
        <v>0</v>
      </c>
      <c r="T522" s="13">
        <f>유통주식수!T522*수정주가!T522</f>
        <v>0</v>
      </c>
      <c r="U522" s="13">
        <f>유통주식수!U522*수정주가!U522</f>
        <v>0</v>
      </c>
      <c r="V522" s="13">
        <f>유통주식수!V522*수정주가!V522</f>
        <v>0</v>
      </c>
      <c r="W522" s="13">
        <f>유통주식수!W522*수정주가!W522</f>
        <v>0</v>
      </c>
      <c r="X522" s="13">
        <f>유통주식수!X522*수정주가!X522</f>
        <v>0</v>
      </c>
      <c r="Y522" s="13">
        <f>유통주식수!Y522*수정주가!Y522</f>
        <v>0</v>
      </c>
      <c r="Z522" s="13">
        <f>유통주식수!Z522*수정주가!Z522</f>
        <v>0</v>
      </c>
      <c r="AA522" s="13">
        <f>유통주식수!AA522*수정주가!AA522</f>
        <v>0</v>
      </c>
      <c r="AB522" s="13">
        <f>유통주식수!AB522*수정주가!AB522</f>
        <v>0</v>
      </c>
      <c r="AC522" s="13">
        <f>유통주식수!AC522*수정주가!AC522</f>
        <v>0</v>
      </c>
      <c r="AD522" s="13">
        <f>유통주식수!AD522*수정주가!AD522</f>
        <v>0</v>
      </c>
      <c r="AE522" s="13">
        <f>유통주식수!AE522*수정주가!AE522</f>
        <v>0</v>
      </c>
      <c r="AF522" s="13">
        <f>유통주식수!AF522*수정주가!AF522</f>
        <v>0</v>
      </c>
      <c r="AG522" s="13">
        <f>유통주식수!AG522*수정주가!AG522</f>
        <v>0</v>
      </c>
      <c r="AH522" s="13">
        <f>유통주식수!AH522*수정주가!AH522</f>
        <v>0</v>
      </c>
      <c r="AI522" s="13">
        <f>유통주식수!AI522*수정주가!AI522</f>
        <v>0</v>
      </c>
      <c r="AJ522" s="13">
        <f>유통주식수!AJ522*수정주가!AJ522</f>
        <v>0</v>
      </c>
      <c r="AK522" s="13">
        <f>유통주식수!AK522*수정주가!AK522</f>
        <v>0</v>
      </c>
      <c r="AL522" s="13">
        <f>유통주식수!AL522*수정주가!AL522</f>
        <v>0</v>
      </c>
      <c r="AM522" s="13">
        <f>유통주식수!AM522*수정주가!AM522</f>
        <v>0</v>
      </c>
      <c r="AN522" s="13">
        <f>유통주식수!AN522*수정주가!AN522</f>
        <v>0</v>
      </c>
      <c r="AO522" s="13">
        <f>유통주식수!AO522*수정주가!AO522</f>
        <v>0</v>
      </c>
      <c r="AP522" s="13">
        <f>유통주식수!AP522*수정주가!AP522</f>
        <v>0</v>
      </c>
      <c r="AQ522" s="13">
        <f>유통주식수!AQ522*수정주가!AQ522</f>
        <v>0</v>
      </c>
      <c r="AR522" s="13">
        <f>유통주식수!AR522*수정주가!AR522</f>
        <v>0</v>
      </c>
      <c r="AS522" s="13">
        <f>유통주식수!AS522*수정주가!AS522</f>
        <v>0</v>
      </c>
      <c r="AT522" s="13">
        <f>유통주식수!AT522*수정주가!AT522</f>
        <v>0</v>
      </c>
      <c r="AU522" s="13">
        <f>유통주식수!AU522*수정주가!AU522</f>
        <v>0</v>
      </c>
      <c r="AV522" s="13">
        <f>유통주식수!AV522*수정주가!AV522</f>
        <v>0</v>
      </c>
      <c r="AW522" s="13">
        <f>유통주식수!AW522*수정주가!AW522</f>
        <v>0</v>
      </c>
      <c r="AX522" s="13">
        <f>유통주식수!AX522*수정주가!AX522</f>
        <v>0</v>
      </c>
      <c r="AY522" s="13">
        <f>유통주식수!AY522*수정주가!AY522</f>
        <v>0</v>
      </c>
      <c r="AZ522" s="13">
        <f>유통주식수!AZ522*수정주가!AZ522</f>
        <v>0</v>
      </c>
      <c r="BA522" s="13">
        <f>유통주식수!BA522*수정주가!BA522</f>
        <v>0</v>
      </c>
      <c r="BB522" s="13">
        <f>유통주식수!BB522*수정주가!BB522</f>
        <v>0</v>
      </c>
      <c r="BC522" s="13">
        <f>유통주식수!BC522*수정주가!BC522</f>
        <v>0</v>
      </c>
      <c r="BD522" s="13">
        <f>유통주식수!BD522*수정주가!BD522</f>
        <v>0</v>
      </c>
      <c r="BE522" s="13">
        <f>유통주식수!BE522*수정주가!BE522</f>
        <v>0</v>
      </c>
      <c r="BF522" s="13">
        <f>유통주식수!BF522*수정주가!BF522</f>
        <v>0</v>
      </c>
      <c r="BG522" s="13">
        <f>유통주식수!BG522*수정주가!BG522</f>
        <v>0</v>
      </c>
      <c r="BH522" s="13">
        <f>유통주식수!BH522*수정주가!BH522</f>
        <v>0</v>
      </c>
      <c r="BI522" s="13">
        <f>유통주식수!BI522*수정주가!BI522</f>
        <v>0</v>
      </c>
      <c r="BJ522" s="13">
        <f>유통주식수!BJ522*수정주가!BJ522</f>
        <v>0</v>
      </c>
      <c r="BK522" s="13">
        <f>유통주식수!BK522*수정주가!BK522</f>
        <v>0</v>
      </c>
      <c r="BL522" s="13">
        <f>유통주식수!BL522*수정주가!BL522</f>
        <v>0</v>
      </c>
      <c r="BM522" s="13">
        <f>유통주식수!BM522*수정주가!BM522</f>
        <v>0</v>
      </c>
      <c r="BN522" s="13">
        <f>유통주식수!BN522*수정주가!BN522</f>
        <v>0</v>
      </c>
      <c r="BO522" s="13">
        <f>유통주식수!BO522*수정주가!BO522</f>
        <v>0</v>
      </c>
      <c r="BP522" s="13">
        <f>유통주식수!BP522*수정주가!BP522</f>
        <v>0</v>
      </c>
    </row>
    <row r="523" spans="1:68" x14ac:dyDescent="0.4">
      <c r="A523" s="10" t="s">
        <v>1039</v>
      </c>
      <c r="B523" s="4" t="s">
        <v>2844</v>
      </c>
      <c r="C523" s="10">
        <v>9</v>
      </c>
      <c r="D523" s="13">
        <f>유통주식수!D523*수정주가!D523</f>
        <v>5871250000</v>
      </c>
      <c r="E523" s="13">
        <f>유통주식수!E523*수정주가!E523</f>
        <v>9347030000</v>
      </c>
      <c r="F523" s="13">
        <f>유통주식수!F523*수정주가!F523</f>
        <v>8454600000</v>
      </c>
      <c r="G523" s="13">
        <f>유통주식수!G523*수정주가!G523</f>
        <v>10591735000</v>
      </c>
      <c r="H523" s="13">
        <f>유통주식수!H523*수정주가!H523</f>
        <v>19661965000</v>
      </c>
      <c r="I523" s="13">
        <f>유통주식수!I523*수정주가!I523</f>
        <v>13790640000</v>
      </c>
      <c r="J523" s="13">
        <f>유통주식수!J523*수정주가!J523</f>
        <v>14303130000</v>
      </c>
      <c r="K523" s="13">
        <f>유통주식수!K523*수정주가!K523</f>
        <v>11993400000</v>
      </c>
      <c r="L523" s="13">
        <f>유통주식수!L523*수정주가!L523</f>
        <v>6408210000</v>
      </c>
      <c r="M523" s="13">
        <f>유통주식수!M523*수정주가!M523</f>
        <v>7283340000</v>
      </c>
      <c r="N523" s="13">
        <f>유통주식수!N523*수정주가!N523</f>
        <v>6885550000</v>
      </c>
      <c r="O523" s="13">
        <f>유통주식수!O523*수정주가!O523</f>
        <v>6656580000</v>
      </c>
      <c r="P523" s="13">
        <f>유통주식수!P523*수정주가!P523</f>
        <v>6336400000</v>
      </c>
      <c r="Q523" s="13">
        <f>유통주식수!Q523*수정주가!Q523</f>
        <v>5418380000</v>
      </c>
      <c r="R523" s="13">
        <f>유통주식수!R523*수정주가!R523</f>
        <v>6056495000</v>
      </c>
      <c r="S523" s="13">
        <f>유통주식수!S523*수정주가!S523</f>
        <v>6481905000</v>
      </c>
      <c r="T523" s="13">
        <f>유통주식수!T523*수정주가!T523</f>
        <v>9286590000</v>
      </c>
      <c r="U523" s="13">
        <f>유통주식수!U523*수정주가!U523</f>
        <v>7772140000</v>
      </c>
      <c r="V523" s="13">
        <f>유통주식수!V523*수정주가!V523</f>
        <v>10444630000</v>
      </c>
      <c r="W523" s="13">
        <f>유통주식수!W523*수정주가!W523</f>
        <v>10681700000</v>
      </c>
      <c r="X523" s="13">
        <f>유통주식수!X523*수정주가!X523</f>
        <v>9763140000</v>
      </c>
      <c r="Y523" s="13">
        <f>유통주식수!Y523*수정주가!Y523</f>
        <v>10143900000</v>
      </c>
      <c r="Z523" s="13">
        <f>유통주식수!Z523*수정주가!Z523</f>
        <v>9436700000</v>
      </c>
      <c r="AA523" s="13">
        <f>유통주식수!AA523*수정주가!AA523</f>
        <v>8729500000</v>
      </c>
      <c r="AB523" s="13">
        <f>유통주식수!AB523*수정주가!AB523</f>
        <v>8740550000</v>
      </c>
      <c r="AC523" s="13">
        <f>유통주식수!AC523*수정주가!AC523</f>
        <v>11050000000</v>
      </c>
      <c r="AD523" s="13">
        <f>유통주식수!AD523*수정주가!AD523</f>
        <v>11934000000</v>
      </c>
      <c r="AE523" s="13">
        <f>유통주식수!AE523*수정주가!AE523</f>
        <v>10729550000</v>
      </c>
      <c r="AF523" s="13">
        <f>유통주식수!AF523*수정주가!AF523</f>
        <v>11005000000</v>
      </c>
      <c r="AG523" s="13">
        <f>유통주식수!AG523*수정주가!AG523</f>
        <v>10443840000</v>
      </c>
      <c r="AH523" s="13">
        <f>유통주식수!AH523*수정주가!AH523</f>
        <v>9895500000</v>
      </c>
      <c r="AI523" s="13">
        <f>유통주식수!AI523*수정주가!AI523</f>
        <v>7220400000</v>
      </c>
      <c r="AJ523" s="13">
        <f>유통주식수!AJ523*수정주가!AJ523</f>
        <v>6290100000</v>
      </c>
      <c r="AK523" s="13">
        <f>유통주식수!AK523*수정주가!AK523</f>
        <v>7696720000</v>
      </c>
      <c r="AL523" s="13">
        <f>유통주식수!AL523*수정주가!AL523</f>
        <v>8214310000</v>
      </c>
      <c r="AM523" s="13">
        <f>유통주식수!AM523*수정주가!AM523</f>
        <v>7294220000</v>
      </c>
      <c r="AN523" s="13">
        <f>유통주식수!AN523*수정주가!AN523</f>
        <v>9182940000</v>
      </c>
      <c r="AO523" s="13">
        <f>유통주식수!AO523*수정주가!AO523</f>
        <v>9715225000</v>
      </c>
      <c r="AP523" s="13">
        <f>유통주식수!AP523*수정주가!AP523</f>
        <v>9021600000</v>
      </c>
      <c r="AQ523" s="13">
        <f>유통주식수!AQ523*수정주가!AQ523</f>
        <v>12555000000</v>
      </c>
      <c r="AR523" s="13">
        <f>유통주식수!AR523*수정주가!AR523</f>
        <v>10131885000</v>
      </c>
      <c r="AS523" s="13">
        <f>유통주식수!AS523*수정주가!AS523</f>
        <v>10382985000</v>
      </c>
      <c r="AT523" s="13">
        <f>유통주식수!AT523*수정주가!AT523</f>
        <v>8323965000</v>
      </c>
      <c r="AU523" s="13">
        <f>유통주식수!AU523*수정주가!AU523</f>
        <v>11123730000</v>
      </c>
      <c r="AV523" s="13">
        <f>유통주식수!AV523*수정주가!AV523</f>
        <v>11123730000</v>
      </c>
      <c r="AW523" s="13">
        <f>유통주식수!AW523*수정주가!AW523</f>
        <v>8035200000</v>
      </c>
      <c r="AX523" s="13">
        <f>유통주식수!AX523*수정주가!AX523</f>
        <v>8156780000</v>
      </c>
      <c r="AY523" s="13">
        <f>유통주식수!AY523*수정주가!AY523</f>
        <v>7053570000</v>
      </c>
      <c r="AZ523" s="13">
        <f>유통주식수!AZ523*수정주가!AZ523</f>
        <v>7023480000</v>
      </c>
      <c r="BA523" s="13">
        <f>유통주식수!BA523*수정주가!BA523</f>
        <v>8086440000</v>
      </c>
      <c r="BB523" s="13">
        <f>유통주식수!BB523*수정주가!BB523</f>
        <v>7408305000</v>
      </c>
      <c r="BC523" s="13">
        <f>유통주식수!BC523*수정주가!BC523</f>
        <v>7549050000</v>
      </c>
      <c r="BD523" s="13">
        <f>유통주식수!BD523*수정주가!BD523</f>
        <v>7856130000</v>
      </c>
      <c r="BE523" s="13">
        <f>유통주식수!BE523*수정주가!BE523</f>
        <v>7984080000</v>
      </c>
      <c r="BF523" s="13">
        <f>유통주식수!BF523*수정주가!BF523</f>
        <v>9327555000</v>
      </c>
      <c r="BG523" s="13">
        <f>유통주식수!BG523*수정주가!BG523</f>
        <v>8459505000</v>
      </c>
      <c r="BH523" s="13">
        <f>유통주식수!BH523*수정주가!BH523</f>
        <v>12354165000</v>
      </c>
      <c r="BI523" s="13">
        <f>유통주식수!BI523*수정주가!BI523</f>
        <v>18057060000</v>
      </c>
      <c r="BJ523" s="13">
        <f>유통주식수!BJ523*수정주가!BJ523</f>
        <v>19043370000</v>
      </c>
      <c r="BK523" s="13">
        <f>유통주식수!BK523*수정주가!BK523</f>
        <v>14870520000</v>
      </c>
      <c r="BL523" s="13">
        <f>유통주식수!BL523*수정주가!BL523</f>
        <v>16964580000</v>
      </c>
      <c r="BM523" s="13">
        <f>유통주식수!BM523*수정주가!BM523</f>
        <v>17773980000</v>
      </c>
      <c r="BN523" s="13">
        <f>유통주식수!BN523*수정주가!BN523</f>
        <v>22670460000</v>
      </c>
      <c r="BO523" s="13">
        <f>유통주식수!BO523*수정주가!BO523</f>
        <v>22146720000</v>
      </c>
      <c r="BP523" s="13">
        <f>유통주식수!BP523*수정주가!BP523</f>
        <v>21922260000</v>
      </c>
    </row>
    <row r="524" spans="1:68" x14ac:dyDescent="0.4">
      <c r="A524" s="10" t="s">
        <v>1041</v>
      </c>
      <c r="B524" s="4" t="s">
        <v>2845</v>
      </c>
      <c r="C524" s="10">
        <v>12</v>
      </c>
      <c r="D524" s="13">
        <f>유통주식수!D524*수정주가!D524</f>
        <v>0</v>
      </c>
      <c r="E524" s="13">
        <f>유통주식수!E524*수정주가!E524</f>
        <v>0</v>
      </c>
      <c r="F524" s="13">
        <f>유통주식수!F524*수정주가!F524</f>
        <v>0</v>
      </c>
      <c r="G524" s="13">
        <f>유통주식수!G524*수정주가!G524</f>
        <v>0</v>
      </c>
      <c r="H524" s="13">
        <f>유통주식수!H524*수정주가!H524</f>
        <v>0</v>
      </c>
      <c r="I524" s="13">
        <f>유통주식수!I524*수정주가!I524</f>
        <v>0</v>
      </c>
      <c r="J524" s="13">
        <f>유통주식수!J524*수정주가!J524</f>
        <v>0</v>
      </c>
      <c r="K524" s="13">
        <f>유통주식수!K524*수정주가!K524</f>
        <v>0</v>
      </c>
      <c r="L524" s="13">
        <f>유통주식수!L524*수정주가!L524</f>
        <v>0</v>
      </c>
      <c r="M524" s="13">
        <f>유통주식수!M524*수정주가!M524</f>
        <v>0</v>
      </c>
      <c r="N524" s="13">
        <f>유통주식수!N524*수정주가!N524</f>
        <v>0</v>
      </c>
      <c r="O524" s="13">
        <f>유통주식수!O524*수정주가!O524</f>
        <v>0</v>
      </c>
      <c r="P524" s="13">
        <f>유통주식수!P524*수정주가!P524</f>
        <v>0</v>
      </c>
      <c r="Q524" s="13">
        <f>유통주식수!Q524*수정주가!Q524</f>
        <v>0</v>
      </c>
      <c r="R524" s="13">
        <f>유통주식수!R524*수정주가!R524</f>
        <v>0</v>
      </c>
      <c r="S524" s="13">
        <f>유통주식수!S524*수정주가!S524</f>
        <v>0</v>
      </c>
      <c r="T524" s="13">
        <f>유통주식수!T524*수정주가!T524</f>
        <v>0</v>
      </c>
      <c r="U524" s="13">
        <f>유통주식수!U524*수정주가!U524</f>
        <v>0</v>
      </c>
      <c r="V524" s="13">
        <f>유통주식수!V524*수정주가!V524</f>
        <v>0</v>
      </c>
      <c r="W524" s="13">
        <f>유통주식수!W524*수정주가!W524</f>
        <v>0</v>
      </c>
      <c r="X524" s="13">
        <f>유통주식수!X524*수정주가!X524</f>
        <v>0</v>
      </c>
      <c r="Y524" s="13">
        <f>유통주식수!Y524*수정주가!Y524</f>
        <v>0</v>
      </c>
      <c r="Z524" s="13">
        <f>유통주식수!Z524*수정주가!Z524</f>
        <v>0</v>
      </c>
      <c r="AA524" s="13">
        <f>유통주식수!AA524*수정주가!AA524</f>
        <v>0</v>
      </c>
      <c r="AB524" s="13">
        <f>유통주식수!AB524*수정주가!AB524</f>
        <v>0</v>
      </c>
      <c r="AC524" s="13">
        <f>유통주식수!AC524*수정주가!AC524</f>
        <v>0</v>
      </c>
      <c r="AD524" s="13">
        <f>유통주식수!AD524*수정주가!AD524</f>
        <v>0</v>
      </c>
      <c r="AE524" s="13">
        <f>유통주식수!AE524*수정주가!AE524</f>
        <v>0</v>
      </c>
      <c r="AF524" s="13">
        <f>유통주식수!AF524*수정주가!AF524</f>
        <v>0</v>
      </c>
      <c r="AG524" s="13">
        <f>유통주식수!AG524*수정주가!AG524</f>
        <v>0</v>
      </c>
      <c r="AH524" s="13">
        <f>유통주식수!AH524*수정주가!AH524</f>
        <v>0</v>
      </c>
      <c r="AI524" s="13">
        <f>유통주식수!AI524*수정주가!AI524</f>
        <v>0</v>
      </c>
      <c r="AJ524" s="13">
        <f>유통주식수!AJ524*수정주가!AJ524</f>
        <v>0</v>
      </c>
      <c r="AK524" s="13">
        <f>유통주식수!AK524*수정주가!AK524</f>
        <v>0</v>
      </c>
      <c r="AL524" s="13">
        <f>유통주식수!AL524*수정주가!AL524</f>
        <v>0</v>
      </c>
      <c r="AM524" s="13">
        <f>유통주식수!AM524*수정주가!AM524</f>
        <v>0</v>
      </c>
      <c r="AN524" s="13">
        <f>유통주식수!AN524*수정주가!AN524</f>
        <v>0</v>
      </c>
      <c r="AO524" s="13">
        <f>유통주식수!AO524*수정주가!AO524</f>
        <v>0</v>
      </c>
      <c r="AP524" s="13">
        <f>유통주식수!AP524*수정주가!AP524</f>
        <v>0</v>
      </c>
      <c r="AQ524" s="13">
        <f>유통주식수!AQ524*수정주가!AQ524</f>
        <v>0</v>
      </c>
      <c r="AR524" s="13">
        <f>유통주식수!AR524*수정주가!AR524</f>
        <v>0</v>
      </c>
      <c r="AS524" s="13">
        <f>유통주식수!AS524*수정주가!AS524</f>
        <v>0</v>
      </c>
      <c r="AT524" s="13">
        <f>유통주식수!AT524*수정주가!AT524</f>
        <v>0</v>
      </c>
      <c r="AU524" s="13">
        <f>유통주식수!AU524*수정주가!AU524</f>
        <v>0</v>
      </c>
      <c r="AV524" s="13">
        <f>유통주식수!AV524*수정주가!AV524</f>
        <v>0</v>
      </c>
      <c r="AW524" s="13">
        <f>유통주식수!AW524*수정주가!AW524</f>
        <v>0</v>
      </c>
      <c r="AX524" s="13">
        <f>유통주식수!AX524*수정주가!AX524</f>
        <v>0</v>
      </c>
      <c r="AY524" s="13">
        <f>유통주식수!AY524*수정주가!AY524</f>
        <v>0</v>
      </c>
      <c r="AZ524" s="13">
        <f>유통주식수!AZ524*수정주가!AZ524</f>
        <v>0</v>
      </c>
      <c r="BA524" s="13">
        <f>유통주식수!BA524*수정주가!BA524</f>
        <v>0</v>
      </c>
      <c r="BB524" s="13">
        <f>유통주식수!BB524*수정주가!BB524</f>
        <v>0</v>
      </c>
      <c r="BC524" s="13">
        <f>유통주식수!BC524*수정주가!BC524</f>
        <v>0</v>
      </c>
      <c r="BD524" s="13">
        <f>유통주식수!BD524*수정주가!BD524</f>
        <v>0</v>
      </c>
      <c r="BE524" s="13">
        <f>유통주식수!BE524*수정주가!BE524</f>
        <v>0</v>
      </c>
      <c r="BF524" s="13">
        <f>유통주식수!BF524*수정주가!BF524</f>
        <v>0</v>
      </c>
      <c r="BG524" s="13">
        <f>유통주식수!BG524*수정주가!BG524</f>
        <v>0</v>
      </c>
      <c r="BH524" s="13">
        <f>유통주식수!BH524*수정주가!BH524</f>
        <v>0</v>
      </c>
      <c r="BI524" s="13">
        <f>유통주식수!BI524*수정주가!BI524</f>
        <v>0</v>
      </c>
      <c r="BJ524" s="13">
        <f>유통주식수!BJ524*수정주가!BJ524</f>
        <v>0</v>
      </c>
      <c r="BK524" s="13">
        <f>유통주식수!BK524*수정주가!BK524</f>
        <v>0</v>
      </c>
      <c r="BL524" s="13">
        <f>유통주식수!BL524*수정주가!BL524</f>
        <v>0</v>
      </c>
      <c r="BM524" s="13">
        <f>유통주식수!BM524*수정주가!BM524</f>
        <v>0</v>
      </c>
      <c r="BN524" s="13">
        <f>유통주식수!BN524*수정주가!BN524</f>
        <v>0</v>
      </c>
      <c r="BO524" s="13">
        <f>유통주식수!BO524*수정주가!BO524</f>
        <v>0</v>
      </c>
      <c r="BP524" s="13">
        <f>유통주식수!BP524*수정주가!BP524</f>
        <v>0</v>
      </c>
    </row>
    <row r="525" spans="1:68" x14ac:dyDescent="0.4">
      <c r="A525" s="10" t="s">
        <v>1043</v>
      </c>
      <c r="B525" s="4" t="s">
        <v>2846</v>
      </c>
      <c r="C525" s="10">
        <v>12</v>
      </c>
      <c r="D525" s="13">
        <f>유통주식수!D525*수정주가!D525</f>
        <v>44033133261.214401</v>
      </c>
      <c r="E525" s="13">
        <f>유통주식수!E525*수정주가!E525</f>
        <v>49351595179.241203</v>
      </c>
      <c r="F525" s="13">
        <f>유통주식수!F525*수정주가!F525</f>
        <v>39289832904.650002</v>
      </c>
      <c r="G525" s="13">
        <f>유통주식수!G525*수정주가!G525</f>
        <v>66600797359.028603</v>
      </c>
      <c r="H525" s="13">
        <f>유통주식수!H525*수정주가!H525</f>
        <v>71497407411.049606</v>
      </c>
      <c r="I525" s="13">
        <f>유통주식수!I525*수정주가!I525</f>
        <v>48792291324.491203</v>
      </c>
      <c r="J525" s="13">
        <f>유통주식수!J525*수정주가!J525</f>
        <v>48792291324.491203</v>
      </c>
      <c r="K525" s="13">
        <f>유통주식수!K525*수정주가!K525</f>
        <v>368588082040.91998</v>
      </c>
      <c r="L525" s="13">
        <f>유통주식수!L525*수정주가!L525</f>
        <v>217924692166.15439</v>
      </c>
      <c r="M525" s="13">
        <f>유통주식수!M525*수정주가!M525</f>
        <v>240553912540.69278</v>
      </c>
      <c r="N525" s="13">
        <f>유통주식수!N525*수정주가!N525</f>
        <v>243430096334.79599</v>
      </c>
      <c r="O525" s="13">
        <f>유통주식수!O525*수정주가!O525</f>
        <v>217655769608.52484</v>
      </c>
      <c r="P525" s="13">
        <f>유통주식수!P525*수정주가!P525</f>
        <v>238450420952.6712</v>
      </c>
      <c r="Q525" s="13">
        <f>유통주식수!Q525*수정주가!Q525</f>
        <v>203330113855.48398</v>
      </c>
      <c r="R525" s="13">
        <f>유통주식수!R525*수정주가!R525</f>
        <v>159755939806.81998</v>
      </c>
      <c r="S525" s="13">
        <f>유통주식수!S525*수정주가!S525</f>
        <v>167835919100.612</v>
      </c>
      <c r="T525" s="13">
        <f>유통주식수!T525*수정주가!T525</f>
        <v>211706824779.54239</v>
      </c>
      <c r="U525" s="13">
        <f>유통주식수!U525*수정주가!U525</f>
        <v>190531362287.4816</v>
      </c>
      <c r="V525" s="13">
        <f>유통주식수!V525*수정주가!V525</f>
        <v>350402411414.54077</v>
      </c>
      <c r="W525" s="13">
        <f>유통주식수!W525*수정주가!W525</f>
        <v>339066401239.3728</v>
      </c>
      <c r="X525" s="13">
        <f>유통주식수!X525*수정주가!X525</f>
        <v>259122886004.05759</v>
      </c>
      <c r="Y525" s="13">
        <f>유통주식수!Y525*수정주가!Y525</f>
        <v>333954635160.38397</v>
      </c>
      <c r="Z525" s="13">
        <f>유통주식수!Z525*수정주가!Z525</f>
        <v>331687433125.3504</v>
      </c>
      <c r="AA525" s="13">
        <f>유통주식수!AA525*수정주가!AA525</f>
        <v>293708278538.48315</v>
      </c>
      <c r="AB525" s="13">
        <f>유통주식수!AB525*수정주가!AB525</f>
        <v>321508147034.13281</v>
      </c>
      <c r="AC525" s="13">
        <f>유통주식수!AC525*수정주가!AC525</f>
        <v>382607317594.06244</v>
      </c>
      <c r="AD525" s="13">
        <f>유통주식수!AD525*수정주가!AD525</f>
        <v>308360762839.83038</v>
      </c>
      <c r="AE525" s="13">
        <f>유통주식수!AE525*수정주가!AE525</f>
        <v>251261120157.77921</v>
      </c>
      <c r="AF525" s="13">
        <f>유통주식수!AF525*수정주가!AF525</f>
        <v>295809053010.31842</v>
      </c>
      <c r="AG525" s="13">
        <f>유통주식수!AG525*수정주가!AG525</f>
        <v>217420177127.34149</v>
      </c>
      <c r="AH525" s="13">
        <f>유통주식수!AH525*수정주가!AH525</f>
        <v>125152113038.95169</v>
      </c>
      <c r="AI525" s="13">
        <f>유통주식수!AI525*수정주가!AI525</f>
        <v>77527427976.930008</v>
      </c>
      <c r="AJ525" s="13">
        <f>유통주식수!AJ525*수정주가!AJ525</f>
        <v>56917698139.410004</v>
      </c>
      <c r="AK525" s="13">
        <f>유통주식수!AK525*수정주가!AK525</f>
        <v>95301466568.820007</v>
      </c>
      <c r="AL525" s="13">
        <f>유통주식수!AL525*수정주가!AL525</f>
        <v>139162011227.535</v>
      </c>
      <c r="AM525" s="13">
        <f>유통주식수!AM525*수정주가!AM525</f>
        <v>1361383599103.0378</v>
      </c>
      <c r="AN525" s="13">
        <f>유통주식수!AN525*수정주가!AN525</f>
        <v>1077869429999.3199</v>
      </c>
      <c r="AO525" s="13">
        <f>유통주식수!AO525*수정주가!AO525</f>
        <v>907708787395.81592</v>
      </c>
      <c r="AP525" s="13">
        <f>유통주식수!AP525*수정주가!AP525</f>
        <v>850988573194.64795</v>
      </c>
      <c r="AQ525" s="13">
        <f>유통주식수!AQ525*수정주가!AQ525</f>
        <v>805575329798.28796</v>
      </c>
      <c r="AR525" s="13">
        <f>유통주식수!AR525*수정주가!AR525</f>
        <v>586201560167.29993</v>
      </c>
      <c r="AS525" s="13">
        <f>유통주식수!AS525*수정주가!AS525</f>
        <v>586201560167.29993</v>
      </c>
      <c r="AT525" s="13">
        <f>유통주식수!AT525*수정주가!AT525</f>
        <v>707241755831.88391</v>
      </c>
      <c r="AU525" s="13">
        <f>유통주식수!AU525*수정주가!AU525</f>
        <v>469551503379.7326</v>
      </c>
      <c r="AV525" s="13">
        <f>유통주식수!AV525*수정주가!AV525</f>
        <v>995742498820.34839</v>
      </c>
      <c r="AW525" s="13">
        <f>유통주식수!AW525*수정주가!AW525</f>
        <v>670697556658.44958</v>
      </c>
      <c r="AX525" s="13">
        <f>유통주식수!AX525*수정주가!AX525</f>
        <v>95721745390.455994</v>
      </c>
      <c r="AY525" s="13">
        <f>유통주식수!AY525*수정주가!AY525</f>
        <v>72022903483.725601</v>
      </c>
      <c r="AZ525" s="13">
        <f>유통주식수!AZ525*수정주가!AZ525</f>
        <v>64232390023.043999</v>
      </c>
      <c r="BA525" s="13">
        <f>유통주식수!BA525*수정주가!BA525</f>
        <v>49536648722.212799</v>
      </c>
      <c r="BB525" s="13">
        <f>유통주식수!BB525*수정주가!BB525</f>
        <v>72174779507.893402</v>
      </c>
      <c r="BC525" s="13">
        <f>유통주식수!BC525*수정주가!BC525</f>
        <v>54021780095.380005</v>
      </c>
      <c r="BD525" s="13">
        <f>유통주식수!BD525*수정주가!BD525</f>
        <v>28272712648.458004</v>
      </c>
      <c r="BE525" s="13">
        <f>유통주식수!BE525*수정주가!BE525</f>
        <v>28036120910.814003</v>
      </c>
      <c r="BF525" s="13">
        <f>유통주식수!BF525*수정주가!BF525</f>
        <v>32866535554.379002</v>
      </c>
      <c r="BG525" s="13">
        <f>유통주식수!BG525*수정주가!BG525</f>
        <v>10591224861.360001</v>
      </c>
      <c r="BH525" s="13">
        <f>유통주식수!BH525*수정주가!BH525</f>
        <v>9467913133.6399994</v>
      </c>
      <c r="BI525" s="13">
        <f>유통주식수!BI525*수정주가!BI525</f>
        <v>11618252726.704</v>
      </c>
      <c r="BJ525" s="13">
        <f>유통주식수!BJ525*수정주가!BJ525</f>
        <v>12452712867.296</v>
      </c>
      <c r="BK525" s="13">
        <f>유통주식수!BK525*수정주가!BK525</f>
        <v>14282106252.440001</v>
      </c>
      <c r="BL525" s="13">
        <f>유통주식수!BL525*수정주가!BL525</f>
        <v>17042243640.552</v>
      </c>
      <c r="BM525" s="13">
        <f>유통주식수!BM525*수정주가!BM525</f>
        <v>0</v>
      </c>
      <c r="BN525" s="13">
        <f>유통주식수!BN525*수정주가!BN525</f>
        <v>0</v>
      </c>
      <c r="BO525" s="13">
        <f>유통주식수!BO525*수정주가!BO525</f>
        <v>0</v>
      </c>
      <c r="BP525" s="13">
        <f>유통주식수!BP525*수정주가!BP525</f>
        <v>0</v>
      </c>
    </row>
    <row r="526" spans="1:68" x14ac:dyDescent="0.4">
      <c r="A526" s="10" t="s">
        <v>1045</v>
      </c>
      <c r="B526" s="4" t="s">
        <v>2847</v>
      </c>
      <c r="C526" s="10">
        <v>12</v>
      </c>
      <c r="D526" s="13">
        <f>유통주식수!D526*수정주가!D526</f>
        <v>5337795029.7291994</v>
      </c>
      <c r="E526" s="13">
        <f>유통주식수!E526*수정주가!E526</f>
        <v>6607697078.3945007</v>
      </c>
      <c r="F526" s="13">
        <f>유통주식수!F526*수정주가!F526</f>
        <v>6550938048.3725004</v>
      </c>
      <c r="G526" s="13">
        <f>유통주식수!G526*수정주가!G526</f>
        <v>8675908344.017601</v>
      </c>
      <c r="H526" s="13">
        <f>유통주식수!H526*수정주가!H526</f>
        <v>16893191858.5184</v>
      </c>
      <c r="I526" s="13">
        <f>유통주식수!I526*수정주가!I526</f>
        <v>16585327049.894199</v>
      </c>
      <c r="J526" s="13">
        <f>유통주식수!J526*수정주가!J526</f>
        <v>13894984088.262201</v>
      </c>
      <c r="K526" s="13">
        <f>유통주식수!K526*수정주가!K526</f>
        <v>12751204002.565599</v>
      </c>
      <c r="L526" s="13">
        <f>유통주식수!L526*수정주가!L526</f>
        <v>15120644704.819</v>
      </c>
      <c r="M526" s="13">
        <f>유통주식수!M526*수정주가!M526</f>
        <v>16493858571.696001</v>
      </c>
      <c r="N526" s="13">
        <f>유통주식수!N526*수정주가!N526</f>
        <v>17367125039.396801</v>
      </c>
      <c r="O526" s="13">
        <f>유통주식수!O526*수정주가!O526</f>
        <v>24296375703.600002</v>
      </c>
      <c r="P526" s="13">
        <f>유통주식수!P526*수정주가!P526</f>
        <v>25822555605.990002</v>
      </c>
      <c r="Q526" s="13">
        <f>유통주식수!Q526*수정주가!Q526</f>
        <v>28014976775.609997</v>
      </c>
      <c r="R526" s="13">
        <f>유통주식수!R526*수정주가!R526</f>
        <v>29507312078.639999</v>
      </c>
      <c r="S526" s="13">
        <f>유통주식수!S526*수정주가!S526</f>
        <v>45137551161.276001</v>
      </c>
      <c r="T526" s="13">
        <f>유통주식수!T526*수정주가!T526</f>
        <v>50820540001.760101</v>
      </c>
      <c r="U526" s="13">
        <f>유통주식수!U526*수정주가!U526</f>
        <v>60024102250.812004</v>
      </c>
      <c r="V526" s="13">
        <f>유통주식수!V526*수정주가!V526</f>
        <v>82135347189.608292</v>
      </c>
      <c r="W526" s="13">
        <f>유통주식수!W526*수정주가!W526</f>
        <v>128494271734.65138</v>
      </c>
      <c r="X526" s="13">
        <f>유통주식수!X526*수정주가!X526</f>
        <v>123999231933.9312</v>
      </c>
      <c r="Y526" s="13">
        <f>유통주식수!Y526*수정주가!Y526</f>
        <v>87581151038.723999</v>
      </c>
      <c r="Z526" s="13">
        <f>유통주식수!Z526*수정주가!Z526</f>
        <v>89901571182.492203</v>
      </c>
      <c r="AA526" s="13">
        <f>유통주식수!AA526*수정주가!AA526</f>
        <v>142017189386.71597</v>
      </c>
      <c r="AB526" s="13">
        <f>유통주식수!AB526*수정주가!AB526</f>
        <v>123251667751.13358</v>
      </c>
      <c r="AC526" s="13">
        <f>유통주식수!AC526*수정주가!AC526</f>
        <v>144046834804.65598</v>
      </c>
      <c r="AD526" s="13">
        <f>유통주식수!AD526*수정주가!AD526</f>
        <v>140572474865.77121</v>
      </c>
      <c r="AE526" s="13">
        <f>유통주식수!AE526*수정주가!AE526</f>
        <v>185216845089.76404</v>
      </c>
      <c r="AF526" s="13">
        <f>유통주식수!AF526*수정주가!AF526</f>
        <v>173913175508.23203</v>
      </c>
      <c r="AG526" s="13">
        <f>유통주식수!AG526*수정주가!AG526</f>
        <v>171752903319.38501</v>
      </c>
      <c r="AH526" s="13">
        <f>유통주식수!AH526*수정주가!AH526</f>
        <v>129670687554.74098</v>
      </c>
      <c r="AI526" s="13">
        <f>유통주식수!AI526*수정주가!AI526</f>
        <v>130074473969.37601</v>
      </c>
      <c r="AJ526" s="13">
        <f>유통주식수!AJ526*수정주가!AJ526</f>
        <v>179723802778.43521</v>
      </c>
      <c r="AK526" s="13">
        <f>유통주식수!AK526*수정주가!AK526</f>
        <v>165271198776.9624</v>
      </c>
      <c r="AL526" s="13">
        <f>유통주식수!AL526*수정주가!AL526</f>
        <v>138958973751.9072</v>
      </c>
      <c r="AM526" s="13">
        <f>유통주식수!AM526*수정주가!AM526</f>
        <v>162580606511.2312</v>
      </c>
      <c r="AN526" s="13">
        <f>유통주식수!AN526*수정주가!AN526</f>
        <v>141905488855.58762</v>
      </c>
      <c r="AO526" s="13">
        <f>유통주식수!AO526*수정주가!AO526</f>
        <v>108927360207.9192</v>
      </c>
      <c r="AP526" s="13">
        <f>유통주식수!AP526*수정주가!AP526</f>
        <v>9325782883.1640015</v>
      </c>
      <c r="AQ526" s="13">
        <f>유통주식수!AQ526*수정주가!AQ526</f>
        <v>16601228618.057602</v>
      </c>
      <c r="AR526" s="13">
        <f>유통주식수!AR526*수정주가!AR526</f>
        <v>15181171378.912003</v>
      </c>
      <c r="AS526" s="13">
        <f>유통주식수!AS526*수정주가!AS526</f>
        <v>11451144751.860001</v>
      </c>
      <c r="AT526" s="13">
        <f>유통주식수!AT526*수정주가!AT526</f>
        <v>9621448329.6624012</v>
      </c>
      <c r="AU526" s="13">
        <f>유통주식수!AU526*수정주가!AU526</f>
        <v>9899448229.137598</v>
      </c>
      <c r="AV526" s="13">
        <f>유통주식수!AV526*수정주가!AV526</f>
        <v>9371329673.2433987</v>
      </c>
      <c r="AW526" s="13">
        <f>유통주식수!AW526*수정주가!AW526</f>
        <v>43888932736.559998</v>
      </c>
      <c r="AX526" s="13">
        <f>유통주식수!AX526*수정주가!AX526</f>
        <v>54751509144.540001</v>
      </c>
      <c r="AY526" s="13">
        <f>유통주식수!AY526*수정주가!AY526</f>
        <v>94457057726.759201</v>
      </c>
      <c r="AZ526" s="13">
        <f>유통주식수!AZ526*수정주가!AZ526</f>
        <v>134947517197.15199</v>
      </c>
      <c r="BA526" s="13">
        <f>유통주식수!BA526*수정주가!BA526</f>
        <v>182014942166.46838</v>
      </c>
      <c r="BB526" s="13">
        <f>유통주식수!BB526*수정주가!BB526</f>
        <v>187030690593.2652</v>
      </c>
      <c r="BC526" s="13">
        <f>유통주식수!BC526*수정주가!BC526</f>
        <v>174539751937.92719</v>
      </c>
      <c r="BD526" s="13">
        <f>유통주식수!BD526*수정주가!BD526</f>
        <v>185656572762.69836</v>
      </c>
      <c r="BE526" s="13">
        <f>유통주식수!BE526*수정주가!BE526</f>
        <v>232449382062.61197</v>
      </c>
      <c r="BF526" s="13">
        <f>유통주식수!BF526*수정주가!BF526</f>
        <v>218771314083.74884</v>
      </c>
      <c r="BG526" s="13">
        <f>유통주식수!BG526*수정주가!BG526</f>
        <v>233972400023.17834</v>
      </c>
      <c r="BH526" s="13">
        <f>유통주식수!BH526*수정주가!BH526</f>
        <v>520533527684.0769</v>
      </c>
      <c r="BI526" s="13">
        <f>유통주식수!BI526*수정주가!BI526</f>
        <v>2014308134657.2207</v>
      </c>
      <c r="BJ526" s="13">
        <f>유통주식수!BJ526*수정주가!BJ526</f>
        <v>2113127417557.9063</v>
      </c>
      <c r="BK526" s="13">
        <f>유통주식수!BK526*수정주가!BK526</f>
        <v>2032642577577.4272</v>
      </c>
      <c r="BL526" s="13">
        <f>유통주식수!BL526*수정주가!BL526</f>
        <v>2447910887878.626</v>
      </c>
      <c r="BM526" s="13">
        <f>유통주식수!BM526*수정주가!BM526</f>
        <v>2513622969668.8345</v>
      </c>
      <c r="BN526" s="13">
        <f>유통주식수!BN526*수정주가!BN526</f>
        <v>1948273044434.0857</v>
      </c>
      <c r="BO526" s="13">
        <f>유통주식수!BO526*수정주가!BO526</f>
        <v>1044197626474.6488</v>
      </c>
      <c r="BP526" s="13">
        <f>유통주식수!BP526*수정주가!BP526</f>
        <v>1145700562104</v>
      </c>
    </row>
    <row r="527" spans="1:68" x14ac:dyDescent="0.4">
      <c r="A527" s="10" t="s">
        <v>1047</v>
      </c>
      <c r="B527" s="4" t="s">
        <v>2848</v>
      </c>
      <c r="C527" s="10">
        <v>12</v>
      </c>
      <c r="D527" s="13">
        <f>유통주식수!D527*수정주가!D527</f>
        <v>0</v>
      </c>
      <c r="E527" s="13">
        <f>유통주식수!E527*수정주가!E527</f>
        <v>0</v>
      </c>
      <c r="F527" s="13">
        <f>유통주식수!F527*수정주가!F527</f>
        <v>0</v>
      </c>
      <c r="G527" s="13">
        <f>유통주식수!G527*수정주가!G527</f>
        <v>0</v>
      </c>
      <c r="H527" s="13">
        <f>유통주식수!H527*수정주가!H527</f>
        <v>0</v>
      </c>
      <c r="I527" s="13">
        <f>유통주식수!I527*수정주가!I527</f>
        <v>0</v>
      </c>
      <c r="J527" s="13">
        <f>유통주식수!J527*수정주가!J527</f>
        <v>0</v>
      </c>
      <c r="K527" s="13">
        <f>유통주식수!K527*수정주가!K527</f>
        <v>0</v>
      </c>
      <c r="L527" s="13">
        <f>유통주식수!L527*수정주가!L527</f>
        <v>0</v>
      </c>
      <c r="M527" s="13">
        <f>유통주식수!M527*수정주가!M527</f>
        <v>0</v>
      </c>
      <c r="N527" s="13">
        <f>유통주식수!N527*수정주가!N527</f>
        <v>0</v>
      </c>
      <c r="O527" s="13">
        <f>유통주식수!O527*수정주가!O527</f>
        <v>0</v>
      </c>
      <c r="P527" s="13">
        <f>유통주식수!P527*수정주가!P527</f>
        <v>0</v>
      </c>
      <c r="Q527" s="13">
        <f>유통주식수!Q527*수정주가!Q527</f>
        <v>0</v>
      </c>
      <c r="R527" s="13">
        <f>유통주식수!R527*수정주가!R527</f>
        <v>0</v>
      </c>
      <c r="S527" s="13">
        <f>유통주식수!S527*수정주가!S527</f>
        <v>0</v>
      </c>
      <c r="T527" s="13">
        <f>유통주식수!T527*수정주가!T527</f>
        <v>0</v>
      </c>
      <c r="U527" s="13">
        <f>유통주식수!U527*수정주가!U527</f>
        <v>0</v>
      </c>
      <c r="V527" s="13">
        <f>유통주식수!V527*수정주가!V527</f>
        <v>0</v>
      </c>
      <c r="W527" s="13">
        <f>유통주식수!W527*수정주가!W527</f>
        <v>0</v>
      </c>
      <c r="X527" s="13">
        <f>유통주식수!X527*수정주가!X527</f>
        <v>0</v>
      </c>
      <c r="Y527" s="13">
        <f>유통주식수!Y527*수정주가!Y527</f>
        <v>0</v>
      </c>
      <c r="Z527" s="13">
        <f>유통주식수!Z527*수정주가!Z527</f>
        <v>0</v>
      </c>
      <c r="AA527" s="13">
        <f>유통주식수!AA527*수정주가!AA527</f>
        <v>0</v>
      </c>
      <c r="AB527" s="13">
        <f>유통주식수!AB527*수정주가!AB527</f>
        <v>0</v>
      </c>
      <c r="AC527" s="13">
        <f>유통주식수!AC527*수정주가!AC527</f>
        <v>0</v>
      </c>
      <c r="AD527" s="13">
        <f>유통주식수!AD527*수정주가!AD527</f>
        <v>0</v>
      </c>
      <c r="AE527" s="13">
        <f>유통주식수!AE527*수정주가!AE527</f>
        <v>0</v>
      </c>
      <c r="AF527" s="13">
        <f>유통주식수!AF527*수정주가!AF527</f>
        <v>0</v>
      </c>
      <c r="AG527" s="13">
        <f>유통주식수!AG527*수정주가!AG527</f>
        <v>0</v>
      </c>
      <c r="AH527" s="13">
        <f>유통주식수!AH527*수정주가!AH527</f>
        <v>0</v>
      </c>
      <c r="AI527" s="13">
        <f>유통주식수!AI527*수정주가!AI527</f>
        <v>0</v>
      </c>
      <c r="AJ527" s="13">
        <f>유통주식수!AJ527*수정주가!AJ527</f>
        <v>0</v>
      </c>
      <c r="AK527" s="13">
        <f>유통주식수!AK527*수정주가!AK527</f>
        <v>0</v>
      </c>
      <c r="AL527" s="13">
        <f>유통주식수!AL527*수정주가!AL527</f>
        <v>0</v>
      </c>
      <c r="AM527" s="13">
        <f>유통주식수!AM527*수정주가!AM527</f>
        <v>0</v>
      </c>
      <c r="AN527" s="13">
        <f>유통주식수!AN527*수정주가!AN527</f>
        <v>0</v>
      </c>
      <c r="AO527" s="13">
        <f>유통주식수!AO527*수정주가!AO527</f>
        <v>0</v>
      </c>
      <c r="AP527" s="13">
        <f>유통주식수!AP527*수정주가!AP527</f>
        <v>0</v>
      </c>
      <c r="AQ527" s="13">
        <f>유통주식수!AQ527*수정주가!AQ527</f>
        <v>0</v>
      </c>
      <c r="AR527" s="13">
        <f>유통주식수!AR527*수정주가!AR527</f>
        <v>0</v>
      </c>
      <c r="AS527" s="13">
        <f>유통주식수!AS527*수정주가!AS527</f>
        <v>0</v>
      </c>
      <c r="AT527" s="13">
        <f>유통주식수!AT527*수정주가!AT527</f>
        <v>0</v>
      </c>
      <c r="AU527" s="13">
        <f>유통주식수!AU527*수정주가!AU527</f>
        <v>0</v>
      </c>
      <c r="AV527" s="13">
        <f>유통주식수!AV527*수정주가!AV527</f>
        <v>0</v>
      </c>
      <c r="AW527" s="13">
        <f>유통주식수!AW527*수정주가!AW527</f>
        <v>0</v>
      </c>
      <c r="AX527" s="13">
        <f>유통주식수!AX527*수정주가!AX527</f>
        <v>0</v>
      </c>
      <c r="AY527" s="13">
        <f>유통주식수!AY527*수정주가!AY527</f>
        <v>0</v>
      </c>
      <c r="AZ527" s="13">
        <f>유통주식수!AZ527*수정주가!AZ527</f>
        <v>0</v>
      </c>
      <c r="BA527" s="13">
        <f>유통주식수!BA527*수정주가!BA527</f>
        <v>0</v>
      </c>
      <c r="BB527" s="13">
        <f>유통주식수!BB527*수정주가!BB527</f>
        <v>0</v>
      </c>
      <c r="BC527" s="13">
        <f>유통주식수!BC527*수정주가!BC527</f>
        <v>0</v>
      </c>
      <c r="BD527" s="13">
        <f>유통주식수!BD527*수정주가!BD527</f>
        <v>0</v>
      </c>
      <c r="BE527" s="13">
        <f>유통주식수!BE527*수정주가!BE527</f>
        <v>0</v>
      </c>
      <c r="BF527" s="13">
        <f>유통주식수!BF527*수정주가!BF527</f>
        <v>0</v>
      </c>
      <c r="BG527" s="13">
        <f>유통주식수!BG527*수정주가!BG527</f>
        <v>0</v>
      </c>
      <c r="BH527" s="13">
        <f>유통주식수!BH527*수정주가!BH527</f>
        <v>0</v>
      </c>
      <c r="BI527" s="13">
        <f>유통주식수!BI527*수정주가!BI527</f>
        <v>0</v>
      </c>
      <c r="BJ527" s="13">
        <f>유통주식수!BJ527*수정주가!BJ527</f>
        <v>0</v>
      </c>
      <c r="BK527" s="13">
        <f>유통주식수!BK527*수정주가!BK527</f>
        <v>0</v>
      </c>
      <c r="BL527" s="13">
        <f>유통주식수!BL527*수정주가!BL527</f>
        <v>0</v>
      </c>
      <c r="BM527" s="13">
        <f>유통주식수!BM527*수정주가!BM527</f>
        <v>0</v>
      </c>
      <c r="BN527" s="13">
        <f>유통주식수!BN527*수정주가!BN527</f>
        <v>0</v>
      </c>
      <c r="BO527" s="13">
        <f>유통주식수!BO527*수정주가!BO527</f>
        <v>0</v>
      </c>
      <c r="BP527" s="13">
        <f>유통주식수!BP527*수정주가!BP527</f>
        <v>0</v>
      </c>
    </row>
    <row r="528" spans="1:68" x14ac:dyDescent="0.4">
      <c r="A528" s="10" t="s">
        <v>1049</v>
      </c>
      <c r="B528" s="4" t="s">
        <v>2849</v>
      </c>
      <c r="C528" s="10">
        <v>12</v>
      </c>
      <c r="D528" s="13">
        <f>유통주식수!D528*수정주가!D528</f>
        <v>2957805411.3039999</v>
      </c>
      <c r="E528" s="13">
        <f>유통주식수!E528*수정주가!E528</f>
        <v>5514445930.1040001</v>
      </c>
      <c r="F528" s="13">
        <f>유통주식수!F528*수정주가!F528</f>
        <v>7758969179.1040001</v>
      </c>
      <c r="G528" s="13">
        <f>유통주식수!G528*수정주가!G528</f>
        <v>43261123575.384003</v>
      </c>
      <c r="H528" s="13">
        <f>유통주식수!H528*수정주가!H528</f>
        <v>37733808279.93</v>
      </c>
      <c r="I528" s="13">
        <f>유통주식수!I528*수정주가!I528</f>
        <v>29988447632.997002</v>
      </c>
      <c r="J528" s="13">
        <f>유통주식수!J528*수정주가!J528</f>
        <v>19264102121.859001</v>
      </c>
      <c r="K528" s="13">
        <f>유통주식수!K528*수정주가!K528</f>
        <v>14696325330.078001</v>
      </c>
      <c r="L528" s="13">
        <f>유통주식수!L528*수정주가!L528</f>
        <v>13306132393.449001</v>
      </c>
      <c r="M528" s="13">
        <f>유통주식수!M528*수정주가!M528</f>
        <v>16880914230.495001</v>
      </c>
      <c r="N528" s="13">
        <f>유통주식수!N528*수정주가!N528</f>
        <v>17079513221.442001</v>
      </c>
      <c r="O528" s="13">
        <f>유통주식수!O528*수정주가!O528</f>
        <v>13056424973.799999</v>
      </c>
      <c r="P528" s="13">
        <f>유통주식수!P528*수정주가!P528</f>
        <v>16069446121.599998</v>
      </c>
      <c r="Q528" s="13">
        <f>유통주식수!Q528*수정주가!Q528</f>
        <v>13257293050.32</v>
      </c>
      <c r="R528" s="13">
        <f>유통주식수!R528*수정주가!R528</f>
        <v>13859897279.879999</v>
      </c>
      <c r="S528" s="13">
        <f>유통주식수!S528*수정주가!S528</f>
        <v>12855556897.279999</v>
      </c>
      <c r="T528" s="13">
        <f>유통주식수!T528*수정주가!T528</f>
        <v>36287517247.654999</v>
      </c>
      <c r="U528" s="13">
        <f>유통주식수!U528*수정주가!U528</f>
        <v>32775822030.139996</v>
      </c>
      <c r="V528" s="13">
        <f>유통주식수!V528*수정주가!V528</f>
        <v>32775822030.139996</v>
      </c>
      <c r="W528" s="13">
        <f>유통주식수!W528*수정주가!W528</f>
        <v>32775822030.139996</v>
      </c>
      <c r="X528" s="13">
        <f>유통주식수!X528*수정주가!X528</f>
        <v>32073482986.636997</v>
      </c>
      <c r="Y528" s="13">
        <f>유통주식수!Y528*수정주가!Y528</f>
        <v>26537724068.948002</v>
      </c>
      <c r="Z528" s="13">
        <f>유통주식수!Z528*수정주가!Z528</f>
        <v>28464181175.869999</v>
      </c>
      <c r="AA528" s="13">
        <f>유통주식수!AA528*수정주가!AA528</f>
        <v>29808091196.196999</v>
      </c>
      <c r="AB528" s="13">
        <f>유통주식수!AB528*수정주가!AB528</f>
        <v>36268876014.415001</v>
      </c>
      <c r="AC528" s="13">
        <f>유통주식수!AC528*수정주가!AC528</f>
        <v>51342065282.75</v>
      </c>
      <c r="AD528" s="13">
        <f>유통주식수!AD528*수정주가!AD528</f>
        <v>113657059346.2805</v>
      </c>
      <c r="AE528" s="13">
        <f>유통주식수!AE528*수정주가!AE528</f>
        <v>88102474268.423004</v>
      </c>
      <c r="AF528" s="13">
        <f>유통주식수!AF528*수정주가!AF528</f>
        <v>75446870229.865005</v>
      </c>
      <c r="AG528" s="13">
        <f>유통주식수!AG528*수정주가!AG528</f>
        <v>75446870229.865005</v>
      </c>
      <c r="AH528" s="13">
        <f>유통주식수!AH528*수정주가!AH528</f>
        <v>58410480177.959999</v>
      </c>
      <c r="AI528" s="13">
        <f>유통주식수!AI528*수정주가!AI528</f>
        <v>41012981369.334</v>
      </c>
      <c r="AJ528" s="13">
        <f>유통주식수!AJ528*수정주가!AJ528</f>
        <v>52927367018.526001</v>
      </c>
      <c r="AK528" s="13">
        <f>유통주식수!AK528*수정주가!AK528</f>
        <v>56364209032.715996</v>
      </c>
      <c r="AL528" s="13">
        <f>유통주식수!AL528*수정주가!AL528</f>
        <v>57851101297.101006</v>
      </c>
      <c r="AM528" s="13">
        <f>유통주식수!AM528*수정주가!AM528</f>
        <v>65272214299.199989</v>
      </c>
      <c r="AN528" s="13">
        <f>유통주식수!AN528*수정주가!AN528</f>
        <v>79054276280.894989</v>
      </c>
      <c r="AO528" s="13">
        <f>유통주식수!AO528*수정주가!AO528</f>
        <v>82376959664.724991</v>
      </c>
      <c r="AP528" s="13">
        <f>유통주식수!AP528*수정주가!AP528</f>
        <v>81478301922.927994</v>
      </c>
      <c r="AQ528" s="13">
        <f>유통주식수!AQ528*수정주가!AQ528</f>
        <v>72491724504.957993</v>
      </c>
      <c r="AR528" s="13">
        <f>유통주식수!AR528*수정주가!AR528</f>
        <v>65602015151.180992</v>
      </c>
      <c r="AS528" s="13">
        <f>유통주식수!AS528*수정주가!AS528</f>
        <v>53320359346.621994</v>
      </c>
      <c r="AT528" s="13">
        <f>유통주식수!AT528*수정주가!AT528</f>
        <v>147679422235.30698</v>
      </c>
      <c r="AU528" s="13">
        <f>유통주식수!AU528*수정주가!AU528</f>
        <v>166825248563.80099</v>
      </c>
      <c r="AV528" s="13">
        <f>유통주식수!AV528*수정주가!AV528</f>
        <v>148649735101.59702</v>
      </c>
      <c r="AW528" s="13">
        <f>유통주식수!AW528*수정주가!AW528</f>
        <v>119032886945.04251</v>
      </c>
      <c r="AX528" s="13">
        <f>유통주식수!AX528*수정주가!AX528</f>
        <v>121297078878.912</v>
      </c>
      <c r="AY528" s="13">
        <f>유통주식수!AY528*수정주가!AY528</f>
        <v>113126809317.12</v>
      </c>
      <c r="AZ528" s="13">
        <f>유통주식수!AZ528*수정주가!AZ528</f>
        <v>109098202102.08</v>
      </c>
      <c r="BA528" s="13">
        <f>유통주식수!BA528*수정주가!BA528</f>
        <v>99980484923.520004</v>
      </c>
      <c r="BB528" s="13">
        <f>유통주식수!BB528*수정주가!BB528</f>
        <v>119839946473.46399</v>
      </c>
      <c r="BC528" s="13">
        <f>유통주식수!BC528*수정주가!BC528</f>
        <v>81399002492.136002</v>
      </c>
      <c r="BD528" s="13">
        <f>유통주식수!BD528*수정주가!BD528</f>
        <v>87313748869.632004</v>
      </c>
      <c r="BE528" s="13">
        <f>유통주식수!BE528*수정주가!BE528</f>
        <v>75378776002.559998</v>
      </c>
      <c r="BF528" s="13">
        <f>유통주식수!BF528*수정주가!BF528</f>
        <v>72837804901.056</v>
      </c>
      <c r="BG528" s="13">
        <f>유통주식수!BG528*수정주가!BG528</f>
        <v>65565460247.040001</v>
      </c>
      <c r="BH528" s="13">
        <f>유통주식수!BH528*수정주가!BH528</f>
        <v>77112559528.223999</v>
      </c>
      <c r="BI528" s="13">
        <f>유통주식수!BI528*수정주가!BI528</f>
        <v>70711912294.655991</v>
      </c>
      <c r="BJ528" s="13">
        <f>유통주식수!BJ528*수정주가!BJ528</f>
        <v>69483455885.087997</v>
      </c>
      <c r="BK528" s="13">
        <f>유통주식수!BK528*수정주가!BK528</f>
        <v>82587791863.416</v>
      </c>
      <c r="BL528" s="13">
        <f>유통주식수!BL528*수정주가!BL528</f>
        <v>80289017760.576004</v>
      </c>
      <c r="BM528" s="13">
        <f>유통주식수!BM528*수정주가!BM528</f>
        <v>81510143505.984009</v>
      </c>
      <c r="BN528" s="13">
        <f>유통주식수!BN528*수정주가!BN528</f>
        <v>97458106056.850494</v>
      </c>
      <c r="BO528" s="13">
        <f>유통주식수!BO528*수정주가!BO528</f>
        <v>82464551278.873505</v>
      </c>
      <c r="BP528" s="13">
        <f>유통주식수!BP528*수정주가!BP528</f>
        <v>82138604435.873993</v>
      </c>
    </row>
    <row r="529" spans="1:68" x14ac:dyDescent="0.4">
      <c r="A529" s="10" t="s">
        <v>1051</v>
      </c>
      <c r="B529" s="4" t="s">
        <v>2850</v>
      </c>
      <c r="C529" s="10">
        <v>3</v>
      </c>
      <c r="D529" s="13">
        <f>유통주식수!D529*수정주가!D529</f>
        <v>68547814400</v>
      </c>
      <c r="E529" s="13">
        <f>유통주식수!E529*수정주가!E529</f>
        <v>88674437120</v>
      </c>
      <c r="F529" s="13">
        <f>유통주식수!F529*수정주가!F529</f>
        <v>75195606525</v>
      </c>
      <c r="G529" s="13">
        <f>유통주식수!G529*수정주가!G529</f>
        <v>0</v>
      </c>
      <c r="H529" s="13">
        <f>유통주식수!H529*수정주가!H529</f>
        <v>0</v>
      </c>
      <c r="I529" s="13">
        <f>유통주식수!I529*수정주가!I529</f>
        <v>0</v>
      </c>
      <c r="J529" s="13">
        <f>유통주식수!J529*수정주가!J529</f>
        <v>0</v>
      </c>
      <c r="K529" s="13">
        <f>유통주식수!K529*수정주가!K529</f>
        <v>0</v>
      </c>
      <c r="L529" s="13">
        <f>유통주식수!L529*수정주가!L529</f>
        <v>0</v>
      </c>
      <c r="M529" s="13">
        <f>유통주식수!M529*수정주가!M529</f>
        <v>0</v>
      </c>
      <c r="N529" s="13">
        <f>유통주식수!N529*수정주가!N529</f>
        <v>0</v>
      </c>
      <c r="O529" s="13">
        <f>유통주식수!O529*수정주가!O529</f>
        <v>0</v>
      </c>
      <c r="P529" s="13">
        <f>유통주식수!P529*수정주가!P529</f>
        <v>0</v>
      </c>
      <c r="Q529" s="13">
        <f>유통주식수!Q529*수정주가!Q529</f>
        <v>0</v>
      </c>
      <c r="R529" s="13">
        <f>유통주식수!R529*수정주가!R529</f>
        <v>0</v>
      </c>
      <c r="S529" s="13">
        <f>유통주식수!S529*수정주가!S529</f>
        <v>0</v>
      </c>
      <c r="T529" s="13">
        <f>유통주식수!T529*수정주가!T529</f>
        <v>0</v>
      </c>
      <c r="U529" s="13">
        <f>유통주식수!U529*수정주가!U529</f>
        <v>0</v>
      </c>
      <c r="V529" s="13">
        <f>유통주식수!V529*수정주가!V529</f>
        <v>0</v>
      </c>
      <c r="W529" s="13">
        <f>유통주식수!W529*수정주가!W529</f>
        <v>0</v>
      </c>
      <c r="X529" s="13">
        <f>유통주식수!X529*수정주가!X529</f>
        <v>0</v>
      </c>
      <c r="Y529" s="13">
        <f>유통주식수!Y529*수정주가!Y529</f>
        <v>0</v>
      </c>
      <c r="Z529" s="13">
        <f>유통주식수!Z529*수정주가!Z529</f>
        <v>0</v>
      </c>
      <c r="AA529" s="13">
        <f>유통주식수!AA529*수정주가!AA529</f>
        <v>0</v>
      </c>
      <c r="AB529" s="13">
        <f>유통주식수!AB529*수정주가!AB529</f>
        <v>0</v>
      </c>
      <c r="AC529" s="13">
        <f>유통주식수!AC529*수정주가!AC529</f>
        <v>0</v>
      </c>
      <c r="AD529" s="13">
        <f>유통주식수!AD529*수정주가!AD529</f>
        <v>0</v>
      </c>
      <c r="AE529" s="13">
        <f>유통주식수!AE529*수정주가!AE529</f>
        <v>0</v>
      </c>
      <c r="AF529" s="13">
        <f>유통주식수!AF529*수정주가!AF529</f>
        <v>0</v>
      </c>
      <c r="AG529" s="13">
        <f>유통주식수!AG529*수정주가!AG529</f>
        <v>0</v>
      </c>
      <c r="AH529" s="13">
        <f>유통주식수!AH529*수정주가!AH529</f>
        <v>0</v>
      </c>
      <c r="AI529" s="13">
        <f>유통주식수!AI529*수정주가!AI529</f>
        <v>0</v>
      </c>
      <c r="AJ529" s="13">
        <f>유통주식수!AJ529*수정주가!AJ529</f>
        <v>0</v>
      </c>
      <c r="AK529" s="13">
        <f>유통주식수!AK529*수정주가!AK529</f>
        <v>0</v>
      </c>
      <c r="AL529" s="13">
        <f>유통주식수!AL529*수정주가!AL529</f>
        <v>0</v>
      </c>
      <c r="AM529" s="13">
        <f>유통주식수!AM529*수정주가!AM529</f>
        <v>0</v>
      </c>
      <c r="AN529" s="13">
        <f>유통주식수!AN529*수정주가!AN529</f>
        <v>0</v>
      </c>
      <c r="AO529" s="13">
        <f>유통주식수!AO529*수정주가!AO529</f>
        <v>0</v>
      </c>
      <c r="AP529" s="13">
        <f>유통주식수!AP529*수정주가!AP529</f>
        <v>0</v>
      </c>
      <c r="AQ529" s="13">
        <f>유통주식수!AQ529*수정주가!AQ529</f>
        <v>0</v>
      </c>
      <c r="AR529" s="13">
        <f>유통주식수!AR529*수정주가!AR529</f>
        <v>0</v>
      </c>
      <c r="AS529" s="13">
        <f>유통주식수!AS529*수정주가!AS529</f>
        <v>0</v>
      </c>
      <c r="AT529" s="13">
        <f>유통주식수!AT529*수정주가!AT529</f>
        <v>0</v>
      </c>
      <c r="AU529" s="13">
        <f>유통주식수!AU529*수정주가!AU529</f>
        <v>0</v>
      </c>
      <c r="AV529" s="13">
        <f>유통주식수!AV529*수정주가!AV529</f>
        <v>0</v>
      </c>
      <c r="AW529" s="13">
        <f>유통주식수!AW529*수정주가!AW529</f>
        <v>0</v>
      </c>
      <c r="AX529" s="13">
        <f>유통주식수!AX529*수정주가!AX529</f>
        <v>0</v>
      </c>
      <c r="AY529" s="13">
        <f>유통주식수!AY529*수정주가!AY529</f>
        <v>0</v>
      </c>
      <c r="AZ529" s="13">
        <f>유통주식수!AZ529*수정주가!AZ529</f>
        <v>0</v>
      </c>
      <c r="BA529" s="13">
        <f>유통주식수!BA529*수정주가!BA529</f>
        <v>0</v>
      </c>
      <c r="BB529" s="13">
        <f>유통주식수!BB529*수정주가!BB529</f>
        <v>0</v>
      </c>
      <c r="BC529" s="13">
        <f>유통주식수!BC529*수정주가!BC529</f>
        <v>0</v>
      </c>
      <c r="BD529" s="13">
        <f>유통주식수!BD529*수정주가!BD529</f>
        <v>0</v>
      </c>
      <c r="BE529" s="13">
        <f>유통주식수!BE529*수정주가!BE529</f>
        <v>0</v>
      </c>
      <c r="BF529" s="13">
        <f>유통주식수!BF529*수정주가!BF529</f>
        <v>0</v>
      </c>
      <c r="BG529" s="13">
        <f>유통주식수!BG529*수정주가!BG529</f>
        <v>0</v>
      </c>
      <c r="BH529" s="13">
        <f>유통주식수!BH529*수정주가!BH529</f>
        <v>0</v>
      </c>
      <c r="BI529" s="13">
        <f>유통주식수!BI529*수정주가!BI529</f>
        <v>0</v>
      </c>
      <c r="BJ529" s="13">
        <f>유통주식수!BJ529*수정주가!BJ529</f>
        <v>0</v>
      </c>
      <c r="BK529" s="13">
        <f>유통주식수!BK529*수정주가!BK529</f>
        <v>0</v>
      </c>
      <c r="BL529" s="13">
        <f>유통주식수!BL529*수정주가!BL529</f>
        <v>0</v>
      </c>
      <c r="BM529" s="13">
        <f>유통주식수!BM529*수정주가!BM529</f>
        <v>0</v>
      </c>
      <c r="BN529" s="13">
        <f>유통주식수!BN529*수정주가!BN529</f>
        <v>0</v>
      </c>
      <c r="BO529" s="13">
        <f>유통주식수!BO529*수정주가!BO529</f>
        <v>0</v>
      </c>
      <c r="BP529" s="13">
        <f>유통주식수!BP529*수정주가!BP529</f>
        <v>0</v>
      </c>
    </row>
    <row r="530" spans="1:68" x14ac:dyDescent="0.4">
      <c r="A530" s="10" t="s">
        <v>1053</v>
      </c>
      <c r="B530" s="4" t="s">
        <v>2851</v>
      </c>
      <c r="C530" s="10">
        <v>3</v>
      </c>
      <c r="D530" s="13">
        <f>유통주식수!D530*수정주가!D530</f>
        <v>0</v>
      </c>
      <c r="E530" s="13">
        <f>유통주식수!E530*수정주가!E530</f>
        <v>0</v>
      </c>
      <c r="F530" s="13">
        <f>유통주식수!F530*수정주가!F530</f>
        <v>0</v>
      </c>
      <c r="G530" s="13">
        <f>유통주식수!G530*수정주가!G530</f>
        <v>0</v>
      </c>
      <c r="H530" s="13">
        <f>유통주식수!H530*수정주가!H530</f>
        <v>0</v>
      </c>
      <c r="I530" s="13">
        <f>유통주식수!I530*수정주가!I530</f>
        <v>0</v>
      </c>
      <c r="J530" s="13">
        <f>유통주식수!J530*수정주가!J530</f>
        <v>0</v>
      </c>
      <c r="K530" s="13">
        <f>유통주식수!K530*수정주가!K530</f>
        <v>0</v>
      </c>
      <c r="L530" s="13">
        <f>유통주식수!L530*수정주가!L530</f>
        <v>0</v>
      </c>
      <c r="M530" s="13">
        <f>유통주식수!M530*수정주가!M530</f>
        <v>0</v>
      </c>
      <c r="N530" s="13">
        <f>유통주식수!N530*수정주가!N530</f>
        <v>0</v>
      </c>
      <c r="O530" s="13">
        <f>유통주식수!O530*수정주가!O530</f>
        <v>0</v>
      </c>
      <c r="P530" s="13">
        <f>유통주식수!P530*수정주가!P530</f>
        <v>0</v>
      </c>
      <c r="Q530" s="13">
        <f>유통주식수!Q530*수정주가!Q530</f>
        <v>0</v>
      </c>
      <c r="R530" s="13">
        <f>유통주식수!R530*수정주가!R530</f>
        <v>0</v>
      </c>
      <c r="S530" s="13">
        <f>유통주식수!S530*수정주가!S530</f>
        <v>0</v>
      </c>
      <c r="T530" s="13">
        <f>유통주식수!T530*수정주가!T530</f>
        <v>0</v>
      </c>
      <c r="U530" s="13">
        <f>유통주식수!U530*수정주가!U530</f>
        <v>0</v>
      </c>
      <c r="V530" s="13">
        <f>유통주식수!V530*수정주가!V530</f>
        <v>0</v>
      </c>
      <c r="W530" s="13">
        <f>유통주식수!W530*수정주가!W530</f>
        <v>0</v>
      </c>
      <c r="X530" s="13">
        <f>유통주식수!X530*수정주가!X530</f>
        <v>0</v>
      </c>
      <c r="Y530" s="13">
        <f>유통주식수!Y530*수정주가!Y530</f>
        <v>0</v>
      </c>
      <c r="Z530" s="13">
        <f>유통주식수!Z530*수정주가!Z530</f>
        <v>0</v>
      </c>
      <c r="AA530" s="13">
        <f>유통주식수!AA530*수정주가!AA530</f>
        <v>0</v>
      </c>
      <c r="AB530" s="13">
        <f>유통주식수!AB530*수정주가!AB530</f>
        <v>0</v>
      </c>
      <c r="AC530" s="13">
        <f>유통주식수!AC530*수정주가!AC530</f>
        <v>0</v>
      </c>
      <c r="AD530" s="13">
        <f>유통주식수!AD530*수정주가!AD530</f>
        <v>0</v>
      </c>
      <c r="AE530" s="13">
        <f>유통주식수!AE530*수정주가!AE530</f>
        <v>0</v>
      </c>
      <c r="AF530" s="13">
        <f>유통주식수!AF530*수정주가!AF530</f>
        <v>0</v>
      </c>
      <c r="AG530" s="13">
        <f>유통주식수!AG530*수정주가!AG530</f>
        <v>0</v>
      </c>
      <c r="AH530" s="13">
        <f>유통주식수!AH530*수정주가!AH530</f>
        <v>0</v>
      </c>
      <c r="AI530" s="13">
        <f>유통주식수!AI530*수정주가!AI530</f>
        <v>0</v>
      </c>
      <c r="AJ530" s="13">
        <f>유통주식수!AJ530*수정주가!AJ530</f>
        <v>0</v>
      </c>
      <c r="AK530" s="13">
        <f>유통주식수!AK530*수정주가!AK530</f>
        <v>0</v>
      </c>
      <c r="AL530" s="13">
        <f>유통주식수!AL530*수정주가!AL530</f>
        <v>0</v>
      </c>
      <c r="AM530" s="13">
        <f>유통주식수!AM530*수정주가!AM530</f>
        <v>0</v>
      </c>
      <c r="AN530" s="13">
        <f>유통주식수!AN530*수정주가!AN530</f>
        <v>0</v>
      </c>
      <c r="AO530" s="13">
        <f>유통주식수!AO530*수정주가!AO530</f>
        <v>0</v>
      </c>
      <c r="AP530" s="13">
        <f>유통주식수!AP530*수정주가!AP530</f>
        <v>0</v>
      </c>
      <c r="AQ530" s="13">
        <f>유통주식수!AQ530*수정주가!AQ530</f>
        <v>0</v>
      </c>
      <c r="AR530" s="13">
        <f>유통주식수!AR530*수정주가!AR530</f>
        <v>0</v>
      </c>
      <c r="AS530" s="13">
        <f>유통주식수!AS530*수정주가!AS530</f>
        <v>0</v>
      </c>
      <c r="AT530" s="13">
        <f>유통주식수!AT530*수정주가!AT530</f>
        <v>0</v>
      </c>
      <c r="AU530" s="13">
        <f>유통주식수!AU530*수정주가!AU530</f>
        <v>0</v>
      </c>
      <c r="AV530" s="13">
        <f>유통주식수!AV530*수정주가!AV530</f>
        <v>0</v>
      </c>
      <c r="AW530" s="13">
        <f>유통주식수!AW530*수정주가!AW530</f>
        <v>0</v>
      </c>
      <c r="AX530" s="13">
        <f>유통주식수!AX530*수정주가!AX530</f>
        <v>0</v>
      </c>
      <c r="AY530" s="13">
        <f>유통주식수!AY530*수정주가!AY530</f>
        <v>0</v>
      </c>
      <c r="AZ530" s="13">
        <f>유통주식수!AZ530*수정주가!AZ530</f>
        <v>0</v>
      </c>
      <c r="BA530" s="13">
        <f>유통주식수!BA530*수정주가!BA530</f>
        <v>0</v>
      </c>
      <c r="BB530" s="13">
        <f>유통주식수!BB530*수정주가!BB530</f>
        <v>0</v>
      </c>
      <c r="BC530" s="13">
        <f>유통주식수!BC530*수정주가!BC530</f>
        <v>0</v>
      </c>
      <c r="BD530" s="13">
        <f>유통주식수!BD530*수정주가!BD530</f>
        <v>0</v>
      </c>
      <c r="BE530" s="13">
        <f>유통주식수!BE530*수정주가!BE530</f>
        <v>0</v>
      </c>
      <c r="BF530" s="13">
        <f>유통주식수!BF530*수정주가!BF530</f>
        <v>0</v>
      </c>
      <c r="BG530" s="13">
        <f>유통주식수!BG530*수정주가!BG530</f>
        <v>0</v>
      </c>
      <c r="BH530" s="13">
        <f>유통주식수!BH530*수정주가!BH530</f>
        <v>0</v>
      </c>
      <c r="BI530" s="13">
        <f>유통주식수!BI530*수정주가!BI530</f>
        <v>0</v>
      </c>
      <c r="BJ530" s="13">
        <f>유통주식수!BJ530*수정주가!BJ530</f>
        <v>0</v>
      </c>
      <c r="BK530" s="13">
        <f>유통주식수!BK530*수정주가!BK530</f>
        <v>0</v>
      </c>
      <c r="BL530" s="13">
        <f>유통주식수!BL530*수정주가!BL530</f>
        <v>0</v>
      </c>
      <c r="BM530" s="13">
        <f>유통주식수!BM530*수정주가!BM530</f>
        <v>0</v>
      </c>
      <c r="BN530" s="13">
        <f>유통주식수!BN530*수정주가!BN530</f>
        <v>0</v>
      </c>
      <c r="BO530" s="13">
        <f>유통주식수!BO530*수정주가!BO530</f>
        <v>0</v>
      </c>
      <c r="BP530" s="13">
        <f>유통주식수!BP530*수정주가!BP530</f>
        <v>0</v>
      </c>
    </row>
    <row r="531" spans="1:68" x14ac:dyDescent="0.4">
      <c r="A531" s="10" t="s">
        <v>1055</v>
      </c>
      <c r="B531" s="4" t="s">
        <v>2852</v>
      </c>
      <c r="C531" s="10">
        <v>3</v>
      </c>
      <c r="D531" s="13">
        <f>유통주식수!D531*수정주가!D531</f>
        <v>0</v>
      </c>
      <c r="E531" s="13">
        <f>유통주식수!E531*수정주가!E531</f>
        <v>0</v>
      </c>
      <c r="F531" s="13">
        <f>유통주식수!F531*수정주가!F531</f>
        <v>0</v>
      </c>
      <c r="G531" s="13">
        <f>유통주식수!G531*수정주가!G531</f>
        <v>0</v>
      </c>
      <c r="H531" s="13">
        <f>유통주식수!H531*수정주가!H531</f>
        <v>0</v>
      </c>
      <c r="I531" s="13">
        <f>유통주식수!I531*수정주가!I531</f>
        <v>0</v>
      </c>
      <c r="J531" s="13">
        <f>유통주식수!J531*수정주가!J531</f>
        <v>0</v>
      </c>
      <c r="K531" s="13">
        <f>유통주식수!K531*수정주가!K531</f>
        <v>0</v>
      </c>
      <c r="L531" s="13">
        <f>유통주식수!L531*수정주가!L531</f>
        <v>0</v>
      </c>
      <c r="M531" s="13">
        <f>유통주식수!M531*수정주가!M531</f>
        <v>0</v>
      </c>
      <c r="N531" s="13">
        <f>유통주식수!N531*수정주가!N531</f>
        <v>0</v>
      </c>
      <c r="O531" s="13">
        <f>유통주식수!O531*수정주가!O531</f>
        <v>0</v>
      </c>
      <c r="P531" s="13">
        <f>유통주식수!P531*수정주가!P531</f>
        <v>0</v>
      </c>
      <c r="Q531" s="13">
        <f>유통주식수!Q531*수정주가!Q531</f>
        <v>0</v>
      </c>
      <c r="R531" s="13">
        <f>유통주식수!R531*수정주가!R531</f>
        <v>0</v>
      </c>
      <c r="S531" s="13">
        <f>유통주식수!S531*수정주가!S531</f>
        <v>0</v>
      </c>
      <c r="T531" s="13">
        <f>유통주식수!T531*수정주가!T531</f>
        <v>0</v>
      </c>
      <c r="U531" s="13">
        <f>유통주식수!U531*수정주가!U531</f>
        <v>0</v>
      </c>
      <c r="V531" s="13">
        <f>유통주식수!V531*수정주가!V531</f>
        <v>0</v>
      </c>
      <c r="W531" s="13">
        <f>유통주식수!W531*수정주가!W531</f>
        <v>0</v>
      </c>
      <c r="X531" s="13">
        <f>유통주식수!X531*수정주가!X531</f>
        <v>0</v>
      </c>
      <c r="Y531" s="13">
        <f>유통주식수!Y531*수정주가!Y531</f>
        <v>0</v>
      </c>
      <c r="Z531" s="13">
        <f>유통주식수!Z531*수정주가!Z531</f>
        <v>0</v>
      </c>
      <c r="AA531" s="13">
        <f>유통주식수!AA531*수정주가!AA531</f>
        <v>0</v>
      </c>
      <c r="AB531" s="13">
        <f>유통주식수!AB531*수정주가!AB531</f>
        <v>0</v>
      </c>
      <c r="AC531" s="13">
        <f>유통주식수!AC531*수정주가!AC531</f>
        <v>0</v>
      </c>
      <c r="AD531" s="13">
        <f>유통주식수!AD531*수정주가!AD531</f>
        <v>0</v>
      </c>
      <c r="AE531" s="13">
        <f>유통주식수!AE531*수정주가!AE531</f>
        <v>0</v>
      </c>
      <c r="AF531" s="13">
        <f>유통주식수!AF531*수정주가!AF531</f>
        <v>0</v>
      </c>
      <c r="AG531" s="13">
        <f>유통주식수!AG531*수정주가!AG531</f>
        <v>0</v>
      </c>
      <c r="AH531" s="13">
        <f>유통주식수!AH531*수정주가!AH531</f>
        <v>0</v>
      </c>
      <c r="AI531" s="13">
        <f>유통주식수!AI531*수정주가!AI531</f>
        <v>0</v>
      </c>
      <c r="AJ531" s="13">
        <f>유통주식수!AJ531*수정주가!AJ531</f>
        <v>0</v>
      </c>
      <c r="AK531" s="13">
        <f>유통주식수!AK531*수정주가!AK531</f>
        <v>0</v>
      </c>
      <c r="AL531" s="13">
        <f>유통주식수!AL531*수정주가!AL531</f>
        <v>0</v>
      </c>
      <c r="AM531" s="13">
        <f>유통주식수!AM531*수정주가!AM531</f>
        <v>0</v>
      </c>
      <c r="AN531" s="13">
        <f>유통주식수!AN531*수정주가!AN531</f>
        <v>0</v>
      </c>
      <c r="AO531" s="13">
        <f>유통주식수!AO531*수정주가!AO531</f>
        <v>0</v>
      </c>
      <c r="AP531" s="13">
        <f>유통주식수!AP531*수정주가!AP531</f>
        <v>0</v>
      </c>
      <c r="AQ531" s="13">
        <f>유통주식수!AQ531*수정주가!AQ531</f>
        <v>0</v>
      </c>
      <c r="AR531" s="13">
        <f>유통주식수!AR531*수정주가!AR531</f>
        <v>0</v>
      </c>
      <c r="AS531" s="13">
        <f>유통주식수!AS531*수정주가!AS531</f>
        <v>0</v>
      </c>
      <c r="AT531" s="13">
        <f>유통주식수!AT531*수정주가!AT531</f>
        <v>0</v>
      </c>
      <c r="AU531" s="13">
        <f>유통주식수!AU531*수정주가!AU531</f>
        <v>0</v>
      </c>
      <c r="AV531" s="13">
        <f>유통주식수!AV531*수정주가!AV531</f>
        <v>0</v>
      </c>
      <c r="AW531" s="13">
        <f>유통주식수!AW531*수정주가!AW531</f>
        <v>0</v>
      </c>
      <c r="AX531" s="13">
        <f>유통주식수!AX531*수정주가!AX531</f>
        <v>0</v>
      </c>
      <c r="AY531" s="13">
        <f>유통주식수!AY531*수정주가!AY531</f>
        <v>0</v>
      </c>
      <c r="AZ531" s="13">
        <f>유통주식수!AZ531*수정주가!AZ531</f>
        <v>0</v>
      </c>
      <c r="BA531" s="13">
        <f>유통주식수!BA531*수정주가!BA531</f>
        <v>0</v>
      </c>
      <c r="BB531" s="13">
        <f>유통주식수!BB531*수정주가!BB531</f>
        <v>0</v>
      </c>
      <c r="BC531" s="13">
        <f>유통주식수!BC531*수정주가!BC531</f>
        <v>0</v>
      </c>
      <c r="BD531" s="13">
        <f>유통주식수!BD531*수정주가!BD531</f>
        <v>0</v>
      </c>
      <c r="BE531" s="13">
        <f>유통주식수!BE531*수정주가!BE531</f>
        <v>0</v>
      </c>
      <c r="BF531" s="13">
        <f>유통주식수!BF531*수정주가!BF531</f>
        <v>0</v>
      </c>
      <c r="BG531" s="13">
        <f>유통주식수!BG531*수정주가!BG531</f>
        <v>0</v>
      </c>
      <c r="BH531" s="13">
        <f>유통주식수!BH531*수정주가!BH531</f>
        <v>0</v>
      </c>
      <c r="BI531" s="13">
        <f>유통주식수!BI531*수정주가!BI531</f>
        <v>0</v>
      </c>
      <c r="BJ531" s="13">
        <f>유통주식수!BJ531*수정주가!BJ531</f>
        <v>0</v>
      </c>
      <c r="BK531" s="13">
        <f>유통주식수!BK531*수정주가!BK531</f>
        <v>0</v>
      </c>
      <c r="BL531" s="13">
        <f>유통주식수!BL531*수정주가!BL531</f>
        <v>0</v>
      </c>
      <c r="BM531" s="13">
        <f>유통주식수!BM531*수정주가!BM531</f>
        <v>0</v>
      </c>
      <c r="BN531" s="13">
        <f>유통주식수!BN531*수정주가!BN531</f>
        <v>0</v>
      </c>
      <c r="BO531" s="13">
        <f>유통주식수!BO531*수정주가!BO531</f>
        <v>0</v>
      </c>
      <c r="BP531" s="13">
        <f>유통주식수!BP531*수정주가!BP531</f>
        <v>0</v>
      </c>
    </row>
    <row r="532" spans="1:68" x14ac:dyDescent="0.4">
      <c r="A532" s="10" t="s">
        <v>1057</v>
      </c>
      <c r="B532" s="4" t="s">
        <v>2853</v>
      </c>
      <c r="C532" s="10">
        <v>12</v>
      </c>
      <c r="D532" s="13">
        <f>유통주식수!D532*수정주가!D532</f>
        <v>0</v>
      </c>
      <c r="E532" s="13">
        <f>유통주식수!E532*수정주가!E532</f>
        <v>0</v>
      </c>
      <c r="F532" s="13">
        <f>유통주식수!F532*수정주가!F532</f>
        <v>0</v>
      </c>
      <c r="G532" s="13">
        <f>유통주식수!G532*수정주가!G532</f>
        <v>0</v>
      </c>
      <c r="H532" s="13">
        <f>유통주식수!H532*수정주가!H532</f>
        <v>0</v>
      </c>
      <c r="I532" s="13">
        <f>유통주식수!I532*수정주가!I532</f>
        <v>0</v>
      </c>
      <c r="J532" s="13">
        <f>유통주식수!J532*수정주가!J532</f>
        <v>0</v>
      </c>
      <c r="K532" s="13">
        <f>유통주식수!K532*수정주가!K532</f>
        <v>0</v>
      </c>
      <c r="L532" s="13">
        <f>유통주식수!L532*수정주가!L532</f>
        <v>0</v>
      </c>
      <c r="M532" s="13">
        <f>유통주식수!M532*수정주가!M532</f>
        <v>0</v>
      </c>
      <c r="N532" s="13">
        <f>유통주식수!N532*수정주가!N532</f>
        <v>0</v>
      </c>
      <c r="O532" s="13">
        <f>유통주식수!O532*수정주가!O532</f>
        <v>0</v>
      </c>
      <c r="P532" s="13">
        <f>유통주식수!P532*수정주가!P532</f>
        <v>0</v>
      </c>
      <c r="Q532" s="13">
        <f>유통주식수!Q532*수정주가!Q532</f>
        <v>0</v>
      </c>
      <c r="R532" s="13">
        <f>유통주식수!R532*수정주가!R532</f>
        <v>0</v>
      </c>
      <c r="S532" s="13">
        <f>유통주식수!S532*수정주가!S532</f>
        <v>0</v>
      </c>
      <c r="T532" s="13">
        <f>유통주식수!T532*수정주가!T532</f>
        <v>0</v>
      </c>
      <c r="U532" s="13">
        <f>유통주식수!U532*수정주가!U532</f>
        <v>0</v>
      </c>
      <c r="V532" s="13">
        <f>유통주식수!V532*수정주가!V532</f>
        <v>0</v>
      </c>
      <c r="W532" s="13">
        <f>유통주식수!W532*수정주가!W532</f>
        <v>0</v>
      </c>
      <c r="X532" s="13">
        <f>유통주식수!X532*수정주가!X532</f>
        <v>0</v>
      </c>
      <c r="Y532" s="13">
        <f>유통주식수!Y532*수정주가!Y532</f>
        <v>0</v>
      </c>
      <c r="Z532" s="13">
        <f>유통주식수!Z532*수정주가!Z532</f>
        <v>0</v>
      </c>
      <c r="AA532" s="13">
        <f>유통주식수!AA532*수정주가!AA532</f>
        <v>0</v>
      </c>
      <c r="AB532" s="13">
        <f>유통주식수!AB532*수정주가!AB532</f>
        <v>0</v>
      </c>
      <c r="AC532" s="13">
        <f>유통주식수!AC532*수정주가!AC532</f>
        <v>0</v>
      </c>
      <c r="AD532" s="13">
        <f>유통주식수!AD532*수정주가!AD532</f>
        <v>0</v>
      </c>
      <c r="AE532" s="13">
        <f>유통주식수!AE532*수정주가!AE532</f>
        <v>0</v>
      </c>
      <c r="AF532" s="13">
        <f>유통주식수!AF532*수정주가!AF532</f>
        <v>0</v>
      </c>
      <c r="AG532" s="13">
        <f>유통주식수!AG532*수정주가!AG532</f>
        <v>0</v>
      </c>
      <c r="AH532" s="13">
        <f>유통주식수!AH532*수정주가!AH532</f>
        <v>0</v>
      </c>
      <c r="AI532" s="13">
        <f>유통주식수!AI532*수정주가!AI532</f>
        <v>0</v>
      </c>
      <c r="AJ532" s="13">
        <f>유통주식수!AJ532*수정주가!AJ532</f>
        <v>0</v>
      </c>
      <c r="AK532" s="13">
        <f>유통주식수!AK532*수정주가!AK532</f>
        <v>0</v>
      </c>
      <c r="AL532" s="13">
        <f>유통주식수!AL532*수정주가!AL532</f>
        <v>0</v>
      </c>
      <c r="AM532" s="13">
        <f>유통주식수!AM532*수정주가!AM532</f>
        <v>0</v>
      </c>
      <c r="AN532" s="13">
        <f>유통주식수!AN532*수정주가!AN532</f>
        <v>0</v>
      </c>
      <c r="AO532" s="13">
        <f>유통주식수!AO532*수정주가!AO532</f>
        <v>0</v>
      </c>
      <c r="AP532" s="13">
        <f>유통주식수!AP532*수정주가!AP532</f>
        <v>0</v>
      </c>
      <c r="AQ532" s="13">
        <f>유통주식수!AQ532*수정주가!AQ532</f>
        <v>0</v>
      </c>
      <c r="AR532" s="13">
        <f>유통주식수!AR532*수정주가!AR532</f>
        <v>0</v>
      </c>
      <c r="AS532" s="13">
        <f>유통주식수!AS532*수정주가!AS532</f>
        <v>0</v>
      </c>
      <c r="AT532" s="13">
        <f>유통주식수!AT532*수정주가!AT532</f>
        <v>0</v>
      </c>
      <c r="AU532" s="13">
        <f>유통주식수!AU532*수정주가!AU532</f>
        <v>0</v>
      </c>
      <c r="AV532" s="13">
        <f>유통주식수!AV532*수정주가!AV532</f>
        <v>0</v>
      </c>
      <c r="AW532" s="13">
        <f>유통주식수!AW532*수정주가!AW532</f>
        <v>0</v>
      </c>
      <c r="AX532" s="13">
        <f>유통주식수!AX532*수정주가!AX532</f>
        <v>0</v>
      </c>
      <c r="AY532" s="13">
        <f>유통주식수!AY532*수정주가!AY532</f>
        <v>0</v>
      </c>
      <c r="AZ532" s="13">
        <f>유통주식수!AZ532*수정주가!AZ532</f>
        <v>0</v>
      </c>
      <c r="BA532" s="13">
        <f>유통주식수!BA532*수정주가!BA532</f>
        <v>0</v>
      </c>
      <c r="BB532" s="13">
        <f>유통주식수!BB532*수정주가!BB532</f>
        <v>0</v>
      </c>
      <c r="BC532" s="13">
        <f>유통주식수!BC532*수정주가!BC532</f>
        <v>0</v>
      </c>
      <c r="BD532" s="13">
        <f>유통주식수!BD532*수정주가!BD532</f>
        <v>0</v>
      </c>
      <c r="BE532" s="13">
        <f>유통주식수!BE532*수정주가!BE532</f>
        <v>0</v>
      </c>
      <c r="BF532" s="13">
        <f>유통주식수!BF532*수정주가!BF532</f>
        <v>0</v>
      </c>
      <c r="BG532" s="13">
        <f>유통주식수!BG532*수정주가!BG532</f>
        <v>0</v>
      </c>
      <c r="BH532" s="13">
        <f>유통주식수!BH532*수정주가!BH532</f>
        <v>0</v>
      </c>
      <c r="BI532" s="13">
        <f>유통주식수!BI532*수정주가!BI532</f>
        <v>0</v>
      </c>
      <c r="BJ532" s="13">
        <f>유통주식수!BJ532*수정주가!BJ532</f>
        <v>0</v>
      </c>
      <c r="BK532" s="13">
        <f>유통주식수!BK532*수정주가!BK532</f>
        <v>0</v>
      </c>
      <c r="BL532" s="13">
        <f>유통주식수!BL532*수정주가!BL532</f>
        <v>0</v>
      </c>
      <c r="BM532" s="13">
        <f>유통주식수!BM532*수정주가!BM532</f>
        <v>0</v>
      </c>
      <c r="BN532" s="13">
        <f>유통주식수!BN532*수정주가!BN532</f>
        <v>0</v>
      </c>
      <c r="BO532" s="13">
        <f>유통주식수!BO532*수정주가!BO532</f>
        <v>0</v>
      </c>
      <c r="BP532" s="13">
        <f>유통주식수!BP532*수정주가!BP532</f>
        <v>0</v>
      </c>
    </row>
    <row r="533" spans="1:68" x14ac:dyDescent="0.4">
      <c r="A533" s="10" t="s">
        <v>1059</v>
      </c>
      <c r="B533" s="4" t="s">
        <v>2854</v>
      </c>
      <c r="C533" s="10">
        <v>12</v>
      </c>
      <c r="D533" s="13">
        <f>유통주식수!D533*수정주가!D533</f>
        <v>131297840</v>
      </c>
      <c r="E533" s="13">
        <f>유통주식수!E533*수정주가!E533</f>
        <v>134100960</v>
      </c>
      <c r="F533" s="13">
        <f>유통주식수!F533*수정주가!F533</f>
        <v>129714480</v>
      </c>
      <c r="G533" s="13">
        <f>유통주식수!G533*수정주가!G533</f>
        <v>150393600</v>
      </c>
      <c r="H533" s="13">
        <f>유통주식수!H533*수정주가!H533</f>
        <v>151020240</v>
      </c>
      <c r="I533" s="13">
        <f>유통주식수!I533*수정주가!I533</f>
        <v>137737600.00000003</v>
      </c>
      <c r="J533" s="13">
        <f>유통주식수!J533*수정주가!J533</f>
        <v>140241920.00000003</v>
      </c>
      <c r="K533" s="13">
        <f>유통주식수!K533*수정주가!K533</f>
        <v>142246160</v>
      </c>
      <c r="L533" s="13">
        <f>유통주식수!L533*수정주가!L533</f>
        <v>124911120</v>
      </c>
      <c r="M533" s="13">
        <f>유통주식수!M533*수정주가!M533</f>
        <v>136156160</v>
      </c>
      <c r="N533" s="13">
        <f>유통주식수!N533*수정주가!N533</f>
        <v>126102239.99999997</v>
      </c>
      <c r="O533" s="13">
        <f>유통주식수!O533*수정주가!O533</f>
        <v>142955999.99999997</v>
      </c>
      <c r="P533" s="13">
        <f>유통주식수!P533*수정주가!P533</f>
        <v>139946399.99999997</v>
      </c>
      <c r="Q533" s="13">
        <f>유통주식수!Q533*수정주가!Q533</f>
        <v>132422399.99999997</v>
      </c>
      <c r="R533" s="13">
        <f>유통주식수!R533*수정주가!R533</f>
        <v>127692799.99999997</v>
      </c>
      <c r="S533" s="13">
        <f>유통주식수!S533*수정주가!S533</f>
        <v>132428800.00000003</v>
      </c>
      <c r="T533" s="13">
        <f>유통주식수!T533*수정주가!T533</f>
        <v>161693200.00000003</v>
      </c>
      <c r="U533" s="13">
        <f>유통주식수!U533*수정주가!U533</f>
        <v>161693200.00000003</v>
      </c>
      <c r="V533" s="13">
        <f>유통주식수!V533*수정주가!V533</f>
        <v>548042400.00000012</v>
      </c>
      <c r="W533" s="13">
        <f>유통주식수!W533*수정주가!W533</f>
        <v>492765200.00000012</v>
      </c>
      <c r="X533" s="13">
        <f>유통주식수!X533*수정주가!X533</f>
        <v>471186400.00000012</v>
      </c>
      <c r="Y533" s="13">
        <f>유통주식수!Y533*수정주가!Y533</f>
        <v>357380400.00000006</v>
      </c>
      <c r="Z533" s="13">
        <f>유통주식수!Z533*수정주가!Z533</f>
        <v>391670000.00000006</v>
      </c>
      <c r="AA533" s="13">
        <f>유통주식수!AA533*수정주가!AA533</f>
        <v>7533891000</v>
      </c>
      <c r="AB533" s="13">
        <f>유통주식수!AB533*수정주가!AB533</f>
        <v>7439302500</v>
      </c>
      <c r="AC533" s="13">
        <f>유통주식수!AC533*수정주가!AC533</f>
        <v>6909309000.000001</v>
      </c>
      <c r="AD533" s="13">
        <f>유통주식수!AD533*수정주가!AD533</f>
        <v>8511436500</v>
      </c>
      <c r="AE533" s="13">
        <f>유통주식수!AE533*수정주가!AE533</f>
        <v>7010766000</v>
      </c>
      <c r="AF533" s="13">
        <f>유통주식수!AF533*수정주가!AF533</f>
        <v>5200797000</v>
      </c>
      <c r="AG533" s="13">
        <f>유통주식수!AG533*수정주가!AG533</f>
        <v>4845042000</v>
      </c>
      <c r="AH533" s="13">
        <f>유통주식수!AH533*수정주가!AH533</f>
        <v>3513615000</v>
      </c>
      <c r="AI533" s="13">
        <f>유통주식수!AI533*수정주가!AI533</f>
        <v>2537127000</v>
      </c>
      <c r="AJ533" s="13">
        <f>유통주식수!AJ533*수정주가!AJ533</f>
        <v>2537127000</v>
      </c>
      <c r="AK533" s="13">
        <f>유통주식수!AK533*수정주가!AK533</f>
        <v>3074266500</v>
      </c>
      <c r="AL533" s="13">
        <f>유통주식수!AL533*수정주가!AL533</f>
        <v>4342830000</v>
      </c>
      <c r="AM533" s="13">
        <f>유통주식수!AM533*수정주가!AM533</f>
        <v>6205675500</v>
      </c>
      <c r="AN533" s="13">
        <f>유통주식수!AN533*수정주가!AN533</f>
        <v>4156698000</v>
      </c>
      <c r="AO533" s="13">
        <f>유통주식수!AO533*수정주가!AO533</f>
        <v>4887546000</v>
      </c>
      <c r="AP533" s="13">
        <f>유통주식수!AP533*수정주가!AP533</f>
        <v>5597025000.000001</v>
      </c>
      <c r="AQ533" s="13">
        <f>유통주식수!AQ533*수정주가!AQ533</f>
        <v>5129376000</v>
      </c>
      <c r="AR533" s="13">
        <f>유통주식수!AR533*수정주가!AR533</f>
        <v>3895584000</v>
      </c>
      <c r="AS533" s="13">
        <f>유통주식수!AS533*수정주가!AS533</f>
        <v>3472896000</v>
      </c>
      <c r="AT533" s="13">
        <f>유통주식수!AT533*수정주가!AT533</f>
        <v>4044096000</v>
      </c>
      <c r="AU533" s="13">
        <f>유통주식수!AU533*수정주가!AU533</f>
        <v>3564288000</v>
      </c>
      <c r="AV533" s="13">
        <f>유통주식수!AV533*수정주가!AV533</f>
        <v>4049937000</v>
      </c>
      <c r="AW533" s="13">
        <f>유통주식수!AW533*수정주가!AW533</f>
        <v>3546555000</v>
      </c>
      <c r="AX533" s="13">
        <f>유통주식수!AX533*수정주가!AX533</f>
        <v>4118580000</v>
      </c>
      <c r="AY533" s="13">
        <f>유통주식수!AY533*수정주가!AY533</f>
        <v>3603757500</v>
      </c>
      <c r="AZ533" s="13">
        <f>유통주식수!AZ533*수정주가!AZ533</f>
        <v>3660960000</v>
      </c>
      <c r="BA533" s="13">
        <f>유통주식수!BA533*수정주가!BA533</f>
        <v>4284357000</v>
      </c>
      <c r="BB533" s="13">
        <f>유통주식수!BB533*수정주가!BB533</f>
        <v>4295812500</v>
      </c>
      <c r="BC533" s="13">
        <f>유통주식수!BC533*수정주가!BC533</f>
        <v>4456189500</v>
      </c>
      <c r="BD533" s="13">
        <f>유통주식수!BD533*수정주가!BD533</f>
        <v>6472357500</v>
      </c>
      <c r="BE533" s="13">
        <f>유통주식수!BE533*수정주가!BE533</f>
        <v>72513315000</v>
      </c>
      <c r="BF533" s="13">
        <f>유통주식수!BF533*수정주가!BF533</f>
        <v>73315200000</v>
      </c>
      <c r="BG533" s="13">
        <f>유통주식수!BG533*수정주가!BG533</f>
        <v>67472895000</v>
      </c>
      <c r="BH533" s="13">
        <f>유통주식수!BH533*수정주가!BH533</f>
        <v>89467455000</v>
      </c>
      <c r="BI533" s="13">
        <f>유통주식수!BI533*수정주가!BI533</f>
        <v>75377190000</v>
      </c>
      <c r="BJ533" s="13">
        <f>유통주식수!BJ533*수정주가!BJ533</f>
        <v>71253210000</v>
      </c>
      <c r="BK533" s="13">
        <f>유통주식수!BK533*수정주가!BK533</f>
        <v>72627870000</v>
      </c>
      <c r="BL533" s="13">
        <f>유통주식수!BL533*수정주가!BL533</f>
        <v>75835410000</v>
      </c>
      <c r="BM533" s="13">
        <f>유통주식수!BM533*수정주가!BM533</f>
        <v>72169650000</v>
      </c>
      <c r="BN533" s="13">
        <f>유통주식수!BN533*수정주가!BN533</f>
        <v>81906825000</v>
      </c>
      <c r="BO533" s="13">
        <f>유통주식수!BO533*수정주가!BO533</f>
        <v>75949965000</v>
      </c>
      <c r="BP533" s="13">
        <f>유통주식수!BP533*수정주가!BP533</f>
        <v>74460750000</v>
      </c>
    </row>
    <row r="534" spans="1:68" x14ac:dyDescent="0.4">
      <c r="A534" s="10" t="s">
        <v>1061</v>
      </c>
      <c r="B534" s="4" t="s">
        <v>2855</v>
      </c>
      <c r="C534" s="10">
        <v>12</v>
      </c>
      <c r="D534" s="13">
        <f>유통주식수!D534*수정주가!D534</f>
        <v>8146560496.8000002</v>
      </c>
      <c r="E534" s="13">
        <f>유통주식수!E534*수정주가!E534</f>
        <v>11770755688.800001</v>
      </c>
      <c r="F534" s="13">
        <f>유통주식수!F534*수정주가!F534</f>
        <v>11345306688</v>
      </c>
      <c r="G534" s="13">
        <f>유통주식수!G534*수정주가!G534</f>
        <v>18602245898.240002</v>
      </c>
      <c r="H534" s="13">
        <f>유통주식수!H534*수정주가!H534</f>
        <v>21597522780.16</v>
      </c>
      <c r="I534" s="13">
        <f>유통주식수!I534*수정주가!I534</f>
        <v>12769338286.08</v>
      </c>
      <c r="J534" s="13">
        <f>유통주식수!J534*수정주가!J534</f>
        <v>13658430704.576</v>
      </c>
      <c r="K534" s="13">
        <f>유통주식수!K534*수정주가!K534</f>
        <v>10299024538.208</v>
      </c>
      <c r="L534" s="13">
        <f>유통주식수!L534*수정주가!L534</f>
        <v>10772180336.288</v>
      </c>
      <c r="M534" s="13">
        <f>유통주식수!M534*수정주가!M534</f>
        <v>14588970440.799999</v>
      </c>
      <c r="N534" s="13">
        <f>유통주식수!N534*수정주가!N534</f>
        <v>16008437835.039999</v>
      </c>
      <c r="O534" s="13">
        <f>유통주식수!O534*수정주가!O534</f>
        <v>19478247020.959999</v>
      </c>
      <c r="P534" s="13">
        <f>유통주식수!P534*수정주가!P534</f>
        <v>19478247020.959999</v>
      </c>
      <c r="Q534" s="13">
        <f>유통주식수!Q534*수정주가!Q534</f>
        <v>16323875033.759998</v>
      </c>
      <c r="R534" s="13">
        <f>유통주식수!R534*수정주가!R534</f>
        <v>18137638926.399998</v>
      </c>
      <c r="S534" s="13">
        <f>유통주식수!S534*수정주가!S534</f>
        <v>20818855115.52</v>
      </c>
      <c r="T534" s="13">
        <f>유통주식수!T534*수정주가!T534</f>
        <v>20907313732.800003</v>
      </c>
      <c r="U534" s="13">
        <f>유통주식수!U534*수정주가!U534</f>
        <v>23431970485.440002</v>
      </c>
      <c r="V534" s="13">
        <f>유통주식수!V534*수정주가!V534</f>
        <v>0</v>
      </c>
      <c r="W534" s="13">
        <f>유통주식수!W534*수정주가!W534</f>
        <v>0</v>
      </c>
      <c r="X534" s="13">
        <f>유통주식수!X534*수정주가!X534</f>
        <v>0</v>
      </c>
      <c r="Y534" s="13">
        <f>유통주식수!Y534*수정주가!Y534</f>
        <v>0</v>
      </c>
      <c r="Z534" s="13">
        <f>유통주식수!Z534*수정주가!Z534</f>
        <v>0</v>
      </c>
      <c r="AA534" s="13">
        <f>유통주식수!AA534*수정주가!AA534</f>
        <v>0</v>
      </c>
      <c r="AB534" s="13">
        <f>유통주식수!AB534*수정주가!AB534</f>
        <v>0</v>
      </c>
      <c r="AC534" s="13">
        <f>유통주식수!AC534*수정주가!AC534</f>
        <v>0</v>
      </c>
      <c r="AD534" s="13">
        <f>유통주식수!AD534*수정주가!AD534</f>
        <v>0</v>
      </c>
      <c r="AE534" s="13">
        <f>유통주식수!AE534*수정주가!AE534</f>
        <v>0</v>
      </c>
      <c r="AF534" s="13">
        <f>유통주식수!AF534*수정주가!AF534</f>
        <v>0</v>
      </c>
      <c r="AG534" s="13">
        <f>유통주식수!AG534*수정주가!AG534</f>
        <v>0</v>
      </c>
      <c r="AH534" s="13">
        <f>유통주식수!AH534*수정주가!AH534</f>
        <v>0</v>
      </c>
      <c r="AI534" s="13">
        <f>유통주식수!AI534*수정주가!AI534</f>
        <v>0</v>
      </c>
      <c r="AJ534" s="13">
        <f>유통주식수!AJ534*수정주가!AJ534</f>
        <v>0</v>
      </c>
      <c r="AK534" s="13">
        <f>유통주식수!AK534*수정주가!AK534</f>
        <v>0</v>
      </c>
      <c r="AL534" s="13">
        <f>유통주식수!AL534*수정주가!AL534</f>
        <v>0</v>
      </c>
      <c r="AM534" s="13">
        <f>유통주식수!AM534*수정주가!AM534</f>
        <v>0</v>
      </c>
      <c r="AN534" s="13">
        <f>유통주식수!AN534*수정주가!AN534</f>
        <v>0</v>
      </c>
      <c r="AO534" s="13">
        <f>유통주식수!AO534*수정주가!AO534</f>
        <v>0</v>
      </c>
      <c r="AP534" s="13">
        <f>유통주식수!AP534*수정주가!AP534</f>
        <v>0</v>
      </c>
      <c r="AQ534" s="13">
        <f>유통주식수!AQ534*수정주가!AQ534</f>
        <v>0</v>
      </c>
      <c r="AR534" s="13">
        <f>유통주식수!AR534*수정주가!AR534</f>
        <v>0</v>
      </c>
      <c r="AS534" s="13">
        <f>유통주식수!AS534*수정주가!AS534</f>
        <v>0</v>
      </c>
      <c r="AT534" s="13">
        <f>유통주식수!AT534*수정주가!AT534</f>
        <v>0</v>
      </c>
      <c r="AU534" s="13">
        <f>유통주식수!AU534*수정주가!AU534</f>
        <v>0</v>
      </c>
      <c r="AV534" s="13">
        <f>유통주식수!AV534*수정주가!AV534</f>
        <v>0</v>
      </c>
      <c r="AW534" s="13">
        <f>유통주식수!AW534*수정주가!AW534</f>
        <v>0</v>
      </c>
      <c r="AX534" s="13">
        <f>유통주식수!AX534*수정주가!AX534</f>
        <v>0</v>
      </c>
      <c r="AY534" s="13">
        <f>유통주식수!AY534*수정주가!AY534</f>
        <v>0</v>
      </c>
      <c r="AZ534" s="13">
        <f>유통주식수!AZ534*수정주가!AZ534</f>
        <v>0</v>
      </c>
      <c r="BA534" s="13">
        <f>유통주식수!BA534*수정주가!BA534</f>
        <v>0</v>
      </c>
      <c r="BB534" s="13">
        <f>유통주식수!BB534*수정주가!BB534</f>
        <v>0</v>
      </c>
      <c r="BC534" s="13">
        <f>유통주식수!BC534*수정주가!BC534</f>
        <v>0</v>
      </c>
      <c r="BD534" s="13">
        <f>유통주식수!BD534*수정주가!BD534</f>
        <v>0</v>
      </c>
      <c r="BE534" s="13">
        <f>유통주식수!BE534*수정주가!BE534</f>
        <v>0</v>
      </c>
      <c r="BF534" s="13">
        <f>유통주식수!BF534*수정주가!BF534</f>
        <v>0</v>
      </c>
      <c r="BG534" s="13">
        <f>유통주식수!BG534*수정주가!BG534</f>
        <v>0</v>
      </c>
      <c r="BH534" s="13">
        <f>유통주식수!BH534*수정주가!BH534</f>
        <v>0</v>
      </c>
      <c r="BI534" s="13">
        <f>유통주식수!BI534*수정주가!BI534</f>
        <v>0</v>
      </c>
      <c r="BJ534" s="13">
        <f>유통주식수!BJ534*수정주가!BJ534</f>
        <v>0</v>
      </c>
      <c r="BK534" s="13">
        <f>유통주식수!BK534*수정주가!BK534</f>
        <v>0</v>
      </c>
      <c r="BL534" s="13">
        <f>유통주식수!BL534*수정주가!BL534</f>
        <v>0</v>
      </c>
      <c r="BM534" s="13">
        <f>유통주식수!BM534*수정주가!BM534</f>
        <v>0</v>
      </c>
      <c r="BN534" s="13">
        <f>유통주식수!BN534*수정주가!BN534</f>
        <v>0</v>
      </c>
      <c r="BO534" s="13">
        <f>유통주식수!BO534*수정주가!BO534</f>
        <v>0</v>
      </c>
      <c r="BP534" s="13">
        <f>유통주식수!BP534*수정주가!BP534</f>
        <v>0</v>
      </c>
    </row>
    <row r="535" spans="1:68" x14ac:dyDescent="0.4">
      <c r="A535" s="10" t="s">
        <v>1063</v>
      </c>
      <c r="B535" s="4" t="s">
        <v>2856</v>
      </c>
      <c r="C535" s="10">
        <v>12</v>
      </c>
      <c r="D535" s="13">
        <f>유통주식수!D535*수정주가!D535</f>
        <v>12886881419.879999</v>
      </c>
      <c r="E535" s="13">
        <f>유통주식수!E535*수정주가!E535</f>
        <v>11062934775.360001</v>
      </c>
      <c r="F535" s="13">
        <f>유통주식수!F535*수정주가!F535</f>
        <v>8987511385.125</v>
      </c>
      <c r="G535" s="13">
        <f>유통주식수!G535*수정주가!G535</f>
        <v>8137985097.6000013</v>
      </c>
      <c r="H535" s="13">
        <f>유통주식수!H535*수정주가!H535</f>
        <v>8992473532.8480015</v>
      </c>
      <c r="I535" s="13">
        <f>유통주식수!I535*수정주가!I535</f>
        <v>7665897767.2199993</v>
      </c>
      <c r="J535" s="13">
        <f>유통주식수!J535*수정주가!J535</f>
        <v>7629485121.9629993</v>
      </c>
      <c r="K535" s="13">
        <f>유통주식수!K535*수정주가!K535</f>
        <v>6635536616.6639996</v>
      </c>
      <c r="L535" s="13">
        <f>유통주식수!L535*수정주가!L535</f>
        <v>4453435689.7680006</v>
      </c>
      <c r="M535" s="13">
        <f>유통주식수!M535*수정주가!M535</f>
        <v>5713759950.3270006</v>
      </c>
      <c r="N535" s="13">
        <f>유통주식수!N535*수정주가!N535</f>
        <v>5616739673.6219997</v>
      </c>
      <c r="O535" s="13">
        <f>유통주식수!O535*수정주가!O535</f>
        <v>6108669311.7060003</v>
      </c>
      <c r="P535" s="13">
        <f>유통주식수!P535*수정주가!P535</f>
        <v>5675880180.6720009</v>
      </c>
      <c r="Q535" s="13">
        <f>유통주식수!Q535*수정주가!Q535</f>
        <v>4803924482.7840004</v>
      </c>
      <c r="R535" s="13">
        <f>유통주식수!R535*수정주가!R535</f>
        <v>4292031585.6270008</v>
      </c>
      <c r="S535" s="13">
        <f>유통주식수!S535*수정주가!S535</f>
        <v>4374237675.8249998</v>
      </c>
      <c r="T535" s="13">
        <f>유통주식수!T535*수정주가!T535</f>
        <v>4413293972.4329996</v>
      </c>
      <c r="U535" s="13">
        <f>유통주식수!U535*수정주가!U535</f>
        <v>4834346108.283</v>
      </c>
      <c r="V535" s="13">
        <f>유통주식수!V535*수정주가!V535</f>
        <v>5350338785.6099997</v>
      </c>
      <c r="W535" s="13">
        <f>유통주식수!W535*수정주가!W535</f>
        <v>6153675787.3499994</v>
      </c>
      <c r="X535" s="13">
        <f>유통주식수!X535*수정주가!X535</f>
        <v>5365567662.5249996</v>
      </c>
      <c r="Y535" s="13">
        <f>유통주식수!Y535*수정주가!Y535</f>
        <v>5757599323.7999992</v>
      </c>
      <c r="Z535" s="13">
        <f>유통주식수!Z535*수정주가!Z535</f>
        <v>5909731013.249999</v>
      </c>
      <c r="AA535" s="13">
        <f>유통주식수!AA535*수정주가!AA535</f>
        <v>5839429993.5150003</v>
      </c>
      <c r="AB535" s="13">
        <f>유통주식수!AB535*수정주가!AB535</f>
        <v>7437283971.8400002</v>
      </c>
      <c r="AC535" s="13">
        <f>유통주식수!AC535*수정주가!AC535</f>
        <v>9267553074.2849998</v>
      </c>
      <c r="AD535" s="13">
        <f>유통주식수!AD535*수정주가!AD535</f>
        <v>10255317351.795</v>
      </c>
      <c r="AE535" s="13">
        <f>유통주식수!AE535*수정주가!AE535</f>
        <v>9529020088.9200001</v>
      </c>
      <c r="AF535" s="13">
        <f>유통주식수!AF535*수정주가!AF535</f>
        <v>8707721023.4849987</v>
      </c>
      <c r="AG535" s="13">
        <f>유통주식수!AG535*수정주가!AG535</f>
        <v>8562037455.7200003</v>
      </c>
      <c r="AH535" s="13">
        <f>유통주식수!AH535*수정주가!AH535</f>
        <v>7513624706.04</v>
      </c>
      <c r="AI535" s="13">
        <f>유통주식수!AI535*수정주가!AI535</f>
        <v>6509202126.3450003</v>
      </c>
      <c r="AJ535" s="13">
        <f>유통주식수!AJ535*수정주가!AJ535</f>
        <v>5508722247.1199989</v>
      </c>
      <c r="AK535" s="13">
        <f>유통주식수!AK535*수정주가!AK535</f>
        <v>7236033460.1999989</v>
      </c>
      <c r="AL535" s="13">
        <f>유통주식수!AL535*수정주가!AL535</f>
        <v>7732051882.874999</v>
      </c>
      <c r="AM535" s="13">
        <f>유통주식수!AM535*수정주가!AM535</f>
        <v>6965338013.1899996</v>
      </c>
      <c r="AN535" s="13">
        <f>유통주식수!AN535*수정주가!AN535</f>
        <v>8170312099.8599997</v>
      </c>
      <c r="AO535" s="13">
        <f>유통주식수!AO535*수정주가!AO535</f>
        <v>7700078309.9399996</v>
      </c>
      <c r="AP535" s="13">
        <f>유통주식수!AP535*수정주가!AP535</f>
        <v>9963078423.9300003</v>
      </c>
      <c r="AQ535" s="13">
        <f>유통주식수!AQ535*수정주가!AQ535</f>
        <v>11403169405.559999</v>
      </c>
      <c r="AR535" s="13">
        <f>유통주식수!AR535*수정주가!AR535</f>
        <v>9198948515.3099995</v>
      </c>
      <c r="AS535" s="13">
        <f>유통주식수!AS535*수정주가!AS535</f>
        <v>7788247145.5500002</v>
      </c>
      <c r="AT535" s="13">
        <f>유통주식수!AT535*수정주가!AT535</f>
        <v>6759610730.0999994</v>
      </c>
      <c r="AU535" s="13">
        <f>유통주식수!AU535*수정주가!AU535</f>
        <v>7523740638.7199993</v>
      </c>
      <c r="AV535" s="13">
        <f>유통주식수!AV535*수정주가!AV535</f>
        <v>7964584816.7699995</v>
      </c>
      <c r="AW535" s="13">
        <f>유통주식수!AW535*수정주가!AW535</f>
        <v>7553130250.5900002</v>
      </c>
      <c r="AX535" s="13">
        <f>유통주식수!AX535*수정주가!AX535</f>
        <v>8082143264.25</v>
      </c>
      <c r="AY535" s="13">
        <f>유통주식수!AY535*수정주가!AY535</f>
        <v>7855367301.3599997</v>
      </c>
      <c r="AZ535" s="13">
        <f>유통주식수!AZ535*수정주가!AZ535</f>
        <v>9057121254.1800003</v>
      </c>
      <c r="BA535" s="13">
        <f>유통주식수!BA535*수정주가!BA535</f>
        <v>9819209126.6999989</v>
      </c>
      <c r="BB535" s="13">
        <f>유통주식수!BB535*수정주가!BB535</f>
        <v>9555409478.5199986</v>
      </c>
      <c r="BC535" s="13">
        <f>유통주식수!BC535*수정주가!BC535</f>
        <v>9643342694.5799999</v>
      </c>
      <c r="BD535" s="13">
        <f>유통주식수!BD535*수정주가!BD535</f>
        <v>9731275910.6399994</v>
      </c>
      <c r="BE535" s="13">
        <f>유통주식수!BE535*수정주가!BE535</f>
        <v>10493363783.16</v>
      </c>
      <c r="BF535" s="13">
        <f>유통주식수!BF535*수정주가!BF535</f>
        <v>12164094888.299999</v>
      </c>
      <c r="BG535" s="13">
        <f>유통주식수!BG535*수정주가!BG535</f>
        <v>11255451655.679998</v>
      </c>
      <c r="BH535" s="13">
        <f>유통주식수!BH535*수정주가!BH535</f>
        <v>13365848841.119999</v>
      </c>
      <c r="BI535" s="13">
        <f>유통주식수!BI535*수정주가!BI535</f>
        <v>15622801386.66</v>
      </c>
      <c r="BJ535" s="13">
        <f>유통주식수!BJ535*수정주가!BJ535</f>
        <v>11870984168.099998</v>
      </c>
      <c r="BK535" s="13">
        <f>유통주식수!BK535*수정주가!BK535</f>
        <v>11519251303.859999</v>
      </c>
      <c r="BL535" s="13">
        <f>유통주식수!BL535*수정주가!BL535</f>
        <v>12252028104.359999</v>
      </c>
      <c r="BM535" s="13">
        <f>유통주식수!BM535*수정주가!BM535</f>
        <v>13160671336.98</v>
      </c>
      <c r="BN535" s="13">
        <f>유통주식수!BN535*수정주가!BN535</f>
        <v>12339961320.42</v>
      </c>
      <c r="BO535" s="13">
        <f>유통주식수!BO535*수정주가!BO535</f>
        <v>13219293481.019999</v>
      </c>
      <c r="BP535" s="13">
        <f>유통주식수!BP535*수정주가!BP535</f>
        <v>12486516680.519999</v>
      </c>
    </row>
    <row r="536" spans="1:68" x14ac:dyDescent="0.4">
      <c r="A536" s="10" t="s">
        <v>1065</v>
      </c>
      <c r="B536" s="4" t="s">
        <v>2857</v>
      </c>
      <c r="C536" s="10">
        <v>12</v>
      </c>
      <c r="D536" s="13">
        <f>유통주식수!D536*수정주가!D536</f>
        <v>2070483857263.3601</v>
      </c>
      <c r="E536" s="13">
        <f>유통주식수!E536*수정주가!E536</f>
        <v>2446969215644.8003</v>
      </c>
      <c r="F536" s="13">
        <f>유통주식수!F536*수정주가!F536</f>
        <v>1308763147482.5601</v>
      </c>
      <c r="G536" s="13">
        <f>유통주식수!G536*수정주가!G536</f>
        <v>2306793797172.48</v>
      </c>
      <c r="H536" s="13">
        <f>유통주식수!H536*수정주가!H536</f>
        <v>4185853397264</v>
      </c>
      <c r="I536" s="13">
        <f>유통주식수!I536*수정주가!I536</f>
        <v>3197178506466.5596</v>
      </c>
      <c r="J536" s="13">
        <f>유통주식수!J536*수정주가!J536</f>
        <v>2418223346739.2002</v>
      </c>
      <c r="K536" s="13">
        <f>유통주식수!K536*수정주가!K536</f>
        <v>2391718288713.6001</v>
      </c>
      <c r="L536" s="13">
        <f>유통주식수!L536*수정주가!L536</f>
        <v>1814160488448</v>
      </c>
      <c r="M536" s="13">
        <f>유통주식수!M536*수정주가!M536</f>
        <v>2159803699345.5999</v>
      </c>
      <c r="N536" s="13">
        <f>유통주식수!N536*수정주가!N536</f>
        <v>1950357720671.3599</v>
      </c>
      <c r="O536" s="13">
        <f>유통주식수!O536*수정주가!O536</f>
        <v>2184069066896.6401</v>
      </c>
      <c r="P536" s="13">
        <f>유통주식수!P536*수정주가!P536</f>
        <v>2583755781129.5996</v>
      </c>
      <c r="Q536" s="13">
        <f>유통주식수!Q536*수정주가!Q536</f>
        <v>1824634411969.6001</v>
      </c>
      <c r="R536" s="13">
        <f>유통주식수!R536*수정주가!R536</f>
        <v>1653038716806.4001</v>
      </c>
      <c r="S536" s="13">
        <f>유통주식수!S536*수정주가!S536</f>
        <v>1456721275609.5999</v>
      </c>
      <c r="T536" s="13">
        <f>유통주식수!T536*수정주가!T536</f>
        <v>1418670066056.3201</v>
      </c>
      <c r="U536" s="13">
        <f>유통주식수!U536*수정주가!U536</f>
        <v>1363949464366.72</v>
      </c>
      <c r="V536" s="13">
        <f>유통주식수!V536*수정주가!V536</f>
        <v>1672394467719.3601</v>
      </c>
      <c r="W536" s="13">
        <f>유통주식수!W536*수정주가!W536</f>
        <v>2176093647506.24</v>
      </c>
      <c r="X536" s="13">
        <f>유통주식수!X536*수정주가!X536</f>
        <v>2078783447294.4001</v>
      </c>
      <c r="Y536" s="13">
        <f>유통주식수!Y536*수정주가!Y536</f>
        <v>1849448778186.24</v>
      </c>
      <c r="Z536" s="13">
        <f>유통주식수!Z536*수정주가!Z536</f>
        <v>2205764597836.7998</v>
      </c>
      <c r="AA536" s="13">
        <f>유통주식수!AA536*수정주가!AA536</f>
        <v>2451792187595.52</v>
      </c>
      <c r="AB536" s="13">
        <f>유통주식수!AB536*수정주가!AB536</f>
        <v>1829653454872.3198</v>
      </c>
      <c r="AC536" s="13">
        <f>유통주식수!AC536*수정주가!AC536</f>
        <v>2861838170526.7197</v>
      </c>
      <c r="AD536" s="13">
        <f>유통주식수!AD536*수정주가!AD536</f>
        <v>3399139803333.1196</v>
      </c>
      <c r="AE536" s="13">
        <f>유통주식수!AE536*수정주가!AE536</f>
        <v>2760371639600.96</v>
      </c>
      <c r="AF536" s="13">
        <f>유통주식수!AF536*수정주가!AF536</f>
        <v>3038374480211.8398</v>
      </c>
      <c r="AG536" s="13">
        <f>유통주식수!AG536*수정주가!AG536</f>
        <v>2179962407490.5601</v>
      </c>
      <c r="AH536" s="13">
        <f>유통주식수!AH536*수정주가!AH536</f>
        <v>2095685510293.76</v>
      </c>
      <c r="AI536" s="13">
        <f>유통주식수!AI536*수정주가!AI536</f>
        <v>1871444577784.3198</v>
      </c>
      <c r="AJ536" s="13">
        <f>유통주식수!AJ536*수정주가!AJ536</f>
        <v>2744359925457.9199</v>
      </c>
      <c r="AK536" s="13">
        <f>유통주식수!AK536*수정주가!AK536</f>
        <v>3433183696096</v>
      </c>
      <c r="AL536" s="13">
        <f>유통주식수!AL536*수정주가!AL536</f>
        <v>5756564722339.2012</v>
      </c>
      <c r="AM536" s="13">
        <f>유통주식수!AM536*수정주가!AM536</f>
        <v>6090430604719.999</v>
      </c>
      <c r="AN536" s="13">
        <f>유통주식수!AN536*수정주가!AN536</f>
        <v>6526511075392</v>
      </c>
      <c r="AO536" s="13">
        <f>유통주식수!AO536*수정주가!AO536</f>
        <v>8773995837129.6006</v>
      </c>
      <c r="AP536" s="13">
        <f>유통주식수!AP536*수정주가!AP536</f>
        <v>7074957007641.5996</v>
      </c>
      <c r="AQ536" s="13">
        <f>유통주식수!AQ536*수정주가!AQ536</f>
        <v>7051174534835.1992</v>
      </c>
      <c r="AR536" s="13">
        <f>유통주식수!AR536*수정주가!AR536</f>
        <v>6686822420432</v>
      </c>
      <c r="AS536" s="13">
        <f>유통주식수!AS536*수정주가!AS536</f>
        <v>5247710183654.3994</v>
      </c>
      <c r="AT536" s="13">
        <f>유통주식수!AT536*수정주가!AT536</f>
        <v>4200444810777.6001</v>
      </c>
      <c r="AU536" s="13">
        <f>유통주식수!AU536*수정주가!AU536</f>
        <v>4422419536550.3994</v>
      </c>
      <c r="AV536" s="13">
        <f>유통주식수!AV536*수정주가!AV536</f>
        <v>5688952735656.96</v>
      </c>
      <c r="AW536" s="13">
        <f>유통주식수!AW536*수정주가!AW536</f>
        <v>6037117979200</v>
      </c>
      <c r="AX536" s="13">
        <f>유통주식수!AX536*수정주가!AX536</f>
        <v>5490360124480</v>
      </c>
      <c r="AY536" s="13">
        <f>유통주식수!AY536*수정주가!AY536</f>
        <v>5650572126904.3203</v>
      </c>
      <c r="AZ536" s="13">
        <f>유통주식수!AZ536*수정주가!AZ536</f>
        <v>5640658779571.2002</v>
      </c>
      <c r="BA536" s="13">
        <f>유통주식수!BA536*수정주가!BA536</f>
        <v>4962640198996.4805</v>
      </c>
      <c r="BB536" s="13">
        <f>유통주식수!BB536*수정주가!BB536</f>
        <v>4917059117949.4404</v>
      </c>
      <c r="BC536" s="13">
        <f>유통주식수!BC536*수정주가!BC536</f>
        <v>4159273645542.4004</v>
      </c>
      <c r="BD536" s="13">
        <f>유통주식수!BD536*수정주가!BD536</f>
        <v>3948978773013.1201</v>
      </c>
      <c r="BE536" s="13">
        <f>유통주식수!BE536*수정주가!BE536</f>
        <v>3321721281303.04</v>
      </c>
      <c r="BF536" s="13">
        <f>유통주식수!BF536*수정주가!BF536</f>
        <v>2818850454604.7998</v>
      </c>
      <c r="BG536" s="13">
        <f>유통주식수!BG536*수정주가!BG536</f>
        <v>3113337820454.3999</v>
      </c>
      <c r="BH536" s="13">
        <f>유통주식수!BH536*수정주가!BH536</f>
        <v>4226969289164.1606</v>
      </c>
      <c r="BI536" s="13">
        <f>유통주식수!BI536*수정주가!BI536</f>
        <v>2807673289935.3604</v>
      </c>
      <c r="BJ536" s="13">
        <f>유통주식수!BJ536*수정주가!BJ536</f>
        <v>3531982541669.1201</v>
      </c>
      <c r="BK536" s="13">
        <f>유통주식수!BK536*수정주가!BK536</f>
        <v>3452261959928.3198</v>
      </c>
      <c r="BL536" s="13">
        <f>유통주식수!BL536*수정주가!BL536</f>
        <v>3232504143052.7998</v>
      </c>
      <c r="BM536" s="13">
        <f>유통주식수!BM536*수정주가!BM536</f>
        <v>2753851253408.6401</v>
      </c>
      <c r="BN536" s="13">
        <f>유통주식수!BN536*수정주가!BN536</f>
        <v>2686429735651.2002</v>
      </c>
      <c r="BO536" s="13">
        <f>유통주식수!BO536*수정주가!BO536</f>
        <v>2790051553175.04</v>
      </c>
      <c r="BP536" s="13">
        <f>유통주식수!BP536*수정주가!BP536</f>
        <v>3808792150486.4004</v>
      </c>
    </row>
    <row r="537" spans="1:68" x14ac:dyDescent="0.4">
      <c r="A537" s="10" t="s">
        <v>1067</v>
      </c>
      <c r="B537" s="4" t="s">
        <v>2858</v>
      </c>
      <c r="C537" s="10">
        <v>12</v>
      </c>
      <c r="D537" s="13">
        <f>유통주식수!D537*수정주가!D537</f>
        <v>2338836080</v>
      </c>
      <c r="E537" s="13">
        <f>유통주식수!E537*수정주가!E537</f>
        <v>3095435670</v>
      </c>
      <c r="F537" s="13">
        <f>유통주식수!F537*수정주가!F537</f>
        <v>1722986840</v>
      </c>
      <c r="G537" s="13">
        <f>유통주식수!G537*수정주가!G537</f>
        <v>595453040</v>
      </c>
      <c r="H537" s="13">
        <f>유통주식수!H537*수정주가!H537</f>
        <v>880740380</v>
      </c>
      <c r="I537" s="13">
        <f>유통주식수!I537*수정주가!I537</f>
        <v>842805600</v>
      </c>
      <c r="J537" s="13">
        <f>유통주식수!J537*수정주가!J537</f>
        <v>486362240</v>
      </c>
      <c r="K537" s="13">
        <f>유통주식수!K537*수정주가!K537</f>
        <v>551199220</v>
      </c>
      <c r="L537" s="13">
        <f>유통주식수!L537*수정주가!L537</f>
        <v>481648440</v>
      </c>
      <c r="M537" s="13">
        <f>유통주식수!M537*수정주가!M537</f>
        <v>499669300</v>
      </c>
      <c r="N537" s="13">
        <f>유통주식수!N537*수정주가!N537</f>
        <v>594765599.99999988</v>
      </c>
      <c r="O537" s="13">
        <f>유통주식수!O537*수정주가!O537</f>
        <v>740977120.00000012</v>
      </c>
      <c r="P537" s="13">
        <f>유통주식수!P537*수정주가!P537</f>
        <v>849677920.00000012</v>
      </c>
      <c r="Q537" s="13">
        <f>유통주식수!Q537*수정주가!Q537</f>
        <v>7883304000</v>
      </c>
      <c r="R537" s="13">
        <f>유통주식수!R537*수정주가!R537</f>
        <v>6271889000</v>
      </c>
      <c r="S537" s="13">
        <f>유통주식수!S537*수정주가!S537</f>
        <v>6568497000</v>
      </c>
      <c r="T537" s="13">
        <f>유통주식수!T537*수정주가!T537</f>
        <v>10266880000</v>
      </c>
      <c r="U537" s="13">
        <f>유통주식수!U537*수정주가!U537</f>
        <v>14940783000</v>
      </c>
      <c r="V537" s="13">
        <f>유통주식수!V537*수정주가!V537</f>
        <v>16349580000</v>
      </c>
      <c r="W537" s="13">
        <f>유통주식수!W537*수정주가!W537</f>
        <v>20943663000</v>
      </c>
      <c r="X537" s="13">
        <f>유통주식수!X537*수정주가!X537</f>
        <v>20114211000</v>
      </c>
      <c r="Y537" s="13">
        <f>유통주식수!Y537*수정주가!Y537</f>
        <v>17705766000</v>
      </c>
      <c r="Z537" s="13">
        <f>유통주식수!Z537*수정주가!Z537</f>
        <v>21960640000</v>
      </c>
      <c r="AA537" s="13">
        <f>유통주식수!AA537*수정주가!AA537</f>
        <v>31293912000</v>
      </c>
      <c r="AB537" s="13">
        <f>유통주식수!AB537*수정주가!AB537</f>
        <v>27931189000</v>
      </c>
      <c r="AC537" s="13">
        <f>유통주식수!AC537*수정주가!AC537</f>
        <v>39735033000</v>
      </c>
      <c r="AD537" s="13">
        <f>유통주식수!AD537*수정주가!AD537</f>
        <v>50629904000</v>
      </c>
      <c r="AE537" s="13">
        <f>유통주식수!AE537*수정주가!AE537</f>
        <v>41563062879</v>
      </c>
      <c r="AF537" s="13">
        <f>유통주식수!AF537*수정주가!AF537</f>
        <v>49545183235.5</v>
      </c>
      <c r="AG537" s="13">
        <f>유통주식수!AG537*수정주가!AG537</f>
        <v>67254104151</v>
      </c>
      <c r="AH537" s="13">
        <f>유통주식수!AH537*수정주가!AH537</f>
        <v>61152153873</v>
      </c>
      <c r="AI537" s="13">
        <f>유통주식수!AI537*수정주가!AI537</f>
        <v>33320422170</v>
      </c>
      <c r="AJ537" s="13">
        <f>유통주식수!AJ537*수정주가!AJ537</f>
        <v>43377155460</v>
      </c>
      <c r="AK537" s="13">
        <f>유통주식수!AK537*수정주가!AK537</f>
        <v>39947051205</v>
      </c>
      <c r="AL537" s="13">
        <f>유통주식수!AL537*수정주가!AL537</f>
        <v>41951562735</v>
      </c>
      <c r="AM537" s="13">
        <f>유통주식수!AM537*수정주가!AM537</f>
        <v>44769867912</v>
      </c>
      <c r="AN537" s="13">
        <f>유통주식수!AN537*수정주가!AN537</f>
        <v>45060581340</v>
      </c>
      <c r="AO537" s="13">
        <f>유통주식수!AO537*수정주가!AO537</f>
        <v>52671344782.5</v>
      </c>
      <c r="AP537" s="13">
        <f>유통주식수!AP537*수정주가!AP537</f>
        <v>58374611415</v>
      </c>
      <c r="AQ537" s="13">
        <f>유통주식수!AQ537*수정주가!AQ537</f>
        <v>54618522487.650002</v>
      </c>
      <c r="AR537" s="13">
        <f>유통주식수!AR537*수정주가!AR537</f>
        <v>74025904052.699997</v>
      </c>
      <c r="AS537" s="13">
        <f>유통주식수!AS537*수정주가!AS537</f>
        <v>89667078679.5</v>
      </c>
      <c r="AT537" s="13">
        <f>유통주식수!AT537*수정주가!AT537</f>
        <v>66205316739.300003</v>
      </c>
      <c r="AU537" s="13">
        <f>유통주식수!AU537*수정주가!AU537</f>
        <v>66474992163.900002</v>
      </c>
      <c r="AV537" s="13">
        <f>유통주식수!AV537*수정주가!AV537</f>
        <v>80632951955.400009</v>
      </c>
      <c r="AW537" s="13">
        <f>유통주식수!AW537*수정주가!AW537</f>
        <v>70385285820.600006</v>
      </c>
      <c r="AX537" s="13">
        <f>유통주식수!AX537*수정주가!AX537</f>
        <v>107906235147</v>
      </c>
      <c r="AY537" s="13">
        <f>유통주식수!AY537*수정주가!AY537</f>
        <v>113739042346.2</v>
      </c>
      <c r="AZ537" s="13">
        <f>유통주식수!AZ537*수정주가!AZ537</f>
        <v>97170756650.100006</v>
      </c>
      <c r="BA537" s="13">
        <f>유통주식수!BA537*수정주가!BA537</f>
        <v>109261127293.2</v>
      </c>
      <c r="BB537" s="13">
        <f>유통주식수!BB537*수정주가!BB537</f>
        <v>96573701309.699997</v>
      </c>
      <c r="BC537" s="13">
        <f>유통주식수!BC537*수정주가!BC537</f>
        <v>104090060307.60001</v>
      </c>
      <c r="BD537" s="13">
        <f>유통주식수!BD537*수정주가!BD537</f>
        <v>105286497782.40001</v>
      </c>
      <c r="BE537" s="13">
        <f>유통주식수!BE537*수정주가!BE537</f>
        <v>109922692997.25</v>
      </c>
      <c r="BF537" s="13">
        <f>유통주식수!BF537*수정주가!BF537</f>
        <v>91527466822.199997</v>
      </c>
      <c r="BG537" s="13">
        <f>유통주식수!BG537*수정주가!BG537</f>
        <v>76571998387.199997</v>
      </c>
      <c r="BH537" s="13">
        <f>유통주식수!BH537*수정주가!BH537</f>
        <v>103940505623.25</v>
      </c>
      <c r="BI537" s="13">
        <f>유통주식수!BI537*수정주가!BI537</f>
        <v>113713505782.05</v>
      </c>
      <c r="BJ537" s="13">
        <f>유통주식수!BJ537*수정주가!BJ537</f>
        <v>113195037909</v>
      </c>
      <c r="BK537" s="13">
        <f>유통주식수!BK537*수정주가!BK537</f>
        <v>85086202992</v>
      </c>
      <c r="BL537" s="13">
        <f>유통주식수!BL537*수정주가!BL537</f>
        <v>80279628286.5</v>
      </c>
      <c r="BM537" s="13">
        <f>유통주식수!BM537*수정주가!BM537</f>
        <v>76616236558.125</v>
      </c>
      <c r="BN537" s="13">
        <f>유통주식수!BN537*수정주가!BN537</f>
        <v>78550238646</v>
      </c>
      <c r="BO537" s="13">
        <f>유통주식수!BO537*수정주가!BO537</f>
        <v>69220783593.449997</v>
      </c>
      <c r="BP537" s="13">
        <f>유통주식수!BP537*수정주가!BP537</f>
        <v>70899303700.125</v>
      </c>
    </row>
    <row r="538" spans="1:68" x14ac:dyDescent="0.4">
      <c r="A538" s="10" t="s">
        <v>1069</v>
      </c>
      <c r="B538" s="4" t="s">
        <v>2859</v>
      </c>
      <c r="C538" s="10">
        <v>12</v>
      </c>
      <c r="D538" s="13">
        <f>유통주식수!D538*수정주가!D538</f>
        <v>88584217109.226791</v>
      </c>
      <c r="E538" s="13">
        <f>유통주식수!E538*수정주가!E538</f>
        <v>77467052728</v>
      </c>
      <c r="F538" s="13">
        <f>유통주식수!F538*수정주가!F538</f>
        <v>45293238828.558502</v>
      </c>
      <c r="G538" s="13">
        <f>유통주식수!G538*수정주가!G538</f>
        <v>74426470908.425995</v>
      </c>
      <c r="H538" s="13">
        <f>유통주식수!H538*수정주가!H538</f>
        <v>95970540008.151901</v>
      </c>
      <c r="I538" s="13">
        <f>유통주식수!I538*수정주가!I538</f>
        <v>66759008785.982506</v>
      </c>
      <c r="J538" s="13">
        <f>유통주식수!J538*수정주가!J538</f>
        <v>56940940602.491402</v>
      </c>
      <c r="K538" s="13">
        <f>유통주식수!K538*수정주가!K538</f>
        <v>62745733718.602989</v>
      </c>
      <c r="L538" s="13">
        <f>유통주식수!L538*수정주가!L538</f>
        <v>50529252493.710899</v>
      </c>
      <c r="M538" s="13">
        <f>유통주식수!M538*수정주가!M538</f>
        <v>71674030516.445496</v>
      </c>
      <c r="N538" s="13">
        <f>유통주식수!N538*수정주가!N538</f>
        <v>49688491670.567101</v>
      </c>
      <c r="O538" s="13">
        <f>유통주식수!O538*수정주가!O538</f>
        <v>49768046246.2612</v>
      </c>
      <c r="P538" s="13">
        <f>유통주식수!P538*수정주가!P538</f>
        <v>37795085037.309601</v>
      </c>
      <c r="Q538" s="13">
        <f>유통주식수!Q538*수정주가!Q538</f>
        <v>34440975759.106804</v>
      </c>
      <c r="R538" s="13">
        <f>유통주식수!R538*수정주가!R538</f>
        <v>32847762660.112396</v>
      </c>
      <c r="S538" s="13">
        <f>유통주식수!S538*수정주가!S538</f>
        <v>51882449111.812805</v>
      </c>
      <c r="T538" s="13">
        <f>유통주식수!T538*수정주가!T538</f>
        <v>44407306733.400002</v>
      </c>
      <c r="U538" s="13">
        <f>유통주식수!U538*수정주가!U538</f>
        <v>67438670255.190002</v>
      </c>
      <c r="V538" s="13">
        <f>유통주식수!V538*수정주가!V538</f>
        <v>146841620738.04599</v>
      </c>
      <c r="W538" s="13">
        <f>유통주식수!W538*수정주가!W538</f>
        <v>178026066430.4848</v>
      </c>
      <c r="X538" s="13">
        <f>유통주식수!X538*수정주가!X538</f>
        <v>128936422642.6248</v>
      </c>
      <c r="Y538" s="13">
        <f>유통주식수!Y538*수정주가!Y538</f>
        <v>101372707913.59319</v>
      </c>
      <c r="Z538" s="13">
        <f>유통주식수!Z538*수정주가!Z538</f>
        <v>122701226893.36679</v>
      </c>
      <c r="AA538" s="13">
        <f>유통주식수!AA538*수정주가!AA538</f>
        <v>150461497705.56238</v>
      </c>
      <c r="AB538" s="13">
        <f>유통주식수!AB538*수정주가!AB538</f>
        <v>139921723735.01279</v>
      </c>
      <c r="AC538" s="13">
        <f>유통주식수!AC538*수정주가!AC538</f>
        <v>152263837303.27771</v>
      </c>
      <c r="AD538" s="13">
        <f>유통주식수!AD538*수정주가!AD538</f>
        <v>113916968448.89758</v>
      </c>
      <c r="AE538" s="13">
        <f>유통주식수!AE538*수정주가!AE538</f>
        <v>78164437978.454391</v>
      </c>
      <c r="AF538" s="13">
        <f>유통주식수!AF538*수정주가!AF538</f>
        <v>66843497014.588791</v>
      </c>
      <c r="AG538" s="13">
        <f>유통주식수!AG538*수정주가!AG538</f>
        <v>60017635551.081596</v>
      </c>
      <c r="AH538" s="13">
        <f>유통주식수!AH538*수정주가!AH538</f>
        <v>48530210161.276794</v>
      </c>
      <c r="AI538" s="13">
        <f>유통주식수!AI538*수정주가!AI538</f>
        <v>29467743391.238396</v>
      </c>
      <c r="AJ538" s="13">
        <f>유통주식수!AJ538*수정주가!AJ538</f>
        <v>32880674122.991997</v>
      </c>
      <c r="AK538" s="13">
        <f>유통주식수!AK538*수정주가!AK538</f>
        <v>40955168781.043198</v>
      </c>
      <c r="AL538" s="13">
        <f>유통주식수!AL538*수정주가!AL538</f>
        <v>55522556050.723198</v>
      </c>
      <c r="AM538" s="13">
        <f>유통주식수!AM538*수정주가!AM538</f>
        <v>52817184129.211197</v>
      </c>
      <c r="AN538" s="13">
        <f>유통주식수!AN538*수정주가!AN538</f>
        <v>56604704819.327995</v>
      </c>
      <c r="AO538" s="13">
        <f>유통주식수!AO538*수정주가!AO538</f>
        <v>95936650447.463989</v>
      </c>
      <c r="AP538" s="13">
        <f>유통주식수!AP538*수정주가!AP538</f>
        <v>83741666247.417587</v>
      </c>
      <c r="AQ538" s="13">
        <f>유통주식수!AQ538*수정주가!AQ538</f>
        <v>77456879168.212799</v>
      </c>
      <c r="AR538" s="13">
        <f>유통주식수!AR538*수정주가!AR538</f>
        <v>60725194361.323196</v>
      </c>
      <c r="AS538" s="13">
        <f>유통주식수!AS538*수정주가!AS538</f>
        <v>59310076740.839996</v>
      </c>
      <c r="AT538" s="13">
        <f>유통주식수!AT538*수정주가!AT538</f>
        <v>39973075732.108803</v>
      </c>
      <c r="AU538" s="13">
        <f>유통주식수!AU538*수정주가!AU538</f>
        <v>52606842553.944</v>
      </c>
      <c r="AV538" s="13">
        <f>유통주식수!AV538*수정주가!AV538</f>
        <v>56628523953.820801</v>
      </c>
      <c r="AW538" s="13">
        <f>유통주식수!AW538*수정주가!AW538</f>
        <v>68734191197.894394</v>
      </c>
      <c r="AX538" s="13">
        <f>유통주식수!AX538*수정주가!AX538</f>
        <v>104699184125.44319</v>
      </c>
      <c r="AY538" s="13">
        <f>유통주식수!AY538*수정주가!AY538</f>
        <v>122314269000.15359</v>
      </c>
      <c r="AZ538" s="13">
        <f>유통주식수!AZ538*수정주가!AZ538</f>
        <v>141721364673.8064</v>
      </c>
      <c r="BA538" s="13">
        <f>유통주식수!BA538*수정주가!BA538</f>
        <v>130359253650.72479</v>
      </c>
      <c r="BB538" s="13">
        <f>유통주식수!BB538*수정주가!BB538</f>
        <v>109274530846.14719</v>
      </c>
      <c r="BC538" s="13">
        <f>유통주식수!BC538*수정주가!BC538</f>
        <v>84605786443.684799</v>
      </c>
      <c r="BD538" s="13">
        <f>유통주식수!BD538*수정주가!BD538</f>
        <v>99399407507.294388</v>
      </c>
      <c r="BE538" s="13">
        <f>유통주식수!BE538*수정주가!BE538</f>
        <v>91354422856.72319</v>
      </c>
      <c r="BF538" s="13">
        <f>유통주식수!BF538*수정주가!BF538</f>
        <v>94484013686.680801</v>
      </c>
      <c r="BG538" s="13">
        <f>유통주식수!BG538*수정주가!BG538</f>
        <v>75762609802.538391</v>
      </c>
      <c r="BH538" s="13">
        <f>유통주식수!BH538*수정주가!BH538</f>
        <v>111660200851.97879</v>
      </c>
      <c r="BI538" s="13">
        <f>유통주식수!BI538*수정주가!BI538</f>
        <v>127764787756.89999</v>
      </c>
      <c r="BJ538" s="13">
        <f>유통주식수!BJ538*수정주가!BJ538</f>
        <v>60813314834.625</v>
      </c>
      <c r="BK538" s="13">
        <f>유통주식수!BK538*수정주가!BK538</f>
        <v>44988774845.400002</v>
      </c>
      <c r="BL538" s="13">
        <f>유통주식수!BL538*수정주가!BL538</f>
        <v>37125582861.150002</v>
      </c>
      <c r="BM538" s="13">
        <f>유통주식수!BM538*수정주가!BM538</f>
        <v>36230990503.050003</v>
      </c>
      <c r="BN538" s="13">
        <f>유통주식수!BN538*수정주가!BN538</f>
        <v>34825202511.75</v>
      </c>
      <c r="BO538" s="13">
        <f>유통주식수!BO538*수정주가!BO538</f>
        <v>35729401208.625</v>
      </c>
      <c r="BP538" s="13">
        <f>유통주식수!BP538*수정주가!BP538</f>
        <v>32381781635.924999</v>
      </c>
    </row>
    <row r="539" spans="1:68" x14ac:dyDescent="0.4">
      <c r="A539" s="10" t="s">
        <v>1071</v>
      </c>
      <c r="B539" s="4" t="s">
        <v>2860</v>
      </c>
      <c r="C539" s="10">
        <v>12</v>
      </c>
      <c r="D539" s="13">
        <f>유통주식수!D539*수정주가!D539</f>
        <v>381688733697.60004</v>
      </c>
      <c r="E539" s="13">
        <f>유통주식수!E539*수정주가!E539</f>
        <v>483561525037.79999</v>
      </c>
      <c r="F539" s="13">
        <f>유통주식수!F539*수정주가!F539</f>
        <v>267086878674</v>
      </c>
      <c r="G539" s="13">
        <f>유통주식수!G539*수정주가!G539</f>
        <v>303633510305.39996</v>
      </c>
      <c r="H539" s="13">
        <f>유통주식수!H539*수정주가!H539</f>
        <v>435767730670.79999</v>
      </c>
      <c r="I539" s="13">
        <f>유통주식수!I539*수정주가!I539</f>
        <v>416091843142.79999</v>
      </c>
      <c r="J539" s="13">
        <f>유통주식수!J539*수정주가!J539</f>
        <v>323309397833.39996</v>
      </c>
      <c r="K539" s="13">
        <f>유통주식수!K539*수정주가!K539</f>
        <v>288666266808.59998</v>
      </c>
      <c r="L539" s="13">
        <f>유통주식수!L539*수정주가!L539</f>
        <v>297666462198.59998</v>
      </c>
      <c r="M539" s="13">
        <f>유통주식수!M539*수정주가!M539</f>
        <v>372079694098.19995</v>
      </c>
      <c r="N539" s="13">
        <f>유통주식수!N539*수정주가!N539</f>
        <v>652772092531.20007</v>
      </c>
      <c r="O539" s="13">
        <f>유통주식수!O539*수정주가!O539</f>
        <v>758791515974.40002</v>
      </c>
      <c r="P539" s="13">
        <f>유통주식수!P539*수정주가!P539</f>
        <v>799557720864</v>
      </c>
      <c r="Q539" s="13">
        <f>유통주식수!Q539*수정주가!Q539</f>
        <v>613984476496.80005</v>
      </c>
      <c r="R539" s="13">
        <f>유통주식수!R539*수정주가!R539</f>
        <v>643366044652.80005</v>
      </c>
      <c r="S539" s="13">
        <f>유통주식수!S539*수정주가!S539</f>
        <v>778633299888</v>
      </c>
      <c r="T539" s="13">
        <f>유통주식수!T539*수정주가!T539</f>
        <v>1028902653456</v>
      </c>
      <c r="U539" s="13">
        <f>유통주식수!U539*수정주가!U539</f>
        <v>850931582040</v>
      </c>
      <c r="V539" s="13">
        <f>유통주식수!V539*수정주가!V539</f>
        <v>1092475570901.4</v>
      </c>
      <c r="W539" s="13">
        <f>유통주식수!W539*수정주가!W539</f>
        <v>799706732419.79993</v>
      </c>
      <c r="X539" s="13">
        <f>유통주식수!X539*수정주가!X539</f>
        <v>831393577740</v>
      </c>
      <c r="Y539" s="13">
        <f>유통주식수!Y539*수정주가!Y539</f>
        <v>576450151891.19995</v>
      </c>
      <c r="Z539" s="13">
        <f>유통주식수!Z539*수정주가!Z539</f>
        <v>546566180248.80005</v>
      </c>
      <c r="AA539" s="13">
        <f>유통주식수!AA539*수정주가!AA539</f>
        <v>578396187864</v>
      </c>
      <c r="AB539" s="13">
        <f>유통주식수!AB539*수정주가!AB539</f>
        <v>1068950037665.9999</v>
      </c>
      <c r="AC539" s="13">
        <f>유통주식수!AC539*수정주가!AC539</f>
        <v>2960336514134.3999</v>
      </c>
      <c r="AD539" s="13">
        <f>유통주식수!AD539*수정주가!AD539</f>
        <v>2874531546724.7998</v>
      </c>
      <c r="AE539" s="13">
        <f>유통주식수!AE539*수정주가!AE539</f>
        <v>2937692901559.2002</v>
      </c>
      <c r="AF539" s="13">
        <f>유통주식수!AF539*수정주가!AF539</f>
        <v>2436555239938.7998</v>
      </c>
      <c r="AG539" s="13">
        <f>유통주식수!AG539*수정주가!AG539</f>
        <v>1475497742359.2002</v>
      </c>
      <c r="AH539" s="13">
        <f>유통주식수!AH539*수정주가!AH539</f>
        <v>857659132266</v>
      </c>
      <c r="AI539" s="13">
        <f>유통주식수!AI539*수정주가!AI539</f>
        <v>522131591676</v>
      </c>
      <c r="AJ539" s="13">
        <f>유통주식수!AJ539*수정주가!AJ539</f>
        <v>869428778040</v>
      </c>
      <c r="AK539" s="13">
        <f>유통주식수!AK539*수정주가!AK539</f>
        <v>1210610689827.2</v>
      </c>
      <c r="AL539" s="13">
        <f>유통주식수!AL539*수정주가!AL539</f>
        <v>1350475024514.3999</v>
      </c>
      <c r="AM539" s="13">
        <f>유통주식수!AM539*수정주가!AM539</f>
        <v>1220112785509.2</v>
      </c>
      <c r="AN539" s="13">
        <f>유통주식수!AN539*수정주가!AN539</f>
        <v>1130584316807.3999</v>
      </c>
      <c r="AO539" s="13">
        <f>유통주식수!AO539*수정주가!AO539</f>
        <v>1361406186000</v>
      </c>
      <c r="AP539" s="13">
        <f>유통주식수!AP539*수정주가!AP539</f>
        <v>1618560687800</v>
      </c>
      <c r="AQ539" s="13">
        <f>유통주식수!AQ539*수정주가!AQ539</f>
        <v>1346520115500</v>
      </c>
      <c r="AR539" s="13">
        <f>유통주식수!AR539*수정주가!AR539</f>
        <v>2209077878400</v>
      </c>
      <c r="AS539" s="13">
        <f>유통주식수!AS539*수정주가!AS539</f>
        <v>1612652398089.6001</v>
      </c>
      <c r="AT539" s="13">
        <f>유통주식수!AT539*수정주가!AT539</f>
        <v>1496144798977.9202</v>
      </c>
      <c r="AU539" s="13">
        <f>유통주식수!AU539*수정주가!AU539</f>
        <v>1227415526830.0798</v>
      </c>
      <c r="AV539" s="13">
        <f>유통주식수!AV539*수정주가!AV539</f>
        <v>1591197664832.4001</v>
      </c>
      <c r="AW539" s="13">
        <f>유통주식수!AW539*수정주가!AW539</f>
        <v>1146497164760.1602</v>
      </c>
      <c r="AX539" s="13">
        <f>유통주식수!AX539*수정주가!AX539</f>
        <v>596511245236.11499</v>
      </c>
      <c r="AY539" s="13">
        <f>유통주식수!AY539*수정주가!AY539</f>
        <v>321557515299.68494</v>
      </c>
      <c r="AZ539" s="13">
        <f>유통주식수!AZ539*수정주가!AZ539</f>
        <v>218964211425.53998</v>
      </c>
      <c r="BA539" s="13">
        <f>유통주식수!BA539*수정주가!BA539</f>
        <v>152651158649.85999</v>
      </c>
      <c r="BB539" s="13">
        <f>유통주식수!BB539*수정주가!BB539</f>
        <v>209146943772.935</v>
      </c>
      <c r="BC539" s="13">
        <f>유통주식수!BC539*수정주가!BC539</f>
        <v>240310496780.02499</v>
      </c>
      <c r="BD539" s="13">
        <f>유통주식수!BD539*수정주가!BD539</f>
        <v>205755809891.08798</v>
      </c>
      <c r="BE539" s="13">
        <f>유통주식수!BE539*수정주가!BE539</f>
        <v>163866705134.78</v>
      </c>
      <c r="BF539" s="13">
        <f>유통주식수!BF539*수정주가!BF539</f>
        <v>140902812279.12299</v>
      </c>
      <c r="BG539" s="13">
        <f>유통주식수!BG539*수정주가!BG539</f>
        <v>124003253797.0475</v>
      </c>
      <c r="BH539" s="13">
        <f>유통주식수!BH539*수정주가!BH539</f>
        <v>94374157757.044998</v>
      </c>
      <c r="BI539" s="13">
        <f>유통주식수!BI539*수정주가!BI539</f>
        <v>148145480200.01248</v>
      </c>
      <c r="BJ539" s="13">
        <f>유통주식수!BJ539*수정주가!BJ539</f>
        <v>139147013995.271</v>
      </c>
      <c r="BK539" s="13">
        <f>유통주식수!BK539*수정주가!BK539</f>
        <v>128392749506.67749</v>
      </c>
      <c r="BL539" s="13">
        <f>유통주식수!BL539*수정주가!BL539</f>
        <v>35008514066.841003</v>
      </c>
      <c r="BM539" s="13">
        <f>유통주식수!BM539*수정주가!BM539</f>
        <v>39571027178.309006</v>
      </c>
      <c r="BN539" s="13">
        <f>유통주식수!BN539*수정주가!BN539</f>
        <v>36456234573.364502</v>
      </c>
      <c r="BO539" s="13">
        <f>유통주식수!BO539*수정주가!BO539</f>
        <v>35754309479.292503</v>
      </c>
      <c r="BP539" s="13">
        <f>유통주식수!BP539*수정주가!BP539</f>
        <v>33736274833.835503</v>
      </c>
    </row>
    <row r="540" spans="1:68" x14ac:dyDescent="0.4">
      <c r="A540" s="10" t="s">
        <v>1073</v>
      </c>
      <c r="B540" s="4" t="s">
        <v>2861</v>
      </c>
      <c r="C540" s="10">
        <v>12</v>
      </c>
      <c r="D540" s="13">
        <f>유통주식수!D540*수정주가!D540</f>
        <v>12957003540</v>
      </c>
      <c r="E540" s="13">
        <f>유통주식수!E540*수정주가!E540</f>
        <v>15293453175</v>
      </c>
      <c r="F540" s="13">
        <f>유통주식수!F540*수정주가!F540</f>
        <v>14996852871</v>
      </c>
      <c r="G540" s="13">
        <f>유통주식수!G540*수정주가!G540</f>
        <v>26267951467.5</v>
      </c>
      <c r="H540" s="13">
        <f>유통주식수!H540*수정주가!H540</f>
        <v>37007591802</v>
      </c>
      <c r="I540" s="13">
        <f>유통주식수!I540*수정주가!I540</f>
        <v>20806429842</v>
      </c>
      <c r="J540" s="13">
        <f>유통주식수!J540*수정주가!J540</f>
        <v>19012772097</v>
      </c>
      <c r="K540" s="13">
        <f>유통주식수!K540*수정주가!K540</f>
        <v>17667125999.999996</v>
      </c>
      <c r="L540" s="13">
        <f>유통주식수!L540*수정주가!L540</f>
        <v>15657203372.999996</v>
      </c>
      <c r="M540" s="13">
        <f>유통주식수!M540*수정주가!M540</f>
        <v>17749479992.999996</v>
      </c>
      <c r="N540" s="13">
        <f>유통주식수!N540*수정주가!N540</f>
        <v>19717966357.5</v>
      </c>
      <c r="O540" s="13">
        <f>유통주식수!O540*수정주가!O540</f>
        <v>21739287429</v>
      </c>
      <c r="P540" s="13">
        <f>유통주식수!P540*수정주가!P540</f>
        <v>19775514150</v>
      </c>
      <c r="Q540" s="13">
        <f>유통주식수!Q540*수정주가!Q540</f>
        <v>18730486980</v>
      </c>
      <c r="R540" s="13">
        <f>유통주식수!R540*수정주가!R540</f>
        <v>23100933942</v>
      </c>
      <c r="S540" s="13">
        <f>유통주식수!S540*수정주가!S540</f>
        <v>26014565250</v>
      </c>
      <c r="T540" s="13">
        <f>유통주식수!T540*수정주가!T540</f>
        <v>31113420039</v>
      </c>
      <c r="U540" s="13">
        <f>유통주식수!U540*수정주가!U540</f>
        <v>36309555135</v>
      </c>
      <c r="V540" s="13">
        <f>유통주식수!V540*수정주가!V540</f>
        <v>44017116637.5</v>
      </c>
      <c r="W540" s="13">
        <f>유통주식수!W540*수정주가!W540</f>
        <v>52449575328.540001</v>
      </c>
      <c r="X540" s="13">
        <f>유통주식수!X540*수정주가!X540</f>
        <v>43098100657.559998</v>
      </c>
      <c r="Y540" s="13">
        <f>유통주식수!Y540*수정주가!Y540</f>
        <v>34559797697.099998</v>
      </c>
      <c r="Z540" s="13">
        <f>유통주식수!Z540*수정주가!Z540</f>
        <v>34356504769.470001</v>
      </c>
      <c r="AA540" s="13">
        <f>유통주식수!AA540*수정주가!AA540</f>
        <v>41268464308.889999</v>
      </c>
      <c r="AB540" s="13">
        <f>유통주식수!AB540*수정주가!AB540</f>
        <v>33665308815.528</v>
      </c>
      <c r="AC540" s="13">
        <f>유통주식수!AC540*수정주가!AC540</f>
        <v>41268464308.889999</v>
      </c>
      <c r="AD540" s="13">
        <f>유통주식수!AD540*수정주가!AD540</f>
        <v>54685797532.470001</v>
      </c>
      <c r="AE540" s="13">
        <f>유통주식수!AE540*수정주가!AE540</f>
        <v>43098100657.559998</v>
      </c>
      <c r="AF540" s="13">
        <f>유통주식수!AF540*수정주가!AF540</f>
        <v>34611750334.161003</v>
      </c>
      <c r="AG540" s="13">
        <f>유통주식수!AG540*수정주가!AG540</f>
        <v>40259355283.791</v>
      </c>
      <c r="AH540" s="13">
        <f>유통주식수!AH540*수정주가!AH540</f>
        <v>39412214541.346504</v>
      </c>
      <c r="AI540" s="13">
        <f>유통주식수!AI540*수정주가!AI540</f>
        <v>43716530286.329994</v>
      </c>
      <c r="AJ540" s="13">
        <f>유통주식수!AJ540*수정주가!AJ540</f>
        <v>36733364616.959999</v>
      </c>
      <c r="AK540" s="13">
        <f>유통주식수!AK540*수정주가!AK540</f>
        <v>38550900887.07</v>
      </c>
      <c r="AL540" s="13">
        <f>유통주식수!AL540*수정주가!AL540</f>
        <v>55960985158.649994</v>
      </c>
      <c r="AM540" s="13">
        <f>유통주식수!AM540*수정주가!AM540</f>
        <v>50460546446.474998</v>
      </c>
      <c r="AN540" s="13">
        <f>유통주식수!AN540*수정주가!AN540</f>
        <v>39842308236.884995</v>
      </c>
      <c r="AO540" s="13">
        <f>유통주식수!AO540*수정주가!AO540</f>
        <v>40320607255.334999</v>
      </c>
      <c r="AP540" s="13">
        <f>유통주식수!AP540*수정주가!AP540</f>
        <v>42855592053.119995</v>
      </c>
      <c r="AQ540" s="13">
        <f>유통주식수!AQ540*수정주가!AQ540</f>
        <v>42377293034.669998</v>
      </c>
      <c r="AR540" s="13">
        <f>유통주식수!AR540*수정주가!AR540</f>
        <v>39077029807.364998</v>
      </c>
      <c r="AS540" s="13">
        <f>유통주식수!AS540*수정주가!AS540</f>
        <v>58715625503.925003</v>
      </c>
      <c r="AT540" s="13">
        <f>유통주식수!AT540*수정주가!AT540</f>
        <v>51880484954.879997</v>
      </c>
      <c r="AU540" s="13">
        <f>유통주식수!AU540*수정주가!AU540</f>
        <v>52182152452.379997</v>
      </c>
      <c r="AV540" s="13">
        <f>유통주식수!AV540*수정주가!AV540</f>
        <v>52943935699.860001</v>
      </c>
      <c r="AW540" s="13">
        <f>유통주식수!AW540*수정주가!AW540</f>
        <v>50468140145.549995</v>
      </c>
      <c r="AX540" s="13">
        <f>유통주식수!AX540*수정주가!AX540</f>
        <v>49325465274.329994</v>
      </c>
      <c r="AY540" s="13">
        <f>유통주식수!AY540*수정주가!AY540</f>
        <v>46468778096.279999</v>
      </c>
      <c r="AZ540" s="13">
        <f>유통주식수!AZ540*수정주가!AZ540</f>
        <v>46183109378.474998</v>
      </c>
      <c r="BA540" s="13">
        <f>유통주식수!BA540*수정주가!BA540</f>
        <v>43897759636.034996</v>
      </c>
      <c r="BB540" s="13">
        <f>유통주식수!BB540*수정주가!BB540</f>
        <v>46468778096.279999</v>
      </c>
      <c r="BC540" s="13">
        <f>유통주식수!BC540*수정주가!BC540</f>
        <v>59799984927.18</v>
      </c>
      <c r="BD540" s="13">
        <f>유통주식수!BD540*수정주가!BD540</f>
        <v>54181833477.014999</v>
      </c>
      <c r="BE540" s="13">
        <f>유통주식수!BE540*수정주가!BE540</f>
        <v>44278651259.774994</v>
      </c>
      <c r="BF540" s="13">
        <f>유통주식수!BF540*수정주가!BF540</f>
        <v>45706994848.799995</v>
      </c>
      <c r="BG540" s="13">
        <f>유통주식수!BG540*수정주가!BG540</f>
        <v>39803174680.829994</v>
      </c>
      <c r="BH540" s="13">
        <f>유통주식수!BH540*수정주가!BH540</f>
        <v>52384040824.5</v>
      </c>
      <c r="BI540" s="13">
        <f>유통주식수!BI540*수정주가!BI540</f>
        <v>73432900864.889999</v>
      </c>
      <c r="BJ540" s="13">
        <f>유통주식수!BJ540*수정주가!BJ540</f>
        <v>65241941754.150002</v>
      </c>
      <c r="BK540" s="13">
        <f>유통주식수!BK540*수정주가!BK540</f>
        <v>58003419749.310005</v>
      </c>
      <c r="BL540" s="13">
        <f>유통주식수!BL540*수정주가!BL540</f>
        <v>61879701459.599998</v>
      </c>
      <c r="BM540" s="13">
        <f>유통주식수!BM540*수정주가!BM540</f>
        <v>54717698975.849998</v>
      </c>
      <c r="BN540" s="13">
        <f>유통주식수!BN540*수정주가!BN540</f>
        <v>55577139273.899994</v>
      </c>
      <c r="BO540" s="13">
        <f>유통주식수!BO540*수정주가!BO540</f>
        <v>50611484218.5</v>
      </c>
      <c r="BP540" s="13">
        <f>유통주식수!BP540*수정주가!BP540</f>
        <v>51852897982.349998</v>
      </c>
    </row>
    <row r="541" spans="1:68" x14ac:dyDescent="0.4">
      <c r="A541" s="10" t="s">
        <v>1075</v>
      </c>
      <c r="B541" s="4" t="s">
        <v>2862</v>
      </c>
      <c r="C541" s="10">
        <v>12</v>
      </c>
      <c r="D541" s="13">
        <f>유통주식수!D541*수정주가!D541</f>
        <v>0</v>
      </c>
      <c r="E541" s="13">
        <f>유통주식수!E541*수정주가!E541</f>
        <v>0</v>
      </c>
      <c r="F541" s="13">
        <f>유통주식수!F541*수정주가!F541</f>
        <v>0</v>
      </c>
      <c r="G541" s="13">
        <f>유통주식수!G541*수정주가!G541</f>
        <v>0</v>
      </c>
      <c r="H541" s="13">
        <f>유통주식수!H541*수정주가!H541</f>
        <v>0</v>
      </c>
      <c r="I541" s="13">
        <f>유통주식수!I541*수정주가!I541</f>
        <v>0</v>
      </c>
      <c r="J541" s="13">
        <f>유통주식수!J541*수정주가!J541</f>
        <v>154247012254.72003</v>
      </c>
      <c r="K541" s="13">
        <f>유통주식수!K541*수정주가!K541</f>
        <v>135930179549.47202</v>
      </c>
      <c r="L541" s="13">
        <f>유통주식수!L541*수정주가!L541</f>
        <v>125833747894.62399</v>
      </c>
      <c r="M541" s="13">
        <f>유통주식수!M541*수정주가!M541</f>
        <v>141585523651.44</v>
      </c>
      <c r="N541" s="13">
        <f>유통주식수!N541*수정주가!N541</f>
        <v>146308076983.20001</v>
      </c>
      <c r="O541" s="13">
        <f>유통주식수!O541*수정주가!O541</f>
        <v>128020567552.24001</v>
      </c>
      <c r="P541" s="13">
        <f>유통주식수!P541*수정주가!P541</f>
        <v>110142901477.39999</v>
      </c>
      <c r="Q541" s="13">
        <f>유통주식수!Q541*수정주가!Q541</f>
        <v>87281455470</v>
      </c>
      <c r="R541" s="13">
        <f>유통주식수!R541*수정주가!R541</f>
        <v>83416713813.839981</v>
      </c>
      <c r="S541" s="13">
        <f>유통주식수!S541*수정주가!S541</f>
        <v>77372259746.319992</v>
      </c>
      <c r="T541" s="13">
        <f>유통주식수!T541*수정주가!T541</f>
        <v>88588294491.839996</v>
      </c>
      <c r="U541" s="13">
        <f>유통주식수!U541*수정주가!U541</f>
        <v>71266287991.008011</v>
      </c>
      <c r="V541" s="13">
        <f>유통주식수!V541*수정주가!V541</f>
        <v>61169385657.600006</v>
      </c>
      <c r="W541" s="13">
        <f>유통주식수!W541*수정주가!W541</f>
        <v>66826941948.799988</v>
      </c>
      <c r="X541" s="13">
        <f>유통주식수!X541*수정주가!X541</f>
        <v>84091572733.167999</v>
      </c>
      <c r="Y541" s="13">
        <f>유통주식수!Y541*수정주가!Y541</f>
        <v>81363849274.399994</v>
      </c>
      <c r="Z541" s="13">
        <f>유통주식수!Z541*수정주가!Z541</f>
        <v>65276973916.792</v>
      </c>
      <c r="AA541" s="13">
        <f>유통주식수!AA541*수정주가!AA541</f>
        <v>81542095245.071991</v>
      </c>
      <c r="AB541" s="13">
        <f>유통주식수!AB541*수정주가!AB541</f>
        <v>88554193830.167999</v>
      </c>
      <c r="AC541" s="13">
        <f>유통주식수!AC541*수정주가!AC541</f>
        <v>79380692229.696014</v>
      </c>
      <c r="AD541" s="13">
        <f>유통주식수!AD541*수정주가!AD541</f>
        <v>73969347893.231995</v>
      </c>
      <c r="AE541" s="13">
        <f>유통주식수!AE541*수정주가!AE541</f>
        <v>68510794497.199997</v>
      </c>
      <c r="AF541" s="13">
        <f>유통주식수!AF541*수정주가!AF541</f>
        <v>75245498672.960007</v>
      </c>
      <c r="AG541" s="13">
        <f>유통주식수!AG541*수정주가!AG541</f>
        <v>82995927181.199997</v>
      </c>
      <c r="AH541" s="13">
        <f>유통주식수!AH541*수정주가!AH541</f>
        <v>86225817595.631989</v>
      </c>
      <c r="AI541" s="13">
        <f>유통주식수!AI541*수정주가!AI541</f>
        <v>61904114889.760002</v>
      </c>
      <c r="AJ541" s="13">
        <f>유통주식수!AJ541*수정주가!AJ541</f>
        <v>55490884170.480003</v>
      </c>
      <c r="AK541" s="13">
        <f>유통주식수!AK541*수정주가!AK541</f>
        <v>72153046398.047989</v>
      </c>
      <c r="AL541" s="13">
        <f>유통주식수!AL541*수정주가!AL541</f>
        <v>80196095767.039993</v>
      </c>
      <c r="AM541" s="13">
        <f>유통주식수!AM541*수정주가!AM541</f>
        <v>105976101855.36</v>
      </c>
      <c r="AN541" s="13">
        <f>유통주식수!AN541*수정주가!AN541</f>
        <v>116149818929.75999</v>
      </c>
      <c r="AO541" s="13">
        <f>유통주식수!AO541*수정주가!AO541</f>
        <v>113813841236.48001</v>
      </c>
      <c r="AP541" s="13">
        <f>유통주식수!AP541*수정주가!AP541</f>
        <v>89996094064.800003</v>
      </c>
      <c r="AQ541" s="13">
        <f>유통주식수!AQ541*수정주가!AQ541</f>
        <v>117503137459.39999</v>
      </c>
      <c r="AR541" s="13">
        <f>유통주식수!AR541*수정주가!AR541</f>
        <v>115906007435.68001</v>
      </c>
      <c r="AS541" s="13">
        <f>유통주식수!AS541*수정주가!AS541</f>
        <v>112108572813.60001</v>
      </c>
      <c r="AT541" s="13">
        <f>유통주식수!AT541*수정주가!AT541</f>
        <v>161933663818.08002</v>
      </c>
      <c r="AU541" s="13">
        <f>유통주식수!AU541*수정주가!AU541</f>
        <v>177342385506.44</v>
      </c>
      <c r="AV541" s="13">
        <f>유통주식수!AV541*수정주가!AV541</f>
        <v>203089326425.91998</v>
      </c>
      <c r="AW541" s="13">
        <f>유통주식수!AW541*수정주가!AW541</f>
        <v>166820013288.71997</v>
      </c>
      <c r="AX541" s="13">
        <f>유통주식수!AX541*수정주가!AX541</f>
        <v>154689685440.39999</v>
      </c>
      <c r="AY541" s="13">
        <f>유통주식수!AY541*수정주가!AY541</f>
        <v>155413353726.40002</v>
      </c>
      <c r="AZ541" s="13">
        <f>유통주식수!AZ541*수정주가!AZ541</f>
        <v>181373159024.63998</v>
      </c>
      <c r="BA541" s="13">
        <f>유통주식수!BA541*수정주가!BA541</f>
        <v>279509521115</v>
      </c>
      <c r="BB541" s="13">
        <f>유통주식수!BB541*수정주가!BB541</f>
        <v>398087453066.15997</v>
      </c>
      <c r="BC541" s="13">
        <f>유통주식수!BC541*수정주가!BC541</f>
        <v>492679487930.07996</v>
      </c>
      <c r="BD541" s="13">
        <f>유통주식수!BD541*수정주가!BD541</f>
        <v>690085370743.99988</v>
      </c>
      <c r="BE541" s="13">
        <f>유통주식수!BE541*수정주가!BE541</f>
        <v>767346785689.43982</v>
      </c>
      <c r="BF541" s="13">
        <f>유통주식수!BF541*수정주가!BF541</f>
        <v>1136058013129.5999</v>
      </c>
      <c r="BG541" s="13">
        <f>유통주식수!BG541*수정주가!BG541</f>
        <v>1136866403556.3999</v>
      </c>
      <c r="BH541" s="13">
        <f>유통주식수!BH541*수정주가!BH541</f>
        <v>1833630703066.7998</v>
      </c>
      <c r="BI541" s="13">
        <f>유통주식수!BI541*수정주가!BI541</f>
        <v>2883282722848.0005</v>
      </c>
      <c r="BJ541" s="13">
        <f>유통주식수!BJ541*수정주가!BJ541</f>
        <v>2938190906961.1997</v>
      </c>
      <c r="BK541" s="13">
        <f>유통주식수!BK541*수정주가!BK541</f>
        <v>2390628180881.6006</v>
      </c>
      <c r="BL541" s="13">
        <f>유통주식수!BL541*수정주가!BL541</f>
        <v>2333787861279.5996</v>
      </c>
      <c r="BM541" s="13">
        <f>유통주식수!BM541*수정주가!BM541</f>
        <v>1660652802177.6001</v>
      </c>
      <c r="BN541" s="13">
        <f>유통주식수!BN541*수정주가!BN541</f>
        <v>1817082821593.5999</v>
      </c>
      <c r="BO541" s="13">
        <f>유통주식수!BO541*수정주가!BO541</f>
        <v>2043302704493.6003</v>
      </c>
      <c r="BP541" s="13">
        <f>유통주식수!BP541*수정주가!BP541</f>
        <v>2191102832512.0002</v>
      </c>
    </row>
    <row r="542" spans="1:68" x14ac:dyDescent="0.4">
      <c r="A542" s="10" t="s">
        <v>1077</v>
      </c>
      <c r="B542" s="4" t="s">
        <v>2863</v>
      </c>
      <c r="C542" s="10">
        <v>12</v>
      </c>
      <c r="D542" s="13">
        <f>유통주식수!D542*수정주가!D542</f>
        <v>364665412171.94403</v>
      </c>
      <c r="E542" s="13">
        <f>유통주식수!E542*수정주가!E542</f>
        <v>759948659371.19995</v>
      </c>
      <c r="F542" s="13">
        <f>유통주식수!F542*수정주가!F542</f>
        <v>449554478632.69995</v>
      </c>
      <c r="G542" s="13">
        <f>유통주식수!G542*수정주가!G542</f>
        <v>445960651045</v>
      </c>
      <c r="H542" s="13">
        <f>유통주식수!H542*수정주가!H542</f>
        <v>569108978900.27991</v>
      </c>
      <c r="I542" s="13">
        <f>유통주식수!I542*수정주가!I542</f>
        <v>502251508742.52802</v>
      </c>
      <c r="J542" s="13">
        <f>유통주식수!J542*수정주가!J542</f>
        <v>370135957668.35199</v>
      </c>
      <c r="K542" s="13">
        <f>유통주식수!K542*수정주가!K542</f>
        <v>211644663467.46799</v>
      </c>
      <c r="L542" s="13">
        <f>유통주식수!L542*수정주가!L542</f>
        <v>95637198812.400009</v>
      </c>
      <c r="M542" s="13">
        <f>유통주식수!M542*수정주가!M542</f>
        <v>2289882880.3298001</v>
      </c>
      <c r="N542" s="13">
        <f>유통주식수!N542*수정주가!N542</f>
        <v>1348973714.48</v>
      </c>
      <c r="O542" s="13">
        <f>유통주식수!O542*수정주가!O542</f>
        <v>1369986803.8109999</v>
      </c>
      <c r="P542" s="13">
        <f>유통주식수!P542*수정주가!P542</f>
        <v>1156276481.0688</v>
      </c>
      <c r="Q542" s="13">
        <f>유통주식수!Q542*수정주가!Q542</f>
        <v>876779182.58419991</v>
      </c>
      <c r="R542" s="13">
        <f>유통주식수!R542*수정주가!R542</f>
        <v>1022235636.8377999</v>
      </c>
      <c r="S542" s="13">
        <f>유통주식수!S542*수정주가!S542</f>
        <v>922700590.71050012</v>
      </c>
      <c r="T542" s="13">
        <f>유통주식수!T542*수정주가!T542</f>
        <v>1424741446.7160001</v>
      </c>
      <c r="U542" s="13">
        <f>유통주식수!U542*수정주가!U542</f>
        <v>1712876413.4825001</v>
      </c>
      <c r="V542" s="13">
        <f>유통주식수!V542*수정주가!V542</f>
        <v>2766347972.8780003</v>
      </c>
      <c r="W542" s="13">
        <f>유통주식수!W542*수정주가!W542</f>
        <v>6679464583.7150011</v>
      </c>
      <c r="X542" s="13">
        <f>유통주식수!X542*수정주가!X542</f>
        <v>8858327362.3600025</v>
      </c>
      <c r="Y542" s="13">
        <f>유통주식수!Y542*수정주가!Y542</f>
        <v>8894046424.3050022</v>
      </c>
      <c r="Z542" s="13">
        <f>유통주식수!Z542*수정주가!Z542</f>
        <v>8367328572.1199999</v>
      </c>
      <c r="AA542" s="13">
        <f>유통주식수!AA542*수정주가!AA542</f>
        <v>8553049522.940999</v>
      </c>
      <c r="AB542" s="13">
        <f>유통주식수!AB542*수정주가!AB542</f>
        <v>12135224978.82</v>
      </c>
      <c r="AC542" s="13">
        <f>유통주식수!AC542*수정주가!AC542</f>
        <v>11731856698.579498</v>
      </c>
      <c r="AD542" s="13">
        <f>유통주식수!AD542*수정주가!AD542</f>
        <v>13373406642.83</v>
      </c>
      <c r="AE542" s="13">
        <f>유통주식수!AE542*수정주가!AE542</f>
        <v>11776927303.115</v>
      </c>
      <c r="AF542" s="13">
        <f>유통주식수!AF542*수정주가!AF542</f>
        <v>9254952694</v>
      </c>
      <c r="AG542" s="13">
        <f>유통주식수!AG542*수정주가!AG542</f>
        <v>86533807688.899994</v>
      </c>
      <c r="AH542" s="13">
        <f>유통주식수!AH542*수정주가!AH542</f>
        <v>84914190967.449997</v>
      </c>
      <c r="AI542" s="13">
        <f>유통주식수!AI542*수정주가!AI542</f>
        <v>49899039660.925003</v>
      </c>
      <c r="AJ542" s="13">
        <f>유통주식수!AJ542*수정주가!AJ542</f>
        <v>53808181016.849998</v>
      </c>
      <c r="AK542" s="13">
        <f>유통주식수!AK542*수정주가!AK542</f>
        <v>62086362711.75</v>
      </c>
      <c r="AL542" s="13">
        <f>유통주식수!AL542*수정주가!AL542</f>
        <v>75423433220.199997</v>
      </c>
      <c r="AM542" s="13">
        <f>유통주식수!AM542*수정주가!AM542</f>
        <v>89680301694.75</v>
      </c>
      <c r="AN542" s="13">
        <f>유통주식수!AN542*수정주가!AN542</f>
        <v>81809920309.389999</v>
      </c>
      <c r="AO542" s="13">
        <f>유통주식수!AO542*수정주가!AO542</f>
        <v>65635466150.799995</v>
      </c>
      <c r="AP542" s="13">
        <f>유통주식수!AP542*수정주가!AP542</f>
        <v>68214002321.009995</v>
      </c>
      <c r="AQ542" s="13">
        <f>유통주식수!AQ542*수정주가!AQ542</f>
        <v>65917704225.945007</v>
      </c>
      <c r="AR542" s="13">
        <f>유통주식수!AR542*수정주가!AR542</f>
        <v>63051675800.880005</v>
      </c>
      <c r="AS542" s="13">
        <f>유통주식수!AS542*수정주가!AS542</f>
        <v>51364670934.849998</v>
      </c>
      <c r="AT542" s="13">
        <f>유통주식수!AT542*수정주가!AT542</f>
        <v>49918062323.610001</v>
      </c>
      <c r="AU542" s="13">
        <f>유통주식수!AU542*수정주가!AU542</f>
        <v>52150170801.495003</v>
      </c>
      <c r="AV542" s="13">
        <f>유통주식수!AV542*수정주가!AV542</f>
        <v>59913347929.759995</v>
      </c>
      <c r="AW542" s="13">
        <f>유통주식수!AW542*수정주가!AW542</f>
        <v>46040794214.479996</v>
      </c>
      <c r="AX542" s="13">
        <f>유통주식수!AX542*수정주가!AX542</f>
        <v>40278035229.900002</v>
      </c>
      <c r="AY542" s="13">
        <f>유통주식수!AY542*수정주가!AY542</f>
        <v>45511008310.950005</v>
      </c>
      <c r="AZ542" s="13">
        <f>유통주식수!AZ542*수정주가!AZ542</f>
        <v>43132384183.200005</v>
      </c>
      <c r="BA542" s="13">
        <f>유통주식수!BA542*수정주가!BA542</f>
        <v>38692285811.400002</v>
      </c>
      <c r="BB542" s="13">
        <f>유통주식수!BB542*수정주가!BB542</f>
        <v>39485160520.650002</v>
      </c>
      <c r="BC542" s="13">
        <f>유통주식수!BC542*수정주가!BC542</f>
        <v>35302010527.68</v>
      </c>
      <c r="BD542" s="13">
        <f>유통주식수!BD542*수정주가!BD542</f>
        <v>51408033743.299995</v>
      </c>
      <c r="BE542" s="13">
        <f>유통주식수!BE542*수정주가!BE542</f>
        <v>57607237812.345001</v>
      </c>
      <c r="BF542" s="13">
        <f>유통주식수!BF542*수정주가!BF542</f>
        <v>71820047141.375</v>
      </c>
      <c r="BG542" s="13">
        <f>유통주식수!BG542*수정주가!BG542</f>
        <v>65167242774.595001</v>
      </c>
      <c r="BH542" s="13">
        <f>유통주식수!BH542*수정주가!BH542</f>
        <v>72424847538.354996</v>
      </c>
      <c r="BI542" s="13">
        <f>유통주식수!BI542*수정주가!BI542</f>
        <v>69552045652.699997</v>
      </c>
      <c r="BJ542" s="13">
        <f>유통주식수!BJ542*수정주가!BJ542</f>
        <v>55641636522.159996</v>
      </c>
      <c r="BK542" s="13">
        <f>유통주식수!BK542*수정주가!BK542</f>
        <v>53676035231.974998</v>
      </c>
      <c r="BL542" s="13">
        <f>유통주식수!BL542*수정주가!BL542</f>
        <v>54129635529.709999</v>
      </c>
      <c r="BM542" s="13">
        <f>유통주식수!BM542*수정주가!BM542</f>
        <v>59572839102.529999</v>
      </c>
      <c r="BN542" s="13">
        <f>유통주식수!BN542*수정주가!BN542</f>
        <v>54432035728.199997</v>
      </c>
      <c r="BO542" s="13">
        <f>유통주식수!BO542*수정주가!BO542</f>
        <v>48232831659.154999</v>
      </c>
      <c r="BP542" s="13">
        <f>유통주식수!BP542*수정주가!BP542</f>
        <v>53827235331.220001</v>
      </c>
    </row>
    <row r="543" spans="1:68" x14ac:dyDescent="0.4">
      <c r="A543" s="10" t="s">
        <v>1079</v>
      </c>
      <c r="B543" s="4" t="s">
        <v>2864</v>
      </c>
      <c r="C543" s="10">
        <v>12</v>
      </c>
      <c r="D543" s="13">
        <f>유통주식수!D543*수정주가!D543</f>
        <v>21852571455.720802</v>
      </c>
      <c r="E543" s="13">
        <f>유통주식수!E543*수정주가!E543</f>
        <v>23593512549.699902</v>
      </c>
      <c r="F543" s="13">
        <f>유통주식수!F543*수정주가!F543</f>
        <v>16915714468.002602</v>
      </c>
      <c r="G543" s="13">
        <f>유통주식수!G543*수정주가!G543</f>
        <v>25217433956.748001</v>
      </c>
      <c r="H543" s="13">
        <f>유통주식수!H543*수정주가!H543</f>
        <v>38133352810.641998</v>
      </c>
      <c r="I543" s="13">
        <f>유통주식수!I543*수정주가!I543</f>
        <v>31632193119.950001</v>
      </c>
      <c r="J543" s="13">
        <f>유통주식수!J543*수정주가!J543</f>
        <v>22406536795.740002</v>
      </c>
      <c r="K543" s="13">
        <f>유통주식수!K543*수정주가!K543</f>
        <v>25453550441.099998</v>
      </c>
      <c r="L543" s="13">
        <f>유통주식수!L543*수정주가!L543</f>
        <v>18639526042.859997</v>
      </c>
      <c r="M543" s="13">
        <f>유통주식수!M543*수정주가!M543</f>
        <v>23464806110.915997</v>
      </c>
      <c r="N543" s="13">
        <f>유통주식수!N543*수정주가!N543</f>
        <v>20816448372.413998</v>
      </c>
      <c r="O543" s="13">
        <f>유통주식수!O543*수정주가!O543</f>
        <v>23725214440.200001</v>
      </c>
      <c r="P543" s="13">
        <f>유통주식수!P543*수정주가!P543</f>
        <v>20241828816.278999</v>
      </c>
      <c r="Q543" s="13">
        <f>유통주식수!Q543*수정주가!Q543</f>
        <v>20025800760.609001</v>
      </c>
      <c r="R543" s="13">
        <f>유통주식수!R543*수정주가!R543</f>
        <v>18959441788.559998</v>
      </c>
      <c r="S543" s="13">
        <f>유통주식수!S543*수정주가!S543</f>
        <v>24586655712.57</v>
      </c>
      <c r="T543" s="13">
        <f>유통주식수!T543*수정주가!T543</f>
        <v>21530490583.980003</v>
      </c>
      <c r="U543" s="13">
        <f>유통주식수!U543*수정주가!U543</f>
        <v>28146873016.079994</v>
      </c>
      <c r="V543" s="13">
        <f>유통주식수!V543*수정주가!V543</f>
        <v>35414728134.240005</v>
      </c>
      <c r="W543" s="13">
        <f>유통주식수!W543*수정주가!W543</f>
        <v>38981323826.549995</v>
      </c>
      <c r="X543" s="13">
        <f>유통주식수!X543*수정주가!X543</f>
        <v>38981323826.549995</v>
      </c>
      <c r="Y543" s="13">
        <f>유통주식수!Y543*수정주가!Y543</f>
        <v>44372357972.775002</v>
      </c>
      <c r="Z543" s="13">
        <f>유통주식수!Z543*수정주가!Z543</f>
        <v>43625907090.989998</v>
      </c>
      <c r="AA543" s="13">
        <f>유통주식수!AA543*수정주가!AA543</f>
        <v>43791785064.720001</v>
      </c>
      <c r="AB543" s="13">
        <f>유통주식수!AB543*수정주가!AB543</f>
        <v>49218936837.525009</v>
      </c>
      <c r="AC543" s="13">
        <f>유통주식수!AC543*수정주가!AC543</f>
        <v>63666286456.500008</v>
      </c>
      <c r="AD543" s="13">
        <f>유통주식수!AD543*수정주가!AD543</f>
        <v>51422769830.250008</v>
      </c>
      <c r="AE543" s="13">
        <f>유통주식수!AE543*수정주가!AE543</f>
        <v>52891194526.800003</v>
      </c>
      <c r="AF543" s="13">
        <f>유통주식수!AF543*수정주가!AF543</f>
        <v>51601165392.000008</v>
      </c>
      <c r="AG543" s="13">
        <f>유통주식수!AG543*수정주가!AG543</f>
        <v>52938235144.200005</v>
      </c>
      <c r="AH543" s="13">
        <f>유통주식수!AH543*수정주가!AH543</f>
        <v>47091325590.959999</v>
      </c>
      <c r="AI543" s="13">
        <f>유통주식수!AI543*수정주가!AI543</f>
        <v>43694315310.869995</v>
      </c>
      <c r="AJ543" s="13">
        <f>유통주식수!AJ543*수정주가!AJ543</f>
        <v>37595638792.214996</v>
      </c>
      <c r="AK543" s="13">
        <f>유통주식수!AK543*수정주가!AK543</f>
        <v>44852291865.044991</v>
      </c>
      <c r="AL543" s="13">
        <f>유통주식수!AL543*수정주가!AL543</f>
        <v>43900855513.200005</v>
      </c>
      <c r="AM543" s="13">
        <f>유통주식수!AM543*수정주가!AM543</f>
        <v>39358725118.860001</v>
      </c>
      <c r="AN543" s="13">
        <f>유통주식수!AN543*수정주가!AN543</f>
        <v>44147619429.900002</v>
      </c>
      <c r="AO543" s="13">
        <f>유통주식수!AO543*수정주가!AO543</f>
        <v>42725916431.309998</v>
      </c>
      <c r="AP543" s="13">
        <f>유통주식수!AP543*수정주가!AP543</f>
        <v>36113141775.374992</v>
      </c>
      <c r="AQ543" s="13">
        <f>유통주식수!AQ543*수정주가!AQ543</f>
        <v>35327344207.68</v>
      </c>
      <c r="AR543" s="13">
        <f>유통주식수!AR543*수정주가!AR543</f>
        <v>29417806849.41</v>
      </c>
      <c r="AS543" s="13">
        <f>유통주식수!AS543*수정주가!AS543</f>
        <v>25521408591.209999</v>
      </c>
      <c r="AT543" s="13">
        <f>유통주식수!AT543*수정주가!AT543</f>
        <v>22988749723.380001</v>
      </c>
      <c r="AU543" s="13">
        <f>유통주식수!AU543*수정주가!AU543</f>
        <v>23638149433.080002</v>
      </c>
      <c r="AV543" s="13">
        <f>유통주식수!AV543*수정주가!AV543</f>
        <v>25066828794.420002</v>
      </c>
      <c r="AW543" s="13">
        <f>유통주식수!AW543*수정주가!AW543</f>
        <v>22793929810.470001</v>
      </c>
      <c r="AX543" s="13">
        <f>유통주식수!AX543*수정주가!AX543</f>
        <v>21435771510.299999</v>
      </c>
      <c r="AY543" s="13">
        <f>유통주식수!AY543*수정주가!AY543</f>
        <v>21951504109.709999</v>
      </c>
      <c r="AZ543" s="13">
        <f>유통주식수!AZ543*수정주가!AZ543</f>
        <v>22013514008.325001</v>
      </c>
      <c r="BA543" s="13">
        <f>유통주식수!BA543*수정주가!BA543</f>
        <v>0</v>
      </c>
      <c r="BB543" s="13">
        <f>유통주식수!BB543*수정주가!BB543</f>
        <v>0</v>
      </c>
      <c r="BC543" s="13">
        <f>유통주식수!BC543*수정주가!BC543</f>
        <v>0</v>
      </c>
      <c r="BD543" s="13">
        <f>유통주식수!BD543*수정주가!BD543</f>
        <v>0</v>
      </c>
      <c r="BE543" s="13">
        <f>유통주식수!BE543*수정주가!BE543</f>
        <v>0</v>
      </c>
      <c r="BF543" s="13">
        <f>유통주식수!BF543*수정주가!BF543</f>
        <v>0</v>
      </c>
      <c r="BG543" s="13">
        <f>유통주식수!BG543*수정주가!BG543</f>
        <v>0</v>
      </c>
      <c r="BH543" s="13">
        <f>유통주식수!BH543*수정주가!BH543</f>
        <v>0</v>
      </c>
      <c r="BI543" s="13">
        <f>유통주식수!BI543*수정주가!BI543</f>
        <v>0</v>
      </c>
      <c r="BJ543" s="13">
        <f>유통주식수!BJ543*수정주가!BJ543</f>
        <v>0</v>
      </c>
      <c r="BK543" s="13">
        <f>유통주식수!BK543*수정주가!BK543</f>
        <v>0</v>
      </c>
      <c r="BL543" s="13">
        <f>유통주식수!BL543*수정주가!BL543</f>
        <v>0</v>
      </c>
      <c r="BM543" s="13">
        <f>유통주식수!BM543*수정주가!BM543</f>
        <v>0</v>
      </c>
      <c r="BN543" s="13">
        <f>유통주식수!BN543*수정주가!BN543</f>
        <v>0</v>
      </c>
      <c r="BO543" s="13">
        <f>유통주식수!BO543*수정주가!BO543</f>
        <v>0</v>
      </c>
      <c r="BP543" s="13">
        <f>유통주식수!BP543*수정주가!BP543</f>
        <v>0</v>
      </c>
    </row>
    <row r="544" spans="1:68" x14ac:dyDescent="0.4">
      <c r="A544" s="10" t="s">
        <v>1081</v>
      </c>
      <c r="B544" s="4" t="s">
        <v>2865</v>
      </c>
      <c r="C544" s="10">
        <v>12</v>
      </c>
      <c r="D544" s="13">
        <f>유통주식수!D544*수정주가!D544</f>
        <v>34987915914.350006</v>
      </c>
      <c r="E544" s="13">
        <f>유통주식수!E544*수정주가!E544</f>
        <v>40243324514.661995</v>
      </c>
      <c r="F544" s="13">
        <f>유통주식수!F544*수정주가!F544</f>
        <v>32123109922.533005</v>
      </c>
      <c r="G544" s="13">
        <f>유통주식수!G544*수정주가!G544</f>
        <v>51012011435.625</v>
      </c>
      <c r="H544" s="13">
        <f>유통주식수!H544*수정주가!H544</f>
        <v>81642933021.226501</v>
      </c>
      <c r="I544" s="13">
        <f>유통주식수!I544*수정주가!I544</f>
        <v>49509396935.459991</v>
      </c>
      <c r="J544" s="13">
        <f>유통주식수!J544*수정주가!J544</f>
        <v>45259926859.570496</v>
      </c>
      <c r="K544" s="13">
        <f>유통주식수!K544*수정주가!K544</f>
        <v>40578456550.589996</v>
      </c>
      <c r="L544" s="13">
        <f>유통주식수!L544*수정주가!L544</f>
        <v>37972511205.678001</v>
      </c>
      <c r="M544" s="13">
        <f>유통주식수!M544*수정주가!M544</f>
        <v>41082797558.060989</v>
      </c>
      <c r="N544" s="13">
        <f>유통주식수!N544*수정주가!N544</f>
        <v>46433341398.779999</v>
      </c>
      <c r="O544" s="13">
        <f>유통주식수!O544*수정주가!O544</f>
        <v>50090639331.347992</v>
      </c>
      <c r="P544" s="13">
        <f>유통주식수!P544*수정주가!P544</f>
        <v>49888792844.572495</v>
      </c>
      <c r="Q544" s="13">
        <f>유통주식수!Q544*수정주가!Q544</f>
        <v>55658100653.504997</v>
      </c>
      <c r="R544" s="13">
        <f>유통주식수!R544*수정주가!R544</f>
        <v>60781426315.564499</v>
      </c>
      <c r="S544" s="13">
        <f>유통주식수!S544*수정주가!S544</f>
        <v>71478661064.453995</v>
      </c>
      <c r="T544" s="13">
        <f>유통주식수!T544*수정주가!T544</f>
        <v>109626886962.68399</v>
      </c>
      <c r="U544" s="13">
        <f>유통주식수!U544*수정주가!U544</f>
        <v>180034694882.91</v>
      </c>
      <c r="V544" s="13">
        <f>유통주식수!V544*수정주가!V544</f>
        <v>150101026019.784</v>
      </c>
      <c r="W544" s="13">
        <f>유통주식수!W544*수정주가!W544</f>
        <v>164704374270.513</v>
      </c>
      <c r="X544" s="13">
        <f>유통주식수!X544*수정주가!X544</f>
        <v>153406894567.24799</v>
      </c>
      <c r="Y544" s="13">
        <f>유통주식수!Y544*수정주가!Y544</f>
        <v>118984847599.8</v>
      </c>
      <c r="Z544" s="13">
        <f>유통주식수!Z544*수정주가!Z544</f>
        <v>113843148429.46501</v>
      </c>
      <c r="AA544" s="13">
        <f>유통주식수!AA544*수정주가!AA544</f>
        <v>121080056593.41901</v>
      </c>
      <c r="AB544" s="13">
        <f>유통주식수!AB544*수정주가!AB544</f>
        <v>134737234694.0235</v>
      </c>
      <c r="AC544" s="13">
        <f>유통주식수!AC544*수정주가!AC544</f>
        <v>164336065371.38702</v>
      </c>
      <c r="AD544" s="13">
        <f>유통주식수!AD544*수정주가!AD544</f>
        <v>209330401989.36603</v>
      </c>
      <c r="AE544" s="13">
        <f>유통주식수!AE544*수정주가!AE544</f>
        <v>164337166209.258</v>
      </c>
      <c r="AF544" s="13">
        <f>유통주식수!AF544*수정주가!AF544</f>
        <v>184508290307.25</v>
      </c>
      <c r="AG544" s="13">
        <f>유통주식수!AG544*수정주가!AG544</f>
        <v>152267894316.72</v>
      </c>
      <c r="AH544" s="13">
        <f>유통주식수!AH544*수정주가!AH544</f>
        <v>115487852629.59001</v>
      </c>
      <c r="AI544" s="13">
        <f>유통주식수!AI544*수정주가!AI544</f>
        <v>100577894821.362</v>
      </c>
      <c r="AJ544" s="13">
        <f>유통주식수!AJ544*수정주가!AJ544</f>
        <v>126207077925.474</v>
      </c>
      <c r="AK544" s="13">
        <f>유통주식수!AK544*수정주가!AK544</f>
        <v>112391510223.573</v>
      </c>
      <c r="AL544" s="13">
        <f>유통주식수!AL544*수정주가!AL544</f>
        <v>114258478831.938</v>
      </c>
      <c r="AM544" s="13">
        <f>유통주식수!AM544*수정주가!AM544</f>
        <v>113463883572.48</v>
      </c>
      <c r="AN544" s="13">
        <f>유통주식수!AN544*수정주가!AN544</f>
        <v>106811939684.83499</v>
      </c>
      <c r="AO544" s="13">
        <f>유통주식수!AO544*수정주가!AO544</f>
        <v>106092830450.81702</v>
      </c>
      <c r="AP544" s="13">
        <f>유통주식수!AP544*수정주가!AP544</f>
        <v>105281145993.933</v>
      </c>
      <c r="AQ544" s="13">
        <f>유통주식수!AQ544*수정주가!AQ544</f>
        <v>121126134521.448</v>
      </c>
      <c r="AR544" s="13">
        <f>유통주식수!AR544*수정주가!AR544</f>
        <v>110854268767.99799</v>
      </c>
      <c r="AS544" s="13">
        <f>유통주식수!AS544*수정주가!AS544</f>
        <v>107020443619.6875</v>
      </c>
      <c r="AT544" s="13">
        <f>유통주식수!AT544*수정주가!AT544</f>
        <v>101519425726.17299</v>
      </c>
      <c r="AU544" s="13">
        <f>유통주식수!AU544*수정주가!AU544</f>
        <v>125102046386.394</v>
      </c>
      <c r="AV544" s="13">
        <f>유통주식수!AV544*수정주가!AV544</f>
        <v>135055979678.52899</v>
      </c>
      <c r="AW544" s="13">
        <f>유통주식수!AW544*수정주가!AW544</f>
        <v>133912392603.53851</v>
      </c>
      <c r="AX544" s="13">
        <f>유통주식수!AX544*수정주가!AX544</f>
        <v>136619326717.90199</v>
      </c>
      <c r="AY544" s="13">
        <f>유통주식수!AY544*수정주가!AY544</f>
        <v>190384772546.052</v>
      </c>
      <c r="AZ544" s="13">
        <f>유통주식수!AZ544*수정주가!AZ544</f>
        <v>208632051412.34399</v>
      </c>
      <c r="BA544" s="13">
        <f>유통주식수!BA544*수정주가!BA544</f>
        <v>211363387432.84802</v>
      </c>
      <c r="BB544" s="13">
        <f>유통주식수!BB544*수정주가!BB544</f>
        <v>247281735171.23999</v>
      </c>
      <c r="BC544" s="13">
        <f>유통주식수!BC544*수정주가!BC544</f>
        <v>236356391089.224</v>
      </c>
      <c r="BD544" s="13">
        <f>유통주식수!BD544*수정주가!BD544</f>
        <v>251300841817.41</v>
      </c>
      <c r="BE544" s="13">
        <f>유통주식수!BE544*수정주가!BE544</f>
        <v>336205321556.58002</v>
      </c>
      <c r="BF544" s="13">
        <f>유통주식수!BF544*수정주가!BF544</f>
        <v>299858800307.22003</v>
      </c>
      <c r="BG544" s="13">
        <f>유통주식수!BG544*수정주가!BG544</f>
        <v>317977019038.34998</v>
      </c>
      <c r="BH544" s="13">
        <f>유통주식수!BH544*수정주가!BH544</f>
        <v>435997847188.26001</v>
      </c>
      <c r="BI544" s="13">
        <f>유통주식수!BI544*수정주가!BI544</f>
        <v>499629945591.63</v>
      </c>
      <c r="BJ544" s="13">
        <f>유통주식수!BJ544*수정주가!BJ544</f>
        <v>393461471852.82001</v>
      </c>
      <c r="BK544" s="13">
        <f>유통주식수!BK544*수정주가!BK544</f>
        <v>338771846421.53998</v>
      </c>
      <c r="BL544" s="13">
        <f>유통주식수!BL544*수정주가!BL544</f>
        <v>338947194168.13501</v>
      </c>
      <c r="BM544" s="13">
        <f>유통주식수!BM544*수정주가!BM544</f>
        <v>301712611281.98401</v>
      </c>
      <c r="BN544" s="13">
        <f>유통주식수!BN544*수정주가!BN544</f>
        <v>274947782861.80798</v>
      </c>
      <c r="BO544" s="13">
        <f>유통주식수!BO544*수정주가!BO544</f>
        <v>259355515256.96402</v>
      </c>
      <c r="BP544" s="13">
        <f>유통주식수!BP544*수정주가!BP544</f>
        <v>270923014763.73001</v>
      </c>
    </row>
    <row r="545" spans="1:68" x14ac:dyDescent="0.4">
      <c r="A545" s="10" t="s">
        <v>1083</v>
      </c>
      <c r="B545" s="4" t="s">
        <v>2866</v>
      </c>
      <c r="C545" s="10">
        <v>12</v>
      </c>
      <c r="D545" s="13">
        <f>유통주식수!D545*수정주가!D545</f>
        <v>89368746328.902008</v>
      </c>
      <c r="E545" s="13">
        <f>유통주식수!E545*수정주가!E545</f>
        <v>88009914721.12439</v>
      </c>
      <c r="F545" s="13">
        <f>유통주식수!F545*수정주가!F545</f>
        <v>46212462258.461197</v>
      </c>
      <c r="G545" s="13">
        <f>유통주식수!G545*수정주가!G545</f>
        <v>51893580082.053604</v>
      </c>
      <c r="H545" s="13">
        <f>유통주식수!H545*수정주가!H545</f>
        <v>385163282642.62207</v>
      </c>
      <c r="I545" s="13">
        <f>유통주식수!I545*수정주가!I545</f>
        <v>308528226531.75604</v>
      </c>
      <c r="J545" s="13">
        <f>유통주식수!J545*수정주가!J545</f>
        <v>221565257132.93402</v>
      </c>
      <c r="K545" s="13">
        <f>유통주식수!K545*수정주가!K545</f>
        <v>176010916597.56003</v>
      </c>
      <c r="L545" s="13">
        <f>유통주식수!L545*수정주가!L545</f>
        <v>139737419726.22</v>
      </c>
      <c r="M545" s="13">
        <f>유통주식수!M545*수정주가!M545</f>
        <v>158800409928.35999</v>
      </c>
      <c r="N545" s="13">
        <f>유통주식수!N545*수정주가!N545</f>
        <v>91051187272.37999</v>
      </c>
      <c r="O545" s="13">
        <f>유통주식수!O545*수정주가!O545</f>
        <v>14732777639.391201</v>
      </c>
      <c r="P545" s="13">
        <f>유통주식수!P545*수정주가!P545</f>
        <v>35266592127.756599</v>
      </c>
      <c r="Q545" s="13">
        <f>유통주식수!Q545*수정주가!Q545</f>
        <v>26404009981.032604</v>
      </c>
      <c r="R545" s="13">
        <f>유통주식수!R545*수정주가!R545</f>
        <v>40398195903.760803</v>
      </c>
      <c r="S545" s="13">
        <f>유통주식수!S545*수정주가!S545</f>
        <v>46090931664.162003</v>
      </c>
      <c r="T545" s="13">
        <f>유통주식수!T545*수정주가!T545</f>
        <v>41179948134.492897</v>
      </c>
      <c r="U545" s="13">
        <f>유통주식수!U545*수정주가!U545</f>
        <v>31483027794.471001</v>
      </c>
      <c r="V545" s="13">
        <f>유통주식수!V545*수정주가!V545</f>
        <v>30458313159.674397</v>
      </c>
      <c r="W545" s="13">
        <f>유통주식수!W545*수정주가!W545</f>
        <v>50002096775.270393</v>
      </c>
      <c r="X545" s="13">
        <f>유통주식수!X545*수정주가!X545</f>
        <v>31439963681.953201</v>
      </c>
      <c r="Y545" s="13">
        <f>유통주식수!Y545*수정주가!Y545</f>
        <v>30631616379.201599</v>
      </c>
      <c r="Z545" s="13">
        <f>유통주식수!Z545*수정주가!Z545</f>
        <v>36209846203.660797</v>
      </c>
      <c r="AA545" s="13">
        <f>유통주식수!AA545*수정주가!AA545</f>
        <v>42624099806.562004</v>
      </c>
      <c r="AB545" s="13">
        <f>유통주식수!AB545*수정주가!AB545</f>
        <v>51630352017.375595</v>
      </c>
      <c r="AC545" s="13">
        <f>유통주식수!AC545*수정주가!AC545</f>
        <v>62835835386.591301</v>
      </c>
      <c r="AD545" s="13">
        <f>유통주식수!AD545*수정주가!AD545</f>
        <v>60487547457.163803</v>
      </c>
      <c r="AE545" s="13">
        <f>유통주식수!AE545*수정주가!AE545</f>
        <v>56910059939.255592</v>
      </c>
      <c r="AF545" s="13">
        <f>유통주식수!AF545*수정주가!AF545</f>
        <v>46431839581.156502</v>
      </c>
      <c r="AG545" s="13">
        <f>유통주식수!AG545*수정주가!AG545</f>
        <v>38722772400.421204</v>
      </c>
      <c r="AH545" s="13">
        <f>유통주식수!AH545*수정주가!AH545</f>
        <v>24142911019.635601</v>
      </c>
      <c r="AI545" s="13">
        <f>유통주식수!AI545*수정주가!AI545</f>
        <v>32473942817.843998</v>
      </c>
      <c r="AJ545" s="13">
        <f>유통주식수!AJ545*수정주가!AJ545</f>
        <v>36947261468.3172</v>
      </c>
      <c r="AK545" s="13">
        <f>유통주식수!AK545*수정주가!AK545</f>
        <v>33294040645.7826</v>
      </c>
      <c r="AL545" s="13">
        <f>유통주식수!AL545*수정주가!AL545</f>
        <v>41212679627.262001</v>
      </c>
      <c r="AM545" s="13">
        <f>유통주식수!AM545*수정주가!AM545</f>
        <v>38733770932.560005</v>
      </c>
      <c r="AN545" s="13">
        <f>유통주식수!AN545*수정주가!AN545</f>
        <v>38600489078.216995</v>
      </c>
      <c r="AO545" s="13">
        <f>유통주식수!AO545*수정주가!AO545</f>
        <v>54348990615.150002</v>
      </c>
      <c r="AP545" s="13">
        <f>유통주식수!AP545*수정주가!AP545</f>
        <v>49133057408.177994</v>
      </c>
      <c r="AQ545" s="13">
        <f>유통주식수!AQ545*수정주가!AQ545</f>
        <v>54236954742.372002</v>
      </c>
      <c r="AR545" s="13">
        <f>유통주식수!AR545*수정주가!AR545</f>
        <v>76525680899.259995</v>
      </c>
      <c r="AS545" s="13">
        <f>유통주식수!AS545*수정주가!AS545</f>
        <v>62057868574.572006</v>
      </c>
      <c r="AT545" s="13">
        <f>유통주식수!AT545*수정주가!AT545</f>
        <v>45735238967.768997</v>
      </c>
      <c r="AU545" s="13">
        <f>유통주식수!AU545*수정주가!AU545</f>
        <v>69033949151.660995</v>
      </c>
      <c r="AV545" s="13">
        <f>유통주식수!AV545*수정주가!AV545</f>
        <v>58553818444.016998</v>
      </c>
      <c r="AW545" s="13">
        <f>유통주식수!AW545*수정주가!AW545</f>
        <v>54460227505.320007</v>
      </c>
      <c r="AX545" s="13">
        <f>유통주식수!AX545*수정주가!AX545</f>
        <v>42573515489.622009</v>
      </c>
      <c r="AY545" s="13">
        <f>유통주식수!AY545*수정주가!AY545</f>
        <v>35309828953.561501</v>
      </c>
      <c r="AZ545" s="13">
        <f>유통주식수!AZ545*수정주가!AZ545</f>
        <v>40425193794.84301</v>
      </c>
      <c r="BA545" s="13">
        <f>유통주식수!BA545*수정주가!BA545</f>
        <v>52758549394.785011</v>
      </c>
      <c r="BB545" s="13">
        <f>유통주식수!BB545*수정주가!BB545</f>
        <v>46865262903.029999</v>
      </c>
      <c r="BC545" s="13">
        <f>유통주식수!BC545*수정주가!BC545</f>
        <v>37885291927.586998</v>
      </c>
      <c r="BD545" s="13">
        <f>유통주식수!BD545*수정주가!BD545</f>
        <v>40822812337.904991</v>
      </c>
      <c r="BE545" s="13">
        <f>유통주식수!BE545*수정주가!BE545</f>
        <v>37061364421.224007</v>
      </c>
      <c r="BF545" s="13">
        <f>유통주식수!BF545*수정주가!BF545</f>
        <v>27202174048.764</v>
      </c>
      <c r="BG545" s="13">
        <f>유통주식수!BG545*수정주가!BG545</f>
        <v>34170747462.422993</v>
      </c>
      <c r="BH545" s="13">
        <f>유통주식수!BH545*수정주가!BH545</f>
        <v>33423947900.342999</v>
      </c>
      <c r="BI545" s="13">
        <f>유통주식수!BI545*수정주가!BI545</f>
        <v>32406433497.008999</v>
      </c>
      <c r="BJ545" s="13">
        <f>유통주식수!BJ545*수정주가!BJ545</f>
        <v>32429770983.324005</v>
      </c>
      <c r="BK545" s="13">
        <f>유통주식수!BK545*수정주가!BK545</f>
        <v>37987263268.955009</v>
      </c>
      <c r="BL545" s="13">
        <f>유통주식수!BL545*수정주가!BL545</f>
        <v>45679860977.036003</v>
      </c>
      <c r="BM545" s="13">
        <f>유통주식수!BM545*수정주가!BM545</f>
        <v>93095906116.661011</v>
      </c>
      <c r="BN545" s="13">
        <f>유통주식수!BN545*수정주가!BN545</f>
        <v>110436374705.8</v>
      </c>
      <c r="BO545" s="13">
        <f>유통주식수!BO545*수정주가!BO545</f>
        <v>93735350975.681992</v>
      </c>
      <c r="BP545" s="13">
        <f>유통주식수!BP545*수정주가!BP545</f>
        <v>83500937504.160004</v>
      </c>
    </row>
    <row r="546" spans="1:68" x14ac:dyDescent="0.4">
      <c r="A546" s="10" t="s">
        <v>1085</v>
      </c>
      <c r="B546" s="4" t="s">
        <v>2867</v>
      </c>
      <c r="C546" s="10">
        <v>12</v>
      </c>
      <c r="D546" s="13">
        <f>유통주식수!D546*수정주가!D546</f>
        <v>652648226155.60522</v>
      </c>
      <c r="E546" s="13">
        <f>유통주식수!E546*수정주가!E546</f>
        <v>732167775994.63049</v>
      </c>
      <c r="F546" s="13">
        <f>유통주식수!F546*수정주가!F546</f>
        <v>433354748490.17841</v>
      </c>
      <c r="G546" s="13">
        <f>유통주식수!G546*수정주가!G546</f>
        <v>610874064092.55481</v>
      </c>
      <c r="H546" s="13">
        <f>유통주식수!H546*수정주가!H546</f>
        <v>952591369381.91992</v>
      </c>
      <c r="I546" s="13">
        <f>유통주식수!I546*수정주가!I546</f>
        <v>788125623396.18359</v>
      </c>
      <c r="J546" s="13">
        <f>유통주식수!J546*수정주가!J546</f>
        <v>408560245008.94519</v>
      </c>
      <c r="K546" s="13">
        <f>유통주식수!K546*수정주가!K546</f>
        <v>541464989792.93854</v>
      </c>
      <c r="L546" s="13">
        <f>유통주식수!L546*수정주가!L546</f>
        <v>588228620688.01221</v>
      </c>
      <c r="M546" s="13">
        <f>유통주식수!M546*수정주가!M546</f>
        <v>425792403567.13831</v>
      </c>
      <c r="N546" s="13">
        <f>유통주식수!N546*수정주가!N546</f>
        <v>409793456203.82159</v>
      </c>
      <c r="O546" s="13">
        <f>유통주식수!O546*수정주가!O546</f>
        <v>598074631344.97754</v>
      </c>
      <c r="P546" s="13">
        <f>유통주식수!P546*수정주가!P546</f>
        <v>463936675366.10779</v>
      </c>
      <c r="Q546" s="13">
        <f>유통주식수!Q546*수정주가!Q546</f>
        <v>582075683981.66077</v>
      </c>
      <c r="R546" s="13">
        <f>유통주식수!R546*수정주가!R546</f>
        <v>475015897217.94952</v>
      </c>
      <c r="S546" s="13">
        <f>유통주식수!S546*수정주가!S546</f>
        <v>495934570092.74121</v>
      </c>
      <c r="T546" s="13">
        <f>유통주식수!T546*수정주가!T546</f>
        <v>348313355527.22797</v>
      </c>
      <c r="U546" s="13">
        <f>유통주식수!U546*수정주가!U546</f>
        <v>221543616793.47101</v>
      </c>
      <c r="V546" s="13">
        <f>유통주식수!V546*수정주가!V546</f>
        <v>350773566261.85297</v>
      </c>
      <c r="W546" s="13">
        <f>유통주식수!W546*수정주가!W546</f>
        <v>454589367698.04803</v>
      </c>
      <c r="X546" s="13">
        <f>유통주식수!X546*수정주가!X546</f>
        <v>295388589103.81927</v>
      </c>
      <c r="Y546" s="13">
        <f>유통주식수!Y546*수정주가!Y546</f>
        <v>270470025169.05423</v>
      </c>
      <c r="Z546" s="13">
        <f>유통주식수!Z546*수정주가!Z546</f>
        <v>349070891448.7998</v>
      </c>
      <c r="AA546" s="13">
        <f>유통주식수!AA546*수정주가!AA546</f>
        <v>289773135317.70001</v>
      </c>
      <c r="AB546" s="13">
        <f>유통주식수!AB546*수정주가!AB546</f>
        <v>283931083895.45642</v>
      </c>
      <c r="AC546" s="13">
        <f>유통주식수!AC546*수정주가!AC546</f>
        <v>239014969661.43723</v>
      </c>
      <c r="AD546" s="13">
        <f>유통주식수!AD546*수정주가!AD546</f>
        <v>241469822500.23962</v>
      </c>
      <c r="AE546" s="13">
        <f>유통주식수!AE546*수정주가!AE546</f>
        <v>366893819127.31805</v>
      </c>
      <c r="AF546" s="13">
        <f>유통주식수!AF546*수정주가!AF546</f>
        <v>169248885757.85522</v>
      </c>
      <c r="AG546" s="13">
        <f>유통주식수!AG546*수정주가!AG546</f>
        <v>2241058248581.6401</v>
      </c>
      <c r="AH546" s="13">
        <f>유통주식수!AH546*수정주가!AH546</f>
        <v>869934005454.87598</v>
      </c>
      <c r="AI546" s="13">
        <f>유통주식수!AI546*수정주가!AI546</f>
        <v>580003055072.86804</v>
      </c>
      <c r="AJ546" s="13">
        <f>유통주식수!AJ546*수정주가!AJ546</f>
        <v>2609802016364.6279</v>
      </c>
      <c r="AK546" s="13">
        <f>유통주식수!AK546*수정주가!AK546</f>
        <v>2059679674845.8799</v>
      </c>
      <c r="AL546" s="13">
        <f>유통주식수!AL546*수정주가!AL546</f>
        <v>882740322397.43799</v>
      </c>
      <c r="AM546" s="13">
        <f>유통주식수!AM546*수정주가!AM546</f>
        <v>850083370668.30994</v>
      </c>
      <c r="AN546" s="13">
        <f>유통주식수!AN546*수정주가!AN546</f>
        <v>31944888557.064003</v>
      </c>
      <c r="AO546" s="13">
        <f>유통주식수!AO546*수정주가!AO546</f>
        <v>84882132451.627213</v>
      </c>
      <c r="AP546" s="13">
        <f>유통주식수!AP546*수정주가!AP546</f>
        <v>40125484356.862404</v>
      </c>
      <c r="AQ546" s="13">
        <f>유통주식수!AQ546*수정주가!AQ546</f>
        <v>27617961853.038403</v>
      </c>
      <c r="AR546" s="13">
        <f>유통주식수!AR546*수정주가!AR546</f>
        <v>21381102658.564003</v>
      </c>
      <c r="AS546" s="13">
        <f>유통주식수!AS546*수정주가!AS546</f>
        <v>23223426919.262402</v>
      </c>
      <c r="AT546" s="13">
        <f>유통주식수!AT546*수정주가!AT546</f>
        <v>16709882723.743801</v>
      </c>
      <c r="AU546" s="13">
        <f>유통주식수!AU546*수정주가!AU546</f>
        <v>14435127696.465702</v>
      </c>
      <c r="AV546" s="13">
        <f>유통주식수!AV546*수정주가!AV546</f>
        <v>19409825606.587902</v>
      </c>
      <c r="AW546" s="13">
        <f>유통주식수!AW546*수정주가!AW546</f>
        <v>19388566213.809601</v>
      </c>
      <c r="AX546" s="13">
        <f>유통주식수!AX546*수정주가!AX546</f>
        <v>19303528642.696404</v>
      </c>
      <c r="AY546" s="13">
        <f>유통주식수!AY546*수정주가!AY546</f>
        <v>14660384778.3354</v>
      </c>
      <c r="AZ546" s="13">
        <f>유통주식수!AZ546*수정주가!AZ546</f>
        <v>15876555461.304399</v>
      </c>
      <c r="BA546" s="13">
        <f>유통주식수!BA546*수정주가!BA546</f>
        <v>16473584705.670998</v>
      </c>
      <c r="BB546" s="13">
        <f>유통주식수!BB546*수정주가!BB546</f>
        <v>20630677222.0014</v>
      </c>
      <c r="BC546" s="13">
        <f>유통주식수!BC546*수정주가!BC546</f>
        <v>22028032207.516499</v>
      </c>
      <c r="BD546" s="13">
        <f>유통주식수!BD546*수정주가!BD546</f>
        <v>20921095915.681499</v>
      </c>
      <c r="BE546" s="13">
        <f>유통주식수!BE546*수정주가!BE546</f>
        <v>22249419465.883499</v>
      </c>
      <c r="BF546" s="13">
        <f>유통주식수!BF546*수정주가!BF546</f>
        <v>20943234641.5182</v>
      </c>
      <c r="BG546" s="13">
        <f>유통주식수!BG546*수정주가!BG546</f>
        <v>19526356187.969398</v>
      </c>
      <c r="BH546" s="13">
        <f>유통주식수!BH546*수정주가!BH546</f>
        <v>22249419465.883499</v>
      </c>
      <c r="BI546" s="13">
        <f>유통주식수!BI546*수정주가!BI546</f>
        <v>24286757080.23</v>
      </c>
      <c r="BJ546" s="13">
        <f>유통주식수!BJ546*수정주가!BJ546</f>
        <v>22996156462.440002</v>
      </c>
      <c r="BK546" s="13">
        <f>유통주식수!BK546*수정주가!BK546</f>
        <v>36084690515.823997</v>
      </c>
      <c r="BL546" s="13">
        <f>유통주식수!BL546*수정주가!BL546</f>
        <v>34712649051.344002</v>
      </c>
      <c r="BM546" s="13">
        <f>유통주식수!BM546*수정주가!BM546</f>
        <v>42578652226.632004</v>
      </c>
      <c r="BN546" s="13">
        <f>유통주식수!BN546*수정주가!BN546</f>
        <v>49403289124.932007</v>
      </c>
      <c r="BO546" s="13">
        <f>유통주식수!BO546*수정주가!BO546</f>
        <v>49907409902.437508</v>
      </c>
      <c r="BP546" s="13">
        <f>유통주식수!BP546*수정주가!BP546</f>
        <v>47356232399.437508</v>
      </c>
    </row>
    <row r="547" spans="1:68" x14ac:dyDescent="0.4">
      <c r="A547" s="10" t="s">
        <v>1087</v>
      </c>
      <c r="B547" s="4" t="s">
        <v>2868</v>
      </c>
      <c r="C547" s="10">
        <v>6</v>
      </c>
      <c r="D547" s="13">
        <f>유통주식수!D547*수정주가!D547</f>
        <v>93104875690</v>
      </c>
      <c r="E547" s="13">
        <f>유통주식수!E547*수정주가!E547</f>
        <v>122548496400</v>
      </c>
      <c r="F547" s="13">
        <f>유통주식수!F547*수정주가!F547</f>
        <v>21492036990</v>
      </c>
      <c r="G547" s="13">
        <f>유통주식수!G547*수정주가!G547</f>
        <v>24020511930</v>
      </c>
      <c r="H547" s="13">
        <f>유통주식수!H547*수정주가!H547</f>
        <v>16645793355</v>
      </c>
      <c r="I547" s="13">
        <f>유통주식수!I547*수정주가!I547</f>
        <v>16645793355</v>
      </c>
      <c r="J547" s="13">
        <f>유통주식수!J547*수정주가!J547</f>
        <v>2809416600</v>
      </c>
      <c r="K547" s="13">
        <f>유통주식수!K547*수정주가!K547</f>
        <v>0</v>
      </c>
      <c r="L547" s="13">
        <f>유통주식수!L547*수정주가!L547</f>
        <v>0</v>
      </c>
      <c r="M547" s="13">
        <f>유통주식수!M547*수정주가!M547</f>
        <v>0</v>
      </c>
      <c r="N547" s="13">
        <f>유통주식수!N547*수정주가!N547</f>
        <v>0</v>
      </c>
      <c r="O547" s="13">
        <f>유통주식수!O547*수정주가!O547</f>
        <v>0</v>
      </c>
      <c r="P547" s="13">
        <f>유통주식수!P547*수정주가!P547</f>
        <v>0</v>
      </c>
      <c r="Q547" s="13">
        <f>유통주식수!Q547*수정주가!Q547</f>
        <v>0</v>
      </c>
      <c r="R547" s="13">
        <f>유통주식수!R547*수정주가!R547</f>
        <v>0</v>
      </c>
      <c r="S547" s="13">
        <f>유통주식수!S547*수정주가!S547</f>
        <v>0</v>
      </c>
      <c r="T547" s="13">
        <f>유통주식수!T547*수정주가!T547</f>
        <v>0</v>
      </c>
      <c r="U547" s="13">
        <f>유통주식수!U547*수정주가!U547</f>
        <v>0</v>
      </c>
      <c r="V547" s="13">
        <f>유통주식수!V547*수정주가!V547</f>
        <v>0</v>
      </c>
      <c r="W547" s="13">
        <f>유통주식수!W547*수정주가!W547</f>
        <v>0</v>
      </c>
      <c r="X547" s="13">
        <f>유통주식수!X547*수정주가!X547</f>
        <v>0</v>
      </c>
      <c r="Y547" s="13">
        <f>유통주식수!Y547*수정주가!Y547</f>
        <v>0</v>
      </c>
      <c r="Z547" s="13">
        <f>유통주식수!Z547*수정주가!Z547</f>
        <v>0</v>
      </c>
      <c r="AA547" s="13">
        <f>유통주식수!AA547*수정주가!AA547</f>
        <v>0</v>
      </c>
      <c r="AB547" s="13">
        <f>유통주식수!AB547*수정주가!AB547</f>
        <v>0</v>
      </c>
      <c r="AC547" s="13">
        <f>유통주식수!AC547*수정주가!AC547</f>
        <v>0</v>
      </c>
      <c r="AD547" s="13">
        <f>유통주식수!AD547*수정주가!AD547</f>
        <v>0</v>
      </c>
      <c r="AE547" s="13">
        <f>유통주식수!AE547*수정주가!AE547</f>
        <v>0</v>
      </c>
      <c r="AF547" s="13">
        <f>유통주식수!AF547*수정주가!AF547</f>
        <v>0</v>
      </c>
      <c r="AG547" s="13">
        <f>유통주식수!AG547*수정주가!AG547</f>
        <v>0</v>
      </c>
      <c r="AH547" s="13">
        <f>유통주식수!AH547*수정주가!AH547</f>
        <v>0</v>
      </c>
      <c r="AI547" s="13">
        <f>유통주식수!AI547*수정주가!AI547</f>
        <v>0</v>
      </c>
      <c r="AJ547" s="13">
        <f>유통주식수!AJ547*수정주가!AJ547</f>
        <v>0</v>
      </c>
      <c r="AK547" s="13">
        <f>유통주식수!AK547*수정주가!AK547</f>
        <v>0</v>
      </c>
      <c r="AL547" s="13">
        <f>유통주식수!AL547*수정주가!AL547</f>
        <v>0</v>
      </c>
      <c r="AM547" s="13">
        <f>유통주식수!AM547*수정주가!AM547</f>
        <v>0</v>
      </c>
      <c r="AN547" s="13">
        <f>유통주식수!AN547*수정주가!AN547</f>
        <v>0</v>
      </c>
      <c r="AO547" s="13">
        <f>유통주식수!AO547*수정주가!AO547</f>
        <v>0</v>
      </c>
      <c r="AP547" s="13">
        <f>유통주식수!AP547*수정주가!AP547</f>
        <v>0</v>
      </c>
      <c r="AQ547" s="13">
        <f>유통주식수!AQ547*수정주가!AQ547</f>
        <v>0</v>
      </c>
      <c r="AR547" s="13">
        <f>유통주식수!AR547*수정주가!AR547</f>
        <v>0</v>
      </c>
      <c r="AS547" s="13">
        <f>유통주식수!AS547*수정주가!AS547</f>
        <v>0</v>
      </c>
      <c r="AT547" s="13">
        <f>유통주식수!AT547*수정주가!AT547</f>
        <v>0</v>
      </c>
      <c r="AU547" s="13">
        <f>유통주식수!AU547*수정주가!AU547</f>
        <v>0</v>
      </c>
      <c r="AV547" s="13">
        <f>유통주식수!AV547*수정주가!AV547</f>
        <v>0</v>
      </c>
      <c r="AW547" s="13">
        <f>유통주식수!AW547*수정주가!AW547</f>
        <v>0</v>
      </c>
      <c r="AX547" s="13">
        <f>유통주식수!AX547*수정주가!AX547</f>
        <v>0</v>
      </c>
      <c r="AY547" s="13">
        <f>유통주식수!AY547*수정주가!AY547</f>
        <v>0</v>
      </c>
      <c r="AZ547" s="13">
        <f>유통주식수!AZ547*수정주가!AZ547</f>
        <v>0</v>
      </c>
      <c r="BA547" s="13">
        <f>유통주식수!BA547*수정주가!BA547</f>
        <v>0</v>
      </c>
      <c r="BB547" s="13">
        <f>유통주식수!BB547*수정주가!BB547</f>
        <v>0</v>
      </c>
      <c r="BC547" s="13">
        <f>유통주식수!BC547*수정주가!BC547</f>
        <v>0</v>
      </c>
      <c r="BD547" s="13">
        <f>유통주식수!BD547*수정주가!BD547</f>
        <v>0</v>
      </c>
      <c r="BE547" s="13">
        <f>유통주식수!BE547*수정주가!BE547</f>
        <v>0</v>
      </c>
      <c r="BF547" s="13">
        <f>유통주식수!BF547*수정주가!BF547</f>
        <v>0</v>
      </c>
      <c r="BG547" s="13">
        <f>유통주식수!BG547*수정주가!BG547</f>
        <v>0</v>
      </c>
      <c r="BH547" s="13">
        <f>유통주식수!BH547*수정주가!BH547</f>
        <v>0</v>
      </c>
      <c r="BI547" s="13">
        <f>유통주식수!BI547*수정주가!BI547</f>
        <v>0</v>
      </c>
      <c r="BJ547" s="13">
        <f>유통주식수!BJ547*수정주가!BJ547</f>
        <v>0</v>
      </c>
      <c r="BK547" s="13">
        <f>유통주식수!BK547*수정주가!BK547</f>
        <v>0</v>
      </c>
      <c r="BL547" s="13">
        <f>유통주식수!BL547*수정주가!BL547</f>
        <v>0</v>
      </c>
      <c r="BM547" s="13">
        <f>유통주식수!BM547*수정주가!BM547</f>
        <v>0</v>
      </c>
      <c r="BN547" s="13">
        <f>유통주식수!BN547*수정주가!BN547</f>
        <v>0</v>
      </c>
      <c r="BO547" s="13">
        <f>유통주식수!BO547*수정주가!BO547</f>
        <v>0</v>
      </c>
      <c r="BP547" s="13">
        <f>유통주식수!BP547*수정주가!BP547</f>
        <v>0</v>
      </c>
    </row>
    <row r="548" spans="1:68" x14ac:dyDescent="0.4">
      <c r="A548" s="10" t="s">
        <v>1089</v>
      </c>
      <c r="B548" s="4" t="s">
        <v>2869</v>
      </c>
      <c r="C548" s="10">
        <v>12</v>
      </c>
      <c r="D548" s="13">
        <f>유통주식수!D548*수정주가!D548</f>
        <v>10974400000</v>
      </c>
      <c r="E548" s="13">
        <f>유통주식수!E548*수정주가!E548</f>
        <v>11964300000</v>
      </c>
      <c r="F548" s="13">
        <f>유통주식수!F548*수정주가!F548</f>
        <v>7497400000</v>
      </c>
      <c r="G548" s="13">
        <f>유통주식수!G548*수정주가!G548</f>
        <v>8996500000</v>
      </c>
      <c r="H548" s="13">
        <f>유통주식수!H548*수정주가!H548</f>
        <v>10824300000</v>
      </c>
      <c r="I548" s="13">
        <f>유통주식수!I548*수정주가!I548</f>
        <v>7632300000</v>
      </c>
      <c r="J548" s="13">
        <f>유통주식수!J548*수정주가!J548</f>
        <v>7047100000</v>
      </c>
      <c r="K548" s="13">
        <f>유통주식수!K548*수정주가!K548</f>
        <v>5821541000</v>
      </c>
      <c r="L548" s="13">
        <f>유통주식수!L548*수정주가!L548</f>
        <v>8801346600</v>
      </c>
      <c r="M548" s="13">
        <f>유통주식수!M548*수정주가!M548</f>
        <v>10164713999.999998</v>
      </c>
      <c r="N548" s="13">
        <f>유통주식수!N548*수정주가!N548</f>
        <v>3691729916</v>
      </c>
      <c r="O548" s="13">
        <f>유통주식수!O548*수정주가!O548</f>
        <v>3748130902</v>
      </c>
      <c r="P548" s="13">
        <f>유통주식수!P548*수정주가!P548</f>
        <v>977261355.60000002</v>
      </c>
      <c r="Q548" s="13">
        <f>유통주식수!Q548*수정주가!Q548</f>
        <v>46171417883.399994</v>
      </c>
      <c r="R548" s="13">
        <f>유통주식수!R548*수정주가!R548</f>
        <v>4052236902.5879993</v>
      </c>
      <c r="S548" s="13">
        <f>유통주식수!S548*수정주가!S548</f>
        <v>2657304579.8519998</v>
      </c>
      <c r="T548" s="13">
        <f>유통주식수!T548*수정주가!T548</f>
        <v>1401634424.1599998</v>
      </c>
      <c r="U548" s="13">
        <f>유통주식수!U548*수정주가!U548</f>
        <v>0</v>
      </c>
      <c r="V548" s="13">
        <f>유통주식수!V548*수정주가!V548</f>
        <v>0</v>
      </c>
      <c r="W548" s="13">
        <f>유통주식수!W548*수정주가!W548</f>
        <v>0</v>
      </c>
      <c r="X548" s="13">
        <f>유통주식수!X548*수정주가!X548</f>
        <v>0</v>
      </c>
      <c r="Y548" s="13">
        <f>유통주식수!Y548*수정주가!Y548</f>
        <v>0</v>
      </c>
      <c r="Z548" s="13">
        <f>유통주식수!Z548*수정주가!Z548</f>
        <v>0</v>
      </c>
      <c r="AA548" s="13">
        <f>유통주식수!AA548*수정주가!AA548</f>
        <v>0</v>
      </c>
      <c r="AB548" s="13">
        <f>유통주식수!AB548*수정주가!AB548</f>
        <v>0</v>
      </c>
      <c r="AC548" s="13">
        <f>유통주식수!AC548*수정주가!AC548</f>
        <v>0</v>
      </c>
      <c r="AD548" s="13">
        <f>유통주식수!AD548*수정주가!AD548</f>
        <v>0</v>
      </c>
      <c r="AE548" s="13">
        <f>유통주식수!AE548*수정주가!AE548</f>
        <v>0</v>
      </c>
      <c r="AF548" s="13">
        <f>유통주식수!AF548*수정주가!AF548</f>
        <v>0</v>
      </c>
      <c r="AG548" s="13">
        <f>유통주식수!AG548*수정주가!AG548</f>
        <v>0</v>
      </c>
      <c r="AH548" s="13">
        <f>유통주식수!AH548*수정주가!AH548</f>
        <v>0</v>
      </c>
      <c r="AI548" s="13">
        <f>유통주식수!AI548*수정주가!AI548</f>
        <v>0</v>
      </c>
      <c r="AJ548" s="13">
        <f>유통주식수!AJ548*수정주가!AJ548</f>
        <v>0</v>
      </c>
      <c r="AK548" s="13">
        <f>유통주식수!AK548*수정주가!AK548</f>
        <v>0</v>
      </c>
      <c r="AL548" s="13">
        <f>유통주식수!AL548*수정주가!AL548</f>
        <v>0</v>
      </c>
      <c r="AM548" s="13">
        <f>유통주식수!AM548*수정주가!AM548</f>
        <v>0</v>
      </c>
      <c r="AN548" s="13">
        <f>유통주식수!AN548*수정주가!AN548</f>
        <v>0</v>
      </c>
      <c r="AO548" s="13">
        <f>유통주식수!AO548*수정주가!AO548</f>
        <v>0</v>
      </c>
      <c r="AP548" s="13">
        <f>유통주식수!AP548*수정주가!AP548</f>
        <v>0</v>
      </c>
      <c r="AQ548" s="13">
        <f>유통주식수!AQ548*수정주가!AQ548</f>
        <v>0</v>
      </c>
      <c r="AR548" s="13">
        <f>유통주식수!AR548*수정주가!AR548</f>
        <v>0</v>
      </c>
      <c r="AS548" s="13">
        <f>유통주식수!AS548*수정주가!AS548</f>
        <v>0</v>
      </c>
      <c r="AT548" s="13">
        <f>유통주식수!AT548*수정주가!AT548</f>
        <v>0</v>
      </c>
      <c r="AU548" s="13">
        <f>유통주식수!AU548*수정주가!AU548</f>
        <v>0</v>
      </c>
      <c r="AV548" s="13">
        <f>유통주식수!AV548*수정주가!AV548</f>
        <v>0</v>
      </c>
      <c r="AW548" s="13">
        <f>유통주식수!AW548*수정주가!AW548</f>
        <v>0</v>
      </c>
      <c r="AX548" s="13">
        <f>유통주식수!AX548*수정주가!AX548</f>
        <v>0</v>
      </c>
      <c r="AY548" s="13">
        <f>유통주식수!AY548*수정주가!AY548</f>
        <v>0</v>
      </c>
      <c r="AZ548" s="13">
        <f>유통주식수!AZ548*수정주가!AZ548</f>
        <v>0</v>
      </c>
      <c r="BA548" s="13">
        <f>유통주식수!BA548*수정주가!BA548</f>
        <v>0</v>
      </c>
      <c r="BB548" s="13">
        <f>유통주식수!BB548*수정주가!BB548</f>
        <v>0</v>
      </c>
      <c r="BC548" s="13">
        <f>유통주식수!BC548*수정주가!BC548</f>
        <v>0</v>
      </c>
      <c r="BD548" s="13">
        <f>유통주식수!BD548*수정주가!BD548</f>
        <v>0</v>
      </c>
      <c r="BE548" s="13">
        <f>유통주식수!BE548*수정주가!BE548</f>
        <v>0</v>
      </c>
      <c r="BF548" s="13">
        <f>유통주식수!BF548*수정주가!BF548</f>
        <v>0</v>
      </c>
      <c r="BG548" s="13">
        <f>유통주식수!BG548*수정주가!BG548</f>
        <v>0</v>
      </c>
      <c r="BH548" s="13">
        <f>유통주식수!BH548*수정주가!BH548</f>
        <v>0</v>
      </c>
      <c r="BI548" s="13">
        <f>유통주식수!BI548*수정주가!BI548</f>
        <v>0</v>
      </c>
      <c r="BJ548" s="13">
        <f>유통주식수!BJ548*수정주가!BJ548</f>
        <v>0</v>
      </c>
      <c r="BK548" s="13">
        <f>유통주식수!BK548*수정주가!BK548</f>
        <v>0</v>
      </c>
      <c r="BL548" s="13">
        <f>유통주식수!BL548*수정주가!BL548</f>
        <v>0</v>
      </c>
      <c r="BM548" s="13">
        <f>유통주식수!BM548*수정주가!BM548</f>
        <v>0</v>
      </c>
      <c r="BN548" s="13">
        <f>유통주식수!BN548*수정주가!BN548</f>
        <v>0</v>
      </c>
      <c r="BO548" s="13">
        <f>유통주식수!BO548*수정주가!BO548</f>
        <v>0</v>
      </c>
      <c r="BP548" s="13">
        <f>유통주식수!BP548*수정주가!BP548</f>
        <v>0</v>
      </c>
    </row>
    <row r="549" spans="1:68" x14ac:dyDescent="0.4">
      <c r="A549" s="10" t="s">
        <v>1091</v>
      </c>
      <c r="B549" s="4" t="s">
        <v>2870</v>
      </c>
      <c r="C549" s="10">
        <v>12</v>
      </c>
      <c r="D549" s="13">
        <f>유통주식수!D549*수정주가!D549</f>
        <v>133316618265.18719</v>
      </c>
      <c r="E549" s="13">
        <f>유통주식수!E549*수정주가!E549</f>
        <v>174311070826.44962</v>
      </c>
      <c r="F549" s="13">
        <f>유통주식수!F549*수정주가!F549</f>
        <v>131746829923.7664</v>
      </c>
      <c r="G549" s="13">
        <f>유통주식수!G549*수정주가!G549</f>
        <v>208180722567.32645</v>
      </c>
      <c r="H549" s="13">
        <f>유통주식수!H549*수정주가!H549</f>
        <v>171875858486.12643</v>
      </c>
      <c r="I549" s="13">
        <f>유통주식수!I549*수정주가!I549</f>
        <v>185568564852.37442</v>
      </c>
      <c r="J549" s="13">
        <f>유통주식수!J549*수정주가!J549</f>
        <v>172637498991.32645</v>
      </c>
      <c r="K549" s="13">
        <f>유통주식수!K549*수정주가!K549</f>
        <v>86250202456.372803</v>
      </c>
      <c r="L549" s="13">
        <f>유통주식수!L549*수정주가!L549</f>
        <v>102227181641.59201</v>
      </c>
      <c r="M549" s="13">
        <f>유통주식수!M549*수정주가!M549</f>
        <v>27765805990.964996</v>
      </c>
      <c r="N549" s="13">
        <f>유통주식수!N549*수정주가!N549</f>
        <v>28145581452.847496</v>
      </c>
      <c r="O549" s="13">
        <f>유통주식수!O549*수정주가!O549</f>
        <v>24854194116.532497</v>
      </c>
      <c r="P549" s="13">
        <f>유통주식수!P549*수정주가!P549</f>
        <v>1019788239.2490001</v>
      </c>
      <c r="Q549" s="13">
        <f>유통주식수!Q549*수정주가!Q549</f>
        <v>2127286333.8674998</v>
      </c>
      <c r="R549" s="13">
        <f>유통주식수!R549*수정주가!R549</f>
        <v>2729140436.711</v>
      </c>
      <c r="S549" s="13">
        <f>유통주식수!S549*수정주가!S549</f>
        <v>2503306936.3379998</v>
      </c>
      <c r="T549" s="13">
        <f>유통주식수!T549*수정주가!T549</f>
        <v>4380460205.6800003</v>
      </c>
      <c r="U549" s="13">
        <f>유통주식수!U549*수정주가!U549</f>
        <v>3073874661.572</v>
      </c>
      <c r="V549" s="13">
        <f>유통주식수!V549*수정주가!V549</f>
        <v>8733333151.0750008</v>
      </c>
      <c r="W549" s="13">
        <f>유통주식수!W549*수정주가!W549</f>
        <v>12185120217.919998</v>
      </c>
      <c r="X549" s="13">
        <f>유통주식수!X549*수정주가!X549</f>
        <v>15480405602.051001</v>
      </c>
      <c r="Y549" s="13">
        <f>유통주식수!Y549*수정주가!Y549</f>
        <v>15848605528.470001</v>
      </c>
      <c r="Z549" s="13">
        <f>유통주식수!Z549*수정주가!Z549</f>
        <v>15976675068.094</v>
      </c>
      <c r="AA549" s="13">
        <f>유통주식수!AA549*수정주가!AA549</f>
        <v>20106917720.968002</v>
      </c>
      <c r="AB549" s="13">
        <f>유통주식수!AB549*수정주가!AB549</f>
        <v>22412169434.200001</v>
      </c>
      <c r="AC549" s="13">
        <f>유통주식수!AC549*수정주가!AC549</f>
        <v>31216950283.350002</v>
      </c>
      <c r="AD549" s="13">
        <f>유통주식수!AD549*수정주가!AD549</f>
        <v>36659905717.370003</v>
      </c>
      <c r="AE549" s="13">
        <f>유통주식수!AE549*수정주가!AE549</f>
        <v>25229890322.909996</v>
      </c>
      <c r="AF549" s="13">
        <f>유통주식수!AF549*수정주가!AF549</f>
        <v>18363527766.674999</v>
      </c>
      <c r="AG549" s="13">
        <f>유통주식수!AG549*수정주가!AG549</f>
        <v>24718905202.445999</v>
      </c>
      <c r="AH549" s="13">
        <f>유통주식수!AH549*수정주가!AH549</f>
        <v>18906449457.167999</v>
      </c>
      <c r="AI549" s="13">
        <f>유통주식수!AI549*수정주가!AI549</f>
        <v>14394136106.259001</v>
      </c>
      <c r="AJ549" s="13">
        <f>유통주식수!AJ549*수정주가!AJ549</f>
        <v>12116258595.908998</v>
      </c>
      <c r="AK549" s="13">
        <f>유통주식수!AK549*수정주가!AK549</f>
        <v>18187586432.639</v>
      </c>
      <c r="AL549" s="13">
        <f>유통주식수!AL549*수정주가!AL549</f>
        <v>15706261142.844997</v>
      </c>
      <c r="AM549" s="13">
        <f>유통주식수!AM549*수정주가!AM549</f>
        <v>14861554661.212999</v>
      </c>
      <c r="AN549" s="13">
        <f>유통주식수!AN549*수정주가!AN549</f>
        <v>14482540234.890001</v>
      </c>
      <c r="AO549" s="13">
        <f>유통주식수!AO549*수정주가!AO549</f>
        <v>14389249591.199999</v>
      </c>
      <c r="AP549" s="13">
        <f>유통주식수!AP549*수정주가!AP549</f>
        <v>11511399672.959999</v>
      </c>
      <c r="AQ549" s="13">
        <f>유통주식수!AQ549*수정주가!AQ549</f>
        <v>11205628119.146999</v>
      </c>
      <c r="AR549" s="13">
        <f>유통주식수!AR549*수정주가!AR549</f>
        <v>9946568779.9169998</v>
      </c>
      <c r="AS549" s="13">
        <f>유통주식수!AS549*수정주가!AS549</f>
        <v>9263079424.3349991</v>
      </c>
      <c r="AT549" s="13">
        <f>유통주식수!AT549*수정주가!AT549</f>
        <v>9335025672.2910004</v>
      </c>
      <c r="AU549" s="13">
        <f>유통주식수!AU549*수정주가!AU549</f>
        <v>9784689722.0159988</v>
      </c>
      <c r="AV549" s="13">
        <f>유통주식수!AV549*수정주가!AV549</f>
        <v>11439453425.004</v>
      </c>
      <c r="AW549" s="13">
        <f>유통주식수!AW549*수정주가!AW549</f>
        <v>10845896879.367001</v>
      </c>
      <c r="AX549" s="13">
        <f>유통주식수!AX549*수정주가!AX549</f>
        <v>13795693045.563</v>
      </c>
      <c r="AY549" s="13">
        <f>유통주식수!AY549*수정주가!AY549</f>
        <v>15378510500.594999</v>
      </c>
      <c r="AZ549" s="13">
        <f>유통주식수!AZ549*수정주가!AZ549</f>
        <v>0</v>
      </c>
      <c r="BA549" s="13">
        <f>유통주식수!BA549*수정주가!BA549</f>
        <v>0</v>
      </c>
      <c r="BB549" s="13">
        <f>유통주식수!BB549*수정주가!BB549</f>
        <v>0</v>
      </c>
      <c r="BC549" s="13">
        <f>유통주식수!BC549*수정주가!BC549</f>
        <v>0</v>
      </c>
      <c r="BD549" s="13">
        <f>유통주식수!BD549*수정주가!BD549</f>
        <v>0</v>
      </c>
      <c r="BE549" s="13">
        <f>유통주식수!BE549*수정주가!BE549</f>
        <v>0</v>
      </c>
      <c r="BF549" s="13">
        <f>유통주식수!BF549*수정주가!BF549</f>
        <v>0</v>
      </c>
      <c r="BG549" s="13">
        <f>유통주식수!BG549*수정주가!BG549</f>
        <v>0</v>
      </c>
      <c r="BH549" s="13">
        <f>유통주식수!BH549*수정주가!BH549</f>
        <v>0</v>
      </c>
      <c r="BI549" s="13">
        <f>유통주식수!BI549*수정주가!BI549</f>
        <v>0</v>
      </c>
      <c r="BJ549" s="13">
        <f>유통주식수!BJ549*수정주가!BJ549</f>
        <v>0</v>
      </c>
      <c r="BK549" s="13">
        <f>유통주식수!BK549*수정주가!BK549</f>
        <v>0</v>
      </c>
      <c r="BL549" s="13">
        <f>유통주식수!BL549*수정주가!BL549</f>
        <v>0</v>
      </c>
      <c r="BM549" s="13">
        <f>유통주식수!BM549*수정주가!BM549</f>
        <v>0</v>
      </c>
      <c r="BN549" s="13">
        <f>유통주식수!BN549*수정주가!BN549</f>
        <v>0</v>
      </c>
      <c r="BO549" s="13">
        <f>유통주식수!BO549*수정주가!BO549</f>
        <v>0</v>
      </c>
      <c r="BP549" s="13">
        <f>유통주식수!BP549*수정주가!BP549</f>
        <v>0</v>
      </c>
    </row>
    <row r="550" spans="1:68" x14ac:dyDescent="0.4">
      <c r="A550" s="10" t="s">
        <v>1093</v>
      </c>
      <c r="B550" s="4" t="s">
        <v>2871</v>
      </c>
      <c r="C550" s="10">
        <v>12</v>
      </c>
      <c r="D550" s="13">
        <f>유통주식수!D550*수정주가!D550</f>
        <v>0</v>
      </c>
      <c r="E550" s="13">
        <f>유통주식수!E550*수정주가!E550</f>
        <v>0</v>
      </c>
      <c r="F550" s="13">
        <f>유통주식수!F550*수정주가!F550</f>
        <v>0</v>
      </c>
      <c r="G550" s="13">
        <f>유통주식수!G550*수정주가!G550</f>
        <v>0</v>
      </c>
      <c r="H550" s="13">
        <f>유통주식수!H550*수정주가!H550</f>
        <v>0</v>
      </c>
      <c r="I550" s="13">
        <f>유통주식수!I550*수정주가!I550</f>
        <v>0</v>
      </c>
      <c r="J550" s="13">
        <f>유통주식수!J550*수정주가!J550</f>
        <v>0</v>
      </c>
      <c r="K550" s="13">
        <f>유통주식수!K550*수정주가!K550</f>
        <v>0</v>
      </c>
      <c r="L550" s="13">
        <f>유통주식수!L550*수정주가!L550</f>
        <v>0</v>
      </c>
      <c r="M550" s="13">
        <f>유통주식수!M550*수정주가!M550</f>
        <v>0</v>
      </c>
      <c r="N550" s="13">
        <f>유통주식수!N550*수정주가!N550</f>
        <v>0</v>
      </c>
      <c r="O550" s="13">
        <f>유통주식수!O550*수정주가!O550</f>
        <v>0</v>
      </c>
      <c r="P550" s="13">
        <f>유통주식수!P550*수정주가!P550</f>
        <v>0</v>
      </c>
      <c r="Q550" s="13">
        <f>유통주식수!Q550*수정주가!Q550</f>
        <v>0</v>
      </c>
      <c r="R550" s="13">
        <f>유통주식수!R550*수정주가!R550</f>
        <v>0</v>
      </c>
      <c r="S550" s="13">
        <f>유통주식수!S550*수정주가!S550</f>
        <v>0</v>
      </c>
      <c r="T550" s="13">
        <f>유통주식수!T550*수정주가!T550</f>
        <v>0</v>
      </c>
      <c r="U550" s="13">
        <f>유통주식수!U550*수정주가!U550</f>
        <v>0</v>
      </c>
      <c r="V550" s="13">
        <f>유통주식수!V550*수정주가!V550</f>
        <v>0</v>
      </c>
      <c r="W550" s="13">
        <f>유통주식수!W550*수정주가!W550</f>
        <v>0</v>
      </c>
      <c r="X550" s="13">
        <f>유통주식수!X550*수정주가!X550</f>
        <v>0</v>
      </c>
      <c r="Y550" s="13">
        <f>유통주식수!Y550*수정주가!Y550</f>
        <v>0</v>
      </c>
      <c r="Z550" s="13">
        <f>유통주식수!Z550*수정주가!Z550</f>
        <v>0</v>
      </c>
      <c r="AA550" s="13">
        <f>유통주식수!AA550*수정주가!AA550</f>
        <v>0</v>
      </c>
      <c r="AB550" s="13">
        <f>유통주식수!AB550*수정주가!AB550</f>
        <v>0</v>
      </c>
      <c r="AC550" s="13">
        <f>유통주식수!AC550*수정주가!AC550</f>
        <v>0</v>
      </c>
      <c r="AD550" s="13">
        <f>유통주식수!AD550*수정주가!AD550</f>
        <v>0</v>
      </c>
      <c r="AE550" s="13">
        <f>유통주식수!AE550*수정주가!AE550</f>
        <v>0</v>
      </c>
      <c r="AF550" s="13">
        <f>유통주식수!AF550*수정주가!AF550</f>
        <v>0</v>
      </c>
      <c r="AG550" s="13">
        <f>유통주식수!AG550*수정주가!AG550</f>
        <v>0</v>
      </c>
      <c r="AH550" s="13">
        <f>유통주식수!AH550*수정주가!AH550</f>
        <v>0</v>
      </c>
      <c r="AI550" s="13">
        <f>유통주식수!AI550*수정주가!AI550</f>
        <v>0</v>
      </c>
      <c r="AJ550" s="13">
        <f>유통주식수!AJ550*수정주가!AJ550</f>
        <v>0</v>
      </c>
      <c r="AK550" s="13">
        <f>유통주식수!AK550*수정주가!AK550</f>
        <v>0</v>
      </c>
      <c r="AL550" s="13">
        <f>유통주식수!AL550*수정주가!AL550</f>
        <v>0</v>
      </c>
      <c r="AM550" s="13">
        <f>유통주식수!AM550*수정주가!AM550</f>
        <v>0</v>
      </c>
      <c r="AN550" s="13">
        <f>유통주식수!AN550*수정주가!AN550</f>
        <v>0</v>
      </c>
      <c r="AO550" s="13">
        <f>유통주식수!AO550*수정주가!AO550</f>
        <v>0</v>
      </c>
      <c r="AP550" s="13">
        <f>유통주식수!AP550*수정주가!AP550</f>
        <v>0</v>
      </c>
      <c r="AQ550" s="13">
        <f>유통주식수!AQ550*수정주가!AQ550</f>
        <v>0</v>
      </c>
      <c r="AR550" s="13">
        <f>유통주식수!AR550*수정주가!AR550</f>
        <v>0</v>
      </c>
      <c r="AS550" s="13">
        <f>유통주식수!AS550*수정주가!AS550</f>
        <v>0</v>
      </c>
      <c r="AT550" s="13">
        <f>유통주식수!AT550*수정주가!AT550</f>
        <v>0</v>
      </c>
      <c r="AU550" s="13">
        <f>유통주식수!AU550*수정주가!AU550</f>
        <v>0</v>
      </c>
      <c r="AV550" s="13">
        <f>유통주식수!AV550*수정주가!AV550</f>
        <v>0</v>
      </c>
      <c r="AW550" s="13">
        <f>유통주식수!AW550*수정주가!AW550</f>
        <v>0</v>
      </c>
      <c r="AX550" s="13">
        <f>유통주식수!AX550*수정주가!AX550</f>
        <v>0</v>
      </c>
      <c r="AY550" s="13">
        <f>유통주식수!AY550*수정주가!AY550</f>
        <v>0</v>
      </c>
      <c r="AZ550" s="13">
        <f>유통주식수!AZ550*수정주가!AZ550</f>
        <v>0</v>
      </c>
      <c r="BA550" s="13">
        <f>유통주식수!BA550*수정주가!BA550</f>
        <v>0</v>
      </c>
      <c r="BB550" s="13">
        <f>유통주식수!BB550*수정주가!BB550</f>
        <v>0</v>
      </c>
      <c r="BC550" s="13">
        <f>유통주식수!BC550*수정주가!BC550</f>
        <v>0</v>
      </c>
      <c r="BD550" s="13">
        <f>유통주식수!BD550*수정주가!BD550</f>
        <v>0</v>
      </c>
      <c r="BE550" s="13">
        <f>유통주식수!BE550*수정주가!BE550</f>
        <v>0</v>
      </c>
      <c r="BF550" s="13">
        <f>유통주식수!BF550*수정주가!BF550</f>
        <v>0</v>
      </c>
      <c r="BG550" s="13">
        <f>유통주식수!BG550*수정주가!BG550</f>
        <v>0</v>
      </c>
      <c r="BH550" s="13">
        <f>유통주식수!BH550*수정주가!BH550</f>
        <v>0</v>
      </c>
      <c r="BI550" s="13">
        <f>유통주식수!BI550*수정주가!BI550</f>
        <v>0</v>
      </c>
      <c r="BJ550" s="13">
        <f>유통주식수!BJ550*수정주가!BJ550</f>
        <v>0</v>
      </c>
      <c r="BK550" s="13">
        <f>유통주식수!BK550*수정주가!BK550</f>
        <v>0</v>
      </c>
      <c r="BL550" s="13">
        <f>유통주식수!BL550*수정주가!BL550</f>
        <v>0</v>
      </c>
      <c r="BM550" s="13">
        <f>유통주식수!BM550*수정주가!BM550</f>
        <v>0</v>
      </c>
      <c r="BN550" s="13">
        <f>유통주식수!BN550*수정주가!BN550</f>
        <v>0</v>
      </c>
      <c r="BO550" s="13">
        <f>유통주식수!BO550*수정주가!BO550</f>
        <v>0</v>
      </c>
      <c r="BP550" s="13">
        <f>유통주식수!BP550*수정주가!BP550</f>
        <v>0</v>
      </c>
    </row>
    <row r="551" spans="1:68" x14ac:dyDescent="0.4">
      <c r="A551" s="10" t="s">
        <v>1095</v>
      </c>
      <c r="B551" s="4" t="s">
        <v>2872</v>
      </c>
      <c r="C551" s="10">
        <v>12</v>
      </c>
      <c r="D551" s="13">
        <f>유통주식수!D551*수정주가!D551</f>
        <v>9728187720</v>
      </c>
      <c r="E551" s="13">
        <f>유통주식수!E551*수정주가!E551</f>
        <v>11472262200</v>
      </c>
      <c r="F551" s="13">
        <f>유통주식수!F551*수정주가!F551</f>
        <v>9561368320</v>
      </c>
      <c r="G551" s="13">
        <f>유통주식수!G551*수정주가!G551</f>
        <v>14775148800</v>
      </c>
      <c r="H551" s="13">
        <f>유통주식수!H551*수정주가!H551</f>
        <v>17666980480</v>
      </c>
      <c r="I551" s="13">
        <f>유통주식수!I551*수정주가!I551</f>
        <v>12785035760</v>
      </c>
      <c r="J551" s="13">
        <f>유통주식수!J551*수정주가!J551</f>
        <v>12196496000</v>
      </c>
      <c r="K551" s="13">
        <f>유통주식수!K551*수정주가!K551</f>
        <v>12896014400</v>
      </c>
      <c r="L551" s="13">
        <f>유통주식수!L551*수정주가!L551</f>
        <v>10447852800</v>
      </c>
      <c r="M551" s="13">
        <f>유통주식수!M551*수정주가!M551</f>
        <v>13960617840</v>
      </c>
      <c r="N551" s="13">
        <f>유통주식수!N551*수정주가!N551</f>
        <v>15846429600</v>
      </c>
      <c r="O551" s="13">
        <f>유통주식수!O551*수정주가!O551</f>
        <v>14581322000</v>
      </c>
      <c r="P551" s="13">
        <f>유통주식수!P551*수정주가!P551</f>
        <v>13870038000</v>
      </c>
      <c r="Q551" s="13">
        <f>유통주식수!Q551*수정주가!Q551</f>
        <v>12678637300</v>
      </c>
      <c r="R551" s="13">
        <f>유통주식수!R551*수정주가!R551</f>
        <v>14190115800</v>
      </c>
      <c r="S551" s="13">
        <f>유통주식수!S551*수정주가!S551</f>
        <v>13336575000</v>
      </c>
      <c r="T551" s="13">
        <f>유통주식수!T551*수정주가!T551</f>
        <v>14581322000</v>
      </c>
      <c r="U551" s="13">
        <f>유통주식수!U551*수정주가!U551</f>
        <v>12361340460</v>
      </c>
      <c r="V551" s="13">
        <f>유통주식수!V551*수정주가!V551</f>
        <v>13595685600</v>
      </c>
      <c r="W551" s="13">
        <f>유통주식수!W551*수정주가!W551</f>
        <v>28098392000</v>
      </c>
      <c r="X551" s="13">
        <f>유통주식수!X551*수정주가!X551</f>
        <v>27504764000</v>
      </c>
      <c r="Y551" s="13">
        <f>유통주식수!Y551*수정주가!Y551</f>
        <v>23507668800</v>
      </c>
      <c r="Z551" s="13">
        <f>유통주식수!Z551*수정주가!Z551</f>
        <v>19827175200</v>
      </c>
      <c r="AA551" s="13">
        <f>유통주식수!AA551*수정주가!AA551</f>
        <v>29114130000</v>
      </c>
      <c r="AB551" s="13">
        <f>유통주식수!AB551*수정주가!AB551</f>
        <v>22488340000</v>
      </c>
      <c r="AC551" s="13">
        <f>유통주식수!AC551*수정주가!AC551</f>
        <v>426503000000</v>
      </c>
      <c r="AD551" s="13">
        <f>유통주식수!AD551*수정주가!AD551</f>
        <v>463337350000</v>
      </c>
      <c r="AE551" s="13">
        <f>유통주식수!AE551*수정주가!AE551</f>
        <v>442012200000</v>
      </c>
      <c r="AF551" s="13">
        <f>유통주식수!AF551*수정주가!AF551</f>
        <v>319259556000.00006</v>
      </c>
      <c r="AG551" s="13">
        <f>유통주식수!AG551*수정주가!AG551</f>
        <v>298763880800.00006</v>
      </c>
      <c r="AH551" s="13">
        <f>유통주식수!AH551*수정주가!AH551</f>
        <v>203380161600.00003</v>
      </c>
      <c r="AI551" s="13">
        <f>유통주식수!AI551*수정주가!AI551</f>
        <v>167512730000.00003</v>
      </c>
      <c r="AJ551" s="13">
        <f>유통주식수!AJ551*수정주가!AJ551</f>
        <v>183278634000.00003</v>
      </c>
      <c r="AK551" s="13">
        <f>유통주식수!AK551*수정주가!AK551</f>
        <v>288121895600.00006</v>
      </c>
      <c r="AL551" s="13">
        <f>유통주식수!AL551*수정주가!AL551</f>
        <v>230182198400.00003</v>
      </c>
      <c r="AM551" s="13">
        <f>유통주식수!AM551*수정주가!AM551</f>
        <v>205908695999.99997</v>
      </c>
      <c r="AN551" s="13">
        <f>유통주식수!AN551*수정주가!AN551</f>
        <v>176310801200</v>
      </c>
      <c r="AO551" s="13">
        <f>유통주식수!AO551*수정주가!AO551</f>
        <v>169515861600</v>
      </c>
      <c r="AP551" s="13">
        <f>유통주식수!AP551*수정주가!AP551</f>
        <v>196196728000</v>
      </c>
      <c r="AQ551" s="13">
        <f>유통주식수!AQ551*수정주가!AQ551</f>
        <v>211055000000</v>
      </c>
      <c r="AR551" s="13">
        <f>유통주식수!AR551*수정주가!AR551</f>
        <v>173909320000</v>
      </c>
      <c r="AS551" s="13">
        <f>유통주식수!AS551*수정주가!AS551</f>
        <v>213659781600</v>
      </c>
      <c r="AT551" s="13">
        <f>유통주식수!AT551*수정주가!AT551</f>
        <v>209271824000</v>
      </c>
      <c r="AU551" s="13">
        <f>유통주식수!AU551*수정주가!AU551</f>
        <v>185644360000</v>
      </c>
      <c r="AV551" s="13">
        <f>유통주식수!AV551*수정주가!AV551</f>
        <v>190707388000</v>
      </c>
      <c r="AW551" s="13">
        <f>유통주식수!AW551*수정주가!AW551</f>
        <v>153916051200</v>
      </c>
      <c r="AX551" s="13">
        <f>유통주식수!AX551*수정주가!AX551</f>
        <v>188344641600</v>
      </c>
      <c r="AY551" s="13">
        <f>유통주식수!AY551*수정주가!AY551</f>
        <v>175518304000</v>
      </c>
      <c r="AZ551" s="13">
        <f>유통주식수!AZ551*수정주가!AZ551</f>
        <v>208596753600</v>
      </c>
      <c r="BA551" s="13">
        <f>유통주식수!BA551*수정주가!BA551</f>
        <v>225811048800</v>
      </c>
      <c r="BB551" s="13">
        <f>유통주식수!BB551*수정주가!BB551</f>
        <v>192395064000</v>
      </c>
      <c r="BC551" s="13">
        <f>유통주식수!BC551*수정주가!BC551</f>
        <v>187669571200</v>
      </c>
      <c r="BD551" s="13">
        <f>유통주식수!BD551*수정주가!BD551</f>
        <v>232217647200</v>
      </c>
      <c r="BE551" s="13">
        <f>유통주식수!BE551*수정주가!BE551</f>
        <v>214709288400</v>
      </c>
      <c r="BF551" s="13">
        <f>유통주식수!BF551*수정주가!BF551</f>
        <v>203367632000</v>
      </c>
      <c r="BG551" s="13">
        <f>유통주식수!BG551*수정주가!BG551</f>
        <v>191830429800</v>
      </c>
      <c r="BH551" s="13">
        <f>유통주식수!BH551*수정주가!BH551</f>
        <v>227615311200</v>
      </c>
      <c r="BI551" s="13">
        <f>유통주식수!BI551*수정주가!BI551</f>
        <v>228788586000</v>
      </c>
      <c r="BJ551" s="13">
        <f>유통주식수!BJ551*수정주가!BJ551</f>
        <v>252891945600</v>
      </c>
      <c r="BK551" s="13">
        <f>유통주식수!BK551*수정주가!BK551</f>
        <v>202783324800</v>
      </c>
      <c r="BL551" s="13">
        <f>유통주식수!BL551*수정주가!BL551</f>
        <v>234629977200.00003</v>
      </c>
      <c r="BM551" s="13">
        <f>유통주식수!BM551*수정주가!BM551</f>
        <v>234329648800</v>
      </c>
      <c r="BN551" s="13">
        <f>유통주식수!BN551*수정주가!BN551</f>
        <v>215497507200</v>
      </c>
      <c r="BO551" s="13">
        <f>유통주식수!BO551*수정주가!BO551</f>
        <v>209694163200</v>
      </c>
      <c r="BP551" s="13">
        <f>유통주식수!BP551*수정주가!BP551</f>
        <v>227104195200</v>
      </c>
    </row>
    <row r="552" spans="1:68" x14ac:dyDescent="0.4">
      <c r="A552" s="10" t="s">
        <v>1097</v>
      </c>
      <c r="B552" s="4" t="s">
        <v>2873</v>
      </c>
      <c r="C552" s="10">
        <v>12</v>
      </c>
      <c r="D552" s="13">
        <f>유통주식수!D552*수정주가!D552</f>
        <v>3941892000.0000005</v>
      </c>
      <c r="E552" s="13">
        <f>유통주식수!E552*수정주가!E552</f>
        <v>1717524000.0000002</v>
      </c>
      <c r="F552" s="13">
        <f>유통주식수!F552*수정주가!F552</f>
        <v>1513755900.0000002</v>
      </c>
      <c r="G552" s="13">
        <f>유통주식수!G552*수정주가!G552</f>
        <v>1955178000</v>
      </c>
      <c r="H552" s="13">
        <f>유통주식수!H552*수정주가!H552</f>
        <v>2534490000</v>
      </c>
      <c r="I552" s="13">
        <f>유통주식수!I552*수정주가!I552</f>
        <v>1388428800</v>
      </c>
      <c r="J552" s="13">
        <f>유통주식수!J552*수정주가!J552</f>
        <v>1330243200</v>
      </c>
      <c r="K552" s="13">
        <f>유통주식수!K552*수정주가!K552</f>
        <v>1135622400</v>
      </c>
      <c r="L552" s="13">
        <f>유통주식수!L552*수정주가!L552</f>
        <v>923823900.00000012</v>
      </c>
      <c r="M552" s="13">
        <f>유통주식수!M552*수정주가!M552</f>
        <v>1015607700.0000001</v>
      </c>
      <c r="N552" s="13">
        <f>유통주식수!N552*수정주가!N552</f>
        <v>943776900.00000012</v>
      </c>
      <c r="O552" s="13">
        <f>유통주식수!O552*수정주가!O552</f>
        <v>971711100.00000012</v>
      </c>
      <c r="P552" s="13">
        <f>유통주식수!P552*수정주가!P552</f>
        <v>913847400.00000012</v>
      </c>
      <c r="Q552" s="13">
        <f>유통주식수!Q552*수정주가!Q552</f>
        <v>791015400</v>
      </c>
      <c r="R552" s="13">
        <f>유통주식수!R552*수정주가!R552</f>
        <v>836272500</v>
      </c>
      <c r="S552" s="13">
        <f>유통주식수!S552*수정주가!S552</f>
        <v>911899200.00000012</v>
      </c>
      <c r="T552" s="13">
        <f>유통주식수!T552*수정주가!T552</f>
        <v>1215784500</v>
      </c>
      <c r="U552" s="13">
        <f>유통주식수!U552*수정주가!U552</f>
        <v>1614805500</v>
      </c>
      <c r="V552" s="13">
        <f>유통주식수!V552*수정주가!V552</f>
        <v>1561939200</v>
      </c>
      <c r="W552" s="13">
        <f>유통주식수!W552*수정주가!W552</f>
        <v>1857453000</v>
      </c>
      <c r="X552" s="13">
        <f>유통주식수!X552*수정주가!X552</f>
        <v>3160696500</v>
      </c>
      <c r="Y552" s="13">
        <f>유통주식수!Y552*수정주가!Y552</f>
        <v>27706710000</v>
      </c>
      <c r="Z552" s="13">
        <f>유통주식수!Z552*수정주가!Z552</f>
        <v>33053765000</v>
      </c>
      <c r="AA552" s="13">
        <f>유통주식수!AA552*수정주가!AA552</f>
        <v>43646754000</v>
      </c>
      <c r="AB552" s="13">
        <f>유통주식수!AB552*수정주가!AB552</f>
        <v>43916040000</v>
      </c>
      <c r="AC552" s="13">
        <f>유통주식수!AC552*수정주가!AC552</f>
        <v>60851680000</v>
      </c>
      <c r="AD552" s="13">
        <f>유통주식수!AD552*수정주가!AD552</f>
        <v>130895270000</v>
      </c>
      <c r="AE552" s="13">
        <f>유통주식수!AE552*수정주가!AE552</f>
        <v>86249664000</v>
      </c>
      <c r="AF552" s="13">
        <f>유통주식수!AF552*수정주가!AF552</f>
        <v>64427175000</v>
      </c>
      <c r="AG552" s="13">
        <f>유통주식수!AG552*수정주가!AG552</f>
        <v>56349594000</v>
      </c>
      <c r="AH552" s="13">
        <f>유통주식수!AH552*수정주가!AH552</f>
        <v>49711627500</v>
      </c>
      <c r="AI552" s="13">
        <f>유통주식수!AI552*수정주가!AI552</f>
        <v>47590380500</v>
      </c>
      <c r="AJ552" s="13">
        <f>유통주식수!AJ552*수정주가!AJ552</f>
        <v>70604547000</v>
      </c>
      <c r="AK552" s="13">
        <f>유통주식수!AK552*수정주가!AK552</f>
        <v>93230343000</v>
      </c>
      <c r="AL552" s="13">
        <f>유통주식수!AL552*수정주가!AL552</f>
        <v>106023500000</v>
      </c>
      <c r="AM552" s="13">
        <f>유통주식수!AM552*수정주가!AM552</f>
        <v>94248102000</v>
      </c>
      <c r="AN552" s="13">
        <f>유통주식수!AN552*수정주가!AN552</f>
        <v>109813965000</v>
      </c>
      <c r="AO552" s="13">
        <f>유통주식수!AO552*수정주가!AO552</f>
        <v>106567270500</v>
      </c>
      <c r="AP552" s="13">
        <f>유통주식수!AP552*수정주가!AP552</f>
        <v>98167586000</v>
      </c>
      <c r="AQ552" s="13">
        <f>유통주식수!AQ552*수정주가!AQ552</f>
        <v>163609856000</v>
      </c>
      <c r="AR552" s="13">
        <f>유통주식수!AR552*수정주가!AR552</f>
        <v>217202786090</v>
      </c>
      <c r="AS552" s="13">
        <f>유통주식수!AS552*수정주가!AS552</f>
        <v>173493250680</v>
      </c>
      <c r="AT552" s="13">
        <f>유통주식수!AT552*수정주가!AT552</f>
        <v>203372225550</v>
      </c>
      <c r="AU552" s="13">
        <f>유통주식수!AU552*수정주가!AU552</f>
        <v>220389741055</v>
      </c>
      <c r="AV552" s="13">
        <f>유통주식수!AV552*수정주가!AV552</f>
        <v>216983854080</v>
      </c>
      <c r="AW552" s="13">
        <f>유통주식수!AW552*수정주가!AW552</f>
        <v>168976574670</v>
      </c>
      <c r="AX552" s="13">
        <f>유통주식수!AX552*수정주가!AX552</f>
        <v>167490249315</v>
      </c>
      <c r="AY552" s="13">
        <f>유통주식수!AY552*수정주가!AY552</f>
        <v>244622200680</v>
      </c>
      <c r="AZ552" s="13">
        <f>유통주식수!AZ552*수정주가!AZ552</f>
        <v>257108203656.668</v>
      </c>
      <c r="BA552" s="13">
        <f>유통주식수!BA552*수정주가!BA552</f>
        <v>161413011202.98001</v>
      </c>
      <c r="BB552" s="13">
        <f>유통주식수!BB552*수정주가!BB552</f>
        <v>189981685752.18002</v>
      </c>
      <c r="BC552" s="13">
        <f>유통주식수!BC552*수정주가!BC552</f>
        <v>119148805028.90999</v>
      </c>
      <c r="BD552" s="13">
        <f>유통주식수!BD552*수정주가!BD552</f>
        <v>116103193696.92</v>
      </c>
      <c r="BE552" s="13">
        <f>유통주식수!BE552*수정주가!BE552</f>
        <v>112655137779.20398</v>
      </c>
      <c r="BF552" s="13">
        <f>유통주식수!BF552*수정주가!BF552</f>
        <v>126100160504.10898</v>
      </c>
      <c r="BG552" s="13">
        <f>유통주식수!BG552*수정주가!BG552</f>
        <v>108692394239.23199</v>
      </c>
      <c r="BH552" s="13">
        <f>유통주식수!BH552*수정주가!BH552</f>
        <v>134249193073.00801</v>
      </c>
      <c r="BI552" s="13">
        <f>유통주식수!BI552*수정주가!BI552</f>
        <v>429298020595.07996</v>
      </c>
      <c r="BJ552" s="13">
        <f>유통주식수!BJ552*수정주가!BJ552</f>
        <v>436130909814.59998</v>
      </c>
      <c r="BK552" s="13">
        <f>유통주식수!BK552*수정주가!BK552</f>
        <v>453369285696.59998</v>
      </c>
      <c r="BL552" s="13">
        <f>유통주식수!BL552*수정주가!BL552</f>
        <v>624495596470.20007</v>
      </c>
      <c r="BM552" s="13">
        <f>유통주식수!BM552*수정주가!BM552</f>
        <v>742376034426.59998</v>
      </c>
      <c r="BN552" s="13">
        <f>유통주식수!BN552*수정주가!BN552</f>
        <v>650655056664.47998</v>
      </c>
      <c r="BO552" s="13">
        <f>유통주식수!BO552*수정주가!BO552</f>
        <v>466517517045.27002</v>
      </c>
      <c r="BP552" s="13">
        <f>유통주식수!BP552*수정주가!BP552</f>
        <v>472464330072.00006</v>
      </c>
    </row>
    <row r="553" spans="1:68" x14ac:dyDescent="0.4">
      <c r="A553" s="10" t="s">
        <v>1099</v>
      </c>
      <c r="B553" s="4" t="s">
        <v>2874</v>
      </c>
      <c r="C553" s="10">
        <v>12</v>
      </c>
      <c r="D553" s="13">
        <f>유통주식수!D553*수정주가!D553</f>
        <v>506883000</v>
      </c>
      <c r="E553" s="13">
        <f>유통주식수!E553*수정주가!E553</f>
        <v>525266040</v>
      </c>
      <c r="F553" s="13">
        <f>유통주식수!F553*수정주가!F553</f>
        <v>315357510</v>
      </c>
      <c r="G553" s="13">
        <f>유통주식수!G553*수정주가!G553</f>
        <v>337444770</v>
      </c>
      <c r="H553" s="13">
        <f>유통주식수!H553*수정주가!H553</f>
        <v>474853470</v>
      </c>
      <c r="I553" s="13">
        <f>유통주식수!I553*수정주가!I553</f>
        <v>372655140</v>
      </c>
      <c r="J553" s="13">
        <f>유통주식수!J553*수정주가!J553</f>
        <v>574456740</v>
      </c>
      <c r="K553" s="13">
        <f>유통주식수!K553*수정주가!K553</f>
        <v>417051180</v>
      </c>
      <c r="L553" s="13">
        <f>유통주식수!L553*수정주가!L553</f>
        <v>354843580</v>
      </c>
      <c r="M553" s="13">
        <f>유통주식수!M553*수정주가!M553</f>
        <v>400770240</v>
      </c>
      <c r="N553" s="13">
        <f>유통주식수!N553*수정주가!N553</f>
        <v>360815000</v>
      </c>
      <c r="O553" s="13">
        <f>유통주식수!O553*수정주가!O553</f>
        <v>303732000</v>
      </c>
      <c r="P553" s="13">
        <f>유통주식수!P553*수정주가!P553</f>
        <v>313219140</v>
      </c>
      <c r="Q553" s="13">
        <f>유통주식수!Q553*수정주가!Q553</f>
        <v>364948220</v>
      </c>
      <c r="R553" s="13">
        <f>유통주식수!R553*수정주가!R553</f>
        <v>339885390</v>
      </c>
      <c r="S553" s="13">
        <f>유통주식수!S553*수정주가!S553</f>
        <v>416682760</v>
      </c>
      <c r="T553" s="13">
        <f>유통주식수!T553*수정주가!T553</f>
        <v>988754130</v>
      </c>
      <c r="U553" s="13">
        <f>유통주식수!U553*수정주가!U553</f>
        <v>750921600</v>
      </c>
      <c r="V553" s="13">
        <f>유통주식수!V553*수정주가!V553</f>
        <v>1036792770</v>
      </c>
      <c r="W553" s="13">
        <f>유통주식수!W553*수정주가!W553</f>
        <v>1877920200</v>
      </c>
      <c r="X553" s="13">
        <f>유통주식수!X553*수정주가!X553</f>
        <v>1822666560</v>
      </c>
      <c r="Y553" s="13">
        <f>유통주식수!Y553*수정주가!Y553</f>
        <v>2779508160</v>
      </c>
      <c r="Z553" s="13">
        <f>유통주식수!Z553*수정주가!Z553</f>
        <v>2437223360</v>
      </c>
      <c r="AA553" s="13">
        <f>유통주식수!AA553*수정주가!AA553</f>
        <v>4156709100</v>
      </c>
      <c r="AB553" s="13">
        <f>유통주식수!AB553*수정주가!AB553</f>
        <v>50765723000</v>
      </c>
      <c r="AC553" s="13">
        <f>유통주식수!AC553*수정주가!AC553</f>
        <v>148320437200</v>
      </c>
      <c r="AD553" s="13">
        <f>유통주식수!AD553*수정주가!AD553</f>
        <v>160444784500</v>
      </c>
      <c r="AE553" s="13">
        <f>유통주식수!AE553*수정주가!AE553</f>
        <v>109472520000</v>
      </c>
      <c r="AF553" s="13">
        <f>유통주식수!AF553*수정주가!AF553</f>
        <v>82436027700</v>
      </c>
      <c r="AG553" s="13">
        <f>유통주식수!AG553*수정주가!AG553</f>
        <v>115226652800</v>
      </c>
      <c r="AH553" s="13">
        <f>유통주식수!AH553*수정주가!AH553</f>
        <v>97227052800</v>
      </c>
      <c r="AI553" s="13">
        <f>유통주식수!AI553*수정주가!AI553</f>
        <v>63948315200</v>
      </c>
      <c r="AJ553" s="13">
        <f>유통주식수!AJ553*수정주가!AJ553</f>
        <v>94956206400</v>
      </c>
      <c r="AK553" s="13">
        <f>유통주식수!AK553*수정주가!AK553</f>
        <v>110122576200</v>
      </c>
      <c r="AL553" s="13">
        <f>유통주식수!AL553*수정주가!AL553</f>
        <v>105364597500</v>
      </c>
      <c r="AM553" s="13">
        <f>유통주식수!AM553*수정주가!AM553</f>
        <v>88111816000</v>
      </c>
      <c r="AN553" s="13">
        <f>유통주식수!AN553*수정주가!AN553</f>
        <v>47913743500</v>
      </c>
      <c r="AO553" s="13">
        <f>유통주식수!AO553*수정주가!AO553</f>
        <v>33207545000</v>
      </c>
      <c r="AP553" s="13">
        <f>유통주식수!AP553*수정주가!AP553</f>
        <v>40361089894.5</v>
      </c>
      <c r="AQ553" s="13">
        <f>유통주식수!AQ553*수정주가!AQ553</f>
        <v>34010868805.500004</v>
      </c>
      <c r="AR553" s="13">
        <f>유통주식수!AR553*수정주가!AR553</f>
        <v>33864480561.000004</v>
      </c>
      <c r="AS553" s="13">
        <f>유통주식수!AS553*수정주가!AS553</f>
        <v>28008950781.000004</v>
      </c>
      <c r="AT553" s="13">
        <f>유통주식수!AT553*수정주가!AT553</f>
        <v>22294682852.570004</v>
      </c>
      <c r="AU553" s="13">
        <f>유통주식수!AU553*수정주가!AU553</f>
        <v>21539375598.400002</v>
      </c>
      <c r="AV553" s="13">
        <f>유통주식수!AV553*수정주가!AV553</f>
        <v>24133891295.48</v>
      </c>
      <c r="AW553" s="13">
        <f>유통주식수!AW553*수정주가!AW553</f>
        <v>19581250544</v>
      </c>
      <c r="AX553" s="13">
        <f>유통주식수!AX553*수정주가!AX553</f>
        <v>22616344378.32</v>
      </c>
      <c r="AY553" s="13">
        <f>유통주식수!AY553*수정주가!AY553</f>
        <v>33089172522.16</v>
      </c>
      <c r="AZ553" s="13">
        <f>유통주식수!AZ553*수정주가!AZ553</f>
        <v>65734110005.340004</v>
      </c>
      <c r="BA553" s="13">
        <f>유통주식수!BA553*수정주가!BA553</f>
        <v>95717720421</v>
      </c>
      <c r="BB553" s="13">
        <f>유통주식수!BB553*수정주가!BB553</f>
        <v>96015858870.220001</v>
      </c>
      <c r="BC553" s="13">
        <f>유통주식수!BC553*수정주가!BC553</f>
        <v>70838875614.619995</v>
      </c>
      <c r="BD553" s="13">
        <f>유통주식수!BD553*수정주가!BD553</f>
        <v>126705026971.89999</v>
      </c>
      <c r="BE553" s="13">
        <f>유통주식수!BE553*수정주가!BE553</f>
        <v>77513663559.279999</v>
      </c>
      <c r="BF553" s="13">
        <f>유통주식수!BF553*수정주가!BF553</f>
        <v>103771990415.89999</v>
      </c>
      <c r="BG553" s="13">
        <f>유통주식수!BG553*수정주가!BG553</f>
        <v>121042774544.60001</v>
      </c>
      <c r="BH553" s="13">
        <f>유통주식수!BH553*수정주가!BH553</f>
        <v>112542272797.50002</v>
      </c>
      <c r="BI553" s="13">
        <f>유통주식수!BI553*수정주가!BI553</f>
        <v>116582251821.00002</v>
      </c>
      <c r="BJ553" s="13">
        <f>유통주식수!BJ553*수정주가!BJ553</f>
        <v>109656573495.00002</v>
      </c>
      <c r="BK553" s="13">
        <f>유통주식수!BK553*수정주가!BK553</f>
        <v>105732022443.60001</v>
      </c>
      <c r="BL553" s="13">
        <f>유통주식수!BL553*수정주가!BL553</f>
        <v>88994966489.100006</v>
      </c>
      <c r="BM553" s="13">
        <f>유통주식수!BM553*수정주가!BM553</f>
        <v>84839559493.5</v>
      </c>
      <c r="BN553" s="13">
        <f>유통주식수!BN553*수정주가!BN553</f>
        <v>88994966489.100006</v>
      </c>
      <c r="BO553" s="13">
        <f>유통주식수!BO553*수정주가!BO553</f>
        <v>87032690963.400009</v>
      </c>
      <c r="BP553" s="13">
        <f>유통주식수!BP553*수정주가!BP553</f>
        <v>84839559493.5</v>
      </c>
    </row>
    <row r="554" spans="1:68" x14ac:dyDescent="0.4">
      <c r="A554" s="10" t="s">
        <v>1101</v>
      </c>
      <c r="B554" s="4" t="s">
        <v>2875</v>
      </c>
      <c r="C554" s="10">
        <v>12</v>
      </c>
      <c r="D554" s="13">
        <f>유통주식수!D554*수정주가!D554</f>
        <v>2366530560</v>
      </c>
      <c r="E554" s="13">
        <f>유통주식수!E554*수정주가!E554</f>
        <v>2839836672</v>
      </c>
      <c r="F554" s="13">
        <f>유통주식수!F554*수정주가!F554</f>
        <v>2852292096</v>
      </c>
      <c r="G554" s="13">
        <f>유통주식수!G554*수정주가!G554</f>
        <v>3811359743.9999995</v>
      </c>
      <c r="H554" s="13">
        <f>유통주식수!H554*수정주가!H554</f>
        <v>5930975232</v>
      </c>
      <c r="I554" s="13">
        <f>유통주식수!I554*수정주가!I554</f>
        <v>4111810560</v>
      </c>
      <c r="J554" s="13">
        <f>유통주식수!J554*수정주가!J554</f>
        <v>4984012800</v>
      </c>
      <c r="K554" s="13">
        <f>유통주식수!K554*수정주가!K554</f>
        <v>4822032384</v>
      </c>
      <c r="L554" s="13">
        <f>유통주식수!L554*수정주가!L554</f>
        <v>3638329344</v>
      </c>
      <c r="M554" s="13">
        <f>유통주식수!M554*수정주가!M554</f>
        <v>4349866752</v>
      </c>
      <c r="N554" s="13">
        <f>유통주식수!N554*수정주가!N554</f>
        <v>4050289151.9999995</v>
      </c>
      <c r="O554" s="13">
        <f>유통주식수!O554*수정주가!O554</f>
        <v>3595239936</v>
      </c>
      <c r="P554" s="13">
        <f>유통주식수!P554*수정주가!P554</f>
        <v>3652369920</v>
      </c>
      <c r="Q554" s="13">
        <f>유통주식수!Q554*수정주가!Q554</f>
        <v>2940272640</v>
      </c>
      <c r="R554" s="13">
        <f>유통주식수!R554*수정주가!R554</f>
        <v>3043641600</v>
      </c>
      <c r="S554" s="13">
        <f>유통주식수!S554*수정주가!S554</f>
        <v>2825418240</v>
      </c>
      <c r="T554" s="13">
        <f>유통주식수!T554*수정주가!T554</f>
        <v>3290019840.0000005</v>
      </c>
      <c r="U554" s="13">
        <f>유통주식수!U554*수정주가!U554</f>
        <v>3199260672.0000005</v>
      </c>
      <c r="V554" s="13">
        <f>유통주식수!V554*수정주가!V554</f>
        <v>3709780992.0000005</v>
      </c>
      <c r="W554" s="13">
        <f>유통주식수!W554*수정주가!W554</f>
        <v>4186266624.0000005</v>
      </c>
      <c r="X554" s="13">
        <f>유통주식수!X554*수정주가!X554</f>
        <v>4492578816</v>
      </c>
      <c r="Y554" s="13">
        <f>유통주식수!Y554*수정주가!Y554</f>
        <v>4140887040.0000005</v>
      </c>
      <c r="Z554" s="13">
        <f>유통주식수!Z554*수정주가!Z554</f>
        <v>5105203200</v>
      </c>
      <c r="AA554" s="13">
        <f>유통주식수!AA554*수정주가!AA554</f>
        <v>5204321280</v>
      </c>
      <c r="AB554" s="13">
        <f>유통주식수!AB554*수정주가!AB554</f>
        <v>5041898496</v>
      </c>
      <c r="AC554" s="13">
        <f>유통주식수!AC554*수정주가!AC554</f>
        <v>6032664576</v>
      </c>
      <c r="AD554" s="13">
        <f>유통주식수!AD554*수정주가!AD554</f>
        <v>5584131072</v>
      </c>
      <c r="AE554" s="13">
        <f>유통주식수!AE554*수정주가!AE554</f>
        <v>5111458560</v>
      </c>
      <c r="AF554" s="13">
        <f>유통주식수!AF554*수정주가!AF554</f>
        <v>5243367168</v>
      </c>
      <c r="AG554" s="13">
        <f>유통주식수!AG554*수정주가!AG554</f>
        <v>7024133375.999999</v>
      </c>
      <c r="AH554" s="13">
        <f>유통주식수!AH554*수정주가!AH554</f>
        <v>6331613183.999999</v>
      </c>
      <c r="AI554" s="13">
        <f>유통주식수!AI554*수정주가!AI554</f>
        <v>4001227775.9999995</v>
      </c>
      <c r="AJ554" s="13">
        <f>유통주식수!AJ554*수정주가!AJ554</f>
        <v>5254359552</v>
      </c>
      <c r="AK554" s="13">
        <f>유통주식수!AK554*수정주가!AK554</f>
        <v>9002762496</v>
      </c>
      <c r="AL554" s="13">
        <f>유통주식수!AL554*수정주가!AL554</f>
        <v>9189633024</v>
      </c>
      <c r="AM554" s="13">
        <f>유통주식수!AM554*수정주가!AM554</f>
        <v>7112072447.999999</v>
      </c>
      <c r="AN554" s="13">
        <f>유통주식수!AN554*수정주가!AN554</f>
        <v>6969171455.999999</v>
      </c>
      <c r="AO554" s="13">
        <f>유통주식수!AO554*수정주가!AO554</f>
        <v>6067390373.8559999</v>
      </c>
      <c r="AP554" s="13">
        <f>유통주식수!AP554*수정주가!AP554</f>
        <v>6946722312.0960007</v>
      </c>
      <c r="AQ554" s="13">
        <f>유통주식수!AQ554*수정주가!AQ554</f>
        <v>6406646073.0580006</v>
      </c>
      <c r="AR554" s="13">
        <f>유통주식수!AR554*수정주가!AR554</f>
        <v>6186864046.5380011</v>
      </c>
      <c r="AS554" s="13">
        <f>유통주식수!AS554*수정주가!AS554</f>
        <v>29011227500.640003</v>
      </c>
      <c r="AT554" s="13">
        <f>유통주식수!AT554*수정주가!AT554</f>
        <v>28654725052.799999</v>
      </c>
      <c r="AU554" s="13">
        <f>유통주식수!AU554*수정주가!AU554</f>
        <v>31377413129.999996</v>
      </c>
      <c r="AV554" s="13">
        <f>유통주식수!AV554*수정주가!AV554</f>
        <v>40424567249.149994</v>
      </c>
      <c r="AW554" s="13">
        <f>유통주식수!AW554*수정주가!AW554</f>
        <v>34044493246.049995</v>
      </c>
      <c r="AX554" s="13">
        <f>유통주식수!AX554*수정주가!AX554</f>
        <v>50256156696.549995</v>
      </c>
      <c r="AY554" s="13">
        <f>유통주식수!AY554*수정주가!AY554</f>
        <v>61185955603.499992</v>
      </c>
      <c r="AZ554" s="13">
        <f>유통주식수!AZ554*수정주가!AZ554</f>
        <v>65631089130.249992</v>
      </c>
      <c r="BA554" s="13">
        <f>유통주식수!BA554*수정주가!BA554</f>
        <v>84980493893.749985</v>
      </c>
      <c r="BB554" s="13">
        <f>유통주식수!BB554*수정주가!BB554</f>
        <v>101976592672.49998</v>
      </c>
      <c r="BC554" s="13">
        <f>유통주식수!BC554*수정주가!BC554</f>
        <v>91255976519.749985</v>
      </c>
      <c r="BD554" s="13">
        <f>유통주식수!BD554*수정주가!BD554</f>
        <v>106421726199.24998</v>
      </c>
      <c r="BE554" s="13">
        <f>유통주식수!BE554*수정주가!BE554</f>
        <v>134138441130.74998</v>
      </c>
      <c r="BF554" s="13">
        <f>유통주식수!BF554*수정주가!BF554</f>
        <v>159501850077.5</v>
      </c>
      <c r="BG554" s="13">
        <f>유통주식수!BG554*수정주가!BG554</f>
        <v>151657496795</v>
      </c>
      <c r="BH554" s="13">
        <f>유통주식수!BH554*수정주가!BH554</f>
        <v>142024580006.05002</v>
      </c>
      <c r="BI554" s="13">
        <f>유통주식수!BI554*수정주가!BI554</f>
        <v>149929000078.20001</v>
      </c>
      <c r="BJ554" s="13">
        <f>유통주식수!BJ554*수정주가!BJ554</f>
        <v>198120464389.05002</v>
      </c>
      <c r="BK554" s="13">
        <f>유통주식수!BK554*수정주가!BK554</f>
        <v>165852495812.49997</v>
      </c>
      <c r="BL554" s="13">
        <f>유통주식수!BL554*수정주가!BL554</f>
        <v>184162611350.19998</v>
      </c>
      <c r="BM554" s="13">
        <f>유통주식수!BM554*수정주가!BM554</f>
        <v>291900392630</v>
      </c>
      <c r="BN554" s="13">
        <f>유통주식수!BN554*수정주가!BN554</f>
        <v>326397711758.99994</v>
      </c>
      <c r="BO554" s="13">
        <f>유통주식수!BO554*수정주가!BO554</f>
        <v>228478398231.29999</v>
      </c>
      <c r="BP554" s="13">
        <f>유통주식수!BP554*수정주가!BP554</f>
        <v>172486595644.99997</v>
      </c>
    </row>
    <row r="555" spans="1:68" x14ac:dyDescent="0.4">
      <c r="A555" s="10" t="s">
        <v>1103</v>
      </c>
      <c r="B555" s="4" t="s">
        <v>2876</v>
      </c>
      <c r="C555" s="10">
        <v>12</v>
      </c>
      <c r="D555" s="13">
        <f>유통주식수!D555*수정주가!D555</f>
        <v>2517484999.6170001</v>
      </c>
      <c r="E555" s="13">
        <f>유통주식수!E555*수정주가!E555</f>
        <v>2629097635.0679998</v>
      </c>
      <c r="F555" s="13">
        <f>유통주식수!F555*수정주가!F555</f>
        <v>1745526494.3939998</v>
      </c>
      <c r="G555" s="13">
        <f>유통주식수!G555*수정주가!G555</f>
        <v>3414073863.7979999</v>
      </c>
      <c r="H555" s="13">
        <f>유통주식수!H555*수정주가!H555</f>
        <v>4661281659.0599995</v>
      </c>
      <c r="I555" s="13">
        <f>유통주식수!I555*수정주가!I555</f>
        <v>6299029269</v>
      </c>
      <c r="J555" s="13">
        <f>유통주식수!J555*수정주가!J555</f>
        <v>4270741844.382</v>
      </c>
      <c r="K555" s="13">
        <f>유통주식수!K555*수정주가!K555</f>
        <v>3908292415.9092002</v>
      </c>
      <c r="L555" s="13">
        <f>유통주식수!L555*수정주가!L555</f>
        <v>2808227673.7199998</v>
      </c>
      <c r="M555" s="13">
        <f>유통주식수!M555*수정주가!M555</f>
        <v>3209403055.6799998</v>
      </c>
      <c r="N555" s="13">
        <f>유통주식수!N555*수정주가!N555</f>
        <v>4086639890.8992</v>
      </c>
      <c r="O555" s="13">
        <f>유통주식수!O555*수정주가!O555</f>
        <v>3471504305.2272</v>
      </c>
      <c r="P555" s="13">
        <f>유통주식수!P555*수정주가!P555</f>
        <v>3131694078.5699997</v>
      </c>
      <c r="Q555" s="13">
        <f>유통주식수!Q555*수정주가!Q555</f>
        <v>2585726172.8369999</v>
      </c>
      <c r="R555" s="13">
        <f>유통주식수!R555*수정주가!R555</f>
        <v>2882267116.5599999</v>
      </c>
      <c r="S555" s="13">
        <f>유통주식수!S555*수정주가!S555</f>
        <v>3070723043.4119997</v>
      </c>
      <c r="T555" s="13">
        <f>유통주식수!T555*수정주가!T555</f>
        <v>4161291598.5732007</v>
      </c>
      <c r="U555" s="13">
        <f>유통주식수!U555*수정주가!U555</f>
        <v>4223258881.875</v>
      </c>
      <c r="V555" s="13">
        <f>유통주식수!V555*수정주가!V555</f>
        <v>5402426213.25</v>
      </c>
      <c r="W555" s="13">
        <f>유통주식수!W555*수정주가!W555</f>
        <v>6252653248.875</v>
      </c>
      <c r="X555" s="13">
        <f>유통주식수!X555*수정주가!X555</f>
        <v>8376827023.125</v>
      </c>
      <c r="Y555" s="13">
        <f>유통주식수!Y555*수정주가!Y555</f>
        <v>60630944343.75</v>
      </c>
      <c r="Z555" s="13">
        <f>유통주식수!Z555*수정주가!Z555</f>
        <v>80841259125</v>
      </c>
      <c r="AA555" s="13">
        <f>유통주식수!AA555*수정주가!AA555</f>
        <v>70387648031.25</v>
      </c>
      <c r="AB555" s="13">
        <f>유통주식수!AB555*수정주가!AB555</f>
        <v>71781462843.75</v>
      </c>
      <c r="AC555" s="13">
        <f>유통주식수!AC555*수정주가!AC555</f>
        <v>86416518375</v>
      </c>
      <c r="AD555" s="13">
        <f>유통주식수!AD555*수정주가!AD555</f>
        <v>84325796156.25</v>
      </c>
      <c r="AE555" s="13">
        <f>유통주식수!AE555*수정주가!AE555</f>
        <v>57851728291.800003</v>
      </c>
      <c r="AF555" s="13">
        <f>유통주식수!AF555*수정주가!AF555</f>
        <v>54366684418.800003</v>
      </c>
      <c r="AG555" s="13">
        <f>유통주식수!AG555*수정주가!AG555</f>
        <v>52275658095</v>
      </c>
      <c r="AH555" s="13">
        <f>유통주식수!AH555*수정주가!AH555</f>
        <v>39032491377.599998</v>
      </c>
      <c r="AI555" s="13">
        <f>유통주식수!AI555*수정주가!AI555</f>
        <v>16728210590.400002</v>
      </c>
      <c r="AJ555" s="13">
        <f>유통주식수!AJ555*수정주가!AJ555</f>
        <v>19516245688.799999</v>
      </c>
      <c r="AK555" s="13">
        <f>유통주식수!AK555*수정주가!AK555</f>
        <v>20320628670.089996</v>
      </c>
      <c r="AL555" s="13">
        <f>유통주식수!AL555*수정주가!AL555</f>
        <v>15804933410.069996</v>
      </c>
      <c r="AM555" s="13">
        <f>유통주식수!AM555*수정주가!AM555</f>
        <v>15679497430.624996</v>
      </c>
      <c r="AN555" s="13">
        <f>유통주식수!AN555*수정주가!AN555</f>
        <v>33135617340.799999</v>
      </c>
      <c r="AO555" s="13">
        <f>유통주식수!AO555*수정주가!AO555</f>
        <v>24083936506.240002</v>
      </c>
      <c r="AP555" s="13">
        <f>유통주식수!AP555*수정주가!AP555</f>
        <v>21750186531.840004</v>
      </c>
      <c r="AQ555" s="13">
        <f>유통주식수!AQ555*수정주가!AQ555</f>
        <v>20846539472.199997</v>
      </c>
      <c r="AR555" s="13">
        <f>유통주식수!AR555*수정주가!AR555</f>
        <v>19085150124.207199</v>
      </c>
      <c r="AS555" s="13">
        <f>유통주식수!AS555*수정주가!AS555</f>
        <v>18208447114.967999</v>
      </c>
      <c r="AT555" s="13">
        <f>유통주식수!AT555*수정주가!AT555</f>
        <v>16893392601.1092</v>
      </c>
      <c r="AU555" s="13">
        <f>유통주식수!AU555*수정주가!AU555</f>
        <v>17668937570.820801</v>
      </c>
      <c r="AV555" s="13">
        <f>유통주식수!AV555*수정주가!AV555</f>
        <v>19894414440.428001</v>
      </c>
      <c r="AW555" s="13">
        <f>유통주식수!AW555*수정주가!AW555</f>
        <v>24419878475.607998</v>
      </c>
      <c r="AX555" s="13">
        <f>유통주식수!AX555*수정주가!AX555</f>
        <v>29057102785.435997</v>
      </c>
      <c r="AY555" s="13">
        <f>유통주식수!AY555*수정주가!AY555</f>
        <v>23015948179.971996</v>
      </c>
      <c r="AZ555" s="13">
        <f>유통주식수!AZ555*수정주가!AZ555</f>
        <v>28504039335.639996</v>
      </c>
      <c r="BA555" s="13">
        <f>유통주식수!BA555*수정주가!BA555</f>
        <v>28886929416.267998</v>
      </c>
      <c r="BB555" s="13">
        <f>유통주식수!BB555*수정주가!BB555</f>
        <v>30588663107.947998</v>
      </c>
      <c r="BC555" s="13">
        <f>유통주식수!BC555*수정주가!BC555</f>
        <v>25738722086.659996</v>
      </c>
      <c r="BD555" s="13">
        <f>유통주식수!BD555*수정주가!BD555</f>
        <v>28376409308.763996</v>
      </c>
      <c r="BE555" s="13">
        <f>유통주식수!BE555*수정주가!BE555</f>
        <v>27993519228.135998</v>
      </c>
      <c r="BF555" s="13">
        <f>유통주식수!BF555*수정주가!BF555</f>
        <v>22286084317.895203</v>
      </c>
      <c r="BG555" s="13">
        <f>유통주식수!BG555*수정주가!BG555</f>
        <v>22054282549.358402</v>
      </c>
      <c r="BH555" s="13">
        <f>유통주식수!BH555*수정주가!BH555</f>
        <v>28213586684.764801</v>
      </c>
      <c r="BI555" s="13">
        <f>유통주식수!BI555*수정주가!BI555</f>
        <v>26989095604.950001</v>
      </c>
      <c r="BJ555" s="13">
        <f>유통주식수!BJ555*수정주가!BJ555</f>
        <v>25532015596.830002</v>
      </c>
      <c r="BK555" s="13">
        <f>유통주식수!BK555*수정주가!BK555</f>
        <v>43877977517.25</v>
      </c>
      <c r="BL555" s="13">
        <f>유통주식수!BL555*수정주가!BL555</f>
        <v>35267959287.449997</v>
      </c>
      <c r="BM555" s="13">
        <f>유통주식수!BM555*수정주가!BM555</f>
        <v>34605650192.849998</v>
      </c>
      <c r="BN555" s="13">
        <f>유통주식수!BN555*수정주가!BN555</f>
        <v>40400854770.599998</v>
      </c>
      <c r="BO555" s="13">
        <f>유통주식수!BO555*수정주가!BO555</f>
        <v>37917195665.849998</v>
      </c>
      <c r="BP555" s="13">
        <f>유통주식수!BP555*수정주가!BP555</f>
        <v>41184169526.807999</v>
      </c>
    </row>
    <row r="556" spans="1:68" x14ac:dyDescent="0.4">
      <c r="A556" s="10" t="s">
        <v>1105</v>
      </c>
      <c r="B556" s="4" t="s">
        <v>2877</v>
      </c>
      <c r="C556" s="10">
        <v>12</v>
      </c>
      <c r="D556" s="13">
        <f>유통주식수!D556*수정주가!D556</f>
        <v>2646951294.0640001</v>
      </c>
      <c r="E556" s="13">
        <f>유통주식수!E556*수정주가!E556</f>
        <v>12305604046.889999</v>
      </c>
      <c r="F556" s="13">
        <f>유통주식수!F556*수정주가!F556</f>
        <v>6526729218.2399998</v>
      </c>
      <c r="G556" s="13">
        <f>유통주식수!G556*수정주가!G556</f>
        <v>8135749268.5699997</v>
      </c>
      <c r="H556" s="13">
        <f>유통주식수!H556*수정주가!H556</f>
        <v>14141246639.52</v>
      </c>
      <c r="I556" s="13">
        <f>유통주식수!I556*수정주가!I556</f>
        <v>9382173251.2199993</v>
      </c>
      <c r="J556" s="13">
        <f>유통주식수!J556*수정주가!J556</f>
        <v>8294385048.1799994</v>
      </c>
      <c r="K556" s="13">
        <f>유통주식수!K556*수정주가!K556</f>
        <v>7750490946.6599998</v>
      </c>
      <c r="L556" s="13">
        <f>유통주식수!L556*수정주가!L556</f>
        <v>7025298811.3000002</v>
      </c>
      <c r="M556" s="13">
        <f>유통주식수!M556*수정주가!M556</f>
        <v>8067762505.8800001</v>
      </c>
      <c r="N556" s="13">
        <f>유통주식수!N556*수정주가!N556</f>
        <v>12554888843.42</v>
      </c>
      <c r="O556" s="13">
        <f>유통주식수!O556*수정주가!O556</f>
        <v>9291524234.2999992</v>
      </c>
      <c r="P556" s="13">
        <f>유통주식수!P556*수정주가!P556</f>
        <v>8158411522.8000002</v>
      </c>
      <c r="Q556" s="13">
        <f>유통주식수!Q556*수정주가!Q556</f>
        <v>7773153200.8899994</v>
      </c>
      <c r="R556" s="13">
        <f>유통주식수!R556*수정주가!R556</f>
        <v>8679643370.0900002</v>
      </c>
      <c r="S556" s="13">
        <f>유통주식수!S556*수정주가!S556</f>
        <v>7954451234.7299995</v>
      </c>
      <c r="T556" s="13">
        <f>유통주식수!T556*수정주가!T556</f>
        <v>8702305624.3199997</v>
      </c>
      <c r="U556" s="13">
        <f>유통주식수!U556*수정주가!U556</f>
        <v>8317047302.4099998</v>
      </c>
      <c r="V556" s="13">
        <f>유통주식수!V556*수정주가!V556</f>
        <v>10560610471.18</v>
      </c>
      <c r="W556" s="13">
        <f>유통주식수!W556*수정주가!W556</f>
        <v>15183710334.1</v>
      </c>
      <c r="X556" s="13">
        <f>유통주식수!X556*수정주가!X556</f>
        <v>10560610471.18</v>
      </c>
      <c r="Y556" s="13">
        <f>유통주식수!Y556*수정주가!Y556</f>
        <v>12414404692.799999</v>
      </c>
      <c r="Z556" s="13">
        <f>유통주식수!Z556*수정주가!Z556</f>
        <v>12019639004.640001</v>
      </c>
      <c r="AA556" s="13">
        <f>유통주식수!AA556*수정주가!AA556</f>
        <v>18425454365.639999</v>
      </c>
      <c r="AB556" s="13">
        <f>유통주식수!AB556*수정주가!AB556</f>
        <v>15793246599.120001</v>
      </c>
      <c r="AC556" s="13">
        <f>유통주식수!AC556*수정주가!AC556</f>
        <v>18798156350.280003</v>
      </c>
      <c r="AD556" s="13">
        <f>유통주식수!AD556*수정주가!AD556</f>
        <v>16119360835.68</v>
      </c>
      <c r="AE556" s="13">
        <f>유통주식수!AE556*수정주가!AE556</f>
        <v>15746658851.040001</v>
      </c>
      <c r="AF556" s="13">
        <f>유통주식수!AF556*수정주가!AF556</f>
        <v>13347389824.92</v>
      </c>
      <c r="AG556" s="13">
        <f>유통주식수!AG556*수정주가!AG556</f>
        <v>45141385011.840004</v>
      </c>
      <c r="AH556" s="13">
        <f>유통주식수!AH556*수정주가!AH556</f>
        <v>40656183295.920006</v>
      </c>
      <c r="AI556" s="13">
        <f>유통주식수!AI556*수정주가!AI556</f>
        <v>32891479250.080006</v>
      </c>
      <c r="AJ556" s="13">
        <f>유통주식수!AJ556*수정주가!AJ556</f>
        <v>35254650046.640007</v>
      </c>
      <c r="AK556" s="13">
        <f>유통주식수!AK556*수정주가!AK556</f>
        <v>42435433152.32</v>
      </c>
      <c r="AL556" s="13">
        <f>유통주식수!AL556*수정주가!AL556</f>
        <v>31904432753.280003</v>
      </c>
      <c r="AM556" s="13">
        <f>유통주식수!AM556*수정주가!AM556</f>
        <v>29757957155.200001</v>
      </c>
      <c r="AN556" s="13">
        <f>유통주식수!AN556*수정주가!AN556</f>
        <v>29318905328.32</v>
      </c>
      <c r="AO556" s="13">
        <f>유통주식수!AO556*수정주가!AO556</f>
        <v>23464880969.920002</v>
      </c>
      <c r="AP556" s="13">
        <f>유통주식수!AP556*수정주가!AP556</f>
        <v>24245417551.040001</v>
      </c>
      <c r="AQ556" s="13">
        <f>유통주식수!AQ556*수정주가!AQ556</f>
        <v>21611106589.760002</v>
      </c>
      <c r="AR556" s="13">
        <f>유통주식수!AR556*수정주가!AR556</f>
        <v>21952591344</v>
      </c>
      <c r="AS556" s="13">
        <f>유통주식수!AS556*수정주가!AS556</f>
        <v>23952716333.120003</v>
      </c>
      <c r="AT556" s="13">
        <f>유통주식수!AT556*수정주가!AT556</f>
        <v>19025579164.799999</v>
      </c>
      <c r="AU556" s="13">
        <f>유통주식수!AU556*수정주가!AU556</f>
        <v>19537806296.16</v>
      </c>
      <c r="AV556" s="13">
        <f>유통주식수!AV556*수정주가!AV556</f>
        <v>19489022759.84</v>
      </c>
      <c r="AW556" s="13">
        <f>유통주식수!AW556*수정주가!AW556</f>
        <v>17001062407.52</v>
      </c>
      <c r="AX556" s="13">
        <f>유통주식수!AX556*수정주가!AX556</f>
        <v>16879103566.720001</v>
      </c>
      <c r="AY556" s="13">
        <f>유통주식수!AY556*수정주가!AY556</f>
        <v>14659452664.16</v>
      </c>
      <c r="AZ556" s="13">
        <f>유통주식수!AZ556*수정주가!AZ556</f>
        <v>16746059963.599998</v>
      </c>
      <c r="BA556" s="13">
        <f>유통주식수!BA556*수정주가!BA556</f>
        <v>30536932874.799999</v>
      </c>
      <c r="BB556" s="13">
        <f>유통주식수!BB556*수정주가!BB556</f>
        <v>34477182278</v>
      </c>
      <c r="BC556" s="13">
        <f>유통주식수!BC556*수정주가!BC556</f>
        <v>26005646061.119999</v>
      </c>
      <c r="BD556" s="13">
        <f>유통주식수!BD556*수정주가!BD556</f>
        <v>32408551341.32</v>
      </c>
      <c r="BE556" s="13">
        <f>유통주식수!BE556*수정주가!BE556</f>
        <v>29551870524</v>
      </c>
      <c r="BF556" s="13">
        <f>유통주식수!BF556*수정주가!BF556</f>
        <v>23986268241.98</v>
      </c>
      <c r="BG556" s="13">
        <f>유통주식수!BG556*수정주가!BG556</f>
        <v>24380293182.299999</v>
      </c>
      <c r="BH556" s="13">
        <f>유통주식수!BH556*수정주가!BH556</f>
        <v>28468301938.119999</v>
      </c>
      <c r="BI556" s="13">
        <f>유통주식수!BI556*수정주가!BI556</f>
        <v>22090023216.689999</v>
      </c>
      <c r="BJ556" s="13">
        <f>유통주식수!BJ556*수정주가!BJ556</f>
        <v>22065396657.919998</v>
      </c>
      <c r="BK556" s="13">
        <f>유통주식수!BK556*수정주가!BK556</f>
        <v>25611621120.799999</v>
      </c>
      <c r="BL556" s="13">
        <f>유통주식수!BL556*수정주가!BL556</f>
        <v>20932574954.5</v>
      </c>
      <c r="BM556" s="13">
        <f>유통주식수!BM556*수정주가!BM556</f>
        <v>24823571240.16</v>
      </c>
      <c r="BN556" s="13">
        <f>유통주식수!BN556*수정주가!BN556</f>
        <v>27335480234.699997</v>
      </c>
      <c r="BO556" s="13">
        <f>유통주식수!BO556*수정주가!BO556</f>
        <v>27335480234.699997</v>
      </c>
      <c r="BP556" s="13">
        <f>유통주식수!BP556*수정주가!BP556</f>
        <v>28419048820.579998</v>
      </c>
    </row>
    <row r="557" spans="1:68" x14ac:dyDescent="0.4">
      <c r="A557" s="10" t="s">
        <v>1107</v>
      </c>
      <c r="B557" s="4" t="s">
        <v>2878</v>
      </c>
      <c r="C557" s="10">
        <v>12</v>
      </c>
      <c r="D557" s="13">
        <f>유통주식수!D557*수정주가!D557</f>
        <v>1248224790400</v>
      </c>
      <c r="E557" s="13">
        <f>유통주식수!E557*수정주가!E557</f>
        <v>1171626450000</v>
      </c>
      <c r="F557" s="13">
        <f>유통주식수!F557*수정주가!F557</f>
        <v>842647872000</v>
      </c>
      <c r="G557" s="13">
        <f>유통주식수!G557*수정주가!G557</f>
        <v>972697240400</v>
      </c>
      <c r="H557" s="13">
        <f>유통주식수!H557*수정주가!H557</f>
        <v>1335558898400</v>
      </c>
      <c r="I557" s="13">
        <f>유통주식수!I557*수정주가!I557</f>
        <v>989920231200</v>
      </c>
      <c r="J557" s="13">
        <f>유통주식수!J557*수정주가!J557</f>
        <v>637660938000</v>
      </c>
      <c r="K557" s="13">
        <f>유통주식수!K557*수정주가!K557</f>
        <v>749673971200</v>
      </c>
      <c r="L557" s="13">
        <f>유통주식수!L557*수정주가!L557</f>
        <v>696570582400</v>
      </c>
      <c r="M557" s="13">
        <f>유통주식수!M557*수정주가!M557</f>
        <v>968257107600</v>
      </c>
      <c r="N557" s="13">
        <f>유통주식수!N557*수정주가!N557</f>
        <v>1076729544000</v>
      </c>
      <c r="O557" s="13">
        <f>유통주식수!O557*수정주가!O557</f>
        <v>1740820629600</v>
      </c>
      <c r="P557" s="13">
        <f>유통주식수!P557*수정주가!P557</f>
        <v>1423349112800</v>
      </c>
      <c r="Q557" s="13">
        <f>유통주식수!Q557*수정주가!Q557</f>
        <v>1236426687200</v>
      </c>
      <c r="R557" s="13">
        <f>유통주식수!R557*수정주가!R557</f>
        <v>1396318664000</v>
      </c>
      <c r="S557" s="13">
        <f>유통주식수!S557*수정주가!S557</f>
        <v>1529258950800</v>
      </c>
      <c r="T557" s="13">
        <f>유통주식수!T557*수정주가!T557</f>
        <v>2124633754800</v>
      </c>
      <c r="U557" s="13">
        <f>유통주식수!U557*수정주가!U557</f>
        <v>2170533278400</v>
      </c>
      <c r="V557" s="13">
        <f>유통주식수!V557*수정주가!V557</f>
        <v>3222401520000</v>
      </c>
      <c r="W557" s="13">
        <f>유통주식수!W557*수정주가!W557</f>
        <v>3193351850000</v>
      </c>
      <c r="X557" s="13">
        <f>유통주식수!X557*수정주가!X557</f>
        <v>3512838560000</v>
      </c>
      <c r="Y557" s="13">
        <f>유통주식수!Y557*수정주가!Y557</f>
        <v>4411752576000</v>
      </c>
      <c r="Z557" s="13">
        <f>유통주식수!Z557*수정주가!Z557</f>
        <v>5426676640000</v>
      </c>
      <c r="AA557" s="13">
        <f>유통주식수!AA557*수정주가!AA557</f>
        <v>5219562656000</v>
      </c>
      <c r="AB557" s="13">
        <f>유통주식수!AB557*수정주가!AB557</f>
        <v>7408652672000</v>
      </c>
      <c r="AC557" s="13">
        <f>유통주식수!AC557*수정주가!AC557</f>
        <v>14045732839200</v>
      </c>
      <c r="AD557" s="13">
        <f>유통주식수!AD557*수정주가!AD557</f>
        <v>17221278626400</v>
      </c>
      <c r="AE557" s="13">
        <f>유통주식수!AE557*수정주가!AE557</f>
        <v>18015142068000</v>
      </c>
      <c r="AF557" s="13">
        <f>유통주식수!AF557*수정주가!AF557</f>
        <v>14632894292800</v>
      </c>
      <c r="AG557" s="13">
        <f>유통주식수!AG557*수정주가!AG557</f>
        <v>12537112106400</v>
      </c>
      <c r="AH557" s="13">
        <f>유통주식수!AH557*수정주가!AH557</f>
        <v>10408884729600</v>
      </c>
      <c r="AI557" s="13">
        <f>유통주식수!AI557*수정주가!AI557</f>
        <v>7719596320800</v>
      </c>
      <c r="AJ557" s="13">
        <f>유통주식수!AJ557*수정주가!AJ557</f>
        <v>7564834435200</v>
      </c>
      <c r="AK557" s="13">
        <f>유통주식수!AK557*수정주가!AK557</f>
        <v>7371371145600</v>
      </c>
      <c r="AL557" s="13">
        <f>유통주식수!AL557*수정주가!AL557</f>
        <v>6965071999200</v>
      </c>
      <c r="AM557" s="13">
        <f>유통주식수!AM557*수정주가!AM557</f>
        <v>6717035017200</v>
      </c>
      <c r="AN557" s="13">
        <f>유통주식수!AN557*수정주가!AN557</f>
        <v>9175439818800</v>
      </c>
      <c r="AO557" s="13">
        <f>유통주식수!AO557*수정주가!AO557</f>
        <v>9097996654800</v>
      </c>
      <c r="AP557" s="13">
        <f>유통주식수!AP557*수정주가!AP557</f>
        <v>12679152321600</v>
      </c>
      <c r="AQ557" s="13">
        <f>유통주식수!AQ557*수정주가!AQ557</f>
        <v>17177541340800</v>
      </c>
      <c r="AR557" s="13">
        <f>유통주식수!AR557*수정주가!AR557</f>
        <v>20092684953600</v>
      </c>
      <c r="AS557" s="13">
        <f>유통주식수!AS557*수정주가!AS557</f>
        <v>17202875424000</v>
      </c>
      <c r="AT557" s="13">
        <f>유통주식수!AT557*수정주가!AT557</f>
        <v>10899669625600</v>
      </c>
      <c r="AU557" s="13">
        <f>유통주식수!AU557*수정주가!AU557</f>
        <v>9982577625600</v>
      </c>
      <c r="AV557" s="13">
        <f>유통주식수!AV557*수정주가!AV557</f>
        <v>12487945350400</v>
      </c>
      <c r="AW557" s="13">
        <f>유통주식수!AW557*수정주가!AW557</f>
        <v>10001980364800</v>
      </c>
      <c r="AX557" s="13">
        <f>유통주식수!AX557*수정주가!AX557</f>
        <v>9807777382400</v>
      </c>
      <c r="AY557" s="13">
        <f>유통주식수!AY557*수정주가!AY557</f>
        <v>9404807013200</v>
      </c>
      <c r="AZ557" s="13">
        <f>유통주식수!AZ557*수정주가!AZ557</f>
        <v>8200070441200</v>
      </c>
      <c r="BA557" s="13">
        <f>유통주식수!BA557*수정주가!BA557</f>
        <v>7131355348000</v>
      </c>
      <c r="BB557" s="13">
        <f>유통주식수!BB557*수정주가!BB557</f>
        <v>10259805440000</v>
      </c>
      <c r="BC557" s="13">
        <f>유통주식수!BC557*수정주가!BC557</f>
        <v>10006773624000</v>
      </c>
      <c r="BD557" s="13">
        <f>유통주식수!BD557*수정주가!BD557</f>
        <v>8215678812000</v>
      </c>
      <c r="BE557" s="13">
        <f>유통주식수!BE557*수정주가!BE557</f>
        <v>6891818472000</v>
      </c>
      <c r="BF557" s="13">
        <f>유통주식수!BF557*수정주가!BF557</f>
        <v>5353834668000</v>
      </c>
      <c r="BG557" s="13">
        <f>유통주식수!BG557*수정주가!BG557</f>
        <v>4498639773600</v>
      </c>
      <c r="BH557" s="13">
        <f>유통주식수!BH557*수정주가!BH557</f>
        <v>4898818579200</v>
      </c>
      <c r="BI557" s="13">
        <f>유통주식수!BI557*수정주가!BI557</f>
        <v>4460825836800</v>
      </c>
      <c r="BJ557" s="13">
        <f>유통주식수!BJ557*수정주가!BJ557</f>
        <v>3878118028800</v>
      </c>
      <c r="BK557" s="13">
        <f>유통주식수!BK557*수정주가!BK557</f>
        <v>3806002024000</v>
      </c>
      <c r="BL557" s="13">
        <f>유통주식수!BL557*수정주가!BL557</f>
        <v>4616583945600</v>
      </c>
      <c r="BM557" s="13">
        <f>유통주식수!BM557*수정주가!BM557</f>
        <v>4573277139200</v>
      </c>
      <c r="BN557" s="13">
        <f>유통주식수!BN557*수정주가!BN557</f>
        <v>5982071066400</v>
      </c>
      <c r="BO557" s="13">
        <f>유통주식수!BO557*수정주가!BO557</f>
        <v>6344347608000</v>
      </c>
      <c r="BP557" s="13">
        <f>유통주식수!BP557*수정주가!BP557</f>
        <v>7194646400000</v>
      </c>
    </row>
    <row r="558" spans="1:68" x14ac:dyDescent="0.4">
      <c r="A558" s="10" t="s">
        <v>1109</v>
      </c>
      <c r="B558" s="4" t="s">
        <v>2879</v>
      </c>
      <c r="C558" s="10">
        <v>12</v>
      </c>
      <c r="D558" s="13">
        <f>유통주식수!D558*수정주가!D558</f>
        <v>22237740000</v>
      </c>
      <c r="E558" s="13">
        <f>유통주식수!E558*수정주가!E558</f>
        <v>24401412000</v>
      </c>
      <c r="F558" s="13">
        <f>유통주식수!F558*수정주가!F558</f>
        <v>18831960000</v>
      </c>
      <c r="G558" s="13">
        <f>유통주식수!G558*수정주가!G558</f>
        <v>14424480000</v>
      </c>
      <c r="H558" s="13">
        <f>유통주식수!H558*수정주가!H558</f>
        <v>14825160000</v>
      </c>
      <c r="I558" s="13">
        <f>유통주식수!I558*수정주가!I558</f>
        <v>16267608000</v>
      </c>
      <c r="J558" s="13">
        <f>유통주식수!J558*수정주가!J558</f>
        <v>15586452000</v>
      </c>
      <c r="K558" s="13">
        <f>유통주식수!K558*수정주가!K558</f>
        <v>14224140000</v>
      </c>
      <c r="L558" s="13">
        <f>유통주식수!L558*수정주가!L558</f>
        <v>12100536000</v>
      </c>
      <c r="M558" s="13">
        <f>유통주식수!M558*수정주가!M558</f>
        <v>17549784000</v>
      </c>
      <c r="N558" s="13">
        <f>유통주식수!N558*수정주가!N558</f>
        <v>16347744000</v>
      </c>
      <c r="O558" s="13">
        <f>유통주식수!O558*수정주가!O558</f>
        <v>13022100000</v>
      </c>
      <c r="P558" s="13">
        <f>유통주식수!P558*수정주가!P558</f>
        <v>16027200000</v>
      </c>
      <c r="Q558" s="13">
        <f>유통주식수!Q558*수정주가!Q558</f>
        <v>14224140000</v>
      </c>
      <c r="R558" s="13">
        <f>유통주식수!R558*수정주가!R558</f>
        <v>9776592000</v>
      </c>
      <c r="S558" s="13">
        <f>유통주식수!S558*수정주가!S558</f>
        <v>11593485000</v>
      </c>
      <c r="T558" s="13">
        <f>유통주식수!T558*수정주가!T558</f>
        <v>11060184690</v>
      </c>
      <c r="U558" s="13">
        <f>유통주식수!U558*수정주가!U558</f>
        <v>11060184690</v>
      </c>
      <c r="V558" s="13">
        <f>유통주식수!V558*수정주가!V558</f>
        <v>11060184690</v>
      </c>
      <c r="W558" s="13">
        <f>유통주식수!W558*수정주가!W558</f>
        <v>11060184690</v>
      </c>
      <c r="X558" s="13">
        <f>유통주식수!X558*수정주가!X558</f>
        <v>11060184690</v>
      </c>
      <c r="Y558" s="13">
        <f>유통주식수!Y558*수정주가!Y558</f>
        <v>18558595460.393997</v>
      </c>
      <c r="Z558" s="13">
        <f>유통주식수!Z558*수정주가!Z558</f>
        <v>18558595460.393997</v>
      </c>
      <c r="AA558" s="13">
        <f>유통주식수!AA558*수정주가!AA558</f>
        <v>18558595460.393997</v>
      </c>
      <c r="AB558" s="13">
        <f>유통주식수!AB558*수정주가!AB558</f>
        <v>18558595460.393997</v>
      </c>
      <c r="AC558" s="13">
        <f>유통주식수!AC558*수정주가!AC558</f>
        <v>18558595460.393997</v>
      </c>
      <c r="AD558" s="13">
        <f>유통주식수!AD558*수정주가!AD558</f>
        <v>18558595460.393997</v>
      </c>
      <c r="AE558" s="13">
        <f>유통주식수!AE558*수정주가!AE558</f>
        <v>39879581440.049995</v>
      </c>
      <c r="AF558" s="13">
        <f>유통주식수!AF558*수정주가!AF558</f>
        <v>43964806855.859993</v>
      </c>
      <c r="AG558" s="13">
        <f>유통주식수!AG558*수정주가!AG558</f>
        <v>22903987384.950001</v>
      </c>
      <c r="AH558" s="13">
        <f>유통주식수!AH558*수정주가!AH558</f>
        <v>16063710266.088001</v>
      </c>
      <c r="AI558" s="13">
        <f>유통주식수!AI558*수정주가!AI558</f>
        <v>11546622032.063999</v>
      </c>
      <c r="AJ558" s="13">
        <f>유통주식수!AJ558*수정주가!AJ558</f>
        <v>10374596487.455999</v>
      </c>
      <c r="AK558" s="13">
        <f>유통주식수!AK558*수정주가!AK558</f>
        <v>13876952090</v>
      </c>
      <c r="AL558" s="13">
        <f>유통주식수!AL558*수정주가!AL558</f>
        <v>13610514609.872</v>
      </c>
      <c r="AM558" s="13">
        <f>유통주식수!AM558*수정주가!AM558</f>
        <v>12194566550.1</v>
      </c>
      <c r="AN558" s="13">
        <f>유통주식수!AN558*수정주가!AN558</f>
        <v>18641970004.005001</v>
      </c>
      <c r="AO558" s="13">
        <f>유통주식수!AO558*수정주가!AO558</f>
        <v>37974326170.528</v>
      </c>
      <c r="AP558" s="13">
        <f>유통주식수!AP558*수정주가!AP558</f>
        <v>44523374400.472</v>
      </c>
      <c r="AQ558" s="13">
        <f>유통주식수!AQ558*수정주가!AQ558</f>
        <v>63205930591.32</v>
      </c>
      <c r="AR558" s="13">
        <f>유통주식수!AR558*수정주가!AR558</f>
        <v>68790390322.279999</v>
      </c>
      <c r="AS558" s="13">
        <f>유통주식수!AS558*수정주가!AS558</f>
        <v>128341038180.608</v>
      </c>
      <c r="AT558" s="13">
        <f>유통주식수!AT558*수정주가!AT558</f>
        <v>104987842942.04799</v>
      </c>
      <c r="AU558" s="13">
        <f>유통주식수!AU558*수정주가!AU558</f>
        <v>105800127993.82399</v>
      </c>
      <c r="AV558" s="13">
        <f>유통주식수!AV558*수정주가!AV558</f>
        <v>111079980830.368</v>
      </c>
      <c r="AW558" s="13">
        <f>유통주식수!AW558*수정주가!AW558</f>
        <v>81330040809.071991</v>
      </c>
      <c r="AX558" s="13">
        <f>유통주식수!AX558*수정주가!AX558</f>
        <v>80619291388.76799</v>
      </c>
      <c r="AY558" s="13">
        <f>유통주식수!AY558*수정주가!AY558</f>
        <v>77268615550.192001</v>
      </c>
      <c r="AZ558" s="13">
        <f>유통주식수!AZ558*수정주가!AZ558</f>
        <v>99403383211.087997</v>
      </c>
      <c r="BA558" s="13">
        <f>유통주식수!BA558*수정주가!BA558</f>
        <v>122045829029.34399</v>
      </c>
      <c r="BB558" s="13">
        <f>유통주식수!BB558*수정주가!BB558</f>
        <v>117375189981.63199</v>
      </c>
      <c r="BC558" s="13">
        <f>유통주식수!BC558*수정주가!BC558</f>
        <v>115750619878.08</v>
      </c>
      <c r="BD558" s="13">
        <f>유통주식수!BD558*수정주가!BD558</f>
        <v>103160201575.552</v>
      </c>
      <c r="BE558" s="13">
        <f>유통주식수!BE558*수정주가!BE558</f>
        <v>79807006336.991989</v>
      </c>
      <c r="BF558" s="13">
        <f>유통주식수!BF558*수정주가!BF558</f>
        <v>97575741844.591995</v>
      </c>
      <c r="BG558" s="13">
        <f>유통주식수!BG558*수정주가!BG558</f>
        <v>82751539649.679993</v>
      </c>
      <c r="BH558" s="13">
        <f>유통주식수!BH558*수정주가!BH558</f>
        <v>93006638428.35199</v>
      </c>
      <c r="BI558" s="13">
        <f>유통주식수!BI558*수정주가!BI558</f>
        <v>106003199256.76799</v>
      </c>
      <c r="BJ558" s="13">
        <f>유통주식수!BJ558*수정주가!BJ558</f>
        <v>103972486627.328</v>
      </c>
      <c r="BK558" s="13">
        <f>유통주식수!BK558*수정주가!BK558</f>
        <v>101231024577.584</v>
      </c>
      <c r="BL558" s="13">
        <f>유통주식수!BL558*수정주가!BL558</f>
        <v>99067249128.889999</v>
      </c>
      <c r="BM558" s="13">
        <f>유통주식수!BM558*수정주가!BM558</f>
        <v>83896622078.319992</v>
      </c>
      <c r="BN558" s="13">
        <f>유통주식수!BN558*수정주가!BN558</f>
        <v>82674826611.159988</v>
      </c>
      <c r="BO558" s="13">
        <f>유통주식수!BO558*수정주가!BO558</f>
        <v>82471194033.299988</v>
      </c>
      <c r="BP558" s="13">
        <f>유통주식수!BP558*수정주가!BP558</f>
        <v>84100254656.179993</v>
      </c>
    </row>
    <row r="559" spans="1:68" x14ac:dyDescent="0.4">
      <c r="A559" s="10" t="s">
        <v>1111</v>
      </c>
      <c r="B559" s="4" t="s">
        <v>2880</v>
      </c>
      <c r="C559" s="10">
        <v>12</v>
      </c>
      <c r="D559" s="13">
        <f>유통주식수!D559*수정주가!D559</f>
        <v>0</v>
      </c>
      <c r="E559" s="13">
        <f>유통주식수!E559*수정주가!E559</f>
        <v>0</v>
      </c>
      <c r="F559" s="13">
        <f>유통주식수!F559*수정주가!F559</f>
        <v>0</v>
      </c>
      <c r="G559" s="13">
        <f>유통주식수!G559*수정주가!G559</f>
        <v>0</v>
      </c>
      <c r="H559" s="13">
        <f>유통주식수!H559*수정주가!H559</f>
        <v>0</v>
      </c>
      <c r="I559" s="13">
        <f>유통주식수!I559*수정주가!I559</f>
        <v>0</v>
      </c>
      <c r="J559" s="13">
        <f>유통주식수!J559*수정주가!J559</f>
        <v>0</v>
      </c>
      <c r="K559" s="13">
        <f>유통주식수!K559*수정주가!K559</f>
        <v>0</v>
      </c>
      <c r="L559" s="13">
        <f>유통주식수!L559*수정주가!L559</f>
        <v>0</v>
      </c>
      <c r="M559" s="13">
        <f>유통주식수!M559*수정주가!M559</f>
        <v>0</v>
      </c>
      <c r="N559" s="13">
        <f>유통주식수!N559*수정주가!N559</f>
        <v>0</v>
      </c>
      <c r="O559" s="13">
        <f>유통주식수!O559*수정주가!O559</f>
        <v>0</v>
      </c>
      <c r="P559" s="13">
        <f>유통주식수!P559*수정주가!P559</f>
        <v>0</v>
      </c>
      <c r="Q559" s="13">
        <f>유통주식수!Q559*수정주가!Q559</f>
        <v>0</v>
      </c>
      <c r="R559" s="13">
        <f>유통주식수!R559*수정주가!R559</f>
        <v>0</v>
      </c>
      <c r="S559" s="13">
        <f>유통주식수!S559*수정주가!S559</f>
        <v>0</v>
      </c>
      <c r="T559" s="13">
        <f>유통주식수!T559*수정주가!T559</f>
        <v>0</v>
      </c>
      <c r="U559" s="13">
        <f>유통주식수!U559*수정주가!U559</f>
        <v>0</v>
      </c>
      <c r="V559" s="13">
        <f>유통주식수!V559*수정주가!V559</f>
        <v>0</v>
      </c>
      <c r="W559" s="13">
        <f>유통주식수!W559*수정주가!W559</f>
        <v>0</v>
      </c>
      <c r="X559" s="13">
        <f>유통주식수!X559*수정주가!X559</f>
        <v>0</v>
      </c>
      <c r="Y559" s="13">
        <f>유통주식수!Y559*수정주가!Y559</f>
        <v>0</v>
      </c>
      <c r="Z559" s="13">
        <f>유통주식수!Z559*수정주가!Z559</f>
        <v>0</v>
      </c>
      <c r="AA559" s="13">
        <f>유통주식수!AA559*수정주가!AA559</f>
        <v>0</v>
      </c>
      <c r="AB559" s="13">
        <f>유통주식수!AB559*수정주가!AB559</f>
        <v>0</v>
      </c>
      <c r="AC559" s="13">
        <f>유통주식수!AC559*수정주가!AC559</f>
        <v>0</v>
      </c>
      <c r="AD559" s="13">
        <f>유통주식수!AD559*수정주가!AD559</f>
        <v>0</v>
      </c>
      <c r="AE559" s="13">
        <f>유통주식수!AE559*수정주가!AE559</f>
        <v>0</v>
      </c>
      <c r="AF559" s="13">
        <f>유통주식수!AF559*수정주가!AF559</f>
        <v>0</v>
      </c>
      <c r="AG559" s="13">
        <f>유통주식수!AG559*수정주가!AG559</f>
        <v>0</v>
      </c>
      <c r="AH559" s="13">
        <f>유통주식수!AH559*수정주가!AH559</f>
        <v>0</v>
      </c>
      <c r="AI559" s="13">
        <f>유통주식수!AI559*수정주가!AI559</f>
        <v>0</v>
      </c>
      <c r="AJ559" s="13">
        <f>유통주식수!AJ559*수정주가!AJ559</f>
        <v>0</v>
      </c>
      <c r="AK559" s="13">
        <f>유통주식수!AK559*수정주가!AK559</f>
        <v>0</v>
      </c>
      <c r="AL559" s="13">
        <f>유통주식수!AL559*수정주가!AL559</f>
        <v>0</v>
      </c>
      <c r="AM559" s="13">
        <f>유통주식수!AM559*수정주가!AM559</f>
        <v>0</v>
      </c>
      <c r="AN559" s="13">
        <f>유통주식수!AN559*수정주가!AN559</f>
        <v>0</v>
      </c>
      <c r="AO559" s="13">
        <f>유통주식수!AO559*수정주가!AO559</f>
        <v>0</v>
      </c>
      <c r="AP559" s="13">
        <f>유통주식수!AP559*수정주가!AP559</f>
        <v>0</v>
      </c>
      <c r="AQ559" s="13">
        <f>유통주식수!AQ559*수정주가!AQ559</f>
        <v>0</v>
      </c>
      <c r="AR559" s="13">
        <f>유통주식수!AR559*수정주가!AR559</f>
        <v>0</v>
      </c>
      <c r="AS559" s="13">
        <f>유통주식수!AS559*수정주가!AS559</f>
        <v>0</v>
      </c>
      <c r="AT559" s="13">
        <f>유통주식수!AT559*수정주가!AT559</f>
        <v>0</v>
      </c>
      <c r="AU559" s="13">
        <f>유통주식수!AU559*수정주가!AU559</f>
        <v>0</v>
      </c>
      <c r="AV559" s="13">
        <f>유통주식수!AV559*수정주가!AV559</f>
        <v>0</v>
      </c>
      <c r="AW559" s="13">
        <f>유통주식수!AW559*수정주가!AW559</f>
        <v>0</v>
      </c>
      <c r="AX559" s="13">
        <f>유통주식수!AX559*수정주가!AX559</f>
        <v>0</v>
      </c>
      <c r="AY559" s="13">
        <f>유통주식수!AY559*수정주가!AY559</f>
        <v>0</v>
      </c>
      <c r="AZ559" s="13">
        <f>유통주식수!AZ559*수정주가!AZ559</f>
        <v>0</v>
      </c>
      <c r="BA559" s="13">
        <f>유통주식수!BA559*수정주가!BA559</f>
        <v>0</v>
      </c>
      <c r="BB559" s="13">
        <f>유통주식수!BB559*수정주가!BB559</f>
        <v>0</v>
      </c>
      <c r="BC559" s="13">
        <f>유통주식수!BC559*수정주가!BC559</f>
        <v>0</v>
      </c>
      <c r="BD559" s="13">
        <f>유통주식수!BD559*수정주가!BD559</f>
        <v>0</v>
      </c>
      <c r="BE559" s="13">
        <f>유통주식수!BE559*수정주가!BE559</f>
        <v>0</v>
      </c>
      <c r="BF559" s="13">
        <f>유통주식수!BF559*수정주가!BF559</f>
        <v>0</v>
      </c>
      <c r="BG559" s="13">
        <f>유통주식수!BG559*수정주가!BG559</f>
        <v>0</v>
      </c>
      <c r="BH559" s="13">
        <f>유통주식수!BH559*수정주가!BH559</f>
        <v>0</v>
      </c>
      <c r="BI559" s="13">
        <f>유통주식수!BI559*수정주가!BI559</f>
        <v>0</v>
      </c>
      <c r="BJ559" s="13">
        <f>유통주식수!BJ559*수정주가!BJ559</f>
        <v>0</v>
      </c>
      <c r="BK559" s="13">
        <f>유통주식수!BK559*수정주가!BK559</f>
        <v>0</v>
      </c>
      <c r="BL559" s="13">
        <f>유통주식수!BL559*수정주가!BL559</f>
        <v>0</v>
      </c>
      <c r="BM559" s="13">
        <f>유통주식수!BM559*수정주가!BM559</f>
        <v>0</v>
      </c>
      <c r="BN559" s="13">
        <f>유통주식수!BN559*수정주가!BN559</f>
        <v>0</v>
      </c>
      <c r="BO559" s="13">
        <f>유통주식수!BO559*수정주가!BO559</f>
        <v>0</v>
      </c>
      <c r="BP559" s="13">
        <f>유통주식수!BP559*수정주가!BP559</f>
        <v>0</v>
      </c>
    </row>
    <row r="560" spans="1:68" x14ac:dyDescent="0.4">
      <c r="A560" s="10" t="s">
        <v>1113</v>
      </c>
      <c r="B560" s="4" t="s">
        <v>2881</v>
      </c>
      <c r="C560" s="10">
        <v>12</v>
      </c>
      <c r="D560" s="13">
        <f>유통주식수!D560*수정주가!D560</f>
        <v>1564544520</v>
      </c>
      <c r="E560" s="13">
        <f>유통주식수!E560*수정주가!E560</f>
        <v>1864582500</v>
      </c>
      <c r="F560" s="13">
        <f>유통주식수!F560*수정주가!F560</f>
        <v>1224172949.9999998</v>
      </c>
      <c r="G560" s="13">
        <f>유통주식수!G560*수정주가!G560</f>
        <v>1094474700</v>
      </c>
      <c r="H560" s="13">
        <f>유통주식수!H560*수정주가!H560</f>
        <v>1367520000</v>
      </c>
      <c r="I560" s="13">
        <f>유통주식수!I560*수정주가!I560</f>
        <v>1066065000</v>
      </c>
      <c r="J560" s="13">
        <f>유통주식수!J560*수정주가!J560</f>
        <v>842813400</v>
      </c>
      <c r="K560" s="13">
        <f>유통주식수!K560*수정주가!K560</f>
        <v>954201600</v>
      </c>
      <c r="L560" s="13">
        <f>유통주식수!L560*수정주가!L560</f>
        <v>733698900.00000012</v>
      </c>
      <c r="M560" s="13">
        <f>유통주식수!M560*수정주가!M560</f>
        <v>991485000.00000012</v>
      </c>
      <c r="N560" s="13">
        <f>유통주식수!N560*수정주가!N560</f>
        <v>931995900.00000012</v>
      </c>
      <c r="O560" s="13">
        <f>유통주식수!O560*수정주가!O560</f>
        <v>923821800</v>
      </c>
      <c r="P560" s="13">
        <f>유통주식수!P560*수정주가!P560</f>
        <v>860682900</v>
      </c>
      <c r="Q560" s="13">
        <f>유통주식수!Q560*수정주가!Q560</f>
        <v>917012250</v>
      </c>
      <c r="R560" s="13">
        <f>유통주식수!R560*수정주가!R560</f>
        <v>834510600</v>
      </c>
      <c r="S560" s="13">
        <f>유통주식수!S560*수정주가!S560</f>
        <v>1000889999.9999999</v>
      </c>
      <c r="T560" s="13">
        <f>유통주식수!T560*수정주가!T560</f>
        <v>1364546699.9999998</v>
      </c>
      <c r="U560" s="13">
        <f>유통주식수!U560*수정주가!U560</f>
        <v>1641459599.9999998</v>
      </c>
      <c r="V560" s="13">
        <f>유통주식수!V560*수정주가!V560</f>
        <v>2135231999.9999995</v>
      </c>
      <c r="W560" s="13">
        <f>유통주식수!W560*수정주가!W560</f>
        <v>2365436699.9999995</v>
      </c>
      <c r="X560" s="13">
        <f>유통주식수!X560*수정주가!X560</f>
        <v>1932480000</v>
      </c>
      <c r="Y560" s="13">
        <f>유통주식수!Y560*수정주가!Y560</f>
        <v>2376950400</v>
      </c>
      <c r="Z560" s="13">
        <f>유통주식수!Z560*수정주가!Z560</f>
        <v>2615289600</v>
      </c>
      <c r="AA560" s="13">
        <f>유통주식수!AA560*수정주가!AA560</f>
        <v>3024331200</v>
      </c>
      <c r="AB560" s="13">
        <f>유통주식수!AB560*수정주가!AB560</f>
        <v>3549321600</v>
      </c>
      <c r="AC560" s="13">
        <f>유통주식수!AC560*수정주가!AC560</f>
        <v>5906947200</v>
      </c>
      <c r="AD560" s="13">
        <f>유통주식수!AD560*수정주가!AD560</f>
        <v>5436710400</v>
      </c>
      <c r="AE560" s="13">
        <f>유통주식수!AE560*수정주가!AE560</f>
        <v>5597750400</v>
      </c>
      <c r="AF560" s="13">
        <f>유통주식수!AF560*수정주가!AF560</f>
        <v>5421114599.999999</v>
      </c>
      <c r="AG560" s="13">
        <f>유통주식수!AG560*수정주가!AG560</f>
        <v>62065080000</v>
      </c>
      <c r="AH560" s="13">
        <f>유통주식수!AH560*수정주가!AH560</f>
        <v>56478345000</v>
      </c>
      <c r="AI560" s="13">
        <f>유통주식수!AI560*수정주가!AI560</f>
        <v>44957682000</v>
      </c>
      <c r="AJ560" s="13">
        <f>유통주식수!AJ560*수정주가!AJ560</f>
        <v>39912180000</v>
      </c>
      <c r="AK560" s="13">
        <f>유통주식수!AK560*수정주가!AK560</f>
        <v>59352183000</v>
      </c>
      <c r="AL560" s="13">
        <f>유통주식수!AL560*수정주가!AL560</f>
        <v>64107615000</v>
      </c>
      <c r="AM560" s="13">
        <f>유통주식수!AM560*수정주가!AM560</f>
        <v>64719270000</v>
      </c>
      <c r="AN560" s="13">
        <f>유통주식수!AN560*수정주가!AN560</f>
        <v>64484442000</v>
      </c>
      <c r="AO560" s="13">
        <f>유통주식수!AO560*수정주가!AO560</f>
        <v>90436500000</v>
      </c>
      <c r="AP560" s="13">
        <f>유통주식수!AP560*수정주가!AP560</f>
        <v>78783144000</v>
      </c>
      <c r="AQ560" s="13">
        <f>유통주식수!AQ560*수정주가!AQ560</f>
        <v>76682760000</v>
      </c>
      <c r="AR560" s="13">
        <f>유통주식수!AR560*수정주가!AR560</f>
        <v>75256104000</v>
      </c>
      <c r="AS560" s="13">
        <f>유통주식수!AS560*수정주가!AS560</f>
        <v>83519964000</v>
      </c>
      <c r="AT560" s="13">
        <f>유통주식수!AT560*수정주가!AT560</f>
        <v>62890740000</v>
      </c>
      <c r="AU560" s="13">
        <f>유통주식수!AU560*수정주가!AU560</f>
        <v>65414844000</v>
      </c>
      <c r="AV560" s="13">
        <f>유통주식수!AV560*수정주가!AV560</f>
        <v>78755424000</v>
      </c>
      <c r="AW560" s="13">
        <f>유통주식수!AW560*수정주가!AW560</f>
        <v>63574764000</v>
      </c>
      <c r="AX560" s="13">
        <f>유통주식수!AX560*수정주가!AX560</f>
        <v>102454110000</v>
      </c>
      <c r="AY560" s="13">
        <f>유통주식수!AY560*수정주가!AY560</f>
        <v>118013115000</v>
      </c>
      <c r="AZ560" s="13">
        <f>유통주식수!AZ560*수정주가!AZ560</f>
        <v>120811845000</v>
      </c>
      <c r="BA560" s="13">
        <f>유통주식수!BA560*수정주가!BA560</f>
        <v>104277030000</v>
      </c>
      <c r="BB560" s="13">
        <f>유통주식수!BB560*수정주가!BB560</f>
        <v>93334956000</v>
      </c>
      <c r="BC560" s="13">
        <f>유통주식수!BC560*수정주가!BC560</f>
        <v>101938980000</v>
      </c>
      <c r="BD560" s="13">
        <f>유통주식수!BD560*수정주가!BD560</f>
        <v>102874200000</v>
      </c>
      <c r="BE560" s="13">
        <f>유통주식수!BE560*수정주가!BE560</f>
        <v>124851870000</v>
      </c>
      <c r="BF560" s="13">
        <f>유통주식수!BF560*수정주가!BF560</f>
        <v>130463190000</v>
      </c>
      <c r="BG560" s="13">
        <f>유통주식수!BG560*수정주가!BG560</f>
        <v>120890880000</v>
      </c>
      <c r="BH560" s="13">
        <f>유통주식수!BH560*수정주가!BH560</f>
        <v>116640810000</v>
      </c>
      <c r="BI560" s="13">
        <f>유통주식수!BI560*수정주가!BI560</f>
        <v>101057220000</v>
      </c>
      <c r="BJ560" s="13">
        <f>유통주식수!BJ560*수정주가!BJ560</f>
        <v>117585270000</v>
      </c>
      <c r="BK560" s="13">
        <f>유통주식수!BK560*수정주가!BK560</f>
        <v>102001680000</v>
      </c>
      <c r="BL560" s="13">
        <f>유통주식수!BL560*수정주가!BL560</f>
        <v>101671350000</v>
      </c>
      <c r="BM560" s="13">
        <f>유통주식수!BM560*수정주가!BM560</f>
        <v>79267881000</v>
      </c>
      <c r="BN560" s="13">
        <f>유통주식수!BN560*수정주가!BN560</f>
        <v>84692619000</v>
      </c>
      <c r="BO560" s="13">
        <f>유통주식수!BO560*수정주가!BO560</f>
        <v>83943750000</v>
      </c>
      <c r="BP560" s="13">
        <f>유통주식수!BP560*수정주가!BP560</f>
        <v>79064832000</v>
      </c>
    </row>
    <row r="561" spans="1:68" x14ac:dyDescent="0.4">
      <c r="A561" s="10" t="s">
        <v>1115</v>
      </c>
      <c r="B561" s="4" t="s">
        <v>2882</v>
      </c>
      <c r="C561" s="10">
        <v>12</v>
      </c>
      <c r="D561" s="13">
        <f>유통주식수!D561*수정주가!D561</f>
        <v>12472352469.6064</v>
      </c>
      <c r="E561" s="13">
        <f>유통주식수!E561*수정주가!E561</f>
        <v>9093143672.4223995</v>
      </c>
      <c r="F561" s="13">
        <f>유통주식수!F561*수정주가!F561</f>
        <v>6109455904.9088001</v>
      </c>
      <c r="G561" s="13">
        <f>유통주식수!G561*수정주가!G561</f>
        <v>7031058304.1407995</v>
      </c>
      <c r="H561" s="13">
        <f>유통주식수!H561*수정주가!H561</f>
        <v>7941140673.3823996</v>
      </c>
      <c r="I561" s="13">
        <f>유통주식수!I561*수정주가!I561</f>
        <v>7672339973.6063995</v>
      </c>
      <c r="J561" s="13">
        <f>유통주식수!J561*수정주가!J561</f>
        <v>10885149443.072001</v>
      </c>
      <c r="K561" s="13">
        <f>유통주식수!K561*수정주가!K561</f>
        <v>7725532175.1296005</v>
      </c>
      <c r="L561" s="13">
        <f>유통주식수!L561*수정주가!L561</f>
        <v>15554514373.632</v>
      </c>
      <c r="M561" s="13">
        <f>유통주식수!M561*수정주가!M561</f>
        <v>6262745202.1799994</v>
      </c>
      <c r="N561" s="13">
        <f>유통주식수!N561*수정주가!N561</f>
        <v>7033807508.3999996</v>
      </c>
      <c r="O561" s="13">
        <f>유통주식수!O561*수정주가!O561</f>
        <v>5611078698.2119999</v>
      </c>
      <c r="P561" s="13">
        <f>유통주식수!P561*수정주가!P561</f>
        <v>3672320106.3959999</v>
      </c>
      <c r="Q561" s="13">
        <f>유통주식수!Q561*수정주가!Q561</f>
        <v>2901062126.4400001</v>
      </c>
      <c r="R561" s="13">
        <f>유통주식수!R561*수정주가!R561</f>
        <v>4164865723.2000003</v>
      </c>
      <c r="S561" s="13">
        <f>유통주식수!S561*수정주가!S561</f>
        <v>3560960193.336</v>
      </c>
      <c r="T561" s="13">
        <f>유통주식수!T561*수정주가!T561</f>
        <v>4196102216.1240001</v>
      </c>
      <c r="U561" s="13">
        <f>유통주식수!U561*수정주가!U561</f>
        <v>4456406323.8240004</v>
      </c>
      <c r="V561" s="13">
        <f>유통주식수!V561*수정주가!V561</f>
        <v>5372676782.9280005</v>
      </c>
      <c r="W561" s="13">
        <f>유통주식수!W561*수정주가!W561</f>
        <v>6601312171.2720003</v>
      </c>
      <c r="X561" s="13">
        <f>유통주식수!X561*수정주가!X561</f>
        <v>10058150721.528</v>
      </c>
      <c r="Y561" s="13">
        <f>유통주식수!Y561*수정주가!Y561</f>
        <v>131235058231.20001</v>
      </c>
      <c r="Z561" s="13">
        <f>유통주식수!Z561*수정주가!Z561</f>
        <v>41878313711.765999</v>
      </c>
      <c r="AA561" s="13">
        <f>유통주식수!AA561*수정주가!AA561</f>
        <v>38698877207.627998</v>
      </c>
      <c r="AB561" s="13">
        <f>유통주식수!AB561*수정주가!AB561</f>
        <v>34553305446.659996</v>
      </c>
      <c r="AC561" s="13">
        <f>유통주식수!AC561*수정주가!AC561</f>
        <v>42479017737.464005</v>
      </c>
      <c r="AD561" s="13">
        <f>유통주식수!AD561*수정주가!AD561</f>
        <v>37695247700.599998</v>
      </c>
      <c r="AE561" s="13">
        <f>유통주식수!AE561*수정주가!AE561</f>
        <v>34064461818.288002</v>
      </c>
      <c r="AF561" s="13">
        <f>유통주식수!AF561*수정주가!AF561</f>
        <v>26079179207.040001</v>
      </c>
      <c r="AG561" s="13">
        <f>유통주식수!AG561*수정주가!AG561</f>
        <v>30869052237.639999</v>
      </c>
      <c r="AH561" s="13">
        <f>유통주식수!AH561*수정주가!AH561</f>
        <v>26512932680.649998</v>
      </c>
      <c r="AI561" s="13">
        <f>유통주식수!AI561*수정주가!AI561</f>
        <v>5455769184.3555002</v>
      </c>
      <c r="AJ561" s="13">
        <f>유통주식수!AJ561*수정주가!AJ561</f>
        <v>6806625800.5579996</v>
      </c>
      <c r="AK561" s="13">
        <f>유통주식수!AK561*수정주가!AK561</f>
        <v>0</v>
      </c>
      <c r="AL561" s="13">
        <f>유통주식수!AL561*수정주가!AL561</f>
        <v>0</v>
      </c>
      <c r="AM561" s="13">
        <f>유통주식수!AM561*수정주가!AM561</f>
        <v>0</v>
      </c>
      <c r="AN561" s="13">
        <f>유통주식수!AN561*수정주가!AN561</f>
        <v>0</v>
      </c>
      <c r="AO561" s="13">
        <f>유통주식수!AO561*수정주가!AO561</f>
        <v>0</v>
      </c>
      <c r="AP561" s="13">
        <f>유통주식수!AP561*수정주가!AP561</f>
        <v>0</v>
      </c>
      <c r="AQ561" s="13">
        <f>유통주식수!AQ561*수정주가!AQ561</f>
        <v>0</v>
      </c>
      <c r="AR561" s="13">
        <f>유통주식수!AR561*수정주가!AR561</f>
        <v>0</v>
      </c>
      <c r="AS561" s="13">
        <f>유통주식수!AS561*수정주가!AS561</f>
        <v>0</v>
      </c>
      <c r="AT561" s="13">
        <f>유통주식수!AT561*수정주가!AT561</f>
        <v>0</v>
      </c>
      <c r="AU561" s="13">
        <f>유통주식수!AU561*수정주가!AU561</f>
        <v>0</v>
      </c>
      <c r="AV561" s="13">
        <f>유통주식수!AV561*수정주가!AV561</f>
        <v>0</v>
      </c>
      <c r="AW561" s="13">
        <f>유통주식수!AW561*수정주가!AW561</f>
        <v>0</v>
      </c>
      <c r="AX561" s="13">
        <f>유통주식수!AX561*수정주가!AX561</f>
        <v>0</v>
      </c>
      <c r="AY561" s="13">
        <f>유통주식수!AY561*수정주가!AY561</f>
        <v>0</v>
      </c>
      <c r="AZ561" s="13">
        <f>유통주식수!AZ561*수정주가!AZ561</f>
        <v>0</v>
      </c>
      <c r="BA561" s="13">
        <f>유통주식수!BA561*수정주가!BA561</f>
        <v>0</v>
      </c>
      <c r="BB561" s="13">
        <f>유통주식수!BB561*수정주가!BB561</f>
        <v>0</v>
      </c>
      <c r="BC561" s="13">
        <f>유통주식수!BC561*수정주가!BC561</f>
        <v>0</v>
      </c>
      <c r="BD561" s="13">
        <f>유통주식수!BD561*수정주가!BD561</f>
        <v>0</v>
      </c>
      <c r="BE561" s="13">
        <f>유통주식수!BE561*수정주가!BE561</f>
        <v>0</v>
      </c>
      <c r="BF561" s="13">
        <f>유통주식수!BF561*수정주가!BF561</f>
        <v>0</v>
      </c>
      <c r="BG561" s="13">
        <f>유통주식수!BG561*수정주가!BG561</f>
        <v>0</v>
      </c>
      <c r="BH561" s="13">
        <f>유통주식수!BH561*수정주가!BH561</f>
        <v>0</v>
      </c>
      <c r="BI561" s="13">
        <f>유통주식수!BI561*수정주가!BI561</f>
        <v>0</v>
      </c>
      <c r="BJ561" s="13">
        <f>유통주식수!BJ561*수정주가!BJ561</f>
        <v>0</v>
      </c>
      <c r="BK561" s="13">
        <f>유통주식수!BK561*수정주가!BK561</f>
        <v>0</v>
      </c>
      <c r="BL561" s="13">
        <f>유통주식수!BL561*수정주가!BL561</f>
        <v>0</v>
      </c>
      <c r="BM561" s="13">
        <f>유통주식수!BM561*수정주가!BM561</f>
        <v>0</v>
      </c>
      <c r="BN561" s="13">
        <f>유통주식수!BN561*수정주가!BN561</f>
        <v>0</v>
      </c>
      <c r="BO561" s="13">
        <f>유통주식수!BO561*수정주가!BO561</f>
        <v>0</v>
      </c>
      <c r="BP561" s="13">
        <f>유통주식수!BP561*수정주가!BP561</f>
        <v>0</v>
      </c>
    </row>
    <row r="562" spans="1:68" x14ac:dyDescent="0.4">
      <c r="A562" s="10" t="s">
        <v>1117</v>
      </c>
      <c r="B562" s="4" t="s">
        <v>2883</v>
      </c>
      <c r="C562" s="10">
        <v>12</v>
      </c>
      <c r="D562" s="13">
        <f>유통주식수!D562*수정주가!D562</f>
        <v>274494750000</v>
      </c>
      <c r="E562" s="13">
        <f>유통주식수!E562*수정주가!E562</f>
        <v>411742125000</v>
      </c>
      <c r="F562" s="13">
        <f>유통주식수!F562*수정주가!F562</f>
        <v>341907431250</v>
      </c>
      <c r="G562" s="13">
        <f>유통주식수!G562*수정주가!G562</f>
        <v>332300115000</v>
      </c>
      <c r="H562" s="13">
        <f>유통주식수!H562*수정주가!H562</f>
        <v>632952600000</v>
      </c>
      <c r="I562" s="13">
        <f>유통주식수!I562*수정주가!I562</f>
        <v>389783917473.75</v>
      </c>
      <c r="J562" s="13">
        <f>유통주식수!J562*수정주가!J562</f>
        <v>403060905596.25</v>
      </c>
      <c r="K562" s="13">
        <f>유통주식수!K562*수정주가!K562</f>
        <v>325484329623.75</v>
      </c>
      <c r="L562" s="13">
        <f>유통주식수!L562*수정주가!L562</f>
        <v>189522397391.25</v>
      </c>
      <c r="M562" s="13">
        <f>유통주식수!M562*수정주가!M562</f>
        <v>220374880687.5</v>
      </c>
      <c r="N562" s="13">
        <f>유통주식수!N562*수정주가!N562</f>
        <v>226287013200</v>
      </c>
      <c r="O562" s="13">
        <f>유통주식수!O562*수정주가!O562</f>
        <v>236012200725</v>
      </c>
      <c r="P562" s="13">
        <f>유통주식수!P562*수정주가!P562</f>
        <v>165358866750</v>
      </c>
      <c r="Q562" s="13">
        <f>유통주식수!Q562*수정주가!Q562</f>
        <v>139051774312.5</v>
      </c>
      <c r="R562" s="13">
        <f>유통주식수!R562*수정주가!R562</f>
        <v>142960256617.5</v>
      </c>
      <c r="S562" s="13">
        <f>유통주식수!S562*수정주가!S562</f>
        <v>144012540315</v>
      </c>
      <c r="T562" s="13">
        <f>유통주식수!T562*수정주가!T562</f>
        <v>142960256617.5</v>
      </c>
      <c r="U562" s="13">
        <f>유통주식수!U562*수정주가!U562</f>
        <v>134692313280</v>
      </c>
      <c r="V562" s="13">
        <f>유통주식수!V562*수정주가!V562</f>
        <v>111241419450</v>
      </c>
      <c r="W562" s="13">
        <f>유통주식수!W562*수정주가!W562</f>
        <v>102221844900</v>
      </c>
      <c r="X562" s="13">
        <f>유통주식수!X562*수정주가!X562</f>
        <v>96509447685</v>
      </c>
      <c r="Y562" s="13">
        <f>유통주식수!Y562*수정주가!Y562</f>
        <v>73058553855</v>
      </c>
      <c r="Z562" s="13">
        <f>유통주식수!Z562*수정주가!Z562</f>
        <v>69751376520</v>
      </c>
      <c r="AA562" s="13">
        <f>유통주식수!AA562*수정주가!AA562</f>
        <v>68849419065</v>
      </c>
      <c r="AB562" s="13">
        <f>유통주식수!AB562*수정주가!AB562</f>
        <v>70803660217.5</v>
      </c>
      <c r="AC562" s="13">
        <f>유통주식수!AC562*수정주가!AC562</f>
        <v>89594440530</v>
      </c>
      <c r="AD562" s="13">
        <f>유통주식수!AD562*수정주가!AD562</f>
        <v>73659858825</v>
      </c>
      <c r="AE562" s="13">
        <f>유통주식수!AE562*수정주가!AE562</f>
        <v>78428518869.375</v>
      </c>
      <c r="AF562" s="13">
        <f>유통주식수!AF562*수정주가!AF562</f>
        <v>56546846938.125008</v>
      </c>
      <c r="AG562" s="13">
        <f>유통주식수!AG562*수정주가!AG562</f>
        <v>72324684067.5</v>
      </c>
      <c r="AH562" s="13">
        <f>유통주식수!AH562*수정주가!AH562</f>
        <v>63456848600.625008</v>
      </c>
      <c r="AI562" s="13">
        <f>유통주식수!AI562*수정주가!AI562</f>
        <v>52516012635.000008</v>
      </c>
      <c r="AJ562" s="13">
        <f>유통주식수!AJ562*수정주가!AJ562</f>
        <v>54128346356.250008</v>
      </c>
      <c r="AK562" s="13">
        <f>유통주식수!AK562*수정주가!AK562</f>
        <v>58389514048.125008</v>
      </c>
      <c r="AL562" s="13">
        <f>유통주식수!AL562*수정주가!AL562</f>
        <v>62881015128.750008</v>
      </c>
      <c r="AM562" s="13">
        <f>유통주식수!AM562*수정주가!AM562</f>
        <v>63802348683.750008</v>
      </c>
      <c r="AN562" s="13">
        <f>유통주식수!AN562*수정주가!AN562</f>
        <v>77046518536.875</v>
      </c>
      <c r="AO562" s="13">
        <f>유통주식수!AO562*수정주가!AO562</f>
        <v>79234685730</v>
      </c>
      <c r="AP562" s="13">
        <f>유통주식수!AP562*수정주가!AP562</f>
        <v>99964690717.500015</v>
      </c>
      <c r="AQ562" s="13">
        <f>유통주식수!AQ562*수정주가!AQ562</f>
        <v>18238642196.25</v>
      </c>
      <c r="AR562" s="13">
        <f>유통주식수!AR562*수정주가!AR562</f>
        <v>0</v>
      </c>
      <c r="AS562" s="13">
        <f>유통주식수!AS562*수정주가!AS562</f>
        <v>0</v>
      </c>
      <c r="AT562" s="13">
        <f>유통주식수!AT562*수정주가!AT562</f>
        <v>0</v>
      </c>
      <c r="AU562" s="13">
        <f>유통주식수!AU562*수정주가!AU562</f>
        <v>0</v>
      </c>
      <c r="AV562" s="13">
        <f>유통주식수!AV562*수정주가!AV562</f>
        <v>0</v>
      </c>
      <c r="AW562" s="13">
        <f>유통주식수!AW562*수정주가!AW562</f>
        <v>0</v>
      </c>
      <c r="AX562" s="13">
        <f>유통주식수!AX562*수정주가!AX562</f>
        <v>0</v>
      </c>
      <c r="AY562" s="13">
        <f>유통주식수!AY562*수정주가!AY562</f>
        <v>0</v>
      </c>
      <c r="AZ562" s="13">
        <f>유통주식수!AZ562*수정주가!AZ562</f>
        <v>0</v>
      </c>
      <c r="BA562" s="13">
        <f>유통주식수!BA562*수정주가!BA562</f>
        <v>0</v>
      </c>
      <c r="BB562" s="13">
        <f>유통주식수!BB562*수정주가!BB562</f>
        <v>0</v>
      </c>
      <c r="BC562" s="13">
        <f>유통주식수!BC562*수정주가!BC562</f>
        <v>0</v>
      </c>
      <c r="BD562" s="13">
        <f>유통주식수!BD562*수정주가!BD562</f>
        <v>0</v>
      </c>
      <c r="BE562" s="13">
        <f>유통주식수!BE562*수정주가!BE562</f>
        <v>0</v>
      </c>
      <c r="BF562" s="13">
        <f>유통주식수!BF562*수정주가!BF562</f>
        <v>0</v>
      </c>
      <c r="BG562" s="13">
        <f>유통주식수!BG562*수정주가!BG562</f>
        <v>0</v>
      </c>
      <c r="BH562" s="13">
        <f>유통주식수!BH562*수정주가!BH562</f>
        <v>0</v>
      </c>
      <c r="BI562" s="13">
        <f>유통주식수!BI562*수정주가!BI562</f>
        <v>0</v>
      </c>
      <c r="BJ562" s="13">
        <f>유통주식수!BJ562*수정주가!BJ562</f>
        <v>0</v>
      </c>
      <c r="BK562" s="13">
        <f>유통주식수!BK562*수정주가!BK562</f>
        <v>0</v>
      </c>
      <c r="BL562" s="13">
        <f>유통주식수!BL562*수정주가!BL562</f>
        <v>0</v>
      </c>
      <c r="BM562" s="13">
        <f>유통주식수!BM562*수정주가!BM562</f>
        <v>0</v>
      </c>
      <c r="BN562" s="13">
        <f>유통주식수!BN562*수정주가!BN562</f>
        <v>0</v>
      </c>
      <c r="BO562" s="13">
        <f>유통주식수!BO562*수정주가!BO562</f>
        <v>0</v>
      </c>
      <c r="BP562" s="13">
        <f>유통주식수!BP562*수정주가!BP562</f>
        <v>0</v>
      </c>
    </row>
    <row r="563" spans="1:68" x14ac:dyDescent="0.4">
      <c r="A563" s="10" t="s">
        <v>1119</v>
      </c>
      <c r="B563" s="4" t="s">
        <v>2884</v>
      </c>
      <c r="C563" s="10">
        <v>12</v>
      </c>
      <c r="D563" s="13">
        <f>유통주식수!D563*수정주가!D563</f>
        <v>2622134920.947</v>
      </c>
      <c r="E563" s="13">
        <f>유통주식수!E563*수정주가!E563</f>
        <v>3360943570.8800001</v>
      </c>
      <c r="F563" s="13">
        <f>유통주식수!F563*수정주가!F563</f>
        <v>2000421991.7920001</v>
      </c>
      <c r="G563" s="13">
        <f>유통주식수!G563*수정주가!G563</f>
        <v>3271876647.592</v>
      </c>
      <c r="H563" s="13">
        <f>유통주식수!H563*수정주가!H563</f>
        <v>4580325460.3470001</v>
      </c>
      <c r="I563" s="13">
        <f>유통주식수!I563*수정주가!I563</f>
        <v>4390373923.7680006</v>
      </c>
      <c r="J563" s="13">
        <f>유통주식수!J563*수정주가!J563</f>
        <v>3297645325.5794997</v>
      </c>
      <c r="K563" s="13">
        <f>유통주식수!K563*수정주가!K563</f>
        <v>24962119319.969997</v>
      </c>
      <c r="L563" s="13">
        <f>유통주식수!L563*수정주가!L563</f>
        <v>22778919881.549999</v>
      </c>
      <c r="M563" s="13">
        <f>유통주식수!M563*수정주가!M563</f>
        <v>18630703625.169998</v>
      </c>
      <c r="N563" s="13">
        <f>유통주식수!N563*수정주가!N563</f>
        <v>15555992712.959999</v>
      </c>
      <c r="O563" s="13">
        <f>유통주식수!O563*수정주가!O563</f>
        <v>17618509132.140003</v>
      </c>
      <c r="P563" s="13">
        <f>유통주식수!P563*수정주가!P563</f>
        <v>10337381083.119999</v>
      </c>
      <c r="Q563" s="13">
        <f>유통주식수!Q563*수정주가!Q563</f>
        <v>2551629994.4800005</v>
      </c>
      <c r="R563" s="13">
        <f>유통주식수!R563*수정주가!R563</f>
        <v>2371817142.5200005</v>
      </c>
      <c r="S563" s="13">
        <f>유통주식수!S563*수정주가!S563</f>
        <v>2894130664.8800001</v>
      </c>
      <c r="T563" s="13">
        <f>유통주식수!T563*수정주가!T563</f>
        <v>3305131469.3600001</v>
      </c>
      <c r="U563" s="13">
        <f>유통주식수!U563*수정주가!U563</f>
        <v>0</v>
      </c>
      <c r="V563" s="13">
        <f>유통주식수!V563*수정주가!V563</f>
        <v>0</v>
      </c>
      <c r="W563" s="13">
        <f>유통주식수!W563*수정주가!W563</f>
        <v>0</v>
      </c>
      <c r="X563" s="13">
        <f>유통주식수!X563*수정주가!X563</f>
        <v>0</v>
      </c>
      <c r="Y563" s="13">
        <f>유통주식수!Y563*수정주가!Y563</f>
        <v>0</v>
      </c>
      <c r="Z563" s="13">
        <f>유통주식수!Z563*수정주가!Z563</f>
        <v>0</v>
      </c>
      <c r="AA563" s="13">
        <f>유통주식수!AA563*수정주가!AA563</f>
        <v>0</v>
      </c>
      <c r="AB563" s="13">
        <f>유통주식수!AB563*수정주가!AB563</f>
        <v>0</v>
      </c>
      <c r="AC563" s="13">
        <f>유통주식수!AC563*수정주가!AC563</f>
        <v>0</v>
      </c>
      <c r="AD563" s="13">
        <f>유통주식수!AD563*수정주가!AD563</f>
        <v>0</v>
      </c>
      <c r="AE563" s="13">
        <f>유통주식수!AE563*수정주가!AE563</f>
        <v>0</v>
      </c>
      <c r="AF563" s="13">
        <f>유통주식수!AF563*수정주가!AF563</f>
        <v>0</v>
      </c>
      <c r="AG563" s="13">
        <f>유통주식수!AG563*수정주가!AG563</f>
        <v>0</v>
      </c>
      <c r="AH563" s="13">
        <f>유통주식수!AH563*수정주가!AH563</f>
        <v>0</v>
      </c>
      <c r="AI563" s="13">
        <f>유통주식수!AI563*수정주가!AI563</f>
        <v>0</v>
      </c>
      <c r="AJ563" s="13">
        <f>유통주식수!AJ563*수정주가!AJ563</f>
        <v>0</v>
      </c>
      <c r="AK563" s="13">
        <f>유통주식수!AK563*수정주가!AK563</f>
        <v>0</v>
      </c>
      <c r="AL563" s="13">
        <f>유통주식수!AL563*수정주가!AL563</f>
        <v>0</v>
      </c>
      <c r="AM563" s="13">
        <f>유통주식수!AM563*수정주가!AM563</f>
        <v>0</v>
      </c>
      <c r="AN563" s="13">
        <f>유통주식수!AN563*수정주가!AN563</f>
        <v>0</v>
      </c>
      <c r="AO563" s="13">
        <f>유통주식수!AO563*수정주가!AO563</f>
        <v>0</v>
      </c>
      <c r="AP563" s="13">
        <f>유통주식수!AP563*수정주가!AP563</f>
        <v>0</v>
      </c>
      <c r="AQ563" s="13">
        <f>유통주식수!AQ563*수정주가!AQ563</f>
        <v>0</v>
      </c>
      <c r="AR563" s="13">
        <f>유통주식수!AR563*수정주가!AR563</f>
        <v>0</v>
      </c>
      <c r="AS563" s="13">
        <f>유통주식수!AS563*수정주가!AS563</f>
        <v>0</v>
      </c>
      <c r="AT563" s="13">
        <f>유통주식수!AT563*수정주가!AT563</f>
        <v>0</v>
      </c>
      <c r="AU563" s="13">
        <f>유통주식수!AU563*수정주가!AU563</f>
        <v>0</v>
      </c>
      <c r="AV563" s="13">
        <f>유통주식수!AV563*수정주가!AV563</f>
        <v>0</v>
      </c>
      <c r="AW563" s="13">
        <f>유통주식수!AW563*수정주가!AW563</f>
        <v>0</v>
      </c>
      <c r="AX563" s="13">
        <f>유통주식수!AX563*수정주가!AX563</f>
        <v>0</v>
      </c>
      <c r="AY563" s="13">
        <f>유통주식수!AY563*수정주가!AY563</f>
        <v>0</v>
      </c>
      <c r="AZ563" s="13">
        <f>유통주식수!AZ563*수정주가!AZ563</f>
        <v>0</v>
      </c>
      <c r="BA563" s="13">
        <f>유통주식수!BA563*수정주가!BA563</f>
        <v>0</v>
      </c>
      <c r="BB563" s="13">
        <f>유통주식수!BB563*수정주가!BB563</f>
        <v>0</v>
      </c>
      <c r="BC563" s="13">
        <f>유통주식수!BC563*수정주가!BC563</f>
        <v>0</v>
      </c>
      <c r="BD563" s="13">
        <f>유통주식수!BD563*수정주가!BD563</f>
        <v>0</v>
      </c>
      <c r="BE563" s="13">
        <f>유통주식수!BE563*수정주가!BE563</f>
        <v>0</v>
      </c>
      <c r="BF563" s="13">
        <f>유통주식수!BF563*수정주가!BF563</f>
        <v>0</v>
      </c>
      <c r="BG563" s="13">
        <f>유통주식수!BG563*수정주가!BG563</f>
        <v>0</v>
      </c>
      <c r="BH563" s="13">
        <f>유통주식수!BH563*수정주가!BH563</f>
        <v>0</v>
      </c>
      <c r="BI563" s="13">
        <f>유통주식수!BI563*수정주가!BI563</f>
        <v>0</v>
      </c>
      <c r="BJ563" s="13">
        <f>유통주식수!BJ563*수정주가!BJ563</f>
        <v>0</v>
      </c>
      <c r="BK563" s="13">
        <f>유통주식수!BK563*수정주가!BK563</f>
        <v>0</v>
      </c>
      <c r="BL563" s="13">
        <f>유통주식수!BL563*수정주가!BL563</f>
        <v>0</v>
      </c>
      <c r="BM563" s="13">
        <f>유통주식수!BM563*수정주가!BM563</f>
        <v>0</v>
      </c>
      <c r="BN563" s="13">
        <f>유통주식수!BN563*수정주가!BN563</f>
        <v>0</v>
      </c>
      <c r="BO563" s="13">
        <f>유통주식수!BO563*수정주가!BO563</f>
        <v>0</v>
      </c>
      <c r="BP563" s="13">
        <f>유통주식수!BP563*수정주가!BP563</f>
        <v>0</v>
      </c>
    </row>
    <row r="564" spans="1:68" x14ac:dyDescent="0.4">
      <c r="A564" s="10" t="s">
        <v>1121</v>
      </c>
      <c r="B564" s="4" t="s">
        <v>2885</v>
      </c>
      <c r="C564" s="10">
        <v>12</v>
      </c>
      <c r="D564" s="13">
        <f>유통주식수!D564*수정주가!D564</f>
        <v>0</v>
      </c>
      <c r="E564" s="13">
        <f>유통주식수!E564*수정주가!E564</f>
        <v>0</v>
      </c>
      <c r="F564" s="13">
        <f>유통주식수!F564*수정주가!F564</f>
        <v>0</v>
      </c>
      <c r="G564" s="13">
        <f>유통주식수!G564*수정주가!G564</f>
        <v>0</v>
      </c>
      <c r="H564" s="13">
        <f>유통주식수!H564*수정주가!H564</f>
        <v>0</v>
      </c>
      <c r="I564" s="13">
        <f>유통주식수!I564*수정주가!I564</f>
        <v>0</v>
      </c>
      <c r="J564" s="13">
        <f>유통주식수!J564*수정주가!J564</f>
        <v>0</v>
      </c>
      <c r="K564" s="13">
        <f>유통주식수!K564*수정주가!K564</f>
        <v>0</v>
      </c>
      <c r="L564" s="13">
        <f>유통주식수!L564*수정주가!L564</f>
        <v>0</v>
      </c>
      <c r="M564" s="13">
        <f>유통주식수!M564*수정주가!M564</f>
        <v>0</v>
      </c>
      <c r="N564" s="13">
        <f>유통주식수!N564*수정주가!N564</f>
        <v>0</v>
      </c>
      <c r="O564" s="13">
        <f>유통주식수!O564*수정주가!O564</f>
        <v>0</v>
      </c>
      <c r="P564" s="13">
        <f>유통주식수!P564*수정주가!P564</f>
        <v>0</v>
      </c>
      <c r="Q564" s="13">
        <f>유통주식수!Q564*수정주가!Q564</f>
        <v>0</v>
      </c>
      <c r="R564" s="13">
        <f>유통주식수!R564*수정주가!R564</f>
        <v>0</v>
      </c>
      <c r="S564" s="13">
        <f>유통주식수!S564*수정주가!S564</f>
        <v>0</v>
      </c>
      <c r="T564" s="13">
        <f>유통주식수!T564*수정주가!T564</f>
        <v>0</v>
      </c>
      <c r="U564" s="13">
        <f>유통주식수!U564*수정주가!U564</f>
        <v>0</v>
      </c>
      <c r="V564" s="13">
        <f>유통주식수!V564*수정주가!V564</f>
        <v>0</v>
      </c>
      <c r="W564" s="13">
        <f>유통주식수!W564*수정주가!W564</f>
        <v>0</v>
      </c>
      <c r="X564" s="13">
        <f>유통주식수!X564*수정주가!X564</f>
        <v>0</v>
      </c>
      <c r="Y564" s="13">
        <f>유통주식수!Y564*수정주가!Y564</f>
        <v>0</v>
      </c>
      <c r="Z564" s="13">
        <f>유통주식수!Z564*수정주가!Z564</f>
        <v>0</v>
      </c>
      <c r="AA564" s="13">
        <f>유통주식수!AA564*수정주가!AA564</f>
        <v>5624620544</v>
      </c>
      <c r="AB564" s="13">
        <f>유통주식수!AB564*수정주가!AB564</f>
        <v>5981344512</v>
      </c>
      <c r="AC564" s="13">
        <f>유통주식수!AC564*수정주가!AC564</f>
        <v>7465856000</v>
      </c>
      <c r="AD564" s="13">
        <f>유통주식수!AD564*수정주가!AD564</f>
        <v>7884348160</v>
      </c>
      <c r="AE564" s="13">
        <f>유통주식수!AE564*수정주가!AE564</f>
        <v>7026120960</v>
      </c>
      <c r="AF564" s="13">
        <f>유통주식수!AF564*수정주가!AF564</f>
        <v>6500822016</v>
      </c>
      <c r="AG564" s="13">
        <f>유통주식수!AG564*수정주가!AG564</f>
        <v>6317205120</v>
      </c>
      <c r="AH564" s="13">
        <f>유통주식수!AH564*수정주가!AH564</f>
        <v>5362232576</v>
      </c>
      <c r="AI564" s="13">
        <f>유통주식수!AI564*수정주가!AI564</f>
        <v>4845459840</v>
      </c>
      <c r="AJ564" s="13">
        <f>유통주식수!AJ564*수정주가!AJ564</f>
        <v>5750695424.000001</v>
      </c>
      <c r="AK564" s="13">
        <f>유통주식수!AK564*수정주가!AK564</f>
        <v>6189338240.000001</v>
      </c>
      <c r="AL564" s="13">
        <f>유통주식수!AL564*수정주가!AL564</f>
        <v>6322760704</v>
      </c>
      <c r="AM564" s="13">
        <f>유통주식수!AM564*수정주가!AM564</f>
        <v>6638375040</v>
      </c>
      <c r="AN564" s="13">
        <f>유통주식수!AN564*수정주가!AN564</f>
        <v>7038994176</v>
      </c>
      <c r="AO564" s="13">
        <f>유통주식수!AO564*수정주가!AO564</f>
        <v>7775743360</v>
      </c>
      <c r="AP564" s="13">
        <f>유통주식수!AP564*수정주가!AP564</f>
        <v>7036578560</v>
      </c>
      <c r="AQ564" s="13">
        <f>유통주식수!AQ564*수정주가!AQ564</f>
        <v>8129409920</v>
      </c>
      <c r="AR564" s="13">
        <f>유통주식수!AR564*수정주가!AR564</f>
        <v>11906662400</v>
      </c>
      <c r="AS564" s="13">
        <f>유통주식수!AS564*수정주가!AS564</f>
        <v>11763507200</v>
      </c>
      <c r="AT564" s="13">
        <f>유통주식수!AT564*수정주가!AT564</f>
        <v>10871040000</v>
      </c>
      <c r="AU564" s="13">
        <f>유통주식수!AU564*수정주가!AU564</f>
        <v>10552156160</v>
      </c>
      <c r="AV564" s="13">
        <f>유통주식수!AV564*수정주가!AV564</f>
        <v>11440209920</v>
      </c>
      <c r="AW564" s="13">
        <f>유통주식수!AW564*수정주가!AW564</f>
        <v>10340710400</v>
      </c>
      <c r="AX564" s="13">
        <f>유통주식수!AX564*수정주가!AX564</f>
        <v>13093273600</v>
      </c>
      <c r="AY564" s="13">
        <f>유통주식수!AY564*수정주가!AY564</f>
        <v>19917850942.080002</v>
      </c>
      <c r="AZ564" s="13">
        <f>유통주식수!AZ564*수정주가!AZ564</f>
        <v>24138538403.616001</v>
      </c>
      <c r="BA564" s="13">
        <f>유통주식수!BA564*수정주가!BA564</f>
        <v>25650521015.615997</v>
      </c>
      <c r="BB564" s="13">
        <f>유통주식수!BB564*수정주가!BB564</f>
        <v>25304140999.032001</v>
      </c>
      <c r="BC564" s="13">
        <f>유통주식수!BC564*수정주가!BC564</f>
        <v>33460761850.660004</v>
      </c>
      <c r="BD564" s="13">
        <f>유통주식수!BD564*수정주가!BD564</f>
        <v>33198177396.675003</v>
      </c>
      <c r="BE564" s="13">
        <f>유통주식수!BE564*수정주가!BE564</f>
        <v>31697694802.475002</v>
      </c>
      <c r="BF564" s="13">
        <f>유통주식수!BF564*수정주가!BF564</f>
        <v>32297887840.155003</v>
      </c>
      <c r="BG564" s="13">
        <f>유통주식수!BG564*수정주가!BG564</f>
        <v>29569356991.48</v>
      </c>
      <c r="BH564" s="13">
        <f>유통주식수!BH564*수정주가!BH564</f>
        <v>28443620050.18</v>
      </c>
      <c r="BI564" s="13">
        <f>유통주식수!BI564*수정주가!BI564</f>
        <v>27167784850.040001</v>
      </c>
      <c r="BJ564" s="13">
        <f>유통주식수!BJ564*수정주가!BJ564</f>
        <v>27843227014.82</v>
      </c>
      <c r="BK564" s="13">
        <f>유통주식수!BK564*수정주가!BK564</f>
        <v>26867588332.360001</v>
      </c>
      <c r="BL564" s="13">
        <f>유통주식수!BL564*수정주가!BL564</f>
        <v>27993425272.5</v>
      </c>
      <c r="BM564" s="13">
        <f>유통주식수!BM564*수정주가!BM564</f>
        <v>29561057087.759998</v>
      </c>
      <c r="BN564" s="13">
        <f>유통주식수!BN564*수정주가!BN564</f>
        <v>31763206542.529999</v>
      </c>
      <c r="BO564" s="13">
        <f>유통주식수!BO564*수정주가!BO564</f>
        <v>33431612188.800003</v>
      </c>
      <c r="BP564" s="13">
        <f>유통주식수!BP564*수정주가!BP564</f>
        <v>33207739785.750004</v>
      </c>
    </row>
    <row r="565" spans="1:68" x14ac:dyDescent="0.4">
      <c r="A565" s="10" t="s">
        <v>1123</v>
      </c>
      <c r="B565" s="4" t="s">
        <v>2886</v>
      </c>
      <c r="C565" s="10">
        <v>12</v>
      </c>
      <c r="D565" s="13">
        <f>유통주식수!D565*수정주가!D565</f>
        <v>13737961490</v>
      </c>
      <c r="E565" s="13">
        <f>유통주식수!E565*수정주가!E565</f>
        <v>13544165795</v>
      </c>
      <c r="F565" s="13">
        <f>유통주식수!F565*수정주가!F565</f>
        <v>6287593660</v>
      </c>
      <c r="G565" s="13">
        <f>유통주식수!G565*수정주가!G565</f>
        <v>8634674855</v>
      </c>
      <c r="H565" s="13">
        <f>유통주식수!H565*수정주가!H565</f>
        <v>21188329320</v>
      </c>
      <c r="I565" s="13">
        <f>유통주식수!I565*수정주가!I565</f>
        <v>10235700200</v>
      </c>
      <c r="J565" s="13">
        <f>유통주식수!J565*수정주가!J565</f>
        <v>3117235970</v>
      </c>
      <c r="K565" s="13">
        <f>유통주식수!K565*수정주가!K565</f>
        <v>7327830825</v>
      </c>
      <c r="L565" s="13">
        <f>유통주식수!L565*수정주가!L565</f>
        <v>1977351175</v>
      </c>
      <c r="M565" s="13">
        <f>유통주식수!M565*수정주가!M565</f>
        <v>2814817555</v>
      </c>
      <c r="N565" s="13">
        <f>유통주식수!N565*수정주가!N565</f>
        <v>162840685</v>
      </c>
      <c r="O565" s="13">
        <f>유통주식수!O565*수정주가!O565</f>
        <v>0</v>
      </c>
      <c r="P565" s="13">
        <f>유통주식수!P565*수정주가!P565</f>
        <v>0</v>
      </c>
      <c r="Q565" s="13">
        <f>유통주식수!Q565*수정주가!Q565</f>
        <v>0</v>
      </c>
      <c r="R565" s="13">
        <f>유통주식수!R565*수정주가!R565</f>
        <v>0</v>
      </c>
      <c r="S565" s="13">
        <f>유통주식수!S565*수정주가!S565</f>
        <v>0</v>
      </c>
      <c r="T565" s="13">
        <f>유통주식수!T565*수정주가!T565</f>
        <v>0</v>
      </c>
      <c r="U565" s="13">
        <f>유통주식수!U565*수정주가!U565</f>
        <v>0</v>
      </c>
      <c r="V565" s="13">
        <f>유통주식수!V565*수정주가!V565</f>
        <v>0</v>
      </c>
      <c r="W565" s="13">
        <f>유통주식수!W565*수정주가!W565</f>
        <v>0</v>
      </c>
      <c r="X565" s="13">
        <f>유통주식수!X565*수정주가!X565</f>
        <v>0</v>
      </c>
      <c r="Y565" s="13">
        <f>유통주식수!Y565*수정주가!Y565</f>
        <v>0</v>
      </c>
      <c r="Z565" s="13">
        <f>유통주식수!Z565*수정주가!Z565</f>
        <v>0</v>
      </c>
      <c r="AA565" s="13">
        <f>유통주식수!AA565*수정주가!AA565</f>
        <v>0</v>
      </c>
      <c r="AB565" s="13">
        <f>유통주식수!AB565*수정주가!AB565</f>
        <v>0</v>
      </c>
      <c r="AC565" s="13">
        <f>유통주식수!AC565*수정주가!AC565</f>
        <v>0</v>
      </c>
      <c r="AD565" s="13">
        <f>유통주식수!AD565*수정주가!AD565</f>
        <v>0</v>
      </c>
      <c r="AE565" s="13">
        <f>유통주식수!AE565*수정주가!AE565</f>
        <v>0</v>
      </c>
      <c r="AF565" s="13">
        <f>유통주식수!AF565*수정주가!AF565</f>
        <v>0</v>
      </c>
      <c r="AG565" s="13">
        <f>유통주식수!AG565*수정주가!AG565</f>
        <v>0</v>
      </c>
      <c r="AH565" s="13">
        <f>유통주식수!AH565*수정주가!AH565</f>
        <v>0</v>
      </c>
      <c r="AI565" s="13">
        <f>유통주식수!AI565*수정주가!AI565</f>
        <v>0</v>
      </c>
      <c r="AJ565" s="13">
        <f>유통주식수!AJ565*수정주가!AJ565</f>
        <v>0</v>
      </c>
      <c r="AK565" s="13">
        <f>유통주식수!AK565*수정주가!AK565</f>
        <v>0</v>
      </c>
      <c r="AL565" s="13">
        <f>유통주식수!AL565*수정주가!AL565</f>
        <v>0</v>
      </c>
      <c r="AM565" s="13">
        <f>유통주식수!AM565*수정주가!AM565</f>
        <v>0</v>
      </c>
      <c r="AN565" s="13">
        <f>유통주식수!AN565*수정주가!AN565</f>
        <v>0</v>
      </c>
      <c r="AO565" s="13">
        <f>유통주식수!AO565*수정주가!AO565</f>
        <v>0</v>
      </c>
      <c r="AP565" s="13">
        <f>유통주식수!AP565*수정주가!AP565</f>
        <v>0</v>
      </c>
      <c r="AQ565" s="13">
        <f>유통주식수!AQ565*수정주가!AQ565</f>
        <v>0</v>
      </c>
      <c r="AR565" s="13">
        <f>유통주식수!AR565*수정주가!AR565</f>
        <v>0</v>
      </c>
      <c r="AS565" s="13">
        <f>유통주식수!AS565*수정주가!AS565</f>
        <v>0</v>
      </c>
      <c r="AT565" s="13">
        <f>유통주식수!AT565*수정주가!AT565</f>
        <v>0</v>
      </c>
      <c r="AU565" s="13">
        <f>유통주식수!AU565*수정주가!AU565</f>
        <v>0</v>
      </c>
      <c r="AV565" s="13">
        <f>유통주식수!AV565*수정주가!AV565</f>
        <v>0</v>
      </c>
      <c r="AW565" s="13">
        <f>유통주식수!AW565*수정주가!AW565</f>
        <v>0</v>
      </c>
      <c r="AX565" s="13">
        <f>유통주식수!AX565*수정주가!AX565</f>
        <v>0</v>
      </c>
      <c r="AY565" s="13">
        <f>유통주식수!AY565*수정주가!AY565</f>
        <v>0</v>
      </c>
      <c r="AZ565" s="13">
        <f>유통주식수!AZ565*수정주가!AZ565</f>
        <v>0</v>
      </c>
      <c r="BA565" s="13">
        <f>유통주식수!BA565*수정주가!BA565</f>
        <v>0</v>
      </c>
      <c r="BB565" s="13">
        <f>유통주식수!BB565*수정주가!BB565</f>
        <v>0</v>
      </c>
      <c r="BC565" s="13">
        <f>유통주식수!BC565*수정주가!BC565</f>
        <v>0</v>
      </c>
      <c r="BD565" s="13">
        <f>유통주식수!BD565*수정주가!BD565</f>
        <v>0</v>
      </c>
      <c r="BE565" s="13">
        <f>유통주식수!BE565*수정주가!BE565</f>
        <v>0</v>
      </c>
      <c r="BF565" s="13">
        <f>유통주식수!BF565*수정주가!BF565</f>
        <v>0</v>
      </c>
      <c r="BG565" s="13">
        <f>유통주식수!BG565*수정주가!BG565</f>
        <v>0</v>
      </c>
      <c r="BH565" s="13">
        <f>유통주식수!BH565*수정주가!BH565</f>
        <v>0</v>
      </c>
      <c r="BI565" s="13">
        <f>유통주식수!BI565*수정주가!BI565</f>
        <v>0</v>
      </c>
      <c r="BJ565" s="13">
        <f>유통주식수!BJ565*수정주가!BJ565</f>
        <v>0</v>
      </c>
      <c r="BK565" s="13">
        <f>유통주식수!BK565*수정주가!BK565</f>
        <v>0</v>
      </c>
      <c r="BL565" s="13">
        <f>유통주식수!BL565*수정주가!BL565</f>
        <v>0</v>
      </c>
      <c r="BM565" s="13">
        <f>유통주식수!BM565*수정주가!BM565</f>
        <v>0</v>
      </c>
      <c r="BN565" s="13">
        <f>유통주식수!BN565*수정주가!BN565</f>
        <v>0</v>
      </c>
      <c r="BO565" s="13">
        <f>유통주식수!BO565*수정주가!BO565</f>
        <v>0</v>
      </c>
      <c r="BP565" s="13">
        <f>유통주식수!BP565*수정주가!BP565</f>
        <v>0</v>
      </c>
    </row>
    <row r="566" spans="1:68" x14ac:dyDescent="0.4">
      <c r="A566" s="10" t="s">
        <v>1125</v>
      </c>
      <c r="B566" s="4" t="s">
        <v>2887</v>
      </c>
      <c r="C566" s="10">
        <v>12</v>
      </c>
      <c r="D566" s="13">
        <f>유통주식수!D566*수정주가!D566</f>
        <v>949998897013.00317</v>
      </c>
      <c r="E566" s="13">
        <f>유통주식수!E566*수정주가!E566</f>
        <v>905906087920.41113</v>
      </c>
      <c r="F566" s="13">
        <f>유통주식수!F566*수정주가!F566</f>
        <v>702674896794.57275</v>
      </c>
      <c r="G566" s="13">
        <f>유통주식수!G566*수정주가!G566</f>
        <v>657087339783.14319</v>
      </c>
      <c r="H566" s="13">
        <f>유통주식수!H566*수정주가!H566</f>
        <v>602384758599.63184</v>
      </c>
      <c r="I566" s="13">
        <f>유통주식수!I566*수정주가!I566</f>
        <v>1127746069925.3892</v>
      </c>
      <c r="J566" s="13">
        <f>유통주식수!J566*수정주가!J566</f>
        <v>125738506836.52559</v>
      </c>
      <c r="K566" s="13">
        <f>유통주식수!K566*수정주가!K566</f>
        <v>129426765237.5724</v>
      </c>
      <c r="L566" s="13">
        <f>유통주식수!L566*수정주가!L566</f>
        <v>82937318846.336609</v>
      </c>
      <c r="M566" s="13">
        <f>유통주식수!M566*수정주가!M566</f>
        <v>126075424719.125</v>
      </c>
      <c r="N566" s="13">
        <f>유통주식수!N566*수정주가!N566</f>
        <v>114601274209.85098</v>
      </c>
      <c r="O566" s="13">
        <f>유통주식수!O566*수정주가!O566</f>
        <v>108727842806.36002</v>
      </c>
      <c r="P566" s="13">
        <f>유통주식수!P566*수정주가!P566</f>
        <v>132464357636.15251</v>
      </c>
      <c r="Q566" s="13">
        <f>유통주식수!Q566*수정주가!Q566</f>
        <v>83639812229.184601</v>
      </c>
      <c r="R566" s="13">
        <f>유통주식수!R566*수정주가!R566</f>
        <v>76059887904.503998</v>
      </c>
      <c r="S566" s="13">
        <f>유통주식수!S566*수정주가!S566</f>
        <v>68312534162.044495</v>
      </c>
      <c r="T566" s="13">
        <f>유통주식수!T566*수정주가!T566</f>
        <v>89945602237.978195</v>
      </c>
      <c r="U566" s="13">
        <f>유통주식수!U566*수정주가!U566</f>
        <v>62394411422.0448</v>
      </c>
      <c r="V566" s="13">
        <f>유통주식수!V566*수정주가!V566</f>
        <v>80565471686.699997</v>
      </c>
      <c r="W566" s="13">
        <f>유통주식수!W566*수정주가!W566</f>
        <v>88574664800.853592</v>
      </c>
      <c r="X566" s="13">
        <f>유통주식수!X566*수정주가!X566</f>
        <v>84214178850.461395</v>
      </c>
      <c r="Y566" s="13">
        <f>유통주식수!Y566*수정주가!Y566</f>
        <v>74054402678.994598</v>
      </c>
      <c r="Z566" s="13">
        <f>유통주식수!Z566*수정주가!Z566</f>
        <v>59379547040.208008</v>
      </c>
      <c r="AA566" s="13">
        <f>유통주식수!AA566*수정주가!AA566</f>
        <v>61754256912.023994</v>
      </c>
      <c r="AB566" s="13">
        <f>유통주식수!AB566*수정주가!AB566</f>
        <v>162331191255.10321</v>
      </c>
      <c r="AC566" s="13">
        <f>유통주식수!AC566*수정주가!AC566</f>
        <v>133499952668.60999</v>
      </c>
      <c r="AD566" s="13">
        <f>유통주식수!AD566*수정주가!AD566</f>
        <v>23462510952.028198</v>
      </c>
      <c r="AE566" s="13">
        <f>유통주식수!AE566*수정주가!AE566</f>
        <v>13708124662.0446</v>
      </c>
      <c r="AF566" s="13">
        <f>유통주식수!AF566*수정주가!AF566</f>
        <v>14841843758.405998</v>
      </c>
      <c r="AG566" s="13">
        <f>유통주식수!AG566*수정주가!AG566</f>
        <v>14204351044.774799</v>
      </c>
      <c r="AH566" s="13">
        <f>유통주식수!AH566*수정주가!AH566</f>
        <v>10688892926.669998</v>
      </c>
      <c r="AI566" s="13">
        <f>유통주식수!AI566*수정주가!AI566</f>
        <v>10292500909.2654</v>
      </c>
      <c r="AJ566" s="13">
        <f>유통주식수!AJ566*수정주가!AJ566</f>
        <v>7336144265.1147003</v>
      </c>
      <c r="AK566" s="13">
        <f>유통주식수!AK566*수정주가!AK566</f>
        <v>9651174864.7671013</v>
      </c>
      <c r="AL566" s="13">
        <f>유통주식수!AL566*수정주가!AL566</f>
        <v>10167364120.095001</v>
      </c>
      <c r="AM566" s="13">
        <f>유통주식수!AM566*수정주가!AM566</f>
        <v>10229932514.680201</v>
      </c>
      <c r="AN566" s="13">
        <f>유통주식수!AN566*수정주가!AN566</f>
        <v>9197554004.0244007</v>
      </c>
      <c r="AO566" s="13">
        <f>유통주식수!AO566*수정주가!AO566</f>
        <v>19321092131.796005</v>
      </c>
      <c r="AP566" s="13">
        <f>유통주식수!AP566*수정주가!AP566</f>
        <v>14101134782.868002</v>
      </c>
      <c r="AQ566" s="13">
        <f>유통주식수!AQ566*수정주가!AQ566</f>
        <v>11787452249.991001</v>
      </c>
      <c r="AR566" s="13">
        <f>유통주식수!AR566*수정주가!AR566</f>
        <v>8676337803.6819</v>
      </c>
      <c r="AS566" s="13">
        <f>유통주식수!AS566*수정주가!AS566</f>
        <v>7400974117.6173</v>
      </c>
      <c r="AT566" s="13">
        <f>유통주식수!AT566*수정주가!AT566</f>
        <v>9661846106.5500011</v>
      </c>
      <c r="AU566" s="13">
        <f>유통주식수!AU566*수정주가!AU566</f>
        <v>7420297809.8304005</v>
      </c>
      <c r="AV566" s="13">
        <f>유통주식수!AV566*수정주가!AV566</f>
        <v>9198077493.4356003</v>
      </c>
      <c r="AW566" s="13">
        <f>유통주식수!AW566*수정주가!AW566</f>
        <v>12425134093.0233</v>
      </c>
      <c r="AX566" s="13">
        <f>유통주식수!AX566*수정주가!AX566</f>
        <v>9835759336.4679012</v>
      </c>
      <c r="AY566" s="13">
        <f>유통주식수!AY566*수정주가!AY566</f>
        <v>8618366727.0426006</v>
      </c>
      <c r="AZ566" s="13">
        <f>유통주식수!AZ566*수정주가!AZ566</f>
        <v>9700210186.924799</v>
      </c>
      <c r="BA566" s="13">
        <f>유통주식수!BA566*수정주가!BA566</f>
        <v>9990057104.8607998</v>
      </c>
      <c r="BB566" s="13">
        <f>유통주식수!BB566*수정주가!BB566</f>
        <v>9004577583.8783989</v>
      </c>
      <c r="BC566" s="13">
        <f>유통주식수!BC566*수정주가!BC566</f>
        <v>7497373610.6111994</v>
      </c>
      <c r="BD566" s="13">
        <f>유통주식수!BD566*수정주가!BD566</f>
        <v>7458727354.8863993</v>
      </c>
      <c r="BE566" s="13">
        <f>유통주식수!BE566*수정주가!BE566</f>
        <v>9062546967.4655991</v>
      </c>
      <c r="BF566" s="13">
        <f>유통주식수!BF566*수정주가!BF566</f>
        <v>15033393476.947199</v>
      </c>
      <c r="BG566" s="13">
        <f>유통주식수!BG566*수정주가!BG566</f>
        <v>14733693598.643997</v>
      </c>
      <c r="BH566" s="13">
        <f>유통주식수!BH566*수정주가!BH566</f>
        <v>39529809207.635201</v>
      </c>
      <c r="BI566" s="13">
        <f>유통주식수!BI566*수정주가!BI566</f>
        <v>34315449952.859196</v>
      </c>
      <c r="BJ566" s="13">
        <f>유통주식수!BJ566*수정주가!BJ566</f>
        <v>23688089185.982399</v>
      </c>
      <c r="BK566" s="13">
        <f>유통주식수!BK566*수정주가!BK566</f>
        <v>24308846240.122398</v>
      </c>
      <c r="BL566" s="13">
        <f>유통주식수!BL566*수정주가!BL566</f>
        <v>23876600926.463997</v>
      </c>
      <c r="BM566" s="13">
        <f>유통주식수!BM566*수정주가!BM566</f>
        <v>26763376405.708797</v>
      </c>
      <c r="BN566" s="13">
        <f>유통주식수!BN566*수정주가!BN566</f>
        <v>55679562489.622498</v>
      </c>
      <c r="BO566" s="13">
        <f>유통주식수!BO566*수정주가!BO566</f>
        <v>49884967566.720001</v>
      </c>
      <c r="BP566" s="13">
        <f>유통주식수!BP566*수정주가!BP566</f>
        <v>36128809843.776001</v>
      </c>
    </row>
    <row r="567" spans="1:68" x14ac:dyDescent="0.4">
      <c r="A567" s="10" t="s">
        <v>1127</v>
      </c>
      <c r="B567" s="4" t="s">
        <v>2888</v>
      </c>
      <c r="C567" s="10">
        <v>12</v>
      </c>
      <c r="D567" s="13">
        <f>유통주식수!D567*수정주가!D567</f>
        <v>98187827022.352814</v>
      </c>
      <c r="E567" s="13">
        <f>유통주식수!E567*수정주가!E567</f>
        <v>126059111509.35901</v>
      </c>
      <c r="F567" s="13">
        <f>유통주식수!F567*수정주가!F567</f>
        <v>82194219917.79599</v>
      </c>
      <c r="G567" s="13">
        <f>유통주식수!G567*수정주가!G567</f>
        <v>131510751868.4736</v>
      </c>
      <c r="H567" s="13">
        <f>유통주식수!H567*수정주가!H567</f>
        <v>233490925565.56317</v>
      </c>
      <c r="I567" s="13">
        <f>유통주식수!I567*수정주가!I567</f>
        <v>152198221631.17117</v>
      </c>
      <c r="J567" s="13">
        <f>유통주식수!J567*수정주가!J567</f>
        <v>108483366775.51521</v>
      </c>
      <c r="K567" s="13">
        <f>유통주식수!K567*수정주가!K567</f>
        <v>128333540862.09442</v>
      </c>
      <c r="L567" s="13">
        <f>유통주식수!L567*수정주가!L567</f>
        <v>130281915622.42401</v>
      </c>
      <c r="M567" s="13">
        <f>유통주식수!M567*수정주가!M567</f>
        <v>225704283068.53604</v>
      </c>
      <c r="N567" s="13">
        <f>유통주식수!N567*수정주가!N567</f>
        <v>243880184711.91525</v>
      </c>
      <c r="O567" s="13">
        <f>유통주식수!O567*수정주가!O567</f>
        <v>537671766387.21399</v>
      </c>
      <c r="P567" s="13">
        <f>유통주식수!P567*수정주가!P567</f>
        <v>412603535152.91479</v>
      </c>
      <c r="Q567" s="13">
        <f>유통주식수!Q567*수정주가!Q567</f>
        <v>328024073025.53601</v>
      </c>
      <c r="R567" s="13">
        <f>유통주식수!R567*수정주가!R567</f>
        <v>433748587253.67999</v>
      </c>
      <c r="S567" s="13">
        <f>유통주식수!S567*수정주가!S567</f>
        <v>509320622694.73602</v>
      </c>
      <c r="T567" s="13">
        <f>유통주식수!T567*수정주가!T567</f>
        <v>652929627755.104</v>
      </c>
      <c r="U567" s="13">
        <f>유통주식수!U567*수정주가!U567</f>
        <v>604247473827.96802</v>
      </c>
      <c r="V567" s="13">
        <f>유통주식수!V567*수정주가!V567</f>
        <v>633467669242.23999</v>
      </c>
      <c r="W567" s="13">
        <f>유통주식수!W567*수정주가!W567</f>
        <v>562815853464.448</v>
      </c>
      <c r="X567" s="13">
        <f>유통주식수!X567*수정주가!X567</f>
        <v>604358182416.06396</v>
      </c>
      <c r="Y567" s="13">
        <f>유통주식수!Y567*수정주가!Y567</f>
        <v>419135812723.95203</v>
      </c>
      <c r="Z567" s="13">
        <f>유통주식수!Z567*수정주가!Z567</f>
        <v>492254210650.68799</v>
      </c>
      <c r="AA567" s="13">
        <f>유통주식수!AA567*수정주가!AA567</f>
        <v>601904544901.74402</v>
      </c>
      <c r="AB567" s="13">
        <f>유통주식수!AB567*수정주가!AB567</f>
        <v>714008516667.12</v>
      </c>
      <c r="AC567" s="13">
        <f>유통주식수!AC567*수정주가!AC567</f>
        <v>1111170642318.384</v>
      </c>
      <c r="AD567" s="13">
        <f>유통주식수!AD567*수정주가!AD567</f>
        <v>1176982652980.2561</v>
      </c>
      <c r="AE567" s="13">
        <f>유통주식수!AE567*수정주가!AE567</f>
        <v>901629998595.45605</v>
      </c>
      <c r="AF567" s="13">
        <f>유통주식수!AF567*수정주가!AF567</f>
        <v>816352463653.31201</v>
      </c>
      <c r="AG567" s="13">
        <f>유통주식수!AG567*수정주가!AG567</f>
        <v>838704610205.03992</v>
      </c>
      <c r="AH567" s="13">
        <f>유통주식수!AH567*수정주가!AH567</f>
        <v>781468937717.04004</v>
      </c>
      <c r="AI567" s="13">
        <f>유통주식수!AI567*수정주가!AI567</f>
        <v>434654430482.40002</v>
      </c>
      <c r="AJ567" s="13">
        <f>유통주식수!AJ567*수정주가!AJ567</f>
        <v>677861147832.88</v>
      </c>
      <c r="AK567" s="13">
        <f>유통주식수!AK567*수정주가!AK567</f>
        <v>834572559388.53491</v>
      </c>
      <c r="AL567" s="13">
        <f>유통주식수!AL567*수정주가!AL567</f>
        <v>1022251555997.4399</v>
      </c>
      <c r="AM567" s="13">
        <f>유통주식수!AM567*수정주가!AM567</f>
        <v>1078724086185.6001</v>
      </c>
      <c r="AN567" s="13">
        <f>유통주식수!AN567*수정주가!AN567</f>
        <v>1103857280016.3601</v>
      </c>
      <c r="AO567" s="13">
        <f>유통주식수!AO567*수정주가!AO567</f>
        <v>1419816429006.55</v>
      </c>
      <c r="AP567" s="13">
        <f>유통주식수!AP567*수정주가!AP567</f>
        <v>2190019197955.1802</v>
      </c>
      <c r="AQ567" s="13">
        <f>유통주식수!AQ567*수정주가!AQ567</f>
        <v>2484028185979.2002</v>
      </c>
      <c r="AR567" s="13">
        <f>유통주식수!AR567*수정주가!AR567</f>
        <v>3470233893825.1899</v>
      </c>
      <c r="AS567" s="13">
        <f>유통주식수!AS567*수정주가!AS567</f>
        <v>4041377166335.0396</v>
      </c>
      <c r="AT567" s="13">
        <f>유통주식수!AT567*수정주가!AT567</f>
        <v>2080464088622.1748</v>
      </c>
      <c r="AU567" s="13">
        <f>유통주식수!AU567*수정주가!AU567</f>
        <v>1970506365612.6001</v>
      </c>
      <c r="AV567" s="13">
        <f>유통주식수!AV567*수정주가!AV567</f>
        <v>2150358945142.8152</v>
      </c>
      <c r="AW567" s="13">
        <f>유통주식수!AW567*수정주가!AW567</f>
        <v>1690149768879.1001</v>
      </c>
      <c r="AX567" s="13">
        <f>유통주식수!AX567*수정주가!AX567</f>
        <v>1710175240074.3501</v>
      </c>
      <c r="AY567" s="13">
        <f>유통주식수!AY567*수정주가!AY567</f>
        <v>1473473469128.9399</v>
      </c>
      <c r="AZ567" s="13">
        <f>유통주식수!AZ567*수정주가!AZ567</f>
        <v>1576758606937.8003</v>
      </c>
      <c r="BA567" s="13">
        <f>유통주식수!BA567*수정주가!BA567</f>
        <v>1340044210476.4001</v>
      </c>
      <c r="BB567" s="13">
        <f>유통주식수!BB567*수정주가!BB567</f>
        <v>1672830366611.04</v>
      </c>
      <c r="BC567" s="13">
        <f>유통주식수!BC567*수정주가!BC567</f>
        <v>1733148769253.2649</v>
      </c>
      <c r="BD567" s="13">
        <f>유통주식수!BD567*수정주가!BD567</f>
        <v>1556214788169.405</v>
      </c>
      <c r="BE567" s="13">
        <f>유통주식수!BE567*수정주가!BE567</f>
        <v>1873588206109.4248</v>
      </c>
      <c r="BF567" s="13">
        <f>유통주식수!BF567*수정주가!BF567</f>
        <v>1398809723362.3499</v>
      </c>
      <c r="BG567" s="13">
        <f>유통주식수!BG567*수정주가!BG567</f>
        <v>1204814214282.8999</v>
      </c>
      <c r="BH567" s="13">
        <f>유통주식수!BH567*수정주가!BH567</f>
        <v>1490702332926.2998</v>
      </c>
      <c r="BI567" s="13">
        <f>유통주식수!BI567*수정주가!BI567</f>
        <v>1909324220939.8499</v>
      </c>
      <c r="BJ567" s="13">
        <f>유통주식수!BJ567*수정주가!BJ567</f>
        <v>2200666464334.5298</v>
      </c>
      <c r="BK567" s="13">
        <f>유통주식수!BK567*수정주가!BK567</f>
        <v>2777639342454.7197</v>
      </c>
      <c r="BL567" s="13">
        <f>유통주식수!BL567*수정주가!BL567</f>
        <v>2576986330868.2349</v>
      </c>
      <c r="BM567" s="13">
        <f>유통주식수!BM567*수정주가!BM567</f>
        <v>2453043100525.875</v>
      </c>
      <c r="BN567" s="13">
        <f>유통주식수!BN567*수정주가!BN567</f>
        <v>2499521811904.2603</v>
      </c>
      <c r="BO567" s="13">
        <f>유통주식수!BO567*수정주가!BO567</f>
        <v>2551164824546.9102</v>
      </c>
      <c r="BP567" s="13">
        <f>유통주식수!BP567*수정주가!BP567</f>
        <v>2726751067531.9199</v>
      </c>
    </row>
    <row r="568" spans="1:68" x14ac:dyDescent="0.4">
      <c r="A568" s="10" t="s">
        <v>1129</v>
      </c>
      <c r="B568" s="4" t="s">
        <v>2889</v>
      </c>
      <c r="C568" s="10">
        <v>12</v>
      </c>
      <c r="D568" s="13">
        <f>유통주식수!D568*수정주가!D568</f>
        <v>5957845931.5649996</v>
      </c>
      <c r="E568" s="13">
        <f>유통주식수!E568*수정주가!E568</f>
        <v>6396058810.75</v>
      </c>
      <c r="F568" s="13">
        <f>유통주식수!F568*수정주가!F568</f>
        <v>3581792934.0200005</v>
      </c>
      <c r="G568" s="13">
        <f>유통주식수!G568*수정주가!G568</f>
        <v>4093477638.8800001</v>
      </c>
      <c r="H568" s="13">
        <f>유통주식수!H568*수정주가!H568</f>
        <v>5058224643.1599998</v>
      </c>
      <c r="I568" s="13">
        <f>유통주식수!I568*수정주가!I568</f>
        <v>198067744357.55997</v>
      </c>
      <c r="J568" s="13">
        <f>유통주식수!J568*수정주가!J568</f>
        <v>155190183801.97598</v>
      </c>
      <c r="K568" s="13">
        <f>유통주식수!K568*수정주가!K568</f>
        <v>122339706938.784</v>
      </c>
      <c r="L568" s="13">
        <f>유통주식수!L568*수정주가!L568</f>
        <v>70232053983.375992</v>
      </c>
      <c r="M568" s="13">
        <f>유통주식수!M568*수정주가!M568</f>
        <v>0</v>
      </c>
      <c r="N568" s="13">
        <f>유통주식수!N568*수정주가!N568</f>
        <v>0</v>
      </c>
      <c r="O568" s="13">
        <f>유통주식수!O568*수정주가!O568</f>
        <v>0</v>
      </c>
      <c r="P568" s="13">
        <f>유통주식수!P568*수정주가!P568</f>
        <v>0</v>
      </c>
      <c r="Q568" s="13">
        <f>유통주식수!Q568*수정주가!Q568</f>
        <v>0</v>
      </c>
      <c r="R568" s="13">
        <f>유통주식수!R568*수정주가!R568</f>
        <v>0</v>
      </c>
      <c r="S568" s="13">
        <f>유통주식수!S568*수정주가!S568</f>
        <v>0</v>
      </c>
      <c r="T568" s="13">
        <f>유통주식수!T568*수정주가!T568</f>
        <v>0</v>
      </c>
      <c r="U568" s="13">
        <f>유통주식수!U568*수정주가!U568</f>
        <v>0</v>
      </c>
      <c r="V568" s="13">
        <f>유통주식수!V568*수정주가!V568</f>
        <v>0</v>
      </c>
      <c r="W568" s="13">
        <f>유통주식수!W568*수정주가!W568</f>
        <v>0</v>
      </c>
      <c r="X568" s="13">
        <f>유통주식수!X568*수정주가!X568</f>
        <v>0</v>
      </c>
      <c r="Y568" s="13">
        <f>유통주식수!Y568*수정주가!Y568</f>
        <v>0</v>
      </c>
      <c r="Z568" s="13">
        <f>유통주식수!Z568*수정주가!Z568</f>
        <v>0</v>
      </c>
      <c r="AA568" s="13">
        <f>유통주식수!AA568*수정주가!AA568</f>
        <v>0</v>
      </c>
      <c r="AB568" s="13">
        <f>유통주식수!AB568*수정주가!AB568</f>
        <v>0</v>
      </c>
      <c r="AC568" s="13">
        <f>유통주식수!AC568*수정주가!AC568</f>
        <v>0</v>
      </c>
      <c r="AD568" s="13">
        <f>유통주식수!AD568*수정주가!AD568</f>
        <v>0</v>
      </c>
      <c r="AE568" s="13">
        <f>유통주식수!AE568*수정주가!AE568</f>
        <v>0</v>
      </c>
      <c r="AF568" s="13">
        <f>유통주식수!AF568*수정주가!AF568</f>
        <v>0</v>
      </c>
      <c r="AG568" s="13">
        <f>유통주식수!AG568*수정주가!AG568</f>
        <v>0</v>
      </c>
      <c r="AH568" s="13">
        <f>유통주식수!AH568*수정주가!AH568</f>
        <v>0</v>
      </c>
      <c r="AI568" s="13">
        <f>유통주식수!AI568*수정주가!AI568</f>
        <v>0</v>
      </c>
      <c r="AJ568" s="13">
        <f>유통주식수!AJ568*수정주가!AJ568</f>
        <v>0</v>
      </c>
      <c r="AK568" s="13">
        <f>유통주식수!AK568*수정주가!AK568</f>
        <v>0</v>
      </c>
      <c r="AL568" s="13">
        <f>유통주식수!AL568*수정주가!AL568</f>
        <v>0</v>
      </c>
      <c r="AM568" s="13">
        <f>유통주식수!AM568*수정주가!AM568</f>
        <v>0</v>
      </c>
      <c r="AN568" s="13">
        <f>유통주식수!AN568*수정주가!AN568</f>
        <v>0</v>
      </c>
      <c r="AO568" s="13">
        <f>유통주식수!AO568*수정주가!AO568</f>
        <v>0</v>
      </c>
      <c r="AP568" s="13">
        <f>유통주식수!AP568*수정주가!AP568</f>
        <v>0</v>
      </c>
      <c r="AQ568" s="13">
        <f>유통주식수!AQ568*수정주가!AQ568</f>
        <v>0</v>
      </c>
      <c r="AR568" s="13">
        <f>유통주식수!AR568*수정주가!AR568</f>
        <v>0</v>
      </c>
      <c r="AS568" s="13">
        <f>유통주식수!AS568*수정주가!AS568</f>
        <v>0</v>
      </c>
      <c r="AT568" s="13">
        <f>유통주식수!AT568*수정주가!AT568</f>
        <v>0</v>
      </c>
      <c r="AU568" s="13">
        <f>유통주식수!AU568*수정주가!AU568</f>
        <v>0</v>
      </c>
      <c r="AV568" s="13">
        <f>유통주식수!AV568*수정주가!AV568</f>
        <v>0</v>
      </c>
      <c r="AW568" s="13">
        <f>유통주식수!AW568*수정주가!AW568</f>
        <v>0</v>
      </c>
      <c r="AX568" s="13">
        <f>유통주식수!AX568*수정주가!AX568</f>
        <v>0</v>
      </c>
      <c r="AY568" s="13">
        <f>유통주식수!AY568*수정주가!AY568</f>
        <v>0</v>
      </c>
      <c r="AZ568" s="13">
        <f>유통주식수!AZ568*수정주가!AZ568</f>
        <v>0</v>
      </c>
      <c r="BA568" s="13">
        <f>유통주식수!BA568*수정주가!BA568</f>
        <v>0</v>
      </c>
      <c r="BB568" s="13">
        <f>유통주식수!BB568*수정주가!BB568</f>
        <v>0</v>
      </c>
      <c r="BC568" s="13">
        <f>유통주식수!BC568*수정주가!BC568</f>
        <v>0</v>
      </c>
      <c r="BD568" s="13">
        <f>유통주식수!BD568*수정주가!BD568</f>
        <v>0</v>
      </c>
      <c r="BE568" s="13">
        <f>유통주식수!BE568*수정주가!BE568</f>
        <v>0</v>
      </c>
      <c r="BF568" s="13">
        <f>유통주식수!BF568*수정주가!BF568</f>
        <v>0</v>
      </c>
      <c r="BG568" s="13">
        <f>유통주식수!BG568*수정주가!BG568</f>
        <v>0</v>
      </c>
      <c r="BH568" s="13">
        <f>유통주식수!BH568*수정주가!BH568</f>
        <v>0</v>
      </c>
      <c r="BI568" s="13">
        <f>유통주식수!BI568*수정주가!BI568</f>
        <v>0</v>
      </c>
      <c r="BJ568" s="13">
        <f>유통주식수!BJ568*수정주가!BJ568</f>
        <v>0</v>
      </c>
      <c r="BK568" s="13">
        <f>유통주식수!BK568*수정주가!BK568</f>
        <v>0</v>
      </c>
      <c r="BL568" s="13">
        <f>유통주식수!BL568*수정주가!BL568</f>
        <v>0</v>
      </c>
      <c r="BM568" s="13">
        <f>유통주식수!BM568*수정주가!BM568</f>
        <v>0</v>
      </c>
      <c r="BN568" s="13">
        <f>유통주식수!BN568*수정주가!BN568</f>
        <v>0</v>
      </c>
      <c r="BO568" s="13">
        <f>유통주식수!BO568*수정주가!BO568</f>
        <v>0</v>
      </c>
      <c r="BP568" s="13">
        <f>유통주식수!BP568*수정주가!BP568</f>
        <v>0</v>
      </c>
    </row>
    <row r="569" spans="1:68" x14ac:dyDescent="0.4">
      <c r="A569" s="10" t="s">
        <v>1131</v>
      </c>
      <c r="B569" s="4" t="s">
        <v>2890</v>
      </c>
      <c r="C569" s="10">
        <v>12</v>
      </c>
      <c r="D569" s="13">
        <f>유통주식수!D569*수정주가!D569</f>
        <v>423275163633.42004</v>
      </c>
      <c r="E569" s="13">
        <f>유통주식수!E569*수정주가!E569</f>
        <v>539891790348.75006</v>
      </c>
      <c r="F569" s="13">
        <f>유통주식수!F569*수정주가!F569</f>
        <v>311176089315</v>
      </c>
      <c r="G569" s="13">
        <f>유통주식수!G569*수정주가!G569</f>
        <v>244636881076.77002</v>
      </c>
      <c r="H569" s="13">
        <f>유통주식수!H569*수정주가!H569</f>
        <v>4996879706.0159998</v>
      </c>
      <c r="I569" s="13">
        <f>유통주식수!I569*수정주가!I569</f>
        <v>29506760326.400002</v>
      </c>
      <c r="J569" s="13">
        <f>유통주식수!J569*수정주가!J569</f>
        <v>21146450668.560001</v>
      </c>
      <c r="K569" s="13">
        <f>유통주식수!K569*수정주가!K569</f>
        <v>28950497939.100006</v>
      </c>
      <c r="L569" s="13">
        <f>유통주식수!L569*수정주가!L569</f>
        <v>25728181646.748005</v>
      </c>
      <c r="M569" s="13">
        <f>유통주식수!M569*수정주가!M569</f>
        <v>23412141811.620003</v>
      </c>
      <c r="N569" s="13">
        <f>유통주식수!N569*수정주가!N569</f>
        <v>18125529144.480003</v>
      </c>
      <c r="O569" s="13">
        <f>유통주식수!O569*수정주가!O569</f>
        <v>11982988712.184002</v>
      </c>
      <c r="P569" s="13">
        <f>유통주식수!P569*수정주가!P569</f>
        <v>17118555303.120003</v>
      </c>
      <c r="Q569" s="13">
        <f>유통주식수!Q569*수정주가!Q569</f>
        <v>18603841719.126003</v>
      </c>
      <c r="R569" s="13">
        <f>유통주식수!R569*수정주가!R569</f>
        <v>11001189216.858002</v>
      </c>
      <c r="S569" s="13">
        <f>유통주식수!S569*수정주가!S569</f>
        <v>5604003020</v>
      </c>
      <c r="T569" s="13">
        <f>유통주식수!T569*수정주가!T569</f>
        <v>9265709538.75</v>
      </c>
      <c r="U569" s="13">
        <f>유통주식수!U569*수정주가!U569</f>
        <v>0</v>
      </c>
      <c r="V569" s="13">
        <f>유통주식수!V569*수정주가!V569</f>
        <v>0</v>
      </c>
      <c r="W569" s="13">
        <f>유통주식수!W569*수정주가!W569</f>
        <v>0</v>
      </c>
      <c r="X569" s="13">
        <f>유통주식수!X569*수정주가!X569</f>
        <v>0</v>
      </c>
      <c r="Y569" s="13">
        <f>유통주식수!Y569*수정주가!Y569</f>
        <v>0</v>
      </c>
      <c r="Z569" s="13">
        <f>유통주식수!Z569*수정주가!Z569</f>
        <v>0</v>
      </c>
      <c r="AA569" s="13">
        <f>유통주식수!AA569*수정주가!AA569</f>
        <v>0</v>
      </c>
      <c r="AB569" s="13">
        <f>유통주식수!AB569*수정주가!AB569</f>
        <v>0</v>
      </c>
      <c r="AC569" s="13">
        <f>유통주식수!AC569*수정주가!AC569</f>
        <v>0</v>
      </c>
      <c r="AD569" s="13">
        <f>유통주식수!AD569*수정주가!AD569</f>
        <v>0</v>
      </c>
      <c r="AE569" s="13">
        <f>유통주식수!AE569*수정주가!AE569</f>
        <v>0</v>
      </c>
      <c r="AF569" s="13">
        <f>유통주식수!AF569*수정주가!AF569</f>
        <v>0</v>
      </c>
      <c r="AG569" s="13">
        <f>유통주식수!AG569*수정주가!AG569</f>
        <v>0</v>
      </c>
      <c r="AH569" s="13">
        <f>유통주식수!AH569*수정주가!AH569</f>
        <v>0</v>
      </c>
      <c r="AI569" s="13">
        <f>유통주식수!AI569*수정주가!AI569</f>
        <v>0</v>
      </c>
      <c r="AJ569" s="13">
        <f>유통주식수!AJ569*수정주가!AJ569</f>
        <v>0</v>
      </c>
      <c r="AK569" s="13">
        <f>유통주식수!AK569*수정주가!AK569</f>
        <v>0</v>
      </c>
      <c r="AL569" s="13">
        <f>유통주식수!AL569*수정주가!AL569</f>
        <v>0</v>
      </c>
      <c r="AM569" s="13">
        <f>유통주식수!AM569*수정주가!AM569</f>
        <v>0</v>
      </c>
      <c r="AN569" s="13">
        <f>유통주식수!AN569*수정주가!AN569</f>
        <v>0</v>
      </c>
      <c r="AO569" s="13">
        <f>유통주식수!AO569*수정주가!AO569</f>
        <v>0</v>
      </c>
      <c r="AP569" s="13">
        <f>유통주식수!AP569*수정주가!AP569</f>
        <v>0</v>
      </c>
      <c r="AQ569" s="13">
        <f>유통주식수!AQ569*수정주가!AQ569</f>
        <v>0</v>
      </c>
      <c r="AR569" s="13">
        <f>유통주식수!AR569*수정주가!AR569</f>
        <v>0</v>
      </c>
      <c r="AS569" s="13">
        <f>유통주식수!AS569*수정주가!AS569</f>
        <v>0</v>
      </c>
      <c r="AT569" s="13">
        <f>유통주식수!AT569*수정주가!AT569</f>
        <v>0</v>
      </c>
      <c r="AU569" s="13">
        <f>유통주식수!AU569*수정주가!AU569</f>
        <v>0</v>
      </c>
      <c r="AV569" s="13">
        <f>유통주식수!AV569*수정주가!AV569</f>
        <v>0</v>
      </c>
      <c r="AW569" s="13">
        <f>유통주식수!AW569*수정주가!AW569</f>
        <v>0</v>
      </c>
      <c r="AX569" s="13">
        <f>유통주식수!AX569*수정주가!AX569</f>
        <v>0</v>
      </c>
      <c r="AY569" s="13">
        <f>유통주식수!AY569*수정주가!AY569</f>
        <v>0</v>
      </c>
      <c r="AZ569" s="13">
        <f>유통주식수!AZ569*수정주가!AZ569</f>
        <v>0</v>
      </c>
      <c r="BA569" s="13">
        <f>유통주식수!BA569*수정주가!BA569</f>
        <v>0</v>
      </c>
      <c r="BB569" s="13">
        <f>유통주식수!BB569*수정주가!BB569</f>
        <v>0</v>
      </c>
      <c r="BC569" s="13">
        <f>유통주식수!BC569*수정주가!BC569</f>
        <v>0</v>
      </c>
      <c r="BD569" s="13">
        <f>유통주식수!BD569*수정주가!BD569</f>
        <v>0</v>
      </c>
      <c r="BE569" s="13">
        <f>유통주식수!BE569*수정주가!BE569</f>
        <v>0</v>
      </c>
      <c r="BF569" s="13">
        <f>유통주식수!BF569*수정주가!BF569</f>
        <v>0</v>
      </c>
      <c r="BG569" s="13">
        <f>유통주식수!BG569*수정주가!BG569</f>
        <v>0</v>
      </c>
      <c r="BH569" s="13">
        <f>유통주식수!BH569*수정주가!BH569</f>
        <v>0</v>
      </c>
      <c r="BI569" s="13">
        <f>유통주식수!BI569*수정주가!BI569</f>
        <v>0</v>
      </c>
      <c r="BJ569" s="13">
        <f>유통주식수!BJ569*수정주가!BJ569</f>
        <v>0</v>
      </c>
      <c r="BK569" s="13">
        <f>유통주식수!BK569*수정주가!BK569</f>
        <v>0</v>
      </c>
      <c r="BL569" s="13">
        <f>유통주식수!BL569*수정주가!BL569</f>
        <v>0</v>
      </c>
      <c r="BM569" s="13">
        <f>유통주식수!BM569*수정주가!BM569</f>
        <v>0</v>
      </c>
      <c r="BN569" s="13">
        <f>유통주식수!BN569*수정주가!BN569</f>
        <v>0</v>
      </c>
      <c r="BO569" s="13">
        <f>유통주식수!BO569*수정주가!BO569</f>
        <v>0</v>
      </c>
      <c r="BP569" s="13">
        <f>유통주식수!BP569*수정주가!BP569</f>
        <v>0</v>
      </c>
    </row>
    <row r="570" spans="1:68" x14ac:dyDescent="0.4">
      <c r="A570" s="10" t="s">
        <v>1133</v>
      </c>
      <c r="B570" s="4" t="s">
        <v>2891</v>
      </c>
      <c r="C570" s="10">
        <v>12</v>
      </c>
      <c r="D570" s="13">
        <f>유통주식수!D570*수정주가!D570</f>
        <v>7476432000</v>
      </c>
      <c r="E570" s="13">
        <f>유통주식수!E570*수정주가!E570</f>
        <v>7704720000</v>
      </c>
      <c r="F570" s="13">
        <f>유통주식수!F570*수정주가!F570</f>
        <v>3789984000</v>
      </c>
      <c r="G570" s="13">
        <f>유통주식수!G570*수정주가!G570</f>
        <v>4897539200</v>
      </c>
      <c r="H570" s="13">
        <f>유통주식수!H570*수정주가!H570</f>
        <v>6920188800</v>
      </c>
      <c r="I570" s="13">
        <f>유통주식수!I570*수정주가!I570</f>
        <v>4403750400</v>
      </c>
      <c r="J570" s="13">
        <f>유통주식수!J570*수정주가!J570</f>
        <v>4745126400</v>
      </c>
      <c r="K570" s="13">
        <f>유통주식수!K570*수정주가!K570</f>
        <v>3804240000</v>
      </c>
      <c r="L570" s="13">
        <f>유통주식수!L570*수정주가!L570</f>
        <v>2645676000</v>
      </c>
      <c r="M570" s="13">
        <f>유통주식수!M570*수정주가!M570</f>
        <v>3343120000</v>
      </c>
      <c r="N570" s="13">
        <f>유통주식수!N570*수정주가!N570</f>
        <v>2236432000</v>
      </c>
      <c r="O570" s="13">
        <f>유통주식수!O570*수정주가!O570</f>
        <v>1866240000</v>
      </c>
      <c r="P570" s="13">
        <f>유통주식수!P570*수정주가!P570</f>
        <v>1774080000</v>
      </c>
      <c r="Q570" s="13">
        <f>유통주식수!Q570*수정주가!Q570</f>
        <v>1543680000</v>
      </c>
      <c r="R570" s="13">
        <f>유통주식수!R570*수정주가!R570</f>
        <v>3329280000</v>
      </c>
      <c r="S570" s="13">
        <f>유통주식수!S570*수정주가!S570</f>
        <v>10329023803.5</v>
      </c>
      <c r="T570" s="13">
        <f>유통주식수!T570*수정주가!T570</f>
        <v>6818232716.0400009</v>
      </c>
      <c r="U570" s="13">
        <f>유통주식수!U570*수정주가!U570</f>
        <v>0</v>
      </c>
      <c r="V570" s="13">
        <f>유통주식수!V570*수정주가!V570</f>
        <v>0</v>
      </c>
      <c r="W570" s="13">
        <f>유통주식수!W570*수정주가!W570</f>
        <v>0</v>
      </c>
      <c r="X570" s="13">
        <f>유통주식수!X570*수정주가!X570</f>
        <v>0</v>
      </c>
      <c r="Y570" s="13">
        <f>유통주식수!Y570*수정주가!Y570</f>
        <v>0</v>
      </c>
      <c r="Z570" s="13">
        <f>유통주식수!Z570*수정주가!Z570</f>
        <v>0</v>
      </c>
      <c r="AA570" s="13">
        <f>유통주식수!AA570*수정주가!AA570</f>
        <v>0</v>
      </c>
      <c r="AB570" s="13">
        <f>유통주식수!AB570*수정주가!AB570</f>
        <v>0</v>
      </c>
      <c r="AC570" s="13">
        <f>유통주식수!AC570*수정주가!AC570</f>
        <v>0</v>
      </c>
      <c r="AD570" s="13">
        <f>유통주식수!AD570*수정주가!AD570</f>
        <v>0</v>
      </c>
      <c r="AE570" s="13">
        <f>유통주식수!AE570*수정주가!AE570</f>
        <v>0</v>
      </c>
      <c r="AF570" s="13">
        <f>유통주식수!AF570*수정주가!AF570</f>
        <v>0</v>
      </c>
      <c r="AG570" s="13">
        <f>유통주식수!AG570*수정주가!AG570</f>
        <v>0</v>
      </c>
      <c r="AH570" s="13">
        <f>유통주식수!AH570*수정주가!AH570</f>
        <v>0</v>
      </c>
      <c r="AI570" s="13">
        <f>유통주식수!AI570*수정주가!AI570</f>
        <v>0</v>
      </c>
      <c r="AJ570" s="13">
        <f>유통주식수!AJ570*수정주가!AJ570</f>
        <v>0</v>
      </c>
      <c r="AK570" s="13">
        <f>유통주식수!AK570*수정주가!AK570</f>
        <v>0</v>
      </c>
      <c r="AL570" s="13">
        <f>유통주식수!AL570*수정주가!AL570</f>
        <v>0</v>
      </c>
      <c r="AM570" s="13">
        <f>유통주식수!AM570*수정주가!AM570</f>
        <v>0</v>
      </c>
      <c r="AN570" s="13">
        <f>유통주식수!AN570*수정주가!AN570</f>
        <v>0</v>
      </c>
      <c r="AO570" s="13">
        <f>유통주식수!AO570*수정주가!AO570</f>
        <v>0</v>
      </c>
      <c r="AP570" s="13">
        <f>유통주식수!AP570*수정주가!AP570</f>
        <v>0</v>
      </c>
      <c r="AQ570" s="13">
        <f>유통주식수!AQ570*수정주가!AQ570</f>
        <v>0</v>
      </c>
      <c r="AR570" s="13">
        <f>유통주식수!AR570*수정주가!AR570</f>
        <v>0</v>
      </c>
      <c r="AS570" s="13">
        <f>유통주식수!AS570*수정주가!AS570</f>
        <v>0</v>
      </c>
      <c r="AT570" s="13">
        <f>유통주식수!AT570*수정주가!AT570</f>
        <v>0</v>
      </c>
      <c r="AU570" s="13">
        <f>유통주식수!AU570*수정주가!AU570</f>
        <v>0</v>
      </c>
      <c r="AV570" s="13">
        <f>유통주식수!AV570*수정주가!AV570</f>
        <v>0</v>
      </c>
      <c r="AW570" s="13">
        <f>유통주식수!AW570*수정주가!AW570</f>
        <v>0</v>
      </c>
      <c r="AX570" s="13">
        <f>유통주식수!AX570*수정주가!AX570</f>
        <v>0</v>
      </c>
      <c r="AY570" s="13">
        <f>유통주식수!AY570*수정주가!AY570</f>
        <v>0</v>
      </c>
      <c r="AZ570" s="13">
        <f>유통주식수!AZ570*수정주가!AZ570</f>
        <v>0</v>
      </c>
      <c r="BA570" s="13">
        <f>유통주식수!BA570*수정주가!BA570</f>
        <v>0</v>
      </c>
      <c r="BB570" s="13">
        <f>유통주식수!BB570*수정주가!BB570</f>
        <v>0</v>
      </c>
      <c r="BC570" s="13">
        <f>유통주식수!BC570*수정주가!BC570</f>
        <v>0</v>
      </c>
      <c r="BD570" s="13">
        <f>유통주식수!BD570*수정주가!BD570</f>
        <v>0</v>
      </c>
      <c r="BE570" s="13">
        <f>유통주식수!BE570*수정주가!BE570</f>
        <v>0</v>
      </c>
      <c r="BF570" s="13">
        <f>유통주식수!BF570*수정주가!BF570</f>
        <v>0</v>
      </c>
      <c r="BG570" s="13">
        <f>유통주식수!BG570*수정주가!BG570</f>
        <v>0</v>
      </c>
      <c r="BH570" s="13">
        <f>유통주식수!BH570*수정주가!BH570</f>
        <v>0</v>
      </c>
      <c r="BI570" s="13">
        <f>유통주식수!BI570*수정주가!BI570</f>
        <v>0</v>
      </c>
      <c r="BJ570" s="13">
        <f>유통주식수!BJ570*수정주가!BJ570</f>
        <v>0</v>
      </c>
      <c r="BK570" s="13">
        <f>유통주식수!BK570*수정주가!BK570</f>
        <v>0</v>
      </c>
      <c r="BL570" s="13">
        <f>유통주식수!BL570*수정주가!BL570</f>
        <v>0</v>
      </c>
      <c r="BM570" s="13">
        <f>유통주식수!BM570*수정주가!BM570</f>
        <v>0</v>
      </c>
      <c r="BN570" s="13">
        <f>유통주식수!BN570*수정주가!BN570</f>
        <v>0</v>
      </c>
      <c r="BO570" s="13">
        <f>유통주식수!BO570*수정주가!BO570</f>
        <v>0</v>
      </c>
      <c r="BP570" s="13">
        <f>유통주식수!BP570*수정주가!BP570</f>
        <v>0</v>
      </c>
    </row>
    <row r="571" spans="1:68" x14ac:dyDescent="0.4">
      <c r="A571" s="10" t="s">
        <v>1135</v>
      </c>
      <c r="B571" s="4" t="s">
        <v>2892</v>
      </c>
      <c r="C571" s="10">
        <v>12</v>
      </c>
      <c r="D571" s="13">
        <f>유통주식수!D571*수정주가!D571</f>
        <v>80176955834.482498</v>
      </c>
      <c r="E571" s="13">
        <f>유통주식수!E571*수정주가!E571</f>
        <v>84722531631.064789</v>
      </c>
      <c r="F571" s="13">
        <f>유통주식수!F571*수정주가!F571</f>
        <v>59313142223.042389</v>
      </c>
      <c r="G571" s="13">
        <f>유통주식수!G571*수정주가!G571</f>
        <v>74551837607.662781</v>
      </c>
      <c r="H571" s="13">
        <f>유통주식수!H571*수정주가!H571</f>
        <v>116980115288.39999</v>
      </c>
      <c r="I571" s="13">
        <f>유통주식수!I571*수정주가!I571</f>
        <v>78895160242.611176</v>
      </c>
      <c r="J571" s="13">
        <f>유통주식수!J571*수정주가!J571</f>
        <v>63475546637.516808</v>
      </c>
      <c r="K571" s="13">
        <f>유통주식수!K571*수정주가!K571</f>
        <v>63192804781.670403</v>
      </c>
      <c r="L571" s="13">
        <f>유통주식수!L571*수정주가!L571</f>
        <v>86978463404.74881</v>
      </c>
      <c r="M571" s="13">
        <f>유통주식수!M571*수정주가!M571</f>
        <v>72663595854.336014</v>
      </c>
      <c r="N571" s="13">
        <f>유통주식수!N571*수정주가!N571</f>
        <v>102218924864.67841</v>
      </c>
      <c r="O571" s="13">
        <f>유통주식수!O571*수정주가!O571</f>
        <v>125815631488.64641</v>
      </c>
      <c r="P571" s="13">
        <f>유통주식수!P571*수정주가!P571</f>
        <v>157043613446.32321</v>
      </c>
      <c r="Q571" s="13">
        <f>유통주식수!Q571*수정주가!Q571</f>
        <v>138768717252.44162</v>
      </c>
      <c r="R571" s="13">
        <f>유통주식수!R571*수정주가!R571</f>
        <v>163135245510.95041</v>
      </c>
      <c r="S571" s="13">
        <f>유통주식수!S571*수정주가!S571</f>
        <v>171636753996.74881</v>
      </c>
      <c r="T571" s="13">
        <f>유통주식수!T571*수정주가!T571</f>
        <v>184857603807.34082</v>
      </c>
      <c r="U571" s="13">
        <f>유통주식수!U571*수정주가!U571</f>
        <v>169226877575.57761</v>
      </c>
      <c r="V571" s="13">
        <f>유통주식수!V571*수정주가!V571</f>
        <v>159082493210.36801</v>
      </c>
      <c r="W571" s="13">
        <f>유통주식수!W571*수정주가!W571</f>
        <v>234404940952.72318</v>
      </c>
      <c r="X571" s="13">
        <f>유통주식수!X571*수정주가!X571</f>
        <v>209392321230.20798</v>
      </c>
      <c r="Y571" s="13">
        <f>유통주식수!Y571*수정주가!Y571</f>
        <v>231745456486.93759</v>
      </c>
      <c r="Z571" s="13">
        <f>유통주식수!Z571*수정주가!Z571</f>
        <v>223767003089.58078</v>
      </c>
      <c r="AA571" s="13">
        <f>유통주식수!AA571*수정주가!AA571</f>
        <v>278354138314.20795</v>
      </c>
      <c r="AB571" s="13">
        <f>유통주식수!AB571*수정주가!AB571</f>
        <v>264775065836.22397</v>
      </c>
      <c r="AC571" s="13">
        <f>유통주식수!AC571*수정주가!AC571</f>
        <v>420366867395.75677</v>
      </c>
      <c r="AD571" s="13">
        <f>유통주식수!AD571*수정주가!AD571</f>
        <v>506143657507.42395</v>
      </c>
      <c r="AE571" s="13">
        <f>유통주식수!AE571*수정주가!AE571</f>
        <v>542867301650.84155</v>
      </c>
      <c r="AF571" s="13">
        <f>유통주식수!AF571*수정주가!AF571</f>
        <v>427547374955.13599</v>
      </c>
      <c r="AG571" s="13">
        <f>유통주식수!AG571*수정주가!AG571</f>
        <v>393660734963.91681</v>
      </c>
      <c r="AH571" s="13">
        <f>유통주식수!AH571*수정주가!AH571</f>
        <v>457384945880.83197</v>
      </c>
      <c r="AI571" s="13">
        <f>유통주식수!AI571*수정주가!AI571</f>
        <v>298208433249.216</v>
      </c>
      <c r="AJ571" s="13">
        <f>유통주식수!AJ571*수정주가!AJ571</f>
        <v>412816118191.42401</v>
      </c>
      <c r="AK571" s="13">
        <f>유통주식수!AK571*수정주가!AK571</f>
        <v>573510307319.04004</v>
      </c>
      <c r="AL571" s="13">
        <f>유통주식수!AL571*수정주가!AL571</f>
        <v>142738450969.51501</v>
      </c>
      <c r="AM571" s="13">
        <f>유통주식수!AM571*수정주가!AM571</f>
        <v>210401723881</v>
      </c>
      <c r="AN571" s="13">
        <f>유통주식수!AN571*수정주가!AN571</f>
        <v>179728454215.89999</v>
      </c>
      <c r="AO571" s="13">
        <f>유통주식수!AO571*수정주가!AO571</f>
        <v>142289569159.64999</v>
      </c>
      <c r="AP571" s="13">
        <f>유통주식수!AP571*수정주가!AP571</f>
        <v>160340274635.13</v>
      </c>
      <c r="AQ571" s="13">
        <f>유통주식수!AQ571*수정주가!AQ571</f>
        <v>194954840751.38501</v>
      </c>
      <c r="AR571" s="13">
        <f>유통주식수!AR571*수정주가!AR571</f>
        <v>173350728121.23001</v>
      </c>
      <c r="AS571" s="13">
        <f>유통주식수!AS571*수정주가!AS571</f>
        <v>212664667984.34</v>
      </c>
      <c r="AT571" s="13">
        <f>유통주식수!AT571*수정주가!AT571</f>
        <v>210106702260</v>
      </c>
      <c r="AU571" s="13">
        <f>유통주식수!AU571*수정주가!AU571</f>
        <v>295199916675.29999</v>
      </c>
      <c r="AV571" s="13">
        <f>유통주식수!AV571*수정주가!AV571</f>
        <v>297112939482.08002</v>
      </c>
      <c r="AW571" s="13">
        <f>유통주식수!AW571*수정주가!AW571</f>
        <v>333205884595.22003</v>
      </c>
      <c r="AX571" s="13">
        <f>유통주식수!AX571*수정주가!AX571</f>
        <v>357250874128.95996</v>
      </c>
      <c r="AY571" s="13">
        <f>유통주식수!AY571*수정주가!AY571</f>
        <v>312267601544.63995</v>
      </c>
      <c r="AZ571" s="13">
        <f>유통주식수!AZ571*수정주가!AZ571</f>
        <v>404326391949.75995</v>
      </c>
      <c r="BA571" s="13">
        <f>유통주식수!BA571*수정주가!BA571</f>
        <v>359343119365.44</v>
      </c>
      <c r="BB571" s="13">
        <f>유통주식수!BB571*수정주가!BB571</f>
        <v>323774950345.27997</v>
      </c>
      <c r="BC571" s="13">
        <f>유통주식수!BC571*수정주가!BC571</f>
        <v>412695372895.67999</v>
      </c>
      <c r="BD571" s="13">
        <f>유통주식수!BD571*수정주가!BD571</f>
        <v>347835770564.79999</v>
      </c>
      <c r="BE571" s="13">
        <f>유통주식수!BE571*수정주가!BE571</f>
        <v>415310679441.27997</v>
      </c>
      <c r="BF571" s="13">
        <f>유통주식수!BF571*수정주가!BF571</f>
        <v>528291922211.19995</v>
      </c>
      <c r="BG571" s="13">
        <f>유통주식수!BG571*수정주가!BG571</f>
        <v>467304691652.40002</v>
      </c>
      <c r="BH571" s="13">
        <f>유통주식수!BH571*수정주가!BH571</f>
        <v>486480424682</v>
      </c>
      <c r="BI571" s="13">
        <f>유통주식수!BI571*수정주가!BI571</f>
        <v>462813809427.20001</v>
      </c>
      <c r="BJ571" s="13">
        <f>유통주식수!BJ571*수정주가!BJ571</f>
        <v>449782274152.79993</v>
      </c>
      <c r="BK571" s="13">
        <f>유통주식수!BK571*수정주가!BK571</f>
        <v>357721574764.79993</v>
      </c>
      <c r="BL571" s="13">
        <f>유통주식수!BL571*수정주가!BL571</f>
        <v>378764020339.19995</v>
      </c>
      <c r="BM571" s="13">
        <f>유통주식수!BM571*수정주가!BM571</f>
        <v>329840334378.71997</v>
      </c>
      <c r="BN571" s="13">
        <f>유통주식수!BN571*수정주가!BN571</f>
        <v>312480316779.83997</v>
      </c>
      <c r="BO571" s="13">
        <f>유통주식수!BO571*수정주가!BO571</f>
        <v>313087509691.59998</v>
      </c>
      <c r="BP571" s="13">
        <f>유통주식수!BP571*수정주가!BP571</f>
        <v>278429516437.44</v>
      </c>
    </row>
    <row r="572" spans="1:68" x14ac:dyDescent="0.4">
      <c r="A572" s="10" t="s">
        <v>1137</v>
      </c>
      <c r="B572" s="4" t="s">
        <v>2893</v>
      </c>
      <c r="C572" s="10">
        <v>12</v>
      </c>
      <c r="D572" s="13">
        <f>유통주식수!D572*수정주가!D572</f>
        <v>0</v>
      </c>
      <c r="E572" s="13">
        <f>유통주식수!E572*수정주가!E572</f>
        <v>0</v>
      </c>
      <c r="F572" s="13">
        <f>유통주식수!F572*수정주가!F572</f>
        <v>0</v>
      </c>
      <c r="G572" s="13">
        <f>유통주식수!G572*수정주가!G572</f>
        <v>0</v>
      </c>
      <c r="H572" s="13">
        <f>유통주식수!H572*수정주가!H572</f>
        <v>0</v>
      </c>
      <c r="I572" s="13">
        <f>유통주식수!I572*수정주가!I572</f>
        <v>0</v>
      </c>
      <c r="J572" s="13">
        <f>유통주식수!J572*수정주가!J572</f>
        <v>0</v>
      </c>
      <c r="K572" s="13">
        <f>유통주식수!K572*수정주가!K572</f>
        <v>0</v>
      </c>
      <c r="L572" s="13">
        <f>유통주식수!L572*수정주가!L572</f>
        <v>0</v>
      </c>
      <c r="M572" s="13">
        <f>유통주식수!M572*수정주가!M572</f>
        <v>0</v>
      </c>
      <c r="N572" s="13">
        <f>유통주식수!N572*수정주가!N572</f>
        <v>0</v>
      </c>
      <c r="O572" s="13">
        <f>유통주식수!O572*수정주가!O572</f>
        <v>0</v>
      </c>
      <c r="P572" s="13">
        <f>유통주식수!P572*수정주가!P572</f>
        <v>0</v>
      </c>
      <c r="Q572" s="13">
        <f>유통주식수!Q572*수정주가!Q572</f>
        <v>0</v>
      </c>
      <c r="R572" s="13">
        <f>유통주식수!R572*수정주가!R572</f>
        <v>0</v>
      </c>
      <c r="S572" s="13">
        <f>유통주식수!S572*수정주가!S572</f>
        <v>0</v>
      </c>
      <c r="T572" s="13">
        <f>유통주식수!T572*수정주가!T572</f>
        <v>0</v>
      </c>
      <c r="U572" s="13">
        <f>유통주식수!U572*수정주가!U572</f>
        <v>0</v>
      </c>
      <c r="V572" s="13">
        <f>유통주식수!V572*수정주가!V572</f>
        <v>0</v>
      </c>
      <c r="W572" s="13">
        <f>유통주식수!W572*수정주가!W572</f>
        <v>0</v>
      </c>
      <c r="X572" s="13">
        <f>유통주식수!X572*수정주가!X572</f>
        <v>0</v>
      </c>
      <c r="Y572" s="13">
        <f>유통주식수!Y572*수정주가!Y572</f>
        <v>0</v>
      </c>
      <c r="Z572" s="13">
        <f>유통주식수!Z572*수정주가!Z572</f>
        <v>0</v>
      </c>
      <c r="AA572" s="13">
        <f>유통주식수!AA572*수정주가!AA572</f>
        <v>0</v>
      </c>
      <c r="AB572" s="13">
        <f>유통주식수!AB572*수정주가!AB572</f>
        <v>0</v>
      </c>
      <c r="AC572" s="13">
        <f>유통주식수!AC572*수정주가!AC572</f>
        <v>0</v>
      </c>
      <c r="AD572" s="13">
        <f>유통주식수!AD572*수정주가!AD572</f>
        <v>0</v>
      </c>
      <c r="AE572" s="13">
        <f>유통주식수!AE572*수정주가!AE572</f>
        <v>0</v>
      </c>
      <c r="AF572" s="13">
        <f>유통주식수!AF572*수정주가!AF572</f>
        <v>0</v>
      </c>
      <c r="AG572" s="13">
        <f>유통주식수!AG572*수정주가!AG572</f>
        <v>0</v>
      </c>
      <c r="AH572" s="13">
        <f>유통주식수!AH572*수정주가!AH572</f>
        <v>0</v>
      </c>
      <c r="AI572" s="13">
        <f>유통주식수!AI572*수정주가!AI572</f>
        <v>0</v>
      </c>
      <c r="AJ572" s="13">
        <f>유통주식수!AJ572*수정주가!AJ572</f>
        <v>0</v>
      </c>
      <c r="AK572" s="13">
        <f>유통주식수!AK572*수정주가!AK572</f>
        <v>0</v>
      </c>
      <c r="AL572" s="13">
        <f>유통주식수!AL572*수정주가!AL572</f>
        <v>0</v>
      </c>
      <c r="AM572" s="13">
        <f>유통주식수!AM572*수정주가!AM572</f>
        <v>0</v>
      </c>
      <c r="AN572" s="13">
        <f>유통주식수!AN572*수정주가!AN572</f>
        <v>0</v>
      </c>
      <c r="AO572" s="13">
        <f>유통주식수!AO572*수정주가!AO572</f>
        <v>0</v>
      </c>
      <c r="AP572" s="13">
        <f>유통주식수!AP572*수정주가!AP572</f>
        <v>0</v>
      </c>
      <c r="AQ572" s="13">
        <f>유통주식수!AQ572*수정주가!AQ572</f>
        <v>0</v>
      </c>
      <c r="AR572" s="13">
        <f>유통주식수!AR572*수정주가!AR572</f>
        <v>0</v>
      </c>
      <c r="AS572" s="13">
        <f>유통주식수!AS572*수정주가!AS572</f>
        <v>0</v>
      </c>
      <c r="AT572" s="13">
        <f>유통주식수!AT572*수정주가!AT572</f>
        <v>0</v>
      </c>
      <c r="AU572" s="13">
        <f>유통주식수!AU572*수정주가!AU572</f>
        <v>0</v>
      </c>
      <c r="AV572" s="13">
        <f>유통주식수!AV572*수정주가!AV572</f>
        <v>0</v>
      </c>
      <c r="AW572" s="13">
        <f>유통주식수!AW572*수정주가!AW572</f>
        <v>0</v>
      </c>
      <c r="AX572" s="13">
        <f>유통주식수!AX572*수정주가!AX572</f>
        <v>0</v>
      </c>
      <c r="AY572" s="13">
        <f>유통주식수!AY572*수정주가!AY572</f>
        <v>0</v>
      </c>
      <c r="AZ572" s="13">
        <f>유통주식수!AZ572*수정주가!AZ572</f>
        <v>0</v>
      </c>
      <c r="BA572" s="13">
        <f>유통주식수!BA572*수정주가!BA572</f>
        <v>0</v>
      </c>
      <c r="BB572" s="13">
        <f>유통주식수!BB572*수정주가!BB572</f>
        <v>0</v>
      </c>
      <c r="BC572" s="13">
        <f>유통주식수!BC572*수정주가!BC572</f>
        <v>0</v>
      </c>
      <c r="BD572" s="13">
        <f>유통주식수!BD572*수정주가!BD572</f>
        <v>0</v>
      </c>
      <c r="BE572" s="13">
        <f>유통주식수!BE572*수정주가!BE572</f>
        <v>0</v>
      </c>
      <c r="BF572" s="13">
        <f>유통주식수!BF572*수정주가!BF572</f>
        <v>0</v>
      </c>
      <c r="BG572" s="13">
        <f>유통주식수!BG572*수정주가!BG572</f>
        <v>0</v>
      </c>
      <c r="BH572" s="13">
        <f>유통주식수!BH572*수정주가!BH572</f>
        <v>0</v>
      </c>
      <c r="BI572" s="13">
        <f>유통주식수!BI572*수정주가!BI572</f>
        <v>0</v>
      </c>
      <c r="BJ572" s="13">
        <f>유통주식수!BJ572*수정주가!BJ572</f>
        <v>0</v>
      </c>
      <c r="BK572" s="13">
        <f>유통주식수!BK572*수정주가!BK572</f>
        <v>0</v>
      </c>
      <c r="BL572" s="13">
        <f>유통주식수!BL572*수정주가!BL572</f>
        <v>0</v>
      </c>
      <c r="BM572" s="13">
        <f>유통주식수!BM572*수정주가!BM572</f>
        <v>0</v>
      </c>
      <c r="BN572" s="13">
        <f>유통주식수!BN572*수정주가!BN572</f>
        <v>0</v>
      </c>
      <c r="BO572" s="13">
        <f>유통주식수!BO572*수정주가!BO572</f>
        <v>0</v>
      </c>
      <c r="BP572" s="13">
        <f>유통주식수!BP572*수정주가!BP572</f>
        <v>0</v>
      </c>
    </row>
    <row r="573" spans="1:68" x14ac:dyDescent="0.4">
      <c r="A573" s="10" t="s">
        <v>1139</v>
      </c>
      <c r="B573" s="4" t="s">
        <v>2894</v>
      </c>
      <c r="C573" s="10">
        <v>12</v>
      </c>
      <c r="D573" s="13">
        <f>유통주식수!D573*수정주가!D573</f>
        <v>0</v>
      </c>
      <c r="E573" s="13">
        <f>유통주식수!E573*수정주가!E573</f>
        <v>0</v>
      </c>
      <c r="F573" s="13">
        <f>유통주식수!F573*수정주가!F573</f>
        <v>0</v>
      </c>
      <c r="G573" s="13">
        <f>유통주식수!G573*수정주가!G573</f>
        <v>0</v>
      </c>
      <c r="H573" s="13">
        <f>유통주식수!H573*수정주가!H573</f>
        <v>0</v>
      </c>
      <c r="I573" s="13">
        <f>유통주식수!I573*수정주가!I573</f>
        <v>0</v>
      </c>
      <c r="J573" s="13">
        <f>유통주식수!J573*수정주가!J573</f>
        <v>0</v>
      </c>
      <c r="K573" s="13">
        <f>유통주식수!K573*수정주가!K573</f>
        <v>0</v>
      </c>
      <c r="L573" s="13">
        <f>유통주식수!L573*수정주가!L573</f>
        <v>0</v>
      </c>
      <c r="M573" s="13">
        <f>유통주식수!M573*수정주가!M573</f>
        <v>0</v>
      </c>
      <c r="N573" s="13">
        <f>유통주식수!N573*수정주가!N573</f>
        <v>0</v>
      </c>
      <c r="O573" s="13">
        <f>유통주식수!O573*수정주가!O573</f>
        <v>0</v>
      </c>
      <c r="P573" s="13">
        <f>유통주식수!P573*수정주가!P573</f>
        <v>0</v>
      </c>
      <c r="Q573" s="13">
        <f>유통주식수!Q573*수정주가!Q573</f>
        <v>0</v>
      </c>
      <c r="R573" s="13">
        <f>유통주식수!R573*수정주가!R573</f>
        <v>0</v>
      </c>
      <c r="S573" s="13">
        <f>유통주식수!S573*수정주가!S573</f>
        <v>0</v>
      </c>
      <c r="T573" s="13">
        <f>유통주식수!T573*수정주가!T573</f>
        <v>0</v>
      </c>
      <c r="U573" s="13">
        <f>유통주식수!U573*수정주가!U573</f>
        <v>0</v>
      </c>
      <c r="V573" s="13">
        <f>유통주식수!V573*수정주가!V573</f>
        <v>0</v>
      </c>
      <c r="W573" s="13">
        <f>유통주식수!W573*수정주가!W573</f>
        <v>0</v>
      </c>
      <c r="X573" s="13">
        <f>유통주식수!X573*수정주가!X573</f>
        <v>0</v>
      </c>
      <c r="Y573" s="13">
        <f>유통주식수!Y573*수정주가!Y573</f>
        <v>0</v>
      </c>
      <c r="Z573" s="13">
        <f>유통주식수!Z573*수정주가!Z573</f>
        <v>0</v>
      </c>
      <c r="AA573" s="13">
        <f>유통주식수!AA573*수정주가!AA573</f>
        <v>0</v>
      </c>
      <c r="AB573" s="13">
        <f>유통주식수!AB573*수정주가!AB573</f>
        <v>0</v>
      </c>
      <c r="AC573" s="13">
        <f>유통주식수!AC573*수정주가!AC573</f>
        <v>0</v>
      </c>
      <c r="AD573" s="13">
        <f>유통주식수!AD573*수정주가!AD573</f>
        <v>0</v>
      </c>
      <c r="AE573" s="13">
        <f>유통주식수!AE573*수정주가!AE573</f>
        <v>0</v>
      </c>
      <c r="AF573" s="13">
        <f>유통주식수!AF573*수정주가!AF573</f>
        <v>0</v>
      </c>
      <c r="AG573" s="13">
        <f>유통주식수!AG573*수정주가!AG573</f>
        <v>0</v>
      </c>
      <c r="AH573" s="13">
        <f>유통주식수!AH573*수정주가!AH573</f>
        <v>0</v>
      </c>
      <c r="AI573" s="13">
        <f>유통주식수!AI573*수정주가!AI573</f>
        <v>0</v>
      </c>
      <c r="AJ573" s="13">
        <f>유통주식수!AJ573*수정주가!AJ573</f>
        <v>0</v>
      </c>
      <c r="AK573" s="13">
        <f>유통주식수!AK573*수정주가!AK573</f>
        <v>0</v>
      </c>
      <c r="AL573" s="13">
        <f>유통주식수!AL573*수정주가!AL573</f>
        <v>0</v>
      </c>
      <c r="AM573" s="13">
        <f>유통주식수!AM573*수정주가!AM573</f>
        <v>0</v>
      </c>
      <c r="AN573" s="13">
        <f>유통주식수!AN573*수정주가!AN573</f>
        <v>0</v>
      </c>
      <c r="AO573" s="13">
        <f>유통주식수!AO573*수정주가!AO573</f>
        <v>0</v>
      </c>
      <c r="AP573" s="13">
        <f>유통주식수!AP573*수정주가!AP573</f>
        <v>0</v>
      </c>
      <c r="AQ573" s="13">
        <f>유통주식수!AQ573*수정주가!AQ573</f>
        <v>0</v>
      </c>
      <c r="AR573" s="13">
        <f>유통주식수!AR573*수정주가!AR573</f>
        <v>0</v>
      </c>
      <c r="AS573" s="13">
        <f>유통주식수!AS573*수정주가!AS573</f>
        <v>0</v>
      </c>
      <c r="AT573" s="13">
        <f>유통주식수!AT573*수정주가!AT573</f>
        <v>0</v>
      </c>
      <c r="AU573" s="13">
        <f>유통주식수!AU573*수정주가!AU573</f>
        <v>0</v>
      </c>
      <c r="AV573" s="13">
        <f>유통주식수!AV573*수정주가!AV573</f>
        <v>0</v>
      </c>
      <c r="AW573" s="13">
        <f>유통주식수!AW573*수정주가!AW573</f>
        <v>0</v>
      </c>
      <c r="AX573" s="13">
        <f>유통주식수!AX573*수정주가!AX573</f>
        <v>0</v>
      </c>
      <c r="AY573" s="13">
        <f>유통주식수!AY573*수정주가!AY573</f>
        <v>0</v>
      </c>
      <c r="AZ573" s="13">
        <f>유통주식수!AZ573*수정주가!AZ573</f>
        <v>0</v>
      </c>
      <c r="BA573" s="13">
        <f>유통주식수!BA573*수정주가!BA573</f>
        <v>0</v>
      </c>
      <c r="BB573" s="13">
        <f>유통주식수!BB573*수정주가!BB573</f>
        <v>0</v>
      </c>
      <c r="BC573" s="13">
        <f>유통주식수!BC573*수정주가!BC573</f>
        <v>0</v>
      </c>
      <c r="BD573" s="13">
        <f>유통주식수!BD573*수정주가!BD573</f>
        <v>0</v>
      </c>
      <c r="BE573" s="13">
        <f>유통주식수!BE573*수정주가!BE573</f>
        <v>0</v>
      </c>
      <c r="BF573" s="13">
        <f>유통주식수!BF573*수정주가!BF573</f>
        <v>0</v>
      </c>
      <c r="BG573" s="13">
        <f>유통주식수!BG573*수정주가!BG573</f>
        <v>0</v>
      </c>
      <c r="BH573" s="13">
        <f>유통주식수!BH573*수정주가!BH573</f>
        <v>0</v>
      </c>
      <c r="BI573" s="13">
        <f>유통주식수!BI573*수정주가!BI573</f>
        <v>0</v>
      </c>
      <c r="BJ573" s="13">
        <f>유통주식수!BJ573*수정주가!BJ573</f>
        <v>0</v>
      </c>
      <c r="BK573" s="13">
        <f>유통주식수!BK573*수정주가!BK573</f>
        <v>0</v>
      </c>
      <c r="BL573" s="13">
        <f>유통주식수!BL573*수정주가!BL573</f>
        <v>0</v>
      </c>
      <c r="BM573" s="13">
        <f>유통주식수!BM573*수정주가!BM573</f>
        <v>0</v>
      </c>
      <c r="BN573" s="13">
        <f>유통주식수!BN573*수정주가!BN573</f>
        <v>0</v>
      </c>
      <c r="BO573" s="13">
        <f>유통주식수!BO573*수정주가!BO573</f>
        <v>0</v>
      </c>
      <c r="BP573" s="13">
        <f>유통주식수!BP573*수정주가!BP573</f>
        <v>0</v>
      </c>
    </row>
    <row r="574" spans="1:68" x14ac:dyDescent="0.4">
      <c r="A574" s="10" t="s">
        <v>1141</v>
      </c>
      <c r="B574" s="4" t="s">
        <v>2895</v>
      </c>
      <c r="C574" s="10">
        <v>12</v>
      </c>
      <c r="D574" s="13">
        <f>유통주식수!D574*수정주가!D574</f>
        <v>0</v>
      </c>
      <c r="E574" s="13">
        <f>유통주식수!E574*수정주가!E574</f>
        <v>0</v>
      </c>
      <c r="F574" s="13">
        <f>유통주식수!F574*수정주가!F574</f>
        <v>0</v>
      </c>
      <c r="G574" s="13">
        <f>유통주식수!G574*수정주가!G574</f>
        <v>0</v>
      </c>
      <c r="H574" s="13">
        <f>유통주식수!H574*수정주가!H574</f>
        <v>0</v>
      </c>
      <c r="I574" s="13">
        <f>유통주식수!I574*수정주가!I574</f>
        <v>0</v>
      </c>
      <c r="J574" s="13">
        <f>유통주식수!J574*수정주가!J574</f>
        <v>0</v>
      </c>
      <c r="K574" s="13">
        <f>유통주식수!K574*수정주가!K574</f>
        <v>0</v>
      </c>
      <c r="L574" s="13">
        <f>유통주식수!L574*수정주가!L574</f>
        <v>0</v>
      </c>
      <c r="M574" s="13">
        <f>유통주식수!M574*수정주가!M574</f>
        <v>0</v>
      </c>
      <c r="N574" s="13">
        <f>유통주식수!N574*수정주가!N574</f>
        <v>0</v>
      </c>
      <c r="O574" s="13">
        <f>유통주식수!O574*수정주가!O574</f>
        <v>0</v>
      </c>
      <c r="P574" s="13">
        <f>유통주식수!P574*수정주가!P574</f>
        <v>0</v>
      </c>
      <c r="Q574" s="13">
        <f>유통주식수!Q574*수정주가!Q574</f>
        <v>0</v>
      </c>
      <c r="R574" s="13">
        <f>유통주식수!R574*수정주가!R574</f>
        <v>0</v>
      </c>
      <c r="S574" s="13">
        <f>유통주식수!S574*수정주가!S574</f>
        <v>0</v>
      </c>
      <c r="T574" s="13">
        <f>유통주식수!T574*수정주가!T574</f>
        <v>0</v>
      </c>
      <c r="U574" s="13">
        <f>유통주식수!U574*수정주가!U574</f>
        <v>0</v>
      </c>
      <c r="V574" s="13">
        <f>유통주식수!V574*수정주가!V574</f>
        <v>0</v>
      </c>
      <c r="W574" s="13">
        <f>유통주식수!W574*수정주가!W574</f>
        <v>0</v>
      </c>
      <c r="X574" s="13">
        <f>유통주식수!X574*수정주가!X574</f>
        <v>0</v>
      </c>
      <c r="Y574" s="13">
        <f>유통주식수!Y574*수정주가!Y574</f>
        <v>0</v>
      </c>
      <c r="Z574" s="13">
        <f>유통주식수!Z574*수정주가!Z574</f>
        <v>0</v>
      </c>
      <c r="AA574" s="13">
        <f>유통주식수!AA574*수정주가!AA574</f>
        <v>0</v>
      </c>
      <c r="AB574" s="13">
        <f>유통주식수!AB574*수정주가!AB574</f>
        <v>0</v>
      </c>
      <c r="AC574" s="13">
        <f>유통주식수!AC574*수정주가!AC574</f>
        <v>0</v>
      </c>
      <c r="AD574" s="13">
        <f>유통주식수!AD574*수정주가!AD574</f>
        <v>0</v>
      </c>
      <c r="AE574" s="13">
        <f>유통주식수!AE574*수정주가!AE574</f>
        <v>0</v>
      </c>
      <c r="AF574" s="13">
        <f>유통주식수!AF574*수정주가!AF574</f>
        <v>0</v>
      </c>
      <c r="AG574" s="13">
        <f>유통주식수!AG574*수정주가!AG574</f>
        <v>0</v>
      </c>
      <c r="AH574" s="13">
        <f>유통주식수!AH574*수정주가!AH574</f>
        <v>0</v>
      </c>
      <c r="AI574" s="13">
        <f>유통주식수!AI574*수정주가!AI574</f>
        <v>0</v>
      </c>
      <c r="AJ574" s="13">
        <f>유통주식수!AJ574*수정주가!AJ574</f>
        <v>0</v>
      </c>
      <c r="AK574" s="13">
        <f>유통주식수!AK574*수정주가!AK574</f>
        <v>0</v>
      </c>
      <c r="AL574" s="13">
        <f>유통주식수!AL574*수정주가!AL574</f>
        <v>0</v>
      </c>
      <c r="AM574" s="13">
        <f>유통주식수!AM574*수정주가!AM574</f>
        <v>0</v>
      </c>
      <c r="AN574" s="13">
        <f>유통주식수!AN574*수정주가!AN574</f>
        <v>0</v>
      </c>
      <c r="AO574" s="13">
        <f>유통주식수!AO574*수정주가!AO574</f>
        <v>0</v>
      </c>
      <c r="AP574" s="13">
        <f>유통주식수!AP574*수정주가!AP574</f>
        <v>0</v>
      </c>
      <c r="AQ574" s="13">
        <f>유통주식수!AQ574*수정주가!AQ574</f>
        <v>0</v>
      </c>
      <c r="AR574" s="13">
        <f>유통주식수!AR574*수정주가!AR574</f>
        <v>0</v>
      </c>
      <c r="AS574" s="13">
        <f>유통주식수!AS574*수정주가!AS574</f>
        <v>0</v>
      </c>
      <c r="AT574" s="13">
        <f>유통주식수!AT574*수정주가!AT574</f>
        <v>0</v>
      </c>
      <c r="AU574" s="13">
        <f>유통주식수!AU574*수정주가!AU574</f>
        <v>0</v>
      </c>
      <c r="AV574" s="13">
        <f>유통주식수!AV574*수정주가!AV574</f>
        <v>0</v>
      </c>
      <c r="AW574" s="13">
        <f>유통주식수!AW574*수정주가!AW574</f>
        <v>0</v>
      </c>
      <c r="AX574" s="13">
        <f>유통주식수!AX574*수정주가!AX574</f>
        <v>0</v>
      </c>
      <c r="AY574" s="13">
        <f>유통주식수!AY574*수정주가!AY574</f>
        <v>0</v>
      </c>
      <c r="AZ574" s="13">
        <f>유통주식수!AZ574*수정주가!AZ574</f>
        <v>0</v>
      </c>
      <c r="BA574" s="13">
        <f>유통주식수!BA574*수정주가!BA574</f>
        <v>0</v>
      </c>
      <c r="BB574" s="13">
        <f>유통주식수!BB574*수정주가!BB574</f>
        <v>0</v>
      </c>
      <c r="BC574" s="13">
        <f>유통주식수!BC574*수정주가!BC574</f>
        <v>0</v>
      </c>
      <c r="BD574" s="13">
        <f>유통주식수!BD574*수정주가!BD574</f>
        <v>0</v>
      </c>
      <c r="BE574" s="13">
        <f>유통주식수!BE574*수정주가!BE574</f>
        <v>0</v>
      </c>
      <c r="BF574" s="13">
        <f>유통주식수!BF574*수정주가!BF574</f>
        <v>0</v>
      </c>
      <c r="BG574" s="13">
        <f>유통주식수!BG574*수정주가!BG574</f>
        <v>0</v>
      </c>
      <c r="BH574" s="13">
        <f>유통주식수!BH574*수정주가!BH574</f>
        <v>0</v>
      </c>
      <c r="BI574" s="13">
        <f>유통주식수!BI574*수정주가!BI574</f>
        <v>0</v>
      </c>
      <c r="BJ574" s="13">
        <f>유통주식수!BJ574*수정주가!BJ574</f>
        <v>0</v>
      </c>
      <c r="BK574" s="13">
        <f>유통주식수!BK574*수정주가!BK574</f>
        <v>0</v>
      </c>
      <c r="BL574" s="13">
        <f>유통주식수!BL574*수정주가!BL574</f>
        <v>0</v>
      </c>
      <c r="BM574" s="13">
        <f>유통주식수!BM574*수정주가!BM574</f>
        <v>0</v>
      </c>
      <c r="BN574" s="13">
        <f>유통주식수!BN574*수정주가!BN574</f>
        <v>0</v>
      </c>
      <c r="BO574" s="13">
        <f>유통주식수!BO574*수정주가!BO574</f>
        <v>0</v>
      </c>
      <c r="BP574" s="13">
        <f>유통주식수!BP574*수정주가!BP574</f>
        <v>0</v>
      </c>
    </row>
    <row r="575" spans="1:68" x14ac:dyDescent="0.4">
      <c r="A575" s="10" t="s">
        <v>1143</v>
      </c>
      <c r="B575" s="4" t="s">
        <v>2896</v>
      </c>
      <c r="C575" s="10">
        <v>12</v>
      </c>
      <c r="D575" s="13">
        <f>유통주식수!D575*수정주가!D575</f>
        <v>1483682400</v>
      </c>
      <c r="E575" s="13">
        <f>유통주식수!E575*수정주가!E575</f>
        <v>1729079154</v>
      </c>
      <c r="F575" s="13">
        <f>유통주식수!F575*수정주가!F575</f>
        <v>1084942478.4000001</v>
      </c>
      <c r="G575" s="13">
        <f>유통주식수!G575*수정주가!G575</f>
        <v>1298953430.4000001</v>
      </c>
      <c r="H575" s="13">
        <f>유통주식수!H575*수정주가!H575</f>
        <v>1787361540</v>
      </c>
      <c r="I575" s="13">
        <f>유통주식수!I575*수정주가!I575</f>
        <v>1637490808.8000002</v>
      </c>
      <c r="J575" s="13">
        <f>유통주식수!J575*수정주가!J575</f>
        <v>1323774408</v>
      </c>
      <c r="K575" s="13">
        <f>유통주식수!K575*수정주가!K575</f>
        <v>1205904084</v>
      </c>
      <c r="L575" s="13">
        <f>유통주식수!L575*수정주가!L575</f>
        <v>995842979.99999976</v>
      </c>
      <c r="M575" s="13">
        <f>유통주식수!M575*수정주가!M575</f>
        <v>1120238298</v>
      </c>
      <c r="N575" s="13">
        <f>유통주식수!N575*수정주가!N575</f>
        <v>1063785344.4</v>
      </c>
      <c r="O575" s="13">
        <f>유통주식수!O575*수정주가!O575</f>
        <v>1146700620</v>
      </c>
      <c r="P575" s="13">
        <f>유통주식수!P575*수정주가!P575</f>
        <v>1081426892.4000001</v>
      </c>
      <c r="Q575" s="13">
        <f>유통주식수!Q575*수정주가!Q575</f>
        <v>997079382</v>
      </c>
      <c r="R575" s="13">
        <f>유통주식수!R575*수정주가!R575</f>
        <v>1104629760</v>
      </c>
      <c r="S575" s="13">
        <f>유통주식수!S575*수정주가!S575</f>
        <v>1079138304</v>
      </c>
      <c r="T575" s="13">
        <f>유통주식수!T575*수정주가!T575</f>
        <v>1897724940</v>
      </c>
      <c r="U575" s="13">
        <f>유통주식수!U575*수정주가!U575</f>
        <v>1732467504</v>
      </c>
      <c r="V575" s="13">
        <f>유통주식수!V575*수정주가!V575</f>
        <v>1938014496</v>
      </c>
      <c r="W575" s="13">
        <f>유통주식수!W575*수정주가!W575</f>
        <v>2767543428</v>
      </c>
      <c r="X575" s="13">
        <f>유통주식수!X575*수정주가!X575</f>
        <v>2958408492</v>
      </c>
      <c r="Y575" s="13">
        <f>유통주식수!Y575*수정주가!Y575</f>
        <v>4918445880</v>
      </c>
      <c r="Z575" s="13">
        <f>유통주식수!Z575*수정주가!Z575</f>
        <v>5197402512</v>
      </c>
      <c r="AA575" s="13">
        <f>유통주식수!AA575*수정주가!AA575</f>
        <v>5652542280</v>
      </c>
      <c r="AB575" s="13">
        <f>유통주식수!AB575*수정주가!AB575</f>
        <v>6753686880</v>
      </c>
      <c r="AC575" s="13">
        <f>유통주식수!AC575*수정주가!AC575</f>
        <v>11305084560</v>
      </c>
      <c r="AD575" s="13">
        <f>유통주식수!AD575*수정주가!AD575</f>
        <v>20261060640</v>
      </c>
      <c r="AE575" s="13">
        <f>유통주식수!AE575*수정주가!AE575</f>
        <v>15298568976</v>
      </c>
      <c r="AF575" s="13">
        <f>유통주식수!AF575*수정주가!AF575</f>
        <v>12012184800</v>
      </c>
      <c r="AG575" s="13">
        <f>유통주식수!AG575*수정주가!AG575</f>
        <v>12383990520</v>
      </c>
      <c r="AH575" s="13">
        <f>유통주식수!AH575*수정주가!AH575</f>
        <v>8893132576.7339993</v>
      </c>
      <c r="AI575" s="13">
        <f>유통주식수!AI575*수정주가!AI575</f>
        <v>5468269221.9399996</v>
      </c>
      <c r="AJ575" s="13">
        <f>유통주식수!AJ575*수정주가!AJ575</f>
        <v>6547532884.165</v>
      </c>
      <c r="AK575" s="13">
        <f>유통주식수!AK575*수정주가!AK575</f>
        <v>17547526198.720001</v>
      </c>
      <c r="AL575" s="13">
        <f>유통주식수!AL575*수정주가!AL575</f>
        <v>12400182685.248499</v>
      </c>
      <c r="AM575" s="13">
        <f>유통주식수!AM575*수정주가!AM575</f>
        <v>12963461754.389999</v>
      </c>
      <c r="AN575" s="13">
        <f>유통주식수!AN575*수정주가!AN575</f>
        <v>11490276381.645</v>
      </c>
      <c r="AO575" s="13">
        <f>유통주식수!AO575*수정주가!AO575</f>
        <v>14417996652.098</v>
      </c>
      <c r="AP575" s="13">
        <f>유통주식수!AP575*수정주가!AP575</f>
        <v>16642796684.827501</v>
      </c>
      <c r="AQ575" s="13">
        <f>유통주식수!AQ575*수정주가!AQ575</f>
        <v>19594767128.541</v>
      </c>
      <c r="AR575" s="13">
        <f>유통주식수!AR575*수정주가!AR575</f>
        <v>19778792123.862003</v>
      </c>
      <c r="AS575" s="13">
        <f>유통주식수!AS575*수정주가!AS575</f>
        <v>21393405134.57</v>
      </c>
      <c r="AT575" s="13">
        <f>유통주식수!AT575*수정주가!AT575</f>
        <v>19802696710.300003</v>
      </c>
      <c r="AU575" s="13">
        <f>유통주식수!AU575*수정주가!AU575</f>
        <v>21360941697.34</v>
      </c>
      <c r="AV575" s="13">
        <f>유통주식수!AV575*수정주가!AV575</f>
        <v>27124035668.108002</v>
      </c>
      <c r="AW575" s="13">
        <f>유통주식수!AW575*수정주가!AW575</f>
        <v>30834385860.475998</v>
      </c>
      <c r="AX575" s="13">
        <f>유통주식수!AX575*수정주가!AX575</f>
        <v>30735992042.975994</v>
      </c>
      <c r="AY575" s="13">
        <f>유통주식수!AY575*수정주가!AY575</f>
        <v>25098003300.832001</v>
      </c>
      <c r="AZ575" s="13">
        <f>유통주식수!AZ575*수정주가!AZ575</f>
        <v>29811432492.160004</v>
      </c>
      <c r="BA575" s="13">
        <f>유통주식수!BA575*수정주가!BA575</f>
        <v>29730861052.992004</v>
      </c>
      <c r="BB575" s="13">
        <f>유통주식수!BB575*수정주가!BB575</f>
        <v>27152574999.616001</v>
      </c>
      <c r="BC575" s="13">
        <f>유통주식수!BC575*수정주가!BC575</f>
        <v>28884860941.728001</v>
      </c>
      <c r="BD575" s="13">
        <f>유통주식수!BD575*수정주가!BD575</f>
        <v>35854290429.760002</v>
      </c>
      <c r="BE575" s="13">
        <f>유통주식수!BE575*수정주가!BE575</f>
        <v>29408575296.320004</v>
      </c>
      <c r="BF575" s="13">
        <f>유통주식수!BF575*수정주가!BF575</f>
        <v>27958289391.296001</v>
      </c>
      <c r="BG575" s="13">
        <f>유통주식수!BG575*수정주가!BG575</f>
        <v>25621717655.424004</v>
      </c>
      <c r="BH575" s="13">
        <f>유통주식수!BH575*수정주가!BH575</f>
        <v>29287718137.568001</v>
      </c>
      <c r="BI575" s="13">
        <f>유통주식수!BI575*수정주가!BI575</f>
        <v>34524861683.488007</v>
      </c>
      <c r="BJ575" s="13">
        <f>유통주식수!BJ575*수정주가!BJ575</f>
        <v>25138289020.416</v>
      </c>
      <c r="BK575" s="13">
        <f>유통주식수!BK575*수정주가!BK575</f>
        <v>25017431861.664001</v>
      </c>
      <c r="BL575" s="13">
        <f>유통주식수!BL575*수정주가!BL575</f>
        <v>24197976427.152</v>
      </c>
      <c r="BM575" s="13">
        <f>유통주식수!BM575*수정주가!BM575</f>
        <v>23271930740.256001</v>
      </c>
      <c r="BN575" s="13">
        <f>유통주식수!BN575*수정주가!BN575</f>
        <v>26331907792.607998</v>
      </c>
      <c r="BO575" s="13">
        <f>유통주식수!BO575*수정주가!BO575</f>
        <v>25325336393.807999</v>
      </c>
      <c r="BP575" s="13">
        <f>유통주식수!BP575*수정주가!BP575</f>
        <v>25204547825.952</v>
      </c>
    </row>
    <row r="576" spans="1:68" x14ac:dyDescent="0.4">
      <c r="A576" s="10" t="s">
        <v>1145</v>
      </c>
      <c r="B576" s="4" t="s">
        <v>2897</v>
      </c>
      <c r="C576" s="10">
        <v>12</v>
      </c>
      <c r="D576" s="13">
        <f>유통주식수!D576*수정주가!D576</f>
        <v>7909690500</v>
      </c>
      <c r="E576" s="13">
        <f>유통주식수!E576*수정주가!E576</f>
        <v>8923281796</v>
      </c>
      <c r="F576" s="13">
        <f>유통주식수!F576*수정주가!F576</f>
        <v>6031592424</v>
      </c>
      <c r="G576" s="13">
        <f>유통주식수!G576*수정주가!G576</f>
        <v>8230231014.7199993</v>
      </c>
      <c r="H576" s="13">
        <f>유통주식수!H576*수정주가!H576</f>
        <v>16272830112</v>
      </c>
      <c r="I576" s="13">
        <f>유통주식수!I576*수정주가!I576</f>
        <v>8124668825.1731997</v>
      </c>
      <c r="J576" s="13">
        <f>유통주식수!J576*수정주가!J576</f>
        <v>7880684776.3691998</v>
      </c>
      <c r="K576" s="13">
        <f>유통주식수!K576*수정주가!K576</f>
        <v>4833104873.5296001</v>
      </c>
      <c r="L576" s="13">
        <f>유통주식수!L576*수정주가!L576</f>
        <v>920754419.38479996</v>
      </c>
      <c r="M576" s="13">
        <f>유통주식수!M576*수정주가!M576</f>
        <v>911786032.18299997</v>
      </c>
      <c r="N576" s="13">
        <f>유통주식수!N576*수정주가!N576</f>
        <v>755319733.45920014</v>
      </c>
      <c r="O576" s="13">
        <f>유통주식수!O576*수정주가!O576</f>
        <v>826844228.20999992</v>
      </c>
      <c r="P576" s="13">
        <f>유통주식수!P576*수정주가!P576</f>
        <v>934654557.35339999</v>
      </c>
      <c r="Q576" s="13">
        <f>유통주식수!Q576*수정주가!Q576</f>
        <v>987774341.39929998</v>
      </c>
      <c r="R576" s="13">
        <f>유통주식수!R576*수정주가!R576</f>
        <v>1005447754.6684998</v>
      </c>
      <c r="S576" s="13">
        <f>유통주식수!S576*수정주가!S576</f>
        <v>1151793461.2274997</v>
      </c>
      <c r="T576" s="13">
        <f>유통주식수!T576*수정주가!T576</f>
        <v>1477854140.9372001</v>
      </c>
      <c r="U576" s="13">
        <f>유통주식수!U576*수정주가!U576</f>
        <v>1730259922.4338999</v>
      </c>
      <c r="V576" s="13">
        <f>유통주식수!V576*수정주가!V576</f>
        <v>4093363326.0117002</v>
      </c>
      <c r="W576" s="13">
        <f>유통주식수!W576*수정주가!W576</f>
        <v>7998558862.0833015</v>
      </c>
      <c r="X576" s="13">
        <f>유통주식수!X576*수정주가!X576</f>
        <v>7580590242.9684</v>
      </c>
      <c r="Y576" s="13">
        <f>유통주식수!Y576*수정주가!Y576</f>
        <v>5650189776.9911995</v>
      </c>
      <c r="Z576" s="13">
        <f>유통주식수!Z576*수정주가!Z576</f>
        <v>5445966050.1119995</v>
      </c>
      <c r="AA576" s="13">
        <f>유통주식수!AA576*수정주가!AA576</f>
        <v>5071555884.1667995</v>
      </c>
      <c r="AB576" s="13">
        <f>유통주식수!AB576*수정주가!AB576</f>
        <v>4786549310.3472004</v>
      </c>
      <c r="AC576" s="13">
        <f>유통주식수!AC576*수정주가!AC576</f>
        <v>9726077699.0285988</v>
      </c>
      <c r="AD576" s="13">
        <f>유통주식수!AD576*수정주가!AD576</f>
        <v>18535126447.306</v>
      </c>
      <c r="AE576" s="13">
        <f>유통주식수!AE576*수정주가!AE576</f>
        <v>19416367326.6731</v>
      </c>
      <c r="AF576" s="13">
        <f>유통주식수!AF576*수정주가!AF576</f>
        <v>22915647237.014999</v>
      </c>
      <c r="AG576" s="13">
        <f>유통주식수!AG576*수정주가!AG576</f>
        <v>27755145441.781998</v>
      </c>
      <c r="AH576" s="13">
        <f>유통주식수!AH576*수정주가!AH576</f>
        <v>165759607544.39999</v>
      </c>
      <c r="AI576" s="13">
        <f>유통주식수!AI576*수정주가!AI576</f>
        <v>92017123494.554993</v>
      </c>
      <c r="AJ576" s="13">
        <f>유통주식수!AJ576*수정주가!AJ576</f>
        <v>80336265317.759995</v>
      </c>
      <c r="AK576" s="13">
        <f>유통주식수!AK576*수정주가!AK576</f>
        <v>128663280068.70001</v>
      </c>
      <c r="AL576" s="13">
        <f>유통주식수!AL576*수정주가!AL576</f>
        <v>218436997033.47</v>
      </c>
      <c r="AM576" s="13">
        <f>유통주식수!AM576*수정주가!AM576</f>
        <v>210777669175.28998</v>
      </c>
      <c r="AN576" s="13">
        <f>유통주식수!AN576*수정주가!AN576</f>
        <v>209530258793.95999</v>
      </c>
      <c r="AO576" s="13">
        <f>유통주식수!AO576*수정주가!AO576</f>
        <v>170644869436.15002</v>
      </c>
      <c r="AP576" s="13">
        <f>유통주식수!AP576*수정주가!AP576</f>
        <v>148392506016.79999</v>
      </c>
      <c r="AQ576" s="13">
        <f>유통주식수!AQ576*수정주가!AQ576</f>
        <v>145896443924.47498</v>
      </c>
      <c r="AR576" s="13">
        <f>유통주식수!AR576*수정주가!AR576</f>
        <v>104223621818.48001</v>
      </c>
      <c r="AS576" s="13">
        <f>유통주식수!AS576*수정주가!AS576</f>
        <v>85342601827.559998</v>
      </c>
      <c r="AT576" s="13">
        <f>유통주식수!AT576*수정주가!AT576</f>
        <v>62331588089.760002</v>
      </c>
      <c r="AU576" s="13">
        <f>유통주식수!AU576*수정주가!AU576</f>
        <v>58617529732.080002</v>
      </c>
      <c r="AV576" s="13">
        <f>유통주식수!AV576*수정주가!AV576</f>
        <v>96309623485.839996</v>
      </c>
      <c r="AW576" s="13">
        <f>유통주식수!AW576*수정주가!AW576</f>
        <v>84944656723.360001</v>
      </c>
      <c r="AX576" s="13">
        <f>유통주식수!AX576*수정주가!AX576</f>
        <v>76031567913.244995</v>
      </c>
      <c r="AY576" s="13">
        <f>유통주식수!AY576*수정주가!AY576</f>
        <v>59753922064.675003</v>
      </c>
      <c r="AZ576" s="13">
        <f>유통주식수!AZ576*수정주가!AZ576</f>
        <v>119060731576.245</v>
      </c>
      <c r="BA576" s="13">
        <f>유통주식수!BA576*수정주가!BA576</f>
        <v>160032461576</v>
      </c>
      <c r="BB576" s="13">
        <f>유통주식수!BB576*수정주가!BB576</f>
        <v>139149128533.57251</v>
      </c>
      <c r="BC576" s="13">
        <f>유통주식수!BC576*수정주가!BC576</f>
        <v>112557179340.36549</v>
      </c>
      <c r="BD576" s="13">
        <f>유통주식수!BD576*수정주가!BD576</f>
        <v>83097390898.962006</v>
      </c>
      <c r="BE576" s="13">
        <f>유통주식수!BE576*수정주가!BE576</f>
        <v>84230095468.706406</v>
      </c>
      <c r="BF576" s="13">
        <f>유통주식수!BF576*수정주가!BF576</f>
        <v>89467956610.020004</v>
      </c>
      <c r="BG576" s="13">
        <f>유통주식수!BG576*수정주가!BG576</f>
        <v>74795202241.908585</v>
      </c>
      <c r="BH576" s="13">
        <f>유통주식수!BH576*수정주가!BH576</f>
        <v>77946710657.843994</v>
      </c>
      <c r="BI576" s="13">
        <f>유통주식수!BI576*수정주가!BI576</f>
        <v>123323234577.98401</v>
      </c>
      <c r="BJ576" s="13">
        <f>유통주식수!BJ576*수정주가!BJ576</f>
        <v>119051230934.0112</v>
      </c>
      <c r="BK576" s="13">
        <f>유통주식수!BK576*수정주가!BK576</f>
        <v>114764100201.38699</v>
      </c>
      <c r="BL576" s="13">
        <f>유통주식수!BL576*수정주가!BL576</f>
        <v>109154036806.70399</v>
      </c>
      <c r="BM576" s="13">
        <f>유통주식수!BM576*수정주가!BM576</f>
        <v>118466870076.79738</v>
      </c>
      <c r="BN576" s="13">
        <f>유통주식수!BN576*수정주가!BN576</f>
        <v>142931640256.7652</v>
      </c>
      <c r="BO576" s="13">
        <f>유통주식수!BO576*수정주가!BO576</f>
        <v>134674241507.40601</v>
      </c>
      <c r="BP576" s="13">
        <f>유통주식수!BP576*수정주가!BP576</f>
        <v>126145219047.09001</v>
      </c>
    </row>
    <row r="577" spans="1:68" x14ac:dyDescent="0.4">
      <c r="A577" s="10" t="s">
        <v>1147</v>
      </c>
      <c r="B577" s="4" t="s">
        <v>2898</v>
      </c>
      <c r="C577" s="10">
        <v>12</v>
      </c>
      <c r="D577" s="13">
        <f>유통주식수!D577*수정주가!D577</f>
        <v>72469142067.604813</v>
      </c>
      <c r="E577" s="13">
        <f>유통주식수!E577*수정주가!E577</f>
        <v>96094764935.926804</v>
      </c>
      <c r="F577" s="13">
        <f>유통주식수!F577*수정주가!F577</f>
        <v>74798893350.007187</v>
      </c>
      <c r="G577" s="13">
        <f>유통주식수!G577*수정주가!G577</f>
        <v>103628150126.28</v>
      </c>
      <c r="H577" s="13">
        <f>유통주식수!H577*수정주가!H577</f>
        <v>151286664127.30002</v>
      </c>
      <c r="I577" s="13">
        <f>유통주식수!I577*수정주가!I577</f>
        <v>114616794187.99998</v>
      </c>
      <c r="J577" s="13">
        <f>유통주식수!J577*수정주가!J577</f>
        <v>113710266976.215</v>
      </c>
      <c r="K577" s="13">
        <f>유통주식수!K577*수정주가!K577</f>
        <v>111799420966.701</v>
      </c>
      <c r="L577" s="13">
        <f>유통주식수!L577*수정주가!L577</f>
        <v>87037078716.769989</v>
      </c>
      <c r="M577" s="13">
        <f>유통주식수!M577*수정주가!M577</f>
        <v>139404354502.39999</v>
      </c>
      <c r="N577" s="13">
        <f>유통주식수!N577*수정주가!N577</f>
        <v>151725507039.39999</v>
      </c>
      <c r="O577" s="13">
        <f>유통주식수!O577*수정주가!O577</f>
        <v>167062948547.66998</v>
      </c>
      <c r="P577" s="13">
        <f>유통주식수!P577*수정주가!P577</f>
        <v>166403849027.77499</v>
      </c>
      <c r="Q577" s="13">
        <f>유통주식수!Q577*수정주가!Q577</f>
        <v>174895076274.375</v>
      </c>
      <c r="R577" s="13">
        <f>유통주식수!R577*수정주가!R577</f>
        <v>175439920748.75</v>
      </c>
      <c r="S577" s="13">
        <f>유통주식수!S577*수정주가!S577</f>
        <v>175147976849.96997</v>
      </c>
      <c r="T577" s="13">
        <f>유통주식수!T577*수정주가!T577</f>
        <v>250393827315.45001</v>
      </c>
      <c r="U577" s="13">
        <f>유통주식수!U577*수정주가!U577</f>
        <v>264018185056.79999</v>
      </c>
      <c r="V577" s="13">
        <f>유통주식수!V577*수정주가!V577</f>
        <v>319021973610.29999</v>
      </c>
      <c r="W577" s="13">
        <f>유통주식수!W577*수정주가!W577</f>
        <v>307307492670.91504</v>
      </c>
      <c r="X577" s="13">
        <f>유통주식수!X577*수정주가!X577</f>
        <v>395902337743.44</v>
      </c>
      <c r="Y577" s="13">
        <f>유통주식수!Y577*수정주가!Y577</f>
        <v>412668228050.09998</v>
      </c>
      <c r="Z577" s="13">
        <f>유통주식수!Z577*수정주가!Z577</f>
        <v>515127692079</v>
      </c>
      <c r="AA577" s="13">
        <f>유통주식수!AA577*수정주가!AA577</f>
        <v>615839655251.34009</v>
      </c>
      <c r="AB577" s="13">
        <f>유통주식수!AB577*수정주가!AB577</f>
        <v>817341382940.94006</v>
      </c>
      <c r="AC577" s="13">
        <f>유통주식수!AC577*수정주가!AC577</f>
        <v>1576019820854.6997</v>
      </c>
      <c r="AD577" s="13">
        <f>유통주식수!AD577*수정주가!AD577</f>
        <v>2651804576189.6001</v>
      </c>
      <c r="AE577" s="13">
        <f>유통주식수!AE577*수정주가!AE577</f>
        <v>3068366041301.6006</v>
      </c>
      <c r="AF577" s="13">
        <f>유통주식수!AF577*수정주가!AF577</f>
        <v>4616280738771</v>
      </c>
      <c r="AG577" s="13">
        <f>유통주식수!AG577*수정주가!AG577</f>
        <v>4651562384220.6006</v>
      </c>
      <c r="AH577" s="13">
        <f>유통주식수!AH577*수정주가!AH577</f>
        <v>4101899156972.9995</v>
      </c>
      <c r="AI577" s="13">
        <f>유통주식수!AI577*수정주가!AI577</f>
        <v>2802848375646</v>
      </c>
      <c r="AJ577" s="13">
        <f>유통주식수!AJ577*수정주가!AJ577</f>
        <v>2554414087804.6499</v>
      </c>
      <c r="AK577" s="13">
        <f>유통주식수!AK577*수정주가!AK577</f>
        <v>2733674188137.7505</v>
      </c>
      <c r="AL577" s="13">
        <f>유통주식수!AL577*수정주가!AL577</f>
        <v>3366178118107.2002</v>
      </c>
      <c r="AM577" s="13">
        <f>유통주식수!AM577*수정주가!AM577</f>
        <v>3217144632459.6001</v>
      </c>
      <c r="AN577" s="13">
        <f>유통주식수!AN577*수정주가!AN577</f>
        <v>2900583490135.2002</v>
      </c>
      <c r="AO577" s="13">
        <f>유통주식수!AO577*수정주가!AO577</f>
        <v>3666219741338.4004</v>
      </c>
      <c r="AP577" s="13">
        <f>유통주식수!AP577*수정주가!AP577</f>
        <v>5251773860272.7998</v>
      </c>
      <c r="AQ577" s="13">
        <f>유통주식수!AQ577*수정주가!AQ577</f>
        <v>5001481846350</v>
      </c>
      <c r="AR577" s="13">
        <f>유통주식수!AR577*수정주가!AR577</f>
        <v>7525901282613.999</v>
      </c>
      <c r="AS577" s="13">
        <f>유통주식수!AS577*수정주가!AS577</f>
        <v>6739113595364.7998</v>
      </c>
      <c r="AT577" s="13">
        <f>유통주식수!AT577*수정주가!AT577</f>
        <v>3469890995132</v>
      </c>
      <c r="AU577" s="13">
        <f>유통주식수!AU577*수정주가!AU577</f>
        <v>3582790837971.7998</v>
      </c>
      <c r="AV577" s="13">
        <f>유통주식수!AV577*수정주가!AV577</f>
        <v>3762338442608.1997</v>
      </c>
      <c r="AW577" s="13">
        <f>유통주식수!AW577*수정주가!AW577</f>
        <v>3680725895046.1997</v>
      </c>
      <c r="AX577" s="13">
        <f>유통주식수!AX577*수정주가!AX577</f>
        <v>2955223259352</v>
      </c>
      <c r="AY577" s="13">
        <f>유통주식수!AY577*수정주가!AY577</f>
        <v>2717163607904.2002</v>
      </c>
      <c r="AZ577" s="13">
        <f>유통주식수!AZ577*수정주가!AZ577</f>
        <v>2618656165925.8003</v>
      </c>
      <c r="BA577" s="13">
        <f>유통주식수!BA577*수정주가!BA577</f>
        <v>2199999537517.6001</v>
      </c>
      <c r="BB577" s="13">
        <f>유통주식수!BB577*수정주가!BB577</f>
        <v>2832088956879</v>
      </c>
      <c r="BC577" s="13">
        <f>유통주식수!BC577*수정주가!BC577</f>
        <v>3146297264992.6997</v>
      </c>
      <c r="BD577" s="13">
        <f>유통주식수!BD577*수정주가!BD577</f>
        <v>2942118029987.5</v>
      </c>
      <c r="BE577" s="13">
        <f>유통주식수!BE577*수정주가!BE577</f>
        <v>2850953809340</v>
      </c>
      <c r="BF577" s="13">
        <f>유통주식수!BF577*수정주가!BF577</f>
        <v>2160681464487</v>
      </c>
      <c r="BG577" s="13">
        <f>유통주식수!BG577*수정주가!BG577</f>
        <v>1309755463691.2202</v>
      </c>
      <c r="BH577" s="13">
        <f>유통주식수!BH577*수정주가!BH577</f>
        <v>1724677996081.9502</v>
      </c>
      <c r="BI577" s="13">
        <f>유통주식수!BI577*수정주가!BI577</f>
        <v>1500149285271</v>
      </c>
      <c r="BJ577" s="13">
        <f>유통주식수!BJ577*수정주가!BJ577</f>
        <v>1373470012292.5601</v>
      </c>
      <c r="BK577" s="13">
        <f>유통주식수!BK577*수정주가!BK577</f>
        <v>1250124404392.5</v>
      </c>
      <c r="BL577" s="13">
        <f>유통주식수!BL577*수정주가!BL577</f>
        <v>1766336884876.2002</v>
      </c>
      <c r="BM577" s="13">
        <f>유통주식수!BM577*수정주가!BM577</f>
        <v>1504719063248.3101</v>
      </c>
      <c r="BN577" s="13">
        <f>유통주식수!BN577*수정주가!BN577</f>
        <v>1560049365474.5999</v>
      </c>
      <c r="BO577" s="13">
        <f>유통주식수!BO577*수정주가!BO577</f>
        <v>1313111070190.9199</v>
      </c>
      <c r="BP577" s="13">
        <f>유통주식수!BP577*수정주가!BP577</f>
        <v>1413221189900.5198</v>
      </c>
    </row>
    <row r="578" spans="1:68" x14ac:dyDescent="0.4">
      <c r="A578" s="10" t="s">
        <v>1149</v>
      </c>
      <c r="B578" s="4" t="s">
        <v>2899</v>
      </c>
      <c r="C578" s="10">
        <v>12</v>
      </c>
      <c r="D578" s="13">
        <f>유통주식수!D578*수정주가!D578</f>
        <v>6155819100</v>
      </c>
      <c r="E578" s="13">
        <f>유통주식수!E578*수정주가!E578</f>
        <v>9370524630</v>
      </c>
      <c r="F578" s="13">
        <f>유통주식수!F578*수정주가!F578</f>
        <v>7654328000</v>
      </c>
      <c r="G578" s="13">
        <f>유통주식수!G578*수정주가!G578</f>
        <v>8176933100</v>
      </c>
      <c r="H578" s="13">
        <f>유통주식수!H578*수정주가!H578</f>
        <v>9664360800</v>
      </c>
      <c r="I578" s="13">
        <f>유통주식수!I578*수정주가!I578</f>
        <v>10329661000</v>
      </c>
      <c r="J578" s="13">
        <f>유통주식수!J578*수정주가!J578</f>
        <v>6183748560</v>
      </c>
      <c r="K578" s="13">
        <f>유통주식수!K578*수정주가!K578</f>
        <v>5762129340</v>
      </c>
      <c r="L578" s="13">
        <f>유통주식수!L578*수정주가!L578</f>
        <v>5621589600</v>
      </c>
      <c r="M578" s="13">
        <f>유통주식수!M578*수정주가!M578</f>
        <v>9732376995</v>
      </c>
      <c r="N578" s="13">
        <f>유통주식수!N578*수정주가!N578</f>
        <v>3853674835</v>
      </c>
      <c r="O578" s="13">
        <f>유통주식수!O578*수정주가!O578</f>
        <v>4560769200</v>
      </c>
      <c r="P578" s="13">
        <f>유통주식수!P578*수정주가!P578</f>
        <v>4171866400</v>
      </c>
      <c r="Q578" s="13">
        <f>유통주식수!Q578*수정주가!Q578</f>
        <v>0</v>
      </c>
      <c r="R578" s="13">
        <f>유통주식수!R578*수정주가!R578</f>
        <v>0</v>
      </c>
      <c r="S578" s="13">
        <f>유통주식수!S578*수정주가!S578</f>
        <v>0</v>
      </c>
      <c r="T578" s="13">
        <f>유통주식수!T578*수정주가!T578</f>
        <v>0</v>
      </c>
      <c r="U578" s="13">
        <f>유통주식수!U578*수정주가!U578</f>
        <v>0</v>
      </c>
      <c r="V578" s="13">
        <f>유통주식수!V578*수정주가!V578</f>
        <v>0</v>
      </c>
      <c r="W578" s="13">
        <f>유통주식수!W578*수정주가!W578</f>
        <v>0</v>
      </c>
      <c r="X578" s="13">
        <f>유통주식수!X578*수정주가!X578</f>
        <v>0</v>
      </c>
      <c r="Y578" s="13">
        <f>유통주식수!Y578*수정주가!Y578</f>
        <v>0</v>
      </c>
      <c r="Z578" s="13">
        <f>유통주식수!Z578*수정주가!Z578</f>
        <v>0</v>
      </c>
      <c r="AA578" s="13">
        <f>유통주식수!AA578*수정주가!AA578</f>
        <v>0</v>
      </c>
      <c r="AB578" s="13">
        <f>유통주식수!AB578*수정주가!AB578</f>
        <v>0</v>
      </c>
      <c r="AC578" s="13">
        <f>유통주식수!AC578*수정주가!AC578</f>
        <v>0</v>
      </c>
      <c r="AD578" s="13">
        <f>유통주식수!AD578*수정주가!AD578</f>
        <v>0</v>
      </c>
      <c r="AE578" s="13">
        <f>유통주식수!AE578*수정주가!AE578</f>
        <v>0</v>
      </c>
      <c r="AF578" s="13">
        <f>유통주식수!AF578*수정주가!AF578</f>
        <v>0</v>
      </c>
      <c r="AG578" s="13">
        <f>유통주식수!AG578*수정주가!AG578</f>
        <v>0</v>
      </c>
      <c r="AH578" s="13">
        <f>유통주식수!AH578*수정주가!AH578</f>
        <v>0</v>
      </c>
      <c r="AI578" s="13">
        <f>유통주식수!AI578*수정주가!AI578</f>
        <v>0</v>
      </c>
      <c r="AJ578" s="13">
        <f>유통주식수!AJ578*수정주가!AJ578</f>
        <v>0</v>
      </c>
      <c r="AK578" s="13">
        <f>유통주식수!AK578*수정주가!AK578</f>
        <v>0</v>
      </c>
      <c r="AL578" s="13">
        <f>유통주식수!AL578*수정주가!AL578</f>
        <v>0</v>
      </c>
      <c r="AM578" s="13">
        <f>유통주식수!AM578*수정주가!AM578</f>
        <v>0</v>
      </c>
      <c r="AN578" s="13">
        <f>유통주식수!AN578*수정주가!AN578</f>
        <v>0</v>
      </c>
      <c r="AO578" s="13">
        <f>유통주식수!AO578*수정주가!AO578</f>
        <v>0</v>
      </c>
      <c r="AP578" s="13">
        <f>유통주식수!AP578*수정주가!AP578</f>
        <v>0</v>
      </c>
      <c r="AQ578" s="13">
        <f>유통주식수!AQ578*수정주가!AQ578</f>
        <v>0</v>
      </c>
      <c r="AR578" s="13">
        <f>유통주식수!AR578*수정주가!AR578</f>
        <v>0</v>
      </c>
      <c r="AS578" s="13">
        <f>유통주식수!AS578*수정주가!AS578</f>
        <v>0</v>
      </c>
      <c r="AT578" s="13">
        <f>유통주식수!AT578*수정주가!AT578</f>
        <v>0</v>
      </c>
      <c r="AU578" s="13">
        <f>유통주식수!AU578*수정주가!AU578</f>
        <v>0</v>
      </c>
      <c r="AV578" s="13">
        <f>유통주식수!AV578*수정주가!AV578</f>
        <v>0</v>
      </c>
      <c r="AW578" s="13">
        <f>유통주식수!AW578*수정주가!AW578</f>
        <v>0</v>
      </c>
      <c r="AX578" s="13">
        <f>유통주식수!AX578*수정주가!AX578</f>
        <v>0</v>
      </c>
      <c r="AY578" s="13">
        <f>유통주식수!AY578*수정주가!AY578</f>
        <v>0</v>
      </c>
      <c r="AZ578" s="13">
        <f>유통주식수!AZ578*수정주가!AZ578</f>
        <v>0</v>
      </c>
      <c r="BA578" s="13">
        <f>유통주식수!BA578*수정주가!BA578</f>
        <v>0</v>
      </c>
      <c r="BB578" s="13">
        <f>유통주식수!BB578*수정주가!BB578</f>
        <v>0</v>
      </c>
      <c r="BC578" s="13">
        <f>유통주식수!BC578*수정주가!BC578</f>
        <v>0</v>
      </c>
      <c r="BD578" s="13">
        <f>유통주식수!BD578*수정주가!BD578</f>
        <v>0</v>
      </c>
      <c r="BE578" s="13">
        <f>유통주식수!BE578*수정주가!BE578</f>
        <v>0</v>
      </c>
      <c r="BF578" s="13">
        <f>유통주식수!BF578*수정주가!BF578</f>
        <v>0</v>
      </c>
      <c r="BG578" s="13">
        <f>유통주식수!BG578*수정주가!BG578</f>
        <v>0</v>
      </c>
      <c r="BH578" s="13">
        <f>유통주식수!BH578*수정주가!BH578</f>
        <v>0</v>
      </c>
      <c r="BI578" s="13">
        <f>유통주식수!BI578*수정주가!BI578</f>
        <v>0</v>
      </c>
      <c r="BJ578" s="13">
        <f>유통주식수!BJ578*수정주가!BJ578</f>
        <v>0</v>
      </c>
      <c r="BK578" s="13">
        <f>유통주식수!BK578*수정주가!BK578</f>
        <v>0</v>
      </c>
      <c r="BL578" s="13">
        <f>유통주식수!BL578*수정주가!BL578</f>
        <v>0</v>
      </c>
      <c r="BM578" s="13">
        <f>유통주식수!BM578*수정주가!BM578</f>
        <v>0</v>
      </c>
      <c r="BN578" s="13">
        <f>유통주식수!BN578*수정주가!BN578</f>
        <v>0</v>
      </c>
      <c r="BO578" s="13">
        <f>유통주식수!BO578*수정주가!BO578</f>
        <v>0</v>
      </c>
      <c r="BP578" s="13">
        <f>유통주식수!BP578*수정주가!BP578</f>
        <v>0</v>
      </c>
    </row>
    <row r="579" spans="1:68" x14ac:dyDescent="0.4">
      <c r="A579" s="10" t="s">
        <v>1151</v>
      </c>
      <c r="B579" s="4" t="s">
        <v>2900</v>
      </c>
      <c r="C579" s="10">
        <v>12</v>
      </c>
      <c r="D579" s="13">
        <f>유통주식수!D579*수정주가!D579</f>
        <v>3661663005</v>
      </c>
      <c r="E579" s="13">
        <f>유통주식수!E579*수정주가!E579</f>
        <v>5423219802</v>
      </c>
      <c r="F579" s="13">
        <f>유통주식수!F579*수정주가!F579</f>
        <v>4297670777.3999996</v>
      </c>
      <c r="G579" s="13">
        <f>유통주식수!G579*수정주가!G579</f>
        <v>5705596696.8000002</v>
      </c>
      <c r="H579" s="13">
        <f>유통주식수!H579*수정주가!H579</f>
        <v>11892817536.6</v>
      </c>
      <c r="I579" s="13">
        <f>유통주식수!I579*수정주가!I579</f>
        <v>10562864992.68</v>
      </c>
      <c r="J579" s="13">
        <f>유통주식수!J579*수정주가!J579</f>
        <v>9457264917.9008007</v>
      </c>
      <c r="K579" s="13">
        <f>유통주식수!K579*수정주가!K579</f>
        <v>12363609450.191999</v>
      </c>
      <c r="L579" s="13">
        <f>유통주식수!L579*수정주가!L579</f>
        <v>8992622094.4559994</v>
      </c>
      <c r="M579" s="13">
        <f>유통주식수!M579*수정주가!M579</f>
        <v>13651533106.411201</v>
      </c>
      <c r="N579" s="13">
        <f>유통주식수!N579*수정주가!N579</f>
        <v>12648853556.539198</v>
      </c>
      <c r="O579" s="13">
        <f>유통주식수!O579*수정주가!O579</f>
        <v>23295918426.580795</v>
      </c>
      <c r="P579" s="13">
        <f>유통주식수!P579*수정주가!P579</f>
        <v>17367269967.2472</v>
      </c>
      <c r="Q579" s="13">
        <f>유통주식수!Q579*수정주가!Q579</f>
        <v>14064359600.491199</v>
      </c>
      <c r="R579" s="13">
        <f>유통주식수!R579*수정주가!R579</f>
        <v>17244668862.220798</v>
      </c>
      <c r="S579" s="13">
        <f>유통주식수!S579*수정주가!S579</f>
        <v>40892295323.879997</v>
      </c>
      <c r="T579" s="13">
        <f>유통주식수!T579*수정주가!T579</f>
        <v>53027000846.82</v>
      </c>
      <c r="U579" s="13">
        <f>유통주식수!U579*수정주가!U579</f>
        <v>51364712419.019997</v>
      </c>
      <c r="V579" s="13">
        <f>유통주식수!V579*수정주가!V579</f>
        <v>71644631238.179993</v>
      </c>
      <c r="W579" s="13">
        <f>유통주식수!W579*수정주가!W579</f>
        <v>57515179601.879997</v>
      </c>
      <c r="X579" s="13">
        <f>유통주식수!X579*수정주가!X579</f>
        <v>44383101022.260002</v>
      </c>
      <c r="Y579" s="13">
        <f>유통주식수!Y579*수정주가!Y579</f>
        <v>37567718468.279999</v>
      </c>
      <c r="Z579" s="13">
        <f>유통주식수!Z579*수정주가!Z579</f>
        <v>42222126066.119995</v>
      </c>
      <c r="AA579" s="13">
        <f>유통주식수!AA579*수정주가!AA579</f>
        <v>37235260782.720001</v>
      </c>
      <c r="AB579" s="13">
        <f>유통주식수!AB579*수정주가!AB579</f>
        <v>37733947311.059998</v>
      </c>
      <c r="AC579" s="13">
        <f>유통주식수!AC579*수정주가!AC579</f>
        <v>48372593248.979996</v>
      </c>
      <c r="AD579" s="13">
        <f>유통주식수!AD579*수정주가!AD579</f>
        <v>55852891174.080002</v>
      </c>
      <c r="AE579" s="13">
        <f>유통주식수!AE579*수정주가!AE579</f>
        <v>49702423991.220001</v>
      </c>
      <c r="AF579" s="13">
        <f>유통주식수!AF579*수정주가!AF579</f>
        <v>43551956808.360001</v>
      </c>
      <c r="AG579" s="13">
        <f>유통주식수!AG579*수정주가!AG579</f>
        <v>47809717235.280006</v>
      </c>
      <c r="AH579" s="13">
        <f>유통주식수!AH579*수정주가!AH579</f>
        <v>36021019834.800003</v>
      </c>
      <c r="AI579" s="13">
        <f>유통주식수!AI579*수정주가!AI579</f>
        <v>21317894465.868</v>
      </c>
      <c r="AJ579" s="13">
        <f>유통주식수!AJ579*수정주가!AJ579</f>
        <v>35857287926.459999</v>
      </c>
      <c r="AK579" s="13">
        <f>유통주식수!AK579*수정주가!AK579</f>
        <v>45517470518.520004</v>
      </c>
      <c r="AL579" s="13">
        <f>유통주식수!AL579*수정주가!AL579</f>
        <v>38149534643.220001</v>
      </c>
      <c r="AM579" s="13">
        <f>유통주식수!AM579*수정주가!AM579</f>
        <v>34711164568.080002</v>
      </c>
      <c r="AN579" s="13">
        <f>유통주식수!AN579*수정주가!AN579</f>
        <v>35038628384.760002</v>
      </c>
      <c r="AO579" s="13">
        <f>유통주식수!AO579*수정주가!AO579</f>
        <v>34768289556</v>
      </c>
      <c r="AP579" s="13">
        <f>유통주식수!AP579*수정주가!AP579</f>
        <v>38071277063.82</v>
      </c>
      <c r="AQ579" s="13">
        <f>유통주식수!AQ579*수정주가!AQ579</f>
        <v>51978592886.220001</v>
      </c>
      <c r="AR579" s="13">
        <f>유통주식수!AR579*수정주가!AR579</f>
        <v>55107738946.260002</v>
      </c>
      <c r="AS579" s="13">
        <f>유통주식수!AS579*수정주가!AS579</f>
        <v>74751822545.399994</v>
      </c>
      <c r="AT579" s="13">
        <f>유통주식수!AT579*수정주가!AT579</f>
        <v>46415666557.260002</v>
      </c>
      <c r="AU579" s="13">
        <f>유통주식수!AU579*수정주가!AU579</f>
        <v>43634203392.779999</v>
      </c>
      <c r="AV579" s="13">
        <f>유통주식수!AV579*수정주가!AV579</f>
        <v>45024934975.019997</v>
      </c>
      <c r="AW579" s="13">
        <f>유통주식수!AW579*수정주가!AW579</f>
        <v>43286520497.220001</v>
      </c>
      <c r="AX579" s="13">
        <f>유통주식수!AX579*수정주가!AX579</f>
        <v>46589508005.040001</v>
      </c>
      <c r="AY579" s="13">
        <f>유통주식수!AY579*수정주가!AY579</f>
        <v>42591154706.099998</v>
      </c>
      <c r="AZ579" s="13">
        <f>유통주식수!AZ579*수정주가!AZ579</f>
        <v>45546459318.360001</v>
      </c>
      <c r="BA579" s="13">
        <f>유통주식수!BA579*수정주가!BA579</f>
        <v>50240178408.419998</v>
      </c>
      <c r="BB579" s="13">
        <f>유통주식수!BB579*수정주가!BB579</f>
        <v>47980239587.279999</v>
      </c>
      <c r="BC579" s="13">
        <f>유통주식수!BC579*수정주가!BC579</f>
        <v>41895788914.980003</v>
      </c>
      <c r="BD579" s="13">
        <f>유통주식수!BD579*수정주가!BD579</f>
        <v>48154081035.059998</v>
      </c>
      <c r="BE579" s="13">
        <f>유통주식수!BE579*수정주가!BE579</f>
        <v>67798164634.199997</v>
      </c>
      <c r="BF579" s="13">
        <f>유통주식수!BF579*수정주가!BF579</f>
        <v>74925663993.179993</v>
      </c>
      <c r="BG579" s="13">
        <f>유통주식수!BG579*수정주가!BG579</f>
        <v>60149140931.879997</v>
      </c>
      <c r="BH579" s="13">
        <f>유통주식수!BH579*수정주가!BH579</f>
        <v>55803104737.379997</v>
      </c>
      <c r="BI579" s="13">
        <f>유통주식수!BI579*수정주가!BI579</f>
        <v>51630909990.659996</v>
      </c>
      <c r="BJ579" s="13">
        <f>유통주식수!BJ579*수정주가!BJ579</f>
        <v>50240178408.419998</v>
      </c>
      <c r="BK579" s="13">
        <f>유통주식수!BK579*수정주가!BK579</f>
        <v>49892495512.860001</v>
      </c>
      <c r="BL579" s="13">
        <f>유통주식수!BL579*수정주가!BL579</f>
        <v>55107738946.260002</v>
      </c>
      <c r="BM579" s="13">
        <f>유통주식수!BM579*수정주가!BM579</f>
        <v>48501763930.620003</v>
      </c>
      <c r="BN579" s="13">
        <f>유통주식수!BN579*수정주가!BN579</f>
        <v>53717007364.019997</v>
      </c>
      <c r="BO579" s="13">
        <f>유통주식수!BO579*수정주가!BO579</f>
        <v>47284873796.159996</v>
      </c>
      <c r="BP579" s="13">
        <f>유통주식수!BP579*수정주가!BP579</f>
        <v>44503410631.68</v>
      </c>
    </row>
    <row r="580" spans="1:68" x14ac:dyDescent="0.4">
      <c r="A580" s="10" t="s">
        <v>1153</v>
      </c>
      <c r="B580" s="4" t="s">
        <v>2901</v>
      </c>
      <c r="C580" s="10">
        <v>12</v>
      </c>
      <c r="D580" s="13">
        <f>유통주식수!D580*수정주가!D580</f>
        <v>0</v>
      </c>
      <c r="E580" s="13">
        <f>유통주식수!E580*수정주가!E580</f>
        <v>0</v>
      </c>
      <c r="F580" s="13">
        <f>유통주식수!F580*수정주가!F580</f>
        <v>0</v>
      </c>
      <c r="G580" s="13">
        <f>유통주식수!G580*수정주가!G580</f>
        <v>0</v>
      </c>
      <c r="H580" s="13">
        <f>유통주식수!H580*수정주가!H580</f>
        <v>0</v>
      </c>
      <c r="I580" s="13">
        <f>유통주식수!I580*수정주가!I580</f>
        <v>0</v>
      </c>
      <c r="J580" s="13">
        <f>유통주식수!J580*수정주가!J580</f>
        <v>0</v>
      </c>
      <c r="K580" s="13">
        <f>유통주식수!K580*수정주가!K580</f>
        <v>0</v>
      </c>
      <c r="L580" s="13">
        <f>유통주식수!L580*수정주가!L580</f>
        <v>0</v>
      </c>
      <c r="M580" s="13">
        <f>유통주식수!M580*수정주가!M580</f>
        <v>0</v>
      </c>
      <c r="N580" s="13">
        <f>유통주식수!N580*수정주가!N580</f>
        <v>0</v>
      </c>
      <c r="O580" s="13">
        <f>유통주식수!O580*수정주가!O580</f>
        <v>0</v>
      </c>
      <c r="P580" s="13">
        <f>유통주식수!P580*수정주가!P580</f>
        <v>0</v>
      </c>
      <c r="Q580" s="13">
        <f>유통주식수!Q580*수정주가!Q580</f>
        <v>0</v>
      </c>
      <c r="R580" s="13">
        <f>유통주식수!R580*수정주가!R580</f>
        <v>0</v>
      </c>
      <c r="S580" s="13">
        <f>유통주식수!S580*수정주가!S580</f>
        <v>0</v>
      </c>
      <c r="T580" s="13">
        <f>유통주식수!T580*수정주가!T580</f>
        <v>0</v>
      </c>
      <c r="U580" s="13">
        <f>유통주식수!U580*수정주가!U580</f>
        <v>0</v>
      </c>
      <c r="V580" s="13">
        <f>유통주식수!V580*수정주가!V580</f>
        <v>0</v>
      </c>
      <c r="W580" s="13">
        <f>유통주식수!W580*수정주가!W580</f>
        <v>0</v>
      </c>
      <c r="X580" s="13">
        <f>유통주식수!X580*수정주가!X580</f>
        <v>0</v>
      </c>
      <c r="Y580" s="13">
        <f>유통주식수!Y580*수정주가!Y580</f>
        <v>0</v>
      </c>
      <c r="Z580" s="13">
        <f>유통주식수!Z580*수정주가!Z580</f>
        <v>0</v>
      </c>
      <c r="AA580" s="13">
        <f>유통주식수!AA580*수정주가!AA580</f>
        <v>0</v>
      </c>
      <c r="AB580" s="13">
        <f>유통주식수!AB580*수정주가!AB580</f>
        <v>0</v>
      </c>
      <c r="AC580" s="13">
        <f>유통주식수!AC580*수정주가!AC580</f>
        <v>0</v>
      </c>
      <c r="AD580" s="13">
        <f>유통주식수!AD580*수정주가!AD580</f>
        <v>0</v>
      </c>
      <c r="AE580" s="13">
        <f>유통주식수!AE580*수정주가!AE580</f>
        <v>0</v>
      </c>
      <c r="AF580" s="13">
        <f>유통주식수!AF580*수정주가!AF580</f>
        <v>0</v>
      </c>
      <c r="AG580" s="13">
        <f>유통주식수!AG580*수정주가!AG580</f>
        <v>0</v>
      </c>
      <c r="AH580" s="13">
        <f>유통주식수!AH580*수정주가!AH580</f>
        <v>0</v>
      </c>
      <c r="AI580" s="13">
        <f>유통주식수!AI580*수정주가!AI580</f>
        <v>0</v>
      </c>
      <c r="AJ580" s="13">
        <f>유통주식수!AJ580*수정주가!AJ580</f>
        <v>0</v>
      </c>
      <c r="AK580" s="13">
        <f>유통주식수!AK580*수정주가!AK580</f>
        <v>0</v>
      </c>
      <c r="AL580" s="13">
        <f>유통주식수!AL580*수정주가!AL580</f>
        <v>0</v>
      </c>
      <c r="AM580" s="13">
        <f>유통주식수!AM580*수정주가!AM580</f>
        <v>0</v>
      </c>
      <c r="AN580" s="13">
        <f>유통주식수!AN580*수정주가!AN580</f>
        <v>0</v>
      </c>
      <c r="AO580" s="13">
        <f>유통주식수!AO580*수정주가!AO580</f>
        <v>0</v>
      </c>
      <c r="AP580" s="13">
        <f>유통주식수!AP580*수정주가!AP580</f>
        <v>0</v>
      </c>
      <c r="AQ580" s="13">
        <f>유통주식수!AQ580*수정주가!AQ580</f>
        <v>0</v>
      </c>
      <c r="AR580" s="13">
        <f>유통주식수!AR580*수정주가!AR580</f>
        <v>0</v>
      </c>
      <c r="AS580" s="13">
        <f>유통주식수!AS580*수정주가!AS580</f>
        <v>0</v>
      </c>
      <c r="AT580" s="13">
        <f>유통주식수!AT580*수정주가!AT580</f>
        <v>0</v>
      </c>
      <c r="AU580" s="13">
        <f>유통주식수!AU580*수정주가!AU580</f>
        <v>0</v>
      </c>
      <c r="AV580" s="13">
        <f>유통주식수!AV580*수정주가!AV580</f>
        <v>0</v>
      </c>
      <c r="AW580" s="13">
        <f>유통주식수!AW580*수정주가!AW580</f>
        <v>0</v>
      </c>
      <c r="AX580" s="13">
        <f>유통주식수!AX580*수정주가!AX580</f>
        <v>0</v>
      </c>
      <c r="AY580" s="13">
        <f>유통주식수!AY580*수정주가!AY580</f>
        <v>0</v>
      </c>
      <c r="AZ580" s="13">
        <f>유통주식수!AZ580*수정주가!AZ580</f>
        <v>0</v>
      </c>
      <c r="BA580" s="13">
        <f>유통주식수!BA580*수정주가!BA580</f>
        <v>0</v>
      </c>
      <c r="BB580" s="13">
        <f>유통주식수!BB580*수정주가!BB580</f>
        <v>0</v>
      </c>
      <c r="BC580" s="13">
        <f>유통주식수!BC580*수정주가!BC580</f>
        <v>0</v>
      </c>
      <c r="BD580" s="13">
        <f>유통주식수!BD580*수정주가!BD580</f>
        <v>0</v>
      </c>
      <c r="BE580" s="13">
        <f>유통주식수!BE580*수정주가!BE580</f>
        <v>0</v>
      </c>
      <c r="BF580" s="13">
        <f>유통주식수!BF580*수정주가!BF580</f>
        <v>0</v>
      </c>
      <c r="BG580" s="13">
        <f>유통주식수!BG580*수정주가!BG580</f>
        <v>0</v>
      </c>
      <c r="BH580" s="13">
        <f>유통주식수!BH580*수정주가!BH580</f>
        <v>0</v>
      </c>
      <c r="BI580" s="13">
        <f>유통주식수!BI580*수정주가!BI580</f>
        <v>0</v>
      </c>
      <c r="BJ580" s="13">
        <f>유통주식수!BJ580*수정주가!BJ580</f>
        <v>0</v>
      </c>
      <c r="BK580" s="13">
        <f>유통주식수!BK580*수정주가!BK580</f>
        <v>0</v>
      </c>
      <c r="BL580" s="13">
        <f>유통주식수!BL580*수정주가!BL580</f>
        <v>0</v>
      </c>
      <c r="BM580" s="13">
        <f>유통주식수!BM580*수정주가!BM580</f>
        <v>0</v>
      </c>
      <c r="BN580" s="13">
        <f>유통주식수!BN580*수정주가!BN580</f>
        <v>0</v>
      </c>
      <c r="BO580" s="13">
        <f>유통주식수!BO580*수정주가!BO580</f>
        <v>0</v>
      </c>
      <c r="BP580" s="13">
        <f>유통주식수!BP580*수정주가!BP580</f>
        <v>0</v>
      </c>
    </row>
    <row r="581" spans="1:68" x14ac:dyDescent="0.4">
      <c r="A581" s="10" t="s">
        <v>1155</v>
      </c>
      <c r="B581" s="4" t="s">
        <v>2902</v>
      </c>
      <c r="C581" s="10">
        <v>12</v>
      </c>
      <c r="D581" s="13">
        <f>유통주식수!D581*수정주가!D581</f>
        <v>86588271128.175003</v>
      </c>
      <c r="E581" s="13">
        <f>유통주식수!E581*수정주가!E581</f>
        <v>161002599796.45679</v>
      </c>
      <c r="F581" s="13">
        <f>유통주식수!F581*수정주가!F581</f>
        <v>98227521008.376801</v>
      </c>
      <c r="G581" s="13">
        <f>유통주식수!G581*수정주가!G581</f>
        <v>222407017638.17279</v>
      </c>
      <c r="H581" s="13">
        <f>유통주식수!H581*수정주가!H581</f>
        <v>355314166085.67303</v>
      </c>
      <c r="I581" s="13">
        <f>유통주식수!I581*수정주가!I581</f>
        <v>336200873429.97302</v>
      </c>
      <c r="J581" s="13">
        <f>유통주식수!J581*수정주가!J581</f>
        <v>246119296459.5668</v>
      </c>
      <c r="K581" s="13">
        <f>유통주식수!K581*수정주가!K581</f>
        <v>241971705472.00058</v>
      </c>
      <c r="L581" s="13">
        <f>유통주식수!L581*수정주가!L581</f>
        <v>448400827091.19995</v>
      </c>
      <c r="M581" s="13">
        <f>유통주식수!M581*수정주가!M581</f>
        <v>85457700000</v>
      </c>
      <c r="N581" s="13">
        <f>유통주식수!N581*수정주가!N581</f>
        <v>113790450000</v>
      </c>
      <c r="O581" s="13">
        <f>유통주식수!O581*수정주가!O581</f>
        <v>198156000000</v>
      </c>
      <c r="P581" s="13">
        <f>유통주식수!P581*수정주가!P581</f>
        <v>304108800000</v>
      </c>
      <c r="Q581" s="13">
        <f>유통주식수!Q581*수정주가!Q581</f>
        <v>242640000000</v>
      </c>
      <c r="R581" s="13">
        <f>유통주식수!R581*수정주가!R581</f>
        <v>267712800000</v>
      </c>
      <c r="S581" s="13">
        <f>유통주식수!S581*수정주가!S581</f>
        <v>291168000000</v>
      </c>
      <c r="T581" s="13">
        <f>유통주식수!T581*수정주가!T581</f>
        <v>293594400000</v>
      </c>
      <c r="U581" s="13">
        <f>유통주식수!U581*수정주가!U581</f>
        <v>315432000000</v>
      </c>
      <c r="V581" s="13">
        <f>유통주식수!V581*수정주가!V581</f>
        <v>469104000000</v>
      </c>
      <c r="W581" s="13">
        <f>유통주식수!W581*수정주가!W581</f>
        <v>449692800000</v>
      </c>
      <c r="X581" s="13">
        <f>유통주식수!X581*수정주가!X581</f>
        <v>540278400000</v>
      </c>
      <c r="Y581" s="13">
        <f>유통주식수!Y581*수정주가!Y581</f>
        <v>538660800000</v>
      </c>
      <c r="Z581" s="13">
        <f>유통주식수!Z581*수정주가!Z581</f>
        <v>562924800000</v>
      </c>
      <c r="AA581" s="13">
        <f>유통주식수!AA581*수정주가!AA581</f>
        <v>523293600000</v>
      </c>
      <c r="AB581" s="13">
        <f>유통주식수!AB581*수정주가!AB581</f>
        <v>564542400000</v>
      </c>
      <c r="AC581" s="13">
        <f>유통주식수!AC581*수정주가!AC581</f>
        <v>631672800000</v>
      </c>
      <c r="AD581" s="13">
        <f>유통주식수!AD581*수정주가!AD581</f>
        <v>1056292800000</v>
      </c>
      <c r="AE581" s="13">
        <f>유통주식수!AE581*수정주가!AE581</f>
        <v>899385600000</v>
      </c>
      <c r="AF581" s="13">
        <f>유통주식수!AF581*수정주가!AF581</f>
        <v>987102000000</v>
      </c>
      <c r="AG581" s="13">
        <f>유통주식수!AG581*수정주가!AG581</f>
        <v>831754800000</v>
      </c>
      <c r="AH581" s="13">
        <f>유통주식수!AH581*수정주가!AH581</f>
        <v>794536200000</v>
      </c>
      <c r="AI581" s="13">
        <f>유통주식수!AI581*수정주가!AI581</f>
        <v>763682400000</v>
      </c>
      <c r="AJ581" s="13">
        <f>유통주식수!AJ581*수정주가!AJ581</f>
        <v>839740200000</v>
      </c>
      <c r="AK581" s="13">
        <f>유통주식수!AK581*수정주가!AK581</f>
        <v>1182776400000</v>
      </c>
      <c r="AL581" s="13">
        <f>유통주식수!AL581*수정주가!AL581</f>
        <v>1443546000000</v>
      </c>
      <c r="AM581" s="13">
        <f>유통주식수!AM581*수정주가!AM581</f>
        <v>1505634000000</v>
      </c>
      <c r="AN581" s="13">
        <f>유통주식수!AN581*수정주가!AN581</f>
        <v>1246657500000</v>
      </c>
      <c r="AO581" s="13">
        <f>유통주식수!AO581*수정주가!AO581</f>
        <v>1210950000000</v>
      </c>
      <c r="AP581" s="13">
        <f>유통주식수!AP581*수정주가!AP581</f>
        <v>1451587500000</v>
      </c>
      <c r="AQ581" s="13">
        <f>유통주식수!AQ581*수정주가!AQ581</f>
        <v>1403460000000</v>
      </c>
      <c r="AR581" s="13">
        <f>유통주식수!AR581*수정주가!AR581</f>
        <v>1257525000000</v>
      </c>
      <c r="AS581" s="13">
        <f>유통주식수!AS581*수정주가!AS581</f>
        <v>1195425000000</v>
      </c>
      <c r="AT581" s="13">
        <f>유통주식수!AT581*수정주가!AT581</f>
        <v>791775000000</v>
      </c>
      <c r="AU581" s="13">
        <f>유통주식수!AU581*수정주가!AU581</f>
        <v>1032412500000</v>
      </c>
      <c r="AV581" s="13">
        <f>유통주식수!AV581*수정주가!AV581</f>
        <v>1019992500000</v>
      </c>
      <c r="AW581" s="13">
        <f>유통주식수!AW581*수정주가!AW581</f>
        <v>1004467500000</v>
      </c>
      <c r="AX581" s="13">
        <f>유통주식수!AX581*수정주가!AX581</f>
        <v>1083645000000</v>
      </c>
      <c r="AY581" s="13">
        <f>유통주식수!AY581*수정주가!AY581</f>
        <v>1041727500000</v>
      </c>
      <c r="AZ581" s="13">
        <f>유통주식수!AZ581*수정주가!AZ581</f>
        <v>956340000000</v>
      </c>
      <c r="BA581" s="13">
        <f>유통주식수!BA581*수정주가!BA581</f>
        <v>889582500000</v>
      </c>
      <c r="BB581" s="13">
        <f>유통주식수!BB581*수정주가!BB581</f>
        <v>1009125000000</v>
      </c>
      <c r="BC581" s="13">
        <f>유통주식수!BC581*수정주가!BC581</f>
        <v>1019992500000</v>
      </c>
      <c r="BD581" s="13">
        <f>유통주식수!BD581*수정주가!BD581</f>
        <v>1043280000000</v>
      </c>
      <c r="BE581" s="13">
        <f>유통주식수!BE581*수정주가!BE581</f>
        <v>1023097500000</v>
      </c>
      <c r="BF581" s="13">
        <f>유통주식수!BF581*수정주가!BF581</f>
        <v>911317500000</v>
      </c>
      <c r="BG581" s="13">
        <f>유통주식수!BG581*수정주가!BG581</f>
        <v>928395000000</v>
      </c>
      <c r="BH581" s="13">
        <f>유통주식수!BH581*수정주가!BH581</f>
        <v>990495000000</v>
      </c>
      <c r="BI581" s="13">
        <f>유통주식수!BI581*수정주가!BI581</f>
        <v>709492500000</v>
      </c>
      <c r="BJ581" s="13">
        <f>유통주식수!BJ581*수정주가!BJ581</f>
        <v>706387500000</v>
      </c>
      <c r="BK581" s="13">
        <f>유통주식수!BK581*수정주가!BK581</f>
        <v>714150000000</v>
      </c>
      <c r="BL581" s="13">
        <f>유통주식수!BL581*수정주가!BL581</f>
        <v>739766250000</v>
      </c>
      <c r="BM581" s="13">
        <f>유통주식수!BM581*수정주가!BM581</f>
        <v>738213750000</v>
      </c>
      <c r="BN581" s="13">
        <f>유통주식수!BN581*수정주가!BN581</f>
        <v>652050000000</v>
      </c>
      <c r="BO581" s="13">
        <f>유통주식수!BO581*수정주가!BO581</f>
        <v>617118750000</v>
      </c>
      <c r="BP581" s="13">
        <f>유통주식수!BP581*수정주가!BP581</f>
        <v>733556250000</v>
      </c>
    </row>
    <row r="582" spans="1:68" x14ac:dyDescent="0.4">
      <c r="A582" s="10" t="s">
        <v>1157</v>
      </c>
      <c r="B582" s="4" t="s">
        <v>2903</v>
      </c>
      <c r="C582" s="10">
        <v>12</v>
      </c>
      <c r="D582" s="13">
        <f>유통주식수!D582*수정주가!D582</f>
        <v>148467273000</v>
      </c>
      <c r="E582" s="13">
        <f>유통주식수!E582*수정주가!E582</f>
        <v>146056347450</v>
      </c>
      <c r="F582" s="13">
        <f>유통주식수!F582*수정주가!F582</f>
        <v>94279237500</v>
      </c>
      <c r="G582" s="13">
        <f>유통주식수!G582*수정주가!G582</f>
        <v>152054460000</v>
      </c>
      <c r="H582" s="13">
        <f>유통주식수!H582*수정주가!H582</f>
        <v>236206923300</v>
      </c>
      <c r="I582" s="13">
        <f>유통주식수!I582*수정주가!I582</f>
        <v>170592725400</v>
      </c>
      <c r="J582" s="13">
        <f>유통주식수!J582*수정주가!J582</f>
        <v>102365598600</v>
      </c>
      <c r="K582" s="13">
        <f>유통주식수!K582*수정주가!K582</f>
        <v>138241620000</v>
      </c>
      <c r="L582" s="13">
        <f>유통주식수!L582*수정주가!L582</f>
        <v>136537659000</v>
      </c>
      <c r="M582" s="13">
        <f>유통주식수!M582*수정주가!M582</f>
        <v>164635089000</v>
      </c>
      <c r="N582" s="13">
        <f>유통주식수!N582*수정주가!N582</f>
        <v>212336184600</v>
      </c>
      <c r="O582" s="13">
        <f>유통주식수!O582*수정주가!O582</f>
        <v>298451316600</v>
      </c>
      <c r="P582" s="13">
        <f>유통주식수!P582*수정주가!P582</f>
        <v>220425942300</v>
      </c>
      <c r="Q582" s="13">
        <f>유통주식수!Q582*수정주가!Q582</f>
        <v>161034315600</v>
      </c>
      <c r="R582" s="13">
        <f>유통주식수!R582*수정주가!R582</f>
        <v>179400014850</v>
      </c>
      <c r="S582" s="13">
        <f>유통주식수!S582*수정주가!S582</f>
        <v>266429304000</v>
      </c>
      <c r="T582" s="13">
        <f>유통주식수!T582*수정주가!T582</f>
        <v>289844898300</v>
      </c>
      <c r="U582" s="13">
        <f>유통주식수!U582*수정주가!U582</f>
        <v>230096439900</v>
      </c>
      <c r="V582" s="13">
        <f>유통주식수!V582*수정주가!V582</f>
        <v>299478976800</v>
      </c>
      <c r="W582" s="13">
        <f>유통주식수!W582*수정주가!W582</f>
        <v>435761136000</v>
      </c>
      <c r="X582" s="13">
        <f>유통주식수!X582*수정주가!X582</f>
        <v>647915036400</v>
      </c>
      <c r="Y582" s="13">
        <f>유통주식수!Y582*수정주가!Y582</f>
        <v>602004326400</v>
      </c>
      <c r="Z582" s="13">
        <f>유통주식수!Z582*수정주가!Z582</f>
        <v>690044764500</v>
      </c>
      <c r="AA582" s="13">
        <f>유통주식수!AA582*수정주가!AA582</f>
        <v>807566558400</v>
      </c>
      <c r="AB582" s="13">
        <f>유통주식수!AB582*수정주가!AB582</f>
        <v>834621043500</v>
      </c>
      <c r="AC582" s="13">
        <f>유통주식수!AC582*수정주가!AC582</f>
        <v>1319833845000</v>
      </c>
      <c r="AD582" s="13">
        <f>유통주식수!AD582*수정주가!AD582</f>
        <v>1453686303000</v>
      </c>
      <c r="AE582" s="13">
        <f>유통주식수!AE582*수정주가!AE582</f>
        <v>1096566835500</v>
      </c>
      <c r="AF582" s="13">
        <f>유통주식수!AF582*수정주가!AF582</f>
        <v>1002106446000</v>
      </c>
      <c r="AG582" s="13">
        <f>유통주식수!AG582*수정주가!AG582</f>
        <v>1198903563000</v>
      </c>
      <c r="AH582" s="13">
        <f>유통주식수!AH582*수정주가!AH582</f>
        <v>787704751200</v>
      </c>
      <c r="AI582" s="13">
        <f>유통주식수!AI582*수정주가!AI582</f>
        <v>596313323100</v>
      </c>
      <c r="AJ582" s="13">
        <f>유통주식수!AJ582*수정주가!AJ582</f>
        <v>917746224000</v>
      </c>
      <c r="AK582" s="13">
        <f>유통주식수!AK582*수정주가!AK582</f>
        <v>1116746413500</v>
      </c>
      <c r="AL582" s="13">
        <f>유통주식수!AL582*수정주가!AL582</f>
        <v>1411771315500</v>
      </c>
      <c r="AM582" s="13">
        <f>유통주식수!AM582*수정주가!AM582</f>
        <v>1639108584000</v>
      </c>
      <c r="AN582" s="13">
        <f>유통주식수!AN582*수정주가!AN582</f>
        <v>1621133022000</v>
      </c>
      <c r="AO582" s="13">
        <f>유통주식수!AO582*수정주가!AO582</f>
        <v>1747482768000</v>
      </c>
      <c r="AP582" s="13">
        <f>유통주식수!AP582*수정주가!AP582</f>
        <v>2514906798000</v>
      </c>
      <c r="AQ582" s="13">
        <f>유통주식수!AQ582*수정주가!AQ582</f>
        <v>2220069652500</v>
      </c>
      <c r="AR582" s="13">
        <f>유통주식수!AR582*수정주가!AR582</f>
        <v>3205150641000</v>
      </c>
      <c r="AS582" s="13">
        <f>유통주식수!AS582*수정주가!AS582</f>
        <v>3285633078000</v>
      </c>
      <c r="AT582" s="13">
        <f>유통주식수!AT582*수정주가!AT582</f>
        <v>2338857246000</v>
      </c>
      <c r="AU582" s="13">
        <f>유통주식수!AU582*수정주가!AU582</f>
        <v>2437430352000</v>
      </c>
      <c r="AV582" s="13">
        <f>유통주식수!AV582*수정주가!AV582</f>
        <v>3138993364500</v>
      </c>
      <c r="AW582" s="13">
        <f>유통주식수!AW582*수정주가!AW582</f>
        <v>3083244780000</v>
      </c>
      <c r="AX582" s="13">
        <f>유통주식수!AX582*수정주가!AX582</f>
        <v>3917647875000</v>
      </c>
      <c r="AY582" s="13">
        <f>유통주식수!AY582*수정주가!AY582</f>
        <v>3247234515000</v>
      </c>
      <c r="AZ582" s="13">
        <f>유통주식수!AZ582*수정주가!AZ582</f>
        <v>2837632860000</v>
      </c>
      <c r="BA582" s="13">
        <f>유통주식수!BA582*수정주가!BA582</f>
        <v>2224084245000</v>
      </c>
      <c r="BB582" s="13">
        <f>유통주식수!BB582*수정주가!BB582</f>
        <v>2611938225000.0005</v>
      </c>
      <c r="BC582" s="13">
        <f>유통주식수!BC582*수정주가!BC582</f>
        <v>2557481292000</v>
      </c>
      <c r="BD582" s="13">
        <f>유통주식수!BD582*수정주가!BD582</f>
        <v>2664871405500</v>
      </c>
      <c r="BE582" s="13">
        <f>유통주식수!BE582*수정주가!BE582</f>
        <v>3199572669000</v>
      </c>
      <c r="BF582" s="13">
        <f>유통주식수!BF582*수정주가!BF582</f>
        <v>3143892960000</v>
      </c>
      <c r="BG582" s="13">
        <f>유통주식수!BG582*수정주가!BG582</f>
        <v>3252720024000</v>
      </c>
      <c r="BH582" s="13">
        <f>유통주식수!BH582*수정주가!BH582</f>
        <v>3420376200000</v>
      </c>
      <c r="BI582" s="13">
        <f>유통주식수!BI582*수정주가!BI582</f>
        <v>4398530955000</v>
      </c>
      <c r="BJ582" s="13">
        <f>유통주식수!BJ582*수정주가!BJ582</f>
        <v>3756910384500</v>
      </c>
      <c r="BK582" s="13">
        <f>유통주식수!BK582*수정주가!BK582</f>
        <v>3789582846000</v>
      </c>
      <c r="BL582" s="13">
        <f>유통주식수!BL582*수정주가!BL582</f>
        <v>3896944654500</v>
      </c>
      <c r="BM582" s="13">
        <f>유통주식수!BM582*수정주가!BM582</f>
        <v>4196733288000</v>
      </c>
      <c r="BN582" s="13">
        <f>유통주식수!BN582*수정주가!BN582</f>
        <v>3973678566000</v>
      </c>
      <c r="BO582" s="13">
        <f>유통주식수!BO582*수정주가!BO582</f>
        <v>3931281450000</v>
      </c>
      <c r="BP582" s="13">
        <f>유통주식수!BP582*수정주가!BP582</f>
        <v>3575397024000</v>
      </c>
    </row>
    <row r="583" spans="1:68" x14ac:dyDescent="0.4">
      <c r="A583" s="10" t="s">
        <v>1159</v>
      </c>
      <c r="B583" s="4" t="s">
        <v>2904</v>
      </c>
      <c r="C583" s="10">
        <v>12</v>
      </c>
      <c r="D583" s="13">
        <f>유통주식수!D583*수정주가!D583</f>
        <v>830979563459.93311</v>
      </c>
      <c r="E583" s="13">
        <f>유통주식수!E583*수정주가!E583</f>
        <v>806993979583.20679</v>
      </c>
      <c r="F583" s="13">
        <f>유통주식수!F583*수정주가!F583</f>
        <v>559246481461.26978</v>
      </c>
      <c r="G583" s="13">
        <f>유통주식수!G583*수정주가!G583</f>
        <v>564442329848.95581</v>
      </c>
      <c r="H583" s="13">
        <f>유통주식수!H583*수정주가!H583</f>
        <v>939649303433.84412</v>
      </c>
      <c r="I583" s="13">
        <f>유통주식수!I583*수정주가!I583</f>
        <v>662930344793.18909</v>
      </c>
      <c r="J583" s="13">
        <f>유통주식수!J583*수정주가!J583</f>
        <v>564159104628.92505</v>
      </c>
      <c r="K583" s="13">
        <f>유통주식수!K583*수정주가!K583</f>
        <v>610159770083.28345</v>
      </c>
      <c r="L583" s="13">
        <f>유통주식수!L583*수정주가!L583</f>
        <v>685496708978.34607</v>
      </c>
      <c r="M583" s="13">
        <f>유통주식수!M583*수정주가!M583</f>
        <v>721602891674.59729</v>
      </c>
      <c r="N583" s="13">
        <f>유통주식수!N583*수정주가!N583</f>
        <v>667443617630.22046</v>
      </c>
      <c r="O583" s="13">
        <f>유통주식수!O583*수정주가!O583</f>
        <v>992920024146.90796</v>
      </c>
      <c r="P583" s="13">
        <f>유통주식수!P583*수정주가!P583</f>
        <v>816555208669.06555</v>
      </c>
      <c r="Q583" s="13">
        <f>유통주식수!Q583*수정주가!Q583</f>
        <v>780449025972.81445</v>
      </c>
      <c r="R583" s="13">
        <f>유통주식수!R583*수정주가!R583</f>
        <v>836790620982.22803</v>
      </c>
      <c r="S583" s="13">
        <f>유통주식수!S583*수정주가!S583</f>
        <v>962172288079.67603</v>
      </c>
      <c r="T583" s="13">
        <f>유통주식수!T583*수정주가!T583</f>
        <v>1371900902220.5469</v>
      </c>
      <c r="U583" s="13">
        <f>유통주식수!U583*수정주가!U583</f>
        <v>1414294578603.5679</v>
      </c>
      <c r="V583" s="13">
        <f>유통주식수!V583*수정주가!V583</f>
        <v>2291183431138.5894</v>
      </c>
      <c r="W583" s="13">
        <f>유통주식수!W583*수정주가!W583</f>
        <v>2642988724683.1567</v>
      </c>
      <c r="X583" s="13">
        <f>유통주식수!X583*수정주가!X583</f>
        <v>2593276326692.8955</v>
      </c>
      <c r="Y583" s="13">
        <f>유통주식수!Y583*수정주가!Y583</f>
        <v>3266637499884.2109</v>
      </c>
      <c r="Z583" s="13">
        <f>유통주식수!Z583*수정주가!Z583</f>
        <v>3446114794678.041</v>
      </c>
      <c r="AA583" s="13">
        <f>유통주식수!AA583*수정주가!AA583</f>
        <v>3334423382069.9629</v>
      </c>
      <c r="AB583" s="13">
        <f>유통주식수!AB583*수정주가!AB583</f>
        <v>3755068572582.7217</v>
      </c>
      <c r="AC583" s="13">
        <f>유통주식수!AC583*수정주가!AC583</f>
        <v>6477739044116.2559</v>
      </c>
      <c r="AD583" s="13">
        <f>유통주식수!AD583*수정주가!AD583</f>
        <v>6792903339538.6797</v>
      </c>
      <c r="AE583" s="13">
        <f>유통주식수!AE583*수정주가!AE583</f>
        <v>5614664745769.4219</v>
      </c>
      <c r="AF583" s="13">
        <f>유통주식수!AF583*수정주가!AF583</f>
        <v>4409005128580.0205</v>
      </c>
      <c r="AG583" s="13">
        <f>유통주식수!AG583*수정주가!AG583</f>
        <v>5141612069523.7949</v>
      </c>
      <c r="AH583" s="13">
        <f>유통주식수!AH583*수정주가!AH583</f>
        <v>4272567610745.4648</v>
      </c>
      <c r="AI583" s="13">
        <f>유통주식수!AI583*수정주가!AI583</f>
        <v>3115238177046.6807</v>
      </c>
      <c r="AJ583" s="13">
        <f>유통주식수!AJ583*수정주가!AJ583</f>
        <v>3526751388554.625</v>
      </c>
      <c r="AK583" s="13">
        <f>유통주식수!AK583*수정주가!AK583</f>
        <v>3998640937693.1216</v>
      </c>
      <c r="AL583" s="13">
        <f>유통주식수!AL583*수정주가!AL583</f>
        <v>3531881208756.1587</v>
      </c>
      <c r="AM583" s="13">
        <f>유통주식수!AM583*수정주가!AM583</f>
        <v>3345536628544.606</v>
      </c>
      <c r="AN583" s="13">
        <f>유통주식수!AN583*수정주가!AN583</f>
        <v>3655427129874.7861</v>
      </c>
      <c r="AO583" s="13">
        <f>유통주식수!AO583*수정주가!AO583</f>
        <v>3208698449565.1846</v>
      </c>
      <c r="AP583" s="13">
        <f>유통주식수!AP583*수정주가!AP583</f>
        <v>4188604605017.918</v>
      </c>
      <c r="AQ583" s="13">
        <f>유통주식수!AQ583*수정주가!AQ583</f>
        <v>5726113327675.0361</v>
      </c>
      <c r="AR583" s="13">
        <f>유통주식수!AR583*수정주가!AR583</f>
        <v>5550277987246.3564</v>
      </c>
      <c r="AS583" s="13">
        <f>유통주식수!AS583*수정주가!AS583</f>
        <v>6615664184412.9639</v>
      </c>
      <c r="AT583" s="13">
        <f>유통주식수!AT583*수정주가!AT583</f>
        <v>3864084338540.7686</v>
      </c>
      <c r="AU583" s="13">
        <f>유통주식수!AU583*수정주가!AU583</f>
        <v>3887177187274.647</v>
      </c>
      <c r="AV583" s="13">
        <f>유통주식수!AV583*수정주가!AV583</f>
        <v>5253476596524.8291</v>
      </c>
      <c r="AW583" s="13">
        <f>유통주식수!AW583*수정주가!AW583</f>
        <v>5199912075545.4346</v>
      </c>
      <c r="AX583" s="13">
        <f>유통주식수!AX583*수정주가!AX583</f>
        <v>5247337296785.5469</v>
      </c>
      <c r="AY583" s="13">
        <f>유통주식수!AY583*수정주가!AY583</f>
        <v>5365527070561.7441</v>
      </c>
      <c r="AZ583" s="13">
        <f>유통주식수!AZ583*수정주가!AZ583</f>
        <v>4841603958215.96</v>
      </c>
      <c r="BA583" s="13">
        <f>유통주식수!BA583*수정주가!BA583</f>
        <v>4975002555694.752</v>
      </c>
      <c r="BB583" s="13">
        <f>유통주식수!BB583*수정주가!BB583</f>
        <v>5989329345257.7607</v>
      </c>
      <c r="BC583" s="13">
        <f>유통주식수!BC583*수정주가!BC583</f>
        <v>5307525563326.6641</v>
      </c>
      <c r="BD583" s="13">
        <f>유통주식수!BD583*수정주가!BD583</f>
        <v>4444486288775.8877</v>
      </c>
      <c r="BE583" s="13">
        <f>유통주식수!BE583*수정주가!BE583</f>
        <v>3778464247817.7461</v>
      </c>
      <c r="BF583" s="13">
        <f>유통주식수!BF583*수정주가!BF583</f>
        <v>3527576883497.2676</v>
      </c>
      <c r="BG583" s="13">
        <f>유통주식수!BG583*수정주가!BG583</f>
        <v>2580855278425.7036</v>
      </c>
      <c r="BH583" s="13">
        <f>유통주식수!BH583*수정주가!BH583</f>
        <v>2336875082290.8037</v>
      </c>
      <c r="BI583" s="13">
        <f>유통주식수!BI583*수정주가!BI583</f>
        <v>2206713450073.8853</v>
      </c>
      <c r="BJ583" s="13">
        <f>유통주식수!BJ583*수정주가!BJ583</f>
        <v>1593360502998.0752</v>
      </c>
      <c r="BK583" s="13">
        <f>유통주식수!BK583*수정주가!BK583</f>
        <v>1406025074892.4255</v>
      </c>
      <c r="BL583" s="13">
        <f>유통주식수!BL583*수정주가!BL583</f>
        <v>1431783079819.6716</v>
      </c>
      <c r="BM583" s="13">
        <f>유통주식수!BM583*수정주가!BM583</f>
        <v>1186807995471.4199</v>
      </c>
      <c r="BN583" s="13">
        <f>유통주식수!BN583*수정주가!BN583</f>
        <v>2267398530349.4917</v>
      </c>
      <c r="BO583" s="13">
        <f>유통주식수!BO583*수정주가!BO583</f>
        <v>2238093000000</v>
      </c>
      <c r="BP583" s="13">
        <f>유통주식수!BP583*수정주가!BP583</f>
        <v>2708596800000</v>
      </c>
    </row>
    <row r="584" spans="1:68" x14ac:dyDescent="0.4">
      <c r="A584" s="10" t="s">
        <v>1161</v>
      </c>
      <c r="B584" s="4" t="s">
        <v>2905</v>
      </c>
      <c r="C584" s="10">
        <v>12</v>
      </c>
      <c r="D584" s="13">
        <f>유통주식수!D584*수정주가!D584</f>
        <v>21083306333.354401</v>
      </c>
      <c r="E584" s="13">
        <f>유통주식수!E584*수정주가!E584</f>
        <v>29288737675.756802</v>
      </c>
      <c r="F584" s="13">
        <f>유통주식수!F584*수정주가!F584</f>
        <v>33273462345.732002</v>
      </c>
      <c r="G584" s="13">
        <f>유통주식수!G584*수정주가!G584</f>
        <v>31754437909.743999</v>
      </c>
      <c r="H584" s="13">
        <f>유통주식수!H584*수정주가!H584</f>
        <v>44380456959.344002</v>
      </c>
      <c r="I584" s="13">
        <f>유통주식수!I584*수정주가!I584</f>
        <v>24683867241.967999</v>
      </c>
      <c r="J584" s="13">
        <f>유통주식수!J584*수정주가!J584</f>
        <v>19380939241.135998</v>
      </c>
      <c r="K584" s="13">
        <f>유통주식수!K584*수정주가!K584</f>
        <v>16413824764.48</v>
      </c>
      <c r="L584" s="13">
        <f>유통주식수!L584*수정주가!L584</f>
        <v>21401102289.071999</v>
      </c>
      <c r="M584" s="13">
        <f>유통주식수!M584*수정주가!M584</f>
        <v>23989436194.239998</v>
      </c>
      <c r="N584" s="13">
        <f>유통주식수!N584*수정주가!N584</f>
        <v>22683080757.920002</v>
      </c>
      <c r="O584" s="13">
        <f>유통주식수!O584*수정주가!O584</f>
        <v>21391108584.75</v>
      </c>
      <c r="P584" s="13">
        <f>유통주식수!P584*수정주가!P584</f>
        <v>19030399585.343998</v>
      </c>
      <c r="Q584" s="13">
        <f>유통주식수!Q584*수정주가!Q584</f>
        <v>0</v>
      </c>
      <c r="R584" s="13">
        <f>유통주식수!R584*수정주가!R584</f>
        <v>0</v>
      </c>
      <c r="S584" s="13">
        <f>유통주식수!S584*수정주가!S584</f>
        <v>0</v>
      </c>
      <c r="T584" s="13">
        <f>유통주식수!T584*수정주가!T584</f>
        <v>0</v>
      </c>
      <c r="U584" s="13">
        <f>유통주식수!U584*수정주가!U584</f>
        <v>0</v>
      </c>
      <c r="V584" s="13">
        <f>유통주식수!V584*수정주가!V584</f>
        <v>0</v>
      </c>
      <c r="W584" s="13">
        <f>유통주식수!W584*수정주가!W584</f>
        <v>0</v>
      </c>
      <c r="X584" s="13">
        <f>유통주식수!X584*수정주가!X584</f>
        <v>0</v>
      </c>
      <c r="Y584" s="13">
        <f>유통주식수!Y584*수정주가!Y584</f>
        <v>0</v>
      </c>
      <c r="Z584" s="13">
        <f>유통주식수!Z584*수정주가!Z584</f>
        <v>0</v>
      </c>
      <c r="AA584" s="13">
        <f>유통주식수!AA584*수정주가!AA584</f>
        <v>0</v>
      </c>
      <c r="AB584" s="13">
        <f>유통주식수!AB584*수정주가!AB584</f>
        <v>0</v>
      </c>
      <c r="AC584" s="13">
        <f>유통주식수!AC584*수정주가!AC584</f>
        <v>0</v>
      </c>
      <c r="AD584" s="13">
        <f>유통주식수!AD584*수정주가!AD584</f>
        <v>0</v>
      </c>
      <c r="AE584" s="13">
        <f>유통주식수!AE584*수정주가!AE584</f>
        <v>0</v>
      </c>
      <c r="AF584" s="13">
        <f>유통주식수!AF584*수정주가!AF584</f>
        <v>0</v>
      </c>
      <c r="AG584" s="13">
        <f>유통주식수!AG584*수정주가!AG584</f>
        <v>0</v>
      </c>
      <c r="AH584" s="13">
        <f>유통주식수!AH584*수정주가!AH584</f>
        <v>0</v>
      </c>
      <c r="AI584" s="13">
        <f>유통주식수!AI584*수정주가!AI584</f>
        <v>0</v>
      </c>
      <c r="AJ584" s="13">
        <f>유통주식수!AJ584*수정주가!AJ584</f>
        <v>0</v>
      </c>
      <c r="AK584" s="13">
        <f>유통주식수!AK584*수정주가!AK584</f>
        <v>0</v>
      </c>
      <c r="AL584" s="13">
        <f>유통주식수!AL584*수정주가!AL584</f>
        <v>0</v>
      </c>
      <c r="AM584" s="13">
        <f>유통주식수!AM584*수정주가!AM584</f>
        <v>0</v>
      </c>
      <c r="AN584" s="13">
        <f>유통주식수!AN584*수정주가!AN584</f>
        <v>0</v>
      </c>
      <c r="AO584" s="13">
        <f>유통주식수!AO584*수정주가!AO584</f>
        <v>0</v>
      </c>
      <c r="AP584" s="13">
        <f>유통주식수!AP584*수정주가!AP584</f>
        <v>0</v>
      </c>
      <c r="AQ584" s="13">
        <f>유통주식수!AQ584*수정주가!AQ584</f>
        <v>0</v>
      </c>
      <c r="AR584" s="13">
        <f>유통주식수!AR584*수정주가!AR584</f>
        <v>0</v>
      </c>
      <c r="AS584" s="13">
        <f>유통주식수!AS584*수정주가!AS584</f>
        <v>0</v>
      </c>
      <c r="AT584" s="13">
        <f>유통주식수!AT584*수정주가!AT584</f>
        <v>0</v>
      </c>
      <c r="AU584" s="13">
        <f>유통주식수!AU584*수정주가!AU584</f>
        <v>0</v>
      </c>
      <c r="AV584" s="13">
        <f>유통주식수!AV584*수정주가!AV584</f>
        <v>0</v>
      </c>
      <c r="AW584" s="13">
        <f>유통주식수!AW584*수정주가!AW584</f>
        <v>0</v>
      </c>
      <c r="AX584" s="13">
        <f>유통주식수!AX584*수정주가!AX584</f>
        <v>0</v>
      </c>
      <c r="AY584" s="13">
        <f>유통주식수!AY584*수정주가!AY584</f>
        <v>0</v>
      </c>
      <c r="AZ584" s="13">
        <f>유통주식수!AZ584*수정주가!AZ584</f>
        <v>0</v>
      </c>
      <c r="BA584" s="13">
        <f>유통주식수!BA584*수정주가!BA584</f>
        <v>0</v>
      </c>
      <c r="BB584" s="13">
        <f>유통주식수!BB584*수정주가!BB584</f>
        <v>0</v>
      </c>
      <c r="BC584" s="13">
        <f>유통주식수!BC584*수정주가!BC584</f>
        <v>0</v>
      </c>
      <c r="BD584" s="13">
        <f>유통주식수!BD584*수정주가!BD584</f>
        <v>0</v>
      </c>
      <c r="BE584" s="13">
        <f>유통주식수!BE584*수정주가!BE584</f>
        <v>0</v>
      </c>
      <c r="BF584" s="13">
        <f>유통주식수!BF584*수정주가!BF584</f>
        <v>0</v>
      </c>
      <c r="BG584" s="13">
        <f>유통주식수!BG584*수정주가!BG584</f>
        <v>0</v>
      </c>
      <c r="BH584" s="13">
        <f>유통주식수!BH584*수정주가!BH584</f>
        <v>0</v>
      </c>
      <c r="BI584" s="13">
        <f>유통주식수!BI584*수정주가!BI584</f>
        <v>0</v>
      </c>
      <c r="BJ584" s="13">
        <f>유통주식수!BJ584*수정주가!BJ584</f>
        <v>0</v>
      </c>
      <c r="BK584" s="13">
        <f>유통주식수!BK584*수정주가!BK584</f>
        <v>0</v>
      </c>
      <c r="BL584" s="13">
        <f>유통주식수!BL584*수정주가!BL584</f>
        <v>0</v>
      </c>
      <c r="BM584" s="13">
        <f>유통주식수!BM584*수정주가!BM584</f>
        <v>0</v>
      </c>
      <c r="BN584" s="13">
        <f>유통주식수!BN584*수정주가!BN584</f>
        <v>0</v>
      </c>
      <c r="BO584" s="13">
        <f>유통주식수!BO584*수정주가!BO584</f>
        <v>0</v>
      </c>
      <c r="BP584" s="13">
        <f>유통주식수!BP584*수정주가!BP584</f>
        <v>0</v>
      </c>
    </row>
    <row r="585" spans="1:68" x14ac:dyDescent="0.4">
      <c r="A585" s="10" t="s">
        <v>1163</v>
      </c>
      <c r="B585" s="4" t="s">
        <v>2906</v>
      </c>
      <c r="C585" s="10">
        <v>12</v>
      </c>
      <c r="D585" s="13">
        <f>유통주식수!D585*수정주가!D585</f>
        <v>5740254000</v>
      </c>
      <c r="E585" s="13">
        <f>유통주식수!E585*수정주가!E585</f>
        <v>7113412800</v>
      </c>
      <c r="F585" s="13">
        <f>유통주식수!F585*수정주가!F585</f>
        <v>4659735600</v>
      </c>
      <c r="G585" s="13">
        <f>유통주식수!G585*수정주가!G585</f>
        <v>5852808000</v>
      </c>
      <c r="H585" s="13">
        <f>유통주식수!H585*수정주가!H585</f>
        <v>10253669400</v>
      </c>
      <c r="I585" s="13">
        <f>유통주식수!I585*수정주가!I585</f>
        <v>10354968000</v>
      </c>
      <c r="J585" s="13">
        <f>유통주식수!J585*수정주가!J585</f>
        <v>5571423000</v>
      </c>
      <c r="K585" s="13">
        <f>유통주식수!K585*수정주가!K585</f>
        <v>5627700000</v>
      </c>
      <c r="L585" s="13">
        <f>유통주식수!L585*수정주가!L585</f>
        <v>6291768600</v>
      </c>
      <c r="M585" s="13">
        <f>유통주식수!M585*수정주가!M585</f>
        <v>5931595800</v>
      </c>
      <c r="N585" s="13">
        <f>유통주식수!N585*수정주가!N585</f>
        <v>4547181600</v>
      </c>
      <c r="O585" s="13">
        <f>유통주식수!O585*수정주가!O585</f>
        <v>3995667000</v>
      </c>
      <c r="P585" s="13">
        <f>유통주식수!P585*수정주가!P585</f>
        <v>3973156200</v>
      </c>
      <c r="Q585" s="13">
        <f>유통주식수!Q585*수정주가!Q585</f>
        <v>3213416700</v>
      </c>
      <c r="R585" s="13">
        <f>유통주식수!R585*수정주가!R585</f>
        <v>3005191800</v>
      </c>
      <c r="S585" s="13">
        <f>유통주식수!S585*수정주가!S585</f>
        <v>0</v>
      </c>
      <c r="T585" s="13">
        <f>유통주식수!T585*수정주가!T585</f>
        <v>0</v>
      </c>
      <c r="U585" s="13">
        <f>유통주식수!U585*수정주가!U585</f>
        <v>0</v>
      </c>
      <c r="V585" s="13">
        <f>유통주식수!V585*수정주가!V585</f>
        <v>0</v>
      </c>
      <c r="W585" s="13">
        <f>유통주식수!W585*수정주가!W585</f>
        <v>0</v>
      </c>
      <c r="X585" s="13">
        <f>유통주식수!X585*수정주가!X585</f>
        <v>0</v>
      </c>
      <c r="Y585" s="13">
        <f>유통주식수!Y585*수정주가!Y585</f>
        <v>0</v>
      </c>
      <c r="Z585" s="13">
        <f>유통주식수!Z585*수정주가!Z585</f>
        <v>0</v>
      </c>
      <c r="AA585" s="13">
        <f>유통주식수!AA585*수정주가!AA585</f>
        <v>0</v>
      </c>
      <c r="AB585" s="13">
        <f>유통주식수!AB585*수정주가!AB585</f>
        <v>0</v>
      </c>
      <c r="AC585" s="13">
        <f>유통주식수!AC585*수정주가!AC585</f>
        <v>0</v>
      </c>
      <c r="AD585" s="13">
        <f>유통주식수!AD585*수정주가!AD585</f>
        <v>0</v>
      </c>
      <c r="AE585" s="13">
        <f>유통주식수!AE585*수정주가!AE585</f>
        <v>0</v>
      </c>
      <c r="AF585" s="13">
        <f>유통주식수!AF585*수정주가!AF585</f>
        <v>0</v>
      </c>
      <c r="AG585" s="13">
        <f>유통주식수!AG585*수정주가!AG585</f>
        <v>0</v>
      </c>
      <c r="AH585" s="13">
        <f>유통주식수!AH585*수정주가!AH585</f>
        <v>0</v>
      </c>
      <c r="AI585" s="13">
        <f>유통주식수!AI585*수정주가!AI585</f>
        <v>0</v>
      </c>
      <c r="AJ585" s="13">
        <f>유통주식수!AJ585*수정주가!AJ585</f>
        <v>0</v>
      </c>
      <c r="AK585" s="13">
        <f>유통주식수!AK585*수정주가!AK585</f>
        <v>0</v>
      </c>
      <c r="AL585" s="13">
        <f>유통주식수!AL585*수정주가!AL585</f>
        <v>0</v>
      </c>
      <c r="AM585" s="13">
        <f>유통주식수!AM585*수정주가!AM585</f>
        <v>0</v>
      </c>
      <c r="AN585" s="13">
        <f>유통주식수!AN585*수정주가!AN585</f>
        <v>0</v>
      </c>
      <c r="AO585" s="13">
        <f>유통주식수!AO585*수정주가!AO585</f>
        <v>0</v>
      </c>
      <c r="AP585" s="13">
        <f>유통주식수!AP585*수정주가!AP585</f>
        <v>0</v>
      </c>
      <c r="AQ585" s="13">
        <f>유통주식수!AQ585*수정주가!AQ585</f>
        <v>0</v>
      </c>
      <c r="AR585" s="13">
        <f>유통주식수!AR585*수정주가!AR585</f>
        <v>0</v>
      </c>
      <c r="AS585" s="13">
        <f>유통주식수!AS585*수정주가!AS585</f>
        <v>0</v>
      </c>
      <c r="AT585" s="13">
        <f>유통주식수!AT585*수정주가!AT585</f>
        <v>0</v>
      </c>
      <c r="AU585" s="13">
        <f>유통주식수!AU585*수정주가!AU585</f>
        <v>0</v>
      </c>
      <c r="AV585" s="13">
        <f>유통주식수!AV585*수정주가!AV585</f>
        <v>0</v>
      </c>
      <c r="AW585" s="13">
        <f>유통주식수!AW585*수정주가!AW585</f>
        <v>0</v>
      </c>
      <c r="AX585" s="13">
        <f>유통주식수!AX585*수정주가!AX585</f>
        <v>0</v>
      </c>
      <c r="AY585" s="13">
        <f>유통주식수!AY585*수정주가!AY585</f>
        <v>0</v>
      </c>
      <c r="AZ585" s="13">
        <f>유통주식수!AZ585*수정주가!AZ585</f>
        <v>0</v>
      </c>
      <c r="BA585" s="13">
        <f>유통주식수!BA585*수정주가!BA585</f>
        <v>0</v>
      </c>
      <c r="BB585" s="13">
        <f>유통주식수!BB585*수정주가!BB585</f>
        <v>0</v>
      </c>
      <c r="BC585" s="13">
        <f>유통주식수!BC585*수정주가!BC585</f>
        <v>0</v>
      </c>
      <c r="BD585" s="13">
        <f>유통주식수!BD585*수정주가!BD585</f>
        <v>0</v>
      </c>
      <c r="BE585" s="13">
        <f>유통주식수!BE585*수정주가!BE585</f>
        <v>0</v>
      </c>
      <c r="BF585" s="13">
        <f>유통주식수!BF585*수정주가!BF585</f>
        <v>0</v>
      </c>
      <c r="BG585" s="13">
        <f>유통주식수!BG585*수정주가!BG585</f>
        <v>0</v>
      </c>
      <c r="BH585" s="13">
        <f>유통주식수!BH585*수정주가!BH585</f>
        <v>0</v>
      </c>
      <c r="BI585" s="13">
        <f>유통주식수!BI585*수정주가!BI585</f>
        <v>0</v>
      </c>
      <c r="BJ585" s="13">
        <f>유통주식수!BJ585*수정주가!BJ585</f>
        <v>0</v>
      </c>
      <c r="BK585" s="13">
        <f>유통주식수!BK585*수정주가!BK585</f>
        <v>0</v>
      </c>
      <c r="BL585" s="13">
        <f>유통주식수!BL585*수정주가!BL585</f>
        <v>0</v>
      </c>
      <c r="BM585" s="13">
        <f>유통주식수!BM585*수정주가!BM585</f>
        <v>0</v>
      </c>
      <c r="BN585" s="13">
        <f>유통주식수!BN585*수정주가!BN585</f>
        <v>0</v>
      </c>
      <c r="BO585" s="13">
        <f>유통주식수!BO585*수정주가!BO585</f>
        <v>0</v>
      </c>
      <c r="BP585" s="13">
        <f>유통주식수!BP585*수정주가!BP585</f>
        <v>0</v>
      </c>
    </row>
    <row r="586" spans="1:68" x14ac:dyDescent="0.4">
      <c r="A586" s="10" t="s">
        <v>1165</v>
      </c>
      <c r="B586" s="4" t="s">
        <v>2907</v>
      </c>
      <c r="C586" s="10">
        <v>3</v>
      </c>
      <c r="D586" s="13">
        <f>유통주식수!D586*수정주가!D586</f>
        <v>0</v>
      </c>
      <c r="E586" s="13">
        <f>유통주식수!E586*수정주가!E586</f>
        <v>0</v>
      </c>
      <c r="F586" s="13">
        <f>유통주식수!F586*수정주가!F586</f>
        <v>0</v>
      </c>
      <c r="G586" s="13">
        <f>유통주식수!G586*수정주가!G586</f>
        <v>0</v>
      </c>
      <c r="H586" s="13">
        <f>유통주식수!H586*수정주가!H586</f>
        <v>0</v>
      </c>
      <c r="I586" s="13">
        <f>유통주식수!I586*수정주가!I586</f>
        <v>0</v>
      </c>
      <c r="J586" s="13">
        <f>유통주식수!J586*수정주가!J586</f>
        <v>0</v>
      </c>
      <c r="K586" s="13">
        <f>유통주식수!K586*수정주가!K586</f>
        <v>0</v>
      </c>
      <c r="L586" s="13">
        <f>유통주식수!L586*수정주가!L586</f>
        <v>0</v>
      </c>
      <c r="M586" s="13">
        <f>유통주식수!M586*수정주가!M586</f>
        <v>0</v>
      </c>
      <c r="N586" s="13">
        <f>유통주식수!N586*수정주가!N586</f>
        <v>0</v>
      </c>
      <c r="O586" s="13">
        <f>유통주식수!O586*수정주가!O586</f>
        <v>0</v>
      </c>
      <c r="P586" s="13">
        <f>유통주식수!P586*수정주가!P586</f>
        <v>0</v>
      </c>
      <c r="Q586" s="13">
        <f>유통주식수!Q586*수정주가!Q586</f>
        <v>0</v>
      </c>
      <c r="R586" s="13">
        <f>유통주식수!R586*수정주가!R586</f>
        <v>0</v>
      </c>
      <c r="S586" s="13">
        <f>유통주식수!S586*수정주가!S586</f>
        <v>0</v>
      </c>
      <c r="T586" s="13">
        <f>유통주식수!T586*수정주가!T586</f>
        <v>0</v>
      </c>
      <c r="U586" s="13">
        <f>유통주식수!U586*수정주가!U586</f>
        <v>0</v>
      </c>
      <c r="V586" s="13">
        <f>유통주식수!V586*수정주가!V586</f>
        <v>0</v>
      </c>
      <c r="W586" s="13">
        <f>유통주식수!W586*수정주가!W586</f>
        <v>0</v>
      </c>
      <c r="X586" s="13">
        <f>유통주식수!X586*수정주가!X586</f>
        <v>0</v>
      </c>
      <c r="Y586" s="13">
        <f>유통주식수!Y586*수정주가!Y586</f>
        <v>0</v>
      </c>
      <c r="Z586" s="13">
        <f>유통주식수!Z586*수정주가!Z586</f>
        <v>0</v>
      </c>
      <c r="AA586" s="13">
        <f>유통주식수!AA586*수정주가!AA586</f>
        <v>0</v>
      </c>
      <c r="AB586" s="13">
        <f>유통주식수!AB586*수정주가!AB586</f>
        <v>0</v>
      </c>
      <c r="AC586" s="13">
        <f>유통주식수!AC586*수정주가!AC586</f>
        <v>0</v>
      </c>
      <c r="AD586" s="13">
        <f>유통주식수!AD586*수정주가!AD586</f>
        <v>0</v>
      </c>
      <c r="AE586" s="13">
        <f>유통주식수!AE586*수정주가!AE586</f>
        <v>0</v>
      </c>
      <c r="AF586" s="13">
        <f>유통주식수!AF586*수정주가!AF586</f>
        <v>0</v>
      </c>
      <c r="AG586" s="13">
        <f>유통주식수!AG586*수정주가!AG586</f>
        <v>0</v>
      </c>
      <c r="AH586" s="13">
        <f>유통주식수!AH586*수정주가!AH586</f>
        <v>0</v>
      </c>
      <c r="AI586" s="13">
        <f>유통주식수!AI586*수정주가!AI586</f>
        <v>0</v>
      </c>
      <c r="AJ586" s="13">
        <f>유통주식수!AJ586*수정주가!AJ586</f>
        <v>0</v>
      </c>
      <c r="AK586" s="13">
        <f>유통주식수!AK586*수정주가!AK586</f>
        <v>0</v>
      </c>
      <c r="AL586" s="13">
        <f>유통주식수!AL586*수정주가!AL586</f>
        <v>0</v>
      </c>
      <c r="AM586" s="13">
        <f>유통주식수!AM586*수정주가!AM586</f>
        <v>0</v>
      </c>
      <c r="AN586" s="13">
        <f>유통주식수!AN586*수정주가!AN586</f>
        <v>0</v>
      </c>
      <c r="AO586" s="13">
        <f>유통주식수!AO586*수정주가!AO586</f>
        <v>0</v>
      </c>
      <c r="AP586" s="13">
        <f>유통주식수!AP586*수정주가!AP586</f>
        <v>0</v>
      </c>
      <c r="AQ586" s="13">
        <f>유통주식수!AQ586*수정주가!AQ586</f>
        <v>0</v>
      </c>
      <c r="AR586" s="13">
        <f>유통주식수!AR586*수정주가!AR586</f>
        <v>0</v>
      </c>
      <c r="AS586" s="13">
        <f>유통주식수!AS586*수정주가!AS586</f>
        <v>0</v>
      </c>
      <c r="AT586" s="13">
        <f>유통주식수!AT586*수정주가!AT586</f>
        <v>0</v>
      </c>
      <c r="AU586" s="13">
        <f>유통주식수!AU586*수정주가!AU586</f>
        <v>0</v>
      </c>
      <c r="AV586" s="13">
        <f>유통주식수!AV586*수정주가!AV586</f>
        <v>0</v>
      </c>
      <c r="AW586" s="13">
        <f>유통주식수!AW586*수정주가!AW586</f>
        <v>0</v>
      </c>
      <c r="AX586" s="13">
        <f>유통주식수!AX586*수정주가!AX586</f>
        <v>0</v>
      </c>
      <c r="AY586" s="13">
        <f>유통주식수!AY586*수정주가!AY586</f>
        <v>0</v>
      </c>
      <c r="AZ586" s="13">
        <f>유통주식수!AZ586*수정주가!AZ586</f>
        <v>0</v>
      </c>
      <c r="BA586" s="13">
        <f>유통주식수!BA586*수정주가!BA586</f>
        <v>0</v>
      </c>
      <c r="BB586" s="13">
        <f>유통주식수!BB586*수정주가!BB586</f>
        <v>0</v>
      </c>
      <c r="BC586" s="13">
        <f>유통주식수!BC586*수정주가!BC586</f>
        <v>0</v>
      </c>
      <c r="BD586" s="13">
        <f>유통주식수!BD586*수정주가!BD586</f>
        <v>0</v>
      </c>
      <c r="BE586" s="13">
        <f>유통주식수!BE586*수정주가!BE586</f>
        <v>0</v>
      </c>
      <c r="BF586" s="13">
        <f>유통주식수!BF586*수정주가!BF586</f>
        <v>0</v>
      </c>
      <c r="BG586" s="13">
        <f>유통주식수!BG586*수정주가!BG586</f>
        <v>0</v>
      </c>
      <c r="BH586" s="13">
        <f>유통주식수!BH586*수정주가!BH586</f>
        <v>0</v>
      </c>
      <c r="BI586" s="13">
        <f>유통주식수!BI586*수정주가!BI586</f>
        <v>0</v>
      </c>
      <c r="BJ586" s="13">
        <f>유통주식수!BJ586*수정주가!BJ586</f>
        <v>0</v>
      </c>
      <c r="BK586" s="13">
        <f>유통주식수!BK586*수정주가!BK586</f>
        <v>0</v>
      </c>
      <c r="BL586" s="13">
        <f>유통주식수!BL586*수정주가!BL586</f>
        <v>0</v>
      </c>
      <c r="BM586" s="13">
        <f>유통주식수!BM586*수정주가!BM586</f>
        <v>0</v>
      </c>
      <c r="BN586" s="13">
        <f>유통주식수!BN586*수정주가!BN586</f>
        <v>0</v>
      </c>
      <c r="BO586" s="13">
        <f>유통주식수!BO586*수정주가!BO586</f>
        <v>0</v>
      </c>
      <c r="BP586" s="13">
        <f>유통주식수!BP586*수정주가!BP586</f>
        <v>0</v>
      </c>
    </row>
    <row r="587" spans="1:68" x14ac:dyDescent="0.4">
      <c r="A587" s="10" t="s">
        <v>1167</v>
      </c>
      <c r="B587" s="4" t="s">
        <v>2908</v>
      </c>
      <c r="C587" s="10">
        <v>12</v>
      </c>
      <c r="D587" s="13">
        <f>유통주식수!D587*수정주가!D587</f>
        <v>45152037000</v>
      </c>
      <c r="E587" s="13">
        <f>유통주식수!E587*수정주가!E587</f>
        <v>100699821300</v>
      </c>
      <c r="F587" s="13">
        <f>유통주식수!F587*수정주가!F587</f>
        <v>52314511400</v>
      </c>
      <c r="G587" s="13">
        <f>유통주식수!G587*수정주가!G587</f>
        <v>50293779200</v>
      </c>
      <c r="H587" s="13">
        <f>유통주식수!H587*수정주가!H587</f>
        <v>42547639100</v>
      </c>
      <c r="I587" s="13">
        <f>유통주식수!I587*수정주가!I587</f>
        <v>5568238600</v>
      </c>
      <c r="J587" s="13">
        <f>유통주식수!J587*수정주가!J587</f>
        <v>3637317150</v>
      </c>
      <c r="K587" s="13">
        <f>유통주식수!K587*수정주가!K587</f>
        <v>2290162650</v>
      </c>
      <c r="L587" s="13">
        <f>유통주식수!L587*수정주가!L587</f>
        <v>1930921450</v>
      </c>
      <c r="M587" s="13">
        <f>유통주식수!M587*수정주가!M587</f>
        <v>0</v>
      </c>
      <c r="N587" s="13">
        <f>유통주식수!N587*수정주가!N587</f>
        <v>0</v>
      </c>
      <c r="O587" s="13">
        <f>유통주식수!O587*수정주가!O587</f>
        <v>0</v>
      </c>
      <c r="P587" s="13">
        <f>유통주식수!P587*수정주가!P587</f>
        <v>0</v>
      </c>
      <c r="Q587" s="13">
        <f>유통주식수!Q587*수정주가!Q587</f>
        <v>0</v>
      </c>
      <c r="R587" s="13">
        <f>유통주식수!R587*수정주가!R587</f>
        <v>0</v>
      </c>
      <c r="S587" s="13">
        <f>유통주식수!S587*수정주가!S587</f>
        <v>0</v>
      </c>
      <c r="T587" s="13">
        <f>유통주식수!T587*수정주가!T587</f>
        <v>0</v>
      </c>
      <c r="U587" s="13">
        <f>유통주식수!U587*수정주가!U587</f>
        <v>0</v>
      </c>
      <c r="V587" s="13">
        <f>유통주식수!V587*수정주가!V587</f>
        <v>0</v>
      </c>
      <c r="W587" s="13">
        <f>유통주식수!W587*수정주가!W587</f>
        <v>0</v>
      </c>
      <c r="X587" s="13">
        <f>유통주식수!X587*수정주가!X587</f>
        <v>0</v>
      </c>
      <c r="Y587" s="13">
        <f>유통주식수!Y587*수정주가!Y587</f>
        <v>0</v>
      </c>
      <c r="Z587" s="13">
        <f>유통주식수!Z587*수정주가!Z587</f>
        <v>0</v>
      </c>
      <c r="AA587" s="13">
        <f>유통주식수!AA587*수정주가!AA587</f>
        <v>0</v>
      </c>
      <c r="AB587" s="13">
        <f>유통주식수!AB587*수정주가!AB587</f>
        <v>0</v>
      </c>
      <c r="AC587" s="13">
        <f>유통주식수!AC587*수정주가!AC587</f>
        <v>0</v>
      </c>
      <c r="AD587" s="13">
        <f>유통주식수!AD587*수정주가!AD587</f>
        <v>0</v>
      </c>
      <c r="AE587" s="13">
        <f>유통주식수!AE587*수정주가!AE587</f>
        <v>0</v>
      </c>
      <c r="AF587" s="13">
        <f>유통주식수!AF587*수정주가!AF587</f>
        <v>0</v>
      </c>
      <c r="AG587" s="13">
        <f>유통주식수!AG587*수정주가!AG587</f>
        <v>0</v>
      </c>
      <c r="AH587" s="13">
        <f>유통주식수!AH587*수정주가!AH587</f>
        <v>0</v>
      </c>
      <c r="AI587" s="13">
        <f>유통주식수!AI587*수정주가!AI587</f>
        <v>0</v>
      </c>
      <c r="AJ587" s="13">
        <f>유통주식수!AJ587*수정주가!AJ587</f>
        <v>0</v>
      </c>
      <c r="AK587" s="13">
        <f>유통주식수!AK587*수정주가!AK587</f>
        <v>0</v>
      </c>
      <c r="AL587" s="13">
        <f>유통주식수!AL587*수정주가!AL587</f>
        <v>0</v>
      </c>
      <c r="AM587" s="13">
        <f>유통주식수!AM587*수정주가!AM587</f>
        <v>0</v>
      </c>
      <c r="AN587" s="13">
        <f>유통주식수!AN587*수정주가!AN587</f>
        <v>0</v>
      </c>
      <c r="AO587" s="13">
        <f>유통주식수!AO587*수정주가!AO587</f>
        <v>0</v>
      </c>
      <c r="AP587" s="13">
        <f>유통주식수!AP587*수정주가!AP587</f>
        <v>0</v>
      </c>
      <c r="AQ587" s="13">
        <f>유통주식수!AQ587*수정주가!AQ587</f>
        <v>0</v>
      </c>
      <c r="AR587" s="13">
        <f>유통주식수!AR587*수정주가!AR587</f>
        <v>0</v>
      </c>
      <c r="AS587" s="13">
        <f>유통주식수!AS587*수정주가!AS587</f>
        <v>0</v>
      </c>
      <c r="AT587" s="13">
        <f>유통주식수!AT587*수정주가!AT587</f>
        <v>0</v>
      </c>
      <c r="AU587" s="13">
        <f>유통주식수!AU587*수정주가!AU587</f>
        <v>0</v>
      </c>
      <c r="AV587" s="13">
        <f>유통주식수!AV587*수정주가!AV587</f>
        <v>0</v>
      </c>
      <c r="AW587" s="13">
        <f>유통주식수!AW587*수정주가!AW587</f>
        <v>0</v>
      </c>
      <c r="AX587" s="13">
        <f>유통주식수!AX587*수정주가!AX587</f>
        <v>0</v>
      </c>
      <c r="AY587" s="13">
        <f>유통주식수!AY587*수정주가!AY587</f>
        <v>0</v>
      </c>
      <c r="AZ587" s="13">
        <f>유통주식수!AZ587*수정주가!AZ587</f>
        <v>0</v>
      </c>
      <c r="BA587" s="13">
        <f>유통주식수!BA587*수정주가!BA587</f>
        <v>0</v>
      </c>
      <c r="BB587" s="13">
        <f>유통주식수!BB587*수정주가!BB587</f>
        <v>0</v>
      </c>
      <c r="BC587" s="13">
        <f>유통주식수!BC587*수정주가!BC587</f>
        <v>0</v>
      </c>
      <c r="BD587" s="13">
        <f>유통주식수!BD587*수정주가!BD587</f>
        <v>0</v>
      </c>
      <c r="BE587" s="13">
        <f>유통주식수!BE587*수정주가!BE587</f>
        <v>0</v>
      </c>
      <c r="BF587" s="13">
        <f>유통주식수!BF587*수정주가!BF587</f>
        <v>0</v>
      </c>
      <c r="BG587" s="13">
        <f>유통주식수!BG587*수정주가!BG587</f>
        <v>0</v>
      </c>
      <c r="BH587" s="13">
        <f>유통주식수!BH587*수정주가!BH587</f>
        <v>0</v>
      </c>
      <c r="BI587" s="13">
        <f>유통주식수!BI587*수정주가!BI587</f>
        <v>0</v>
      </c>
      <c r="BJ587" s="13">
        <f>유통주식수!BJ587*수정주가!BJ587</f>
        <v>0</v>
      </c>
      <c r="BK587" s="13">
        <f>유통주식수!BK587*수정주가!BK587</f>
        <v>0</v>
      </c>
      <c r="BL587" s="13">
        <f>유통주식수!BL587*수정주가!BL587</f>
        <v>0</v>
      </c>
      <c r="BM587" s="13">
        <f>유통주식수!BM587*수정주가!BM587</f>
        <v>0</v>
      </c>
      <c r="BN587" s="13">
        <f>유통주식수!BN587*수정주가!BN587</f>
        <v>0</v>
      </c>
      <c r="BO587" s="13">
        <f>유통주식수!BO587*수정주가!BO587</f>
        <v>0</v>
      </c>
      <c r="BP587" s="13">
        <f>유통주식수!BP587*수정주가!BP587</f>
        <v>0</v>
      </c>
    </row>
    <row r="588" spans="1:68" x14ac:dyDescent="0.4">
      <c r="A588" s="10" t="s">
        <v>1169</v>
      </c>
      <c r="B588" s="4" t="s">
        <v>2909</v>
      </c>
      <c r="C588" s="10">
        <v>12</v>
      </c>
      <c r="D588" s="13">
        <f>유통주식수!D588*수정주가!D588</f>
        <v>48018691344.870399</v>
      </c>
      <c r="E588" s="13">
        <f>유통주식수!E588*수정주가!E588</f>
        <v>49167951866.856003</v>
      </c>
      <c r="F588" s="13">
        <f>유통주식수!F588*수정주가!F588</f>
        <v>22729257175.884003</v>
      </c>
      <c r="G588" s="13">
        <f>유통주식수!G588*수정주가!G588</f>
        <v>36707750647.443207</v>
      </c>
      <c r="H588" s="13">
        <f>유통주식수!H588*수정주가!H588</f>
        <v>54230277637.80481</v>
      </c>
      <c r="I588" s="13">
        <f>유통주식수!I588*수정주가!I588</f>
        <v>40154259467.500809</v>
      </c>
      <c r="J588" s="13">
        <f>유통주식수!J588*수정주가!J588</f>
        <v>28501250531.856007</v>
      </c>
      <c r="K588" s="13">
        <f>유통주식수!K588*수정주가!K588</f>
        <v>23537036490.115204</v>
      </c>
      <c r="L588" s="13">
        <f>유통주식수!L588*수정주가!L588</f>
        <v>15231111264.432003</v>
      </c>
      <c r="M588" s="13">
        <f>유통주식수!M588*수정주가!M588</f>
        <v>21345045874.281605</v>
      </c>
      <c r="N588" s="13">
        <f>유통주식수!N588*수정주가!N588</f>
        <v>18472723232.839203</v>
      </c>
      <c r="O588" s="13">
        <f>유통주식수!O588*수정주가!O588</f>
        <v>15200661145.324802</v>
      </c>
      <c r="P588" s="13">
        <f>유통주식수!P588*수정주가!P588</f>
        <v>7894326167.8800011</v>
      </c>
      <c r="Q588" s="13">
        <f>유통주식수!Q588*수정주가!Q588</f>
        <v>1060282659.5488</v>
      </c>
      <c r="R588" s="13">
        <f>유통주식수!R588*수정주가!R588</f>
        <v>1639254275.9040003</v>
      </c>
      <c r="S588" s="13">
        <f>유통주식수!S588*수정주가!S588</f>
        <v>4787467708.6080008</v>
      </c>
      <c r="T588" s="13">
        <f>유통주식수!T588*수정주가!T588</f>
        <v>238554820.44</v>
      </c>
      <c r="U588" s="13">
        <f>유통주식수!U588*수정주가!U588</f>
        <v>201582549.963</v>
      </c>
      <c r="V588" s="13">
        <f>유통주식수!V588*수정주가!V588</f>
        <v>363140436.43799996</v>
      </c>
      <c r="W588" s="13">
        <f>유통주식수!W588*수정주가!W588</f>
        <v>614336892.18299997</v>
      </c>
      <c r="X588" s="13">
        <f>유통주식수!X588*수정주가!X588</f>
        <v>846206183.88899982</v>
      </c>
      <c r="Y588" s="13">
        <f>유통주식수!Y588*수정주가!Y588</f>
        <v>5713289347.5</v>
      </c>
      <c r="Z588" s="13">
        <f>유통주식수!Z588*수정주가!Z588</f>
        <v>4355233902.6000004</v>
      </c>
      <c r="AA588" s="13">
        <f>유통주식수!AA588*수정주가!AA588</f>
        <v>4680957065.4000006</v>
      </c>
      <c r="AB588" s="13">
        <f>유통주식수!AB588*수정주가!AB588</f>
        <v>4867459844.1000004</v>
      </c>
      <c r="AC588" s="13">
        <f>유통주식수!AC588*수정주가!AC588</f>
        <v>4770268255.2000008</v>
      </c>
      <c r="AD588" s="13">
        <f>유통주식수!AD588*수정주가!AD588</f>
        <v>4339473104.4000006</v>
      </c>
      <c r="AE588" s="13">
        <f>유통주식수!AE588*수정주가!AE588</f>
        <v>3315021221.4000001</v>
      </c>
      <c r="AF588" s="13">
        <f>유통주식수!AF588*수정주가!AF588</f>
        <v>2970910460.7000003</v>
      </c>
      <c r="AG588" s="13">
        <f>유통주식수!AG588*수정주가!AG588</f>
        <v>10320255133.440001</v>
      </c>
      <c r="AH588" s="13">
        <f>유통주식수!AH588*수정주가!AH588</f>
        <v>11287680232.5</v>
      </c>
      <c r="AI588" s="13">
        <f>유통주식수!AI588*수정주가!AI588</f>
        <v>9019694002.7250004</v>
      </c>
      <c r="AJ588" s="13">
        <f>유통주식수!AJ588*수정주가!AJ588</f>
        <v>10779261110.975</v>
      </c>
      <c r="AK588" s="13">
        <f>유통주식수!AK588*수정주가!AK588</f>
        <v>8392370077.1750002</v>
      </c>
      <c r="AL588" s="13">
        <f>유통주식수!AL588*수정주가!AL588</f>
        <v>11198821558.26</v>
      </c>
      <c r="AM588" s="13">
        <f>유통주식수!AM588*수정주가!AM588</f>
        <v>19888270743.756802</v>
      </c>
      <c r="AN588" s="13">
        <f>유통주식수!AN588*수정주가!AN588</f>
        <v>19888270743.756802</v>
      </c>
      <c r="AO588" s="13">
        <f>유통주식수!AO588*수정주가!AO588</f>
        <v>26588000127.180801</v>
      </c>
      <c r="AP588" s="13">
        <f>유통주식수!AP588*수정주가!AP588</f>
        <v>21837447033.651199</v>
      </c>
      <c r="AQ588" s="13">
        <f>유통주식수!AQ588*수정주가!AQ588</f>
        <v>16073234329.6</v>
      </c>
      <c r="AR588" s="13">
        <f>유통주식수!AR588*수정주가!AR588</f>
        <v>15125394099.200001</v>
      </c>
      <c r="AS588" s="13">
        <f>유통주식수!AS588*수정주가!AS588</f>
        <v>13176314188.800001</v>
      </c>
      <c r="AT588" s="13">
        <f>유통주식수!AT588*수정주가!AT588</f>
        <v>9426841879.3471985</v>
      </c>
      <c r="AU588" s="13">
        <f>유통주식수!AU588*수정주가!AU588</f>
        <v>11458690936.627199</v>
      </c>
      <c r="AV588" s="13">
        <f>유통주식수!AV588*수정주가!AV588</f>
        <v>14266538190.6432</v>
      </c>
      <c r="AW588" s="13">
        <f>유통주식수!AW588*수정주가!AW588</f>
        <v>11739475662.028799</v>
      </c>
      <c r="AX588" s="13">
        <f>유통주식수!AX588*수정주가!AX588</f>
        <v>13223623496.294399</v>
      </c>
      <c r="AY588" s="13">
        <f>유통주식수!AY588*수정주가!AY588</f>
        <v>12682978815.180799</v>
      </c>
      <c r="AZ588" s="13">
        <f>유통주식수!AZ588*수정주가!AZ588</f>
        <v>22826540292.5056</v>
      </c>
      <c r="BA588" s="13">
        <f>유통주식수!BA588*수정주가!BA588</f>
        <v>20879653666.815998</v>
      </c>
      <c r="BB588" s="13">
        <f>유통주식수!BB588*수정주가!BB588</f>
        <v>22982881117.8456</v>
      </c>
      <c r="BC588" s="13">
        <f>유통주식수!BC588*수정주가!BC588</f>
        <v>18136555603.992001</v>
      </c>
      <c r="BD588" s="13">
        <f>유통주식수!BD588*수정주가!BD588</f>
        <v>20336727923.164803</v>
      </c>
      <c r="BE588" s="13">
        <f>유통주식수!BE588*수정주가!BE588</f>
        <v>18746062800.5196</v>
      </c>
      <c r="BF588" s="13">
        <f>유통주식수!BF588*수정주가!BF588</f>
        <v>22150383483.564003</v>
      </c>
      <c r="BG588" s="13">
        <f>유통주식수!BG588*수정주가!BG588</f>
        <v>17452718261.546402</v>
      </c>
      <c r="BH588" s="13">
        <f>유통주식수!BH588*수정주가!BH588</f>
        <v>20634048506.8368</v>
      </c>
      <c r="BI588" s="13">
        <f>유통주식수!BI588*수정주가!BI588</f>
        <v>17898699137.054401</v>
      </c>
      <c r="BJ588" s="13">
        <f>유통주식수!BJ588*수정주가!BJ588</f>
        <v>17824368991.136402</v>
      </c>
      <c r="BK588" s="13">
        <f>유통주식수!BK588*수정주가!BK588</f>
        <v>24588412269.6744</v>
      </c>
      <c r="BL588" s="13">
        <f>유통주식수!BL588*수정주가!BL588</f>
        <v>22759890680.091602</v>
      </c>
      <c r="BM588" s="13">
        <f>유통주식수!BM588*수정주가!BM588</f>
        <v>26104747246.401604</v>
      </c>
      <c r="BN588" s="13">
        <f>유통주식수!BN588*수정주가!BN588</f>
        <v>25165582680.096001</v>
      </c>
      <c r="BO588" s="13">
        <f>유통주식수!BO588*수정주가!BO588</f>
        <v>22966600520.447998</v>
      </c>
      <c r="BP588" s="13">
        <f>유통주식수!BP588*수정주가!BP588</f>
        <v>25395760190.879997</v>
      </c>
    </row>
    <row r="589" spans="1:68" x14ac:dyDescent="0.4">
      <c r="A589" s="10" t="s">
        <v>1171</v>
      </c>
      <c r="B589" s="4" t="s">
        <v>2910</v>
      </c>
      <c r="C589" s="10">
        <v>12</v>
      </c>
      <c r="D589" s="13">
        <f>유통주식수!D589*수정주가!D589</f>
        <v>753866629396.12634</v>
      </c>
      <c r="E589" s="13">
        <f>유통주식수!E589*수정주가!E589</f>
        <v>864948850018.172</v>
      </c>
      <c r="F589" s="13">
        <f>유통주식수!F589*수정주가!F589</f>
        <v>758974706340.98962</v>
      </c>
      <c r="G589" s="13">
        <f>유통주식수!G589*수정주가!G589</f>
        <v>794657606085.23303</v>
      </c>
      <c r="H589" s="13">
        <f>유통주식수!H589*수정주가!H589</f>
        <v>900210511529.01001</v>
      </c>
      <c r="I589" s="13">
        <f>유통주식수!I589*수정주가!I589</f>
        <v>687665715749.91003</v>
      </c>
      <c r="J589" s="13">
        <f>유통주식수!J589*수정주가!J589</f>
        <v>578689989185.83484</v>
      </c>
      <c r="K589" s="13">
        <f>유통주식수!K589*수정주가!K589</f>
        <v>452534440737.28632</v>
      </c>
      <c r="L589" s="13">
        <f>유통주식수!L589*수정주가!L589</f>
        <v>452534440737.28632</v>
      </c>
      <c r="M589" s="13">
        <f>유통주식수!M589*수정주가!M589</f>
        <v>466840456020.74005</v>
      </c>
      <c r="N589" s="13">
        <f>유통주식수!N589*수정주가!N589</f>
        <v>75240982632.892212</v>
      </c>
      <c r="O589" s="13">
        <f>유통주식수!O589*수정주가!O589</f>
        <v>75494289025.5345</v>
      </c>
      <c r="P589" s="13">
        <f>유통주식수!P589*수정주가!P589</f>
        <v>75197123126.839798</v>
      </c>
      <c r="Q589" s="13">
        <f>유통주식수!Q589*수정주가!Q589</f>
        <v>77348038203.106201</v>
      </c>
      <c r="R589" s="13">
        <f>유통주식수!R589*수정주가!R589</f>
        <v>78267837413.3517</v>
      </c>
      <c r="S589" s="13">
        <f>유통주식수!S589*수정주가!S589</f>
        <v>10562670300.348499</v>
      </c>
      <c r="T589" s="13">
        <f>유통주식수!T589*수정주가!T589</f>
        <v>12783977178.3946</v>
      </c>
      <c r="U589" s="13">
        <f>유통주식수!U589*수정주가!U589</f>
        <v>18546774517.531403</v>
      </c>
      <c r="V589" s="13">
        <f>유통주식수!V589*수정주가!V589</f>
        <v>19165066391.606602</v>
      </c>
      <c r="W589" s="13">
        <f>유통주식수!W589*수정주가!W589</f>
        <v>19171912203.698799</v>
      </c>
      <c r="X589" s="13">
        <f>유통주식수!X589*수정주가!X589</f>
        <v>20604003270.501598</v>
      </c>
      <c r="Y589" s="13">
        <f>유통주식수!Y589*수정주가!Y589</f>
        <v>23619113254.922398</v>
      </c>
      <c r="Z589" s="13">
        <f>유통주식수!Z589*수정주가!Z589</f>
        <v>21809370725.006397</v>
      </c>
      <c r="AA589" s="13">
        <f>유통주식수!AA589*수정주가!AA589</f>
        <v>24122007440.805599</v>
      </c>
      <c r="AB589" s="13">
        <f>유통주식수!AB589*수정주가!AB589</f>
        <v>26282422822.312798</v>
      </c>
      <c r="AC589" s="13">
        <f>유통주식수!AC589*수정주가!AC589</f>
        <v>36675856301.049004</v>
      </c>
      <c r="AD589" s="13">
        <f>유통주식수!AD589*수정주가!AD589</f>
        <v>79874224779.707993</v>
      </c>
      <c r="AE589" s="13">
        <f>유통주식수!AE589*수정주가!AE589</f>
        <v>61337193269.472</v>
      </c>
      <c r="AF589" s="13">
        <f>유통주식수!AF589*수정주가!AF589</f>
        <v>56213722975.031998</v>
      </c>
      <c r="AG589" s="13">
        <f>유통주식수!AG589*수정주가!AG589</f>
        <v>60885786195.071999</v>
      </c>
      <c r="AH589" s="13">
        <f>유통주식수!AH589*수정주가!AH589</f>
        <v>58398533215.127998</v>
      </c>
      <c r="AI589" s="13">
        <f>유통주식수!AI589*수정주가!AI589</f>
        <v>40464130149.215996</v>
      </c>
      <c r="AJ589" s="13">
        <f>유통주식수!AJ589*수정주가!AJ589</f>
        <v>42272015482.187996</v>
      </c>
      <c r="AK589" s="13">
        <f>유통주식수!AK589*수정주가!AK589</f>
        <v>46692091972.248802</v>
      </c>
      <c r="AL589" s="13">
        <f>유통주식수!AL589*수정주가!AL589</f>
        <v>45667602982.959999</v>
      </c>
      <c r="AM589" s="13">
        <f>유통주식수!AM589*수정주가!AM589</f>
        <v>46726351928.013603</v>
      </c>
      <c r="AN589" s="13">
        <f>유통주식수!AN589*수정주가!AN589</f>
        <v>43759910339.546402</v>
      </c>
      <c r="AO589" s="13">
        <f>유통주식수!AO589*수정주가!AO589</f>
        <v>44346283684.959198</v>
      </c>
      <c r="AP589" s="13">
        <f>유통주식수!AP589*수정주가!AP589</f>
        <v>65097643475.519997</v>
      </c>
      <c r="AQ589" s="13">
        <f>유통주식수!AQ589*수정주가!AQ589</f>
        <v>61712712291.360008</v>
      </c>
      <c r="AR589" s="13">
        <f>유통주식수!AR589*수정주가!AR589</f>
        <v>59109446512.319984</v>
      </c>
      <c r="AS589" s="13">
        <f>유통주식수!AS589*수정주가!AS589</f>
        <v>62533660954.230003</v>
      </c>
      <c r="AT589" s="13">
        <f>유통주식수!AT589*수정주가!AT589</f>
        <v>58074654079.079994</v>
      </c>
      <c r="AU589" s="13">
        <f>유통주식수!AU589*수정주가!AU589</f>
        <v>32044853252.879997</v>
      </c>
      <c r="AV589" s="13">
        <f>유통주식수!AV589*수정주가!AV589</f>
        <v>42623763140.849998</v>
      </c>
      <c r="AW589" s="13">
        <f>유통주식수!AW589*수정주가!AW589</f>
        <v>27817308094</v>
      </c>
      <c r="AX589" s="13">
        <f>유통주식수!AX589*수정주가!AX589</f>
        <v>20553952776.200001</v>
      </c>
      <c r="AY589" s="13">
        <f>유통주식수!AY589*수정주가!AY589</f>
        <v>23054986852.950001</v>
      </c>
      <c r="AZ589" s="13">
        <f>유통주식수!AZ589*수정주가!AZ589</f>
        <v>22054573222.25</v>
      </c>
      <c r="BA589" s="13">
        <f>유통주식수!BA589*수정주가!BA589</f>
        <v>22281939956.5</v>
      </c>
      <c r="BB589" s="13">
        <f>유통주식수!BB589*수정주가!BB589</f>
        <v>22418359997.049999</v>
      </c>
      <c r="BC589" s="13">
        <f>유통주식수!BC589*수정주가!BC589</f>
        <v>27776929666.640003</v>
      </c>
      <c r="BD589" s="13">
        <f>유통주식수!BD589*수정주가!BD589</f>
        <v>27506375156.900005</v>
      </c>
      <c r="BE589" s="13">
        <f>유통주식수!BE589*수정주가!BE589</f>
        <v>0</v>
      </c>
      <c r="BF589" s="13">
        <f>유통주식수!BF589*수정주가!BF589</f>
        <v>0</v>
      </c>
      <c r="BG589" s="13">
        <f>유통주식수!BG589*수정주가!BG589</f>
        <v>0</v>
      </c>
      <c r="BH589" s="13">
        <f>유통주식수!BH589*수정주가!BH589</f>
        <v>0</v>
      </c>
      <c r="BI589" s="13">
        <f>유통주식수!BI589*수정주가!BI589</f>
        <v>0</v>
      </c>
      <c r="BJ589" s="13">
        <f>유통주식수!BJ589*수정주가!BJ589</f>
        <v>0</v>
      </c>
      <c r="BK589" s="13">
        <f>유통주식수!BK589*수정주가!BK589</f>
        <v>0</v>
      </c>
      <c r="BL589" s="13">
        <f>유통주식수!BL589*수정주가!BL589</f>
        <v>0</v>
      </c>
      <c r="BM589" s="13">
        <f>유통주식수!BM589*수정주가!BM589</f>
        <v>0</v>
      </c>
      <c r="BN589" s="13">
        <f>유통주식수!BN589*수정주가!BN589</f>
        <v>0</v>
      </c>
      <c r="BO589" s="13">
        <f>유통주식수!BO589*수정주가!BO589</f>
        <v>0</v>
      </c>
      <c r="BP589" s="13">
        <f>유통주식수!BP589*수정주가!BP589</f>
        <v>0</v>
      </c>
    </row>
    <row r="590" spans="1:68" x14ac:dyDescent="0.4">
      <c r="A590" s="10" t="s">
        <v>1173</v>
      </c>
      <c r="B590" s="4" t="s">
        <v>2911</v>
      </c>
      <c r="C590" s="10">
        <v>12</v>
      </c>
      <c r="D590" s="13">
        <f>유통주식수!D590*수정주가!D590</f>
        <v>45244961720</v>
      </c>
      <c r="E590" s="13">
        <f>유통주식수!E590*수정주가!E590</f>
        <v>50298920210</v>
      </c>
      <c r="F590" s="13">
        <f>유통주식수!F590*수정주가!F590</f>
        <v>26473115900</v>
      </c>
      <c r="G590" s="13">
        <f>유통주식수!G590*수정주가!G590</f>
        <v>39903881940</v>
      </c>
      <c r="H590" s="13">
        <f>유통주식수!H590*수정주가!H590</f>
        <v>54258743760</v>
      </c>
      <c r="I590" s="13">
        <f>유통주식수!I590*수정주가!I590</f>
        <v>75856884480</v>
      </c>
      <c r="J590" s="13">
        <f>유통주식수!J590*수정주가!J590</f>
        <v>50834648280</v>
      </c>
      <c r="K590" s="13">
        <f>유통주식수!K590*수정주가!K590</f>
        <v>48200728680</v>
      </c>
      <c r="L590" s="13">
        <f>유통주식수!L590*수정주가!L590</f>
        <v>42801193500</v>
      </c>
      <c r="M590" s="13">
        <f>유통주식수!M590*수정주가!M590</f>
        <v>48727512600</v>
      </c>
      <c r="N590" s="13">
        <f>유통주식수!N590*수정주가!N590</f>
        <v>37533354300</v>
      </c>
      <c r="O590" s="13">
        <f>유통주식수!O590*수정주가!O590</f>
        <v>0</v>
      </c>
      <c r="P590" s="13">
        <f>유통주식수!P590*수정주가!P590</f>
        <v>0</v>
      </c>
      <c r="Q590" s="13">
        <f>유통주식수!Q590*수정주가!Q590</f>
        <v>0</v>
      </c>
      <c r="R590" s="13">
        <f>유통주식수!R590*수정주가!R590</f>
        <v>0</v>
      </c>
      <c r="S590" s="13">
        <f>유통주식수!S590*수정주가!S590</f>
        <v>0</v>
      </c>
      <c r="T590" s="13">
        <f>유통주식수!T590*수정주가!T590</f>
        <v>0</v>
      </c>
      <c r="U590" s="13">
        <f>유통주식수!U590*수정주가!U590</f>
        <v>0</v>
      </c>
      <c r="V590" s="13">
        <f>유통주식수!V590*수정주가!V590</f>
        <v>0</v>
      </c>
      <c r="W590" s="13">
        <f>유통주식수!W590*수정주가!W590</f>
        <v>0</v>
      </c>
      <c r="X590" s="13">
        <f>유통주식수!X590*수정주가!X590</f>
        <v>0</v>
      </c>
      <c r="Y590" s="13">
        <f>유통주식수!Y590*수정주가!Y590</f>
        <v>0</v>
      </c>
      <c r="Z590" s="13">
        <f>유통주식수!Z590*수정주가!Z590</f>
        <v>0</v>
      </c>
      <c r="AA590" s="13">
        <f>유통주식수!AA590*수정주가!AA590</f>
        <v>0</v>
      </c>
      <c r="AB590" s="13">
        <f>유통주식수!AB590*수정주가!AB590</f>
        <v>0</v>
      </c>
      <c r="AC590" s="13">
        <f>유통주식수!AC590*수정주가!AC590</f>
        <v>0</v>
      </c>
      <c r="AD590" s="13">
        <f>유통주식수!AD590*수정주가!AD590</f>
        <v>0</v>
      </c>
      <c r="AE590" s="13">
        <f>유통주식수!AE590*수정주가!AE590</f>
        <v>0</v>
      </c>
      <c r="AF590" s="13">
        <f>유통주식수!AF590*수정주가!AF590</f>
        <v>0</v>
      </c>
      <c r="AG590" s="13">
        <f>유통주식수!AG590*수정주가!AG590</f>
        <v>0</v>
      </c>
      <c r="AH590" s="13">
        <f>유통주식수!AH590*수정주가!AH590</f>
        <v>0</v>
      </c>
      <c r="AI590" s="13">
        <f>유통주식수!AI590*수정주가!AI590</f>
        <v>0</v>
      </c>
      <c r="AJ590" s="13">
        <f>유통주식수!AJ590*수정주가!AJ590</f>
        <v>0</v>
      </c>
      <c r="AK590" s="13">
        <f>유통주식수!AK590*수정주가!AK590</f>
        <v>0</v>
      </c>
      <c r="AL590" s="13">
        <f>유통주식수!AL590*수정주가!AL590</f>
        <v>0</v>
      </c>
      <c r="AM590" s="13">
        <f>유통주식수!AM590*수정주가!AM590</f>
        <v>0</v>
      </c>
      <c r="AN590" s="13">
        <f>유통주식수!AN590*수정주가!AN590</f>
        <v>0</v>
      </c>
      <c r="AO590" s="13">
        <f>유통주식수!AO590*수정주가!AO590</f>
        <v>0</v>
      </c>
      <c r="AP590" s="13">
        <f>유통주식수!AP590*수정주가!AP590</f>
        <v>0</v>
      </c>
      <c r="AQ590" s="13">
        <f>유통주식수!AQ590*수정주가!AQ590</f>
        <v>0</v>
      </c>
      <c r="AR590" s="13">
        <f>유통주식수!AR590*수정주가!AR590</f>
        <v>0</v>
      </c>
      <c r="AS590" s="13">
        <f>유통주식수!AS590*수정주가!AS590</f>
        <v>0</v>
      </c>
      <c r="AT590" s="13">
        <f>유통주식수!AT590*수정주가!AT590</f>
        <v>0</v>
      </c>
      <c r="AU590" s="13">
        <f>유통주식수!AU590*수정주가!AU590</f>
        <v>0</v>
      </c>
      <c r="AV590" s="13">
        <f>유통주식수!AV590*수정주가!AV590</f>
        <v>0</v>
      </c>
      <c r="AW590" s="13">
        <f>유통주식수!AW590*수정주가!AW590</f>
        <v>0</v>
      </c>
      <c r="AX590" s="13">
        <f>유통주식수!AX590*수정주가!AX590</f>
        <v>0</v>
      </c>
      <c r="AY590" s="13">
        <f>유통주식수!AY590*수정주가!AY590</f>
        <v>0</v>
      </c>
      <c r="AZ590" s="13">
        <f>유통주식수!AZ590*수정주가!AZ590</f>
        <v>0</v>
      </c>
      <c r="BA590" s="13">
        <f>유통주식수!BA590*수정주가!BA590</f>
        <v>0</v>
      </c>
      <c r="BB590" s="13">
        <f>유통주식수!BB590*수정주가!BB590</f>
        <v>0</v>
      </c>
      <c r="BC590" s="13">
        <f>유통주식수!BC590*수정주가!BC590</f>
        <v>0</v>
      </c>
      <c r="BD590" s="13">
        <f>유통주식수!BD590*수정주가!BD590</f>
        <v>0</v>
      </c>
      <c r="BE590" s="13">
        <f>유통주식수!BE590*수정주가!BE590</f>
        <v>0</v>
      </c>
      <c r="BF590" s="13">
        <f>유통주식수!BF590*수정주가!BF590</f>
        <v>0</v>
      </c>
      <c r="BG590" s="13">
        <f>유통주식수!BG590*수정주가!BG590</f>
        <v>0</v>
      </c>
      <c r="BH590" s="13">
        <f>유통주식수!BH590*수정주가!BH590</f>
        <v>0</v>
      </c>
      <c r="BI590" s="13">
        <f>유통주식수!BI590*수정주가!BI590</f>
        <v>0</v>
      </c>
      <c r="BJ590" s="13">
        <f>유통주식수!BJ590*수정주가!BJ590</f>
        <v>0</v>
      </c>
      <c r="BK590" s="13">
        <f>유통주식수!BK590*수정주가!BK590</f>
        <v>0</v>
      </c>
      <c r="BL590" s="13">
        <f>유통주식수!BL590*수정주가!BL590</f>
        <v>0</v>
      </c>
      <c r="BM590" s="13">
        <f>유통주식수!BM590*수정주가!BM590</f>
        <v>0</v>
      </c>
      <c r="BN590" s="13">
        <f>유통주식수!BN590*수정주가!BN590</f>
        <v>0</v>
      </c>
      <c r="BO590" s="13">
        <f>유통주식수!BO590*수정주가!BO590</f>
        <v>0</v>
      </c>
      <c r="BP590" s="13">
        <f>유통주식수!BP590*수정주가!BP590</f>
        <v>0</v>
      </c>
    </row>
    <row r="591" spans="1:68" x14ac:dyDescent="0.4">
      <c r="A591" s="10" t="s">
        <v>1175</v>
      </c>
      <c r="B591" s="4" t="s">
        <v>2912</v>
      </c>
      <c r="C591" s="10">
        <v>12</v>
      </c>
      <c r="D591" s="13">
        <f>유통주식수!D591*수정주가!D591</f>
        <v>152967407424</v>
      </c>
      <c r="E591" s="13">
        <f>유통주식수!E591*수정주가!E591</f>
        <v>137437609296</v>
      </c>
      <c r="F591" s="13">
        <f>유통주식수!F591*수정주가!F591</f>
        <v>103006259200</v>
      </c>
      <c r="G591" s="13">
        <f>유통주식수!G591*수정주가!G591</f>
        <v>141237637632</v>
      </c>
      <c r="H591" s="13">
        <f>유통주식수!H591*수정주가!H591</f>
        <v>225588269383.59598</v>
      </c>
      <c r="I591" s="13">
        <f>유통주식수!I591*수정주가!I591</f>
        <v>162676905925.87799</v>
      </c>
      <c r="J591" s="13">
        <f>유통주식수!J591*수정주가!J591</f>
        <v>157835158682.68201</v>
      </c>
      <c r="K591" s="13">
        <f>유통주식수!K591*수정주가!K591</f>
        <v>138644923278.62399</v>
      </c>
      <c r="L591" s="13">
        <f>유통주식수!L591*수정주가!L591</f>
        <v>121512689398.10999</v>
      </c>
      <c r="M591" s="13">
        <f>유통주식수!M591*수정주가!M591</f>
        <v>131571202703.18401</v>
      </c>
      <c r="N591" s="13">
        <f>유통주식수!N591*수정주가!N591</f>
        <v>144310119425.99997</v>
      </c>
      <c r="O591" s="13">
        <f>유통주식수!O591*수정주가!O591</f>
        <v>198223827760</v>
      </c>
      <c r="P591" s="13">
        <f>유통주식수!P591*수정주가!P591</f>
        <v>161580126960</v>
      </c>
      <c r="Q591" s="13">
        <f>유통주식수!Q591*수정주가!Q591</f>
        <v>140215713120</v>
      </c>
      <c r="R591" s="13">
        <f>유통주식수!R591*수정주가!R591</f>
        <v>217404387579.99997</v>
      </c>
      <c r="S591" s="13">
        <f>유통주식수!S591*수정주가!S591</f>
        <v>249682072559.99997</v>
      </c>
      <c r="T591" s="13">
        <f>유통주식수!T591*수정주가!T591</f>
        <v>438090711539.99994</v>
      </c>
      <c r="U591" s="13">
        <f>유통주식수!U591*수정주가!U591</f>
        <v>415021566499.99994</v>
      </c>
      <c r="V591" s="13">
        <f>유통주식수!V591*수정주가!V591</f>
        <v>715427243840</v>
      </c>
      <c r="W591" s="13">
        <f>유통주식수!W591*수정주가!W591</f>
        <v>510728003920</v>
      </c>
      <c r="X591" s="13">
        <f>유통주식수!X591*수정주가!X591</f>
        <v>498326838320</v>
      </c>
      <c r="Y591" s="13">
        <f>유통주식수!Y591*수정주가!Y591</f>
        <v>438361202080</v>
      </c>
      <c r="Z591" s="13">
        <f>유통주식수!Z591*수정주가!Z591</f>
        <v>436281006560</v>
      </c>
      <c r="AA591" s="13">
        <f>유통주식수!AA591*수정주가!AA591</f>
        <v>393198119940</v>
      </c>
      <c r="AB591" s="13">
        <f>유통주식수!AB591*수정주가!AB591</f>
        <v>376917784600</v>
      </c>
      <c r="AC591" s="13">
        <f>유통주식수!AC591*수정주가!AC591</f>
        <v>479259176040</v>
      </c>
      <c r="AD591" s="13">
        <f>유통주식수!AD591*수정주가!AD591</f>
        <v>507290583800</v>
      </c>
      <c r="AE591" s="13">
        <f>유통주식수!AE591*수정주가!AE591</f>
        <v>407517043979.99994</v>
      </c>
      <c r="AF591" s="13">
        <f>유통주식수!AF591*수정주가!AF591</f>
        <v>351005950560</v>
      </c>
      <c r="AG591" s="13">
        <f>유통주식수!AG591*수정주가!AG591</f>
        <v>518823808960</v>
      </c>
      <c r="AH591" s="13">
        <f>유통주식수!AH591*수정주가!AH591</f>
        <v>439596987840</v>
      </c>
      <c r="AI591" s="13">
        <f>유통주식수!AI591*수정주가!AI591</f>
        <v>301892753760</v>
      </c>
      <c r="AJ591" s="13">
        <f>유통주식수!AJ591*수정주가!AJ591</f>
        <v>297489356720</v>
      </c>
      <c r="AK591" s="13">
        <f>유통주식수!AK591*수정주가!AK591</f>
        <v>453320843920</v>
      </c>
      <c r="AL591" s="13">
        <f>유통주식수!AL591*수정주가!AL591</f>
        <v>647866507200.00012</v>
      </c>
      <c r="AM591" s="13">
        <f>유통주식수!AM591*수정주가!AM591</f>
        <v>684294309600.00012</v>
      </c>
      <c r="AN591" s="13">
        <f>유통주식수!AN591*수정주가!AN591</f>
        <v>773524508800</v>
      </c>
      <c r="AO591" s="13">
        <f>유통주식수!AO591*수정주가!AO591</f>
        <v>722906920400</v>
      </c>
      <c r="AP591" s="13">
        <f>유통주식수!AP591*수정주가!AP591</f>
        <v>923379211300</v>
      </c>
      <c r="AQ591" s="13">
        <f>유통주식수!AQ591*수정주가!AQ591</f>
        <v>1018541844600</v>
      </c>
      <c r="AR591" s="13">
        <f>유통주식수!AR591*수정주가!AR591</f>
        <v>1293055200560</v>
      </c>
      <c r="AS591" s="13">
        <f>유통주식수!AS591*수정주가!AS591</f>
        <v>2074606606560</v>
      </c>
      <c r="AT591" s="13">
        <f>유통주식수!AT591*수정주가!AT591</f>
        <v>1895562288000</v>
      </c>
      <c r="AU591" s="13">
        <f>유통주식수!AU591*수정주가!AU591</f>
        <v>1426475054400</v>
      </c>
      <c r="AV591" s="13">
        <f>유통주식수!AV591*수정주가!AV591</f>
        <v>1461796104820</v>
      </c>
      <c r="AW591" s="13">
        <f>유통주식수!AW591*수정주가!AW591</f>
        <v>1485155630000</v>
      </c>
      <c r="AX591" s="13">
        <f>유통주식수!AX591*수정주가!AX591</f>
        <v>1722163407840</v>
      </c>
      <c r="AY591" s="13">
        <f>유통주식수!AY591*수정주가!AY591</f>
        <v>1658312907660</v>
      </c>
      <c r="AZ591" s="13">
        <f>유통주식수!AZ591*수정주가!AZ591</f>
        <v>1218665682540</v>
      </c>
      <c r="BA591" s="13">
        <f>유통주식수!BA591*수정주가!BA591</f>
        <v>1248519795700</v>
      </c>
      <c r="BB591" s="13">
        <f>유통주식수!BB591*수정주가!BB591</f>
        <v>1678669335820</v>
      </c>
      <c r="BC591" s="13">
        <f>유통주식수!BC591*수정주가!BC591</f>
        <v>1515231432000</v>
      </c>
      <c r="BD591" s="13">
        <f>유통주식수!BD591*수정주가!BD591</f>
        <v>454984390575.00006</v>
      </c>
      <c r="BE591" s="13">
        <f>유통주식수!BE591*수정주가!BE591</f>
        <v>558389933887.5</v>
      </c>
      <c r="BF591" s="13">
        <f>유통주식수!BF591*수정주가!BF591</f>
        <v>696130565130.00012</v>
      </c>
      <c r="BG591" s="13">
        <f>유통주식수!BG591*수정주가!BG591</f>
        <v>732399539140.5</v>
      </c>
      <c r="BH591" s="13">
        <f>유통주식수!BH591*수정주가!BH591</f>
        <v>641731095505.5</v>
      </c>
      <c r="BI591" s="13">
        <f>유통주식수!BI591*수정주가!BI591</f>
        <v>580278039264</v>
      </c>
      <c r="BJ591" s="13">
        <f>유통주식수!BJ591*수정주가!BJ591</f>
        <v>0</v>
      </c>
      <c r="BK591" s="13">
        <f>유통주식수!BK591*수정주가!BK591</f>
        <v>0</v>
      </c>
      <c r="BL591" s="13">
        <f>유통주식수!BL591*수정주가!BL591</f>
        <v>0</v>
      </c>
      <c r="BM591" s="13">
        <f>유통주식수!BM591*수정주가!BM591</f>
        <v>0</v>
      </c>
      <c r="BN591" s="13">
        <f>유통주식수!BN591*수정주가!BN591</f>
        <v>0</v>
      </c>
      <c r="BO591" s="13">
        <f>유통주식수!BO591*수정주가!BO591</f>
        <v>0</v>
      </c>
      <c r="BP591" s="13">
        <f>유통주식수!BP591*수정주가!BP591</f>
        <v>0</v>
      </c>
    </row>
    <row r="592" spans="1:68" x14ac:dyDescent="0.4">
      <c r="A592" s="10" t="s">
        <v>1177</v>
      </c>
      <c r="B592" s="4" t="s">
        <v>2913</v>
      </c>
      <c r="C592" s="10">
        <v>12</v>
      </c>
      <c r="D592" s="13">
        <f>유통주식수!D592*수정주가!D592</f>
        <v>0</v>
      </c>
      <c r="E592" s="13">
        <f>유통주식수!E592*수정주가!E592</f>
        <v>0</v>
      </c>
      <c r="F592" s="13">
        <f>유통주식수!F592*수정주가!F592</f>
        <v>0</v>
      </c>
      <c r="G592" s="13">
        <f>유통주식수!G592*수정주가!G592</f>
        <v>0</v>
      </c>
      <c r="H592" s="13">
        <f>유통주식수!H592*수정주가!H592</f>
        <v>0</v>
      </c>
      <c r="I592" s="13">
        <f>유통주식수!I592*수정주가!I592</f>
        <v>0</v>
      </c>
      <c r="J592" s="13">
        <f>유통주식수!J592*수정주가!J592</f>
        <v>0</v>
      </c>
      <c r="K592" s="13">
        <f>유통주식수!K592*수정주가!K592</f>
        <v>0</v>
      </c>
      <c r="L592" s="13">
        <f>유통주식수!L592*수정주가!L592</f>
        <v>0</v>
      </c>
      <c r="M592" s="13">
        <f>유통주식수!M592*수정주가!M592</f>
        <v>0</v>
      </c>
      <c r="N592" s="13">
        <f>유통주식수!N592*수정주가!N592</f>
        <v>0</v>
      </c>
      <c r="O592" s="13">
        <f>유통주식수!O592*수정주가!O592</f>
        <v>0</v>
      </c>
      <c r="P592" s="13">
        <f>유통주식수!P592*수정주가!P592</f>
        <v>0</v>
      </c>
      <c r="Q592" s="13">
        <f>유통주식수!Q592*수정주가!Q592</f>
        <v>0</v>
      </c>
      <c r="R592" s="13">
        <f>유통주식수!R592*수정주가!R592</f>
        <v>0</v>
      </c>
      <c r="S592" s="13">
        <f>유통주식수!S592*수정주가!S592</f>
        <v>0</v>
      </c>
      <c r="T592" s="13">
        <f>유통주식수!T592*수정주가!T592</f>
        <v>0</v>
      </c>
      <c r="U592" s="13">
        <f>유통주식수!U592*수정주가!U592</f>
        <v>0</v>
      </c>
      <c r="V592" s="13">
        <f>유통주식수!V592*수정주가!V592</f>
        <v>0</v>
      </c>
      <c r="W592" s="13">
        <f>유통주식수!W592*수정주가!W592</f>
        <v>0</v>
      </c>
      <c r="X592" s="13">
        <f>유통주식수!X592*수정주가!X592</f>
        <v>0</v>
      </c>
      <c r="Y592" s="13">
        <f>유통주식수!Y592*수정주가!Y592</f>
        <v>0</v>
      </c>
      <c r="Z592" s="13">
        <f>유통주식수!Z592*수정주가!Z592</f>
        <v>0</v>
      </c>
      <c r="AA592" s="13">
        <f>유통주식수!AA592*수정주가!AA592</f>
        <v>0</v>
      </c>
      <c r="AB592" s="13">
        <f>유통주식수!AB592*수정주가!AB592</f>
        <v>0</v>
      </c>
      <c r="AC592" s="13">
        <f>유통주식수!AC592*수정주가!AC592</f>
        <v>0</v>
      </c>
      <c r="AD592" s="13">
        <f>유통주식수!AD592*수정주가!AD592</f>
        <v>0</v>
      </c>
      <c r="AE592" s="13">
        <f>유통주식수!AE592*수정주가!AE592</f>
        <v>0</v>
      </c>
      <c r="AF592" s="13">
        <f>유통주식수!AF592*수정주가!AF592</f>
        <v>0</v>
      </c>
      <c r="AG592" s="13">
        <f>유통주식수!AG592*수정주가!AG592</f>
        <v>0</v>
      </c>
      <c r="AH592" s="13">
        <f>유통주식수!AH592*수정주가!AH592</f>
        <v>0</v>
      </c>
      <c r="AI592" s="13">
        <f>유통주식수!AI592*수정주가!AI592</f>
        <v>0</v>
      </c>
      <c r="AJ592" s="13">
        <f>유통주식수!AJ592*수정주가!AJ592</f>
        <v>0</v>
      </c>
      <c r="AK592" s="13">
        <f>유통주식수!AK592*수정주가!AK592</f>
        <v>0</v>
      </c>
      <c r="AL592" s="13">
        <f>유통주식수!AL592*수정주가!AL592</f>
        <v>0</v>
      </c>
      <c r="AM592" s="13">
        <f>유통주식수!AM592*수정주가!AM592</f>
        <v>0</v>
      </c>
      <c r="AN592" s="13">
        <f>유통주식수!AN592*수정주가!AN592</f>
        <v>0</v>
      </c>
      <c r="AO592" s="13">
        <f>유통주식수!AO592*수정주가!AO592</f>
        <v>0</v>
      </c>
      <c r="AP592" s="13">
        <f>유통주식수!AP592*수정주가!AP592</f>
        <v>0</v>
      </c>
      <c r="AQ592" s="13">
        <f>유통주식수!AQ592*수정주가!AQ592</f>
        <v>0</v>
      </c>
      <c r="AR592" s="13">
        <f>유통주식수!AR592*수정주가!AR592</f>
        <v>0</v>
      </c>
      <c r="AS592" s="13">
        <f>유통주식수!AS592*수정주가!AS592</f>
        <v>0</v>
      </c>
      <c r="AT592" s="13">
        <f>유통주식수!AT592*수정주가!AT592</f>
        <v>0</v>
      </c>
      <c r="AU592" s="13">
        <f>유통주식수!AU592*수정주가!AU592</f>
        <v>0</v>
      </c>
      <c r="AV592" s="13">
        <f>유통주식수!AV592*수정주가!AV592</f>
        <v>0</v>
      </c>
      <c r="AW592" s="13">
        <f>유통주식수!AW592*수정주가!AW592</f>
        <v>0</v>
      </c>
      <c r="AX592" s="13">
        <f>유통주식수!AX592*수정주가!AX592</f>
        <v>0</v>
      </c>
      <c r="AY592" s="13">
        <f>유통주식수!AY592*수정주가!AY592</f>
        <v>0</v>
      </c>
      <c r="AZ592" s="13">
        <f>유통주식수!AZ592*수정주가!AZ592</f>
        <v>0</v>
      </c>
      <c r="BA592" s="13">
        <f>유통주식수!BA592*수정주가!BA592</f>
        <v>0</v>
      </c>
      <c r="BB592" s="13">
        <f>유통주식수!BB592*수정주가!BB592</f>
        <v>0</v>
      </c>
      <c r="BC592" s="13">
        <f>유통주식수!BC592*수정주가!BC592</f>
        <v>0</v>
      </c>
      <c r="BD592" s="13">
        <f>유통주식수!BD592*수정주가!BD592</f>
        <v>0</v>
      </c>
      <c r="BE592" s="13">
        <f>유통주식수!BE592*수정주가!BE592</f>
        <v>0</v>
      </c>
      <c r="BF592" s="13">
        <f>유통주식수!BF592*수정주가!BF592</f>
        <v>0</v>
      </c>
      <c r="BG592" s="13">
        <f>유통주식수!BG592*수정주가!BG592</f>
        <v>0</v>
      </c>
      <c r="BH592" s="13">
        <f>유통주식수!BH592*수정주가!BH592</f>
        <v>0</v>
      </c>
      <c r="BI592" s="13">
        <f>유통주식수!BI592*수정주가!BI592</f>
        <v>0</v>
      </c>
      <c r="BJ592" s="13">
        <f>유통주식수!BJ592*수정주가!BJ592</f>
        <v>0</v>
      </c>
      <c r="BK592" s="13">
        <f>유통주식수!BK592*수정주가!BK592</f>
        <v>0</v>
      </c>
      <c r="BL592" s="13">
        <f>유통주식수!BL592*수정주가!BL592</f>
        <v>0</v>
      </c>
      <c r="BM592" s="13">
        <f>유통주식수!BM592*수정주가!BM592</f>
        <v>0</v>
      </c>
      <c r="BN592" s="13">
        <f>유통주식수!BN592*수정주가!BN592</f>
        <v>0</v>
      </c>
      <c r="BO592" s="13">
        <f>유통주식수!BO592*수정주가!BO592</f>
        <v>0</v>
      </c>
      <c r="BP592" s="13">
        <f>유통주식수!BP592*수정주가!BP592</f>
        <v>0</v>
      </c>
    </row>
    <row r="593" spans="1:68" x14ac:dyDescent="0.4">
      <c r="A593" s="10" t="s">
        <v>1179</v>
      </c>
      <c r="B593" s="4" t="s">
        <v>2914</v>
      </c>
      <c r="C593" s="10">
        <v>12</v>
      </c>
      <c r="D593" s="13">
        <f>유통주식수!D593*수정주가!D593</f>
        <v>1030059322.2765001</v>
      </c>
      <c r="E593" s="13">
        <f>유통주식수!E593*수정주가!E593</f>
        <v>346163665.54799998</v>
      </c>
      <c r="F593" s="13">
        <f>유통주식수!F593*수정주가!F593</f>
        <v>342145541.9321</v>
      </c>
      <c r="G593" s="13">
        <f>유통주식수!G593*수정주가!G593</f>
        <v>1616618910.6732001</v>
      </c>
      <c r="H593" s="13">
        <f>유통주식수!H593*수정주가!H593</f>
        <v>1440788884.2431998</v>
      </c>
      <c r="I593" s="13">
        <f>유통주식수!I593*수정주가!I593</f>
        <v>1025955006.0551999</v>
      </c>
      <c r="J593" s="13">
        <f>유통주식수!J593*수정주가!J593</f>
        <v>983459828.2895999</v>
      </c>
      <c r="K593" s="13">
        <f>유통주식수!K593*수정주가!K593</f>
        <v>685993583.93039989</v>
      </c>
      <c r="L593" s="13">
        <f>유통주식수!L593*수정주가!L593</f>
        <v>526130772.33599997</v>
      </c>
      <c r="M593" s="13">
        <f>유통주식수!M593*수정주가!M593</f>
        <v>1169629178.5007999</v>
      </c>
      <c r="N593" s="13">
        <f>유통주식수!N593*수정주가!N593</f>
        <v>649569145.84559989</v>
      </c>
      <c r="O593" s="13">
        <f>유통주식수!O593*수정주가!O593</f>
        <v>756818880.20639992</v>
      </c>
      <c r="P593" s="13">
        <f>유통주식수!P593*수정주가!P593</f>
        <v>747844960.1688</v>
      </c>
      <c r="Q593" s="13">
        <f>유통주식수!Q593*수정주가!Q593</f>
        <v>6379143011.448</v>
      </c>
      <c r="R593" s="13">
        <f>유통주식수!R593*수정주가!R593</f>
        <v>5518154384.1360006</v>
      </c>
      <c r="S593" s="13">
        <f>유통주식수!S593*수정주가!S593</f>
        <v>5195046705.4799995</v>
      </c>
      <c r="T593" s="13">
        <f>유통주식수!T593*수정주가!T593</f>
        <v>15075437420.807999</v>
      </c>
      <c r="U593" s="13">
        <f>유통주식수!U593*수정주가!U593</f>
        <v>12174052845.671999</v>
      </c>
      <c r="V593" s="13">
        <f>유통주식수!V593*수정주가!V593</f>
        <v>19754307748.607998</v>
      </c>
      <c r="W593" s="13">
        <f>유통주식수!W593*수정주가!W593</f>
        <v>36903224514.624001</v>
      </c>
      <c r="X593" s="13">
        <f>유통주식수!X593*수정주가!X593</f>
        <v>32036695002.935997</v>
      </c>
      <c r="Y593" s="13">
        <f>유통주식수!Y593*수정주가!Y593</f>
        <v>23437389431.040001</v>
      </c>
      <c r="Z593" s="13">
        <f>유통주식수!Z593*수정주가!Z593</f>
        <v>24014913368.436001</v>
      </c>
      <c r="AA593" s="13">
        <f>유통주식수!AA593*수정주가!AA593</f>
        <v>19849256932.824001</v>
      </c>
      <c r="AB593" s="13">
        <f>유통주식수!AB593*수정주가!AB593</f>
        <v>23710464637.223999</v>
      </c>
      <c r="AC593" s="13">
        <f>유통주식수!AC593*수정주가!AC593</f>
        <v>24285031631.663998</v>
      </c>
      <c r="AD593" s="13">
        <f>유통주식수!AD593*수정주가!AD593</f>
        <v>24285031631.663998</v>
      </c>
      <c r="AE593" s="13">
        <f>유통주식수!AE593*수정주가!AE593</f>
        <v>19159657374.972</v>
      </c>
      <c r="AF593" s="13">
        <f>유통주식수!AF593*수정주가!AF593</f>
        <v>16308912180</v>
      </c>
      <c r="AG593" s="13">
        <f>유통주식수!AG593*수정주가!AG593</f>
        <v>16565811494.867998</v>
      </c>
      <c r="AH593" s="13">
        <f>유통주식수!AH593*수정주가!AH593</f>
        <v>13223936642.4</v>
      </c>
      <c r="AI593" s="13">
        <f>유통주식수!AI593*수정주가!AI593</f>
        <v>8263533198.4800005</v>
      </c>
      <c r="AJ593" s="13">
        <f>유통주식수!AJ593*수정주가!AJ593</f>
        <v>9904234705.2000008</v>
      </c>
      <c r="AK593" s="13">
        <f>유통주식수!AK593*수정주가!AK593</f>
        <v>14866356335.280001</v>
      </c>
      <c r="AL593" s="13">
        <f>유통주식수!AL593*수정주가!AL593</f>
        <v>19028135766.959999</v>
      </c>
      <c r="AM593" s="13">
        <f>유통주식수!AM593*수정주가!AM593</f>
        <v>16947246051.120001</v>
      </c>
      <c r="AN593" s="13">
        <f>유통주식수!AN593*수정주가!AN593</f>
        <v>17447116287.887997</v>
      </c>
      <c r="AO593" s="13">
        <f>유통주식수!AO593*수정주가!AO593</f>
        <v>14697514061.111998</v>
      </c>
      <c r="AP593" s="13">
        <f>유통주식수!AP593*수정주가!AP593</f>
        <v>14005168176.671999</v>
      </c>
      <c r="AQ593" s="13">
        <f>유통주식수!AQ593*수정주가!AQ593</f>
        <v>16477832049.671997</v>
      </c>
      <c r="AR593" s="13">
        <f>유통주식수!AR593*수정주가!AR593</f>
        <v>12818289517.631998</v>
      </c>
      <c r="AS593" s="13">
        <f>유통주식수!AS593*수정주가!AS593</f>
        <v>13035883938.455997</v>
      </c>
      <c r="AT593" s="13">
        <f>유통주식수!AT593*수정주가!AT593</f>
        <v>11295128571.863998</v>
      </c>
      <c r="AU593" s="13">
        <f>유통주식수!AU593*수정주가!AU593</f>
        <v>10939064974.151999</v>
      </c>
      <c r="AV593" s="13">
        <f>유통주식수!AV593*수정주가!AV593</f>
        <v>13035883938.455997</v>
      </c>
      <c r="AW593" s="13">
        <f>유통주식수!AW593*수정주가!AW593</f>
        <v>13253478359.279999</v>
      </c>
      <c r="AX593" s="13">
        <f>유통주식수!AX593*수정주가!AX593</f>
        <v>12422663297.951998</v>
      </c>
      <c r="AY593" s="13">
        <f>유통주식수!AY593*수정주가!AY593</f>
        <v>10068687290.855999</v>
      </c>
      <c r="AZ593" s="13">
        <f>유통주식수!AZ593*수정주가!AZ593</f>
        <v>10939064974.151999</v>
      </c>
      <c r="BA593" s="13">
        <f>유통주식수!BA593*수정주가!BA593</f>
        <v>8723558143.9439983</v>
      </c>
      <c r="BB593" s="13">
        <f>유통주식수!BB593*수정주가!BB593</f>
        <v>10345625644.631998</v>
      </c>
      <c r="BC593" s="13">
        <f>유통주식수!BC593*수정주가!BC593</f>
        <v>10147812534.791998</v>
      </c>
      <c r="BD593" s="13">
        <f>유통주식수!BD593*수정주가!BD593</f>
        <v>10009343357.903999</v>
      </c>
      <c r="BE593" s="13">
        <f>유통주식수!BE593*수정주가!BE593</f>
        <v>9336778784.447998</v>
      </c>
      <c r="BF593" s="13">
        <f>유통주식수!BF593*수정주가!BF593</f>
        <v>9237872229.527998</v>
      </c>
      <c r="BG593" s="13">
        <f>유통주식수!BG593*수정주가!BG593</f>
        <v>8941152564.7679996</v>
      </c>
      <c r="BH593" s="13">
        <f>유통주식수!BH593*수정주가!BH593</f>
        <v>11897843335.380001</v>
      </c>
      <c r="BI593" s="13">
        <f>유통주식수!BI593*수정주가!BI593</f>
        <v>13808895891.840002</v>
      </c>
      <c r="BJ593" s="13">
        <f>유통주식수!BJ593*수정주가!BJ593</f>
        <v>14610305028.420002</v>
      </c>
      <c r="BK593" s="13">
        <f>유통주식수!BK593*수정주가!BK593</f>
        <v>14548658171.760002</v>
      </c>
      <c r="BL593" s="13">
        <f>유통주식수!BL593*수정주가!BL593</f>
        <v>19007780803.500004</v>
      </c>
      <c r="BM593" s="13">
        <f>유통주식수!BM593*수정주가!BM593</f>
        <v>27227361691.500004</v>
      </c>
      <c r="BN593" s="13">
        <f>유통주식수!BN593*수정주가!BN593</f>
        <v>30004631497.024002</v>
      </c>
      <c r="BO593" s="13">
        <f>유통주식수!BO593*수정주가!BO593</f>
        <v>37491348756.735497</v>
      </c>
      <c r="BP593" s="13">
        <f>유통주식수!BP593*수정주가!BP593</f>
        <v>45866009027.850006</v>
      </c>
    </row>
    <row r="594" spans="1:68" x14ac:dyDescent="0.4">
      <c r="A594" s="10" t="s">
        <v>1181</v>
      </c>
      <c r="B594" s="4" t="s">
        <v>2915</v>
      </c>
      <c r="C594" s="10">
        <v>12</v>
      </c>
      <c r="D594" s="13">
        <f>유통주식수!D594*수정주가!D594</f>
        <v>5193958145.3136005</v>
      </c>
      <c r="E594" s="13">
        <f>유통주식수!E594*수정주가!E594</f>
        <v>5344298713.4559002</v>
      </c>
      <c r="F594" s="13">
        <f>유통주식수!F594*수정주가!F594</f>
        <v>3798935788.0881004</v>
      </c>
      <c r="G594" s="13">
        <f>유통주식수!G594*수정주가!G594</f>
        <v>4830099775.3008003</v>
      </c>
      <c r="H594" s="13">
        <f>유통주식수!H594*수정주가!H594</f>
        <v>6836512396.1679993</v>
      </c>
      <c r="I594" s="13">
        <f>유통주식수!I594*수정주가!I594</f>
        <v>4438106802.2143993</v>
      </c>
      <c r="J594" s="13">
        <f>유통주식수!J594*수정주가!J594</f>
        <v>4170232381.8190002</v>
      </c>
      <c r="K594" s="13">
        <f>유통주식수!K594*수정주가!K594</f>
        <v>4000966442.8006001</v>
      </c>
      <c r="L594" s="13">
        <f>유통주식수!L594*수정주가!L594</f>
        <v>3619602456.638</v>
      </c>
      <c r="M594" s="13">
        <f>유통주식수!M594*수정주가!M594</f>
        <v>4159325116.2651997</v>
      </c>
      <c r="N594" s="13">
        <f>유통주식수!N594*수정주가!N594</f>
        <v>3524187716.2603998</v>
      </c>
      <c r="O594" s="13">
        <f>유통주식수!O594*수정주가!O594</f>
        <v>3653650116.3204002</v>
      </c>
      <c r="P594" s="13">
        <f>유통주식수!P594*수정주가!P594</f>
        <v>3371445423.6876006</v>
      </c>
      <c r="Q594" s="13">
        <f>유통주식수!Q594*수정주가!Q594</f>
        <v>3275375741.0892005</v>
      </c>
      <c r="R594" s="13">
        <f>유통주식수!R594*수정주가!R594</f>
        <v>3046209519.0576005</v>
      </c>
      <c r="S594" s="13">
        <f>유통주식수!S594*수정주가!S594</f>
        <v>3059218955.2428002</v>
      </c>
      <c r="T594" s="13">
        <f>유통주식수!T594*수정주가!T594</f>
        <v>5235797701.6128006</v>
      </c>
      <c r="U594" s="13">
        <f>유통주식수!U594*수정주가!U594</f>
        <v>4228066760.1900005</v>
      </c>
      <c r="V594" s="13">
        <f>유통주식수!V594*수정주가!V594</f>
        <v>4436217739.1532001</v>
      </c>
      <c r="W594" s="13">
        <f>유통주식수!W594*수정주가!W594</f>
        <v>9488882608.3128014</v>
      </c>
      <c r="X594" s="13">
        <f>유통주식수!X594*수정주가!X594</f>
        <v>12027724116.147602</v>
      </c>
      <c r="Y594" s="13">
        <f>유통주식수!Y594*수정주가!Y594</f>
        <v>14318265605.931202</v>
      </c>
      <c r="Z594" s="13">
        <f>유통주식수!Z594*수정주가!Z594</f>
        <v>13217657029.199999</v>
      </c>
      <c r="AA594" s="13">
        <f>유통주식수!AA594*수정주가!AA594</f>
        <v>10833917518.919901</v>
      </c>
      <c r="AB594" s="13">
        <f>유통주식수!AB594*수정주가!AB594</f>
        <v>11810859918.625401</v>
      </c>
      <c r="AC594" s="13">
        <f>유통주식수!AC594*수정주가!AC594</f>
        <v>15663620670.587999</v>
      </c>
      <c r="AD594" s="13">
        <f>유통주식수!AD594*수정주가!AD594</f>
        <v>128771178420.15889</v>
      </c>
      <c r="AE594" s="13">
        <f>유통주식수!AE594*수정주가!AE594</f>
        <v>104356902089.61</v>
      </c>
      <c r="AF594" s="13">
        <f>유통주식수!AF594*수정주가!AF594</f>
        <v>107047313050.76999</v>
      </c>
      <c r="AG594" s="13">
        <f>유통주식수!AG594*수정주가!AG594</f>
        <v>130610501773.44</v>
      </c>
      <c r="AH594" s="13">
        <f>유통주식수!AH594*수정주가!AH594</f>
        <v>174712552739.99997</v>
      </c>
      <c r="AI594" s="13">
        <f>유통주식수!AI594*수정주가!AI594</f>
        <v>356508383251.67993</v>
      </c>
      <c r="AJ594" s="13">
        <f>유통주식수!AJ594*수정주가!AJ594</f>
        <v>276168032120.64001</v>
      </c>
      <c r="AK594" s="13">
        <f>유통주식수!AK594*수정주가!AK594</f>
        <v>228655252400.95999</v>
      </c>
      <c r="AL594" s="13">
        <f>유통주식수!AL594*수정주가!AL594</f>
        <v>261320288458.23999</v>
      </c>
      <c r="AM594" s="13">
        <f>유통주식수!AM594*수정주가!AM594</f>
        <v>298063748878.80499</v>
      </c>
      <c r="AN594" s="13">
        <f>유통주식수!AN594*수정주가!AN594</f>
        <v>399576836286.77496</v>
      </c>
      <c r="AO594" s="13">
        <f>유통주식수!AO594*수정주가!AO594</f>
        <v>343947075115.37994</v>
      </c>
      <c r="AP594" s="13">
        <f>유통주식수!AP594*수정주가!AP594</f>
        <v>222553989780.53998</v>
      </c>
      <c r="AQ594" s="13">
        <f>유통주식수!AQ594*수정주가!AQ594</f>
        <v>187653077086.85995</v>
      </c>
      <c r="AR594" s="13">
        <f>유통주식수!AR594*수정주가!AR594</f>
        <v>163675183903.53897</v>
      </c>
      <c r="AS594" s="13">
        <f>유통주식수!AS594*수정주가!AS594</f>
        <v>117804431726.75098</v>
      </c>
      <c r="AT594" s="13">
        <f>유통주식수!AT594*수정주가!AT594</f>
        <v>97996606923.137985</v>
      </c>
      <c r="AU594" s="13">
        <f>유통주식수!AU594*수정주가!AU594</f>
        <v>10633674275.363998</v>
      </c>
      <c r="AV594" s="13">
        <f>유통주식수!AV594*수정주가!AV594</f>
        <v>17167636434.155001</v>
      </c>
      <c r="AW594" s="13">
        <f>유통주식수!AW594*수정주가!AW594</f>
        <v>18180808420.432999</v>
      </c>
      <c r="AX594" s="13">
        <f>유통주식수!AX594*수정주가!AX594</f>
        <v>15591591122.167</v>
      </c>
      <c r="AY594" s="13">
        <f>유통주식수!AY594*수정주가!AY594</f>
        <v>13396385151.898001</v>
      </c>
      <c r="AZ594" s="13">
        <f>유통주식수!AZ594*수정주가!AZ594</f>
        <v>14465844470.747</v>
      </c>
      <c r="BA594" s="13">
        <f>유통주식수!BA594*수정주가!BA594</f>
        <v>13611028918.500002</v>
      </c>
      <c r="BB594" s="13">
        <f>유통주식수!BB594*수정주가!BB594</f>
        <v>18508033706.083996</v>
      </c>
      <c r="BC594" s="13">
        <f>유통주식수!BC594*수정주가!BC594</f>
        <v>17265620563.619999</v>
      </c>
      <c r="BD594" s="13">
        <f>유통주식수!BD594*수정주가!BD594</f>
        <v>18010899149.099998</v>
      </c>
      <c r="BE594" s="13">
        <f>유통주식수!BE594*수정주가!BE594</f>
        <v>25774217747.849998</v>
      </c>
      <c r="BF594" s="13">
        <f>유통주식수!BF594*수정주가!BF594</f>
        <v>23600488540.200001</v>
      </c>
      <c r="BG594" s="13">
        <f>유통주식수!BG594*수정주가!BG594</f>
        <v>24469430120.459999</v>
      </c>
      <c r="BH594" s="13">
        <f>유통주식수!BH594*수정주가!BH594</f>
        <v>29189421717.299999</v>
      </c>
      <c r="BI594" s="13">
        <f>유통주식수!BI594*수정주가!BI594</f>
        <v>27761003207.73</v>
      </c>
      <c r="BJ594" s="13">
        <f>유통주식수!BJ594*수정주가!BJ594</f>
        <v>27326267139.599998</v>
      </c>
      <c r="BK594" s="13">
        <f>유통주식수!BK594*수정주가!BK594</f>
        <v>29686262938.019997</v>
      </c>
      <c r="BL594" s="13">
        <f>유통주식수!BL594*수정주가!BL594</f>
        <v>30555735074.279999</v>
      </c>
      <c r="BM594" s="13">
        <f>유통주식수!BM594*수정주가!BM594</f>
        <v>27698898055.139999</v>
      </c>
      <c r="BN594" s="13">
        <f>유통주식수!BN594*수정주가!BN594</f>
        <v>30617840226.869999</v>
      </c>
      <c r="BO594" s="13">
        <f>유통주식수!BO594*수정주가!BO594</f>
        <v>24904166188.59</v>
      </c>
      <c r="BP594" s="13">
        <f>유통주식수!BP594*수정주가!BP594</f>
        <v>23413642526.43</v>
      </c>
    </row>
    <row r="595" spans="1:68" x14ac:dyDescent="0.4">
      <c r="A595" s="10" t="s">
        <v>1183</v>
      </c>
      <c r="B595" s="4" t="s">
        <v>2916</v>
      </c>
      <c r="C595" s="10">
        <v>12</v>
      </c>
      <c r="D595" s="13">
        <f>유통주식수!D595*수정주가!D595</f>
        <v>45108685600</v>
      </c>
      <c r="E595" s="13">
        <f>유통주식수!E595*수정주가!E595</f>
        <v>79599892040</v>
      </c>
      <c r="F595" s="13">
        <f>유통주식수!F595*수정주가!F595</f>
        <v>52989333440</v>
      </c>
      <c r="G595" s="13">
        <f>유통주식수!G595*수정주가!G595</f>
        <v>59506023000</v>
      </c>
      <c r="H595" s="13">
        <f>유통주식수!H595*수정주가!H595</f>
        <v>69633190360</v>
      </c>
      <c r="I595" s="13">
        <f>유통주식수!I595*수정주가!I595</f>
        <v>40526498960</v>
      </c>
      <c r="J595" s="13">
        <f>유통주식수!J595*수정주가!J595</f>
        <v>28946225720</v>
      </c>
      <c r="K595" s="13">
        <f>유통주식수!K595*수정주가!K595</f>
        <v>36666407880</v>
      </c>
      <c r="L595" s="13">
        <f>유통주식수!L595*수정주가!L595</f>
        <v>31157086200</v>
      </c>
      <c r="M595" s="13">
        <f>유통주식수!M595*수정주가!M595</f>
        <v>58694779840</v>
      </c>
      <c r="N595" s="13">
        <f>유통주식수!N595*수정주가!N595</f>
        <v>82521121360</v>
      </c>
      <c r="O595" s="13">
        <f>유통주식수!O595*수정주가!O595</f>
        <v>191423400000</v>
      </c>
      <c r="P595" s="13">
        <f>유통주식수!P595*수정주가!P595</f>
        <v>206704800000</v>
      </c>
      <c r="Q595" s="13">
        <f>유통주식수!Q595*수정주가!Q595</f>
        <v>213957600000</v>
      </c>
      <c r="R595" s="13">
        <f>유통주식수!R595*수정주가!R595</f>
        <v>313079200000</v>
      </c>
      <c r="S595" s="13">
        <f>유통주식수!S595*수정주가!S595</f>
        <v>405790000000</v>
      </c>
      <c r="T595" s="13">
        <f>유통주식수!T595*수정주가!T595</f>
        <v>706002000000</v>
      </c>
      <c r="U595" s="13">
        <f>유통주식수!U595*수정주가!U595</f>
        <v>707067600000</v>
      </c>
      <c r="V595" s="13">
        <f>유통주식수!V595*수정주가!V595</f>
        <v>890250000000</v>
      </c>
      <c r="W595" s="13">
        <f>유통주식수!W595*수정주가!W595</f>
        <v>702988400000</v>
      </c>
      <c r="X595" s="13">
        <f>유통주식수!X595*수정주가!X595</f>
        <v>959393600000</v>
      </c>
      <c r="Y595" s="13">
        <f>유통주식수!Y595*수정주가!Y595</f>
        <v>1090410000000</v>
      </c>
      <c r="Z595" s="13">
        <f>유통주식수!Z595*수정주가!Z595</f>
        <v>1352516000000</v>
      </c>
      <c r="AA595" s="13">
        <f>유통주식수!AA595*수정주가!AA595</f>
        <v>1336370000000</v>
      </c>
      <c r="AB595" s="13">
        <f>유통주식수!AB595*수정주가!AB595</f>
        <v>1918216000000</v>
      </c>
      <c r="AC595" s="13">
        <f>유통주식수!AC595*수정주가!AC595</f>
        <v>2829056000000</v>
      </c>
      <c r="AD595" s="13">
        <f>유통주식수!AD595*수정주가!AD595</f>
        <v>3463110000000</v>
      </c>
      <c r="AE595" s="13">
        <f>유통주식수!AE595*수정주가!AE595</f>
        <v>3171769000000</v>
      </c>
      <c r="AF595" s="13">
        <f>유통주식수!AF595*수정주가!AF595</f>
        <v>2301984999999.9995</v>
      </c>
      <c r="AG595" s="13">
        <f>유통주식수!AG595*수정주가!AG595</f>
        <v>2049179999999.9995</v>
      </c>
      <c r="AH595" s="13">
        <f>유통주식수!AH595*수정주가!AH595</f>
        <v>1689662000000</v>
      </c>
      <c r="AI595" s="13">
        <f>유통주식수!AI595*수정주가!AI595</f>
        <v>1349730000000</v>
      </c>
      <c r="AJ595" s="13">
        <f>유통주식수!AJ595*수정주가!AJ595</f>
        <v>1295259000000</v>
      </c>
      <c r="AK595" s="13">
        <f>유통주식수!AK595*수정주가!AK595</f>
        <v>1265253000000</v>
      </c>
      <c r="AL595" s="13">
        <f>유통주식수!AL595*수정주가!AL595</f>
        <v>1245249000000</v>
      </c>
      <c r="AM595" s="13">
        <f>유통주식수!AM595*수정주가!AM595</f>
        <v>1030618000000</v>
      </c>
      <c r="AN595" s="13">
        <f>유통주식수!AN595*수정주가!AN595</f>
        <v>1556244000000</v>
      </c>
      <c r="AO595" s="13">
        <f>유통주식수!AO595*수정주가!AO595</f>
        <v>1296036000000</v>
      </c>
      <c r="AP595" s="13">
        <f>유통주식수!AP595*수정주가!AP595</f>
        <v>1886508000000</v>
      </c>
      <c r="AQ595" s="13">
        <f>유통주식수!AQ595*수정주가!AQ595</f>
        <v>2246272000000</v>
      </c>
      <c r="AR595" s="13">
        <f>유통주식수!AR595*수정주가!AR595</f>
        <v>1875610000000</v>
      </c>
      <c r="AS595" s="13">
        <f>유통주식수!AS595*수정주가!AS595</f>
        <v>1700423999999.9998</v>
      </c>
      <c r="AT595" s="13">
        <f>유통주식수!AT595*수정주가!AT595</f>
        <v>1043536000000</v>
      </c>
      <c r="AU595" s="13">
        <f>유통주식수!AU595*수정주가!AU595</f>
        <v>1125376000000</v>
      </c>
      <c r="AV595" s="13">
        <f>유통주식수!AV595*수정주가!AV595</f>
        <v>1366528000000</v>
      </c>
      <c r="AW595" s="13">
        <f>유통주식수!AW595*수정주가!AW595</f>
        <v>1185900000000</v>
      </c>
      <c r="AX595" s="13">
        <f>유통주식수!AX595*수정주가!AX595</f>
        <v>1366800000000</v>
      </c>
      <c r="AY595" s="13">
        <f>유통주식수!AY595*수정주가!AY595</f>
        <v>1276858000000.0002</v>
      </c>
      <c r="AZ595" s="13">
        <f>유통주식수!AZ595*수정주가!AZ595</f>
        <v>1171524000000</v>
      </c>
      <c r="BA595" s="13">
        <f>유통주식수!BA595*수정주가!BA595</f>
        <v>1267056000000</v>
      </c>
      <c r="BB595" s="13">
        <f>유통주식수!BB595*수정주가!BB595</f>
        <v>1613018000000</v>
      </c>
      <c r="BC595" s="13">
        <f>유통주식수!BC595*수정주가!BC595</f>
        <v>1830552000000</v>
      </c>
      <c r="BD595" s="13">
        <f>유통주식수!BD595*수정주가!BD595</f>
        <v>1594330000000</v>
      </c>
      <c r="BE595" s="13">
        <f>유통주식수!BE595*수정주가!BE595</f>
        <v>1507192000000</v>
      </c>
      <c r="BF595" s="13">
        <f>유통주식수!BF595*수정주가!BF595</f>
        <v>1308200000000</v>
      </c>
      <c r="BG595" s="13">
        <f>유통주식수!BG595*수정주가!BG595</f>
        <v>757917800000</v>
      </c>
      <c r="BH595" s="13">
        <f>유통주식수!BH595*수정주가!BH595</f>
        <v>829056000000</v>
      </c>
      <c r="BI595" s="13">
        <f>유통주식수!BI595*수정주가!BI595</f>
        <v>705024000000</v>
      </c>
      <c r="BJ595" s="13">
        <f>유통주식수!BJ595*수정주가!BJ595</f>
        <v>723387000000</v>
      </c>
      <c r="BK595" s="13">
        <f>유통주식수!BK595*수정주가!BK595</f>
        <v>577997400000</v>
      </c>
      <c r="BL595" s="13">
        <f>유통주식수!BL595*수정주가!BL595</f>
        <v>727642800000</v>
      </c>
      <c r="BM595" s="13">
        <f>유통주식수!BM595*수정주가!BM595</f>
        <v>783594000000</v>
      </c>
      <c r="BN595" s="13">
        <f>유통주식수!BN595*수정주가!BN595</f>
        <v>841576400000</v>
      </c>
      <c r="BO595" s="13">
        <f>유통주식수!BO595*수정주가!BO595</f>
        <v>762451200000</v>
      </c>
      <c r="BP595" s="13">
        <f>유통주식수!BP595*수정주가!BP595</f>
        <v>1005432800000</v>
      </c>
    </row>
    <row r="596" spans="1:68" x14ac:dyDescent="0.4">
      <c r="A596" s="10" t="s">
        <v>1185</v>
      </c>
      <c r="B596" s="4" t="s">
        <v>2917</v>
      </c>
      <c r="C596" s="10">
        <v>12</v>
      </c>
      <c r="D596" s="13">
        <f>유통주식수!D596*수정주가!D596</f>
        <v>217152435</v>
      </c>
      <c r="E596" s="13">
        <f>유통주식수!E596*수정주가!E596</f>
        <v>271697085</v>
      </c>
      <c r="F596" s="13">
        <f>유통주식수!F596*수정주가!F596</f>
        <v>254998450.00000003</v>
      </c>
      <c r="G596" s="13">
        <f>유통주식수!G596*수정주가!G596</f>
        <v>200940999.99999997</v>
      </c>
      <c r="H596" s="13">
        <f>유통주식수!H596*수정주가!H596</f>
        <v>232149495</v>
      </c>
      <c r="I596" s="13">
        <f>유통주식수!I596*수정주가!I596</f>
        <v>183108900</v>
      </c>
      <c r="J596" s="13">
        <f>유통주식수!J596*수정주가!J596</f>
        <v>162377815</v>
      </c>
      <c r="K596" s="13">
        <f>유통주식수!K596*수정주가!K596</f>
        <v>145948880</v>
      </c>
      <c r="L596" s="13">
        <f>유통주식수!L596*수정주가!L596</f>
        <v>135403320</v>
      </c>
      <c r="M596" s="13">
        <f>유통주식수!M596*수정주가!M596</f>
        <v>154392810</v>
      </c>
      <c r="N596" s="13">
        <f>유통주식수!N596*수정주가!N596</f>
        <v>137054580</v>
      </c>
      <c r="O596" s="13">
        <f>유통주식수!O596*수정주가!O596</f>
        <v>145004640</v>
      </c>
      <c r="P596" s="13">
        <f>유통주식수!P596*수정주가!P596</f>
        <v>134785040</v>
      </c>
      <c r="Q596" s="13">
        <f>유통주식수!Q596*수정주가!Q596</f>
        <v>127388300</v>
      </c>
      <c r="R596" s="13">
        <f>유통주식수!R596*수정주가!R596</f>
        <v>123887130</v>
      </c>
      <c r="S596" s="13">
        <f>유통주식수!S596*수정주가!S596</f>
        <v>124750605</v>
      </c>
      <c r="T596" s="13">
        <f>유통주식수!T596*수정주가!T596</f>
        <v>132425020</v>
      </c>
      <c r="U596" s="13">
        <f>유통주식수!U596*수정주가!U596</f>
        <v>133208600</v>
      </c>
      <c r="V596" s="13">
        <f>유통주식수!V596*수정주가!V596</f>
        <v>158283160</v>
      </c>
      <c r="W596" s="13">
        <f>유통주식수!W596*수정주가!W596</f>
        <v>233506840</v>
      </c>
      <c r="X596" s="13">
        <f>유통주식수!X596*수정주가!X596</f>
        <v>208432280</v>
      </c>
      <c r="Y596" s="13">
        <f>유통주식수!Y596*수정주가!Y596</f>
        <v>163308425</v>
      </c>
      <c r="Z596" s="13">
        <f>유통주식수!Z596*수정주가!Z596</f>
        <v>130643550.00000003</v>
      </c>
      <c r="AA596" s="13">
        <f>유통주식수!AA596*수정주가!AA596</f>
        <v>136758780.00000003</v>
      </c>
      <c r="AB596" s="13">
        <f>유통주식수!AB596*수정주가!AB596</f>
        <v>189016200.00000003</v>
      </c>
      <c r="AC596" s="13">
        <f>유통주식수!AC596*수정주가!AC596</f>
        <v>212365260.00000003</v>
      </c>
      <c r="AD596" s="13">
        <f>유통주식수!AD596*수정주가!AD596</f>
        <v>265178610.00000006</v>
      </c>
      <c r="AE596" s="13">
        <f>유통주식수!AE596*수정주가!AE596</f>
        <v>315913095</v>
      </c>
      <c r="AF596" s="13">
        <f>유통주식수!AF596*수정주가!AF596</f>
        <v>142224480.00000003</v>
      </c>
      <c r="AG596" s="13">
        <f>유통주식수!AG596*수정주가!AG596</f>
        <v>2108737800</v>
      </c>
      <c r="AH596" s="13">
        <f>유통주식수!AH596*수정주가!AH596</f>
        <v>1632571200</v>
      </c>
      <c r="AI596" s="13">
        <f>유통주식수!AI596*수정주가!AI596</f>
        <v>1148846400</v>
      </c>
      <c r="AJ596" s="13">
        <f>유통주식수!AJ596*수정주가!AJ596</f>
        <v>3526319999.999999</v>
      </c>
      <c r="AK596" s="13">
        <f>유통주식수!AK596*수정주가!AK596</f>
        <v>3862159999.999999</v>
      </c>
      <c r="AL596" s="13">
        <f>유통주식수!AL596*수정주가!AL596</f>
        <v>3526319999.999999</v>
      </c>
      <c r="AM596" s="13">
        <f>유통주식수!AM596*수정주가!AM596</f>
        <v>3715229999.999999</v>
      </c>
      <c r="AN596" s="13">
        <f>유통주식수!AN596*수정주가!AN596</f>
        <v>3526319999.999999</v>
      </c>
      <c r="AO596" s="13">
        <f>유통주식수!AO596*수정주가!AO596</f>
        <v>3862159999.999999</v>
      </c>
      <c r="AP596" s="13">
        <f>유통주식수!AP596*수정주가!AP596</f>
        <v>4302949999.999999</v>
      </c>
      <c r="AQ596" s="13">
        <f>유통주식수!AQ596*수정주가!AQ596</f>
        <v>4869679999.999999</v>
      </c>
      <c r="AR596" s="13">
        <f>유통주식수!AR596*수정주가!AR596</f>
        <v>5142549999.999999</v>
      </c>
      <c r="AS596" s="13">
        <f>유통주식수!AS596*수정주가!AS596</f>
        <v>5152455000</v>
      </c>
      <c r="AT596" s="13">
        <f>유통주식수!AT596*수정주가!AT596</f>
        <v>4974015000</v>
      </c>
      <c r="AU596" s="13">
        <f>유통주식수!AU596*수정주가!AU596</f>
        <v>6113770000</v>
      </c>
      <c r="AV596" s="13">
        <f>유통주식수!AV596*수정주가!AV596</f>
        <v>7210515000</v>
      </c>
      <c r="AW596" s="13">
        <f>유통주식수!AW596*수정주가!AW596</f>
        <v>7327190000</v>
      </c>
      <c r="AX596" s="13">
        <f>유통주식수!AX596*수정주가!AX596</f>
        <v>8003905000</v>
      </c>
      <c r="AY596" s="13">
        <f>유통주식수!AY596*수정주가!AY596</f>
        <v>7537205000</v>
      </c>
      <c r="AZ596" s="13">
        <f>유통주식수!AZ596*수정주가!AZ596</f>
        <v>8213920000</v>
      </c>
      <c r="BA596" s="13">
        <f>유통주식수!BA596*수정주가!BA596</f>
        <v>8983975000</v>
      </c>
      <c r="BB596" s="13">
        <f>유통주식수!BB596*수정주가!BB596</f>
        <v>9870705000</v>
      </c>
      <c r="BC596" s="13">
        <f>유통주식수!BC596*수정주가!BC596</f>
        <v>9427340000</v>
      </c>
      <c r="BD596" s="13">
        <f>유통주식수!BD596*수정주가!BD596</f>
        <v>9800700000</v>
      </c>
      <c r="BE596" s="13">
        <f>유통주식수!BE596*수정주가!BE596</f>
        <v>10827440000</v>
      </c>
      <c r="BF596" s="13">
        <f>유통주식수!BF596*수정주가!BF596</f>
        <v>11830845000</v>
      </c>
      <c r="BG596" s="13">
        <f>유통주식수!BG596*수정주가!BG596</f>
        <v>11130795000</v>
      </c>
      <c r="BH596" s="13">
        <f>유통주식수!BH596*수정주가!BH596</f>
        <v>11574160000</v>
      </c>
      <c r="BI596" s="13">
        <f>유통주식수!BI596*수정주가!BI596</f>
        <v>12180870000</v>
      </c>
      <c r="BJ596" s="13">
        <f>유통주식수!BJ596*수정주가!BJ596</f>
        <v>10734100000</v>
      </c>
      <c r="BK596" s="13">
        <f>유통주식수!BK596*수정주가!BK596</f>
        <v>10734100000</v>
      </c>
      <c r="BL596" s="13">
        <f>유통주식수!BL596*수정주가!BL596</f>
        <v>10734100000</v>
      </c>
      <c r="BM596" s="13">
        <f>유통주식수!BM596*수정주가!BM596</f>
        <v>10734100000</v>
      </c>
      <c r="BN596" s="13">
        <f>유통주식수!BN596*수정주가!BN596</f>
        <v>10734100000</v>
      </c>
      <c r="BO596" s="13">
        <f>유통주식수!BO596*수정주가!BO596</f>
        <v>10944115000</v>
      </c>
      <c r="BP596" s="13">
        <f>유통주식수!BP596*수정주가!BP596</f>
        <v>10454080000</v>
      </c>
    </row>
    <row r="597" spans="1:68" x14ac:dyDescent="0.4">
      <c r="A597" s="10" t="s">
        <v>1187</v>
      </c>
      <c r="B597" s="4" t="s">
        <v>2918</v>
      </c>
      <c r="C597" s="10">
        <v>12</v>
      </c>
      <c r="D597" s="13">
        <f>유통주식수!D597*수정주가!D597</f>
        <v>8906920000</v>
      </c>
      <c r="E597" s="13">
        <f>유통주식수!E597*수정주가!E597</f>
        <v>9697050000</v>
      </c>
      <c r="F597" s="13">
        <f>유통주식수!F597*수정주가!F597</f>
        <v>6177380000</v>
      </c>
      <c r="G597" s="13">
        <f>유통주식수!G597*수정주가!G597</f>
        <v>8547770000</v>
      </c>
      <c r="H597" s="13">
        <f>유통주식수!H597*수정주가!H597</f>
        <v>14940640000</v>
      </c>
      <c r="I597" s="13">
        <f>유통주식수!I597*수정주가!I597</f>
        <v>9179874000</v>
      </c>
      <c r="J597" s="13">
        <f>유통주식수!J597*수정주가!J597</f>
        <v>10702670000</v>
      </c>
      <c r="K597" s="13">
        <f>유통주식수!K597*수정주가!K597</f>
        <v>8053892000</v>
      </c>
      <c r="L597" s="13">
        <f>유통주식수!L597*수정주가!L597</f>
        <v>6801872000</v>
      </c>
      <c r="M597" s="13">
        <f>유통주식수!M597*수정주가!M597</f>
        <v>7882883800</v>
      </c>
      <c r="N597" s="13">
        <f>유통주식수!N597*수정주가!N597</f>
        <v>7870737600</v>
      </c>
      <c r="O597" s="13">
        <f>유통주식수!O597*수정주가!O597</f>
        <v>8077223000</v>
      </c>
      <c r="P597" s="13">
        <f>유통주식수!P597*수정주가!P597</f>
        <v>8250825000</v>
      </c>
      <c r="Q597" s="13">
        <f>유통주식수!Q597*수정주가!Q597</f>
        <v>8190600000</v>
      </c>
      <c r="R597" s="13">
        <f>유통주식수!R597*수정주가!R597</f>
        <v>9599865000</v>
      </c>
      <c r="S597" s="13">
        <f>유통주식수!S597*수정주가!S597</f>
        <v>9298740000</v>
      </c>
      <c r="T597" s="13">
        <f>유통주식수!T597*수정주가!T597</f>
        <v>13490400000</v>
      </c>
      <c r="U597" s="13">
        <f>유통주식수!U597*수정주가!U597</f>
        <v>14454000000</v>
      </c>
      <c r="V597" s="13">
        <f>유통주식수!V597*수정주가!V597</f>
        <v>20476500000</v>
      </c>
      <c r="W597" s="13">
        <f>유통주식수!W597*수정주가!W597</f>
        <v>18368625000</v>
      </c>
      <c r="X597" s="13">
        <f>유통주식수!X597*수정주가!X597</f>
        <v>16631208000</v>
      </c>
      <c r="Y597" s="13">
        <f>유통주식수!Y597*수정주가!Y597</f>
        <v>18318432000</v>
      </c>
      <c r="Z597" s="13">
        <f>유통주식수!Z597*수정주가!Z597</f>
        <v>19222302000</v>
      </c>
      <c r="AA597" s="13">
        <f>유통주식수!AA597*수정주가!AA597</f>
        <v>17474820000</v>
      </c>
      <c r="AB597" s="13">
        <f>유통주식수!AB597*수정주가!AB597</f>
        <v>19282560000</v>
      </c>
      <c r="AC597" s="13">
        <f>유통주식수!AC597*수정주가!AC597</f>
        <v>24525006000</v>
      </c>
      <c r="AD597" s="13">
        <f>유통주식수!AD597*수정주가!AD597</f>
        <v>24826296000</v>
      </c>
      <c r="AE597" s="13">
        <f>유통주식수!AE597*수정주가!AE597</f>
        <v>22114686000</v>
      </c>
      <c r="AF597" s="13">
        <f>유통주식수!AF597*수정주가!AF597</f>
        <v>19945398000</v>
      </c>
      <c r="AG597" s="13">
        <f>유통주식수!AG597*수정주가!AG597</f>
        <v>20427462000</v>
      </c>
      <c r="AH597" s="13">
        <f>유통주식수!AH597*수정주가!AH597</f>
        <v>18740238000</v>
      </c>
      <c r="AI597" s="13">
        <f>유통주식수!AI597*수정주가!AI597</f>
        <v>13437534000</v>
      </c>
      <c r="AJ597" s="13">
        <f>유통주식수!AJ597*수정주가!AJ597</f>
        <v>14763210000</v>
      </c>
      <c r="AK597" s="13">
        <f>유통주식수!AK597*수정주가!AK597</f>
        <v>17053014000</v>
      </c>
      <c r="AL597" s="13">
        <f>유통주식수!AL597*수정주가!AL597</f>
        <v>16570950000</v>
      </c>
      <c r="AM597" s="13">
        <f>유통주식수!AM597*수정주가!AM597</f>
        <v>16269660000</v>
      </c>
      <c r="AN597" s="13">
        <f>유통주식수!AN597*수정주가!AN597</f>
        <v>19282560000</v>
      </c>
      <c r="AO597" s="13">
        <f>유통주식수!AO597*수정주가!AO597</f>
        <v>21632622000</v>
      </c>
      <c r="AP597" s="13">
        <f>유통주식수!AP597*수정주가!AP597</f>
        <v>21572364000</v>
      </c>
      <c r="AQ597" s="13">
        <f>유통주식수!AQ597*수정주가!AQ597</f>
        <v>25308360000</v>
      </c>
      <c r="AR597" s="13">
        <f>유통주식수!AR597*수정주가!AR597</f>
        <v>24623500000</v>
      </c>
      <c r="AS597" s="13">
        <f>유통주식수!AS597*수정주가!AS597</f>
        <v>39143500000</v>
      </c>
      <c r="AT597" s="13">
        <f>유통주식수!AT597*수정주가!AT597</f>
        <v>31823000000</v>
      </c>
      <c r="AU597" s="13">
        <f>유통주식수!AU597*수정주가!AU597</f>
        <v>35090000000</v>
      </c>
      <c r="AV597" s="13">
        <f>유통주식수!AV597*수정주가!AV597</f>
        <v>34297692000</v>
      </c>
      <c r="AW597" s="13">
        <f>유통주식수!AW597*수정주가!AW597</f>
        <v>30100422000</v>
      </c>
      <c r="AX597" s="13">
        <f>유통주식수!AX597*수정주가!AX597</f>
        <v>32259018000</v>
      </c>
      <c r="AY597" s="13">
        <f>유통주식수!AY597*수정주가!AY597</f>
        <v>28721319000</v>
      </c>
      <c r="AZ597" s="13">
        <f>유통주식수!AZ597*수정주가!AZ597</f>
        <v>32199057000</v>
      </c>
      <c r="BA597" s="13">
        <f>유통주식수!BA597*수정주가!BA597</f>
        <v>34537536000</v>
      </c>
      <c r="BB597" s="13">
        <f>유통주식수!BB597*수정주가!BB597</f>
        <v>35257068000</v>
      </c>
      <c r="BC597" s="13">
        <f>유통주식수!BC597*수정주가!BC597</f>
        <v>31839291000</v>
      </c>
      <c r="BD597" s="13">
        <f>유통주식수!BD597*수정주가!BD597</f>
        <v>34417614000</v>
      </c>
      <c r="BE597" s="13">
        <f>유통주식수!BE597*수정주가!BE597</f>
        <v>36576210000</v>
      </c>
      <c r="BF597" s="13">
        <f>유통주식수!BF597*수정주가!BF597</f>
        <v>41373090000</v>
      </c>
      <c r="BG597" s="13">
        <f>유통주식수!BG597*수정주가!BG597</f>
        <v>37535586000</v>
      </c>
      <c r="BH597" s="13">
        <f>유통주식수!BH597*수정주가!BH597</f>
        <v>38794767000</v>
      </c>
      <c r="BI597" s="13">
        <f>유통주식수!BI597*수정주가!BI597</f>
        <v>37175820000</v>
      </c>
      <c r="BJ597" s="13">
        <f>유통주식수!BJ597*수정주가!BJ597</f>
        <v>35916639000</v>
      </c>
      <c r="BK597" s="13">
        <f>유통주식수!BK597*수정주가!BK597</f>
        <v>31719369000</v>
      </c>
      <c r="BL597" s="13">
        <f>유통주식수!BL597*수정주가!BL597</f>
        <v>30107088000</v>
      </c>
      <c r="BM597" s="13">
        <f>유통주식수!BM597*수정주가!BM597</f>
        <v>29282880000</v>
      </c>
      <c r="BN597" s="13">
        <f>유통주식수!BN597*수정주가!BN597</f>
        <v>28489802000</v>
      </c>
      <c r="BO597" s="13">
        <f>유통주식수!BO597*수정주가!BO597</f>
        <v>26354592000</v>
      </c>
      <c r="BP597" s="13">
        <f>유통주식수!BP597*수정주가!BP597</f>
        <v>26476604000</v>
      </c>
    </row>
    <row r="598" spans="1:68" x14ac:dyDescent="0.4">
      <c r="A598" s="10" t="s">
        <v>1189</v>
      </c>
      <c r="B598" s="4" t="s">
        <v>2919</v>
      </c>
      <c r="C598" s="10">
        <v>12</v>
      </c>
      <c r="D598" s="13">
        <f>유통주식수!D598*수정주가!D598</f>
        <v>203889000</v>
      </c>
      <c r="E598" s="13">
        <f>유통주식수!E598*수정주가!E598</f>
        <v>10852828000</v>
      </c>
      <c r="F598" s="13">
        <f>유통주식수!F598*수정주가!F598</f>
        <v>6557600000</v>
      </c>
      <c r="G598" s="13">
        <f>유통주식수!G598*수정주가!G598</f>
        <v>7810572000</v>
      </c>
      <c r="H598" s="13">
        <f>유통주식수!H598*수정주가!H598</f>
        <v>12453840000</v>
      </c>
      <c r="I598" s="13">
        <f>유통주식수!I598*수정주가!I598</f>
        <v>9804928000</v>
      </c>
      <c r="J598" s="13">
        <f>유통주식수!J598*수정주가!J598</f>
        <v>7907200000</v>
      </c>
      <c r="K598" s="13">
        <f>유통주식수!K598*수정주가!K598</f>
        <v>7116480000</v>
      </c>
      <c r="L598" s="13">
        <f>유통주식수!L598*수정주가!L598</f>
        <v>5614112000</v>
      </c>
      <c r="M598" s="13">
        <f>유통주식수!M598*수정주가!M598</f>
        <v>8608950000</v>
      </c>
      <c r="N598" s="13">
        <f>유통주식수!N598*수정주가!N598</f>
        <v>8226330000</v>
      </c>
      <c r="O598" s="13">
        <f>유통주식수!O598*수정주가!O598</f>
        <v>10327814000</v>
      </c>
      <c r="P598" s="13">
        <f>유통주식수!P598*수정주가!P598</f>
        <v>9560292000.0000019</v>
      </c>
      <c r="Q598" s="13">
        <f>유통주식수!Q598*수정주가!Q598</f>
        <v>8204812000</v>
      </c>
      <c r="R598" s="13">
        <f>유통주식수!R598*수정주가!R598</f>
        <v>8688400000</v>
      </c>
      <c r="S598" s="13">
        <f>유통주식수!S598*수정주가!S598</f>
        <v>9122820000</v>
      </c>
      <c r="T598" s="13">
        <f>유통주식수!T598*수정주가!T598</f>
        <v>11865728000</v>
      </c>
      <c r="U598" s="13">
        <f>유통주식수!U598*수정주가!U598</f>
        <v>16936262000.000004</v>
      </c>
      <c r="V598" s="13">
        <f>유통주식수!V598*수정주가!V598</f>
        <v>29171352000</v>
      </c>
      <c r="W598" s="13">
        <f>유통주식수!W598*수정주가!W598</f>
        <v>37512720000</v>
      </c>
      <c r="X598" s="13">
        <f>유통주식수!X598*수정주가!X598</f>
        <v>29799000000</v>
      </c>
      <c r="Y598" s="13">
        <f>유통주식수!Y598*수정주가!Y598</f>
        <v>29954764000</v>
      </c>
      <c r="Z598" s="13">
        <f>유통주식수!Z598*수정주가!Z598</f>
        <v>27818672000</v>
      </c>
      <c r="AA598" s="13">
        <f>유통주식수!AA598*수정주가!AA598</f>
        <v>26018496000</v>
      </c>
      <c r="AB598" s="13">
        <f>유통주식수!AB598*수정주가!AB598</f>
        <v>29089116000</v>
      </c>
      <c r="AC598" s="13">
        <f>유통주식수!AC598*수정주가!AC598</f>
        <v>40853568000</v>
      </c>
      <c r="AD598" s="13">
        <f>유통주식수!AD598*수정주가!AD598</f>
        <v>45071488000</v>
      </c>
      <c r="AE598" s="13">
        <f>유통주식수!AE598*수정주가!AE598</f>
        <v>36093344000</v>
      </c>
      <c r="AF598" s="13">
        <f>유통주식수!AF598*수정주가!AF598</f>
        <v>33140800000</v>
      </c>
      <c r="AG598" s="13">
        <f>유통주식수!AG598*수정주가!AG598</f>
        <v>35068992000</v>
      </c>
      <c r="AH598" s="13">
        <f>유통주식수!AH598*수정주가!AH598</f>
        <v>29706208000</v>
      </c>
      <c r="AI598" s="13">
        <f>유통주식수!AI598*수정주가!AI598</f>
        <v>16062186000</v>
      </c>
      <c r="AJ598" s="13">
        <f>유통주식수!AJ598*수정주가!AJ598</f>
        <v>19671666000</v>
      </c>
      <c r="AK598" s="13">
        <f>유통주식수!AK598*수정주가!AK598</f>
        <v>26589836000</v>
      </c>
      <c r="AL598" s="13">
        <f>유통주식수!AL598*수정주가!AL598</f>
        <v>41869968000</v>
      </c>
      <c r="AM598" s="13">
        <f>유통주식수!AM598*수정주가!AM598</f>
        <v>46261502000</v>
      </c>
      <c r="AN598" s="13">
        <f>유통주식수!AN598*수정주가!AN598</f>
        <v>98860562745.880005</v>
      </c>
      <c r="AO598" s="13">
        <f>유통주식수!AO598*수정주가!AO598</f>
        <v>174463934114.27499</v>
      </c>
      <c r="AP598" s="13">
        <f>유통주식수!AP598*수정주가!AP598</f>
        <v>225692152975.25003</v>
      </c>
      <c r="AQ598" s="13">
        <f>유통주식수!AQ598*수정주가!AQ598</f>
        <v>170191602217</v>
      </c>
      <c r="AR598" s="13">
        <f>유통주식수!AR598*수정주가!AR598</f>
        <v>225688863809.50003</v>
      </c>
      <c r="AS598" s="13">
        <f>유통주식수!AS598*수정주가!AS598</f>
        <v>295985395160</v>
      </c>
      <c r="AT598" s="13">
        <f>유통주식수!AT598*수정주가!AT598</f>
        <v>220457087983.29999</v>
      </c>
      <c r="AU598" s="13">
        <f>유통주식수!AU598*수정주가!AU598</f>
        <v>185687010348.34998</v>
      </c>
      <c r="AV598" s="13">
        <f>유통주식수!AV598*수정주가!AV598</f>
        <v>171631021517.19998</v>
      </c>
      <c r="AW598" s="13">
        <f>유통주식수!AW598*수정주가!AW598</f>
        <v>159795970762.04999</v>
      </c>
      <c r="AX598" s="13">
        <f>유통주식수!AX598*수정주가!AX598</f>
        <v>146002234210.00003</v>
      </c>
      <c r="AY598" s="13">
        <f>유통주식수!AY598*수정주가!AY598</f>
        <v>146732245381.05002</v>
      </c>
      <c r="AZ598" s="13">
        <f>유통주식수!AZ598*수정주가!AZ598</f>
        <v>174472669880.95001</v>
      </c>
      <c r="BA598" s="13">
        <f>유통주식수!BA598*수정주가!BA598</f>
        <v>207424092563.10001</v>
      </c>
      <c r="BB598" s="13">
        <f>유통주식수!BB598*수정주가!BB598</f>
        <v>208911003620.89999</v>
      </c>
      <c r="BC598" s="13">
        <f>유통주식수!BC598*수정주가!BC598</f>
        <v>169507860589.20001</v>
      </c>
      <c r="BD598" s="13">
        <f>유통주식수!BD598*수정주가!BD598</f>
        <v>182890060109.39999</v>
      </c>
      <c r="BE598" s="13">
        <f>유통주식수!BE598*수정주가!BE598</f>
        <v>184290368550.40002</v>
      </c>
      <c r="BF598" s="13">
        <f>유통주식수!BF598*수정주가!BF598</f>
        <v>157501525223</v>
      </c>
      <c r="BG598" s="13">
        <f>유통주식수!BG598*수정주가!BG598</f>
        <v>108145436773.92</v>
      </c>
      <c r="BH598" s="13">
        <f>유통주식수!BH598*수정주가!BH598</f>
        <v>111116465256.71999</v>
      </c>
      <c r="BI598" s="13">
        <f>유통주식수!BI598*수정주가!BI598</f>
        <v>87583531116.899994</v>
      </c>
      <c r="BJ598" s="13">
        <f>유통주식수!BJ598*수정주가!BJ598</f>
        <v>89661784397.639999</v>
      </c>
      <c r="BK598" s="13">
        <f>유통주식수!BK598*수정주가!BK598</f>
        <v>93818290959.119995</v>
      </c>
      <c r="BL598" s="13">
        <f>유통주식수!BL598*수정주가!BL598</f>
        <v>97381010868.959991</v>
      </c>
      <c r="BM598" s="13">
        <f>유통주식수!BM598*수정주가!BM598</f>
        <v>108882955833.12</v>
      </c>
      <c r="BN598" s="13">
        <f>유통주식수!BN598*수정주가!BN598</f>
        <v>118821863245.67999</v>
      </c>
      <c r="BO598" s="13">
        <f>유통주식수!BO598*수정주가!BO598</f>
        <v>95716075560.979996</v>
      </c>
      <c r="BP598" s="13">
        <f>유통주식수!BP598*수정주가!BP598</f>
        <v>95567908261.349991</v>
      </c>
    </row>
    <row r="599" spans="1:68" x14ac:dyDescent="0.4">
      <c r="A599" s="10" t="s">
        <v>1191</v>
      </c>
      <c r="B599" s="4" t="s">
        <v>2920</v>
      </c>
      <c r="C599" s="10">
        <v>9</v>
      </c>
      <c r="D599" s="13">
        <f>유통주식수!D599*수정주가!D599</f>
        <v>8355437649</v>
      </c>
      <c r="E599" s="13">
        <f>유통주식수!E599*수정주가!E599</f>
        <v>8900905443</v>
      </c>
      <c r="F599" s="13">
        <f>유통주식수!F599*수정주가!F599</f>
        <v>5533033880</v>
      </c>
      <c r="G599" s="13">
        <f>유통주식수!G599*수정주가!G599</f>
        <v>6546500570</v>
      </c>
      <c r="H599" s="13">
        <f>유통주식수!H599*수정주가!H599</f>
        <v>5938611344</v>
      </c>
      <c r="I599" s="13">
        <f>유통주식수!I599*수정주가!I599</f>
        <v>9116312984</v>
      </c>
      <c r="J599" s="13">
        <f>유통주식수!J599*수정주가!J599</f>
        <v>7423005720</v>
      </c>
      <c r="K599" s="13">
        <f>유통주식수!K599*수정주가!K599</f>
        <v>6427236660</v>
      </c>
      <c r="L599" s="13">
        <f>유통주식수!L599*수정주가!L599</f>
        <v>22482657890</v>
      </c>
      <c r="M599" s="13">
        <f>유통주식수!M599*수정주가!M599</f>
        <v>21606710180</v>
      </c>
      <c r="N599" s="13">
        <f>유통주식수!N599*수정주가!N599</f>
        <v>19854814760</v>
      </c>
      <c r="O599" s="13">
        <f>유통주식수!O599*수정주가!O599</f>
        <v>18978867050</v>
      </c>
      <c r="P599" s="13">
        <f>유통주식수!P599*수정주가!P599</f>
        <v>8467494530</v>
      </c>
      <c r="Q599" s="13">
        <f>유통주식수!Q599*수정주가!Q599</f>
        <v>4087755980</v>
      </c>
      <c r="R599" s="13">
        <f>유통주식수!R599*수정주가!R599</f>
        <v>0</v>
      </c>
      <c r="S599" s="13">
        <f>유통주식수!S599*수정주가!S599</f>
        <v>0</v>
      </c>
      <c r="T599" s="13">
        <f>유통주식수!T599*수정주가!T599</f>
        <v>0</v>
      </c>
      <c r="U599" s="13">
        <f>유통주식수!U599*수정주가!U599</f>
        <v>0</v>
      </c>
      <c r="V599" s="13">
        <f>유통주식수!V599*수정주가!V599</f>
        <v>0</v>
      </c>
      <c r="W599" s="13">
        <f>유통주식수!W599*수정주가!W599</f>
        <v>0</v>
      </c>
      <c r="X599" s="13">
        <f>유통주식수!X599*수정주가!X599</f>
        <v>0</v>
      </c>
      <c r="Y599" s="13">
        <f>유통주식수!Y599*수정주가!Y599</f>
        <v>0</v>
      </c>
      <c r="Z599" s="13">
        <f>유통주식수!Z599*수정주가!Z599</f>
        <v>0</v>
      </c>
      <c r="AA599" s="13">
        <f>유통주식수!AA599*수정주가!AA599</f>
        <v>0</v>
      </c>
      <c r="AB599" s="13">
        <f>유통주식수!AB599*수정주가!AB599</f>
        <v>0</v>
      </c>
      <c r="AC599" s="13">
        <f>유통주식수!AC599*수정주가!AC599</f>
        <v>0</v>
      </c>
      <c r="AD599" s="13">
        <f>유통주식수!AD599*수정주가!AD599</f>
        <v>0</v>
      </c>
      <c r="AE599" s="13">
        <f>유통주식수!AE599*수정주가!AE599</f>
        <v>0</v>
      </c>
      <c r="AF599" s="13">
        <f>유통주식수!AF599*수정주가!AF599</f>
        <v>0</v>
      </c>
      <c r="AG599" s="13">
        <f>유통주식수!AG599*수정주가!AG599</f>
        <v>0</v>
      </c>
      <c r="AH599" s="13">
        <f>유통주식수!AH599*수정주가!AH599</f>
        <v>0</v>
      </c>
      <c r="AI599" s="13">
        <f>유통주식수!AI599*수정주가!AI599</f>
        <v>0</v>
      </c>
      <c r="AJ599" s="13">
        <f>유통주식수!AJ599*수정주가!AJ599</f>
        <v>0</v>
      </c>
      <c r="AK599" s="13">
        <f>유통주식수!AK599*수정주가!AK599</f>
        <v>0</v>
      </c>
      <c r="AL599" s="13">
        <f>유통주식수!AL599*수정주가!AL599</f>
        <v>0</v>
      </c>
      <c r="AM599" s="13">
        <f>유통주식수!AM599*수정주가!AM599</f>
        <v>0</v>
      </c>
      <c r="AN599" s="13">
        <f>유통주식수!AN599*수정주가!AN599</f>
        <v>0</v>
      </c>
      <c r="AO599" s="13">
        <f>유통주식수!AO599*수정주가!AO599</f>
        <v>0</v>
      </c>
      <c r="AP599" s="13">
        <f>유통주식수!AP599*수정주가!AP599</f>
        <v>0</v>
      </c>
      <c r="AQ599" s="13">
        <f>유통주식수!AQ599*수정주가!AQ599</f>
        <v>0</v>
      </c>
      <c r="AR599" s="13">
        <f>유통주식수!AR599*수정주가!AR599</f>
        <v>0</v>
      </c>
      <c r="AS599" s="13">
        <f>유통주식수!AS599*수정주가!AS599</f>
        <v>0</v>
      </c>
      <c r="AT599" s="13">
        <f>유통주식수!AT599*수정주가!AT599</f>
        <v>0</v>
      </c>
      <c r="AU599" s="13">
        <f>유통주식수!AU599*수정주가!AU599</f>
        <v>0</v>
      </c>
      <c r="AV599" s="13">
        <f>유통주식수!AV599*수정주가!AV599</f>
        <v>0</v>
      </c>
      <c r="AW599" s="13">
        <f>유통주식수!AW599*수정주가!AW599</f>
        <v>0</v>
      </c>
      <c r="AX599" s="13">
        <f>유통주식수!AX599*수정주가!AX599</f>
        <v>0</v>
      </c>
      <c r="AY599" s="13">
        <f>유통주식수!AY599*수정주가!AY599</f>
        <v>0</v>
      </c>
      <c r="AZ599" s="13">
        <f>유통주식수!AZ599*수정주가!AZ599</f>
        <v>0</v>
      </c>
      <c r="BA599" s="13">
        <f>유통주식수!BA599*수정주가!BA599</f>
        <v>0</v>
      </c>
      <c r="BB599" s="13">
        <f>유통주식수!BB599*수정주가!BB599</f>
        <v>0</v>
      </c>
      <c r="BC599" s="13">
        <f>유통주식수!BC599*수정주가!BC599</f>
        <v>0</v>
      </c>
      <c r="BD599" s="13">
        <f>유통주식수!BD599*수정주가!BD599</f>
        <v>0</v>
      </c>
      <c r="BE599" s="13">
        <f>유통주식수!BE599*수정주가!BE599</f>
        <v>0</v>
      </c>
      <c r="BF599" s="13">
        <f>유통주식수!BF599*수정주가!BF599</f>
        <v>0</v>
      </c>
      <c r="BG599" s="13">
        <f>유통주식수!BG599*수정주가!BG599</f>
        <v>0</v>
      </c>
      <c r="BH599" s="13">
        <f>유통주식수!BH599*수정주가!BH599</f>
        <v>0</v>
      </c>
      <c r="BI599" s="13">
        <f>유통주식수!BI599*수정주가!BI599</f>
        <v>0</v>
      </c>
      <c r="BJ599" s="13">
        <f>유통주식수!BJ599*수정주가!BJ599</f>
        <v>0</v>
      </c>
      <c r="BK599" s="13">
        <f>유통주식수!BK599*수정주가!BK599</f>
        <v>0</v>
      </c>
      <c r="BL599" s="13">
        <f>유통주식수!BL599*수정주가!BL599</f>
        <v>0</v>
      </c>
      <c r="BM599" s="13">
        <f>유통주식수!BM599*수정주가!BM599</f>
        <v>0</v>
      </c>
      <c r="BN599" s="13">
        <f>유통주식수!BN599*수정주가!BN599</f>
        <v>0</v>
      </c>
      <c r="BO599" s="13">
        <f>유통주식수!BO599*수정주가!BO599</f>
        <v>0</v>
      </c>
      <c r="BP599" s="13">
        <f>유통주식수!BP599*수정주가!BP599</f>
        <v>0</v>
      </c>
    </row>
    <row r="600" spans="1:68" x14ac:dyDescent="0.4">
      <c r="A600" s="10" t="s">
        <v>1193</v>
      </c>
      <c r="B600" s="4" t="s">
        <v>2921</v>
      </c>
      <c r="C600" s="10">
        <v>12</v>
      </c>
      <c r="D600" s="13">
        <f>유통주식수!D600*수정주가!D600</f>
        <v>31508897641.452003</v>
      </c>
      <c r="E600" s="13">
        <f>유통주식수!E600*수정주가!E600</f>
        <v>44800080502.463997</v>
      </c>
      <c r="F600" s="13">
        <f>유통주식수!F600*수정주가!F600</f>
        <v>27023680610.429996</v>
      </c>
      <c r="G600" s="13">
        <f>유통주식수!G600*수정주가!G600</f>
        <v>37147028224.403992</v>
      </c>
      <c r="H600" s="13">
        <f>유통주식수!H600*수정주가!H600</f>
        <v>73494111307.133987</v>
      </c>
      <c r="I600" s="13">
        <f>유통주식수!I600*수정주가!I600</f>
        <v>42900078457.655998</v>
      </c>
      <c r="J600" s="13">
        <f>유통주식수!J600*수정주가!J600</f>
        <v>35549487456.797997</v>
      </c>
      <c r="K600" s="13">
        <f>유통주식수!K600*수정주가!K600</f>
        <v>37602461508.401993</v>
      </c>
      <c r="L600" s="13">
        <f>유통주식수!L600*수정주가!L600</f>
        <v>27511574701.674</v>
      </c>
      <c r="M600" s="13">
        <f>유통주식수!M600*수정주가!M600</f>
        <v>45340763078.856003</v>
      </c>
      <c r="N600" s="13">
        <f>유통주식수!N600*수정주가!N600</f>
        <v>47450014742.339996</v>
      </c>
      <c r="O600" s="13">
        <f>유통주식수!O600*수정주가!O600</f>
        <v>95078435052.636002</v>
      </c>
      <c r="P600" s="13">
        <f>유통주식수!P600*수정주가!P600</f>
        <v>76345420134.227997</v>
      </c>
      <c r="Q600" s="13">
        <f>유통주식수!Q600*수정주가!Q600</f>
        <v>54551333412.575996</v>
      </c>
      <c r="R600" s="13">
        <f>유통주식수!R600*수정주가!R600</f>
        <v>65931910521.287994</v>
      </c>
      <c r="S600" s="13">
        <f>유통주식수!S600*수정주가!S600</f>
        <v>65420902563.029999</v>
      </c>
      <c r="T600" s="13">
        <f>유통주식수!T600*수정주가!T600</f>
        <v>75914391566.327988</v>
      </c>
      <c r="U600" s="13">
        <f>유통주식수!U600*수정주가!U600</f>
        <v>78046032858.06601</v>
      </c>
      <c r="V600" s="13">
        <f>유통주식수!V600*수정주가!V600</f>
        <v>198552588333.52319</v>
      </c>
      <c r="W600" s="13">
        <f>유통주식수!W600*수정주가!W600</f>
        <v>230690956925.52002</v>
      </c>
      <c r="X600" s="13">
        <f>유통주식수!X600*수정주가!X600</f>
        <v>181142762985.6684</v>
      </c>
      <c r="Y600" s="13">
        <f>유통주식수!Y600*수정주가!Y600</f>
        <v>24783695000</v>
      </c>
      <c r="Z600" s="13">
        <f>유통주식수!Z600*수정주가!Z600</f>
        <v>28567530000</v>
      </c>
      <c r="AA600" s="13">
        <f>유통주식수!AA600*수정주가!AA600</f>
        <v>27385950000</v>
      </c>
      <c r="AB600" s="13">
        <f>유통주식수!AB600*수정주가!AB600</f>
        <v>26133840000</v>
      </c>
      <c r="AC600" s="13">
        <f>유통주식수!AC600*수정주가!AC600</f>
        <v>34188000000</v>
      </c>
      <c r="AD600" s="13">
        <f>유통주식수!AD600*수정주가!AD600</f>
        <v>50915196021.82</v>
      </c>
      <c r="AE600" s="13">
        <f>유통주식수!AE600*수정주가!AE600</f>
        <v>38395065852.520004</v>
      </c>
      <c r="AF600" s="13">
        <f>유통주식수!AF600*수정주가!AF600</f>
        <v>26041870752.144001</v>
      </c>
      <c r="AG600" s="13">
        <f>유통주식수!AG600*수정주가!AG600</f>
        <v>27126948700.150002</v>
      </c>
      <c r="AH600" s="13">
        <f>유통주식수!AH600*수정주가!AH600</f>
        <v>20157409572.573002</v>
      </c>
      <c r="AI600" s="13">
        <f>유통주식수!AI600*수정주가!AI600</f>
        <v>13016891434.723</v>
      </c>
      <c r="AJ600" s="13">
        <f>유통주식수!AJ600*수정주가!AJ600</f>
        <v>12933731035.047001</v>
      </c>
      <c r="AK600" s="13">
        <f>유통주식수!AK600*수정주가!AK600</f>
        <v>14685562039.794001</v>
      </c>
      <c r="AL600" s="13">
        <f>유통주식수!AL600*수정주가!AL600</f>
        <v>16925759292.48</v>
      </c>
      <c r="AM600" s="13">
        <f>유통주식수!AM600*수정주가!AM600</f>
        <v>15726851342.595999</v>
      </c>
      <c r="AN600" s="13">
        <f>유통주식수!AN600*수정주가!AN600</f>
        <v>17066807286.584</v>
      </c>
      <c r="AO600" s="13">
        <f>유통주식수!AO600*수정주가!AO600</f>
        <v>18935693208.461998</v>
      </c>
      <c r="AP600" s="13">
        <f>유통주식수!AP600*수정주가!AP600</f>
        <v>21560949729.995998</v>
      </c>
      <c r="AQ600" s="13">
        <f>유통주식수!AQ600*수정주가!AQ600</f>
        <v>22370381520.299999</v>
      </c>
      <c r="AR600" s="13">
        <f>유통주식수!AR600*수정주가!AR600</f>
        <v>27510501546</v>
      </c>
      <c r="AS600" s="13">
        <f>유통주식수!AS600*수정주가!AS600</f>
        <v>24687055334.700001</v>
      </c>
      <c r="AT600" s="13">
        <f>유통주식수!AT600*수정주가!AT600</f>
        <v>23456322370.799999</v>
      </c>
      <c r="AU600" s="13">
        <f>유통주식수!AU600*수정주가!AU600</f>
        <v>21067252499.700001</v>
      </c>
      <c r="AV600" s="13">
        <f>유통주식수!AV600*수정주가!AV600</f>
        <v>22225589406.900002</v>
      </c>
      <c r="AW600" s="13">
        <f>유통주식수!AW600*수정주가!AW600</f>
        <v>19908915592.5</v>
      </c>
      <c r="AX600" s="13">
        <f>유통주식수!AX600*수정주가!AX600</f>
        <v>21718817010</v>
      </c>
      <c r="AY600" s="13">
        <f>유통주식수!AY600*수정주가!AY600</f>
        <v>20415687989.400002</v>
      </c>
      <c r="AZ600" s="13">
        <f>유통주식수!AZ600*수정주가!AZ600</f>
        <v>19619331365.700001</v>
      </c>
      <c r="BA600" s="13">
        <f>유통주식수!BA600*수정주가!BA600</f>
        <v>20053707705.900002</v>
      </c>
      <c r="BB600" s="13">
        <f>유통주식수!BB600*수정주가!BB600</f>
        <v>22623767718.75</v>
      </c>
      <c r="BC600" s="13">
        <f>유통주식수!BC600*수정주가!BC600</f>
        <v>21356836726.5</v>
      </c>
      <c r="BD600" s="13">
        <f>유통주식수!BD600*수정주가!BD600</f>
        <v>22370381520.299999</v>
      </c>
      <c r="BE600" s="13">
        <f>유통주식수!BE600*수정주가!BE600</f>
        <v>22189391378.549999</v>
      </c>
      <c r="BF600" s="13">
        <f>유통주식수!BF600*수정주가!BF600</f>
        <v>22334183491.950001</v>
      </c>
      <c r="BG600" s="13">
        <f>유통주식수!BG600*수정주가!BG600</f>
        <v>21139648556.400002</v>
      </c>
      <c r="BH600" s="13">
        <f>유통주식수!BH600*수정주가!BH600</f>
        <v>23492520399.150002</v>
      </c>
      <c r="BI600" s="13">
        <f>유통주식수!BI600*수정주가!BI600</f>
        <v>28343056198.049999</v>
      </c>
      <c r="BJ600" s="13">
        <f>유통주식수!BJ600*수정주가!BJ600</f>
        <v>23275332229.049999</v>
      </c>
      <c r="BK600" s="13">
        <f>유통주식수!BK600*수정주가!BK600</f>
        <v>21776733855.360001</v>
      </c>
      <c r="BL600" s="13">
        <f>유통주식수!BL600*수정주가!BL600</f>
        <v>21281808085.919998</v>
      </c>
      <c r="BM600" s="13">
        <f>유통주식수!BM600*수정주가!BM600</f>
        <v>22240726764.209999</v>
      </c>
      <c r="BN600" s="13">
        <f>유통주식수!BN600*수정주가!BN600</f>
        <v>25303079962.619999</v>
      </c>
      <c r="BO600" s="13">
        <f>유통주식수!BO600*수정주가!BO600</f>
        <v>22426323927.75</v>
      </c>
      <c r="BP600" s="13">
        <f>유통주식수!BP600*수정주가!BP600</f>
        <v>21529270970.639999</v>
      </c>
    </row>
    <row r="601" spans="1:68" x14ac:dyDescent="0.4">
      <c r="A601" s="10" t="s">
        <v>1195</v>
      </c>
      <c r="B601" s="4" t="s">
        <v>2922</v>
      </c>
      <c r="C601" s="10">
        <v>12</v>
      </c>
      <c r="D601" s="13">
        <f>유통주식수!D601*수정주가!D601</f>
        <v>5968090800</v>
      </c>
      <c r="E601" s="13">
        <f>유통주식수!E601*수정주가!E601</f>
        <v>8357401800</v>
      </c>
      <c r="F601" s="13">
        <f>유통주식수!F601*수정주가!F601</f>
        <v>7129182600</v>
      </c>
      <c r="G601" s="13">
        <f>유통주식수!G601*수정주가!G601</f>
        <v>10569771000</v>
      </c>
      <c r="H601" s="13">
        <f>유통주식수!H601*수정주가!H601</f>
        <v>2331669199.9999995</v>
      </c>
      <c r="I601" s="13">
        <f>유통주식수!I601*수정주가!I601</f>
        <v>5717752608.1500006</v>
      </c>
      <c r="J601" s="13">
        <f>유통주식수!J601*수정주가!J601</f>
        <v>6319197602.4239998</v>
      </c>
      <c r="K601" s="13">
        <f>유통주식수!K601*수정주가!K601</f>
        <v>6424404436.8359995</v>
      </c>
      <c r="L601" s="13">
        <f>유통주식수!L601*수정주가!L601</f>
        <v>6488886045.0240002</v>
      </c>
      <c r="M601" s="13">
        <f>유통주식수!M601*수정주가!M601</f>
        <v>6295553129.4750004</v>
      </c>
      <c r="N601" s="13">
        <f>유통주식수!N601*수정주가!N601</f>
        <v>9373605848.1000004</v>
      </c>
      <c r="O601" s="13">
        <f>유통주식수!O601*수정주가!O601</f>
        <v>7923674404.4049988</v>
      </c>
      <c r="P601" s="13">
        <f>유통주식수!P601*수정주가!P601</f>
        <v>7780844222.0079994</v>
      </c>
      <c r="Q601" s="13">
        <f>유통주식수!Q601*수정주가!Q601</f>
        <v>11210426848.4235</v>
      </c>
      <c r="R601" s="13">
        <f>유통주식수!R601*수정주가!R601</f>
        <v>11835027601.431</v>
      </c>
      <c r="S601" s="13">
        <f>유통주식수!S601*수정주가!S601</f>
        <v>11393706404.7756</v>
      </c>
      <c r="T601" s="13">
        <f>유통주식수!T601*수정주가!T601</f>
        <v>6036540591.3060017</v>
      </c>
      <c r="U601" s="13">
        <f>유통주식수!U601*수정주가!U601</f>
        <v>1970027574.8801999</v>
      </c>
      <c r="V601" s="13">
        <f>유통주식수!V601*수정주가!V601</f>
        <v>102221272846.54079</v>
      </c>
      <c r="W601" s="13">
        <f>유통주식수!W601*수정주가!W601</f>
        <v>29987192458.1376</v>
      </c>
      <c r="X601" s="13">
        <f>유통주식수!X601*수정주가!X601</f>
        <v>47458166586.1632</v>
      </c>
      <c r="Y601" s="13">
        <f>유통주식수!Y601*수정주가!Y601</f>
        <v>46657184871.628799</v>
      </c>
      <c r="Z601" s="13">
        <f>유통주식수!Z601*수정주가!Z601</f>
        <v>46199481034.751999</v>
      </c>
      <c r="AA601" s="13">
        <f>유통주식수!AA601*수정주가!AA601</f>
        <v>43113555947.059196</v>
      </c>
      <c r="AB601" s="13">
        <f>유통주식수!AB601*수정주가!AB601</f>
        <v>36137148245.913597</v>
      </c>
      <c r="AC601" s="13">
        <f>유통주식수!AC601*수정주가!AC601</f>
        <v>40024055048.1408</v>
      </c>
      <c r="AD601" s="13">
        <f>유통주식수!AD601*수정주가!AD601</f>
        <v>38879795455.948799</v>
      </c>
      <c r="AE601" s="13">
        <f>유통주식수!AE601*수정주가!AE601</f>
        <v>38425667430.2976</v>
      </c>
      <c r="AF601" s="13">
        <f>유통주식수!AF601*수정주가!AF601</f>
        <v>26647628864.1408</v>
      </c>
      <c r="AG601" s="13">
        <f>유통주식수!AG601*수정주가!AG601</f>
        <v>24016861535.270401</v>
      </c>
      <c r="AH601" s="13">
        <f>유통주식수!AH601*수정주가!AH601</f>
        <v>18870467569.3092</v>
      </c>
      <c r="AI601" s="13">
        <f>유통주식수!AI601*수정주가!AI601</f>
        <v>11316985227.703199</v>
      </c>
      <c r="AJ601" s="13">
        <f>유통주식수!AJ601*수정주가!AJ601</f>
        <v>9748099544.468401</v>
      </c>
      <c r="AK601" s="13">
        <f>유통주식수!AK601*수정주가!AK601</f>
        <v>12722040967.100401</v>
      </c>
      <c r="AL601" s="13">
        <f>유통주식수!AL601*수정주가!AL601</f>
        <v>13350696927.145201</v>
      </c>
      <c r="AM601" s="13">
        <f>유통주식수!AM601*수정주가!AM601</f>
        <v>13638582382.463999</v>
      </c>
      <c r="AN601" s="13">
        <f>유통주식수!AN601*수정주가!AN601</f>
        <v>14014327015.718399</v>
      </c>
      <c r="AO601" s="13">
        <f>유통주식수!AO601*수정주가!AO601</f>
        <v>19365344849.267998</v>
      </c>
      <c r="AP601" s="13">
        <f>유통주식수!AP601*수정주가!AP601</f>
        <v>26733154162.383595</v>
      </c>
      <c r="AQ601" s="13">
        <f>유통주식수!AQ601*수정주가!AQ601</f>
        <v>39372052845.841797</v>
      </c>
      <c r="AR601" s="13">
        <f>유통주식수!AR601*수정주가!AR601</f>
        <v>43140059846.807404</v>
      </c>
      <c r="AS601" s="13">
        <f>유통주식수!AS601*수정주가!AS601</f>
        <v>67320129862.384193</v>
      </c>
      <c r="AT601" s="13">
        <f>유통주식수!AT601*수정주가!AT601</f>
        <v>48398399474.004013</v>
      </c>
      <c r="AU601" s="13">
        <f>유통주식수!AU601*수정주가!AU601</f>
        <v>109584808345.8</v>
      </c>
      <c r="AV601" s="13">
        <f>유통주식수!AV601*수정주가!AV601</f>
        <v>129883965490.8</v>
      </c>
      <c r="AW601" s="13">
        <f>유통주식수!AW601*수정주가!AW601</f>
        <v>79813451672.199005</v>
      </c>
      <c r="AX601" s="13">
        <f>유통주식수!AX601*수정주가!AX601</f>
        <v>108837697228.74001</v>
      </c>
      <c r="AY601" s="13">
        <f>유통주식수!AY601*수정주가!AY601</f>
        <v>81936207305.415009</v>
      </c>
      <c r="AZ601" s="13">
        <f>유통주식수!AZ601*수정주가!AZ601</f>
        <v>95627414295.270004</v>
      </c>
      <c r="BA601" s="13">
        <f>유통주식수!BA601*수정주가!BA601</f>
        <v>114819182200.79999</v>
      </c>
      <c r="BB601" s="13">
        <f>유통주식수!BB601*수정주가!BB601</f>
        <v>136004608206.81001</v>
      </c>
      <c r="BC601" s="13">
        <f>유통주식수!BC601*수정주가!BC601</f>
        <v>132848153104.58998</v>
      </c>
      <c r="BD601" s="13">
        <f>유통주식수!BD601*수정주가!BD601</f>
        <v>201088046713.94998</v>
      </c>
      <c r="BE601" s="13">
        <f>유통주식수!BE601*수정주가!BE601</f>
        <v>246775193732.25</v>
      </c>
      <c r="BF601" s="13">
        <f>유통주식수!BF601*수정주가!BF601</f>
        <v>333106104725.72998</v>
      </c>
      <c r="BG601" s="13">
        <f>유통주식수!BG601*수정주가!BG601</f>
        <v>428279277504.50995</v>
      </c>
      <c r="BH601" s="13">
        <f>유통주식수!BH601*수정주가!BH601</f>
        <v>630731836115.1001</v>
      </c>
      <c r="BI601" s="13">
        <f>유통주식수!BI601*수정주가!BI601</f>
        <v>742888879929.35999</v>
      </c>
      <c r="BJ601" s="13">
        <f>유통주식수!BJ601*수정주가!BJ601</f>
        <v>547081621807.24005</v>
      </c>
      <c r="BK601" s="13">
        <f>유통주식수!BK601*수정주가!BK601</f>
        <v>461744946540.75</v>
      </c>
      <c r="BL601" s="13">
        <f>유통주식수!BL601*수정주가!BL601</f>
        <v>489632216967.35999</v>
      </c>
      <c r="BM601" s="13">
        <f>유통주식수!BM601*수정주가!BM601</f>
        <v>633535129326.95996</v>
      </c>
      <c r="BN601" s="13">
        <f>유통주식수!BN601*수정주가!BN601</f>
        <v>740493215179.73999</v>
      </c>
      <c r="BO601" s="13">
        <f>유통주식수!BO601*수정주가!BO601</f>
        <v>616488878142.22498</v>
      </c>
      <c r="BP601" s="13">
        <f>유통주식수!BP601*수정주가!BP601</f>
        <v>630372218497.54993</v>
      </c>
    </row>
    <row r="602" spans="1:68" x14ac:dyDescent="0.4">
      <c r="A602" s="10" t="s">
        <v>1197</v>
      </c>
      <c r="B602" s="4" t="s">
        <v>2923</v>
      </c>
      <c r="C602" s="10">
        <v>12</v>
      </c>
      <c r="D602" s="13">
        <f>유통주식수!D602*수정주가!D602</f>
        <v>2666239601.2708001</v>
      </c>
      <c r="E602" s="13">
        <f>유통주식수!E602*수정주가!E602</f>
        <v>2792284148.0089002</v>
      </c>
      <c r="F602" s="13">
        <f>유통주식수!F602*수정주가!F602</f>
        <v>2919464231.2041001</v>
      </c>
      <c r="G602" s="13">
        <f>유통주식수!G602*수정주가!G602</f>
        <v>1753315423.9171999</v>
      </c>
      <c r="H602" s="13">
        <f>유통주식수!H602*수정주가!H602</f>
        <v>51765470392.895996</v>
      </c>
      <c r="I602" s="13">
        <f>유통주식수!I602*수정주가!I602</f>
        <v>27781111123.199997</v>
      </c>
      <c r="J602" s="13">
        <f>유통주식수!J602*수정주가!J602</f>
        <v>25527754332.095997</v>
      </c>
      <c r="K602" s="13">
        <f>유통주식수!K602*수정주가!K602</f>
        <v>23390346483</v>
      </c>
      <c r="L602" s="13">
        <f>유통주식수!L602*수정주가!L602</f>
        <v>18648376189.392002</v>
      </c>
      <c r="M602" s="13">
        <f>유통주식수!M602*수정주가!M602</f>
        <v>23062842307.124001</v>
      </c>
      <c r="N602" s="13">
        <f>유통주식수!N602*수정주가!N602</f>
        <v>23517588758.391003</v>
      </c>
      <c r="O602" s="13">
        <f>유통주식수!O602*수정주가!O602</f>
        <v>19649757451.324001</v>
      </c>
      <c r="P602" s="13">
        <f>유통주식수!P602*수정주가!P602</f>
        <v>17662101777.079201</v>
      </c>
      <c r="Q602" s="13">
        <f>유통주식수!Q602*수정주가!Q602</f>
        <v>26096776923.385002</v>
      </c>
      <c r="R602" s="13">
        <f>유통주식수!R602*수정주가!R602</f>
        <v>18513668926.771198</v>
      </c>
      <c r="S602" s="13">
        <f>유통주식수!S602*수정주가!S602</f>
        <v>22882752818.0839</v>
      </c>
      <c r="T602" s="13">
        <f>유통주식수!T602*수정주가!T602</f>
        <v>66014997439.398003</v>
      </c>
      <c r="U602" s="13">
        <f>유통주식수!U602*수정주가!U602</f>
        <v>92376088253.633804</v>
      </c>
      <c r="V602" s="13">
        <f>유통주식수!V602*수정주가!V602</f>
        <v>91143526823.066208</v>
      </c>
      <c r="W602" s="13">
        <f>유통주식수!W602*수정주가!W602</f>
        <v>100212027535.47861</v>
      </c>
      <c r="X602" s="13">
        <f>유통주식수!X602*수정주가!X602</f>
        <v>103065038995.5634</v>
      </c>
      <c r="Y602" s="13">
        <f>유통주식수!Y602*수정주가!Y602</f>
        <v>67198609211.640205</v>
      </c>
      <c r="Z602" s="13">
        <f>유통주식수!Z602*수정주가!Z602</f>
        <v>75197230626.520798</v>
      </c>
      <c r="AA602" s="13">
        <f>유통주식수!AA602*수정주가!AA602</f>
        <v>20419218458.200001</v>
      </c>
      <c r="AB602" s="13">
        <f>유통주식수!AB602*수정주가!AB602</f>
        <v>31650332222.079994</v>
      </c>
      <c r="AC602" s="13">
        <f>유통주식수!AC602*수정주가!AC602</f>
        <v>30526651788.159996</v>
      </c>
      <c r="AD602" s="13">
        <f>유통주식수!AD602*수정주가!AD602</f>
        <v>34553173343.039993</v>
      </c>
      <c r="AE602" s="13">
        <f>유통주식수!AE602*수정주가!AE602</f>
        <v>29964811571.199997</v>
      </c>
      <c r="AF602" s="13">
        <f>유통주식수!AF602*수정주가!AF602</f>
        <v>55433791050.560005</v>
      </c>
      <c r="AG602" s="13">
        <f>유통주식수!AG602*수정주가!AG602</f>
        <v>35903736552.32</v>
      </c>
      <c r="AH602" s="13">
        <f>유통주식수!AH602*수정주가!AH602</f>
        <v>26927802414.240002</v>
      </c>
      <c r="AI602" s="13">
        <f>유통주식수!AI602*수정주가!AI602</f>
        <v>21180969048.799999</v>
      </c>
      <c r="AJ602" s="13">
        <f>유통주식수!AJ602*수정주가!AJ602</f>
        <v>27727814027.52</v>
      </c>
      <c r="AK602" s="13">
        <f>유통주식수!AK602*수정주가!AK602</f>
        <v>33825616714.920002</v>
      </c>
      <c r="AL602" s="13">
        <f>유통주식수!AL602*수정주가!AL602</f>
        <v>31577093060.460003</v>
      </c>
      <c r="AM602" s="13">
        <f>유통주식수!AM602*수정주가!AM602</f>
        <v>34314426205.020004</v>
      </c>
      <c r="AN602" s="13">
        <f>유통주식수!AN602*수정주가!AN602</f>
        <v>70681852268.460007</v>
      </c>
      <c r="AO602" s="13">
        <f>유통주식수!AO602*수정주가!AO602</f>
        <v>47707806233.760002</v>
      </c>
      <c r="AP602" s="13">
        <f>유통주식수!AP602*수정주가!AP602</f>
        <v>58168329321.900009</v>
      </c>
      <c r="AQ602" s="13">
        <f>유통주식수!AQ602*수정주가!AQ602</f>
        <v>48489901417.920006</v>
      </c>
      <c r="AR602" s="13">
        <f>유통주식수!AR602*수정주가!AR602</f>
        <v>51227234562.480003</v>
      </c>
      <c r="AS602" s="13">
        <f>유통주식수!AS602*수정주가!AS602</f>
        <v>41451044760.480003</v>
      </c>
      <c r="AT602" s="13">
        <f>유통주식수!AT602*수정주가!AT602</f>
        <v>28741998017.880005</v>
      </c>
      <c r="AU602" s="13">
        <f>유통주식수!AU602*수정주가!AU602</f>
        <v>37736092635.720001</v>
      </c>
      <c r="AV602" s="13">
        <f>유통주식수!AV602*수정주가!AV602</f>
        <v>41744330454.540001</v>
      </c>
      <c r="AW602" s="13">
        <f>유통주식수!AW602*수정주가!AW602</f>
        <v>35389807083.240005</v>
      </c>
      <c r="AX602" s="13">
        <f>유통주식수!AX602*수정주가!AX602</f>
        <v>43015235128.800003</v>
      </c>
      <c r="AY602" s="13">
        <f>유통주식수!AY602*수정주가!AY602</f>
        <v>36465187961.460007</v>
      </c>
      <c r="AZ602" s="13">
        <f>유통주식수!AZ602*수정주가!AZ602</f>
        <v>43895092210.980003</v>
      </c>
      <c r="BA602" s="13">
        <f>유통주식수!BA602*수정주가!BA602</f>
        <v>35194283287.200005</v>
      </c>
      <c r="BB602" s="13">
        <f>유통주식수!BB602*수정주가!BB602</f>
        <v>36465187961.460007</v>
      </c>
      <c r="BC602" s="13">
        <f>유통주식수!BC602*수정주가!BC602</f>
        <v>37174142935.860001</v>
      </c>
      <c r="BD602" s="13">
        <f>유통주식수!BD602*수정주가!BD602</f>
        <v>42803647610.220001</v>
      </c>
      <c r="BE602" s="13">
        <f>유통주식수!BE602*수정주가!BE602</f>
        <v>36591780383.339996</v>
      </c>
      <c r="BF602" s="13">
        <f>유통주식수!BF602*수정주가!BF602</f>
        <v>40183016123.879997</v>
      </c>
      <c r="BG602" s="13">
        <f>유통주식수!BG602*수정주가!BG602</f>
        <v>37756505488.379997</v>
      </c>
      <c r="BH602" s="13">
        <f>유통주식수!BH602*수정주가!BH602</f>
        <v>92522622553.019989</v>
      </c>
      <c r="BI602" s="13">
        <f>유통주식수!BI602*수정주가!BI602</f>
        <v>83371655279.400009</v>
      </c>
      <c r="BJ602" s="13">
        <f>유통주식수!BJ602*수정주가!BJ602</f>
        <v>82364480920.320007</v>
      </c>
      <c r="BK602" s="13">
        <f>유통주식수!BK602*수정주가!BK602</f>
        <v>119901869750.87999</v>
      </c>
      <c r="BL602" s="13">
        <f>유통주식수!BL602*수정주가!BL602</f>
        <v>105600597118.37999</v>
      </c>
      <c r="BM602" s="13">
        <f>유통주식수!BM602*수정주가!BM602</f>
        <v>103426803678.23999</v>
      </c>
      <c r="BN602" s="13">
        <f>유통주식수!BN602*수정주가!BN602</f>
        <v>93129887382.839996</v>
      </c>
      <c r="BO602" s="13">
        <f>유통주식수!BO602*수정주가!BO602</f>
        <v>86326725519</v>
      </c>
      <c r="BP602" s="13">
        <f>유통주식수!BP602*수정주가!BP602</f>
        <v>101190929913</v>
      </c>
    </row>
    <row r="603" spans="1:68" x14ac:dyDescent="0.4">
      <c r="A603" s="10" t="s">
        <v>1199</v>
      </c>
      <c r="B603" s="4" t="s">
        <v>2924</v>
      </c>
      <c r="C603" s="10">
        <v>12</v>
      </c>
      <c r="D603" s="13">
        <f>유통주식수!D603*수정주가!D603</f>
        <v>0</v>
      </c>
      <c r="E603" s="13">
        <f>유통주식수!E603*수정주가!E603</f>
        <v>0</v>
      </c>
      <c r="F603" s="13">
        <f>유통주식수!F603*수정주가!F603</f>
        <v>0</v>
      </c>
      <c r="G603" s="13">
        <f>유통주식수!G603*수정주가!G603</f>
        <v>0</v>
      </c>
      <c r="H603" s="13">
        <f>유통주식수!H603*수정주가!H603</f>
        <v>0</v>
      </c>
      <c r="I603" s="13">
        <f>유통주식수!I603*수정주가!I603</f>
        <v>0</v>
      </c>
      <c r="J603" s="13">
        <f>유통주식수!J603*수정주가!J603</f>
        <v>0</v>
      </c>
      <c r="K603" s="13">
        <f>유통주식수!K603*수정주가!K603</f>
        <v>0</v>
      </c>
      <c r="L603" s="13">
        <f>유통주식수!L603*수정주가!L603</f>
        <v>0</v>
      </c>
      <c r="M603" s="13">
        <f>유통주식수!M603*수정주가!M603</f>
        <v>0</v>
      </c>
      <c r="N603" s="13">
        <f>유통주식수!N603*수정주가!N603</f>
        <v>0</v>
      </c>
      <c r="O603" s="13">
        <f>유통주식수!O603*수정주가!O603</f>
        <v>0</v>
      </c>
      <c r="P603" s="13">
        <f>유통주식수!P603*수정주가!P603</f>
        <v>0</v>
      </c>
      <c r="Q603" s="13">
        <f>유통주식수!Q603*수정주가!Q603</f>
        <v>0</v>
      </c>
      <c r="R603" s="13">
        <f>유통주식수!R603*수정주가!R603</f>
        <v>0</v>
      </c>
      <c r="S603" s="13">
        <f>유통주식수!S603*수정주가!S603</f>
        <v>0</v>
      </c>
      <c r="T603" s="13">
        <f>유통주식수!T603*수정주가!T603</f>
        <v>0</v>
      </c>
      <c r="U603" s="13">
        <f>유통주식수!U603*수정주가!U603</f>
        <v>0</v>
      </c>
      <c r="V603" s="13">
        <f>유통주식수!V603*수정주가!V603</f>
        <v>0</v>
      </c>
      <c r="W603" s="13">
        <f>유통주식수!W603*수정주가!W603</f>
        <v>0</v>
      </c>
      <c r="X603" s="13">
        <f>유통주식수!X603*수정주가!X603</f>
        <v>0</v>
      </c>
      <c r="Y603" s="13">
        <f>유통주식수!Y603*수정주가!Y603</f>
        <v>0</v>
      </c>
      <c r="Z603" s="13">
        <f>유통주식수!Z603*수정주가!Z603</f>
        <v>0</v>
      </c>
      <c r="AA603" s="13">
        <f>유통주식수!AA603*수정주가!AA603</f>
        <v>0</v>
      </c>
      <c r="AB603" s="13">
        <f>유통주식수!AB603*수정주가!AB603</f>
        <v>0</v>
      </c>
      <c r="AC603" s="13">
        <f>유통주식수!AC603*수정주가!AC603</f>
        <v>0</v>
      </c>
      <c r="AD603" s="13">
        <f>유통주식수!AD603*수정주가!AD603</f>
        <v>0</v>
      </c>
      <c r="AE603" s="13">
        <f>유통주식수!AE603*수정주가!AE603</f>
        <v>0</v>
      </c>
      <c r="AF603" s="13">
        <f>유통주식수!AF603*수정주가!AF603</f>
        <v>0</v>
      </c>
      <c r="AG603" s="13">
        <f>유통주식수!AG603*수정주가!AG603</f>
        <v>0</v>
      </c>
      <c r="AH603" s="13">
        <f>유통주식수!AH603*수정주가!AH603</f>
        <v>0</v>
      </c>
      <c r="AI603" s="13">
        <f>유통주식수!AI603*수정주가!AI603</f>
        <v>0</v>
      </c>
      <c r="AJ603" s="13">
        <f>유통주식수!AJ603*수정주가!AJ603</f>
        <v>0</v>
      </c>
      <c r="AK603" s="13">
        <f>유통주식수!AK603*수정주가!AK603</f>
        <v>0</v>
      </c>
      <c r="AL603" s="13">
        <f>유통주식수!AL603*수정주가!AL603</f>
        <v>0</v>
      </c>
      <c r="AM603" s="13">
        <f>유통주식수!AM603*수정주가!AM603</f>
        <v>0</v>
      </c>
      <c r="AN603" s="13">
        <f>유통주식수!AN603*수정주가!AN603</f>
        <v>0</v>
      </c>
      <c r="AO603" s="13">
        <f>유통주식수!AO603*수정주가!AO603</f>
        <v>0</v>
      </c>
      <c r="AP603" s="13">
        <f>유통주식수!AP603*수정주가!AP603</f>
        <v>0</v>
      </c>
      <c r="AQ603" s="13">
        <f>유통주식수!AQ603*수정주가!AQ603</f>
        <v>0</v>
      </c>
      <c r="AR603" s="13">
        <f>유통주식수!AR603*수정주가!AR603</f>
        <v>0</v>
      </c>
      <c r="AS603" s="13">
        <f>유통주식수!AS603*수정주가!AS603</f>
        <v>0</v>
      </c>
      <c r="AT603" s="13">
        <f>유통주식수!AT603*수정주가!AT603</f>
        <v>0</v>
      </c>
      <c r="AU603" s="13">
        <f>유통주식수!AU603*수정주가!AU603</f>
        <v>0</v>
      </c>
      <c r="AV603" s="13">
        <f>유통주식수!AV603*수정주가!AV603</f>
        <v>0</v>
      </c>
      <c r="AW603" s="13">
        <f>유통주식수!AW603*수정주가!AW603</f>
        <v>0</v>
      </c>
      <c r="AX603" s="13">
        <f>유통주식수!AX603*수정주가!AX603</f>
        <v>0</v>
      </c>
      <c r="AY603" s="13">
        <f>유통주식수!AY603*수정주가!AY603</f>
        <v>0</v>
      </c>
      <c r="AZ603" s="13">
        <f>유통주식수!AZ603*수정주가!AZ603</f>
        <v>0</v>
      </c>
      <c r="BA603" s="13">
        <f>유통주식수!BA603*수정주가!BA603</f>
        <v>0</v>
      </c>
      <c r="BB603" s="13">
        <f>유통주식수!BB603*수정주가!BB603</f>
        <v>0</v>
      </c>
      <c r="BC603" s="13">
        <f>유통주식수!BC603*수정주가!BC603</f>
        <v>0</v>
      </c>
      <c r="BD603" s="13">
        <f>유통주식수!BD603*수정주가!BD603</f>
        <v>0</v>
      </c>
      <c r="BE603" s="13">
        <f>유통주식수!BE603*수정주가!BE603</f>
        <v>0</v>
      </c>
      <c r="BF603" s="13">
        <f>유통주식수!BF603*수정주가!BF603</f>
        <v>0</v>
      </c>
      <c r="BG603" s="13">
        <f>유통주식수!BG603*수정주가!BG603</f>
        <v>0</v>
      </c>
      <c r="BH603" s="13">
        <f>유통주식수!BH603*수정주가!BH603</f>
        <v>0</v>
      </c>
      <c r="BI603" s="13">
        <f>유통주식수!BI603*수정주가!BI603</f>
        <v>0</v>
      </c>
      <c r="BJ603" s="13">
        <f>유통주식수!BJ603*수정주가!BJ603</f>
        <v>0</v>
      </c>
      <c r="BK603" s="13">
        <f>유통주식수!BK603*수정주가!BK603</f>
        <v>0</v>
      </c>
      <c r="BL603" s="13">
        <f>유통주식수!BL603*수정주가!BL603</f>
        <v>0</v>
      </c>
      <c r="BM603" s="13">
        <f>유통주식수!BM603*수정주가!BM603</f>
        <v>0</v>
      </c>
      <c r="BN603" s="13">
        <f>유통주식수!BN603*수정주가!BN603</f>
        <v>0</v>
      </c>
      <c r="BO603" s="13">
        <f>유통주식수!BO603*수정주가!BO603</f>
        <v>0</v>
      </c>
      <c r="BP603" s="13">
        <f>유통주식수!BP603*수정주가!BP603</f>
        <v>0</v>
      </c>
    </row>
    <row r="604" spans="1:68" x14ac:dyDescent="0.4">
      <c r="A604" s="10" t="s">
        <v>1201</v>
      </c>
      <c r="B604" s="4" t="s">
        <v>2925</v>
      </c>
      <c r="C604" s="10">
        <v>12</v>
      </c>
      <c r="D604" s="13">
        <f>유통주식수!D604*수정주가!D604</f>
        <v>207034406805.38</v>
      </c>
      <c r="E604" s="13">
        <f>유통주식수!E604*수정주가!E604</f>
        <v>297534365611.55994</v>
      </c>
      <c r="F604" s="13">
        <f>유통주식수!F604*수정주가!F604</f>
        <v>415025485885.77997</v>
      </c>
      <c r="G604" s="13">
        <f>유통주식수!G604*수정주가!G604</f>
        <v>896725315763.75989</v>
      </c>
      <c r="H604" s="13">
        <f>유통주식수!H604*수정주가!H604</f>
        <v>1094646989927.6801</v>
      </c>
      <c r="I604" s="13">
        <f>유통주식수!I604*수정주가!I604</f>
        <v>851853755270.27991</v>
      </c>
      <c r="J604" s="13">
        <f>유통주식수!J604*수정주가!J604</f>
        <v>776269609119.19995</v>
      </c>
      <c r="K604" s="13">
        <f>유통주식수!K604*수정주가!K604</f>
        <v>664280691347</v>
      </c>
      <c r="L604" s="13">
        <f>유통주식수!L604*수정주가!L604</f>
        <v>621015687295.35999</v>
      </c>
      <c r="M604" s="13">
        <f>유통주식수!M604*수정주가!M604</f>
        <v>837554051944.3999</v>
      </c>
      <c r="N604" s="13">
        <f>유통주식수!N604*수정주가!N604</f>
        <v>894752865247.91992</v>
      </c>
      <c r="O604" s="13">
        <f>유통주식수!O604*수정주가!O604</f>
        <v>1143976266070.3999</v>
      </c>
      <c r="P604" s="13">
        <f>유통주식수!P604*수정주가!P604</f>
        <v>1878353818286.3999</v>
      </c>
      <c r="Q604" s="13">
        <f>유통주식수!Q604*수정주가!Q604</f>
        <v>1968188131334.8799</v>
      </c>
      <c r="R604" s="13">
        <f>유통주식수!R604*수정주가!R604</f>
        <v>2336336112830.7202</v>
      </c>
      <c r="S604" s="13">
        <f>유통주식수!S604*수정주가!S604</f>
        <v>2738126084232</v>
      </c>
      <c r="T604" s="13">
        <f>유통주식수!T604*수정주가!T604</f>
        <v>3222137520286.7197</v>
      </c>
      <c r="U604" s="13">
        <f>유통주식수!U604*수정주가!U604</f>
        <v>3373430779487.9995</v>
      </c>
      <c r="V604" s="13">
        <f>유통주식수!V604*수정주가!V604</f>
        <v>3496100989651.1997</v>
      </c>
      <c r="W604" s="13">
        <f>유통주식수!W604*수정주가!W604</f>
        <v>2887633780352.1602</v>
      </c>
      <c r="X604" s="13">
        <f>유통주식수!X604*수정주가!X604</f>
        <v>3051239093686.5601</v>
      </c>
      <c r="Y604" s="13">
        <f>유통주식수!Y604*수정주가!Y604</f>
        <v>2744479131184.5601</v>
      </c>
      <c r="Z604" s="13">
        <f>유통주식수!Z604*수정주가!Z604</f>
        <v>2589054083516.8799</v>
      </c>
      <c r="AA604" s="13">
        <f>유통주식수!AA604*수정주가!AA604</f>
        <v>2801740990851.6001</v>
      </c>
      <c r="AB604" s="13">
        <f>유통주식수!AB604*수정주가!AB604</f>
        <v>2650406076017.2798</v>
      </c>
      <c r="AC604" s="13">
        <f>유통주식수!AC604*수정주가!AC604</f>
        <v>2912086762774.5605</v>
      </c>
      <c r="AD604" s="13">
        <f>유통주식수!AD604*수정주가!AD604</f>
        <v>3333950245989.4404</v>
      </c>
      <c r="AE604" s="13">
        <f>유통주식수!AE604*수정주가!AE604</f>
        <v>3235651958638.4004</v>
      </c>
      <c r="AF604" s="13">
        <f>유통주식수!AF604*수정주가!AF604</f>
        <v>2592240176530.48</v>
      </c>
      <c r="AG604" s="13">
        <f>유통주식수!AG604*수정주가!AG604</f>
        <v>2756891384002.5601</v>
      </c>
      <c r="AH604" s="13">
        <f>유통주식수!AH604*수정주가!AH604</f>
        <v>2815098939122.3999</v>
      </c>
      <c r="AI604" s="13">
        <f>유통주식수!AI604*수정주가!AI604</f>
        <v>2523740302566</v>
      </c>
      <c r="AJ604" s="13">
        <f>유통주식수!AJ604*수정주가!AJ604</f>
        <v>2310350878609.2002</v>
      </c>
      <c r="AK604" s="13">
        <f>유통주식수!AK604*수정주가!AK604</f>
        <v>2335613331306.0801</v>
      </c>
      <c r="AL604" s="13">
        <f>유통주식수!AL604*수정주가!AL604</f>
        <v>2557270835507.3604</v>
      </c>
      <c r="AM604" s="13">
        <f>유통주식수!AM604*수정주가!AM604</f>
        <v>2216575042012.8003</v>
      </c>
      <c r="AN604" s="13">
        <f>유통주식수!AN604*수정주가!AN604</f>
        <v>2339718099902.4004</v>
      </c>
      <c r="AO604" s="13">
        <f>유통주식수!AO604*수정주가!AO604</f>
        <v>2208365504820.1602</v>
      </c>
      <c r="AP604" s="13">
        <f>유통주식수!AP604*수정주가!AP604</f>
        <v>2893861860405.6001</v>
      </c>
      <c r="AQ604" s="13">
        <f>유통주식수!AQ604*수정주가!AQ604</f>
        <v>3796910951596.0005</v>
      </c>
      <c r="AR604" s="13">
        <f>유통주식수!AR604*수정주가!AR604</f>
        <v>6242670783283.2002</v>
      </c>
      <c r="AS604" s="13">
        <f>유통주식수!AS604*수정주가!AS604</f>
        <v>5651796886889.999</v>
      </c>
      <c r="AT604" s="13">
        <f>유통주식수!AT604*수정주가!AT604</f>
        <v>4315917622715.9995</v>
      </c>
      <c r="AU604" s="13">
        <f>유통주식수!AU604*수정주가!AU604</f>
        <v>4111523563840.0005</v>
      </c>
      <c r="AV604" s="13">
        <f>유통주식수!AV604*수정주가!AV604</f>
        <v>4604906391500.8008</v>
      </c>
      <c r="AW604" s="13">
        <f>유통주식수!AW604*수정주가!AW604</f>
        <v>3733263395966.7202</v>
      </c>
      <c r="AX604" s="13">
        <f>유통주식수!AX604*수정주가!AX604</f>
        <v>4358214977670.4004</v>
      </c>
      <c r="AY604" s="13">
        <f>유통주식수!AY604*수정주가!AY604</f>
        <v>4273642784320</v>
      </c>
      <c r="AZ604" s="13">
        <f>유통주식수!AZ604*수정주가!AZ604</f>
        <v>3830890689877.4395</v>
      </c>
      <c r="BA604" s="13">
        <f>유통주식수!BA604*수정주가!BA604</f>
        <v>3009635248730.8804</v>
      </c>
      <c r="BB604" s="13">
        <f>유통주식수!BB604*수정주가!BB604</f>
        <v>3202876856231.3604</v>
      </c>
      <c r="BC604" s="13">
        <f>유통주식수!BC604*수정주가!BC604</f>
        <v>3026698296686.3999</v>
      </c>
      <c r="BD604" s="13">
        <f>유통주식수!BD604*수정주가!BD604</f>
        <v>2519521825349.7598</v>
      </c>
      <c r="BE604" s="13">
        <f>유통주식수!BE604*수정주가!BE604</f>
        <v>2327926178268.3203</v>
      </c>
      <c r="BF604" s="13">
        <f>유통주식수!BF604*수정주가!BF604</f>
        <v>1751058707027.8401</v>
      </c>
      <c r="BG604" s="13">
        <f>유통주식수!BG604*수정주가!BG604</f>
        <v>1980169192059.52</v>
      </c>
      <c r="BH604" s="13">
        <f>유통주식수!BH604*수정주가!BH604</f>
        <v>2643709651549.1201</v>
      </c>
      <c r="BI604" s="13">
        <f>유통주식수!BI604*수정주가!BI604</f>
        <v>2779389929155.8403</v>
      </c>
      <c r="BJ604" s="13">
        <f>유통주식수!BJ604*수정주가!BJ604</f>
        <v>2573813750963.8403</v>
      </c>
      <c r="BK604" s="13">
        <f>유통주식수!BK604*수정주가!BK604</f>
        <v>3264549709688.9604</v>
      </c>
      <c r="BL604" s="13">
        <f>유통주식수!BL604*수정주가!BL604</f>
        <v>4027385940066.7202</v>
      </c>
      <c r="BM604" s="13">
        <f>유통주식수!BM604*수정주가!BM604</f>
        <v>3114127841297.7603</v>
      </c>
      <c r="BN604" s="13">
        <f>유통주식수!BN604*수정주가!BN604</f>
        <v>3340385478380.1602</v>
      </c>
      <c r="BO604" s="13">
        <f>유통주식수!BO604*수정주가!BO604</f>
        <v>3484367611068.96</v>
      </c>
      <c r="BP604" s="13">
        <f>유통주식수!BP604*수정주가!BP604</f>
        <v>4134344095778.3999</v>
      </c>
    </row>
    <row r="605" spans="1:68" x14ac:dyDescent="0.4">
      <c r="A605" s="10" t="s">
        <v>1203</v>
      </c>
      <c r="B605" s="4" t="s">
        <v>2926</v>
      </c>
      <c r="C605" s="10">
        <v>12</v>
      </c>
      <c r="D605" s="13">
        <f>유통주식수!D605*수정주가!D605</f>
        <v>0</v>
      </c>
      <c r="E605" s="13">
        <f>유통주식수!E605*수정주가!E605</f>
        <v>0</v>
      </c>
      <c r="F605" s="13">
        <f>유통주식수!F605*수정주가!F605</f>
        <v>0</v>
      </c>
      <c r="G605" s="13">
        <f>유통주식수!G605*수정주가!G605</f>
        <v>0</v>
      </c>
      <c r="H605" s="13">
        <f>유통주식수!H605*수정주가!H605</f>
        <v>0</v>
      </c>
      <c r="I605" s="13">
        <f>유통주식수!I605*수정주가!I605</f>
        <v>0</v>
      </c>
      <c r="J605" s="13">
        <f>유통주식수!J605*수정주가!J605</f>
        <v>7095231000</v>
      </c>
      <c r="K605" s="13">
        <f>유통주식수!K605*수정주가!K605</f>
        <v>4894319430</v>
      </c>
      <c r="L605" s="13">
        <f>유통주식수!L605*수정주가!L605</f>
        <v>3304403960</v>
      </c>
      <c r="M605" s="13">
        <f>유통주식수!M605*수정주가!M605</f>
        <v>4827562740</v>
      </c>
      <c r="N605" s="13">
        <f>유통주식수!N605*수정주가!N605</f>
        <v>4284380099.999999</v>
      </c>
      <c r="O605" s="13">
        <f>유통주식수!O605*수정주가!O605</f>
        <v>2965668420</v>
      </c>
      <c r="P605" s="13">
        <f>유통주식수!P605*수정주가!P605</f>
        <v>4219729800</v>
      </c>
      <c r="Q605" s="13">
        <f>유통주식수!Q605*수정주가!Q605</f>
        <v>3144112400</v>
      </c>
      <c r="R605" s="13">
        <f>유통주식수!R605*수정주가!R605</f>
        <v>3144112400</v>
      </c>
      <c r="S605" s="13">
        <f>유통주식수!S605*수정주가!S605</f>
        <v>4323818070</v>
      </c>
      <c r="T605" s="13">
        <f>유통주식수!T605*수정주가!T605</f>
        <v>6417792810</v>
      </c>
      <c r="U605" s="13">
        <f>유통주식수!U605*수정주가!U605</f>
        <v>10214121060</v>
      </c>
      <c r="V605" s="13">
        <f>유통주식수!V605*수정주가!V605</f>
        <v>10533811860</v>
      </c>
      <c r="W605" s="13">
        <f>유통주식수!W605*수정주가!W605</f>
        <v>12684852180</v>
      </c>
      <c r="X605" s="13">
        <f>유통주식수!X605*수정주가!X605</f>
        <v>9996326340</v>
      </c>
      <c r="Y605" s="13">
        <f>유통주식수!Y605*수정주가!Y605</f>
        <v>9085279060</v>
      </c>
      <c r="Z605" s="13">
        <f>유통주식수!Z605*수정주가!Z605</f>
        <v>8609846960</v>
      </c>
      <c r="AA605" s="13">
        <f>유통주식수!AA605*수정주가!AA605</f>
        <v>10373777700</v>
      </c>
      <c r="AB605" s="13">
        <f>유통주식수!AB605*수정주가!AB605</f>
        <v>45565521430.000008</v>
      </c>
      <c r="AC605" s="13">
        <f>유통주식수!AC605*수정주가!AC605</f>
        <v>67451863050.000015</v>
      </c>
      <c r="AD605" s="13">
        <f>유통주식수!AD605*수정주가!AD605</f>
        <v>107721985799.99998</v>
      </c>
      <c r="AE605" s="13">
        <f>유통주식수!AE605*수정주가!AE605</f>
        <v>90248687099.999985</v>
      </c>
      <c r="AF605" s="13">
        <f>유통주식수!AF605*수정주가!AF605</f>
        <v>86084341199.999985</v>
      </c>
      <c r="AG605" s="13">
        <f>유통주식수!AG605*수정주가!AG605</f>
        <v>43088874400</v>
      </c>
      <c r="AH605" s="13">
        <f>유통주식수!AH605*수정주가!AH605</f>
        <v>44617320000</v>
      </c>
      <c r="AI605" s="13">
        <f>유통주식수!AI605*수정주가!AI605</f>
        <v>92033568000</v>
      </c>
      <c r="AJ605" s="13">
        <f>유통주식수!AJ605*수정주가!AJ605</f>
        <v>77552650000</v>
      </c>
      <c r="AK605" s="13">
        <f>유통주식수!AK605*수정주가!AK605</f>
        <v>63797912000</v>
      </c>
      <c r="AL605" s="13">
        <f>유통주식수!AL605*수정주가!AL605</f>
        <v>95180040000</v>
      </c>
      <c r="AM605" s="13">
        <f>유통주식수!AM605*수정주가!AM605</f>
        <v>79628436000</v>
      </c>
      <c r="AN605" s="13">
        <f>유통주식수!AN605*수정주가!AN605</f>
        <v>57560544000</v>
      </c>
      <c r="AO605" s="13">
        <f>유통주식수!AO605*수정주가!AO605</f>
        <v>46628400000</v>
      </c>
      <c r="AP605" s="13">
        <f>유통주식수!AP605*수정주가!AP605</f>
        <v>62418637500</v>
      </c>
      <c r="AQ605" s="13">
        <f>유통주식수!AQ605*수정주가!AQ605</f>
        <v>53064937499.999992</v>
      </c>
      <c r="AR605" s="13">
        <f>유통주식수!AR605*수정주가!AR605</f>
        <v>44363200000</v>
      </c>
      <c r="AS605" s="13">
        <f>유통주식수!AS605*수정주가!AS605</f>
        <v>42459200000</v>
      </c>
      <c r="AT605" s="13">
        <f>유통주식수!AT605*수정주가!AT605</f>
        <v>34176800000</v>
      </c>
      <c r="AU605" s="13">
        <f>유통주식수!AU605*수정주가!AU605</f>
        <v>36913275000</v>
      </c>
      <c r="AV605" s="13">
        <f>유통주식수!AV605*수정주가!AV605</f>
        <v>43750875000.000008</v>
      </c>
      <c r="AW605" s="13">
        <f>유통주식수!AW605*수정주가!AW605</f>
        <v>38482912500.000008</v>
      </c>
      <c r="AX605" s="13">
        <f>유통주식수!AX605*수정주가!AX605</f>
        <v>35903625000</v>
      </c>
      <c r="AY605" s="13">
        <f>유통주식수!AY605*수정주가!AY605</f>
        <v>35680000000</v>
      </c>
      <c r="AZ605" s="13">
        <f>유통주식수!AZ605*수정주가!AZ605</f>
        <v>44658600000</v>
      </c>
      <c r="BA605" s="13">
        <f>유통주식수!BA605*수정주가!BA605</f>
        <v>43590250000</v>
      </c>
      <c r="BB605" s="13">
        <f>유통주식수!BB605*수정주가!BB605</f>
        <v>41411500000</v>
      </c>
      <c r="BC605" s="13">
        <f>유통주식수!BC605*수정주가!BC605</f>
        <v>44292300000</v>
      </c>
      <c r="BD605" s="13">
        <f>유통주식수!BD605*수정주가!BD605</f>
        <v>54993400000</v>
      </c>
      <c r="BE605" s="13">
        <f>유통주식수!BE605*수정주가!BE605</f>
        <v>53253000000</v>
      </c>
      <c r="BF605" s="13">
        <f>유통주식수!BF605*수정주가!BF605</f>
        <v>57817425000</v>
      </c>
      <c r="BG605" s="13">
        <f>유통주식수!BG605*수정주가!BG605</f>
        <v>54149250000</v>
      </c>
      <c r="BH605" s="13">
        <f>유통주식수!BH605*수정주가!BH605</f>
        <v>55651749999.999985</v>
      </c>
      <c r="BI605" s="13">
        <f>유통주식수!BI605*수정주가!BI605</f>
        <v>58207100000</v>
      </c>
      <c r="BJ605" s="13">
        <f>유통주식수!BJ605*수정주가!BJ605</f>
        <v>58472162500</v>
      </c>
      <c r="BK605" s="13">
        <f>유통주식수!BK605*수정주가!BK605</f>
        <v>59639937500</v>
      </c>
      <c r="BL605" s="13">
        <f>유통주식수!BL605*수정주가!BL605</f>
        <v>62392550000</v>
      </c>
      <c r="BM605" s="13">
        <f>유통주식수!BM605*수정주가!BM605</f>
        <v>57396399999.999992</v>
      </c>
      <c r="BN605" s="13">
        <f>유통주식수!BN605*수정주가!BN605</f>
        <v>58063799999.999992</v>
      </c>
      <c r="BO605" s="13">
        <f>유통주식수!BO605*수정주가!BO605</f>
        <v>60497500000</v>
      </c>
      <c r="BP605" s="13">
        <f>유통주식수!BP605*수정주가!BP605</f>
        <v>73863037500</v>
      </c>
    </row>
    <row r="606" spans="1:68" x14ac:dyDescent="0.4">
      <c r="A606" s="10" t="s">
        <v>1205</v>
      </c>
      <c r="B606" s="4" t="s">
        <v>2927</v>
      </c>
      <c r="C606" s="10">
        <v>12</v>
      </c>
      <c r="D606" s="13">
        <f>유통주식수!D606*수정주가!D606</f>
        <v>0</v>
      </c>
      <c r="E606" s="13">
        <f>유통주식수!E606*수정주가!E606</f>
        <v>0</v>
      </c>
      <c r="F606" s="13">
        <f>유통주식수!F606*수정주가!F606</f>
        <v>0</v>
      </c>
      <c r="G606" s="13">
        <f>유통주식수!G606*수정주가!G606</f>
        <v>0</v>
      </c>
      <c r="H606" s="13">
        <f>유통주식수!H606*수정주가!H606</f>
        <v>0</v>
      </c>
      <c r="I606" s="13">
        <f>유통주식수!I606*수정주가!I606</f>
        <v>0</v>
      </c>
      <c r="J606" s="13">
        <f>유통주식수!J606*수정주가!J606</f>
        <v>0</v>
      </c>
      <c r="K606" s="13">
        <f>유통주식수!K606*수정주가!K606</f>
        <v>0</v>
      </c>
      <c r="L606" s="13">
        <f>유통주식수!L606*수정주가!L606</f>
        <v>0</v>
      </c>
      <c r="M606" s="13">
        <f>유통주식수!M606*수정주가!M606</f>
        <v>0</v>
      </c>
      <c r="N606" s="13">
        <f>유통주식수!N606*수정주가!N606</f>
        <v>0</v>
      </c>
      <c r="O606" s="13">
        <f>유통주식수!O606*수정주가!O606</f>
        <v>0</v>
      </c>
      <c r="P606" s="13">
        <f>유통주식수!P606*수정주가!P606</f>
        <v>0</v>
      </c>
      <c r="Q606" s="13">
        <f>유통주식수!Q606*수정주가!Q606</f>
        <v>0</v>
      </c>
      <c r="R606" s="13">
        <f>유통주식수!R606*수정주가!R606</f>
        <v>0</v>
      </c>
      <c r="S606" s="13">
        <f>유통주식수!S606*수정주가!S606</f>
        <v>0</v>
      </c>
      <c r="T606" s="13">
        <f>유통주식수!T606*수정주가!T606</f>
        <v>0</v>
      </c>
      <c r="U606" s="13">
        <f>유통주식수!U606*수정주가!U606</f>
        <v>0</v>
      </c>
      <c r="V606" s="13">
        <f>유통주식수!V606*수정주가!V606</f>
        <v>0</v>
      </c>
      <c r="W606" s="13">
        <f>유통주식수!W606*수정주가!W606</f>
        <v>0</v>
      </c>
      <c r="X606" s="13">
        <f>유통주식수!X606*수정주가!X606</f>
        <v>0</v>
      </c>
      <c r="Y606" s="13">
        <f>유통주식수!Y606*수정주가!Y606</f>
        <v>0</v>
      </c>
      <c r="Z606" s="13">
        <f>유통주식수!Z606*수정주가!Z606</f>
        <v>0</v>
      </c>
      <c r="AA606" s="13">
        <f>유통주식수!AA606*수정주가!AA606</f>
        <v>0</v>
      </c>
      <c r="AB606" s="13">
        <f>유통주식수!AB606*수정주가!AB606</f>
        <v>0</v>
      </c>
      <c r="AC606" s="13">
        <f>유통주식수!AC606*수정주가!AC606</f>
        <v>0</v>
      </c>
      <c r="AD606" s="13">
        <f>유통주식수!AD606*수정주가!AD606</f>
        <v>0</v>
      </c>
      <c r="AE606" s="13">
        <f>유통주식수!AE606*수정주가!AE606</f>
        <v>0</v>
      </c>
      <c r="AF606" s="13">
        <f>유통주식수!AF606*수정주가!AF606</f>
        <v>0</v>
      </c>
      <c r="AG606" s="13">
        <f>유통주식수!AG606*수정주가!AG606</f>
        <v>0</v>
      </c>
      <c r="AH606" s="13">
        <f>유통주식수!AH606*수정주가!AH606</f>
        <v>0</v>
      </c>
      <c r="AI606" s="13">
        <f>유통주식수!AI606*수정주가!AI606</f>
        <v>0</v>
      </c>
      <c r="AJ606" s="13">
        <f>유통주식수!AJ606*수정주가!AJ606</f>
        <v>0</v>
      </c>
      <c r="AK606" s="13">
        <f>유통주식수!AK606*수정주가!AK606</f>
        <v>0</v>
      </c>
      <c r="AL606" s="13">
        <f>유통주식수!AL606*수정주가!AL606</f>
        <v>0</v>
      </c>
      <c r="AM606" s="13">
        <f>유통주식수!AM606*수정주가!AM606</f>
        <v>0</v>
      </c>
      <c r="AN606" s="13">
        <f>유통주식수!AN606*수정주가!AN606</f>
        <v>0</v>
      </c>
      <c r="AO606" s="13">
        <f>유통주식수!AO606*수정주가!AO606</f>
        <v>0</v>
      </c>
      <c r="AP606" s="13">
        <f>유통주식수!AP606*수정주가!AP606</f>
        <v>0</v>
      </c>
      <c r="AQ606" s="13">
        <f>유통주식수!AQ606*수정주가!AQ606</f>
        <v>0</v>
      </c>
      <c r="AR606" s="13">
        <f>유통주식수!AR606*수정주가!AR606</f>
        <v>0</v>
      </c>
      <c r="AS606" s="13">
        <f>유통주식수!AS606*수정주가!AS606</f>
        <v>0</v>
      </c>
      <c r="AT606" s="13">
        <f>유통주식수!AT606*수정주가!AT606</f>
        <v>0</v>
      </c>
      <c r="AU606" s="13">
        <f>유통주식수!AU606*수정주가!AU606</f>
        <v>0</v>
      </c>
      <c r="AV606" s="13">
        <f>유통주식수!AV606*수정주가!AV606</f>
        <v>0</v>
      </c>
      <c r="AW606" s="13">
        <f>유통주식수!AW606*수정주가!AW606</f>
        <v>0</v>
      </c>
      <c r="AX606" s="13">
        <f>유통주식수!AX606*수정주가!AX606</f>
        <v>0</v>
      </c>
      <c r="AY606" s="13">
        <f>유통주식수!AY606*수정주가!AY606</f>
        <v>0</v>
      </c>
      <c r="AZ606" s="13">
        <f>유통주식수!AZ606*수정주가!AZ606</f>
        <v>0</v>
      </c>
      <c r="BA606" s="13">
        <f>유통주식수!BA606*수정주가!BA606</f>
        <v>0</v>
      </c>
      <c r="BB606" s="13">
        <f>유통주식수!BB606*수정주가!BB606</f>
        <v>0</v>
      </c>
      <c r="BC606" s="13">
        <f>유통주식수!BC606*수정주가!BC606</f>
        <v>0</v>
      </c>
      <c r="BD606" s="13">
        <f>유통주식수!BD606*수정주가!BD606</f>
        <v>0</v>
      </c>
      <c r="BE606" s="13">
        <f>유통주식수!BE606*수정주가!BE606</f>
        <v>0</v>
      </c>
      <c r="BF606" s="13">
        <f>유통주식수!BF606*수정주가!BF606</f>
        <v>0</v>
      </c>
      <c r="BG606" s="13">
        <f>유통주식수!BG606*수정주가!BG606</f>
        <v>0</v>
      </c>
      <c r="BH606" s="13">
        <f>유통주식수!BH606*수정주가!BH606</f>
        <v>0</v>
      </c>
      <c r="BI606" s="13">
        <f>유통주식수!BI606*수정주가!BI606</f>
        <v>0</v>
      </c>
      <c r="BJ606" s="13">
        <f>유통주식수!BJ606*수정주가!BJ606</f>
        <v>0</v>
      </c>
      <c r="BK606" s="13">
        <f>유통주식수!BK606*수정주가!BK606</f>
        <v>0</v>
      </c>
      <c r="BL606" s="13">
        <f>유통주식수!BL606*수정주가!BL606</f>
        <v>0</v>
      </c>
      <c r="BM606" s="13">
        <f>유통주식수!BM606*수정주가!BM606</f>
        <v>0</v>
      </c>
      <c r="BN606" s="13">
        <f>유통주식수!BN606*수정주가!BN606</f>
        <v>0</v>
      </c>
      <c r="BO606" s="13">
        <f>유통주식수!BO606*수정주가!BO606</f>
        <v>0</v>
      </c>
      <c r="BP606" s="13">
        <f>유통주식수!BP606*수정주가!BP606</f>
        <v>0</v>
      </c>
    </row>
    <row r="607" spans="1:68" x14ac:dyDescent="0.4">
      <c r="A607" s="10" t="s">
        <v>1207</v>
      </c>
      <c r="B607" s="4" t="s">
        <v>2928</v>
      </c>
      <c r="C607" s="10">
        <v>12</v>
      </c>
      <c r="D607" s="13">
        <f>유통주식수!D607*수정주가!D607</f>
        <v>539225361.22000003</v>
      </c>
      <c r="E607" s="13">
        <f>유통주식수!E607*수정주가!E607</f>
        <v>636783491.34399998</v>
      </c>
      <c r="F607" s="13">
        <f>유통주식수!F607*수정주가!F607</f>
        <v>330245665.46399999</v>
      </c>
      <c r="G607" s="13">
        <f>유통주식수!G607*수정주가!G607</f>
        <v>447576437.88</v>
      </c>
      <c r="H607" s="13">
        <f>유통주식수!H607*수정주가!H607</f>
        <v>471093165.972</v>
      </c>
      <c r="I607" s="13">
        <f>유통주식수!I607*수정주가!I607</f>
        <v>357049678.12800002</v>
      </c>
      <c r="J607" s="13">
        <f>유통주식수!J607*수정주가!J607</f>
        <v>328981325.24400002</v>
      </c>
      <c r="K607" s="13">
        <f>유통주식수!K607*수정주가!K607</f>
        <v>295097007.34799999</v>
      </c>
      <c r="L607" s="13">
        <f>유통주식수!L607*수정주가!L607</f>
        <v>227328371.55599999</v>
      </c>
      <c r="M607" s="13">
        <f>유통주식수!M607*수정주가!M607</f>
        <v>229098447.86399999</v>
      </c>
      <c r="N607" s="13">
        <f>유통주식수!N607*수정주가!N607</f>
        <v>228086975.68799999</v>
      </c>
      <c r="O607" s="13">
        <f>유통주식수!O607*수정주가!O607</f>
        <v>221512406.544</v>
      </c>
      <c r="P607" s="13">
        <f>유통주식수!P607*수정주가!P607</f>
        <v>181812123.63600001</v>
      </c>
      <c r="Q607" s="13">
        <f>유통주식수!Q607*수정주가!Q607</f>
        <v>203811643.46399999</v>
      </c>
      <c r="R607" s="13">
        <f>유통주식수!R607*수정주가!R607</f>
        <v>212156288.91600001</v>
      </c>
      <c r="S607" s="13">
        <f>유통주식수!S607*수정주가!S607</f>
        <v>175996158.62399998</v>
      </c>
      <c r="T607" s="13">
        <f>유통주식수!T607*수정주가!T607</f>
        <v>196225602.14399999</v>
      </c>
      <c r="U607" s="13">
        <f>유통주식수!U607*수정주가!U607</f>
        <v>546447843.08399999</v>
      </c>
      <c r="V607" s="13">
        <f>유통주식수!V607*수정주가!V607</f>
        <v>1574103573.8999999</v>
      </c>
      <c r="W607" s="13">
        <f>유통주식수!W607*수정주가!W607</f>
        <v>13692033005.040001</v>
      </c>
      <c r="X607" s="13">
        <f>유통주식수!X607*수정주가!X607</f>
        <v>102858116868</v>
      </c>
      <c r="Y607" s="13">
        <f>유통주식수!Y607*수정주가!Y607</f>
        <v>92262266805.800003</v>
      </c>
      <c r="Z607" s="13">
        <f>유통주식수!Z607*수정주가!Z607</f>
        <v>276014926972.20001</v>
      </c>
      <c r="AA607" s="13">
        <f>유통주식수!AA607*수정주가!AA607</f>
        <v>448178787313.91998</v>
      </c>
      <c r="AB607" s="13">
        <f>유통주식수!AB607*수정주가!AB607</f>
        <v>460355346397.44</v>
      </c>
      <c r="AC607" s="13">
        <f>유통주식수!AC607*수정주가!AC607</f>
        <v>448178787313.91998</v>
      </c>
      <c r="AD607" s="13">
        <f>유통주식수!AD607*수정주가!AD607</f>
        <v>345739944326.39996</v>
      </c>
      <c r="AE607" s="13">
        <f>유통주식수!AE607*수정주가!AE607</f>
        <v>200816559183.23996</v>
      </c>
      <c r="AF607" s="13">
        <f>유통주식수!AF607*수정주가!AF607</f>
        <v>138727071086.75998</v>
      </c>
      <c r="AG607" s="13">
        <f>유통주식수!AG607*수정주가!AG607</f>
        <v>154336829390.63998</v>
      </c>
      <c r="AH607" s="13">
        <f>유통주식수!AH607*수정주가!AH607</f>
        <v>94928324088.779999</v>
      </c>
      <c r="AI607" s="13">
        <f>유통주식수!AI607*수정주가!AI607</f>
        <v>116502355774.14</v>
      </c>
      <c r="AJ607" s="13">
        <f>유통주식수!AJ607*수정주가!AJ607</f>
        <v>189874388358.89999</v>
      </c>
      <c r="AK607" s="13">
        <f>유통주식수!AK607*수정주가!AK607</f>
        <v>218003198687.29501</v>
      </c>
      <c r="AL607" s="13">
        <f>유통주식수!AL607*수정주가!AL607</f>
        <v>362542160311.42004</v>
      </c>
      <c r="AM607" s="13">
        <f>유통주식수!AM607*수정주가!AM607</f>
        <v>246285408274.04001</v>
      </c>
      <c r="AN607" s="13">
        <f>유통주식수!AN607*수정주가!AN607</f>
        <v>259445942894.38</v>
      </c>
      <c r="AO607" s="13">
        <f>유통주식수!AO607*수정주가!AO607</f>
        <v>209635410883.90002</v>
      </c>
      <c r="AP607" s="13">
        <f>유통주식수!AP607*수정주가!AP607</f>
        <v>247701211509.48001</v>
      </c>
      <c r="AQ607" s="13">
        <f>유통주식수!AQ607*수정주가!AQ607</f>
        <v>220704417997.34</v>
      </c>
      <c r="AR607" s="13">
        <f>유통주식수!AR607*수정주가!AR607</f>
        <v>208251784994.72</v>
      </c>
      <c r="AS607" s="13">
        <f>유통주식수!AS607*수정주가!AS607</f>
        <v>215929852994.625</v>
      </c>
      <c r="AT607" s="13">
        <f>유통주식수!AT607*수정주가!AT607</f>
        <v>273768957086.625</v>
      </c>
      <c r="AU607" s="13">
        <f>유통주식수!AU607*수정주가!AU607</f>
        <v>246782979741.375</v>
      </c>
      <c r="AV607" s="13">
        <f>유통주식수!AV607*수정주가!AV607</f>
        <v>226564513848.75</v>
      </c>
      <c r="AW607" s="13">
        <f>유통주식수!AW607*수정주가!AW607</f>
        <v>204370439022.75</v>
      </c>
      <c r="AX607" s="13">
        <f>유통주식수!AX607*수정주가!AX607</f>
        <v>217863427695.375</v>
      </c>
      <c r="AY607" s="13">
        <f>유통주식수!AY607*수정주가!AY607</f>
        <v>268010267217</v>
      </c>
      <c r="AZ607" s="13">
        <f>유통주식수!AZ607*수정주가!AZ607</f>
        <v>259309181063.625</v>
      </c>
      <c r="BA607" s="13">
        <f>유통주식수!BA607*수정주가!BA607</f>
        <v>230400930615.00003</v>
      </c>
      <c r="BB607" s="13">
        <f>유통주식수!BB607*수정주가!BB607</f>
        <v>310276690270.77759</v>
      </c>
      <c r="BC607" s="13">
        <f>유통주식수!BC607*수정주가!BC607</f>
        <v>267905663766.47116</v>
      </c>
      <c r="BD607" s="13">
        <f>유통주식수!BD607*수정주가!BD607</f>
        <v>261312541790.75998</v>
      </c>
      <c r="BE607" s="13">
        <f>유통주식수!BE607*수정주가!BE607</f>
        <v>208861700069.15518</v>
      </c>
      <c r="BF607" s="13">
        <f>유통주식수!BF607*수정주가!BF607</f>
        <v>390291848184.31494</v>
      </c>
      <c r="BG607" s="13">
        <f>유통주식수!BG607*수정주가!BG607</f>
        <v>563874661107.44995</v>
      </c>
      <c r="BH607" s="13">
        <f>유통주식수!BH607*수정주가!BH607</f>
        <v>91997485834.401001</v>
      </c>
      <c r="BI607" s="13">
        <f>유통주식수!BI607*수정주가!BI607</f>
        <v>177023393990.41501</v>
      </c>
      <c r="BJ607" s="13">
        <f>유통주식수!BJ607*수정주가!BJ607</f>
        <v>181532876473.10001</v>
      </c>
      <c r="BK607" s="13">
        <f>유통주식수!BK607*수정주가!BK607</f>
        <v>146544717941.32999</v>
      </c>
      <c r="BL607" s="13">
        <f>유통주식수!BL607*수정주가!BL607</f>
        <v>213660621437.63998</v>
      </c>
      <c r="BM607" s="13">
        <f>유통주식수!BM607*수정주가!BM607</f>
        <v>210155828526.63</v>
      </c>
      <c r="BN607" s="13">
        <f>유통주식수!BN607*수정주가!BN607</f>
        <v>190385309092.09003</v>
      </c>
      <c r="BO607" s="13">
        <f>유통주식수!BO607*수정주가!BO607</f>
        <v>161589283929.95001</v>
      </c>
      <c r="BP607" s="13">
        <f>유통주식수!BP607*수정주가!BP607</f>
        <v>134755707333.86301</v>
      </c>
    </row>
    <row r="608" spans="1:68" x14ac:dyDescent="0.4">
      <c r="A608" s="10" t="s">
        <v>1209</v>
      </c>
      <c r="B608" s="4" t="s">
        <v>2929</v>
      </c>
      <c r="C608" s="10">
        <v>12</v>
      </c>
      <c r="D608" s="13">
        <f>유통주식수!D608*수정주가!D608</f>
        <v>5469017241.5999994</v>
      </c>
      <c r="E608" s="13">
        <f>유통주식수!E608*수정주가!E608</f>
        <v>6570883123.1999998</v>
      </c>
      <c r="F608" s="13">
        <f>유통주식수!F608*수정주가!F608</f>
        <v>5858701516.7999992</v>
      </c>
      <c r="G608" s="13">
        <f>유통주식수!G608*수정주가!G608</f>
        <v>7081503897.5999994</v>
      </c>
      <c r="H608" s="13">
        <f>유통주식수!H608*수정주가!H608</f>
        <v>13041478348.799999</v>
      </c>
      <c r="I608" s="13">
        <f>유통주식수!I608*수정주가!I608</f>
        <v>10002948341.76</v>
      </c>
      <c r="J608" s="13">
        <f>유통주식수!J608*수정주가!J608</f>
        <v>9814720819.2000008</v>
      </c>
      <c r="K608" s="13">
        <f>유통주식수!K608*수정주가!K608</f>
        <v>8066893824</v>
      </c>
      <c r="L608" s="13">
        <f>유통주식수!L608*수정주가!L608</f>
        <v>7529100902.3999996</v>
      </c>
      <c r="M608" s="13">
        <f>유통주식수!M608*수정주가!M608</f>
        <v>67089666969.599998</v>
      </c>
      <c r="N608" s="13">
        <f>유통주식수!N608*수정주가!N608</f>
        <v>60703376025.599998</v>
      </c>
      <c r="O608" s="13">
        <f>유통주식수!O608*수정주가!O608</f>
        <v>60031134873.599998</v>
      </c>
      <c r="P608" s="13">
        <f>유통주식수!P608*수정주가!P608</f>
        <v>45241829529.599998</v>
      </c>
      <c r="Q608" s="13">
        <f>유통주식수!Q608*수정주가!Q608</f>
        <v>37309383936</v>
      </c>
      <c r="R608" s="13">
        <f>유통주식수!R608*수정주가!R608</f>
        <v>37981625088</v>
      </c>
      <c r="S608" s="13">
        <f>유통주식수!S608*수정주가!S608</f>
        <v>45040157184</v>
      </c>
      <c r="T608" s="13">
        <f>유통주식수!T608*수정주가!T608</f>
        <v>51762568704</v>
      </c>
      <c r="U608" s="13">
        <f>유통주식수!U608*수정주가!U608</f>
        <v>56468256768</v>
      </c>
      <c r="V608" s="13">
        <f>유통주식수!V608*수정주가!V608</f>
        <v>72938164992</v>
      </c>
      <c r="W608" s="13">
        <f>유통주식수!W608*수정주가!W608</f>
        <v>96842870784</v>
      </c>
      <c r="X608" s="13">
        <f>유통주식수!X608*수정주가!X608</f>
        <v>64793304576</v>
      </c>
      <c r="Y608" s="13">
        <f>유통주식수!Y608*수정주가!Y608</f>
        <v>62657261568</v>
      </c>
      <c r="Z608" s="13">
        <f>유통주식수!Z608*수정주가!Z608</f>
        <v>65030642688</v>
      </c>
      <c r="AA608" s="13">
        <f>유통주식수!AA608*수정주가!AA608</f>
        <v>57899162112</v>
      </c>
      <c r="AB608" s="13">
        <f>유통주식수!AB608*수정주가!AB608</f>
        <v>12716406912</v>
      </c>
      <c r="AC608" s="13">
        <f>유통주식수!AC608*수정주가!AC608</f>
        <v>0</v>
      </c>
      <c r="AD608" s="13">
        <f>유통주식수!AD608*수정주가!AD608</f>
        <v>0</v>
      </c>
      <c r="AE608" s="13">
        <f>유통주식수!AE608*수정주가!AE608</f>
        <v>0</v>
      </c>
      <c r="AF608" s="13">
        <f>유통주식수!AF608*수정주가!AF608</f>
        <v>0</v>
      </c>
      <c r="AG608" s="13">
        <f>유통주식수!AG608*수정주가!AG608</f>
        <v>0</v>
      </c>
      <c r="AH608" s="13">
        <f>유통주식수!AH608*수정주가!AH608</f>
        <v>0</v>
      </c>
      <c r="AI608" s="13">
        <f>유통주식수!AI608*수정주가!AI608</f>
        <v>0</v>
      </c>
      <c r="AJ608" s="13">
        <f>유통주식수!AJ608*수정주가!AJ608</f>
        <v>0</v>
      </c>
      <c r="AK608" s="13">
        <f>유통주식수!AK608*수정주가!AK608</f>
        <v>0</v>
      </c>
      <c r="AL608" s="13">
        <f>유통주식수!AL608*수정주가!AL608</f>
        <v>0</v>
      </c>
      <c r="AM608" s="13">
        <f>유통주식수!AM608*수정주가!AM608</f>
        <v>0</v>
      </c>
      <c r="AN608" s="13">
        <f>유통주식수!AN608*수정주가!AN608</f>
        <v>0</v>
      </c>
      <c r="AO608" s="13">
        <f>유통주식수!AO608*수정주가!AO608</f>
        <v>0</v>
      </c>
      <c r="AP608" s="13">
        <f>유통주식수!AP608*수정주가!AP608</f>
        <v>0</v>
      </c>
      <c r="AQ608" s="13">
        <f>유통주식수!AQ608*수정주가!AQ608</f>
        <v>0</v>
      </c>
      <c r="AR608" s="13">
        <f>유통주식수!AR608*수정주가!AR608</f>
        <v>0</v>
      </c>
      <c r="AS608" s="13">
        <f>유통주식수!AS608*수정주가!AS608</f>
        <v>0</v>
      </c>
      <c r="AT608" s="13">
        <f>유통주식수!AT608*수정주가!AT608</f>
        <v>0</v>
      </c>
      <c r="AU608" s="13">
        <f>유통주식수!AU608*수정주가!AU608</f>
        <v>0</v>
      </c>
      <c r="AV608" s="13">
        <f>유통주식수!AV608*수정주가!AV608</f>
        <v>0</v>
      </c>
      <c r="AW608" s="13">
        <f>유통주식수!AW608*수정주가!AW608</f>
        <v>0</v>
      </c>
      <c r="AX608" s="13">
        <f>유통주식수!AX608*수정주가!AX608</f>
        <v>0</v>
      </c>
      <c r="AY608" s="13">
        <f>유통주식수!AY608*수정주가!AY608</f>
        <v>0</v>
      </c>
      <c r="AZ608" s="13">
        <f>유통주식수!AZ608*수정주가!AZ608</f>
        <v>0</v>
      </c>
      <c r="BA608" s="13">
        <f>유통주식수!BA608*수정주가!BA608</f>
        <v>0</v>
      </c>
      <c r="BB608" s="13">
        <f>유통주식수!BB608*수정주가!BB608</f>
        <v>0</v>
      </c>
      <c r="BC608" s="13">
        <f>유통주식수!BC608*수정주가!BC608</f>
        <v>0</v>
      </c>
      <c r="BD608" s="13">
        <f>유통주식수!BD608*수정주가!BD608</f>
        <v>0</v>
      </c>
      <c r="BE608" s="13">
        <f>유통주식수!BE608*수정주가!BE608</f>
        <v>0</v>
      </c>
      <c r="BF608" s="13">
        <f>유통주식수!BF608*수정주가!BF608</f>
        <v>0</v>
      </c>
      <c r="BG608" s="13">
        <f>유통주식수!BG608*수정주가!BG608</f>
        <v>0</v>
      </c>
      <c r="BH608" s="13">
        <f>유통주식수!BH608*수정주가!BH608</f>
        <v>0</v>
      </c>
      <c r="BI608" s="13">
        <f>유통주식수!BI608*수정주가!BI608</f>
        <v>0</v>
      </c>
      <c r="BJ608" s="13">
        <f>유통주식수!BJ608*수정주가!BJ608</f>
        <v>0</v>
      </c>
      <c r="BK608" s="13">
        <f>유통주식수!BK608*수정주가!BK608</f>
        <v>0</v>
      </c>
      <c r="BL608" s="13">
        <f>유통주식수!BL608*수정주가!BL608</f>
        <v>0</v>
      </c>
      <c r="BM608" s="13">
        <f>유통주식수!BM608*수정주가!BM608</f>
        <v>0</v>
      </c>
      <c r="BN608" s="13">
        <f>유통주식수!BN608*수정주가!BN608</f>
        <v>0</v>
      </c>
      <c r="BO608" s="13">
        <f>유통주식수!BO608*수정주가!BO608</f>
        <v>0</v>
      </c>
      <c r="BP608" s="13">
        <f>유통주식수!BP608*수정주가!BP608</f>
        <v>0</v>
      </c>
    </row>
    <row r="609" spans="1:68" x14ac:dyDescent="0.4">
      <c r="A609" s="10" t="s">
        <v>1211</v>
      </c>
      <c r="B609" s="4" t="s">
        <v>2930</v>
      </c>
      <c r="C609" s="10">
        <v>12</v>
      </c>
      <c r="D609" s="13">
        <f>유통주식수!D609*수정주가!D609</f>
        <v>4094243593369.9248</v>
      </c>
      <c r="E609" s="13">
        <f>유통주식수!E609*수정주가!E609</f>
        <v>5675977698442.708</v>
      </c>
      <c r="F609" s="13">
        <f>유통주식수!F609*수정주가!F609</f>
        <v>2978708327900.2974</v>
      </c>
      <c r="G609" s="13">
        <f>유통주식수!G609*수정주가!G609</f>
        <v>3658907535037.1787</v>
      </c>
      <c r="H609" s="13">
        <f>유통주식수!H609*수정주가!H609</f>
        <v>4925454660785.0449</v>
      </c>
      <c r="I609" s="13">
        <f>유통주식수!I609*수정주가!I609</f>
        <v>3705818815772.6519</v>
      </c>
      <c r="J609" s="13">
        <f>유통주식수!J609*수정주가!J609</f>
        <v>2603446809071.4653</v>
      </c>
      <c r="K609" s="13">
        <f>유통주식수!K609*수정주가!K609</f>
        <v>2415801686129.5737</v>
      </c>
      <c r="L609" s="13">
        <f>유통주식수!L609*수정주가!L609</f>
        <v>1993628886565.2688</v>
      </c>
      <c r="M609" s="13">
        <f>유통주식수!M609*수정주가!M609</f>
        <v>2275096570978.1064</v>
      </c>
      <c r="N609" s="13">
        <f>유통주식수!N609*수정주가!N609</f>
        <v>2063981444141.0027</v>
      </c>
      <c r="O609" s="13">
        <f>유통주식수!O609*수정주가!O609</f>
        <v>2157804005611.9485</v>
      </c>
      <c r="P609" s="13">
        <f>유통주식수!P609*수정주가!P609</f>
        <v>2063981444141.0027</v>
      </c>
      <c r="Q609" s="13">
        <f>유통주식수!Q609*수정주가!Q609</f>
        <v>1594897363841.2249</v>
      </c>
      <c r="R609" s="13">
        <f>유통주식수!R609*수정주가!R609</f>
        <v>1571456087000.9641</v>
      </c>
      <c r="S609" s="13">
        <f>유통주식수!S609*수정주가!S609</f>
        <v>1454192248689.7573</v>
      </c>
      <c r="T609" s="13">
        <f>유통주식수!T609*수정주가!T609</f>
        <v>2298537847818.3672</v>
      </c>
      <c r="U609" s="13">
        <f>유통주식수!U609*수정주가!U609</f>
        <v>2650358089806.9385</v>
      </c>
      <c r="V609" s="13">
        <f>유통주식수!V609*수정주가!V609</f>
        <v>2251626567082.894</v>
      </c>
      <c r="W609" s="13">
        <f>유통주식수!W609*수정주가!W609</f>
        <v>2673799366647.1992</v>
      </c>
      <c r="X609" s="13">
        <f>유통주식수!X609*수정주가!X609</f>
        <v>2890455388695.8965</v>
      </c>
      <c r="Y609" s="13">
        <f>유통주식수!Y609*수정주가!Y609</f>
        <v>2951277454438.6499</v>
      </c>
      <c r="Z609" s="13">
        <f>유통주식수!Z609*수정주가!Z609</f>
        <v>3138100180740.5571</v>
      </c>
      <c r="AA609" s="13">
        <f>유통주식수!AA609*수정주가!AA609</f>
        <v>3264089346557.1943</v>
      </c>
      <c r="AB609" s="13">
        <f>유통주식수!AB609*수정주가!AB609</f>
        <v>4090999908171.3867</v>
      </c>
      <c r="AC609" s="13">
        <f>유통주식수!AC609*수정주가!AC609</f>
        <v>8291477942035.1416</v>
      </c>
      <c r="AD609" s="13">
        <f>유통주식수!AD609*수정주가!AD609</f>
        <v>7569149662854.2656</v>
      </c>
      <c r="AE609" s="13">
        <f>유통주식수!AE609*수정주가!AE609</f>
        <v>6619582271730.1162</v>
      </c>
      <c r="AF609" s="13">
        <f>유통주식수!AF609*수정주가!AF609</f>
        <v>2747725154886.2754</v>
      </c>
      <c r="AG609" s="13">
        <f>유통주식수!AG609*수정주가!AG609</f>
        <v>718490659446</v>
      </c>
      <c r="AH609" s="13">
        <f>유통주식수!AH609*수정주가!AH609</f>
        <v>599939700637.41003</v>
      </c>
      <c r="AI609" s="13">
        <f>유통주식수!AI609*수정주가!AI609</f>
        <v>531683087990.03998</v>
      </c>
      <c r="AJ609" s="13">
        <f>유통주식수!AJ609*수정주가!AJ609</f>
        <v>294700845261.12</v>
      </c>
      <c r="AK609" s="13">
        <f>유통주식수!AK609*수정주가!AK609</f>
        <v>477581528431.3501</v>
      </c>
      <c r="AL609" s="13">
        <f>유통주식수!AL609*수정주가!AL609</f>
        <v>627607357680.87</v>
      </c>
      <c r="AM609" s="13">
        <f>유통주식수!AM609*수정주가!AM609</f>
        <v>242221206447.99002</v>
      </c>
      <c r="AN609" s="13">
        <f>유통주식수!AN609*수정주가!AN609</f>
        <v>4272824560.5539999</v>
      </c>
      <c r="AO609" s="13">
        <f>유통주식수!AO609*수정주가!AO609</f>
        <v>4272824560.5539999</v>
      </c>
      <c r="AP609" s="13">
        <f>유통주식수!AP609*수정주가!AP609</f>
        <v>0</v>
      </c>
      <c r="AQ609" s="13">
        <f>유통주식수!AQ609*수정주가!AQ609</f>
        <v>0</v>
      </c>
      <c r="AR609" s="13">
        <f>유통주식수!AR609*수정주가!AR609</f>
        <v>0</v>
      </c>
      <c r="AS609" s="13">
        <f>유통주식수!AS609*수정주가!AS609</f>
        <v>0</v>
      </c>
      <c r="AT609" s="13">
        <f>유통주식수!AT609*수정주가!AT609</f>
        <v>0</v>
      </c>
      <c r="AU609" s="13">
        <f>유통주식수!AU609*수정주가!AU609</f>
        <v>0</v>
      </c>
      <c r="AV609" s="13">
        <f>유통주식수!AV609*수정주가!AV609</f>
        <v>0</v>
      </c>
      <c r="AW609" s="13">
        <f>유통주식수!AW609*수정주가!AW609</f>
        <v>0</v>
      </c>
      <c r="AX609" s="13">
        <f>유통주식수!AX609*수정주가!AX609</f>
        <v>0</v>
      </c>
      <c r="AY609" s="13">
        <f>유통주식수!AY609*수정주가!AY609</f>
        <v>0</v>
      </c>
      <c r="AZ609" s="13">
        <f>유통주식수!AZ609*수정주가!AZ609</f>
        <v>0</v>
      </c>
      <c r="BA609" s="13">
        <f>유통주식수!BA609*수정주가!BA609</f>
        <v>0</v>
      </c>
      <c r="BB609" s="13">
        <f>유통주식수!BB609*수정주가!BB609</f>
        <v>0</v>
      </c>
      <c r="BC609" s="13">
        <f>유통주식수!BC609*수정주가!BC609</f>
        <v>0</v>
      </c>
      <c r="BD609" s="13">
        <f>유통주식수!BD609*수정주가!BD609</f>
        <v>0</v>
      </c>
      <c r="BE609" s="13">
        <f>유통주식수!BE609*수정주가!BE609</f>
        <v>0</v>
      </c>
      <c r="BF609" s="13">
        <f>유통주식수!BF609*수정주가!BF609</f>
        <v>0</v>
      </c>
      <c r="BG609" s="13">
        <f>유통주식수!BG609*수정주가!BG609</f>
        <v>0</v>
      </c>
      <c r="BH609" s="13">
        <f>유통주식수!BH609*수정주가!BH609</f>
        <v>0</v>
      </c>
      <c r="BI609" s="13">
        <f>유통주식수!BI609*수정주가!BI609</f>
        <v>0</v>
      </c>
      <c r="BJ609" s="13">
        <f>유통주식수!BJ609*수정주가!BJ609</f>
        <v>0</v>
      </c>
      <c r="BK609" s="13">
        <f>유통주식수!BK609*수정주가!BK609</f>
        <v>0</v>
      </c>
      <c r="BL609" s="13">
        <f>유통주식수!BL609*수정주가!BL609</f>
        <v>0</v>
      </c>
      <c r="BM609" s="13">
        <f>유통주식수!BM609*수정주가!BM609</f>
        <v>0</v>
      </c>
      <c r="BN609" s="13">
        <f>유통주식수!BN609*수정주가!BN609</f>
        <v>0</v>
      </c>
      <c r="BO609" s="13">
        <f>유통주식수!BO609*수정주가!BO609</f>
        <v>0</v>
      </c>
      <c r="BP609" s="13">
        <f>유통주식수!BP609*수정주가!BP609</f>
        <v>0</v>
      </c>
    </row>
    <row r="610" spans="1:68" x14ac:dyDescent="0.4">
      <c r="A610" s="10" t="s">
        <v>1213</v>
      </c>
      <c r="B610" s="4" t="s">
        <v>2931</v>
      </c>
      <c r="C610" s="10">
        <v>12</v>
      </c>
      <c r="D610" s="13">
        <f>유통주식수!D610*수정주가!D610</f>
        <v>0</v>
      </c>
      <c r="E610" s="13">
        <f>유통주식수!E610*수정주가!E610</f>
        <v>0</v>
      </c>
      <c r="F610" s="13">
        <f>유통주식수!F610*수정주가!F610</f>
        <v>0</v>
      </c>
      <c r="G610" s="13">
        <f>유통주식수!G610*수정주가!G610</f>
        <v>0</v>
      </c>
      <c r="H610" s="13">
        <f>유통주식수!H610*수정주가!H610</f>
        <v>0</v>
      </c>
      <c r="I610" s="13">
        <f>유통주식수!I610*수정주가!I610</f>
        <v>0</v>
      </c>
      <c r="J610" s="13">
        <f>유통주식수!J610*수정주가!J610</f>
        <v>0</v>
      </c>
      <c r="K610" s="13">
        <f>유통주식수!K610*수정주가!K610</f>
        <v>0</v>
      </c>
      <c r="L610" s="13">
        <f>유통주식수!L610*수정주가!L610</f>
        <v>0</v>
      </c>
      <c r="M610" s="13">
        <f>유통주식수!M610*수정주가!M610</f>
        <v>0</v>
      </c>
      <c r="N610" s="13">
        <f>유통주식수!N610*수정주가!N610</f>
        <v>0</v>
      </c>
      <c r="O610" s="13">
        <f>유통주식수!O610*수정주가!O610</f>
        <v>0</v>
      </c>
      <c r="P610" s="13">
        <f>유통주식수!P610*수정주가!P610</f>
        <v>0</v>
      </c>
      <c r="Q610" s="13">
        <f>유통주식수!Q610*수정주가!Q610</f>
        <v>0</v>
      </c>
      <c r="R610" s="13">
        <f>유통주식수!R610*수정주가!R610</f>
        <v>0</v>
      </c>
      <c r="S610" s="13">
        <f>유통주식수!S610*수정주가!S610</f>
        <v>0</v>
      </c>
      <c r="T610" s="13">
        <f>유통주식수!T610*수정주가!T610</f>
        <v>0</v>
      </c>
      <c r="U610" s="13">
        <f>유통주식수!U610*수정주가!U610</f>
        <v>0</v>
      </c>
      <c r="V610" s="13">
        <f>유통주식수!V610*수정주가!V610</f>
        <v>0</v>
      </c>
      <c r="W610" s="13">
        <f>유통주식수!W610*수정주가!W610</f>
        <v>0</v>
      </c>
      <c r="X610" s="13">
        <f>유통주식수!X610*수정주가!X610</f>
        <v>0</v>
      </c>
      <c r="Y610" s="13">
        <f>유통주식수!Y610*수정주가!Y610</f>
        <v>0</v>
      </c>
      <c r="Z610" s="13">
        <f>유통주식수!Z610*수정주가!Z610</f>
        <v>0</v>
      </c>
      <c r="AA610" s="13">
        <f>유통주식수!AA610*수정주가!AA610</f>
        <v>0</v>
      </c>
      <c r="AB610" s="13">
        <f>유통주식수!AB610*수정주가!AB610</f>
        <v>0</v>
      </c>
      <c r="AC610" s="13">
        <f>유통주식수!AC610*수정주가!AC610</f>
        <v>0</v>
      </c>
      <c r="AD610" s="13">
        <f>유통주식수!AD610*수정주가!AD610</f>
        <v>0</v>
      </c>
      <c r="AE610" s="13">
        <f>유통주식수!AE610*수정주가!AE610</f>
        <v>0</v>
      </c>
      <c r="AF610" s="13">
        <f>유통주식수!AF610*수정주가!AF610</f>
        <v>0</v>
      </c>
      <c r="AG610" s="13">
        <f>유통주식수!AG610*수정주가!AG610</f>
        <v>0</v>
      </c>
      <c r="AH610" s="13">
        <f>유통주식수!AH610*수정주가!AH610</f>
        <v>205823461351.19998</v>
      </c>
      <c r="AI610" s="13">
        <f>유통주식수!AI610*수정주가!AI610</f>
        <v>142492476389.12003</v>
      </c>
      <c r="AJ610" s="13">
        <f>유통주식수!AJ610*수정주가!AJ610</f>
        <v>253829432519.52002</v>
      </c>
      <c r="AK610" s="13">
        <f>유통주식수!AK610*수정주가!AK610</f>
        <v>482575199918.24005</v>
      </c>
      <c r="AL610" s="13">
        <f>유통주식수!AL610*수정주가!AL610</f>
        <v>960263996949.95325</v>
      </c>
      <c r="AM610" s="13">
        <f>유통주식수!AM610*수정주가!AM610</f>
        <v>750314491907.16589</v>
      </c>
      <c r="AN610" s="13">
        <f>유통주식수!AN610*수정주가!AN610</f>
        <v>972939885161.88794</v>
      </c>
      <c r="AO610" s="13">
        <f>유통주식수!AO610*수정주가!AO610</f>
        <v>1668432216928.75</v>
      </c>
      <c r="AP610" s="13">
        <f>유통주식수!AP610*수정주가!AP610</f>
        <v>1396470665520</v>
      </c>
      <c r="AQ610" s="13">
        <f>유통주식수!AQ610*수정주가!AQ610</f>
        <v>1338045433334.3999</v>
      </c>
      <c r="AR610" s="13">
        <f>유통주식수!AR610*수정주가!AR610</f>
        <v>1164628947267</v>
      </c>
      <c r="AS610" s="13">
        <f>유통주식수!AS610*수정주가!AS610</f>
        <v>966999142199.04004</v>
      </c>
      <c r="AT610" s="13">
        <f>유통주식수!AT610*수정주가!AT610</f>
        <v>671796076166.3999</v>
      </c>
      <c r="AU610" s="13">
        <f>유통주식수!AU610*수정주가!AU610</f>
        <v>711820646500.31995</v>
      </c>
      <c r="AV610" s="13">
        <f>유통주식수!AV610*수정주가!AV610</f>
        <v>1035383520254.0402</v>
      </c>
      <c r="AW610" s="13">
        <f>유통주식수!AW610*수정주가!AW610</f>
        <v>938500628873.48987</v>
      </c>
      <c r="AX610" s="13">
        <f>유통주식수!AX610*수정주가!AX610</f>
        <v>851552755768.79993</v>
      </c>
      <c r="AY610" s="13">
        <f>유통주식수!AY610*수정주가!AY610</f>
        <v>865219651849.04004</v>
      </c>
      <c r="AZ610" s="13">
        <f>유통주식수!AZ610*수정주가!AZ610</f>
        <v>831418510833.53992</v>
      </c>
      <c r="BA610" s="13">
        <f>유통주식수!BA610*수정주가!BA610</f>
        <v>958601367737.27991</v>
      </c>
      <c r="BB610" s="13">
        <f>유통주식수!BB610*수정주가!BB610</f>
        <v>902893174217.45996</v>
      </c>
      <c r="BC610" s="13">
        <f>유통주식수!BC610*수정주가!BC610</f>
        <v>879777087389.72998</v>
      </c>
      <c r="BD610" s="13">
        <f>유통주식수!BD610*수정주가!BD610</f>
        <v>1082948901865.1998</v>
      </c>
      <c r="BE610" s="13">
        <f>유통주식수!BE610*수정주가!BE610</f>
        <v>2031240776875.5</v>
      </c>
      <c r="BF610" s="13">
        <f>유통주식수!BF610*수정주가!BF610</f>
        <v>1610984472829.5</v>
      </c>
      <c r="BG610" s="13">
        <f>유통주식수!BG610*수정주가!BG610</f>
        <v>1575696816292.5</v>
      </c>
      <c r="BH610" s="13">
        <f>유통주식수!BH610*수정주가!BH610</f>
        <v>1624718495021.5999</v>
      </c>
      <c r="BI610" s="13">
        <f>유통주식수!BI610*수정주가!BI610</f>
        <v>1407384634795.9502</v>
      </c>
      <c r="BJ610" s="13">
        <f>유통주식수!BJ610*수정주가!BJ610</f>
        <v>1232336794647.2002</v>
      </c>
      <c r="BK610" s="13">
        <f>유통주식수!BK610*수정주가!BK610</f>
        <v>1379376980372.1501</v>
      </c>
      <c r="BL610" s="13">
        <f>유통주식수!BL610*수정주가!BL610</f>
        <v>1110878858220.6899</v>
      </c>
      <c r="BM610" s="13">
        <f>유통주식수!BM610*수정주가!BM610</f>
        <v>1103874577904.0398</v>
      </c>
      <c r="BN610" s="13">
        <f>유통주식수!BN610*수정주가!BN610</f>
        <v>1096870297587.3899</v>
      </c>
      <c r="BO610" s="13">
        <f>유통주식수!BO610*수정주가!BO610</f>
        <v>1238356759983.72</v>
      </c>
      <c r="BP610" s="13">
        <f>유통주식수!BP610*수정주가!BP610</f>
        <v>1912491582456</v>
      </c>
    </row>
    <row r="611" spans="1:68" x14ac:dyDescent="0.4">
      <c r="A611" s="10" t="s">
        <v>1215</v>
      </c>
      <c r="B611" s="4" t="s">
        <v>2932</v>
      </c>
      <c r="C611" s="10">
        <v>12</v>
      </c>
      <c r="D611" s="13">
        <f>유통주식수!D611*수정주가!D611</f>
        <v>2405347230</v>
      </c>
      <c r="E611" s="13">
        <f>유통주식수!E611*수정주가!E611</f>
        <v>2130934377</v>
      </c>
      <c r="F611" s="13">
        <f>유통주식수!F611*수정주가!F611</f>
        <v>1294533823.4400001</v>
      </c>
      <c r="G611" s="13">
        <f>유통주식수!G611*수정주가!G611</f>
        <v>1755931217.04</v>
      </c>
      <c r="H611" s="13">
        <f>유통주식수!H611*수정주가!H611</f>
        <v>3409185780</v>
      </c>
      <c r="I611" s="13">
        <f>유통주식수!I611*수정주가!I611</f>
        <v>2912029906.5</v>
      </c>
      <c r="J611" s="13">
        <f>유통주식수!J611*수정주가!J611</f>
        <v>2963781592.2000003</v>
      </c>
      <c r="K611" s="13">
        <f>유통주식수!K611*수정주가!K611</f>
        <v>2057040491.22</v>
      </c>
      <c r="L611" s="13">
        <f>유통주식수!L611*수정주가!L611</f>
        <v>2567632567.5</v>
      </c>
      <c r="M611" s="13">
        <f>유통주식수!M611*수정주가!M611</f>
        <v>3037142522.7000003</v>
      </c>
      <c r="N611" s="13">
        <f>유통주식수!N611*수정주가!N611</f>
        <v>2670337870.2000003</v>
      </c>
      <c r="O611" s="13">
        <f>유통주식수!O611*수정주가!O611</f>
        <v>2385697459.8600001</v>
      </c>
      <c r="P611" s="13">
        <f>유통주식수!P611*수정주가!P611</f>
        <v>2253647784.96</v>
      </c>
      <c r="Q611" s="13">
        <f>유통주식수!Q611*수정주가!Q611</f>
        <v>1963138500.1800001</v>
      </c>
      <c r="R611" s="13">
        <f>유통주식수!R611*수정주가!R611</f>
        <v>1819351076.4000001</v>
      </c>
      <c r="S611" s="13">
        <f>유통주식수!S611*수정주가!S611</f>
        <v>1916790944.6399999</v>
      </c>
      <c r="T611" s="13">
        <f>유통주식수!T611*수정주가!T611</f>
        <v>1935104233.9199998</v>
      </c>
      <c r="U611" s="13">
        <f>유통주식수!U611*수정주가!U611</f>
        <v>1715806778.4000001</v>
      </c>
      <c r="V611" s="13">
        <f>유통주식수!V611*수정주가!V611</f>
        <v>2014013447.1600001</v>
      </c>
      <c r="W611" s="13">
        <f>유통주식수!W611*수정주가!W611</f>
        <v>2008063629</v>
      </c>
      <c r="X611" s="13">
        <f>유통주식수!X611*수정주가!X611</f>
        <v>1749246539.04</v>
      </c>
      <c r="Y611" s="13">
        <f>유통주식수!Y611*수정주가!Y611</f>
        <v>1981289447.28</v>
      </c>
      <c r="Z611" s="13">
        <f>유통주식수!Z611*수정주가!Z611</f>
        <v>1933690902</v>
      </c>
      <c r="AA611" s="13">
        <f>유통주식수!AA611*수정주가!AA611</f>
        <v>2344228355.04</v>
      </c>
      <c r="AB611" s="13">
        <f>유통주식수!AB611*수정주가!AB611</f>
        <v>2350178173.2000003</v>
      </c>
      <c r="AC611" s="13">
        <f>유통주식수!AC611*수정주가!AC611</f>
        <v>2954084716.4400001</v>
      </c>
      <c r="AD611" s="13">
        <f>유통주식수!AD611*수정주가!AD611</f>
        <v>4165357010.0999999</v>
      </c>
      <c r="AE611" s="13">
        <f>유통주식수!AE611*수정주가!AE611</f>
        <v>3355953915.6000004</v>
      </c>
      <c r="AF611" s="13">
        <f>유통주식수!AF611*수정주가!AF611</f>
        <v>2797396773.6000004</v>
      </c>
      <c r="AG611" s="13">
        <f>유통주식수!AG611*수정주가!AG611</f>
        <v>23376910128</v>
      </c>
      <c r="AH611" s="13">
        <f>유통주식수!AH611*수정주가!AH611</f>
        <v>15649285938</v>
      </c>
      <c r="AI611" s="13">
        <f>유통주식수!AI611*수정주가!AI611</f>
        <v>14025318450</v>
      </c>
      <c r="AJ611" s="13">
        <f>유통주식수!AJ611*수정주가!AJ611</f>
        <v>14058741840.000002</v>
      </c>
      <c r="AK611" s="13">
        <f>유통주식수!AK611*수정주가!AK611</f>
        <v>13898218620</v>
      </c>
      <c r="AL611" s="13">
        <f>유통주식수!AL611*수정주가!AL611</f>
        <v>14097985902</v>
      </c>
      <c r="AM611" s="13">
        <f>유통주식수!AM611*수정주가!AM611</f>
        <v>12931987068</v>
      </c>
      <c r="AN611" s="13">
        <f>유통주식수!AN611*수정주가!AN611</f>
        <v>11659988340</v>
      </c>
      <c r="AO611" s="13">
        <f>유통주식수!AO611*수정주가!AO611</f>
        <v>10297428141</v>
      </c>
      <c r="AP611" s="13">
        <f>유통주식수!AP611*수정주가!AP611</f>
        <v>9554314770</v>
      </c>
      <c r="AQ611" s="13">
        <f>유통주식수!AQ611*수정주가!AQ611</f>
        <v>8405996227.1999998</v>
      </c>
      <c r="AR611" s="13">
        <f>유통주식수!AR611*수정주가!AR611</f>
        <v>7620587488.8000002</v>
      </c>
      <c r="AS611" s="13">
        <f>유통주식수!AS611*수정주가!AS611</f>
        <v>7705496541.5999994</v>
      </c>
      <c r="AT611" s="13">
        <f>유통주식수!AT611*수정주가!AT611</f>
        <v>9722086545.6000004</v>
      </c>
      <c r="AU611" s="13">
        <f>유통주식수!AU611*수정주가!AU611</f>
        <v>9594722966.3999996</v>
      </c>
      <c r="AV611" s="13">
        <f>유통주식수!AV611*수정주가!AV611</f>
        <v>16408674453.599998</v>
      </c>
      <c r="AW611" s="13">
        <f>유통주식수!AW611*수정주가!AW611</f>
        <v>20117743074</v>
      </c>
      <c r="AX611" s="13">
        <f>유통주식수!AX611*수정주가!AX611</f>
        <v>16786417876.800001</v>
      </c>
      <c r="AY611" s="13">
        <f>유통주식수!AY611*수정주가!AY611</f>
        <v>14508711030</v>
      </c>
      <c r="AZ611" s="13">
        <f>유통주식수!AZ611*수정주가!AZ611</f>
        <v>11481008281.3288</v>
      </c>
      <c r="BA611" s="13">
        <f>유통주식수!BA611*수정주가!BA611</f>
        <v>14727707898.936001</v>
      </c>
      <c r="BB611" s="13">
        <f>유통주식수!BB611*수정주가!BB611</f>
        <v>14357877429.6633</v>
      </c>
      <c r="BC611" s="13">
        <f>유통주식수!BC611*수정주가!BC611</f>
        <v>19605748211.928001</v>
      </c>
      <c r="BD611" s="13">
        <f>유통주식수!BD611*수정주가!BD611</f>
        <v>36961089986.664001</v>
      </c>
      <c r="BE611" s="13">
        <f>유통주식수!BE611*수정주가!BE611</f>
        <v>57029523729.804497</v>
      </c>
      <c r="BF611" s="13">
        <f>유통주식수!BF611*수정주가!BF611</f>
        <v>63564653150.498512</v>
      </c>
      <c r="BG611" s="13">
        <f>유통주식수!BG611*수정주가!BG611</f>
        <v>51087771630.241508</v>
      </c>
      <c r="BH611" s="13">
        <f>유통주식수!BH611*수정주가!BH611</f>
        <v>87338170641.799011</v>
      </c>
      <c r="BI611" s="13">
        <f>유통주식수!BI611*수정주가!BI611</f>
        <v>197269613225.68503</v>
      </c>
      <c r="BJ611" s="13">
        <f>유통주식수!BJ611*수정주가!BJ611</f>
        <v>224583867364.62604</v>
      </c>
      <c r="BK611" s="13">
        <f>유통주식수!BK611*수정주가!BK611</f>
        <v>120047833005.71602</v>
      </c>
      <c r="BL611" s="13">
        <f>유통주식수!BL611*수정주가!BL611</f>
        <v>147362087144.65701</v>
      </c>
      <c r="BM611" s="13">
        <f>유통주식수!BM611*수정주가!BM611</f>
        <v>110398417517.43001</v>
      </c>
      <c r="BN611" s="13">
        <f>유통주식수!BN611*수정주가!BN611</f>
        <v>89720618680.832001</v>
      </c>
      <c r="BO611" s="13">
        <f>유통주식수!BO611*수정주가!BO611</f>
        <v>79076451797.304504</v>
      </c>
      <c r="BP611" s="13">
        <f>유통주식수!BP611*수정주가!BP611</f>
        <v>87843990162.890518</v>
      </c>
    </row>
    <row r="612" spans="1:68" x14ac:dyDescent="0.4">
      <c r="A612" s="10" t="s">
        <v>1217</v>
      </c>
      <c r="B612" s="4" t="s">
        <v>2933</v>
      </c>
      <c r="C612" s="10">
        <v>12</v>
      </c>
      <c r="D612" s="13">
        <f>유통주식수!D612*수정주가!D612</f>
        <v>4278238829.9999995</v>
      </c>
      <c r="E612" s="13">
        <f>유통주식수!E612*수정주가!E612</f>
        <v>4801134687</v>
      </c>
      <c r="F612" s="13">
        <f>유통주식수!F612*수정주가!F612</f>
        <v>2646169943</v>
      </c>
      <c r="G612" s="13">
        <f>유통주식수!G612*수정주가!G612</f>
        <v>2978921852</v>
      </c>
      <c r="H612" s="13">
        <f>유통주식수!H612*수정주가!H612</f>
        <v>342659037</v>
      </c>
      <c r="I612" s="13">
        <f>유통주식수!I612*수정주가!I612</f>
        <v>21333716814.884998</v>
      </c>
      <c r="J612" s="13">
        <f>유통주식수!J612*수정주가!J612</f>
        <v>17872864759.524998</v>
      </c>
      <c r="K612" s="13">
        <f>유통주식수!K612*수정주가!K612</f>
        <v>12338627448.199999</v>
      </c>
      <c r="L612" s="13">
        <f>유통주식수!L612*수정주가!L612</f>
        <v>11176841834.018002</v>
      </c>
      <c r="M612" s="13">
        <f>유통주식수!M612*수정주가!M612</f>
        <v>12601676637.333</v>
      </c>
      <c r="N612" s="13">
        <f>유통주식수!N612*수정주가!N612</f>
        <v>9967196430.1999989</v>
      </c>
      <c r="O612" s="13">
        <f>유통주식수!O612*수정주가!O612</f>
        <v>9389357738.8140011</v>
      </c>
      <c r="P612" s="13">
        <f>유통주식수!P612*수정주가!P612</f>
        <v>11131712783.130001</v>
      </c>
      <c r="Q612" s="13">
        <f>유통주식수!Q612*수정주가!Q612</f>
        <v>9649532466.1070004</v>
      </c>
      <c r="R612" s="13">
        <f>유통주식수!R612*수정주가!R612</f>
        <v>10796011570.990999</v>
      </c>
      <c r="S612" s="13">
        <f>유통주식수!S612*수정주가!S612</f>
        <v>11751410825.060999</v>
      </c>
      <c r="T612" s="13">
        <f>유통주식수!T612*수정주가!T612</f>
        <v>14522068661.864</v>
      </c>
      <c r="U612" s="13">
        <f>유통주식수!U612*수정주가!U612</f>
        <v>13853289184.014999</v>
      </c>
      <c r="V612" s="13">
        <f>유통주식수!V612*수정주가!V612</f>
        <v>14406443434.35</v>
      </c>
      <c r="W612" s="13">
        <f>유통주식수!W612*수정주가!W612</f>
        <v>16135216646.472</v>
      </c>
      <c r="X612" s="13">
        <f>유통주식수!X612*수정주가!X612</f>
        <v>50921810111.059998</v>
      </c>
      <c r="Y612" s="13">
        <f>유통주식수!Y612*수정주가!Y612</f>
        <v>38143318139.793999</v>
      </c>
      <c r="Z612" s="13">
        <f>유통주식수!Z612*수정주가!Z612</f>
        <v>33531531563.697998</v>
      </c>
      <c r="AA612" s="13">
        <f>유통주식수!AA612*수정주가!AA612</f>
        <v>28439350552.591995</v>
      </c>
      <c r="AB612" s="13">
        <f>유통주식수!AB612*수정주가!AB612</f>
        <v>25749141716.535995</v>
      </c>
      <c r="AC612" s="13">
        <f>유통주식수!AC612*수정주가!AC612</f>
        <v>26133457264.543999</v>
      </c>
      <c r="AD612" s="13">
        <f>유통주식수!AD612*수정주가!AD612</f>
        <v>28823666100.599998</v>
      </c>
      <c r="AE612" s="13">
        <f>유통주식수!AE612*수정주가!AE612</f>
        <v>24980510620.519997</v>
      </c>
      <c r="AF612" s="13">
        <f>유통주식수!AF612*수정주가!AF612</f>
        <v>23731485089.493996</v>
      </c>
      <c r="AG612" s="13">
        <f>유통주식수!AG612*수정주가!AG612</f>
        <v>21041276253.437996</v>
      </c>
      <c r="AH612" s="13">
        <f>유통주식수!AH612*수정주가!AH612</f>
        <v>13643201954.283998</v>
      </c>
      <c r="AI612" s="13">
        <f>유통주식수!AI612*수정주가!AI612</f>
        <v>10376519796.216</v>
      </c>
      <c r="AJ612" s="13">
        <f>유통주식수!AJ612*수정주가!AJ612</f>
        <v>13354965293.277998</v>
      </c>
      <c r="AK612" s="13">
        <f>유통주식수!AK612*수정주가!AK612</f>
        <v>18254988530.379997</v>
      </c>
      <c r="AL612" s="13">
        <f>유통주식수!AL612*수정주가!AL612</f>
        <v>19696171835.409996</v>
      </c>
      <c r="AM612" s="13">
        <f>유통주식수!AM612*수정주가!AM612</f>
        <v>19984408496.415997</v>
      </c>
      <c r="AN612" s="13">
        <f>유통주식수!AN612*수정주가!AN612</f>
        <v>32955058241.685997</v>
      </c>
      <c r="AO612" s="13">
        <f>유통주식수!AO612*수정주가!AO612</f>
        <v>63988538743.331993</v>
      </c>
      <c r="AP612" s="13">
        <f>유통주식수!AP612*수정주가!AP612</f>
        <v>48711995710.013992</v>
      </c>
      <c r="AQ612" s="13">
        <f>유통주식수!AQ612*수정주가!AQ612</f>
        <v>45445313551.945992</v>
      </c>
      <c r="AR612" s="13">
        <f>유통주식수!AR612*수정주가!AR612</f>
        <v>64949327613.35199</v>
      </c>
      <c r="AS612" s="13">
        <f>유통주식수!AS612*수정주가!AS612</f>
        <v>46790417969.973991</v>
      </c>
      <c r="AT612" s="13">
        <f>유통주식수!AT612*수정주가!AT612</f>
        <v>48711995710.013992</v>
      </c>
      <c r="AU612" s="13">
        <f>유통주식수!AU612*수정주가!AU612</f>
        <v>51882598981.079994</v>
      </c>
      <c r="AV612" s="13">
        <f>유통주식수!AV612*수정주가!AV612</f>
        <v>58896357732.22599</v>
      </c>
      <c r="AW612" s="13">
        <f>유통주식수!AW612*수정주가!AW612</f>
        <v>46310023534.963997</v>
      </c>
      <c r="AX612" s="13">
        <f>유통주식수!AX612*수정주가!AX612</f>
        <v>47751206839.993996</v>
      </c>
      <c r="AY612" s="13">
        <f>유통주식수!AY612*수정주가!AY612</f>
        <v>57935568862.205994</v>
      </c>
      <c r="AZ612" s="13">
        <f>유통주식수!AZ612*수정주가!AZ612</f>
        <v>56013991122.165993</v>
      </c>
      <c r="BA612" s="13">
        <f>유통주식수!BA612*수정주가!BA612</f>
        <v>50633573450.053993</v>
      </c>
      <c r="BB612" s="13">
        <f>유통주식수!BB612*수정주가!BB612</f>
        <v>51594362320.073997</v>
      </c>
      <c r="BC612" s="13">
        <f>유통주식수!BC612*수정주가!BC612</f>
        <v>47943364613.997993</v>
      </c>
      <c r="BD612" s="13">
        <f>유통주식수!BD612*수정주가!BD612</f>
        <v>48423759049.007996</v>
      </c>
      <c r="BE612" s="13">
        <f>유통주식수!BE612*수정주가!BE612</f>
        <v>48904153484.017998</v>
      </c>
      <c r="BF612" s="13">
        <f>유통주식수!BF612*수정주가!BF612</f>
        <v>54188492269.127991</v>
      </c>
      <c r="BG612" s="13">
        <f>유통주식수!BG612*수정주가!BG612</f>
        <v>47559049065.989998</v>
      </c>
      <c r="BH612" s="13">
        <f>유통주식수!BH612*수정주가!BH612</f>
        <v>56206148896.169991</v>
      </c>
      <c r="BI612" s="13">
        <f>유통주식수!BI612*수정주가!BI612</f>
        <v>61586566568.28199</v>
      </c>
      <c r="BJ612" s="13">
        <f>유통주식수!BJ612*수정주가!BJ612</f>
        <v>92139652634.917984</v>
      </c>
      <c r="BK612" s="13">
        <f>유통주식수!BK612*수정주가!BK612</f>
        <v>67063063127.395996</v>
      </c>
      <c r="BL612" s="13">
        <f>유통주식수!BL612*수정주가!BL612</f>
        <v>68312088658.421989</v>
      </c>
      <c r="BM612" s="13">
        <f>유통주식수!BM612*수정주가!BM612</f>
        <v>61010093246.269997</v>
      </c>
      <c r="BN612" s="13">
        <f>유통주식수!BN612*수정주가!BN612</f>
        <v>71867007477.495987</v>
      </c>
      <c r="BO612" s="13">
        <f>유통주식수!BO612*수정주가!BO612</f>
        <v>66678747579.387993</v>
      </c>
      <c r="BP612" s="13">
        <f>유통주식수!BP612*수정주가!BP612</f>
        <v>64180696517.335991</v>
      </c>
    </row>
    <row r="613" spans="1:68" x14ac:dyDescent="0.4">
      <c r="A613" s="10" t="s">
        <v>1219</v>
      </c>
      <c r="B613" s="4" t="s">
        <v>2543</v>
      </c>
      <c r="C613" s="10">
        <v>12</v>
      </c>
      <c r="D613" s="13">
        <f>유통주식수!D613*수정주가!D613</f>
        <v>2809489899231.6616</v>
      </c>
      <c r="E613" s="13">
        <f>유통주식수!E613*수정주가!E613</f>
        <v>4306938278002.2983</v>
      </c>
      <c r="F613" s="13">
        <f>유통주식수!F613*수정주가!F613</f>
        <v>2690927258492.9351</v>
      </c>
      <c r="G613" s="13">
        <f>유통주식수!G613*수정주가!G613</f>
        <v>3216020145232.3711</v>
      </c>
      <c r="H613" s="13">
        <f>유통주식수!H613*수정주가!H613</f>
        <v>281600894981.63525</v>
      </c>
      <c r="I613" s="13">
        <f>유통주식수!I613*수정주가!I613</f>
        <v>381327149329.48804</v>
      </c>
      <c r="J613" s="13">
        <f>유통주식수!J613*수정주가!J613</f>
        <v>244436839252.32965</v>
      </c>
      <c r="K613" s="13">
        <f>유통주식수!K613*수정주가!K613</f>
        <v>207282926551.33444</v>
      </c>
      <c r="L613" s="13">
        <f>유통주식수!L613*수정주가!L613</f>
        <v>197505047260.10883</v>
      </c>
      <c r="M613" s="13">
        <f>유통주식수!M613*수정주가!M613</f>
        <v>350532915379.11365</v>
      </c>
      <c r="N613" s="13">
        <f>유통주식수!N613*수정주가!N613</f>
        <v>267907806762.59525</v>
      </c>
      <c r="O613" s="13">
        <f>유통주식수!O613*수정주가!O613</f>
        <v>292942520800.67084</v>
      </c>
      <c r="P613" s="13">
        <f>유통주식수!P613*수정주가!P613</f>
        <v>217107953902.63</v>
      </c>
      <c r="Q613" s="13">
        <f>유통주식수!Q613*수정주가!Q613</f>
        <v>363018163452.71478</v>
      </c>
      <c r="R613" s="13">
        <f>유통주식수!R613*수정주가!R613</f>
        <v>424885180500.19568</v>
      </c>
      <c r="S613" s="13">
        <f>유통주식수!S613*수정주가!S613</f>
        <v>733899578249.22327</v>
      </c>
      <c r="T613" s="13">
        <f>유통주식수!T613*수정주가!T613</f>
        <v>924532965306.12292</v>
      </c>
      <c r="U613" s="13">
        <f>유통주식수!U613*수정주가!U613</f>
        <v>1146800640613.095</v>
      </c>
      <c r="V613" s="13">
        <f>유통주식수!V613*수정주가!V613</f>
        <v>1392352766875.8638</v>
      </c>
      <c r="W613" s="13">
        <f>유통주식수!W613*수정주가!W613</f>
        <v>2636953936021.2144</v>
      </c>
      <c r="X613" s="13">
        <f>유통주식수!X613*수정주가!X613</f>
        <v>2325375221781.5391</v>
      </c>
      <c r="Y613" s="13">
        <f>유통주식수!Y613*수정주가!Y613</f>
        <v>1841237053385.7664</v>
      </c>
      <c r="Z613" s="13">
        <f>유통주식수!Z613*수정주가!Z613</f>
        <v>2526317266262.2524</v>
      </c>
      <c r="AA613" s="13">
        <f>유통주식수!AA613*수정주가!AA613</f>
        <v>3281229521337.7202</v>
      </c>
      <c r="AB613" s="13">
        <f>유통주식수!AB613*수정주가!AB613</f>
        <v>3951871165730.439</v>
      </c>
      <c r="AC613" s="13">
        <f>유통주식수!AC613*수정주가!AC613</f>
        <v>4787523054862.3545</v>
      </c>
      <c r="AD613" s="13">
        <f>유통주식수!AD613*수정주가!AD613</f>
        <v>4027442545161.126</v>
      </c>
      <c r="AE613" s="13">
        <f>유통주식수!AE613*수정주가!AE613</f>
        <v>4504719490655.5195</v>
      </c>
      <c r="AF613" s="13">
        <f>유통주식수!AF613*수정주가!AF613</f>
        <v>3552410997175.4702</v>
      </c>
      <c r="AG613" s="13">
        <f>유통주식수!AG613*수정주가!AG613</f>
        <v>2574855215372.8462</v>
      </c>
      <c r="AH613" s="13">
        <f>유통주식수!AH613*수정주가!AH613</f>
        <v>1930294282238.6665</v>
      </c>
      <c r="AI613" s="13">
        <f>유통주식수!AI613*수정주가!AI613</f>
        <v>1291028810932.4268</v>
      </c>
      <c r="AJ613" s="13">
        <f>유통주식수!AJ613*수정주가!AJ613</f>
        <v>1477641455261.5623</v>
      </c>
      <c r="AK613" s="13">
        <f>유통주식수!AK613*수정주가!AK613</f>
        <v>1888292269133.97</v>
      </c>
      <c r="AL613" s="13">
        <f>유통주식수!AL613*수정주가!AL613</f>
        <v>1836771525608.2463</v>
      </c>
      <c r="AM613" s="13">
        <f>유통주식수!AM613*수정주가!AM613</f>
        <v>1740204143044.7312</v>
      </c>
      <c r="AN613" s="13">
        <f>유통주식수!AN613*수정주가!AN613</f>
        <v>1428880122716.9177</v>
      </c>
      <c r="AO613" s="13">
        <f>유통주식수!AO613*수정주가!AO613</f>
        <v>1015361817630.9048</v>
      </c>
      <c r="AP613" s="13">
        <f>유통주식수!AP613*수정주가!AP613</f>
        <v>1380520992176.3018</v>
      </c>
      <c r="AQ613" s="13">
        <f>유통주식수!AQ613*수정주가!AQ613</f>
        <v>1531586118055.2034</v>
      </c>
      <c r="AR613" s="13">
        <f>유통주식수!AR613*수정주가!AR613</f>
        <v>1241527944208.9373</v>
      </c>
      <c r="AS613" s="13">
        <f>유통주식수!AS613*수정주가!AS613</f>
        <v>1057077912020.3268</v>
      </c>
      <c r="AT613" s="13">
        <f>유통주식수!AT613*수정주가!AT613</f>
        <v>860841027556.39905</v>
      </c>
      <c r="AU613" s="13">
        <f>유통주식수!AU613*수정주가!AU613</f>
        <v>722684712090.2124</v>
      </c>
      <c r="AV613" s="13">
        <f>유통주식수!AV613*수정주가!AV613</f>
        <v>830880445862.68921</v>
      </c>
      <c r="AW613" s="13">
        <f>유통주식수!AW613*수정주가!AW613</f>
        <v>711679496043.901</v>
      </c>
      <c r="AX613" s="13">
        <f>유통주식수!AX613*수정주가!AX613</f>
        <v>672408956787.16321</v>
      </c>
      <c r="AY613" s="13">
        <f>유통주식수!AY613*수정주가!AY613</f>
        <v>601811973875.81152</v>
      </c>
      <c r="AZ613" s="13">
        <f>유통주식수!AZ613*수정주가!AZ613</f>
        <v>1655832007511.48</v>
      </c>
      <c r="BA613" s="13">
        <f>유통주식수!BA613*수정주가!BA613</f>
        <v>651118741569</v>
      </c>
      <c r="BB613" s="13">
        <f>유통주식수!BB613*수정주가!BB613</f>
        <v>619594749610.25</v>
      </c>
      <c r="BC613" s="13">
        <f>유통주식수!BC613*수정주가!BC613</f>
        <v>456768156987</v>
      </c>
      <c r="BD613" s="13">
        <f>유통주식수!BD613*수정주가!BD613</f>
        <v>47680039584</v>
      </c>
      <c r="BE613" s="13">
        <f>유통주식수!BE613*수정주가!BE613</f>
        <v>39049069455.599998</v>
      </c>
      <c r="BF613" s="13">
        <f>유통주식수!BF613*수정주가!BF613</f>
        <v>30296691819</v>
      </c>
      <c r="BG613" s="13">
        <f>유통주식수!BG613*수정주가!BG613</f>
        <v>29634469047.000004</v>
      </c>
      <c r="BH613" s="13">
        <f>유통주식수!BH613*수정주가!BH613</f>
        <v>40621058102.625</v>
      </c>
      <c r="BI613" s="13">
        <f>유통주식수!BI613*수정주가!BI613</f>
        <v>47534306513.862</v>
      </c>
      <c r="BJ613" s="13">
        <f>유통주식수!BJ613*수정주가!BJ613</f>
        <v>39172221510.23999</v>
      </c>
      <c r="BK613" s="13">
        <f>유통주식수!BK613*수정주가!BK613</f>
        <v>30255681023.009998</v>
      </c>
      <c r="BL613" s="13">
        <f>유통주식수!BL613*수정주가!BL613</f>
        <v>25742371004.639996</v>
      </c>
      <c r="BM613" s="13">
        <f>유통주식수!BM613*수정주가!BM613</f>
        <v>32400726689.119999</v>
      </c>
      <c r="BN613" s="13">
        <f>유통주식수!BN613*수정주가!BN613</f>
        <v>23829570042.432003</v>
      </c>
      <c r="BO613" s="13">
        <f>유통주식수!BO613*수정주가!BO613</f>
        <v>20836756743.264004</v>
      </c>
      <c r="BP613" s="13">
        <f>유통주식수!BP613*수정주가!BP613</f>
        <v>19086936949.079998</v>
      </c>
    </row>
    <row r="614" spans="1:68" x14ac:dyDescent="0.4">
      <c r="A614" s="10" t="s">
        <v>1220</v>
      </c>
      <c r="B614" s="4" t="s">
        <v>2934</v>
      </c>
      <c r="C614" s="10">
        <v>12</v>
      </c>
      <c r="D614" s="13">
        <f>유통주식수!D614*수정주가!D614</f>
        <v>108859248000</v>
      </c>
      <c r="E614" s="13">
        <f>유통주식수!E614*수정주가!E614</f>
        <v>131311467900</v>
      </c>
      <c r="F614" s="13">
        <f>유통주식수!F614*수정주가!F614</f>
        <v>118384432200</v>
      </c>
      <c r="G614" s="13">
        <f>유통주식수!G614*수정주가!G614</f>
        <v>239490345600</v>
      </c>
      <c r="H614" s="13">
        <f>유통주식수!H614*수정주가!H614</f>
        <v>315011448900</v>
      </c>
      <c r="I614" s="13">
        <f>유통주식수!I614*수정주가!I614</f>
        <v>335422557900</v>
      </c>
      <c r="J614" s="13">
        <f>유통주식수!J614*수정주가!J614</f>
        <v>226563309900</v>
      </c>
      <c r="K614" s="13">
        <f>유통주식수!K614*수정주가!K614</f>
        <v>295280710200</v>
      </c>
      <c r="L614" s="13">
        <f>유통주식수!L614*수정주가!L614</f>
        <v>392573663100</v>
      </c>
      <c r="M614" s="13">
        <f>유통주식수!M614*수정주가!M614</f>
        <v>477619950600</v>
      </c>
      <c r="N614" s="13">
        <f>유통주식수!N614*수정주가!N614</f>
        <v>557903646000</v>
      </c>
      <c r="O614" s="13">
        <f>유통주식수!O614*수정주가!O614</f>
        <v>836855469000</v>
      </c>
      <c r="P614" s="13">
        <f>유통주식수!P614*수정주가!P614</f>
        <v>632744379000</v>
      </c>
      <c r="Q614" s="13">
        <f>유통주식수!Q614*수정주가!Q614</f>
        <v>536131796400</v>
      </c>
      <c r="R614" s="13">
        <f>유통주식수!R614*수정주가!R614</f>
        <v>620497713600</v>
      </c>
      <c r="S614" s="13">
        <f>유통주식수!S614*수정주가!S614</f>
        <v>657918080100</v>
      </c>
      <c r="T614" s="13">
        <f>유통주식수!T614*수정주가!T614</f>
        <v>707585112000</v>
      </c>
      <c r="U614" s="13">
        <f>유통주식수!U614*수정주가!U614</f>
        <v>588520309500</v>
      </c>
      <c r="V614" s="13">
        <f>유통주식수!V614*수정주가!V614</f>
        <v>707585112000</v>
      </c>
      <c r="W614" s="13">
        <f>유통주식수!W614*수정주가!W614</f>
        <v>680370300000</v>
      </c>
      <c r="X614" s="13">
        <f>유통주식수!X614*수정주가!X614</f>
        <v>802836954000</v>
      </c>
      <c r="Y614" s="13">
        <f>유통주식수!Y614*수정주가!Y614</f>
        <v>630022897800</v>
      </c>
      <c r="Z614" s="13">
        <f>유통주식수!Z614*수정주가!Z614</f>
        <v>802836954000</v>
      </c>
      <c r="AA614" s="13">
        <f>유통주식수!AA614*수정주가!AA614</f>
        <v>945714717000</v>
      </c>
      <c r="AB614" s="13">
        <f>유통주식수!AB614*수정주가!AB614</f>
        <v>1109003589000</v>
      </c>
      <c r="AC614" s="13">
        <f>유통주식수!AC614*수정주가!AC614</f>
        <v>1255963573800</v>
      </c>
      <c r="AD614" s="13">
        <f>유통주식수!AD614*수정주가!AD614</f>
        <v>2054718306000</v>
      </c>
      <c r="AE614" s="13">
        <f>유통주식수!AE614*수정주가!AE614</f>
        <v>1435581333000</v>
      </c>
      <c r="AF614" s="13">
        <f>유통주식수!AF614*수정주가!AF614</f>
        <v>1098117664200</v>
      </c>
      <c r="AG614" s="13">
        <f>유통주식수!AG614*수정주가!AG614</f>
        <v>1015112487600</v>
      </c>
      <c r="AH614" s="13">
        <f>유통주식수!AH614*수정주가!AH614</f>
        <v>918499905000</v>
      </c>
      <c r="AI614" s="13">
        <f>유통주식수!AI614*수정주가!AI614</f>
        <v>703502890200</v>
      </c>
      <c r="AJ614" s="13">
        <f>유통주식수!AJ614*수정주가!AJ614</f>
        <v>806919175800</v>
      </c>
      <c r="AK614" s="13">
        <f>유통주식수!AK614*수정주가!AK614</f>
        <v>1043688040200</v>
      </c>
      <c r="AL614" s="13">
        <f>유통주식수!AL614*수정주가!AL614</f>
        <v>1206976912200</v>
      </c>
      <c r="AM614" s="13">
        <f>유통주식수!AM614*수정주가!AM614</f>
        <v>1394759115000</v>
      </c>
      <c r="AN614" s="13">
        <f>유통주식수!AN614*수정주가!AN614</f>
        <v>1544440581000</v>
      </c>
      <c r="AO614" s="13">
        <f>유통주식수!AO614*수정주가!AO614</f>
        <v>1993484979000</v>
      </c>
      <c r="AP614" s="13">
        <f>유통주식수!AP614*수정주가!AP614</f>
        <v>2891573775000</v>
      </c>
      <c r="AQ614" s="13">
        <f>유통주식수!AQ614*수정주가!AQ614</f>
        <v>3660392214000</v>
      </c>
      <c r="AR614" s="13">
        <f>유통주식수!AR614*수정주가!AR614</f>
        <v>5272869825000</v>
      </c>
      <c r="AS614" s="13">
        <f>유통주식수!AS614*수정주가!AS614</f>
        <v>5381729073000</v>
      </c>
      <c r="AT614" s="13">
        <f>유통주식수!AT614*수정주가!AT614</f>
        <v>3959755146000</v>
      </c>
      <c r="AU614" s="13">
        <f>유통주식수!AU614*수정주가!AU614</f>
        <v>4055006988000</v>
      </c>
      <c r="AV614" s="13">
        <f>유통주식수!AV614*수정주가!AV614</f>
        <v>4578892119000</v>
      </c>
      <c r="AW614" s="13">
        <f>유통주식수!AW614*수정주가!AW614</f>
        <v>3218151519000</v>
      </c>
      <c r="AX614" s="13">
        <f>유통주식수!AX614*수정주가!AX614</f>
        <v>3612766293000</v>
      </c>
      <c r="AY614" s="13">
        <f>유통주식수!AY614*수정주가!AY614</f>
        <v>3340618173000</v>
      </c>
      <c r="AZ614" s="13">
        <f>유통주식수!AZ614*수정주가!AZ614</f>
        <v>3049189259826.6001</v>
      </c>
      <c r="BA614" s="13">
        <f>유통주식수!BA614*수정주가!BA614</f>
        <v>2193369750357.5</v>
      </c>
      <c r="BB614" s="13">
        <f>유통주식수!BB614*수정주가!BB614</f>
        <v>3044642625496.25</v>
      </c>
      <c r="BC614" s="13">
        <f>유통주식수!BC614*수정주가!BC614</f>
        <v>3558474000580</v>
      </c>
      <c r="BD614" s="13">
        <f>유통주식수!BD614*수정주가!BD614</f>
        <v>2883591000470</v>
      </c>
      <c r="BE614" s="13">
        <f>유통주식수!BE614*수정주가!BE614</f>
        <v>2829907125461.25</v>
      </c>
      <c r="BF614" s="13">
        <f>유통주식수!BF614*수정주가!BF614</f>
        <v>2155024125351.25</v>
      </c>
      <c r="BG614" s="13">
        <f>유통주식수!BG614*수정주가!BG614</f>
        <v>2454120000400</v>
      </c>
      <c r="BH614" s="13">
        <f>유통주식수!BH614*수정주가!BH614</f>
        <v>3121333875508.75</v>
      </c>
      <c r="BI614" s="13">
        <f>유통주식수!BI614*수정주가!BI614</f>
        <v>4432754250722.5</v>
      </c>
      <c r="BJ614" s="13">
        <f>유통주식수!BJ614*수정주가!BJ614</f>
        <v>4141327500675</v>
      </c>
      <c r="BK614" s="13">
        <f>유통주식수!BK614*수정주가!BK614</f>
        <v>3734863875608.75</v>
      </c>
      <c r="BL614" s="13">
        <f>유통주식수!BL614*수정주가!BL614</f>
        <v>5238012375853.75</v>
      </c>
      <c r="BM614" s="13">
        <f>유통주식수!BM614*수정주가!BM614</f>
        <v>4340724750707.5</v>
      </c>
      <c r="BN614" s="13">
        <f>유통주식수!BN614*수정주가!BN614</f>
        <v>4570798500745</v>
      </c>
      <c r="BO614" s="13">
        <f>유통주식수!BO614*수정주가!BO614</f>
        <v>5659814250922.5</v>
      </c>
      <c r="BP614" s="13">
        <f>유통주식수!BP614*수정주가!BP614</f>
        <v>5682821625926.25</v>
      </c>
    </row>
    <row r="615" spans="1:68" x14ac:dyDescent="0.4">
      <c r="A615" s="10" t="s">
        <v>1222</v>
      </c>
      <c r="B615" s="4" t="s">
        <v>2935</v>
      </c>
      <c r="C615" s="10">
        <v>12</v>
      </c>
      <c r="D615" s="13">
        <f>유통주식수!D615*수정주가!D615</f>
        <v>0</v>
      </c>
      <c r="E615" s="13">
        <f>유통주식수!E615*수정주가!E615</f>
        <v>0</v>
      </c>
      <c r="F615" s="13">
        <f>유통주식수!F615*수정주가!F615</f>
        <v>0</v>
      </c>
      <c r="G615" s="13">
        <f>유통주식수!G615*수정주가!G615</f>
        <v>0</v>
      </c>
      <c r="H615" s="13">
        <f>유통주식수!H615*수정주가!H615</f>
        <v>0</v>
      </c>
      <c r="I615" s="13">
        <f>유통주식수!I615*수정주가!I615</f>
        <v>0</v>
      </c>
      <c r="J615" s="13">
        <f>유통주식수!J615*수정주가!J615</f>
        <v>0</v>
      </c>
      <c r="K615" s="13">
        <f>유통주식수!K615*수정주가!K615</f>
        <v>0</v>
      </c>
      <c r="L615" s="13">
        <f>유통주식수!L615*수정주가!L615</f>
        <v>0</v>
      </c>
      <c r="M615" s="13">
        <f>유통주식수!M615*수정주가!M615</f>
        <v>0</v>
      </c>
      <c r="N615" s="13">
        <f>유통주식수!N615*수정주가!N615</f>
        <v>0</v>
      </c>
      <c r="O615" s="13">
        <f>유통주식수!O615*수정주가!O615</f>
        <v>0</v>
      </c>
      <c r="P615" s="13">
        <f>유통주식수!P615*수정주가!P615</f>
        <v>0</v>
      </c>
      <c r="Q615" s="13">
        <f>유통주식수!Q615*수정주가!Q615</f>
        <v>0</v>
      </c>
      <c r="R615" s="13">
        <f>유통주식수!R615*수정주가!R615</f>
        <v>0</v>
      </c>
      <c r="S615" s="13">
        <f>유통주식수!S615*수정주가!S615</f>
        <v>0</v>
      </c>
      <c r="T615" s="13">
        <f>유통주식수!T615*수정주가!T615</f>
        <v>0</v>
      </c>
      <c r="U615" s="13">
        <f>유통주식수!U615*수정주가!U615</f>
        <v>0</v>
      </c>
      <c r="V615" s="13">
        <f>유통주식수!V615*수정주가!V615</f>
        <v>0</v>
      </c>
      <c r="W615" s="13">
        <f>유통주식수!W615*수정주가!W615</f>
        <v>0</v>
      </c>
      <c r="X615" s="13">
        <f>유통주식수!X615*수정주가!X615</f>
        <v>0</v>
      </c>
      <c r="Y615" s="13">
        <f>유통주식수!Y615*수정주가!Y615</f>
        <v>0</v>
      </c>
      <c r="Z615" s="13">
        <f>유통주식수!Z615*수정주가!Z615</f>
        <v>0</v>
      </c>
      <c r="AA615" s="13">
        <f>유통주식수!AA615*수정주가!AA615</f>
        <v>0</v>
      </c>
      <c r="AB615" s="13">
        <f>유통주식수!AB615*수정주가!AB615</f>
        <v>0</v>
      </c>
      <c r="AC615" s="13">
        <f>유통주식수!AC615*수정주가!AC615</f>
        <v>0</v>
      </c>
      <c r="AD615" s="13">
        <f>유통주식수!AD615*수정주가!AD615</f>
        <v>0</v>
      </c>
      <c r="AE615" s="13">
        <f>유통주식수!AE615*수정주가!AE615</f>
        <v>0</v>
      </c>
      <c r="AF615" s="13">
        <f>유통주식수!AF615*수정주가!AF615</f>
        <v>0</v>
      </c>
      <c r="AG615" s="13">
        <f>유통주식수!AG615*수정주가!AG615</f>
        <v>0</v>
      </c>
      <c r="AH615" s="13">
        <f>유통주식수!AH615*수정주가!AH615</f>
        <v>0</v>
      </c>
      <c r="AI615" s="13">
        <f>유통주식수!AI615*수정주가!AI615</f>
        <v>0</v>
      </c>
      <c r="AJ615" s="13">
        <f>유통주식수!AJ615*수정주가!AJ615</f>
        <v>0</v>
      </c>
      <c r="AK615" s="13">
        <f>유통주식수!AK615*수정주가!AK615</f>
        <v>0</v>
      </c>
      <c r="AL615" s="13">
        <f>유통주식수!AL615*수정주가!AL615</f>
        <v>0</v>
      </c>
      <c r="AM615" s="13">
        <f>유통주식수!AM615*수정주가!AM615</f>
        <v>0</v>
      </c>
      <c r="AN615" s="13">
        <f>유통주식수!AN615*수정주가!AN615</f>
        <v>0</v>
      </c>
      <c r="AO615" s="13">
        <f>유통주식수!AO615*수정주가!AO615</f>
        <v>0</v>
      </c>
      <c r="AP615" s="13">
        <f>유통주식수!AP615*수정주가!AP615</f>
        <v>0</v>
      </c>
      <c r="AQ615" s="13">
        <f>유통주식수!AQ615*수정주가!AQ615</f>
        <v>0</v>
      </c>
      <c r="AR615" s="13">
        <f>유통주식수!AR615*수정주가!AR615</f>
        <v>0</v>
      </c>
      <c r="AS615" s="13">
        <f>유통주식수!AS615*수정주가!AS615</f>
        <v>0</v>
      </c>
      <c r="AT615" s="13">
        <f>유통주식수!AT615*수정주가!AT615</f>
        <v>0</v>
      </c>
      <c r="AU615" s="13">
        <f>유통주식수!AU615*수정주가!AU615</f>
        <v>0</v>
      </c>
      <c r="AV615" s="13">
        <f>유통주식수!AV615*수정주가!AV615</f>
        <v>0</v>
      </c>
      <c r="AW615" s="13">
        <f>유통주식수!AW615*수정주가!AW615</f>
        <v>0</v>
      </c>
      <c r="AX615" s="13">
        <f>유통주식수!AX615*수정주가!AX615</f>
        <v>0</v>
      </c>
      <c r="AY615" s="13">
        <f>유통주식수!AY615*수정주가!AY615</f>
        <v>0</v>
      </c>
      <c r="AZ615" s="13">
        <f>유통주식수!AZ615*수정주가!AZ615</f>
        <v>0</v>
      </c>
      <c r="BA615" s="13">
        <f>유통주식수!BA615*수정주가!BA615</f>
        <v>0</v>
      </c>
      <c r="BB615" s="13">
        <f>유통주식수!BB615*수정주가!BB615</f>
        <v>0</v>
      </c>
      <c r="BC615" s="13">
        <f>유통주식수!BC615*수정주가!BC615</f>
        <v>0</v>
      </c>
      <c r="BD615" s="13">
        <f>유통주식수!BD615*수정주가!BD615</f>
        <v>0</v>
      </c>
      <c r="BE615" s="13">
        <f>유통주식수!BE615*수정주가!BE615</f>
        <v>0</v>
      </c>
      <c r="BF615" s="13">
        <f>유통주식수!BF615*수정주가!BF615</f>
        <v>0</v>
      </c>
      <c r="BG615" s="13">
        <f>유통주식수!BG615*수정주가!BG615</f>
        <v>0</v>
      </c>
      <c r="BH615" s="13">
        <f>유통주식수!BH615*수정주가!BH615</f>
        <v>0</v>
      </c>
      <c r="BI615" s="13">
        <f>유통주식수!BI615*수정주가!BI615</f>
        <v>0</v>
      </c>
      <c r="BJ615" s="13">
        <f>유통주식수!BJ615*수정주가!BJ615</f>
        <v>0</v>
      </c>
      <c r="BK615" s="13">
        <f>유통주식수!BK615*수정주가!BK615</f>
        <v>0</v>
      </c>
      <c r="BL615" s="13">
        <f>유통주식수!BL615*수정주가!BL615</f>
        <v>0</v>
      </c>
      <c r="BM615" s="13">
        <f>유통주식수!BM615*수정주가!BM615</f>
        <v>0</v>
      </c>
      <c r="BN615" s="13">
        <f>유통주식수!BN615*수정주가!BN615</f>
        <v>0</v>
      </c>
      <c r="BO615" s="13">
        <f>유통주식수!BO615*수정주가!BO615</f>
        <v>0</v>
      </c>
      <c r="BP615" s="13">
        <f>유통주식수!BP615*수정주가!BP615</f>
        <v>0</v>
      </c>
    </row>
    <row r="616" spans="1:68" x14ac:dyDescent="0.4">
      <c r="A616" s="10" t="s">
        <v>1224</v>
      </c>
      <c r="B616" s="4" t="s">
        <v>2936</v>
      </c>
      <c r="C616" s="10">
        <v>12</v>
      </c>
      <c r="D616" s="13">
        <f>유통주식수!D616*수정주가!D616</f>
        <v>689116192373.80078</v>
      </c>
      <c r="E616" s="13">
        <f>유통주식수!E616*수정주가!E616</f>
        <v>786894951585.66394</v>
      </c>
      <c r="F616" s="13">
        <f>유통주식수!F616*수정주가!F616</f>
        <v>497835161606.63879</v>
      </c>
      <c r="G616" s="13">
        <f>유통주식수!G616*수정주가!G616</f>
        <v>712620176621.80603</v>
      </c>
      <c r="H616" s="13">
        <f>유통주식수!H616*수정주가!H616</f>
        <v>1462918339197</v>
      </c>
      <c r="I616" s="13">
        <f>유통주식수!I616*수정주가!I616</f>
        <v>779515743282.4187</v>
      </c>
      <c r="J616" s="13">
        <f>유통주식수!J616*수정주가!J616</f>
        <v>584575045982.99731</v>
      </c>
      <c r="K616" s="13">
        <f>유통주식수!K616*수정주가!K616</f>
        <v>570559519367.20166</v>
      </c>
      <c r="L616" s="13">
        <f>유통주식수!L616*수정주가!L616</f>
        <v>488899970145.73267</v>
      </c>
      <c r="M616" s="13">
        <f>유통주식수!M616*수정주가!M616</f>
        <v>1144817986474.2349</v>
      </c>
      <c r="N616" s="13">
        <f>유통주식수!N616*수정주가!N616</f>
        <v>1970606847973.8313</v>
      </c>
      <c r="O616" s="13">
        <f>유통주식수!O616*수정주가!O616</f>
        <v>3527946191645.4985</v>
      </c>
      <c r="P616" s="13">
        <f>유통주식수!P616*수정주가!P616</f>
        <v>3300623802576.979</v>
      </c>
      <c r="Q616" s="13">
        <f>유통주식수!Q616*수정주가!Q616</f>
        <v>4229065560448.7129</v>
      </c>
      <c r="R616" s="13">
        <f>유통주식수!R616*수정주가!R616</f>
        <v>4705425167417.4531</v>
      </c>
      <c r="S616" s="13">
        <f>유통주식수!S616*수정주가!S616</f>
        <v>7164276367649.3164</v>
      </c>
      <c r="T616" s="13">
        <f>유통주식수!T616*수정주가!T616</f>
        <v>8127613247671.9902</v>
      </c>
      <c r="U616" s="13">
        <f>유통주식수!U616*수정주가!U616</f>
        <v>7158120762262.1758</v>
      </c>
      <c r="V616" s="13">
        <f>유통주식수!V616*수정주가!V616</f>
        <v>6995932232838.8477</v>
      </c>
      <c r="W616" s="13">
        <f>유통주식수!W616*수정주가!W616</f>
        <v>6300996690872.873</v>
      </c>
      <c r="X616" s="13">
        <f>유통주식수!X616*수정주가!X616</f>
        <v>6460346088818.043</v>
      </c>
      <c r="Y616" s="13">
        <f>유통주식수!Y616*수정주가!Y616</f>
        <v>10525243805918.668</v>
      </c>
      <c r="Z616" s="13">
        <f>유통주식수!Z616*수정주가!Z616</f>
        <v>10593896870281.975</v>
      </c>
      <c r="AA616" s="13">
        <f>유통주식수!AA616*수정주가!AA616</f>
        <v>11871613504443.813</v>
      </c>
      <c r="AB616" s="13">
        <f>유통주식수!AB616*수정주가!AB616</f>
        <v>12777979206130.391</v>
      </c>
      <c r="AC616" s="13">
        <f>유통주식수!AC616*수정주가!AC616</f>
        <v>20848174332460.906</v>
      </c>
      <c r="AD616" s="13">
        <f>유통주식수!AD616*수정주가!AD616</f>
        <v>28345247946182.25</v>
      </c>
      <c r="AE616" s="13">
        <f>유통주식수!AE616*수정주가!AE616</f>
        <v>25259895921337.168</v>
      </c>
      <c r="AF616" s="13">
        <f>유통주식수!AF616*수정주가!AF616</f>
        <v>26090755127679.063</v>
      </c>
      <c r="AG616" s="13">
        <f>유통주식수!AG616*수정주가!AG616</f>
        <v>22563542135621.328</v>
      </c>
      <c r="AH616" s="13">
        <f>유통주식수!AH616*수정주가!AH616</f>
        <v>22091811711115.215</v>
      </c>
      <c r="AI616" s="13">
        <f>유통주식수!AI616*수정주가!AI616</f>
        <v>17444694678445.262</v>
      </c>
      <c r="AJ616" s="13">
        <f>유통주식수!AJ616*수정주가!AJ616</f>
        <v>13480252519212.75</v>
      </c>
      <c r="AK616" s="13">
        <f>유통주식수!AK616*수정주가!AK616</f>
        <v>12385509898203.227</v>
      </c>
      <c r="AL616" s="13">
        <f>유통주식수!AL616*수정주가!AL616</f>
        <v>14110201543690.148</v>
      </c>
      <c r="AM616" s="13">
        <f>유통주식수!AM616*수정주가!AM616</f>
        <v>13502633732993.219</v>
      </c>
      <c r="AN616" s="13">
        <f>유통주식수!AN616*수정주가!AN616</f>
        <v>15470428051092.479</v>
      </c>
      <c r="AO616" s="13">
        <f>유통주식수!AO616*수정주가!AO616</f>
        <v>17718432511710.73</v>
      </c>
      <c r="AP616" s="13">
        <f>유통주식수!AP616*수정주가!AP616</f>
        <v>25166082222503.203</v>
      </c>
      <c r="AQ616" s="13">
        <f>유통주식수!AQ616*수정주가!AQ616</f>
        <v>21306582849991.445</v>
      </c>
      <c r="AR616" s="13">
        <f>유통주식수!AR616*수정주가!AR616</f>
        <v>19022384006757.23</v>
      </c>
      <c r="AS616" s="13">
        <f>유통주식수!AS616*수정주가!AS616</f>
        <v>17191449308041.141</v>
      </c>
      <c r="AT616" s="13">
        <f>유통주식수!AT616*수정주가!AT616</f>
        <v>13745293115758.605</v>
      </c>
      <c r="AU616" s="13">
        <f>유통주식수!AU616*수정주가!AU616</f>
        <v>13317263255244.564</v>
      </c>
      <c r="AV616" s="13">
        <f>유통주식수!AV616*수정주가!AV616</f>
        <v>16333755154671.273</v>
      </c>
      <c r="AW616" s="13">
        <f>유통주식수!AW616*수정주가!AW616</f>
        <v>13872879043714.291</v>
      </c>
      <c r="AX616" s="13">
        <f>유통주식수!AX616*수정주가!AX616</f>
        <v>14756477512670.98</v>
      </c>
      <c r="AY616" s="13">
        <f>유통주식수!AY616*수정주가!AY616</f>
        <v>13941279588463.852</v>
      </c>
      <c r="AZ616" s="13">
        <f>유통주식수!AZ616*수정주가!AZ616</f>
        <v>8608474873020.5947</v>
      </c>
      <c r="BA616" s="13">
        <f>유통주식수!BA616*수정주가!BA616</f>
        <v>8445590528915.5332</v>
      </c>
      <c r="BB616" s="13">
        <f>유통주식수!BB616*수정주가!BB616</f>
        <v>12013338124871.482</v>
      </c>
      <c r="BC616" s="13">
        <f>유통주식수!BC616*수정주가!BC616</f>
        <v>7510727515532.1777</v>
      </c>
      <c r="BD616" s="13">
        <f>유통주식수!BD616*수정주가!BD616</f>
        <v>7139752504831.8564</v>
      </c>
      <c r="BE616" s="13">
        <f>유통주식수!BE616*수정주가!BE616</f>
        <v>6418871245151.9287</v>
      </c>
      <c r="BF616" s="13">
        <f>유통주식수!BF616*수정주가!BF616</f>
        <v>7016298678204.5859</v>
      </c>
      <c r="BG616" s="13">
        <f>유통주식수!BG616*수정주가!BG616</f>
        <v>7608500375840.8467</v>
      </c>
      <c r="BH616" s="13">
        <f>유통주식수!BH616*수정주가!BH616</f>
        <v>8930856621410.8086</v>
      </c>
      <c r="BI616" s="13">
        <f>유통주식수!BI616*수정주가!BI616</f>
        <v>6825573417412.2598</v>
      </c>
      <c r="BJ616" s="13">
        <f>유통주식수!BJ616*수정주가!BJ616</f>
        <v>6095095414606.6943</v>
      </c>
      <c r="BK616" s="13">
        <f>유통주식수!BK616*수정주가!BK616</f>
        <v>4655404668131.4053</v>
      </c>
      <c r="BL616" s="13">
        <f>유통주식수!BL616*수정주가!BL616</f>
        <v>2506118185188.3452</v>
      </c>
      <c r="BM616" s="13">
        <f>유통주식수!BM616*수정주가!BM616</f>
        <v>342606704510.07001</v>
      </c>
      <c r="BN616" s="13">
        <f>유통주식수!BN616*수정주가!BN616</f>
        <v>1226091538449.5</v>
      </c>
      <c r="BO616" s="13">
        <f>유통주식수!BO616*수정주가!BO616</f>
        <v>1022115154538.452</v>
      </c>
      <c r="BP616" s="13">
        <f>유통주식수!BP616*수정주가!BP616</f>
        <v>1247403849843.5251</v>
      </c>
    </row>
    <row r="617" spans="1:68" x14ac:dyDescent="0.4">
      <c r="A617" s="10" t="s">
        <v>1226</v>
      </c>
      <c r="B617" s="4" t="s">
        <v>2937</v>
      </c>
      <c r="C617" s="10">
        <v>12</v>
      </c>
      <c r="D617" s="13">
        <f>유통주식수!D617*수정주가!D617</f>
        <v>0</v>
      </c>
      <c r="E617" s="13">
        <f>유통주식수!E617*수정주가!E617</f>
        <v>0</v>
      </c>
      <c r="F617" s="13">
        <f>유통주식수!F617*수정주가!F617</f>
        <v>0</v>
      </c>
      <c r="G617" s="13">
        <f>유통주식수!G617*수정주가!G617</f>
        <v>0</v>
      </c>
      <c r="H617" s="13">
        <f>유통주식수!H617*수정주가!H617</f>
        <v>0</v>
      </c>
      <c r="I617" s="13">
        <f>유통주식수!I617*수정주가!I617</f>
        <v>0</v>
      </c>
      <c r="J617" s="13">
        <f>유통주식수!J617*수정주가!J617</f>
        <v>0</v>
      </c>
      <c r="K617" s="13">
        <f>유통주식수!K617*수정주가!K617</f>
        <v>0</v>
      </c>
      <c r="L617" s="13">
        <f>유통주식수!L617*수정주가!L617</f>
        <v>0</v>
      </c>
      <c r="M617" s="13">
        <f>유통주식수!M617*수정주가!M617</f>
        <v>0</v>
      </c>
      <c r="N617" s="13">
        <f>유통주식수!N617*수정주가!N617</f>
        <v>0</v>
      </c>
      <c r="O617" s="13">
        <f>유통주식수!O617*수정주가!O617</f>
        <v>0</v>
      </c>
      <c r="P617" s="13">
        <f>유통주식수!P617*수정주가!P617</f>
        <v>0</v>
      </c>
      <c r="Q617" s="13">
        <f>유통주식수!Q617*수정주가!Q617</f>
        <v>0</v>
      </c>
      <c r="R617" s="13">
        <f>유통주식수!R617*수정주가!R617</f>
        <v>0</v>
      </c>
      <c r="S617" s="13">
        <f>유통주식수!S617*수정주가!S617</f>
        <v>0</v>
      </c>
      <c r="T617" s="13">
        <f>유통주식수!T617*수정주가!T617</f>
        <v>0</v>
      </c>
      <c r="U617" s="13">
        <f>유통주식수!U617*수정주가!U617</f>
        <v>0</v>
      </c>
      <c r="V617" s="13">
        <f>유통주식수!V617*수정주가!V617</f>
        <v>0</v>
      </c>
      <c r="W617" s="13">
        <f>유통주식수!W617*수정주가!W617</f>
        <v>0</v>
      </c>
      <c r="X617" s="13">
        <f>유통주식수!X617*수정주가!X617</f>
        <v>0</v>
      </c>
      <c r="Y617" s="13">
        <f>유통주식수!Y617*수정주가!Y617</f>
        <v>0</v>
      </c>
      <c r="Z617" s="13">
        <f>유통주식수!Z617*수정주가!Z617</f>
        <v>0</v>
      </c>
      <c r="AA617" s="13">
        <f>유통주식수!AA617*수정주가!AA617</f>
        <v>0</v>
      </c>
      <c r="AB617" s="13">
        <f>유통주식수!AB617*수정주가!AB617</f>
        <v>0</v>
      </c>
      <c r="AC617" s="13">
        <f>유통주식수!AC617*수정주가!AC617</f>
        <v>0</v>
      </c>
      <c r="AD617" s="13">
        <f>유통주식수!AD617*수정주가!AD617</f>
        <v>0</v>
      </c>
      <c r="AE617" s="13">
        <f>유통주식수!AE617*수정주가!AE617</f>
        <v>0</v>
      </c>
      <c r="AF617" s="13">
        <f>유통주식수!AF617*수정주가!AF617</f>
        <v>0</v>
      </c>
      <c r="AG617" s="13">
        <f>유통주식수!AG617*수정주가!AG617</f>
        <v>0</v>
      </c>
      <c r="AH617" s="13">
        <f>유통주식수!AH617*수정주가!AH617</f>
        <v>0</v>
      </c>
      <c r="AI617" s="13">
        <f>유통주식수!AI617*수정주가!AI617</f>
        <v>0</v>
      </c>
      <c r="AJ617" s="13">
        <f>유통주식수!AJ617*수정주가!AJ617</f>
        <v>0</v>
      </c>
      <c r="AK617" s="13">
        <f>유통주식수!AK617*수정주가!AK617</f>
        <v>0</v>
      </c>
      <c r="AL617" s="13">
        <f>유통주식수!AL617*수정주가!AL617</f>
        <v>0</v>
      </c>
      <c r="AM617" s="13">
        <f>유통주식수!AM617*수정주가!AM617</f>
        <v>0</v>
      </c>
      <c r="AN617" s="13">
        <f>유통주식수!AN617*수정주가!AN617</f>
        <v>0</v>
      </c>
      <c r="AO617" s="13">
        <f>유통주식수!AO617*수정주가!AO617</f>
        <v>0</v>
      </c>
      <c r="AP617" s="13">
        <f>유통주식수!AP617*수정주가!AP617</f>
        <v>0</v>
      </c>
      <c r="AQ617" s="13">
        <f>유통주식수!AQ617*수정주가!AQ617</f>
        <v>0</v>
      </c>
      <c r="AR617" s="13">
        <f>유통주식수!AR617*수정주가!AR617</f>
        <v>850271079944.25</v>
      </c>
      <c r="AS617" s="13">
        <f>유통주식수!AS617*수정주가!AS617</f>
        <v>1789529776449.9998</v>
      </c>
      <c r="AT617" s="13">
        <f>유통주식수!AT617*수정주가!AT617</f>
        <v>1708132544993.4998</v>
      </c>
      <c r="AU617" s="13">
        <f>유통주식수!AU617*수정주가!AU617</f>
        <v>1571113228788.7502</v>
      </c>
      <c r="AV617" s="13">
        <f>유통주식수!AV617*수정주가!AV617</f>
        <v>1997766202528.9001</v>
      </c>
      <c r="AW617" s="13">
        <f>유통주식수!AW617*수정주가!AW617</f>
        <v>2492062372614.1001</v>
      </c>
      <c r="AX617" s="13">
        <f>유통주식수!AX617*수정주가!AX617</f>
        <v>2796220682325</v>
      </c>
      <c r="AY617" s="13">
        <f>유통주식수!AY617*수정주가!AY617</f>
        <v>2584876057870.8999</v>
      </c>
      <c r="AZ617" s="13">
        <f>유통주식수!AZ617*수정주가!AZ617</f>
        <v>2452934580650.7998</v>
      </c>
      <c r="BA617" s="13">
        <f>유통주식수!BA617*수정주가!BA617</f>
        <v>2542676089699</v>
      </c>
      <c r="BB617" s="13">
        <f>유통주식수!BB617*수정주가!BB617</f>
        <v>2541303387850.3501</v>
      </c>
      <c r="BC617" s="13">
        <f>유통주식수!BC617*수정주가!BC617</f>
        <v>2860391599111</v>
      </c>
      <c r="BD617" s="13">
        <f>유통주식수!BD617*수정주가!BD617</f>
        <v>2574352439199.8999</v>
      </c>
      <c r="BE617" s="13">
        <f>유통주식수!BE617*수정주가!BE617</f>
        <v>2950719754872.3999</v>
      </c>
      <c r="BF617" s="13">
        <f>유통주식수!BF617*수정주가!BF617</f>
        <v>3236758914783.5</v>
      </c>
      <c r="BG617" s="13">
        <f>유통주식수!BG617*수정주가!BG617</f>
        <v>2668381543960</v>
      </c>
      <c r="BH617" s="13">
        <f>유통주식수!BH617*수정주가!BH617</f>
        <v>2183029537904.8499</v>
      </c>
      <c r="BI617" s="13">
        <f>유통주식수!BI617*수정주가!BI617</f>
        <v>1589060370347.7</v>
      </c>
      <c r="BJ617" s="13">
        <f>유통주식수!BJ617*수정주가!BJ617</f>
        <v>1990182405581.0999</v>
      </c>
      <c r="BK617" s="13">
        <f>유통주식수!BK617*수정주가!BK617</f>
        <v>1729737815198.3999</v>
      </c>
      <c r="BL617" s="13">
        <f>유통주식수!BL617*수정주가!BL617</f>
        <v>1621629201748.4998</v>
      </c>
      <c r="BM617" s="13">
        <f>유통주식수!BM617*수정주가!BM617</f>
        <v>1377279749288.52</v>
      </c>
      <c r="BN617" s="13">
        <f>유통주식수!BN617*수정주가!BN617</f>
        <v>1338635536345.52</v>
      </c>
      <c r="BO617" s="13">
        <f>유통주식수!BO617*수정주가!BO617</f>
        <v>1128411017935.6001</v>
      </c>
      <c r="BP617" s="13">
        <f>유통주식수!BP617*수정주가!BP617</f>
        <v>1049576823531.88</v>
      </c>
    </row>
    <row r="618" spans="1:68" x14ac:dyDescent="0.4">
      <c r="A618" s="10" t="s">
        <v>1228</v>
      </c>
      <c r="B618" s="4" t="s">
        <v>2938</v>
      </c>
      <c r="C618" s="10">
        <v>12</v>
      </c>
      <c r="D618" s="13">
        <f>유통주식수!D618*수정주가!D618</f>
        <v>31888618764.600002</v>
      </c>
      <c r="E618" s="13">
        <f>유통주식수!E618*수정주가!E618</f>
        <v>30420678366.540001</v>
      </c>
      <c r="F618" s="13">
        <f>유통주식수!F618*수정주가!F618</f>
        <v>10743352010.490002</v>
      </c>
      <c r="G618" s="13">
        <f>유통주식수!G618*수정주가!G618</f>
        <v>15854775063.930002</v>
      </c>
      <c r="H618" s="13">
        <f>유통주식수!H618*수정주가!H618</f>
        <v>28099972860</v>
      </c>
      <c r="I618" s="13">
        <f>유통주식수!I618*수정주가!I618</f>
        <v>18241253002.5</v>
      </c>
      <c r="J618" s="13">
        <f>유통주식수!J618*수정주가!J618</f>
        <v>14571480427.5</v>
      </c>
      <c r="K618" s="13">
        <f>유통주식수!K618*수정주가!K618</f>
        <v>11467349490</v>
      </c>
      <c r="L618" s="13">
        <f>유통주식수!L618*수정주가!L618</f>
        <v>8021074342.5</v>
      </c>
      <c r="M618" s="13">
        <f>유통주식수!M618*수정주가!M618</f>
        <v>10907986111.620001</v>
      </c>
      <c r="N618" s="13">
        <f>유통주식수!N618*수정주가!N618</f>
        <v>7187712702.6900005</v>
      </c>
      <c r="O618" s="13">
        <f>유통주식수!O618*수정주가!O618</f>
        <v>5817963045.7800007</v>
      </c>
      <c r="P618" s="13">
        <f>유통주식수!P618*수정주가!P618</f>
        <v>4756615441.4400005</v>
      </c>
      <c r="Q618" s="13">
        <f>유통주식수!Q618*수정주가!Q618</f>
        <v>3900869205.48</v>
      </c>
      <c r="R618" s="13">
        <f>유통주식수!R618*수정주가!R618</f>
        <v>4117584161.3400002</v>
      </c>
      <c r="S618" s="13">
        <f>유통주식수!S618*수정주가!S618</f>
        <v>4084243398.9000001</v>
      </c>
      <c r="T618" s="13">
        <f>유통주식수!T618*수정주가!T618</f>
        <v>4106470573.8600001</v>
      </c>
      <c r="U618" s="13">
        <f>유통주식수!U618*수정주가!U618</f>
        <v>3445212118.8000002</v>
      </c>
      <c r="V618" s="13">
        <f>유통주식수!V618*수정주가!V618</f>
        <v>6309739291.7700005</v>
      </c>
      <c r="W618" s="13">
        <f>유통주식수!W618*수정주가!W618</f>
        <v>6845969887.6800003</v>
      </c>
      <c r="X618" s="13">
        <f>유통주식수!X618*수정주가!X618</f>
        <v>4014783477.1500001</v>
      </c>
      <c r="Y618" s="13">
        <f>유통주식수!Y618*수정주가!Y618</f>
        <v>3590338771.9499998</v>
      </c>
      <c r="Z618" s="13">
        <f>유통주식수!Z618*수정주가!Z618</f>
        <v>3476785232.9700003</v>
      </c>
      <c r="AA618" s="13">
        <f>유통주식수!AA618*수정주가!AA618</f>
        <v>4674379425.0299997</v>
      </c>
      <c r="AB618" s="13">
        <f>유통주식수!AB618*수정주가!AB618</f>
        <v>3912559035.8400002</v>
      </c>
      <c r="AC618" s="13">
        <f>유통주식수!AC618*수정주가!AC618</f>
        <v>5188529811.1500006</v>
      </c>
      <c r="AD618" s="13">
        <f>유통주식수!AD618*수정주가!AD618</f>
        <v>4969075378.0500002</v>
      </c>
      <c r="AE618" s="13">
        <f>유통주식수!AE618*수정주가!AE618</f>
        <v>4994155884.6900005</v>
      </c>
      <c r="AF618" s="13">
        <f>유통주식수!AF618*수정주가!AF618</f>
        <v>4326387395.4000006</v>
      </c>
      <c r="AG618" s="13">
        <f>유통주식수!AG618*수정주가!AG618</f>
        <v>15603210193.41</v>
      </c>
      <c r="AH618" s="13">
        <f>유통주식수!AH618*수정주가!AH618</f>
        <v>10941371021.700001</v>
      </c>
      <c r="AI618" s="13">
        <f>유통주식수!AI618*수정주가!AI618</f>
        <v>9887989742.8199997</v>
      </c>
      <c r="AJ618" s="13">
        <f>유통주식수!AJ618*수정주가!AJ618</f>
        <v>8897309730.5400009</v>
      </c>
      <c r="AK618" s="13">
        <f>유통주식수!AK618*수정주가!AK618</f>
        <v>12590414333.280001</v>
      </c>
      <c r="AL618" s="13">
        <f>유통주식수!AL618*수정주가!AL618</f>
        <v>8496021624.3000002</v>
      </c>
      <c r="AM618" s="13">
        <f>유통주식수!AM618*수정주가!AM618</f>
        <v>7157349582.3900003</v>
      </c>
      <c r="AN618" s="13">
        <f>유통주식수!AN618*수정주가!AN618</f>
        <v>7414424775.4499998</v>
      </c>
      <c r="AO618" s="13">
        <f>유통주식수!AO618*수정주가!AO618</f>
        <v>6668279702.9099998</v>
      </c>
      <c r="AP618" s="13">
        <f>유통주식수!AP618*수정주가!AP618</f>
        <v>10782654447</v>
      </c>
      <c r="AQ618" s="13">
        <f>유통주식수!AQ618*수정주가!AQ618</f>
        <v>9794363054.3999996</v>
      </c>
      <c r="AR618" s="13">
        <f>유통주식수!AR618*수정주가!AR618</f>
        <v>9089766720</v>
      </c>
      <c r="AS618" s="13">
        <f>유통주식수!AS618*수정주가!AS618</f>
        <v>8707111241.4000015</v>
      </c>
      <c r="AT618" s="13">
        <f>유통주식수!AT618*수정주가!AT618</f>
        <v>9952068880.5</v>
      </c>
      <c r="AU618" s="13">
        <f>유통주식수!AU618*수정주가!AU618</f>
        <v>10562845671</v>
      </c>
      <c r="AV618" s="13">
        <f>유통주식수!AV618*수정주가!AV618</f>
        <v>11281406601</v>
      </c>
      <c r="AW618" s="13">
        <f>유통주식수!AW618*수정주가!AW618</f>
        <v>11317334647.5</v>
      </c>
      <c r="AX618" s="13">
        <f>유통주식수!AX618*수정주가!AX618</f>
        <v>10778413950</v>
      </c>
      <c r="AY618" s="13">
        <f>유통주식수!AY618*수정주가!AY618</f>
        <v>9772428648</v>
      </c>
      <c r="AZ618" s="13">
        <f>유통주식수!AZ618*수정주가!AZ618</f>
        <v>12646672368</v>
      </c>
      <c r="BA618" s="13">
        <f>유통주식수!BA618*수정주가!BA618</f>
        <v>13508945484</v>
      </c>
      <c r="BB618" s="13">
        <f>유통주식수!BB618*수정주가!BB618</f>
        <v>16167620925</v>
      </c>
      <c r="BC618" s="13">
        <f>유통주식수!BC618*수정주가!BC618</f>
        <v>11353262694</v>
      </c>
      <c r="BD618" s="13">
        <f>유통주식수!BD618*수정주가!BD618</f>
        <v>11209550508</v>
      </c>
      <c r="BE618" s="13">
        <f>유통주식수!BE618*수정주가!BE618</f>
        <v>12251463856.5</v>
      </c>
      <c r="BF618" s="13">
        <f>유통주식수!BF618*수정주가!BF618</f>
        <v>10311349345.5</v>
      </c>
      <c r="BG618" s="13">
        <f>유통주식수!BG618*수정주가!BG618</f>
        <v>9125723811</v>
      </c>
      <c r="BH618" s="13">
        <f>유통주식수!BH618*수정주가!BH618</f>
        <v>10742485903.5</v>
      </c>
      <c r="BI618" s="13">
        <f>유통주식수!BI618*수정주가!BI618</f>
        <v>9808356694.5</v>
      </c>
      <c r="BJ618" s="13">
        <f>유통주식수!BJ618*수정주가!BJ618</f>
        <v>10563562196.039999</v>
      </c>
      <c r="BK618" s="13">
        <f>유통주식수!BK618*수정주가!BK618</f>
        <v>12933793778.400002</v>
      </c>
      <c r="BL618" s="13">
        <f>유통주식수!BL618*수정주가!BL618</f>
        <v>11424851170.920002</v>
      </c>
      <c r="BM618" s="13">
        <f>유통주식수!BM618*수정주가!BM618</f>
        <v>11999686449.960001</v>
      </c>
      <c r="BN618" s="13">
        <f>유통주식수!BN618*수정주가!BN618</f>
        <v>15879824583.480001</v>
      </c>
      <c r="BO618" s="13">
        <f>유통주식수!BO618*수정주가!BO618</f>
        <v>14370881976.000002</v>
      </c>
      <c r="BP618" s="13">
        <f>유통주식수!BP618*수정주가!BP618</f>
        <v>16598368682.280003</v>
      </c>
    </row>
    <row r="619" spans="1:68" x14ac:dyDescent="0.4">
      <c r="A619" s="10" t="s">
        <v>1230</v>
      </c>
      <c r="B619" s="4" t="s">
        <v>2939</v>
      </c>
      <c r="C619" s="10">
        <v>3</v>
      </c>
      <c r="D619" s="13">
        <f>유통주식수!D619*수정주가!D619</f>
        <v>0</v>
      </c>
      <c r="E619" s="13">
        <f>유통주식수!E619*수정주가!E619</f>
        <v>0</v>
      </c>
      <c r="F619" s="13">
        <f>유통주식수!F619*수정주가!F619</f>
        <v>0</v>
      </c>
      <c r="G619" s="13">
        <f>유통주식수!G619*수정주가!G619</f>
        <v>0</v>
      </c>
      <c r="H619" s="13">
        <f>유통주식수!H619*수정주가!H619</f>
        <v>0</v>
      </c>
      <c r="I619" s="13">
        <f>유통주식수!I619*수정주가!I619</f>
        <v>0</v>
      </c>
      <c r="J619" s="13">
        <f>유통주식수!J619*수정주가!J619</f>
        <v>0</v>
      </c>
      <c r="K619" s="13">
        <f>유통주식수!K619*수정주가!K619</f>
        <v>0</v>
      </c>
      <c r="L619" s="13">
        <f>유통주식수!L619*수정주가!L619</f>
        <v>0</v>
      </c>
      <c r="M619" s="13">
        <f>유통주식수!M619*수정주가!M619</f>
        <v>0</v>
      </c>
      <c r="N619" s="13">
        <f>유통주식수!N619*수정주가!N619</f>
        <v>0</v>
      </c>
      <c r="O619" s="13">
        <f>유통주식수!O619*수정주가!O619</f>
        <v>0</v>
      </c>
      <c r="P619" s="13">
        <f>유통주식수!P619*수정주가!P619</f>
        <v>0</v>
      </c>
      <c r="Q619" s="13">
        <f>유통주식수!Q619*수정주가!Q619</f>
        <v>0</v>
      </c>
      <c r="R619" s="13">
        <f>유통주식수!R619*수정주가!R619</f>
        <v>0</v>
      </c>
      <c r="S619" s="13">
        <f>유통주식수!S619*수정주가!S619</f>
        <v>0</v>
      </c>
      <c r="T619" s="13">
        <f>유통주식수!T619*수정주가!T619</f>
        <v>0</v>
      </c>
      <c r="U619" s="13">
        <f>유통주식수!U619*수정주가!U619</f>
        <v>0</v>
      </c>
      <c r="V619" s="13">
        <f>유통주식수!V619*수정주가!V619</f>
        <v>0</v>
      </c>
      <c r="W619" s="13">
        <f>유통주식수!W619*수정주가!W619</f>
        <v>0</v>
      </c>
      <c r="X619" s="13">
        <f>유통주식수!X619*수정주가!X619</f>
        <v>0</v>
      </c>
      <c r="Y619" s="13">
        <f>유통주식수!Y619*수정주가!Y619</f>
        <v>0</v>
      </c>
      <c r="Z619" s="13">
        <f>유통주식수!Z619*수정주가!Z619</f>
        <v>0</v>
      </c>
      <c r="AA619" s="13">
        <f>유통주식수!AA619*수정주가!AA619</f>
        <v>0</v>
      </c>
      <c r="AB619" s="13">
        <f>유통주식수!AB619*수정주가!AB619</f>
        <v>0</v>
      </c>
      <c r="AC619" s="13">
        <f>유통주식수!AC619*수정주가!AC619</f>
        <v>0</v>
      </c>
      <c r="AD619" s="13">
        <f>유통주식수!AD619*수정주가!AD619</f>
        <v>0</v>
      </c>
      <c r="AE619" s="13">
        <f>유통주식수!AE619*수정주가!AE619</f>
        <v>0</v>
      </c>
      <c r="AF619" s="13">
        <f>유통주식수!AF619*수정주가!AF619</f>
        <v>0</v>
      </c>
      <c r="AG619" s="13">
        <f>유통주식수!AG619*수정주가!AG619</f>
        <v>0</v>
      </c>
      <c r="AH619" s="13">
        <f>유통주식수!AH619*수정주가!AH619</f>
        <v>0</v>
      </c>
      <c r="AI619" s="13">
        <f>유통주식수!AI619*수정주가!AI619</f>
        <v>0</v>
      </c>
      <c r="AJ619" s="13">
        <f>유통주식수!AJ619*수정주가!AJ619</f>
        <v>0</v>
      </c>
      <c r="AK619" s="13">
        <f>유통주식수!AK619*수정주가!AK619</f>
        <v>0</v>
      </c>
      <c r="AL619" s="13">
        <f>유통주식수!AL619*수정주가!AL619</f>
        <v>0</v>
      </c>
      <c r="AM619" s="13">
        <f>유통주식수!AM619*수정주가!AM619</f>
        <v>0</v>
      </c>
      <c r="AN619" s="13">
        <f>유통주식수!AN619*수정주가!AN619</f>
        <v>0</v>
      </c>
      <c r="AO619" s="13">
        <f>유통주식수!AO619*수정주가!AO619</f>
        <v>0</v>
      </c>
      <c r="AP619" s="13">
        <f>유통주식수!AP619*수정주가!AP619</f>
        <v>0</v>
      </c>
      <c r="AQ619" s="13">
        <f>유통주식수!AQ619*수정주가!AQ619</f>
        <v>0</v>
      </c>
      <c r="AR619" s="13">
        <f>유통주식수!AR619*수정주가!AR619</f>
        <v>0</v>
      </c>
      <c r="AS619" s="13">
        <f>유통주식수!AS619*수정주가!AS619</f>
        <v>0</v>
      </c>
      <c r="AT619" s="13">
        <f>유통주식수!AT619*수정주가!AT619</f>
        <v>0</v>
      </c>
      <c r="AU619" s="13">
        <f>유통주식수!AU619*수정주가!AU619</f>
        <v>0</v>
      </c>
      <c r="AV619" s="13">
        <f>유통주식수!AV619*수정주가!AV619</f>
        <v>0</v>
      </c>
      <c r="AW619" s="13">
        <f>유통주식수!AW619*수정주가!AW619</f>
        <v>0</v>
      </c>
      <c r="AX619" s="13">
        <f>유통주식수!AX619*수정주가!AX619</f>
        <v>0</v>
      </c>
      <c r="AY619" s="13">
        <f>유통주식수!AY619*수정주가!AY619</f>
        <v>0</v>
      </c>
      <c r="AZ619" s="13">
        <f>유통주식수!AZ619*수정주가!AZ619</f>
        <v>0</v>
      </c>
      <c r="BA619" s="13">
        <f>유통주식수!BA619*수정주가!BA619</f>
        <v>0</v>
      </c>
      <c r="BB619" s="13">
        <f>유통주식수!BB619*수정주가!BB619</f>
        <v>0</v>
      </c>
      <c r="BC619" s="13">
        <f>유통주식수!BC619*수정주가!BC619</f>
        <v>0</v>
      </c>
      <c r="BD619" s="13">
        <f>유통주식수!BD619*수정주가!BD619</f>
        <v>0</v>
      </c>
      <c r="BE619" s="13">
        <f>유통주식수!BE619*수정주가!BE619</f>
        <v>0</v>
      </c>
      <c r="BF619" s="13">
        <f>유통주식수!BF619*수정주가!BF619</f>
        <v>0</v>
      </c>
      <c r="BG619" s="13">
        <f>유통주식수!BG619*수정주가!BG619</f>
        <v>0</v>
      </c>
      <c r="BH619" s="13">
        <f>유통주식수!BH619*수정주가!BH619</f>
        <v>0</v>
      </c>
      <c r="BI619" s="13">
        <f>유통주식수!BI619*수정주가!BI619</f>
        <v>0</v>
      </c>
      <c r="BJ619" s="13">
        <f>유통주식수!BJ619*수정주가!BJ619</f>
        <v>0</v>
      </c>
      <c r="BK619" s="13">
        <f>유통주식수!BK619*수정주가!BK619</f>
        <v>0</v>
      </c>
      <c r="BL619" s="13">
        <f>유통주식수!BL619*수정주가!BL619</f>
        <v>0</v>
      </c>
      <c r="BM619" s="13">
        <f>유통주식수!BM619*수정주가!BM619</f>
        <v>0</v>
      </c>
      <c r="BN619" s="13">
        <f>유통주식수!BN619*수정주가!BN619</f>
        <v>0</v>
      </c>
      <c r="BO619" s="13">
        <f>유통주식수!BO619*수정주가!BO619</f>
        <v>0</v>
      </c>
      <c r="BP619" s="13">
        <f>유통주식수!BP619*수정주가!BP619</f>
        <v>0</v>
      </c>
    </row>
    <row r="620" spans="1:68" x14ac:dyDescent="0.4">
      <c r="A620" s="10" t="s">
        <v>1232</v>
      </c>
      <c r="B620" s="4" t="s">
        <v>2940</v>
      </c>
      <c r="C620" s="10">
        <v>12</v>
      </c>
      <c r="D620" s="13">
        <f>유통주식수!D620*수정주가!D620</f>
        <v>1149350340.4560001</v>
      </c>
      <c r="E620" s="13">
        <f>유통주식수!E620*수정주가!E620</f>
        <v>1173353554.1160002</v>
      </c>
      <c r="F620" s="13">
        <f>유통주식수!F620*수정주가!F620</f>
        <v>1016481577.9272</v>
      </c>
      <c r="G620" s="13">
        <f>유통주식수!G620*수정주가!G620</f>
        <v>1290138039.3144</v>
      </c>
      <c r="H620" s="13">
        <f>유통주식수!H620*수정주가!H620</f>
        <v>1579887274.7448001</v>
      </c>
      <c r="I620" s="13">
        <f>유통주식수!I620*수정주가!I620</f>
        <v>1114331138.6508</v>
      </c>
      <c r="J620" s="13">
        <f>유통주식수!J620*수정주가!J620</f>
        <v>1076587324.2744</v>
      </c>
      <c r="K620" s="13">
        <f>유통주식수!K620*수정주가!K620</f>
        <v>974152370.87639987</v>
      </c>
      <c r="L620" s="13">
        <f>유통주식수!L620*수정주가!L620</f>
        <v>813311013.6911999</v>
      </c>
      <c r="M620" s="13">
        <f>유통주식수!M620*수정주가!M620</f>
        <v>931665974.63879991</v>
      </c>
      <c r="N620" s="13">
        <f>유통주식수!N620*수정주가!N620</f>
        <v>858054703.29599988</v>
      </c>
      <c r="O620" s="13">
        <f>유통주식수!O620*수정주가!O620</f>
        <v>876846599.77199996</v>
      </c>
      <c r="P620" s="13">
        <f>유통주식수!P620*수정주가!P620</f>
        <v>861517113.76199996</v>
      </c>
      <c r="Q620" s="13">
        <f>유통주식수!Q620*수정주가!Q620</f>
        <v>791001478.11600006</v>
      </c>
      <c r="R620" s="13">
        <f>유통주식수!R620*수정주가!R620</f>
        <v>843121730.55000007</v>
      </c>
      <c r="S620" s="13">
        <f>유통주식수!S620*수정주가!S620</f>
        <v>900749268.99720001</v>
      </c>
      <c r="T620" s="13">
        <f>유통주식수!T620*수정주가!T620</f>
        <v>1194758897.8374</v>
      </c>
      <c r="U620" s="13">
        <f>유통주식수!U620*수정주가!U620</f>
        <v>1425326404.4375999</v>
      </c>
      <c r="V620" s="13">
        <f>유통주식수!V620*수정주가!V620</f>
        <v>1587023097.378</v>
      </c>
      <c r="W620" s="13">
        <f>유통주식수!W620*수정주가!W620</f>
        <v>1916405249.664</v>
      </c>
      <c r="X620" s="13">
        <f>유통주식수!X620*수정주가!X620</f>
        <v>1703804042.2793999</v>
      </c>
      <c r="Y620" s="13">
        <f>유통주식수!Y620*수정주가!Y620</f>
        <v>1763007012.8915999</v>
      </c>
      <c r="Z620" s="13">
        <f>유통주식수!Z620*수정주가!Z620</f>
        <v>1801674844.7850001</v>
      </c>
      <c r="AA620" s="13">
        <f>유통주식수!AA620*수정주가!AA620</f>
        <v>2346367239.7200003</v>
      </c>
      <c r="AB620" s="13">
        <f>유통주식수!AB620*수정주가!AB620</f>
        <v>2877093162.9900002</v>
      </c>
      <c r="AC620" s="13">
        <f>유통주식수!AC620*수정주가!AC620</f>
        <v>3142456124.625</v>
      </c>
      <c r="AD620" s="13">
        <f>유통주식수!AD620*수정주가!AD620</f>
        <v>3128440088.8019996</v>
      </c>
      <c r="AE620" s="13">
        <f>유통주식수!AE620*수정주가!AE620</f>
        <v>2673490682.52</v>
      </c>
      <c r="AF620" s="13">
        <f>유통주식수!AF620*수정주가!AF620</f>
        <v>2451726478.4400001</v>
      </c>
      <c r="AG620" s="13">
        <f>유통주식수!AG620*수정주가!AG620</f>
        <v>21939574538.700005</v>
      </c>
      <c r="AH620" s="13">
        <f>유통주식수!AH620*수정주가!AH620</f>
        <v>18001702185.600002</v>
      </c>
      <c r="AI620" s="13">
        <f>유통주식수!AI620*수정주가!AI620</f>
        <v>13501276639.200003</v>
      </c>
      <c r="AJ620" s="13">
        <f>유통주식수!AJ620*수정주가!AJ620</f>
        <v>16201531967.040003</v>
      </c>
      <c r="AK620" s="13">
        <f>유통주식수!AK620*수정주가!AK620</f>
        <v>18339234101.580002</v>
      </c>
      <c r="AL620" s="13">
        <f>유통주식수!AL620*수정주가!AL620</f>
        <v>19023361093.860001</v>
      </c>
      <c r="AM620" s="13">
        <f>유통주식수!AM620*수정주가!AM620</f>
        <v>19463207593.140003</v>
      </c>
      <c r="AN620" s="13">
        <f>유통주식수!AN620*수정주가!AN620</f>
        <v>25950943457.52</v>
      </c>
      <c r="AO620" s="13">
        <f>유통주식수!AO620*수정주가!AO620</f>
        <v>31089047299.559998</v>
      </c>
      <c r="AP620" s="13">
        <f>유통주식수!AP620*수정주가!AP620</f>
        <v>26348518810.619999</v>
      </c>
      <c r="AQ620" s="13">
        <f>유통주식수!AQ620*수정주가!AQ620</f>
        <v>34947616999.860001</v>
      </c>
      <c r="AR620" s="13">
        <f>유통주식수!AR620*수정주가!AR620</f>
        <v>31640271542.459999</v>
      </c>
      <c r="AS620" s="13">
        <f>유통주식수!AS620*수정주가!AS620</f>
        <v>27582595538.880001</v>
      </c>
      <c r="AT620" s="13">
        <f>유통주식수!AT620*수정주가!AT620</f>
        <v>25714451617.920002</v>
      </c>
      <c r="AU620" s="13">
        <f>유통주식수!AU620*수정주가!AU620</f>
        <v>34700716687.080002</v>
      </c>
      <c r="AV620" s="13">
        <f>유통주식수!AV620*수정주가!AV620</f>
        <v>36452172418.920006</v>
      </c>
      <c r="AW620" s="13">
        <f>유통주식수!AW620*수정주가!AW620</f>
        <v>31007903692.319996</v>
      </c>
      <c r="AX620" s="13">
        <f>유통주식수!AX620*수정주가!AX620</f>
        <v>41598631361.879997</v>
      </c>
      <c r="AY620" s="13">
        <f>유통주식수!AY620*수정주가!AY620</f>
        <v>41126284936.140007</v>
      </c>
      <c r="AZ620" s="13">
        <f>유통주식수!AZ620*수정주가!AZ620</f>
        <v>56198745383.940002</v>
      </c>
      <c r="BA620" s="13">
        <f>유통주식수!BA620*수정주가!BA620</f>
        <v>62335389994.830009</v>
      </c>
      <c r="BB620" s="13">
        <f>유통주식수!BB620*수정주가!BB620</f>
        <v>49200817318.890007</v>
      </c>
      <c r="BC620" s="13">
        <f>유통주식수!BC620*수정주가!BC620</f>
        <v>47858655323.219994</v>
      </c>
      <c r="BD620" s="13">
        <f>유통주식수!BD620*수정주가!BD620</f>
        <v>47748127250.879997</v>
      </c>
      <c r="BE620" s="13">
        <f>유통주식수!BE620*수정주가!BE620</f>
        <v>42442779778.559998</v>
      </c>
      <c r="BF620" s="13">
        <f>유통주식수!BF620*수정주가!BF620</f>
        <v>50290272914.699997</v>
      </c>
      <c r="BG620" s="13">
        <f>유통주식수!BG620*수정주가!BG620</f>
        <v>49295520263.639999</v>
      </c>
      <c r="BH620" s="13">
        <f>유통주식수!BH620*수정주가!BH620</f>
        <v>66758955693.359993</v>
      </c>
      <c r="BI620" s="13">
        <f>유통주식수!BI620*수정주가!BI620</f>
        <v>80022324374.159988</v>
      </c>
      <c r="BJ620" s="13">
        <f>유통주식수!BJ620*수정주가!BJ620</f>
        <v>76153841842.259995</v>
      </c>
      <c r="BK620" s="13">
        <f>유통주식수!BK620*수정주가!BK620</f>
        <v>70074797863.559998</v>
      </c>
      <c r="BL620" s="13">
        <f>유통주식수!BL620*수정주가!BL620</f>
        <v>69411629429.519989</v>
      </c>
      <c r="BM620" s="13">
        <f>유통주식수!BM620*수정주가!BM620</f>
        <v>70295854008.23999</v>
      </c>
      <c r="BN620" s="13">
        <f>유통주식수!BN620*수정주가!BN620</f>
        <v>66206315331.659996</v>
      </c>
      <c r="BO620" s="13">
        <f>유통주식수!BO620*수정주가!BO620</f>
        <v>69853741718.87999</v>
      </c>
      <c r="BP620" s="13">
        <f>유통주식수!BP620*수정주가!BP620</f>
        <v>68748460995.479996</v>
      </c>
    </row>
    <row r="621" spans="1:68" x14ac:dyDescent="0.4">
      <c r="A621" s="10" t="s">
        <v>1234</v>
      </c>
      <c r="B621" s="4" t="s">
        <v>2941</v>
      </c>
      <c r="C621" s="10">
        <v>12</v>
      </c>
      <c r="D621" s="13">
        <f>유통주식수!D621*수정주가!D621</f>
        <v>0</v>
      </c>
      <c r="E621" s="13">
        <f>유통주식수!E621*수정주가!E621</f>
        <v>0</v>
      </c>
      <c r="F621" s="13">
        <f>유통주식수!F621*수정주가!F621</f>
        <v>0</v>
      </c>
      <c r="G621" s="13">
        <f>유통주식수!G621*수정주가!G621</f>
        <v>0</v>
      </c>
      <c r="H621" s="13">
        <f>유통주식수!H621*수정주가!H621</f>
        <v>0</v>
      </c>
      <c r="I621" s="13">
        <f>유통주식수!I621*수정주가!I621</f>
        <v>0</v>
      </c>
      <c r="J621" s="13">
        <f>유통주식수!J621*수정주가!J621</f>
        <v>0</v>
      </c>
      <c r="K621" s="13">
        <f>유통주식수!K621*수정주가!K621</f>
        <v>0</v>
      </c>
      <c r="L621" s="13">
        <f>유통주식수!L621*수정주가!L621</f>
        <v>0</v>
      </c>
      <c r="M621" s="13">
        <f>유통주식수!M621*수정주가!M621</f>
        <v>0</v>
      </c>
      <c r="N621" s="13">
        <f>유통주식수!N621*수정주가!N621</f>
        <v>0</v>
      </c>
      <c r="O621" s="13">
        <f>유통주식수!O621*수정주가!O621</f>
        <v>0</v>
      </c>
      <c r="P621" s="13">
        <f>유통주식수!P621*수정주가!P621</f>
        <v>0</v>
      </c>
      <c r="Q621" s="13">
        <f>유통주식수!Q621*수정주가!Q621</f>
        <v>0</v>
      </c>
      <c r="R621" s="13">
        <f>유통주식수!R621*수정주가!R621</f>
        <v>0</v>
      </c>
      <c r="S621" s="13">
        <f>유통주식수!S621*수정주가!S621</f>
        <v>0</v>
      </c>
      <c r="T621" s="13">
        <f>유통주식수!T621*수정주가!T621</f>
        <v>0</v>
      </c>
      <c r="U621" s="13">
        <f>유통주식수!U621*수정주가!U621</f>
        <v>0</v>
      </c>
      <c r="V621" s="13">
        <f>유통주식수!V621*수정주가!V621</f>
        <v>0</v>
      </c>
      <c r="W621" s="13">
        <f>유통주식수!W621*수정주가!W621</f>
        <v>0</v>
      </c>
      <c r="X621" s="13">
        <f>유통주식수!X621*수정주가!X621</f>
        <v>0</v>
      </c>
      <c r="Y621" s="13">
        <f>유통주식수!Y621*수정주가!Y621</f>
        <v>0</v>
      </c>
      <c r="Z621" s="13">
        <f>유통주식수!Z621*수정주가!Z621</f>
        <v>0</v>
      </c>
      <c r="AA621" s="13">
        <f>유통주식수!AA621*수정주가!AA621</f>
        <v>0</v>
      </c>
      <c r="AB621" s="13">
        <f>유통주식수!AB621*수정주가!AB621</f>
        <v>0</v>
      </c>
      <c r="AC621" s="13">
        <f>유통주식수!AC621*수정주가!AC621</f>
        <v>0</v>
      </c>
      <c r="AD621" s="13">
        <f>유통주식수!AD621*수정주가!AD621</f>
        <v>0</v>
      </c>
      <c r="AE621" s="13">
        <f>유통주식수!AE621*수정주가!AE621</f>
        <v>0</v>
      </c>
      <c r="AF621" s="13">
        <f>유통주식수!AF621*수정주가!AF621</f>
        <v>0</v>
      </c>
      <c r="AG621" s="13">
        <f>유통주식수!AG621*수정주가!AG621</f>
        <v>0</v>
      </c>
      <c r="AH621" s="13">
        <f>유통주식수!AH621*수정주가!AH621</f>
        <v>0</v>
      </c>
      <c r="AI621" s="13">
        <f>유통주식수!AI621*수정주가!AI621</f>
        <v>0</v>
      </c>
      <c r="AJ621" s="13">
        <f>유통주식수!AJ621*수정주가!AJ621</f>
        <v>0</v>
      </c>
      <c r="AK621" s="13">
        <f>유통주식수!AK621*수정주가!AK621</f>
        <v>0</v>
      </c>
      <c r="AL621" s="13">
        <f>유통주식수!AL621*수정주가!AL621</f>
        <v>0</v>
      </c>
      <c r="AM621" s="13">
        <f>유통주식수!AM621*수정주가!AM621</f>
        <v>0</v>
      </c>
      <c r="AN621" s="13">
        <f>유통주식수!AN621*수정주가!AN621</f>
        <v>0</v>
      </c>
      <c r="AO621" s="13">
        <f>유통주식수!AO621*수정주가!AO621</f>
        <v>0</v>
      </c>
      <c r="AP621" s="13">
        <f>유통주식수!AP621*수정주가!AP621</f>
        <v>0</v>
      </c>
      <c r="AQ621" s="13">
        <f>유통주식수!AQ621*수정주가!AQ621</f>
        <v>0</v>
      </c>
      <c r="AR621" s="13">
        <f>유통주식수!AR621*수정주가!AR621</f>
        <v>0</v>
      </c>
      <c r="AS621" s="13">
        <f>유통주식수!AS621*수정주가!AS621</f>
        <v>0</v>
      </c>
      <c r="AT621" s="13">
        <f>유통주식수!AT621*수정주가!AT621</f>
        <v>0</v>
      </c>
      <c r="AU621" s="13">
        <f>유통주식수!AU621*수정주가!AU621</f>
        <v>0</v>
      </c>
      <c r="AV621" s="13">
        <f>유통주식수!AV621*수정주가!AV621</f>
        <v>0</v>
      </c>
      <c r="AW621" s="13">
        <f>유통주식수!AW621*수정주가!AW621</f>
        <v>0</v>
      </c>
      <c r="AX621" s="13">
        <f>유통주식수!AX621*수정주가!AX621</f>
        <v>0</v>
      </c>
      <c r="AY621" s="13">
        <f>유통주식수!AY621*수정주가!AY621</f>
        <v>0</v>
      </c>
      <c r="AZ621" s="13">
        <f>유통주식수!AZ621*수정주가!AZ621</f>
        <v>0</v>
      </c>
      <c r="BA621" s="13">
        <f>유통주식수!BA621*수정주가!BA621</f>
        <v>0</v>
      </c>
      <c r="BB621" s="13">
        <f>유통주식수!BB621*수정주가!BB621</f>
        <v>0</v>
      </c>
      <c r="BC621" s="13">
        <f>유통주식수!BC621*수정주가!BC621</f>
        <v>0</v>
      </c>
      <c r="BD621" s="13">
        <f>유통주식수!BD621*수정주가!BD621</f>
        <v>0</v>
      </c>
      <c r="BE621" s="13">
        <f>유통주식수!BE621*수정주가!BE621</f>
        <v>0</v>
      </c>
      <c r="BF621" s="13">
        <f>유통주식수!BF621*수정주가!BF621</f>
        <v>0</v>
      </c>
      <c r="BG621" s="13">
        <f>유통주식수!BG621*수정주가!BG621</f>
        <v>0</v>
      </c>
      <c r="BH621" s="13">
        <f>유통주식수!BH621*수정주가!BH621</f>
        <v>0</v>
      </c>
      <c r="BI621" s="13">
        <f>유통주식수!BI621*수정주가!BI621</f>
        <v>0</v>
      </c>
      <c r="BJ621" s="13">
        <f>유통주식수!BJ621*수정주가!BJ621</f>
        <v>0</v>
      </c>
      <c r="BK621" s="13">
        <f>유통주식수!BK621*수정주가!BK621</f>
        <v>0</v>
      </c>
      <c r="BL621" s="13">
        <f>유통주식수!BL621*수정주가!BL621</f>
        <v>0</v>
      </c>
      <c r="BM621" s="13">
        <f>유통주식수!BM621*수정주가!BM621</f>
        <v>0</v>
      </c>
      <c r="BN621" s="13">
        <f>유통주식수!BN621*수정주가!BN621</f>
        <v>0</v>
      </c>
      <c r="BO621" s="13">
        <f>유통주식수!BO621*수정주가!BO621</f>
        <v>0</v>
      </c>
      <c r="BP621" s="13">
        <f>유통주식수!BP621*수정주가!BP621</f>
        <v>0</v>
      </c>
    </row>
    <row r="622" spans="1:68" x14ac:dyDescent="0.4">
      <c r="A622" s="10" t="s">
        <v>1236</v>
      </c>
      <c r="B622" s="4" t="s">
        <v>2942</v>
      </c>
      <c r="C622" s="10">
        <v>12</v>
      </c>
      <c r="D622" s="13">
        <f>유통주식수!D622*수정주가!D622</f>
        <v>1431312184.9260001</v>
      </c>
      <c r="E622" s="13">
        <f>유통주식수!E622*수정주가!E622</f>
        <v>1101777519.0941999</v>
      </c>
      <c r="F622" s="13">
        <f>유통주식수!F622*수정주가!F622</f>
        <v>872101842.90840006</v>
      </c>
      <c r="G622" s="13">
        <f>유통주식수!G622*수정주가!G622</f>
        <v>981946731.51900005</v>
      </c>
      <c r="H622" s="13">
        <f>유통주식수!H622*수정주가!H622</f>
        <v>1194979242.7637999</v>
      </c>
      <c r="I622" s="13">
        <f>유통주식수!I622*수정주가!I622</f>
        <v>898730906.81400001</v>
      </c>
      <c r="J622" s="13">
        <f>유통주식수!J622*수정주가!J622</f>
        <v>768877810.74720001</v>
      </c>
      <c r="K622" s="13">
        <f>유통주식수!K622*수정주가!K622</f>
        <v>685665926.46720004</v>
      </c>
      <c r="L622" s="13">
        <f>유통주식수!L622*수정주가!L622</f>
        <v>495942830.30879998</v>
      </c>
      <c r="M622" s="13">
        <f>유통주식수!M622*수정주가!M622</f>
        <v>635231341.5602001</v>
      </c>
      <c r="N622" s="13">
        <f>유통주식수!N622*수정주가!N622</f>
        <v>555411696.54740012</v>
      </c>
      <c r="O622" s="13">
        <f>유통주식수!O622*수정주가!O622</f>
        <v>574906976.3836</v>
      </c>
      <c r="P622" s="13">
        <f>유통주식수!P622*수정주가!P622</f>
        <v>432701798.25599998</v>
      </c>
      <c r="Q622" s="13">
        <f>유통주식수!Q622*수정주가!Q622</f>
        <v>499271305.68000001</v>
      </c>
      <c r="R622" s="13">
        <f>유통주식수!R622*수정주가!R622</f>
        <v>446015699.74079996</v>
      </c>
      <c r="S622" s="13">
        <f>유통주식수!S622*수정주가!S622</f>
        <v>436030273.62720001</v>
      </c>
      <c r="T622" s="13">
        <f>유통주식수!T622*수정주가!T622</f>
        <v>522570633.2784</v>
      </c>
      <c r="U622" s="13">
        <f>유통주식수!U622*수정주가!U622</f>
        <v>569169288.47519994</v>
      </c>
      <c r="V622" s="13">
        <f>유통주식수!V622*수정주가!V622</f>
        <v>898994416.92480004</v>
      </c>
      <c r="W622" s="13">
        <f>유통주식수!W622*수정주가!W622</f>
        <v>1055045169.7170001</v>
      </c>
      <c r="X622" s="13">
        <f>유통주식수!X622*수정주가!X622</f>
        <v>1111624879.1340001</v>
      </c>
      <c r="Y622" s="13">
        <f>유통주식수!Y622*수정주가!Y622</f>
        <v>828046936.79399991</v>
      </c>
      <c r="Z622" s="13">
        <f>유통주식수!Z622*수정주가!Z622</f>
        <v>1014759853.3566</v>
      </c>
      <c r="AA622" s="13">
        <f>유통주식수!AA622*수정주가!AA622</f>
        <v>1116575223.2586</v>
      </c>
      <c r="AB622" s="13">
        <f>유통주식수!AB622*수정주가!AB622</f>
        <v>1052092155.654</v>
      </c>
      <c r="AC622" s="13">
        <f>유통주식수!AC622*수정주가!AC622</f>
        <v>991002933.71280003</v>
      </c>
      <c r="AD622" s="13">
        <f>유통주식수!AD622*수정주가!AD622</f>
        <v>923126020.44480002</v>
      </c>
      <c r="AE622" s="13">
        <f>유통주식수!AE622*수정주가!AE622</f>
        <v>797553730.89900005</v>
      </c>
      <c r="AF622" s="13">
        <f>유통주식수!AF622*수정주가!AF622</f>
        <v>729676817.63100004</v>
      </c>
      <c r="AG622" s="13">
        <f>유통주식수!AG622*수정주가!AG622</f>
        <v>750039891.61140001</v>
      </c>
      <c r="AH622" s="13">
        <f>유통주식수!AH622*수정주가!AH622</f>
        <v>607498373.74860001</v>
      </c>
      <c r="AI622" s="13">
        <f>유통주식수!AI622*수정주가!AI622</f>
        <v>420836862.26160002</v>
      </c>
      <c r="AJ622" s="13">
        <f>유통주식수!AJ622*수정주가!AJ622</f>
        <v>536227614.81720001</v>
      </c>
      <c r="AK622" s="13">
        <f>유통주식수!AK622*수정주가!AK622</f>
        <v>682162978.3434</v>
      </c>
      <c r="AL622" s="13">
        <f>유통주식수!AL622*수정주가!AL622</f>
        <v>790766039.57219994</v>
      </c>
      <c r="AM622" s="13">
        <f>유통주식수!AM622*수정주가!AM622</f>
        <v>736464508.95780003</v>
      </c>
      <c r="AN622" s="13">
        <f>유통주식수!AN622*수정주가!AN622</f>
        <v>1293055197.7553999</v>
      </c>
      <c r="AO622" s="13">
        <f>유통주식수!AO622*수정주가!AO622</f>
        <v>14423844069.450001</v>
      </c>
      <c r="AP622" s="13">
        <f>유통주식수!AP622*수정주가!AP622</f>
        <v>13575382653.600002</v>
      </c>
      <c r="AQ622" s="13">
        <f>유통주식수!AQ622*수정주가!AQ622</f>
        <v>11844521365.266001</v>
      </c>
      <c r="AR622" s="13">
        <f>유통주식수!AR622*수정주가!AR622</f>
        <v>27863472896.514004</v>
      </c>
      <c r="AS622" s="13">
        <f>유통주식수!AS622*수정주가!AS622</f>
        <v>24910827169.356003</v>
      </c>
      <c r="AT622" s="13">
        <f>유통주식수!AT622*수정주가!AT622</f>
        <v>22569073661.610001</v>
      </c>
      <c r="AU622" s="13">
        <f>유통주식수!AU622*수정주가!AU622</f>
        <v>28338611289.390003</v>
      </c>
      <c r="AV622" s="13">
        <f>유통주식수!AV622*수정주가!AV622</f>
        <v>34447533483.510002</v>
      </c>
      <c r="AW622" s="13">
        <f>유통주식수!AW622*수정주가!AW622</f>
        <v>37332302297.400002</v>
      </c>
      <c r="AX622" s="13">
        <f>유통주식수!AX622*수정주가!AX622</f>
        <v>53103649219.919998</v>
      </c>
      <c r="AY622" s="13">
        <f>유통주식수!AY622*수정주가!AY622</f>
        <v>28832558262.353996</v>
      </c>
      <c r="AZ622" s="13">
        <f>유통주식수!AZ622*수정주가!AZ622</f>
        <v>30646426340.502003</v>
      </c>
      <c r="BA622" s="13">
        <f>유통주식수!BA622*수정주가!BA622</f>
        <v>27490149873.540001</v>
      </c>
      <c r="BB622" s="13">
        <f>유통주식수!BB622*수정주가!BB622</f>
        <v>25453842475.500004</v>
      </c>
      <c r="BC622" s="13">
        <f>유통주식수!BC622*수정주가!BC622</f>
        <v>21907788320.880001</v>
      </c>
      <c r="BD622" s="13">
        <f>유통주식수!BD622*수정주가!BD622</f>
        <v>23501082016.944</v>
      </c>
      <c r="BE622" s="13">
        <f>유통주식수!BE622*수정주가!BE622</f>
        <v>20945173379.507999</v>
      </c>
      <c r="BF622" s="13">
        <f>유통주식수!BF622*수정주가!BF622</f>
        <v>21277109566.188</v>
      </c>
      <c r="BG622" s="13">
        <f>유통주식수!BG622*수정주가!BG622</f>
        <v>22007369176.884003</v>
      </c>
      <c r="BH622" s="13">
        <f>유통주식수!BH622*수정주가!BH622</f>
        <v>26289345985.056</v>
      </c>
      <c r="BI622" s="13">
        <f>유통주식수!BI622*수정주가!BI622</f>
        <v>28546512054.48</v>
      </c>
      <c r="BJ622" s="13">
        <f>유통주식수!BJ622*수정주가!BJ622</f>
        <v>37048922723.159996</v>
      </c>
      <c r="BK622" s="13">
        <f>유통주식수!BK622*수정주가!BK622</f>
        <v>34220414761.740005</v>
      </c>
      <c r="BL622" s="13">
        <f>유통주식수!BL622*수정주가!BL622</f>
        <v>30662846890.470005</v>
      </c>
      <c r="BM622" s="13">
        <f>유통주식수!BM622*수정주가!BM622</f>
        <v>32865150810.780003</v>
      </c>
      <c r="BN622" s="13">
        <f>유통주식수!BN622*수정주가!BN622</f>
        <v>37269758651.400002</v>
      </c>
      <c r="BO622" s="13">
        <f>유통주식수!BO622*수정주가!BO622</f>
        <v>30866136483.114002</v>
      </c>
      <c r="BP622" s="13">
        <f>유통주식수!BP622*수정주가!BP622</f>
        <v>25377317481.726002</v>
      </c>
    </row>
    <row r="623" spans="1:68" x14ac:dyDescent="0.4">
      <c r="A623" s="10" t="s">
        <v>1238</v>
      </c>
      <c r="B623" s="4" t="s">
        <v>2943</v>
      </c>
      <c r="C623" s="10">
        <v>12</v>
      </c>
      <c r="D623" s="13">
        <f>유통주식수!D623*수정주가!D623</f>
        <v>133495848527.517</v>
      </c>
      <c r="E623" s="13">
        <f>유통주식수!E623*수정주가!E623</f>
        <v>271776282608.15097</v>
      </c>
      <c r="F623" s="13">
        <f>유통주식수!F623*수정주가!F623</f>
        <v>175444039249.4736</v>
      </c>
      <c r="G623" s="13">
        <f>유통주식수!G623*수정주가!G623</f>
        <v>184907698379.28958</v>
      </c>
      <c r="H623" s="13">
        <f>유통주식수!H623*수정주가!H623</f>
        <v>152812374541.31879</v>
      </c>
      <c r="I623" s="13">
        <f>유통주식수!I623*수정주가!I623</f>
        <v>139672053531.91199</v>
      </c>
      <c r="J623" s="13">
        <f>유통주식수!J623*수정주가!J623</f>
        <v>98336286716.447998</v>
      </c>
      <c r="K623" s="13">
        <f>유통주식수!K623*수정주가!K623</f>
        <v>92485980972.263992</v>
      </c>
      <c r="L623" s="13">
        <f>유통주식수!L623*수정주가!L623</f>
        <v>77009045079.350998</v>
      </c>
      <c r="M623" s="13">
        <f>유통주식수!M623*수정주가!M623</f>
        <v>108150734057.784</v>
      </c>
      <c r="N623" s="13">
        <f>유통주식수!N623*수정주가!N623</f>
        <v>73044903482.19899</v>
      </c>
      <c r="O623" s="13">
        <f>유통주식수!O623*수정주가!O623</f>
        <v>138161523770.09399</v>
      </c>
      <c r="P623" s="13">
        <f>유통주식수!P623*수정주가!P623</f>
        <v>107583286369.48199</v>
      </c>
      <c r="Q623" s="13">
        <f>유통주식수!Q623*수정주가!Q623</f>
        <v>111927058462.32899</v>
      </c>
      <c r="R623" s="13">
        <f>유통주식수!R623*수정주가!R623</f>
        <v>419859442950.76892</v>
      </c>
      <c r="S623" s="13">
        <f>유통주식수!S623*수정주가!S623</f>
        <v>492339985867.79236</v>
      </c>
      <c r="T623" s="13">
        <f>유통주식수!T623*수정주가!T623</f>
        <v>731144801952.27283</v>
      </c>
      <c r="U623" s="13">
        <f>유통주식수!U623*수정주가!U623</f>
        <v>1097752724053.6925</v>
      </c>
      <c r="V623" s="13">
        <f>유통주식수!V623*수정주가!V623</f>
        <v>1159076241347.6702</v>
      </c>
      <c r="W623" s="13">
        <f>유통주식수!W623*수정주가!W623</f>
        <v>1301788155637.0747</v>
      </c>
      <c r="X623" s="13">
        <f>유통주식수!X623*수정주가!X623</f>
        <v>1195805480072.04</v>
      </c>
      <c r="Y623" s="13">
        <f>유통주식수!Y623*수정주가!Y623</f>
        <v>1245631027819.3977</v>
      </c>
      <c r="Z623" s="13">
        <f>유통주식수!Z623*수정주가!Z623</f>
        <v>1420123007483.6401</v>
      </c>
      <c r="AA623" s="13">
        <f>유통주식수!AA623*수정주가!AA623</f>
        <v>1232064257713.9199</v>
      </c>
      <c r="AB623" s="13">
        <f>유통주식수!AB623*수정주가!AB623</f>
        <v>1217039083839.3599</v>
      </c>
      <c r="AC623" s="13">
        <f>유통주식수!AC623*수정주가!AC623</f>
        <v>1207242935233.9202</v>
      </c>
      <c r="AD623" s="13">
        <f>유통주식수!AD623*수정주가!AD623</f>
        <v>1049824729103.3999</v>
      </c>
      <c r="AE623" s="13">
        <f>유통주식수!AE623*수정주가!AE623</f>
        <v>802312017182.28003</v>
      </c>
      <c r="AF623" s="13">
        <f>유통주식수!AF623*수정주가!AF623</f>
        <v>637543941672.95996</v>
      </c>
      <c r="AG623" s="13">
        <f>유통주식수!AG623*수정주가!AG623</f>
        <v>777663064997.27991</v>
      </c>
      <c r="AH623" s="13">
        <f>유통주식수!AH623*수정주가!AH623</f>
        <v>646369300776.95984</v>
      </c>
      <c r="AI623" s="13">
        <f>유통주식수!AI623*수정주가!AI623</f>
        <v>530224817043.59991</v>
      </c>
      <c r="AJ623" s="13">
        <f>유통주식수!AJ623*수정주가!AJ623</f>
        <v>727165463374.07983</v>
      </c>
      <c r="AK623" s="13">
        <f>유통주식수!AK623*수정주가!AK623</f>
        <v>2703688140775.0498</v>
      </c>
      <c r="AL623" s="13">
        <f>유통주식수!AL623*수정주가!AL623</f>
        <v>1267544509481.25</v>
      </c>
      <c r="AM623" s="13">
        <f>유통주식수!AM623*수정주가!AM623</f>
        <v>371941937087.73749</v>
      </c>
      <c r="AN623" s="13">
        <f>유통주식수!AN623*수정주가!AN623</f>
        <v>171253841536.79999</v>
      </c>
      <c r="AO623" s="13">
        <f>유통주식수!AO623*수정주가!AO623</f>
        <v>824159112395.84998</v>
      </c>
      <c r="AP623" s="13">
        <f>유통주식수!AP623*수정주가!AP623</f>
        <v>636338908311.15002</v>
      </c>
      <c r="AQ623" s="13">
        <f>유통주식수!AQ623*수정주가!AQ623</f>
        <v>691545296082.29993</v>
      </c>
      <c r="AR623" s="13">
        <f>유통주식수!AR623*수정주가!AR623</f>
        <v>1273354362546.75</v>
      </c>
      <c r="AS623" s="13">
        <f>유통주식수!AS623*수정주가!AS623</f>
        <v>908947260419.54993</v>
      </c>
      <c r="AT623" s="13">
        <f>유통주식수!AT623*수정주가!AT623</f>
        <v>653944724188.80005</v>
      </c>
      <c r="AU623" s="13">
        <f>유통주식수!AU623*수정주가!AU623</f>
        <v>560297309427.24011</v>
      </c>
      <c r="AV623" s="13">
        <f>유통주식수!AV623*수정주가!AV623</f>
        <v>147803185084.60999</v>
      </c>
      <c r="AW623" s="13">
        <f>유통주식수!AW623*수정주가!AW623</f>
        <v>173256319176.08401</v>
      </c>
      <c r="AX623" s="13">
        <f>유통주식수!AX623*수정주가!AX623</f>
        <v>101488136137.45201</v>
      </c>
      <c r="AY623" s="13">
        <f>유통주식수!AY623*수정주가!AY623</f>
        <v>203524200000</v>
      </c>
      <c r="AZ623" s="13">
        <f>유통주식수!AZ623*수정주가!AZ623</f>
        <v>232836944400</v>
      </c>
      <c r="BA623" s="13">
        <f>유통주식수!BA623*수정주가!BA623</f>
        <v>241754681700</v>
      </c>
      <c r="BB623" s="13">
        <f>유통주식수!BB623*수정주가!BB623</f>
        <v>292235445450</v>
      </c>
      <c r="BC623" s="13">
        <f>유통주식수!BC623*수정주가!BC623</f>
        <v>240808620000</v>
      </c>
      <c r="BD623" s="13">
        <f>유통주식수!BD623*수정주가!BD623</f>
        <v>97431609732.571991</v>
      </c>
      <c r="BE623" s="13">
        <f>유통주식수!BE623*수정주가!BE623</f>
        <v>16580735421.138</v>
      </c>
      <c r="BF623" s="13">
        <f>유통주식수!BF623*수정주가!BF623</f>
        <v>40401737956.416</v>
      </c>
      <c r="BG623" s="13">
        <f>유통주식수!BG623*수정주가!BG623</f>
        <v>34480605274.368004</v>
      </c>
      <c r="BH623" s="13">
        <f>유통주식수!BH623*수정주가!BH623</f>
        <v>36973729794.171608</v>
      </c>
      <c r="BI623" s="13">
        <f>유통주식수!BI623*수정주가!BI623</f>
        <v>111335245175.44</v>
      </c>
      <c r="BJ623" s="13">
        <f>유통주식수!BJ623*수정주가!BJ623</f>
        <v>112804047882.24001</v>
      </c>
      <c r="BK623" s="13">
        <f>유통주식수!BK623*수정주가!BK623</f>
        <v>109073289006.968</v>
      </c>
      <c r="BL623" s="13">
        <f>유통주식수!BL623*수정주가!BL623</f>
        <v>111467437419.052</v>
      </c>
      <c r="BM623" s="13">
        <f>유통주식수!BM623*수정주가!BM623</f>
        <v>113259376721.34801</v>
      </c>
      <c r="BN623" s="13">
        <f>유통주식수!BN623*수정주가!BN623</f>
        <v>80411672323.290009</v>
      </c>
      <c r="BO623" s="13">
        <f>유통주식수!BO623*수정주가!BO623</f>
        <v>62784483070.154999</v>
      </c>
      <c r="BP623" s="13">
        <f>유통주식수!BP623*수정주가!BP623</f>
        <v>69716523787.680008</v>
      </c>
    </row>
    <row r="624" spans="1:68" x14ac:dyDescent="0.4">
      <c r="A624" s="10" t="s">
        <v>1240</v>
      </c>
      <c r="B624" s="4" t="s">
        <v>2944</v>
      </c>
      <c r="C624" s="10">
        <v>12</v>
      </c>
      <c r="D624" s="13">
        <f>유통주식수!D624*수정주가!D624</f>
        <v>2586672000</v>
      </c>
      <c r="E624" s="13">
        <f>유통주식수!E624*수정주가!E624</f>
        <v>2690138880</v>
      </c>
      <c r="F624" s="13">
        <f>유통주식수!F624*수정주가!F624</f>
        <v>2203844544</v>
      </c>
      <c r="G624" s="13">
        <f>유통주식수!G624*수정주가!G624</f>
        <v>3016059552</v>
      </c>
      <c r="H624" s="13">
        <f>유통주식수!H624*수정주가!H624</f>
        <v>3960839520</v>
      </c>
      <c r="I624" s="13">
        <f>유통주식수!I624*수정주가!I624</f>
        <v>2920148352</v>
      </c>
      <c r="J624" s="13">
        <f>유통주식수!J624*수정주가!J624</f>
        <v>3468970560</v>
      </c>
      <c r="K624" s="13">
        <f>유통주식수!K624*수정주가!K624</f>
        <v>2847662400</v>
      </c>
      <c r="L624" s="13">
        <f>유통주식수!L624*수정주가!L624</f>
        <v>3006168000</v>
      </c>
      <c r="M624" s="13">
        <f>유통주식수!M624*수정주가!M624</f>
        <v>3515688000</v>
      </c>
      <c r="N624" s="13">
        <f>유통주식수!N624*수정주가!N624</f>
        <v>3755162400</v>
      </c>
      <c r="O624" s="13">
        <f>유통주식수!O624*수정주가!O624</f>
        <v>3383212800</v>
      </c>
      <c r="P624" s="13">
        <f>유통주식수!P624*수정주가!P624</f>
        <v>3403593600</v>
      </c>
      <c r="Q624" s="13">
        <f>유통주식수!Q624*수정주가!Q624</f>
        <v>3209976000</v>
      </c>
      <c r="R624" s="13">
        <f>유통주식수!R624*수정주가!R624</f>
        <v>3286404000</v>
      </c>
      <c r="S624" s="13">
        <f>유통주식수!S624*수정주가!S624</f>
        <v>3113167200</v>
      </c>
      <c r="T624" s="13">
        <f>유통주식수!T624*수정주가!T624</f>
        <v>4127112000</v>
      </c>
      <c r="U624" s="13">
        <f>유통주식수!U624*수정주가!U624</f>
        <v>4285063200</v>
      </c>
      <c r="V624" s="13">
        <f>유통주식수!V624*수정주가!V624</f>
        <v>5528292000</v>
      </c>
      <c r="W624" s="13">
        <f>유통주식수!W624*수정주가!W624</f>
        <v>5528292000</v>
      </c>
      <c r="X624" s="13">
        <f>유통주식수!X624*수정주가!X624</f>
        <v>4341110400</v>
      </c>
      <c r="Y624" s="13">
        <f>유통주식수!Y624*수정주가!Y624</f>
        <v>3836685600</v>
      </c>
      <c r="Z624" s="13">
        <f>유통주식수!Z624*수정주가!Z624</f>
        <v>4162778400</v>
      </c>
      <c r="AA624" s="13">
        <f>유통주식수!AA624*수정주가!AA624</f>
        <v>6547332000</v>
      </c>
      <c r="AB624" s="13">
        <f>유통주식수!AB624*수정주가!AB624</f>
        <v>8840172000</v>
      </c>
      <c r="AC624" s="13">
        <f>유통주식수!AC624*수정주가!AC624</f>
        <v>17629392000</v>
      </c>
      <c r="AD624" s="13">
        <f>유통주식수!AD624*수정주가!AD624</f>
        <v>8814696000</v>
      </c>
      <c r="AE624" s="13">
        <f>유통주식수!AE624*수정주가!AE624</f>
        <v>6318048000</v>
      </c>
      <c r="AF624" s="13">
        <f>유통주식수!AF624*수정주가!AF624</f>
        <v>7031376000</v>
      </c>
      <c r="AG624" s="13">
        <f>유통주식수!AG624*수정주가!AG624</f>
        <v>6470904000</v>
      </c>
      <c r="AH624" s="13">
        <f>유통주식수!AH624*수정주가!AH624</f>
        <v>5400912000</v>
      </c>
      <c r="AI624" s="13">
        <f>유통주식수!AI624*수정주가!AI624</f>
        <v>4702869600</v>
      </c>
      <c r="AJ624" s="13">
        <f>유통주식수!AJ624*수정주가!AJ624</f>
        <v>4152588000</v>
      </c>
      <c r="AK624" s="13">
        <f>유통주식수!AK624*수정주가!AK624</f>
        <v>4830249600</v>
      </c>
      <c r="AL624" s="13">
        <f>유통주식수!AL624*수정주가!AL624</f>
        <v>5451864000</v>
      </c>
      <c r="AM624" s="13">
        <f>유통주식수!AM624*수정주가!AM624</f>
        <v>5451864000</v>
      </c>
      <c r="AN624" s="13">
        <f>유통주식수!AN624*수정주가!AN624</f>
        <v>6165192000</v>
      </c>
      <c r="AO624" s="13">
        <f>유통주식수!AO624*수정주가!AO624</f>
        <v>7056852000</v>
      </c>
      <c r="AP624" s="13">
        <f>유통주식수!AP624*수정주가!AP624</f>
        <v>12941808000</v>
      </c>
      <c r="AQ624" s="13">
        <f>유통주식수!AQ624*수정주가!AQ624</f>
        <v>8661840000</v>
      </c>
      <c r="AR624" s="13">
        <f>유통주식수!AR624*수정주가!AR624</f>
        <v>9706356000</v>
      </c>
      <c r="AS624" s="13">
        <f>유통주식수!AS624*수정주가!AS624</f>
        <v>7668276000</v>
      </c>
      <c r="AT624" s="13">
        <f>유통주식수!AT624*수정주가!AT624</f>
        <v>7184232000</v>
      </c>
      <c r="AU624" s="13">
        <f>유통주식수!AU624*수정주가!AU624</f>
        <v>6751140000</v>
      </c>
      <c r="AV624" s="13">
        <f>유통주식수!AV624*수정주가!AV624</f>
        <v>11031108000</v>
      </c>
      <c r="AW624" s="13">
        <f>유통주식수!AW624*수정주가!AW624</f>
        <v>8891124000</v>
      </c>
      <c r="AX624" s="13">
        <f>유통주식수!AX624*수정주가!AX624</f>
        <v>10317780000</v>
      </c>
      <c r="AY624" s="13">
        <f>유통주식수!AY624*수정주가!AY624</f>
        <v>7719228000</v>
      </c>
      <c r="AZ624" s="13">
        <f>유통주식수!AZ624*수정주가!AZ624</f>
        <v>8228748000</v>
      </c>
      <c r="BA624" s="13">
        <f>유통주식수!BA624*수정주가!BA624</f>
        <v>7489944000</v>
      </c>
      <c r="BB624" s="13">
        <f>유통주식수!BB624*수정주가!BB624</f>
        <v>7897560000</v>
      </c>
      <c r="BC624" s="13">
        <f>유통주식수!BC624*수정주가!BC624</f>
        <v>8916600000</v>
      </c>
      <c r="BD624" s="13">
        <f>유통주식수!BD624*수정주가!BD624</f>
        <v>14011800000</v>
      </c>
      <c r="BE624" s="13">
        <f>유통주식수!BE624*수정주가!BE624</f>
        <v>18546528000</v>
      </c>
      <c r="BF624" s="13">
        <f>유통주식수!BF624*수정주가!BF624</f>
        <v>12534192000</v>
      </c>
      <c r="BG624" s="13">
        <f>유통주식수!BG624*수정주가!BG624</f>
        <v>10598016000</v>
      </c>
      <c r="BH624" s="13">
        <f>유통주식수!BH624*수정주가!BH624</f>
        <v>18521052000</v>
      </c>
      <c r="BI624" s="13">
        <f>유통주식수!BI624*수정주가!BI624</f>
        <v>15081792000</v>
      </c>
      <c r="BJ624" s="13">
        <f>유통주식수!BJ624*수정주가!BJ624</f>
        <v>14419416000</v>
      </c>
      <c r="BK624" s="13">
        <f>유통주식수!BK624*수정주가!BK624</f>
        <v>17017968000</v>
      </c>
      <c r="BL624" s="13">
        <f>유통주식수!BL624*수정주가!BL624</f>
        <v>16661304000</v>
      </c>
      <c r="BM624" s="13">
        <f>유통주식수!BM624*수정주가!BM624</f>
        <v>27666936000</v>
      </c>
      <c r="BN624" s="13">
        <f>유통주식수!BN624*수정주가!BN624</f>
        <v>20584608000</v>
      </c>
      <c r="BO624" s="13">
        <f>유통주식수!BO624*수정주가!BO624</f>
        <v>20151516000</v>
      </c>
      <c r="BP624" s="13">
        <f>유통주식수!BP624*수정주가!BP624</f>
        <v>22902924000</v>
      </c>
    </row>
    <row r="625" spans="1:68" x14ac:dyDescent="0.4">
      <c r="A625" s="10" t="s">
        <v>1242</v>
      </c>
      <c r="B625" s="4" t="s">
        <v>2945</v>
      </c>
      <c r="C625" s="10">
        <v>12</v>
      </c>
      <c r="D625" s="13">
        <f>유통주식수!D625*수정주가!D625</f>
        <v>162915400.965</v>
      </c>
      <c r="E625" s="13">
        <f>유통주식수!E625*수정주가!E625</f>
        <v>190194258.801</v>
      </c>
      <c r="F625" s="13">
        <f>유통주식수!F625*수정주가!F625</f>
        <v>130332320.772</v>
      </c>
      <c r="G625" s="13">
        <f>유통주식수!G625*수정주가!G625</f>
        <v>176554829.88299999</v>
      </c>
      <c r="H625" s="13">
        <f>유통주식수!H625*수정주가!H625</f>
        <v>283397023.074</v>
      </c>
      <c r="I625" s="13">
        <f>유통주식수!I625*수정주가!I625</f>
        <v>272788578.36000001</v>
      </c>
      <c r="J625" s="13">
        <f>유통주식수!J625*수정주가!J625</f>
        <v>247782958.67699999</v>
      </c>
      <c r="K625" s="13">
        <f>유통주식수!K625*수정주가!K625</f>
        <v>240586549.91900003</v>
      </c>
      <c r="L625" s="13">
        <f>유통주식수!L625*수정주가!L625</f>
        <v>323311893.58200002</v>
      </c>
      <c r="M625" s="13">
        <f>유통주식수!M625*수정주가!M625</f>
        <v>265631837.45000002</v>
      </c>
      <c r="N625" s="13">
        <f>유통주식수!N625*수정주가!N625</f>
        <v>261119451.16800001</v>
      </c>
      <c r="O625" s="13">
        <f>유통주식수!O625*수정주가!O625</f>
        <v>249733428.588</v>
      </c>
      <c r="P625" s="13">
        <f>유통주식수!P625*수정주가!P625</f>
        <v>250340174.44799998</v>
      </c>
      <c r="Q625" s="13">
        <f>유통주식수!Q625*수정주가!Q625</f>
        <v>257329440.17199996</v>
      </c>
      <c r="R625" s="13">
        <f>유통주식수!R625*수정주가!R625</f>
        <v>273084303.85599995</v>
      </c>
      <c r="S625" s="13">
        <f>유통주식수!S625*수정주가!S625</f>
        <v>259955250.78599995</v>
      </c>
      <c r="T625" s="13">
        <f>유통주식수!T625*수정주가!T625</f>
        <v>278335925.08399993</v>
      </c>
      <c r="U625" s="13">
        <f>유통주식수!U625*수정주가!U625</f>
        <v>384681254.95099992</v>
      </c>
      <c r="V625" s="13">
        <f>유통주식수!V625*수정주가!V625</f>
        <v>451639425.60799992</v>
      </c>
      <c r="W625" s="13">
        <f>유통주식수!W625*수정주가!W625</f>
        <v>621004210.21099985</v>
      </c>
      <c r="X625" s="13">
        <f>유통주식수!X625*수정주가!X625</f>
        <v>875707839.76899981</v>
      </c>
      <c r="Y625" s="13">
        <f>유통주식수!Y625*수정주가!Y625</f>
        <v>753748481.13600004</v>
      </c>
      <c r="Z625" s="13">
        <f>유통주식수!Z625*수정주가!Z625</f>
        <v>659201633.32800007</v>
      </c>
      <c r="AA625" s="13">
        <f>유통주식수!AA625*수정주가!AA625</f>
        <v>441218623.10400003</v>
      </c>
      <c r="AB625" s="13">
        <f>유통주식수!AB625*수정주가!AB625</f>
        <v>615867661.41600001</v>
      </c>
      <c r="AC625" s="13">
        <f>유통주식수!AC625*수정주가!AC625</f>
        <v>5096414278.368</v>
      </c>
      <c r="AD625" s="13">
        <f>유통주식수!AD625*수정주가!AD625</f>
        <v>285097381018.56</v>
      </c>
      <c r="AE625" s="13">
        <f>유통주식수!AE625*수정주가!AE625</f>
        <v>233569323514.56</v>
      </c>
      <c r="AF625" s="13">
        <f>유통주식수!AF625*수정주가!AF625</f>
        <v>209571971019.84</v>
      </c>
      <c r="AG625" s="13">
        <f>유통주식수!AG625*수정주가!AG625</f>
        <v>198898301965.44</v>
      </c>
      <c r="AH625" s="13">
        <f>유통주식수!AH625*수정주가!AH625</f>
        <v>39100519062.343201</v>
      </c>
      <c r="AI625" s="13">
        <f>유통주식수!AI625*수정주가!AI625</f>
        <v>26487448397.071201</v>
      </c>
      <c r="AJ625" s="13">
        <f>유통주식수!AJ625*수정주가!AJ625</f>
        <v>21442220130.962402</v>
      </c>
      <c r="AK625" s="13">
        <f>유통주식수!AK625*수정주가!AK625</f>
        <v>118630064925.54359</v>
      </c>
      <c r="AL625" s="13">
        <f>유통주식수!AL625*수정주가!AL625</f>
        <v>93870815096.057999</v>
      </c>
      <c r="AM625" s="13">
        <f>유통주식수!AM625*수정주가!AM625</f>
        <v>56886873115.077003</v>
      </c>
      <c r="AN625" s="13">
        <f>유통주식수!AN625*수정주가!AN625</f>
        <v>27202683669.623001</v>
      </c>
      <c r="AO625" s="13">
        <f>유통주식수!AO625*수정주가!AO625</f>
        <v>0</v>
      </c>
      <c r="AP625" s="13">
        <f>유통주식수!AP625*수정주가!AP625</f>
        <v>0</v>
      </c>
      <c r="AQ625" s="13">
        <f>유통주식수!AQ625*수정주가!AQ625</f>
        <v>0</v>
      </c>
      <c r="AR625" s="13">
        <f>유통주식수!AR625*수정주가!AR625</f>
        <v>0</v>
      </c>
      <c r="AS625" s="13">
        <f>유통주식수!AS625*수정주가!AS625</f>
        <v>0</v>
      </c>
      <c r="AT625" s="13">
        <f>유통주식수!AT625*수정주가!AT625</f>
        <v>0</v>
      </c>
      <c r="AU625" s="13">
        <f>유통주식수!AU625*수정주가!AU625</f>
        <v>0</v>
      </c>
      <c r="AV625" s="13">
        <f>유통주식수!AV625*수정주가!AV625</f>
        <v>0</v>
      </c>
      <c r="AW625" s="13">
        <f>유통주식수!AW625*수정주가!AW625</f>
        <v>0</v>
      </c>
      <c r="AX625" s="13">
        <f>유통주식수!AX625*수정주가!AX625</f>
        <v>0</v>
      </c>
      <c r="AY625" s="13">
        <f>유통주식수!AY625*수정주가!AY625</f>
        <v>0</v>
      </c>
      <c r="AZ625" s="13">
        <f>유통주식수!AZ625*수정주가!AZ625</f>
        <v>0</v>
      </c>
      <c r="BA625" s="13">
        <f>유통주식수!BA625*수정주가!BA625</f>
        <v>0</v>
      </c>
      <c r="BB625" s="13">
        <f>유통주식수!BB625*수정주가!BB625</f>
        <v>0</v>
      </c>
      <c r="BC625" s="13">
        <f>유통주식수!BC625*수정주가!BC625</f>
        <v>0</v>
      </c>
      <c r="BD625" s="13">
        <f>유통주식수!BD625*수정주가!BD625</f>
        <v>0</v>
      </c>
      <c r="BE625" s="13">
        <f>유통주식수!BE625*수정주가!BE625</f>
        <v>0</v>
      </c>
      <c r="BF625" s="13">
        <f>유통주식수!BF625*수정주가!BF625</f>
        <v>0</v>
      </c>
      <c r="BG625" s="13">
        <f>유통주식수!BG625*수정주가!BG625</f>
        <v>0</v>
      </c>
      <c r="BH625" s="13">
        <f>유통주식수!BH625*수정주가!BH625</f>
        <v>0</v>
      </c>
      <c r="BI625" s="13">
        <f>유통주식수!BI625*수정주가!BI625</f>
        <v>0</v>
      </c>
      <c r="BJ625" s="13">
        <f>유통주식수!BJ625*수정주가!BJ625</f>
        <v>0</v>
      </c>
      <c r="BK625" s="13">
        <f>유통주식수!BK625*수정주가!BK625</f>
        <v>0</v>
      </c>
      <c r="BL625" s="13">
        <f>유통주식수!BL625*수정주가!BL625</f>
        <v>0</v>
      </c>
      <c r="BM625" s="13">
        <f>유통주식수!BM625*수정주가!BM625</f>
        <v>0</v>
      </c>
      <c r="BN625" s="13">
        <f>유통주식수!BN625*수정주가!BN625</f>
        <v>0</v>
      </c>
      <c r="BO625" s="13">
        <f>유통주식수!BO625*수정주가!BO625</f>
        <v>0</v>
      </c>
      <c r="BP625" s="13">
        <f>유통주식수!BP625*수정주가!BP625</f>
        <v>0</v>
      </c>
    </row>
    <row r="626" spans="1:68" x14ac:dyDescent="0.4">
      <c r="A626" s="10" t="s">
        <v>1244</v>
      </c>
      <c r="B626" s="4" t="s">
        <v>2946</v>
      </c>
      <c r="C626" s="10">
        <v>12</v>
      </c>
      <c r="D626" s="13">
        <f>유통주식수!D626*수정주가!D626</f>
        <v>7374490452.000001</v>
      </c>
      <c r="E626" s="13">
        <f>유통주식수!E626*수정주가!E626</f>
        <v>7088186705.0400009</v>
      </c>
      <c r="F626" s="13">
        <f>유통주식수!F626*수정주가!F626</f>
        <v>6767179473.6000004</v>
      </c>
      <c r="G626" s="13">
        <f>유통주식수!G626*수정주가!G626</f>
        <v>7634928600</v>
      </c>
      <c r="H626" s="13">
        <f>유통주식수!H626*수정주가!H626</f>
        <v>7547170800</v>
      </c>
      <c r="I626" s="13">
        <f>유통주식수!I626*수정주가!I626</f>
        <v>5247916440</v>
      </c>
      <c r="J626" s="13">
        <f>유통주식수!J626*수정주가!J626</f>
        <v>4756472760</v>
      </c>
      <c r="K626" s="13">
        <f>유통주식수!K626*수정주가!K626</f>
        <v>4651163400</v>
      </c>
      <c r="L626" s="13">
        <f>유통주식수!L626*수정주가!L626</f>
        <v>3114666084.5999999</v>
      </c>
      <c r="M626" s="13">
        <f>유통주식수!M626*수정주가!M626</f>
        <v>3609536369.1600003</v>
      </c>
      <c r="N626" s="13">
        <f>유통주식수!N626*수정주가!N626</f>
        <v>2914428437.2800002</v>
      </c>
      <c r="O626" s="13">
        <f>유통주식수!O626*수정주가!O626</f>
        <v>3509038836.8400006</v>
      </c>
      <c r="P626" s="13">
        <f>유통주식수!P626*수정주가!P626</f>
        <v>536672700</v>
      </c>
      <c r="Q626" s="13">
        <f>유통주식수!Q626*수정주가!Q626</f>
        <v>3654138826.5300007</v>
      </c>
      <c r="R626" s="13">
        <f>유통주식수!R626*수정주가!R626</f>
        <v>2804339099.4300003</v>
      </c>
      <c r="S626" s="13">
        <f>유통주식수!S626*수정주가!S626</f>
        <v>2430427219.5060005</v>
      </c>
      <c r="T626" s="13">
        <f>유통주식수!T626*수정주가!T626</f>
        <v>2566395175.8420005</v>
      </c>
      <c r="U626" s="13">
        <f>유통주식수!U626*수정주가!U626</f>
        <v>2472917205.8610005</v>
      </c>
      <c r="V626" s="13">
        <f>유통주식수!V626*수정주가!V626</f>
        <v>2761849113.0750003</v>
      </c>
      <c r="W626" s="13">
        <f>유통주식수!W626*수정주가!W626</f>
        <v>3203744971.1670003</v>
      </c>
      <c r="X626" s="13">
        <f>유통주식수!X626*수정주가!X626</f>
        <v>5863618116.9900007</v>
      </c>
      <c r="Y626" s="13">
        <f>유통주식수!Y626*수정주가!Y626</f>
        <v>7954125445.6560011</v>
      </c>
      <c r="Z626" s="13">
        <f>유통주식수!Z626*수정주가!Z626</f>
        <v>28469201505.389999</v>
      </c>
      <c r="AA626" s="13">
        <f>유통주식수!AA626*수정주가!AA626</f>
        <v>50593345413.840004</v>
      </c>
      <c r="AB626" s="13">
        <f>유통주식수!AB626*수정주가!AB626</f>
        <v>45371959848.288002</v>
      </c>
      <c r="AC626" s="13">
        <f>유통주식수!AC626*수정주가!AC626</f>
        <v>47242739635.200005</v>
      </c>
      <c r="AD626" s="13">
        <f>유통주식수!AD626*수정주가!AD626</f>
        <v>45432248520.399994</v>
      </c>
      <c r="AE626" s="13">
        <f>유통주식수!AE626*수정주가!AE626</f>
        <v>39338338795</v>
      </c>
      <c r="AF626" s="13">
        <f>유통주식수!AF626*수정주가!AF626</f>
        <v>29986257621.84</v>
      </c>
      <c r="AG626" s="13">
        <f>유통주식수!AG626*수정주가!AG626</f>
        <v>28679164340.888</v>
      </c>
      <c r="AH626" s="13">
        <f>유통주식수!AH626*수정주가!AH626</f>
        <v>23989006097.472</v>
      </c>
      <c r="AI626" s="13">
        <f>유통주식수!AI626*수정주가!AI626</f>
        <v>18573252233.568001</v>
      </c>
      <c r="AJ626" s="13">
        <f>유통주식수!AJ626*수정주가!AJ626</f>
        <v>22433355860.424</v>
      </c>
      <c r="AK626" s="13">
        <f>유통주식수!AK626*수정주가!AK626</f>
        <v>24615153562.559998</v>
      </c>
      <c r="AL626" s="13">
        <f>유통주식수!AL626*수정주가!AL626</f>
        <v>19971840504.167999</v>
      </c>
      <c r="AM626" s="13">
        <f>유통주식수!AM626*수정주가!AM626</f>
        <v>41957648118</v>
      </c>
      <c r="AN626" s="13">
        <f>유통주식수!AN626*수정주가!AN626</f>
        <v>32707068394.103996</v>
      </c>
      <c r="AO626" s="13">
        <f>유통주식수!AO626*수정주가!AO626</f>
        <v>21839031882.312</v>
      </c>
      <c r="AP626" s="13">
        <f>유통주식수!AP626*수정주가!AP626</f>
        <v>26557714671.287998</v>
      </c>
      <c r="AQ626" s="13">
        <f>유통주식수!AQ626*수정주가!AQ626</f>
        <v>24089095997.543999</v>
      </c>
      <c r="AR626" s="13">
        <f>유통주식수!AR626*수정주가!AR626</f>
        <v>27050875242.467995</v>
      </c>
      <c r="AS626" s="13">
        <f>유통주식수!AS626*수정주가!AS626</f>
        <v>24159010694.255997</v>
      </c>
      <c r="AT626" s="13">
        <f>유통주식수!AT626*수정주가!AT626</f>
        <v>12626323436.736</v>
      </c>
      <c r="AU626" s="13">
        <f>유통주식수!AU626*수정주가!AU626</f>
        <v>13366755983.952</v>
      </c>
      <c r="AV626" s="13">
        <f>유통주식수!AV626*수정주가!AV626</f>
        <v>17497590194.736</v>
      </c>
      <c r="AW626" s="13">
        <f>유통주식수!AW626*수정주가!AW626</f>
        <v>21667394539.584</v>
      </c>
      <c r="AX626" s="13">
        <f>유통주식수!AX626*수정주가!AX626</f>
        <v>18004201937.567997</v>
      </c>
      <c r="AY626" s="13">
        <f>유통주식수!AY626*수정주가!AY626</f>
        <v>12470442900.48</v>
      </c>
      <c r="AZ626" s="13">
        <f>유통주식수!AZ626*수정주가!AZ626</f>
        <v>12899114375.184</v>
      </c>
      <c r="BA626" s="13">
        <f>유통주식수!BA626*수정주가!BA626</f>
        <v>13288815715.823999</v>
      </c>
      <c r="BB626" s="13">
        <f>유통주식수!BB626*수정주가!BB626</f>
        <v>15003501614.639999</v>
      </c>
      <c r="BC626" s="13">
        <f>유통주식수!BC626*수정주가!BC626</f>
        <v>14652770408.063999</v>
      </c>
      <c r="BD626" s="13">
        <f>유통주식수!BD626*수정주가!BD626</f>
        <v>16367456306.879999</v>
      </c>
      <c r="BE626" s="13">
        <f>유통주식수!BE626*수정주가!BE626</f>
        <v>18945842820.48</v>
      </c>
      <c r="BF626" s="13">
        <f>유통주식수!BF626*수정주가!BF626</f>
        <v>20574347033.088001</v>
      </c>
      <c r="BG626" s="13">
        <f>유통주식수!BG626*수정주가!BG626</f>
        <v>13545594756.288</v>
      </c>
      <c r="BH626" s="13">
        <f>유통주식수!BH626*수정주가!BH626</f>
        <v>19431478192.056</v>
      </c>
      <c r="BI626" s="13">
        <f>유통주식수!BI626*수정주가!BI626</f>
        <v>23946676444.152</v>
      </c>
      <c r="BJ626" s="13">
        <f>유통주식수!BJ626*수정주가!BJ626</f>
        <v>30449449645.632004</v>
      </c>
      <c r="BK626" s="13">
        <f>유통주식수!BK626*수정주가!BK626</f>
        <v>59747009366.554001</v>
      </c>
      <c r="BL626" s="13">
        <f>유통주식수!BL626*수정주가!BL626</f>
        <v>53089238424.116005</v>
      </c>
      <c r="BM626" s="13">
        <f>유통주식수!BM626*수정주가!BM626</f>
        <v>47901364962.476006</v>
      </c>
      <c r="BN626" s="13">
        <f>유통주식수!BN626*수정주가!BN626</f>
        <v>37871476269.972</v>
      </c>
      <c r="BO626" s="13">
        <f>유통주식수!BO626*수정주가!BO626</f>
        <v>36829397210.849998</v>
      </c>
      <c r="BP626" s="13">
        <f>유통주식수!BP626*수정주가!BP626</f>
        <v>38995832340.899994</v>
      </c>
    </row>
    <row r="627" spans="1:68" x14ac:dyDescent="0.4">
      <c r="A627" s="10" t="s">
        <v>1246</v>
      </c>
      <c r="B627" s="4" t="s">
        <v>2947</v>
      </c>
      <c r="C627" s="10">
        <v>12</v>
      </c>
      <c r="D627" s="13">
        <f>유통주식수!D627*수정주가!D627</f>
        <v>47040000000</v>
      </c>
      <c r="E627" s="13">
        <f>유통주식수!E627*수정주가!E627</f>
        <v>46260000000</v>
      </c>
      <c r="F627" s="13">
        <f>유통주식수!F627*수정주가!F627</f>
        <v>42600000000</v>
      </c>
      <c r="G627" s="13">
        <f>유통주식수!G627*수정주가!G627</f>
        <v>0</v>
      </c>
      <c r="H627" s="13">
        <f>유통주식수!H627*수정주가!H627</f>
        <v>0</v>
      </c>
      <c r="I627" s="13">
        <f>유통주식수!I627*수정주가!I627</f>
        <v>0</v>
      </c>
      <c r="J627" s="13">
        <f>유통주식수!J627*수정주가!J627</f>
        <v>0</v>
      </c>
      <c r="K627" s="13">
        <f>유통주식수!K627*수정주가!K627</f>
        <v>0</v>
      </c>
      <c r="L627" s="13">
        <f>유통주식수!L627*수정주가!L627</f>
        <v>0</v>
      </c>
      <c r="M627" s="13">
        <f>유통주식수!M627*수정주가!M627</f>
        <v>0</v>
      </c>
      <c r="N627" s="13">
        <f>유통주식수!N627*수정주가!N627</f>
        <v>0</v>
      </c>
      <c r="O627" s="13">
        <f>유통주식수!O627*수정주가!O627</f>
        <v>0</v>
      </c>
      <c r="P627" s="13">
        <f>유통주식수!P627*수정주가!P627</f>
        <v>0</v>
      </c>
      <c r="Q627" s="13">
        <f>유통주식수!Q627*수정주가!Q627</f>
        <v>0</v>
      </c>
      <c r="R627" s="13">
        <f>유통주식수!R627*수정주가!R627</f>
        <v>0</v>
      </c>
      <c r="S627" s="13">
        <f>유통주식수!S627*수정주가!S627</f>
        <v>0</v>
      </c>
      <c r="T627" s="13">
        <f>유통주식수!T627*수정주가!T627</f>
        <v>0</v>
      </c>
      <c r="U627" s="13">
        <f>유통주식수!U627*수정주가!U627</f>
        <v>0</v>
      </c>
      <c r="V627" s="13">
        <f>유통주식수!V627*수정주가!V627</f>
        <v>0</v>
      </c>
      <c r="W627" s="13">
        <f>유통주식수!W627*수정주가!W627</f>
        <v>0</v>
      </c>
      <c r="X627" s="13">
        <f>유통주식수!X627*수정주가!X627</f>
        <v>0</v>
      </c>
      <c r="Y627" s="13">
        <f>유통주식수!Y627*수정주가!Y627</f>
        <v>0</v>
      </c>
      <c r="Z627" s="13">
        <f>유통주식수!Z627*수정주가!Z627</f>
        <v>0</v>
      </c>
      <c r="AA627" s="13">
        <f>유통주식수!AA627*수정주가!AA627</f>
        <v>0</v>
      </c>
      <c r="AB627" s="13">
        <f>유통주식수!AB627*수정주가!AB627</f>
        <v>0</v>
      </c>
      <c r="AC627" s="13">
        <f>유통주식수!AC627*수정주가!AC627</f>
        <v>0</v>
      </c>
      <c r="AD627" s="13">
        <f>유통주식수!AD627*수정주가!AD627</f>
        <v>0</v>
      </c>
      <c r="AE627" s="13">
        <f>유통주식수!AE627*수정주가!AE627</f>
        <v>0</v>
      </c>
      <c r="AF627" s="13">
        <f>유통주식수!AF627*수정주가!AF627</f>
        <v>0</v>
      </c>
      <c r="AG627" s="13">
        <f>유통주식수!AG627*수정주가!AG627</f>
        <v>0</v>
      </c>
      <c r="AH627" s="13">
        <f>유통주식수!AH627*수정주가!AH627</f>
        <v>0</v>
      </c>
      <c r="AI627" s="13">
        <f>유통주식수!AI627*수정주가!AI627</f>
        <v>0</v>
      </c>
      <c r="AJ627" s="13">
        <f>유통주식수!AJ627*수정주가!AJ627</f>
        <v>0</v>
      </c>
      <c r="AK627" s="13">
        <f>유통주식수!AK627*수정주가!AK627</f>
        <v>0</v>
      </c>
      <c r="AL627" s="13">
        <f>유통주식수!AL627*수정주가!AL627</f>
        <v>0</v>
      </c>
      <c r="AM627" s="13">
        <f>유통주식수!AM627*수정주가!AM627</f>
        <v>0</v>
      </c>
      <c r="AN627" s="13">
        <f>유통주식수!AN627*수정주가!AN627</f>
        <v>0</v>
      </c>
      <c r="AO627" s="13">
        <f>유통주식수!AO627*수정주가!AO627</f>
        <v>0</v>
      </c>
      <c r="AP627" s="13">
        <f>유통주식수!AP627*수정주가!AP627</f>
        <v>0</v>
      </c>
      <c r="AQ627" s="13">
        <f>유통주식수!AQ627*수정주가!AQ627</f>
        <v>0</v>
      </c>
      <c r="AR627" s="13">
        <f>유통주식수!AR627*수정주가!AR627</f>
        <v>0</v>
      </c>
      <c r="AS627" s="13">
        <f>유통주식수!AS627*수정주가!AS627</f>
        <v>0</v>
      </c>
      <c r="AT627" s="13">
        <f>유통주식수!AT627*수정주가!AT627</f>
        <v>0</v>
      </c>
      <c r="AU627" s="13">
        <f>유통주식수!AU627*수정주가!AU627</f>
        <v>0</v>
      </c>
      <c r="AV627" s="13">
        <f>유통주식수!AV627*수정주가!AV627</f>
        <v>0</v>
      </c>
      <c r="AW627" s="13">
        <f>유통주식수!AW627*수정주가!AW627</f>
        <v>0</v>
      </c>
      <c r="AX627" s="13">
        <f>유통주식수!AX627*수정주가!AX627</f>
        <v>0</v>
      </c>
      <c r="AY627" s="13">
        <f>유통주식수!AY627*수정주가!AY627</f>
        <v>0</v>
      </c>
      <c r="AZ627" s="13">
        <f>유통주식수!AZ627*수정주가!AZ627</f>
        <v>0</v>
      </c>
      <c r="BA627" s="13">
        <f>유통주식수!BA627*수정주가!BA627</f>
        <v>0</v>
      </c>
      <c r="BB627" s="13">
        <f>유통주식수!BB627*수정주가!BB627</f>
        <v>0</v>
      </c>
      <c r="BC627" s="13">
        <f>유통주식수!BC627*수정주가!BC627</f>
        <v>0</v>
      </c>
      <c r="BD627" s="13">
        <f>유통주식수!BD627*수정주가!BD627</f>
        <v>0</v>
      </c>
      <c r="BE627" s="13">
        <f>유통주식수!BE627*수정주가!BE627</f>
        <v>0</v>
      </c>
      <c r="BF627" s="13">
        <f>유통주식수!BF627*수정주가!BF627</f>
        <v>0</v>
      </c>
      <c r="BG627" s="13">
        <f>유통주식수!BG627*수정주가!BG627</f>
        <v>0</v>
      </c>
      <c r="BH627" s="13">
        <f>유통주식수!BH627*수정주가!BH627</f>
        <v>0</v>
      </c>
      <c r="BI627" s="13">
        <f>유통주식수!BI627*수정주가!BI627</f>
        <v>0</v>
      </c>
      <c r="BJ627" s="13">
        <f>유통주식수!BJ627*수정주가!BJ627</f>
        <v>0</v>
      </c>
      <c r="BK627" s="13">
        <f>유통주식수!BK627*수정주가!BK627</f>
        <v>0</v>
      </c>
      <c r="BL627" s="13">
        <f>유통주식수!BL627*수정주가!BL627</f>
        <v>0</v>
      </c>
      <c r="BM627" s="13">
        <f>유통주식수!BM627*수정주가!BM627</f>
        <v>0</v>
      </c>
      <c r="BN627" s="13">
        <f>유통주식수!BN627*수정주가!BN627</f>
        <v>0</v>
      </c>
      <c r="BO627" s="13">
        <f>유통주식수!BO627*수정주가!BO627</f>
        <v>0</v>
      </c>
      <c r="BP627" s="13">
        <f>유통주식수!BP627*수정주가!BP627</f>
        <v>0</v>
      </c>
    </row>
    <row r="628" spans="1:68" x14ac:dyDescent="0.4">
      <c r="A628" s="10" t="s">
        <v>1248</v>
      </c>
      <c r="B628" s="4" t="s">
        <v>2948</v>
      </c>
      <c r="C628" s="10">
        <v>12</v>
      </c>
      <c r="D628" s="13">
        <f>유통주식수!D628*수정주가!D628</f>
        <v>0</v>
      </c>
      <c r="E628" s="13">
        <f>유통주식수!E628*수정주가!E628</f>
        <v>0</v>
      </c>
      <c r="F628" s="13">
        <f>유통주식수!F628*수정주가!F628</f>
        <v>0</v>
      </c>
      <c r="G628" s="13">
        <f>유통주식수!G628*수정주가!G628</f>
        <v>0</v>
      </c>
      <c r="H628" s="13">
        <f>유통주식수!H628*수정주가!H628</f>
        <v>0</v>
      </c>
      <c r="I628" s="13">
        <f>유통주식수!I628*수정주가!I628</f>
        <v>0</v>
      </c>
      <c r="J628" s="13">
        <f>유통주식수!J628*수정주가!J628</f>
        <v>0</v>
      </c>
      <c r="K628" s="13">
        <f>유통주식수!K628*수정주가!K628</f>
        <v>0</v>
      </c>
      <c r="L628" s="13">
        <f>유통주식수!L628*수정주가!L628</f>
        <v>0</v>
      </c>
      <c r="M628" s="13">
        <f>유통주식수!M628*수정주가!M628</f>
        <v>0</v>
      </c>
      <c r="N628" s="13">
        <f>유통주식수!N628*수정주가!N628</f>
        <v>0</v>
      </c>
      <c r="O628" s="13">
        <f>유통주식수!O628*수정주가!O628</f>
        <v>0</v>
      </c>
      <c r="P628" s="13">
        <f>유통주식수!P628*수정주가!P628</f>
        <v>0</v>
      </c>
      <c r="Q628" s="13">
        <f>유통주식수!Q628*수정주가!Q628</f>
        <v>0</v>
      </c>
      <c r="R628" s="13">
        <f>유통주식수!R628*수정주가!R628</f>
        <v>0</v>
      </c>
      <c r="S628" s="13">
        <f>유통주식수!S628*수정주가!S628</f>
        <v>0</v>
      </c>
      <c r="T628" s="13">
        <f>유통주식수!T628*수정주가!T628</f>
        <v>0</v>
      </c>
      <c r="U628" s="13">
        <f>유통주식수!U628*수정주가!U628</f>
        <v>0</v>
      </c>
      <c r="V628" s="13">
        <f>유통주식수!V628*수정주가!V628</f>
        <v>0</v>
      </c>
      <c r="W628" s="13">
        <f>유통주식수!W628*수정주가!W628</f>
        <v>0</v>
      </c>
      <c r="X628" s="13">
        <f>유통주식수!X628*수정주가!X628</f>
        <v>0</v>
      </c>
      <c r="Y628" s="13">
        <f>유통주식수!Y628*수정주가!Y628</f>
        <v>0</v>
      </c>
      <c r="Z628" s="13">
        <f>유통주식수!Z628*수정주가!Z628</f>
        <v>0</v>
      </c>
      <c r="AA628" s="13">
        <f>유통주식수!AA628*수정주가!AA628</f>
        <v>0</v>
      </c>
      <c r="AB628" s="13">
        <f>유통주식수!AB628*수정주가!AB628</f>
        <v>0</v>
      </c>
      <c r="AC628" s="13">
        <f>유통주식수!AC628*수정주가!AC628</f>
        <v>0</v>
      </c>
      <c r="AD628" s="13">
        <f>유통주식수!AD628*수정주가!AD628</f>
        <v>0</v>
      </c>
      <c r="AE628" s="13">
        <f>유통주식수!AE628*수정주가!AE628</f>
        <v>0</v>
      </c>
      <c r="AF628" s="13">
        <f>유통주식수!AF628*수정주가!AF628</f>
        <v>0</v>
      </c>
      <c r="AG628" s="13">
        <f>유통주식수!AG628*수정주가!AG628</f>
        <v>0</v>
      </c>
      <c r="AH628" s="13">
        <f>유통주식수!AH628*수정주가!AH628</f>
        <v>0</v>
      </c>
      <c r="AI628" s="13">
        <f>유통주식수!AI628*수정주가!AI628</f>
        <v>0</v>
      </c>
      <c r="AJ628" s="13">
        <f>유통주식수!AJ628*수정주가!AJ628</f>
        <v>0</v>
      </c>
      <c r="AK628" s="13">
        <f>유통주식수!AK628*수정주가!AK628</f>
        <v>0</v>
      </c>
      <c r="AL628" s="13">
        <f>유통주식수!AL628*수정주가!AL628</f>
        <v>0</v>
      </c>
      <c r="AM628" s="13">
        <f>유통주식수!AM628*수정주가!AM628</f>
        <v>0</v>
      </c>
      <c r="AN628" s="13">
        <f>유통주식수!AN628*수정주가!AN628</f>
        <v>0</v>
      </c>
      <c r="AO628" s="13">
        <f>유통주식수!AO628*수정주가!AO628</f>
        <v>0</v>
      </c>
      <c r="AP628" s="13">
        <f>유통주식수!AP628*수정주가!AP628</f>
        <v>0</v>
      </c>
      <c r="AQ628" s="13">
        <f>유통주식수!AQ628*수정주가!AQ628</f>
        <v>0</v>
      </c>
      <c r="AR628" s="13">
        <f>유통주식수!AR628*수정주가!AR628</f>
        <v>0</v>
      </c>
      <c r="AS628" s="13">
        <f>유통주식수!AS628*수정주가!AS628</f>
        <v>0</v>
      </c>
      <c r="AT628" s="13">
        <f>유통주식수!AT628*수정주가!AT628</f>
        <v>0</v>
      </c>
      <c r="AU628" s="13">
        <f>유통주식수!AU628*수정주가!AU628</f>
        <v>0</v>
      </c>
      <c r="AV628" s="13">
        <f>유통주식수!AV628*수정주가!AV628</f>
        <v>0</v>
      </c>
      <c r="AW628" s="13">
        <f>유통주식수!AW628*수정주가!AW628</f>
        <v>0</v>
      </c>
      <c r="AX628" s="13">
        <f>유통주식수!AX628*수정주가!AX628</f>
        <v>0</v>
      </c>
      <c r="AY628" s="13">
        <f>유통주식수!AY628*수정주가!AY628</f>
        <v>0</v>
      </c>
      <c r="AZ628" s="13">
        <f>유통주식수!AZ628*수정주가!AZ628</f>
        <v>0</v>
      </c>
      <c r="BA628" s="13">
        <f>유통주식수!BA628*수정주가!BA628</f>
        <v>0</v>
      </c>
      <c r="BB628" s="13">
        <f>유통주식수!BB628*수정주가!BB628</f>
        <v>0</v>
      </c>
      <c r="BC628" s="13">
        <f>유통주식수!BC628*수정주가!BC628</f>
        <v>0</v>
      </c>
      <c r="BD628" s="13">
        <f>유통주식수!BD628*수정주가!BD628</f>
        <v>0</v>
      </c>
      <c r="BE628" s="13">
        <f>유통주식수!BE628*수정주가!BE628</f>
        <v>0</v>
      </c>
      <c r="BF628" s="13">
        <f>유통주식수!BF628*수정주가!BF628</f>
        <v>0</v>
      </c>
      <c r="BG628" s="13">
        <f>유통주식수!BG628*수정주가!BG628</f>
        <v>0</v>
      </c>
      <c r="BH628" s="13">
        <f>유통주식수!BH628*수정주가!BH628</f>
        <v>0</v>
      </c>
      <c r="BI628" s="13">
        <f>유통주식수!BI628*수정주가!BI628</f>
        <v>0</v>
      </c>
      <c r="BJ628" s="13">
        <f>유통주식수!BJ628*수정주가!BJ628</f>
        <v>0</v>
      </c>
      <c r="BK628" s="13">
        <f>유통주식수!BK628*수정주가!BK628</f>
        <v>0</v>
      </c>
      <c r="BL628" s="13">
        <f>유통주식수!BL628*수정주가!BL628</f>
        <v>0</v>
      </c>
      <c r="BM628" s="13">
        <f>유통주식수!BM628*수정주가!BM628</f>
        <v>0</v>
      </c>
      <c r="BN628" s="13">
        <f>유통주식수!BN628*수정주가!BN628</f>
        <v>0</v>
      </c>
      <c r="BO628" s="13">
        <f>유통주식수!BO628*수정주가!BO628</f>
        <v>0</v>
      </c>
      <c r="BP628" s="13">
        <f>유통주식수!BP628*수정주가!BP628</f>
        <v>0</v>
      </c>
    </row>
    <row r="629" spans="1:68" x14ac:dyDescent="0.4">
      <c r="A629" s="10" t="s">
        <v>1250</v>
      </c>
      <c r="B629" s="4" t="s">
        <v>2949</v>
      </c>
      <c r="C629" s="10">
        <v>12</v>
      </c>
      <c r="D629" s="13">
        <f>유통주식수!D629*수정주가!D629</f>
        <v>0</v>
      </c>
      <c r="E629" s="13">
        <f>유통주식수!E629*수정주가!E629</f>
        <v>0</v>
      </c>
      <c r="F629" s="13">
        <f>유통주식수!F629*수정주가!F629</f>
        <v>0</v>
      </c>
      <c r="G629" s="13">
        <f>유통주식수!G629*수정주가!G629</f>
        <v>0</v>
      </c>
      <c r="H629" s="13">
        <f>유통주식수!H629*수정주가!H629</f>
        <v>0</v>
      </c>
      <c r="I629" s="13">
        <f>유통주식수!I629*수정주가!I629</f>
        <v>0</v>
      </c>
      <c r="J629" s="13">
        <f>유통주식수!J629*수정주가!J629</f>
        <v>0</v>
      </c>
      <c r="K629" s="13">
        <f>유통주식수!K629*수정주가!K629</f>
        <v>0</v>
      </c>
      <c r="L629" s="13">
        <f>유통주식수!L629*수정주가!L629</f>
        <v>555192000</v>
      </c>
      <c r="M629" s="13">
        <f>유통주식수!M629*수정주가!M629</f>
        <v>533557728</v>
      </c>
      <c r="N629" s="13">
        <f>유통주식수!N629*수정주가!N629</f>
        <v>499365504</v>
      </c>
      <c r="O629" s="13">
        <f>유통주식수!O629*수정주가!O629</f>
        <v>511792128</v>
      </c>
      <c r="P629" s="13">
        <f>유통주식수!P629*수정주가!P629</f>
        <v>498610944</v>
      </c>
      <c r="Q629" s="13">
        <f>유통주식수!Q629*수정주가!Q629</f>
        <v>490432320</v>
      </c>
      <c r="R629" s="13">
        <f>유통주식수!R629*수정주가!R629</f>
        <v>620873280</v>
      </c>
      <c r="S629" s="13">
        <f>유통주식수!S629*수정주가!S629</f>
        <v>945345600</v>
      </c>
      <c r="T629" s="13">
        <f>유통주식수!T629*수정주가!T629</f>
        <v>797429952</v>
      </c>
      <c r="U629" s="13">
        <f>유통주식수!U629*수정주가!U629</f>
        <v>960778368</v>
      </c>
      <c r="V629" s="13">
        <f>유통주식수!V629*수정주가!V629</f>
        <v>1431511488</v>
      </c>
      <c r="W629" s="13">
        <f>유통주식수!W629*수정주가!W629</f>
        <v>1830930912</v>
      </c>
      <c r="X629" s="13">
        <f>유통주식수!X629*수정주가!X629</f>
        <v>1454311008</v>
      </c>
      <c r="Y629" s="13">
        <f>유통주식수!Y629*수정주가!Y629</f>
        <v>1245024000</v>
      </c>
      <c r="Z629" s="13">
        <f>유통주식수!Z629*수정주가!Z629</f>
        <v>1078266240</v>
      </c>
      <c r="AA629" s="13">
        <f>유통주식수!AA629*수정주가!AA629</f>
        <v>1189186560</v>
      </c>
      <c r="AB629" s="13">
        <f>유통주식수!AB629*수정주가!AB629</f>
        <v>1126558080</v>
      </c>
      <c r="AC629" s="13">
        <f>유통주식수!AC629*수정주가!AC629</f>
        <v>1342362240</v>
      </c>
      <c r="AD629" s="13">
        <f>유통주식수!AD629*수정주가!AD629</f>
        <v>1511712000</v>
      </c>
      <c r="AE629" s="13">
        <f>유통주식수!AE629*수정주가!AE629</f>
        <v>1160574480</v>
      </c>
      <c r="AF629" s="13">
        <f>유통주식수!AF629*수정주가!AF629</f>
        <v>1178191151.9999998</v>
      </c>
      <c r="AG629" s="13">
        <f>유통주식수!AG629*수정주가!AG629</f>
        <v>18510541920</v>
      </c>
      <c r="AH629" s="13">
        <f>유통주식수!AH629*수정주가!AH629</f>
        <v>17950046400</v>
      </c>
      <c r="AI629" s="13">
        <f>유통주식수!AI629*수정주가!AI629</f>
        <v>11642698080</v>
      </c>
      <c r="AJ629" s="13">
        <f>유통주식수!AJ629*수정주가!AJ629</f>
        <v>12522463200</v>
      </c>
      <c r="AK629" s="13">
        <f>유통주식수!AK629*수정주가!AK629</f>
        <v>19617343200</v>
      </c>
      <c r="AL629" s="13">
        <f>유통주식수!AL629*수정주가!AL629</f>
        <v>23476957920</v>
      </c>
      <c r="AM629" s="13">
        <f>유통주식수!AM629*수정주가!AM629</f>
        <v>29118455212.132</v>
      </c>
      <c r="AN629" s="13">
        <f>유통주식수!AN629*수정주가!AN629</f>
        <v>36748424759.695999</v>
      </c>
      <c r="AO629" s="13">
        <f>유통주식수!AO629*수정주가!AO629</f>
        <v>31882372752.320999</v>
      </c>
      <c r="AP629" s="13">
        <f>유통주식수!AP629*수정주가!AP629</f>
        <v>32310585328.969997</v>
      </c>
      <c r="AQ629" s="13">
        <f>유통주식수!AQ629*수정주가!AQ629</f>
        <v>30171140879.572002</v>
      </c>
      <c r="AR629" s="13">
        <f>유통주식수!AR629*수정주가!AR629</f>
        <v>30171140879.572002</v>
      </c>
      <c r="AS629" s="13">
        <f>유통주식수!AS629*수정주가!AS629</f>
        <v>27624632952.830002</v>
      </c>
      <c r="AT629" s="13">
        <f>유통주식수!AT629*수정주가!AT629</f>
        <v>26495450875.925999</v>
      </c>
      <c r="AU629" s="13">
        <f>유통주식수!AU629*수정주가!AU629</f>
        <v>27899829254.987999</v>
      </c>
      <c r="AV629" s="13">
        <f>유통주식수!AV629*수정주가!AV629</f>
        <v>25220813034.337997</v>
      </c>
      <c r="AW629" s="13">
        <f>유통주식수!AW629*수정주가!AW629</f>
        <v>22991377408.230003</v>
      </c>
      <c r="AX629" s="13">
        <f>유통주식수!AX629*수정주가!AX629</f>
        <v>25371186648.731003</v>
      </c>
      <c r="AY629" s="13">
        <f>유통주식수!AY629*수정주가!AY629</f>
        <v>26576724401.721001</v>
      </c>
      <c r="AZ629" s="13">
        <f>유통주식수!AZ629*수정주가!AZ629</f>
        <v>31026221247.258003</v>
      </c>
      <c r="BA629" s="13">
        <f>유통주식수!BA629*수정주가!BA629</f>
        <v>40045471609.833</v>
      </c>
      <c r="BB629" s="13">
        <f>유통주식수!BB629*수정주가!BB629</f>
        <v>33110670219.942001</v>
      </c>
      <c r="BC629" s="13">
        <f>유통주식수!BC629*수정주가!BC629</f>
        <v>31186563475.926003</v>
      </c>
      <c r="BD629" s="13">
        <f>유통주식수!BD629*수정주가!BD629</f>
        <v>40566583853.004005</v>
      </c>
      <c r="BE629" s="13">
        <f>유통주식수!BE629*수정주가!BE629</f>
        <v>35034776963.958</v>
      </c>
      <c r="BF629" s="13">
        <f>유통주식수!BF629*수정주가!BF629</f>
        <v>32870156876.940002</v>
      </c>
      <c r="BG629" s="13">
        <f>유통주식수!BG629*수정주가!BG629</f>
        <v>29663312303.580002</v>
      </c>
      <c r="BH629" s="13">
        <f>유통주식수!BH629*수정주가!BH629</f>
        <v>32028360176.433002</v>
      </c>
      <c r="BI629" s="13">
        <f>유통주식수!BI629*수정주가!BI629</f>
        <v>35916659221.632004</v>
      </c>
      <c r="BJ629" s="13">
        <f>유통주식수!BJ629*수정주가!BJ629</f>
        <v>29347952259.045002</v>
      </c>
      <c r="BK629" s="13">
        <f>유통주식수!BK629*수정주가!BK629</f>
        <v>30945119728.925003</v>
      </c>
      <c r="BL629" s="13">
        <f>유통주식수!BL629*수정주가!BL629</f>
        <v>32027633053.980003</v>
      </c>
      <c r="BM629" s="13">
        <f>유통주식수!BM629*수정주가!BM629</f>
        <v>31132850236.655998</v>
      </c>
      <c r="BN629" s="13">
        <f>유통주식수!BN629*수정주가!BN629</f>
        <v>42238730939.274002</v>
      </c>
      <c r="BO629" s="13">
        <f>유통주식수!BO629*수정주가!BO629</f>
        <v>51208169504.557999</v>
      </c>
      <c r="BP629" s="13">
        <f>유통주식수!BP629*수정주가!BP629</f>
        <v>44578423348.524002</v>
      </c>
    </row>
    <row r="630" spans="1:68" x14ac:dyDescent="0.4">
      <c r="A630" s="10" t="s">
        <v>1252</v>
      </c>
      <c r="B630" s="4" t="s">
        <v>2950</v>
      </c>
      <c r="C630" s="10">
        <v>12</v>
      </c>
      <c r="D630" s="13">
        <f>유통주식수!D630*수정주가!D630</f>
        <v>25697480500</v>
      </c>
      <c r="E630" s="13">
        <f>유통주식수!E630*수정주가!E630</f>
        <v>34411725125</v>
      </c>
      <c r="F630" s="13">
        <f>유통주식수!F630*수정주가!F630</f>
        <v>13739247000</v>
      </c>
      <c r="G630" s="13">
        <f>유통주식수!G630*수정주가!G630</f>
        <v>14375323250</v>
      </c>
      <c r="H630" s="13">
        <f>유통주식수!H630*수정주가!H630</f>
        <v>1781013500</v>
      </c>
      <c r="I630" s="13">
        <f>유통주식수!I630*수정주가!I630</f>
        <v>0</v>
      </c>
      <c r="J630" s="13">
        <f>유통주식수!J630*수정주가!J630</f>
        <v>0</v>
      </c>
      <c r="K630" s="13">
        <f>유통주식수!K630*수정주가!K630</f>
        <v>0</v>
      </c>
      <c r="L630" s="13">
        <f>유통주식수!L630*수정주가!L630</f>
        <v>0</v>
      </c>
      <c r="M630" s="13">
        <f>유통주식수!M630*수정주가!M630</f>
        <v>0</v>
      </c>
      <c r="N630" s="13">
        <f>유통주식수!N630*수정주가!N630</f>
        <v>0</v>
      </c>
      <c r="O630" s="13">
        <f>유통주식수!O630*수정주가!O630</f>
        <v>0</v>
      </c>
      <c r="P630" s="13">
        <f>유통주식수!P630*수정주가!P630</f>
        <v>0</v>
      </c>
      <c r="Q630" s="13">
        <f>유통주식수!Q630*수정주가!Q630</f>
        <v>0</v>
      </c>
      <c r="R630" s="13">
        <f>유통주식수!R630*수정주가!R630</f>
        <v>0</v>
      </c>
      <c r="S630" s="13">
        <f>유통주식수!S630*수정주가!S630</f>
        <v>0</v>
      </c>
      <c r="T630" s="13">
        <f>유통주식수!T630*수정주가!T630</f>
        <v>0</v>
      </c>
      <c r="U630" s="13">
        <f>유통주식수!U630*수정주가!U630</f>
        <v>0</v>
      </c>
      <c r="V630" s="13">
        <f>유통주식수!V630*수정주가!V630</f>
        <v>0</v>
      </c>
      <c r="W630" s="13">
        <f>유통주식수!W630*수정주가!W630</f>
        <v>0</v>
      </c>
      <c r="X630" s="13">
        <f>유통주식수!X630*수정주가!X630</f>
        <v>0</v>
      </c>
      <c r="Y630" s="13">
        <f>유통주식수!Y630*수정주가!Y630</f>
        <v>0</v>
      </c>
      <c r="Z630" s="13">
        <f>유통주식수!Z630*수정주가!Z630</f>
        <v>0</v>
      </c>
      <c r="AA630" s="13">
        <f>유통주식수!AA630*수정주가!AA630</f>
        <v>0</v>
      </c>
      <c r="AB630" s="13">
        <f>유통주식수!AB630*수정주가!AB630</f>
        <v>0</v>
      </c>
      <c r="AC630" s="13">
        <f>유통주식수!AC630*수정주가!AC630</f>
        <v>0</v>
      </c>
      <c r="AD630" s="13">
        <f>유통주식수!AD630*수정주가!AD630</f>
        <v>0</v>
      </c>
      <c r="AE630" s="13">
        <f>유통주식수!AE630*수정주가!AE630</f>
        <v>0</v>
      </c>
      <c r="AF630" s="13">
        <f>유통주식수!AF630*수정주가!AF630</f>
        <v>0</v>
      </c>
      <c r="AG630" s="13">
        <f>유통주식수!AG630*수정주가!AG630</f>
        <v>0</v>
      </c>
      <c r="AH630" s="13">
        <f>유통주식수!AH630*수정주가!AH630</f>
        <v>0</v>
      </c>
      <c r="AI630" s="13">
        <f>유통주식수!AI630*수정주가!AI630</f>
        <v>0</v>
      </c>
      <c r="AJ630" s="13">
        <f>유통주식수!AJ630*수정주가!AJ630</f>
        <v>0</v>
      </c>
      <c r="AK630" s="13">
        <f>유통주식수!AK630*수정주가!AK630</f>
        <v>0</v>
      </c>
      <c r="AL630" s="13">
        <f>유통주식수!AL630*수정주가!AL630</f>
        <v>0</v>
      </c>
      <c r="AM630" s="13">
        <f>유통주식수!AM630*수정주가!AM630</f>
        <v>0</v>
      </c>
      <c r="AN630" s="13">
        <f>유통주식수!AN630*수정주가!AN630</f>
        <v>0</v>
      </c>
      <c r="AO630" s="13">
        <f>유통주식수!AO630*수정주가!AO630</f>
        <v>0</v>
      </c>
      <c r="AP630" s="13">
        <f>유통주식수!AP630*수정주가!AP630</f>
        <v>0</v>
      </c>
      <c r="AQ630" s="13">
        <f>유통주식수!AQ630*수정주가!AQ630</f>
        <v>0</v>
      </c>
      <c r="AR630" s="13">
        <f>유통주식수!AR630*수정주가!AR630</f>
        <v>0</v>
      </c>
      <c r="AS630" s="13">
        <f>유통주식수!AS630*수정주가!AS630</f>
        <v>0</v>
      </c>
      <c r="AT630" s="13">
        <f>유통주식수!AT630*수정주가!AT630</f>
        <v>0</v>
      </c>
      <c r="AU630" s="13">
        <f>유통주식수!AU630*수정주가!AU630</f>
        <v>0</v>
      </c>
      <c r="AV630" s="13">
        <f>유통주식수!AV630*수정주가!AV630</f>
        <v>0</v>
      </c>
      <c r="AW630" s="13">
        <f>유통주식수!AW630*수정주가!AW630</f>
        <v>0</v>
      </c>
      <c r="AX630" s="13">
        <f>유통주식수!AX630*수정주가!AX630</f>
        <v>0</v>
      </c>
      <c r="AY630" s="13">
        <f>유통주식수!AY630*수정주가!AY630</f>
        <v>0</v>
      </c>
      <c r="AZ630" s="13">
        <f>유통주식수!AZ630*수정주가!AZ630</f>
        <v>0</v>
      </c>
      <c r="BA630" s="13">
        <f>유통주식수!BA630*수정주가!BA630</f>
        <v>0</v>
      </c>
      <c r="BB630" s="13">
        <f>유통주식수!BB630*수정주가!BB630</f>
        <v>0</v>
      </c>
      <c r="BC630" s="13">
        <f>유통주식수!BC630*수정주가!BC630</f>
        <v>0</v>
      </c>
      <c r="BD630" s="13">
        <f>유통주식수!BD630*수정주가!BD630</f>
        <v>0</v>
      </c>
      <c r="BE630" s="13">
        <f>유통주식수!BE630*수정주가!BE630</f>
        <v>0</v>
      </c>
      <c r="BF630" s="13">
        <f>유통주식수!BF630*수정주가!BF630</f>
        <v>0</v>
      </c>
      <c r="BG630" s="13">
        <f>유통주식수!BG630*수정주가!BG630</f>
        <v>0</v>
      </c>
      <c r="BH630" s="13">
        <f>유통주식수!BH630*수정주가!BH630</f>
        <v>0</v>
      </c>
      <c r="BI630" s="13">
        <f>유통주식수!BI630*수정주가!BI630</f>
        <v>0</v>
      </c>
      <c r="BJ630" s="13">
        <f>유통주식수!BJ630*수정주가!BJ630</f>
        <v>0</v>
      </c>
      <c r="BK630" s="13">
        <f>유통주식수!BK630*수정주가!BK630</f>
        <v>0</v>
      </c>
      <c r="BL630" s="13">
        <f>유통주식수!BL630*수정주가!BL630</f>
        <v>0</v>
      </c>
      <c r="BM630" s="13">
        <f>유통주식수!BM630*수정주가!BM630</f>
        <v>0</v>
      </c>
      <c r="BN630" s="13">
        <f>유통주식수!BN630*수정주가!BN630</f>
        <v>0</v>
      </c>
      <c r="BO630" s="13">
        <f>유통주식수!BO630*수정주가!BO630</f>
        <v>0</v>
      </c>
      <c r="BP630" s="13">
        <f>유통주식수!BP630*수정주가!BP630</f>
        <v>0</v>
      </c>
    </row>
    <row r="631" spans="1:68" x14ac:dyDescent="0.4">
      <c r="A631" s="10" t="s">
        <v>1254</v>
      </c>
      <c r="B631" s="4" t="s">
        <v>2951</v>
      </c>
      <c r="C631" s="10">
        <v>12</v>
      </c>
      <c r="D631" s="13">
        <f>유통주식수!D631*수정주가!D631</f>
        <v>0</v>
      </c>
      <c r="E631" s="13">
        <f>유통주식수!E631*수정주가!E631</f>
        <v>0</v>
      </c>
      <c r="F631" s="13">
        <f>유통주식수!F631*수정주가!F631</f>
        <v>0</v>
      </c>
      <c r="G631" s="13">
        <f>유통주식수!G631*수정주가!G631</f>
        <v>0</v>
      </c>
      <c r="H631" s="13">
        <f>유통주식수!H631*수정주가!H631</f>
        <v>0</v>
      </c>
      <c r="I631" s="13">
        <f>유통주식수!I631*수정주가!I631</f>
        <v>0</v>
      </c>
      <c r="J631" s="13">
        <f>유통주식수!J631*수정주가!J631</f>
        <v>0</v>
      </c>
      <c r="K631" s="13">
        <f>유통주식수!K631*수정주가!K631</f>
        <v>0</v>
      </c>
      <c r="L631" s="13">
        <f>유통주식수!L631*수정주가!L631</f>
        <v>0</v>
      </c>
      <c r="M631" s="13">
        <f>유통주식수!M631*수정주가!M631</f>
        <v>0</v>
      </c>
      <c r="N631" s="13">
        <f>유통주식수!N631*수정주가!N631</f>
        <v>0</v>
      </c>
      <c r="O631" s="13">
        <f>유통주식수!O631*수정주가!O631</f>
        <v>0</v>
      </c>
      <c r="P631" s="13">
        <f>유통주식수!P631*수정주가!P631</f>
        <v>0</v>
      </c>
      <c r="Q631" s="13">
        <f>유통주식수!Q631*수정주가!Q631</f>
        <v>0</v>
      </c>
      <c r="R631" s="13">
        <f>유통주식수!R631*수정주가!R631</f>
        <v>0</v>
      </c>
      <c r="S631" s="13">
        <f>유통주식수!S631*수정주가!S631</f>
        <v>0</v>
      </c>
      <c r="T631" s="13">
        <f>유통주식수!T631*수정주가!T631</f>
        <v>0</v>
      </c>
      <c r="U631" s="13">
        <f>유통주식수!U631*수정주가!U631</f>
        <v>0</v>
      </c>
      <c r="V631" s="13">
        <f>유통주식수!V631*수정주가!V631</f>
        <v>0</v>
      </c>
      <c r="W631" s="13">
        <f>유통주식수!W631*수정주가!W631</f>
        <v>0</v>
      </c>
      <c r="X631" s="13">
        <f>유통주식수!X631*수정주가!X631</f>
        <v>0</v>
      </c>
      <c r="Y631" s="13">
        <f>유통주식수!Y631*수정주가!Y631</f>
        <v>0</v>
      </c>
      <c r="Z631" s="13">
        <f>유통주식수!Z631*수정주가!Z631</f>
        <v>0</v>
      </c>
      <c r="AA631" s="13">
        <f>유통주식수!AA631*수정주가!AA631</f>
        <v>0</v>
      </c>
      <c r="AB631" s="13">
        <f>유통주식수!AB631*수정주가!AB631</f>
        <v>0</v>
      </c>
      <c r="AC631" s="13">
        <f>유통주식수!AC631*수정주가!AC631</f>
        <v>0</v>
      </c>
      <c r="AD631" s="13">
        <f>유통주식수!AD631*수정주가!AD631</f>
        <v>0</v>
      </c>
      <c r="AE631" s="13">
        <f>유통주식수!AE631*수정주가!AE631</f>
        <v>0</v>
      </c>
      <c r="AF631" s="13">
        <f>유통주식수!AF631*수정주가!AF631</f>
        <v>0</v>
      </c>
      <c r="AG631" s="13">
        <f>유통주식수!AG631*수정주가!AG631</f>
        <v>0</v>
      </c>
      <c r="AH631" s="13">
        <f>유통주식수!AH631*수정주가!AH631</f>
        <v>0</v>
      </c>
      <c r="AI631" s="13">
        <f>유통주식수!AI631*수정주가!AI631</f>
        <v>0</v>
      </c>
      <c r="AJ631" s="13">
        <f>유통주식수!AJ631*수정주가!AJ631</f>
        <v>0</v>
      </c>
      <c r="AK631" s="13">
        <f>유통주식수!AK631*수정주가!AK631</f>
        <v>0</v>
      </c>
      <c r="AL631" s="13">
        <f>유통주식수!AL631*수정주가!AL631</f>
        <v>0</v>
      </c>
      <c r="AM631" s="13">
        <f>유통주식수!AM631*수정주가!AM631</f>
        <v>0</v>
      </c>
      <c r="AN631" s="13">
        <f>유통주식수!AN631*수정주가!AN631</f>
        <v>0</v>
      </c>
      <c r="AO631" s="13">
        <f>유통주식수!AO631*수정주가!AO631</f>
        <v>0</v>
      </c>
      <c r="AP631" s="13">
        <f>유통주식수!AP631*수정주가!AP631</f>
        <v>0</v>
      </c>
      <c r="AQ631" s="13">
        <f>유통주식수!AQ631*수정주가!AQ631</f>
        <v>0</v>
      </c>
      <c r="AR631" s="13">
        <f>유통주식수!AR631*수정주가!AR631</f>
        <v>0</v>
      </c>
      <c r="AS631" s="13">
        <f>유통주식수!AS631*수정주가!AS631</f>
        <v>0</v>
      </c>
      <c r="AT631" s="13">
        <f>유통주식수!AT631*수정주가!AT631</f>
        <v>0</v>
      </c>
      <c r="AU631" s="13">
        <f>유통주식수!AU631*수정주가!AU631</f>
        <v>0</v>
      </c>
      <c r="AV631" s="13">
        <f>유통주식수!AV631*수정주가!AV631</f>
        <v>0</v>
      </c>
      <c r="AW631" s="13">
        <f>유통주식수!AW631*수정주가!AW631</f>
        <v>0</v>
      </c>
      <c r="AX631" s="13">
        <f>유통주식수!AX631*수정주가!AX631</f>
        <v>0</v>
      </c>
      <c r="AY631" s="13">
        <f>유통주식수!AY631*수정주가!AY631</f>
        <v>0</v>
      </c>
      <c r="AZ631" s="13">
        <f>유통주식수!AZ631*수정주가!AZ631</f>
        <v>0</v>
      </c>
      <c r="BA631" s="13">
        <f>유통주식수!BA631*수정주가!BA631</f>
        <v>0</v>
      </c>
      <c r="BB631" s="13">
        <f>유통주식수!BB631*수정주가!BB631</f>
        <v>0</v>
      </c>
      <c r="BC631" s="13">
        <f>유통주식수!BC631*수정주가!BC631</f>
        <v>0</v>
      </c>
      <c r="BD631" s="13">
        <f>유통주식수!BD631*수정주가!BD631</f>
        <v>0</v>
      </c>
      <c r="BE631" s="13">
        <f>유통주식수!BE631*수정주가!BE631</f>
        <v>0</v>
      </c>
      <c r="BF631" s="13">
        <f>유통주식수!BF631*수정주가!BF631</f>
        <v>0</v>
      </c>
      <c r="BG631" s="13">
        <f>유통주식수!BG631*수정주가!BG631</f>
        <v>0</v>
      </c>
      <c r="BH631" s="13">
        <f>유통주식수!BH631*수정주가!BH631</f>
        <v>0</v>
      </c>
      <c r="BI631" s="13">
        <f>유통주식수!BI631*수정주가!BI631</f>
        <v>0</v>
      </c>
      <c r="BJ631" s="13">
        <f>유통주식수!BJ631*수정주가!BJ631</f>
        <v>0</v>
      </c>
      <c r="BK631" s="13">
        <f>유통주식수!BK631*수정주가!BK631</f>
        <v>0</v>
      </c>
      <c r="BL631" s="13">
        <f>유통주식수!BL631*수정주가!BL631</f>
        <v>0</v>
      </c>
      <c r="BM631" s="13">
        <f>유통주식수!BM631*수정주가!BM631</f>
        <v>0</v>
      </c>
      <c r="BN631" s="13">
        <f>유통주식수!BN631*수정주가!BN631</f>
        <v>0</v>
      </c>
      <c r="BO631" s="13">
        <f>유통주식수!BO631*수정주가!BO631</f>
        <v>0</v>
      </c>
      <c r="BP631" s="13">
        <f>유통주식수!BP631*수정주가!BP631</f>
        <v>0</v>
      </c>
    </row>
    <row r="632" spans="1:68" x14ac:dyDescent="0.4">
      <c r="A632" s="10" t="s">
        <v>1256</v>
      </c>
      <c r="B632" s="4" t="s">
        <v>2952</v>
      </c>
      <c r="C632" s="10">
        <v>12</v>
      </c>
      <c r="D632" s="13">
        <f>유통주식수!D632*수정주가!D632</f>
        <v>0</v>
      </c>
      <c r="E632" s="13">
        <f>유통주식수!E632*수정주가!E632</f>
        <v>0</v>
      </c>
      <c r="F632" s="13">
        <f>유통주식수!F632*수정주가!F632</f>
        <v>0</v>
      </c>
      <c r="G632" s="13">
        <f>유통주식수!G632*수정주가!G632</f>
        <v>0</v>
      </c>
      <c r="H632" s="13">
        <f>유통주식수!H632*수정주가!H632</f>
        <v>0</v>
      </c>
      <c r="I632" s="13">
        <f>유통주식수!I632*수정주가!I632</f>
        <v>0</v>
      </c>
      <c r="J632" s="13">
        <f>유통주식수!J632*수정주가!J632</f>
        <v>0</v>
      </c>
      <c r="K632" s="13">
        <f>유통주식수!K632*수정주가!K632</f>
        <v>0</v>
      </c>
      <c r="L632" s="13">
        <f>유통주식수!L632*수정주가!L632</f>
        <v>0</v>
      </c>
      <c r="M632" s="13">
        <f>유통주식수!M632*수정주가!M632</f>
        <v>0</v>
      </c>
      <c r="N632" s="13">
        <f>유통주식수!N632*수정주가!N632</f>
        <v>0</v>
      </c>
      <c r="O632" s="13">
        <f>유통주식수!O632*수정주가!O632</f>
        <v>0</v>
      </c>
      <c r="P632" s="13">
        <f>유통주식수!P632*수정주가!P632</f>
        <v>0</v>
      </c>
      <c r="Q632" s="13">
        <f>유통주식수!Q632*수정주가!Q632</f>
        <v>0</v>
      </c>
      <c r="R632" s="13">
        <f>유통주식수!R632*수정주가!R632</f>
        <v>0</v>
      </c>
      <c r="S632" s="13">
        <f>유통주식수!S632*수정주가!S632</f>
        <v>0</v>
      </c>
      <c r="T632" s="13">
        <f>유통주식수!T632*수정주가!T632</f>
        <v>0</v>
      </c>
      <c r="U632" s="13">
        <f>유통주식수!U632*수정주가!U632</f>
        <v>0</v>
      </c>
      <c r="V632" s="13">
        <f>유통주식수!V632*수정주가!V632</f>
        <v>0</v>
      </c>
      <c r="W632" s="13">
        <f>유통주식수!W632*수정주가!W632</f>
        <v>0</v>
      </c>
      <c r="X632" s="13">
        <f>유통주식수!X632*수정주가!X632</f>
        <v>0</v>
      </c>
      <c r="Y632" s="13">
        <f>유통주식수!Y632*수정주가!Y632</f>
        <v>0</v>
      </c>
      <c r="Z632" s="13">
        <f>유통주식수!Z632*수정주가!Z632</f>
        <v>0</v>
      </c>
      <c r="AA632" s="13">
        <f>유통주식수!AA632*수정주가!AA632</f>
        <v>0</v>
      </c>
      <c r="AB632" s="13">
        <f>유통주식수!AB632*수정주가!AB632</f>
        <v>0</v>
      </c>
      <c r="AC632" s="13">
        <f>유통주식수!AC632*수정주가!AC632</f>
        <v>0</v>
      </c>
      <c r="AD632" s="13">
        <f>유통주식수!AD632*수정주가!AD632</f>
        <v>0</v>
      </c>
      <c r="AE632" s="13">
        <f>유통주식수!AE632*수정주가!AE632</f>
        <v>0</v>
      </c>
      <c r="AF632" s="13">
        <f>유통주식수!AF632*수정주가!AF632</f>
        <v>0</v>
      </c>
      <c r="AG632" s="13">
        <f>유통주식수!AG632*수정주가!AG632</f>
        <v>0</v>
      </c>
      <c r="AH632" s="13">
        <f>유통주식수!AH632*수정주가!AH632</f>
        <v>0</v>
      </c>
      <c r="AI632" s="13">
        <f>유통주식수!AI632*수정주가!AI632</f>
        <v>0</v>
      </c>
      <c r="AJ632" s="13">
        <f>유통주식수!AJ632*수정주가!AJ632</f>
        <v>0</v>
      </c>
      <c r="AK632" s="13">
        <f>유통주식수!AK632*수정주가!AK632</f>
        <v>0</v>
      </c>
      <c r="AL632" s="13">
        <f>유통주식수!AL632*수정주가!AL632</f>
        <v>0</v>
      </c>
      <c r="AM632" s="13">
        <f>유통주식수!AM632*수정주가!AM632</f>
        <v>0</v>
      </c>
      <c r="AN632" s="13">
        <f>유통주식수!AN632*수정주가!AN632</f>
        <v>0</v>
      </c>
      <c r="AO632" s="13">
        <f>유통주식수!AO632*수정주가!AO632</f>
        <v>0</v>
      </c>
      <c r="AP632" s="13">
        <f>유통주식수!AP632*수정주가!AP632</f>
        <v>0</v>
      </c>
      <c r="AQ632" s="13">
        <f>유통주식수!AQ632*수정주가!AQ632</f>
        <v>0</v>
      </c>
      <c r="AR632" s="13">
        <f>유통주식수!AR632*수정주가!AR632</f>
        <v>0</v>
      </c>
      <c r="AS632" s="13">
        <f>유통주식수!AS632*수정주가!AS632</f>
        <v>0</v>
      </c>
      <c r="AT632" s="13">
        <f>유통주식수!AT632*수정주가!AT632</f>
        <v>0</v>
      </c>
      <c r="AU632" s="13">
        <f>유통주식수!AU632*수정주가!AU632</f>
        <v>0</v>
      </c>
      <c r="AV632" s="13">
        <f>유통주식수!AV632*수정주가!AV632</f>
        <v>0</v>
      </c>
      <c r="AW632" s="13">
        <f>유통주식수!AW632*수정주가!AW632</f>
        <v>0</v>
      </c>
      <c r="AX632" s="13">
        <f>유통주식수!AX632*수정주가!AX632</f>
        <v>0</v>
      </c>
      <c r="AY632" s="13">
        <f>유통주식수!AY632*수정주가!AY632</f>
        <v>0</v>
      </c>
      <c r="AZ632" s="13">
        <f>유통주식수!AZ632*수정주가!AZ632</f>
        <v>0</v>
      </c>
      <c r="BA632" s="13">
        <f>유통주식수!BA632*수정주가!BA632</f>
        <v>0</v>
      </c>
      <c r="BB632" s="13">
        <f>유통주식수!BB632*수정주가!BB632</f>
        <v>0</v>
      </c>
      <c r="BC632" s="13">
        <f>유통주식수!BC632*수정주가!BC632</f>
        <v>0</v>
      </c>
      <c r="BD632" s="13">
        <f>유통주식수!BD632*수정주가!BD632</f>
        <v>0</v>
      </c>
      <c r="BE632" s="13">
        <f>유통주식수!BE632*수정주가!BE632</f>
        <v>0</v>
      </c>
      <c r="BF632" s="13">
        <f>유통주식수!BF632*수정주가!BF632</f>
        <v>0</v>
      </c>
      <c r="BG632" s="13">
        <f>유통주식수!BG632*수정주가!BG632</f>
        <v>0</v>
      </c>
      <c r="BH632" s="13">
        <f>유통주식수!BH632*수정주가!BH632</f>
        <v>0</v>
      </c>
      <c r="BI632" s="13">
        <f>유통주식수!BI632*수정주가!BI632</f>
        <v>0</v>
      </c>
      <c r="BJ632" s="13">
        <f>유통주식수!BJ632*수정주가!BJ632</f>
        <v>0</v>
      </c>
      <c r="BK632" s="13">
        <f>유통주식수!BK632*수정주가!BK632</f>
        <v>0</v>
      </c>
      <c r="BL632" s="13">
        <f>유통주식수!BL632*수정주가!BL632</f>
        <v>0</v>
      </c>
      <c r="BM632" s="13">
        <f>유통주식수!BM632*수정주가!BM632</f>
        <v>0</v>
      </c>
      <c r="BN632" s="13">
        <f>유통주식수!BN632*수정주가!BN632</f>
        <v>0</v>
      </c>
      <c r="BO632" s="13">
        <f>유통주식수!BO632*수정주가!BO632</f>
        <v>0</v>
      </c>
      <c r="BP632" s="13">
        <f>유통주식수!BP632*수정주가!BP632</f>
        <v>0</v>
      </c>
    </row>
    <row r="633" spans="1:68" x14ac:dyDescent="0.4">
      <c r="A633" s="10" t="s">
        <v>1258</v>
      </c>
      <c r="B633" s="4" t="s">
        <v>2953</v>
      </c>
      <c r="C633" s="10">
        <v>12</v>
      </c>
      <c r="D633" s="13">
        <f>유통주식수!D633*수정주가!D633</f>
        <v>25390708820.843998</v>
      </c>
      <c r="E633" s="13">
        <f>유통주식수!E633*수정주가!E633</f>
        <v>2167638566.2559996</v>
      </c>
      <c r="F633" s="13">
        <f>유통주식수!F633*수정주가!F633</f>
        <v>915002597.29439986</v>
      </c>
      <c r="G633" s="13">
        <f>유통주식수!G633*수정주가!G633</f>
        <v>1780108153.4808002</v>
      </c>
      <c r="H633" s="13">
        <f>유통주식수!H633*수정주가!H633</f>
        <v>2070095740.1339998</v>
      </c>
      <c r="I633" s="13">
        <f>유통주식수!I633*수정주가!I633</f>
        <v>1407292018.5240002</v>
      </c>
      <c r="J633" s="13">
        <f>유통주식수!J633*수정주가!J633</f>
        <v>1363583030.3939998</v>
      </c>
      <c r="K633" s="13">
        <f>유통주식수!K633*수정주가!K633</f>
        <v>942593318.09759998</v>
      </c>
      <c r="L633" s="13">
        <f>유통주식수!L633*수정주가!L633</f>
        <v>764596399.98700011</v>
      </c>
      <c r="M633" s="13">
        <f>유통주식수!M633*수정주가!M633</f>
        <v>1068089122.5129999</v>
      </c>
      <c r="N633" s="13">
        <f>유통주식수!N633*수정주가!N633</f>
        <v>954966382.93649995</v>
      </c>
      <c r="O633" s="13">
        <f>유통주식수!O633*수정주가!O633</f>
        <v>1062742375.3511999</v>
      </c>
      <c r="P633" s="13">
        <f>유통주식수!P633*수정주가!P633</f>
        <v>853586553.27540004</v>
      </c>
      <c r="Q633" s="13">
        <f>유통주식수!Q633*수정주가!Q633</f>
        <v>618473404.03560007</v>
      </c>
      <c r="R633" s="13">
        <f>유통주식수!R633*수정주가!R633</f>
        <v>570705132.99220002</v>
      </c>
      <c r="S633" s="13">
        <f>유통주식수!S633*수정주가!S633</f>
        <v>535507459.59180009</v>
      </c>
      <c r="T633" s="13">
        <f>유통주식수!T633*수정주가!T633</f>
        <v>681326392.2506001</v>
      </c>
      <c r="U633" s="13">
        <f>유통주식수!U633*수정주가!U633</f>
        <v>892512432.65300012</v>
      </c>
      <c r="V633" s="13">
        <f>유통주식수!V633*수정주가!V633</f>
        <v>1470759924.2310002</v>
      </c>
      <c r="W633" s="13">
        <f>유통주식수!W633*수정주가!W633</f>
        <v>2066606252.5092003</v>
      </c>
      <c r="X633" s="13">
        <f>유통주식수!X633*수정주가!X633</f>
        <v>1671889486.5190003</v>
      </c>
      <c r="Y633" s="13">
        <f>유통주식수!Y633*수정주가!Y633</f>
        <v>2752960883.8170004</v>
      </c>
      <c r="Z633" s="13">
        <f>유통주식수!Z633*수정주가!Z633</f>
        <v>3117508215.4640002</v>
      </c>
      <c r="AA633" s="13">
        <f>유통주식수!AA633*수정주가!AA633</f>
        <v>3029514031.9630003</v>
      </c>
      <c r="AB633" s="13">
        <f>유통주식수!AB633*수정주가!AB633</f>
        <v>2891237457.8900003</v>
      </c>
      <c r="AC633" s="13">
        <f>유통주식수!AC633*수정주가!AC633</f>
        <v>3049820638.5815001</v>
      </c>
      <c r="AD633" s="13">
        <f>유통주식수!AD633*수정주가!AD633</f>
        <v>3037165781.1600003</v>
      </c>
      <c r="AE633" s="13">
        <f>유통주식수!AE633*수정주가!AE633</f>
        <v>2784068632.73</v>
      </c>
      <c r="AF633" s="13">
        <f>유통주식수!AF633*수정주가!AF633</f>
        <v>2146263818.6864002</v>
      </c>
      <c r="AG633" s="13">
        <f>유통주식수!AG633*수정주가!AG633</f>
        <v>2148794790.1707001</v>
      </c>
      <c r="AH633" s="13">
        <f>유통주식수!AH633*수정주가!AH633</f>
        <v>1392034316.365</v>
      </c>
      <c r="AI633" s="13">
        <f>유통주식수!AI633*수정주가!AI633</f>
        <v>847875447.24050009</v>
      </c>
      <c r="AJ633" s="13">
        <f>유통주식수!AJ633*수정주가!AJ633</f>
        <v>2062741759.7045002</v>
      </c>
      <c r="AK633" s="13">
        <f>유통주식수!AK633*수정주가!AK633</f>
        <v>2465166225.7082</v>
      </c>
      <c r="AL633" s="13">
        <f>유통주식수!AL633*수정주가!AL633</f>
        <v>3406214104.3010001</v>
      </c>
      <c r="AM633" s="13">
        <f>유통주식수!AM633*수정주가!AM633</f>
        <v>3393262719.8740001</v>
      </c>
      <c r="AN633" s="13">
        <f>유통주식수!AN633*수정주가!AN633</f>
        <v>4351665167.4720001</v>
      </c>
      <c r="AO633" s="13">
        <f>유통주식수!AO633*수정주가!AO633</f>
        <v>39113180969.540001</v>
      </c>
      <c r="AP633" s="13">
        <f>유통주식수!AP633*수정주가!AP633</f>
        <v>39631236346.620003</v>
      </c>
      <c r="AQ633" s="13">
        <f>유통주식수!AQ633*수정주가!AQ633</f>
        <v>38206584059.650002</v>
      </c>
      <c r="AR633" s="13">
        <f>유통주식수!AR633*수정주가!AR633</f>
        <v>29899591127.639996</v>
      </c>
      <c r="AS633" s="13">
        <f>유통주식수!AS633*수정주가!AS633</f>
        <v>28463708452.5</v>
      </c>
      <c r="AT633" s="13">
        <f>유통주식수!AT633*수정주가!AT633</f>
        <v>18140870187.060001</v>
      </c>
      <c r="AU633" s="13">
        <f>유통주식수!AU633*수정주가!AU633</f>
        <v>23899312451.280003</v>
      </c>
      <c r="AV633" s="13">
        <f>유통주식수!AV633*수정주가!AV633</f>
        <v>19157958420.16</v>
      </c>
      <c r="AW633" s="13">
        <f>유통주식수!AW633*수정주가!AW633</f>
        <v>14777621193.440001</v>
      </c>
      <c r="AX633" s="13">
        <f>유통주식수!AX633*수정주가!AX633</f>
        <v>21059313590</v>
      </c>
      <c r="AY633" s="13">
        <f>유통주식수!AY633*수정주가!AY633</f>
        <v>23129143268.560001</v>
      </c>
      <c r="AZ633" s="13">
        <f>유통주식수!AZ633*수정주가!AZ633</f>
        <v>20216941046.400002</v>
      </c>
      <c r="BA633" s="13">
        <f>유통주식수!BA633*수정주가!BA633</f>
        <v>17521348906.880001</v>
      </c>
      <c r="BB633" s="13">
        <f>유통주식수!BB633*수정주가!BB633</f>
        <v>15475587015.280001</v>
      </c>
      <c r="BC633" s="13">
        <f>유통주식수!BC633*수정주가!BC633</f>
        <v>17775480818.880001</v>
      </c>
      <c r="BD633" s="13">
        <f>유통주식수!BD633*수정주가!BD633</f>
        <v>26639003952</v>
      </c>
      <c r="BE633" s="13">
        <f>유통주식수!BE633*수정주가!BE633</f>
        <v>39474160401.599998</v>
      </c>
      <c r="BF633" s="13">
        <f>유통주식수!BF633*수정주가!BF633</f>
        <v>34384944629.759995</v>
      </c>
      <c r="BG633" s="13">
        <f>유통주식수!BG633*수정주가!BG633</f>
        <v>31199700091.559998</v>
      </c>
      <c r="BH633" s="13">
        <f>유통주식수!BH633*수정주가!BH633</f>
        <v>38223009203.079994</v>
      </c>
      <c r="BI633" s="13">
        <f>유통주식수!BI633*수정주가!BI633</f>
        <v>34576291010.559998</v>
      </c>
      <c r="BJ633" s="13">
        <f>유통주식수!BJ633*수정주가!BJ633</f>
        <v>38493136476.599998</v>
      </c>
      <c r="BK633" s="13">
        <f>유통주식수!BK633*수정주가!BK633</f>
        <v>42950236489.68</v>
      </c>
      <c r="BL633" s="13">
        <f>유통주식수!BL633*수정주가!BL633</f>
        <v>62225786977.650002</v>
      </c>
      <c r="BM633" s="13">
        <f>유통주식수!BM633*수정주가!BM633</f>
        <v>66021695551.450005</v>
      </c>
      <c r="BN633" s="13">
        <f>유통주식수!BN633*수정주가!BN633</f>
        <v>99507031898.900009</v>
      </c>
      <c r="BO633" s="13">
        <f>유통주식수!BO633*수정주가!BO633</f>
        <v>131546236294.43999</v>
      </c>
      <c r="BP633" s="13">
        <f>유통주식수!BP633*수정주가!BP633</f>
        <v>158549862513.23999</v>
      </c>
    </row>
    <row r="634" spans="1:68" x14ac:dyDescent="0.4">
      <c r="A634" s="10" t="s">
        <v>1260</v>
      </c>
      <c r="B634" s="4" t="s">
        <v>2954</v>
      </c>
      <c r="C634" s="10">
        <v>12</v>
      </c>
      <c r="D634" s="13">
        <f>유통주식수!D634*수정주가!D634</f>
        <v>1143246408.2279999</v>
      </c>
      <c r="E634" s="13">
        <f>유통주식수!E634*수정주가!E634</f>
        <v>1282948034.7788999</v>
      </c>
      <c r="F634" s="13">
        <f>유통주식수!F634*수정주가!F634</f>
        <v>713310581.36160004</v>
      </c>
      <c r="G634" s="13">
        <f>유통주식수!G634*수정주가!G634</f>
        <v>1013763894</v>
      </c>
      <c r="H634" s="13">
        <f>유통주식수!H634*수정주가!H634</f>
        <v>1435005000</v>
      </c>
      <c r="I634" s="13">
        <f>유통주식수!I634*수정주가!I634</f>
        <v>961234560</v>
      </c>
      <c r="J634" s="13">
        <f>유통주식수!J634*수정주가!J634</f>
        <v>905574670</v>
      </c>
      <c r="K634" s="13">
        <f>유통주식수!K634*수정주가!K634</f>
        <v>814022066</v>
      </c>
      <c r="L634" s="13">
        <f>유통주식수!L634*수정주가!L634</f>
        <v>710898760.00000012</v>
      </c>
      <c r="M634" s="13">
        <f>유통주식수!M634*수정주가!M634</f>
        <v>770804605.99999988</v>
      </c>
      <c r="N634" s="13">
        <f>유통주식수!N634*수정주가!N634</f>
        <v>730438279.99999988</v>
      </c>
      <c r="O634" s="13">
        <f>유통주식수!O634*수정주가!O634</f>
        <v>789738664</v>
      </c>
      <c r="P634" s="13">
        <f>유통주식수!P634*수정주가!P634</f>
        <v>807597076</v>
      </c>
      <c r="Q634" s="13">
        <f>유통주식수!Q634*수정주가!Q634</f>
        <v>742116232</v>
      </c>
      <c r="R634" s="13">
        <f>유통주식수!R634*수정주가!R634</f>
        <v>781503294</v>
      </c>
      <c r="S634" s="13">
        <f>유통주식수!S634*수정주가!S634</f>
        <v>755652040</v>
      </c>
      <c r="T634" s="13">
        <f>유통주식수!T634*수정주가!T634</f>
        <v>816129599.99999988</v>
      </c>
      <c r="U634" s="13">
        <f>유통주식수!U634*수정주가!U634</f>
        <v>942284199.99999988</v>
      </c>
      <c r="V634" s="13">
        <f>유통주식수!V634*수정주가!V634</f>
        <v>1265066659.9999998</v>
      </c>
      <c r="W634" s="13">
        <f>유통주식수!W634*수정주가!W634</f>
        <v>1299734150</v>
      </c>
      <c r="X634" s="13">
        <f>유통주식수!X634*수정주가!X634</f>
        <v>1836584750</v>
      </c>
      <c r="Y634" s="13">
        <f>유통주식수!Y634*수정주가!Y634</f>
        <v>16780077600</v>
      </c>
      <c r="Z634" s="13">
        <f>유통주식수!Z634*수정주가!Z634</f>
        <v>17533029800</v>
      </c>
      <c r="AA634" s="13">
        <f>유통주식수!AA634*수정주가!AA634</f>
        <v>16349819200</v>
      </c>
      <c r="AB634" s="13">
        <f>유통주식수!AB634*수정주가!AB634</f>
        <v>29543228000</v>
      </c>
      <c r="AC634" s="13">
        <f>유통주식수!AC634*수정주가!AC634</f>
        <v>28517860800</v>
      </c>
      <c r="AD634" s="13">
        <f>유통주식수!AD634*수정주가!AD634</f>
        <v>31218415800</v>
      </c>
      <c r="AE634" s="13">
        <f>유통주식수!AE634*수정주가!AE634</f>
        <v>28733905200</v>
      </c>
      <c r="AF634" s="13">
        <f>유통주식수!AF634*수정주가!AF634</f>
        <v>22576639800</v>
      </c>
      <c r="AG634" s="13">
        <f>유통주식수!AG634*수정주가!AG634</f>
        <v>22036528800</v>
      </c>
      <c r="AH634" s="13">
        <f>유통주식수!AH634*수정주가!AH634</f>
        <v>24213317700</v>
      </c>
      <c r="AI634" s="13">
        <f>유통주식수!AI634*수정주가!AI634</f>
        <v>23009844000</v>
      </c>
      <c r="AJ634" s="13">
        <f>유통주식수!AJ634*수정주가!AJ634</f>
        <v>25518693200</v>
      </c>
      <c r="AK634" s="13">
        <f>유통주식수!AK634*수정주가!AK634</f>
        <v>27328672800</v>
      </c>
      <c r="AL634" s="13">
        <f>유통주식수!AL634*수정주가!AL634</f>
        <v>26270186800</v>
      </c>
      <c r="AM634" s="13">
        <f>유통주식수!AM634*수정주가!AM634</f>
        <v>26700845600</v>
      </c>
      <c r="AN634" s="13">
        <f>유통주식수!AN634*수정주가!AN634</f>
        <v>41617212148.434998</v>
      </c>
      <c r="AO634" s="13">
        <f>유통주식수!AO634*수정주가!AO634</f>
        <v>39951301468.32</v>
      </c>
      <c r="AP634" s="13">
        <f>유통주식수!AP634*수정주가!AP634</f>
        <v>35913724752.675003</v>
      </c>
      <c r="AQ634" s="13">
        <f>유통주식수!AQ634*수정주가!AQ634</f>
        <v>41816771246.25</v>
      </c>
      <c r="AR634" s="13">
        <f>유통주식수!AR634*수정주가!AR634</f>
        <v>35264102437.025002</v>
      </c>
      <c r="AS634" s="13">
        <f>유통주식수!AS634*수정주가!AS634</f>
        <v>29526214582.865002</v>
      </c>
      <c r="AT634" s="13">
        <f>유통주식수!AT634*수정주가!AT634</f>
        <v>26237823352.282497</v>
      </c>
      <c r="AU634" s="13">
        <f>유통주식수!AU634*수정주가!AU634</f>
        <v>28154741953.362495</v>
      </c>
      <c r="AV634" s="13">
        <f>유통주식수!AV634*수정주가!AV634</f>
        <v>30207820827.113998</v>
      </c>
      <c r="AW634" s="13">
        <f>유통주식수!AW634*수정주가!AW634</f>
        <v>26851396290.767998</v>
      </c>
      <c r="AX634" s="13">
        <f>유통주식수!AX634*수정주가!AX634</f>
        <v>31179453264.960003</v>
      </c>
      <c r="AY634" s="13">
        <f>유통주식수!AY634*수정주가!AY634</f>
        <v>32311110119.53801</v>
      </c>
      <c r="AZ634" s="13">
        <f>유통주식수!AZ634*수정주가!AZ634</f>
        <v>36965153572.826996</v>
      </c>
      <c r="BA634" s="13">
        <f>유통주식수!BA634*수정주가!BA634</f>
        <v>29270889547.762501</v>
      </c>
      <c r="BB634" s="13">
        <f>유통주식수!BB634*수정주가!BB634</f>
        <v>30882506091.007999</v>
      </c>
      <c r="BC634" s="13">
        <f>유통주식수!BC634*수정주가!BC634</f>
        <v>29796792986.246002</v>
      </c>
      <c r="BD634" s="13">
        <f>유통주식수!BD634*수정주가!BD634</f>
        <v>34747897175.015495</v>
      </c>
      <c r="BE634" s="13">
        <f>유통주식수!BE634*수정주가!BE634</f>
        <v>37577834242.159996</v>
      </c>
      <c r="BF634" s="13">
        <f>유통주식수!BF634*수정주가!BF634</f>
        <v>38673978784.468498</v>
      </c>
      <c r="BG634" s="13">
        <f>유통주식수!BG634*수정주가!BG634</f>
        <v>38826362132.640007</v>
      </c>
      <c r="BH634" s="13">
        <f>유통주식수!BH634*수정주가!BH634</f>
        <v>43707285296.796494</v>
      </c>
      <c r="BI634" s="13">
        <f>유통주식수!BI634*수정주가!BI634</f>
        <v>48452161749.810005</v>
      </c>
      <c r="BJ634" s="13">
        <f>유통주식수!BJ634*수정주가!BJ634</f>
        <v>58018357787.593002</v>
      </c>
      <c r="BK634" s="13">
        <f>유통주식수!BK634*수정주가!BK634</f>
        <v>59695142425.122002</v>
      </c>
      <c r="BL634" s="13">
        <f>유통주식수!BL634*수정주가!BL634</f>
        <v>64357670546.897507</v>
      </c>
      <c r="BM634" s="13">
        <f>유통주식수!BM634*수정주가!BM634</f>
        <v>82227858679.337006</v>
      </c>
      <c r="BN634" s="13">
        <f>유통주식수!BN634*수정주가!BN634</f>
        <v>69231358219.381012</v>
      </c>
      <c r="BO634" s="13">
        <f>유통주식수!BO634*수정주가!BO634</f>
        <v>74354978593.017517</v>
      </c>
      <c r="BP634" s="13">
        <f>유통주식수!BP634*수정주가!BP634</f>
        <v>77604103708.006516</v>
      </c>
    </row>
    <row r="635" spans="1:68" x14ac:dyDescent="0.4">
      <c r="A635" s="10" t="s">
        <v>1262</v>
      </c>
      <c r="B635" s="4" t="s">
        <v>2955</v>
      </c>
      <c r="C635" s="10">
        <v>12</v>
      </c>
      <c r="D635" s="13">
        <f>유통주식수!D635*수정주가!D635</f>
        <v>51022609352.990395</v>
      </c>
      <c r="E635" s="13">
        <f>유통주식수!E635*수정주가!E635</f>
        <v>132718660899.32797</v>
      </c>
      <c r="F635" s="13">
        <f>유통주식수!F635*수정주가!F635</f>
        <v>157219385007.10397</v>
      </c>
      <c r="G635" s="13">
        <f>유통주식수!G635*수정주가!G635</f>
        <v>70670885889.084396</v>
      </c>
      <c r="H635" s="13">
        <f>유통주식수!H635*수정주가!H635</f>
        <v>48933776897.639992</v>
      </c>
      <c r="I635" s="13">
        <f>유통주식수!I635*수정주가!I635</f>
        <v>66638180387.591995</v>
      </c>
      <c r="J635" s="13">
        <f>유통주식수!J635*수정주가!J635</f>
        <v>45144016983.972</v>
      </c>
      <c r="K635" s="13">
        <f>유통주식수!K635*수정주가!K635</f>
        <v>63343654362.370796</v>
      </c>
      <c r="L635" s="13">
        <f>유통주식수!L635*수정주가!L635</f>
        <v>46770108444.427498</v>
      </c>
      <c r="M635" s="13">
        <f>유통주식수!M635*수정주가!M635</f>
        <v>39847413775.828499</v>
      </c>
      <c r="N635" s="13">
        <f>유통주식수!N635*수정주가!N635</f>
        <v>26471522070.134098</v>
      </c>
      <c r="O635" s="13">
        <f>유통주식수!O635*수정주가!O635</f>
        <v>40970854536.926399</v>
      </c>
      <c r="P635" s="13">
        <f>유통주식수!P635*수정주가!P635</f>
        <v>29932869404.433598</v>
      </c>
      <c r="Q635" s="13">
        <f>유통주식수!Q635*수정주가!Q635</f>
        <v>23697653410.536297</v>
      </c>
      <c r="R635" s="13">
        <f>유통주식수!R635*수정주가!R635</f>
        <v>24756418477.498497</v>
      </c>
      <c r="S635" s="13">
        <f>유통주식수!S635*수정주가!S635</f>
        <v>23259295928.060997</v>
      </c>
      <c r="T635" s="13">
        <f>유통주식수!T635*수정주가!T635</f>
        <v>39100050199.149292</v>
      </c>
      <c r="U635" s="13">
        <f>유통주식수!U635*수정주가!U635</f>
        <v>27594962831.231998</v>
      </c>
      <c r="V635" s="13">
        <f>유통주식수!V635*수정주가!V635</f>
        <v>29341206572.895897</v>
      </c>
      <c r="W635" s="13">
        <f>유통주식수!W635*수정주가!W635</f>
        <v>35584752407.371201</v>
      </c>
      <c r="X635" s="13">
        <f>유통주식수!X635*수정주가!X635</f>
        <v>37457764682.020195</v>
      </c>
      <c r="Y635" s="13">
        <f>유통주식수!Y635*수정주가!Y635</f>
        <v>99135686764.567795</v>
      </c>
      <c r="Z635" s="13">
        <f>유통주식수!Z635*수정주가!Z635</f>
        <v>80728069442.851791</v>
      </c>
      <c r="AA635" s="13">
        <f>유통주식수!AA635*수정주가!AA635</f>
        <v>67688995067.694008</v>
      </c>
      <c r="AB635" s="13">
        <f>유통주식수!AB635*수정주가!AB635</f>
        <v>68976658409.022003</v>
      </c>
      <c r="AC635" s="13">
        <f>유통주식수!AC635*수정주가!AC635</f>
        <v>73490908930.639206</v>
      </c>
      <c r="AD635" s="13">
        <f>유통주식수!AD635*수정주가!AD635</f>
        <v>149364201188.93399</v>
      </c>
      <c r="AE635" s="13">
        <f>유통주식수!AE635*수정주가!AE635</f>
        <v>1022524963295.0309</v>
      </c>
      <c r="AF635" s="13">
        <f>유통주식수!AF635*수정주가!AF635</f>
        <v>1209214638575.3809</v>
      </c>
      <c r="AG635" s="13">
        <f>유통주식수!AG635*수정주가!AG635</f>
        <v>1274313680956.064</v>
      </c>
      <c r="AH635" s="13">
        <f>유통주식수!AH635*수정주가!AH635</f>
        <v>412375163676.672</v>
      </c>
      <c r="AI635" s="13">
        <f>유통주식수!AI635*수정주가!AI635</f>
        <v>244831650429.79501</v>
      </c>
      <c r="AJ635" s="13">
        <f>유통주식수!AJ635*수정주가!AJ635</f>
        <v>282498058188.22504</v>
      </c>
      <c r="AK635" s="13">
        <f>유통주식수!AK635*수정주가!AK635</f>
        <v>511631353015.755</v>
      </c>
      <c r="AL635" s="13">
        <f>유통주식수!AL635*수정주가!AL635</f>
        <v>715637633192.65503</v>
      </c>
      <c r="AM635" s="13">
        <f>유통주식수!AM635*수정주가!AM635</f>
        <v>828579261672.64294</v>
      </c>
      <c r="AN635" s="13">
        <f>유통주식수!AN635*수정주가!AN635</f>
        <v>988538732032.15796</v>
      </c>
      <c r="AO635" s="13">
        <f>유통주식수!AO635*수정주가!AO635</f>
        <v>1009572044017.0409</v>
      </c>
      <c r="AP635" s="13">
        <f>유통주식수!AP635*수정주가!AP635</f>
        <v>771203485274.14795</v>
      </c>
      <c r="AQ635" s="13">
        <f>유통주식수!AQ635*수정주가!AQ635</f>
        <v>501782944839.099</v>
      </c>
      <c r="AR635" s="13">
        <f>유통주식수!AR635*수정주가!AR635</f>
        <v>540304276517.16602</v>
      </c>
      <c r="AS635" s="13">
        <f>유통주식수!AS635*수정주가!AS635</f>
        <v>379598532395.39703</v>
      </c>
      <c r="AT635" s="13">
        <f>유통주식수!AT635*수정주가!AT635</f>
        <v>258574894525.94696</v>
      </c>
      <c r="AU635" s="13">
        <f>유통주식수!AU635*수정주가!AU635</f>
        <v>223617024369.71097</v>
      </c>
      <c r="AV635" s="13">
        <f>유통주식수!AV635*수정주가!AV635</f>
        <v>297448921615.49097</v>
      </c>
      <c r="AW635" s="13">
        <f>유통주식수!AW635*수정주가!AW635</f>
        <v>368708084412.09747</v>
      </c>
      <c r="AX635" s="13">
        <f>유통주식수!AX635*수정주가!AX635</f>
        <v>298029344654.91327</v>
      </c>
      <c r="AY635" s="13">
        <f>유통주식수!AY635*수정주가!AY635</f>
        <v>248671801853.60699</v>
      </c>
      <c r="AZ635" s="13">
        <f>유통주식수!AZ635*수정주가!AZ635</f>
        <v>182269417300.65451</v>
      </c>
      <c r="BA635" s="13">
        <f>유통주식수!BA635*수정주가!BA635</f>
        <v>221224850647.25848</v>
      </c>
      <c r="BB635" s="13">
        <f>유통주식수!BB635*수정주가!BB635</f>
        <v>206066429635.5</v>
      </c>
      <c r="BC635" s="13">
        <f>유통주식수!BC635*수정주가!BC635</f>
        <v>206066429635.5</v>
      </c>
      <c r="BD635" s="13">
        <f>유통주식수!BD635*수정주가!BD635</f>
        <v>206066429635.5</v>
      </c>
      <c r="BE635" s="13">
        <f>유통주식수!BE635*수정주가!BE635</f>
        <v>5717022124.4400005</v>
      </c>
      <c r="BF635" s="13">
        <f>유통주식수!BF635*수정주가!BF635</f>
        <v>5457157482.4200001</v>
      </c>
      <c r="BG635" s="13">
        <f>유통주식수!BG635*수정주가!BG635</f>
        <v>22702310558.720001</v>
      </c>
      <c r="BH635" s="13">
        <f>유통주식수!BH635*수정주가!BH635</f>
        <v>36245123282.412003</v>
      </c>
      <c r="BI635" s="13">
        <f>유통주식수!BI635*수정주가!BI635</f>
        <v>30846913431.84</v>
      </c>
      <c r="BJ635" s="13">
        <f>유통주식수!BJ635*수정주가!BJ635</f>
        <v>33581071667.844002</v>
      </c>
      <c r="BK635" s="13">
        <f>유통주식수!BK635*수정주가!BK635</f>
        <v>38036780545.788002</v>
      </c>
      <c r="BL635" s="13">
        <f>유통주식수!BL635*수정주가!BL635</f>
        <v>24731913998.200798</v>
      </c>
      <c r="BM635" s="13">
        <f>유통주식수!BM635*수정주가!BM635</f>
        <v>24731913998.200798</v>
      </c>
      <c r="BN635" s="13">
        <f>유통주식수!BN635*수정주가!BN635</f>
        <v>29011812770.021999</v>
      </c>
      <c r="BO635" s="13">
        <f>유통주식수!BO635*수정주가!BO635</f>
        <v>0</v>
      </c>
      <c r="BP635" s="13">
        <f>유통주식수!BP635*수정주가!BP635</f>
        <v>0</v>
      </c>
    </row>
    <row r="636" spans="1:68" x14ac:dyDescent="0.4">
      <c r="A636" s="10" t="s">
        <v>1264</v>
      </c>
      <c r="B636" s="4" t="s">
        <v>2956</v>
      </c>
      <c r="C636" s="10">
        <v>12</v>
      </c>
      <c r="D636" s="13">
        <f>유통주식수!D636*수정주가!D636</f>
        <v>2417600167566.8804</v>
      </c>
      <c r="E636" s="13">
        <f>유통주식수!E636*수정주가!E636</f>
        <v>2697245127286.7114</v>
      </c>
      <c r="F636" s="13">
        <f>유통주식수!F636*수정주가!F636</f>
        <v>2105700062227.5459</v>
      </c>
      <c r="G636" s="13">
        <f>유통주식수!G636*수정주가!G636</f>
        <v>2423499984203.9561</v>
      </c>
      <c r="H636" s="13">
        <f>유통주식수!H636*수정주가!H636</f>
        <v>3284405835358.791</v>
      </c>
      <c r="I636" s="13">
        <f>유통주식수!I636*수정주가!I636</f>
        <v>1954195809391.6252</v>
      </c>
      <c r="J636" s="13">
        <f>유통주식수!J636*수정주가!J636</f>
        <v>1902492006918.1665</v>
      </c>
      <c r="K636" s="13">
        <f>유통주식수!K636*수정주가!K636</f>
        <v>1577076786222.6411</v>
      </c>
      <c r="L636" s="13">
        <f>유통주식수!L636*수정주가!L636</f>
        <v>845036541795.78406</v>
      </c>
      <c r="M636" s="13">
        <f>유통주식수!M636*수정주가!M636</f>
        <v>1032657368279.5499</v>
      </c>
      <c r="N636" s="13">
        <f>유통주식수!N636*수정주가!N636</f>
        <v>138958109520.2124</v>
      </c>
      <c r="O636" s="13">
        <f>유통주식수!O636*수정주가!O636</f>
        <v>142739900003.56241</v>
      </c>
      <c r="P636" s="13">
        <f>유통주식수!P636*수정주가!P636</f>
        <v>80428656584.384003</v>
      </c>
      <c r="Q636" s="13">
        <f>유통주식수!Q636*수정주가!Q636</f>
        <v>122051092004.27701</v>
      </c>
      <c r="R636" s="13">
        <f>유통주식수!R636*수정주가!R636</f>
        <v>123943709111.40201</v>
      </c>
      <c r="S636" s="13">
        <f>유통주식수!S636*수정주가!S636</f>
        <v>162734789339.03601</v>
      </c>
      <c r="T636" s="13">
        <f>유통주식수!T636*수정주가!T636</f>
        <v>359536686606.32202</v>
      </c>
      <c r="U636" s="13">
        <f>유통주식수!U636*수정주가!U636</f>
        <v>368999772141.94702</v>
      </c>
      <c r="V636" s="13">
        <f>유통주식수!V636*수정주가!V636</f>
        <v>246009942052.53601</v>
      </c>
      <c r="W636" s="13">
        <f>유통주식수!W636*수정주가!W636</f>
        <v>701459950430.9231</v>
      </c>
      <c r="X636" s="13">
        <f>유통주식수!X636*수정주가!X636</f>
        <v>267351244828.80881</v>
      </c>
      <c r="Y636" s="13">
        <f>유통주식수!Y636*수정주가!Y636</f>
        <v>240896040938.05139</v>
      </c>
      <c r="Z636" s="13">
        <f>유통주식수!Z636*수정주가!Z636</f>
        <v>250825960976.7186</v>
      </c>
      <c r="AA636" s="13">
        <f>유통주식수!AA636*수정주가!AA636</f>
        <v>217821055484.64804</v>
      </c>
      <c r="AB636" s="13">
        <f>유통주식수!AB636*수정주가!AB636</f>
        <v>197733554144.00284</v>
      </c>
      <c r="AC636" s="13">
        <f>유통주식수!AC636*수정주가!AC636</f>
        <v>304335059778.59601</v>
      </c>
      <c r="AD636" s="13">
        <f>유통주식수!AD636*수정주가!AD636</f>
        <v>298666559153.60883</v>
      </c>
      <c r="AE636" s="13">
        <f>유통주식수!AE636*수정주가!AE636</f>
        <v>233786010916.21164</v>
      </c>
      <c r="AF636" s="13">
        <f>유통주식수!AF636*수정주가!AF636</f>
        <v>188467735814.69681</v>
      </c>
      <c r="AG636" s="13">
        <f>유통주식수!AG636*수정주가!AG636</f>
        <v>261593375870.25723</v>
      </c>
      <c r="AH636" s="13">
        <f>유통주식수!AH636*수정주가!AH636</f>
        <v>211121918382.39041</v>
      </c>
      <c r="AI636" s="13">
        <f>유통주식수!AI636*수정주가!AI636</f>
        <v>149333279576.80441</v>
      </c>
      <c r="AJ636" s="13">
        <f>유통주식수!AJ636*수정주가!AJ636</f>
        <v>299651517787.90796</v>
      </c>
      <c r="AK636" s="13">
        <f>유통주식수!AK636*수정주가!AK636</f>
        <v>228580934070.0116</v>
      </c>
      <c r="AL636" s="13">
        <f>유통주식수!AL636*수정주가!AL636</f>
        <v>284521098512.45081</v>
      </c>
      <c r="AM636" s="13">
        <f>유통주식수!AM636*수정주가!AM636</f>
        <v>195026757875.36478</v>
      </c>
      <c r="AN636" s="13">
        <f>유통주식수!AN636*수정주가!AN636</f>
        <v>225873157523.06583</v>
      </c>
      <c r="AO636" s="13">
        <f>유통주식수!AO636*수정주가!AO636</f>
        <v>286718395688.8548</v>
      </c>
      <c r="AP636" s="13">
        <f>유통주식수!AP636*수정주가!AP636</f>
        <v>305021522551.68005</v>
      </c>
      <c r="AQ636" s="13">
        <f>유통주식수!AQ636*수정주가!AQ636</f>
        <v>295241783829.34406</v>
      </c>
      <c r="AR636" s="13">
        <f>유통주식수!AR636*수정주가!AR636</f>
        <v>370759068493.01544</v>
      </c>
      <c r="AS636" s="13">
        <f>유통주식수!AS636*수정주가!AS636</f>
        <v>358326832881.56482</v>
      </c>
      <c r="AT636" s="13">
        <f>유통주식수!AT636*수정주가!AT636</f>
        <v>341369829103.56702</v>
      </c>
      <c r="AU636" s="13">
        <f>유통주식수!AU636*수정주가!AU636</f>
        <v>260768823368.625</v>
      </c>
      <c r="AV636" s="13">
        <f>유통주식수!AV636*수정주가!AV636</f>
        <v>306010118710.72498</v>
      </c>
      <c r="AW636" s="13">
        <f>유통주식수!AW636*수정주가!AW636</f>
        <v>242516440980.84482</v>
      </c>
      <c r="AX636" s="13">
        <f>유통주식수!AX636*수정주가!AX636</f>
        <v>263426031845.96164</v>
      </c>
      <c r="AY636" s="13">
        <f>유통주식수!AY636*수정주가!AY636</f>
        <v>234030758944.01282</v>
      </c>
      <c r="AZ636" s="13">
        <f>유통주식수!AZ636*수정주가!AZ636</f>
        <v>306953229063.09601</v>
      </c>
      <c r="BA636" s="13">
        <f>유통주식수!BA636*수정주가!BA636</f>
        <v>249808534810.31143</v>
      </c>
      <c r="BB636" s="13">
        <f>유통주식수!BB636*수정주가!BB636</f>
        <v>314808569818.21063</v>
      </c>
      <c r="BC636" s="13">
        <f>유통주식수!BC636*수정주가!BC636</f>
        <v>400476904316.77496</v>
      </c>
      <c r="BD636" s="13">
        <f>유통주식수!BD636*수정주가!BD636</f>
        <v>358621086080.39996</v>
      </c>
      <c r="BE636" s="13">
        <f>유통주식수!BE636*수정주가!BE636</f>
        <v>398778722874.67499</v>
      </c>
      <c r="BF636" s="13">
        <f>유통주식수!BF636*수정주가!BF636</f>
        <v>427626035833.42499</v>
      </c>
      <c r="BG636" s="13">
        <f>유통주식수!BG636*수정주가!BG636</f>
        <v>339385915515.07501</v>
      </c>
      <c r="BH636" s="13">
        <f>유통주식수!BH636*수정주가!BH636</f>
        <v>308274360633.52496</v>
      </c>
      <c r="BI636" s="13">
        <f>유통주식수!BI636*수정주가!BI636</f>
        <v>406137509123.77496</v>
      </c>
      <c r="BJ636" s="13">
        <f>유통주식수!BJ636*수정주가!BJ636</f>
        <v>418013893440</v>
      </c>
      <c r="BK636" s="13">
        <f>유통주식수!BK636*수정주가!BK636</f>
        <v>258487645736.31995</v>
      </c>
      <c r="BL636" s="13">
        <f>유통주식수!BL636*수정주가!BL636</f>
        <v>217002666677.59998</v>
      </c>
      <c r="BM636" s="13">
        <f>유통주식수!BM636*수정주가!BM636</f>
        <v>217946156532.71997</v>
      </c>
      <c r="BN636" s="13">
        <f>유통주식수!BN636*수정주가!BN636</f>
        <v>205536592686.75998</v>
      </c>
      <c r="BO636" s="13">
        <f>유통주식수!BO636*수정주가!BO636</f>
        <v>199149647901.95999</v>
      </c>
      <c r="BP636" s="13">
        <f>유통주식수!BP636*수정주가!BP636</f>
        <v>190677024337.60004</v>
      </c>
    </row>
    <row r="637" spans="1:68" x14ac:dyDescent="0.4">
      <c r="A637" s="10" t="s">
        <v>1266</v>
      </c>
      <c r="B637" s="4" t="s">
        <v>2957</v>
      </c>
      <c r="C637" s="10">
        <v>12</v>
      </c>
      <c r="D637" s="13">
        <f>유통주식수!D637*수정주가!D637</f>
        <v>23084936470.012501</v>
      </c>
      <c r="E637" s="13">
        <f>유통주식수!E637*수정주가!E637</f>
        <v>24543461867.900002</v>
      </c>
      <c r="F637" s="13">
        <f>유통주식수!F637*수정주가!F637</f>
        <v>24141110034</v>
      </c>
      <c r="G637" s="13">
        <f>유통주식수!G637*수정주가!G637</f>
        <v>26555221037.400002</v>
      </c>
      <c r="H637" s="13">
        <f>유통주식수!H637*수정주가!H637</f>
        <v>36327319176.686005</v>
      </c>
      <c r="I637" s="13">
        <f>유통주식수!I637*수정주가!I637</f>
        <v>23850300701.206001</v>
      </c>
      <c r="J637" s="13">
        <f>유통주식수!J637*수정주가!J637</f>
        <v>22362656190.667999</v>
      </c>
      <c r="K637" s="13">
        <f>유통주식수!K637*수정주가!K637</f>
        <v>21114954343.119999</v>
      </c>
      <c r="L637" s="13">
        <f>유통주식수!L637*수정주가!L637</f>
        <v>20155183691.16</v>
      </c>
      <c r="M637" s="13">
        <f>유통주식수!M637*수정주가!M637</f>
        <v>23418403907.824001</v>
      </c>
      <c r="N637" s="13">
        <f>유통주식수!N637*수정주가!N637</f>
        <v>21978747929.883999</v>
      </c>
      <c r="O637" s="13">
        <f>유통주식수!O637*수정주가!O637</f>
        <v>49908073901.919998</v>
      </c>
      <c r="P637" s="13">
        <f>유통주식수!P637*수정주가!P637</f>
        <v>57106353791.620003</v>
      </c>
      <c r="Q637" s="13">
        <f>유통주식수!Q637*수정주가!Q637</f>
        <v>77741602814.25</v>
      </c>
      <c r="R637" s="13">
        <f>유통주식수!R637*수정주가!R637</f>
        <v>96937060299.25</v>
      </c>
      <c r="S637" s="13">
        <f>유통주식수!S637*수정주가!S637</f>
        <v>134368202395</v>
      </c>
      <c r="T637" s="13">
        <f>유통주식수!T637*수정주가!T637</f>
        <v>192914347724.25</v>
      </c>
      <c r="U637" s="13">
        <f>유통주식수!U637*수정주가!U637</f>
        <v>194833893472.75</v>
      </c>
      <c r="V637" s="13">
        <f>유통주식수!V637*수정주가!V637</f>
        <v>201552303592.5</v>
      </c>
      <c r="W637" s="13">
        <f>유통주식수!W637*수정주가!W637</f>
        <v>187635596915.875</v>
      </c>
      <c r="X637" s="13">
        <f>유통주식수!X637*수정주가!X637</f>
        <v>303288228263</v>
      </c>
      <c r="Y637" s="13">
        <f>유통주식수!Y637*수정주가!Y637</f>
        <v>221227647514.625</v>
      </c>
      <c r="Z637" s="13">
        <f>유통주식수!Z637*수정주가!Z637</f>
        <v>275934701346.875</v>
      </c>
      <c r="AA637" s="13">
        <f>유통주식수!AA637*수정주가!AA637</f>
        <v>316725048502.5</v>
      </c>
      <c r="AB637" s="13">
        <f>유통주식수!AB637*수정주가!AB637</f>
        <v>315285389191.125</v>
      </c>
      <c r="AC637" s="13">
        <f>유통주식수!AC637*수정주가!AC637</f>
        <v>652148506551.15002</v>
      </c>
      <c r="AD637" s="13">
        <f>유통주식수!AD637*수정주가!AD637</f>
        <v>772713776669.84998</v>
      </c>
      <c r="AE637" s="13">
        <f>유통주식수!AE637*수정주가!AE637</f>
        <v>652148506551.15002</v>
      </c>
      <c r="AF637" s="13">
        <f>유통주식수!AF637*수정주가!AF637</f>
        <v>628035452527.41003</v>
      </c>
      <c r="AG637" s="13">
        <f>유통주식수!AG637*수정주가!AG637</f>
        <v>501989942857.86005</v>
      </c>
      <c r="AH637" s="13">
        <f>유통주식수!AH637*수정주가!AH637</f>
        <v>421978445415.45001</v>
      </c>
      <c r="AI637" s="13">
        <f>유통주식수!AI637*수정주가!AI637</f>
        <v>200576767561.11002</v>
      </c>
      <c r="AJ637" s="13">
        <f>유통주식수!AJ637*수정주가!AJ637</f>
        <v>232910180911.125</v>
      </c>
      <c r="AK637" s="13">
        <f>유통주식수!AK637*수정주가!AK637</f>
        <v>275108406819.375</v>
      </c>
      <c r="AL637" s="13">
        <f>유통주식수!AL637*수정주가!AL637</f>
        <v>208689962843.28</v>
      </c>
      <c r="AM637" s="13">
        <f>유통주식수!AM637*수정주가!AM637</f>
        <v>153461834969.76501</v>
      </c>
      <c r="AN637" s="13">
        <f>유통주식수!AN637*수정주가!AN637</f>
        <v>222241447338.75</v>
      </c>
      <c r="AO637" s="13">
        <f>유통주식수!AO637*수정주가!AO637</f>
        <v>412317155555.45001</v>
      </c>
      <c r="AP637" s="13">
        <f>유통주식수!AP637*수정주가!AP637</f>
        <v>662656430496.25012</v>
      </c>
      <c r="AQ637" s="13">
        <f>유통주식수!AQ637*수정주가!AQ637</f>
        <v>826264018163.6001</v>
      </c>
      <c r="AR637" s="13">
        <f>유통주식수!AR637*수정주가!AR637</f>
        <v>1444362834070</v>
      </c>
      <c r="AS637" s="13">
        <f>유통주식수!AS637*수정주가!AS637</f>
        <v>2215435462686</v>
      </c>
      <c r="AT637" s="13">
        <f>유통주식수!AT637*수정주가!AT637</f>
        <v>1756797507141.25</v>
      </c>
      <c r="AU637" s="13">
        <f>유통주식수!AU637*수정주가!AU637</f>
        <v>2157181075104.7502</v>
      </c>
      <c r="AV637" s="13">
        <f>유통주식수!AV637*수정주가!AV637</f>
        <v>1829207045181.5999</v>
      </c>
      <c r="AW637" s="13">
        <f>유통주식수!AW637*수정주가!AW637</f>
        <v>1604306737296.0002</v>
      </c>
      <c r="AX637" s="13">
        <f>유통주식수!AX637*수정주가!AX637</f>
        <v>1650722741149.9497</v>
      </c>
      <c r="AY637" s="13">
        <f>유통주식수!AY637*수정주가!AY637</f>
        <v>1738321922928.6001</v>
      </c>
      <c r="AZ637" s="13">
        <f>유통주식수!AZ637*수정주가!AZ637</f>
        <v>1395667036097.0999</v>
      </c>
      <c r="BA637" s="13">
        <f>유통주식수!BA637*수정주가!BA637</f>
        <v>1093540271833.7999</v>
      </c>
      <c r="BB637" s="13">
        <f>유통주식수!BB637*수정주가!BB637</f>
        <v>1342132256241</v>
      </c>
      <c r="BC637" s="13">
        <f>유통주식수!BC637*수정주가!BC637</f>
        <v>1258827495508.8</v>
      </c>
      <c r="BD637" s="13">
        <f>유통주식수!BD637*수정주가!BD637</f>
        <v>1159104914804.3398</v>
      </c>
      <c r="BE637" s="13">
        <f>유통주식수!BE637*수정주가!BE637</f>
        <v>1170986400263.6099</v>
      </c>
      <c r="BF637" s="13">
        <f>유통주식수!BF637*수정주가!BF637</f>
        <v>925435700772.02991</v>
      </c>
      <c r="BG637" s="13">
        <f>유통주식수!BG637*수정주가!BG637</f>
        <v>1062088474414.5</v>
      </c>
      <c r="BH637" s="13">
        <f>유통주식수!BH637*수정주가!BH637</f>
        <v>1033459508566.3501</v>
      </c>
      <c r="BI637" s="13">
        <f>유통주식수!BI637*수정주가!BI637</f>
        <v>1233652651789.3201</v>
      </c>
      <c r="BJ637" s="13">
        <f>유통주식수!BJ637*수정주가!BJ637</f>
        <v>926009407393.56006</v>
      </c>
      <c r="BK637" s="13">
        <f>유통주식수!BK637*수정주가!BK637</f>
        <v>906862596338.43005</v>
      </c>
      <c r="BL637" s="13">
        <f>유통주식수!BL637*수정주가!BL637</f>
        <v>1011976434965.3402</v>
      </c>
      <c r="BM637" s="13">
        <f>유통주식수!BM637*수정주가!BM637</f>
        <v>1033855588549.35</v>
      </c>
      <c r="BN637" s="13">
        <f>유통주식수!BN637*수정주가!BN637</f>
        <v>1214563119993.27</v>
      </c>
      <c r="BO637" s="13">
        <f>유통주식수!BO637*수정주가!BO637</f>
        <v>1424809382538.5999</v>
      </c>
      <c r="BP637" s="13">
        <f>유통주식수!BP637*수정주가!BP637</f>
        <v>1368726894361.0801</v>
      </c>
    </row>
    <row r="638" spans="1:68" x14ac:dyDescent="0.4">
      <c r="A638" s="10" t="s">
        <v>1268</v>
      </c>
      <c r="B638" s="4" t="s">
        <v>2958</v>
      </c>
      <c r="C638" s="10">
        <v>12</v>
      </c>
      <c r="D638" s="13">
        <f>유통주식수!D638*수정주가!D638</f>
        <v>35932281000</v>
      </c>
      <c r="E638" s="13">
        <f>유통주식수!E638*수정주가!E638</f>
        <v>42910272000</v>
      </c>
      <c r="F638" s="13">
        <f>유통주식수!F638*수정주가!F638</f>
        <v>42404040000</v>
      </c>
      <c r="G638" s="13">
        <f>유통주식수!G638*수정주가!G638</f>
        <v>112585543000</v>
      </c>
      <c r="H638" s="13">
        <f>유통주식수!H638*수정주가!H638</f>
        <v>143317711950</v>
      </c>
      <c r="I638" s="13">
        <f>유통주식수!I638*수정주가!I638</f>
        <v>86848217280</v>
      </c>
      <c r="J638" s="13">
        <f>유통주식수!J638*수정주가!J638</f>
        <v>83449145850</v>
      </c>
      <c r="K638" s="13">
        <f>유통주식수!K638*수정주가!K638</f>
        <v>109593551600</v>
      </c>
      <c r="L638" s="13">
        <f>유통주식수!L638*수정주가!L638</f>
        <v>58783945000</v>
      </c>
      <c r="M638" s="13">
        <f>유통주식수!M638*수정주가!M638</f>
        <v>92745275400</v>
      </c>
      <c r="N638" s="13">
        <f>유통주식수!N638*수정주가!N638</f>
        <v>139852833500</v>
      </c>
      <c r="O638" s="13">
        <f>유통주식수!O638*수정주가!O638</f>
        <v>217475087400</v>
      </c>
      <c r="P638" s="13">
        <f>유통주식수!P638*수정주가!P638</f>
        <v>170822495400</v>
      </c>
      <c r="Q638" s="13">
        <f>유통주식수!Q638*수정주가!Q638</f>
        <v>111486288363.297</v>
      </c>
      <c r="R638" s="13">
        <f>유통주식수!R638*수정주가!R638</f>
        <v>138228140714.556</v>
      </c>
      <c r="S638" s="13">
        <f>유통주식수!S638*수정주가!S638</f>
        <v>137227917115.50401</v>
      </c>
      <c r="T638" s="13">
        <f>유통주식수!T638*수정주가!T638</f>
        <v>134396598068.19398</v>
      </c>
      <c r="U638" s="13">
        <f>유통주식수!U638*수정주가!U638</f>
        <v>157245606476.48199</v>
      </c>
      <c r="V638" s="13">
        <f>유통주식수!V638*수정주가!V638</f>
        <v>198289347578.23999</v>
      </c>
      <c r="W638" s="13">
        <f>유통주식수!W638*수정주가!W638</f>
        <v>192692233731.42001</v>
      </c>
      <c r="X638" s="13">
        <f>유통주식수!X638*수정주가!X638</f>
        <v>319270226665.77502</v>
      </c>
      <c r="Y638" s="13">
        <f>유통주식수!Y638*수정주가!Y638</f>
        <v>368454242894.39996</v>
      </c>
      <c r="Z638" s="13">
        <f>유통주식수!Z638*수정주가!Z638</f>
        <v>372110782635.63</v>
      </c>
      <c r="AA638" s="13">
        <f>유통주식수!AA638*수정주가!AA638</f>
        <v>418091668418.16492</v>
      </c>
      <c r="AB638" s="13">
        <f>유통주식수!AB638*수정주가!AB638</f>
        <v>365556865927.10004</v>
      </c>
      <c r="AC638" s="13">
        <f>유통주식수!AC638*수정주가!AC638</f>
        <v>470928719203.40997</v>
      </c>
      <c r="AD638" s="13">
        <f>유통주식수!AD638*수정주가!AD638</f>
        <v>605836767461.25</v>
      </c>
      <c r="AE638" s="13">
        <f>유통주식수!AE638*수정주가!AE638</f>
        <v>532158621747.19995</v>
      </c>
      <c r="AF638" s="13">
        <f>유통주식수!AF638*수정주가!AF638</f>
        <v>393267336430.86005</v>
      </c>
      <c r="AG638" s="13">
        <f>유통주식수!AG638*수정주가!AG638</f>
        <v>331901998629.25</v>
      </c>
      <c r="AH638" s="13">
        <f>유통주식수!AH638*수정주가!AH638</f>
        <v>386385750159.59991</v>
      </c>
      <c r="AI638" s="13">
        <f>유통주식수!AI638*수정주가!AI638</f>
        <v>298401254601.09998</v>
      </c>
      <c r="AJ638" s="13">
        <f>유통주식수!AJ638*수정주가!AJ638</f>
        <v>333404561593.12</v>
      </c>
      <c r="AK638" s="13">
        <f>유통주식수!AK638*수정주가!AK638</f>
        <v>415336071521.80005</v>
      </c>
      <c r="AL638" s="13">
        <f>유통주식수!AL638*수정주가!AL638</f>
        <v>385481278961.17499</v>
      </c>
      <c r="AM638" s="13">
        <f>유통주식수!AM638*수정주가!AM638</f>
        <v>357069113435.15503</v>
      </c>
      <c r="AN638" s="13">
        <f>유통주식수!AN638*수정주가!AN638</f>
        <v>353028961006.87506</v>
      </c>
      <c r="AO638" s="13">
        <f>유통주식수!AO638*수정주가!AO638</f>
        <v>554490821421.46509</v>
      </c>
      <c r="AP638" s="13">
        <f>유통주식수!AP638*수정주가!AP638</f>
        <v>646749056564.59509</v>
      </c>
      <c r="AQ638" s="13">
        <f>유통주식수!AQ638*수정주가!AQ638</f>
        <v>718458683886.20996</v>
      </c>
      <c r="AR638" s="13">
        <f>유통주식수!AR638*수정주가!AR638</f>
        <v>976601463703.35986</v>
      </c>
      <c r="AS638" s="13">
        <f>유통주식수!AS638*수정주가!AS638</f>
        <v>1281110750830.04</v>
      </c>
      <c r="AT638" s="13">
        <f>유통주식수!AT638*수정주가!AT638</f>
        <v>755725070165.09985</v>
      </c>
      <c r="AU638" s="13">
        <f>유통주식수!AU638*수정주가!AU638</f>
        <v>723563921317.31995</v>
      </c>
      <c r="AV638" s="13">
        <f>유통주식수!AV638*수정주가!AV638</f>
        <v>884820180939.93994</v>
      </c>
      <c r="AW638" s="13">
        <f>유통주식수!AW638*수정주가!AW638</f>
        <v>834503153483.05493</v>
      </c>
      <c r="AX638" s="13">
        <f>유통주식수!AX638*수정주가!AX638</f>
        <v>846113521605.54004</v>
      </c>
      <c r="AY638" s="13">
        <f>유통주식수!AY638*수정주가!AY638</f>
        <v>829259393435.96985</v>
      </c>
      <c r="AZ638" s="13">
        <f>유통주식수!AZ638*수정주가!AZ638</f>
        <v>640164614885.24988</v>
      </c>
      <c r="BA638" s="13">
        <f>유통주식수!BA638*수정주가!BA638</f>
        <v>549556700163.02991</v>
      </c>
      <c r="BB638" s="13">
        <f>유통주식수!BB638*수정주가!BB638</f>
        <v>591906051609.28491</v>
      </c>
      <c r="BC638" s="13">
        <f>유통주식수!BC638*수정주가!BC638</f>
        <v>600316456765.08997</v>
      </c>
      <c r="BD638" s="13">
        <f>유통주식수!BD638*수정주가!BD638</f>
        <v>607840317178.65491</v>
      </c>
      <c r="BE638" s="13">
        <f>유통주식수!BE638*수정주가!BE638</f>
        <v>674489975897.90991</v>
      </c>
      <c r="BF638" s="13">
        <f>유통주식수!BF638*수정주가!BF638</f>
        <v>623724958718.08508</v>
      </c>
      <c r="BG638" s="13">
        <f>유통주식수!BG638*수정주가!BG638</f>
        <v>525286261423.13995</v>
      </c>
      <c r="BH638" s="13">
        <f>유통주식수!BH638*수정주가!BH638</f>
        <v>717849309723</v>
      </c>
      <c r="BI638" s="13">
        <f>유통주식수!BI638*수정주가!BI638</f>
        <v>744316804990.08008</v>
      </c>
      <c r="BJ638" s="13">
        <f>유통주식수!BJ638*수정주가!BJ638</f>
        <v>771408003720.15002</v>
      </c>
      <c r="BK638" s="13">
        <f>유통주식수!BK638*수정주가!BK638</f>
        <v>684805227481.43994</v>
      </c>
      <c r="BL638" s="13">
        <f>유통주식수!BL638*수정주가!BL638</f>
        <v>645499673812.62</v>
      </c>
      <c r="BM638" s="13">
        <f>유통주식수!BM638*수정주가!BM638</f>
        <v>568065784283.625</v>
      </c>
      <c r="BN638" s="13">
        <f>유통주식수!BN638*수정주가!BN638</f>
        <v>594316513686.75</v>
      </c>
      <c r="BO638" s="13">
        <f>유통주식수!BO638*수정주가!BO638</f>
        <v>651400941658.5</v>
      </c>
      <c r="BP638" s="13">
        <f>유통주식수!BP638*수정주가!BP638</f>
        <v>590633247804.6001</v>
      </c>
    </row>
    <row r="639" spans="1:68" x14ac:dyDescent="0.4">
      <c r="A639" s="10" t="s">
        <v>1270</v>
      </c>
      <c r="B639" s="4" t="s">
        <v>2959</v>
      </c>
      <c r="C639" s="10">
        <v>12</v>
      </c>
      <c r="D639" s="13">
        <f>유통주식수!D639*수정주가!D639</f>
        <v>7972887999.999999</v>
      </c>
      <c r="E639" s="13">
        <f>유통주식수!E639*수정주가!E639</f>
        <v>8539621200</v>
      </c>
      <c r="F639" s="13">
        <f>유통주식수!F639*수정주가!F639</f>
        <v>5835222800</v>
      </c>
      <c r="G639" s="13">
        <f>유통주식수!G639*수정주가!G639</f>
        <v>6279394000</v>
      </c>
      <c r="H639" s="13">
        <f>유통주식수!H639*수정주가!H639</f>
        <v>7712628000.000001</v>
      </c>
      <c r="I639" s="13">
        <f>유통주식수!I639*수정주가!I639</f>
        <v>6566806400</v>
      </c>
      <c r="J639" s="13">
        <f>유통주식수!J639*수정주가!J639</f>
        <v>5848642800</v>
      </c>
      <c r="K639" s="13">
        <f>유통주식수!K639*수정주가!K639</f>
        <v>4688640000</v>
      </c>
      <c r="L639" s="13">
        <f>유통주식수!L639*수정주가!L639</f>
        <v>4091084800</v>
      </c>
      <c r="M639" s="13">
        <f>유통주식수!M639*수정주가!M639</f>
        <v>5073114200</v>
      </c>
      <c r="N639" s="13">
        <f>유통주식수!N639*수정주가!N639</f>
        <v>3666484800</v>
      </c>
      <c r="O639" s="13">
        <f>유통주식수!O639*수정주가!O639</f>
        <v>3573831800</v>
      </c>
      <c r="P639" s="13">
        <f>유통주식수!P639*수정주가!P639</f>
        <v>3845888200</v>
      </c>
      <c r="Q639" s="13">
        <f>유통주식수!Q639*수정주가!Q639</f>
        <v>3211824000</v>
      </c>
      <c r="R639" s="13">
        <f>유통주식수!R639*수정주가!R639</f>
        <v>3296986000</v>
      </c>
      <c r="S639" s="13">
        <f>유통주식수!S639*수정주가!S639</f>
        <v>3430812000</v>
      </c>
      <c r="T639" s="13">
        <f>유통주식수!T639*수정주가!T639</f>
        <v>12147830200</v>
      </c>
      <c r="U639" s="13">
        <f>유통주식수!U639*수정주가!U639</f>
        <v>9924853400</v>
      </c>
      <c r="V639" s="13">
        <f>유통주식수!V639*수정주가!V639</f>
        <v>8768559800</v>
      </c>
      <c r="W639" s="13">
        <f>유통주식수!W639*수정주가!W639</f>
        <v>8562078800</v>
      </c>
      <c r="X639" s="13">
        <f>유통주식수!X639*수정주가!X639</f>
        <v>8919979200</v>
      </c>
      <c r="Y639" s="13">
        <f>유통주식수!Y639*수정주가!Y639</f>
        <v>7612266200</v>
      </c>
      <c r="Z639" s="13">
        <f>유통주식수!Z639*수정주가!Z639</f>
        <v>7529984000</v>
      </c>
      <c r="AA639" s="13">
        <f>유통주식수!AA639*수정주가!AA639</f>
        <v>7238897600</v>
      </c>
      <c r="AB639" s="13">
        <f>유통주식수!AB639*수정주가!AB639</f>
        <v>9592035200</v>
      </c>
      <c r="AC639" s="13">
        <f>유통주식수!AC639*수정주가!AC639</f>
        <v>11768592000</v>
      </c>
      <c r="AD639" s="13">
        <f>유통주식수!AD639*수정주가!AD639</f>
        <v>34530175260</v>
      </c>
      <c r="AE639" s="13">
        <f>유통주식수!AE639*수정주가!AE639</f>
        <v>37645976340</v>
      </c>
      <c r="AF639" s="13">
        <f>유통주식수!AF639*수정주가!AF639</f>
        <v>31962458880</v>
      </c>
      <c r="AG639" s="13">
        <f>유통주식수!AG639*수정주가!AG639</f>
        <v>26834418955.674</v>
      </c>
      <c r="AH639" s="13">
        <f>유통주식수!AH639*수정주가!AH639</f>
        <v>20343046279.8717</v>
      </c>
      <c r="AI639" s="13">
        <f>유통주식수!AI639*수정주가!AI639</f>
        <v>20004348318.9165</v>
      </c>
      <c r="AJ639" s="13">
        <f>유통주식수!AJ639*수정주가!AJ639</f>
        <v>16799309358.154402</v>
      </c>
      <c r="AK639" s="13">
        <f>유통주식수!AK639*수정주가!AK639</f>
        <v>37710473947.246796</v>
      </c>
      <c r="AL639" s="13">
        <f>유통주식수!AL639*수정주가!AL639</f>
        <v>27982489403.815201</v>
      </c>
      <c r="AM639" s="13">
        <f>유통주식수!AM639*수정주가!AM639</f>
        <v>48768178484.68721</v>
      </c>
      <c r="AN639" s="13">
        <f>유통주식수!AN639*수정주가!AN639</f>
        <v>59217217117.159203</v>
      </c>
      <c r="AO639" s="13">
        <f>유통주식수!AO639*수정주가!AO639</f>
        <v>53232633649.95919</v>
      </c>
      <c r="AP639" s="13">
        <f>유통주식수!AP639*수정주가!AP639</f>
        <v>49634403940.021591</v>
      </c>
      <c r="AQ639" s="13">
        <f>유통주식수!AQ639*수정주가!AQ639</f>
        <v>56233712967.45929</v>
      </c>
      <c r="AR639" s="13">
        <f>유통주식수!AR639*수정주가!AR639</f>
        <v>43625604007.767593</v>
      </c>
      <c r="AS639" s="13">
        <f>유통주식수!AS639*수정주가!AS639</f>
        <v>33651547546.656002</v>
      </c>
      <c r="AT639" s="13">
        <f>유통주식수!AT639*수정주가!AT639</f>
        <v>28144767143.964901</v>
      </c>
      <c r="AU639" s="13">
        <f>유통주식수!AU639*수정주가!AU639</f>
        <v>20899254923.911003</v>
      </c>
      <c r="AV639" s="13">
        <f>유통주식수!AV639*수정주가!AV639</f>
        <v>43423152974.906906</v>
      </c>
      <c r="AW639" s="13">
        <f>유통주식수!AW639*수정주가!AW639</f>
        <v>43370423406.239998</v>
      </c>
      <c r="AX639" s="13">
        <f>유통주식수!AX639*수정주가!AX639</f>
        <v>0</v>
      </c>
      <c r="AY639" s="13">
        <f>유통주식수!AY639*수정주가!AY639</f>
        <v>0</v>
      </c>
      <c r="AZ639" s="13">
        <f>유통주식수!AZ639*수정주가!AZ639</f>
        <v>0</v>
      </c>
      <c r="BA639" s="13">
        <f>유통주식수!BA639*수정주가!BA639</f>
        <v>0</v>
      </c>
      <c r="BB639" s="13">
        <f>유통주식수!BB639*수정주가!BB639</f>
        <v>0</v>
      </c>
      <c r="BC639" s="13">
        <f>유통주식수!BC639*수정주가!BC639</f>
        <v>0</v>
      </c>
      <c r="BD639" s="13">
        <f>유통주식수!BD639*수정주가!BD639</f>
        <v>0</v>
      </c>
      <c r="BE639" s="13">
        <f>유통주식수!BE639*수정주가!BE639</f>
        <v>0</v>
      </c>
      <c r="BF639" s="13">
        <f>유통주식수!BF639*수정주가!BF639</f>
        <v>0</v>
      </c>
      <c r="BG639" s="13">
        <f>유통주식수!BG639*수정주가!BG639</f>
        <v>0</v>
      </c>
      <c r="BH639" s="13">
        <f>유통주식수!BH639*수정주가!BH639</f>
        <v>0</v>
      </c>
      <c r="BI639" s="13">
        <f>유통주식수!BI639*수정주가!BI639</f>
        <v>0</v>
      </c>
      <c r="BJ639" s="13">
        <f>유통주식수!BJ639*수정주가!BJ639</f>
        <v>0</v>
      </c>
      <c r="BK639" s="13">
        <f>유통주식수!BK639*수정주가!BK639</f>
        <v>0</v>
      </c>
      <c r="BL639" s="13">
        <f>유통주식수!BL639*수정주가!BL639</f>
        <v>0</v>
      </c>
      <c r="BM639" s="13">
        <f>유통주식수!BM639*수정주가!BM639</f>
        <v>0</v>
      </c>
      <c r="BN639" s="13">
        <f>유통주식수!BN639*수정주가!BN639</f>
        <v>0</v>
      </c>
      <c r="BO639" s="13">
        <f>유통주식수!BO639*수정주가!BO639</f>
        <v>0</v>
      </c>
      <c r="BP639" s="13">
        <f>유통주식수!BP639*수정주가!BP639</f>
        <v>0</v>
      </c>
    </row>
    <row r="640" spans="1:68" x14ac:dyDescent="0.4">
      <c r="A640" s="10" t="s">
        <v>1272</v>
      </c>
      <c r="B640" s="4" t="s">
        <v>2960</v>
      </c>
      <c r="C640" s="10">
        <v>12</v>
      </c>
      <c r="D640" s="13">
        <f>유통주식수!D640*수정주가!D640</f>
        <v>890599416821.05786</v>
      </c>
      <c r="E640" s="13">
        <f>유통주식수!E640*수정주가!E640</f>
        <v>1226175629189.0229</v>
      </c>
      <c r="F640" s="13">
        <f>유통주식수!F640*수정주가!F640</f>
        <v>984236858801.89209</v>
      </c>
      <c r="G640" s="13">
        <f>유통주식수!G640*수정주가!G640</f>
        <v>991759700079.35706</v>
      </c>
      <c r="H640" s="13">
        <f>유통주식수!H640*수정주가!H640</f>
        <v>1633705974758.9021</v>
      </c>
      <c r="I640" s="13">
        <f>유통주식수!I640*수정주가!I640</f>
        <v>1438297700509.6934</v>
      </c>
      <c r="J640" s="13">
        <f>유통주식수!J640*수정주가!J640</f>
        <v>1204148295087.9067</v>
      </c>
      <c r="K640" s="13">
        <f>유통주식수!K640*수정주가!K640</f>
        <v>1032057584425.6318</v>
      </c>
      <c r="L640" s="13">
        <f>유통주식수!L640*수정주가!L640</f>
        <v>1310644071848.2942</v>
      </c>
      <c r="M640" s="13">
        <f>유통주식수!M640*수정주가!M640</f>
        <v>2060091065925.375</v>
      </c>
      <c r="N640" s="13">
        <f>유통주식수!N640*수정주가!N640</f>
        <v>2364265512416.0557</v>
      </c>
      <c r="O640" s="13">
        <f>유통주식수!O640*수정주가!O640</f>
        <v>3152004111717.9937</v>
      </c>
      <c r="P640" s="13">
        <f>유통주식수!P640*수정주가!P640</f>
        <v>2812680160824.9458</v>
      </c>
      <c r="Q640" s="13">
        <f>유통주식수!Q640*수정주가!Q640</f>
        <v>2802695568859.5864</v>
      </c>
      <c r="R640" s="13">
        <f>유통주식수!R640*수정주가!R640</f>
        <v>4127603064384.7998</v>
      </c>
      <c r="S640" s="13">
        <f>유통주식수!S640*수정주가!S640</f>
        <v>3475335603927.3872</v>
      </c>
      <c r="T640" s="13">
        <f>유통주식수!T640*수정주가!T640</f>
        <v>8021699714834.7686</v>
      </c>
      <c r="U640" s="13">
        <f>유통주식수!U640*수정주가!U640</f>
        <v>11019433284704.297</v>
      </c>
      <c r="V640" s="13">
        <f>유통주식수!V640*수정주가!V640</f>
        <v>9676034271672.8438</v>
      </c>
      <c r="W640" s="13">
        <f>유통주식수!W640*수정주가!W640</f>
        <v>6635484037130.626</v>
      </c>
      <c r="X640" s="13">
        <f>유통주식수!X640*수정주가!X640</f>
        <v>6333061538120.9736</v>
      </c>
      <c r="Y640" s="13">
        <f>유통주식수!Y640*수정주가!Y640</f>
        <v>5156202043763.0928</v>
      </c>
      <c r="Z640" s="13">
        <f>유통주식수!Z640*수정주가!Z640</f>
        <v>6352426570073.5156</v>
      </c>
      <c r="AA640" s="13">
        <f>유통주식수!AA640*수정주가!AA640</f>
        <v>8560584318919.4102</v>
      </c>
      <c r="AB640" s="13">
        <f>유통주식수!AB640*수정주가!AB640</f>
        <v>20431642289882.527</v>
      </c>
      <c r="AC640" s="13">
        <f>유통주식수!AC640*수정주가!AC640</f>
        <v>40731418701827.266</v>
      </c>
      <c r="AD640" s="13">
        <f>유통주식수!AD640*수정주가!AD640</f>
        <v>58975073959028.313</v>
      </c>
      <c r="AE640" s="13">
        <f>유통주식수!AE640*수정주가!AE640</f>
        <v>63342832975238.5</v>
      </c>
      <c r="AF640" s="13">
        <f>유통주식수!AF640*수정주가!AF640</f>
        <v>53205180688246.297</v>
      </c>
      <c r="AG640" s="13">
        <f>유통주식수!AG640*수정주가!AG640</f>
        <v>43512468804504.5</v>
      </c>
      <c r="AH640" s="13">
        <f>유통주식수!AH640*수정주가!AH640</f>
        <v>31120668621915.375</v>
      </c>
      <c r="AI640" s="13">
        <f>유통주식수!AI640*수정주가!AI640</f>
        <v>14112578064228.918</v>
      </c>
      <c r="AJ640" s="13">
        <f>유통주식수!AJ640*수정주가!AJ640</f>
        <v>19502777206630.934</v>
      </c>
      <c r="AK640" s="13">
        <f>유통주식수!AK640*수정주가!AK640</f>
        <v>22444731580583.672</v>
      </c>
      <c r="AL640" s="13">
        <f>유통주식수!AL640*수정주가!AL640</f>
        <v>20440354921057.75</v>
      </c>
      <c r="AM640" s="13">
        <f>유통주식수!AM640*수정주가!AM640</f>
        <v>19976022389901.18</v>
      </c>
      <c r="AN640" s="13">
        <f>유통주식수!AN640*수정주가!AN640</f>
        <v>24219350868385.492</v>
      </c>
      <c r="AO640" s="13">
        <f>유통주식수!AO640*수정주가!AO640</f>
        <v>20921408469420.84</v>
      </c>
      <c r="AP640" s="13">
        <f>유통주식수!AP640*수정주가!AP640</f>
        <v>33750836672210.145</v>
      </c>
      <c r="AQ640" s="13">
        <f>유통주식수!AQ640*수정주가!AQ640</f>
        <v>34080608632749.547</v>
      </c>
      <c r="AR640" s="13">
        <f>유통주식수!AR640*수정주가!AR640</f>
        <v>33255185546819.008</v>
      </c>
      <c r="AS640" s="13">
        <f>유통주식수!AS640*수정주가!AS640</f>
        <v>34208617218591.555</v>
      </c>
      <c r="AT640" s="13">
        <f>유통주식수!AT640*수정주가!AT640</f>
        <v>22100013815744.047</v>
      </c>
      <c r="AU640" s="13">
        <f>유통주식수!AU640*수정주가!AU640</f>
        <v>17197472407254.48</v>
      </c>
      <c r="AV640" s="13">
        <f>유통주식수!AV640*수정주가!AV640</f>
        <v>20616765762434.965</v>
      </c>
      <c r="AW640" s="13">
        <f>유통주식수!AW640*수정주가!AW640</f>
        <v>14633235074384.941</v>
      </c>
      <c r="AX640" s="13">
        <f>유통주식수!AX640*수정주가!AX640</f>
        <v>12225853111098.58</v>
      </c>
      <c r="AY640" s="13">
        <f>유통주식수!AY640*수정주가!AY640</f>
        <v>12550175132909.723</v>
      </c>
      <c r="AZ640" s="13">
        <f>유통주식수!AZ640*수정주가!AZ640</f>
        <v>10219761953689.568</v>
      </c>
      <c r="BA640" s="13">
        <f>유통주식수!BA640*수정주가!BA640</f>
        <v>3497146463422.7749</v>
      </c>
      <c r="BB640" s="13">
        <f>유통주식수!BB640*수정주가!BB640</f>
        <v>6437342423443.8379</v>
      </c>
      <c r="BC640" s="13">
        <f>유통주식수!BC640*수정주가!BC640</f>
        <v>6863414715429.1162</v>
      </c>
      <c r="BD640" s="13">
        <f>유통주식수!BD640*수정주가!BD640</f>
        <v>3116815680187.4404</v>
      </c>
      <c r="BE640" s="13">
        <f>유통주식수!BE640*수정주가!BE640</f>
        <v>1802595708656.46</v>
      </c>
      <c r="BF640" s="13">
        <f>유통주식수!BF640*수정주가!BF640</f>
        <v>1531055759352.4656</v>
      </c>
      <c r="BG640" s="13">
        <f>유통주식수!BG640*수정주가!BG640</f>
        <v>575296502762.70007</v>
      </c>
      <c r="BH640" s="13">
        <f>유통주식수!BH640*수정주가!BH640</f>
        <v>101287768958.64</v>
      </c>
      <c r="BI640" s="13">
        <f>유통주식수!BI640*수정주가!BI640</f>
        <v>78529504707.720001</v>
      </c>
      <c r="BJ640" s="13">
        <f>유통주식수!BJ640*수정주가!BJ640</f>
        <v>70742006207.600006</v>
      </c>
      <c r="BK640" s="13">
        <f>유통주식수!BK640*수정주가!BK640</f>
        <v>61910520082.32</v>
      </c>
      <c r="BL640" s="13">
        <f>유통주식수!BL640*수정주가!BL640</f>
        <v>58035480251.840004</v>
      </c>
      <c r="BM640" s="13">
        <f>유통주식수!BM640*수정주가!BM640</f>
        <v>41453914465.599998</v>
      </c>
      <c r="BN640" s="13">
        <f>유통주식수!BN640*수정주가!BN640</f>
        <v>44157430626.400002</v>
      </c>
      <c r="BO640" s="13">
        <f>유통주식수!BO640*수정주가!BO640</f>
        <v>58888643863.900002</v>
      </c>
      <c r="BP640" s="13">
        <f>유통주식수!BP640*수정주가!BP640</f>
        <v>84612797272.710007</v>
      </c>
    </row>
    <row r="641" spans="1:68" x14ac:dyDescent="0.4">
      <c r="A641" s="10" t="s">
        <v>1274</v>
      </c>
      <c r="B641" s="4" t="s">
        <v>2961</v>
      </c>
      <c r="C641" s="10">
        <v>12</v>
      </c>
      <c r="D641" s="13">
        <f>유통주식수!D641*수정주가!D641</f>
        <v>0</v>
      </c>
      <c r="E641" s="13">
        <f>유통주식수!E641*수정주가!E641</f>
        <v>0</v>
      </c>
      <c r="F641" s="13">
        <f>유통주식수!F641*수정주가!F641</f>
        <v>0</v>
      </c>
      <c r="G641" s="13">
        <f>유통주식수!G641*수정주가!G641</f>
        <v>0</v>
      </c>
      <c r="H641" s="13">
        <f>유통주식수!H641*수정주가!H641</f>
        <v>0</v>
      </c>
      <c r="I641" s="13">
        <f>유통주식수!I641*수정주가!I641</f>
        <v>0</v>
      </c>
      <c r="J641" s="13">
        <f>유통주식수!J641*수정주가!J641</f>
        <v>0</v>
      </c>
      <c r="K641" s="13">
        <f>유통주식수!K641*수정주가!K641</f>
        <v>0</v>
      </c>
      <c r="L641" s="13">
        <f>유통주식수!L641*수정주가!L641</f>
        <v>0</v>
      </c>
      <c r="M641" s="13">
        <f>유통주식수!M641*수정주가!M641</f>
        <v>0</v>
      </c>
      <c r="N641" s="13">
        <f>유통주식수!N641*수정주가!N641</f>
        <v>0</v>
      </c>
      <c r="O641" s="13">
        <f>유통주식수!O641*수정주가!O641</f>
        <v>0</v>
      </c>
      <c r="P641" s="13">
        <f>유통주식수!P641*수정주가!P641</f>
        <v>0</v>
      </c>
      <c r="Q641" s="13">
        <f>유통주식수!Q641*수정주가!Q641</f>
        <v>0</v>
      </c>
      <c r="R641" s="13">
        <f>유통주식수!R641*수정주가!R641</f>
        <v>0</v>
      </c>
      <c r="S641" s="13">
        <f>유통주식수!S641*수정주가!S641</f>
        <v>0</v>
      </c>
      <c r="T641" s="13">
        <f>유통주식수!T641*수정주가!T641</f>
        <v>0</v>
      </c>
      <c r="U641" s="13">
        <f>유통주식수!U641*수정주가!U641</f>
        <v>0</v>
      </c>
      <c r="V641" s="13">
        <f>유통주식수!V641*수정주가!V641</f>
        <v>0</v>
      </c>
      <c r="W641" s="13">
        <f>유통주식수!W641*수정주가!W641</f>
        <v>0</v>
      </c>
      <c r="X641" s="13">
        <f>유통주식수!X641*수정주가!X641</f>
        <v>0</v>
      </c>
      <c r="Y641" s="13">
        <f>유통주식수!Y641*수정주가!Y641</f>
        <v>0</v>
      </c>
      <c r="Z641" s="13">
        <f>유통주식수!Z641*수정주가!Z641</f>
        <v>0</v>
      </c>
      <c r="AA641" s="13">
        <f>유통주식수!AA641*수정주가!AA641</f>
        <v>0</v>
      </c>
      <c r="AB641" s="13">
        <f>유통주식수!AB641*수정주가!AB641</f>
        <v>0</v>
      </c>
      <c r="AC641" s="13">
        <f>유통주식수!AC641*수정주가!AC641</f>
        <v>0</v>
      </c>
      <c r="AD641" s="13">
        <f>유통주식수!AD641*수정주가!AD641</f>
        <v>0</v>
      </c>
      <c r="AE641" s="13">
        <f>유통주식수!AE641*수정주가!AE641</f>
        <v>0</v>
      </c>
      <c r="AF641" s="13">
        <f>유통주식수!AF641*수정주가!AF641</f>
        <v>0</v>
      </c>
      <c r="AG641" s="13">
        <f>유통주식수!AG641*수정주가!AG641</f>
        <v>0</v>
      </c>
      <c r="AH641" s="13">
        <f>유통주식수!AH641*수정주가!AH641</f>
        <v>0</v>
      </c>
      <c r="AI641" s="13">
        <f>유통주식수!AI641*수정주가!AI641</f>
        <v>0</v>
      </c>
      <c r="AJ641" s="13">
        <f>유통주식수!AJ641*수정주가!AJ641</f>
        <v>0</v>
      </c>
      <c r="AK641" s="13">
        <f>유통주식수!AK641*수정주가!AK641</f>
        <v>0</v>
      </c>
      <c r="AL641" s="13">
        <f>유통주식수!AL641*수정주가!AL641</f>
        <v>0</v>
      </c>
      <c r="AM641" s="13">
        <f>유통주식수!AM641*수정주가!AM641</f>
        <v>0</v>
      </c>
      <c r="AN641" s="13">
        <f>유통주식수!AN641*수정주가!AN641</f>
        <v>0</v>
      </c>
      <c r="AO641" s="13">
        <f>유통주식수!AO641*수정주가!AO641</f>
        <v>0</v>
      </c>
      <c r="AP641" s="13">
        <f>유통주식수!AP641*수정주가!AP641</f>
        <v>0</v>
      </c>
      <c r="AQ641" s="13">
        <f>유통주식수!AQ641*수정주가!AQ641</f>
        <v>0</v>
      </c>
      <c r="AR641" s="13">
        <f>유통주식수!AR641*수정주가!AR641</f>
        <v>0</v>
      </c>
      <c r="AS641" s="13">
        <f>유통주식수!AS641*수정주가!AS641</f>
        <v>0</v>
      </c>
      <c r="AT641" s="13">
        <f>유통주식수!AT641*수정주가!AT641</f>
        <v>0</v>
      </c>
      <c r="AU641" s="13">
        <f>유통주식수!AU641*수정주가!AU641</f>
        <v>0</v>
      </c>
      <c r="AV641" s="13">
        <f>유통주식수!AV641*수정주가!AV641</f>
        <v>0</v>
      </c>
      <c r="AW641" s="13">
        <f>유통주식수!AW641*수정주가!AW641</f>
        <v>0</v>
      </c>
      <c r="AX641" s="13">
        <f>유통주식수!AX641*수정주가!AX641</f>
        <v>0</v>
      </c>
      <c r="AY641" s="13">
        <f>유통주식수!AY641*수정주가!AY641</f>
        <v>0</v>
      </c>
      <c r="AZ641" s="13">
        <f>유통주식수!AZ641*수정주가!AZ641</f>
        <v>0</v>
      </c>
      <c r="BA641" s="13">
        <f>유통주식수!BA641*수정주가!BA641</f>
        <v>0</v>
      </c>
      <c r="BB641" s="13">
        <f>유통주식수!BB641*수정주가!BB641</f>
        <v>0</v>
      </c>
      <c r="BC641" s="13">
        <f>유통주식수!BC641*수정주가!BC641</f>
        <v>0</v>
      </c>
      <c r="BD641" s="13">
        <f>유통주식수!BD641*수정주가!BD641</f>
        <v>0</v>
      </c>
      <c r="BE641" s="13">
        <f>유통주식수!BE641*수정주가!BE641</f>
        <v>0</v>
      </c>
      <c r="BF641" s="13">
        <f>유통주식수!BF641*수정주가!BF641</f>
        <v>0</v>
      </c>
      <c r="BG641" s="13">
        <f>유통주식수!BG641*수정주가!BG641</f>
        <v>0</v>
      </c>
      <c r="BH641" s="13">
        <f>유통주식수!BH641*수정주가!BH641</f>
        <v>0</v>
      </c>
      <c r="BI641" s="13">
        <f>유통주식수!BI641*수정주가!BI641</f>
        <v>0</v>
      </c>
      <c r="BJ641" s="13">
        <f>유통주식수!BJ641*수정주가!BJ641</f>
        <v>0</v>
      </c>
      <c r="BK641" s="13">
        <f>유통주식수!BK641*수정주가!BK641</f>
        <v>0</v>
      </c>
      <c r="BL641" s="13">
        <f>유통주식수!BL641*수정주가!BL641</f>
        <v>0</v>
      </c>
      <c r="BM641" s="13">
        <f>유통주식수!BM641*수정주가!BM641</f>
        <v>0</v>
      </c>
      <c r="BN641" s="13">
        <f>유통주식수!BN641*수정주가!BN641</f>
        <v>0</v>
      </c>
      <c r="BO641" s="13">
        <f>유통주식수!BO641*수정주가!BO641</f>
        <v>0</v>
      </c>
      <c r="BP641" s="13">
        <f>유통주식수!BP641*수정주가!BP641</f>
        <v>0</v>
      </c>
    </row>
    <row r="642" spans="1:68" x14ac:dyDescent="0.4">
      <c r="A642" s="10" t="s">
        <v>1276</v>
      </c>
      <c r="B642" s="4" t="s">
        <v>2962</v>
      </c>
      <c r="C642" s="10">
        <v>9</v>
      </c>
      <c r="D642" s="13">
        <f>유통주식수!D642*수정주가!D642</f>
        <v>6457133970</v>
      </c>
      <c r="E642" s="13">
        <f>유통주식수!E642*수정주가!E642</f>
        <v>17472244860</v>
      </c>
      <c r="F642" s="13">
        <f>유통주식수!F642*수정주가!F642</f>
        <v>135473202900</v>
      </c>
      <c r="G642" s="13">
        <f>유통주식수!G642*수정주가!G642</f>
        <v>114745712775</v>
      </c>
      <c r="H642" s="13">
        <f>유통주식수!H642*수정주가!H642</f>
        <v>143638518150</v>
      </c>
      <c r="I642" s="13">
        <f>유통주식수!I642*수정주가!I642</f>
        <v>33020349000</v>
      </c>
      <c r="J642" s="13">
        <f>유통주식수!J642*수정주가!J642</f>
        <v>32700930700</v>
      </c>
      <c r="K642" s="13">
        <f>유통주식수!K642*수정주가!K642</f>
        <v>25089507175</v>
      </c>
      <c r="L642" s="13">
        <f>유통주식수!L642*수정주가!L642</f>
        <v>18523160290.440002</v>
      </c>
      <c r="M642" s="13">
        <f>유통주식수!M642*수정주가!M642</f>
        <v>0</v>
      </c>
      <c r="N642" s="13">
        <f>유통주식수!N642*수정주가!N642</f>
        <v>0</v>
      </c>
      <c r="O642" s="13">
        <f>유통주식수!O642*수정주가!O642</f>
        <v>0</v>
      </c>
      <c r="P642" s="13">
        <f>유통주식수!P642*수정주가!P642</f>
        <v>0</v>
      </c>
      <c r="Q642" s="13">
        <f>유통주식수!Q642*수정주가!Q642</f>
        <v>0</v>
      </c>
      <c r="R642" s="13">
        <f>유통주식수!R642*수정주가!R642</f>
        <v>0</v>
      </c>
      <c r="S642" s="13">
        <f>유통주식수!S642*수정주가!S642</f>
        <v>0</v>
      </c>
      <c r="T642" s="13">
        <f>유통주식수!T642*수정주가!T642</f>
        <v>0</v>
      </c>
      <c r="U642" s="13">
        <f>유통주식수!U642*수정주가!U642</f>
        <v>0</v>
      </c>
      <c r="V642" s="13">
        <f>유통주식수!V642*수정주가!V642</f>
        <v>0</v>
      </c>
      <c r="W642" s="13">
        <f>유통주식수!W642*수정주가!W642</f>
        <v>0</v>
      </c>
      <c r="X642" s="13">
        <f>유통주식수!X642*수정주가!X642</f>
        <v>0</v>
      </c>
      <c r="Y642" s="13">
        <f>유통주식수!Y642*수정주가!Y642</f>
        <v>0</v>
      </c>
      <c r="Z642" s="13">
        <f>유통주식수!Z642*수정주가!Z642</f>
        <v>0</v>
      </c>
      <c r="AA642" s="13">
        <f>유통주식수!AA642*수정주가!AA642</f>
        <v>0</v>
      </c>
      <c r="AB642" s="13">
        <f>유통주식수!AB642*수정주가!AB642</f>
        <v>0</v>
      </c>
      <c r="AC642" s="13">
        <f>유통주식수!AC642*수정주가!AC642</f>
        <v>0</v>
      </c>
      <c r="AD642" s="13">
        <f>유통주식수!AD642*수정주가!AD642</f>
        <v>0</v>
      </c>
      <c r="AE642" s="13">
        <f>유통주식수!AE642*수정주가!AE642</f>
        <v>0</v>
      </c>
      <c r="AF642" s="13">
        <f>유통주식수!AF642*수정주가!AF642</f>
        <v>0</v>
      </c>
      <c r="AG642" s="13">
        <f>유통주식수!AG642*수정주가!AG642</f>
        <v>0</v>
      </c>
      <c r="AH642" s="13">
        <f>유통주식수!AH642*수정주가!AH642</f>
        <v>0</v>
      </c>
      <c r="AI642" s="13">
        <f>유통주식수!AI642*수정주가!AI642</f>
        <v>0</v>
      </c>
      <c r="AJ642" s="13">
        <f>유통주식수!AJ642*수정주가!AJ642</f>
        <v>0</v>
      </c>
      <c r="AK642" s="13">
        <f>유통주식수!AK642*수정주가!AK642</f>
        <v>0</v>
      </c>
      <c r="AL642" s="13">
        <f>유통주식수!AL642*수정주가!AL642</f>
        <v>0</v>
      </c>
      <c r="AM642" s="13">
        <f>유통주식수!AM642*수정주가!AM642</f>
        <v>0</v>
      </c>
      <c r="AN642" s="13">
        <f>유통주식수!AN642*수정주가!AN642</f>
        <v>0</v>
      </c>
      <c r="AO642" s="13">
        <f>유통주식수!AO642*수정주가!AO642</f>
        <v>0</v>
      </c>
      <c r="AP642" s="13">
        <f>유통주식수!AP642*수정주가!AP642</f>
        <v>0</v>
      </c>
      <c r="AQ642" s="13">
        <f>유통주식수!AQ642*수정주가!AQ642</f>
        <v>0</v>
      </c>
      <c r="AR642" s="13">
        <f>유통주식수!AR642*수정주가!AR642</f>
        <v>0</v>
      </c>
      <c r="AS642" s="13">
        <f>유통주식수!AS642*수정주가!AS642</f>
        <v>0</v>
      </c>
      <c r="AT642" s="13">
        <f>유통주식수!AT642*수정주가!AT642</f>
        <v>0</v>
      </c>
      <c r="AU642" s="13">
        <f>유통주식수!AU642*수정주가!AU642</f>
        <v>0</v>
      </c>
      <c r="AV642" s="13">
        <f>유통주식수!AV642*수정주가!AV642</f>
        <v>0</v>
      </c>
      <c r="AW642" s="13">
        <f>유통주식수!AW642*수정주가!AW642</f>
        <v>0</v>
      </c>
      <c r="AX642" s="13">
        <f>유통주식수!AX642*수정주가!AX642</f>
        <v>0</v>
      </c>
      <c r="AY642" s="13">
        <f>유통주식수!AY642*수정주가!AY642</f>
        <v>0</v>
      </c>
      <c r="AZ642" s="13">
        <f>유통주식수!AZ642*수정주가!AZ642</f>
        <v>0</v>
      </c>
      <c r="BA642" s="13">
        <f>유통주식수!BA642*수정주가!BA642</f>
        <v>0</v>
      </c>
      <c r="BB642" s="13">
        <f>유통주식수!BB642*수정주가!BB642</f>
        <v>0</v>
      </c>
      <c r="BC642" s="13">
        <f>유통주식수!BC642*수정주가!BC642</f>
        <v>0</v>
      </c>
      <c r="BD642" s="13">
        <f>유통주식수!BD642*수정주가!BD642</f>
        <v>0</v>
      </c>
      <c r="BE642" s="13">
        <f>유통주식수!BE642*수정주가!BE642</f>
        <v>0</v>
      </c>
      <c r="BF642" s="13">
        <f>유통주식수!BF642*수정주가!BF642</f>
        <v>0</v>
      </c>
      <c r="BG642" s="13">
        <f>유통주식수!BG642*수정주가!BG642</f>
        <v>0</v>
      </c>
      <c r="BH642" s="13">
        <f>유통주식수!BH642*수정주가!BH642</f>
        <v>0</v>
      </c>
      <c r="BI642" s="13">
        <f>유통주식수!BI642*수정주가!BI642</f>
        <v>0</v>
      </c>
      <c r="BJ642" s="13">
        <f>유통주식수!BJ642*수정주가!BJ642</f>
        <v>0</v>
      </c>
      <c r="BK642" s="13">
        <f>유통주식수!BK642*수정주가!BK642</f>
        <v>0</v>
      </c>
      <c r="BL642" s="13">
        <f>유통주식수!BL642*수정주가!BL642</f>
        <v>0</v>
      </c>
      <c r="BM642" s="13">
        <f>유통주식수!BM642*수정주가!BM642</f>
        <v>0</v>
      </c>
      <c r="BN642" s="13">
        <f>유통주식수!BN642*수정주가!BN642</f>
        <v>0</v>
      </c>
      <c r="BO642" s="13">
        <f>유통주식수!BO642*수정주가!BO642</f>
        <v>0</v>
      </c>
      <c r="BP642" s="13">
        <f>유통주식수!BP642*수정주가!BP642</f>
        <v>0</v>
      </c>
    </row>
    <row r="643" spans="1:68" x14ac:dyDescent="0.4">
      <c r="A643" s="10" t="s">
        <v>1278</v>
      </c>
      <c r="B643" s="4" t="s">
        <v>2963</v>
      </c>
      <c r="C643" s="10">
        <v>3</v>
      </c>
      <c r="D643" s="13">
        <f>유통주식수!D643*수정주가!D643</f>
        <v>0</v>
      </c>
      <c r="E643" s="13">
        <f>유통주식수!E643*수정주가!E643</f>
        <v>0</v>
      </c>
      <c r="F643" s="13">
        <f>유통주식수!F643*수정주가!F643</f>
        <v>0</v>
      </c>
      <c r="G643" s="13">
        <f>유통주식수!G643*수정주가!G643</f>
        <v>0</v>
      </c>
      <c r="H643" s="13">
        <f>유통주식수!H643*수정주가!H643</f>
        <v>0</v>
      </c>
      <c r="I643" s="13">
        <f>유통주식수!I643*수정주가!I643</f>
        <v>0</v>
      </c>
      <c r="J643" s="13">
        <f>유통주식수!J643*수정주가!J643</f>
        <v>0</v>
      </c>
      <c r="K643" s="13">
        <f>유통주식수!K643*수정주가!K643</f>
        <v>0</v>
      </c>
      <c r="L643" s="13">
        <f>유통주식수!L643*수정주가!L643</f>
        <v>0</v>
      </c>
      <c r="M643" s="13">
        <f>유통주식수!M643*수정주가!M643</f>
        <v>0</v>
      </c>
      <c r="N643" s="13">
        <f>유통주식수!N643*수정주가!N643</f>
        <v>0</v>
      </c>
      <c r="O643" s="13">
        <f>유통주식수!O643*수정주가!O643</f>
        <v>0</v>
      </c>
      <c r="P643" s="13">
        <f>유통주식수!P643*수정주가!P643</f>
        <v>0</v>
      </c>
      <c r="Q643" s="13">
        <f>유통주식수!Q643*수정주가!Q643</f>
        <v>0</v>
      </c>
      <c r="R643" s="13">
        <f>유통주식수!R643*수정주가!R643</f>
        <v>0</v>
      </c>
      <c r="S643" s="13">
        <f>유통주식수!S643*수정주가!S643</f>
        <v>0</v>
      </c>
      <c r="T643" s="13">
        <f>유통주식수!T643*수정주가!T643</f>
        <v>0</v>
      </c>
      <c r="U643" s="13">
        <f>유통주식수!U643*수정주가!U643</f>
        <v>0</v>
      </c>
      <c r="V643" s="13">
        <f>유통주식수!V643*수정주가!V643</f>
        <v>0</v>
      </c>
      <c r="W643" s="13">
        <f>유통주식수!W643*수정주가!W643</f>
        <v>0</v>
      </c>
      <c r="X643" s="13">
        <f>유통주식수!X643*수정주가!X643</f>
        <v>0</v>
      </c>
      <c r="Y643" s="13">
        <f>유통주식수!Y643*수정주가!Y643</f>
        <v>0</v>
      </c>
      <c r="Z643" s="13">
        <f>유통주식수!Z643*수정주가!Z643</f>
        <v>0</v>
      </c>
      <c r="AA643" s="13">
        <f>유통주식수!AA643*수정주가!AA643</f>
        <v>0</v>
      </c>
      <c r="AB643" s="13">
        <f>유통주식수!AB643*수정주가!AB643</f>
        <v>0</v>
      </c>
      <c r="AC643" s="13">
        <f>유통주식수!AC643*수정주가!AC643</f>
        <v>0</v>
      </c>
      <c r="AD643" s="13">
        <f>유통주식수!AD643*수정주가!AD643</f>
        <v>0</v>
      </c>
      <c r="AE643" s="13">
        <f>유통주식수!AE643*수정주가!AE643</f>
        <v>0</v>
      </c>
      <c r="AF643" s="13">
        <f>유통주식수!AF643*수정주가!AF643</f>
        <v>0</v>
      </c>
      <c r="AG643" s="13">
        <f>유통주식수!AG643*수정주가!AG643</f>
        <v>0</v>
      </c>
      <c r="AH643" s="13">
        <f>유통주식수!AH643*수정주가!AH643</f>
        <v>0</v>
      </c>
      <c r="AI643" s="13">
        <f>유통주식수!AI643*수정주가!AI643</f>
        <v>0</v>
      </c>
      <c r="AJ643" s="13">
        <f>유통주식수!AJ643*수정주가!AJ643</f>
        <v>0</v>
      </c>
      <c r="AK643" s="13">
        <f>유통주식수!AK643*수정주가!AK643</f>
        <v>0</v>
      </c>
      <c r="AL643" s="13">
        <f>유통주식수!AL643*수정주가!AL643</f>
        <v>0</v>
      </c>
      <c r="AM643" s="13">
        <f>유통주식수!AM643*수정주가!AM643</f>
        <v>0</v>
      </c>
      <c r="AN643" s="13">
        <f>유통주식수!AN643*수정주가!AN643</f>
        <v>0</v>
      </c>
      <c r="AO643" s="13">
        <f>유통주식수!AO643*수정주가!AO643</f>
        <v>0</v>
      </c>
      <c r="AP643" s="13">
        <f>유통주식수!AP643*수정주가!AP643</f>
        <v>0</v>
      </c>
      <c r="AQ643" s="13">
        <f>유통주식수!AQ643*수정주가!AQ643</f>
        <v>0</v>
      </c>
      <c r="AR643" s="13">
        <f>유통주식수!AR643*수정주가!AR643</f>
        <v>0</v>
      </c>
      <c r="AS643" s="13">
        <f>유통주식수!AS643*수정주가!AS643</f>
        <v>0</v>
      </c>
      <c r="AT643" s="13">
        <f>유통주식수!AT643*수정주가!AT643</f>
        <v>0</v>
      </c>
      <c r="AU643" s="13">
        <f>유통주식수!AU643*수정주가!AU643</f>
        <v>0</v>
      </c>
      <c r="AV643" s="13">
        <f>유통주식수!AV643*수정주가!AV643</f>
        <v>0</v>
      </c>
      <c r="AW643" s="13">
        <f>유통주식수!AW643*수정주가!AW643</f>
        <v>0</v>
      </c>
      <c r="AX643" s="13">
        <f>유통주식수!AX643*수정주가!AX643</f>
        <v>0</v>
      </c>
      <c r="AY643" s="13">
        <f>유통주식수!AY643*수정주가!AY643</f>
        <v>0</v>
      </c>
      <c r="AZ643" s="13">
        <f>유통주식수!AZ643*수정주가!AZ643</f>
        <v>0</v>
      </c>
      <c r="BA643" s="13">
        <f>유통주식수!BA643*수정주가!BA643</f>
        <v>0</v>
      </c>
      <c r="BB643" s="13">
        <f>유통주식수!BB643*수정주가!BB643</f>
        <v>0</v>
      </c>
      <c r="BC643" s="13">
        <f>유통주식수!BC643*수정주가!BC643</f>
        <v>0</v>
      </c>
      <c r="BD643" s="13">
        <f>유통주식수!BD643*수정주가!BD643</f>
        <v>0</v>
      </c>
      <c r="BE643" s="13">
        <f>유통주식수!BE643*수정주가!BE643</f>
        <v>0</v>
      </c>
      <c r="BF643" s="13">
        <f>유통주식수!BF643*수정주가!BF643</f>
        <v>0</v>
      </c>
      <c r="BG643" s="13">
        <f>유통주식수!BG643*수정주가!BG643</f>
        <v>0</v>
      </c>
      <c r="BH643" s="13">
        <f>유통주식수!BH643*수정주가!BH643</f>
        <v>0</v>
      </c>
      <c r="BI643" s="13">
        <f>유통주식수!BI643*수정주가!BI643</f>
        <v>0</v>
      </c>
      <c r="BJ643" s="13">
        <f>유통주식수!BJ643*수정주가!BJ643</f>
        <v>0</v>
      </c>
      <c r="BK643" s="13">
        <f>유통주식수!BK643*수정주가!BK643</f>
        <v>0</v>
      </c>
      <c r="BL643" s="13">
        <f>유통주식수!BL643*수정주가!BL643</f>
        <v>0</v>
      </c>
      <c r="BM643" s="13">
        <f>유통주식수!BM643*수정주가!BM643</f>
        <v>0</v>
      </c>
      <c r="BN643" s="13">
        <f>유통주식수!BN643*수정주가!BN643</f>
        <v>0</v>
      </c>
      <c r="BO643" s="13">
        <f>유통주식수!BO643*수정주가!BO643</f>
        <v>0</v>
      </c>
      <c r="BP643" s="13">
        <f>유통주식수!BP643*수정주가!BP643</f>
        <v>0</v>
      </c>
    </row>
    <row r="644" spans="1:68" x14ac:dyDescent="0.4">
      <c r="A644" s="10" t="s">
        <v>1280</v>
      </c>
      <c r="B644" s="4" t="s">
        <v>2964</v>
      </c>
      <c r="C644" s="10">
        <v>12</v>
      </c>
      <c r="D644" s="13">
        <f>유통주식수!D644*수정주가!D644</f>
        <v>35447818601.474998</v>
      </c>
      <c r="E644" s="13">
        <f>유통주식수!E644*수정주가!E644</f>
        <v>35074179087.872406</v>
      </c>
      <c r="F644" s="13">
        <f>유통주식수!F644*수정주가!F644</f>
        <v>15147520283.952</v>
      </c>
      <c r="G644" s="13">
        <f>유통주식수!G644*수정주가!G644</f>
        <v>46894532512.195198</v>
      </c>
      <c r="H644" s="13">
        <f>유통주식수!H644*수정주가!H644</f>
        <v>75276032529.268799</v>
      </c>
      <c r="I644" s="13">
        <f>유통주식수!I644*수정주가!I644</f>
        <v>79377652895.399994</v>
      </c>
      <c r="J644" s="13">
        <f>유통주식수!J644*수정주가!J644</f>
        <v>56789445139.199997</v>
      </c>
      <c r="K644" s="13">
        <f>유통주식수!K644*수정주가!K644</f>
        <v>65802707697.599998</v>
      </c>
      <c r="L644" s="13">
        <f>유통주식수!L644*수정주가!L644</f>
        <v>64655333028</v>
      </c>
      <c r="M644" s="13">
        <f>유통주식수!M644*수정주가!M644</f>
        <v>104335347340.8</v>
      </c>
      <c r="N644" s="13">
        <f>유통주식수!N644*수정주가!N644</f>
        <v>115689101932.8</v>
      </c>
      <c r="O644" s="13">
        <f>유통주식수!O644*수정주가!O644</f>
        <v>133340098496.40001</v>
      </c>
      <c r="P644" s="13">
        <f>유통주식수!P644*수정주가!P644</f>
        <v>136534407197.39999</v>
      </c>
      <c r="Q644" s="13">
        <f>유통주식수!Q644*수정주가!Q644</f>
        <v>84510298944</v>
      </c>
      <c r="R644" s="13">
        <f>유통주식수!R644*수정주가!R644</f>
        <v>85278045091.199982</v>
      </c>
      <c r="S644" s="13">
        <f>유통주식수!S644*수정주가!S644</f>
        <v>71065037575.999985</v>
      </c>
      <c r="T644" s="13">
        <f>유통주식수!T644*수정주가!T644</f>
        <v>79586755143.999985</v>
      </c>
      <c r="U644" s="13">
        <f>유통주식수!U644*수정주가!U644</f>
        <v>77882411630.399979</v>
      </c>
      <c r="V644" s="13">
        <f>유통주식수!V644*수정주가!V644</f>
        <v>104604083147.19998</v>
      </c>
      <c r="W644" s="13">
        <f>유통주식수!W644*수정주가!W644</f>
        <v>102321480227.19998</v>
      </c>
      <c r="X644" s="13">
        <f>유통주식수!X644*수정주가!X644</f>
        <v>76969370462.399979</v>
      </c>
      <c r="Y644" s="13">
        <f>유통주식수!Y644*수정주가!Y644</f>
        <v>71643296982.399979</v>
      </c>
      <c r="Z644" s="13">
        <f>유통주식수!Z644*수정주가!Z644</f>
        <v>69916762083.599991</v>
      </c>
      <c r="AA644" s="13">
        <f>유통주식수!AA644*수정주가!AA644</f>
        <v>76070069336.999985</v>
      </c>
      <c r="AB644" s="13">
        <f>유통주식수!AB644*수정주가!AB644</f>
        <v>72544939239</v>
      </c>
      <c r="AC644" s="13">
        <f>유통주식수!AC644*수정주가!AC644</f>
        <v>77042999743.800003</v>
      </c>
      <c r="AD644" s="13">
        <f>유통주식수!AD644*수정주가!AD644</f>
        <v>88651505850.599991</v>
      </c>
      <c r="AE644" s="13">
        <f>유통주식수!AE644*수정주가!AE644</f>
        <v>92976558875.199997</v>
      </c>
      <c r="AF644" s="13">
        <f>유통주식수!AF644*수정주가!AF644</f>
        <v>94426297319.199997</v>
      </c>
      <c r="AG644" s="13">
        <f>유통주식수!AG644*수정주가!AG644</f>
        <v>117179610420</v>
      </c>
      <c r="AH644" s="13">
        <f>유통주식수!AH644*수정주가!AH644</f>
        <v>82623052463.900009</v>
      </c>
      <c r="AI644" s="13">
        <f>유통주식수!AI644*수정주가!AI644</f>
        <v>49831915454.800003</v>
      </c>
      <c r="AJ644" s="13">
        <f>유통주식수!AJ644*수정주가!AJ644</f>
        <v>84675362200</v>
      </c>
      <c r="AK644" s="13">
        <f>유통주식수!AK644*수정주가!AK644</f>
        <v>74873318881.59201</v>
      </c>
      <c r="AL644" s="13">
        <f>유통주식수!AL644*수정주가!AL644</f>
        <v>68766833134.197006</v>
      </c>
      <c r="AM644" s="13">
        <f>유통주식수!AM644*수정주가!AM644</f>
        <v>63340909417.788795</v>
      </c>
      <c r="AN644" s="13">
        <f>유통주식수!AN644*수정주가!AN644</f>
        <v>86439339517.394989</v>
      </c>
      <c r="AO644" s="13">
        <f>유통주식수!AO644*수정주가!AO644</f>
        <v>114778323895.73039</v>
      </c>
      <c r="AP644" s="13">
        <f>유통주식수!AP644*수정주가!AP644</f>
        <v>131386296448.3168</v>
      </c>
      <c r="AQ644" s="13">
        <f>유통주식수!AQ644*수정주가!AQ644</f>
        <v>189620008914.72729</v>
      </c>
      <c r="AR644" s="13">
        <f>유통주식수!AR644*수정주가!AR644</f>
        <v>196592545735.3728</v>
      </c>
      <c r="AS644" s="13">
        <f>유통주식수!AS644*수정주가!AS644</f>
        <v>139628991829.03299</v>
      </c>
      <c r="AT644" s="13">
        <f>유통주식수!AT644*수정주가!AT644</f>
        <v>77412381187.048599</v>
      </c>
      <c r="AU644" s="13">
        <f>유통주식수!AU644*수정주가!AU644</f>
        <v>83210845285.440002</v>
      </c>
      <c r="AV644" s="13">
        <f>유통주식수!AV644*수정주가!AV644</f>
        <v>86527698290.81041</v>
      </c>
      <c r="AW644" s="13">
        <f>유통주식수!AW644*수정주가!AW644</f>
        <v>71716437723.175308</v>
      </c>
      <c r="AX644" s="13">
        <f>유통주식수!AX644*수정주가!AX644</f>
        <v>44265692975.150902</v>
      </c>
      <c r="AY644" s="13">
        <f>유통주식수!AY644*수정주가!AY644</f>
        <v>57853654018.563004</v>
      </c>
      <c r="AZ644" s="13">
        <f>유통주식수!AZ644*수정주가!AZ644</f>
        <v>45782747137.066505</v>
      </c>
      <c r="BA644" s="13">
        <f>유통주식수!BA644*수정주가!BA644</f>
        <v>43735591743.214798</v>
      </c>
      <c r="BB644" s="13">
        <f>유통주식수!BB644*수정주가!BB644</f>
        <v>49201258160.510994</v>
      </c>
      <c r="BC644" s="13">
        <f>유통주식수!BC644*수정주가!BC644</f>
        <v>44334854943.551994</v>
      </c>
      <c r="BD644" s="13">
        <f>유통주식수!BD644*수정주가!BD644</f>
        <v>61472511044.720993</v>
      </c>
      <c r="BE644" s="13">
        <f>유통주식수!BE644*수정주가!BE644</f>
        <v>52214338431.98999</v>
      </c>
      <c r="BF644" s="13">
        <f>유통주식수!BF644*수정주가!BF644</f>
        <v>44974535204.024994</v>
      </c>
      <c r="BG644" s="13">
        <f>유통주식수!BG644*수정주가!BG644</f>
        <v>41129137892.717995</v>
      </c>
      <c r="BH644" s="13">
        <f>유통주식수!BH644*수정주가!BH644</f>
        <v>60161797978.239998</v>
      </c>
      <c r="BI644" s="13">
        <f>유통주식수!BI644*수정주가!BI644</f>
        <v>52177875029.280006</v>
      </c>
      <c r="BJ644" s="13">
        <f>유통주식수!BJ644*수정주가!BJ644</f>
        <v>52848664974.560005</v>
      </c>
      <c r="BK644" s="13">
        <f>유통주식수!BK644*수정주가!BK644</f>
        <v>88927581317.12001</v>
      </c>
      <c r="BL644" s="13">
        <f>유통주식수!BL644*수정주가!BL644</f>
        <v>98111371335.600006</v>
      </c>
      <c r="BM644" s="13">
        <f>유통주식수!BM644*수정주가!BM644</f>
        <v>136807471210.2</v>
      </c>
      <c r="BN644" s="13">
        <f>유통주식수!BN644*수정주가!BN644</f>
        <v>174984606642.29999</v>
      </c>
      <c r="BO644" s="13">
        <f>유통주식수!BO644*수정주가!BO644</f>
        <v>135785425401.60001</v>
      </c>
      <c r="BP644" s="13">
        <f>유통주식수!BP644*수정주가!BP644</f>
        <v>247040211975.39001</v>
      </c>
    </row>
    <row r="645" spans="1:68" x14ac:dyDescent="0.4">
      <c r="A645" s="10" t="s">
        <v>1282</v>
      </c>
      <c r="B645" s="4" t="s">
        <v>2965</v>
      </c>
      <c r="C645" s="10">
        <v>12</v>
      </c>
      <c r="D645" s="13">
        <f>유통주식수!D645*수정주가!D645</f>
        <v>0</v>
      </c>
      <c r="E645" s="13">
        <f>유통주식수!E645*수정주가!E645</f>
        <v>0</v>
      </c>
      <c r="F645" s="13">
        <f>유통주식수!F645*수정주가!F645</f>
        <v>0</v>
      </c>
      <c r="G645" s="13">
        <f>유통주식수!G645*수정주가!G645</f>
        <v>0</v>
      </c>
      <c r="H645" s="13">
        <f>유통주식수!H645*수정주가!H645</f>
        <v>0</v>
      </c>
      <c r="I645" s="13">
        <f>유통주식수!I645*수정주가!I645</f>
        <v>0</v>
      </c>
      <c r="J645" s="13">
        <f>유통주식수!J645*수정주가!J645</f>
        <v>0</v>
      </c>
      <c r="K645" s="13">
        <f>유통주식수!K645*수정주가!K645</f>
        <v>0</v>
      </c>
      <c r="L645" s="13">
        <f>유통주식수!L645*수정주가!L645</f>
        <v>0</v>
      </c>
      <c r="M645" s="13">
        <f>유통주식수!M645*수정주가!M645</f>
        <v>0</v>
      </c>
      <c r="N645" s="13">
        <f>유통주식수!N645*수정주가!N645</f>
        <v>0</v>
      </c>
      <c r="O645" s="13">
        <f>유통주식수!O645*수정주가!O645</f>
        <v>0</v>
      </c>
      <c r="P645" s="13">
        <f>유통주식수!P645*수정주가!P645</f>
        <v>0</v>
      </c>
      <c r="Q645" s="13">
        <f>유통주식수!Q645*수정주가!Q645</f>
        <v>0</v>
      </c>
      <c r="R645" s="13">
        <f>유통주식수!R645*수정주가!R645</f>
        <v>0</v>
      </c>
      <c r="S645" s="13">
        <f>유통주식수!S645*수정주가!S645</f>
        <v>0</v>
      </c>
      <c r="T645" s="13">
        <f>유통주식수!T645*수정주가!T645</f>
        <v>0</v>
      </c>
      <c r="U645" s="13">
        <f>유통주식수!U645*수정주가!U645</f>
        <v>0</v>
      </c>
      <c r="V645" s="13">
        <f>유통주식수!V645*수정주가!V645</f>
        <v>0</v>
      </c>
      <c r="W645" s="13">
        <f>유통주식수!W645*수정주가!W645</f>
        <v>0</v>
      </c>
      <c r="X645" s="13">
        <f>유통주식수!X645*수정주가!X645</f>
        <v>0</v>
      </c>
      <c r="Y645" s="13">
        <f>유통주식수!Y645*수정주가!Y645</f>
        <v>0</v>
      </c>
      <c r="Z645" s="13">
        <f>유통주식수!Z645*수정주가!Z645</f>
        <v>0</v>
      </c>
      <c r="AA645" s="13">
        <f>유통주식수!AA645*수정주가!AA645</f>
        <v>0</v>
      </c>
      <c r="AB645" s="13">
        <f>유통주식수!AB645*수정주가!AB645</f>
        <v>0</v>
      </c>
      <c r="AC645" s="13">
        <f>유통주식수!AC645*수정주가!AC645</f>
        <v>0</v>
      </c>
      <c r="AD645" s="13">
        <f>유통주식수!AD645*수정주가!AD645</f>
        <v>0</v>
      </c>
      <c r="AE645" s="13">
        <f>유통주식수!AE645*수정주가!AE645</f>
        <v>0</v>
      </c>
      <c r="AF645" s="13">
        <f>유통주식수!AF645*수정주가!AF645</f>
        <v>0</v>
      </c>
      <c r="AG645" s="13">
        <f>유통주식수!AG645*수정주가!AG645</f>
        <v>0</v>
      </c>
      <c r="AH645" s="13">
        <f>유통주식수!AH645*수정주가!AH645</f>
        <v>0</v>
      </c>
      <c r="AI645" s="13">
        <f>유통주식수!AI645*수정주가!AI645</f>
        <v>0</v>
      </c>
      <c r="AJ645" s="13">
        <f>유통주식수!AJ645*수정주가!AJ645</f>
        <v>0</v>
      </c>
      <c r="AK645" s="13">
        <f>유통주식수!AK645*수정주가!AK645</f>
        <v>0</v>
      </c>
      <c r="AL645" s="13">
        <f>유통주식수!AL645*수정주가!AL645</f>
        <v>0</v>
      </c>
      <c r="AM645" s="13">
        <f>유통주식수!AM645*수정주가!AM645</f>
        <v>0</v>
      </c>
      <c r="AN645" s="13">
        <f>유통주식수!AN645*수정주가!AN645</f>
        <v>0</v>
      </c>
      <c r="AO645" s="13">
        <f>유통주식수!AO645*수정주가!AO645</f>
        <v>0</v>
      </c>
      <c r="AP645" s="13">
        <f>유통주식수!AP645*수정주가!AP645</f>
        <v>0</v>
      </c>
      <c r="AQ645" s="13">
        <f>유통주식수!AQ645*수정주가!AQ645</f>
        <v>0</v>
      </c>
      <c r="AR645" s="13">
        <f>유통주식수!AR645*수정주가!AR645</f>
        <v>0</v>
      </c>
      <c r="AS645" s="13">
        <f>유통주식수!AS645*수정주가!AS645</f>
        <v>0</v>
      </c>
      <c r="AT645" s="13">
        <f>유통주식수!AT645*수정주가!AT645</f>
        <v>0</v>
      </c>
      <c r="AU645" s="13">
        <f>유통주식수!AU645*수정주가!AU645</f>
        <v>0</v>
      </c>
      <c r="AV645" s="13">
        <f>유통주식수!AV645*수정주가!AV645</f>
        <v>0</v>
      </c>
      <c r="AW645" s="13">
        <f>유통주식수!AW645*수정주가!AW645</f>
        <v>0</v>
      </c>
      <c r="AX645" s="13">
        <f>유통주식수!AX645*수정주가!AX645</f>
        <v>0</v>
      </c>
      <c r="AY645" s="13">
        <f>유통주식수!AY645*수정주가!AY645</f>
        <v>0</v>
      </c>
      <c r="AZ645" s="13">
        <f>유통주식수!AZ645*수정주가!AZ645</f>
        <v>0</v>
      </c>
      <c r="BA645" s="13">
        <f>유통주식수!BA645*수정주가!BA645</f>
        <v>0</v>
      </c>
      <c r="BB645" s="13">
        <f>유통주식수!BB645*수정주가!BB645</f>
        <v>0</v>
      </c>
      <c r="BC645" s="13">
        <f>유통주식수!BC645*수정주가!BC645</f>
        <v>0</v>
      </c>
      <c r="BD645" s="13">
        <f>유통주식수!BD645*수정주가!BD645</f>
        <v>0</v>
      </c>
      <c r="BE645" s="13">
        <f>유통주식수!BE645*수정주가!BE645</f>
        <v>0</v>
      </c>
      <c r="BF645" s="13">
        <f>유통주식수!BF645*수정주가!BF645</f>
        <v>0</v>
      </c>
      <c r="BG645" s="13">
        <f>유통주식수!BG645*수정주가!BG645</f>
        <v>0</v>
      </c>
      <c r="BH645" s="13">
        <f>유통주식수!BH645*수정주가!BH645</f>
        <v>0</v>
      </c>
      <c r="BI645" s="13">
        <f>유통주식수!BI645*수정주가!BI645</f>
        <v>0</v>
      </c>
      <c r="BJ645" s="13">
        <f>유통주식수!BJ645*수정주가!BJ645</f>
        <v>0</v>
      </c>
      <c r="BK645" s="13">
        <f>유통주식수!BK645*수정주가!BK645</f>
        <v>0</v>
      </c>
      <c r="BL645" s="13">
        <f>유통주식수!BL645*수정주가!BL645</f>
        <v>0</v>
      </c>
      <c r="BM645" s="13">
        <f>유통주식수!BM645*수정주가!BM645</f>
        <v>0</v>
      </c>
      <c r="BN645" s="13">
        <f>유통주식수!BN645*수정주가!BN645</f>
        <v>0</v>
      </c>
      <c r="BO645" s="13">
        <f>유통주식수!BO645*수정주가!BO645</f>
        <v>0</v>
      </c>
      <c r="BP645" s="13">
        <f>유통주식수!BP645*수정주가!BP645</f>
        <v>0</v>
      </c>
    </row>
    <row r="646" spans="1:68" x14ac:dyDescent="0.4">
      <c r="A646" s="10" t="s">
        <v>1284</v>
      </c>
      <c r="B646" s="4" t="s">
        <v>2966</v>
      </c>
      <c r="C646" s="10">
        <v>3</v>
      </c>
      <c r="D646" s="13">
        <f>유통주식수!D646*수정주가!D646</f>
        <v>0</v>
      </c>
      <c r="E646" s="13">
        <f>유통주식수!E646*수정주가!E646</f>
        <v>0</v>
      </c>
      <c r="F646" s="13">
        <f>유통주식수!F646*수정주가!F646</f>
        <v>0</v>
      </c>
      <c r="G646" s="13">
        <f>유통주식수!G646*수정주가!G646</f>
        <v>0</v>
      </c>
      <c r="H646" s="13">
        <f>유통주식수!H646*수정주가!H646</f>
        <v>0</v>
      </c>
      <c r="I646" s="13">
        <f>유통주식수!I646*수정주가!I646</f>
        <v>0</v>
      </c>
      <c r="J646" s="13">
        <f>유통주식수!J646*수정주가!J646</f>
        <v>0</v>
      </c>
      <c r="K646" s="13">
        <f>유통주식수!K646*수정주가!K646</f>
        <v>0</v>
      </c>
      <c r="L646" s="13">
        <f>유통주식수!L646*수정주가!L646</f>
        <v>0</v>
      </c>
      <c r="M646" s="13">
        <f>유통주식수!M646*수정주가!M646</f>
        <v>0</v>
      </c>
      <c r="N646" s="13">
        <f>유통주식수!N646*수정주가!N646</f>
        <v>0</v>
      </c>
      <c r="O646" s="13">
        <f>유통주식수!O646*수정주가!O646</f>
        <v>0</v>
      </c>
      <c r="P646" s="13">
        <f>유통주식수!P646*수정주가!P646</f>
        <v>0</v>
      </c>
      <c r="Q646" s="13">
        <f>유통주식수!Q646*수정주가!Q646</f>
        <v>0</v>
      </c>
      <c r="R646" s="13">
        <f>유통주식수!R646*수정주가!R646</f>
        <v>0</v>
      </c>
      <c r="S646" s="13">
        <f>유통주식수!S646*수정주가!S646</f>
        <v>0</v>
      </c>
      <c r="T646" s="13">
        <f>유통주식수!T646*수정주가!T646</f>
        <v>0</v>
      </c>
      <c r="U646" s="13">
        <f>유통주식수!U646*수정주가!U646</f>
        <v>0</v>
      </c>
      <c r="V646" s="13">
        <f>유통주식수!V646*수정주가!V646</f>
        <v>0</v>
      </c>
      <c r="W646" s="13">
        <f>유통주식수!W646*수정주가!W646</f>
        <v>0</v>
      </c>
      <c r="X646" s="13">
        <f>유통주식수!X646*수정주가!X646</f>
        <v>0</v>
      </c>
      <c r="Y646" s="13">
        <f>유통주식수!Y646*수정주가!Y646</f>
        <v>0</v>
      </c>
      <c r="Z646" s="13">
        <f>유통주식수!Z646*수정주가!Z646</f>
        <v>0</v>
      </c>
      <c r="AA646" s="13">
        <f>유통주식수!AA646*수정주가!AA646</f>
        <v>0</v>
      </c>
      <c r="AB646" s="13">
        <f>유통주식수!AB646*수정주가!AB646</f>
        <v>0</v>
      </c>
      <c r="AC646" s="13">
        <f>유통주식수!AC646*수정주가!AC646</f>
        <v>0</v>
      </c>
      <c r="AD646" s="13">
        <f>유통주식수!AD646*수정주가!AD646</f>
        <v>0</v>
      </c>
      <c r="AE646" s="13">
        <f>유통주식수!AE646*수정주가!AE646</f>
        <v>0</v>
      </c>
      <c r="AF646" s="13">
        <f>유통주식수!AF646*수정주가!AF646</f>
        <v>0</v>
      </c>
      <c r="AG646" s="13">
        <f>유통주식수!AG646*수정주가!AG646</f>
        <v>0</v>
      </c>
      <c r="AH646" s="13">
        <f>유통주식수!AH646*수정주가!AH646</f>
        <v>0</v>
      </c>
      <c r="AI646" s="13">
        <f>유통주식수!AI646*수정주가!AI646</f>
        <v>0</v>
      </c>
      <c r="AJ646" s="13">
        <f>유통주식수!AJ646*수정주가!AJ646</f>
        <v>0</v>
      </c>
      <c r="AK646" s="13">
        <f>유통주식수!AK646*수정주가!AK646</f>
        <v>0</v>
      </c>
      <c r="AL646" s="13">
        <f>유통주식수!AL646*수정주가!AL646</f>
        <v>0</v>
      </c>
      <c r="AM646" s="13">
        <f>유통주식수!AM646*수정주가!AM646</f>
        <v>0</v>
      </c>
      <c r="AN646" s="13">
        <f>유통주식수!AN646*수정주가!AN646</f>
        <v>0</v>
      </c>
      <c r="AO646" s="13">
        <f>유통주식수!AO646*수정주가!AO646</f>
        <v>0</v>
      </c>
      <c r="AP646" s="13">
        <f>유통주식수!AP646*수정주가!AP646</f>
        <v>0</v>
      </c>
      <c r="AQ646" s="13">
        <f>유통주식수!AQ646*수정주가!AQ646</f>
        <v>0</v>
      </c>
      <c r="AR646" s="13">
        <f>유통주식수!AR646*수정주가!AR646</f>
        <v>0</v>
      </c>
      <c r="AS646" s="13">
        <f>유통주식수!AS646*수정주가!AS646</f>
        <v>0</v>
      </c>
      <c r="AT646" s="13">
        <f>유통주식수!AT646*수정주가!AT646</f>
        <v>0</v>
      </c>
      <c r="AU646" s="13">
        <f>유통주식수!AU646*수정주가!AU646</f>
        <v>0</v>
      </c>
      <c r="AV646" s="13">
        <f>유통주식수!AV646*수정주가!AV646</f>
        <v>0</v>
      </c>
      <c r="AW646" s="13">
        <f>유통주식수!AW646*수정주가!AW646</f>
        <v>0</v>
      </c>
      <c r="AX646" s="13">
        <f>유통주식수!AX646*수정주가!AX646</f>
        <v>0</v>
      </c>
      <c r="AY646" s="13">
        <f>유통주식수!AY646*수정주가!AY646</f>
        <v>0</v>
      </c>
      <c r="AZ646" s="13">
        <f>유통주식수!AZ646*수정주가!AZ646</f>
        <v>0</v>
      </c>
      <c r="BA646" s="13">
        <f>유통주식수!BA646*수정주가!BA646</f>
        <v>0</v>
      </c>
      <c r="BB646" s="13">
        <f>유통주식수!BB646*수정주가!BB646</f>
        <v>0</v>
      </c>
      <c r="BC646" s="13">
        <f>유통주식수!BC646*수정주가!BC646</f>
        <v>0</v>
      </c>
      <c r="BD646" s="13">
        <f>유통주식수!BD646*수정주가!BD646</f>
        <v>0</v>
      </c>
      <c r="BE646" s="13">
        <f>유통주식수!BE646*수정주가!BE646</f>
        <v>0</v>
      </c>
      <c r="BF646" s="13">
        <f>유통주식수!BF646*수정주가!BF646</f>
        <v>0</v>
      </c>
      <c r="BG646" s="13">
        <f>유통주식수!BG646*수정주가!BG646</f>
        <v>0</v>
      </c>
      <c r="BH646" s="13">
        <f>유통주식수!BH646*수정주가!BH646</f>
        <v>0</v>
      </c>
      <c r="BI646" s="13">
        <f>유통주식수!BI646*수정주가!BI646</f>
        <v>0</v>
      </c>
      <c r="BJ646" s="13">
        <f>유통주식수!BJ646*수정주가!BJ646</f>
        <v>0</v>
      </c>
      <c r="BK646" s="13">
        <f>유통주식수!BK646*수정주가!BK646</f>
        <v>0</v>
      </c>
      <c r="BL646" s="13">
        <f>유통주식수!BL646*수정주가!BL646</f>
        <v>0</v>
      </c>
      <c r="BM646" s="13">
        <f>유통주식수!BM646*수정주가!BM646</f>
        <v>0</v>
      </c>
      <c r="BN646" s="13">
        <f>유통주식수!BN646*수정주가!BN646</f>
        <v>0</v>
      </c>
      <c r="BO646" s="13">
        <f>유통주식수!BO646*수정주가!BO646</f>
        <v>0</v>
      </c>
      <c r="BP646" s="13">
        <f>유통주식수!BP646*수정주가!BP646</f>
        <v>0</v>
      </c>
    </row>
    <row r="647" spans="1:68" x14ac:dyDescent="0.4">
      <c r="A647" s="10" t="s">
        <v>1286</v>
      </c>
      <c r="B647" s="4" t="s">
        <v>2967</v>
      </c>
      <c r="C647" s="10">
        <v>12</v>
      </c>
      <c r="D647" s="13">
        <f>유통주식수!D647*수정주가!D647</f>
        <v>600558000</v>
      </c>
      <c r="E647" s="13">
        <f>유통주식수!E647*수정주가!E647</f>
        <v>609228800</v>
      </c>
      <c r="F647" s="13">
        <f>유통주식수!F647*수정주가!F647</f>
        <v>471526400</v>
      </c>
      <c r="G647" s="13">
        <f>유통주식수!G647*수정주가!G647</f>
        <v>543507200</v>
      </c>
      <c r="H647" s="13">
        <f>유통주식수!H647*수정주가!H647</f>
        <v>641568000</v>
      </c>
      <c r="I647" s="13">
        <f>유통주식수!I647*수정주가!I647</f>
        <v>593580800</v>
      </c>
      <c r="J647" s="13">
        <f>유통주식수!J647*수정주가!J647</f>
        <v>631136000</v>
      </c>
      <c r="K647" s="13">
        <f>유통주식수!K647*수정주가!K647</f>
        <v>521600000</v>
      </c>
      <c r="L647" s="13">
        <f>유통주식수!L647*수정주가!L647</f>
        <v>460917600</v>
      </c>
      <c r="M647" s="13">
        <f>유통주식수!M647*수정주가!M647</f>
        <v>515143200</v>
      </c>
      <c r="N647" s="13">
        <f>유통주식수!N647*수정주가!N647</f>
        <v>519314400</v>
      </c>
      <c r="O647" s="13">
        <f>유통주식수!O647*수정주가!O647</f>
        <v>535999200</v>
      </c>
      <c r="P647" s="13">
        <f>유통주식수!P647*수정주가!P647</f>
        <v>532870800</v>
      </c>
      <c r="Q647" s="13">
        <f>유통주식수!Q647*수정주가!Q647</f>
        <v>531828000</v>
      </c>
      <c r="R647" s="13">
        <f>유통주식수!R647*수정주가!R647</f>
        <v>688248000</v>
      </c>
      <c r="S647" s="13">
        <f>유통주식수!S647*수정주가!S647</f>
        <v>1009430400</v>
      </c>
      <c r="T647" s="13">
        <f>유통주식수!T647*수정주가!T647</f>
        <v>1163168000</v>
      </c>
      <c r="U647" s="13">
        <f>유통주식수!U647*수정주가!U647</f>
        <v>1249753600</v>
      </c>
      <c r="V647" s="13">
        <f>유통주식수!V647*수정주가!V647</f>
        <v>1312345600</v>
      </c>
      <c r="W647" s="13">
        <f>유통주식수!W647*수정주가!W647</f>
        <v>1253926400</v>
      </c>
      <c r="X647" s="13">
        <f>유통주식수!X647*수정주가!X647</f>
        <v>1051545600</v>
      </c>
      <c r="Y647" s="13">
        <f>유통주식수!Y647*수정주가!Y647</f>
        <v>1198421200</v>
      </c>
      <c r="Z647" s="13">
        <f>유통주식수!Z647*수정주가!Z647</f>
        <v>1074518400</v>
      </c>
      <c r="AA647" s="13">
        <f>유통주식수!AA647*수정주가!AA647</f>
        <v>1066188800</v>
      </c>
      <c r="AB647" s="13">
        <f>유통주식수!AB647*수정주가!AB647</f>
        <v>980608000</v>
      </c>
      <c r="AC647" s="13">
        <f>유통주식수!AC647*수정주가!AC647</f>
        <v>1365548800</v>
      </c>
      <c r="AD647" s="13">
        <f>유통주식수!AD647*수정주가!AD647</f>
        <v>2069708800</v>
      </c>
      <c r="AE647" s="13">
        <f>유통주식수!AE647*수정주가!AE647</f>
        <v>1449004800</v>
      </c>
      <c r="AF647" s="13">
        <f>유통주식수!AF647*수정주가!AF647</f>
        <v>1184032000</v>
      </c>
      <c r="AG647" s="13">
        <f>유통주식수!AG647*수정주가!AG647</f>
        <v>1489689600</v>
      </c>
      <c r="AH647" s="13">
        <f>유통주식수!AH647*수정주가!AH647</f>
        <v>1108921600</v>
      </c>
      <c r="AI647" s="13">
        <f>유통주식수!AI647*수정주가!AI647</f>
        <v>674950400</v>
      </c>
      <c r="AJ647" s="13">
        <f>유통주식수!AJ647*수정주가!AJ647</f>
        <v>931577600</v>
      </c>
      <c r="AK647" s="13">
        <f>유통주식수!AK647*수정주가!AK647</f>
        <v>1647212800</v>
      </c>
      <c r="AL647" s="13">
        <f>유통주식수!AL647*수정주가!AL647</f>
        <v>1291481600</v>
      </c>
      <c r="AM647" s="13">
        <f>유통주식수!AM647*수정주가!AM647</f>
        <v>1304000000</v>
      </c>
      <c r="AN647" s="13">
        <f>유통주식수!AN647*수정주가!AN647</f>
        <v>1341555200</v>
      </c>
      <c r="AO647" s="13">
        <f>유통주식수!AO647*수정주가!AO647</f>
        <v>1179859200</v>
      </c>
      <c r="AP647" s="13">
        <f>유통주식수!AP647*수정주가!AP647</f>
        <v>2251225600</v>
      </c>
      <c r="AQ647" s="13">
        <f>유통주식수!AQ647*수정주가!AQ647</f>
        <v>6256569079.5911999</v>
      </c>
      <c r="AR647" s="13">
        <f>유통주식수!AR647*수정주가!AR647</f>
        <v>5391924375.3911991</v>
      </c>
      <c r="AS647" s="13">
        <f>유통주식수!AS647*수정주가!AS647</f>
        <v>4171046053.0607996</v>
      </c>
      <c r="AT647" s="13">
        <f>유통주식수!AT647*수정주가!AT647</f>
        <v>2991670676.5319996</v>
      </c>
      <c r="AU647" s="13">
        <f>유통주식수!AU647*수정주가!AU647</f>
        <v>2991670676.5319996</v>
      </c>
      <c r="AV647" s="13">
        <f>유통주식수!AV647*수정주가!AV647</f>
        <v>3408978534.8112001</v>
      </c>
      <c r="AW647" s="13">
        <f>유통주식수!AW647*수정주가!AW647</f>
        <v>5483677794.1439991</v>
      </c>
      <c r="AX647" s="13">
        <f>유통주식수!AX647*수정주가!AX647</f>
        <v>6397624093.1679993</v>
      </c>
      <c r="AY647" s="13">
        <f>유통주식수!AY647*수정주가!AY647</f>
        <v>4070485005.4728003</v>
      </c>
      <c r="AZ647" s="13">
        <f>유통주식수!AZ647*수정주가!AZ647</f>
        <v>4247462614.4064002</v>
      </c>
      <c r="BA647" s="13">
        <f>유통주식수!BA647*수정주가!BA647</f>
        <v>3593405110.2328</v>
      </c>
      <c r="BB647" s="13">
        <f>유통주식수!BB647*수정주가!BB647</f>
        <v>3514573553.8839998</v>
      </c>
      <c r="BC647" s="13">
        <f>유통주식수!BC647*수정주가!BC647</f>
        <v>3080113038.7872005</v>
      </c>
      <c r="BD647" s="13">
        <f>유통주식수!BD647*수정주가!BD647</f>
        <v>3343726316.8816009</v>
      </c>
      <c r="BE647" s="13">
        <f>유통주식수!BE647*수정주가!BE647</f>
        <v>1560868093.9800003</v>
      </c>
      <c r="BF647" s="13">
        <f>유통주식수!BF647*수정주가!BF647</f>
        <v>1734297882.2000003</v>
      </c>
      <c r="BG647" s="13">
        <f>유통주식수!BG647*수정주가!BG647</f>
        <v>1856890750.7183998</v>
      </c>
      <c r="BH647" s="13">
        <f>유통주식수!BH647*수정주가!BH647</f>
        <v>2441330469.0719995</v>
      </c>
      <c r="BI647" s="13">
        <f>유통주식수!BI647*수정주가!BI647</f>
        <v>4481955715.1960001</v>
      </c>
      <c r="BJ647" s="13">
        <f>유통주식수!BJ647*수정주가!BJ647</f>
        <v>5397149579.5119991</v>
      </c>
      <c r="BK647" s="13">
        <f>유통주식수!BK647*수정주가!BK647</f>
        <v>4008148629.9263997</v>
      </c>
      <c r="BL647" s="13">
        <f>유통주식수!BL647*수정주가!BL647</f>
        <v>5171804683.7759991</v>
      </c>
      <c r="BM647" s="13">
        <f>유통주식수!BM647*수정주가!BM647</f>
        <v>64150535819.919998</v>
      </c>
      <c r="BN647" s="13">
        <f>유통주식수!BN647*수정주가!BN647</f>
        <v>62823745578.720001</v>
      </c>
      <c r="BO647" s="13">
        <f>유통주식수!BO647*수정주가!BO647</f>
        <v>60517261436.976006</v>
      </c>
      <c r="BP647" s="13">
        <f>유통주식수!BP647*수정주가!BP647</f>
        <v>58337282237.104004</v>
      </c>
    </row>
    <row r="648" spans="1:68" x14ac:dyDescent="0.4">
      <c r="A648" s="10" t="s">
        <v>1288</v>
      </c>
      <c r="B648" s="4" t="s">
        <v>2968</v>
      </c>
      <c r="C648" s="10">
        <v>12</v>
      </c>
      <c r="D648" s="13">
        <f>유통주식수!D648*수정주가!D648</f>
        <v>0</v>
      </c>
      <c r="E648" s="13">
        <f>유통주식수!E648*수정주가!E648</f>
        <v>0</v>
      </c>
      <c r="F648" s="13">
        <f>유통주식수!F648*수정주가!F648</f>
        <v>0</v>
      </c>
      <c r="G648" s="13">
        <f>유통주식수!G648*수정주가!G648</f>
        <v>0</v>
      </c>
      <c r="H648" s="13">
        <f>유통주식수!H648*수정주가!H648</f>
        <v>0</v>
      </c>
      <c r="I648" s="13">
        <f>유통주식수!I648*수정주가!I648</f>
        <v>0</v>
      </c>
      <c r="J648" s="13">
        <f>유통주식수!J648*수정주가!J648</f>
        <v>0</v>
      </c>
      <c r="K648" s="13">
        <f>유통주식수!K648*수정주가!K648</f>
        <v>0</v>
      </c>
      <c r="L648" s="13">
        <f>유통주식수!L648*수정주가!L648</f>
        <v>0</v>
      </c>
      <c r="M648" s="13">
        <f>유통주식수!M648*수정주가!M648</f>
        <v>0</v>
      </c>
      <c r="N648" s="13">
        <f>유통주식수!N648*수정주가!N648</f>
        <v>0</v>
      </c>
      <c r="O648" s="13">
        <f>유통주식수!O648*수정주가!O648</f>
        <v>0</v>
      </c>
      <c r="P648" s="13">
        <f>유통주식수!P648*수정주가!P648</f>
        <v>0</v>
      </c>
      <c r="Q648" s="13">
        <f>유통주식수!Q648*수정주가!Q648</f>
        <v>0</v>
      </c>
      <c r="R648" s="13">
        <f>유통주식수!R648*수정주가!R648</f>
        <v>0</v>
      </c>
      <c r="S648" s="13">
        <f>유통주식수!S648*수정주가!S648</f>
        <v>0</v>
      </c>
      <c r="T648" s="13">
        <f>유통주식수!T648*수정주가!T648</f>
        <v>0</v>
      </c>
      <c r="U648" s="13">
        <f>유통주식수!U648*수정주가!U648</f>
        <v>0</v>
      </c>
      <c r="V648" s="13">
        <f>유통주식수!V648*수정주가!V648</f>
        <v>0</v>
      </c>
      <c r="W648" s="13">
        <f>유통주식수!W648*수정주가!W648</f>
        <v>0</v>
      </c>
      <c r="X648" s="13">
        <f>유통주식수!X648*수정주가!X648</f>
        <v>0</v>
      </c>
      <c r="Y648" s="13">
        <f>유통주식수!Y648*수정주가!Y648</f>
        <v>0</v>
      </c>
      <c r="Z648" s="13">
        <f>유통주식수!Z648*수정주가!Z648</f>
        <v>0</v>
      </c>
      <c r="AA648" s="13">
        <f>유통주식수!AA648*수정주가!AA648</f>
        <v>0</v>
      </c>
      <c r="AB648" s="13">
        <f>유통주식수!AB648*수정주가!AB648</f>
        <v>0</v>
      </c>
      <c r="AC648" s="13">
        <f>유통주식수!AC648*수정주가!AC648</f>
        <v>0</v>
      </c>
      <c r="AD648" s="13">
        <f>유통주식수!AD648*수정주가!AD648</f>
        <v>0</v>
      </c>
      <c r="AE648" s="13">
        <f>유통주식수!AE648*수정주가!AE648</f>
        <v>0</v>
      </c>
      <c r="AF648" s="13">
        <f>유통주식수!AF648*수정주가!AF648</f>
        <v>0</v>
      </c>
      <c r="AG648" s="13">
        <f>유통주식수!AG648*수정주가!AG648</f>
        <v>0</v>
      </c>
      <c r="AH648" s="13">
        <f>유통주식수!AH648*수정주가!AH648</f>
        <v>0</v>
      </c>
      <c r="AI648" s="13">
        <f>유통주식수!AI648*수정주가!AI648</f>
        <v>0</v>
      </c>
      <c r="AJ648" s="13">
        <f>유통주식수!AJ648*수정주가!AJ648</f>
        <v>0</v>
      </c>
      <c r="AK648" s="13">
        <f>유통주식수!AK648*수정주가!AK648</f>
        <v>0</v>
      </c>
      <c r="AL648" s="13">
        <f>유통주식수!AL648*수정주가!AL648</f>
        <v>0</v>
      </c>
      <c r="AM648" s="13">
        <f>유통주식수!AM648*수정주가!AM648</f>
        <v>0</v>
      </c>
      <c r="AN648" s="13">
        <f>유통주식수!AN648*수정주가!AN648</f>
        <v>0</v>
      </c>
      <c r="AO648" s="13">
        <f>유통주식수!AO648*수정주가!AO648</f>
        <v>0</v>
      </c>
      <c r="AP648" s="13">
        <f>유통주식수!AP648*수정주가!AP648</f>
        <v>0</v>
      </c>
      <c r="AQ648" s="13">
        <f>유통주식수!AQ648*수정주가!AQ648</f>
        <v>0</v>
      </c>
      <c r="AR648" s="13">
        <f>유통주식수!AR648*수정주가!AR648</f>
        <v>0</v>
      </c>
      <c r="AS648" s="13">
        <f>유통주식수!AS648*수정주가!AS648</f>
        <v>0</v>
      </c>
      <c r="AT648" s="13">
        <f>유통주식수!AT648*수정주가!AT648</f>
        <v>0</v>
      </c>
      <c r="AU648" s="13">
        <f>유통주식수!AU648*수정주가!AU648</f>
        <v>0</v>
      </c>
      <c r="AV648" s="13">
        <f>유통주식수!AV648*수정주가!AV648</f>
        <v>0</v>
      </c>
      <c r="AW648" s="13">
        <f>유통주식수!AW648*수정주가!AW648</f>
        <v>0</v>
      </c>
      <c r="AX648" s="13">
        <f>유통주식수!AX648*수정주가!AX648</f>
        <v>0</v>
      </c>
      <c r="AY648" s="13">
        <f>유통주식수!AY648*수정주가!AY648</f>
        <v>0</v>
      </c>
      <c r="AZ648" s="13">
        <f>유통주식수!AZ648*수정주가!AZ648</f>
        <v>0</v>
      </c>
      <c r="BA648" s="13">
        <f>유통주식수!BA648*수정주가!BA648</f>
        <v>0</v>
      </c>
      <c r="BB648" s="13">
        <f>유통주식수!BB648*수정주가!BB648</f>
        <v>0</v>
      </c>
      <c r="BC648" s="13">
        <f>유통주식수!BC648*수정주가!BC648</f>
        <v>0</v>
      </c>
      <c r="BD648" s="13">
        <f>유통주식수!BD648*수정주가!BD648</f>
        <v>0</v>
      </c>
      <c r="BE648" s="13">
        <f>유통주식수!BE648*수정주가!BE648</f>
        <v>0</v>
      </c>
      <c r="BF648" s="13">
        <f>유통주식수!BF648*수정주가!BF648</f>
        <v>0</v>
      </c>
      <c r="BG648" s="13">
        <f>유통주식수!BG648*수정주가!BG648</f>
        <v>0</v>
      </c>
      <c r="BH648" s="13">
        <f>유통주식수!BH648*수정주가!BH648</f>
        <v>0</v>
      </c>
      <c r="BI648" s="13">
        <f>유통주식수!BI648*수정주가!BI648</f>
        <v>0</v>
      </c>
      <c r="BJ648" s="13">
        <f>유통주식수!BJ648*수정주가!BJ648</f>
        <v>0</v>
      </c>
      <c r="BK648" s="13">
        <f>유통주식수!BK648*수정주가!BK648</f>
        <v>0</v>
      </c>
      <c r="BL648" s="13">
        <f>유통주식수!BL648*수정주가!BL648</f>
        <v>0</v>
      </c>
      <c r="BM648" s="13">
        <f>유통주식수!BM648*수정주가!BM648</f>
        <v>0</v>
      </c>
      <c r="BN648" s="13">
        <f>유통주식수!BN648*수정주가!BN648</f>
        <v>0</v>
      </c>
      <c r="BO648" s="13">
        <f>유통주식수!BO648*수정주가!BO648</f>
        <v>0</v>
      </c>
      <c r="BP648" s="13">
        <f>유통주식수!BP648*수정주가!BP648</f>
        <v>0</v>
      </c>
    </row>
    <row r="649" spans="1:68" x14ac:dyDescent="0.4">
      <c r="A649" s="10" t="s">
        <v>1290</v>
      </c>
      <c r="B649" s="4" t="s">
        <v>2969</v>
      </c>
      <c r="C649" s="10">
        <v>12</v>
      </c>
      <c r="D649" s="13">
        <f>유통주식수!D649*수정주가!D649</f>
        <v>8061151784.2380018</v>
      </c>
      <c r="E649" s="13">
        <f>유통주식수!E649*수정주가!E649</f>
        <v>9468654476.7240028</v>
      </c>
      <c r="F649" s="13">
        <f>유통주식수!F649*수정주가!F649</f>
        <v>7562024455.6520014</v>
      </c>
      <c r="G649" s="13">
        <f>유통주식수!G649*수정주가!G649</f>
        <v>8878806947.6399994</v>
      </c>
      <c r="H649" s="13">
        <f>유통주식수!H649*수정주가!H649</f>
        <v>11569788294.768002</v>
      </c>
      <c r="I649" s="13">
        <f>유통주식수!I649*수정주가!I649</f>
        <v>9759706156.8300018</v>
      </c>
      <c r="J649" s="13">
        <f>유통주식수!J649*수정주가!J649</f>
        <v>8763817773.4800014</v>
      </c>
      <c r="K649" s="13">
        <f>유통주식수!K649*수정주가!K649</f>
        <v>10981417242.324999</v>
      </c>
      <c r="L649" s="13">
        <f>유통주식수!L649*수정주가!L649</f>
        <v>9405742882.6300011</v>
      </c>
      <c r="M649" s="13">
        <f>유통주식수!M649*수정주가!M649</f>
        <v>18143981431.654003</v>
      </c>
      <c r="N649" s="13">
        <f>유통주식수!N649*수정주가!N649</f>
        <v>23969473797.670002</v>
      </c>
      <c r="O649" s="13">
        <f>유통주식수!O649*수정주가!O649</f>
        <v>18290318844.960003</v>
      </c>
      <c r="P649" s="13">
        <f>유통주식수!P649*수정주가!P649</f>
        <v>13938917290.139999</v>
      </c>
      <c r="Q649" s="13">
        <f>유통주식수!Q649*수정주가!Q649</f>
        <v>10927589401.870001</v>
      </c>
      <c r="R649" s="13">
        <f>유통주식수!R649*수정주가!R649</f>
        <v>11111132070.931002</v>
      </c>
      <c r="S649" s="13">
        <f>유통주식수!S649*수정주가!S649</f>
        <v>12427826561</v>
      </c>
      <c r="T649" s="13">
        <f>유통주식수!T649*수정주가!T649</f>
        <v>16236354055.5</v>
      </c>
      <c r="U649" s="13">
        <f>유통주식수!U649*수정주가!U649</f>
        <v>24534935017.200001</v>
      </c>
      <c r="V649" s="13">
        <f>유통주식수!V649*수정주가!V649</f>
        <v>26007500461.800003</v>
      </c>
      <c r="W649" s="13">
        <f>유통주식수!W649*수정주가!W649</f>
        <v>28808308203.840004</v>
      </c>
      <c r="X649" s="13">
        <f>유통주식수!X649*수정주가!X649</f>
        <v>72158132095.811996</v>
      </c>
      <c r="Y649" s="13">
        <f>유통주식수!Y649*수정주가!Y649</f>
        <v>77823926323.679993</v>
      </c>
      <c r="Z649" s="13">
        <f>유통주식수!Z649*수정주가!Z649</f>
        <v>78013740778.127991</v>
      </c>
      <c r="AA649" s="13">
        <f>유통주식수!AA649*수정주가!AA649</f>
        <v>118065705582.688</v>
      </c>
      <c r="AB649" s="13">
        <f>유통주식수!AB649*수정주가!AB649</f>
        <v>93334045861.722</v>
      </c>
      <c r="AC649" s="13">
        <f>유통주식수!AC649*수정주가!AC649</f>
        <v>386379377058.5</v>
      </c>
      <c r="AD649" s="13">
        <f>유통주식수!AD649*수정주가!AD649</f>
        <v>313491741466.5</v>
      </c>
      <c r="AE649" s="13">
        <f>유통주식수!AE649*수정주가!AE649</f>
        <v>258187202727.29007</v>
      </c>
      <c r="AF649" s="13">
        <f>유통주식수!AF649*수정주가!AF649</f>
        <v>278986147368.96002</v>
      </c>
      <c r="AG649" s="13">
        <f>유통주식수!AG649*수정주가!AG649</f>
        <v>270005651011.20004</v>
      </c>
      <c r="AH649" s="13">
        <f>유통주식수!AH649*수정주가!AH649</f>
        <v>147931033084.19702</v>
      </c>
      <c r="AI649" s="13">
        <f>유통주식수!AI649*수정주가!AI649</f>
        <v>94655804779.710007</v>
      </c>
      <c r="AJ649" s="13">
        <f>유통주식수!AJ649*수정주가!AJ649</f>
        <v>93589260500.501999</v>
      </c>
      <c r="AK649" s="13">
        <f>유통주식수!AK649*수정주가!AK649</f>
        <v>98324321607.432007</v>
      </c>
      <c r="AL649" s="13">
        <f>유통주식수!AL649*수정주가!AL649</f>
        <v>127188223956.20001</v>
      </c>
      <c r="AM649" s="13">
        <f>유통주식수!AM649*수정주가!AM649</f>
        <v>78402647082.01799</v>
      </c>
      <c r="AN649" s="13">
        <f>유통주식수!AN649*수정주가!AN649</f>
        <v>31566123144.467995</v>
      </c>
      <c r="AO649" s="13">
        <f>유통주식수!AO649*수정주가!AO649</f>
        <v>0</v>
      </c>
      <c r="AP649" s="13">
        <f>유통주식수!AP649*수정주가!AP649</f>
        <v>0</v>
      </c>
      <c r="AQ649" s="13">
        <f>유통주식수!AQ649*수정주가!AQ649</f>
        <v>0</v>
      </c>
      <c r="AR649" s="13">
        <f>유통주식수!AR649*수정주가!AR649</f>
        <v>0</v>
      </c>
      <c r="AS649" s="13">
        <f>유통주식수!AS649*수정주가!AS649</f>
        <v>0</v>
      </c>
      <c r="AT649" s="13">
        <f>유통주식수!AT649*수정주가!AT649</f>
        <v>0</v>
      </c>
      <c r="AU649" s="13">
        <f>유통주식수!AU649*수정주가!AU649</f>
        <v>0</v>
      </c>
      <c r="AV649" s="13">
        <f>유통주식수!AV649*수정주가!AV649</f>
        <v>0</v>
      </c>
      <c r="AW649" s="13">
        <f>유통주식수!AW649*수정주가!AW649</f>
        <v>0</v>
      </c>
      <c r="AX649" s="13">
        <f>유통주식수!AX649*수정주가!AX649</f>
        <v>0</v>
      </c>
      <c r="AY649" s="13">
        <f>유통주식수!AY649*수정주가!AY649</f>
        <v>0</v>
      </c>
      <c r="AZ649" s="13">
        <f>유통주식수!AZ649*수정주가!AZ649</f>
        <v>0</v>
      </c>
      <c r="BA649" s="13">
        <f>유통주식수!BA649*수정주가!BA649</f>
        <v>0</v>
      </c>
      <c r="BB649" s="13">
        <f>유통주식수!BB649*수정주가!BB649</f>
        <v>0</v>
      </c>
      <c r="BC649" s="13">
        <f>유통주식수!BC649*수정주가!BC649</f>
        <v>0</v>
      </c>
      <c r="BD649" s="13">
        <f>유통주식수!BD649*수정주가!BD649</f>
        <v>0</v>
      </c>
      <c r="BE649" s="13">
        <f>유통주식수!BE649*수정주가!BE649</f>
        <v>0</v>
      </c>
      <c r="BF649" s="13">
        <f>유통주식수!BF649*수정주가!BF649</f>
        <v>0</v>
      </c>
      <c r="BG649" s="13">
        <f>유통주식수!BG649*수정주가!BG649</f>
        <v>0</v>
      </c>
      <c r="BH649" s="13">
        <f>유통주식수!BH649*수정주가!BH649</f>
        <v>0</v>
      </c>
      <c r="BI649" s="13">
        <f>유통주식수!BI649*수정주가!BI649</f>
        <v>0</v>
      </c>
      <c r="BJ649" s="13">
        <f>유통주식수!BJ649*수정주가!BJ649</f>
        <v>0</v>
      </c>
      <c r="BK649" s="13">
        <f>유통주식수!BK649*수정주가!BK649</f>
        <v>0</v>
      </c>
      <c r="BL649" s="13">
        <f>유통주식수!BL649*수정주가!BL649</f>
        <v>0</v>
      </c>
      <c r="BM649" s="13">
        <f>유통주식수!BM649*수정주가!BM649</f>
        <v>0</v>
      </c>
      <c r="BN649" s="13">
        <f>유통주식수!BN649*수정주가!BN649</f>
        <v>0</v>
      </c>
      <c r="BO649" s="13">
        <f>유통주식수!BO649*수정주가!BO649</f>
        <v>0</v>
      </c>
      <c r="BP649" s="13">
        <f>유통주식수!BP649*수정주가!BP649</f>
        <v>0</v>
      </c>
    </row>
    <row r="650" spans="1:68" x14ac:dyDescent="0.4">
      <c r="A650" s="10" t="s">
        <v>1292</v>
      </c>
      <c r="B650" s="4" t="s">
        <v>2970</v>
      </c>
      <c r="C650" s="10">
        <v>12</v>
      </c>
      <c r="D650" s="13">
        <f>유통주식수!D650*수정주가!D650</f>
        <v>0</v>
      </c>
      <c r="E650" s="13">
        <f>유통주식수!E650*수정주가!E650</f>
        <v>0</v>
      </c>
      <c r="F650" s="13">
        <f>유통주식수!F650*수정주가!F650</f>
        <v>0</v>
      </c>
      <c r="G650" s="13">
        <f>유통주식수!G650*수정주가!G650</f>
        <v>0</v>
      </c>
      <c r="H650" s="13">
        <f>유통주식수!H650*수정주가!H650</f>
        <v>0</v>
      </c>
      <c r="I650" s="13">
        <f>유통주식수!I650*수정주가!I650</f>
        <v>0</v>
      </c>
      <c r="J650" s="13">
        <f>유통주식수!J650*수정주가!J650</f>
        <v>0</v>
      </c>
      <c r="K650" s="13">
        <f>유통주식수!K650*수정주가!K650</f>
        <v>0</v>
      </c>
      <c r="L650" s="13">
        <f>유통주식수!L650*수정주가!L650</f>
        <v>0</v>
      </c>
      <c r="M650" s="13">
        <f>유통주식수!M650*수정주가!M650</f>
        <v>0</v>
      </c>
      <c r="N650" s="13">
        <f>유통주식수!N650*수정주가!N650</f>
        <v>0</v>
      </c>
      <c r="O650" s="13">
        <f>유통주식수!O650*수정주가!O650</f>
        <v>0</v>
      </c>
      <c r="P650" s="13">
        <f>유통주식수!P650*수정주가!P650</f>
        <v>0</v>
      </c>
      <c r="Q650" s="13">
        <f>유통주식수!Q650*수정주가!Q650</f>
        <v>0</v>
      </c>
      <c r="R650" s="13">
        <f>유통주식수!R650*수정주가!R650</f>
        <v>0</v>
      </c>
      <c r="S650" s="13">
        <f>유통주식수!S650*수정주가!S650</f>
        <v>0</v>
      </c>
      <c r="T650" s="13">
        <f>유통주식수!T650*수정주가!T650</f>
        <v>0</v>
      </c>
      <c r="U650" s="13">
        <f>유통주식수!U650*수정주가!U650</f>
        <v>0</v>
      </c>
      <c r="V650" s="13">
        <f>유통주식수!V650*수정주가!V650</f>
        <v>0</v>
      </c>
      <c r="W650" s="13">
        <f>유통주식수!W650*수정주가!W650</f>
        <v>0</v>
      </c>
      <c r="X650" s="13">
        <f>유통주식수!X650*수정주가!X650</f>
        <v>0</v>
      </c>
      <c r="Y650" s="13">
        <f>유통주식수!Y650*수정주가!Y650</f>
        <v>0</v>
      </c>
      <c r="Z650" s="13">
        <f>유통주식수!Z650*수정주가!Z650</f>
        <v>0</v>
      </c>
      <c r="AA650" s="13">
        <f>유통주식수!AA650*수정주가!AA650</f>
        <v>0</v>
      </c>
      <c r="AB650" s="13">
        <f>유통주식수!AB650*수정주가!AB650</f>
        <v>0</v>
      </c>
      <c r="AC650" s="13">
        <f>유통주식수!AC650*수정주가!AC650</f>
        <v>0</v>
      </c>
      <c r="AD650" s="13">
        <f>유통주식수!AD650*수정주가!AD650</f>
        <v>0</v>
      </c>
      <c r="AE650" s="13">
        <f>유통주식수!AE650*수정주가!AE650</f>
        <v>0</v>
      </c>
      <c r="AF650" s="13">
        <f>유통주식수!AF650*수정주가!AF650</f>
        <v>0</v>
      </c>
      <c r="AG650" s="13">
        <f>유통주식수!AG650*수정주가!AG650</f>
        <v>0</v>
      </c>
      <c r="AH650" s="13">
        <f>유통주식수!AH650*수정주가!AH650</f>
        <v>0</v>
      </c>
      <c r="AI650" s="13">
        <f>유통주식수!AI650*수정주가!AI650</f>
        <v>0</v>
      </c>
      <c r="AJ650" s="13">
        <f>유통주식수!AJ650*수정주가!AJ650</f>
        <v>0</v>
      </c>
      <c r="AK650" s="13">
        <f>유통주식수!AK650*수정주가!AK650</f>
        <v>0</v>
      </c>
      <c r="AL650" s="13">
        <f>유통주식수!AL650*수정주가!AL650</f>
        <v>0</v>
      </c>
      <c r="AM650" s="13">
        <f>유통주식수!AM650*수정주가!AM650</f>
        <v>0</v>
      </c>
      <c r="AN650" s="13">
        <f>유통주식수!AN650*수정주가!AN650</f>
        <v>0</v>
      </c>
      <c r="AO650" s="13">
        <f>유통주식수!AO650*수정주가!AO650</f>
        <v>0</v>
      </c>
      <c r="AP650" s="13">
        <f>유통주식수!AP650*수정주가!AP650</f>
        <v>0</v>
      </c>
      <c r="AQ650" s="13">
        <f>유통주식수!AQ650*수정주가!AQ650</f>
        <v>0</v>
      </c>
      <c r="AR650" s="13">
        <f>유통주식수!AR650*수정주가!AR650</f>
        <v>0</v>
      </c>
      <c r="AS650" s="13">
        <f>유통주식수!AS650*수정주가!AS650</f>
        <v>0</v>
      </c>
      <c r="AT650" s="13">
        <f>유통주식수!AT650*수정주가!AT650</f>
        <v>0</v>
      </c>
      <c r="AU650" s="13">
        <f>유통주식수!AU650*수정주가!AU650</f>
        <v>0</v>
      </c>
      <c r="AV650" s="13">
        <f>유통주식수!AV650*수정주가!AV650</f>
        <v>0</v>
      </c>
      <c r="AW650" s="13">
        <f>유통주식수!AW650*수정주가!AW650</f>
        <v>0</v>
      </c>
      <c r="AX650" s="13">
        <f>유통주식수!AX650*수정주가!AX650</f>
        <v>0</v>
      </c>
      <c r="AY650" s="13">
        <f>유통주식수!AY650*수정주가!AY650</f>
        <v>0</v>
      </c>
      <c r="AZ650" s="13">
        <f>유통주식수!AZ650*수정주가!AZ650</f>
        <v>0</v>
      </c>
      <c r="BA650" s="13">
        <f>유통주식수!BA650*수정주가!BA650</f>
        <v>0</v>
      </c>
      <c r="BB650" s="13">
        <f>유통주식수!BB650*수정주가!BB650</f>
        <v>0</v>
      </c>
      <c r="BC650" s="13">
        <f>유통주식수!BC650*수정주가!BC650</f>
        <v>0</v>
      </c>
      <c r="BD650" s="13">
        <f>유통주식수!BD650*수정주가!BD650</f>
        <v>0</v>
      </c>
      <c r="BE650" s="13">
        <f>유통주식수!BE650*수정주가!BE650</f>
        <v>0</v>
      </c>
      <c r="BF650" s="13">
        <f>유통주식수!BF650*수정주가!BF650</f>
        <v>0</v>
      </c>
      <c r="BG650" s="13">
        <f>유통주식수!BG650*수정주가!BG650</f>
        <v>0</v>
      </c>
      <c r="BH650" s="13">
        <f>유통주식수!BH650*수정주가!BH650</f>
        <v>0</v>
      </c>
      <c r="BI650" s="13">
        <f>유통주식수!BI650*수정주가!BI650</f>
        <v>0</v>
      </c>
      <c r="BJ650" s="13">
        <f>유통주식수!BJ650*수정주가!BJ650</f>
        <v>0</v>
      </c>
      <c r="BK650" s="13">
        <f>유통주식수!BK650*수정주가!BK650</f>
        <v>0</v>
      </c>
      <c r="BL650" s="13">
        <f>유통주식수!BL650*수정주가!BL650</f>
        <v>0</v>
      </c>
      <c r="BM650" s="13">
        <f>유통주식수!BM650*수정주가!BM650</f>
        <v>0</v>
      </c>
      <c r="BN650" s="13">
        <f>유통주식수!BN650*수정주가!BN650</f>
        <v>0</v>
      </c>
      <c r="BO650" s="13">
        <f>유통주식수!BO650*수정주가!BO650</f>
        <v>0</v>
      </c>
      <c r="BP650" s="13">
        <f>유통주식수!BP650*수정주가!BP650</f>
        <v>0</v>
      </c>
    </row>
    <row r="651" spans="1:68" x14ac:dyDescent="0.4">
      <c r="A651" s="10" t="s">
        <v>1294</v>
      </c>
      <c r="B651" s="4" t="s">
        <v>2971</v>
      </c>
      <c r="C651" s="10">
        <v>12</v>
      </c>
      <c r="D651" s="13">
        <f>유통주식수!D651*수정주가!D651</f>
        <v>0</v>
      </c>
      <c r="E651" s="13">
        <f>유통주식수!E651*수정주가!E651</f>
        <v>0</v>
      </c>
      <c r="F651" s="13">
        <f>유통주식수!F651*수정주가!F651</f>
        <v>0</v>
      </c>
      <c r="G651" s="13">
        <f>유통주식수!G651*수정주가!G651</f>
        <v>0</v>
      </c>
      <c r="H651" s="13">
        <f>유통주식수!H651*수정주가!H651</f>
        <v>0</v>
      </c>
      <c r="I651" s="13">
        <f>유통주식수!I651*수정주가!I651</f>
        <v>0</v>
      </c>
      <c r="J651" s="13">
        <f>유통주식수!J651*수정주가!J651</f>
        <v>0</v>
      </c>
      <c r="K651" s="13">
        <f>유통주식수!K651*수정주가!K651</f>
        <v>0</v>
      </c>
      <c r="L651" s="13">
        <f>유통주식수!L651*수정주가!L651</f>
        <v>0</v>
      </c>
      <c r="M651" s="13">
        <f>유통주식수!M651*수정주가!M651</f>
        <v>0</v>
      </c>
      <c r="N651" s="13">
        <f>유통주식수!N651*수정주가!N651</f>
        <v>0</v>
      </c>
      <c r="O651" s="13">
        <f>유통주식수!O651*수정주가!O651</f>
        <v>0</v>
      </c>
      <c r="P651" s="13">
        <f>유통주식수!P651*수정주가!P651</f>
        <v>0</v>
      </c>
      <c r="Q651" s="13">
        <f>유통주식수!Q651*수정주가!Q651</f>
        <v>0</v>
      </c>
      <c r="R651" s="13">
        <f>유통주식수!R651*수정주가!R651</f>
        <v>0</v>
      </c>
      <c r="S651" s="13">
        <f>유통주식수!S651*수정주가!S651</f>
        <v>0</v>
      </c>
      <c r="T651" s="13">
        <f>유통주식수!T651*수정주가!T651</f>
        <v>0</v>
      </c>
      <c r="U651" s="13">
        <f>유통주식수!U651*수정주가!U651</f>
        <v>0</v>
      </c>
      <c r="V651" s="13">
        <f>유통주식수!V651*수정주가!V651</f>
        <v>0</v>
      </c>
      <c r="W651" s="13">
        <f>유통주식수!W651*수정주가!W651</f>
        <v>0</v>
      </c>
      <c r="X651" s="13">
        <f>유통주식수!X651*수정주가!X651</f>
        <v>0</v>
      </c>
      <c r="Y651" s="13">
        <f>유통주식수!Y651*수정주가!Y651</f>
        <v>0</v>
      </c>
      <c r="Z651" s="13">
        <f>유통주식수!Z651*수정주가!Z651</f>
        <v>0</v>
      </c>
      <c r="AA651" s="13">
        <f>유통주식수!AA651*수정주가!AA651</f>
        <v>0</v>
      </c>
      <c r="AB651" s="13">
        <f>유통주식수!AB651*수정주가!AB651</f>
        <v>0</v>
      </c>
      <c r="AC651" s="13">
        <f>유통주식수!AC651*수정주가!AC651</f>
        <v>0</v>
      </c>
      <c r="AD651" s="13">
        <f>유통주식수!AD651*수정주가!AD651</f>
        <v>0</v>
      </c>
      <c r="AE651" s="13">
        <f>유통주식수!AE651*수정주가!AE651</f>
        <v>0</v>
      </c>
      <c r="AF651" s="13">
        <f>유통주식수!AF651*수정주가!AF651</f>
        <v>0</v>
      </c>
      <c r="AG651" s="13">
        <f>유통주식수!AG651*수정주가!AG651</f>
        <v>0</v>
      </c>
      <c r="AH651" s="13">
        <f>유통주식수!AH651*수정주가!AH651</f>
        <v>0</v>
      </c>
      <c r="AI651" s="13">
        <f>유통주식수!AI651*수정주가!AI651</f>
        <v>0</v>
      </c>
      <c r="AJ651" s="13">
        <f>유통주식수!AJ651*수정주가!AJ651</f>
        <v>0</v>
      </c>
      <c r="AK651" s="13">
        <f>유통주식수!AK651*수정주가!AK651</f>
        <v>0</v>
      </c>
      <c r="AL651" s="13">
        <f>유통주식수!AL651*수정주가!AL651</f>
        <v>0</v>
      </c>
      <c r="AM651" s="13">
        <f>유통주식수!AM651*수정주가!AM651</f>
        <v>0</v>
      </c>
      <c r="AN651" s="13">
        <f>유통주식수!AN651*수정주가!AN651</f>
        <v>2483722636.9919996</v>
      </c>
      <c r="AO651" s="13">
        <f>유통주식수!AO651*수정주가!AO651</f>
        <v>2284479743.6736002</v>
      </c>
      <c r="AP651" s="13">
        <f>유통주식수!AP651*수정주가!AP651</f>
        <v>2199488271.5519996</v>
      </c>
      <c r="AQ651" s="13">
        <f>유통주식수!AQ651*수정주가!AQ651</f>
        <v>2108347195.5468001</v>
      </c>
      <c r="AR651" s="13">
        <f>유통주식수!AR651*수정주가!AR651</f>
        <v>2237398929.5184002</v>
      </c>
      <c r="AS651" s="13">
        <f>유통주식수!AS651*수정주가!AS651</f>
        <v>2195463117.1680002</v>
      </c>
      <c r="AT651" s="13">
        <f>유통주식수!AT651*수정주가!AT651</f>
        <v>2824500302.4240003</v>
      </c>
      <c r="AU651" s="13">
        <f>유통주식수!AU651*수정주가!AU651</f>
        <v>31844086946.280003</v>
      </c>
      <c r="AV651" s="13">
        <f>유통주식수!AV651*수정주가!AV651</f>
        <v>53033573372.940002</v>
      </c>
      <c r="AW651" s="13">
        <f>유통주식수!AW651*수정주가!AW651</f>
        <v>56146153300.020004</v>
      </c>
      <c r="AX651" s="13">
        <f>유통주식수!AX651*수정주가!AX651</f>
        <v>57702443263.560005</v>
      </c>
      <c r="AY651" s="13">
        <f>유통주식수!AY651*수정주가!AY651</f>
        <v>41421255952.680008</v>
      </c>
      <c r="AZ651" s="13">
        <f>유통주식수!AZ651*수정주가!AZ651</f>
        <v>49681564220.700005</v>
      </c>
      <c r="BA651" s="13">
        <f>유통주식수!BA651*수정주가!BA651</f>
        <v>50519566508.760002</v>
      </c>
      <c r="BB651" s="13">
        <f>유통주식수!BB651*수정주가!BB651</f>
        <v>54709577949.060005</v>
      </c>
      <c r="BC651" s="13">
        <f>유통주식수!BC651*수정주가!BC651</f>
        <v>37081620060.090004</v>
      </c>
      <c r="BD651" s="13">
        <f>유통주식수!BD651*수정주가!BD651</f>
        <v>47315173602.785995</v>
      </c>
      <c r="BE651" s="13">
        <f>유통주식수!BE651*수정주가!BE651</f>
        <v>52526095805.736</v>
      </c>
      <c r="BF651" s="13">
        <f>유통주식수!BF651*수정주가!BF651</f>
        <v>46272989162.195999</v>
      </c>
      <c r="BG651" s="13">
        <f>유통주식수!BG651*수정주가!BG651</f>
        <v>37101766085.003998</v>
      </c>
      <c r="BH651" s="13">
        <f>유통주식수!BH651*수정주가!BH651</f>
        <v>44303538851.147995</v>
      </c>
      <c r="BI651" s="13">
        <f>유통주식수!BI651*수정주가!BI651</f>
        <v>49502781063</v>
      </c>
      <c r="BJ651" s="13">
        <f>유통주식수!BJ651*수정주가!BJ651</f>
        <v>42275375027.802002</v>
      </c>
      <c r="BK651" s="13">
        <f>유통주식수!BK651*수정주가!BK651</f>
        <v>45839575264.337997</v>
      </c>
      <c r="BL651" s="13">
        <f>유통주식수!BL651*수정주가!BL651</f>
        <v>51581897867.646004</v>
      </c>
      <c r="BM651" s="13">
        <f>유통주식수!BM651*수정주가!BM651</f>
        <v>52297767978.589989</v>
      </c>
      <c r="BN651" s="13">
        <f>유통주식수!BN651*수정주가!BN651</f>
        <v>47316755197.263</v>
      </c>
      <c r="BO651" s="13">
        <f>유통주식수!BO651*수정주가!BO651</f>
        <v>39120151934.744995</v>
      </c>
      <c r="BP651" s="13">
        <f>유통주식수!BP651*수정주가!BP651</f>
        <v>40610443437.020996</v>
      </c>
    </row>
    <row r="652" spans="1:68" x14ac:dyDescent="0.4">
      <c r="A652" s="10" t="s">
        <v>1296</v>
      </c>
      <c r="B652" s="4" t="s">
        <v>2972</v>
      </c>
      <c r="C652" s="10">
        <v>12</v>
      </c>
      <c r="D652" s="13">
        <f>유통주식수!D652*수정주가!D652</f>
        <v>12012534000000</v>
      </c>
      <c r="E652" s="13">
        <f>유통주식수!E652*수정주가!E652</f>
        <v>12261916331603.383</v>
      </c>
      <c r="F652" s="13">
        <f>유통주식수!F652*수정주가!F652</f>
        <v>2259393406618.1543</v>
      </c>
      <c r="G652" s="13">
        <f>유통주식수!G652*수정주가!G652</f>
        <v>2925193229898.8491</v>
      </c>
      <c r="H652" s="13">
        <f>유통주식수!H652*수정주가!H652</f>
        <v>2838439747043.7217</v>
      </c>
      <c r="I652" s="13">
        <f>유통주식수!I652*수정주가!I652</f>
        <v>1979235729073.9902</v>
      </c>
      <c r="J652" s="13">
        <f>유통주식수!J652*수정주가!J652</f>
        <v>1215925541189.9517</v>
      </c>
      <c r="K652" s="13">
        <f>유통주식수!K652*수정주가!K652</f>
        <v>1219762322430.4583</v>
      </c>
      <c r="L652" s="13">
        <f>유통주식수!L652*수정주가!L652</f>
        <v>8134431324581.25</v>
      </c>
      <c r="M652" s="13">
        <f>유통주식수!M652*수정주가!M652</f>
        <v>6946475981813.375</v>
      </c>
      <c r="N652" s="13">
        <f>유통주식수!N652*수정주가!N652</f>
        <v>5208334457787.8506</v>
      </c>
      <c r="O652" s="13">
        <f>유통주식수!O652*수정주가!O652</f>
        <v>4736708791964.8867</v>
      </c>
      <c r="P652" s="13">
        <f>유통주식수!P652*수정주가!P652</f>
        <v>3894756708370.125</v>
      </c>
      <c r="Q652" s="13">
        <f>유통주식수!Q652*수정주가!Q652</f>
        <v>4024581155195.25</v>
      </c>
      <c r="R652" s="13">
        <f>유통주식수!R652*수정주가!R652</f>
        <v>6377755897821.9873</v>
      </c>
      <c r="S652" s="13">
        <f>유통주식수!S652*수정주가!S652</f>
        <v>5250992619081.5</v>
      </c>
      <c r="T652" s="13">
        <f>유통주식수!T652*수정주가!T652</f>
        <v>2106128324279.0879</v>
      </c>
      <c r="U652" s="13">
        <f>유통주식수!U652*수정주가!U652</f>
        <v>2371556855600.3804</v>
      </c>
      <c r="V652" s="13">
        <f>유통주식수!V652*수정주가!V652</f>
        <v>3778188611217.9932</v>
      </c>
      <c r="W652" s="13">
        <f>유통주식수!W652*수정주가!W652</f>
        <v>3923095539196.6143</v>
      </c>
      <c r="X652" s="13">
        <f>유통주식수!X652*수정주가!X652</f>
        <v>9861669554358.3359</v>
      </c>
      <c r="Y652" s="13">
        <f>유통주식수!Y652*수정주가!Y652</f>
        <v>10943258493888</v>
      </c>
      <c r="Z652" s="13">
        <f>유통주식수!Z652*수정주가!Z652</f>
        <v>11191646661708.24</v>
      </c>
      <c r="AA652" s="13">
        <f>유통주식수!AA652*수정주가!AA652</f>
        <v>3407150248779.0601</v>
      </c>
      <c r="AB652" s="13">
        <f>유통주식수!AB652*수정주가!AB652</f>
        <v>975132629955.79199</v>
      </c>
      <c r="AC652" s="13">
        <f>유통주식수!AC652*수정주가!AC652</f>
        <v>1051973785699.1023</v>
      </c>
      <c r="AD652" s="13">
        <f>유통주식수!AD652*수정주가!AD652</f>
        <v>452942871473.25507</v>
      </c>
      <c r="AE652" s="13">
        <f>유통주식수!AE652*수정주가!AE652</f>
        <v>529328003001.02399</v>
      </c>
      <c r="AF652" s="13">
        <f>유통주식수!AF652*수정주가!AF652</f>
        <v>852760372134.95044</v>
      </c>
      <c r="AG652" s="13">
        <f>유통주식수!AG652*수정주가!AG652</f>
        <v>315923860192.81921</v>
      </c>
      <c r="AH652" s="13">
        <f>유통주식수!AH652*수정주가!AH652</f>
        <v>286016762847.79498</v>
      </c>
      <c r="AI652" s="13">
        <f>유통주식수!AI652*수정주가!AI652</f>
        <v>80855035015.611786</v>
      </c>
      <c r="AJ652" s="13">
        <f>유통주식수!AJ652*수정주가!AJ652</f>
        <v>91999767615.971786</v>
      </c>
      <c r="AK652" s="13">
        <f>유통주식수!AK652*수정주가!AK652</f>
        <v>274019004106.7832</v>
      </c>
      <c r="AL652" s="13">
        <f>유통주식수!AL652*수정주가!AL652</f>
        <v>171296348209.08481</v>
      </c>
      <c r="AM652" s="13">
        <f>유통주식수!AM652*수정주가!AM652</f>
        <v>68518776252.078506</v>
      </c>
      <c r="AN652" s="13">
        <f>유통주식수!AN652*수정주가!AN652</f>
        <v>10678264407.2808</v>
      </c>
      <c r="AO652" s="13">
        <f>유통주식수!AO652*수정주가!AO652</f>
        <v>21804351498.388798</v>
      </c>
      <c r="AP652" s="13">
        <f>유통주식수!AP652*수정주가!AP652</f>
        <v>8297195043.4379997</v>
      </c>
      <c r="AQ652" s="13">
        <f>유통주식수!AQ652*수정주가!AQ652</f>
        <v>9014833963.4759998</v>
      </c>
      <c r="AR652" s="13">
        <f>유통주식수!AR652*수정주가!AR652</f>
        <v>19064588179.520401</v>
      </c>
      <c r="AS652" s="13">
        <f>유통주식수!AS652*수정주가!AS652</f>
        <v>37300331677.923592</v>
      </c>
      <c r="AT652" s="13">
        <f>유통주식수!AT652*수정주가!AT652</f>
        <v>56258875528.600792</v>
      </c>
      <c r="AU652" s="13">
        <f>유통주식수!AU652*수정주가!AU652</f>
        <v>55360556972.734192</v>
      </c>
      <c r="AV652" s="13">
        <f>유통주식수!AV652*수정주가!AV652</f>
        <v>56923581393.869995</v>
      </c>
      <c r="AW652" s="13">
        <f>유통주식수!AW652*수정주가!AW652</f>
        <v>66330001015.095001</v>
      </c>
      <c r="AX652" s="13">
        <f>유통주식수!AX652*수정주가!AX652</f>
        <v>71874855981.769989</v>
      </c>
      <c r="AY652" s="13">
        <f>유통주식수!AY652*수정주가!AY652</f>
        <v>51180558185.839485</v>
      </c>
      <c r="AZ652" s="13">
        <f>유통주식수!AZ652*수정주가!AZ652</f>
        <v>50004325132.804001</v>
      </c>
      <c r="BA652" s="13">
        <f>유통주식수!BA652*수정주가!BA652</f>
        <v>25499211397.393505</v>
      </c>
      <c r="BB652" s="13">
        <f>유통주식수!BB652*수정주가!BB652</f>
        <v>26901151424.788799</v>
      </c>
      <c r="BC652" s="13">
        <f>유통주식수!BC652*수정주가!BC652</f>
        <v>16954470384.947998</v>
      </c>
      <c r="BD652" s="13">
        <f>유통주식수!BD652*수정주가!BD652</f>
        <v>19183658373.945</v>
      </c>
      <c r="BE652" s="13">
        <f>유통주식수!BE652*수정주가!BE652</f>
        <v>19574275852.147499</v>
      </c>
      <c r="BF652" s="13">
        <f>유통주식수!BF652*수정주가!BF652</f>
        <v>96830087076.449997</v>
      </c>
      <c r="BG652" s="13">
        <f>유통주식수!BG652*수정주가!BG652</f>
        <v>64857059917.650002</v>
      </c>
      <c r="BH652" s="13">
        <f>유통주식수!BH652*수정주가!BH652</f>
        <v>104854607155.21451</v>
      </c>
      <c r="BI652" s="13">
        <f>유통주식수!BI652*수정주가!BI652</f>
        <v>47305975822.8582</v>
      </c>
      <c r="BJ652" s="13">
        <f>유통주식수!BJ652*수정주가!BJ652</f>
        <v>53926640568.144005</v>
      </c>
      <c r="BK652" s="13">
        <f>유통주식수!BK652*수정주가!BK652</f>
        <v>76209419622.667496</v>
      </c>
      <c r="BL652" s="13">
        <f>유통주식수!BL652*수정주가!BL652</f>
        <v>74047244938.70401</v>
      </c>
      <c r="BM652" s="13">
        <f>유통주식수!BM652*수정주가!BM652</f>
        <v>216470140720.82001</v>
      </c>
      <c r="BN652" s="13">
        <f>유통주식수!BN652*수정주가!BN652</f>
        <v>202598993567.01398</v>
      </c>
      <c r="BO652" s="13">
        <f>유통주식수!BO652*수정주가!BO652</f>
        <v>139200174423.60001</v>
      </c>
      <c r="BP652" s="13">
        <f>유통주식수!BP652*수정주가!BP652</f>
        <v>139404625997.18399</v>
      </c>
    </row>
    <row r="653" spans="1:68" x14ac:dyDescent="0.4">
      <c r="A653" s="10" t="s">
        <v>1298</v>
      </c>
      <c r="B653" s="4" t="s">
        <v>2973</v>
      </c>
      <c r="C653" s="10">
        <v>6</v>
      </c>
      <c r="D653" s="13">
        <f>유통주식수!D653*수정주가!D653</f>
        <v>0</v>
      </c>
      <c r="E653" s="13">
        <f>유통주식수!E653*수정주가!E653</f>
        <v>0</v>
      </c>
      <c r="F653" s="13">
        <f>유통주식수!F653*수정주가!F653</f>
        <v>0</v>
      </c>
      <c r="G653" s="13">
        <f>유통주식수!G653*수정주가!G653</f>
        <v>0</v>
      </c>
      <c r="H653" s="13">
        <f>유통주식수!H653*수정주가!H653</f>
        <v>0</v>
      </c>
      <c r="I653" s="13">
        <f>유통주식수!I653*수정주가!I653</f>
        <v>0</v>
      </c>
      <c r="J653" s="13">
        <f>유통주식수!J653*수정주가!J653</f>
        <v>0</v>
      </c>
      <c r="K653" s="13">
        <f>유통주식수!K653*수정주가!K653</f>
        <v>0</v>
      </c>
      <c r="L653" s="13">
        <f>유통주식수!L653*수정주가!L653</f>
        <v>0</v>
      </c>
      <c r="M653" s="13">
        <f>유통주식수!M653*수정주가!M653</f>
        <v>0</v>
      </c>
      <c r="N653" s="13">
        <f>유통주식수!N653*수정주가!N653</f>
        <v>0</v>
      </c>
      <c r="O653" s="13">
        <f>유통주식수!O653*수정주가!O653</f>
        <v>0</v>
      </c>
      <c r="P653" s="13">
        <f>유통주식수!P653*수정주가!P653</f>
        <v>0</v>
      </c>
      <c r="Q653" s="13">
        <f>유통주식수!Q653*수정주가!Q653</f>
        <v>0</v>
      </c>
      <c r="R653" s="13">
        <f>유통주식수!R653*수정주가!R653</f>
        <v>0</v>
      </c>
      <c r="S653" s="13">
        <f>유통주식수!S653*수정주가!S653</f>
        <v>0</v>
      </c>
      <c r="T653" s="13">
        <f>유통주식수!T653*수정주가!T653</f>
        <v>0</v>
      </c>
      <c r="U653" s="13">
        <f>유통주식수!U653*수정주가!U653</f>
        <v>0</v>
      </c>
      <c r="V653" s="13">
        <f>유통주식수!V653*수정주가!V653</f>
        <v>0</v>
      </c>
      <c r="W653" s="13">
        <f>유통주식수!W653*수정주가!W653</f>
        <v>0</v>
      </c>
      <c r="X653" s="13">
        <f>유통주식수!X653*수정주가!X653</f>
        <v>0</v>
      </c>
      <c r="Y653" s="13">
        <f>유통주식수!Y653*수정주가!Y653</f>
        <v>0</v>
      </c>
      <c r="Z653" s="13">
        <f>유통주식수!Z653*수정주가!Z653</f>
        <v>0</v>
      </c>
      <c r="AA653" s="13">
        <f>유통주식수!AA653*수정주가!AA653</f>
        <v>0</v>
      </c>
      <c r="AB653" s="13">
        <f>유통주식수!AB653*수정주가!AB653</f>
        <v>0</v>
      </c>
      <c r="AC653" s="13">
        <f>유통주식수!AC653*수정주가!AC653</f>
        <v>0</v>
      </c>
      <c r="AD653" s="13">
        <f>유통주식수!AD653*수정주가!AD653</f>
        <v>0</v>
      </c>
      <c r="AE653" s="13">
        <f>유통주식수!AE653*수정주가!AE653</f>
        <v>0</v>
      </c>
      <c r="AF653" s="13">
        <f>유통주식수!AF653*수정주가!AF653</f>
        <v>0</v>
      </c>
      <c r="AG653" s="13">
        <f>유통주식수!AG653*수정주가!AG653</f>
        <v>0</v>
      </c>
      <c r="AH653" s="13">
        <f>유통주식수!AH653*수정주가!AH653</f>
        <v>0</v>
      </c>
      <c r="AI653" s="13">
        <f>유통주식수!AI653*수정주가!AI653</f>
        <v>0</v>
      </c>
      <c r="AJ653" s="13">
        <f>유통주식수!AJ653*수정주가!AJ653</f>
        <v>0</v>
      </c>
      <c r="AK653" s="13">
        <f>유통주식수!AK653*수정주가!AK653</f>
        <v>0</v>
      </c>
      <c r="AL653" s="13">
        <f>유통주식수!AL653*수정주가!AL653</f>
        <v>0</v>
      </c>
      <c r="AM653" s="13">
        <f>유통주식수!AM653*수정주가!AM653</f>
        <v>0</v>
      </c>
      <c r="AN653" s="13">
        <f>유통주식수!AN653*수정주가!AN653</f>
        <v>0</v>
      </c>
      <c r="AO653" s="13">
        <f>유통주식수!AO653*수정주가!AO653</f>
        <v>0</v>
      </c>
      <c r="AP653" s="13">
        <f>유통주식수!AP653*수정주가!AP653</f>
        <v>0</v>
      </c>
      <c r="AQ653" s="13">
        <f>유통주식수!AQ653*수정주가!AQ653</f>
        <v>0</v>
      </c>
      <c r="AR653" s="13">
        <f>유통주식수!AR653*수정주가!AR653</f>
        <v>0</v>
      </c>
      <c r="AS653" s="13">
        <f>유통주식수!AS653*수정주가!AS653</f>
        <v>0</v>
      </c>
      <c r="AT653" s="13">
        <f>유통주식수!AT653*수정주가!AT653</f>
        <v>0</v>
      </c>
      <c r="AU653" s="13">
        <f>유통주식수!AU653*수정주가!AU653</f>
        <v>0</v>
      </c>
      <c r="AV653" s="13">
        <f>유통주식수!AV653*수정주가!AV653</f>
        <v>0</v>
      </c>
      <c r="AW653" s="13">
        <f>유통주식수!AW653*수정주가!AW653</f>
        <v>0</v>
      </c>
      <c r="AX653" s="13">
        <f>유통주식수!AX653*수정주가!AX653</f>
        <v>0</v>
      </c>
      <c r="AY653" s="13">
        <f>유통주식수!AY653*수정주가!AY653</f>
        <v>0</v>
      </c>
      <c r="AZ653" s="13">
        <f>유통주식수!AZ653*수정주가!AZ653</f>
        <v>0</v>
      </c>
      <c r="BA653" s="13">
        <f>유통주식수!BA653*수정주가!BA653</f>
        <v>0</v>
      </c>
      <c r="BB653" s="13">
        <f>유통주식수!BB653*수정주가!BB653</f>
        <v>0</v>
      </c>
      <c r="BC653" s="13">
        <f>유통주식수!BC653*수정주가!BC653</f>
        <v>0</v>
      </c>
      <c r="BD653" s="13">
        <f>유통주식수!BD653*수정주가!BD653</f>
        <v>0</v>
      </c>
      <c r="BE653" s="13">
        <f>유통주식수!BE653*수정주가!BE653</f>
        <v>0</v>
      </c>
      <c r="BF653" s="13">
        <f>유통주식수!BF653*수정주가!BF653</f>
        <v>0</v>
      </c>
      <c r="BG653" s="13">
        <f>유통주식수!BG653*수정주가!BG653</f>
        <v>0</v>
      </c>
      <c r="BH653" s="13">
        <f>유통주식수!BH653*수정주가!BH653</f>
        <v>0</v>
      </c>
      <c r="BI653" s="13">
        <f>유통주식수!BI653*수정주가!BI653</f>
        <v>0</v>
      </c>
      <c r="BJ653" s="13">
        <f>유통주식수!BJ653*수정주가!BJ653</f>
        <v>0</v>
      </c>
      <c r="BK653" s="13">
        <f>유통주식수!BK653*수정주가!BK653</f>
        <v>0</v>
      </c>
      <c r="BL653" s="13">
        <f>유통주식수!BL653*수정주가!BL653</f>
        <v>0</v>
      </c>
      <c r="BM653" s="13">
        <f>유통주식수!BM653*수정주가!BM653</f>
        <v>0</v>
      </c>
      <c r="BN653" s="13">
        <f>유통주식수!BN653*수정주가!BN653</f>
        <v>0</v>
      </c>
      <c r="BO653" s="13">
        <f>유통주식수!BO653*수정주가!BO653</f>
        <v>0</v>
      </c>
      <c r="BP653" s="13">
        <f>유통주식수!BP653*수정주가!BP653</f>
        <v>0</v>
      </c>
    </row>
    <row r="654" spans="1:68" x14ac:dyDescent="0.4">
      <c r="A654" s="10" t="s">
        <v>1300</v>
      </c>
      <c r="B654" s="4" t="s">
        <v>2974</v>
      </c>
      <c r="C654" s="10">
        <v>12</v>
      </c>
      <c r="D654" s="13">
        <f>유통주식수!D654*수정주가!D654</f>
        <v>9020746000</v>
      </c>
      <c r="E654" s="13">
        <f>유통주식수!E654*수정주가!E654</f>
        <v>10485121700</v>
      </c>
      <c r="F654" s="13">
        <f>유통주식수!F654*수정주가!F654</f>
        <v>8399585600</v>
      </c>
      <c r="G654" s="13">
        <f>유통주식수!G654*수정주가!G654</f>
        <v>11410228200</v>
      </c>
      <c r="H654" s="13">
        <f>유통주식수!H654*수정주가!H654</f>
        <v>26909083200</v>
      </c>
      <c r="I654" s="13">
        <f>유통주식수!I654*수정주가!I654</f>
        <v>21613800000</v>
      </c>
      <c r="J654" s="13">
        <f>유통주식수!J654*수정주가!J654</f>
        <v>18501412800</v>
      </c>
      <c r="K654" s="13">
        <f>유통주식수!K654*수정주가!K654</f>
        <v>18631095600</v>
      </c>
      <c r="L654" s="13">
        <f>유통주식수!L654*수정주가!L654</f>
        <v>17923219200</v>
      </c>
      <c r="M654" s="13">
        <f>유통주식수!M654*수정주가!M654</f>
        <v>25103304000</v>
      </c>
      <c r="N654" s="13">
        <f>유통주식수!N654*수정주가!N654</f>
        <v>20460542400</v>
      </c>
      <c r="O654" s="13">
        <f>유통주식수!O654*수정주가!O654</f>
        <v>20526524800</v>
      </c>
      <c r="P654" s="13">
        <f>유통주식수!P654*수정주가!P654</f>
        <v>15622572000</v>
      </c>
      <c r="Q654" s="13">
        <f>유통주식수!Q654*수정주가!Q654</f>
        <v>15189676600</v>
      </c>
      <c r="R654" s="13">
        <f>유통주식수!R654*수정주가!R654</f>
        <v>13899433800</v>
      </c>
      <c r="S654" s="13">
        <f>유통주식수!S654*수정주가!S654</f>
        <v>14367798000</v>
      </c>
      <c r="T654" s="13">
        <f>유통주식수!T654*수정주가!T654</f>
        <v>22389158400</v>
      </c>
      <c r="U654" s="13">
        <f>유통주식수!U654*수정주가!U654</f>
        <v>21410571600</v>
      </c>
      <c r="V654" s="13">
        <f>유통주식수!V654*수정주가!V654</f>
        <v>23425708000</v>
      </c>
      <c r="W654" s="13">
        <f>유통주식수!W654*수정주가!W654</f>
        <v>31490296000</v>
      </c>
      <c r="X654" s="13">
        <f>유통주식수!X654*수정주가!X654</f>
        <v>27342793600</v>
      </c>
      <c r="Y654" s="13">
        <f>유통주식수!Y654*수정주가!Y654</f>
        <v>23783297400</v>
      </c>
      <c r="Z654" s="13">
        <f>유통주식수!Z654*수정주가!Z654</f>
        <v>29469748000</v>
      </c>
      <c r="AA654" s="13">
        <f>유통주식수!AA654*수정주가!AA654</f>
        <v>30541375200</v>
      </c>
      <c r="AB654" s="13">
        <f>유통주식수!AB654*수정주가!AB654</f>
        <v>31842636800</v>
      </c>
      <c r="AC654" s="13">
        <f>유통주식수!AC654*수정주가!AC654</f>
        <v>42301923000</v>
      </c>
      <c r="AD654" s="13">
        <f>유통주식수!AD654*수정주가!AD654</f>
        <v>57548128000</v>
      </c>
      <c r="AE654" s="13">
        <f>유통주식수!AE654*수정주가!AE654</f>
        <v>39928838600</v>
      </c>
      <c r="AF654" s="13">
        <f>유통주식수!AF654*수정주가!AF654</f>
        <v>37404327200</v>
      </c>
      <c r="AG654" s="13">
        <f>유통주식수!AG654*수정주가!AG654</f>
        <v>40613601600</v>
      </c>
      <c r="AH654" s="13">
        <f>유통주식수!AH654*수정주가!AH654</f>
        <v>28844887500</v>
      </c>
      <c r="AI654" s="13">
        <f>유통주식수!AI654*수정주가!AI654</f>
        <v>18784315600</v>
      </c>
      <c r="AJ654" s="13">
        <f>유통주식수!AJ654*수정주가!AJ654</f>
        <v>22325621000</v>
      </c>
      <c r="AK654" s="13">
        <f>유통주식수!AK654*수정주가!AK654</f>
        <v>29823132000</v>
      </c>
      <c r="AL654" s="13">
        <f>유통주식수!AL654*수정주가!AL654</f>
        <v>37549332000</v>
      </c>
      <c r="AM654" s="13">
        <f>유통주식수!AM654*수정주가!AM654</f>
        <v>35383225000</v>
      </c>
      <c r="AN654" s="13">
        <f>유통주식수!AN654*수정주가!AN654</f>
        <v>36652864600</v>
      </c>
      <c r="AO654" s="13">
        <f>유통주식수!AO654*수정주가!AO654</f>
        <v>34626057400</v>
      </c>
      <c r="AP654" s="13">
        <f>유통주식수!AP654*수정주가!AP654</f>
        <v>41768652200</v>
      </c>
      <c r="AQ654" s="13">
        <f>유통주식수!AQ654*수정주가!AQ654</f>
        <v>40785045000</v>
      </c>
      <c r="AR654" s="13">
        <f>유통주식수!AR654*수정주가!AR654</f>
        <v>37320480000</v>
      </c>
      <c r="AS654" s="13">
        <f>유통주식수!AS654*수정주가!AS654</f>
        <v>51256686600</v>
      </c>
      <c r="AT654" s="13">
        <f>유통주식수!AT654*수정주가!AT654</f>
        <v>42170382000</v>
      </c>
      <c r="AU654" s="13">
        <f>유통주식수!AU654*수정주가!AU654</f>
        <v>46153140300</v>
      </c>
      <c r="AV654" s="13">
        <f>유통주식수!AV654*수정주가!AV654</f>
        <v>48308456700</v>
      </c>
      <c r="AW654" s="13">
        <f>유통주식수!AW654*수정주가!AW654</f>
        <v>46599352800</v>
      </c>
      <c r="AX654" s="13">
        <f>유통주식수!AX654*수정주가!AX654</f>
        <v>47480009200</v>
      </c>
      <c r="AY654" s="13">
        <f>유통주식수!AY654*수정주가!AY654</f>
        <v>41464347500</v>
      </c>
      <c r="AZ654" s="13">
        <f>유통주식수!AZ654*수정주가!AZ654</f>
        <v>43386525000</v>
      </c>
      <c r="BA654" s="13">
        <f>유통주식수!BA654*수정주가!BA654</f>
        <v>45629959200</v>
      </c>
      <c r="BB654" s="13">
        <f>유통주식수!BB654*수정주가!BB654</f>
        <v>57809384400</v>
      </c>
      <c r="BC654" s="13">
        <f>유통주식수!BC654*수정주가!BC654</f>
        <v>49107401200</v>
      </c>
      <c r="BD654" s="13">
        <f>유통주식수!BD654*수정주가!BD654</f>
        <v>58570268400</v>
      </c>
      <c r="BE654" s="13">
        <f>유통주식수!BE654*수정주가!BE654</f>
        <v>76988893500</v>
      </c>
      <c r="BF654" s="13">
        <f>유통주식수!BF654*수정주가!BF654</f>
        <v>74814066000</v>
      </c>
      <c r="BG654" s="13">
        <f>유통주식수!BG654*수정주가!BG654</f>
        <v>71561922600</v>
      </c>
      <c r="BH654" s="13">
        <f>유통주식수!BH654*수정주가!BH654</f>
        <v>71092776000</v>
      </c>
      <c r="BI654" s="13">
        <f>유통주식수!BI654*수정주가!BI654</f>
        <v>82413843200</v>
      </c>
      <c r="BJ654" s="13">
        <f>유통주식수!BJ654*수정주가!BJ654</f>
        <v>82593567000</v>
      </c>
      <c r="BK654" s="13">
        <f>유통주식수!BK654*수정주가!BK654</f>
        <v>87482100000</v>
      </c>
      <c r="BL654" s="13">
        <f>유통주식수!BL654*수정주가!BL654</f>
        <v>80396049900</v>
      </c>
      <c r="BM654" s="13">
        <f>유통주식수!BM654*수정주가!BM654</f>
        <v>113611000000</v>
      </c>
      <c r="BN654" s="13">
        <f>유통주식수!BN654*수정주가!BN654</f>
        <v>108332245000</v>
      </c>
      <c r="BO654" s="13">
        <f>유통주식수!BO654*수정주가!BO654</f>
        <v>91763784000</v>
      </c>
      <c r="BP654" s="13">
        <f>유통주식수!BP654*수정주가!BP654</f>
        <v>102141831000</v>
      </c>
    </row>
    <row r="655" spans="1:68" x14ac:dyDescent="0.4">
      <c r="A655" s="10" t="s">
        <v>1302</v>
      </c>
      <c r="B655" s="4" t="s">
        <v>2975</v>
      </c>
      <c r="C655" s="10">
        <v>12</v>
      </c>
      <c r="D655" s="13">
        <f>유통주식수!D655*수정주가!D655</f>
        <v>0</v>
      </c>
      <c r="E655" s="13">
        <f>유통주식수!E655*수정주가!E655</f>
        <v>0</v>
      </c>
      <c r="F655" s="13">
        <f>유통주식수!F655*수정주가!F655</f>
        <v>0</v>
      </c>
      <c r="G655" s="13">
        <f>유통주식수!G655*수정주가!G655</f>
        <v>0</v>
      </c>
      <c r="H655" s="13">
        <f>유통주식수!H655*수정주가!H655</f>
        <v>0</v>
      </c>
      <c r="I655" s="13">
        <f>유통주식수!I655*수정주가!I655</f>
        <v>0</v>
      </c>
      <c r="J655" s="13">
        <f>유통주식수!J655*수정주가!J655</f>
        <v>0</v>
      </c>
      <c r="K655" s="13">
        <f>유통주식수!K655*수정주가!K655</f>
        <v>0</v>
      </c>
      <c r="L655" s="13">
        <f>유통주식수!L655*수정주가!L655</f>
        <v>0</v>
      </c>
      <c r="M655" s="13">
        <f>유통주식수!M655*수정주가!M655</f>
        <v>0</v>
      </c>
      <c r="N655" s="13">
        <f>유통주식수!N655*수정주가!N655</f>
        <v>0</v>
      </c>
      <c r="O655" s="13">
        <f>유통주식수!O655*수정주가!O655</f>
        <v>0</v>
      </c>
      <c r="P655" s="13">
        <f>유통주식수!P655*수정주가!P655</f>
        <v>0</v>
      </c>
      <c r="Q655" s="13">
        <f>유통주식수!Q655*수정주가!Q655</f>
        <v>0</v>
      </c>
      <c r="R655" s="13">
        <f>유통주식수!R655*수정주가!R655</f>
        <v>0</v>
      </c>
      <c r="S655" s="13">
        <f>유통주식수!S655*수정주가!S655</f>
        <v>0</v>
      </c>
      <c r="T655" s="13">
        <f>유통주식수!T655*수정주가!T655</f>
        <v>0</v>
      </c>
      <c r="U655" s="13">
        <f>유통주식수!U655*수정주가!U655</f>
        <v>0</v>
      </c>
      <c r="V655" s="13">
        <f>유통주식수!V655*수정주가!V655</f>
        <v>0</v>
      </c>
      <c r="W655" s="13">
        <f>유통주식수!W655*수정주가!W655</f>
        <v>0</v>
      </c>
      <c r="X655" s="13">
        <f>유통주식수!X655*수정주가!X655</f>
        <v>0</v>
      </c>
      <c r="Y655" s="13">
        <f>유통주식수!Y655*수정주가!Y655</f>
        <v>0</v>
      </c>
      <c r="Z655" s="13">
        <f>유통주식수!Z655*수정주가!Z655</f>
        <v>0</v>
      </c>
      <c r="AA655" s="13">
        <f>유통주식수!AA655*수정주가!AA655</f>
        <v>0</v>
      </c>
      <c r="AB655" s="13">
        <f>유통주식수!AB655*수정주가!AB655</f>
        <v>0</v>
      </c>
      <c r="AC655" s="13">
        <f>유통주식수!AC655*수정주가!AC655</f>
        <v>0</v>
      </c>
      <c r="AD655" s="13">
        <f>유통주식수!AD655*수정주가!AD655</f>
        <v>0</v>
      </c>
      <c r="AE655" s="13">
        <f>유통주식수!AE655*수정주가!AE655</f>
        <v>0</v>
      </c>
      <c r="AF655" s="13">
        <f>유통주식수!AF655*수정주가!AF655</f>
        <v>0</v>
      </c>
      <c r="AG655" s="13">
        <f>유통주식수!AG655*수정주가!AG655</f>
        <v>0</v>
      </c>
      <c r="AH655" s="13">
        <f>유통주식수!AH655*수정주가!AH655</f>
        <v>0</v>
      </c>
      <c r="AI655" s="13">
        <f>유통주식수!AI655*수정주가!AI655</f>
        <v>0</v>
      </c>
      <c r="AJ655" s="13">
        <f>유통주식수!AJ655*수정주가!AJ655</f>
        <v>0</v>
      </c>
      <c r="AK655" s="13">
        <f>유통주식수!AK655*수정주가!AK655</f>
        <v>0</v>
      </c>
      <c r="AL655" s="13">
        <f>유통주식수!AL655*수정주가!AL655</f>
        <v>0</v>
      </c>
      <c r="AM655" s="13">
        <f>유통주식수!AM655*수정주가!AM655</f>
        <v>0</v>
      </c>
      <c r="AN655" s="13">
        <f>유통주식수!AN655*수정주가!AN655</f>
        <v>0</v>
      </c>
      <c r="AO655" s="13">
        <f>유통주식수!AO655*수정주가!AO655</f>
        <v>0</v>
      </c>
      <c r="AP655" s="13">
        <f>유통주식수!AP655*수정주가!AP655</f>
        <v>0</v>
      </c>
      <c r="AQ655" s="13">
        <f>유통주식수!AQ655*수정주가!AQ655</f>
        <v>0</v>
      </c>
      <c r="AR655" s="13">
        <f>유통주식수!AR655*수정주가!AR655</f>
        <v>0</v>
      </c>
      <c r="AS655" s="13">
        <f>유통주식수!AS655*수정주가!AS655</f>
        <v>0</v>
      </c>
      <c r="AT655" s="13">
        <f>유통주식수!AT655*수정주가!AT655</f>
        <v>0</v>
      </c>
      <c r="AU655" s="13">
        <f>유통주식수!AU655*수정주가!AU655</f>
        <v>0</v>
      </c>
      <c r="AV655" s="13">
        <f>유통주식수!AV655*수정주가!AV655</f>
        <v>0</v>
      </c>
      <c r="AW655" s="13">
        <f>유통주식수!AW655*수정주가!AW655</f>
        <v>0</v>
      </c>
      <c r="AX655" s="13">
        <f>유통주식수!AX655*수정주가!AX655</f>
        <v>0</v>
      </c>
      <c r="AY655" s="13">
        <f>유통주식수!AY655*수정주가!AY655</f>
        <v>0</v>
      </c>
      <c r="AZ655" s="13">
        <f>유통주식수!AZ655*수정주가!AZ655</f>
        <v>0</v>
      </c>
      <c r="BA655" s="13">
        <f>유통주식수!BA655*수정주가!BA655</f>
        <v>0</v>
      </c>
      <c r="BB655" s="13">
        <f>유통주식수!BB655*수정주가!BB655</f>
        <v>0</v>
      </c>
      <c r="BC655" s="13">
        <f>유통주식수!BC655*수정주가!BC655</f>
        <v>0</v>
      </c>
      <c r="BD655" s="13">
        <f>유통주식수!BD655*수정주가!BD655</f>
        <v>0</v>
      </c>
      <c r="BE655" s="13">
        <f>유통주식수!BE655*수정주가!BE655</f>
        <v>0</v>
      </c>
      <c r="BF655" s="13">
        <f>유통주식수!BF655*수정주가!BF655</f>
        <v>0</v>
      </c>
      <c r="BG655" s="13">
        <f>유통주식수!BG655*수정주가!BG655</f>
        <v>0</v>
      </c>
      <c r="BH655" s="13">
        <f>유통주식수!BH655*수정주가!BH655</f>
        <v>0</v>
      </c>
      <c r="BI655" s="13">
        <f>유통주식수!BI655*수정주가!BI655</f>
        <v>0</v>
      </c>
      <c r="BJ655" s="13">
        <f>유통주식수!BJ655*수정주가!BJ655</f>
        <v>0</v>
      </c>
      <c r="BK655" s="13">
        <f>유통주식수!BK655*수정주가!BK655</f>
        <v>0</v>
      </c>
      <c r="BL655" s="13">
        <f>유통주식수!BL655*수정주가!BL655</f>
        <v>0</v>
      </c>
      <c r="BM655" s="13">
        <f>유통주식수!BM655*수정주가!BM655</f>
        <v>0</v>
      </c>
      <c r="BN655" s="13">
        <f>유통주식수!BN655*수정주가!BN655</f>
        <v>0</v>
      </c>
      <c r="BO655" s="13">
        <f>유통주식수!BO655*수정주가!BO655</f>
        <v>0</v>
      </c>
      <c r="BP655" s="13">
        <f>유통주식수!BP655*수정주가!BP655</f>
        <v>0</v>
      </c>
    </row>
    <row r="656" spans="1:68" x14ac:dyDescent="0.4">
      <c r="A656" s="10" t="s">
        <v>1304</v>
      </c>
      <c r="B656" s="4" t="s">
        <v>2976</v>
      </c>
      <c r="C656" s="10">
        <v>12</v>
      </c>
      <c r="D656" s="13">
        <f>유통주식수!D656*수정주가!D656</f>
        <v>23341140000</v>
      </c>
      <c r="E656" s="13">
        <f>유통주식수!E656*수정주가!E656</f>
        <v>46211692500</v>
      </c>
      <c r="F656" s="13">
        <f>유통주식수!F656*수정주가!F656</f>
        <v>24658785000</v>
      </c>
      <c r="G656" s="13">
        <f>유통주식수!G656*수정주가!G656</f>
        <v>26352900000</v>
      </c>
      <c r="H656" s="13">
        <f>유통주식수!H656*수정주가!H656</f>
        <v>11434640956.875</v>
      </c>
      <c r="I656" s="13">
        <f>유통주식수!I656*수정주가!I656</f>
        <v>27563611029.809998</v>
      </c>
      <c r="J656" s="13">
        <f>유통주식수!J656*수정주가!J656</f>
        <v>8238978502.6039991</v>
      </c>
      <c r="K656" s="13">
        <f>유통주식수!K656*수정주가!K656</f>
        <v>5448356751.7219992</v>
      </c>
      <c r="L656" s="13">
        <f>유통주식수!L656*수정주가!L656</f>
        <v>6445007377.0369997</v>
      </c>
      <c r="M656" s="13">
        <f>유통주식수!M656*수정주가!M656</f>
        <v>4651036251.4699993</v>
      </c>
      <c r="N656" s="13">
        <f>유통주식수!N656*수정주가!N656</f>
        <v>3056395250.9659996</v>
      </c>
      <c r="O656" s="13">
        <f>유통주식수!O656*수정주가!O656</f>
        <v>2192631375.6929998</v>
      </c>
      <c r="P656" s="13">
        <f>유통주식수!P656*수정주가!P656</f>
        <v>3706278391.4759994</v>
      </c>
      <c r="Q656" s="13">
        <f>유통주식수!Q656*수정주가!Q656</f>
        <v>3361508308.5479994</v>
      </c>
      <c r="R656" s="13">
        <f>유통주식수!R656*수정주가!R656</f>
        <v>2930545704.8879995</v>
      </c>
      <c r="S656" s="13">
        <f>유통주식수!S656*수정주가!S656</f>
        <v>2413390580.4959998</v>
      </c>
      <c r="T656" s="13">
        <f>유통주식수!T656*수정주가!T656</f>
        <v>2844353184.1559997</v>
      </c>
      <c r="U656" s="13">
        <f>유통주식수!U656*수정주가!U656</f>
        <v>0</v>
      </c>
      <c r="V656" s="13">
        <f>유통주식수!V656*수정주가!V656</f>
        <v>0</v>
      </c>
      <c r="W656" s="13">
        <f>유통주식수!W656*수정주가!W656</f>
        <v>0</v>
      </c>
      <c r="X656" s="13">
        <f>유통주식수!X656*수정주가!X656</f>
        <v>0</v>
      </c>
      <c r="Y656" s="13">
        <f>유통주식수!Y656*수정주가!Y656</f>
        <v>0</v>
      </c>
      <c r="Z656" s="13">
        <f>유통주식수!Z656*수정주가!Z656</f>
        <v>0</v>
      </c>
      <c r="AA656" s="13">
        <f>유통주식수!AA656*수정주가!AA656</f>
        <v>0</v>
      </c>
      <c r="AB656" s="13">
        <f>유통주식수!AB656*수정주가!AB656</f>
        <v>0</v>
      </c>
      <c r="AC656" s="13">
        <f>유통주식수!AC656*수정주가!AC656</f>
        <v>0</v>
      </c>
      <c r="AD656" s="13">
        <f>유통주식수!AD656*수정주가!AD656</f>
        <v>0</v>
      </c>
      <c r="AE656" s="13">
        <f>유통주식수!AE656*수정주가!AE656</f>
        <v>0</v>
      </c>
      <c r="AF656" s="13">
        <f>유통주식수!AF656*수정주가!AF656</f>
        <v>0</v>
      </c>
      <c r="AG656" s="13">
        <f>유통주식수!AG656*수정주가!AG656</f>
        <v>0</v>
      </c>
      <c r="AH656" s="13">
        <f>유통주식수!AH656*수정주가!AH656</f>
        <v>0</v>
      </c>
      <c r="AI656" s="13">
        <f>유통주식수!AI656*수정주가!AI656</f>
        <v>0</v>
      </c>
      <c r="AJ656" s="13">
        <f>유통주식수!AJ656*수정주가!AJ656</f>
        <v>0</v>
      </c>
      <c r="AK656" s="13">
        <f>유통주식수!AK656*수정주가!AK656</f>
        <v>0</v>
      </c>
      <c r="AL656" s="13">
        <f>유통주식수!AL656*수정주가!AL656</f>
        <v>0</v>
      </c>
      <c r="AM656" s="13">
        <f>유통주식수!AM656*수정주가!AM656</f>
        <v>0</v>
      </c>
      <c r="AN656" s="13">
        <f>유통주식수!AN656*수정주가!AN656</f>
        <v>0</v>
      </c>
      <c r="AO656" s="13">
        <f>유통주식수!AO656*수정주가!AO656</f>
        <v>0</v>
      </c>
      <c r="AP656" s="13">
        <f>유통주식수!AP656*수정주가!AP656</f>
        <v>0</v>
      </c>
      <c r="AQ656" s="13">
        <f>유통주식수!AQ656*수정주가!AQ656</f>
        <v>0</v>
      </c>
      <c r="AR656" s="13">
        <f>유통주식수!AR656*수정주가!AR656</f>
        <v>0</v>
      </c>
      <c r="AS656" s="13">
        <f>유통주식수!AS656*수정주가!AS656</f>
        <v>0</v>
      </c>
      <c r="AT656" s="13">
        <f>유통주식수!AT656*수정주가!AT656</f>
        <v>0</v>
      </c>
      <c r="AU656" s="13">
        <f>유통주식수!AU656*수정주가!AU656</f>
        <v>0</v>
      </c>
      <c r="AV656" s="13">
        <f>유통주식수!AV656*수정주가!AV656</f>
        <v>0</v>
      </c>
      <c r="AW656" s="13">
        <f>유통주식수!AW656*수정주가!AW656</f>
        <v>0</v>
      </c>
      <c r="AX656" s="13">
        <f>유통주식수!AX656*수정주가!AX656</f>
        <v>0</v>
      </c>
      <c r="AY656" s="13">
        <f>유통주식수!AY656*수정주가!AY656</f>
        <v>0</v>
      </c>
      <c r="AZ656" s="13">
        <f>유통주식수!AZ656*수정주가!AZ656</f>
        <v>0</v>
      </c>
      <c r="BA656" s="13">
        <f>유통주식수!BA656*수정주가!BA656</f>
        <v>0</v>
      </c>
      <c r="BB656" s="13">
        <f>유통주식수!BB656*수정주가!BB656</f>
        <v>0</v>
      </c>
      <c r="BC656" s="13">
        <f>유통주식수!BC656*수정주가!BC656</f>
        <v>0</v>
      </c>
      <c r="BD656" s="13">
        <f>유통주식수!BD656*수정주가!BD656</f>
        <v>0</v>
      </c>
      <c r="BE656" s="13">
        <f>유통주식수!BE656*수정주가!BE656</f>
        <v>0</v>
      </c>
      <c r="BF656" s="13">
        <f>유통주식수!BF656*수정주가!BF656</f>
        <v>0</v>
      </c>
      <c r="BG656" s="13">
        <f>유통주식수!BG656*수정주가!BG656</f>
        <v>0</v>
      </c>
      <c r="BH656" s="13">
        <f>유통주식수!BH656*수정주가!BH656</f>
        <v>0</v>
      </c>
      <c r="BI656" s="13">
        <f>유통주식수!BI656*수정주가!BI656</f>
        <v>0</v>
      </c>
      <c r="BJ656" s="13">
        <f>유통주식수!BJ656*수정주가!BJ656</f>
        <v>0</v>
      </c>
      <c r="BK656" s="13">
        <f>유통주식수!BK656*수정주가!BK656</f>
        <v>0</v>
      </c>
      <c r="BL656" s="13">
        <f>유통주식수!BL656*수정주가!BL656</f>
        <v>0</v>
      </c>
      <c r="BM656" s="13">
        <f>유통주식수!BM656*수정주가!BM656</f>
        <v>0</v>
      </c>
      <c r="BN656" s="13">
        <f>유통주식수!BN656*수정주가!BN656</f>
        <v>0</v>
      </c>
      <c r="BO656" s="13">
        <f>유통주식수!BO656*수정주가!BO656</f>
        <v>0</v>
      </c>
      <c r="BP656" s="13">
        <f>유통주식수!BP656*수정주가!BP656</f>
        <v>0</v>
      </c>
    </row>
    <row r="657" spans="1:68" x14ac:dyDescent="0.4">
      <c r="A657" s="10" t="s">
        <v>1306</v>
      </c>
      <c r="B657" s="4" t="s">
        <v>2977</v>
      </c>
      <c r="C657" s="10">
        <v>12</v>
      </c>
      <c r="D657" s="13">
        <f>유통주식수!D657*수정주가!D657</f>
        <v>98351715000</v>
      </c>
      <c r="E657" s="13">
        <f>유통주식수!E657*수정주가!E657</f>
        <v>124301017500</v>
      </c>
      <c r="F657" s="13">
        <f>유통주식수!F657*수정주가!F657</f>
        <v>51471721600</v>
      </c>
      <c r="G657" s="13">
        <f>유통주식수!G657*수정주가!G657</f>
        <v>4343943060</v>
      </c>
      <c r="H657" s="13">
        <f>유통주식수!H657*수정주가!H657</f>
        <v>296185560</v>
      </c>
      <c r="I657" s="13">
        <f>유통주식수!I657*수정주가!I657</f>
        <v>0</v>
      </c>
      <c r="J657" s="13">
        <f>유통주식수!J657*수정주가!J657</f>
        <v>0</v>
      </c>
      <c r="K657" s="13">
        <f>유통주식수!K657*수정주가!K657</f>
        <v>0</v>
      </c>
      <c r="L657" s="13">
        <f>유통주식수!L657*수정주가!L657</f>
        <v>0</v>
      </c>
      <c r="M657" s="13">
        <f>유통주식수!M657*수정주가!M657</f>
        <v>0</v>
      </c>
      <c r="N657" s="13">
        <f>유통주식수!N657*수정주가!N657</f>
        <v>0</v>
      </c>
      <c r="O657" s="13">
        <f>유통주식수!O657*수정주가!O657</f>
        <v>0</v>
      </c>
      <c r="P657" s="13">
        <f>유통주식수!P657*수정주가!P657</f>
        <v>0</v>
      </c>
      <c r="Q657" s="13">
        <f>유통주식수!Q657*수정주가!Q657</f>
        <v>0</v>
      </c>
      <c r="R657" s="13">
        <f>유통주식수!R657*수정주가!R657</f>
        <v>0</v>
      </c>
      <c r="S657" s="13">
        <f>유통주식수!S657*수정주가!S657</f>
        <v>0</v>
      </c>
      <c r="T657" s="13">
        <f>유통주식수!T657*수정주가!T657</f>
        <v>0</v>
      </c>
      <c r="U657" s="13">
        <f>유통주식수!U657*수정주가!U657</f>
        <v>0</v>
      </c>
      <c r="V657" s="13">
        <f>유통주식수!V657*수정주가!V657</f>
        <v>0</v>
      </c>
      <c r="W657" s="13">
        <f>유통주식수!W657*수정주가!W657</f>
        <v>0</v>
      </c>
      <c r="X657" s="13">
        <f>유통주식수!X657*수정주가!X657</f>
        <v>0</v>
      </c>
      <c r="Y657" s="13">
        <f>유통주식수!Y657*수정주가!Y657</f>
        <v>0</v>
      </c>
      <c r="Z657" s="13">
        <f>유통주식수!Z657*수정주가!Z657</f>
        <v>0</v>
      </c>
      <c r="AA657" s="13">
        <f>유통주식수!AA657*수정주가!AA657</f>
        <v>0</v>
      </c>
      <c r="AB657" s="13">
        <f>유통주식수!AB657*수정주가!AB657</f>
        <v>0</v>
      </c>
      <c r="AC657" s="13">
        <f>유통주식수!AC657*수정주가!AC657</f>
        <v>0</v>
      </c>
      <c r="AD657" s="13">
        <f>유통주식수!AD657*수정주가!AD657</f>
        <v>0</v>
      </c>
      <c r="AE657" s="13">
        <f>유통주식수!AE657*수정주가!AE657</f>
        <v>0</v>
      </c>
      <c r="AF657" s="13">
        <f>유통주식수!AF657*수정주가!AF657</f>
        <v>0</v>
      </c>
      <c r="AG657" s="13">
        <f>유통주식수!AG657*수정주가!AG657</f>
        <v>0</v>
      </c>
      <c r="AH657" s="13">
        <f>유통주식수!AH657*수정주가!AH657</f>
        <v>0</v>
      </c>
      <c r="AI657" s="13">
        <f>유통주식수!AI657*수정주가!AI657</f>
        <v>0</v>
      </c>
      <c r="AJ657" s="13">
        <f>유통주식수!AJ657*수정주가!AJ657</f>
        <v>0</v>
      </c>
      <c r="AK657" s="13">
        <f>유통주식수!AK657*수정주가!AK657</f>
        <v>0</v>
      </c>
      <c r="AL657" s="13">
        <f>유통주식수!AL657*수정주가!AL657</f>
        <v>0</v>
      </c>
      <c r="AM657" s="13">
        <f>유통주식수!AM657*수정주가!AM657</f>
        <v>0</v>
      </c>
      <c r="AN657" s="13">
        <f>유통주식수!AN657*수정주가!AN657</f>
        <v>0</v>
      </c>
      <c r="AO657" s="13">
        <f>유통주식수!AO657*수정주가!AO657</f>
        <v>0</v>
      </c>
      <c r="AP657" s="13">
        <f>유통주식수!AP657*수정주가!AP657</f>
        <v>0</v>
      </c>
      <c r="AQ657" s="13">
        <f>유통주식수!AQ657*수정주가!AQ657</f>
        <v>0</v>
      </c>
      <c r="AR657" s="13">
        <f>유통주식수!AR657*수정주가!AR657</f>
        <v>0</v>
      </c>
      <c r="AS657" s="13">
        <f>유통주식수!AS657*수정주가!AS657</f>
        <v>0</v>
      </c>
      <c r="AT657" s="13">
        <f>유통주식수!AT657*수정주가!AT657</f>
        <v>0</v>
      </c>
      <c r="AU657" s="13">
        <f>유통주식수!AU657*수정주가!AU657</f>
        <v>0</v>
      </c>
      <c r="AV657" s="13">
        <f>유통주식수!AV657*수정주가!AV657</f>
        <v>0</v>
      </c>
      <c r="AW657" s="13">
        <f>유통주식수!AW657*수정주가!AW657</f>
        <v>0</v>
      </c>
      <c r="AX657" s="13">
        <f>유통주식수!AX657*수정주가!AX657</f>
        <v>0</v>
      </c>
      <c r="AY657" s="13">
        <f>유통주식수!AY657*수정주가!AY657</f>
        <v>0</v>
      </c>
      <c r="AZ657" s="13">
        <f>유통주식수!AZ657*수정주가!AZ657</f>
        <v>0</v>
      </c>
      <c r="BA657" s="13">
        <f>유통주식수!BA657*수정주가!BA657</f>
        <v>0</v>
      </c>
      <c r="BB657" s="13">
        <f>유통주식수!BB657*수정주가!BB657</f>
        <v>0</v>
      </c>
      <c r="BC657" s="13">
        <f>유통주식수!BC657*수정주가!BC657</f>
        <v>0</v>
      </c>
      <c r="BD657" s="13">
        <f>유통주식수!BD657*수정주가!BD657</f>
        <v>0</v>
      </c>
      <c r="BE657" s="13">
        <f>유통주식수!BE657*수정주가!BE657</f>
        <v>0</v>
      </c>
      <c r="BF657" s="13">
        <f>유통주식수!BF657*수정주가!BF657</f>
        <v>0</v>
      </c>
      <c r="BG657" s="13">
        <f>유통주식수!BG657*수정주가!BG657</f>
        <v>0</v>
      </c>
      <c r="BH657" s="13">
        <f>유통주식수!BH657*수정주가!BH657</f>
        <v>0</v>
      </c>
      <c r="BI657" s="13">
        <f>유통주식수!BI657*수정주가!BI657</f>
        <v>0</v>
      </c>
      <c r="BJ657" s="13">
        <f>유통주식수!BJ657*수정주가!BJ657</f>
        <v>0</v>
      </c>
      <c r="BK657" s="13">
        <f>유통주식수!BK657*수정주가!BK657</f>
        <v>0</v>
      </c>
      <c r="BL657" s="13">
        <f>유통주식수!BL657*수정주가!BL657</f>
        <v>0</v>
      </c>
      <c r="BM657" s="13">
        <f>유통주식수!BM657*수정주가!BM657</f>
        <v>0</v>
      </c>
      <c r="BN657" s="13">
        <f>유통주식수!BN657*수정주가!BN657</f>
        <v>0</v>
      </c>
      <c r="BO657" s="13">
        <f>유통주식수!BO657*수정주가!BO657</f>
        <v>0</v>
      </c>
      <c r="BP657" s="13">
        <f>유통주식수!BP657*수정주가!BP657</f>
        <v>0</v>
      </c>
    </row>
    <row r="658" spans="1:68" x14ac:dyDescent="0.4">
      <c r="A658" s="10" t="s">
        <v>1308</v>
      </c>
      <c r="B658" s="4" t="s">
        <v>2978</v>
      </c>
      <c r="C658" s="10">
        <v>12</v>
      </c>
      <c r="D658" s="13">
        <f>유통주식수!D658*수정주가!D658</f>
        <v>86365440000</v>
      </c>
      <c r="E658" s="13">
        <f>유통주식수!E658*수정주가!E658</f>
        <v>104358240000</v>
      </c>
      <c r="F658" s="13">
        <f>유통주식수!F658*수정주가!F658</f>
        <v>122351040000</v>
      </c>
      <c r="G658" s="13">
        <f>유통주식수!G658*수정주가!G658</f>
        <v>3928176000.000001</v>
      </c>
      <c r="H658" s="13">
        <f>유통주식수!H658*수정주가!H658</f>
        <v>3353658000</v>
      </c>
      <c r="I658" s="13">
        <f>유통주식수!I658*수정주가!I658</f>
        <v>3386232804</v>
      </c>
      <c r="J658" s="13">
        <f>유통주식수!J658*수정주가!J658</f>
        <v>25956614200.5</v>
      </c>
      <c r="K658" s="13">
        <f>유통주식수!K658*수정주가!K658</f>
        <v>16394337610.559999</v>
      </c>
      <c r="L658" s="13">
        <f>유통주식수!L658*수정주가!L658</f>
        <v>10818105544.125</v>
      </c>
      <c r="M658" s="13">
        <f>유통주식수!M658*수정주가!M658</f>
        <v>5460554663.8899994</v>
      </c>
      <c r="N658" s="13">
        <f>유통주식수!N658*수정주가!N658</f>
        <v>3671752273.9949994</v>
      </c>
      <c r="O658" s="13">
        <f>유통주식수!O658*수정주가!O658</f>
        <v>0</v>
      </c>
      <c r="P658" s="13">
        <f>유통주식수!P658*수정주가!P658</f>
        <v>0</v>
      </c>
      <c r="Q658" s="13">
        <f>유통주식수!Q658*수정주가!Q658</f>
        <v>0</v>
      </c>
      <c r="R658" s="13">
        <f>유통주식수!R658*수정주가!R658</f>
        <v>0</v>
      </c>
      <c r="S658" s="13">
        <f>유통주식수!S658*수정주가!S658</f>
        <v>0</v>
      </c>
      <c r="T658" s="13">
        <f>유통주식수!T658*수정주가!T658</f>
        <v>0</v>
      </c>
      <c r="U658" s="13">
        <f>유통주식수!U658*수정주가!U658</f>
        <v>0</v>
      </c>
      <c r="V658" s="13">
        <f>유통주식수!V658*수정주가!V658</f>
        <v>0</v>
      </c>
      <c r="W658" s="13">
        <f>유통주식수!W658*수정주가!W658</f>
        <v>0</v>
      </c>
      <c r="X658" s="13">
        <f>유통주식수!X658*수정주가!X658</f>
        <v>0</v>
      </c>
      <c r="Y658" s="13">
        <f>유통주식수!Y658*수정주가!Y658</f>
        <v>0</v>
      </c>
      <c r="Z658" s="13">
        <f>유통주식수!Z658*수정주가!Z658</f>
        <v>0</v>
      </c>
      <c r="AA658" s="13">
        <f>유통주식수!AA658*수정주가!AA658</f>
        <v>0</v>
      </c>
      <c r="AB658" s="13">
        <f>유통주식수!AB658*수정주가!AB658</f>
        <v>0</v>
      </c>
      <c r="AC658" s="13">
        <f>유통주식수!AC658*수정주가!AC658</f>
        <v>0</v>
      </c>
      <c r="AD658" s="13">
        <f>유통주식수!AD658*수정주가!AD658</f>
        <v>0</v>
      </c>
      <c r="AE658" s="13">
        <f>유통주식수!AE658*수정주가!AE658</f>
        <v>0</v>
      </c>
      <c r="AF658" s="13">
        <f>유통주식수!AF658*수정주가!AF658</f>
        <v>0</v>
      </c>
      <c r="AG658" s="13">
        <f>유통주식수!AG658*수정주가!AG658</f>
        <v>0</v>
      </c>
      <c r="AH658" s="13">
        <f>유통주식수!AH658*수정주가!AH658</f>
        <v>0</v>
      </c>
      <c r="AI658" s="13">
        <f>유통주식수!AI658*수정주가!AI658</f>
        <v>0</v>
      </c>
      <c r="AJ658" s="13">
        <f>유통주식수!AJ658*수정주가!AJ658</f>
        <v>0</v>
      </c>
      <c r="AK658" s="13">
        <f>유통주식수!AK658*수정주가!AK658</f>
        <v>0</v>
      </c>
      <c r="AL658" s="13">
        <f>유통주식수!AL658*수정주가!AL658</f>
        <v>0</v>
      </c>
      <c r="AM658" s="13">
        <f>유통주식수!AM658*수정주가!AM658</f>
        <v>0</v>
      </c>
      <c r="AN658" s="13">
        <f>유통주식수!AN658*수정주가!AN658</f>
        <v>0</v>
      </c>
      <c r="AO658" s="13">
        <f>유통주식수!AO658*수정주가!AO658</f>
        <v>0</v>
      </c>
      <c r="AP658" s="13">
        <f>유통주식수!AP658*수정주가!AP658</f>
        <v>0</v>
      </c>
      <c r="AQ658" s="13">
        <f>유통주식수!AQ658*수정주가!AQ658</f>
        <v>0</v>
      </c>
      <c r="AR658" s="13">
        <f>유통주식수!AR658*수정주가!AR658</f>
        <v>0</v>
      </c>
      <c r="AS658" s="13">
        <f>유통주식수!AS658*수정주가!AS658</f>
        <v>0</v>
      </c>
      <c r="AT658" s="13">
        <f>유통주식수!AT658*수정주가!AT658</f>
        <v>0</v>
      </c>
      <c r="AU658" s="13">
        <f>유통주식수!AU658*수정주가!AU658</f>
        <v>0</v>
      </c>
      <c r="AV658" s="13">
        <f>유통주식수!AV658*수정주가!AV658</f>
        <v>0</v>
      </c>
      <c r="AW658" s="13">
        <f>유통주식수!AW658*수정주가!AW658</f>
        <v>0</v>
      </c>
      <c r="AX658" s="13">
        <f>유통주식수!AX658*수정주가!AX658</f>
        <v>0</v>
      </c>
      <c r="AY658" s="13">
        <f>유통주식수!AY658*수정주가!AY658</f>
        <v>0</v>
      </c>
      <c r="AZ658" s="13">
        <f>유통주식수!AZ658*수정주가!AZ658</f>
        <v>0</v>
      </c>
      <c r="BA658" s="13">
        <f>유통주식수!BA658*수정주가!BA658</f>
        <v>0</v>
      </c>
      <c r="BB658" s="13">
        <f>유통주식수!BB658*수정주가!BB658</f>
        <v>0</v>
      </c>
      <c r="BC658" s="13">
        <f>유통주식수!BC658*수정주가!BC658</f>
        <v>0</v>
      </c>
      <c r="BD658" s="13">
        <f>유통주식수!BD658*수정주가!BD658</f>
        <v>0</v>
      </c>
      <c r="BE658" s="13">
        <f>유통주식수!BE658*수정주가!BE658</f>
        <v>0</v>
      </c>
      <c r="BF658" s="13">
        <f>유통주식수!BF658*수정주가!BF658</f>
        <v>0</v>
      </c>
      <c r="BG658" s="13">
        <f>유통주식수!BG658*수정주가!BG658</f>
        <v>0</v>
      </c>
      <c r="BH658" s="13">
        <f>유통주식수!BH658*수정주가!BH658</f>
        <v>0</v>
      </c>
      <c r="BI658" s="13">
        <f>유통주식수!BI658*수정주가!BI658</f>
        <v>0</v>
      </c>
      <c r="BJ658" s="13">
        <f>유통주식수!BJ658*수정주가!BJ658</f>
        <v>0</v>
      </c>
      <c r="BK658" s="13">
        <f>유통주식수!BK658*수정주가!BK658</f>
        <v>0</v>
      </c>
      <c r="BL658" s="13">
        <f>유통주식수!BL658*수정주가!BL658</f>
        <v>0</v>
      </c>
      <c r="BM658" s="13">
        <f>유통주식수!BM658*수정주가!BM658</f>
        <v>0</v>
      </c>
      <c r="BN658" s="13">
        <f>유통주식수!BN658*수정주가!BN658</f>
        <v>0</v>
      </c>
      <c r="BO658" s="13">
        <f>유통주식수!BO658*수정주가!BO658</f>
        <v>0</v>
      </c>
      <c r="BP658" s="13">
        <f>유통주식수!BP658*수정주가!BP658</f>
        <v>0</v>
      </c>
    </row>
    <row r="659" spans="1:68" x14ac:dyDescent="0.4">
      <c r="A659" s="10" t="s">
        <v>1310</v>
      </c>
      <c r="B659" s="4" t="s">
        <v>2979</v>
      </c>
      <c r="C659" s="10">
        <v>12</v>
      </c>
      <c r="D659" s="13">
        <f>유통주식수!D659*수정주가!D659</f>
        <v>1712418246.7532001</v>
      </c>
      <c r="E659" s="13">
        <f>유통주식수!E659*수정주가!E659</f>
        <v>32481198521.980003</v>
      </c>
      <c r="F659" s="13">
        <f>유통주식수!F659*수정주가!F659</f>
        <v>18391672010.790005</v>
      </c>
      <c r="G659" s="13">
        <f>유통주식수!G659*수정주가!G659</f>
        <v>15933001964.640003</v>
      </c>
      <c r="H659" s="13">
        <f>유통주식수!H659*수정주가!H659</f>
        <v>14716542262.099998</v>
      </c>
      <c r="I659" s="13">
        <f>유통주식수!I659*수정주가!I659</f>
        <v>16077458553.589998</v>
      </c>
      <c r="J659" s="13">
        <f>유통주식수!J659*수정주가!J659</f>
        <v>13730384312.189999</v>
      </c>
      <c r="K659" s="13">
        <f>유통주식수!K659*수정주가!K659</f>
        <v>11029809457.75</v>
      </c>
      <c r="L659" s="13">
        <f>유통주식수!L659*수정주가!L659</f>
        <v>7895021506.5999994</v>
      </c>
      <c r="M659" s="13">
        <f>유통주식수!M659*수정주가!M659</f>
        <v>10565396427.949999</v>
      </c>
      <c r="N659" s="13">
        <f>유통주식수!N659*수정주가!N659</f>
        <v>7895021506.5999994</v>
      </c>
      <c r="O659" s="13">
        <f>유통주식수!O659*수정주가!O659</f>
        <v>6783861715.1999998</v>
      </c>
      <c r="P659" s="13">
        <f>유통주식수!P659*수정주가!P659</f>
        <v>5992411181.7600002</v>
      </c>
      <c r="Q659" s="13">
        <f>유통주식수!Q659*수정주가!Q659</f>
        <v>5540153734.0799999</v>
      </c>
      <c r="R659" s="13">
        <f>유통주식수!R659*수정주가!R659</f>
        <v>5766282457.9200001</v>
      </c>
      <c r="S659" s="13">
        <f>유통주식수!S659*수정주가!S659</f>
        <v>5357761841.5999994</v>
      </c>
      <c r="T659" s="13">
        <f>유통주식수!T659*수정주가!T659</f>
        <v>14249366600</v>
      </c>
      <c r="U659" s="13">
        <f>유통주식수!U659*수정주가!U659</f>
        <v>15161326062.4</v>
      </c>
      <c r="V659" s="13">
        <f>유통주식수!V659*수정주가!V659</f>
        <v>15047331129.599998</v>
      </c>
      <c r="W659" s="13">
        <f>유통주식수!W659*수정주가!W659</f>
        <v>14866596816.5</v>
      </c>
      <c r="X659" s="13">
        <f>유통주식수!X659*수정주가!X659</f>
        <v>16696331809.299999</v>
      </c>
      <c r="Y659" s="13">
        <f>유통주식수!Y659*수정주가!Y659</f>
        <v>14086691178.039999</v>
      </c>
      <c r="Z659" s="13">
        <f>유통주식수!Z659*수정주가!Z659</f>
        <v>12723462999.519999</v>
      </c>
      <c r="AA659" s="13">
        <f>유통주식수!AA659*수정주가!AA659</f>
        <v>12038766394.220001</v>
      </c>
      <c r="AB659" s="13">
        <f>유통주식수!AB659*수정주가!AB659</f>
        <v>19897658805.059002</v>
      </c>
      <c r="AC659" s="13">
        <f>유통주식수!AC659*수정주가!AC659</f>
        <v>24206705934.817001</v>
      </c>
      <c r="AD659" s="13">
        <f>유통주식수!AD659*수정주가!AD659</f>
        <v>30739055625.768002</v>
      </c>
      <c r="AE659" s="13">
        <f>유통주식수!AE659*수정주가!AE659</f>
        <v>22287151295.640003</v>
      </c>
      <c r="AF659" s="13">
        <f>유통주식수!AF659*수정주가!AF659</f>
        <v>18734083392.990002</v>
      </c>
      <c r="AG659" s="13">
        <f>유통주식수!AG659*수정주가!AG659</f>
        <v>17931194104.719002</v>
      </c>
      <c r="AH659" s="13">
        <f>유통주식수!AH659*수정주가!AH659</f>
        <v>11828862920.0595</v>
      </c>
      <c r="AI659" s="13">
        <f>유통주식수!AI659*수정주가!AI659</f>
        <v>8855396561.8125</v>
      </c>
      <c r="AJ659" s="13">
        <f>유통주식수!AJ659*수정주가!AJ659</f>
        <v>11366628422.625</v>
      </c>
      <c r="AK659" s="13">
        <f>유통주식수!AK659*수정주가!AK659</f>
        <v>12556159304.0625</v>
      </c>
      <c r="AL659" s="13">
        <f>유통주식수!AL659*수정주가!AL659</f>
        <v>15331731360.75</v>
      </c>
      <c r="AM659" s="13">
        <f>유통주식수!AM659*수정주가!AM659</f>
        <v>13305106408.870499</v>
      </c>
      <c r="AN659" s="13">
        <f>유통주식수!AN659*수정주가!AN659</f>
        <v>13305106408.870499</v>
      </c>
      <c r="AO659" s="13">
        <f>유통주식수!AO659*수정주가!AO659</f>
        <v>14490709950.254999</v>
      </c>
      <c r="AP659" s="13">
        <f>유통주식수!AP659*수정주가!AP659</f>
        <v>16598449579.382999</v>
      </c>
      <c r="AQ659" s="13">
        <f>유통주식수!AQ659*수정주가!AQ659</f>
        <v>16741031203.007998</v>
      </c>
      <c r="AR659" s="13">
        <f>유통주식수!AR659*수정주가!AR659</f>
        <v>17165212736.867996</v>
      </c>
      <c r="AS659" s="13">
        <f>유통주식수!AS659*수정주가!AS659</f>
        <v>16938982585.475998</v>
      </c>
      <c r="AT659" s="13">
        <f>유통주식수!AT659*수정주가!AT659</f>
        <v>13730255013.6096</v>
      </c>
      <c r="AU659" s="13">
        <f>유통주식수!AU659*수정주가!AU659</f>
        <v>16282840334.881199</v>
      </c>
      <c r="AV659" s="13">
        <f>유통주식수!AV659*수정주가!AV659</f>
        <v>53367432610.107002</v>
      </c>
      <c r="AW659" s="13">
        <f>유통주식수!AW659*수정주가!AW659</f>
        <v>40452126257.129997</v>
      </c>
      <c r="AX659" s="13">
        <f>유통주식수!AX659*수정주가!AX659</f>
        <v>61807991505.389999</v>
      </c>
      <c r="AY659" s="13">
        <f>유통주식수!AY659*수정주가!AY659</f>
        <v>37909115464.5</v>
      </c>
      <c r="AZ659" s="13">
        <f>유통주식수!AZ659*수정주가!AZ659</f>
        <v>43459090199.434998</v>
      </c>
      <c r="BA659" s="13">
        <f>유통주식수!BA659*수정주가!BA659</f>
        <v>36320703468.804398</v>
      </c>
      <c r="BB659" s="13">
        <f>유통주식수!BB659*수정주가!BB659</f>
        <v>38280985835.247002</v>
      </c>
      <c r="BC659" s="13">
        <f>유통주식수!BC659*수정주가!BC659</f>
        <v>32954935632.082199</v>
      </c>
      <c r="BD659" s="13">
        <f>유통주식수!BD659*수정주가!BD659</f>
        <v>40630643074.056007</v>
      </c>
      <c r="BE659" s="13">
        <f>유통주식수!BE659*수정주가!BE659</f>
        <v>38240799577.148003</v>
      </c>
      <c r="BF659" s="13">
        <f>유통주식수!BF659*수정주가!BF659</f>
        <v>42822646531.092003</v>
      </c>
      <c r="BG659" s="13">
        <f>유통주식수!BG659*수정주가!BG659</f>
        <v>44871933318.143997</v>
      </c>
      <c r="BH659" s="13">
        <f>유통주식수!BH659*수정주가!BH659</f>
        <v>51488436712.68</v>
      </c>
      <c r="BI659" s="13">
        <f>유통주식수!BI659*수정주가!BI659</f>
        <v>46241262641.321999</v>
      </c>
      <c r="BJ659" s="13">
        <f>유통주식수!BJ659*수정주가!BJ659</f>
        <v>45312494059.215004</v>
      </c>
      <c r="BK659" s="13">
        <f>유통주식수!BK659*수정주가!BK659</f>
        <v>51149357700.741005</v>
      </c>
      <c r="BL659" s="13">
        <f>유통주식수!BL659*수정주가!BL659</f>
        <v>55911009618.828003</v>
      </c>
      <c r="BM659" s="13">
        <f>유통주식수!BM659*수정주가!BM659</f>
        <v>61747873260.354004</v>
      </c>
      <c r="BN659" s="13">
        <f>유통주식수!BN659*수정주가!BN659</f>
        <v>60672661536.915001</v>
      </c>
      <c r="BO659" s="13">
        <f>유통주식수!BO659*수정주가!BO659</f>
        <v>58522238090.037003</v>
      </c>
      <c r="BP659" s="13">
        <f>유통주식수!BP659*수정주가!BP659</f>
        <v>58368636415.260002</v>
      </c>
    </row>
    <row r="660" spans="1:68" x14ac:dyDescent="0.4">
      <c r="A660" s="10" t="s">
        <v>1312</v>
      </c>
      <c r="B660" s="4" t="s">
        <v>2980</v>
      </c>
      <c r="C660" s="10">
        <v>12</v>
      </c>
      <c r="D660" s="13">
        <f>유통주식수!D660*수정주가!D660</f>
        <v>0</v>
      </c>
      <c r="E660" s="13">
        <f>유통주식수!E660*수정주가!E660</f>
        <v>0</v>
      </c>
      <c r="F660" s="13">
        <f>유통주식수!F660*수정주가!F660</f>
        <v>0</v>
      </c>
      <c r="G660" s="13">
        <f>유통주식수!G660*수정주가!G660</f>
        <v>0</v>
      </c>
      <c r="H660" s="13">
        <f>유통주식수!H660*수정주가!H660</f>
        <v>0</v>
      </c>
      <c r="I660" s="13">
        <f>유통주식수!I660*수정주가!I660</f>
        <v>0</v>
      </c>
      <c r="J660" s="13">
        <f>유통주식수!J660*수정주가!J660</f>
        <v>0</v>
      </c>
      <c r="K660" s="13">
        <f>유통주식수!K660*수정주가!K660</f>
        <v>0</v>
      </c>
      <c r="L660" s="13">
        <f>유통주식수!L660*수정주가!L660</f>
        <v>0</v>
      </c>
      <c r="M660" s="13">
        <f>유통주식수!M660*수정주가!M660</f>
        <v>0</v>
      </c>
      <c r="N660" s="13">
        <f>유통주식수!N660*수정주가!N660</f>
        <v>0</v>
      </c>
      <c r="O660" s="13">
        <f>유통주식수!O660*수정주가!O660</f>
        <v>0</v>
      </c>
      <c r="P660" s="13">
        <f>유통주식수!P660*수정주가!P660</f>
        <v>0</v>
      </c>
      <c r="Q660" s="13">
        <f>유통주식수!Q660*수정주가!Q660</f>
        <v>0</v>
      </c>
      <c r="R660" s="13">
        <f>유통주식수!R660*수정주가!R660</f>
        <v>0</v>
      </c>
      <c r="S660" s="13">
        <f>유통주식수!S660*수정주가!S660</f>
        <v>0</v>
      </c>
      <c r="T660" s="13">
        <f>유통주식수!T660*수정주가!T660</f>
        <v>0</v>
      </c>
      <c r="U660" s="13">
        <f>유통주식수!U660*수정주가!U660</f>
        <v>0</v>
      </c>
      <c r="V660" s="13">
        <f>유통주식수!V660*수정주가!V660</f>
        <v>0</v>
      </c>
      <c r="W660" s="13">
        <f>유통주식수!W660*수정주가!W660</f>
        <v>0</v>
      </c>
      <c r="X660" s="13">
        <f>유통주식수!X660*수정주가!X660</f>
        <v>0</v>
      </c>
      <c r="Y660" s="13">
        <f>유통주식수!Y660*수정주가!Y660</f>
        <v>0</v>
      </c>
      <c r="Z660" s="13">
        <f>유통주식수!Z660*수정주가!Z660</f>
        <v>0</v>
      </c>
      <c r="AA660" s="13">
        <f>유통주식수!AA660*수정주가!AA660</f>
        <v>0</v>
      </c>
      <c r="AB660" s="13">
        <f>유통주식수!AB660*수정주가!AB660</f>
        <v>0</v>
      </c>
      <c r="AC660" s="13">
        <f>유통주식수!AC660*수정주가!AC660</f>
        <v>0</v>
      </c>
      <c r="AD660" s="13">
        <f>유통주식수!AD660*수정주가!AD660</f>
        <v>0</v>
      </c>
      <c r="AE660" s="13">
        <f>유통주식수!AE660*수정주가!AE660</f>
        <v>0</v>
      </c>
      <c r="AF660" s="13">
        <f>유통주식수!AF660*수정주가!AF660</f>
        <v>0</v>
      </c>
      <c r="AG660" s="13">
        <f>유통주식수!AG660*수정주가!AG660</f>
        <v>0</v>
      </c>
      <c r="AH660" s="13">
        <f>유통주식수!AH660*수정주가!AH660</f>
        <v>0</v>
      </c>
      <c r="AI660" s="13">
        <f>유통주식수!AI660*수정주가!AI660</f>
        <v>0</v>
      </c>
      <c r="AJ660" s="13">
        <f>유통주식수!AJ660*수정주가!AJ660</f>
        <v>0</v>
      </c>
      <c r="AK660" s="13">
        <f>유통주식수!AK660*수정주가!AK660</f>
        <v>0</v>
      </c>
      <c r="AL660" s="13">
        <f>유통주식수!AL660*수정주가!AL660</f>
        <v>0</v>
      </c>
      <c r="AM660" s="13">
        <f>유통주식수!AM660*수정주가!AM660</f>
        <v>0</v>
      </c>
      <c r="AN660" s="13">
        <f>유통주식수!AN660*수정주가!AN660</f>
        <v>0</v>
      </c>
      <c r="AO660" s="13">
        <f>유통주식수!AO660*수정주가!AO660</f>
        <v>0</v>
      </c>
      <c r="AP660" s="13">
        <f>유통주식수!AP660*수정주가!AP660</f>
        <v>0</v>
      </c>
      <c r="AQ660" s="13">
        <f>유통주식수!AQ660*수정주가!AQ660</f>
        <v>0</v>
      </c>
      <c r="AR660" s="13">
        <f>유통주식수!AR660*수정주가!AR660</f>
        <v>0</v>
      </c>
      <c r="AS660" s="13">
        <f>유통주식수!AS660*수정주가!AS660</f>
        <v>0</v>
      </c>
      <c r="AT660" s="13">
        <f>유통주식수!AT660*수정주가!AT660</f>
        <v>0</v>
      </c>
      <c r="AU660" s="13">
        <f>유통주식수!AU660*수정주가!AU660</f>
        <v>0</v>
      </c>
      <c r="AV660" s="13">
        <f>유통주식수!AV660*수정주가!AV660</f>
        <v>0</v>
      </c>
      <c r="AW660" s="13">
        <f>유통주식수!AW660*수정주가!AW660</f>
        <v>0</v>
      </c>
      <c r="AX660" s="13">
        <f>유통주식수!AX660*수정주가!AX660</f>
        <v>0</v>
      </c>
      <c r="AY660" s="13">
        <f>유통주식수!AY660*수정주가!AY660</f>
        <v>0</v>
      </c>
      <c r="AZ660" s="13">
        <f>유통주식수!AZ660*수정주가!AZ660</f>
        <v>0</v>
      </c>
      <c r="BA660" s="13">
        <f>유통주식수!BA660*수정주가!BA660</f>
        <v>0</v>
      </c>
      <c r="BB660" s="13">
        <f>유통주식수!BB660*수정주가!BB660</f>
        <v>0</v>
      </c>
      <c r="BC660" s="13">
        <f>유통주식수!BC660*수정주가!BC660</f>
        <v>0</v>
      </c>
      <c r="BD660" s="13">
        <f>유통주식수!BD660*수정주가!BD660</f>
        <v>0</v>
      </c>
      <c r="BE660" s="13">
        <f>유통주식수!BE660*수정주가!BE660</f>
        <v>0</v>
      </c>
      <c r="BF660" s="13">
        <f>유통주식수!BF660*수정주가!BF660</f>
        <v>0</v>
      </c>
      <c r="BG660" s="13">
        <f>유통주식수!BG660*수정주가!BG660</f>
        <v>0</v>
      </c>
      <c r="BH660" s="13">
        <f>유통주식수!BH660*수정주가!BH660</f>
        <v>0</v>
      </c>
      <c r="BI660" s="13">
        <f>유통주식수!BI660*수정주가!BI660</f>
        <v>0</v>
      </c>
      <c r="BJ660" s="13">
        <f>유통주식수!BJ660*수정주가!BJ660</f>
        <v>0</v>
      </c>
      <c r="BK660" s="13">
        <f>유통주식수!BK660*수정주가!BK660</f>
        <v>0</v>
      </c>
      <c r="BL660" s="13">
        <f>유통주식수!BL660*수정주가!BL660</f>
        <v>0</v>
      </c>
      <c r="BM660" s="13">
        <f>유통주식수!BM660*수정주가!BM660</f>
        <v>0</v>
      </c>
      <c r="BN660" s="13">
        <f>유통주식수!BN660*수정주가!BN660</f>
        <v>0</v>
      </c>
      <c r="BO660" s="13">
        <f>유통주식수!BO660*수정주가!BO660</f>
        <v>0</v>
      </c>
      <c r="BP660" s="13">
        <f>유통주식수!BP660*수정주가!BP660</f>
        <v>0</v>
      </c>
    </row>
    <row r="661" spans="1:68" x14ac:dyDescent="0.4">
      <c r="A661" s="10" t="s">
        <v>1314</v>
      </c>
      <c r="B661" s="4" t="s">
        <v>2981</v>
      </c>
      <c r="C661" s="10">
        <v>12</v>
      </c>
      <c r="D661" s="13">
        <f>유통주식수!D661*수정주가!D661</f>
        <v>19760724403.200001</v>
      </c>
      <c r="E661" s="13">
        <f>유통주식수!E661*수정주가!E661</f>
        <v>22848997881.599998</v>
      </c>
      <c r="F661" s="13">
        <f>유통주식수!F661*수정주가!F661</f>
        <v>20911696819.199997</v>
      </c>
      <c r="G661" s="13">
        <f>유통주식수!G661*수정주가!G661</f>
        <v>19387774137.599998</v>
      </c>
      <c r="H661" s="13">
        <f>유통주식수!H661*수정주가!H661</f>
        <v>23237880019.199997</v>
      </c>
      <c r="I661" s="13">
        <f>유통주식수!I661*수정주가!I661</f>
        <v>18764425785.599998</v>
      </c>
      <c r="J661" s="13">
        <f>유통주식수!J661*수정주가!J661</f>
        <v>19525566931.200001</v>
      </c>
      <c r="K661" s="13">
        <f>유통주식수!K661*수정주가!K661</f>
        <v>18349407014.399998</v>
      </c>
      <c r="L661" s="13">
        <f>유통주식수!L661*수정주가!L661</f>
        <v>17750278656</v>
      </c>
      <c r="M661" s="13">
        <f>유통주식수!M661*수정주가!M661</f>
        <v>20513942064</v>
      </c>
      <c r="N661" s="13">
        <f>유통주식수!N661*수정주가!N661</f>
        <v>19504111968</v>
      </c>
      <c r="O661" s="13">
        <f>유통주식수!O661*수정주가!O661</f>
        <v>20806362720</v>
      </c>
      <c r="P661" s="13">
        <f>유통주식수!P661*수정주가!P661</f>
        <v>21428633318.400002</v>
      </c>
      <c r="Q661" s="13">
        <f>유통주식수!Q661*수정주가!Q661</f>
        <v>21073954809.600002</v>
      </c>
      <c r="R661" s="13">
        <f>유통주식수!R661*수정주가!R661</f>
        <v>21640431859.200001</v>
      </c>
      <c r="S661" s="13">
        <f>유통주식수!S661*수정주가!S661</f>
        <v>23131426348.799999</v>
      </c>
      <c r="T661" s="13">
        <f>유통주식수!T661*수정주가!T661</f>
        <v>30438476006.400002</v>
      </c>
      <c r="U661" s="13">
        <f>유통주식수!U661*수정주가!U661</f>
        <v>34766898566.400002</v>
      </c>
      <c r="V661" s="13">
        <f>유통주식수!V661*수정주가!V661</f>
        <v>40372836134.400002</v>
      </c>
      <c r="W661" s="13">
        <f>유통주식수!W661*수정주가!W661</f>
        <v>44133100704</v>
      </c>
      <c r="X661" s="13">
        <f>유통주식수!X661*수정주가!X661</f>
        <v>41862149683.200005</v>
      </c>
      <c r="Y661" s="13">
        <f>유통주식수!Y661*수정주가!Y661</f>
        <v>48106844755.200005</v>
      </c>
      <c r="Z661" s="13">
        <f>유통주식수!Z661*수정주가!Z661</f>
        <v>50660193830.400002</v>
      </c>
      <c r="AA661" s="13">
        <f>유통주식수!AA661*수정주가!AA661</f>
        <v>52117368652.799995</v>
      </c>
      <c r="AB661" s="13">
        <f>유통주식수!AB661*수정주가!AB661</f>
        <v>50452260566.399994</v>
      </c>
      <c r="AC661" s="13">
        <f>유통주식수!AC661*수정주가!AC661</f>
        <v>80780892508.800003</v>
      </c>
      <c r="AD661" s="13">
        <f>유통주식수!AD661*수정주가!AD661</f>
        <v>98297966764.799988</v>
      </c>
      <c r="AE661" s="13">
        <f>유통주식수!AE661*수정주가!AE661</f>
        <v>92073103372.799988</v>
      </c>
      <c r="AF661" s="13">
        <f>유통주식수!AF661*수정주가!AF661</f>
        <v>82372262544</v>
      </c>
      <c r="AG661" s="13">
        <f>유통주식수!AG661*수정주가!AG661</f>
        <v>80347038393.599991</v>
      </c>
      <c r="AH661" s="13">
        <f>유통주식수!AH661*수정주가!AH661</f>
        <v>72021497961.599991</v>
      </c>
      <c r="AI661" s="13">
        <f>유통주식수!AI661*수정주가!AI661</f>
        <v>73396798358.399994</v>
      </c>
      <c r="AJ661" s="13">
        <f>유통주식수!AJ661*수정주가!AJ661</f>
        <v>58486278470.399994</v>
      </c>
      <c r="AK661" s="13">
        <f>유통주식수!AK661*수정주가!AK661</f>
        <v>70358104713.599991</v>
      </c>
      <c r="AL661" s="13">
        <f>유통주식수!AL661*수정주가!AL661</f>
        <v>71659667059.199997</v>
      </c>
      <c r="AM661" s="13">
        <f>유통주식수!AM661*수정주가!AM661</f>
        <v>70358104713.599991</v>
      </c>
      <c r="AN661" s="13">
        <f>유통주식수!AN661*수정주가!AN661</f>
        <v>68331165724.799995</v>
      </c>
      <c r="AO661" s="13">
        <f>유통주식수!AO661*수정주가!AO661</f>
        <v>64131526483.199997</v>
      </c>
      <c r="AP661" s="13">
        <f>유통주식수!AP661*수정주가!AP661</f>
        <v>59549032857.599998</v>
      </c>
      <c r="AQ661" s="13">
        <f>유통주식수!AQ661*수정주가!AQ661</f>
        <v>62433174988.800003</v>
      </c>
      <c r="AR661" s="13">
        <f>유통주식수!AR661*수정주가!AR661</f>
        <v>86451450180.479996</v>
      </c>
      <c r="AS661" s="13">
        <f>유통주식수!AS661*수정주가!AS661</f>
        <v>90998590763.520004</v>
      </c>
      <c r="AT661" s="13">
        <f>유통주식수!AT661*수정주가!AT661</f>
        <v>89760929195.520004</v>
      </c>
      <c r="AU661" s="13">
        <f>유통주식수!AU661*수정주가!AU661</f>
        <v>95416090513.919998</v>
      </c>
      <c r="AV661" s="13">
        <f>유통주식수!AV661*수정주가!AV661</f>
        <v>98418847887.360001</v>
      </c>
      <c r="AW661" s="13">
        <f>유통주식수!AW661*수정주가!AW661</f>
        <v>108314428147.2</v>
      </c>
      <c r="AX661" s="13">
        <f>유통주식수!AX661*수정주가!AX661</f>
        <v>130224846090.24001</v>
      </c>
      <c r="AY661" s="13">
        <f>유통주식수!AY661*수정주가!AY661</f>
        <v>133758845890.56</v>
      </c>
      <c r="AZ661" s="13">
        <f>유통주식수!AZ661*수정주가!AZ661</f>
        <v>140054251392</v>
      </c>
      <c r="BA661" s="13">
        <f>유통주식수!BA661*수정주가!BA661</f>
        <v>154386156988.80002</v>
      </c>
      <c r="BB661" s="13">
        <f>유통주식수!BB661*수정주가!BB661</f>
        <v>163188677456.63998</v>
      </c>
      <c r="BC661" s="13">
        <f>유통주식수!BC661*수정주가!BC661</f>
        <v>179271627796.79999</v>
      </c>
      <c r="BD661" s="13">
        <f>유통주식수!BD661*수정주가!BD661</f>
        <v>199190697552</v>
      </c>
      <c r="BE661" s="13">
        <f>유통주식수!BE661*수정주가!BE661</f>
        <v>214722254957.76001</v>
      </c>
      <c r="BF661" s="13">
        <f>유통주식수!BF661*수정주가!BF661</f>
        <v>223859623584.95999</v>
      </c>
      <c r="BG661" s="13">
        <f>유통주식수!BG661*수정주가!BG661</f>
        <v>202845645002.88</v>
      </c>
      <c r="BH661" s="13">
        <f>유통주식수!BH661*수정주가!BH661</f>
        <v>196449486963.84</v>
      </c>
      <c r="BI661" s="13">
        <f>유통주식수!BI661*수정주가!BI661</f>
        <v>221118412996.79999</v>
      </c>
      <c r="BJ661" s="13">
        <f>유통주식수!BJ661*수정주가!BJ661</f>
        <v>197363223826.56</v>
      </c>
      <c r="BK661" s="13">
        <f>유통주식수!BK661*수정주가!BK661</f>
        <v>163007505492.48001</v>
      </c>
      <c r="BL661" s="13">
        <f>유통주식수!BL661*수정주가!BL661</f>
        <v>141678720881.28</v>
      </c>
      <c r="BM661" s="13">
        <f>유통주식수!BM661*수정주가!BM661</f>
        <v>135691772451.84</v>
      </c>
      <c r="BN661" s="13">
        <f>유통주식수!BN661*수정주가!BN661</f>
        <v>127332921386.87999</v>
      </c>
      <c r="BO661" s="13">
        <f>유통주식수!BO661*수정주가!BO661</f>
        <v>128506480058.87999</v>
      </c>
      <c r="BP661" s="13">
        <f>유통주식수!BP661*수정주가!BP661</f>
        <v>120966816960</v>
      </c>
    </row>
    <row r="662" spans="1:68" x14ac:dyDescent="0.4">
      <c r="A662" s="10" t="s">
        <v>1316</v>
      </c>
      <c r="B662" s="4" t="s">
        <v>2982</v>
      </c>
      <c r="C662" s="10">
        <v>12</v>
      </c>
      <c r="D662" s="13">
        <f>유통주식수!D662*수정주가!D662</f>
        <v>270127336740.76801</v>
      </c>
      <c r="E662" s="13">
        <f>유통주식수!E662*수정주가!E662</f>
        <v>597382000583.19995</v>
      </c>
      <c r="F662" s="13">
        <f>유통주식수!F662*수정주가!F662</f>
        <v>511443922419.29999</v>
      </c>
      <c r="G662" s="13">
        <f>유통주식수!G662*수정주가!G662</f>
        <v>903383069687.28003</v>
      </c>
      <c r="H662" s="13">
        <f>유통주식수!H662*수정주가!H662</f>
        <v>1744339315034.6799</v>
      </c>
      <c r="I662" s="13">
        <f>유통주식수!I662*수정주가!I662</f>
        <v>1432047644532.46</v>
      </c>
      <c r="J662" s="13">
        <f>유통주식수!J662*수정주가!J662</f>
        <v>1369879066730.3999</v>
      </c>
      <c r="K662" s="13">
        <f>유통주식수!K662*수정주가!K662</f>
        <v>1244306818946.78</v>
      </c>
      <c r="L662" s="13">
        <f>유통주식수!L662*수정주가!L662</f>
        <v>1098062332001.25</v>
      </c>
      <c r="M662" s="13">
        <f>유통주식수!M662*수정주가!M662</f>
        <v>1684496831827.7395</v>
      </c>
      <c r="N662" s="13">
        <f>유통주식수!N662*수정주가!N662</f>
        <v>2034223709415.7998</v>
      </c>
      <c r="O662" s="13">
        <f>유통주식수!O662*수정주가!O662</f>
        <v>3523611445718.27</v>
      </c>
      <c r="P662" s="13">
        <f>유통주식수!P662*수정주가!P662</f>
        <v>2884270646769.75</v>
      </c>
      <c r="Q662" s="13">
        <f>유통주식수!Q662*수정주가!Q662</f>
        <v>2849883603154.5601</v>
      </c>
      <c r="R662" s="13">
        <f>유통주식수!R662*수정주가!R662</f>
        <v>3200266117995.1997</v>
      </c>
      <c r="S662" s="13">
        <f>유통주식수!S662*수정주가!S662</f>
        <v>3619134991390.1001</v>
      </c>
      <c r="T662" s="13">
        <f>유통주식수!T662*수정주가!T662</f>
        <v>3657812769924.04</v>
      </c>
      <c r="U662" s="13">
        <f>유통주식수!U662*수정주가!U662</f>
        <v>3840150868726.9004</v>
      </c>
      <c r="V662" s="13">
        <f>유통주식수!V662*수정주가!V662</f>
        <v>4741128369801.2598</v>
      </c>
      <c r="W662" s="13">
        <f>유통주식수!W662*수정주가!W662</f>
        <v>5129085956092.5596</v>
      </c>
      <c r="X662" s="13">
        <f>유통주식수!X662*수정주가!X662</f>
        <v>4773824591168.3994</v>
      </c>
      <c r="Y662" s="13">
        <f>유통주식수!Y662*수정주가!Y662</f>
        <v>4457419938032.8193</v>
      </c>
      <c r="Z662" s="13">
        <f>유통주식수!Z662*수정주가!Z662</f>
        <v>5504484866108.0605</v>
      </c>
      <c r="AA662" s="13">
        <f>유통주식수!AA662*수정주가!AA662</f>
        <v>4867235315086.4395</v>
      </c>
      <c r="AB662" s="13">
        <f>유통주식수!AB662*수정주가!AB662</f>
        <v>4579647646484.7998</v>
      </c>
      <c r="AC662" s="13">
        <f>유통주식수!AC662*수정주가!AC662</f>
        <v>5129602778509.0205</v>
      </c>
      <c r="AD662" s="13">
        <f>유통주식수!AD662*수정주가!AD662</f>
        <v>5672943391722.3906</v>
      </c>
      <c r="AE662" s="13">
        <f>유통주식수!AE662*수정주가!AE662</f>
        <v>5035322969409.041</v>
      </c>
      <c r="AF662" s="13">
        <f>유통주식수!AF662*수정주가!AF662</f>
        <v>4459228342128.1201</v>
      </c>
      <c r="AG662" s="13">
        <f>유통주식수!AG662*수정주가!AG662</f>
        <v>4892443530806.3701</v>
      </c>
      <c r="AH662" s="13">
        <f>유통주식수!AH662*수정주가!AH662</f>
        <v>5308330111937.4902</v>
      </c>
      <c r="AI662" s="13">
        <f>유통주식수!AI662*수정주가!AI662</f>
        <v>3652236671555.3594</v>
      </c>
      <c r="AJ662" s="13">
        <f>유통주식수!AJ662*수정주가!AJ662</f>
        <v>4607258939077.7598</v>
      </c>
      <c r="AK662" s="13">
        <f>유통주식수!AK662*수정주가!AK662</f>
        <v>6453635322954.3994</v>
      </c>
      <c r="AL662" s="13">
        <f>유통주식수!AL662*수정주가!AL662</f>
        <v>10624814950826.75</v>
      </c>
      <c r="AM662" s="13">
        <f>유통주식수!AM662*수정주가!AM662</f>
        <v>11257554927519.9</v>
      </c>
      <c r="AN662" s="13">
        <f>유통주식수!AN662*수정주가!AN662</f>
        <v>9892570077375</v>
      </c>
      <c r="AO662" s="13">
        <f>유통주식수!AO662*수정주가!AO662</f>
        <v>13651746706777.5</v>
      </c>
      <c r="AP662" s="13">
        <f>유통주식수!AP662*수정주가!AP662</f>
        <v>16969283964135.301</v>
      </c>
      <c r="AQ662" s="13">
        <f>유통주식수!AQ662*수정주가!AQ662</f>
        <v>18785063376640.051</v>
      </c>
      <c r="AR662" s="13">
        <f>유통주식수!AR662*수정주가!AR662</f>
        <v>21624282094374.75</v>
      </c>
      <c r="AS662" s="13">
        <f>유통주식수!AS662*수정주가!AS662</f>
        <v>26411336909160</v>
      </c>
      <c r="AT662" s="13">
        <f>유통주식수!AT662*수정주가!AT662</f>
        <v>22548678886195.352</v>
      </c>
      <c r="AU662" s="13">
        <f>유통주식수!AU662*수정주가!AU662</f>
        <v>19322912555680.801</v>
      </c>
      <c r="AV662" s="13">
        <f>유통주식수!AV662*수정주가!AV662</f>
        <v>18958953586310.102</v>
      </c>
      <c r="AW662" s="13">
        <f>유통주식수!AW662*수정주가!AW662</f>
        <v>18159517111422.598</v>
      </c>
      <c r="AX662" s="13">
        <f>유통주식수!AX662*수정주가!AX662</f>
        <v>20547138179927.703</v>
      </c>
      <c r="AY662" s="13">
        <f>유통주식수!AY662*수정주가!AY662</f>
        <v>19058215123411.203</v>
      </c>
      <c r="AZ662" s="13">
        <f>유통주식수!AZ662*수정주가!AZ662</f>
        <v>20348615105725.504</v>
      </c>
      <c r="BA662" s="13">
        <f>유통주식수!BA662*수정주가!BA662</f>
        <v>18065599752400.203</v>
      </c>
      <c r="BB662" s="13">
        <f>유통주식수!BB662*수정주가!BB662</f>
        <v>18925866407276.402</v>
      </c>
      <c r="BC662" s="13">
        <f>유통주식수!BC662*수정주가!BC662</f>
        <v>19422174092781.902</v>
      </c>
      <c r="BD662" s="13">
        <f>유통주식수!BD662*수정주가!BD662</f>
        <v>20844922791231.004</v>
      </c>
      <c r="BE662" s="13">
        <f>유통주식수!BE662*수정주가!BE662</f>
        <v>18793517691141.602</v>
      </c>
      <c r="BF662" s="13">
        <f>유통주식수!BF662*수정주가!BF662</f>
        <v>17006810023321.803</v>
      </c>
      <c r="BG662" s="13">
        <f>유통주식수!BG662*수정주가!BG662</f>
        <v>15617148503906.402</v>
      </c>
      <c r="BH662" s="13">
        <f>유통주식수!BH662*수정주가!BH662</f>
        <v>16311979263614.102</v>
      </c>
      <c r="BI662" s="13">
        <f>유통주식수!BI662*수정주가!BI662</f>
        <v>14028963910288.803</v>
      </c>
      <c r="BJ662" s="13">
        <f>유통주식수!BJ662*수정주가!BJ662</f>
        <v>15319363892603.102</v>
      </c>
      <c r="BK662" s="13">
        <f>유통주식수!BK662*수정주가!BK662</f>
        <v>16072026641319.102</v>
      </c>
      <c r="BL662" s="13">
        <f>유통주식수!BL662*수정주가!BL662</f>
        <v>16259267561799.6</v>
      </c>
      <c r="BM662" s="13">
        <f>유통주식수!BM662*수정주가!BM662</f>
        <v>16455162351700.799</v>
      </c>
      <c r="BN662" s="13">
        <f>유통주식수!BN662*수정주가!BN662</f>
        <v>17957022407610</v>
      </c>
      <c r="BO662" s="13">
        <f>유통주식수!BO662*수정주가!BO662</f>
        <v>17249021023238.4</v>
      </c>
      <c r="BP662" s="13">
        <f>유통주식수!BP662*수정주가!BP662</f>
        <v>15713596803366.801</v>
      </c>
    </row>
    <row r="663" spans="1:68" x14ac:dyDescent="0.4">
      <c r="A663" s="10" t="s">
        <v>1318</v>
      </c>
      <c r="B663" s="4" t="s">
        <v>2983</v>
      </c>
      <c r="C663" s="10">
        <v>12</v>
      </c>
      <c r="D663" s="13">
        <f>유통주식수!D663*수정주가!D663</f>
        <v>9681099673593.5996</v>
      </c>
      <c r="E663" s="13">
        <f>유통주식수!E663*수정주가!E663</f>
        <v>10223224857871.201</v>
      </c>
      <c r="F663" s="13">
        <f>유통주식수!F663*수정주가!F663</f>
        <v>8462518964740.0869</v>
      </c>
      <c r="G663" s="13">
        <f>유통주식수!G663*수정주가!G663</f>
        <v>9965201365170.3906</v>
      </c>
      <c r="H663" s="13">
        <f>유통주식수!H663*수정주가!H663</f>
        <v>8857956769040.3457</v>
      </c>
      <c r="I663" s="13">
        <f>유통주식수!I663*수정주가!I663</f>
        <v>7735927376350.666</v>
      </c>
      <c r="J663" s="13">
        <f>유통주식수!J663*수정주가!J663</f>
        <v>6603213172701.9229</v>
      </c>
      <c r="K663" s="13">
        <f>유통주식수!K663*수정주가!K663</f>
        <v>5938593942175.2676</v>
      </c>
      <c r="L663" s="13">
        <f>유통주식수!L663*수정주가!L663</f>
        <v>4793643646656.6016</v>
      </c>
      <c r="M663" s="13">
        <f>유통주식수!M663*수정주가!M663</f>
        <v>5834294474177.0859</v>
      </c>
      <c r="N663" s="13">
        <f>유통주식수!N663*수정주가!N663</f>
        <v>4572802820854.251</v>
      </c>
      <c r="O663" s="13">
        <f>유통주식수!O663*수정주가!O663</f>
        <v>4457842080676.1348</v>
      </c>
      <c r="P663" s="13">
        <f>유통주식수!P663*수정주가!P663</f>
        <v>4601635192731.6846</v>
      </c>
      <c r="Q663" s="13">
        <f>유통주식수!Q663*수정주가!Q663</f>
        <v>4601635192731.6846</v>
      </c>
      <c r="R663" s="13">
        <f>유통주식수!R663*수정주가!R663</f>
        <v>4098345100150.9214</v>
      </c>
      <c r="S663" s="13">
        <f>유통주식수!S663*수정주가!S663</f>
        <v>3403524515303.3872</v>
      </c>
      <c r="T663" s="13">
        <f>유통주식수!T663*수정주가!T663</f>
        <v>3687163228315.1582</v>
      </c>
      <c r="U663" s="13">
        <f>유통주식수!U663*수정주가!U663</f>
        <v>2968329417186.9224</v>
      </c>
      <c r="V663" s="13">
        <f>유통주식수!V663*수정주가!V663</f>
        <v>2573032670426.2949</v>
      </c>
      <c r="W663" s="13">
        <f>유통주식수!W663*수정주가!W663</f>
        <v>2739155560471.105</v>
      </c>
      <c r="X663" s="13">
        <f>유통주식수!X663*수정주가!X663</f>
        <v>2354319210658.5225</v>
      </c>
      <c r="Y663" s="13">
        <f>유통주식수!Y663*수정주가!Y663</f>
        <v>2731910150328.8765</v>
      </c>
      <c r="Z663" s="13">
        <f>유통주식수!Z663*수정주가!Z663</f>
        <v>4393723353861.5874</v>
      </c>
      <c r="AA663" s="13">
        <f>유통주식수!AA663*수정주가!AA663</f>
        <v>5531255126275.8662</v>
      </c>
      <c r="AB663" s="13">
        <f>유통주식수!AB663*수정주가!AB663</f>
        <v>5345647186511.418</v>
      </c>
      <c r="AC663" s="13">
        <f>유통주식수!AC663*수정주가!AC663</f>
        <v>6646094274770.6738</v>
      </c>
      <c r="AD663" s="13">
        <f>유통주식수!AD663*수정주가!AD663</f>
        <v>1302361037465.292</v>
      </c>
      <c r="AE663" s="13">
        <f>유통주식수!AE663*수정주가!AE663</f>
        <v>352635832544.58002</v>
      </c>
      <c r="AF663" s="13">
        <f>유통주식수!AF663*수정주가!AF663</f>
        <v>394640340155.88</v>
      </c>
      <c r="AG663" s="13">
        <f>유통주식수!AG663*수정주가!AG663</f>
        <v>1807037347459.5</v>
      </c>
      <c r="AH663" s="13">
        <f>유통주식수!AH663*수정주가!AH663</f>
        <v>2791040290092</v>
      </c>
      <c r="AI663" s="13">
        <f>유통주식수!AI663*수정주가!AI663</f>
        <v>1120645751928.75</v>
      </c>
      <c r="AJ663" s="13">
        <f>유통주식수!AJ663*수정주가!AJ663</f>
        <v>1572531186222</v>
      </c>
      <c r="AK663" s="13">
        <f>유통주식수!AK663*수정주가!AK663</f>
        <v>2376238950124.5898</v>
      </c>
      <c r="AL663" s="13">
        <f>유통주식수!AL663*수정주가!AL663</f>
        <v>509826689616.75</v>
      </c>
      <c r="AM663" s="13">
        <f>유통주식수!AM663*수정주가!AM663</f>
        <v>254913344808.375</v>
      </c>
      <c r="AN663" s="13">
        <f>유통주식수!AN663*수정주가!AN663</f>
        <v>163144540677.35999</v>
      </c>
      <c r="AO663" s="13">
        <f>유통주식수!AO663*수정주가!AO663</f>
        <v>8402294465.4320002</v>
      </c>
      <c r="AP663" s="13">
        <f>유통주식수!AP663*수정주가!AP663</f>
        <v>6650143678.6420012</v>
      </c>
      <c r="AQ663" s="13">
        <f>유통주식수!AQ663*수정주가!AQ663</f>
        <v>5113760391.5999994</v>
      </c>
      <c r="AR663" s="13">
        <f>유통주식수!AR663*수정주가!AR663</f>
        <v>4428516499.1255999</v>
      </c>
      <c r="AS663" s="13">
        <f>유통주식수!AS663*수정주가!AS663</f>
        <v>7056989340.408</v>
      </c>
      <c r="AT663" s="13">
        <f>유통주식수!AT663*수정주가!AT663</f>
        <v>5737786267.3559999</v>
      </c>
      <c r="AU663" s="13">
        <f>유통주식수!AU663*수정주가!AU663</f>
        <v>6643356798.5408001</v>
      </c>
      <c r="AV663" s="13">
        <f>유통주식수!AV663*수정주가!AV663</f>
        <v>7702857667.2735996</v>
      </c>
      <c r="AW663" s="13">
        <f>유통주식수!AW663*수정주가!AW663</f>
        <v>0</v>
      </c>
      <c r="AX663" s="13">
        <f>유통주식수!AX663*수정주가!AX663</f>
        <v>0</v>
      </c>
      <c r="AY663" s="13">
        <f>유통주식수!AY663*수정주가!AY663</f>
        <v>0</v>
      </c>
      <c r="AZ663" s="13">
        <f>유통주식수!AZ663*수정주가!AZ663</f>
        <v>0</v>
      </c>
      <c r="BA663" s="13">
        <f>유통주식수!BA663*수정주가!BA663</f>
        <v>0</v>
      </c>
      <c r="BB663" s="13">
        <f>유통주식수!BB663*수정주가!BB663</f>
        <v>0</v>
      </c>
      <c r="BC663" s="13">
        <f>유통주식수!BC663*수정주가!BC663</f>
        <v>0</v>
      </c>
      <c r="BD663" s="13">
        <f>유통주식수!BD663*수정주가!BD663</f>
        <v>0</v>
      </c>
      <c r="BE663" s="13">
        <f>유통주식수!BE663*수정주가!BE663</f>
        <v>0</v>
      </c>
      <c r="BF663" s="13">
        <f>유통주식수!BF663*수정주가!BF663</f>
        <v>0</v>
      </c>
      <c r="BG663" s="13">
        <f>유통주식수!BG663*수정주가!BG663</f>
        <v>0</v>
      </c>
      <c r="BH663" s="13">
        <f>유통주식수!BH663*수정주가!BH663</f>
        <v>0</v>
      </c>
      <c r="BI663" s="13">
        <f>유통주식수!BI663*수정주가!BI663</f>
        <v>0</v>
      </c>
      <c r="BJ663" s="13">
        <f>유통주식수!BJ663*수정주가!BJ663</f>
        <v>0</v>
      </c>
      <c r="BK663" s="13">
        <f>유통주식수!BK663*수정주가!BK663</f>
        <v>0</v>
      </c>
      <c r="BL663" s="13">
        <f>유통주식수!BL663*수정주가!BL663</f>
        <v>0</v>
      </c>
      <c r="BM663" s="13">
        <f>유통주식수!BM663*수정주가!BM663</f>
        <v>0</v>
      </c>
      <c r="BN663" s="13">
        <f>유통주식수!BN663*수정주가!BN663</f>
        <v>0</v>
      </c>
      <c r="BO663" s="13">
        <f>유통주식수!BO663*수정주가!BO663</f>
        <v>0</v>
      </c>
      <c r="BP663" s="13">
        <f>유통주식수!BP663*수정주가!BP663</f>
        <v>0</v>
      </c>
    </row>
    <row r="664" spans="1:68" x14ac:dyDescent="0.4">
      <c r="A664" s="10" t="s">
        <v>1320</v>
      </c>
      <c r="B664" s="4" t="s">
        <v>2984</v>
      </c>
      <c r="C664" s="10">
        <v>12</v>
      </c>
      <c r="D664" s="13">
        <f>유통주식수!D664*수정주가!D664</f>
        <v>38760486956.822403</v>
      </c>
      <c r="E664" s="13">
        <f>유통주식수!E664*수정주가!E664</f>
        <v>45109804458.862495</v>
      </c>
      <c r="F664" s="13">
        <f>유통주식수!F664*수정주가!F664</f>
        <v>25395501371.362499</v>
      </c>
      <c r="G664" s="13">
        <f>유통주식수!G664*수정주가!G664</f>
        <v>46616973456.240005</v>
      </c>
      <c r="H664" s="13">
        <f>유통주식수!H664*수정주가!H664</f>
        <v>41320802410.800011</v>
      </c>
      <c r="I664" s="13">
        <f>유통주식수!I664*수정주가!I664</f>
        <v>28285975964.400002</v>
      </c>
      <c r="J664" s="13">
        <f>유통주식수!J664*수정주가!J664</f>
        <v>19653243040.200001</v>
      </c>
      <c r="K664" s="13">
        <f>유통주식수!K664*수정주가!K664</f>
        <v>17224920723.119999</v>
      </c>
      <c r="L664" s="13">
        <f>유통주식수!L664*수정주가!L664</f>
        <v>12212536799.232</v>
      </c>
      <c r="M664" s="13">
        <f>유통주식수!M664*수정주가!M664</f>
        <v>19825358534.784</v>
      </c>
      <c r="N664" s="13">
        <f>유통주식수!N664*수정주가!N664</f>
        <v>15515497983.744001</v>
      </c>
      <c r="O664" s="13">
        <f>유통주식수!O664*수정주가!O664</f>
        <v>14385439204.751999</v>
      </c>
      <c r="P664" s="13">
        <f>유통주식수!P664*수정주가!P664</f>
        <v>14216458049.640001</v>
      </c>
      <c r="Q664" s="13">
        <f>유통주식수!Q664*수정주가!Q664</f>
        <v>13492341450</v>
      </c>
      <c r="R664" s="13">
        <f>유통주식수!R664*수정주가!R664</f>
        <v>12602765700</v>
      </c>
      <c r="S664" s="13">
        <f>유통주식수!S664*수정주가!S664</f>
        <v>11939627700</v>
      </c>
      <c r="T664" s="13">
        <f>유통주식수!T664*수정주가!T664</f>
        <v>12832974000</v>
      </c>
      <c r="U664" s="13">
        <f>유통주식수!U664*수정주가!U664</f>
        <v>12571646850</v>
      </c>
      <c r="V664" s="13">
        <f>유통주식수!V664*수정주가!V664</f>
        <v>13661298000</v>
      </c>
      <c r="W664" s="13">
        <f>유통주식수!W664*수정주가!W664</f>
        <v>14665168350</v>
      </c>
      <c r="X664" s="13">
        <f>유통주식수!X664*수정주가!X664</f>
        <v>20019560400</v>
      </c>
      <c r="Y664" s="13">
        <f>유통주식수!Y664*수정주가!Y664</f>
        <v>21929216400</v>
      </c>
      <c r="Z664" s="13">
        <f>유통주식수!Z664*수정주가!Z664</f>
        <v>19478491200</v>
      </c>
      <c r="AA664" s="13">
        <f>유통주식수!AA664*수정주가!AA664</f>
        <v>24257412900</v>
      </c>
      <c r="AB664" s="13">
        <f>유통주식수!AB664*수정주가!AB664</f>
        <v>25952024700</v>
      </c>
      <c r="AC664" s="13">
        <f>유통주식수!AC664*수정주가!AC664</f>
        <v>51338416500</v>
      </c>
      <c r="AD664" s="13">
        <f>유통주식수!AD664*수정주가!AD664</f>
        <v>2012240603100</v>
      </c>
      <c r="AE664" s="13">
        <f>유통주식수!AE664*수정주가!AE664</f>
        <v>1454456394300</v>
      </c>
      <c r="AF664" s="13">
        <f>유통주식수!AF664*수정주가!AF664</f>
        <v>1165877678700</v>
      </c>
      <c r="AG664" s="13">
        <f>유통주식수!AG664*수정주가!AG664</f>
        <v>1303950189335.9102</v>
      </c>
      <c r="AH664" s="13">
        <f>유통주식수!AH664*수정주가!AH664</f>
        <v>746851800906.00012</v>
      </c>
      <c r="AI664" s="13">
        <f>유통주식수!AI664*수정주가!AI664</f>
        <v>281599859358.00006</v>
      </c>
      <c r="AJ664" s="13">
        <f>유통주식수!AJ664*수정주가!AJ664</f>
        <v>272417255248.50006</v>
      </c>
      <c r="AK664" s="13">
        <f>유통주식수!AK664*수정주가!AK664</f>
        <v>515013879353.40002</v>
      </c>
      <c r="AL664" s="13">
        <f>유통주식수!AL664*수정주가!AL664</f>
        <v>441440468017.20007</v>
      </c>
      <c r="AM664" s="13">
        <f>유통주식수!AM664*수정주가!AM664</f>
        <v>323311378743</v>
      </c>
      <c r="AN664" s="13">
        <f>유통주식수!AN664*수정주가!AN664</f>
        <v>161655689371.5</v>
      </c>
      <c r="AO664" s="13">
        <f>유통주식수!AO664*수정주가!AO664</f>
        <v>251464405689</v>
      </c>
      <c r="AP664" s="13">
        <f>유통주식수!AP664*수정주가!AP664</f>
        <v>143693946108</v>
      </c>
      <c r="AQ664" s="13">
        <f>유통주식수!AQ664*수정주가!AQ664</f>
        <v>5344869396.5999994</v>
      </c>
      <c r="AR664" s="13">
        <f>유통주식수!AR664*수정주가!AR664</f>
        <v>6839406816.7950001</v>
      </c>
      <c r="AS664" s="13">
        <f>유통주식수!AS664*수정주가!AS664</f>
        <v>8781460604.2799988</v>
      </c>
      <c r="AT664" s="13">
        <f>유통주식수!AT664*수정주가!AT664</f>
        <v>11075335730.077499</v>
      </c>
      <c r="AU664" s="13">
        <f>유통주식수!AU664*수정주가!AU664</f>
        <v>12454475376.262499</v>
      </c>
      <c r="AV664" s="13">
        <f>유통주식수!AV664*수정주가!AV664</f>
        <v>20840304499.478001</v>
      </c>
      <c r="AW664" s="13">
        <f>유통주식수!AW664*수정주가!AW664</f>
        <v>30686557607.549999</v>
      </c>
      <c r="AX664" s="13">
        <f>유통주식수!AX664*수정주가!AX664</f>
        <v>46836206085.042</v>
      </c>
      <c r="AY664" s="13">
        <f>유통주식수!AY664*수정주가!AY664</f>
        <v>45659448605.512497</v>
      </c>
      <c r="AZ664" s="13">
        <f>유통주식수!AZ664*수정주가!AZ664</f>
        <v>25332734216.023998</v>
      </c>
      <c r="BA664" s="13">
        <f>유통주식수!BA664*수정주가!BA664</f>
        <v>0</v>
      </c>
      <c r="BB664" s="13">
        <f>유통주식수!BB664*수정주가!BB664</f>
        <v>0</v>
      </c>
      <c r="BC664" s="13">
        <f>유통주식수!BC664*수정주가!BC664</f>
        <v>0</v>
      </c>
      <c r="BD664" s="13">
        <f>유통주식수!BD664*수정주가!BD664</f>
        <v>0</v>
      </c>
      <c r="BE664" s="13">
        <f>유통주식수!BE664*수정주가!BE664</f>
        <v>0</v>
      </c>
      <c r="BF664" s="13">
        <f>유통주식수!BF664*수정주가!BF664</f>
        <v>0</v>
      </c>
      <c r="BG664" s="13">
        <f>유통주식수!BG664*수정주가!BG664</f>
        <v>0</v>
      </c>
      <c r="BH664" s="13">
        <f>유통주식수!BH664*수정주가!BH664</f>
        <v>0</v>
      </c>
      <c r="BI664" s="13">
        <f>유통주식수!BI664*수정주가!BI664</f>
        <v>0</v>
      </c>
      <c r="BJ664" s="13">
        <f>유통주식수!BJ664*수정주가!BJ664</f>
        <v>0</v>
      </c>
      <c r="BK664" s="13">
        <f>유통주식수!BK664*수정주가!BK664</f>
        <v>0</v>
      </c>
      <c r="BL664" s="13">
        <f>유통주식수!BL664*수정주가!BL664</f>
        <v>0</v>
      </c>
      <c r="BM664" s="13">
        <f>유통주식수!BM664*수정주가!BM664</f>
        <v>0</v>
      </c>
      <c r="BN664" s="13">
        <f>유통주식수!BN664*수정주가!BN664</f>
        <v>0</v>
      </c>
      <c r="BO664" s="13">
        <f>유통주식수!BO664*수정주가!BO664</f>
        <v>0</v>
      </c>
      <c r="BP664" s="13">
        <f>유통주식수!BP664*수정주가!BP664</f>
        <v>0</v>
      </c>
    </row>
    <row r="665" spans="1:68" x14ac:dyDescent="0.4">
      <c r="A665" s="10" t="s">
        <v>1322</v>
      </c>
      <c r="B665" s="4" t="s">
        <v>2985</v>
      </c>
      <c r="C665" s="10">
        <v>3</v>
      </c>
      <c r="D665" s="13">
        <f>유통주식수!D665*수정주가!D665</f>
        <v>7209747600</v>
      </c>
      <c r="E665" s="13">
        <f>유통주식수!E665*수정주가!E665</f>
        <v>7932355200</v>
      </c>
      <c r="F665" s="13">
        <f>유통주식수!F665*수정주가!F665</f>
        <v>5715364600</v>
      </c>
      <c r="G665" s="13">
        <f>유통주식수!G665*수정주가!G665</f>
        <v>8620502000</v>
      </c>
      <c r="H665" s="13">
        <f>유통주식수!H665*수정주가!H665</f>
        <v>14332032000</v>
      </c>
      <c r="I665" s="13">
        <f>유통주식수!I665*수정주가!I665</f>
        <v>11597729000</v>
      </c>
      <c r="J665" s="13">
        <f>유통주식수!J665*수정주가!J665</f>
        <v>8723572000</v>
      </c>
      <c r="K665" s="13">
        <f>유통주식수!K665*수정주가!K665</f>
        <v>8160295000</v>
      </c>
      <c r="L665" s="13">
        <f>유통주식수!L665*수정주가!L665</f>
        <v>6903754000</v>
      </c>
      <c r="M665" s="13">
        <f>유통주식수!M665*수정주가!M665</f>
        <v>4535102000</v>
      </c>
      <c r="N665" s="13">
        <f>유통주식수!N665*수정주가!N665</f>
        <v>9333537200</v>
      </c>
      <c r="O665" s="13">
        <f>유통주식수!O665*수정주가!O665</f>
        <v>15582632000</v>
      </c>
      <c r="P665" s="13">
        <f>유통주식수!P665*수정주가!P665</f>
        <v>12888980000</v>
      </c>
      <c r="Q665" s="13">
        <f>유통주식수!Q665*수정주가!Q665</f>
        <v>15198612000</v>
      </c>
      <c r="R665" s="13">
        <f>유통주식수!R665*수정주가!R665</f>
        <v>14294280000</v>
      </c>
      <c r="S665" s="13">
        <f>유통주식수!S665*수정주가!S665</f>
        <v>16919760000</v>
      </c>
      <c r="T665" s="13">
        <f>유통주식수!T665*수정주가!T665</f>
        <v>25642188000</v>
      </c>
      <c r="U665" s="13">
        <f>유통주식수!U665*수정주가!U665</f>
        <v>31936923200</v>
      </c>
      <c r="V665" s="13">
        <f>유통주식수!V665*수정주가!V665</f>
        <v>27587196000</v>
      </c>
      <c r="W665" s="13">
        <f>유통주식수!W665*수정주가!W665</f>
        <v>36293114000</v>
      </c>
      <c r="X665" s="13">
        <f>유통주식수!X665*수정주가!X665</f>
        <v>38868372000</v>
      </c>
      <c r="Y665" s="13">
        <f>유통주식수!Y665*수정주가!Y665</f>
        <v>41124864000</v>
      </c>
      <c r="Z665" s="13">
        <f>유통주식수!Z665*수정주가!Z665</f>
        <v>15748260000</v>
      </c>
      <c r="AA665" s="13">
        <f>유통주식수!AA665*수정주가!AA665</f>
        <v>18180738000</v>
      </c>
      <c r="AB665" s="13">
        <f>유통주식수!AB665*수정주가!AB665</f>
        <v>18352620000</v>
      </c>
      <c r="AC665" s="13">
        <f>유통주식수!AC665*수정주가!AC665</f>
        <v>25052130000</v>
      </c>
      <c r="AD665" s="13">
        <f>유통주식수!AD665*수정주가!AD665</f>
        <v>37128924000</v>
      </c>
      <c r="AE665" s="13">
        <f>유통주식수!AE665*수정주가!AE665</f>
        <v>30113100000</v>
      </c>
      <c r="AF665" s="13">
        <f>유통주식수!AF665*수정주가!AF665</f>
        <v>27027576878.400002</v>
      </c>
      <c r="AG665" s="13">
        <f>유통주식수!AG665*수정주가!AG665</f>
        <v>26160348874.463997</v>
      </c>
      <c r="AH665" s="13">
        <f>유통주식수!AH665*수정주가!AH665</f>
        <v>21189778908.48</v>
      </c>
      <c r="AI665" s="13">
        <f>유통주식수!AI665*수정주가!AI665</f>
        <v>11951483765.311998</v>
      </c>
      <c r="AJ665" s="13">
        <f>유통주식수!AJ665*수정주가!AJ665</f>
        <v>13835019668.287998</v>
      </c>
      <c r="AK665" s="13">
        <f>유통주식수!AK665*수정주가!AK665</f>
        <v>30537454752.479996</v>
      </c>
      <c r="AL665" s="13">
        <f>유통주식수!AL665*수정주가!AL665</f>
        <v>35735319391.199997</v>
      </c>
      <c r="AM665" s="13">
        <f>유통주식수!AM665*수정주가!AM665</f>
        <v>35951897084.479996</v>
      </c>
      <c r="AN665" s="13">
        <f>유통주식수!AN665*수정주가!AN665</f>
        <v>35518741697.919998</v>
      </c>
      <c r="AO665" s="13">
        <f>유통주식수!AO665*수정주가!AO665</f>
        <v>0</v>
      </c>
      <c r="AP665" s="13">
        <f>유통주식수!AP665*수정주가!AP665</f>
        <v>0</v>
      </c>
      <c r="AQ665" s="13">
        <f>유통주식수!AQ665*수정주가!AQ665</f>
        <v>0</v>
      </c>
      <c r="AR665" s="13">
        <f>유통주식수!AR665*수정주가!AR665</f>
        <v>0</v>
      </c>
      <c r="AS665" s="13">
        <f>유통주식수!AS665*수정주가!AS665</f>
        <v>0</v>
      </c>
      <c r="AT665" s="13">
        <f>유통주식수!AT665*수정주가!AT665</f>
        <v>0</v>
      </c>
      <c r="AU665" s="13">
        <f>유통주식수!AU665*수정주가!AU665</f>
        <v>0</v>
      </c>
      <c r="AV665" s="13">
        <f>유통주식수!AV665*수정주가!AV665</f>
        <v>0</v>
      </c>
      <c r="AW665" s="13">
        <f>유통주식수!AW665*수정주가!AW665</f>
        <v>0</v>
      </c>
      <c r="AX665" s="13">
        <f>유통주식수!AX665*수정주가!AX665</f>
        <v>0</v>
      </c>
      <c r="AY665" s="13">
        <f>유통주식수!AY665*수정주가!AY665</f>
        <v>0</v>
      </c>
      <c r="AZ665" s="13">
        <f>유통주식수!AZ665*수정주가!AZ665</f>
        <v>0</v>
      </c>
      <c r="BA665" s="13">
        <f>유통주식수!BA665*수정주가!BA665</f>
        <v>0</v>
      </c>
      <c r="BB665" s="13">
        <f>유통주식수!BB665*수정주가!BB665</f>
        <v>0</v>
      </c>
      <c r="BC665" s="13">
        <f>유통주식수!BC665*수정주가!BC665</f>
        <v>0</v>
      </c>
      <c r="BD665" s="13">
        <f>유통주식수!BD665*수정주가!BD665</f>
        <v>0</v>
      </c>
      <c r="BE665" s="13">
        <f>유통주식수!BE665*수정주가!BE665</f>
        <v>0</v>
      </c>
      <c r="BF665" s="13">
        <f>유통주식수!BF665*수정주가!BF665</f>
        <v>0</v>
      </c>
      <c r="BG665" s="13">
        <f>유통주식수!BG665*수정주가!BG665</f>
        <v>0</v>
      </c>
      <c r="BH665" s="13">
        <f>유통주식수!BH665*수정주가!BH665</f>
        <v>0</v>
      </c>
      <c r="BI665" s="13">
        <f>유통주식수!BI665*수정주가!BI665</f>
        <v>0</v>
      </c>
      <c r="BJ665" s="13">
        <f>유통주식수!BJ665*수정주가!BJ665</f>
        <v>0</v>
      </c>
      <c r="BK665" s="13">
        <f>유통주식수!BK665*수정주가!BK665</f>
        <v>0</v>
      </c>
      <c r="BL665" s="13">
        <f>유통주식수!BL665*수정주가!BL665</f>
        <v>0</v>
      </c>
      <c r="BM665" s="13">
        <f>유통주식수!BM665*수정주가!BM665</f>
        <v>0</v>
      </c>
      <c r="BN665" s="13">
        <f>유통주식수!BN665*수정주가!BN665</f>
        <v>0</v>
      </c>
      <c r="BO665" s="13">
        <f>유통주식수!BO665*수정주가!BO665</f>
        <v>0</v>
      </c>
      <c r="BP665" s="13">
        <f>유통주식수!BP665*수정주가!BP665</f>
        <v>0</v>
      </c>
    </row>
    <row r="666" spans="1:68" x14ac:dyDescent="0.4">
      <c r="A666" s="10" t="s">
        <v>1324</v>
      </c>
      <c r="B666" s="4" t="s">
        <v>2986</v>
      </c>
      <c r="C666" s="10">
        <v>12</v>
      </c>
      <c r="D666" s="13">
        <f>유통주식수!D666*수정주가!D666</f>
        <v>270130837500</v>
      </c>
      <c r="E666" s="13">
        <f>유통주식수!E666*수정주가!E666</f>
        <v>289128492900</v>
      </c>
      <c r="F666" s="13">
        <f>유통주식수!F666*수정주가!F666</f>
        <v>165513088800</v>
      </c>
      <c r="G666" s="13">
        <f>유통주식수!G666*수정주가!G666</f>
        <v>230902120800</v>
      </c>
      <c r="H666" s="13">
        <f>유통주식수!H666*수정주가!H666</f>
        <v>461204621550</v>
      </c>
      <c r="I666" s="13">
        <f>유통주식수!I666*수정주가!I666</f>
        <v>279825049800</v>
      </c>
      <c r="J666" s="13">
        <f>유통주식수!J666*수정주가!J666</f>
        <v>275112084600</v>
      </c>
      <c r="K666" s="13">
        <f>유통주식수!K666*수정주가!K666</f>
        <v>324012475800</v>
      </c>
      <c r="L666" s="13">
        <f>유통주식수!L666*수정주가!L666</f>
        <v>317532567600</v>
      </c>
      <c r="M666" s="13">
        <f>유통주식수!M666*수정주가!M666</f>
        <v>438314818050</v>
      </c>
      <c r="N666" s="13">
        <f>유통주식수!N666*수정주가!N666</f>
        <v>509923795500</v>
      </c>
      <c r="O666" s="13">
        <f>유통주식수!O666*수정주가!O666</f>
        <v>838065784500</v>
      </c>
      <c r="P666" s="13">
        <f>유통주식수!P666*수정주가!P666</f>
        <v>691502385600</v>
      </c>
      <c r="Q666" s="13">
        <f>유통주식수!Q666*수정주가!Q666</f>
        <v>539825239800</v>
      </c>
      <c r="R666" s="13">
        <f>유통주식수!R666*수정주가!R666</f>
        <v>533179369800</v>
      </c>
      <c r="S666" s="13">
        <f>유통주식수!S666*수정주가!S666</f>
        <v>484366113000</v>
      </c>
      <c r="T666" s="13">
        <f>유통주식수!T666*수정주가!T666</f>
        <v>549512271000</v>
      </c>
      <c r="U666" s="13">
        <f>유통주식수!U666*수정주가!U666</f>
        <v>601785338000</v>
      </c>
      <c r="V666" s="13">
        <f>유통주식수!V666*수정주가!V666</f>
        <v>815315039000</v>
      </c>
      <c r="W666" s="13">
        <f>유통주식수!W666*수정주가!W666</f>
        <v>1084616379000</v>
      </c>
      <c r="X666" s="13">
        <f>유통주식수!X666*수정주가!X666</f>
        <v>1638031780000</v>
      </c>
      <c r="Y666" s="13">
        <f>유통주식수!Y666*수정주가!Y666</f>
        <v>1582400635200</v>
      </c>
      <c r="Z666" s="13">
        <f>유통주식수!Z666*수정주가!Z666</f>
        <v>2361166869600</v>
      </c>
      <c r="AA666" s="13">
        <f>유통주식수!AA666*수정주가!AA666</f>
        <v>2073873832800</v>
      </c>
      <c r="AB666" s="13">
        <f>유통주식수!AB666*수정주가!AB666</f>
        <v>2190583048500</v>
      </c>
      <c r="AC666" s="13">
        <f>유통주식수!AC666*수정주가!AC666</f>
        <v>2978953716200</v>
      </c>
      <c r="AD666" s="13">
        <f>유통주식수!AD666*수정주가!AD666</f>
        <v>4267341694000</v>
      </c>
      <c r="AE666" s="13">
        <f>유통주식수!AE666*수정주가!AE666</f>
        <v>2584119268500</v>
      </c>
      <c r="AF666" s="13">
        <f>유통주식수!AF666*수정주가!AF666</f>
        <v>3312122968000</v>
      </c>
      <c r="AG666" s="13">
        <f>유통주식수!AG666*수정주가!AG666</f>
        <v>2862188098000</v>
      </c>
      <c r="AH666" s="13">
        <f>유통주식수!AH666*수정주가!AH666</f>
        <v>1599364189500</v>
      </c>
      <c r="AI666" s="13">
        <f>유통주식수!AI666*수정주가!AI666</f>
        <v>1760702944000</v>
      </c>
      <c r="AJ666" s="13">
        <f>유통주식수!AJ666*수정주가!AJ666</f>
        <v>1606347296400</v>
      </c>
      <c r="AK666" s="13">
        <f>유통주식수!AK666*수정주가!AK666</f>
        <v>2562991200000</v>
      </c>
      <c r="AL666" s="13">
        <f>유통주식수!AL666*수정주가!AL666</f>
        <v>3327746545200</v>
      </c>
      <c r="AM666" s="13">
        <f>유통주식수!AM666*수정주가!AM666</f>
        <v>3235593622799.9995</v>
      </c>
      <c r="AN666" s="13">
        <f>유통주식수!AN666*수정주가!AN666</f>
        <v>3027155600700</v>
      </c>
      <c r="AO666" s="13">
        <f>유통주식수!AO666*수정주가!AO666</f>
        <v>3779487558000</v>
      </c>
      <c r="AP666" s="13">
        <f>유통주식수!AP666*수정주가!AP666</f>
        <v>4030277096999.999</v>
      </c>
      <c r="AQ666" s="13">
        <f>유통주식수!AQ666*수정주가!AQ666</f>
        <v>3692548282500.001</v>
      </c>
      <c r="AR666" s="13">
        <f>유통주식수!AR666*수정주가!AR666</f>
        <v>2845312331400</v>
      </c>
      <c r="AS666" s="13">
        <f>유통주식수!AS666*수정주가!AS666</f>
        <v>3309438478500</v>
      </c>
      <c r="AT666" s="13">
        <f>유통주식수!AT666*수정주가!AT666</f>
        <v>1962223725000.0005</v>
      </c>
      <c r="AU666" s="13">
        <f>유통주식수!AU666*수정주가!AU666</f>
        <v>1907898300000</v>
      </c>
      <c r="AV666" s="13">
        <f>유통주식수!AV666*수정주가!AV666</f>
        <v>2431802604000</v>
      </c>
      <c r="AW666" s="13">
        <f>유통주식수!AW666*수정주가!AW666</f>
        <v>2755186849800.0005</v>
      </c>
      <c r="AX666" s="13">
        <f>유통주식수!AX666*수정주가!AX666</f>
        <v>2302900191900</v>
      </c>
      <c r="AY666" s="13">
        <f>유통주식수!AY666*수정주가!AY666</f>
        <v>2141640547200</v>
      </c>
      <c r="AZ666" s="13">
        <f>유통주식수!AZ666*수정주가!AZ666</f>
        <v>2360118545400.0005</v>
      </c>
      <c r="BA666" s="13">
        <f>유통주식수!BA666*수정주가!BA666</f>
        <v>2338251300000</v>
      </c>
      <c r="BB666" s="13">
        <f>유통주식수!BB666*수정주가!BB666</f>
        <v>2186007285000</v>
      </c>
      <c r="BC666" s="13">
        <f>유통주식수!BC666*수정주가!BC666</f>
        <v>1951800681600</v>
      </c>
      <c r="BD666" s="13">
        <f>유통주식수!BD666*수정주가!BD666</f>
        <v>2078298961200</v>
      </c>
      <c r="BE666" s="13">
        <f>유통주식수!BE666*수정주가!BE666</f>
        <v>1902415284000</v>
      </c>
      <c r="BF666" s="13">
        <f>유통주식수!BF666*수정주가!BF666</f>
        <v>1267267917299.9998</v>
      </c>
      <c r="BG666" s="13">
        <f>유통주식수!BG666*수정주가!BG666</f>
        <v>856847168100.00012</v>
      </c>
      <c r="BH666" s="13">
        <f>유통주식수!BH666*수정주가!BH666</f>
        <v>851458192200.00012</v>
      </c>
      <c r="BI666" s="13">
        <f>유통주식수!BI666*수정주가!BI666</f>
        <v>1052802296699.9998</v>
      </c>
      <c r="BJ666" s="13">
        <f>유통주식수!BJ666*수정주가!BJ666</f>
        <v>1110293207099.9998</v>
      </c>
      <c r="BK666" s="13">
        <f>유통주식수!BK666*수정주가!BK666</f>
        <v>1277376165449.9998</v>
      </c>
      <c r="BL666" s="13">
        <f>유통주식수!BL666*수정주가!BL666</f>
        <v>1449634517100.0002</v>
      </c>
      <c r="BM666" s="13">
        <f>유통주식수!BM666*수정주가!BM666</f>
        <v>1746028191600.0002</v>
      </c>
      <c r="BN666" s="13">
        <f>유통주식수!BN666*수정주가!BN666</f>
        <v>2284925781600.0005</v>
      </c>
      <c r="BO666" s="13">
        <f>유통주식수!BO666*수정주가!BO666</f>
        <v>1561468385400</v>
      </c>
      <c r="BP666" s="13">
        <f>유통주식수!BP666*수정주가!BP666</f>
        <v>1678375106099.9998</v>
      </c>
    </row>
    <row r="667" spans="1:68" x14ac:dyDescent="0.4">
      <c r="A667" s="10" t="s">
        <v>1326</v>
      </c>
      <c r="B667" s="4" t="s">
        <v>2987</v>
      </c>
      <c r="C667" s="10">
        <v>12</v>
      </c>
      <c r="D667" s="13">
        <f>유통주식수!D667*수정주가!D667</f>
        <v>0</v>
      </c>
      <c r="E667" s="13">
        <f>유통주식수!E667*수정주가!E667</f>
        <v>0</v>
      </c>
      <c r="F667" s="13">
        <f>유통주식수!F667*수정주가!F667</f>
        <v>0</v>
      </c>
      <c r="G667" s="13">
        <f>유통주식수!G667*수정주가!G667</f>
        <v>0</v>
      </c>
      <c r="H667" s="13">
        <f>유통주식수!H667*수정주가!H667</f>
        <v>0</v>
      </c>
      <c r="I667" s="13">
        <f>유통주식수!I667*수정주가!I667</f>
        <v>0</v>
      </c>
      <c r="J667" s="13">
        <f>유통주식수!J667*수정주가!J667</f>
        <v>0</v>
      </c>
      <c r="K667" s="13">
        <f>유통주식수!K667*수정주가!K667</f>
        <v>0</v>
      </c>
      <c r="L667" s="13">
        <f>유통주식수!L667*수정주가!L667</f>
        <v>0</v>
      </c>
      <c r="M667" s="13">
        <f>유통주식수!M667*수정주가!M667</f>
        <v>0</v>
      </c>
      <c r="N667" s="13">
        <f>유통주식수!N667*수정주가!N667</f>
        <v>0</v>
      </c>
      <c r="O667" s="13">
        <f>유통주식수!O667*수정주가!O667</f>
        <v>0</v>
      </c>
      <c r="P667" s="13">
        <f>유통주식수!P667*수정주가!P667</f>
        <v>0</v>
      </c>
      <c r="Q667" s="13">
        <f>유통주식수!Q667*수정주가!Q667</f>
        <v>0</v>
      </c>
      <c r="R667" s="13">
        <f>유통주식수!R667*수정주가!R667</f>
        <v>0</v>
      </c>
      <c r="S667" s="13">
        <f>유통주식수!S667*수정주가!S667</f>
        <v>0</v>
      </c>
      <c r="T667" s="13">
        <f>유통주식수!T667*수정주가!T667</f>
        <v>0</v>
      </c>
      <c r="U667" s="13">
        <f>유통주식수!U667*수정주가!U667</f>
        <v>0</v>
      </c>
      <c r="V667" s="13">
        <f>유통주식수!V667*수정주가!V667</f>
        <v>0</v>
      </c>
      <c r="W667" s="13">
        <f>유통주식수!W667*수정주가!W667</f>
        <v>0</v>
      </c>
      <c r="X667" s="13">
        <f>유통주식수!X667*수정주가!X667</f>
        <v>0</v>
      </c>
      <c r="Y667" s="13">
        <f>유통주식수!Y667*수정주가!Y667</f>
        <v>0</v>
      </c>
      <c r="Z667" s="13">
        <f>유통주식수!Z667*수정주가!Z667</f>
        <v>0</v>
      </c>
      <c r="AA667" s="13">
        <f>유통주식수!AA667*수정주가!AA667</f>
        <v>0</v>
      </c>
      <c r="AB667" s="13">
        <f>유통주식수!AB667*수정주가!AB667</f>
        <v>0</v>
      </c>
      <c r="AC667" s="13">
        <f>유통주식수!AC667*수정주가!AC667</f>
        <v>0</v>
      </c>
      <c r="AD667" s="13">
        <f>유통주식수!AD667*수정주가!AD667</f>
        <v>0</v>
      </c>
      <c r="AE667" s="13">
        <f>유통주식수!AE667*수정주가!AE667</f>
        <v>0</v>
      </c>
      <c r="AF667" s="13">
        <f>유통주식수!AF667*수정주가!AF667</f>
        <v>0</v>
      </c>
      <c r="AG667" s="13">
        <f>유통주식수!AG667*수정주가!AG667</f>
        <v>0</v>
      </c>
      <c r="AH667" s="13">
        <f>유통주식수!AH667*수정주가!AH667</f>
        <v>0</v>
      </c>
      <c r="AI667" s="13">
        <f>유통주식수!AI667*수정주가!AI667</f>
        <v>0</v>
      </c>
      <c r="AJ667" s="13">
        <f>유통주식수!AJ667*수정주가!AJ667</f>
        <v>0</v>
      </c>
      <c r="AK667" s="13">
        <f>유통주식수!AK667*수정주가!AK667</f>
        <v>0</v>
      </c>
      <c r="AL667" s="13">
        <f>유통주식수!AL667*수정주가!AL667</f>
        <v>0</v>
      </c>
      <c r="AM667" s="13">
        <f>유통주식수!AM667*수정주가!AM667</f>
        <v>0</v>
      </c>
      <c r="AN667" s="13">
        <f>유통주식수!AN667*수정주가!AN667</f>
        <v>0</v>
      </c>
      <c r="AO667" s="13">
        <f>유통주식수!AO667*수정주가!AO667</f>
        <v>0</v>
      </c>
      <c r="AP667" s="13">
        <f>유통주식수!AP667*수정주가!AP667</f>
        <v>0</v>
      </c>
      <c r="AQ667" s="13">
        <f>유통주식수!AQ667*수정주가!AQ667</f>
        <v>0</v>
      </c>
      <c r="AR667" s="13">
        <f>유통주식수!AR667*수정주가!AR667</f>
        <v>0</v>
      </c>
      <c r="AS667" s="13">
        <f>유통주식수!AS667*수정주가!AS667</f>
        <v>0</v>
      </c>
      <c r="AT667" s="13">
        <f>유통주식수!AT667*수정주가!AT667</f>
        <v>0</v>
      </c>
      <c r="AU667" s="13">
        <f>유통주식수!AU667*수정주가!AU667</f>
        <v>0</v>
      </c>
      <c r="AV667" s="13">
        <f>유통주식수!AV667*수정주가!AV667</f>
        <v>0</v>
      </c>
      <c r="AW667" s="13">
        <f>유통주식수!AW667*수정주가!AW667</f>
        <v>0</v>
      </c>
      <c r="AX667" s="13">
        <f>유통주식수!AX667*수정주가!AX667</f>
        <v>0</v>
      </c>
      <c r="AY667" s="13">
        <f>유통주식수!AY667*수정주가!AY667</f>
        <v>0</v>
      </c>
      <c r="AZ667" s="13">
        <f>유통주식수!AZ667*수정주가!AZ667</f>
        <v>0</v>
      </c>
      <c r="BA667" s="13">
        <f>유통주식수!BA667*수정주가!BA667</f>
        <v>0</v>
      </c>
      <c r="BB667" s="13">
        <f>유통주식수!BB667*수정주가!BB667</f>
        <v>0</v>
      </c>
      <c r="BC667" s="13">
        <f>유통주식수!BC667*수정주가!BC667</f>
        <v>0</v>
      </c>
      <c r="BD667" s="13">
        <f>유통주식수!BD667*수정주가!BD667</f>
        <v>0</v>
      </c>
      <c r="BE667" s="13">
        <f>유통주식수!BE667*수정주가!BE667</f>
        <v>0</v>
      </c>
      <c r="BF667" s="13">
        <f>유통주식수!BF667*수정주가!BF667</f>
        <v>0</v>
      </c>
      <c r="BG667" s="13">
        <f>유통주식수!BG667*수정주가!BG667</f>
        <v>0</v>
      </c>
      <c r="BH667" s="13">
        <f>유통주식수!BH667*수정주가!BH667</f>
        <v>0</v>
      </c>
      <c r="BI667" s="13">
        <f>유통주식수!BI667*수정주가!BI667</f>
        <v>0</v>
      </c>
      <c r="BJ667" s="13">
        <f>유통주식수!BJ667*수정주가!BJ667</f>
        <v>0</v>
      </c>
      <c r="BK667" s="13">
        <f>유통주식수!BK667*수정주가!BK667</f>
        <v>0</v>
      </c>
      <c r="BL667" s="13">
        <f>유통주식수!BL667*수정주가!BL667</f>
        <v>0</v>
      </c>
      <c r="BM667" s="13">
        <f>유통주식수!BM667*수정주가!BM667</f>
        <v>0</v>
      </c>
      <c r="BN667" s="13">
        <f>유통주식수!BN667*수정주가!BN667</f>
        <v>0</v>
      </c>
      <c r="BO667" s="13">
        <f>유통주식수!BO667*수정주가!BO667</f>
        <v>0</v>
      </c>
      <c r="BP667" s="13">
        <f>유통주식수!BP667*수정주가!BP667</f>
        <v>0</v>
      </c>
    </row>
    <row r="668" spans="1:68" x14ac:dyDescent="0.4">
      <c r="A668" s="10" t="s">
        <v>1328</v>
      </c>
      <c r="B668" s="4" t="s">
        <v>2988</v>
      </c>
      <c r="C668" s="10">
        <v>3</v>
      </c>
      <c r="D668" s="13">
        <f>유통주식수!D668*수정주가!D668</f>
        <v>0</v>
      </c>
      <c r="E668" s="13">
        <f>유통주식수!E668*수정주가!E668</f>
        <v>0</v>
      </c>
      <c r="F668" s="13">
        <f>유통주식수!F668*수정주가!F668</f>
        <v>0</v>
      </c>
      <c r="G668" s="13">
        <f>유통주식수!G668*수정주가!G668</f>
        <v>0</v>
      </c>
      <c r="H668" s="13">
        <f>유통주식수!H668*수정주가!H668</f>
        <v>0</v>
      </c>
      <c r="I668" s="13">
        <f>유통주식수!I668*수정주가!I668</f>
        <v>0</v>
      </c>
      <c r="J668" s="13">
        <f>유통주식수!J668*수정주가!J668</f>
        <v>0</v>
      </c>
      <c r="K668" s="13">
        <f>유통주식수!K668*수정주가!K668</f>
        <v>0</v>
      </c>
      <c r="L668" s="13">
        <f>유통주식수!L668*수정주가!L668</f>
        <v>0</v>
      </c>
      <c r="M668" s="13">
        <f>유통주식수!M668*수정주가!M668</f>
        <v>0</v>
      </c>
      <c r="N668" s="13">
        <f>유통주식수!N668*수정주가!N668</f>
        <v>0</v>
      </c>
      <c r="O668" s="13">
        <f>유통주식수!O668*수정주가!O668</f>
        <v>0</v>
      </c>
      <c r="P668" s="13">
        <f>유통주식수!P668*수정주가!P668</f>
        <v>0</v>
      </c>
      <c r="Q668" s="13">
        <f>유통주식수!Q668*수정주가!Q668</f>
        <v>0</v>
      </c>
      <c r="R668" s="13">
        <f>유통주식수!R668*수정주가!R668</f>
        <v>0</v>
      </c>
      <c r="S668" s="13">
        <f>유통주식수!S668*수정주가!S668</f>
        <v>0</v>
      </c>
      <c r="T668" s="13">
        <f>유통주식수!T668*수정주가!T668</f>
        <v>0</v>
      </c>
      <c r="U668" s="13">
        <f>유통주식수!U668*수정주가!U668</f>
        <v>0</v>
      </c>
      <c r="V668" s="13">
        <f>유통주식수!V668*수정주가!V668</f>
        <v>0</v>
      </c>
      <c r="W668" s="13">
        <f>유통주식수!W668*수정주가!W668</f>
        <v>0</v>
      </c>
      <c r="X668" s="13">
        <f>유통주식수!X668*수정주가!X668</f>
        <v>0</v>
      </c>
      <c r="Y668" s="13">
        <f>유통주식수!Y668*수정주가!Y668</f>
        <v>0</v>
      </c>
      <c r="Z668" s="13">
        <f>유통주식수!Z668*수정주가!Z668</f>
        <v>0</v>
      </c>
      <c r="AA668" s="13">
        <f>유통주식수!AA668*수정주가!AA668</f>
        <v>0</v>
      </c>
      <c r="AB668" s="13">
        <f>유통주식수!AB668*수정주가!AB668</f>
        <v>0</v>
      </c>
      <c r="AC668" s="13">
        <f>유통주식수!AC668*수정주가!AC668</f>
        <v>0</v>
      </c>
      <c r="AD668" s="13">
        <f>유통주식수!AD668*수정주가!AD668</f>
        <v>0</v>
      </c>
      <c r="AE668" s="13">
        <f>유통주식수!AE668*수정주가!AE668</f>
        <v>0</v>
      </c>
      <c r="AF668" s="13">
        <f>유통주식수!AF668*수정주가!AF668</f>
        <v>0</v>
      </c>
      <c r="AG668" s="13">
        <f>유통주식수!AG668*수정주가!AG668</f>
        <v>0</v>
      </c>
      <c r="AH668" s="13">
        <f>유통주식수!AH668*수정주가!AH668</f>
        <v>0</v>
      </c>
      <c r="AI668" s="13">
        <f>유통주식수!AI668*수정주가!AI668</f>
        <v>0</v>
      </c>
      <c r="AJ668" s="13">
        <f>유통주식수!AJ668*수정주가!AJ668</f>
        <v>0</v>
      </c>
      <c r="AK668" s="13">
        <f>유통주식수!AK668*수정주가!AK668</f>
        <v>0</v>
      </c>
      <c r="AL668" s="13">
        <f>유통주식수!AL668*수정주가!AL668</f>
        <v>0</v>
      </c>
      <c r="AM668" s="13">
        <f>유통주식수!AM668*수정주가!AM668</f>
        <v>0</v>
      </c>
      <c r="AN668" s="13">
        <f>유통주식수!AN668*수정주가!AN668</f>
        <v>0</v>
      </c>
      <c r="AO668" s="13">
        <f>유통주식수!AO668*수정주가!AO668</f>
        <v>0</v>
      </c>
      <c r="AP668" s="13">
        <f>유통주식수!AP668*수정주가!AP668</f>
        <v>0</v>
      </c>
      <c r="AQ668" s="13">
        <f>유통주식수!AQ668*수정주가!AQ668</f>
        <v>0</v>
      </c>
      <c r="AR668" s="13">
        <f>유통주식수!AR668*수정주가!AR668</f>
        <v>0</v>
      </c>
      <c r="AS668" s="13">
        <f>유통주식수!AS668*수정주가!AS668</f>
        <v>0</v>
      </c>
      <c r="AT668" s="13">
        <f>유통주식수!AT668*수정주가!AT668</f>
        <v>0</v>
      </c>
      <c r="AU668" s="13">
        <f>유통주식수!AU668*수정주가!AU668</f>
        <v>0</v>
      </c>
      <c r="AV668" s="13">
        <f>유통주식수!AV668*수정주가!AV668</f>
        <v>0</v>
      </c>
      <c r="AW668" s="13">
        <f>유통주식수!AW668*수정주가!AW668</f>
        <v>0</v>
      </c>
      <c r="AX668" s="13">
        <f>유통주식수!AX668*수정주가!AX668</f>
        <v>0</v>
      </c>
      <c r="AY668" s="13">
        <f>유통주식수!AY668*수정주가!AY668</f>
        <v>0</v>
      </c>
      <c r="AZ668" s="13">
        <f>유통주식수!AZ668*수정주가!AZ668</f>
        <v>0</v>
      </c>
      <c r="BA668" s="13">
        <f>유통주식수!BA668*수정주가!BA668</f>
        <v>0</v>
      </c>
      <c r="BB668" s="13">
        <f>유통주식수!BB668*수정주가!BB668</f>
        <v>0</v>
      </c>
      <c r="BC668" s="13">
        <f>유통주식수!BC668*수정주가!BC668</f>
        <v>0</v>
      </c>
      <c r="BD668" s="13">
        <f>유통주식수!BD668*수정주가!BD668</f>
        <v>0</v>
      </c>
      <c r="BE668" s="13">
        <f>유통주식수!BE668*수정주가!BE668</f>
        <v>0</v>
      </c>
      <c r="BF668" s="13">
        <f>유통주식수!BF668*수정주가!BF668</f>
        <v>0</v>
      </c>
      <c r="BG668" s="13">
        <f>유통주식수!BG668*수정주가!BG668</f>
        <v>0</v>
      </c>
      <c r="BH668" s="13">
        <f>유통주식수!BH668*수정주가!BH668</f>
        <v>0</v>
      </c>
      <c r="BI668" s="13">
        <f>유통주식수!BI668*수정주가!BI668</f>
        <v>0</v>
      </c>
      <c r="BJ668" s="13">
        <f>유통주식수!BJ668*수정주가!BJ668</f>
        <v>0</v>
      </c>
      <c r="BK668" s="13">
        <f>유통주식수!BK668*수정주가!BK668</f>
        <v>0</v>
      </c>
      <c r="BL668" s="13">
        <f>유통주식수!BL668*수정주가!BL668</f>
        <v>0</v>
      </c>
      <c r="BM668" s="13">
        <f>유통주식수!BM668*수정주가!BM668</f>
        <v>0</v>
      </c>
      <c r="BN668" s="13">
        <f>유통주식수!BN668*수정주가!BN668</f>
        <v>0</v>
      </c>
      <c r="BO668" s="13">
        <f>유통주식수!BO668*수정주가!BO668</f>
        <v>0</v>
      </c>
      <c r="BP668" s="13">
        <f>유통주식수!BP668*수정주가!BP668</f>
        <v>0</v>
      </c>
    </row>
    <row r="669" spans="1:68" x14ac:dyDescent="0.4">
      <c r="A669" s="10" t="s">
        <v>1330</v>
      </c>
      <c r="B669" s="4" t="s">
        <v>2989</v>
      </c>
      <c r="C669" s="10">
        <v>12</v>
      </c>
      <c r="D669" s="13">
        <f>유통주식수!D669*수정주가!D669</f>
        <v>3764551398.3000002</v>
      </c>
      <c r="E669" s="13">
        <f>유통주식수!E669*수정주가!E669</f>
        <v>4577144266.8000002</v>
      </c>
      <c r="F669" s="13">
        <f>유통주식수!F669*수정주가!F669</f>
        <v>2397287629.8000002</v>
      </c>
      <c r="G669" s="13">
        <f>유통주식수!G669*수정주가!G669</f>
        <v>2068279749.8999999</v>
      </c>
      <c r="H669" s="13">
        <f>유통주식수!H669*수정주가!H669</f>
        <v>3112864713</v>
      </c>
      <c r="I669" s="13">
        <f>유통주식수!I669*수정주가!I669</f>
        <v>109012074507</v>
      </c>
      <c r="J669" s="13">
        <f>유통주식수!J669*수정주가!J669</f>
        <v>44331136164</v>
      </c>
      <c r="K669" s="13">
        <f>유통주식수!K669*수정주가!K669</f>
        <v>50871962358</v>
      </c>
      <c r="L669" s="13">
        <f>유통주식수!L669*수정주가!L669</f>
        <v>37790309970</v>
      </c>
      <c r="M669" s="13">
        <f>유통주식수!M669*수정주가!M669</f>
        <v>50327741205</v>
      </c>
      <c r="N669" s="13">
        <f>유통주식수!N669*수정주가!N669</f>
        <v>33614557011</v>
      </c>
      <c r="O669" s="13">
        <f>유통주식수!O669*수정주가!O669</f>
        <v>30888365067</v>
      </c>
      <c r="P669" s="13">
        <f>유통주식수!P669*수정주가!P669</f>
        <v>43775567766</v>
      </c>
      <c r="Q669" s="13">
        <f>유통주식수!Q669*수정주가!Q669</f>
        <v>31064564916</v>
      </c>
      <c r="R669" s="13">
        <f>유통주식수!R669*수정주가!R669</f>
        <v>31592242332</v>
      </c>
      <c r="S669" s="13">
        <f>유통주식수!S669*수정주가!S669</f>
        <v>28621613916</v>
      </c>
      <c r="T669" s="13">
        <f>유통주식수!T669*수정주가!T669</f>
        <v>33512401818</v>
      </c>
      <c r="U669" s="13">
        <f>유통주식수!U669*수정주가!U669</f>
        <v>40665362346</v>
      </c>
      <c r="V669" s="13">
        <f>유통주식수!V669*수정주가!V669</f>
        <v>34904883888</v>
      </c>
      <c r="W669" s="13">
        <f>유통주식수!W669*수정주가!W669</f>
        <v>162143402400</v>
      </c>
      <c r="X669" s="13">
        <f>유통주식수!X669*수정주가!X669</f>
        <v>149027807880</v>
      </c>
      <c r="Y669" s="13">
        <f>유통주식수!Y669*수정주가!Y669</f>
        <v>446960555645.50073</v>
      </c>
      <c r="Z669" s="13">
        <f>유통주식수!Z669*수정주가!Z669</f>
        <v>452756343400.99799</v>
      </c>
      <c r="AA669" s="13">
        <f>유통주식수!AA669*수정주가!AA669</f>
        <v>526583872844.02014</v>
      </c>
      <c r="AB669" s="13">
        <f>유통주식수!AB669*수정주가!AB669</f>
        <v>445893568730.51202</v>
      </c>
      <c r="AC669" s="13">
        <f>유통주식수!AC669*수정주가!AC669</f>
        <v>340485640534.29175</v>
      </c>
      <c r="AD669" s="13">
        <f>유통주식수!AD669*수정주가!AD669</f>
        <v>356678335753.55933</v>
      </c>
      <c r="AE669" s="13">
        <f>유통주식수!AE669*수정주가!AE669</f>
        <v>289711784840.24402</v>
      </c>
      <c r="AF669" s="13">
        <f>유통주식수!AF669*수정주가!AF669</f>
        <v>216018107531.36639</v>
      </c>
      <c r="AG669" s="13">
        <f>유통주식수!AG669*수정주가!AG669</f>
        <v>255321618598.29099</v>
      </c>
      <c r="AH669" s="13">
        <f>유통주식수!AH669*수정주가!AH669</f>
        <v>140398774248.01599</v>
      </c>
      <c r="AI669" s="13">
        <f>유통주식수!AI669*수정주가!AI669</f>
        <v>76636107548.7276</v>
      </c>
      <c r="AJ669" s="13">
        <f>유통주식수!AJ669*수정주가!AJ669</f>
        <v>92914114283.771805</v>
      </c>
      <c r="AK669" s="13">
        <f>유통주식수!AK669*수정주가!AK669</f>
        <v>121303908543.25221</v>
      </c>
      <c r="AL669" s="13">
        <f>유통주식수!AL669*수정주가!AL669</f>
        <v>135726332926.61819</v>
      </c>
      <c r="AM669" s="13">
        <f>유통주식수!AM669*수정주가!AM669</f>
        <v>170443298040.61002</v>
      </c>
      <c r="AN669" s="13">
        <f>유통주식수!AN669*수정주가!AN669</f>
        <v>250025327230.66495</v>
      </c>
      <c r="AO669" s="13">
        <f>유통주식수!AO669*수정주가!AO669</f>
        <v>326606488403.64996</v>
      </c>
      <c r="AP669" s="13">
        <f>유통주식수!AP669*수정주가!AP669</f>
        <v>355178064822</v>
      </c>
      <c r="AQ669" s="13">
        <f>유통주식수!AQ669*수정주가!AQ669</f>
        <v>308399498362.5</v>
      </c>
      <c r="AR669" s="13">
        <f>유통주식수!AR669*수정주가!AR669</f>
        <v>223538098542</v>
      </c>
      <c r="AS669" s="13">
        <f>유통주식수!AS669*수정주가!AS669</f>
        <v>179475266604.60001</v>
      </c>
      <c r="AT669" s="13">
        <f>유통주식수!AT669*수정주가!AT669</f>
        <v>117126573946.8</v>
      </c>
      <c r="AU669" s="13">
        <f>유통주식수!AU669*수정주가!AU669</f>
        <v>120656022921</v>
      </c>
      <c r="AV669" s="13">
        <f>유통주식수!AV669*수정주가!AV669</f>
        <v>151810488540.89999</v>
      </c>
      <c r="AW669" s="13">
        <f>유통주식수!AW669*수정주가!AW669</f>
        <v>139767912264</v>
      </c>
      <c r="AX669" s="13">
        <f>유통주식수!AX669*수정주가!AX669</f>
        <v>178852495977</v>
      </c>
      <c r="AY669" s="13">
        <f>유통주식수!AY669*수정주가!AY669</f>
        <v>207130282349.99997</v>
      </c>
      <c r="AZ669" s="13">
        <f>유통주식수!AZ669*수정주가!AZ669</f>
        <v>226942744139.99997</v>
      </c>
      <c r="BA669" s="13">
        <f>유통주식수!BA669*수정주가!BA669</f>
        <v>220675128082.50003</v>
      </c>
      <c r="BB669" s="13">
        <f>유통주식수!BB669*수정주가!BB669</f>
        <v>189150109785.00003</v>
      </c>
      <c r="BC669" s="13">
        <f>유통주식수!BC669*수정주가!BC669</f>
        <v>201760117104.00003</v>
      </c>
      <c r="BD669" s="13">
        <f>유통주식수!BD669*수정주가!BD669</f>
        <v>202727595487.5</v>
      </c>
      <c r="BE669" s="13">
        <f>유통주식수!BE669*수정주가!BE669</f>
        <v>190575586293</v>
      </c>
      <c r="BF669" s="13">
        <f>유통주식수!BF669*수정주가!BF669</f>
        <v>138217840088.70001</v>
      </c>
      <c r="BG669" s="13">
        <f>유통주식수!BG669*수정주가!BG669</f>
        <v>164525032782</v>
      </c>
      <c r="BH669" s="13">
        <f>유통주식수!BH669*수정주가!BH669</f>
        <v>226731326152.5</v>
      </c>
      <c r="BI669" s="13">
        <f>유통주식수!BI669*수정주가!BI669</f>
        <v>267899971949.99997</v>
      </c>
      <c r="BJ669" s="13">
        <f>유통주식수!BJ669*수정주가!BJ669</f>
        <v>381460065393</v>
      </c>
      <c r="BK669" s="13">
        <f>유통주식수!BK669*수정주가!BK669</f>
        <v>374463539460</v>
      </c>
      <c r="BL669" s="13">
        <f>유통주식수!BL669*수정주가!BL669</f>
        <v>445439896042.5</v>
      </c>
      <c r="BM669" s="13">
        <f>유통주식수!BM669*수정주가!BM669</f>
        <v>430169582805</v>
      </c>
      <c r="BN669" s="13">
        <f>유통주식수!BN669*수정주가!BN669</f>
        <v>397413592548</v>
      </c>
      <c r="BO669" s="13">
        <f>유통주식수!BO669*수정주가!BO669</f>
        <v>392898742879.5</v>
      </c>
      <c r="BP669" s="13">
        <f>유통주식수!BP669*수정주가!BP669</f>
        <v>454446302310.00006</v>
      </c>
    </row>
    <row r="670" spans="1:68" x14ac:dyDescent="0.4">
      <c r="A670" s="10" t="s">
        <v>1332</v>
      </c>
      <c r="B670" s="4" t="s">
        <v>2990</v>
      </c>
      <c r="C670" s="10">
        <v>12</v>
      </c>
      <c r="D670" s="13">
        <f>유통주식수!D670*수정주가!D670</f>
        <v>1686973837.5000002</v>
      </c>
      <c r="E670" s="13">
        <f>유통주식수!E670*수정주가!E670</f>
        <v>1217973519</v>
      </c>
      <c r="F670" s="13">
        <f>유통주식수!F670*수정주가!F670</f>
        <v>601725482.19000006</v>
      </c>
      <c r="G670" s="13">
        <f>유통주식수!G670*수정주가!G670</f>
        <v>746317199.70000005</v>
      </c>
      <c r="H670" s="13">
        <f>유통주식수!H670*수정주가!H670</f>
        <v>2475331079.2000003</v>
      </c>
      <c r="I670" s="13">
        <f>유통주식수!I670*수정주가!I670</f>
        <v>1415809417.5999999</v>
      </c>
      <c r="J670" s="13">
        <f>유통주식수!J670*수정주가!J670</f>
        <v>1437778874.0799999</v>
      </c>
      <c r="K670" s="13">
        <f>유통주식수!K670*수정주가!K670</f>
        <v>1197306880.7</v>
      </c>
      <c r="L670" s="13">
        <f>유통주식수!L670*수정주가!L670</f>
        <v>843298921.50000012</v>
      </c>
      <c r="M670" s="13">
        <f>유통주식수!M670*수정주가!M670</f>
        <v>1069488822.0000001</v>
      </c>
      <c r="N670" s="13">
        <f>유통주식수!N670*수정주가!N670</f>
        <v>757262309.51999998</v>
      </c>
      <c r="O670" s="13">
        <f>유통주식수!O670*수정주가!O670</f>
        <v>865071676</v>
      </c>
      <c r="P670" s="13">
        <f>유통주식수!P670*수정주가!P670</f>
        <v>646641077.80999994</v>
      </c>
      <c r="Q670" s="13">
        <f>유통주식수!Q670*수정주가!Q670</f>
        <v>529856401.55000001</v>
      </c>
      <c r="R670" s="13">
        <f>유통주식수!R670*수정주가!R670</f>
        <v>568784626.97000003</v>
      </c>
      <c r="S670" s="13">
        <f>유통주식수!S670*수정주가!S670</f>
        <v>549320514.25999999</v>
      </c>
      <c r="T670" s="13">
        <f>유통주식수!T670*수정주가!T670</f>
        <v>1260841967.77</v>
      </c>
      <c r="U670" s="13">
        <f>유통주식수!U670*수정주가!U670</f>
        <v>925626693.31999993</v>
      </c>
      <c r="V670" s="13">
        <f>유통주식수!V670*수정주가!V670</f>
        <v>1029435294.4399999</v>
      </c>
      <c r="W670" s="13">
        <f>유통주식수!W670*수정주가!W670</f>
        <v>1228599176.96</v>
      </c>
      <c r="X670" s="13">
        <f>유통주식수!X670*수정주가!X670</f>
        <v>1332424459.5200002</v>
      </c>
      <c r="Y670" s="13">
        <f>유통주식수!Y670*수정주가!Y670</f>
        <v>1265370631.2</v>
      </c>
      <c r="Z670" s="13">
        <f>유통주식수!Z670*수정주가!Z670</f>
        <v>1581172532.3200002</v>
      </c>
      <c r="AA670" s="13">
        <f>유통주식수!AA670*수정주가!AA670</f>
        <v>1428515114.3999999</v>
      </c>
      <c r="AB670" s="13">
        <f>유통주식수!AB670*수정주가!AB670</f>
        <v>1417693030.1999998</v>
      </c>
      <c r="AC670" s="13">
        <f>유통주식수!AC670*수정주가!AC670</f>
        <v>1716382554.1199999</v>
      </c>
      <c r="AD670" s="13">
        <f>유통주식수!AD670*수정주가!AD670</f>
        <v>1499940870.1199999</v>
      </c>
      <c r="AE670" s="13">
        <f>유통주식수!AE670*수정주가!AE670</f>
        <v>1372460610.5800002</v>
      </c>
      <c r="AF670" s="13">
        <f>유통주식수!AF670*수정주가!AF670</f>
        <v>1238046432.48</v>
      </c>
      <c r="AG670" s="13">
        <f>유통주식수!AG670*수정주가!AG670</f>
        <v>1086537253.6799998</v>
      </c>
      <c r="AH670" s="13">
        <f>유통주식수!AH670*수정주가!AH670</f>
        <v>854944651.79999995</v>
      </c>
      <c r="AI670" s="13">
        <f>유통주식수!AI670*수정주가!AI670</f>
        <v>560673971.83000004</v>
      </c>
      <c r="AJ670" s="13">
        <f>유통주식수!AJ670*수정주가!AJ670</f>
        <v>909201035.4000001</v>
      </c>
      <c r="AK670" s="13">
        <f>유통주식수!AK670*수정주가!AK670</f>
        <v>9092010354</v>
      </c>
      <c r="AL670" s="13">
        <f>유통주식수!AL670*수정주가!AL670</f>
        <v>10174392539</v>
      </c>
      <c r="AM670" s="13">
        <f>유통주식수!AM670*수정주가!AM670</f>
        <v>16789833185.999998</v>
      </c>
      <c r="AN670" s="13">
        <f>유통주식수!AN670*수정주가!AN670</f>
        <v>16390075252.999998</v>
      </c>
      <c r="AO670" s="13">
        <f>유통주식수!AO670*수정주가!AO670</f>
        <v>14565671430.625</v>
      </c>
      <c r="AP670" s="13">
        <f>유통주식수!AP670*수정주가!AP670</f>
        <v>0</v>
      </c>
      <c r="AQ670" s="13">
        <f>유통주식수!AQ670*수정주가!AQ670</f>
        <v>0</v>
      </c>
      <c r="AR670" s="13">
        <f>유통주식수!AR670*수정주가!AR670</f>
        <v>0</v>
      </c>
      <c r="AS670" s="13">
        <f>유통주식수!AS670*수정주가!AS670</f>
        <v>0</v>
      </c>
      <c r="AT670" s="13">
        <f>유통주식수!AT670*수정주가!AT670</f>
        <v>0</v>
      </c>
      <c r="AU670" s="13">
        <f>유통주식수!AU670*수정주가!AU670</f>
        <v>0</v>
      </c>
      <c r="AV670" s="13">
        <f>유통주식수!AV670*수정주가!AV670</f>
        <v>0</v>
      </c>
      <c r="AW670" s="13">
        <f>유통주식수!AW670*수정주가!AW670</f>
        <v>0</v>
      </c>
      <c r="AX670" s="13">
        <f>유통주식수!AX670*수정주가!AX670</f>
        <v>0</v>
      </c>
      <c r="AY670" s="13">
        <f>유통주식수!AY670*수정주가!AY670</f>
        <v>0</v>
      </c>
      <c r="AZ670" s="13">
        <f>유통주식수!AZ670*수정주가!AZ670</f>
        <v>0</v>
      </c>
      <c r="BA670" s="13">
        <f>유통주식수!BA670*수정주가!BA670</f>
        <v>0</v>
      </c>
      <c r="BB670" s="13">
        <f>유통주식수!BB670*수정주가!BB670</f>
        <v>0</v>
      </c>
      <c r="BC670" s="13">
        <f>유통주식수!BC670*수정주가!BC670</f>
        <v>0</v>
      </c>
      <c r="BD670" s="13">
        <f>유통주식수!BD670*수정주가!BD670</f>
        <v>0</v>
      </c>
      <c r="BE670" s="13">
        <f>유통주식수!BE670*수정주가!BE670</f>
        <v>0</v>
      </c>
      <c r="BF670" s="13">
        <f>유통주식수!BF670*수정주가!BF670</f>
        <v>0</v>
      </c>
      <c r="BG670" s="13">
        <f>유통주식수!BG670*수정주가!BG670</f>
        <v>0</v>
      </c>
      <c r="BH670" s="13">
        <f>유통주식수!BH670*수정주가!BH670</f>
        <v>0</v>
      </c>
      <c r="BI670" s="13">
        <f>유통주식수!BI670*수정주가!BI670</f>
        <v>0</v>
      </c>
      <c r="BJ670" s="13">
        <f>유통주식수!BJ670*수정주가!BJ670</f>
        <v>0</v>
      </c>
      <c r="BK670" s="13">
        <f>유통주식수!BK670*수정주가!BK670</f>
        <v>0</v>
      </c>
      <c r="BL670" s="13">
        <f>유통주식수!BL670*수정주가!BL670</f>
        <v>0</v>
      </c>
      <c r="BM670" s="13">
        <f>유통주식수!BM670*수정주가!BM670</f>
        <v>0</v>
      </c>
      <c r="BN670" s="13">
        <f>유통주식수!BN670*수정주가!BN670</f>
        <v>0</v>
      </c>
      <c r="BO670" s="13">
        <f>유통주식수!BO670*수정주가!BO670</f>
        <v>0</v>
      </c>
      <c r="BP670" s="13">
        <f>유통주식수!BP670*수정주가!BP670</f>
        <v>0</v>
      </c>
    </row>
    <row r="671" spans="1:68" x14ac:dyDescent="0.4">
      <c r="A671" s="10" t="s">
        <v>1334</v>
      </c>
      <c r="B671" s="4" t="s">
        <v>2991</v>
      </c>
      <c r="C671" s="10">
        <v>12</v>
      </c>
      <c r="D671" s="13">
        <f>유통주식수!D671*수정주가!D671</f>
        <v>32237122728.624001</v>
      </c>
      <c r="E671" s="13">
        <f>유통주식수!E671*수정주가!E671</f>
        <v>43758550221.659996</v>
      </c>
      <c r="F671" s="13">
        <f>유통주식수!F671*수정주가!F671</f>
        <v>27459740386.32</v>
      </c>
      <c r="G671" s="13">
        <f>유통주식수!G671*수정주가!G671</f>
        <v>38001876702.689995</v>
      </c>
      <c r="H671" s="13">
        <f>유통주식수!H671*수정주가!H671</f>
        <v>58414956631.5</v>
      </c>
      <c r="I671" s="13">
        <f>유통주식수!I671*수정주가!I671</f>
        <v>49725694698.119995</v>
      </c>
      <c r="J671" s="13">
        <f>유통주식수!J671*수정주가!J671</f>
        <v>33815686031.999996</v>
      </c>
      <c r="K671" s="13">
        <f>유통주식수!K671*수정주가!K671</f>
        <v>27888112019.465996</v>
      </c>
      <c r="L671" s="13">
        <f>유통주식수!L671*수정주가!L671</f>
        <v>24209994109.392002</v>
      </c>
      <c r="M671" s="13">
        <f>유통주식수!M671*수정주가!M671</f>
        <v>27010279218.060001</v>
      </c>
      <c r="N671" s="13">
        <f>유통주식수!N671*수정주가!N671</f>
        <v>18679397917.068001</v>
      </c>
      <c r="O671" s="13">
        <f>유통주식수!O671*수정주가!O671</f>
        <v>17837876236.355999</v>
      </c>
      <c r="P671" s="13">
        <f>유통주식수!P671*수정주가!P671</f>
        <v>14328785829.203999</v>
      </c>
      <c r="Q671" s="13">
        <f>유통주식수!Q671*수정주가!Q671</f>
        <v>10868212104.119999</v>
      </c>
      <c r="R671" s="13">
        <f>유통주식수!R671*수정주가!R671</f>
        <v>15620515611</v>
      </c>
      <c r="S671" s="13">
        <f>유통주식수!S671*수정주가!S671</f>
        <v>16268196906.719999</v>
      </c>
      <c r="T671" s="13">
        <f>유통주식수!T671*수정주가!T671</f>
        <v>18480476125.439999</v>
      </c>
      <c r="U671" s="13">
        <f>유통주식수!U671*수정주가!U671</f>
        <v>33147520669.439999</v>
      </c>
      <c r="V671" s="13">
        <f>유통주식수!V671*수정주가!V671</f>
        <v>38428562078.400002</v>
      </c>
      <c r="W671" s="13">
        <f>유통주식수!W671*수정주가!W671</f>
        <v>50441901421.860008</v>
      </c>
      <c r="X671" s="13">
        <f>유통주식수!X671*수정주가!X671</f>
        <v>41863321352.400002</v>
      </c>
      <c r="Y671" s="13">
        <f>유통주식수!Y671*수정주가!Y671</f>
        <v>41257853078.399994</v>
      </c>
      <c r="Z671" s="13">
        <f>유통주식수!Z671*수정주가!Z671</f>
        <v>55328935766.159996</v>
      </c>
      <c r="AA671" s="13">
        <f>유통주식수!AA671*수정주가!AA671</f>
        <v>64452324110.579994</v>
      </c>
      <c r="AB671" s="13">
        <f>유통주식수!AB671*수정주가!AB671</f>
        <v>55658717925.120003</v>
      </c>
      <c r="AC671" s="13">
        <f>유통주식수!AC671*수정주가!AC671</f>
        <v>99499902459.300018</v>
      </c>
      <c r="AD671" s="13">
        <f>유통주식수!AD671*수정주가!AD671</f>
        <v>100260678101.52</v>
      </c>
      <c r="AE671" s="13">
        <f>유통주식수!AE671*수정주가!AE671</f>
        <v>92433229809.179993</v>
      </c>
      <c r="AF671" s="13">
        <f>유통주식수!AF671*수정주가!AF671</f>
        <v>66887673480.420006</v>
      </c>
      <c r="AG671" s="13">
        <f>유통주식수!AG671*수정주가!AG671</f>
        <v>58847467205.280006</v>
      </c>
      <c r="AH671" s="13">
        <f>유통주식수!AH671*수정주가!AH671</f>
        <v>49951919837.040001</v>
      </c>
      <c r="AI671" s="13">
        <f>유통주식수!AI671*수정주가!AI671</f>
        <v>27229248633.599998</v>
      </c>
      <c r="AJ671" s="13">
        <f>유통주식수!AJ671*수정주가!AJ671</f>
        <v>37916997399.840004</v>
      </c>
      <c r="AK671" s="13">
        <f>유통주식수!AK671*수정주가!AK671</f>
        <v>39878221403.279999</v>
      </c>
      <c r="AL671" s="13">
        <f>유통주식수!AL671*수정주가!AL671</f>
        <v>35996075029.199997</v>
      </c>
      <c r="AM671" s="13">
        <f>유통주식수!AM671*수정주가!AM671</f>
        <v>35361385375.68</v>
      </c>
      <c r="AN671" s="13">
        <f>유통주식수!AN671*수정주가!AN671</f>
        <v>35892634171.68</v>
      </c>
      <c r="AO671" s="13">
        <f>유통주식수!AO671*수정주가!AO671</f>
        <v>27309711454.115997</v>
      </c>
      <c r="AP671" s="13">
        <f>유통주식수!AP671*수정주가!AP671</f>
        <v>25234867377.720001</v>
      </c>
      <c r="AQ671" s="13">
        <f>유통주식수!AQ671*수정주가!AQ671</f>
        <v>26152498918.728001</v>
      </c>
      <c r="AR671" s="13">
        <f>유통주식수!AR671*수정주가!AR671</f>
        <v>22814021571.120003</v>
      </c>
      <c r="AS671" s="13">
        <f>유통주식수!AS671*수정주가!AS671</f>
        <v>20699016307.008003</v>
      </c>
      <c r="AT671" s="13">
        <f>유통주식수!AT671*수정주가!AT671</f>
        <v>14530631579.880001</v>
      </c>
      <c r="AU671" s="13">
        <f>유통주식수!AU671*수정주가!AU671</f>
        <v>12582988005.431999</v>
      </c>
      <c r="AV671" s="13">
        <f>유통주식수!AV671*수정주가!AV671</f>
        <v>13462717692.684002</v>
      </c>
      <c r="AW671" s="13">
        <f>유통주식수!AW671*수정주가!AW671</f>
        <v>12955020926.640001</v>
      </c>
      <c r="AX671" s="13">
        <f>유통주식수!AX671*수정주가!AX671</f>
        <v>14005428028.800001</v>
      </c>
      <c r="AY671" s="13">
        <f>유통주식수!AY671*수정주가!AY671</f>
        <v>24054322639.464001</v>
      </c>
      <c r="AZ671" s="13">
        <f>유통주식수!AZ671*수정주가!AZ671</f>
        <v>18102015727.224003</v>
      </c>
      <c r="BA671" s="13">
        <f>유통주식수!BA671*수정주가!BA671</f>
        <v>19257463539.600002</v>
      </c>
      <c r="BB671" s="13">
        <f>유통주식수!BB671*수정주가!BB671</f>
        <v>13987921243.764002</v>
      </c>
      <c r="BC671" s="13">
        <f>유통주식수!BC671*수정주가!BC671</f>
        <v>13375183767.504002</v>
      </c>
      <c r="BD671" s="13">
        <f>유통주식수!BD671*수정주가!BD671</f>
        <v>15440984401.752001</v>
      </c>
      <c r="BE671" s="13">
        <f>유통주식수!BE671*수정주가!BE671</f>
        <v>11029274572.68</v>
      </c>
      <c r="BF671" s="13">
        <f>유통주식수!BF671*수정주가!BF671</f>
        <v>10924233862.464001</v>
      </c>
      <c r="BG671" s="13">
        <f>유통주식수!BG671*수정주가!BG671</f>
        <v>10784179582.176001</v>
      </c>
      <c r="BH671" s="13">
        <f>유통주식수!BH671*수정주가!BH671</f>
        <v>14705699430.240002</v>
      </c>
      <c r="BI671" s="13">
        <f>유통주식수!BI671*수정주가!BI671</f>
        <v>25559906152.560001</v>
      </c>
      <c r="BJ671" s="13">
        <f>유통주식수!BJ671*수정주가!BJ671</f>
        <v>26311314885.240005</v>
      </c>
      <c r="BK671" s="13">
        <f>유통주식수!BK671*수정주가!BK671</f>
        <v>22406584382.160004</v>
      </c>
      <c r="BL671" s="13">
        <f>유통주식수!BL671*수정주가!BL671</f>
        <v>42027931277.472</v>
      </c>
      <c r="BM671" s="13">
        <f>유통주식수!BM671*수정주가!BM671</f>
        <v>37628918562.560005</v>
      </c>
      <c r="BN671" s="13">
        <f>유통주식수!BN671*수정주가!BN671</f>
        <v>31280481381.760006</v>
      </c>
      <c r="BO671" s="13">
        <f>유통주식수!BO671*수정주가!BO671</f>
        <v>27384849475.360004</v>
      </c>
      <c r="BP671" s="13">
        <f>유통주식수!BP671*수정주가!BP671</f>
        <v>24124061287.040005</v>
      </c>
    </row>
    <row r="672" spans="1:68" x14ac:dyDescent="0.4">
      <c r="A672" s="10" t="s">
        <v>1336</v>
      </c>
      <c r="B672" s="4" t="s">
        <v>2992</v>
      </c>
      <c r="C672" s="10">
        <v>12</v>
      </c>
      <c r="D672" s="13">
        <f>유통주식수!D672*수정주가!D672</f>
        <v>1491641632</v>
      </c>
      <c r="E672" s="13">
        <f>유통주식수!E672*수정주가!E672</f>
        <v>2183833192</v>
      </c>
      <c r="F672" s="13">
        <f>유통주식수!F672*수정주가!F672</f>
        <v>1537886688</v>
      </c>
      <c r="G672" s="13">
        <f>유통주식수!G672*수정주가!G672</f>
        <v>1677691728.0000002</v>
      </c>
      <c r="H672" s="13">
        <f>유통주식수!H672*수정주가!H672</f>
        <v>2168995104</v>
      </c>
      <c r="I672" s="13">
        <f>유통주식수!I672*수정주가!I672</f>
        <v>1502333750</v>
      </c>
      <c r="J672" s="13">
        <f>유통주식수!J672*수정주가!J672</f>
        <v>1280290000</v>
      </c>
      <c r="K672" s="13">
        <f>유통주식수!K672*수정주가!K672</f>
        <v>1207712999.9999998</v>
      </c>
      <c r="L672" s="13">
        <f>유통주식수!L672*수정주가!L672</f>
        <v>1071888500</v>
      </c>
      <c r="M672" s="13">
        <f>유통주식수!M672*수정주가!M672</f>
        <v>1162240000</v>
      </c>
      <c r="N672" s="13">
        <f>유통주식수!N672*수정주가!N672</f>
        <v>1141209000</v>
      </c>
      <c r="O672" s="13">
        <f>유통주식수!O672*수정주가!O672</f>
        <v>1204591500</v>
      </c>
      <c r="P672" s="13">
        <f>유통주식수!P672*수정주가!P672</f>
        <v>1574227200</v>
      </c>
      <c r="Q672" s="13">
        <f>유통주식수!Q672*수정주가!Q672</f>
        <v>1501632000</v>
      </c>
      <c r="R672" s="13">
        <f>유통주식수!R672*수정주가!R672</f>
        <v>1622448000</v>
      </c>
      <c r="S672" s="13">
        <f>유통주식수!S672*수정주가!S672</f>
        <v>1638564600</v>
      </c>
      <c r="T672" s="13">
        <f>유통주식수!T672*수정주가!T672</f>
        <v>1589994900</v>
      </c>
      <c r="U672" s="13">
        <f>유통주식수!U672*수정주가!U672</f>
        <v>1739639700</v>
      </c>
      <c r="V672" s="13">
        <f>유통주식수!V672*수정주가!V672</f>
        <v>2066231700</v>
      </c>
      <c r="W672" s="13">
        <f>유통주식수!W672*수정주가!W672</f>
        <v>2396295000</v>
      </c>
      <c r="X672" s="13">
        <f>유통주식수!X672*수정주가!X672</f>
        <v>2169446400</v>
      </c>
      <c r="Y672" s="13">
        <f>유통주식수!Y672*수정주가!Y672</f>
        <v>1645828800</v>
      </c>
      <c r="Z672" s="13">
        <f>유통주식수!Z672*수정주가!Z672</f>
        <v>1756972800</v>
      </c>
      <c r="AA672" s="13">
        <f>유통주식수!AA672*수정주가!AA672</f>
        <v>1707664800</v>
      </c>
      <c r="AB672" s="13">
        <f>유통주식수!AB672*수정주가!AB672</f>
        <v>1849100400</v>
      </c>
      <c r="AC672" s="13">
        <f>유통주식수!AC672*수정주가!AC672</f>
        <v>2150656200</v>
      </c>
      <c r="AD672" s="13">
        <f>유통주식수!AD672*수정주가!AD672</f>
        <v>2591152480</v>
      </c>
      <c r="AE672" s="13">
        <f>유통주식수!AE672*수정주가!AE672</f>
        <v>2317874580</v>
      </c>
      <c r="AF672" s="13">
        <f>유통주식수!AF672*수정주가!AF672</f>
        <v>3323634776</v>
      </c>
      <c r="AG672" s="13">
        <f>유통주식수!AG672*수정주가!AG672</f>
        <v>2325029760</v>
      </c>
      <c r="AH672" s="13">
        <f>유통주식수!AH672*수정주가!AH672</f>
        <v>2206757080</v>
      </c>
      <c r="AI672" s="13">
        <f>유통주식수!AI672*수정주가!AI672</f>
        <v>1639017600</v>
      </c>
      <c r="AJ672" s="13">
        <f>유통주식수!AJ672*수정주가!AJ672</f>
        <v>1646871600</v>
      </c>
      <c r="AK672" s="13">
        <f>유통주식수!AK672*수정주가!AK672</f>
        <v>3395953125</v>
      </c>
      <c r="AL672" s="13">
        <f>유통주식수!AL672*수정주가!AL672</f>
        <v>65947612500</v>
      </c>
      <c r="AM672" s="13">
        <f>유통주식수!AM672*수정주가!AM672</f>
        <v>61436925000</v>
      </c>
      <c r="AN672" s="13">
        <f>유통주식수!AN672*수정주가!AN672</f>
        <v>78434850000</v>
      </c>
      <c r="AO672" s="13">
        <f>유통주식수!AO672*수정주가!AO672</f>
        <v>68594625000</v>
      </c>
      <c r="AP672" s="13">
        <f>유통주식수!AP672*수정주가!AP672</f>
        <v>78321750000</v>
      </c>
      <c r="AQ672" s="13">
        <f>유통주식수!AQ672*수정주가!AQ672</f>
        <v>71925000000</v>
      </c>
      <c r="AR672" s="13">
        <f>유통주식수!AR672*수정주가!AR672</f>
        <v>77062500000</v>
      </c>
      <c r="AS672" s="13">
        <f>유통주식수!AS672*수정주가!AS672</f>
        <v>70499343750</v>
      </c>
      <c r="AT672" s="13">
        <f>유통주식수!AT672*수정주가!AT672</f>
        <v>51384525000</v>
      </c>
      <c r="AU672" s="13">
        <f>유통주식수!AU672*수정주가!AU672</f>
        <v>83237006250</v>
      </c>
      <c r="AV672" s="13">
        <f>유통주식수!AV672*수정주가!AV672</f>
        <v>59817937500</v>
      </c>
      <c r="AW672" s="13">
        <f>유통주식수!AW672*수정주가!AW672</f>
        <v>56821875000</v>
      </c>
      <c r="AX672" s="13">
        <f>유통주식수!AX672*수정주가!AX672</f>
        <v>63032062500</v>
      </c>
      <c r="AY672" s="13">
        <f>유통주식수!AY672*수정주가!AY672</f>
        <v>56418862500</v>
      </c>
      <c r="AZ672" s="13">
        <f>유통주식수!AZ672*수정주가!AZ672</f>
        <v>77648680912.050003</v>
      </c>
      <c r="BA672" s="13">
        <f>유통주식수!BA672*수정주가!BA672</f>
        <v>87909357622.050003</v>
      </c>
      <c r="BB672" s="13">
        <f>유통주식수!BB672*수정주가!BB672</f>
        <v>95747868286.649994</v>
      </c>
      <c r="BC672" s="13">
        <f>유통주식수!BC672*수정주가!BC672</f>
        <v>96932289708.449997</v>
      </c>
      <c r="BD672" s="13">
        <f>유통주식수!BD672*수정주가!BD672</f>
        <v>99242699210.077499</v>
      </c>
      <c r="BE672" s="13">
        <f>유통주식수!BE672*수정주가!BE672</f>
        <v>141550357625.505</v>
      </c>
      <c r="BF672" s="13">
        <f>유통주식수!BF672*수정주가!BF672</f>
        <v>160918394824.75497</v>
      </c>
      <c r="BG672" s="13">
        <f>유통주식수!BG672*수정주가!BG672</f>
        <v>102254995553.58</v>
      </c>
      <c r="BH672" s="13">
        <f>유통주식수!BH672*수정주가!BH672</f>
        <v>130252342658.67</v>
      </c>
      <c r="BI672" s="13">
        <f>유통주식수!BI672*수정주가!BI672</f>
        <v>110305950701.715</v>
      </c>
      <c r="BJ672" s="13">
        <f>유통주식수!BJ672*수정주가!BJ672</f>
        <v>94653449966.070007</v>
      </c>
      <c r="BK672" s="13">
        <f>유통주식수!BK672*수정주가!BK672</f>
        <v>88167046034.38501</v>
      </c>
      <c r="BL672" s="13">
        <f>유통주식수!BL672*수정주가!BL672</f>
        <v>87431630209.559998</v>
      </c>
      <c r="BM672" s="13">
        <f>유통주식수!BM672*수정주가!BM672</f>
        <v>114871992234.03</v>
      </c>
      <c r="BN672" s="13">
        <f>유통주식수!BN672*수정주가!BN672</f>
        <v>147483290960.32501</v>
      </c>
      <c r="BO672" s="13">
        <f>유통주식수!BO672*수정주가!BO672</f>
        <v>122861706492.82501</v>
      </c>
      <c r="BP672" s="13">
        <f>유통주식수!BP672*수정주가!BP672</f>
        <v>106650443236.49998</v>
      </c>
    </row>
    <row r="673" spans="1:68" x14ac:dyDescent="0.4">
      <c r="A673" s="10" t="s">
        <v>1338</v>
      </c>
      <c r="B673" s="4" t="s">
        <v>2993</v>
      </c>
      <c r="C673" s="10">
        <v>12</v>
      </c>
      <c r="D673" s="13">
        <f>유통주식수!D673*수정주가!D673</f>
        <v>158470326059.69998</v>
      </c>
      <c r="E673" s="13">
        <f>유통주식수!E673*수정주가!E673</f>
        <v>253438523874.45001</v>
      </c>
      <c r="F673" s="13">
        <f>유통주식수!F673*수정주가!F673</f>
        <v>271256349920.75995</v>
      </c>
      <c r="G673" s="13">
        <f>유통주식수!G673*수정주가!G673</f>
        <v>430660925006.76001</v>
      </c>
      <c r="H673" s="13">
        <f>유통주식수!H673*수정주가!H673</f>
        <v>526441651821</v>
      </c>
      <c r="I673" s="13">
        <f>유통주식수!I673*수정주가!I673</f>
        <v>425726201199.77997</v>
      </c>
      <c r="J673" s="13">
        <f>유통주식수!J673*수정주가!J673</f>
        <v>382318256519.64001</v>
      </c>
      <c r="K673" s="13">
        <f>유통주식수!K673*수정주가!K673</f>
        <v>390331745622</v>
      </c>
      <c r="L673" s="13">
        <f>유통주식수!L673*수정주가!L673</f>
        <v>354771671000.76001</v>
      </c>
      <c r="M673" s="13">
        <f>유통주식수!M673*수정주가!M673</f>
        <v>495407944903.67999</v>
      </c>
      <c r="N673" s="13">
        <f>유통주식수!N673*수정주가!N673</f>
        <v>616894375561.19995</v>
      </c>
      <c r="O673" s="13">
        <f>유통주식수!O673*수정주가!O673</f>
        <v>769560155371.80005</v>
      </c>
      <c r="P673" s="13">
        <f>유통주식수!P673*수정주가!P673</f>
        <v>829960221913.19995</v>
      </c>
      <c r="Q673" s="13">
        <f>유통주식수!Q673*수정주가!Q673</f>
        <v>671075624173.5</v>
      </c>
      <c r="R673" s="13">
        <f>유통주식수!R673*수정주가!R673</f>
        <v>783914810927.40002</v>
      </c>
      <c r="S673" s="13">
        <f>유통주식수!S673*수정주가!S673</f>
        <v>1030893738335.9999</v>
      </c>
      <c r="T673" s="13">
        <f>유통주식수!T673*수정주가!T673</f>
        <v>1157245162434</v>
      </c>
      <c r="U673" s="13">
        <f>유통주식수!U673*수정주가!U673</f>
        <v>1569883086918</v>
      </c>
      <c r="V673" s="13">
        <f>유통주식수!V673*수정주가!V673</f>
        <v>2067509135934</v>
      </c>
      <c r="W673" s="13">
        <f>유통주식수!W673*수정주가!W673</f>
        <v>2869452073508.4004</v>
      </c>
      <c r="X673" s="13">
        <f>유통주식수!X673*수정주가!X673</f>
        <v>2784872154311.1001</v>
      </c>
      <c r="Y673" s="13">
        <f>유통주식수!Y673*수정주가!Y673</f>
        <v>2549251738224</v>
      </c>
      <c r="Z673" s="13">
        <f>유통주식수!Z673*수정주가!Z673</f>
        <v>2601595497448.7998</v>
      </c>
      <c r="AA673" s="13">
        <f>유통주식수!AA673*수정주가!AA673</f>
        <v>3456714435595.2002</v>
      </c>
      <c r="AB673" s="13">
        <f>유통주식수!AB673*수정주가!AB673</f>
        <v>3159294445665</v>
      </c>
      <c r="AC673" s="13">
        <f>유통주식수!AC673*수정주가!AC673</f>
        <v>4006913411743.1997</v>
      </c>
      <c r="AD673" s="13">
        <f>유통주식수!AD673*수정주가!AD673</f>
        <v>5206551621642</v>
      </c>
      <c r="AE673" s="13">
        <f>유통주식수!AE673*수정주가!AE673</f>
        <v>5571923665266</v>
      </c>
      <c r="AF673" s="13">
        <f>유통주식수!AF673*수정주가!AF673</f>
        <v>4116525024830.3994</v>
      </c>
      <c r="AG673" s="13">
        <f>유통주식수!AG673*수정주가!AG673</f>
        <v>3227453052011.9995</v>
      </c>
      <c r="AH673" s="13">
        <f>유통주식수!AH673*수정주가!AH673</f>
        <v>2649275237457.0005</v>
      </c>
      <c r="AI673" s="13">
        <f>유통주식수!AI673*수정주가!AI673</f>
        <v>1976298424263.9001</v>
      </c>
      <c r="AJ673" s="13">
        <f>유통주식수!AJ673*수정주가!AJ673</f>
        <v>2049381879090.3003</v>
      </c>
      <c r="AK673" s="13">
        <f>유통주식수!AK673*수정주가!AK673</f>
        <v>2457431168537.7002</v>
      </c>
      <c r="AL673" s="13">
        <f>유통주식수!AL673*수정주가!AL673</f>
        <v>2606643222141.6001</v>
      </c>
      <c r="AM673" s="13">
        <f>유통주식수!AM673*수정주가!AM673</f>
        <v>2289408123577.5</v>
      </c>
      <c r="AN673" s="13">
        <f>유통주식수!AN673*수정주가!AN673</f>
        <v>2007857257379.1001</v>
      </c>
      <c r="AO673" s="13">
        <f>유통주식수!AO673*수정주가!AO673</f>
        <v>1659281185980.0002</v>
      </c>
      <c r="AP673" s="13">
        <f>유통주식수!AP673*수정주가!AP673</f>
        <v>1816500924104.4004</v>
      </c>
      <c r="AQ673" s="13">
        <f>유통주식수!AQ673*수정주가!AQ673</f>
        <v>2065315456295.9998</v>
      </c>
      <c r="AR673" s="13">
        <f>유통주식수!AR673*수정주가!AR673</f>
        <v>1934714625971.3999</v>
      </c>
      <c r="AS673" s="13">
        <f>유통주식수!AS673*수정주가!AS673</f>
        <v>1812430932226.2002</v>
      </c>
      <c r="AT673" s="13">
        <f>유통주식수!AT673*수정주가!AT673</f>
        <v>1015316351380.8</v>
      </c>
      <c r="AU673" s="13">
        <f>유통주식수!AU673*수정주가!AU673</f>
        <v>994419856684.79993</v>
      </c>
      <c r="AV673" s="13">
        <f>유통주식수!AV673*수정주가!AV673</f>
        <v>1486648398412.8</v>
      </c>
      <c r="AW673" s="13">
        <f>유통주식수!AW673*수정주가!AW673</f>
        <v>1433483705467.7998</v>
      </c>
      <c r="AX673" s="13">
        <f>유통주식수!AX673*수정주가!AX673</f>
        <v>1312653418713</v>
      </c>
      <c r="AY673" s="13">
        <f>유통주식수!AY673*수정주가!AY673</f>
        <v>1267626824919.9001</v>
      </c>
      <c r="AZ673" s="13">
        <f>유통주식수!AZ673*수정주가!AZ673</f>
        <v>1498156547331.6001</v>
      </c>
      <c r="BA673" s="13">
        <f>유통주식수!BA673*수정주가!BA673</f>
        <v>1455103134449.9998</v>
      </c>
      <c r="BB673" s="13">
        <f>유통주식수!BB673*수정주가!BB673</f>
        <v>1428273150946.2</v>
      </c>
      <c r="BC673" s="13">
        <f>유통주식수!BC673*수정주가!BC673</f>
        <v>1377793642492.7998</v>
      </c>
      <c r="BD673" s="13">
        <f>유통주식수!BD673*수정주가!BD673</f>
        <v>1781629710119.9998</v>
      </c>
      <c r="BE673" s="13">
        <f>유통주식수!BE673*수정주가!BE673</f>
        <v>1909313172678.5999</v>
      </c>
      <c r="BF673" s="13">
        <f>유통주식수!BF673*수정주가!BF673</f>
        <v>2535852954070.7998</v>
      </c>
      <c r="BG673" s="13">
        <f>유통주식수!BG673*수정주가!BG673</f>
        <v>2298302326054.7998</v>
      </c>
      <c r="BH673" s="13">
        <f>유통주식수!BH673*수정주가!BH673</f>
        <v>3385096449227.9995</v>
      </c>
      <c r="BI673" s="13">
        <f>유통주식수!BI673*수정주가!BI673</f>
        <v>3944937061998</v>
      </c>
      <c r="BJ673" s="13">
        <f>유통주식수!BJ673*수정주가!BJ673</f>
        <v>3247720088805</v>
      </c>
      <c r="BK673" s="13">
        <f>유통주식수!BK673*수정주가!BK673</f>
        <v>2312138338452</v>
      </c>
      <c r="BL673" s="13">
        <f>유통주식수!BL673*수정주가!BL673</f>
        <v>2738215377625.5</v>
      </c>
      <c r="BM673" s="13">
        <f>유통주식수!BM673*수정주가!BM673</f>
        <v>2356831734169.5</v>
      </c>
      <c r="BN673" s="13">
        <f>유통주식수!BN673*수정주가!BN673</f>
        <v>3057028267077</v>
      </c>
      <c r="BO673" s="13">
        <f>유통주식수!BO673*수정주가!BO673</f>
        <v>2678624183335.5</v>
      </c>
      <c r="BP673" s="13">
        <f>유통주식수!BP673*수정주가!BP673</f>
        <v>2340869887896.2998</v>
      </c>
    </row>
    <row r="674" spans="1:68" x14ac:dyDescent="0.4">
      <c r="A674" s="10" t="s">
        <v>1340</v>
      </c>
      <c r="B674" s="4" t="s">
        <v>2994</v>
      </c>
      <c r="C674" s="10">
        <v>12</v>
      </c>
      <c r="D674" s="13">
        <f>유통주식수!D674*수정주가!D674</f>
        <v>1836250000</v>
      </c>
      <c r="E674" s="13">
        <f>유통주식수!E674*수정주가!E674</f>
        <v>2056600000</v>
      </c>
      <c r="F674" s="13">
        <f>유통주식수!F674*수정주가!F674</f>
        <v>1361650000</v>
      </c>
      <c r="G674" s="13">
        <f>유통주식수!G674*수정주가!G674</f>
        <v>2260000000</v>
      </c>
      <c r="H674" s="13">
        <f>유통주식수!H674*수정주가!H674</f>
        <v>1915350000</v>
      </c>
      <c r="I674" s="13">
        <f>유통주식수!I674*수정주가!I674</f>
        <v>0</v>
      </c>
      <c r="J674" s="13">
        <f>유통주식수!J674*수정주가!J674</f>
        <v>0</v>
      </c>
      <c r="K674" s="13">
        <f>유통주식수!K674*수정주가!K674</f>
        <v>0</v>
      </c>
      <c r="L674" s="13">
        <f>유통주식수!L674*수정주가!L674</f>
        <v>0</v>
      </c>
      <c r="M674" s="13">
        <f>유통주식수!M674*수정주가!M674</f>
        <v>0</v>
      </c>
      <c r="N674" s="13">
        <f>유통주식수!N674*수정주가!N674</f>
        <v>0</v>
      </c>
      <c r="O674" s="13">
        <f>유통주식수!O674*수정주가!O674</f>
        <v>0</v>
      </c>
      <c r="P674" s="13">
        <f>유통주식수!P674*수정주가!P674</f>
        <v>0</v>
      </c>
      <c r="Q674" s="13">
        <f>유통주식수!Q674*수정주가!Q674</f>
        <v>0</v>
      </c>
      <c r="R674" s="13">
        <f>유통주식수!R674*수정주가!R674</f>
        <v>0</v>
      </c>
      <c r="S674" s="13">
        <f>유통주식수!S674*수정주가!S674</f>
        <v>0</v>
      </c>
      <c r="T674" s="13">
        <f>유통주식수!T674*수정주가!T674</f>
        <v>0</v>
      </c>
      <c r="U674" s="13">
        <f>유통주식수!U674*수정주가!U674</f>
        <v>0</v>
      </c>
      <c r="V674" s="13">
        <f>유통주식수!V674*수정주가!V674</f>
        <v>0</v>
      </c>
      <c r="W674" s="13">
        <f>유통주식수!W674*수정주가!W674</f>
        <v>0</v>
      </c>
      <c r="X674" s="13">
        <f>유통주식수!X674*수정주가!X674</f>
        <v>0</v>
      </c>
      <c r="Y674" s="13">
        <f>유통주식수!Y674*수정주가!Y674</f>
        <v>0</v>
      </c>
      <c r="Z674" s="13">
        <f>유통주식수!Z674*수정주가!Z674</f>
        <v>0</v>
      </c>
      <c r="AA674" s="13">
        <f>유통주식수!AA674*수정주가!AA674</f>
        <v>0</v>
      </c>
      <c r="AB674" s="13">
        <f>유통주식수!AB674*수정주가!AB674</f>
        <v>0</v>
      </c>
      <c r="AC674" s="13">
        <f>유통주식수!AC674*수정주가!AC674</f>
        <v>0</v>
      </c>
      <c r="AD674" s="13">
        <f>유통주식수!AD674*수정주가!AD674</f>
        <v>0</v>
      </c>
      <c r="AE674" s="13">
        <f>유통주식수!AE674*수정주가!AE674</f>
        <v>0</v>
      </c>
      <c r="AF674" s="13">
        <f>유통주식수!AF674*수정주가!AF674</f>
        <v>0</v>
      </c>
      <c r="AG674" s="13">
        <f>유통주식수!AG674*수정주가!AG674</f>
        <v>0</v>
      </c>
      <c r="AH674" s="13">
        <f>유통주식수!AH674*수정주가!AH674</f>
        <v>0</v>
      </c>
      <c r="AI674" s="13">
        <f>유통주식수!AI674*수정주가!AI674</f>
        <v>0</v>
      </c>
      <c r="AJ674" s="13">
        <f>유통주식수!AJ674*수정주가!AJ674</f>
        <v>0</v>
      </c>
      <c r="AK674" s="13">
        <f>유통주식수!AK674*수정주가!AK674</f>
        <v>0</v>
      </c>
      <c r="AL674" s="13">
        <f>유통주식수!AL674*수정주가!AL674</f>
        <v>0</v>
      </c>
      <c r="AM674" s="13">
        <f>유통주식수!AM674*수정주가!AM674</f>
        <v>0</v>
      </c>
      <c r="AN674" s="13">
        <f>유통주식수!AN674*수정주가!AN674</f>
        <v>0</v>
      </c>
      <c r="AO674" s="13">
        <f>유통주식수!AO674*수정주가!AO674</f>
        <v>0</v>
      </c>
      <c r="AP674" s="13">
        <f>유통주식수!AP674*수정주가!AP674</f>
        <v>0</v>
      </c>
      <c r="AQ674" s="13">
        <f>유통주식수!AQ674*수정주가!AQ674</f>
        <v>0</v>
      </c>
      <c r="AR674" s="13">
        <f>유통주식수!AR674*수정주가!AR674</f>
        <v>0</v>
      </c>
      <c r="AS674" s="13">
        <f>유통주식수!AS674*수정주가!AS674</f>
        <v>0</v>
      </c>
      <c r="AT674" s="13">
        <f>유통주식수!AT674*수정주가!AT674</f>
        <v>0</v>
      </c>
      <c r="AU674" s="13">
        <f>유통주식수!AU674*수정주가!AU674</f>
        <v>0</v>
      </c>
      <c r="AV674" s="13">
        <f>유통주식수!AV674*수정주가!AV674</f>
        <v>0</v>
      </c>
      <c r="AW674" s="13">
        <f>유통주식수!AW674*수정주가!AW674</f>
        <v>0</v>
      </c>
      <c r="AX674" s="13">
        <f>유통주식수!AX674*수정주가!AX674</f>
        <v>0</v>
      </c>
      <c r="AY674" s="13">
        <f>유통주식수!AY674*수정주가!AY674</f>
        <v>0</v>
      </c>
      <c r="AZ674" s="13">
        <f>유통주식수!AZ674*수정주가!AZ674</f>
        <v>0</v>
      </c>
      <c r="BA674" s="13">
        <f>유통주식수!BA674*수정주가!BA674</f>
        <v>0</v>
      </c>
      <c r="BB674" s="13">
        <f>유통주식수!BB674*수정주가!BB674</f>
        <v>0</v>
      </c>
      <c r="BC674" s="13">
        <f>유통주식수!BC674*수정주가!BC674</f>
        <v>0</v>
      </c>
      <c r="BD674" s="13">
        <f>유통주식수!BD674*수정주가!BD674</f>
        <v>0</v>
      </c>
      <c r="BE674" s="13">
        <f>유통주식수!BE674*수정주가!BE674</f>
        <v>0</v>
      </c>
      <c r="BF674" s="13">
        <f>유통주식수!BF674*수정주가!BF674</f>
        <v>0</v>
      </c>
      <c r="BG674" s="13">
        <f>유통주식수!BG674*수정주가!BG674</f>
        <v>0</v>
      </c>
      <c r="BH674" s="13">
        <f>유통주식수!BH674*수정주가!BH674</f>
        <v>0</v>
      </c>
      <c r="BI674" s="13">
        <f>유통주식수!BI674*수정주가!BI674</f>
        <v>0</v>
      </c>
      <c r="BJ674" s="13">
        <f>유통주식수!BJ674*수정주가!BJ674</f>
        <v>0</v>
      </c>
      <c r="BK674" s="13">
        <f>유통주식수!BK674*수정주가!BK674</f>
        <v>0</v>
      </c>
      <c r="BL674" s="13">
        <f>유통주식수!BL674*수정주가!BL674</f>
        <v>0</v>
      </c>
      <c r="BM674" s="13">
        <f>유통주식수!BM674*수정주가!BM674</f>
        <v>0</v>
      </c>
      <c r="BN674" s="13">
        <f>유통주식수!BN674*수정주가!BN674</f>
        <v>0</v>
      </c>
      <c r="BO674" s="13">
        <f>유통주식수!BO674*수정주가!BO674</f>
        <v>0</v>
      </c>
      <c r="BP674" s="13">
        <f>유통주식수!BP674*수정주가!BP674</f>
        <v>0</v>
      </c>
    </row>
    <row r="675" spans="1:68" x14ac:dyDescent="0.4">
      <c r="A675" s="10" t="s">
        <v>1342</v>
      </c>
      <c r="B675" s="4" t="s">
        <v>2995</v>
      </c>
      <c r="C675" s="10">
        <v>12</v>
      </c>
      <c r="D675" s="13">
        <f>유통주식수!D675*수정주가!D675</f>
        <v>5568165169.3080006</v>
      </c>
      <c r="E675" s="13">
        <f>유통주식수!E675*수정주가!E675</f>
        <v>9666216889.1532001</v>
      </c>
      <c r="F675" s="13">
        <f>유통주식수!F675*수정주가!F675</f>
        <v>4419178705.8000002</v>
      </c>
      <c r="G675" s="13">
        <f>유통주식수!G675*수정주가!G675</f>
        <v>3137616881.118</v>
      </c>
      <c r="H675" s="13">
        <f>유통주식수!H675*수정주가!H675</f>
        <v>21415508388.644997</v>
      </c>
      <c r="I675" s="13">
        <f>유통주식수!I675*수정주가!I675</f>
        <v>11462820467.4</v>
      </c>
      <c r="J675" s="13">
        <f>유통주식수!J675*수정주가!J675</f>
        <v>9870762069.1499996</v>
      </c>
      <c r="K675" s="13">
        <f>유통주식수!K675*수정주가!K675</f>
        <v>6474370819.5499992</v>
      </c>
      <c r="L675" s="13">
        <f>유통주식수!L675*수정주가!L675</f>
        <v>5731410233.6999998</v>
      </c>
      <c r="M675" s="13">
        <f>유통주식수!M675*수정주가!M675</f>
        <v>6527439432.8249998</v>
      </c>
      <c r="N675" s="13">
        <f>유통주식수!N675*수정주가!N675</f>
        <v>8580004972.0349989</v>
      </c>
      <c r="O675" s="13">
        <f>유통주식수!O675*수정주가!O675</f>
        <v>6165803879.2349987</v>
      </c>
      <c r="P675" s="13">
        <f>유통주식수!P675*수정주가!P675</f>
        <v>5820095805.7200003</v>
      </c>
      <c r="Q675" s="13">
        <f>유통주식수!Q675*수정주가!Q675</f>
        <v>5207454141.96</v>
      </c>
      <c r="R675" s="13">
        <f>유통주식수!R675*수정주가!R675</f>
        <v>5207454141.96</v>
      </c>
      <c r="S675" s="13">
        <f>유통주식수!S675*수정주가!S675</f>
        <v>5564828445.8199997</v>
      </c>
      <c r="T675" s="13">
        <f>유통주식수!T675*수정주가!T675</f>
        <v>15928683257.76</v>
      </c>
      <c r="U675" s="13">
        <f>유통주식수!U675*수정주가!U675</f>
        <v>15826576313.799999</v>
      </c>
      <c r="V675" s="13">
        <f>유통주식수!V675*수정주가!V675</f>
        <v>19145051992.5</v>
      </c>
      <c r="W675" s="13">
        <f>유통주식수!W675*수정주가!W675</f>
        <v>25972247018.41</v>
      </c>
      <c r="X675" s="13">
        <f>유통주식수!X675*수정주가!X675</f>
        <v>26655727203.105</v>
      </c>
      <c r="Y675" s="13">
        <f>유통주식수!Y675*수정주가!Y675</f>
        <v>16714197243.904999</v>
      </c>
      <c r="Z675" s="13">
        <f>유통주식수!Z675*수정주가!Z675</f>
        <v>17646215677.579998</v>
      </c>
      <c r="AA675" s="13">
        <f>유통주식수!AA675*수정주가!AA675</f>
        <v>16154986183.699999</v>
      </c>
      <c r="AB675" s="13">
        <f>유통주식수!AB675*수정주가!AB675</f>
        <v>16341389870.434999</v>
      </c>
      <c r="AC675" s="13">
        <f>유통주식수!AC675*수정주가!AC675</f>
        <v>15782178810.23</v>
      </c>
      <c r="AD675" s="13">
        <f>유통주식수!AD675*수정주가!AD675</f>
        <v>15782178810.23</v>
      </c>
      <c r="AE675" s="13">
        <f>유통주식수!AE675*수정주가!AE675</f>
        <v>12364777886.754999</v>
      </c>
      <c r="AF675" s="13">
        <f>유통주식수!AF675*수정주가!AF675</f>
        <v>9506588023.4849987</v>
      </c>
      <c r="AG675" s="13">
        <f>유통주식수!AG675*수정주가!AG675</f>
        <v>9817260834.7099991</v>
      </c>
      <c r="AH675" s="13">
        <f>유통주식수!AH675*수정주가!AH675</f>
        <v>6399859911.2349997</v>
      </c>
      <c r="AI675" s="13">
        <f>유통주식수!AI675*수정주가!AI675</f>
        <v>4287284794.9049997</v>
      </c>
      <c r="AJ675" s="13">
        <f>유통주식수!AJ675*수정주가!AJ675</f>
        <v>5405706915.3149996</v>
      </c>
      <c r="AK675" s="13">
        <f>유통주식수!AK675*수정주가!AK675</f>
        <v>7642551156.1349993</v>
      </c>
      <c r="AL675" s="13">
        <f>유통주식수!AL675*수정주가!AL675</f>
        <v>8947376963.2799988</v>
      </c>
      <c r="AM675" s="13">
        <f>유통주식수!AM675*수정주가!AM675</f>
        <v>9071646087.7699986</v>
      </c>
      <c r="AN675" s="13">
        <f>유통주식수!AN675*수정주가!AN675</f>
        <v>9444453461.2399998</v>
      </c>
      <c r="AO675" s="13">
        <f>유통주식수!AO675*수정주가!AO675</f>
        <v>9568722585.7299995</v>
      </c>
      <c r="AP675" s="13">
        <f>유통주식수!AP675*수정주가!AP675</f>
        <v>9692991710.2199993</v>
      </c>
      <c r="AQ675" s="13">
        <f>유통주식수!AQ675*수정주가!AQ675</f>
        <v>9195915212.2600002</v>
      </c>
      <c r="AR675" s="13">
        <f>유통주식수!AR675*수정주가!AR675</f>
        <v>9021938437.973999</v>
      </c>
      <c r="AS675" s="13">
        <f>유통주식수!AS675*수정주가!AS675</f>
        <v>9966383784.0979996</v>
      </c>
      <c r="AT675" s="13">
        <f>유통주식수!AT675*수정주가!AT675</f>
        <v>23548999090.855</v>
      </c>
      <c r="AU675" s="13">
        <f>유통주식수!AU675*수정주가!AU675</f>
        <v>35230296792.915001</v>
      </c>
      <c r="AV675" s="13">
        <f>유통주식수!AV675*수정주가!AV675</f>
        <v>51571686663.349998</v>
      </c>
      <c r="AW675" s="13">
        <f>유통주식수!AW675*수정주가!AW675</f>
        <v>44364077442.93</v>
      </c>
      <c r="AX675" s="13">
        <f>유통주식수!AX675*수정주가!AX675</f>
        <v>66235443353.169998</v>
      </c>
      <c r="AY675" s="13">
        <f>유통주식수!AY675*수정주가!AY675</f>
        <v>43245655322.519997</v>
      </c>
      <c r="AZ675" s="13">
        <f>유통주식수!AZ675*수정주가!AZ675</f>
        <v>52627974221.514999</v>
      </c>
      <c r="BA675" s="13">
        <f>유통주식수!BA675*수정주가!BA675</f>
        <v>35075015244.185005</v>
      </c>
      <c r="BB675" s="13">
        <f>유통주식수!BB675*수정주가!BB675</f>
        <v>32968035529.870003</v>
      </c>
      <c r="BC675" s="13">
        <f>유통주식수!BC675*수정주가!BC675</f>
        <v>25407696554.975002</v>
      </c>
      <c r="BD675" s="13">
        <f>유통주식수!BD675*수정주가!BD675</f>
        <v>33897585403.832504</v>
      </c>
      <c r="BE675" s="13">
        <f>유통주식수!BE675*수정주가!BE675</f>
        <v>29373776017.215004</v>
      </c>
      <c r="BF675" s="13">
        <f>유통주식수!BF675*수정주가!BF675</f>
        <v>45238093866.175003</v>
      </c>
      <c r="BG675" s="13">
        <f>유통주식수!BG675*수정주가!BG675</f>
        <v>32782125555.077503</v>
      </c>
      <c r="BH675" s="13">
        <f>유통주식수!BH675*수정주가!BH675</f>
        <v>49575993278.000008</v>
      </c>
      <c r="BI675" s="13">
        <f>유통주식수!BI675*수정주가!BI675</f>
        <v>70893670387.540009</v>
      </c>
      <c r="BJ675" s="13">
        <f>유통주식수!BJ675*수정주가!BJ675</f>
        <v>62341811547.085007</v>
      </c>
      <c r="BK675" s="13">
        <f>유통주식수!BK675*수정주가!BK675</f>
        <v>51311153042.730003</v>
      </c>
      <c r="BL675" s="13">
        <f>유통주식수!BL675*수정주가!BL675</f>
        <v>54223742647.812508</v>
      </c>
      <c r="BM675" s="13">
        <f>유통주식수!BM675*수정주가!BM675</f>
        <v>46291583723.332504</v>
      </c>
      <c r="BN675" s="13">
        <f>유통주식수!BN675*수정주가!BN675</f>
        <v>53418132757.045006</v>
      </c>
      <c r="BO675" s="13">
        <f>유통주식수!BO675*수정주가!BO675</f>
        <v>84774948505.380005</v>
      </c>
      <c r="BP675" s="13">
        <f>유통주식수!BP675*수정주가!BP675</f>
        <v>94566207177.785004</v>
      </c>
    </row>
    <row r="676" spans="1:68" x14ac:dyDescent="0.4">
      <c r="A676" s="10" t="s">
        <v>1344</v>
      </c>
      <c r="B676" s="4" t="s">
        <v>2996</v>
      </c>
      <c r="C676" s="10">
        <v>3</v>
      </c>
      <c r="D676" s="13">
        <f>유통주식수!D676*수정주가!D676</f>
        <v>0</v>
      </c>
      <c r="E676" s="13">
        <f>유통주식수!E676*수정주가!E676</f>
        <v>0</v>
      </c>
      <c r="F676" s="13">
        <f>유통주식수!F676*수정주가!F676</f>
        <v>0</v>
      </c>
      <c r="G676" s="13">
        <f>유통주식수!G676*수정주가!G676</f>
        <v>0</v>
      </c>
      <c r="H676" s="13">
        <f>유통주식수!H676*수정주가!H676</f>
        <v>0</v>
      </c>
      <c r="I676" s="13">
        <f>유통주식수!I676*수정주가!I676</f>
        <v>0</v>
      </c>
      <c r="J676" s="13">
        <f>유통주식수!J676*수정주가!J676</f>
        <v>0</v>
      </c>
      <c r="K676" s="13">
        <f>유통주식수!K676*수정주가!K676</f>
        <v>0</v>
      </c>
      <c r="L676" s="13">
        <f>유통주식수!L676*수정주가!L676</f>
        <v>0</v>
      </c>
      <c r="M676" s="13">
        <f>유통주식수!M676*수정주가!M676</f>
        <v>0</v>
      </c>
      <c r="N676" s="13">
        <f>유통주식수!N676*수정주가!N676</f>
        <v>0</v>
      </c>
      <c r="O676" s="13">
        <f>유통주식수!O676*수정주가!O676</f>
        <v>0</v>
      </c>
      <c r="P676" s="13">
        <f>유통주식수!P676*수정주가!P676</f>
        <v>0</v>
      </c>
      <c r="Q676" s="13">
        <f>유통주식수!Q676*수정주가!Q676</f>
        <v>0</v>
      </c>
      <c r="R676" s="13">
        <f>유통주식수!R676*수정주가!R676</f>
        <v>0</v>
      </c>
      <c r="S676" s="13">
        <f>유통주식수!S676*수정주가!S676</f>
        <v>0</v>
      </c>
      <c r="T676" s="13">
        <f>유통주식수!T676*수정주가!T676</f>
        <v>0</v>
      </c>
      <c r="U676" s="13">
        <f>유통주식수!U676*수정주가!U676</f>
        <v>0</v>
      </c>
      <c r="V676" s="13">
        <f>유통주식수!V676*수정주가!V676</f>
        <v>0</v>
      </c>
      <c r="W676" s="13">
        <f>유통주식수!W676*수정주가!W676</f>
        <v>0</v>
      </c>
      <c r="X676" s="13">
        <f>유통주식수!X676*수정주가!X676</f>
        <v>0</v>
      </c>
      <c r="Y676" s="13">
        <f>유통주식수!Y676*수정주가!Y676</f>
        <v>0</v>
      </c>
      <c r="Z676" s="13">
        <f>유통주식수!Z676*수정주가!Z676</f>
        <v>0</v>
      </c>
      <c r="AA676" s="13">
        <f>유통주식수!AA676*수정주가!AA676</f>
        <v>0</v>
      </c>
      <c r="AB676" s="13">
        <f>유통주식수!AB676*수정주가!AB676</f>
        <v>0</v>
      </c>
      <c r="AC676" s="13">
        <f>유통주식수!AC676*수정주가!AC676</f>
        <v>0</v>
      </c>
      <c r="AD676" s="13">
        <f>유통주식수!AD676*수정주가!AD676</f>
        <v>0</v>
      </c>
      <c r="AE676" s="13">
        <f>유통주식수!AE676*수정주가!AE676</f>
        <v>0</v>
      </c>
      <c r="AF676" s="13">
        <f>유통주식수!AF676*수정주가!AF676</f>
        <v>0</v>
      </c>
      <c r="AG676" s="13">
        <f>유통주식수!AG676*수정주가!AG676</f>
        <v>0</v>
      </c>
      <c r="AH676" s="13">
        <f>유통주식수!AH676*수정주가!AH676</f>
        <v>0</v>
      </c>
      <c r="AI676" s="13">
        <f>유통주식수!AI676*수정주가!AI676</f>
        <v>0</v>
      </c>
      <c r="AJ676" s="13">
        <f>유통주식수!AJ676*수정주가!AJ676</f>
        <v>0</v>
      </c>
      <c r="AK676" s="13">
        <f>유통주식수!AK676*수정주가!AK676</f>
        <v>0</v>
      </c>
      <c r="AL676" s="13">
        <f>유통주식수!AL676*수정주가!AL676</f>
        <v>0</v>
      </c>
      <c r="AM676" s="13">
        <f>유통주식수!AM676*수정주가!AM676</f>
        <v>0</v>
      </c>
      <c r="AN676" s="13">
        <f>유통주식수!AN676*수정주가!AN676</f>
        <v>0</v>
      </c>
      <c r="AO676" s="13">
        <f>유통주식수!AO676*수정주가!AO676</f>
        <v>0</v>
      </c>
      <c r="AP676" s="13">
        <f>유통주식수!AP676*수정주가!AP676</f>
        <v>0</v>
      </c>
      <c r="AQ676" s="13">
        <f>유통주식수!AQ676*수정주가!AQ676</f>
        <v>0</v>
      </c>
      <c r="AR676" s="13">
        <f>유통주식수!AR676*수정주가!AR676</f>
        <v>0</v>
      </c>
      <c r="AS676" s="13">
        <f>유통주식수!AS676*수정주가!AS676</f>
        <v>0</v>
      </c>
      <c r="AT676" s="13">
        <f>유통주식수!AT676*수정주가!AT676</f>
        <v>0</v>
      </c>
      <c r="AU676" s="13">
        <f>유통주식수!AU676*수정주가!AU676</f>
        <v>0</v>
      </c>
      <c r="AV676" s="13">
        <f>유통주식수!AV676*수정주가!AV676</f>
        <v>0</v>
      </c>
      <c r="AW676" s="13">
        <f>유통주식수!AW676*수정주가!AW676</f>
        <v>0</v>
      </c>
      <c r="AX676" s="13">
        <f>유통주식수!AX676*수정주가!AX676</f>
        <v>0</v>
      </c>
      <c r="AY676" s="13">
        <f>유통주식수!AY676*수정주가!AY676</f>
        <v>0</v>
      </c>
      <c r="AZ676" s="13">
        <f>유통주식수!AZ676*수정주가!AZ676</f>
        <v>0</v>
      </c>
      <c r="BA676" s="13">
        <f>유통주식수!BA676*수정주가!BA676</f>
        <v>0</v>
      </c>
      <c r="BB676" s="13">
        <f>유통주식수!BB676*수정주가!BB676</f>
        <v>0</v>
      </c>
      <c r="BC676" s="13">
        <f>유통주식수!BC676*수정주가!BC676</f>
        <v>0</v>
      </c>
      <c r="BD676" s="13">
        <f>유통주식수!BD676*수정주가!BD676</f>
        <v>0</v>
      </c>
      <c r="BE676" s="13">
        <f>유통주식수!BE676*수정주가!BE676</f>
        <v>0</v>
      </c>
      <c r="BF676" s="13">
        <f>유통주식수!BF676*수정주가!BF676</f>
        <v>0</v>
      </c>
      <c r="BG676" s="13">
        <f>유통주식수!BG676*수정주가!BG676</f>
        <v>0</v>
      </c>
      <c r="BH676" s="13">
        <f>유통주식수!BH676*수정주가!BH676</f>
        <v>0</v>
      </c>
      <c r="BI676" s="13">
        <f>유통주식수!BI676*수정주가!BI676</f>
        <v>0</v>
      </c>
      <c r="BJ676" s="13">
        <f>유통주식수!BJ676*수정주가!BJ676</f>
        <v>0</v>
      </c>
      <c r="BK676" s="13">
        <f>유통주식수!BK676*수정주가!BK676</f>
        <v>0</v>
      </c>
      <c r="BL676" s="13">
        <f>유통주식수!BL676*수정주가!BL676</f>
        <v>0</v>
      </c>
      <c r="BM676" s="13">
        <f>유통주식수!BM676*수정주가!BM676</f>
        <v>0</v>
      </c>
      <c r="BN676" s="13">
        <f>유통주식수!BN676*수정주가!BN676</f>
        <v>0</v>
      </c>
      <c r="BO676" s="13">
        <f>유통주식수!BO676*수정주가!BO676</f>
        <v>0</v>
      </c>
      <c r="BP676" s="13">
        <f>유통주식수!BP676*수정주가!BP676</f>
        <v>0</v>
      </c>
    </row>
    <row r="677" spans="1:68" x14ac:dyDescent="0.4">
      <c r="A677" s="10" t="s">
        <v>1346</v>
      </c>
      <c r="B677" s="4" t="s">
        <v>2997</v>
      </c>
      <c r="C677" s="10">
        <v>12</v>
      </c>
      <c r="D677" s="13">
        <f>유통주식수!D677*수정주가!D677</f>
        <v>108224384000</v>
      </c>
      <c r="E677" s="13">
        <f>유통주식수!E677*수정주가!E677</f>
        <v>2786776240</v>
      </c>
      <c r="F677" s="13">
        <f>유통주식수!F677*수정주가!F677</f>
        <v>31831828080</v>
      </c>
      <c r="G677" s="13">
        <f>유통주식수!G677*수정주가!G677</f>
        <v>45727974140</v>
      </c>
      <c r="H677" s="13">
        <f>유통주식수!H677*수정주가!H677</f>
        <v>35372536050</v>
      </c>
      <c r="I677" s="13">
        <f>유통주식수!I677*수정주가!I677</f>
        <v>40812945820</v>
      </c>
      <c r="J677" s="13">
        <f>유통주식수!J677*수정주가!J677</f>
        <v>25738817590</v>
      </c>
      <c r="K677" s="13">
        <f>유통주식수!K677*수정주가!K677</f>
        <v>13125771520</v>
      </c>
      <c r="L677" s="13">
        <f>유통주식수!L677*수정주가!L677</f>
        <v>12715591160</v>
      </c>
      <c r="M677" s="13">
        <f>유통주식수!M677*수정주가!M677</f>
        <v>12818136250</v>
      </c>
      <c r="N677" s="13">
        <f>유통주식수!N677*수정주가!N677</f>
        <v>3383987970</v>
      </c>
      <c r="O677" s="13">
        <f>유통주식수!O677*수정주가!O677</f>
        <v>0</v>
      </c>
      <c r="P677" s="13">
        <f>유통주식수!P677*수정주가!P677</f>
        <v>0</v>
      </c>
      <c r="Q677" s="13">
        <f>유통주식수!Q677*수정주가!Q677</f>
        <v>0</v>
      </c>
      <c r="R677" s="13">
        <f>유통주식수!R677*수정주가!R677</f>
        <v>0</v>
      </c>
      <c r="S677" s="13">
        <f>유통주식수!S677*수정주가!S677</f>
        <v>0</v>
      </c>
      <c r="T677" s="13">
        <f>유통주식수!T677*수정주가!T677</f>
        <v>0</v>
      </c>
      <c r="U677" s="13">
        <f>유통주식수!U677*수정주가!U677</f>
        <v>0</v>
      </c>
      <c r="V677" s="13">
        <f>유통주식수!V677*수정주가!V677</f>
        <v>0</v>
      </c>
      <c r="W677" s="13">
        <f>유통주식수!W677*수정주가!W677</f>
        <v>0</v>
      </c>
      <c r="X677" s="13">
        <f>유통주식수!X677*수정주가!X677</f>
        <v>0</v>
      </c>
      <c r="Y677" s="13">
        <f>유통주식수!Y677*수정주가!Y677</f>
        <v>0</v>
      </c>
      <c r="Z677" s="13">
        <f>유통주식수!Z677*수정주가!Z677</f>
        <v>0</v>
      </c>
      <c r="AA677" s="13">
        <f>유통주식수!AA677*수정주가!AA677</f>
        <v>0</v>
      </c>
      <c r="AB677" s="13">
        <f>유통주식수!AB677*수정주가!AB677</f>
        <v>0</v>
      </c>
      <c r="AC677" s="13">
        <f>유통주식수!AC677*수정주가!AC677</f>
        <v>0</v>
      </c>
      <c r="AD677" s="13">
        <f>유통주식수!AD677*수정주가!AD677</f>
        <v>0</v>
      </c>
      <c r="AE677" s="13">
        <f>유통주식수!AE677*수정주가!AE677</f>
        <v>0</v>
      </c>
      <c r="AF677" s="13">
        <f>유통주식수!AF677*수정주가!AF677</f>
        <v>0</v>
      </c>
      <c r="AG677" s="13">
        <f>유통주식수!AG677*수정주가!AG677</f>
        <v>0</v>
      </c>
      <c r="AH677" s="13">
        <f>유통주식수!AH677*수정주가!AH677</f>
        <v>0</v>
      </c>
      <c r="AI677" s="13">
        <f>유통주식수!AI677*수정주가!AI677</f>
        <v>0</v>
      </c>
      <c r="AJ677" s="13">
        <f>유통주식수!AJ677*수정주가!AJ677</f>
        <v>0</v>
      </c>
      <c r="AK677" s="13">
        <f>유통주식수!AK677*수정주가!AK677</f>
        <v>0</v>
      </c>
      <c r="AL677" s="13">
        <f>유통주식수!AL677*수정주가!AL677</f>
        <v>0</v>
      </c>
      <c r="AM677" s="13">
        <f>유통주식수!AM677*수정주가!AM677</f>
        <v>0</v>
      </c>
      <c r="AN677" s="13">
        <f>유통주식수!AN677*수정주가!AN677</f>
        <v>0</v>
      </c>
      <c r="AO677" s="13">
        <f>유통주식수!AO677*수정주가!AO677</f>
        <v>0</v>
      </c>
      <c r="AP677" s="13">
        <f>유통주식수!AP677*수정주가!AP677</f>
        <v>0</v>
      </c>
      <c r="AQ677" s="13">
        <f>유통주식수!AQ677*수정주가!AQ677</f>
        <v>0</v>
      </c>
      <c r="AR677" s="13">
        <f>유통주식수!AR677*수정주가!AR677</f>
        <v>0</v>
      </c>
      <c r="AS677" s="13">
        <f>유통주식수!AS677*수정주가!AS677</f>
        <v>0</v>
      </c>
      <c r="AT677" s="13">
        <f>유통주식수!AT677*수정주가!AT677</f>
        <v>0</v>
      </c>
      <c r="AU677" s="13">
        <f>유통주식수!AU677*수정주가!AU677</f>
        <v>0</v>
      </c>
      <c r="AV677" s="13">
        <f>유통주식수!AV677*수정주가!AV677</f>
        <v>0</v>
      </c>
      <c r="AW677" s="13">
        <f>유통주식수!AW677*수정주가!AW677</f>
        <v>0</v>
      </c>
      <c r="AX677" s="13">
        <f>유통주식수!AX677*수정주가!AX677</f>
        <v>0</v>
      </c>
      <c r="AY677" s="13">
        <f>유통주식수!AY677*수정주가!AY677</f>
        <v>0</v>
      </c>
      <c r="AZ677" s="13">
        <f>유통주식수!AZ677*수정주가!AZ677</f>
        <v>0</v>
      </c>
      <c r="BA677" s="13">
        <f>유통주식수!BA677*수정주가!BA677</f>
        <v>0</v>
      </c>
      <c r="BB677" s="13">
        <f>유통주식수!BB677*수정주가!BB677</f>
        <v>0</v>
      </c>
      <c r="BC677" s="13">
        <f>유통주식수!BC677*수정주가!BC677</f>
        <v>0</v>
      </c>
      <c r="BD677" s="13">
        <f>유통주식수!BD677*수정주가!BD677</f>
        <v>0</v>
      </c>
      <c r="BE677" s="13">
        <f>유통주식수!BE677*수정주가!BE677</f>
        <v>0</v>
      </c>
      <c r="BF677" s="13">
        <f>유통주식수!BF677*수정주가!BF677</f>
        <v>0</v>
      </c>
      <c r="BG677" s="13">
        <f>유통주식수!BG677*수정주가!BG677</f>
        <v>0</v>
      </c>
      <c r="BH677" s="13">
        <f>유통주식수!BH677*수정주가!BH677</f>
        <v>0</v>
      </c>
      <c r="BI677" s="13">
        <f>유통주식수!BI677*수정주가!BI677</f>
        <v>0</v>
      </c>
      <c r="BJ677" s="13">
        <f>유통주식수!BJ677*수정주가!BJ677</f>
        <v>0</v>
      </c>
      <c r="BK677" s="13">
        <f>유통주식수!BK677*수정주가!BK677</f>
        <v>0</v>
      </c>
      <c r="BL677" s="13">
        <f>유통주식수!BL677*수정주가!BL677</f>
        <v>0</v>
      </c>
      <c r="BM677" s="13">
        <f>유통주식수!BM677*수정주가!BM677</f>
        <v>0</v>
      </c>
      <c r="BN677" s="13">
        <f>유통주식수!BN677*수정주가!BN677</f>
        <v>0</v>
      </c>
      <c r="BO677" s="13">
        <f>유통주식수!BO677*수정주가!BO677</f>
        <v>0</v>
      </c>
      <c r="BP677" s="13">
        <f>유통주식수!BP677*수정주가!BP677</f>
        <v>0</v>
      </c>
    </row>
    <row r="678" spans="1:68" x14ac:dyDescent="0.4">
      <c r="A678" s="10" t="s">
        <v>1348</v>
      </c>
      <c r="B678" s="4" t="s">
        <v>2998</v>
      </c>
      <c r="C678" s="10">
        <v>12</v>
      </c>
      <c r="D678" s="13">
        <f>유통주식수!D678*수정주가!D678</f>
        <v>314621794086.59998</v>
      </c>
      <c r="E678" s="13">
        <f>유통주식수!E678*수정주가!E678</f>
        <v>411868530440.64001</v>
      </c>
      <c r="F678" s="13">
        <f>유통주식수!F678*수정주가!F678</f>
        <v>449051106105.41998</v>
      </c>
      <c r="G678" s="13">
        <f>유통주식수!G678*수정주가!G678</f>
        <v>506255068666.62</v>
      </c>
      <c r="H678" s="13">
        <f>유통주식수!H678*수정주가!H678</f>
        <v>604375786114.65991</v>
      </c>
      <c r="I678" s="13">
        <f>유통주식수!I678*수정주가!I678</f>
        <v>636475591730.16003</v>
      </c>
      <c r="J678" s="13">
        <f>유통주식수!J678*수정주가!J678</f>
        <v>541276251086.76001</v>
      </c>
      <c r="K678" s="13">
        <f>유통주식수!K678*수정주가!K678</f>
        <v>565756081537.91992</v>
      </c>
      <c r="L678" s="13">
        <f>유통주식수!L678*수정주가!L678</f>
        <v>552156175731.71997</v>
      </c>
      <c r="M678" s="13">
        <f>유통주식수!M678*수정주가!M678</f>
        <v>614715742440.23999</v>
      </c>
      <c r="N678" s="13">
        <f>유통주식수!N678*수정주가!N678</f>
        <v>605195808375.90002</v>
      </c>
      <c r="O678" s="13">
        <f>유통주식수!O678*수정주가!O678</f>
        <v>639195572891.40002</v>
      </c>
      <c r="P678" s="13">
        <f>유통주식수!P678*수정주가!P678</f>
        <v>739834875857.28003</v>
      </c>
      <c r="Q678" s="13">
        <f>유통주식수!Q678*수정주가!Q678</f>
        <v>734702706876.59998</v>
      </c>
      <c r="R678" s="13">
        <f>유통주식수!R678*수정주가!R678</f>
        <v>918651407689.67993</v>
      </c>
      <c r="S678" s="13">
        <f>유통주식수!S678*수정주가!S678</f>
        <v>938423899970.20007</v>
      </c>
      <c r="T678" s="13">
        <f>유통주식수!T678*수정주가!T678</f>
        <v>1050528314922.24</v>
      </c>
      <c r="U678" s="13">
        <f>유통주식수!U678*수정주가!U678</f>
        <v>1132922692563.2</v>
      </c>
      <c r="V678" s="13">
        <f>유통주식수!V678*수정주가!V678</f>
        <v>1295136623543.8401</v>
      </c>
      <c r="W678" s="13">
        <f>유통주식수!W678*수정주가!W678</f>
        <v>1129936717155.96</v>
      </c>
      <c r="X678" s="13">
        <f>유통주식수!X678*수정주가!X678</f>
        <v>1108349004142.3799</v>
      </c>
      <c r="Y678" s="13">
        <f>유통주식수!Y678*수정주가!Y678</f>
        <v>1095256387362.4801</v>
      </c>
      <c r="Z678" s="13">
        <f>유통주식수!Z678*수정주가!Z678</f>
        <v>919277064155.4502</v>
      </c>
      <c r="AA678" s="13">
        <f>유통주식수!AA678*수정주가!AA678</f>
        <v>1076981442686.9398</v>
      </c>
      <c r="AB678" s="13">
        <f>유통주식수!AB678*수정주가!AB678</f>
        <v>939528916066.43994</v>
      </c>
      <c r="AC678" s="13">
        <f>유통주식수!AC678*수정주가!AC678</f>
        <v>1240739660261.5</v>
      </c>
      <c r="AD678" s="13">
        <f>유통주식수!AD678*수정주가!AD678</f>
        <v>1369560673599.3003</v>
      </c>
      <c r="AE678" s="13">
        <f>유통주식수!AE678*수정주가!AE678</f>
        <v>1409337833137.9202</v>
      </c>
      <c r="AF678" s="13">
        <f>유통주식수!AF678*수정주가!AF678</f>
        <v>1285373114748.5203</v>
      </c>
      <c r="AG678" s="13">
        <f>유통주식수!AG678*수정주가!AG678</f>
        <v>1572842216203.4399</v>
      </c>
      <c r="AH678" s="13">
        <f>유통주식수!AH678*수정주가!AH678</f>
        <v>1528496035502.1001</v>
      </c>
      <c r="AI678" s="13">
        <f>유통주식수!AI678*수정주가!AI678</f>
        <v>1356342659531.9998</v>
      </c>
      <c r="AJ678" s="13">
        <f>유통주식수!AJ678*수정주가!AJ678</f>
        <v>1164169796624.3801</v>
      </c>
      <c r="AK678" s="13">
        <f>유통주식수!AK678*수정주가!AK678</f>
        <v>1363837617400.72</v>
      </c>
      <c r="AL678" s="13">
        <f>유통주식수!AL678*수정주가!AL678</f>
        <v>1304824133983.1602</v>
      </c>
      <c r="AM678" s="13">
        <f>유통주식수!AM678*수정주가!AM678</f>
        <v>1223172640272.1001</v>
      </c>
      <c r="AN678" s="13">
        <f>유통주식수!AN678*수정주가!AN678</f>
        <v>1179018735411.4399</v>
      </c>
      <c r="AO678" s="13">
        <f>유통주식수!AO678*수정주가!AO678</f>
        <v>1318073687368.2</v>
      </c>
      <c r="AP678" s="13">
        <f>유통주식수!AP678*수정주가!AP678</f>
        <v>1535720059231.6802</v>
      </c>
      <c r="AQ678" s="13">
        <f>유통주식수!AQ678*수정주가!AQ678</f>
        <v>1361464948726.4001</v>
      </c>
      <c r="AR678" s="13">
        <f>유통주식수!AR678*수정주가!AR678</f>
        <v>1370042123184.5603</v>
      </c>
      <c r="AS678" s="13">
        <f>유통주식수!AS678*수정주가!AS678</f>
        <v>1344532515009.5999</v>
      </c>
      <c r="AT678" s="13">
        <f>유통주식수!AT678*수정주가!AT678</f>
        <v>1315303547291.9998</v>
      </c>
      <c r="AU678" s="13">
        <f>유통주식수!AU678*수정주가!AU678</f>
        <v>1410737722855.4399</v>
      </c>
      <c r="AV678" s="13">
        <f>유통주식수!AV678*수정주가!AV678</f>
        <v>1289084114472</v>
      </c>
      <c r="AW678" s="13">
        <f>유통주식수!AW678*수정주가!AW678</f>
        <v>1403832132237.5</v>
      </c>
      <c r="AX678" s="13">
        <f>유통주식수!AX678*수정주가!AX678</f>
        <v>1669949875566</v>
      </c>
      <c r="AY678" s="13">
        <f>유통주식수!AY678*수정주가!AY678</f>
        <v>1707368426126.1599</v>
      </c>
      <c r="AZ678" s="13">
        <f>유통주식수!AZ678*수정주가!AZ678</f>
        <v>1548600260606.5601</v>
      </c>
      <c r="BA678" s="13">
        <f>유통주식수!BA678*수정주가!BA678</f>
        <v>1510319888689.3601</v>
      </c>
      <c r="BB678" s="13">
        <f>유통주식수!BB678*수정주가!BB678</f>
        <v>1556014280226.1401</v>
      </c>
      <c r="BC678" s="13">
        <f>유통주식수!BC678*수정주가!BC678</f>
        <v>1799200279615.2002</v>
      </c>
      <c r="BD678" s="13">
        <f>유통주식수!BD678*수정주가!BD678</f>
        <v>2141436076354.3999</v>
      </c>
      <c r="BE678" s="13">
        <f>유통주식수!BE678*수정주가!BE678</f>
        <v>1958571872081.4399</v>
      </c>
      <c r="BF678" s="13">
        <f>유통주식수!BF678*수정주가!BF678</f>
        <v>1960977980032.3999</v>
      </c>
      <c r="BG678" s="13">
        <f>유통주식수!BG678*수정주가!BG678</f>
        <v>1713148861083.52</v>
      </c>
      <c r="BH678" s="13">
        <f>유통주식수!BH678*수정주가!BH678</f>
        <v>2018724570855.4399</v>
      </c>
      <c r="BI678" s="13">
        <f>유통주식수!BI678*수정주가!BI678</f>
        <v>1888794741503.5999</v>
      </c>
      <c r="BJ678" s="13">
        <f>유통주식수!BJ678*수정주가!BJ678</f>
        <v>2244898718245.6797</v>
      </c>
      <c r="BK678" s="13">
        <f>유통주식수!BK678*수정주가!BK678</f>
        <v>2398889627107.1196</v>
      </c>
      <c r="BL678" s="13">
        <f>유통주식수!BL678*수정주가!BL678</f>
        <v>2126999428648.6399</v>
      </c>
      <c r="BM678" s="13">
        <f>유통주식수!BM678*수정주가!BM678</f>
        <v>2598596587036.7998</v>
      </c>
      <c r="BN678" s="13">
        <f>유통주식수!BN678*수정주가!BN678</f>
        <v>2442199570224.3999</v>
      </c>
      <c r="BO678" s="13">
        <f>유통주식수!BO678*수정주가!BO678</f>
        <v>2110156672991.9199</v>
      </c>
      <c r="BP678" s="13">
        <f>유통주식수!BP678*수정주가!BP678</f>
        <v>2158278832011.1199</v>
      </c>
    </row>
    <row r="679" spans="1:68" x14ac:dyDescent="0.4">
      <c r="A679" s="10" t="s">
        <v>1350</v>
      </c>
      <c r="B679" s="4" t="s">
        <v>2999</v>
      </c>
      <c r="C679" s="10">
        <v>12</v>
      </c>
      <c r="D679" s="13">
        <f>유통주식수!D679*수정주가!D679</f>
        <v>505160000</v>
      </c>
      <c r="E679" s="13">
        <f>유통주식수!E679*수정주가!E679</f>
        <v>581080000</v>
      </c>
      <c r="F679" s="13">
        <f>유통주식수!F679*수정주가!F679</f>
        <v>503700000</v>
      </c>
      <c r="G679" s="13">
        <f>유통주식수!G679*수정주가!G679</f>
        <v>627800000</v>
      </c>
      <c r="H679" s="13">
        <f>유통주식수!H679*수정주가!H679</f>
        <v>1090620000</v>
      </c>
      <c r="I679" s="13">
        <f>유통주식수!I679*수정주가!I679</f>
        <v>838040000</v>
      </c>
      <c r="J679" s="13">
        <f>유통주식수!J679*수정주가!J679</f>
        <v>487640000</v>
      </c>
      <c r="K679" s="13">
        <f>유통주식수!K679*수정주가!K679</f>
        <v>648240000</v>
      </c>
      <c r="L679" s="13">
        <f>유통주식수!L679*수정주가!L679</f>
        <v>859940000</v>
      </c>
      <c r="M679" s="13">
        <f>유통주식수!M679*수정주가!M679</f>
        <v>2637163080</v>
      </c>
      <c r="N679" s="13">
        <f>유통주식수!N679*수정주가!N679</f>
        <v>17720270820</v>
      </c>
      <c r="O679" s="13">
        <f>유통주식수!O679*수정주가!O679</f>
        <v>17319316320</v>
      </c>
      <c r="P679" s="13">
        <f>유통주식수!P679*수정주가!P679</f>
        <v>16958497230</v>
      </c>
      <c r="Q679" s="13">
        <f>유통주식수!Q679*수정주가!Q679</f>
        <v>16958497230</v>
      </c>
      <c r="R679" s="13">
        <f>유통주식수!R679*수정주가!R679</f>
        <v>0</v>
      </c>
      <c r="S679" s="13">
        <f>유통주식수!S679*수정주가!S679</f>
        <v>0</v>
      </c>
      <c r="T679" s="13">
        <f>유통주식수!T679*수정주가!T679</f>
        <v>0</v>
      </c>
      <c r="U679" s="13">
        <f>유통주식수!U679*수정주가!U679</f>
        <v>0</v>
      </c>
      <c r="V679" s="13">
        <f>유통주식수!V679*수정주가!V679</f>
        <v>0</v>
      </c>
      <c r="W679" s="13">
        <f>유통주식수!W679*수정주가!W679</f>
        <v>0</v>
      </c>
      <c r="X679" s="13">
        <f>유통주식수!X679*수정주가!X679</f>
        <v>0</v>
      </c>
      <c r="Y679" s="13">
        <f>유통주식수!Y679*수정주가!Y679</f>
        <v>0</v>
      </c>
      <c r="Z679" s="13">
        <f>유통주식수!Z679*수정주가!Z679</f>
        <v>0</v>
      </c>
      <c r="AA679" s="13">
        <f>유통주식수!AA679*수정주가!AA679</f>
        <v>0</v>
      </c>
      <c r="AB679" s="13">
        <f>유통주식수!AB679*수정주가!AB679</f>
        <v>0</v>
      </c>
      <c r="AC679" s="13">
        <f>유통주식수!AC679*수정주가!AC679</f>
        <v>0</v>
      </c>
      <c r="AD679" s="13">
        <f>유통주식수!AD679*수정주가!AD679</f>
        <v>0</v>
      </c>
      <c r="AE679" s="13">
        <f>유통주식수!AE679*수정주가!AE679</f>
        <v>0</v>
      </c>
      <c r="AF679" s="13">
        <f>유통주식수!AF679*수정주가!AF679</f>
        <v>0</v>
      </c>
      <c r="AG679" s="13">
        <f>유통주식수!AG679*수정주가!AG679</f>
        <v>0</v>
      </c>
      <c r="AH679" s="13">
        <f>유통주식수!AH679*수정주가!AH679</f>
        <v>0</v>
      </c>
      <c r="AI679" s="13">
        <f>유통주식수!AI679*수정주가!AI679</f>
        <v>0</v>
      </c>
      <c r="AJ679" s="13">
        <f>유통주식수!AJ679*수정주가!AJ679</f>
        <v>0</v>
      </c>
      <c r="AK679" s="13">
        <f>유통주식수!AK679*수정주가!AK679</f>
        <v>0</v>
      </c>
      <c r="AL679" s="13">
        <f>유통주식수!AL679*수정주가!AL679</f>
        <v>0</v>
      </c>
      <c r="AM679" s="13">
        <f>유통주식수!AM679*수정주가!AM679</f>
        <v>0</v>
      </c>
      <c r="AN679" s="13">
        <f>유통주식수!AN679*수정주가!AN679</f>
        <v>0</v>
      </c>
      <c r="AO679" s="13">
        <f>유통주식수!AO679*수정주가!AO679</f>
        <v>0</v>
      </c>
      <c r="AP679" s="13">
        <f>유통주식수!AP679*수정주가!AP679</f>
        <v>0</v>
      </c>
      <c r="AQ679" s="13">
        <f>유통주식수!AQ679*수정주가!AQ679</f>
        <v>0</v>
      </c>
      <c r="AR679" s="13">
        <f>유통주식수!AR679*수정주가!AR679</f>
        <v>0</v>
      </c>
      <c r="AS679" s="13">
        <f>유통주식수!AS679*수정주가!AS679</f>
        <v>0</v>
      </c>
      <c r="AT679" s="13">
        <f>유통주식수!AT679*수정주가!AT679</f>
        <v>0</v>
      </c>
      <c r="AU679" s="13">
        <f>유통주식수!AU679*수정주가!AU679</f>
        <v>0</v>
      </c>
      <c r="AV679" s="13">
        <f>유통주식수!AV679*수정주가!AV679</f>
        <v>0</v>
      </c>
      <c r="AW679" s="13">
        <f>유통주식수!AW679*수정주가!AW679</f>
        <v>0</v>
      </c>
      <c r="AX679" s="13">
        <f>유통주식수!AX679*수정주가!AX679</f>
        <v>0</v>
      </c>
      <c r="AY679" s="13">
        <f>유통주식수!AY679*수정주가!AY679</f>
        <v>0</v>
      </c>
      <c r="AZ679" s="13">
        <f>유통주식수!AZ679*수정주가!AZ679</f>
        <v>0</v>
      </c>
      <c r="BA679" s="13">
        <f>유통주식수!BA679*수정주가!BA679</f>
        <v>0</v>
      </c>
      <c r="BB679" s="13">
        <f>유통주식수!BB679*수정주가!BB679</f>
        <v>0</v>
      </c>
      <c r="BC679" s="13">
        <f>유통주식수!BC679*수정주가!BC679</f>
        <v>0</v>
      </c>
      <c r="BD679" s="13">
        <f>유통주식수!BD679*수정주가!BD679</f>
        <v>0</v>
      </c>
      <c r="BE679" s="13">
        <f>유통주식수!BE679*수정주가!BE679</f>
        <v>0</v>
      </c>
      <c r="BF679" s="13">
        <f>유통주식수!BF679*수정주가!BF679</f>
        <v>0</v>
      </c>
      <c r="BG679" s="13">
        <f>유통주식수!BG679*수정주가!BG679</f>
        <v>0</v>
      </c>
      <c r="BH679" s="13">
        <f>유통주식수!BH679*수정주가!BH679</f>
        <v>0</v>
      </c>
      <c r="BI679" s="13">
        <f>유통주식수!BI679*수정주가!BI679</f>
        <v>0</v>
      </c>
      <c r="BJ679" s="13">
        <f>유통주식수!BJ679*수정주가!BJ679</f>
        <v>0</v>
      </c>
      <c r="BK679" s="13">
        <f>유통주식수!BK679*수정주가!BK679</f>
        <v>0</v>
      </c>
      <c r="BL679" s="13">
        <f>유통주식수!BL679*수정주가!BL679</f>
        <v>0</v>
      </c>
      <c r="BM679" s="13">
        <f>유통주식수!BM679*수정주가!BM679</f>
        <v>0</v>
      </c>
      <c r="BN679" s="13">
        <f>유통주식수!BN679*수정주가!BN679</f>
        <v>0</v>
      </c>
      <c r="BO679" s="13">
        <f>유통주식수!BO679*수정주가!BO679</f>
        <v>0</v>
      </c>
      <c r="BP679" s="13">
        <f>유통주식수!BP679*수정주가!BP679</f>
        <v>0</v>
      </c>
    </row>
    <row r="680" spans="1:68" x14ac:dyDescent="0.4">
      <c r="A680" s="10" t="s">
        <v>1352</v>
      </c>
      <c r="B680" s="4" t="s">
        <v>3000</v>
      </c>
      <c r="C680" s="10">
        <v>12</v>
      </c>
      <c r="D680" s="13">
        <f>유통주식수!D680*수정주가!D680</f>
        <v>1746411114.0167997</v>
      </c>
      <c r="E680" s="13">
        <f>유통주식수!E680*수정주가!E680</f>
        <v>2076888299.3039999</v>
      </c>
      <c r="F680" s="13">
        <f>유통주식수!F680*수정주가!F680</f>
        <v>1468746052.5444</v>
      </c>
      <c r="G680" s="13">
        <f>유통주식수!G680*수정주가!G680</f>
        <v>1737998036.3199997</v>
      </c>
      <c r="H680" s="13">
        <f>유통주식수!H680*수정주가!H680</f>
        <v>2618207543.7839999</v>
      </c>
      <c r="I680" s="13">
        <f>유통주식수!I680*수정주가!I680</f>
        <v>1669669136.3072002</v>
      </c>
      <c r="J680" s="13">
        <f>유통주식수!J680*수정주가!J680</f>
        <v>1734913290.7904</v>
      </c>
      <c r="K680" s="13">
        <f>유통주식수!K680*수정주가!K680</f>
        <v>1469964616.3552001</v>
      </c>
      <c r="L680" s="13">
        <f>유통주식수!L680*수정주가!L680</f>
        <v>1308878966.5952001</v>
      </c>
      <c r="M680" s="13">
        <f>유통주식수!M680*수정주가!M680</f>
        <v>1395043412.6719999</v>
      </c>
      <c r="N680" s="13">
        <f>유통주식수!N680*수정주가!N680</f>
        <v>1358115792.9247999</v>
      </c>
      <c r="O680" s="13">
        <f>유통주식수!O680*수정주가!O680</f>
        <v>1443756189.5680001</v>
      </c>
      <c r="P680" s="13">
        <f>유통주식수!P680*수정주가!P680</f>
        <v>1350231230.9920001</v>
      </c>
      <c r="Q680" s="13">
        <f>유통주식수!Q680*수정주가!Q680</f>
        <v>1482133133.53</v>
      </c>
      <c r="R680" s="13">
        <f>유통주식수!R680*수정주가!R680</f>
        <v>1534358679.2855999</v>
      </c>
      <c r="S680" s="13">
        <f>유통주식수!S680*수정주가!S680</f>
        <v>1568268548.4591999</v>
      </c>
      <c r="T680" s="13">
        <f>유통주식수!T680*수정주가!T680</f>
        <v>1803915117.9167998</v>
      </c>
      <c r="U680" s="13">
        <f>유통주식수!U680*수정주가!U680</f>
        <v>1726720552.0599999</v>
      </c>
      <c r="V680" s="13">
        <f>유통주식수!V680*수정주가!V680</f>
        <v>2031435943.5999999</v>
      </c>
      <c r="W680" s="13">
        <f>유통주식수!W680*수정주가!W680</f>
        <v>2299585488.1552</v>
      </c>
      <c r="X680" s="13">
        <f>유통주식수!X680*수정주가!X680</f>
        <v>2092379021.908</v>
      </c>
      <c r="Y680" s="13">
        <f>유통주식수!Y680*수정주가!Y680</f>
        <v>2410765106.414</v>
      </c>
      <c r="Z680" s="13">
        <f>유통주식수!Z680*수정주가!Z680</f>
        <v>3334554088.3676</v>
      </c>
      <c r="AA680" s="13">
        <f>유통주식수!AA680*수정주가!AA680</f>
        <v>3221106318.6539998</v>
      </c>
      <c r="AB680" s="13">
        <f>유통주식수!AB680*수정주가!AB680</f>
        <v>3046882958.0223999</v>
      </c>
      <c r="AC680" s="13">
        <f>유통주식수!AC680*수정주가!AC680</f>
        <v>3184640964.1032</v>
      </c>
      <c r="AD680" s="13">
        <f>유통주식수!AD680*수정주가!AD680</f>
        <v>3281881909.572</v>
      </c>
      <c r="AE680" s="13">
        <f>유통주식수!AE680*수정주가!AE680</f>
        <v>2528264582.1887999</v>
      </c>
      <c r="AF680" s="13">
        <f>유통주식수!AF680*수정주가!AF680</f>
        <v>3070117553.1516004</v>
      </c>
      <c r="AG680" s="13">
        <f>유통주식수!AG680*수정주가!AG680</f>
        <v>27060007116.799999</v>
      </c>
      <c r="AH680" s="13">
        <f>유통주식수!AH680*수정주가!AH680</f>
        <v>25726063104</v>
      </c>
      <c r="AI680" s="13">
        <f>유통주식수!AI680*수정주가!AI680</f>
        <v>13449237416.999998</v>
      </c>
      <c r="AJ680" s="13">
        <f>유통주식수!AJ680*수정주가!AJ680</f>
        <v>13399363394.199999</v>
      </c>
      <c r="AK680" s="13">
        <f>유통주식수!AK680*수정주가!AK680</f>
        <v>23901567135.599998</v>
      </c>
      <c r="AL680" s="13">
        <f>유통주식수!AL680*수정주가!AL680</f>
        <v>34947546603.200005</v>
      </c>
      <c r="AM680" s="13">
        <f>유통주식수!AM680*수정주가!AM680</f>
        <v>38251130100.785995</v>
      </c>
      <c r="AN680" s="13">
        <f>유통주식수!AN680*수정주가!AN680</f>
        <v>45543367203.839996</v>
      </c>
      <c r="AO680" s="13">
        <f>유통주식수!AO680*수정주가!AO680</f>
        <v>83310435406.944</v>
      </c>
      <c r="AP680" s="13">
        <f>유통주식수!AP680*수정주가!AP680</f>
        <v>100606642773.87599</v>
      </c>
      <c r="AQ680" s="13">
        <f>유통주식수!AQ680*수정주가!AQ680</f>
        <v>88591982796.712509</v>
      </c>
      <c r="AR680" s="13">
        <f>유통주식수!AR680*수정주가!AR680</f>
        <v>91941623986.210007</v>
      </c>
      <c r="AS680" s="13">
        <f>유통주식수!AS680*수정주가!AS680</f>
        <v>92709938392.779999</v>
      </c>
      <c r="AT680" s="13">
        <f>유통주식수!AT680*수정주가!AT680</f>
        <v>60440733316.840004</v>
      </c>
      <c r="AU680" s="13">
        <f>유통주식수!AU680*수정주가!AU680</f>
        <v>57007015017.015007</v>
      </c>
      <c r="AV680" s="13">
        <f>유통주식수!AV680*수정주가!AV680</f>
        <v>67021760898.382507</v>
      </c>
      <c r="AW680" s="13">
        <f>유통주식수!AW680*수정주가!AW680</f>
        <v>58547745152.610008</v>
      </c>
      <c r="AX680" s="13">
        <f>유통주식수!AX680*수정주가!AX680</f>
        <v>78577236915.345001</v>
      </c>
      <c r="AY680" s="13">
        <f>유통주식수!AY680*수정주가!AY680</f>
        <v>66508184186.517509</v>
      </c>
      <c r="AZ680" s="13">
        <f>유통주식수!AZ680*수정주가!AZ680</f>
        <v>65224242406.855003</v>
      </c>
      <c r="BA680" s="13">
        <f>유통주식수!BA680*수정주가!BA680</f>
        <v>58034168440.745003</v>
      </c>
      <c r="BB680" s="13">
        <f>유통주식수!BB680*수정주가!BB680</f>
        <v>57007015017.015007</v>
      </c>
      <c r="BC680" s="13">
        <f>유통주식수!BC680*수정주가!BC680</f>
        <v>51049525159.381004</v>
      </c>
      <c r="BD680" s="13">
        <f>유통주식수!BD680*수정주가!BD680</f>
        <v>48521397085.719803</v>
      </c>
      <c r="BE680" s="13">
        <f>유통주식수!BE680*수정주가!BE680</f>
        <v>44392714252.920006</v>
      </c>
      <c r="BF680" s="13">
        <f>유통주식수!BF680*수정주가!BF680</f>
        <v>43258233777.567604</v>
      </c>
      <c r="BG680" s="13">
        <f>유통주식수!BG680*수정주가!BG680</f>
        <v>41402139287.332794</v>
      </c>
      <c r="BH680" s="13">
        <f>유통주식수!BH680*수정주가!BH680</f>
        <v>50163001525.607994</v>
      </c>
      <c r="BI680" s="13">
        <f>유통주식수!BI680*수정주가!BI680</f>
        <v>40130401220.486397</v>
      </c>
      <c r="BJ680" s="13">
        <f>유통주식수!BJ680*수정주가!BJ680</f>
        <v>42014457615.8144</v>
      </c>
      <c r="BK680" s="13">
        <f>유통주식수!BK680*수정주가!BK680</f>
        <v>51340536772.687996</v>
      </c>
      <c r="BL680" s="13">
        <f>유통주식수!BL680*수정주가!BL680</f>
        <v>45829671816.3536</v>
      </c>
      <c r="BM680" s="13">
        <f>유통주식수!BM680*수정주가!BM680</f>
        <v>52518072019.767998</v>
      </c>
      <c r="BN680" s="13">
        <f>유통주식수!BN680*수정주가!BN680</f>
        <v>56992705958.671997</v>
      </c>
      <c r="BO680" s="13">
        <f>유통주식수!BO680*수정주가!BO680</f>
        <v>46960105653.5504</v>
      </c>
      <c r="BP680" s="13">
        <f>유통주식수!BP680*수정주가!BP680</f>
        <v>50163001525.607994</v>
      </c>
    </row>
    <row r="681" spans="1:68" x14ac:dyDescent="0.4">
      <c r="A681" s="10" t="s">
        <v>1354</v>
      </c>
      <c r="B681" s="4" t="s">
        <v>3001</v>
      </c>
      <c r="C681" s="10">
        <v>12</v>
      </c>
      <c r="D681" s="13">
        <f>유통주식수!D681*수정주가!D681</f>
        <v>0</v>
      </c>
      <c r="E681" s="13">
        <f>유통주식수!E681*수정주가!E681</f>
        <v>0</v>
      </c>
      <c r="F681" s="13">
        <f>유통주식수!F681*수정주가!F681</f>
        <v>0</v>
      </c>
      <c r="G681" s="13">
        <f>유통주식수!G681*수정주가!G681</f>
        <v>0</v>
      </c>
      <c r="H681" s="13">
        <f>유통주식수!H681*수정주가!H681</f>
        <v>0</v>
      </c>
      <c r="I681" s="13">
        <f>유통주식수!I681*수정주가!I681</f>
        <v>0</v>
      </c>
      <c r="J681" s="13">
        <f>유통주식수!J681*수정주가!J681</f>
        <v>0</v>
      </c>
      <c r="K681" s="13">
        <f>유통주식수!K681*수정주가!K681</f>
        <v>0</v>
      </c>
      <c r="L681" s="13">
        <f>유통주식수!L681*수정주가!L681</f>
        <v>0</v>
      </c>
      <c r="M681" s="13">
        <f>유통주식수!M681*수정주가!M681</f>
        <v>0</v>
      </c>
      <c r="N681" s="13">
        <f>유통주식수!N681*수정주가!N681</f>
        <v>0</v>
      </c>
      <c r="O681" s="13">
        <f>유통주식수!O681*수정주가!O681</f>
        <v>0</v>
      </c>
      <c r="P681" s="13">
        <f>유통주식수!P681*수정주가!P681</f>
        <v>0</v>
      </c>
      <c r="Q681" s="13">
        <f>유통주식수!Q681*수정주가!Q681</f>
        <v>0</v>
      </c>
      <c r="R681" s="13">
        <f>유통주식수!R681*수정주가!R681</f>
        <v>0</v>
      </c>
      <c r="S681" s="13">
        <f>유통주식수!S681*수정주가!S681</f>
        <v>0</v>
      </c>
      <c r="T681" s="13">
        <f>유통주식수!T681*수정주가!T681</f>
        <v>0</v>
      </c>
      <c r="U681" s="13">
        <f>유통주식수!U681*수정주가!U681</f>
        <v>0</v>
      </c>
      <c r="V681" s="13">
        <f>유통주식수!V681*수정주가!V681</f>
        <v>0</v>
      </c>
      <c r="W681" s="13">
        <f>유통주식수!W681*수정주가!W681</f>
        <v>0</v>
      </c>
      <c r="X681" s="13">
        <f>유통주식수!X681*수정주가!X681</f>
        <v>0</v>
      </c>
      <c r="Y681" s="13">
        <f>유통주식수!Y681*수정주가!Y681</f>
        <v>0</v>
      </c>
      <c r="Z681" s="13">
        <f>유통주식수!Z681*수정주가!Z681</f>
        <v>0</v>
      </c>
      <c r="AA681" s="13">
        <f>유통주식수!AA681*수정주가!AA681</f>
        <v>0</v>
      </c>
      <c r="AB681" s="13">
        <f>유통주식수!AB681*수정주가!AB681</f>
        <v>0</v>
      </c>
      <c r="AC681" s="13">
        <f>유통주식수!AC681*수정주가!AC681</f>
        <v>0</v>
      </c>
      <c r="AD681" s="13">
        <f>유통주식수!AD681*수정주가!AD681</f>
        <v>0</v>
      </c>
      <c r="AE681" s="13">
        <f>유통주식수!AE681*수정주가!AE681</f>
        <v>0</v>
      </c>
      <c r="AF681" s="13">
        <f>유통주식수!AF681*수정주가!AF681</f>
        <v>0</v>
      </c>
      <c r="AG681" s="13">
        <f>유통주식수!AG681*수정주가!AG681</f>
        <v>0</v>
      </c>
      <c r="AH681" s="13">
        <f>유통주식수!AH681*수정주가!AH681</f>
        <v>0</v>
      </c>
      <c r="AI681" s="13">
        <f>유통주식수!AI681*수정주가!AI681</f>
        <v>0</v>
      </c>
      <c r="AJ681" s="13">
        <f>유통주식수!AJ681*수정주가!AJ681</f>
        <v>0</v>
      </c>
      <c r="AK681" s="13">
        <f>유통주식수!AK681*수정주가!AK681</f>
        <v>0</v>
      </c>
      <c r="AL681" s="13">
        <f>유통주식수!AL681*수정주가!AL681</f>
        <v>0</v>
      </c>
      <c r="AM681" s="13">
        <f>유통주식수!AM681*수정주가!AM681</f>
        <v>0</v>
      </c>
      <c r="AN681" s="13">
        <f>유통주식수!AN681*수정주가!AN681</f>
        <v>0</v>
      </c>
      <c r="AO681" s="13">
        <f>유통주식수!AO681*수정주가!AO681</f>
        <v>0</v>
      </c>
      <c r="AP681" s="13">
        <f>유통주식수!AP681*수정주가!AP681</f>
        <v>0</v>
      </c>
      <c r="AQ681" s="13">
        <f>유통주식수!AQ681*수정주가!AQ681</f>
        <v>0</v>
      </c>
      <c r="AR681" s="13">
        <f>유통주식수!AR681*수정주가!AR681</f>
        <v>0</v>
      </c>
      <c r="AS681" s="13">
        <f>유통주식수!AS681*수정주가!AS681</f>
        <v>0</v>
      </c>
      <c r="AT681" s="13">
        <f>유통주식수!AT681*수정주가!AT681</f>
        <v>0</v>
      </c>
      <c r="AU681" s="13">
        <f>유통주식수!AU681*수정주가!AU681</f>
        <v>0</v>
      </c>
      <c r="AV681" s="13">
        <f>유통주식수!AV681*수정주가!AV681</f>
        <v>0</v>
      </c>
      <c r="AW681" s="13">
        <f>유통주식수!AW681*수정주가!AW681</f>
        <v>0</v>
      </c>
      <c r="AX681" s="13">
        <f>유통주식수!AX681*수정주가!AX681</f>
        <v>0</v>
      </c>
      <c r="AY681" s="13">
        <f>유통주식수!AY681*수정주가!AY681</f>
        <v>0</v>
      </c>
      <c r="AZ681" s="13">
        <f>유통주식수!AZ681*수정주가!AZ681</f>
        <v>0</v>
      </c>
      <c r="BA681" s="13">
        <f>유통주식수!BA681*수정주가!BA681</f>
        <v>0</v>
      </c>
      <c r="BB681" s="13">
        <f>유통주식수!BB681*수정주가!BB681</f>
        <v>0</v>
      </c>
      <c r="BC681" s="13">
        <f>유통주식수!BC681*수정주가!BC681</f>
        <v>0</v>
      </c>
      <c r="BD681" s="13">
        <f>유통주식수!BD681*수정주가!BD681</f>
        <v>0</v>
      </c>
      <c r="BE681" s="13">
        <f>유통주식수!BE681*수정주가!BE681</f>
        <v>0</v>
      </c>
      <c r="BF681" s="13">
        <f>유통주식수!BF681*수정주가!BF681</f>
        <v>0</v>
      </c>
      <c r="BG681" s="13">
        <f>유통주식수!BG681*수정주가!BG681</f>
        <v>0</v>
      </c>
      <c r="BH681" s="13">
        <f>유통주식수!BH681*수정주가!BH681</f>
        <v>0</v>
      </c>
      <c r="BI681" s="13">
        <f>유통주식수!BI681*수정주가!BI681</f>
        <v>0</v>
      </c>
      <c r="BJ681" s="13">
        <f>유통주식수!BJ681*수정주가!BJ681</f>
        <v>0</v>
      </c>
      <c r="BK681" s="13">
        <f>유통주식수!BK681*수정주가!BK681</f>
        <v>0</v>
      </c>
      <c r="BL681" s="13">
        <f>유통주식수!BL681*수정주가!BL681</f>
        <v>0</v>
      </c>
      <c r="BM681" s="13">
        <f>유통주식수!BM681*수정주가!BM681</f>
        <v>0</v>
      </c>
      <c r="BN681" s="13">
        <f>유통주식수!BN681*수정주가!BN681</f>
        <v>0</v>
      </c>
      <c r="BO681" s="13">
        <f>유통주식수!BO681*수정주가!BO681</f>
        <v>0</v>
      </c>
      <c r="BP681" s="13">
        <f>유통주식수!BP681*수정주가!BP681</f>
        <v>0</v>
      </c>
    </row>
    <row r="682" spans="1:68" x14ac:dyDescent="0.4">
      <c r="A682" s="10" t="s">
        <v>1356</v>
      </c>
      <c r="B682" s="4" t="s">
        <v>3002</v>
      </c>
      <c r="C682" s="10">
        <v>12</v>
      </c>
      <c r="D682" s="13">
        <f>유통주식수!D682*수정주가!D682</f>
        <v>0</v>
      </c>
      <c r="E682" s="13">
        <f>유통주식수!E682*수정주가!E682</f>
        <v>0</v>
      </c>
      <c r="F682" s="13">
        <f>유통주식수!F682*수정주가!F682</f>
        <v>0</v>
      </c>
      <c r="G682" s="13">
        <f>유통주식수!G682*수정주가!G682</f>
        <v>0</v>
      </c>
      <c r="H682" s="13">
        <f>유통주식수!H682*수정주가!H682</f>
        <v>0</v>
      </c>
      <c r="I682" s="13">
        <f>유통주식수!I682*수정주가!I682</f>
        <v>0</v>
      </c>
      <c r="J682" s="13">
        <f>유통주식수!J682*수정주가!J682</f>
        <v>0</v>
      </c>
      <c r="K682" s="13">
        <f>유통주식수!K682*수정주가!K682</f>
        <v>0</v>
      </c>
      <c r="L682" s="13">
        <f>유통주식수!L682*수정주가!L682</f>
        <v>0</v>
      </c>
      <c r="M682" s="13">
        <f>유통주식수!M682*수정주가!M682</f>
        <v>0</v>
      </c>
      <c r="N682" s="13">
        <f>유통주식수!N682*수정주가!N682</f>
        <v>0</v>
      </c>
      <c r="O682" s="13">
        <f>유통주식수!O682*수정주가!O682</f>
        <v>0</v>
      </c>
      <c r="P682" s="13">
        <f>유통주식수!P682*수정주가!P682</f>
        <v>0</v>
      </c>
      <c r="Q682" s="13">
        <f>유통주식수!Q682*수정주가!Q682</f>
        <v>0</v>
      </c>
      <c r="R682" s="13">
        <f>유통주식수!R682*수정주가!R682</f>
        <v>0</v>
      </c>
      <c r="S682" s="13">
        <f>유통주식수!S682*수정주가!S682</f>
        <v>0</v>
      </c>
      <c r="T682" s="13">
        <f>유통주식수!T682*수정주가!T682</f>
        <v>0</v>
      </c>
      <c r="U682" s="13">
        <f>유통주식수!U682*수정주가!U682</f>
        <v>0</v>
      </c>
      <c r="V682" s="13">
        <f>유통주식수!V682*수정주가!V682</f>
        <v>0</v>
      </c>
      <c r="W682" s="13">
        <f>유통주식수!W682*수정주가!W682</f>
        <v>0</v>
      </c>
      <c r="X682" s="13">
        <f>유통주식수!X682*수정주가!X682</f>
        <v>0</v>
      </c>
      <c r="Y682" s="13">
        <f>유통주식수!Y682*수정주가!Y682</f>
        <v>0</v>
      </c>
      <c r="Z682" s="13">
        <f>유통주식수!Z682*수정주가!Z682</f>
        <v>0</v>
      </c>
      <c r="AA682" s="13">
        <f>유통주식수!AA682*수정주가!AA682</f>
        <v>0</v>
      </c>
      <c r="AB682" s="13">
        <f>유통주식수!AB682*수정주가!AB682</f>
        <v>0</v>
      </c>
      <c r="AC682" s="13">
        <f>유통주식수!AC682*수정주가!AC682</f>
        <v>0</v>
      </c>
      <c r="AD682" s="13">
        <f>유통주식수!AD682*수정주가!AD682</f>
        <v>0</v>
      </c>
      <c r="AE682" s="13">
        <f>유통주식수!AE682*수정주가!AE682</f>
        <v>0</v>
      </c>
      <c r="AF682" s="13">
        <f>유통주식수!AF682*수정주가!AF682</f>
        <v>0</v>
      </c>
      <c r="AG682" s="13">
        <f>유통주식수!AG682*수정주가!AG682</f>
        <v>0</v>
      </c>
      <c r="AH682" s="13">
        <f>유통주식수!AH682*수정주가!AH682</f>
        <v>0</v>
      </c>
      <c r="AI682" s="13">
        <f>유통주식수!AI682*수정주가!AI682</f>
        <v>0</v>
      </c>
      <c r="AJ682" s="13">
        <f>유통주식수!AJ682*수정주가!AJ682</f>
        <v>0</v>
      </c>
      <c r="AK682" s="13">
        <f>유통주식수!AK682*수정주가!AK682</f>
        <v>0</v>
      </c>
      <c r="AL682" s="13">
        <f>유통주식수!AL682*수정주가!AL682</f>
        <v>0</v>
      </c>
      <c r="AM682" s="13">
        <f>유통주식수!AM682*수정주가!AM682</f>
        <v>0</v>
      </c>
      <c r="AN682" s="13">
        <f>유통주식수!AN682*수정주가!AN682</f>
        <v>0</v>
      </c>
      <c r="AO682" s="13">
        <f>유통주식수!AO682*수정주가!AO682</f>
        <v>0</v>
      </c>
      <c r="AP682" s="13">
        <f>유통주식수!AP682*수정주가!AP682</f>
        <v>0</v>
      </c>
      <c r="AQ682" s="13">
        <f>유통주식수!AQ682*수정주가!AQ682</f>
        <v>0</v>
      </c>
      <c r="AR682" s="13">
        <f>유통주식수!AR682*수정주가!AR682</f>
        <v>0</v>
      </c>
      <c r="AS682" s="13">
        <f>유통주식수!AS682*수정주가!AS682</f>
        <v>0</v>
      </c>
      <c r="AT682" s="13">
        <f>유통주식수!AT682*수정주가!AT682</f>
        <v>0</v>
      </c>
      <c r="AU682" s="13">
        <f>유통주식수!AU682*수정주가!AU682</f>
        <v>0</v>
      </c>
      <c r="AV682" s="13">
        <f>유통주식수!AV682*수정주가!AV682</f>
        <v>0</v>
      </c>
      <c r="AW682" s="13">
        <f>유통주식수!AW682*수정주가!AW682</f>
        <v>0</v>
      </c>
      <c r="AX682" s="13">
        <f>유통주식수!AX682*수정주가!AX682</f>
        <v>0</v>
      </c>
      <c r="AY682" s="13">
        <f>유통주식수!AY682*수정주가!AY682</f>
        <v>0</v>
      </c>
      <c r="AZ682" s="13">
        <f>유통주식수!AZ682*수정주가!AZ682</f>
        <v>0</v>
      </c>
      <c r="BA682" s="13">
        <f>유통주식수!BA682*수정주가!BA682</f>
        <v>0</v>
      </c>
      <c r="BB682" s="13">
        <f>유통주식수!BB682*수정주가!BB682</f>
        <v>0</v>
      </c>
      <c r="BC682" s="13">
        <f>유통주식수!BC682*수정주가!BC682</f>
        <v>0</v>
      </c>
      <c r="BD682" s="13">
        <f>유통주식수!BD682*수정주가!BD682</f>
        <v>0</v>
      </c>
      <c r="BE682" s="13">
        <f>유통주식수!BE682*수정주가!BE682</f>
        <v>0</v>
      </c>
      <c r="BF682" s="13">
        <f>유통주식수!BF682*수정주가!BF682</f>
        <v>0</v>
      </c>
      <c r="BG682" s="13">
        <f>유통주식수!BG682*수정주가!BG682</f>
        <v>0</v>
      </c>
      <c r="BH682" s="13">
        <f>유통주식수!BH682*수정주가!BH682</f>
        <v>0</v>
      </c>
      <c r="BI682" s="13">
        <f>유통주식수!BI682*수정주가!BI682</f>
        <v>0</v>
      </c>
      <c r="BJ682" s="13">
        <f>유통주식수!BJ682*수정주가!BJ682</f>
        <v>0</v>
      </c>
      <c r="BK682" s="13">
        <f>유통주식수!BK682*수정주가!BK682</f>
        <v>0</v>
      </c>
      <c r="BL682" s="13">
        <f>유통주식수!BL682*수정주가!BL682</f>
        <v>0</v>
      </c>
      <c r="BM682" s="13">
        <f>유통주식수!BM682*수정주가!BM682</f>
        <v>0</v>
      </c>
      <c r="BN682" s="13">
        <f>유통주식수!BN682*수정주가!BN682</f>
        <v>0</v>
      </c>
      <c r="BO682" s="13">
        <f>유통주식수!BO682*수정주가!BO682</f>
        <v>0</v>
      </c>
      <c r="BP682" s="13">
        <f>유통주식수!BP682*수정주가!BP682</f>
        <v>0</v>
      </c>
    </row>
    <row r="683" spans="1:68" x14ac:dyDescent="0.4">
      <c r="A683" s="10" t="s">
        <v>1358</v>
      </c>
      <c r="B683" s="4" t="s">
        <v>3003</v>
      </c>
      <c r="C683" s="10">
        <v>12</v>
      </c>
      <c r="D683" s="13">
        <f>유통주식수!D683*수정주가!D683</f>
        <v>0</v>
      </c>
      <c r="E683" s="13">
        <f>유통주식수!E683*수정주가!E683</f>
        <v>0</v>
      </c>
      <c r="F683" s="13">
        <f>유통주식수!F683*수정주가!F683</f>
        <v>104256014800</v>
      </c>
      <c r="G683" s="13">
        <f>유통주식수!G683*수정주가!G683</f>
        <v>122019162800</v>
      </c>
      <c r="H683" s="13">
        <f>유통주식수!H683*수정주가!H683</f>
        <v>340446400000</v>
      </c>
      <c r="I683" s="13">
        <f>유통주식수!I683*수정주가!I683</f>
        <v>259775700000</v>
      </c>
      <c r="J683" s="13">
        <f>유통주식수!J683*수정주가!J683</f>
        <v>272762112000</v>
      </c>
      <c r="K683" s="13">
        <f>유통주식수!K683*수정주가!K683</f>
        <v>368709056000</v>
      </c>
      <c r="L683" s="13">
        <f>유통주식수!L683*수정주가!L683</f>
        <v>452753032000</v>
      </c>
      <c r="M683" s="13">
        <f>유통주식수!M683*수정주가!M683</f>
        <v>573110010000</v>
      </c>
      <c r="N683" s="13">
        <f>유통주식수!N683*수정주가!N683</f>
        <v>620530460000</v>
      </c>
      <c r="O683" s="13">
        <f>유통주식수!O683*수정주가!O683</f>
        <v>753307720000</v>
      </c>
      <c r="P683" s="13">
        <f>유통주식수!P683*수정주가!P683</f>
        <v>679690932000</v>
      </c>
      <c r="Q683" s="13">
        <f>유통주식수!Q683*수정주가!Q683</f>
        <v>626886258000</v>
      </c>
      <c r="R683" s="13">
        <f>유통주식수!R683*수정주가!R683</f>
        <v>693462016000</v>
      </c>
      <c r="S683" s="13">
        <f>유통주식수!S683*수정주가!S683</f>
        <v>704297360000</v>
      </c>
      <c r="T683" s="13">
        <f>유통주식수!T683*수정주가!T683</f>
        <v>716965338000</v>
      </c>
      <c r="U683" s="13">
        <f>유통주식수!U683*수정주가!U683</f>
        <v>685792932000</v>
      </c>
      <c r="V683" s="13">
        <f>유통주식수!V683*수정주가!V683</f>
        <v>750848388000</v>
      </c>
      <c r="W683" s="13">
        <f>유통주식수!W683*수정주가!W683</f>
        <v>683082288000</v>
      </c>
      <c r="X683" s="13">
        <f>유통주식수!X683*수정주가!X683</f>
        <v>530910160000</v>
      </c>
      <c r="Y683" s="13">
        <f>유통주식수!Y683*수정주가!Y683</f>
        <v>458739320000</v>
      </c>
      <c r="Z683" s="13">
        <f>유통주식수!Z683*수정주가!Z683</f>
        <v>512052268000</v>
      </c>
      <c r="AA683" s="13">
        <f>유통주식수!AA683*수정주가!AA683</f>
        <v>528656940000</v>
      </c>
      <c r="AB683" s="13">
        <f>유통주식수!AB683*수정주가!AB683</f>
        <v>624265110000</v>
      </c>
      <c r="AC683" s="13">
        <f>유통주식수!AC683*수정주가!AC683</f>
        <v>811308134000</v>
      </c>
      <c r="AD683" s="13">
        <f>유통주식수!AD683*수정주가!AD683</f>
        <v>1023981140000</v>
      </c>
      <c r="AE683" s="13">
        <f>유통주식수!AE683*수정주가!AE683</f>
        <v>0</v>
      </c>
      <c r="AF683" s="13">
        <f>유통주식수!AF683*수정주가!AF683</f>
        <v>0</v>
      </c>
      <c r="AG683" s="13">
        <f>유통주식수!AG683*수정주가!AG683</f>
        <v>0</v>
      </c>
      <c r="AH683" s="13">
        <f>유통주식수!AH683*수정주가!AH683</f>
        <v>0</v>
      </c>
      <c r="AI683" s="13">
        <f>유통주식수!AI683*수정주가!AI683</f>
        <v>0</v>
      </c>
      <c r="AJ683" s="13">
        <f>유통주식수!AJ683*수정주가!AJ683</f>
        <v>0</v>
      </c>
      <c r="AK683" s="13">
        <f>유통주식수!AK683*수정주가!AK683</f>
        <v>0</v>
      </c>
      <c r="AL683" s="13">
        <f>유통주식수!AL683*수정주가!AL683</f>
        <v>0</v>
      </c>
      <c r="AM683" s="13">
        <f>유통주식수!AM683*수정주가!AM683</f>
        <v>0</v>
      </c>
      <c r="AN683" s="13">
        <f>유통주식수!AN683*수정주가!AN683</f>
        <v>0</v>
      </c>
      <c r="AO683" s="13">
        <f>유통주식수!AO683*수정주가!AO683</f>
        <v>0</v>
      </c>
      <c r="AP683" s="13">
        <f>유통주식수!AP683*수정주가!AP683</f>
        <v>0</v>
      </c>
      <c r="AQ683" s="13">
        <f>유통주식수!AQ683*수정주가!AQ683</f>
        <v>0</v>
      </c>
      <c r="AR683" s="13">
        <f>유통주식수!AR683*수정주가!AR683</f>
        <v>0</v>
      </c>
      <c r="AS683" s="13">
        <f>유통주식수!AS683*수정주가!AS683</f>
        <v>0</v>
      </c>
      <c r="AT683" s="13">
        <f>유통주식수!AT683*수정주가!AT683</f>
        <v>0</v>
      </c>
      <c r="AU683" s="13">
        <f>유통주식수!AU683*수정주가!AU683</f>
        <v>0</v>
      </c>
      <c r="AV683" s="13">
        <f>유통주식수!AV683*수정주가!AV683</f>
        <v>0</v>
      </c>
      <c r="AW683" s="13">
        <f>유통주식수!AW683*수정주가!AW683</f>
        <v>0</v>
      </c>
      <c r="AX683" s="13">
        <f>유통주식수!AX683*수정주가!AX683</f>
        <v>0</v>
      </c>
      <c r="AY683" s="13">
        <f>유통주식수!AY683*수정주가!AY683</f>
        <v>0</v>
      </c>
      <c r="AZ683" s="13">
        <f>유통주식수!AZ683*수정주가!AZ683</f>
        <v>0</v>
      </c>
      <c r="BA683" s="13">
        <f>유통주식수!BA683*수정주가!BA683</f>
        <v>0</v>
      </c>
      <c r="BB683" s="13">
        <f>유통주식수!BB683*수정주가!BB683</f>
        <v>0</v>
      </c>
      <c r="BC683" s="13">
        <f>유통주식수!BC683*수정주가!BC683</f>
        <v>0</v>
      </c>
      <c r="BD683" s="13">
        <f>유통주식수!BD683*수정주가!BD683</f>
        <v>0</v>
      </c>
      <c r="BE683" s="13">
        <f>유통주식수!BE683*수정주가!BE683</f>
        <v>0</v>
      </c>
      <c r="BF683" s="13">
        <f>유통주식수!BF683*수정주가!BF683</f>
        <v>0</v>
      </c>
      <c r="BG683" s="13">
        <f>유통주식수!BG683*수정주가!BG683</f>
        <v>0</v>
      </c>
      <c r="BH683" s="13">
        <f>유통주식수!BH683*수정주가!BH683</f>
        <v>0</v>
      </c>
      <c r="BI683" s="13">
        <f>유통주식수!BI683*수정주가!BI683</f>
        <v>0</v>
      </c>
      <c r="BJ683" s="13">
        <f>유통주식수!BJ683*수정주가!BJ683</f>
        <v>0</v>
      </c>
      <c r="BK683" s="13">
        <f>유통주식수!BK683*수정주가!BK683</f>
        <v>0</v>
      </c>
      <c r="BL683" s="13">
        <f>유통주식수!BL683*수정주가!BL683</f>
        <v>0</v>
      </c>
      <c r="BM683" s="13">
        <f>유통주식수!BM683*수정주가!BM683</f>
        <v>0</v>
      </c>
      <c r="BN683" s="13">
        <f>유통주식수!BN683*수정주가!BN683</f>
        <v>0</v>
      </c>
      <c r="BO683" s="13">
        <f>유통주식수!BO683*수정주가!BO683</f>
        <v>0</v>
      </c>
      <c r="BP683" s="13">
        <f>유통주식수!BP683*수정주가!BP683</f>
        <v>0</v>
      </c>
    </row>
    <row r="684" spans="1:68" x14ac:dyDescent="0.4">
      <c r="A684" s="10" t="s">
        <v>1360</v>
      </c>
      <c r="B684" s="4" t="s">
        <v>3004</v>
      </c>
      <c r="C684" s="10">
        <v>12</v>
      </c>
      <c r="D684" s="13">
        <f>유통주식수!D684*수정주가!D684</f>
        <v>35263227204</v>
      </c>
      <c r="E684" s="13">
        <f>유통주식수!E684*수정주가!E684</f>
        <v>33113388342</v>
      </c>
      <c r="F684" s="13">
        <f>유통주식수!F684*수정주가!F684</f>
        <v>19495296438</v>
      </c>
      <c r="G684" s="13">
        <f>유통주식수!G684*수정주가!G684</f>
        <v>22936506084</v>
      </c>
      <c r="H684" s="13">
        <f>유통주식수!H684*수정주가!H684</f>
        <v>37206864234.864601</v>
      </c>
      <c r="I684" s="13">
        <f>유통주식수!I684*수정주가!I684</f>
        <v>29538821936.199795</v>
      </c>
      <c r="J684" s="13">
        <f>유통주식수!J684*수정주가!J684</f>
        <v>1017188314791.9539</v>
      </c>
      <c r="K684" s="13">
        <f>유통주식수!K684*수정주가!K684</f>
        <v>72008341747.384003</v>
      </c>
      <c r="L684" s="13">
        <f>유통주식수!L684*수정주가!L684</f>
        <v>45168564297.568001</v>
      </c>
      <c r="M684" s="13">
        <f>유통주식수!M684*수정주가!M684</f>
        <v>49088981228.439995</v>
      </c>
      <c r="N684" s="13">
        <f>유통주식수!N684*수정주가!N684</f>
        <v>44531915394.264</v>
      </c>
      <c r="O684" s="13">
        <f>유통주식수!O684*수정주가!O684</f>
        <v>36657573695.503998</v>
      </c>
      <c r="P684" s="13">
        <f>유통주식수!P684*수정주가!P684</f>
        <v>43191601913.624001</v>
      </c>
      <c r="Q684" s="13">
        <f>유통주식수!Q684*수정주가!Q684</f>
        <v>44407067116.895996</v>
      </c>
      <c r="R684" s="13">
        <f>유통주식수!R684*수정주가!R684</f>
        <v>38733211662.512001</v>
      </c>
      <c r="S684" s="13">
        <f>유통주식수!S684*수정주가!S684</f>
        <v>34931377967.450005</v>
      </c>
      <c r="T684" s="13">
        <f>유통주식수!T684*수정주가!T684</f>
        <v>36992303222.116005</v>
      </c>
      <c r="U684" s="13">
        <f>유통주식수!U684*수정주가!U684</f>
        <v>45883863278.640007</v>
      </c>
      <c r="V684" s="13">
        <f>유통주식수!V684*수정주가!V684</f>
        <v>35385581695.150002</v>
      </c>
      <c r="W684" s="13">
        <f>유통주식수!W684*수정주가!W684</f>
        <v>22088020801.824001</v>
      </c>
      <c r="X684" s="13">
        <f>유통주식수!X684*수정주가!X684</f>
        <v>48164156470.643997</v>
      </c>
      <c r="Y684" s="13">
        <f>유통주식수!Y684*수정주가!Y684</f>
        <v>36442038922.483994</v>
      </c>
      <c r="Z684" s="13">
        <f>유통주식수!Z684*수정주가!Z684</f>
        <v>27734649091.447998</v>
      </c>
      <c r="AA684" s="13">
        <f>유통주식수!AA684*수정주가!AA684</f>
        <v>17481462390.630001</v>
      </c>
      <c r="AB684" s="13">
        <f>유통주식수!AB684*수정주가!AB684</f>
        <v>20977754868.756001</v>
      </c>
      <c r="AC684" s="13">
        <f>유통주식수!AC684*수정주가!AC684</f>
        <v>22476165930.810001</v>
      </c>
      <c r="AD684" s="13">
        <f>유통주식수!AD684*수정주가!AD684</f>
        <v>17065237095.615</v>
      </c>
      <c r="AE684" s="13">
        <f>유통주식수!AE684*수정주가!AE684</f>
        <v>13527709058.325001</v>
      </c>
      <c r="AF684" s="13">
        <f>유통주식수!AF684*수정주가!AF684</f>
        <v>15823320292.465002</v>
      </c>
      <c r="AG684" s="13">
        <f>유통주식수!AG684*수정주가!AG684</f>
        <v>13773667404.840002</v>
      </c>
      <c r="AH684" s="13">
        <f>유통주식수!AH684*수정주가!AH684</f>
        <v>10658195015.650002</v>
      </c>
      <c r="AI684" s="13">
        <f>유통주식수!AI684*수정주가!AI684</f>
        <v>9481660720.7240009</v>
      </c>
      <c r="AJ684" s="13">
        <f>유통주식수!AJ684*수정주가!AJ684</f>
        <v>10053829902.146999</v>
      </c>
      <c r="AK684" s="13">
        <f>유통주식수!AK684*수정주가!AK684</f>
        <v>11685553745.987999</v>
      </c>
      <c r="AL684" s="13">
        <f>유통주식수!AL684*수정주가!AL684</f>
        <v>12179309538.071999</v>
      </c>
      <c r="AM684" s="13">
        <f>유통주식수!AM684*수정주가!AM684</f>
        <v>11438675849.945999</v>
      </c>
      <c r="AN684" s="13">
        <f>유통주식수!AN684*수정주가!AN684</f>
        <v>13002235858.212</v>
      </c>
      <c r="AO684" s="13">
        <f>유통주식수!AO684*수정주가!AO684</f>
        <v>13249113754.254</v>
      </c>
      <c r="AP684" s="13">
        <f>유통주식수!AP684*수정주가!AP684</f>
        <v>17116867458.911999</v>
      </c>
      <c r="AQ684" s="13">
        <f>유통주식수!AQ684*수정주가!AQ684</f>
        <v>13463074597.4904</v>
      </c>
      <c r="AR684" s="13">
        <f>유통주식수!AR684*수정주가!AR684</f>
        <v>12540944765.786999</v>
      </c>
      <c r="AS684" s="13">
        <f>유통주식수!AS684*수정주가!AS684</f>
        <v>13429673135.015999</v>
      </c>
      <c r="AT684" s="13">
        <f>유통주식수!AT684*수정주가!AT684</f>
        <v>10055796918.498499</v>
      </c>
      <c r="AU684" s="13">
        <f>유통주식수!AU684*수정주가!AU684</f>
        <v>11010357018.7815</v>
      </c>
      <c r="AV684" s="13">
        <f>유통주식수!AV684*수정주가!AV684</f>
        <v>33902997977.587505</v>
      </c>
      <c r="AW684" s="13">
        <f>유통주식수!AW684*수정주가!AW684</f>
        <v>28796620504.420002</v>
      </c>
      <c r="AX684" s="13">
        <f>유통주식수!AX684*수정주가!AX684</f>
        <v>35541174692.280006</v>
      </c>
      <c r="AY684" s="13">
        <f>유통주식수!AY684*수정주가!AY684</f>
        <v>18903026735.845001</v>
      </c>
      <c r="AZ684" s="13">
        <f>유통주식수!AZ684*수정주가!AZ684</f>
        <v>23345673572.380005</v>
      </c>
      <c r="BA684" s="13">
        <f>유통주식수!BA684*수정주가!BA684</f>
        <v>21864791293.535004</v>
      </c>
      <c r="BB684" s="13">
        <f>유통주식수!BB684*수정주가!BB684</f>
        <v>23345673572.380005</v>
      </c>
      <c r="BC684" s="13">
        <f>유통주식수!BC684*수정주가!BC684</f>
        <v>18554583846.705002</v>
      </c>
      <c r="BD684" s="13">
        <f>유통주식수!BD684*수정주가!BD684</f>
        <v>20558130459.260002</v>
      </c>
      <c r="BE684" s="13">
        <f>유통주식수!BE684*수정주가!BE684</f>
        <v>19599912514.125004</v>
      </c>
      <c r="BF684" s="13">
        <f>유통주식수!BF684*수정주가!BF684</f>
        <v>23519895016.950005</v>
      </c>
      <c r="BG684" s="13">
        <f>유통주식수!BG684*수정주가!BG684</f>
        <v>18206140957.565002</v>
      </c>
      <c r="BH684" s="13">
        <f>유통주식수!BH684*수정주가!BH684</f>
        <v>20645241181.545002</v>
      </c>
      <c r="BI684" s="13">
        <f>유통주식수!BI684*수정주가!BI684</f>
        <v>23432784294.665005</v>
      </c>
      <c r="BJ684" s="13">
        <f>유통주식수!BJ684*수정주가!BJ684</f>
        <v>32666520856.875004</v>
      </c>
      <c r="BK684" s="13">
        <f>유통주식수!BK684*수정주가!BK684</f>
        <v>39199825028.250008</v>
      </c>
      <c r="BL684" s="13">
        <f>유통주식수!BL684*수정주가!BL684</f>
        <v>41116260918.520004</v>
      </c>
      <c r="BM684" s="13">
        <f>유통주식수!BM684*수정주가!BM684</f>
        <v>39263079210.599998</v>
      </c>
      <c r="BN684" s="13">
        <f>유통주식수!BN684*수정주가!BN684</f>
        <v>36832507640.419998</v>
      </c>
      <c r="BO684" s="13">
        <f>유통주식수!BO684*수정주가!BO684</f>
        <v>41506683736.919998</v>
      </c>
      <c r="BP684" s="13">
        <f>유통주식수!BP684*수정주가!BP684</f>
        <v>71514894276.449997</v>
      </c>
    </row>
    <row r="685" spans="1:68" x14ac:dyDescent="0.4">
      <c r="A685" s="10" t="s">
        <v>1362</v>
      </c>
      <c r="B685" s="4" t="s">
        <v>3005</v>
      </c>
      <c r="C685" s="10">
        <v>12</v>
      </c>
      <c r="D685" s="13">
        <f>유통주식수!D685*수정주가!D685</f>
        <v>0</v>
      </c>
      <c r="E685" s="13">
        <f>유통주식수!E685*수정주가!E685</f>
        <v>0</v>
      </c>
      <c r="F685" s="13">
        <f>유통주식수!F685*수정주가!F685</f>
        <v>0</v>
      </c>
      <c r="G685" s="13">
        <f>유통주식수!G685*수정주가!G685</f>
        <v>0</v>
      </c>
      <c r="H685" s="13">
        <f>유통주식수!H685*수정주가!H685</f>
        <v>0</v>
      </c>
      <c r="I685" s="13">
        <f>유통주식수!I685*수정주가!I685</f>
        <v>0</v>
      </c>
      <c r="J685" s="13">
        <f>유통주식수!J685*수정주가!J685</f>
        <v>0</v>
      </c>
      <c r="K685" s="13">
        <f>유통주식수!K685*수정주가!K685</f>
        <v>0</v>
      </c>
      <c r="L685" s="13">
        <f>유통주식수!L685*수정주가!L685</f>
        <v>0</v>
      </c>
      <c r="M685" s="13">
        <f>유통주식수!M685*수정주가!M685</f>
        <v>0</v>
      </c>
      <c r="N685" s="13">
        <f>유통주식수!N685*수정주가!N685</f>
        <v>0</v>
      </c>
      <c r="O685" s="13">
        <f>유통주식수!O685*수정주가!O685</f>
        <v>0</v>
      </c>
      <c r="P685" s="13">
        <f>유통주식수!P685*수정주가!P685</f>
        <v>0</v>
      </c>
      <c r="Q685" s="13">
        <f>유통주식수!Q685*수정주가!Q685</f>
        <v>0</v>
      </c>
      <c r="R685" s="13">
        <f>유통주식수!R685*수정주가!R685</f>
        <v>0</v>
      </c>
      <c r="S685" s="13">
        <f>유통주식수!S685*수정주가!S685</f>
        <v>0</v>
      </c>
      <c r="T685" s="13">
        <f>유통주식수!T685*수정주가!T685</f>
        <v>0</v>
      </c>
      <c r="U685" s="13">
        <f>유통주식수!U685*수정주가!U685</f>
        <v>0</v>
      </c>
      <c r="V685" s="13">
        <f>유통주식수!V685*수정주가!V685</f>
        <v>0</v>
      </c>
      <c r="W685" s="13">
        <f>유통주식수!W685*수정주가!W685</f>
        <v>0</v>
      </c>
      <c r="X685" s="13">
        <f>유통주식수!X685*수정주가!X685</f>
        <v>0</v>
      </c>
      <c r="Y685" s="13">
        <f>유통주식수!Y685*수정주가!Y685</f>
        <v>0</v>
      </c>
      <c r="Z685" s="13">
        <f>유통주식수!Z685*수정주가!Z685</f>
        <v>0</v>
      </c>
      <c r="AA685" s="13">
        <f>유통주식수!AA685*수정주가!AA685</f>
        <v>0</v>
      </c>
      <c r="AB685" s="13">
        <f>유통주식수!AB685*수정주가!AB685</f>
        <v>0</v>
      </c>
      <c r="AC685" s="13">
        <f>유통주식수!AC685*수정주가!AC685</f>
        <v>0</v>
      </c>
      <c r="AD685" s="13">
        <f>유통주식수!AD685*수정주가!AD685</f>
        <v>0</v>
      </c>
      <c r="AE685" s="13">
        <f>유통주식수!AE685*수정주가!AE685</f>
        <v>0</v>
      </c>
      <c r="AF685" s="13">
        <f>유통주식수!AF685*수정주가!AF685</f>
        <v>0</v>
      </c>
      <c r="AG685" s="13">
        <f>유통주식수!AG685*수정주가!AG685</f>
        <v>0</v>
      </c>
      <c r="AH685" s="13">
        <f>유통주식수!AH685*수정주가!AH685</f>
        <v>0</v>
      </c>
      <c r="AI685" s="13">
        <f>유통주식수!AI685*수정주가!AI685</f>
        <v>0</v>
      </c>
      <c r="AJ685" s="13">
        <f>유통주식수!AJ685*수정주가!AJ685</f>
        <v>0</v>
      </c>
      <c r="AK685" s="13">
        <f>유통주식수!AK685*수정주가!AK685</f>
        <v>0</v>
      </c>
      <c r="AL685" s="13">
        <f>유통주식수!AL685*수정주가!AL685</f>
        <v>0</v>
      </c>
      <c r="AM685" s="13">
        <f>유통주식수!AM685*수정주가!AM685</f>
        <v>0</v>
      </c>
      <c r="AN685" s="13">
        <f>유통주식수!AN685*수정주가!AN685</f>
        <v>0</v>
      </c>
      <c r="AO685" s="13">
        <f>유통주식수!AO685*수정주가!AO685</f>
        <v>0</v>
      </c>
      <c r="AP685" s="13">
        <f>유통주식수!AP685*수정주가!AP685</f>
        <v>0</v>
      </c>
      <c r="AQ685" s="13">
        <f>유통주식수!AQ685*수정주가!AQ685</f>
        <v>0</v>
      </c>
      <c r="AR685" s="13">
        <f>유통주식수!AR685*수정주가!AR685</f>
        <v>0</v>
      </c>
      <c r="AS685" s="13">
        <f>유통주식수!AS685*수정주가!AS685</f>
        <v>0</v>
      </c>
      <c r="AT685" s="13">
        <f>유통주식수!AT685*수정주가!AT685</f>
        <v>0</v>
      </c>
      <c r="AU685" s="13">
        <f>유통주식수!AU685*수정주가!AU685</f>
        <v>0</v>
      </c>
      <c r="AV685" s="13">
        <f>유통주식수!AV685*수정주가!AV685</f>
        <v>0</v>
      </c>
      <c r="AW685" s="13">
        <f>유통주식수!AW685*수정주가!AW685</f>
        <v>0</v>
      </c>
      <c r="AX685" s="13">
        <f>유통주식수!AX685*수정주가!AX685</f>
        <v>0</v>
      </c>
      <c r="AY685" s="13">
        <f>유통주식수!AY685*수정주가!AY685</f>
        <v>0</v>
      </c>
      <c r="AZ685" s="13">
        <f>유통주식수!AZ685*수정주가!AZ685</f>
        <v>0</v>
      </c>
      <c r="BA685" s="13">
        <f>유통주식수!BA685*수정주가!BA685</f>
        <v>0</v>
      </c>
      <c r="BB685" s="13">
        <f>유통주식수!BB685*수정주가!BB685</f>
        <v>0</v>
      </c>
      <c r="BC685" s="13">
        <f>유통주식수!BC685*수정주가!BC685</f>
        <v>0</v>
      </c>
      <c r="BD685" s="13">
        <f>유통주식수!BD685*수정주가!BD685</f>
        <v>0</v>
      </c>
      <c r="BE685" s="13">
        <f>유통주식수!BE685*수정주가!BE685</f>
        <v>0</v>
      </c>
      <c r="BF685" s="13">
        <f>유통주식수!BF685*수정주가!BF685</f>
        <v>0</v>
      </c>
      <c r="BG685" s="13">
        <f>유통주식수!BG685*수정주가!BG685</f>
        <v>0</v>
      </c>
      <c r="BH685" s="13">
        <f>유통주식수!BH685*수정주가!BH685</f>
        <v>0</v>
      </c>
      <c r="BI685" s="13">
        <f>유통주식수!BI685*수정주가!BI685</f>
        <v>0</v>
      </c>
      <c r="BJ685" s="13">
        <f>유통주식수!BJ685*수정주가!BJ685</f>
        <v>0</v>
      </c>
      <c r="BK685" s="13">
        <f>유통주식수!BK685*수정주가!BK685</f>
        <v>0</v>
      </c>
      <c r="BL685" s="13">
        <f>유통주식수!BL685*수정주가!BL685</f>
        <v>0</v>
      </c>
      <c r="BM685" s="13">
        <f>유통주식수!BM685*수정주가!BM685</f>
        <v>0</v>
      </c>
      <c r="BN685" s="13">
        <f>유통주식수!BN685*수정주가!BN685</f>
        <v>0</v>
      </c>
      <c r="BO685" s="13">
        <f>유통주식수!BO685*수정주가!BO685</f>
        <v>0</v>
      </c>
      <c r="BP685" s="13">
        <f>유통주식수!BP685*수정주가!BP685</f>
        <v>0</v>
      </c>
    </row>
    <row r="686" spans="1:68" x14ac:dyDescent="0.4">
      <c r="A686" s="10" t="s">
        <v>1364</v>
      </c>
      <c r="B686" s="4" t="s">
        <v>3006</v>
      </c>
      <c r="C686" s="10">
        <v>12</v>
      </c>
      <c r="D686" s="13">
        <f>유통주식수!D686*수정주가!D686</f>
        <v>0</v>
      </c>
      <c r="E686" s="13">
        <f>유통주식수!E686*수정주가!E686</f>
        <v>0</v>
      </c>
      <c r="F686" s="13">
        <f>유통주식수!F686*수정주가!F686</f>
        <v>0</v>
      </c>
      <c r="G686" s="13">
        <f>유통주식수!G686*수정주가!G686</f>
        <v>0</v>
      </c>
      <c r="H686" s="13">
        <f>유통주식수!H686*수정주가!H686</f>
        <v>0</v>
      </c>
      <c r="I686" s="13">
        <f>유통주식수!I686*수정주가!I686</f>
        <v>0</v>
      </c>
      <c r="J686" s="13">
        <f>유통주식수!J686*수정주가!J686</f>
        <v>0</v>
      </c>
      <c r="K686" s="13">
        <f>유통주식수!K686*수정주가!K686</f>
        <v>0</v>
      </c>
      <c r="L686" s="13">
        <f>유통주식수!L686*수정주가!L686</f>
        <v>0</v>
      </c>
      <c r="M686" s="13">
        <f>유통주식수!M686*수정주가!M686</f>
        <v>0</v>
      </c>
      <c r="N686" s="13">
        <f>유통주식수!N686*수정주가!N686</f>
        <v>0</v>
      </c>
      <c r="O686" s="13">
        <f>유통주식수!O686*수정주가!O686</f>
        <v>0</v>
      </c>
      <c r="P686" s="13">
        <f>유통주식수!P686*수정주가!P686</f>
        <v>0</v>
      </c>
      <c r="Q686" s="13">
        <f>유통주식수!Q686*수정주가!Q686</f>
        <v>0</v>
      </c>
      <c r="R686" s="13">
        <f>유통주식수!R686*수정주가!R686</f>
        <v>0</v>
      </c>
      <c r="S686" s="13">
        <f>유통주식수!S686*수정주가!S686</f>
        <v>0</v>
      </c>
      <c r="T686" s="13">
        <f>유통주식수!T686*수정주가!T686</f>
        <v>0</v>
      </c>
      <c r="U686" s="13">
        <f>유통주식수!U686*수정주가!U686</f>
        <v>0</v>
      </c>
      <c r="V686" s="13">
        <f>유통주식수!V686*수정주가!V686</f>
        <v>0</v>
      </c>
      <c r="W686" s="13">
        <f>유통주식수!W686*수정주가!W686</f>
        <v>0</v>
      </c>
      <c r="X686" s="13">
        <f>유통주식수!X686*수정주가!X686</f>
        <v>0</v>
      </c>
      <c r="Y686" s="13">
        <f>유통주식수!Y686*수정주가!Y686</f>
        <v>0</v>
      </c>
      <c r="Z686" s="13">
        <f>유통주식수!Z686*수정주가!Z686</f>
        <v>0</v>
      </c>
      <c r="AA686" s="13">
        <f>유통주식수!AA686*수정주가!AA686</f>
        <v>0</v>
      </c>
      <c r="AB686" s="13">
        <f>유통주식수!AB686*수정주가!AB686</f>
        <v>0</v>
      </c>
      <c r="AC686" s="13">
        <f>유통주식수!AC686*수정주가!AC686</f>
        <v>0</v>
      </c>
      <c r="AD686" s="13">
        <f>유통주식수!AD686*수정주가!AD686</f>
        <v>0</v>
      </c>
      <c r="AE686" s="13">
        <f>유통주식수!AE686*수정주가!AE686</f>
        <v>0</v>
      </c>
      <c r="AF686" s="13">
        <f>유통주식수!AF686*수정주가!AF686</f>
        <v>0</v>
      </c>
      <c r="AG686" s="13">
        <f>유통주식수!AG686*수정주가!AG686</f>
        <v>0</v>
      </c>
      <c r="AH686" s="13">
        <f>유통주식수!AH686*수정주가!AH686</f>
        <v>0</v>
      </c>
      <c r="AI686" s="13">
        <f>유통주식수!AI686*수정주가!AI686</f>
        <v>0</v>
      </c>
      <c r="AJ686" s="13">
        <f>유통주식수!AJ686*수정주가!AJ686</f>
        <v>0</v>
      </c>
      <c r="AK686" s="13">
        <f>유통주식수!AK686*수정주가!AK686</f>
        <v>0</v>
      </c>
      <c r="AL686" s="13">
        <f>유통주식수!AL686*수정주가!AL686</f>
        <v>0</v>
      </c>
      <c r="AM686" s="13">
        <f>유통주식수!AM686*수정주가!AM686</f>
        <v>0</v>
      </c>
      <c r="AN686" s="13">
        <f>유통주식수!AN686*수정주가!AN686</f>
        <v>0</v>
      </c>
      <c r="AO686" s="13">
        <f>유통주식수!AO686*수정주가!AO686</f>
        <v>0</v>
      </c>
      <c r="AP686" s="13">
        <f>유통주식수!AP686*수정주가!AP686</f>
        <v>0</v>
      </c>
      <c r="AQ686" s="13">
        <f>유통주식수!AQ686*수정주가!AQ686</f>
        <v>0</v>
      </c>
      <c r="AR686" s="13">
        <f>유통주식수!AR686*수정주가!AR686</f>
        <v>0</v>
      </c>
      <c r="AS686" s="13">
        <f>유통주식수!AS686*수정주가!AS686</f>
        <v>0</v>
      </c>
      <c r="AT686" s="13">
        <f>유통주식수!AT686*수정주가!AT686</f>
        <v>0</v>
      </c>
      <c r="AU686" s="13">
        <f>유통주식수!AU686*수정주가!AU686</f>
        <v>0</v>
      </c>
      <c r="AV686" s="13">
        <f>유통주식수!AV686*수정주가!AV686</f>
        <v>0</v>
      </c>
      <c r="AW686" s="13">
        <f>유통주식수!AW686*수정주가!AW686</f>
        <v>0</v>
      </c>
      <c r="AX686" s="13">
        <f>유통주식수!AX686*수정주가!AX686</f>
        <v>0</v>
      </c>
      <c r="AY686" s="13">
        <f>유통주식수!AY686*수정주가!AY686</f>
        <v>0</v>
      </c>
      <c r="AZ686" s="13">
        <f>유통주식수!AZ686*수정주가!AZ686</f>
        <v>0</v>
      </c>
      <c r="BA686" s="13">
        <f>유통주식수!BA686*수정주가!BA686</f>
        <v>0</v>
      </c>
      <c r="BB686" s="13">
        <f>유통주식수!BB686*수정주가!BB686</f>
        <v>0</v>
      </c>
      <c r="BC686" s="13">
        <f>유통주식수!BC686*수정주가!BC686</f>
        <v>0</v>
      </c>
      <c r="BD686" s="13">
        <f>유통주식수!BD686*수정주가!BD686</f>
        <v>0</v>
      </c>
      <c r="BE686" s="13">
        <f>유통주식수!BE686*수정주가!BE686</f>
        <v>0</v>
      </c>
      <c r="BF686" s="13">
        <f>유통주식수!BF686*수정주가!BF686</f>
        <v>0</v>
      </c>
      <c r="BG686" s="13">
        <f>유통주식수!BG686*수정주가!BG686</f>
        <v>0</v>
      </c>
      <c r="BH686" s="13">
        <f>유통주식수!BH686*수정주가!BH686</f>
        <v>0</v>
      </c>
      <c r="BI686" s="13">
        <f>유통주식수!BI686*수정주가!BI686</f>
        <v>0</v>
      </c>
      <c r="BJ686" s="13">
        <f>유통주식수!BJ686*수정주가!BJ686</f>
        <v>0</v>
      </c>
      <c r="BK686" s="13">
        <f>유통주식수!BK686*수정주가!BK686</f>
        <v>0</v>
      </c>
      <c r="BL686" s="13">
        <f>유통주식수!BL686*수정주가!BL686</f>
        <v>0</v>
      </c>
      <c r="BM686" s="13">
        <f>유통주식수!BM686*수정주가!BM686</f>
        <v>0</v>
      </c>
      <c r="BN686" s="13">
        <f>유통주식수!BN686*수정주가!BN686</f>
        <v>0</v>
      </c>
      <c r="BO686" s="13">
        <f>유통주식수!BO686*수정주가!BO686</f>
        <v>0</v>
      </c>
      <c r="BP686" s="13">
        <f>유통주식수!BP686*수정주가!BP686</f>
        <v>0</v>
      </c>
    </row>
    <row r="687" spans="1:68" x14ac:dyDescent="0.4">
      <c r="A687" s="10" t="s">
        <v>1366</v>
      </c>
      <c r="B687" s="4" t="s">
        <v>2758</v>
      </c>
      <c r="C687" s="10">
        <v>12</v>
      </c>
      <c r="D687" s="13">
        <f>유통주식수!D687*수정주가!D687</f>
        <v>26779849489.515003</v>
      </c>
      <c r="E687" s="13">
        <f>유통주식수!E687*수정주가!E687</f>
        <v>44345127111.670006</v>
      </c>
      <c r="F687" s="13">
        <f>유통주식수!F687*수정주가!F687</f>
        <v>19293009847.285</v>
      </c>
      <c r="G687" s="13">
        <f>유통주식수!G687*수정주가!G687</f>
        <v>21596652814.125</v>
      </c>
      <c r="H687" s="13">
        <f>유통주식수!H687*수정주가!H687</f>
        <v>4976956625.4375</v>
      </c>
      <c r="I687" s="13">
        <f>유통주식수!I687*수정주가!I687</f>
        <v>0</v>
      </c>
      <c r="J687" s="13">
        <f>유통주식수!J687*수정주가!J687</f>
        <v>0</v>
      </c>
      <c r="K687" s="13">
        <f>유통주식수!K687*수정주가!K687</f>
        <v>0</v>
      </c>
      <c r="L687" s="13">
        <f>유통주식수!L687*수정주가!L687</f>
        <v>0</v>
      </c>
      <c r="M687" s="13">
        <f>유통주식수!M687*수정주가!M687</f>
        <v>0</v>
      </c>
      <c r="N687" s="13">
        <f>유통주식수!N687*수정주가!N687</f>
        <v>0</v>
      </c>
      <c r="O687" s="13">
        <f>유통주식수!O687*수정주가!O687</f>
        <v>0</v>
      </c>
      <c r="P687" s="13">
        <f>유통주식수!P687*수정주가!P687</f>
        <v>0</v>
      </c>
      <c r="Q687" s="13">
        <f>유통주식수!Q687*수정주가!Q687</f>
        <v>0</v>
      </c>
      <c r="R687" s="13">
        <f>유통주식수!R687*수정주가!R687</f>
        <v>0</v>
      </c>
      <c r="S687" s="13">
        <f>유통주식수!S687*수정주가!S687</f>
        <v>0</v>
      </c>
      <c r="T687" s="13">
        <f>유통주식수!T687*수정주가!T687</f>
        <v>0</v>
      </c>
      <c r="U687" s="13">
        <f>유통주식수!U687*수정주가!U687</f>
        <v>0</v>
      </c>
      <c r="V687" s="13">
        <f>유통주식수!V687*수정주가!V687</f>
        <v>0</v>
      </c>
      <c r="W687" s="13">
        <f>유통주식수!W687*수정주가!W687</f>
        <v>0</v>
      </c>
      <c r="X687" s="13">
        <f>유통주식수!X687*수정주가!X687</f>
        <v>0</v>
      </c>
      <c r="Y687" s="13">
        <f>유통주식수!Y687*수정주가!Y687</f>
        <v>0</v>
      </c>
      <c r="Z687" s="13">
        <f>유통주식수!Z687*수정주가!Z687</f>
        <v>0</v>
      </c>
      <c r="AA687" s="13">
        <f>유통주식수!AA687*수정주가!AA687</f>
        <v>0</v>
      </c>
      <c r="AB687" s="13">
        <f>유통주식수!AB687*수정주가!AB687</f>
        <v>0</v>
      </c>
      <c r="AC687" s="13">
        <f>유통주식수!AC687*수정주가!AC687</f>
        <v>0</v>
      </c>
      <c r="AD687" s="13">
        <f>유통주식수!AD687*수정주가!AD687</f>
        <v>0</v>
      </c>
      <c r="AE687" s="13">
        <f>유통주식수!AE687*수정주가!AE687</f>
        <v>0</v>
      </c>
      <c r="AF687" s="13">
        <f>유통주식수!AF687*수정주가!AF687</f>
        <v>0</v>
      </c>
      <c r="AG687" s="13">
        <f>유통주식수!AG687*수정주가!AG687</f>
        <v>0</v>
      </c>
      <c r="AH687" s="13">
        <f>유통주식수!AH687*수정주가!AH687</f>
        <v>0</v>
      </c>
      <c r="AI687" s="13">
        <f>유통주식수!AI687*수정주가!AI687</f>
        <v>0</v>
      </c>
      <c r="AJ687" s="13">
        <f>유통주식수!AJ687*수정주가!AJ687</f>
        <v>0</v>
      </c>
      <c r="AK687" s="13">
        <f>유통주식수!AK687*수정주가!AK687</f>
        <v>0</v>
      </c>
      <c r="AL687" s="13">
        <f>유통주식수!AL687*수정주가!AL687</f>
        <v>0</v>
      </c>
      <c r="AM687" s="13">
        <f>유통주식수!AM687*수정주가!AM687</f>
        <v>0</v>
      </c>
      <c r="AN687" s="13">
        <f>유통주식수!AN687*수정주가!AN687</f>
        <v>0</v>
      </c>
      <c r="AO687" s="13">
        <f>유통주식수!AO687*수정주가!AO687</f>
        <v>0</v>
      </c>
      <c r="AP687" s="13">
        <f>유통주식수!AP687*수정주가!AP687</f>
        <v>0</v>
      </c>
      <c r="AQ687" s="13">
        <f>유통주식수!AQ687*수정주가!AQ687</f>
        <v>0</v>
      </c>
      <c r="AR687" s="13">
        <f>유통주식수!AR687*수정주가!AR687</f>
        <v>0</v>
      </c>
      <c r="AS687" s="13">
        <f>유통주식수!AS687*수정주가!AS687</f>
        <v>0</v>
      </c>
      <c r="AT687" s="13">
        <f>유통주식수!AT687*수정주가!AT687</f>
        <v>0</v>
      </c>
      <c r="AU687" s="13">
        <f>유통주식수!AU687*수정주가!AU687</f>
        <v>0</v>
      </c>
      <c r="AV687" s="13">
        <f>유통주식수!AV687*수정주가!AV687</f>
        <v>0</v>
      </c>
      <c r="AW687" s="13">
        <f>유통주식수!AW687*수정주가!AW687</f>
        <v>0</v>
      </c>
      <c r="AX687" s="13">
        <f>유통주식수!AX687*수정주가!AX687</f>
        <v>0</v>
      </c>
      <c r="AY687" s="13">
        <f>유통주식수!AY687*수정주가!AY687</f>
        <v>0</v>
      </c>
      <c r="AZ687" s="13">
        <f>유통주식수!AZ687*수정주가!AZ687</f>
        <v>0</v>
      </c>
      <c r="BA687" s="13">
        <f>유통주식수!BA687*수정주가!BA687</f>
        <v>0</v>
      </c>
      <c r="BB687" s="13">
        <f>유통주식수!BB687*수정주가!BB687</f>
        <v>0</v>
      </c>
      <c r="BC687" s="13">
        <f>유통주식수!BC687*수정주가!BC687</f>
        <v>0</v>
      </c>
      <c r="BD687" s="13">
        <f>유통주식수!BD687*수정주가!BD687</f>
        <v>0</v>
      </c>
      <c r="BE687" s="13">
        <f>유통주식수!BE687*수정주가!BE687</f>
        <v>0</v>
      </c>
      <c r="BF687" s="13">
        <f>유통주식수!BF687*수정주가!BF687</f>
        <v>0</v>
      </c>
      <c r="BG687" s="13">
        <f>유통주식수!BG687*수정주가!BG687</f>
        <v>0</v>
      </c>
      <c r="BH687" s="13">
        <f>유통주식수!BH687*수정주가!BH687</f>
        <v>0</v>
      </c>
      <c r="BI687" s="13">
        <f>유통주식수!BI687*수정주가!BI687</f>
        <v>0</v>
      </c>
      <c r="BJ687" s="13">
        <f>유통주식수!BJ687*수정주가!BJ687</f>
        <v>0</v>
      </c>
      <c r="BK687" s="13">
        <f>유통주식수!BK687*수정주가!BK687</f>
        <v>0</v>
      </c>
      <c r="BL687" s="13">
        <f>유통주식수!BL687*수정주가!BL687</f>
        <v>0</v>
      </c>
      <c r="BM687" s="13">
        <f>유통주식수!BM687*수정주가!BM687</f>
        <v>0</v>
      </c>
      <c r="BN687" s="13">
        <f>유통주식수!BN687*수정주가!BN687</f>
        <v>0</v>
      </c>
      <c r="BO687" s="13">
        <f>유통주식수!BO687*수정주가!BO687</f>
        <v>0</v>
      </c>
      <c r="BP687" s="13">
        <f>유통주식수!BP687*수정주가!BP687</f>
        <v>0</v>
      </c>
    </row>
    <row r="688" spans="1:68" x14ac:dyDescent="0.4">
      <c r="A688" s="10" t="s">
        <v>1368</v>
      </c>
      <c r="B688" s="4" t="s">
        <v>3007</v>
      </c>
      <c r="C688" s="10">
        <v>12</v>
      </c>
      <c r="D688" s="13">
        <f>유통주식수!D688*수정주가!D688</f>
        <v>304284286278.96722</v>
      </c>
      <c r="E688" s="13">
        <f>유통주식수!E688*수정주가!E688</f>
        <v>378399514871.42645</v>
      </c>
      <c r="F688" s="13">
        <f>유통주식수!F688*수정주가!F688</f>
        <v>351092514833.14563</v>
      </c>
      <c r="G688" s="13">
        <f>유통주식수!G688*수정주가!G688</f>
        <v>975263830242.4729</v>
      </c>
      <c r="H688" s="13">
        <f>유통주식수!H688*수정주가!H688</f>
        <v>632544436097.91406</v>
      </c>
      <c r="I688" s="13">
        <f>유통주식수!I688*수정주가!I688</f>
        <v>243163217345.57877</v>
      </c>
      <c r="J688" s="13">
        <f>유통주식수!J688*수정주가!J688</f>
        <v>152597967724.78198</v>
      </c>
      <c r="K688" s="13">
        <f>유통주식수!K688*수정주가!K688</f>
        <v>193227788842.5174</v>
      </c>
      <c r="L688" s="13">
        <f>유통주식수!L688*수정주가!L688</f>
        <v>216491807305.83237</v>
      </c>
      <c r="M688" s="13">
        <f>유통주식수!M688*수정주가!M688</f>
        <v>132748337535.18059</v>
      </c>
      <c r="N688" s="13">
        <f>유통주식수!N688*수정주가!N688</f>
        <v>100334230687.58531</v>
      </c>
      <c r="O688" s="13">
        <f>유통주식수!O688*수정주가!O688</f>
        <v>100060083892.584</v>
      </c>
      <c r="P688" s="13">
        <f>유통주식수!P688*수정주가!P688</f>
        <v>97909823435.537994</v>
      </c>
      <c r="Q688" s="13">
        <f>유통주식수!Q688*수정주가!Q688</f>
        <v>118604864123.93999</v>
      </c>
      <c r="R688" s="13">
        <f>유통주식수!R688*수정주가!R688</f>
        <v>100060083892.584</v>
      </c>
      <c r="S688" s="13">
        <f>유통주식수!S688*수정주가!S688</f>
        <v>73228224923.107208</v>
      </c>
      <c r="T688" s="13">
        <f>유통주식수!T688*수정주가!T688</f>
        <v>58932477762.915009</v>
      </c>
      <c r="U688" s="13">
        <f>유통주식수!U688*수정주가!U688</f>
        <v>65876183602.050003</v>
      </c>
      <c r="V688" s="13">
        <f>유통주식수!V688*수정주가!V688</f>
        <v>71930422141.92601</v>
      </c>
      <c r="W688" s="13">
        <f>유통주식수!W688*수정주가!W688</f>
        <v>73717447949.807999</v>
      </c>
      <c r="X688" s="13">
        <f>유통주식수!X688*수정주가!X688</f>
        <v>56016988292.012001</v>
      </c>
      <c r="Y688" s="13">
        <f>유통주식수!Y688*수정주가!Y688</f>
        <v>50727213284.033005</v>
      </c>
      <c r="Z688" s="13">
        <f>유통주식수!Z688*수정주가!Z688</f>
        <v>46512434206.391991</v>
      </c>
      <c r="AA688" s="13">
        <f>유통주식수!AA688*수정주가!AA688</f>
        <v>40217518298.759995</v>
      </c>
      <c r="AB688" s="13">
        <f>유통주식수!AB688*수정주가!AB688</f>
        <v>56414333495.685005</v>
      </c>
      <c r="AC688" s="13">
        <f>유통주식수!AC688*수정주가!AC688</f>
        <v>24059303862.750004</v>
      </c>
      <c r="AD688" s="13">
        <f>유통주식수!AD688*수정주가!AD688</f>
        <v>42178886016.709496</v>
      </c>
      <c r="AE688" s="13">
        <f>유통주식수!AE688*수정주가!AE688</f>
        <v>39452966227.584</v>
      </c>
      <c r="AF688" s="13">
        <f>유통주식수!AF688*수정주가!AF688</f>
        <v>34026742764.84</v>
      </c>
      <c r="AG688" s="13">
        <f>유통주식수!AG688*수정주가!AG688</f>
        <v>28056868098.462006</v>
      </c>
      <c r="AH688" s="13">
        <f>유통주식수!AH688*수정주가!AH688</f>
        <v>17552977511.668499</v>
      </c>
      <c r="AI688" s="13">
        <f>유통주식수!AI688*수정주가!AI688</f>
        <v>4204822432.6079993</v>
      </c>
      <c r="AJ688" s="13">
        <f>유통주식수!AJ688*수정주가!AJ688</f>
        <v>13682393861.955498</v>
      </c>
      <c r="AK688" s="13">
        <f>유통주식수!AK688*수정주가!AK688</f>
        <v>0</v>
      </c>
      <c r="AL688" s="13">
        <f>유통주식수!AL688*수정주가!AL688</f>
        <v>0</v>
      </c>
      <c r="AM688" s="13">
        <f>유통주식수!AM688*수정주가!AM688</f>
        <v>0</v>
      </c>
      <c r="AN688" s="13">
        <f>유통주식수!AN688*수정주가!AN688</f>
        <v>0</v>
      </c>
      <c r="AO688" s="13">
        <f>유통주식수!AO688*수정주가!AO688</f>
        <v>0</v>
      </c>
      <c r="AP688" s="13">
        <f>유통주식수!AP688*수정주가!AP688</f>
        <v>0</v>
      </c>
      <c r="AQ688" s="13">
        <f>유통주식수!AQ688*수정주가!AQ688</f>
        <v>0</v>
      </c>
      <c r="AR688" s="13">
        <f>유통주식수!AR688*수정주가!AR688</f>
        <v>0</v>
      </c>
      <c r="AS688" s="13">
        <f>유통주식수!AS688*수정주가!AS688</f>
        <v>0</v>
      </c>
      <c r="AT688" s="13">
        <f>유통주식수!AT688*수정주가!AT688</f>
        <v>0</v>
      </c>
      <c r="AU688" s="13">
        <f>유통주식수!AU688*수정주가!AU688</f>
        <v>0</v>
      </c>
      <c r="AV688" s="13">
        <f>유통주식수!AV688*수정주가!AV688</f>
        <v>0</v>
      </c>
      <c r="AW688" s="13">
        <f>유통주식수!AW688*수정주가!AW688</f>
        <v>0</v>
      </c>
      <c r="AX688" s="13">
        <f>유통주식수!AX688*수정주가!AX688</f>
        <v>0</v>
      </c>
      <c r="AY688" s="13">
        <f>유통주식수!AY688*수정주가!AY688</f>
        <v>0</v>
      </c>
      <c r="AZ688" s="13">
        <f>유통주식수!AZ688*수정주가!AZ688</f>
        <v>0</v>
      </c>
      <c r="BA688" s="13">
        <f>유통주식수!BA688*수정주가!BA688</f>
        <v>0</v>
      </c>
      <c r="BB688" s="13">
        <f>유통주식수!BB688*수정주가!BB688</f>
        <v>0</v>
      </c>
      <c r="BC688" s="13">
        <f>유통주식수!BC688*수정주가!BC688</f>
        <v>0</v>
      </c>
      <c r="BD688" s="13">
        <f>유통주식수!BD688*수정주가!BD688</f>
        <v>0</v>
      </c>
      <c r="BE688" s="13">
        <f>유통주식수!BE688*수정주가!BE688</f>
        <v>0</v>
      </c>
      <c r="BF688" s="13">
        <f>유통주식수!BF688*수정주가!BF688</f>
        <v>0</v>
      </c>
      <c r="BG688" s="13">
        <f>유통주식수!BG688*수정주가!BG688</f>
        <v>0</v>
      </c>
      <c r="BH688" s="13">
        <f>유통주식수!BH688*수정주가!BH688</f>
        <v>0</v>
      </c>
      <c r="BI688" s="13">
        <f>유통주식수!BI688*수정주가!BI688</f>
        <v>0</v>
      </c>
      <c r="BJ688" s="13">
        <f>유통주식수!BJ688*수정주가!BJ688</f>
        <v>0</v>
      </c>
      <c r="BK688" s="13">
        <f>유통주식수!BK688*수정주가!BK688</f>
        <v>0</v>
      </c>
      <c r="BL688" s="13">
        <f>유통주식수!BL688*수정주가!BL688</f>
        <v>0</v>
      </c>
      <c r="BM688" s="13">
        <f>유통주식수!BM688*수정주가!BM688</f>
        <v>0</v>
      </c>
      <c r="BN688" s="13">
        <f>유통주식수!BN688*수정주가!BN688</f>
        <v>0</v>
      </c>
      <c r="BO688" s="13">
        <f>유통주식수!BO688*수정주가!BO688</f>
        <v>0</v>
      </c>
      <c r="BP688" s="13">
        <f>유통주식수!BP688*수정주가!BP688</f>
        <v>0</v>
      </c>
    </row>
    <row r="689" spans="1:68" x14ac:dyDescent="0.4">
      <c r="A689" s="10" t="s">
        <v>1370</v>
      </c>
      <c r="B689" s="4" t="s">
        <v>3008</v>
      </c>
      <c r="C689" s="10">
        <v>12</v>
      </c>
      <c r="D689" s="13">
        <f>유통주식수!D689*수정주가!D689</f>
        <v>3744138846.1791997</v>
      </c>
      <c r="E689" s="13">
        <f>유통주식수!E689*수정주가!E689</f>
        <v>3623572314.2472</v>
      </c>
      <c r="F689" s="13">
        <f>유통주식수!F689*수정주가!F689</f>
        <v>2352166257.1152005</v>
      </c>
      <c r="G689" s="13">
        <f>유통주식수!G689*수정주가!G689</f>
        <v>2622317276.2584</v>
      </c>
      <c r="H689" s="13">
        <f>유통주식수!H689*수정주가!H689</f>
        <v>3225405576.5903997</v>
      </c>
      <c r="I689" s="13">
        <f>유통주식수!I689*수정주가!I689</f>
        <v>2518814302.6812</v>
      </c>
      <c r="J689" s="13">
        <f>유통주식수!J689*수정주가!J689</f>
        <v>3355452268.9428</v>
      </c>
      <c r="K689" s="13">
        <f>유통주식수!K689*수정주가!K689</f>
        <v>6327198178</v>
      </c>
      <c r="L689" s="13">
        <f>유통주식수!L689*수정주가!L689</f>
        <v>3590546638</v>
      </c>
      <c r="M689" s="13">
        <f>유통주식수!M689*수정주가!M689</f>
        <v>3441002838</v>
      </c>
      <c r="N689" s="13">
        <f>유통주식수!N689*수정주가!N689</f>
        <v>3476893350</v>
      </c>
      <c r="O689" s="13">
        <f>유통주식수!O689*수정주가!O689</f>
        <v>2749911061.2078004</v>
      </c>
      <c r="P689" s="13">
        <f>유통주식수!P689*수정주가!P689</f>
        <v>2490765194.0064001</v>
      </c>
      <c r="Q689" s="13">
        <f>유통주식수!Q689*수정주가!Q689</f>
        <v>2474758261.2492003</v>
      </c>
      <c r="R689" s="13">
        <f>유통주식수!R689*수정주가!R689</f>
        <v>2040123297.8040001</v>
      </c>
      <c r="S689" s="13">
        <f>유통주식수!S689*수정주가!S689</f>
        <v>2671128509.3459997</v>
      </c>
      <c r="T689" s="13">
        <f>유통주식수!T689*수정주가!T689</f>
        <v>550450842.14699996</v>
      </c>
      <c r="U689" s="13">
        <f>유통주식수!U689*수정주가!U689</f>
        <v>91697465927.200012</v>
      </c>
      <c r="V689" s="13">
        <f>유통주식수!V689*수정주가!V689</f>
        <v>88901811478.200012</v>
      </c>
      <c r="W689" s="13">
        <f>유통주식수!W689*수정주가!W689</f>
        <v>199517817913.58298</v>
      </c>
      <c r="X689" s="13">
        <f>유통주식수!X689*수정주가!X689</f>
        <v>185657811572.23999</v>
      </c>
      <c r="Y689" s="13">
        <f>유통주식수!Y689*수정주가!Y689</f>
        <v>172603593690.30402</v>
      </c>
      <c r="Z689" s="13">
        <f>유통주식수!Z689*수정주가!Z689</f>
        <v>178650216399.20001</v>
      </c>
      <c r="AA689" s="13">
        <f>유통주식수!AA689*수정주가!AA689</f>
        <v>188704008462.81604</v>
      </c>
      <c r="AB689" s="13">
        <f>유통주식수!AB689*수정주가!AB689</f>
        <v>174786081645.28</v>
      </c>
      <c r="AC689" s="13">
        <f>유통주식수!AC689*수정주가!AC689</f>
        <v>146977954717.44</v>
      </c>
      <c r="AD689" s="13">
        <f>유통주식수!AD689*수정주가!AD689</f>
        <v>150040215493.95197</v>
      </c>
      <c r="AE689" s="13">
        <f>유통주식수!AE689*수정주가!AE689</f>
        <v>150541496756.448</v>
      </c>
      <c r="AF689" s="13">
        <f>유통주식수!AF689*수정주가!AF689</f>
        <v>103235113100.784</v>
      </c>
      <c r="AG689" s="13">
        <f>유통주식수!AG689*수정주가!AG689</f>
        <v>102769040355.40799</v>
      </c>
      <c r="AH689" s="13">
        <f>유통주식수!AH689*수정주가!AH689</f>
        <v>64782209718.616005</v>
      </c>
      <c r="AI689" s="13">
        <f>유통주식수!AI689*수정주가!AI689</f>
        <v>46398066786.320007</v>
      </c>
      <c r="AJ689" s="13">
        <f>유통주식수!AJ689*수정주가!AJ689</f>
        <v>50795987808.720009</v>
      </c>
      <c r="AK689" s="13">
        <f>유통주식수!AK689*수정주가!AK689</f>
        <v>60871062163.487991</v>
      </c>
      <c r="AL689" s="13">
        <f>유통주식수!AL689*수정주가!AL689</f>
        <v>51841680767.183998</v>
      </c>
      <c r="AM689" s="13">
        <f>유통주식수!AM689*수정주가!AM689</f>
        <v>59683576333.176003</v>
      </c>
      <c r="AN689" s="13">
        <f>유통주식수!AN689*수정주가!AN689</f>
        <v>28234652963.807999</v>
      </c>
      <c r="AO689" s="13">
        <f>유통주식수!AO689*수정주가!AO689</f>
        <v>17775271357.439999</v>
      </c>
      <c r="AP689" s="13">
        <f>유통주식수!AP689*수정주가!AP689</f>
        <v>18347519787.256001</v>
      </c>
      <c r="AQ689" s="13">
        <f>유통주식수!AQ689*수정주가!AQ689</f>
        <v>17589357812.576</v>
      </c>
      <c r="AR689" s="13">
        <f>유통주식수!AR689*수정주가!AR689</f>
        <v>15894914901.542398</v>
      </c>
      <c r="AS689" s="13">
        <f>유통주식수!AS689*수정주가!AS689</f>
        <v>0</v>
      </c>
      <c r="AT689" s="13">
        <f>유통주식수!AT689*수정주가!AT689</f>
        <v>0</v>
      </c>
      <c r="AU689" s="13">
        <f>유통주식수!AU689*수정주가!AU689</f>
        <v>0</v>
      </c>
      <c r="AV689" s="13">
        <f>유통주식수!AV689*수정주가!AV689</f>
        <v>0</v>
      </c>
      <c r="AW689" s="13">
        <f>유통주식수!AW689*수정주가!AW689</f>
        <v>0</v>
      </c>
      <c r="AX689" s="13">
        <f>유통주식수!AX689*수정주가!AX689</f>
        <v>0</v>
      </c>
      <c r="AY689" s="13">
        <f>유통주식수!AY689*수정주가!AY689</f>
        <v>0</v>
      </c>
      <c r="AZ689" s="13">
        <f>유통주식수!AZ689*수정주가!AZ689</f>
        <v>0</v>
      </c>
      <c r="BA689" s="13">
        <f>유통주식수!BA689*수정주가!BA689</f>
        <v>0</v>
      </c>
      <c r="BB689" s="13">
        <f>유통주식수!BB689*수정주가!BB689</f>
        <v>0</v>
      </c>
      <c r="BC689" s="13">
        <f>유통주식수!BC689*수정주가!BC689</f>
        <v>0</v>
      </c>
      <c r="BD689" s="13">
        <f>유통주식수!BD689*수정주가!BD689</f>
        <v>0</v>
      </c>
      <c r="BE689" s="13">
        <f>유통주식수!BE689*수정주가!BE689</f>
        <v>0</v>
      </c>
      <c r="BF689" s="13">
        <f>유통주식수!BF689*수정주가!BF689</f>
        <v>0</v>
      </c>
      <c r="BG689" s="13">
        <f>유통주식수!BG689*수정주가!BG689</f>
        <v>0</v>
      </c>
      <c r="BH689" s="13">
        <f>유통주식수!BH689*수정주가!BH689</f>
        <v>0</v>
      </c>
      <c r="BI689" s="13">
        <f>유통주식수!BI689*수정주가!BI689</f>
        <v>0</v>
      </c>
      <c r="BJ689" s="13">
        <f>유통주식수!BJ689*수정주가!BJ689</f>
        <v>0</v>
      </c>
      <c r="BK689" s="13">
        <f>유통주식수!BK689*수정주가!BK689</f>
        <v>0</v>
      </c>
      <c r="BL689" s="13">
        <f>유통주식수!BL689*수정주가!BL689</f>
        <v>0</v>
      </c>
      <c r="BM689" s="13">
        <f>유통주식수!BM689*수정주가!BM689</f>
        <v>0</v>
      </c>
      <c r="BN689" s="13">
        <f>유통주식수!BN689*수정주가!BN689</f>
        <v>0</v>
      </c>
      <c r="BO689" s="13">
        <f>유통주식수!BO689*수정주가!BO689</f>
        <v>0</v>
      </c>
      <c r="BP689" s="13">
        <f>유통주식수!BP689*수정주가!BP689</f>
        <v>0</v>
      </c>
    </row>
    <row r="690" spans="1:68" x14ac:dyDescent="0.4">
      <c r="A690" s="10" t="s">
        <v>1372</v>
      </c>
      <c r="B690" s="4" t="s">
        <v>3009</v>
      </c>
      <c r="C690" s="10">
        <v>6</v>
      </c>
      <c r="D690" s="13">
        <f>유통주식수!D690*수정주가!D690</f>
        <v>19640000000</v>
      </c>
      <c r="E690" s="13">
        <f>유통주식수!E690*수정주가!E690</f>
        <v>23371600000</v>
      </c>
      <c r="F690" s="13">
        <f>유통주식수!F690*수정주가!F690</f>
        <v>10114600000</v>
      </c>
      <c r="G690" s="13">
        <f>유통주식수!G690*수정주가!G690</f>
        <v>12569600000</v>
      </c>
      <c r="H690" s="13">
        <f>유통주식수!H690*수정주가!H690</f>
        <v>3387900000</v>
      </c>
      <c r="I690" s="13">
        <f>유통주식수!I690*수정주가!I690</f>
        <v>1964000000</v>
      </c>
      <c r="J690" s="13">
        <f>유통주식수!J690*수정주가!J690</f>
        <v>147300000</v>
      </c>
      <c r="K690" s="13">
        <f>유통주식수!K690*수정주가!K690</f>
        <v>0</v>
      </c>
      <c r="L690" s="13">
        <f>유통주식수!L690*수정주가!L690</f>
        <v>0</v>
      </c>
      <c r="M690" s="13">
        <f>유통주식수!M690*수정주가!M690</f>
        <v>0</v>
      </c>
      <c r="N690" s="13">
        <f>유통주식수!N690*수정주가!N690</f>
        <v>0</v>
      </c>
      <c r="O690" s="13">
        <f>유통주식수!O690*수정주가!O690</f>
        <v>0</v>
      </c>
      <c r="P690" s="13">
        <f>유통주식수!P690*수정주가!P690</f>
        <v>0</v>
      </c>
      <c r="Q690" s="13">
        <f>유통주식수!Q690*수정주가!Q690</f>
        <v>0</v>
      </c>
      <c r="R690" s="13">
        <f>유통주식수!R690*수정주가!R690</f>
        <v>0</v>
      </c>
      <c r="S690" s="13">
        <f>유통주식수!S690*수정주가!S690</f>
        <v>0</v>
      </c>
      <c r="T690" s="13">
        <f>유통주식수!T690*수정주가!T690</f>
        <v>0</v>
      </c>
      <c r="U690" s="13">
        <f>유통주식수!U690*수정주가!U690</f>
        <v>0</v>
      </c>
      <c r="V690" s="13">
        <f>유통주식수!V690*수정주가!V690</f>
        <v>0</v>
      </c>
      <c r="W690" s="13">
        <f>유통주식수!W690*수정주가!W690</f>
        <v>0</v>
      </c>
      <c r="X690" s="13">
        <f>유통주식수!X690*수정주가!X690</f>
        <v>0</v>
      </c>
      <c r="Y690" s="13">
        <f>유통주식수!Y690*수정주가!Y690</f>
        <v>0</v>
      </c>
      <c r="Z690" s="13">
        <f>유통주식수!Z690*수정주가!Z690</f>
        <v>0</v>
      </c>
      <c r="AA690" s="13">
        <f>유통주식수!AA690*수정주가!AA690</f>
        <v>0</v>
      </c>
      <c r="AB690" s="13">
        <f>유통주식수!AB690*수정주가!AB690</f>
        <v>0</v>
      </c>
      <c r="AC690" s="13">
        <f>유통주식수!AC690*수정주가!AC690</f>
        <v>0</v>
      </c>
      <c r="AD690" s="13">
        <f>유통주식수!AD690*수정주가!AD690</f>
        <v>0</v>
      </c>
      <c r="AE690" s="13">
        <f>유통주식수!AE690*수정주가!AE690</f>
        <v>0</v>
      </c>
      <c r="AF690" s="13">
        <f>유통주식수!AF690*수정주가!AF690</f>
        <v>0</v>
      </c>
      <c r="AG690" s="13">
        <f>유통주식수!AG690*수정주가!AG690</f>
        <v>0</v>
      </c>
      <c r="AH690" s="13">
        <f>유통주식수!AH690*수정주가!AH690</f>
        <v>0</v>
      </c>
      <c r="AI690" s="13">
        <f>유통주식수!AI690*수정주가!AI690</f>
        <v>0</v>
      </c>
      <c r="AJ690" s="13">
        <f>유통주식수!AJ690*수정주가!AJ690</f>
        <v>0</v>
      </c>
      <c r="AK690" s="13">
        <f>유통주식수!AK690*수정주가!AK690</f>
        <v>0</v>
      </c>
      <c r="AL690" s="13">
        <f>유통주식수!AL690*수정주가!AL690</f>
        <v>0</v>
      </c>
      <c r="AM690" s="13">
        <f>유통주식수!AM690*수정주가!AM690</f>
        <v>0</v>
      </c>
      <c r="AN690" s="13">
        <f>유통주식수!AN690*수정주가!AN690</f>
        <v>0</v>
      </c>
      <c r="AO690" s="13">
        <f>유통주식수!AO690*수정주가!AO690</f>
        <v>0</v>
      </c>
      <c r="AP690" s="13">
        <f>유통주식수!AP690*수정주가!AP690</f>
        <v>0</v>
      </c>
      <c r="AQ690" s="13">
        <f>유통주식수!AQ690*수정주가!AQ690</f>
        <v>0</v>
      </c>
      <c r="AR690" s="13">
        <f>유통주식수!AR690*수정주가!AR690</f>
        <v>0</v>
      </c>
      <c r="AS690" s="13">
        <f>유통주식수!AS690*수정주가!AS690</f>
        <v>0</v>
      </c>
      <c r="AT690" s="13">
        <f>유통주식수!AT690*수정주가!AT690</f>
        <v>0</v>
      </c>
      <c r="AU690" s="13">
        <f>유통주식수!AU690*수정주가!AU690</f>
        <v>0</v>
      </c>
      <c r="AV690" s="13">
        <f>유통주식수!AV690*수정주가!AV690</f>
        <v>0</v>
      </c>
      <c r="AW690" s="13">
        <f>유통주식수!AW690*수정주가!AW690</f>
        <v>0</v>
      </c>
      <c r="AX690" s="13">
        <f>유통주식수!AX690*수정주가!AX690</f>
        <v>0</v>
      </c>
      <c r="AY690" s="13">
        <f>유통주식수!AY690*수정주가!AY690</f>
        <v>0</v>
      </c>
      <c r="AZ690" s="13">
        <f>유통주식수!AZ690*수정주가!AZ690</f>
        <v>0</v>
      </c>
      <c r="BA690" s="13">
        <f>유통주식수!BA690*수정주가!BA690</f>
        <v>0</v>
      </c>
      <c r="BB690" s="13">
        <f>유통주식수!BB690*수정주가!BB690</f>
        <v>0</v>
      </c>
      <c r="BC690" s="13">
        <f>유통주식수!BC690*수정주가!BC690</f>
        <v>0</v>
      </c>
      <c r="BD690" s="13">
        <f>유통주식수!BD690*수정주가!BD690</f>
        <v>0</v>
      </c>
      <c r="BE690" s="13">
        <f>유통주식수!BE690*수정주가!BE690</f>
        <v>0</v>
      </c>
      <c r="BF690" s="13">
        <f>유통주식수!BF690*수정주가!BF690</f>
        <v>0</v>
      </c>
      <c r="BG690" s="13">
        <f>유통주식수!BG690*수정주가!BG690</f>
        <v>0</v>
      </c>
      <c r="BH690" s="13">
        <f>유통주식수!BH690*수정주가!BH690</f>
        <v>0</v>
      </c>
      <c r="BI690" s="13">
        <f>유통주식수!BI690*수정주가!BI690</f>
        <v>0</v>
      </c>
      <c r="BJ690" s="13">
        <f>유통주식수!BJ690*수정주가!BJ690</f>
        <v>0</v>
      </c>
      <c r="BK690" s="13">
        <f>유통주식수!BK690*수정주가!BK690</f>
        <v>0</v>
      </c>
      <c r="BL690" s="13">
        <f>유통주식수!BL690*수정주가!BL690</f>
        <v>0</v>
      </c>
      <c r="BM690" s="13">
        <f>유통주식수!BM690*수정주가!BM690</f>
        <v>0</v>
      </c>
      <c r="BN690" s="13">
        <f>유통주식수!BN690*수정주가!BN690</f>
        <v>0</v>
      </c>
      <c r="BO690" s="13">
        <f>유통주식수!BO690*수정주가!BO690</f>
        <v>0</v>
      </c>
      <c r="BP690" s="13">
        <f>유통주식수!BP690*수정주가!BP690</f>
        <v>0</v>
      </c>
    </row>
    <row r="691" spans="1:68" x14ac:dyDescent="0.4">
      <c r="A691" s="10" t="s">
        <v>1374</v>
      </c>
      <c r="B691" s="4" t="s">
        <v>3010</v>
      </c>
      <c r="C691" s="10">
        <v>12</v>
      </c>
      <c r="D691" s="13">
        <f>유통주식수!D691*수정주가!D691</f>
        <v>11090323096.775999</v>
      </c>
      <c r="E691" s="13">
        <f>유통주식수!E691*수정주가!E691</f>
        <v>11486406064.518</v>
      </c>
      <c r="F691" s="13">
        <f>유통주식수!F691*수정주가!F691</f>
        <v>17184335994.540001</v>
      </c>
      <c r="G691" s="13">
        <f>유통주식수!G691*수정주가!G691</f>
        <v>17184335994.540001</v>
      </c>
      <c r="H691" s="13">
        <f>유통주식수!H691*수정주가!H691</f>
        <v>14011843195.548</v>
      </c>
      <c r="I691" s="13">
        <f>유통주식수!I691*수정주가!I691</f>
        <v>11300464740.51</v>
      </c>
      <c r="J691" s="13">
        <f>유통주식수!J691*수정주가!J691</f>
        <v>7262306096.7599993</v>
      </c>
      <c r="K691" s="13">
        <f>유통주식수!K691*수정주가!K691</f>
        <v>4707521000</v>
      </c>
      <c r="L691" s="13">
        <f>유통주식수!L691*수정주가!L691</f>
        <v>238815582.11279997</v>
      </c>
      <c r="M691" s="13">
        <f>유통주식수!M691*수정주가!M691</f>
        <v>423780591.78839999</v>
      </c>
      <c r="N691" s="13">
        <f>유통주식수!N691*수정주가!N691</f>
        <v>397708311.792</v>
      </c>
      <c r="O691" s="13">
        <f>유통주식수!O691*수정주가!O691</f>
        <v>374082935.7342</v>
      </c>
      <c r="P691" s="13">
        <f>유통주식수!P691*수정주가!P691</f>
        <v>405803462.29830003</v>
      </c>
      <c r="Q691" s="13">
        <f>유통주식수!Q691*수정주가!Q691</f>
        <v>351940744.09890002</v>
      </c>
      <c r="R691" s="13">
        <f>유통주식수!R691*수정주가!R691</f>
        <v>373476581.91359997</v>
      </c>
      <c r="S691" s="13">
        <f>유통주식수!S691*수정주가!S691</f>
        <v>331500827.75039995</v>
      </c>
      <c r="T691" s="13">
        <f>유통주식수!T691*수정주가!T691</f>
        <v>486488227.73759991</v>
      </c>
      <c r="U691" s="13">
        <f>유통주식수!U691*수정주가!U691</f>
        <v>628560011.05919993</v>
      </c>
      <c r="V691" s="13">
        <f>유통주식수!V691*수정주가!V691</f>
        <v>697231216.24860001</v>
      </c>
      <c r="W691" s="13">
        <f>유통주식수!W691*수정주가!W691</f>
        <v>791109549.45000005</v>
      </c>
      <c r="X691" s="13">
        <f>유통주식수!X691*수정주가!X691</f>
        <v>767903669.33280003</v>
      </c>
      <c r="Y691" s="13">
        <f>유통주식수!Y691*수정주가!Y691</f>
        <v>774232545.72839999</v>
      </c>
      <c r="Z691" s="13">
        <f>유통주식수!Z691*수정주가!Z691</f>
        <v>886042695.38399994</v>
      </c>
      <c r="AA691" s="13">
        <f>유통주식수!AA691*수정주가!AA691</f>
        <v>815370242.29980004</v>
      </c>
      <c r="AB691" s="13">
        <f>유통주식수!AB691*수정주가!AB691</f>
        <v>781616234.85660005</v>
      </c>
      <c r="AC691" s="13">
        <f>유통주식수!AC691*수정주가!AC691</f>
        <v>1686145919.0399997</v>
      </c>
      <c r="AD691" s="13">
        <f>유통주식수!AD691*수정주가!AD691</f>
        <v>1601536446.3999999</v>
      </c>
      <c r="AE691" s="13">
        <f>유통주식수!AE691*수정주가!AE691</f>
        <v>1488279672.0000002</v>
      </c>
      <c r="AF691" s="13">
        <f>유통주식수!AF691*수정주가!AF691</f>
        <v>1092992591.1168001</v>
      </c>
      <c r="AG691" s="13">
        <f>유통주식수!AG691*수정주가!AG691</f>
        <v>1101326957.2800002</v>
      </c>
      <c r="AH691" s="13">
        <f>유통주식수!AH691*수정주가!AH691</f>
        <v>702468005.18400002</v>
      </c>
      <c r="AI691" s="13">
        <f>유통주식수!AI691*수정주가!AI691</f>
        <v>624692008.51199996</v>
      </c>
      <c r="AJ691" s="13">
        <f>유통주식수!AJ691*수정주가!AJ691</f>
        <v>717238972.73599994</v>
      </c>
      <c r="AK691" s="13">
        <f>유통주식수!AK691*수정주가!AK691</f>
        <v>855805781.00160003</v>
      </c>
      <c r="AL691" s="13">
        <f>유통주식수!AL691*수정주가!AL691</f>
        <v>849330634.24000001</v>
      </c>
      <c r="AM691" s="13">
        <f>유통주식수!AM691*수정주가!AM691</f>
        <v>820700463.75679994</v>
      </c>
      <c r="AN691" s="13">
        <f>유통주식수!AN691*수정주가!AN691</f>
        <v>823667981.59360003</v>
      </c>
      <c r="AO691" s="13">
        <f>유통주식수!AO691*수정주가!AO691</f>
        <v>738434169.08799994</v>
      </c>
      <c r="AP691" s="13">
        <f>유통주식수!AP691*수정주가!AP691</f>
        <v>684788527.52640009</v>
      </c>
      <c r="AQ691" s="13">
        <f>유통주식수!AQ691*수정주가!AQ691</f>
        <v>710237039.21280003</v>
      </c>
      <c r="AR691" s="13">
        <f>유통주식수!AR691*수정주가!AR691</f>
        <v>625755575.28000009</v>
      </c>
      <c r="AS691" s="13">
        <f>유통주식수!AS691*수정주가!AS691</f>
        <v>559150598.68800008</v>
      </c>
      <c r="AT691" s="13">
        <f>유통주식수!AT691*수정주가!AT691</f>
        <v>501125536.56000006</v>
      </c>
      <c r="AU691" s="13">
        <f>유통주식수!AU691*수정주가!AU691</f>
        <v>491630526.39360005</v>
      </c>
      <c r="AV691" s="13">
        <f>유통주식수!AV691*수정주가!AV691</f>
        <v>504290539.94880003</v>
      </c>
      <c r="AW691" s="13">
        <f>유통주식수!AW691*수정주가!AW691</f>
        <v>506400542.20800006</v>
      </c>
      <c r="AX691" s="13">
        <f>유통주식수!AX691*수정주가!AX691</f>
        <v>578140619.02080011</v>
      </c>
      <c r="AY691" s="13">
        <f>유통주식수!AY691*수정주가!AY691</f>
        <v>485300519.61600006</v>
      </c>
      <c r="AZ691" s="13">
        <f>유통주식수!AZ691*수정주가!AZ691</f>
        <v>506400542.20800006</v>
      </c>
      <c r="BA691" s="13">
        <f>유통주식수!BA691*수정주가!BA691</f>
        <v>796637050.89920008</v>
      </c>
      <c r="BB691" s="13">
        <f>유통주식수!BB691*수정주가!BB691</f>
        <v>928411600.67200005</v>
      </c>
      <c r="BC691" s="13">
        <f>유통주식수!BC691*수정주가!BC691</f>
        <v>759201099.2592001</v>
      </c>
      <c r="BD691" s="13">
        <f>유통주식수!BD691*수정주가!BD691</f>
        <v>895467963.22880006</v>
      </c>
      <c r="BE691" s="13">
        <f>유통주식수!BE691*수정주가!BE691</f>
        <v>943385981.32800007</v>
      </c>
      <c r="BF691" s="13">
        <f>유통주식수!BF691*수정주가!BF691</f>
        <v>1018257884.608</v>
      </c>
      <c r="BG691" s="13">
        <f>유통주식수!BG691*수정주가!BG691</f>
        <v>852042259.32640004</v>
      </c>
      <c r="BH691" s="13">
        <f>유통주식수!BH691*수정주가!BH691</f>
        <v>942224452.15800011</v>
      </c>
      <c r="BI691" s="13">
        <f>유통주식수!BI691*수정주가!BI691</f>
        <v>1319713421.8620002</v>
      </c>
      <c r="BJ691" s="13">
        <f>유통주식수!BJ691*수정주가!BJ691</f>
        <v>1692708475.2600002</v>
      </c>
      <c r="BK691" s="13">
        <f>유통주식수!BK691*수정주가!BK691</f>
        <v>1640279451.6900003</v>
      </c>
      <c r="BL691" s="13">
        <f>유통주식수!BL691*수정주가!BL691</f>
        <v>1828177488.848</v>
      </c>
      <c r="BM691" s="13">
        <f>유통주식수!BM691*수정주가!BM691</f>
        <v>1573431445.3200002</v>
      </c>
      <c r="BN691" s="13">
        <f>유통주식수!BN691*수정주가!BN691</f>
        <v>1749182824.5600002</v>
      </c>
      <c r="BO691" s="13">
        <f>유통주식수!BO691*수정주가!BO691</f>
        <v>1662220337.1839998</v>
      </c>
      <c r="BP691" s="13">
        <f>유통주식수!BP691*수정주가!BP691</f>
        <v>2464997204.5739999</v>
      </c>
    </row>
    <row r="692" spans="1:68" x14ac:dyDescent="0.4">
      <c r="A692" s="10" t="s">
        <v>1376</v>
      </c>
      <c r="B692" s="4" t="s">
        <v>3011</v>
      </c>
      <c r="C692" s="10">
        <v>12</v>
      </c>
      <c r="D692" s="13">
        <f>유통주식수!D692*수정주가!D692</f>
        <v>1671840000</v>
      </c>
      <c r="E692" s="13">
        <f>유통주식수!E692*수정주가!E692</f>
        <v>1578960000</v>
      </c>
      <c r="F692" s="13">
        <f>유통주식수!F692*수정주가!F692</f>
        <v>1300320000</v>
      </c>
      <c r="G692" s="13">
        <f>유통주식수!G692*수정주가!G692</f>
        <v>1284192000</v>
      </c>
      <c r="H692" s="13">
        <f>유통주식수!H692*수정주가!H692</f>
        <v>2352960000</v>
      </c>
      <c r="I692" s="13">
        <f>유통주식수!I692*수정주가!I692</f>
        <v>1603728000</v>
      </c>
      <c r="J692" s="13">
        <f>유통주식수!J692*수정주가!J692</f>
        <v>1444800000</v>
      </c>
      <c r="K692" s="13">
        <f>유통주식수!K692*수정주가!K692</f>
        <v>1114560000</v>
      </c>
      <c r="L692" s="13">
        <f>유통주식수!L692*수정주가!L692</f>
        <v>1042320000</v>
      </c>
      <c r="M692" s="13">
        <f>유통주식수!M692*수정주가!M692</f>
        <v>1114560000</v>
      </c>
      <c r="N692" s="13">
        <f>유통주식수!N692*수정주가!N692</f>
        <v>1135200000</v>
      </c>
      <c r="O692" s="13">
        <f>유통주식수!O692*수정주가!O692</f>
        <v>1164096000</v>
      </c>
      <c r="P692" s="13">
        <f>유통주식수!P692*수정주가!P692</f>
        <v>1124880000</v>
      </c>
      <c r="Q692" s="13">
        <f>유통주식수!Q692*수정주가!Q692</f>
        <v>976272000</v>
      </c>
      <c r="R692" s="13">
        <f>유통주식수!R692*수정주가!R692</f>
        <v>1100112000</v>
      </c>
      <c r="S692" s="13">
        <f>유통주식수!S692*수정주가!S692</f>
        <v>1155840000</v>
      </c>
      <c r="T692" s="13">
        <f>유통주식수!T692*수정주가!T692</f>
        <v>1651200000</v>
      </c>
      <c r="U692" s="13">
        <f>유통주식수!U692*수정주가!U692</f>
        <v>2251016399.9999995</v>
      </c>
      <c r="V692" s="13">
        <f>유통주식수!V692*수정주가!V692</f>
        <v>3922613999.9999995</v>
      </c>
      <c r="W692" s="13">
        <f>유통주식수!W692*수정주가!W692</f>
        <v>4332821999.999999</v>
      </c>
      <c r="X692" s="13">
        <f>유통주식수!X692*수정주가!X692</f>
        <v>3397034999.9999995</v>
      </c>
      <c r="Y692" s="13">
        <f>유통주식수!Y692*수정주가!Y692</f>
        <v>3371396999.9999995</v>
      </c>
      <c r="Z692" s="13">
        <f>유통주식수!Z692*수정주가!Z692</f>
        <v>3666233999.9999995</v>
      </c>
      <c r="AA692" s="13">
        <f>유통주식수!AA692*수정주가!AA692</f>
        <v>3204749999.9999995</v>
      </c>
      <c r="AB692" s="13">
        <f>유통주식수!AB692*수정주가!AB692</f>
        <v>2974007999.9999995</v>
      </c>
      <c r="AC692" s="13">
        <f>유통주식수!AC692*수정주가!AC692</f>
        <v>4204631999.999999</v>
      </c>
      <c r="AD692" s="13">
        <f>유통주식수!AD692*수정주가!AD692</f>
        <v>4786974845.0229998</v>
      </c>
      <c r="AE692" s="13">
        <f>유통주식수!AE692*수정주가!AE692</f>
        <v>3594006350.5219998</v>
      </c>
      <c r="AF692" s="13">
        <f>유통주식수!AF692*수정주가!AF692</f>
        <v>3050375137.8379998</v>
      </c>
      <c r="AG692" s="13">
        <f>유통주식수!AG692*수정주가!AG692</f>
        <v>3171182073.9899998</v>
      </c>
      <c r="AH692" s="13">
        <f>유통주식수!AH692*수정주가!AH692</f>
        <v>2355735254.9639997</v>
      </c>
      <c r="AI692" s="13">
        <f>유통주식수!AI692*수정주가!AI692</f>
        <v>1486862743.4388001</v>
      </c>
      <c r="AJ692" s="13">
        <f>유통주식수!AJ692*수정주가!AJ692</f>
        <v>1951866149.688</v>
      </c>
      <c r="AK692" s="13">
        <f>유통주식수!AK692*수정주가!AK692</f>
        <v>2491499732.2488003</v>
      </c>
      <c r="AL692" s="13">
        <f>유통주식수!AL692*수정주가!AL692</f>
        <v>2577611474.1468</v>
      </c>
      <c r="AM692" s="13">
        <f>유통주식수!AM692*수정주가!AM692</f>
        <v>2304924291.4698</v>
      </c>
      <c r="AN692" s="13">
        <f>유통주식수!AN692*수정주가!AN692</f>
        <v>2640760084.8720002</v>
      </c>
      <c r="AO692" s="13">
        <f>유통주식수!AO692*수정주가!AO692</f>
        <v>4018547955.2400002</v>
      </c>
      <c r="AP692" s="13">
        <f>유통주식수!AP692*수정주가!AP692</f>
        <v>6200045416.6560001</v>
      </c>
      <c r="AQ692" s="13">
        <f>유통주식수!AQ692*수정주가!AQ692</f>
        <v>8137559609.3610001</v>
      </c>
      <c r="AR692" s="13">
        <f>유통주식수!AR692*수정주가!AR692</f>
        <v>6487084556.316</v>
      </c>
      <c r="AS692" s="13">
        <f>유통주식수!AS692*수정주가!AS692</f>
        <v>6917643265.8059998</v>
      </c>
      <c r="AT692" s="13">
        <f>유통주식수!AT692*수정주가!AT692</f>
        <v>4291235137.9170003</v>
      </c>
      <c r="AU692" s="13">
        <f>유통주식수!AU692*수정주가!AU692</f>
        <v>3989844041.2740002</v>
      </c>
      <c r="AV692" s="13">
        <f>유통주식수!AV692*수정주가!AV692</f>
        <v>4377346879.8150005</v>
      </c>
      <c r="AW692" s="13">
        <f>유통주식수!AW692*수정주가!AW692</f>
        <v>3760212729.546</v>
      </c>
      <c r="AX692" s="13">
        <f>유통주식수!AX692*수정주가!AX692</f>
        <v>3430117718.9370003</v>
      </c>
      <c r="AY692" s="13">
        <f>유통주식수!AY692*수정주가!AY692</f>
        <v>3171782493.243</v>
      </c>
      <c r="AZ692" s="13">
        <f>유통주식수!AZ692*수정주가!AZ692</f>
        <v>3817620557.4780002</v>
      </c>
      <c r="BA692" s="13">
        <f>유통주식수!BA692*수정주가!BA692</f>
        <v>3674100987.6480002</v>
      </c>
      <c r="BB692" s="13">
        <f>유통주식수!BB692*수정주가!BB692</f>
        <v>4233827309.9850001</v>
      </c>
      <c r="BC692" s="13">
        <f>유통주식수!BC692*수정주가!BC692</f>
        <v>4305587094.9000006</v>
      </c>
      <c r="BD692" s="13">
        <f>유통주식수!BD692*수정주가!BD692</f>
        <v>5482447567.5060005</v>
      </c>
      <c r="BE692" s="13">
        <f>유통주식수!BE692*수정주가!BE692</f>
        <v>8969973114.375</v>
      </c>
      <c r="BF692" s="13">
        <f>유통주식수!BF692*수정주가!BF692</f>
        <v>9544051393.6949997</v>
      </c>
      <c r="BG692" s="13">
        <f>유통주식수!BG692*수정주가!BG692</f>
        <v>8697285931.698</v>
      </c>
      <c r="BH692" s="13">
        <f>유통주식수!BH692*수정주가!BH692</f>
        <v>8300234490.197999</v>
      </c>
      <c r="BI692" s="13">
        <f>유통주식수!BI692*수정주가!BI692</f>
        <v>9754914761.6759987</v>
      </c>
      <c r="BJ692" s="13">
        <f>유통주식수!BJ692*수정주가!BJ692</f>
        <v>13177691871.035999</v>
      </c>
      <c r="BK692" s="13">
        <f>유통주식수!BK692*수정주가!BK692</f>
        <v>11046939520.68</v>
      </c>
      <c r="BL692" s="13">
        <f>유통주식수!BL692*수정주가!BL692</f>
        <v>12964817421.363501</v>
      </c>
      <c r="BM692" s="13">
        <f>유통주식수!BM692*수정주가!BM692</f>
        <v>9712962887.4180012</v>
      </c>
      <c r="BN692" s="13">
        <f>유통주식수!BN692*수정주가!BN692</f>
        <v>9897565983.2315006</v>
      </c>
      <c r="BO692" s="13">
        <f>유통주식수!BO692*수정주가!BO692</f>
        <v>9528359791.6044998</v>
      </c>
      <c r="BP692" s="13">
        <f>유통주식수!BP692*수정주가!BP692</f>
        <v>11137118618.808001</v>
      </c>
    </row>
    <row r="693" spans="1:68" x14ac:dyDescent="0.4">
      <c r="A693" s="10" t="s">
        <v>1378</v>
      </c>
      <c r="B693" s="4" t="s">
        <v>3012</v>
      </c>
      <c r="C693" s="10">
        <v>12</v>
      </c>
      <c r="D693" s="13">
        <f>유통주식수!D693*수정주가!D693</f>
        <v>850748437.38779998</v>
      </c>
      <c r="E693" s="13">
        <f>유통주식수!E693*수정주가!E693</f>
        <v>1119987418.1895001</v>
      </c>
      <c r="F693" s="13">
        <f>유통주식수!F693*수정주가!F693</f>
        <v>792648547.64549994</v>
      </c>
      <c r="G693" s="13">
        <f>유통주식수!G693*수정주가!G693</f>
        <v>908745924.7944001</v>
      </c>
      <c r="H693" s="13">
        <f>유통주식수!H693*수정주가!H693</f>
        <v>2309087455.7982001</v>
      </c>
      <c r="I693" s="13">
        <f>유통주식수!I693*수정주가!I693</f>
        <v>1966778477.3699999</v>
      </c>
      <c r="J693" s="13">
        <f>유통주식수!J693*수정주가!J693</f>
        <v>1921786812.855</v>
      </c>
      <c r="K693" s="13">
        <f>유통주식수!K693*수정주가!K693</f>
        <v>1912834476.273</v>
      </c>
      <c r="L693" s="13">
        <f>유통주식수!L693*수정주가!L693</f>
        <v>1859498594.9568002</v>
      </c>
      <c r="M693" s="13">
        <f>유통주식수!M693*수정주가!M693</f>
        <v>35556802317.119995</v>
      </c>
      <c r="N693" s="13">
        <f>유통주식수!N693*수정주가!N693</f>
        <v>37718551936.631996</v>
      </c>
      <c r="O693" s="13">
        <f>유통주식수!O693*수정주가!O693</f>
        <v>59279361297.407997</v>
      </c>
      <c r="P693" s="13">
        <f>유통주식수!P693*수정주가!P693</f>
        <v>52823240214.359993</v>
      </c>
      <c r="Q693" s="13">
        <f>유통주식수!Q693*수정주가!Q693</f>
        <v>51475472493.858002</v>
      </c>
      <c r="R693" s="13">
        <f>유통주식수!R693*수정주가!R693</f>
        <v>60682698873.089996</v>
      </c>
      <c r="S693" s="13">
        <f>유통주식수!S693*수정주가!S693</f>
        <v>70532893336.05899</v>
      </c>
      <c r="T693" s="13">
        <f>유통주식수!T693*수정주가!T693</f>
        <v>71221833928.665009</v>
      </c>
      <c r="U693" s="13">
        <f>유통주식수!U693*수정주가!U693</f>
        <v>60109207358.235008</v>
      </c>
      <c r="V693" s="13">
        <f>유통주식수!V693*수정주가!V693</f>
        <v>80668965869.037018</v>
      </c>
      <c r="W693" s="13">
        <f>유통주식수!W693*수정주가!W693</f>
        <v>97489843518.870026</v>
      </c>
      <c r="X693" s="13">
        <f>유통주식수!X693*수정주가!X693</f>
        <v>71728462000.998016</v>
      </c>
      <c r="Y693" s="13">
        <f>유통주식수!Y693*수정주가!Y693</f>
        <v>65146570569.234016</v>
      </c>
      <c r="Z693" s="13">
        <f>유통주식수!Z693*수정주가!Z693</f>
        <v>75501671915.834991</v>
      </c>
      <c r="AA693" s="13">
        <f>유통주식수!AA693*수정주가!AA693</f>
        <v>66984444531.674988</v>
      </c>
      <c r="AB693" s="13">
        <f>유통주식수!AB693*수정주가!AB693</f>
        <v>79423145357.291977</v>
      </c>
      <c r="AC693" s="13">
        <f>유통주식수!AC693*수정주가!AC693</f>
        <v>128675487839.06</v>
      </c>
      <c r="AD693" s="13">
        <f>유통주식수!AD693*수정주가!AD693</f>
        <v>199257405487.14597</v>
      </c>
      <c r="AE693" s="13">
        <f>유통주식수!AE693*수정주가!AE693</f>
        <v>148360976788.02402</v>
      </c>
      <c r="AF693" s="13">
        <f>유통주식수!AF693*수정주가!AF693</f>
        <v>141662269803.64203</v>
      </c>
      <c r="AG693" s="13">
        <f>유통주식수!AG693*수정주가!AG693</f>
        <v>141318751762.09842</v>
      </c>
      <c r="AH693" s="13">
        <f>유통주식수!AH693*수정주가!AH693</f>
        <v>93406315711.743988</v>
      </c>
      <c r="AI693" s="13">
        <f>유통주식수!AI693*수정주가!AI693</f>
        <v>56165427408.361595</v>
      </c>
      <c r="AJ693" s="13">
        <f>유통주식수!AJ693*수정주가!AJ693</f>
        <v>74971793930.616013</v>
      </c>
      <c r="AK693" s="13">
        <f>유통주식수!AK693*수정주가!AK693</f>
        <v>70882505513.383209</v>
      </c>
      <c r="AL693" s="13">
        <f>유통주식수!AL693*수정주가!AL693</f>
        <v>93162296348.721603</v>
      </c>
      <c r="AM693" s="13">
        <f>유통주식수!AM693*수정주가!AM693</f>
        <v>96531931991.685593</v>
      </c>
      <c r="AN693" s="13">
        <f>유통주식수!AN693*수정주가!AN693</f>
        <v>149150540211.60239</v>
      </c>
      <c r="AO693" s="13">
        <f>유통주식수!AO693*수정주가!AO693</f>
        <v>150141501196.31198</v>
      </c>
      <c r="AP693" s="13">
        <f>유통주식수!AP693*수정주가!AP693</f>
        <v>229993681637.16</v>
      </c>
      <c r="AQ693" s="13">
        <f>유통주식수!AQ693*수정주가!AQ693</f>
        <v>240053303507.91721</v>
      </c>
      <c r="AR693" s="13">
        <f>유통주식수!AR693*수정주가!AR693</f>
        <v>376182592427.67999</v>
      </c>
      <c r="AS693" s="13">
        <f>유통주식수!AS693*수정주가!AS693</f>
        <v>391020550440.5376</v>
      </c>
      <c r="AT693" s="13">
        <f>유통주식수!AT693*수정주가!AT693</f>
        <v>316019840337.14679</v>
      </c>
      <c r="AU693" s="13">
        <f>유통주식수!AU693*수정주가!AU693</f>
        <v>281571971895.42401</v>
      </c>
      <c r="AV693" s="13">
        <f>유통주식수!AV693*수정주가!AV693</f>
        <v>309393060839.7312</v>
      </c>
      <c r="AW693" s="13">
        <f>유통주식수!AW693*수정주가!AW693</f>
        <v>280018497217.19037</v>
      </c>
      <c r="AX693" s="13">
        <f>유통주식수!AX693*수정주가!AX693</f>
        <v>273755206956.83762</v>
      </c>
      <c r="AY693" s="13">
        <f>유통주식수!AY693*수정주가!AY693</f>
        <v>227588954817.02399</v>
      </c>
      <c r="AZ693" s="13">
        <f>유통주식수!AZ693*수정주가!AZ693</f>
        <v>266648644212.19839</v>
      </c>
      <c r="BA693" s="13">
        <f>유통주식수!BA693*수정주가!BA693</f>
        <v>223007668720.07681</v>
      </c>
      <c r="BB693" s="13">
        <f>유통주식수!BB693*수정주가!BB693</f>
        <v>265170434804.54999</v>
      </c>
      <c r="BC693" s="13">
        <f>유통주식수!BC693*수정주가!BC693</f>
        <v>242549558900.82718</v>
      </c>
      <c r="BD693" s="13">
        <f>유통주식수!BD693*수정주가!BD693</f>
        <v>220978862936.92441</v>
      </c>
      <c r="BE693" s="13">
        <f>유통주식수!BE693*수정주가!BE693</f>
        <v>215796968277.01804</v>
      </c>
      <c r="BF693" s="13">
        <f>유통주식수!BF693*수정주가!BF693</f>
        <v>190969280061.22083</v>
      </c>
      <c r="BG693" s="13">
        <f>유통주식수!BG693*수정주가!BG693</f>
        <v>163086215776.09598</v>
      </c>
      <c r="BH693" s="13">
        <f>유통주식수!BH693*수정주가!BH693</f>
        <v>108587708697.59999</v>
      </c>
      <c r="BI693" s="13">
        <f>유통주식수!BI693*수정주가!BI693</f>
        <v>86513692156.800003</v>
      </c>
      <c r="BJ693" s="13">
        <f>유통주식수!BJ693*수정주가!BJ693</f>
        <v>79795513209.599991</v>
      </c>
      <c r="BK693" s="13">
        <f>유통주식수!BK693*수정주가!BK693</f>
        <v>103025571415.20001</v>
      </c>
      <c r="BL693" s="13">
        <f>유통주식수!BL693*수정주가!BL693</f>
        <v>97874292844.440002</v>
      </c>
      <c r="BM693" s="13">
        <f>유통주식수!BM693*수정주가!BM693</f>
        <v>87099035094.240005</v>
      </c>
      <c r="BN693" s="13">
        <f>유통주식수!BN693*수정주가!BN693</f>
        <v>94161119020.800003</v>
      </c>
      <c r="BO693" s="13">
        <f>유통주식수!BO693*수정주가!BO693</f>
        <v>104350185904.82401</v>
      </c>
      <c r="BP693" s="13">
        <f>유통주식수!BP693*수정주가!BP693</f>
        <v>108765567536.90401</v>
      </c>
    </row>
    <row r="694" spans="1:68" x14ac:dyDescent="0.4">
      <c r="A694" s="10" t="s">
        <v>1380</v>
      </c>
      <c r="B694" s="4" t="s">
        <v>3013</v>
      </c>
      <c r="C694" s="10">
        <v>12</v>
      </c>
      <c r="D694" s="13">
        <f>유통주식수!D694*수정주가!D694</f>
        <v>11150139728</v>
      </c>
      <c r="E694" s="13">
        <f>유통주식수!E694*수정주가!E694</f>
        <v>15918808360</v>
      </c>
      <c r="F694" s="13">
        <f>유통주식수!F694*수정주가!F694</f>
        <v>23241199800</v>
      </c>
      <c r="G694" s="13">
        <f>유통주식수!G694*수정주가!G694</f>
        <v>30415096879.200005</v>
      </c>
      <c r="H694" s="13">
        <f>유통주식수!H694*수정주가!H694</f>
        <v>44163335115</v>
      </c>
      <c r="I694" s="13">
        <f>유통주식수!I694*수정주가!I694</f>
        <v>24803361465.75</v>
      </c>
      <c r="J694" s="13">
        <f>유통주식수!J694*수정주가!J694</f>
        <v>25050176011.602001</v>
      </c>
      <c r="K694" s="13">
        <f>유통주식수!K694*수정주가!K694</f>
        <v>29045586945.285</v>
      </c>
      <c r="L694" s="13">
        <f>유통주식수!L694*수정주가!L694</f>
        <v>31258085190.929996</v>
      </c>
      <c r="M694" s="13">
        <f>유통주식수!M694*수정주가!M694</f>
        <v>38675828617.919998</v>
      </c>
      <c r="N694" s="13">
        <f>유통주식수!N694*수정주가!N694</f>
        <v>38118004166.700005</v>
      </c>
      <c r="O694" s="13">
        <f>유통주식수!O694*수정주가!O694</f>
        <v>41650892357.760002</v>
      </c>
      <c r="P694" s="13">
        <f>유통주식수!P694*수정주가!P694</f>
        <v>51851059860.599991</v>
      </c>
      <c r="Q694" s="13">
        <f>유통주식수!Q694*수정주가!Q694</f>
        <v>41341347121.139999</v>
      </c>
      <c r="R694" s="13">
        <f>유통주식수!R694*수정주가!R694</f>
        <v>44071436081.970001</v>
      </c>
      <c r="S694" s="13">
        <f>유통주식수!S694*수정주가!S694</f>
        <v>62987900889.599998</v>
      </c>
      <c r="T694" s="13">
        <f>유통주식수!T694*수정주가!T694</f>
        <v>96446740183.470001</v>
      </c>
      <c r="U694" s="13">
        <f>유통주식수!U694*수정주가!U694</f>
        <v>99088591783.140015</v>
      </c>
      <c r="V694" s="13">
        <f>유통주식수!V694*수정주가!V694</f>
        <v>123343104359.205</v>
      </c>
      <c r="W694" s="13">
        <f>유통주식수!W694*수정주가!W694</f>
        <v>132313352004.54001</v>
      </c>
      <c r="X694" s="13">
        <f>유통주식수!X694*수정주가!X694</f>
        <v>147530545823.69998</v>
      </c>
      <c r="Y694" s="13">
        <f>유통주식수!Y694*수정주가!Y694</f>
        <v>136642877100.00002</v>
      </c>
      <c r="Z694" s="13">
        <f>유통주식수!Z694*수정주가!Z694</f>
        <v>167885467167.28497</v>
      </c>
      <c r="AA694" s="13">
        <f>유통주식수!AA694*수정주가!AA694</f>
        <v>192374683979.31003</v>
      </c>
      <c r="AB694" s="13">
        <f>유통주식수!AB694*수정주가!AB694</f>
        <v>187460898947.91003</v>
      </c>
      <c r="AC694" s="13">
        <f>유통주식수!AC694*수정주가!AC694</f>
        <v>247118464617.21002</v>
      </c>
      <c r="AD694" s="13">
        <f>유통주식수!AD694*수정주가!AD694</f>
        <v>272665502708.85001</v>
      </c>
      <c r="AE694" s="13">
        <f>유통주식수!AE694*수정주가!AE694</f>
        <v>222943571077.04999</v>
      </c>
      <c r="AF694" s="13">
        <f>유통주식수!AF694*수정주가!AF694</f>
        <v>163701515855.92499</v>
      </c>
      <c r="AG694" s="13">
        <f>유통주식수!AG694*수정주가!AG694</f>
        <v>145082584215</v>
      </c>
      <c r="AH694" s="13">
        <f>유통주식수!AH694*수정주가!AH694</f>
        <v>83254272290.279999</v>
      </c>
      <c r="AI694" s="13">
        <f>유통주식수!AI694*수정주가!AI694</f>
        <v>74605224715.200012</v>
      </c>
      <c r="AJ694" s="13">
        <f>유통주식수!AJ694*수정주가!AJ694</f>
        <v>99318205402.110016</v>
      </c>
      <c r="AK694" s="13">
        <f>유통주식수!AK694*수정주가!AK694</f>
        <v>105067476783.36002</v>
      </c>
      <c r="AL694" s="13">
        <f>유통주식수!AL694*수정주가!AL694</f>
        <v>101157525698.76001</v>
      </c>
      <c r="AM694" s="13">
        <f>유통주식수!AM694*수정주가!AM694</f>
        <v>101739463598.88</v>
      </c>
      <c r="AN694" s="13">
        <f>유통주식수!AN694*수정주가!AN694</f>
        <v>98505224937.900009</v>
      </c>
      <c r="AO694" s="13">
        <f>유통주식수!AO694*수정주가!AO694</f>
        <v>72987614184.824997</v>
      </c>
      <c r="AP694" s="13">
        <f>유통주식수!AP694*수정주가!AP694</f>
        <v>73828146497.130005</v>
      </c>
      <c r="AQ694" s="13">
        <f>유통주식수!AQ694*수정주가!AQ694</f>
        <v>90457584640.199997</v>
      </c>
      <c r="AR694" s="13">
        <f>유통주식수!AR694*수정주가!AR694</f>
        <v>82416910449.960007</v>
      </c>
      <c r="AS694" s="13">
        <f>유통주식수!AS694*수정주가!AS694</f>
        <v>77391489081.059998</v>
      </c>
      <c r="AT694" s="13">
        <f>유통주식수!AT694*수정주가!AT694</f>
        <v>75883862670.389999</v>
      </c>
      <c r="AU694" s="13">
        <f>유통주식수!AU694*수정주가!AU694</f>
        <v>63571580316.584999</v>
      </c>
      <c r="AV694" s="13">
        <f>유통주식수!AV694*수정주가!AV694</f>
        <v>70607170233.044998</v>
      </c>
      <c r="AW694" s="13">
        <f>유통주식수!AW694*수정주가!AW694</f>
        <v>51008026894.334999</v>
      </c>
      <c r="AX694" s="13">
        <f>유통주식수!AX694*수정주가!AX694</f>
        <v>49198875201.530998</v>
      </c>
      <c r="AY694" s="13">
        <f>유통주식수!AY694*수정주가!AY694</f>
        <v>39665819658.870003</v>
      </c>
      <c r="AZ694" s="13">
        <f>유통주식수!AZ694*수정주가!AZ694</f>
        <v>43196028577.830002</v>
      </c>
      <c r="BA694" s="13">
        <f>유통주식수!BA694*수정주가!BA694</f>
        <v>44372764884.150002</v>
      </c>
      <c r="BB694" s="13">
        <f>유통주식수!BB694*수정주가!BB694</f>
        <v>43441181974.980003</v>
      </c>
      <c r="BC694" s="13">
        <f>유통주식수!BC694*수정주가!BC694</f>
        <v>40450310529.75</v>
      </c>
      <c r="BD694" s="13">
        <f>유통주식수!BD694*수정주가!BD694</f>
        <v>69602085959.264999</v>
      </c>
      <c r="BE694" s="13">
        <f>유통주식수!BE694*수정주가!BE694</f>
        <v>62817767111.25</v>
      </c>
      <c r="BF694" s="13">
        <f>유통주식수!BF694*수정주가!BF694</f>
        <v>59014361747.159996</v>
      </c>
      <c r="BG694" s="13">
        <f>유통주식수!BG694*수정주가!BG694</f>
        <v>47199673807.766998</v>
      </c>
      <c r="BH694" s="13">
        <f>유통주식수!BH694*수정주가!BH694</f>
        <v>70115479148.160004</v>
      </c>
      <c r="BI694" s="13">
        <f>유통주식수!BI694*수정주가!BI694</f>
        <v>62508623765.445015</v>
      </c>
      <c r="BJ694" s="13">
        <f>유통주식수!BJ694*수정주가!BJ694</f>
        <v>46819208238.660011</v>
      </c>
      <c r="BK694" s="13">
        <f>유통주식수!BK694*수정주가!BK694</f>
        <v>49505312482.515007</v>
      </c>
      <c r="BL694" s="13">
        <f>유통주식수!BL694*수정주가!BL694</f>
        <v>52490557456.335007</v>
      </c>
      <c r="BM694" s="13">
        <f>유통주식수!BM694*수정주가!BM694</f>
        <v>56222113673.610008</v>
      </c>
      <c r="BN694" s="13">
        <f>유통주식수!BN694*수정주가!BN694</f>
        <v>73884813102.045013</v>
      </c>
      <c r="BO694" s="13">
        <f>유통주식수!BO694*수정주가!BO694</f>
        <v>70153256884.770004</v>
      </c>
      <c r="BP694" s="13">
        <f>유통주식수!BP694*수정주가!BP694</f>
        <v>86572104240.780014</v>
      </c>
    </row>
    <row r="695" spans="1:68" x14ac:dyDescent="0.4">
      <c r="A695" s="10" t="s">
        <v>1382</v>
      </c>
      <c r="B695" s="4" t="s">
        <v>3014</v>
      </c>
      <c r="C695" s="10">
        <v>12</v>
      </c>
      <c r="D695" s="13">
        <f>유통주식수!D695*수정주가!D695</f>
        <v>2571356875.1939998</v>
      </c>
      <c r="E695" s="13">
        <f>유통주식수!E695*수정주가!E695</f>
        <v>3342350117.1059999</v>
      </c>
      <c r="F695" s="13">
        <f>유통주식수!F695*수정주가!F695</f>
        <v>5219987362.3800001</v>
      </c>
      <c r="G695" s="13">
        <f>유통주식수!G695*수정주가!G695</f>
        <v>5414805904.8960009</v>
      </c>
      <c r="H695" s="13">
        <f>유통주식수!H695*수정주가!H695</f>
        <v>5763796907.4720001</v>
      </c>
      <c r="I695" s="13">
        <f>유통주식수!I695*수정주가!I695</f>
        <v>3692835660.1500006</v>
      </c>
      <c r="J695" s="13">
        <f>유통주식수!J695*수정주가!J695</f>
        <v>3707268586.4520001</v>
      </c>
      <c r="K695" s="13">
        <f>유통주식수!K695*수정주가!K695</f>
        <v>3332563360.4159999</v>
      </c>
      <c r="L695" s="13">
        <f>유통주식수!L695*수정주가!L695</f>
        <v>2907824892.9120002</v>
      </c>
      <c r="M695" s="13">
        <f>유통주식수!M695*수정주가!M695</f>
        <v>3259050933.348</v>
      </c>
      <c r="N695" s="13">
        <f>유통주식수!N695*수정주가!N695</f>
        <v>3267218980.8000002</v>
      </c>
      <c r="O695" s="13">
        <f>유통주식수!O695*수정주가!O695</f>
        <v>3152866316.4720001</v>
      </c>
      <c r="P695" s="13">
        <f>유통주식수!P695*수정주가!P695</f>
        <v>3095689984.3080001</v>
      </c>
      <c r="Q695" s="13">
        <f>유통주식수!Q695*수정주가!Q695</f>
        <v>3170502797.04</v>
      </c>
      <c r="R695" s="13">
        <f>유통주식수!R695*수정주가!R695</f>
        <v>4216094145</v>
      </c>
      <c r="S695" s="13">
        <f>유통주식수!S695*수정주가!S695</f>
        <v>4260535276.5899997</v>
      </c>
      <c r="T695" s="13">
        <f>유통주식수!T695*수정주가!T695</f>
        <v>6091299939.9959993</v>
      </c>
      <c r="U695" s="13">
        <f>유통주식수!U695*수정주가!U695</f>
        <v>7728020422.4879999</v>
      </c>
      <c r="V695" s="13">
        <f>유통주식수!V695*수정주가!V695</f>
        <v>8774171658.7199993</v>
      </c>
      <c r="W695" s="13">
        <f>유통주식수!W695*수정주가!W695</f>
        <v>10692145693.332001</v>
      </c>
      <c r="X695" s="13">
        <f>유통주식수!X695*수정주가!X695</f>
        <v>10639818716.040001</v>
      </c>
      <c r="Y695" s="13">
        <f>유통주식수!Y695*수정주가!Y695</f>
        <v>9732817776.3120003</v>
      </c>
      <c r="Z695" s="13">
        <f>유통주식수!Z695*수정주가!Z695</f>
        <v>11163088488.960001</v>
      </c>
      <c r="AA695" s="13">
        <f>유통주식수!AA695*수정주가!AA695</f>
        <v>12471262921.26</v>
      </c>
      <c r="AB695" s="13">
        <f>유통주식수!AB695*수정주가!AB695</f>
        <v>13064301997.236002</v>
      </c>
      <c r="AC695" s="13">
        <f>유통주식수!AC695*수정주가!AC695</f>
        <v>22326176977.920002</v>
      </c>
      <c r="AD695" s="13">
        <f>유통주식수!AD695*수정주가!AD695</f>
        <v>23547139781.400002</v>
      </c>
      <c r="AE695" s="13">
        <f>유통주식수!AE695*수정주가!AE695</f>
        <v>20423369594.16</v>
      </c>
      <c r="AF695" s="13">
        <f>유통주식수!AF695*수정주가!AF695</f>
        <v>18764836045.199997</v>
      </c>
      <c r="AG695" s="13">
        <f>유통주식수!AG695*수정주가!AG695</f>
        <v>26449483187.519997</v>
      </c>
      <c r="AH695" s="13">
        <f>유통주식수!AH695*수정주가!AH695</f>
        <v>18675479683.079998</v>
      </c>
      <c r="AI695" s="13">
        <f>유통주식수!AI695*수정주가!AI695</f>
        <v>10526179457.736</v>
      </c>
      <c r="AJ695" s="13">
        <f>유통주식수!AJ695*수정주가!AJ695</f>
        <v>11732458739.76</v>
      </c>
      <c r="AK695" s="13">
        <f>유통주식수!AK695*수정주가!AK695</f>
        <v>15269972814.323999</v>
      </c>
      <c r="AL695" s="13">
        <f>유통주식수!AL695*수정주가!AL695</f>
        <v>15109984740.6</v>
      </c>
      <c r="AM695" s="13">
        <f>유통주식수!AM695*수정주가!AM695</f>
        <v>12443516845.199999</v>
      </c>
      <c r="AN695" s="13">
        <f>유통주식수!AN695*수정주가!AN695</f>
        <v>10594765771.056</v>
      </c>
      <c r="AO695" s="13">
        <f>유통주식수!AO695*수정주가!AO695</f>
        <v>10665871581.6</v>
      </c>
      <c r="AP695" s="13">
        <f>유통주식수!AP695*수정주가!AP695</f>
        <v>9496535895.0720005</v>
      </c>
      <c r="AQ695" s="13">
        <f>유통주식수!AQ695*수정주가!AQ695</f>
        <v>10051078137.120001</v>
      </c>
      <c r="AR695" s="13">
        <f>유통주식수!AR695*수정주가!AR695</f>
        <v>9149946993.7919998</v>
      </c>
      <c r="AS695" s="13">
        <f>유통주식수!AS695*수정주가!AS695</f>
        <v>7261037481.816</v>
      </c>
      <c r="AT695" s="13">
        <f>유통주식수!AT695*수정주가!AT695</f>
        <v>4678950167.2799997</v>
      </c>
      <c r="AU695" s="13">
        <f>유통주식수!AU695*수정주가!AU695</f>
        <v>4557644051.8319998</v>
      </c>
      <c r="AV695" s="13">
        <f>유통주식수!AV695*수정주가!AV695</f>
        <v>4878238785.5159998</v>
      </c>
      <c r="AW695" s="13">
        <f>유통주식수!AW695*수정주가!AW695</f>
        <v>5198833519.1999998</v>
      </c>
      <c r="AX695" s="13">
        <f>유통주식수!AX695*수정주가!AX695</f>
        <v>4923077257.170001</v>
      </c>
      <c r="AY695" s="13">
        <f>유통주식수!AY695*수정주가!AY695</f>
        <v>4459063078.9080009</v>
      </c>
      <c r="AZ695" s="13">
        <f>유통주식수!AZ695*수정주가!AZ695</f>
        <v>5545535301.1800013</v>
      </c>
      <c r="BA695" s="13">
        <f>유통주식수!BA695*수정주가!BA695</f>
        <v>5579487558.1260004</v>
      </c>
      <c r="BB695" s="13">
        <f>유통주식수!BB695*수정주가!BB695</f>
        <v>5568170139.144001</v>
      </c>
      <c r="BC695" s="13">
        <f>유통주식수!BC695*수정주가!BC695</f>
        <v>8514094525.9199991</v>
      </c>
      <c r="BD695" s="13">
        <f>유통주식수!BD695*수정주가!BD695</f>
        <v>10118716252.559999</v>
      </c>
      <c r="BE695" s="13">
        <f>유통주식수!BE695*수정주가!BE695</f>
        <v>12599788886.280003</v>
      </c>
      <c r="BF695" s="13">
        <f>유통주식수!BF695*수정주가!BF695</f>
        <v>15357428265.455999</v>
      </c>
      <c r="BG695" s="13">
        <f>유통주식수!BG695*수정주가!BG695</f>
        <v>13196006682.768002</v>
      </c>
      <c r="BH695" s="13">
        <f>유통주식수!BH695*수정주가!BH695</f>
        <v>13397729008.896</v>
      </c>
      <c r="BI695" s="13">
        <f>유통주식수!BI695*수정주가!BI695</f>
        <v>29852520226.560001</v>
      </c>
      <c r="BJ695" s="13">
        <f>유통주식수!BJ695*수정주가!BJ695</f>
        <v>22713402931.200001</v>
      </c>
      <c r="BK695" s="13">
        <f>유통주식수!BK695*수정주가!BK695</f>
        <v>22771739676.959999</v>
      </c>
      <c r="BL695" s="13">
        <f>유통주식수!BL695*수정주가!BL695</f>
        <v>24605057701.799999</v>
      </c>
      <c r="BM695" s="13">
        <f>유통주식수!BM695*수정주가!BM695</f>
        <v>22127755283.459999</v>
      </c>
      <c r="BN695" s="13">
        <f>유통주식수!BN695*수정주가!BN695</f>
        <v>18436827307.139999</v>
      </c>
      <c r="BO695" s="13">
        <f>유통주식수!BO695*수정주가!BO695</f>
        <v>20191806126.18</v>
      </c>
      <c r="BP695" s="13">
        <f>유통주식수!BP695*수정주가!BP695</f>
        <v>19797468688.799999</v>
      </c>
    </row>
    <row r="696" spans="1:68" x14ac:dyDescent="0.4">
      <c r="A696" s="10" t="s">
        <v>1384</v>
      </c>
      <c r="B696" s="4" t="s">
        <v>3015</v>
      </c>
      <c r="C696" s="10">
        <v>12</v>
      </c>
      <c r="D696" s="13">
        <f>유통주식수!D696*수정주가!D696</f>
        <v>0</v>
      </c>
      <c r="E696" s="13">
        <f>유통주식수!E696*수정주가!E696</f>
        <v>0</v>
      </c>
      <c r="F696" s="13">
        <f>유통주식수!F696*수정주가!F696</f>
        <v>0</v>
      </c>
      <c r="G696" s="13">
        <f>유통주식수!G696*수정주가!G696</f>
        <v>0</v>
      </c>
      <c r="H696" s="13">
        <f>유통주식수!H696*수정주가!H696</f>
        <v>0</v>
      </c>
      <c r="I696" s="13">
        <f>유통주식수!I696*수정주가!I696</f>
        <v>0</v>
      </c>
      <c r="J696" s="13">
        <f>유통주식수!J696*수정주가!J696</f>
        <v>0</v>
      </c>
      <c r="K696" s="13">
        <f>유통주식수!K696*수정주가!K696</f>
        <v>0</v>
      </c>
      <c r="L696" s="13">
        <f>유통주식수!L696*수정주가!L696</f>
        <v>0</v>
      </c>
      <c r="M696" s="13">
        <f>유통주식수!M696*수정주가!M696</f>
        <v>0</v>
      </c>
      <c r="N696" s="13">
        <f>유통주식수!N696*수정주가!N696</f>
        <v>0</v>
      </c>
      <c r="O696" s="13">
        <f>유통주식수!O696*수정주가!O696</f>
        <v>0</v>
      </c>
      <c r="P696" s="13">
        <f>유통주식수!P696*수정주가!P696</f>
        <v>0</v>
      </c>
      <c r="Q696" s="13">
        <f>유통주식수!Q696*수정주가!Q696</f>
        <v>0</v>
      </c>
      <c r="R696" s="13">
        <f>유통주식수!R696*수정주가!R696</f>
        <v>0</v>
      </c>
      <c r="S696" s="13">
        <f>유통주식수!S696*수정주가!S696</f>
        <v>0</v>
      </c>
      <c r="T696" s="13">
        <f>유통주식수!T696*수정주가!T696</f>
        <v>0</v>
      </c>
      <c r="U696" s="13">
        <f>유통주식수!U696*수정주가!U696</f>
        <v>0</v>
      </c>
      <c r="V696" s="13">
        <f>유통주식수!V696*수정주가!V696</f>
        <v>0</v>
      </c>
      <c r="W696" s="13">
        <f>유통주식수!W696*수정주가!W696</f>
        <v>0</v>
      </c>
      <c r="X696" s="13">
        <f>유통주식수!X696*수정주가!X696</f>
        <v>0</v>
      </c>
      <c r="Y696" s="13">
        <f>유통주식수!Y696*수정주가!Y696</f>
        <v>0</v>
      </c>
      <c r="Z696" s="13">
        <f>유통주식수!Z696*수정주가!Z696</f>
        <v>0</v>
      </c>
      <c r="AA696" s="13">
        <f>유통주식수!AA696*수정주가!AA696</f>
        <v>0</v>
      </c>
      <c r="AB696" s="13">
        <f>유통주식수!AB696*수정주가!AB696</f>
        <v>0</v>
      </c>
      <c r="AC696" s="13">
        <f>유통주식수!AC696*수정주가!AC696</f>
        <v>0</v>
      </c>
      <c r="AD696" s="13">
        <f>유통주식수!AD696*수정주가!AD696</f>
        <v>0</v>
      </c>
      <c r="AE696" s="13">
        <f>유통주식수!AE696*수정주가!AE696</f>
        <v>0</v>
      </c>
      <c r="AF696" s="13">
        <f>유통주식수!AF696*수정주가!AF696</f>
        <v>0</v>
      </c>
      <c r="AG696" s="13">
        <f>유통주식수!AG696*수정주가!AG696</f>
        <v>0</v>
      </c>
      <c r="AH696" s="13">
        <f>유통주식수!AH696*수정주가!AH696</f>
        <v>0</v>
      </c>
      <c r="AI696" s="13">
        <f>유통주식수!AI696*수정주가!AI696</f>
        <v>0</v>
      </c>
      <c r="AJ696" s="13">
        <f>유통주식수!AJ696*수정주가!AJ696</f>
        <v>0</v>
      </c>
      <c r="AK696" s="13">
        <f>유통주식수!AK696*수정주가!AK696</f>
        <v>0</v>
      </c>
      <c r="AL696" s="13">
        <f>유통주식수!AL696*수정주가!AL696</f>
        <v>0</v>
      </c>
      <c r="AM696" s="13">
        <f>유통주식수!AM696*수정주가!AM696</f>
        <v>0</v>
      </c>
      <c r="AN696" s="13">
        <f>유통주식수!AN696*수정주가!AN696</f>
        <v>0</v>
      </c>
      <c r="AO696" s="13">
        <f>유통주식수!AO696*수정주가!AO696</f>
        <v>0</v>
      </c>
      <c r="AP696" s="13">
        <f>유통주식수!AP696*수정주가!AP696</f>
        <v>0</v>
      </c>
      <c r="AQ696" s="13">
        <f>유통주식수!AQ696*수정주가!AQ696</f>
        <v>0</v>
      </c>
      <c r="AR696" s="13">
        <f>유통주식수!AR696*수정주가!AR696</f>
        <v>0</v>
      </c>
      <c r="AS696" s="13">
        <f>유통주식수!AS696*수정주가!AS696</f>
        <v>0</v>
      </c>
      <c r="AT696" s="13">
        <f>유통주식수!AT696*수정주가!AT696</f>
        <v>0</v>
      </c>
      <c r="AU696" s="13">
        <f>유통주식수!AU696*수정주가!AU696</f>
        <v>0</v>
      </c>
      <c r="AV696" s="13">
        <f>유통주식수!AV696*수정주가!AV696</f>
        <v>0</v>
      </c>
      <c r="AW696" s="13">
        <f>유통주식수!AW696*수정주가!AW696</f>
        <v>0</v>
      </c>
      <c r="AX696" s="13">
        <f>유통주식수!AX696*수정주가!AX696</f>
        <v>0</v>
      </c>
      <c r="AY696" s="13">
        <f>유통주식수!AY696*수정주가!AY696</f>
        <v>0</v>
      </c>
      <c r="AZ696" s="13">
        <f>유통주식수!AZ696*수정주가!AZ696</f>
        <v>0</v>
      </c>
      <c r="BA696" s="13">
        <f>유통주식수!BA696*수정주가!BA696</f>
        <v>0</v>
      </c>
      <c r="BB696" s="13">
        <f>유통주식수!BB696*수정주가!BB696</f>
        <v>0</v>
      </c>
      <c r="BC696" s="13">
        <f>유통주식수!BC696*수정주가!BC696</f>
        <v>0</v>
      </c>
      <c r="BD696" s="13">
        <f>유통주식수!BD696*수정주가!BD696</f>
        <v>0</v>
      </c>
      <c r="BE696" s="13">
        <f>유통주식수!BE696*수정주가!BE696</f>
        <v>0</v>
      </c>
      <c r="BF696" s="13">
        <f>유통주식수!BF696*수정주가!BF696</f>
        <v>0</v>
      </c>
      <c r="BG696" s="13">
        <f>유통주식수!BG696*수정주가!BG696</f>
        <v>0</v>
      </c>
      <c r="BH696" s="13">
        <f>유통주식수!BH696*수정주가!BH696</f>
        <v>0</v>
      </c>
      <c r="BI696" s="13">
        <f>유통주식수!BI696*수정주가!BI696</f>
        <v>0</v>
      </c>
      <c r="BJ696" s="13">
        <f>유통주식수!BJ696*수정주가!BJ696</f>
        <v>0</v>
      </c>
      <c r="BK696" s="13">
        <f>유통주식수!BK696*수정주가!BK696</f>
        <v>0</v>
      </c>
      <c r="BL696" s="13">
        <f>유통주식수!BL696*수정주가!BL696</f>
        <v>0</v>
      </c>
      <c r="BM696" s="13">
        <f>유통주식수!BM696*수정주가!BM696</f>
        <v>0</v>
      </c>
      <c r="BN696" s="13">
        <f>유통주식수!BN696*수정주가!BN696</f>
        <v>0</v>
      </c>
      <c r="BO696" s="13">
        <f>유통주식수!BO696*수정주가!BO696</f>
        <v>0</v>
      </c>
      <c r="BP696" s="13">
        <f>유통주식수!BP696*수정주가!BP696</f>
        <v>0</v>
      </c>
    </row>
    <row r="697" spans="1:68" x14ac:dyDescent="0.4">
      <c r="A697" s="10" t="s">
        <v>1386</v>
      </c>
      <c r="B697" s="4" t="s">
        <v>3016</v>
      </c>
      <c r="C697" s="10">
        <v>12</v>
      </c>
      <c r="D697" s="13">
        <f>유통주식수!D697*수정주가!D697</f>
        <v>0</v>
      </c>
      <c r="E697" s="13">
        <f>유통주식수!E697*수정주가!E697</f>
        <v>0</v>
      </c>
      <c r="F697" s="13">
        <f>유통주식수!F697*수정주가!F697</f>
        <v>0</v>
      </c>
      <c r="G697" s="13">
        <f>유통주식수!G697*수정주가!G697</f>
        <v>0</v>
      </c>
      <c r="H697" s="13">
        <f>유통주식수!H697*수정주가!H697</f>
        <v>0</v>
      </c>
      <c r="I697" s="13">
        <f>유통주식수!I697*수정주가!I697</f>
        <v>0</v>
      </c>
      <c r="J697" s="13">
        <f>유통주식수!J697*수정주가!J697</f>
        <v>0</v>
      </c>
      <c r="K697" s="13">
        <f>유통주식수!K697*수정주가!K697</f>
        <v>0</v>
      </c>
      <c r="L697" s="13">
        <f>유통주식수!L697*수정주가!L697</f>
        <v>0</v>
      </c>
      <c r="M697" s="13">
        <f>유통주식수!M697*수정주가!M697</f>
        <v>0</v>
      </c>
      <c r="N697" s="13">
        <f>유통주식수!N697*수정주가!N697</f>
        <v>0</v>
      </c>
      <c r="O697" s="13">
        <f>유통주식수!O697*수정주가!O697</f>
        <v>0</v>
      </c>
      <c r="P697" s="13">
        <f>유통주식수!P697*수정주가!P697</f>
        <v>0</v>
      </c>
      <c r="Q697" s="13">
        <f>유통주식수!Q697*수정주가!Q697</f>
        <v>0</v>
      </c>
      <c r="R697" s="13">
        <f>유통주식수!R697*수정주가!R697</f>
        <v>0</v>
      </c>
      <c r="S697" s="13">
        <f>유통주식수!S697*수정주가!S697</f>
        <v>0</v>
      </c>
      <c r="T697" s="13">
        <f>유통주식수!T697*수정주가!T697</f>
        <v>0</v>
      </c>
      <c r="U697" s="13">
        <f>유통주식수!U697*수정주가!U697</f>
        <v>0</v>
      </c>
      <c r="V697" s="13">
        <f>유통주식수!V697*수정주가!V697</f>
        <v>0</v>
      </c>
      <c r="W697" s="13">
        <f>유통주식수!W697*수정주가!W697</f>
        <v>0</v>
      </c>
      <c r="X697" s="13">
        <f>유통주식수!X697*수정주가!X697</f>
        <v>0</v>
      </c>
      <c r="Y697" s="13">
        <f>유통주식수!Y697*수정주가!Y697</f>
        <v>0</v>
      </c>
      <c r="Z697" s="13">
        <f>유통주식수!Z697*수정주가!Z697</f>
        <v>0</v>
      </c>
      <c r="AA697" s="13">
        <f>유통주식수!AA697*수정주가!AA697</f>
        <v>0</v>
      </c>
      <c r="AB697" s="13">
        <f>유통주식수!AB697*수정주가!AB697</f>
        <v>0</v>
      </c>
      <c r="AC697" s="13">
        <f>유통주식수!AC697*수정주가!AC697</f>
        <v>0</v>
      </c>
      <c r="AD697" s="13">
        <f>유통주식수!AD697*수정주가!AD697</f>
        <v>0</v>
      </c>
      <c r="AE697" s="13">
        <f>유통주식수!AE697*수정주가!AE697</f>
        <v>0</v>
      </c>
      <c r="AF697" s="13">
        <f>유통주식수!AF697*수정주가!AF697</f>
        <v>0</v>
      </c>
      <c r="AG697" s="13">
        <f>유통주식수!AG697*수정주가!AG697</f>
        <v>0</v>
      </c>
      <c r="AH697" s="13">
        <f>유통주식수!AH697*수정주가!AH697</f>
        <v>0</v>
      </c>
      <c r="AI697" s="13">
        <f>유통주식수!AI697*수정주가!AI697</f>
        <v>0</v>
      </c>
      <c r="AJ697" s="13">
        <f>유통주식수!AJ697*수정주가!AJ697</f>
        <v>0</v>
      </c>
      <c r="AK697" s="13">
        <f>유통주식수!AK697*수정주가!AK697</f>
        <v>0</v>
      </c>
      <c r="AL697" s="13">
        <f>유통주식수!AL697*수정주가!AL697</f>
        <v>0</v>
      </c>
      <c r="AM697" s="13">
        <f>유통주식수!AM697*수정주가!AM697</f>
        <v>0</v>
      </c>
      <c r="AN697" s="13">
        <f>유통주식수!AN697*수정주가!AN697</f>
        <v>0</v>
      </c>
      <c r="AO697" s="13">
        <f>유통주식수!AO697*수정주가!AO697</f>
        <v>0</v>
      </c>
      <c r="AP697" s="13">
        <f>유통주식수!AP697*수정주가!AP697</f>
        <v>0</v>
      </c>
      <c r="AQ697" s="13">
        <f>유통주식수!AQ697*수정주가!AQ697</f>
        <v>0</v>
      </c>
      <c r="AR697" s="13">
        <f>유통주식수!AR697*수정주가!AR697</f>
        <v>0</v>
      </c>
      <c r="AS697" s="13">
        <f>유통주식수!AS697*수정주가!AS697</f>
        <v>0</v>
      </c>
      <c r="AT697" s="13">
        <f>유통주식수!AT697*수정주가!AT697</f>
        <v>0</v>
      </c>
      <c r="AU697" s="13">
        <f>유통주식수!AU697*수정주가!AU697</f>
        <v>0</v>
      </c>
      <c r="AV697" s="13">
        <f>유통주식수!AV697*수정주가!AV697</f>
        <v>0</v>
      </c>
      <c r="AW697" s="13">
        <f>유통주식수!AW697*수정주가!AW697</f>
        <v>0</v>
      </c>
      <c r="AX697" s="13">
        <f>유통주식수!AX697*수정주가!AX697</f>
        <v>0</v>
      </c>
      <c r="AY697" s="13">
        <f>유통주식수!AY697*수정주가!AY697</f>
        <v>26393327256.239998</v>
      </c>
      <c r="AZ697" s="13">
        <f>유통주식수!AZ697*수정주가!AZ697</f>
        <v>28117118067.200001</v>
      </c>
      <c r="BA697" s="13">
        <f>유통주식수!BA697*수정주가!BA697</f>
        <v>30830683921.040001</v>
      </c>
      <c r="BB697" s="13">
        <f>유통주식수!BB697*수정주가!BB697</f>
        <v>48287961395.200005</v>
      </c>
      <c r="BC697" s="13">
        <f>유통주식수!BC697*수정주가!BC697</f>
        <v>59038891197.519989</v>
      </c>
      <c r="BD697" s="13">
        <f>유통주식수!BD697*수정주가!BD697</f>
        <v>52637661861.120003</v>
      </c>
      <c r="BE697" s="13">
        <f>유통주식수!BE697*수정주가!BE697</f>
        <v>52840896076.800003</v>
      </c>
      <c r="BF697" s="13">
        <f>유통주식수!BF697*수정주가!BF697</f>
        <v>53834752587.599998</v>
      </c>
      <c r="BG697" s="13">
        <f>유통주식수!BG697*수정주가!BG697</f>
        <v>43199572452.600006</v>
      </c>
      <c r="BH697" s="13">
        <f>유통주식수!BH697*수정주가!BH697</f>
        <v>43503107788.800003</v>
      </c>
      <c r="BI697" s="13">
        <f>유통주식수!BI697*수정주가!BI697</f>
        <v>38201166527.040001</v>
      </c>
      <c r="BJ697" s="13">
        <f>유통주식수!BJ697*수정주가!BJ697</f>
        <v>38065219315.200005</v>
      </c>
      <c r="BK697" s="13">
        <f>유통주식수!BK697*수정주가!BK697</f>
        <v>31947594782.400002</v>
      </c>
      <c r="BL697" s="13">
        <f>유통주식수!BL697*수정주가!BL697</f>
        <v>33186472874.359997</v>
      </c>
      <c r="BM697" s="13">
        <f>유통주식수!BM697*수정주가!BM697</f>
        <v>37636245593.439995</v>
      </c>
      <c r="BN697" s="13">
        <f>유통주식수!BN697*수정주가!BN697</f>
        <v>34375343448.159996</v>
      </c>
      <c r="BO697" s="13">
        <f>유통주식수!BO697*수정주가!BO697</f>
        <v>33628053373.199997</v>
      </c>
      <c r="BP697" s="13">
        <f>유통주식수!BP697*수정주가!BP697</f>
        <v>37036841977.600006</v>
      </c>
    </row>
    <row r="698" spans="1:68" x14ac:dyDescent="0.4">
      <c r="A698" s="10" t="s">
        <v>1388</v>
      </c>
      <c r="B698" s="4" t="s">
        <v>3017</v>
      </c>
      <c r="C698" s="10">
        <v>12</v>
      </c>
      <c r="D698" s="13">
        <f>유통주식수!D698*수정주가!D698</f>
        <v>48676315441.544998</v>
      </c>
      <c r="E698" s="13">
        <f>유통주식수!E698*수정주가!E698</f>
        <v>51480712215.955002</v>
      </c>
      <c r="F698" s="13">
        <f>유통주식수!F698*수정주가!F698</f>
        <v>27232973865.404999</v>
      </c>
      <c r="G698" s="13">
        <f>유통주식수!G698*수정주가!G698</f>
        <v>39645281681.610001</v>
      </c>
      <c r="H698" s="13">
        <f>유통주식수!H698*수정주가!H698</f>
        <v>50528971548</v>
      </c>
      <c r="I698" s="13">
        <f>유통주식수!I698*수정주가!I698</f>
        <v>25818415209.785</v>
      </c>
      <c r="J698" s="13">
        <f>유통주식수!J698*수정주가!J698</f>
        <v>42857611302.240005</v>
      </c>
      <c r="K698" s="13">
        <f>유통주식수!K698*수정주가!K698</f>
        <v>31425080795.639999</v>
      </c>
      <c r="L698" s="13">
        <f>유통주식수!L698*수정주가!L698</f>
        <v>28371778855.784</v>
      </c>
      <c r="M698" s="13">
        <f>유통주식수!M698*수정주가!M698</f>
        <v>39098261532.848</v>
      </c>
      <c r="N698" s="13">
        <f>유통주식수!N698*수정주가!N698</f>
        <v>28774621722</v>
      </c>
      <c r="O698" s="13">
        <f>유통주식수!O698*수정주가!O698</f>
        <v>29179411603.607998</v>
      </c>
      <c r="P698" s="13">
        <f>유통주식수!P698*수정주가!P698</f>
        <v>16225441352.819998</v>
      </c>
      <c r="Q698" s="13">
        <f>유통주식수!Q698*수정주가!Q698</f>
        <v>16225441352.819998</v>
      </c>
      <c r="R698" s="13">
        <f>유통주식수!R698*수정주가!R698</f>
        <v>16225441352.819998</v>
      </c>
      <c r="S698" s="13">
        <f>유통주식수!S698*수정주가!S698</f>
        <v>16225441352.819998</v>
      </c>
      <c r="T698" s="13">
        <f>유통주식수!T698*수정주가!T698</f>
        <v>16225441352.819998</v>
      </c>
      <c r="U698" s="13">
        <f>유통주식수!U698*수정주가!U698</f>
        <v>0</v>
      </c>
      <c r="V698" s="13">
        <f>유통주식수!V698*수정주가!V698</f>
        <v>0</v>
      </c>
      <c r="W698" s="13">
        <f>유통주식수!W698*수정주가!W698</f>
        <v>0</v>
      </c>
      <c r="X698" s="13">
        <f>유통주식수!X698*수정주가!X698</f>
        <v>0</v>
      </c>
      <c r="Y698" s="13">
        <f>유통주식수!Y698*수정주가!Y698</f>
        <v>0</v>
      </c>
      <c r="Z698" s="13">
        <f>유통주식수!Z698*수정주가!Z698</f>
        <v>0</v>
      </c>
      <c r="AA698" s="13">
        <f>유통주식수!AA698*수정주가!AA698</f>
        <v>0</v>
      </c>
      <c r="AB698" s="13">
        <f>유통주식수!AB698*수정주가!AB698</f>
        <v>0</v>
      </c>
      <c r="AC698" s="13">
        <f>유통주식수!AC698*수정주가!AC698</f>
        <v>0</v>
      </c>
      <c r="AD698" s="13">
        <f>유통주식수!AD698*수정주가!AD698</f>
        <v>0</v>
      </c>
      <c r="AE698" s="13">
        <f>유통주식수!AE698*수정주가!AE698</f>
        <v>0</v>
      </c>
      <c r="AF698" s="13">
        <f>유통주식수!AF698*수정주가!AF698</f>
        <v>0</v>
      </c>
      <c r="AG698" s="13">
        <f>유통주식수!AG698*수정주가!AG698</f>
        <v>0</v>
      </c>
      <c r="AH698" s="13">
        <f>유통주식수!AH698*수정주가!AH698</f>
        <v>0</v>
      </c>
      <c r="AI698" s="13">
        <f>유통주식수!AI698*수정주가!AI698</f>
        <v>0</v>
      </c>
      <c r="AJ698" s="13">
        <f>유통주식수!AJ698*수정주가!AJ698</f>
        <v>0</v>
      </c>
      <c r="AK698" s="13">
        <f>유통주식수!AK698*수정주가!AK698</f>
        <v>0</v>
      </c>
      <c r="AL698" s="13">
        <f>유통주식수!AL698*수정주가!AL698</f>
        <v>0</v>
      </c>
      <c r="AM698" s="13">
        <f>유통주식수!AM698*수정주가!AM698</f>
        <v>0</v>
      </c>
      <c r="AN698" s="13">
        <f>유통주식수!AN698*수정주가!AN698</f>
        <v>0</v>
      </c>
      <c r="AO698" s="13">
        <f>유통주식수!AO698*수정주가!AO698</f>
        <v>0</v>
      </c>
      <c r="AP698" s="13">
        <f>유통주식수!AP698*수정주가!AP698</f>
        <v>0</v>
      </c>
      <c r="AQ698" s="13">
        <f>유통주식수!AQ698*수정주가!AQ698</f>
        <v>0</v>
      </c>
      <c r="AR698" s="13">
        <f>유통주식수!AR698*수정주가!AR698</f>
        <v>0</v>
      </c>
      <c r="AS698" s="13">
        <f>유통주식수!AS698*수정주가!AS698</f>
        <v>0</v>
      </c>
      <c r="AT698" s="13">
        <f>유통주식수!AT698*수정주가!AT698</f>
        <v>0</v>
      </c>
      <c r="AU698" s="13">
        <f>유통주식수!AU698*수정주가!AU698</f>
        <v>0</v>
      </c>
      <c r="AV698" s="13">
        <f>유통주식수!AV698*수정주가!AV698</f>
        <v>0</v>
      </c>
      <c r="AW698" s="13">
        <f>유통주식수!AW698*수정주가!AW698</f>
        <v>0</v>
      </c>
      <c r="AX698" s="13">
        <f>유통주식수!AX698*수정주가!AX698</f>
        <v>0</v>
      </c>
      <c r="AY698" s="13">
        <f>유통주식수!AY698*수정주가!AY698</f>
        <v>0</v>
      </c>
      <c r="AZ698" s="13">
        <f>유통주식수!AZ698*수정주가!AZ698</f>
        <v>0</v>
      </c>
      <c r="BA698" s="13">
        <f>유통주식수!BA698*수정주가!BA698</f>
        <v>0</v>
      </c>
      <c r="BB698" s="13">
        <f>유통주식수!BB698*수정주가!BB698</f>
        <v>0</v>
      </c>
      <c r="BC698" s="13">
        <f>유통주식수!BC698*수정주가!BC698</f>
        <v>0</v>
      </c>
      <c r="BD698" s="13">
        <f>유통주식수!BD698*수정주가!BD698</f>
        <v>0</v>
      </c>
      <c r="BE698" s="13">
        <f>유통주식수!BE698*수정주가!BE698</f>
        <v>0</v>
      </c>
      <c r="BF698" s="13">
        <f>유통주식수!BF698*수정주가!BF698</f>
        <v>0</v>
      </c>
      <c r="BG698" s="13">
        <f>유통주식수!BG698*수정주가!BG698</f>
        <v>0</v>
      </c>
      <c r="BH698" s="13">
        <f>유통주식수!BH698*수정주가!BH698</f>
        <v>0</v>
      </c>
      <c r="BI698" s="13">
        <f>유통주식수!BI698*수정주가!BI698</f>
        <v>0</v>
      </c>
      <c r="BJ698" s="13">
        <f>유통주식수!BJ698*수정주가!BJ698</f>
        <v>0</v>
      </c>
      <c r="BK698" s="13">
        <f>유통주식수!BK698*수정주가!BK698</f>
        <v>0</v>
      </c>
      <c r="BL698" s="13">
        <f>유통주식수!BL698*수정주가!BL698</f>
        <v>0</v>
      </c>
      <c r="BM698" s="13">
        <f>유통주식수!BM698*수정주가!BM698</f>
        <v>0</v>
      </c>
      <c r="BN698" s="13">
        <f>유통주식수!BN698*수정주가!BN698</f>
        <v>0</v>
      </c>
      <c r="BO698" s="13">
        <f>유통주식수!BO698*수정주가!BO698</f>
        <v>0</v>
      </c>
      <c r="BP698" s="13">
        <f>유통주식수!BP698*수정주가!BP698</f>
        <v>0</v>
      </c>
    </row>
    <row r="699" spans="1:68" x14ac:dyDescent="0.4">
      <c r="A699" s="10" t="s">
        <v>1390</v>
      </c>
      <c r="B699" s="4" t="s">
        <v>3018</v>
      </c>
      <c r="C699" s="10">
        <v>6</v>
      </c>
      <c r="D699" s="13">
        <f>유통주식수!D699*수정주가!D699</f>
        <v>212094994256.87036</v>
      </c>
      <c r="E699" s="13">
        <f>유통주식수!E699*수정주가!E699</f>
        <v>302439892801.62238</v>
      </c>
      <c r="F699" s="13">
        <f>유통주식수!F699*수정주가!F699</f>
        <v>171797834056.888</v>
      </c>
      <c r="G699" s="13">
        <f>유통주식수!G699*수정주가!G699</f>
        <v>206526381209.28</v>
      </c>
      <c r="H699" s="13">
        <f>유통주식수!H699*수정주가!H699</f>
        <v>149717175782.61121</v>
      </c>
      <c r="I699" s="13">
        <f>유통주식수!I699*수정주가!I699</f>
        <v>272317719755.51996</v>
      </c>
      <c r="J699" s="13">
        <f>유통주식수!J699*수정주가!J699</f>
        <v>35175996994.304008</v>
      </c>
      <c r="K699" s="13">
        <f>유통주식수!K699*수정주가!K699</f>
        <v>21853744401.312004</v>
      </c>
      <c r="L699" s="13">
        <f>유통주식수!L699*수정주가!L699</f>
        <v>13190998872.864002</v>
      </c>
      <c r="M699" s="13">
        <f>유통주식수!M699*수정주가!M699</f>
        <v>15356685254.976004</v>
      </c>
      <c r="N699" s="13">
        <f>유통주식수!N699*수정주가!N699</f>
        <v>18615382907.66</v>
      </c>
      <c r="O699" s="13">
        <f>유통주식수!O699*수정주가!O699</f>
        <v>15396181352.200001</v>
      </c>
      <c r="P699" s="13">
        <f>유통주식수!P699*수정주가!P699</f>
        <v>10249017721.799999</v>
      </c>
      <c r="Q699" s="13">
        <f>유통주식수!Q699*수정주가!Q699</f>
        <v>8242217049</v>
      </c>
      <c r="R699" s="13">
        <f>유통주식수!R699*수정주가!R699</f>
        <v>12907988904.902</v>
      </c>
      <c r="S699" s="13">
        <f>유통주식수!S699*수정주가!S699</f>
        <v>12907988904.902</v>
      </c>
      <c r="T699" s="13">
        <f>유통주식수!T699*수정주가!T699</f>
        <v>14096783494.136</v>
      </c>
      <c r="U699" s="13">
        <f>유통주식수!U699*수정주가!U699</f>
        <v>13387122845.809999</v>
      </c>
      <c r="V699" s="13">
        <f>유통주식수!V699*수정주가!V699</f>
        <v>4768897346.8779993</v>
      </c>
      <c r="W699" s="13">
        <f>유통주식수!W699*수정주가!W699</f>
        <v>0</v>
      </c>
      <c r="X699" s="13">
        <f>유통주식수!X699*수정주가!X699</f>
        <v>0</v>
      </c>
      <c r="Y699" s="13">
        <f>유통주식수!Y699*수정주가!Y699</f>
        <v>0</v>
      </c>
      <c r="Z699" s="13">
        <f>유통주식수!Z699*수정주가!Z699</f>
        <v>0</v>
      </c>
      <c r="AA699" s="13">
        <f>유통주식수!AA699*수정주가!AA699</f>
        <v>0</v>
      </c>
      <c r="AB699" s="13">
        <f>유통주식수!AB699*수정주가!AB699</f>
        <v>0</v>
      </c>
      <c r="AC699" s="13">
        <f>유통주식수!AC699*수정주가!AC699</f>
        <v>0</v>
      </c>
      <c r="AD699" s="13">
        <f>유통주식수!AD699*수정주가!AD699</f>
        <v>0</v>
      </c>
      <c r="AE699" s="13">
        <f>유통주식수!AE699*수정주가!AE699</f>
        <v>0</v>
      </c>
      <c r="AF699" s="13">
        <f>유통주식수!AF699*수정주가!AF699</f>
        <v>0</v>
      </c>
      <c r="AG699" s="13">
        <f>유통주식수!AG699*수정주가!AG699</f>
        <v>0</v>
      </c>
      <c r="AH699" s="13">
        <f>유통주식수!AH699*수정주가!AH699</f>
        <v>0</v>
      </c>
      <c r="AI699" s="13">
        <f>유통주식수!AI699*수정주가!AI699</f>
        <v>0</v>
      </c>
      <c r="AJ699" s="13">
        <f>유통주식수!AJ699*수정주가!AJ699</f>
        <v>0</v>
      </c>
      <c r="AK699" s="13">
        <f>유통주식수!AK699*수정주가!AK699</f>
        <v>0</v>
      </c>
      <c r="AL699" s="13">
        <f>유통주식수!AL699*수정주가!AL699</f>
        <v>0</v>
      </c>
      <c r="AM699" s="13">
        <f>유통주식수!AM699*수정주가!AM699</f>
        <v>0</v>
      </c>
      <c r="AN699" s="13">
        <f>유통주식수!AN699*수정주가!AN699</f>
        <v>0</v>
      </c>
      <c r="AO699" s="13">
        <f>유통주식수!AO699*수정주가!AO699</f>
        <v>0</v>
      </c>
      <c r="AP699" s="13">
        <f>유통주식수!AP699*수정주가!AP699</f>
        <v>0</v>
      </c>
      <c r="AQ699" s="13">
        <f>유통주식수!AQ699*수정주가!AQ699</f>
        <v>0</v>
      </c>
      <c r="AR699" s="13">
        <f>유통주식수!AR699*수정주가!AR699</f>
        <v>0</v>
      </c>
      <c r="AS699" s="13">
        <f>유통주식수!AS699*수정주가!AS699</f>
        <v>0</v>
      </c>
      <c r="AT699" s="13">
        <f>유통주식수!AT699*수정주가!AT699</f>
        <v>0</v>
      </c>
      <c r="AU699" s="13">
        <f>유통주식수!AU699*수정주가!AU699</f>
        <v>0</v>
      </c>
      <c r="AV699" s="13">
        <f>유통주식수!AV699*수정주가!AV699</f>
        <v>0</v>
      </c>
      <c r="AW699" s="13">
        <f>유통주식수!AW699*수정주가!AW699</f>
        <v>0</v>
      </c>
      <c r="AX699" s="13">
        <f>유통주식수!AX699*수정주가!AX699</f>
        <v>0</v>
      </c>
      <c r="AY699" s="13">
        <f>유통주식수!AY699*수정주가!AY699</f>
        <v>0</v>
      </c>
      <c r="AZ699" s="13">
        <f>유통주식수!AZ699*수정주가!AZ699</f>
        <v>0</v>
      </c>
      <c r="BA699" s="13">
        <f>유통주식수!BA699*수정주가!BA699</f>
        <v>0</v>
      </c>
      <c r="BB699" s="13">
        <f>유통주식수!BB699*수정주가!BB699</f>
        <v>0</v>
      </c>
      <c r="BC699" s="13">
        <f>유통주식수!BC699*수정주가!BC699</f>
        <v>0</v>
      </c>
      <c r="BD699" s="13">
        <f>유통주식수!BD699*수정주가!BD699</f>
        <v>0</v>
      </c>
      <c r="BE699" s="13">
        <f>유통주식수!BE699*수정주가!BE699</f>
        <v>0</v>
      </c>
      <c r="BF699" s="13">
        <f>유통주식수!BF699*수정주가!BF699</f>
        <v>0</v>
      </c>
      <c r="BG699" s="13">
        <f>유통주식수!BG699*수정주가!BG699</f>
        <v>0</v>
      </c>
      <c r="BH699" s="13">
        <f>유통주식수!BH699*수정주가!BH699</f>
        <v>0</v>
      </c>
      <c r="BI699" s="13">
        <f>유통주식수!BI699*수정주가!BI699</f>
        <v>0</v>
      </c>
      <c r="BJ699" s="13">
        <f>유통주식수!BJ699*수정주가!BJ699</f>
        <v>0</v>
      </c>
      <c r="BK699" s="13">
        <f>유통주식수!BK699*수정주가!BK699</f>
        <v>0</v>
      </c>
      <c r="BL699" s="13">
        <f>유통주식수!BL699*수정주가!BL699</f>
        <v>0</v>
      </c>
      <c r="BM699" s="13">
        <f>유통주식수!BM699*수정주가!BM699</f>
        <v>0</v>
      </c>
      <c r="BN699" s="13">
        <f>유통주식수!BN699*수정주가!BN699</f>
        <v>0</v>
      </c>
      <c r="BO699" s="13">
        <f>유통주식수!BO699*수정주가!BO699</f>
        <v>0</v>
      </c>
      <c r="BP699" s="13">
        <f>유통주식수!BP699*수정주가!BP699</f>
        <v>0</v>
      </c>
    </row>
    <row r="700" spans="1:68" x14ac:dyDescent="0.4">
      <c r="A700" s="10" t="s">
        <v>1392</v>
      </c>
      <c r="B700" s="4" t="s">
        <v>3019</v>
      </c>
      <c r="C700" s="10">
        <v>12</v>
      </c>
      <c r="D700" s="13">
        <f>유통주식수!D700*수정주가!D700</f>
        <v>19981622840</v>
      </c>
      <c r="E700" s="13">
        <f>유통주식수!E700*수정주가!E700</f>
        <v>22406833000</v>
      </c>
      <c r="F700" s="13">
        <f>유통주식수!F700*수정주가!F700</f>
        <v>10017172400</v>
      </c>
      <c r="G700" s="13">
        <f>유통주식수!G700*수정주가!G700</f>
        <v>14893953700</v>
      </c>
      <c r="H700" s="13">
        <f>유통주식수!H700*수정주가!H700</f>
        <v>14694693715.151999</v>
      </c>
      <c r="I700" s="13">
        <f>유통주식수!I700*수정주가!I700</f>
        <v>6498314200.6440001</v>
      </c>
      <c r="J700" s="13">
        <f>유통주식수!J700*수정주가!J700</f>
        <v>4399479800.4359999</v>
      </c>
      <c r="K700" s="13">
        <f>유통주식수!K700*수정주가!K700</f>
        <v>0</v>
      </c>
      <c r="L700" s="13">
        <f>유통주식수!L700*수정주가!L700</f>
        <v>0</v>
      </c>
      <c r="M700" s="13">
        <f>유통주식수!M700*수정주가!M700</f>
        <v>0</v>
      </c>
      <c r="N700" s="13">
        <f>유통주식수!N700*수정주가!N700</f>
        <v>0</v>
      </c>
      <c r="O700" s="13">
        <f>유통주식수!O700*수정주가!O700</f>
        <v>0</v>
      </c>
      <c r="P700" s="13">
        <f>유통주식수!P700*수정주가!P700</f>
        <v>0</v>
      </c>
      <c r="Q700" s="13">
        <f>유통주식수!Q700*수정주가!Q700</f>
        <v>0</v>
      </c>
      <c r="R700" s="13">
        <f>유통주식수!R700*수정주가!R700</f>
        <v>0</v>
      </c>
      <c r="S700" s="13">
        <f>유통주식수!S700*수정주가!S700</f>
        <v>0</v>
      </c>
      <c r="T700" s="13">
        <f>유통주식수!T700*수정주가!T700</f>
        <v>0</v>
      </c>
      <c r="U700" s="13">
        <f>유통주식수!U700*수정주가!U700</f>
        <v>0</v>
      </c>
      <c r="V700" s="13">
        <f>유통주식수!V700*수정주가!V700</f>
        <v>0</v>
      </c>
      <c r="W700" s="13">
        <f>유통주식수!W700*수정주가!W700</f>
        <v>0</v>
      </c>
      <c r="X700" s="13">
        <f>유통주식수!X700*수정주가!X700</f>
        <v>0</v>
      </c>
      <c r="Y700" s="13">
        <f>유통주식수!Y700*수정주가!Y700</f>
        <v>0</v>
      </c>
      <c r="Z700" s="13">
        <f>유통주식수!Z700*수정주가!Z700</f>
        <v>0</v>
      </c>
      <c r="AA700" s="13">
        <f>유통주식수!AA700*수정주가!AA700</f>
        <v>0</v>
      </c>
      <c r="AB700" s="13">
        <f>유통주식수!AB700*수정주가!AB700</f>
        <v>0</v>
      </c>
      <c r="AC700" s="13">
        <f>유통주식수!AC700*수정주가!AC700</f>
        <v>0</v>
      </c>
      <c r="AD700" s="13">
        <f>유통주식수!AD700*수정주가!AD700</f>
        <v>0</v>
      </c>
      <c r="AE700" s="13">
        <f>유통주식수!AE700*수정주가!AE700</f>
        <v>0</v>
      </c>
      <c r="AF700" s="13">
        <f>유통주식수!AF700*수정주가!AF700</f>
        <v>0</v>
      </c>
      <c r="AG700" s="13">
        <f>유통주식수!AG700*수정주가!AG700</f>
        <v>0</v>
      </c>
      <c r="AH700" s="13">
        <f>유통주식수!AH700*수정주가!AH700</f>
        <v>0</v>
      </c>
      <c r="AI700" s="13">
        <f>유통주식수!AI700*수정주가!AI700</f>
        <v>0</v>
      </c>
      <c r="AJ700" s="13">
        <f>유통주식수!AJ700*수정주가!AJ700</f>
        <v>0</v>
      </c>
      <c r="AK700" s="13">
        <f>유통주식수!AK700*수정주가!AK700</f>
        <v>0</v>
      </c>
      <c r="AL700" s="13">
        <f>유통주식수!AL700*수정주가!AL700</f>
        <v>0</v>
      </c>
      <c r="AM700" s="13">
        <f>유통주식수!AM700*수정주가!AM700</f>
        <v>0</v>
      </c>
      <c r="AN700" s="13">
        <f>유통주식수!AN700*수정주가!AN700</f>
        <v>0</v>
      </c>
      <c r="AO700" s="13">
        <f>유통주식수!AO700*수정주가!AO700</f>
        <v>0</v>
      </c>
      <c r="AP700" s="13">
        <f>유통주식수!AP700*수정주가!AP700</f>
        <v>0</v>
      </c>
      <c r="AQ700" s="13">
        <f>유통주식수!AQ700*수정주가!AQ700</f>
        <v>0</v>
      </c>
      <c r="AR700" s="13">
        <f>유통주식수!AR700*수정주가!AR700</f>
        <v>0</v>
      </c>
      <c r="AS700" s="13">
        <f>유통주식수!AS700*수정주가!AS700</f>
        <v>0</v>
      </c>
      <c r="AT700" s="13">
        <f>유통주식수!AT700*수정주가!AT700</f>
        <v>0</v>
      </c>
      <c r="AU700" s="13">
        <f>유통주식수!AU700*수정주가!AU700</f>
        <v>0</v>
      </c>
      <c r="AV700" s="13">
        <f>유통주식수!AV700*수정주가!AV700</f>
        <v>0</v>
      </c>
      <c r="AW700" s="13">
        <f>유통주식수!AW700*수정주가!AW700</f>
        <v>0</v>
      </c>
      <c r="AX700" s="13">
        <f>유통주식수!AX700*수정주가!AX700</f>
        <v>0</v>
      </c>
      <c r="AY700" s="13">
        <f>유통주식수!AY700*수정주가!AY700</f>
        <v>0</v>
      </c>
      <c r="AZ700" s="13">
        <f>유통주식수!AZ700*수정주가!AZ700</f>
        <v>0</v>
      </c>
      <c r="BA700" s="13">
        <f>유통주식수!BA700*수정주가!BA700</f>
        <v>0</v>
      </c>
      <c r="BB700" s="13">
        <f>유통주식수!BB700*수정주가!BB700</f>
        <v>0</v>
      </c>
      <c r="BC700" s="13">
        <f>유통주식수!BC700*수정주가!BC700</f>
        <v>0</v>
      </c>
      <c r="BD700" s="13">
        <f>유통주식수!BD700*수정주가!BD700</f>
        <v>0</v>
      </c>
      <c r="BE700" s="13">
        <f>유통주식수!BE700*수정주가!BE700</f>
        <v>0</v>
      </c>
      <c r="BF700" s="13">
        <f>유통주식수!BF700*수정주가!BF700</f>
        <v>0</v>
      </c>
      <c r="BG700" s="13">
        <f>유통주식수!BG700*수정주가!BG700</f>
        <v>0</v>
      </c>
      <c r="BH700" s="13">
        <f>유통주식수!BH700*수정주가!BH700</f>
        <v>0</v>
      </c>
      <c r="BI700" s="13">
        <f>유통주식수!BI700*수정주가!BI700</f>
        <v>0</v>
      </c>
      <c r="BJ700" s="13">
        <f>유통주식수!BJ700*수정주가!BJ700</f>
        <v>0</v>
      </c>
      <c r="BK700" s="13">
        <f>유통주식수!BK700*수정주가!BK700</f>
        <v>0</v>
      </c>
      <c r="BL700" s="13">
        <f>유통주식수!BL700*수정주가!BL700</f>
        <v>0</v>
      </c>
      <c r="BM700" s="13">
        <f>유통주식수!BM700*수정주가!BM700</f>
        <v>0</v>
      </c>
      <c r="BN700" s="13">
        <f>유통주식수!BN700*수정주가!BN700</f>
        <v>0</v>
      </c>
      <c r="BO700" s="13">
        <f>유통주식수!BO700*수정주가!BO700</f>
        <v>0</v>
      </c>
      <c r="BP700" s="13">
        <f>유통주식수!BP700*수정주가!BP700</f>
        <v>0</v>
      </c>
    </row>
    <row r="701" spans="1:68" x14ac:dyDescent="0.4">
      <c r="A701" s="10" t="s">
        <v>1394</v>
      </c>
      <c r="B701" s="4" t="s">
        <v>3020</v>
      </c>
      <c r="C701" s="10">
        <v>12</v>
      </c>
      <c r="D701" s="13">
        <f>유통주식수!D701*수정주가!D701</f>
        <v>1082061000</v>
      </c>
      <c r="E701" s="13">
        <f>유통주식수!E701*수정주가!E701</f>
        <v>0</v>
      </c>
      <c r="F701" s="13">
        <f>유통주식수!F701*수정주가!F701</f>
        <v>0</v>
      </c>
      <c r="G701" s="13">
        <f>유통주식수!G701*수정주가!G701</f>
        <v>0</v>
      </c>
      <c r="H701" s="13">
        <f>유통주식수!H701*수정주가!H701</f>
        <v>0</v>
      </c>
      <c r="I701" s="13">
        <f>유통주식수!I701*수정주가!I701</f>
        <v>0</v>
      </c>
      <c r="J701" s="13">
        <f>유통주식수!J701*수정주가!J701</f>
        <v>0</v>
      </c>
      <c r="K701" s="13">
        <f>유통주식수!K701*수정주가!K701</f>
        <v>0</v>
      </c>
      <c r="L701" s="13">
        <f>유통주식수!L701*수정주가!L701</f>
        <v>0</v>
      </c>
      <c r="M701" s="13">
        <f>유통주식수!M701*수정주가!M701</f>
        <v>0</v>
      </c>
      <c r="N701" s="13">
        <f>유통주식수!N701*수정주가!N701</f>
        <v>0</v>
      </c>
      <c r="O701" s="13">
        <f>유통주식수!O701*수정주가!O701</f>
        <v>0</v>
      </c>
      <c r="P701" s="13">
        <f>유통주식수!P701*수정주가!P701</f>
        <v>0</v>
      </c>
      <c r="Q701" s="13">
        <f>유통주식수!Q701*수정주가!Q701</f>
        <v>0</v>
      </c>
      <c r="R701" s="13">
        <f>유통주식수!R701*수정주가!R701</f>
        <v>0</v>
      </c>
      <c r="S701" s="13">
        <f>유통주식수!S701*수정주가!S701</f>
        <v>0</v>
      </c>
      <c r="T701" s="13">
        <f>유통주식수!T701*수정주가!T701</f>
        <v>0</v>
      </c>
      <c r="U701" s="13">
        <f>유통주식수!U701*수정주가!U701</f>
        <v>0</v>
      </c>
      <c r="V701" s="13">
        <f>유통주식수!V701*수정주가!V701</f>
        <v>0</v>
      </c>
      <c r="W701" s="13">
        <f>유통주식수!W701*수정주가!W701</f>
        <v>0</v>
      </c>
      <c r="X701" s="13">
        <f>유통주식수!X701*수정주가!X701</f>
        <v>0</v>
      </c>
      <c r="Y701" s="13">
        <f>유통주식수!Y701*수정주가!Y701</f>
        <v>0</v>
      </c>
      <c r="Z701" s="13">
        <f>유통주식수!Z701*수정주가!Z701</f>
        <v>0</v>
      </c>
      <c r="AA701" s="13">
        <f>유통주식수!AA701*수정주가!AA701</f>
        <v>0</v>
      </c>
      <c r="AB701" s="13">
        <f>유통주식수!AB701*수정주가!AB701</f>
        <v>0</v>
      </c>
      <c r="AC701" s="13">
        <f>유통주식수!AC701*수정주가!AC701</f>
        <v>0</v>
      </c>
      <c r="AD701" s="13">
        <f>유통주식수!AD701*수정주가!AD701</f>
        <v>0</v>
      </c>
      <c r="AE701" s="13">
        <f>유통주식수!AE701*수정주가!AE701</f>
        <v>0</v>
      </c>
      <c r="AF701" s="13">
        <f>유통주식수!AF701*수정주가!AF701</f>
        <v>0</v>
      </c>
      <c r="AG701" s="13">
        <f>유통주식수!AG701*수정주가!AG701</f>
        <v>0</v>
      </c>
      <c r="AH701" s="13">
        <f>유통주식수!AH701*수정주가!AH701</f>
        <v>0</v>
      </c>
      <c r="AI701" s="13">
        <f>유통주식수!AI701*수정주가!AI701</f>
        <v>0</v>
      </c>
      <c r="AJ701" s="13">
        <f>유통주식수!AJ701*수정주가!AJ701</f>
        <v>0</v>
      </c>
      <c r="AK701" s="13">
        <f>유통주식수!AK701*수정주가!AK701</f>
        <v>0</v>
      </c>
      <c r="AL701" s="13">
        <f>유통주식수!AL701*수정주가!AL701</f>
        <v>0</v>
      </c>
      <c r="AM701" s="13">
        <f>유통주식수!AM701*수정주가!AM701</f>
        <v>0</v>
      </c>
      <c r="AN701" s="13">
        <f>유통주식수!AN701*수정주가!AN701</f>
        <v>0</v>
      </c>
      <c r="AO701" s="13">
        <f>유통주식수!AO701*수정주가!AO701</f>
        <v>0</v>
      </c>
      <c r="AP701" s="13">
        <f>유통주식수!AP701*수정주가!AP701</f>
        <v>0</v>
      </c>
      <c r="AQ701" s="13">
        <f>유통주식수!AQ701*수정주가!AQ701</f>
        <v>0</v>
      </c>
      <c r="AR701" s="13">
        <f>유통주식수!AR701*수정주가!AR701</f>
        <v>0</v>
      </c>
      <c r="AS701" s="13">
        <f>유통주식수!AS701*수정주가!AS701</f>
        <v>0</v>
      </c>
      <c r="AT701" s="13">
        <f>유통주식수!AT701*수정주가!AT701</f>
        <v>0</v>
      </c>
      <c r="AU701" s="13">
        <f>유통주식수!AU701*수정주가!AU701</f>
        <v>0</v>
      </c>
      <c r="AV701" s="13">
        <f>유통주식수!AV701*수정주가!AV701</f>
        <v>0</v>
      </c>
      <c r="AW701" s="13">
        <f>유통주식수!AW701*수정주가!AW701</f>
        <v>0</v>
      </c>
      <c r="AX701" s="13">
        <f>유통주식수!AX701*수정주가!AX701</f>
        <v>0</v>
      </c>
      <c r="AY701" s="13">
        <f>유통주식수!AY701*수정주가!AY701</f>
        <v>0</v>
      </c>
      <c r="AZ701" s="13">
        <f>유통주식수!AZ701*수정주가!AZ701</f>
        <v>0</v>
      </c>
      <c r="BA701" s="13">
        <f>유통주식수!BA701*수정주가!BA701</f>
        <v>0</v>
      </c>
      <c r="BB701" s="13">
        <f>유통주식수!BB701*수정주가!BB701</f>
        <v>0</v>
      </c>
      <c r="BC701" s="13">
        <f>유통주식수!BC701*수정주가!BC701</f>
        <v>0</v>
      </c>
      <c r="BD701" s="13">
        <f>유통주식수!BD701*수정주가!BD701</f>
        <v>0</v>
      </c>
      <c r="BE701" s="13">
        <f>유통주식수!BE701*수정주가!BE701</f>
        <v>0</v>
      </c>
      <c r="BF701" s="13">
        <f>유통주식수!BF701*수정주가!BF701</f>
        <v>0</v>
      </c>
      <c r="BG701" s="13">
        <f>유통주식수!BG701*수정주가!BG701</f>
        <v>0</v>
      </c>
      <c r="BH701" s="13">
        <f>유통주식수!BH701*수정주가!BH701</f>
        <v>0</v>
      </c>
      <c r="BI701" s="13">
        <f>유통주식수!BI701*수정주가!BI701</f>
        <v>0</v>
      </c>
      <c r="BJ701" s="13">
        <f>유통주식수!BJ701*수정주가!BJ701</f>
        <v>0</v>
      </c>
      <c r="BK701" s="13">
        <f>유통주식수!BK701*수정주가!BK701</f>
        <v>0</v>
      </c>
      <c r="BL701" s="13">
        <f>유통주식수!BL701*수정주가!BL701</f>
        <v>0</v>
      </c>
      <c r="BM701" s="13">
        <f>유통주식수!BM701*수정주가!BM701</f>
        <v>0</v>
      </c>
      <c r="BN701" s="13">
        <f>유통주식수!BN701*수정주가!BN701</f>
        <v>0</v>
      </c>
      <c r="BO701" s="13">
        <f>유통주식수!BO701*수정주가!BO701</f>
        <v>0</v>
      </c>
      <c r="BP701" s="13">
        <f>유통주식수!BP701*수정주가!BP701</f>
        <v>0</v>
      </c>
    </row>
    <row r="702" spans="1:68" x14ac:dyDescent="0.4">
      <c r="A702" s="10" t="s">
        <v>1396</v>
      </c>
      <c r="B702" s="4" t="s">
        <v>3021</v>
      </c>
      <c r="C702" s="10">
        <v>12</v>
      </c>
      <c r="D702" s="13">
        <f>유통주식수!D702*수정주가!D702</f>
        <v>5203220000</v>
      </c>
      <c r="E702" s="13">
        <f>유통주식수!E702*수정주가!E702</f>
        <v>5359920000</v>
      </c>
      <c r="F702" s="13">
        <f>유통주식수!F702*수정주가!F702</f>
        <v>3231488000</v>
      </c>
      <c r="G702" s="13">
        <f>유통주식수!G702*수정주가!G702</f>
        <v>4786320000</v>
      </c>
      <c r="H702" s="13">
        <f>유통주식수!H702*수정주가!H702</f>
        <v>6837600000</v>
      </c>
      <c r="I702" s="13">
        <f>유통주식수!I702*수정주가!I702</f>
        <v>4590960000</v>
      </c>
      <c r="J702" s="13">
        <f>유통주식수!J702*수정주가!J702</f>
        <v>4376064000</v>
      </c>
      <c r="K702" s="13">
        <f>유통주식수!K702*수정주가!K702</f>
        <v>3467640000</v>
      </c>
      <c r="L702" s="13">
        <f>유통주식수!L702*수정주가!L702</f>
        <v>2643840000</v>
      </c>
      <c r="M702" s="13">
        <f>유통주식수!M702*수정주가!M702</f>
        <v>3309696000</v>
      </c>
      <c r="N702" s="13">
        <f>유통주식수!N702*수정주가!N702</f>
        <v>2839680000</v>
      </c>
      <c r="O702" s="13">
        <f>유통주식수!O702*수정주가!O702</f>
        <v>2888640000</v>
      </c>
      <c r="P702" s="13">
        <f>유통주식수!P702*수정주가!P702</f>
        <v>3623040000</v>
      </c>
      <c r="Q702" s="13">
        <f>유통주식수!Q702*수정주가!Q702</f>
        <v>4905792000</v>
      </c>
      <c r="R702" s="13">
        <f>유통주식수!R702*수정주가!R702</f>
        <v>11064960000</v>
      </c>
      <c r="S702" s="13">
        <f>유통주식수!S702*수정주가!S702</f>
        <v>9792000000</v>
      </c>
      <c r="T702" s="13">
        <f>유통주식수!T702*수정주가!T702</f>
        <v>11505600000</v>
      </c>
      <c r="U702" s="13">
        <f>유통주식수!U702*수정주가!U702</f>
        <v>11358720000</v>
      </c>
      <c r="V702" s="13">
        <f>유통주식수!V702*수정주가!V702</f>
        <v>12337920000</v>
      </c>
      <c r="W702" s="13">
        <f>유통주식수!W702*수정주가!W702</f>
        <v>9686124000</v>
      </c>
      <c r="X702" s="13">
        <f>유통주식수!X702*수정주가!X702</f>
        <v>6640650000</v>
      </c>
      <c r="Y702" s="13">
        <f>유통주식수!Y702*수정주가!Y702</f>
        <v>5035088400</v>
      </c>
      <c r="Z702" s="13">
        <f>유통주식수!Z702*수정주가!Z702</f>
        <v>5111824800</v>
      </c>
      <c r="AA702" s="13">
        <f>유통주식수!AA702*수정주가!AA702</f>
        <v>6256968000</v>
      </c>
      <c r="AB702" s="13">
        <f>유통주식수!AB702*수정주가!AB702</f>
        <v>8381976000</v>
      </c>
      <c r="AC702" s="13">
        <f>유통주식수!AC702*수정주가!AC702</f>
        <v>8116350000</v>
      </c>
      <c r="AD702" s="13">
        <f>유통주식수!AD702*수정주가!AD702</f>
        <v>8500032000</v>
      </c>
      <c r="AE702" s="13">
        <f>유통주식수!AE702*수정주가!AE702</f>
        <v>7589724000</v>
      </c>
      <c r="AF702" s="13">
        <f>유통주식수!AF702*수정주가!AF702</f>
        <v>6999084000</v>
      </c>
      <c r="AG702" s="13">
        <f>유통주식수!AG702*수정주가!AG702</f>
        <v>6792360000</v>
      </c>
      <c r="AH702" s="13">
        <f>유통주식수!AH702*수정주가!AH702</f>
        <v>6437976000</v>
      </c>
      <c r="AI702" s="13">
        <f>유통주식수!AI702*수정주가!AI702</f>
        <v>3691500000</v>
      </c>
      <c r="AJ702" s="13">
        <f>유통주식수!AJ702*수정주가!AJ702</f>
        <v>4199450400</v>
      </c>
      <c r="AK702" s="13">
        <f>유통주식수!AK702*수정주가!AK702</f>
        <v>10631520000</v>
      </c>
      <c r="AL702" s="13">
        <f>유통주식수!AL702*수정주가!AL702</f>
        <v>11192628000</v>
      </c>
      <c r="AM702" s="13">
        <f>유통주식수!AM702*수정주가!AM702</f>
        <v>8209896000</v>
      </c>
      <c r="AN702" s="13">
        <f>유통주식수!AN702*수정주가!AN702</f>
        <v>11281224000</v>
      </c>
      <c r="AO702" s="13">
        <f>유통주식수!AO702*수정주가!AO702</f>
        <v>12285312000</v>
      </c>
      <c r="AP702" s="13">
        <f>유통주식수!AP702*수정주가!AP702</f>
        <v>14529744000</v>
      </c>
      <c r="AQ702" s="13">
        <f>유통주식수!AQ702*수정주가!AQ702</f>
        <v>13230336000</v>
      </c>
      <c r="AR702" s="13">
        <f>유통주식수!AR702*수정주가!AR702</f>
        <v>13732380000</v>
      </c>
      <c r="AS702" s="13">
        <f>유통주식수!AS702*수정주가!AS702</f>
        <v>14263956000</v>
      </c>
      <c r="AT702" s="13">
        <f>유통주식수!AT702*수정주가!AT702</f>
        <v>14234424000</v>
      </c>
      <c r="AU702" s="13">
        <f>유통주식수!AU702*수정주가!AU702</f>
        <v>13171272000</v>
      </c>
      <c r="AV702" s="13">
        <f>유통주식수!AV702*수정주가!AV702</f>
        <v>13112208000</v>
      </c>
      <c r="AW702" s="13">
        <f>유통주식수!AW702*수정주가!AW702</f>
        <v>10395264000</v>
      </c>
      <c r="AX702" s="13">
        <f>유통주식수!AX702*수정주가!AX702</f>
        <v>10601988000</v>
      </c>
      <c r="AY702" s="13">
        <f>유통주식수!AY702*수정주가!AY702</f>
        <v>12285312000</v>
      </c>
      <c r="AZ702" s="13">
        <f>유통주식수!AZ702*수정주가!AZ702</f>
        <v>11369820000</v>
      </c>
      <c r="BA702" s="13">
        <f>유통주식수!BA702*수정주가!BA702</f>
        <v>11815199999.999998</v>
      </c>
      <c r="BB702" s="13">
        <f>유통주식수!BB702*수정주가!BB702</f>
        <v>14709923999.999996</v>
      </c>
      <c r="BC702" s="13">
        <f>유통주식수!BC702*수정주가!BC702</f>
        <v>13171272000</v>
      </c>
      <c r="BD702" s="13">
        <f>유통주식수!BD702*수정주가!BD702</f>
        <v>14027700000</v>
      </c>
      <c r="BE702" s="13">
        <f>유통주식수!BE702*수정주가!BE702</f>
        <v>18634692000</v>
      </c>
      <c r="BF702" s="13">
        <f>유통주식수!BF702*수정주가!BF702</f>
        <v>18841416000</v>
      </c>
      <c r="BG702" s="13">
        <f>유통주식수!BG702*수정주가!BG702</f>
        <v>22798704000</v>
      </c>
      <c r="BH702" s="13">
        <f>유통주식수!BH702*수정주가!BH702</f>
        <v>27937272000</v>
      </c>
      <c r="BI702" s="13">
        <f>유통주식수!BI702*수정주가!BI702</f>
        <v>56996760000</v>
      </c>
      <c r="BJ702" s="13">
        <f>유통주식수!BJ702*수정주가!BJ702</f>
        <v>55579224000</v>
      </c>
      <c r="BK702" s="13">
        <f>유통주식수!BK702*수정주가!BK702</f>
        <v>70876800000</v>
      </c>
      <c r="BL702" s="13">
        <f>유통주식수!BL702*수정주가!BL702</f>
        <v>77964480000</v>
      </c>
      <c r="BM702" s="13">
        <f>유통주식수!BM702*수정주가!BM702</f>
        <v>66742320000</v>
      </c>
      <c r="BN702" s="13">
        <f>유통주식수!BN702*수정주가!BN702</f>
        <v>54220752000</v>
      </c>
      <c r="BO702" s="13">
        <f>유통주식수!BO702*수정주가!BO702</f>
        <v>43883664000</v>
      </c>
      <c r="BP702" s="13">
        <f>유통주식수!BP702*수정주가!BP702</f>
        <v>33710040000.000008</v>
      </c>
    </row>
    <row r="703" spans="1:68" x14ac:dyDescent="0.4">
      <c r="A703" s="10" t="s">
        <v>1398</v>
      </c>
      <c r="B703" s="4" t="s">
        <v>3022</v>
      </c>
      <c r="C703" s="10">
        <v>3</v>
      </c>
      <c r="D703" s="13">
        <f>유통주식수!D703*수정주가!D703</f>
        <v>0</v>
      </c>
      <c r="E703" s="13">
        <f>유통주식수!E703*수정주가!E703</f>
        <v>0</v>
      </c>
      <c r="F703" s="13">
        <f>유통주식수!F703*수정주가!F703</f>
        <v>0</v>
      </c>
      <c r="G703" s="13">
        <f>유통주식수!G703*수정주가!G703</f>
        <v>0</v>
      </c>
      <c r="H703" s="13">
        <f>유통주식수!H703*수정주가!H703</f>
        <v>0</v>
      </c>
      <c r="I703" s="13">
        <f>유통주식수!I703*수정주가!I703</f>
        <v>0</v>
      </c>
      <c r="J703" s="13">
        <f>유통주식수!J703*수정주가!J703</f>
        <v>0</v>
      </c>
      <c r="K703" s="13">
        <f>유통주식수!K703*수정주가!K703</f>
        <v>0</v>
      </c>
      <c r="L703" s="13">
        <f>유통주식수!L703*수정주가!L703</f>
        <v>0</v>
      </c>
      <c r="M703" s="13">
        <f>유통주식수!M703*수정주가!M703</f>
        <v>0</v>
      </c>
      <c r="N703" s="13">
        <f>유통주식수!N703*수정주가!N703</f>
        <v>0</v>
      </c>
      <c r="O703" s="13">
        <f>유통주식수!O703*수정주가!O703</f>
        <v>0</v>
      </c>
      <c r="P703" s="13">
        <f>유통주식수!P703*수정주가!P703</f>
        <v>0</v>
      </c>
      <c r="Q703" s="13">
        <f>유통주식수!Q703*수정주가!Q703</f>
        <v>0</v>
      </c>
      <c r="R703" s="13">
        <f>유통주식수!R703*수정주가!R703</f>
        <v>0</v>
      </c>
      <c r="S703" s="13">
        <f>유통주식수!S703*수정주가!S703</f>
        <v>0</v>
      </c>
      <c r="T703" s="13">
        <f>유통주식수!T703*수정주가!T703</f>
        <v>0</v>
      </c>
      <c r="U703" s="13">
        <f>유통주식수!U703*수정주가!U703</f>
        <v>0</v>
      </c>
      <c r="V703" s="13">
        <f>유통주식수!V703*수정주가!V703</f>
        <v>0</v>
      </c>
      <c r="W703" s="13">
        <f>유통주식수!W703*수정주가!W703</f>
        <v>0</v>
      </c>
      <c r="X703" s="13">
        <f>유통주식수!X703*수정주가!X703</f>
        <v>0</v>
      </c>
      <c r="Y703" s="13">
        <f>유통주식수!Y703*수정주가!Y703</f>
        <v>0</v>
      </c>
      <c r="Z703" s="13">
        <f>유통주식수!Z703*수정주가!Z703</f>
        <v>0</v>
      </c>
      <c r="AA703" s="13">
        <f>유통주식수!AA703*수정주가!AA703</f>
        <v>0</v>
      </c>
      <c r="AB703" s="13">
        <f>유통주식수!AB703*수정주가!AB703</f>
        <v>0</v>
      </c>
      <c r="AC703" s="13">
        <f>유통주식수!AC703*수정주가!AC703</f>
        <v>0</v>
      </c>
      <c r="AD703" s="13">
        <f>유통주식수!AD703*수정주가!AD703</f>
        <v>0</v>
      </c>
      <c r="AE703" s="13">
        <f>유통주식수!AE703*수정주가!AE703</f>
        <v>0</v>
      </c>
      <c r="AF703" s="13">
        <f>유통주식수!AF703*수정주가!AF703</f>
        <v>0</v>
      </c>
      <c r="AG703" s="13">
        <f>유통주식수!AG703*수정주가!AG703</f>
        <v>0</v>
      </c>
      <c r="AH703" s="13">
        <f>유통주식수!AH703*수정주가!AH703</f>
        <v>0</v>
      </c>
      <c r="AI703" s="13">
        <f>유통주식수!AI703*수정주가!AI703</f>
        <v>0</v>
      </c>
      <c r="AJ703" s="13">
        <f>유통주식수!AJ703*수정주가!AJ703</f>
        <v>0</v>
      </c>
      <c r="AK703" s="13">
        <f>유통주식수!AK703*수정주가!AK703</f>
        <v>0</v>
      </c>
      <c r="AL703" s="13">
        <f>유통주식수!AL703*수정주가!AL703</f>
        <v>0</v>
      </c>
      <c r="AM703" s="13">
        <f>유통주식수!AM703*수정주가!AM703</f>
        <v>0</v>
      </c>
      <c r="AN703" s="13">
        <f>유통주식수!AN703*수정주가!AN703</f>
        <v>0</v>
      </c>
      <c r="AO703" s="13">
        <f>유통주식수!AO703*수정주가!AO703</f>
        <v>0</v>
      </c>
      <c r="AP703" s="13">
        <f>유통주식수!AP703*수정주가!AP703</f>
        <v>0</v>
      </c>
      <c r="AQ703" s="13">
        <f>유통주식수!AQ703*수정주가!AQ703</f>
        <v>0</v>
      </c>
      <c r="AR703" s="13">
        <f>유통주식수!AR703*수정주가!AR703</f>
        <v>0</v>
      </c>
      <c r="AS703" s="13">
        <f>유통주식수!AS703*수정주가!AS703</f>
        <v>0</v>
      </c>
      <c r="AT703" s="13">
        <f>유통주식수!AT703*수정주가!AT703</f>
        <v>0</v>
      </c>
      <c r="AU703" s="13">
        <f>유통주식수!AU703*수정주가!AU703</f>
        <v>0</v>
      </c>
      <c r="AV703" s="13">
        <f>유통주식수!AV703*수정주가!AV703</f>
        <v>0</v>
      </c>
      <c r="AW703" s="13">
        <f>유통주식수!AW703*수정주가!AW703</f>
        <v>0</v>
      </c>
      <c r="AX703" s="13">
        <f>유통주식수!AX703*수정주가!AX703</f>
        <v>0</v>
      </c>
      <c r="AY703" s="13">
        <f>유통주식수!AY703*수정주가!AY703</f>
        <v>0</v>
      </c>
      <c r="AZ703" s="13">
        <f>유통주식수!AZ703*수정주가!AZ703</f>
        <v>0</v>
      </c>
      <c r="BA703" s="13">
        <f>유통주식수!BA703*수정주가!BA703</f>
        <v>0</v>
      </c>
      <c r="BB703" s="13">
        <f>유통주식수!BB703*수정주가!BB703</f>
        <v>0</v>
      </c>
      <c r="BC703" s="13">
        <f>유통주식수!BC703*수정주가!BC703</f>
        <v>0</v>
      </c>
      <c r="BD703" s="13">
        <f>유통주식수!BD703*수정주가!BD703</f>
        <v>0</v>
      </c>
      <c r="BE703" s="13">
        <f>유통주식수!BE703*수정주가!BE703</f>
        <v>0</v>
      </c>
      <c r="BF703" s="13">
        <f>유통주식수!BF703*수정주가!BF703</f>
        <v>0</v>
      </c>
      <c r="BG703" s="13">
        <f>유통주식수!BG703*수정주가!BG703</f>
        <v>0</v>
      </c>
      <c r="BH703" s="13">
        <f>유통주식수!BH703*수정주가!BH703</f>
        <v>0</v>
      </c>
      <c r="BI703" s="13">
        <f>유통주식수!BI703*수정주가!BI703</f>
        <v>0</v>
      </c>
      <c r="BJ703" s="13">
        <f>유통주식수!BJ703*수정주가!BJ703</f>
        <v>0</v>
      </c>
      <c r="BK703" s="13">
        <f>유통주식수!BK703*수정주가!BK703</f>
        <v>0</v>
      </c>
      <c r="BL703" s="13">
        <f>유통주식수!BL703*수정주가!BL703</f>
        <v>0</v>
      </c>
      <c r="BM703" s="13">
        <f>유통주식수!BM703*수정주가!BM703</f>
        <v>0</v>
      </c>
      <c r="BN703" s="13">
        <f>유통주식수!BN703*수정주가!BN703</f>
        <v>0</v>
      </c>
      <c r="BO703" s="13">
        <f>유통주식수!BO703*수정주가!BO703</f>
        <v>0</v>
      </c>
      <c r="BP703" s="13">
        <f>유통주식수!BP703*수정주가!BP703</f>
        <v>0</v>
      </c>
    </row>
    <row r="704" spans="1:68" x14ac:dyDescent="0.4">
      <c r="A704" s="10" t="s">
        <v>1400</v>
      </c>
      <c r="B704" s="4" t="s">
        <v>3023</v>
      </c>
      <c r="C704" s="10">
        <v>12</v>
      </c>
      <c r="D704" s="13">
        <f>유통주식수!D704*수정주가!D704</f>
        <v>179987717217.28</v>
      </c>
      <c r="E704" s="13">
        <f>유통주식수!E704*수정주가!E704</f>
        <v>19912826722.25</v>
      </c>
      <c r="F704" s="13">
        <f>유통주식수!F704*수정주가!F704</f>
        <v>6377145773.0749998</v>
      </c>
      <c r="G704" s="13">
        <f>유통주식수!G704*수정주가!G704</f>
        <v>10060681327.025002</v>
      </c>
      <c r="H704" s="13">
        <f>유통주식수!H704*수정주가!H704</f>
        <v>51917989259.565002</v>
      </c>
      <c r="I704" s="13">
        <f>유통주식수!I704*수정주가!I704</f>
        <v>43194940125</v>
      </c>
      <c r="J704" s="13">
        <f>유통주식수!J704*수정주가!J704</f>
        <v>12870761001.877798</v>
      </c>
      <c r="K704" s="13">
        <f>유통주식수!K704*수정주가!K704</f>
        <v>68171755051.889999</v>
      </c>
      <c r="L704" s="13">
        <f>유통주식수!L704*수정주가!L704</f>
        <v>32917218867.912601</v>
      </c>
      <c r="M704" s="13">
        <f>유통주식수!M704*수정주가!M704</f>
        <v>32917218867.912601</v>
      </c>
      <c r="N704" s="13">
        <f>유통주식수!N704*수정주가!N704</f>
        <v>38955288601.080002</v>
      </c>
      <c r="O704" s="13">
        <f>유통주식수!O704*수정주가!O704</f>
        <v>28047807792.777599</v>
      </c>
      <c r="P704" s="13">
        <f>유통주식수!P704*수정주가!P704</f>
        <v>18308985642.507599</v>
      </c>
      <c r="Q704" s="13">
        <f>유통주식수!Q704*수정주가!Q704</f>
        <v>20130698699.790001</v>
      </c>
      <c r="R704" s="13">
        <f>유통주식수!R704*수정주가!R704</f>
        <v>38881006631.594398</v>
      </c>
      <c r="S704" s="13">
        <f>유통주식수!S704*수정주가!S704</f>
        <v>33129378431.6544</v>
      </c>
      <c r="T704" s="13">
        <f>유통주식수!T704*수정주가!T704</f>
        <v>47714410415.311493</v>
      </c>
      <c r="U704" s="13">
        <f>유통주식수!U704*수정주가!U704</f>
        <v>48511730468.213997</v>
      </c>
      <c r="V704" s="13">
        <f>유통주식수!V704*수정주가!V704</f>
        <v>72429669735</v>
      </c>
      <c r="W704" s="13">
        <f>유통주식수!W704*수정주가!W704</f>
        <v>63448390687.860001</v>
      </c>
      <c r="X704" s="13">
        <f>유통주식수!X704*수정주가!X704</f>
        <v>54322252301.25</v>
      </c>
      <c r="Y704" s="13">
        <f>유통주식수!Y704*수정주가!Y704</f>
        <v>54322252301.25</v>
      </c>
      <c r="Z704" s="13">
        <f>유통주식수!Z704*수정주가!Z704</f>
        <v>56205423714.360001</v>
      </c>
      <c r="AA704" s="13">
        <f>유통주식수!AA704*수정주가!AA704</f>
        <v>54322252301.25</v>
      </c>
      <c r="AB704" s="13">
        <f>유통주식수!AB704*수정주가!AB704</f>
        <v>63448390687.860001</v>
      </c>
      <c r="AC704" s="13">
        <f>유통주식수!AC704*수정주가!AC704</f>
        <v>35258667940.32</v>
      </c>
      <c r="AD704" s="13">
        <f>유통주식수!AD704*수정주가!AD704</f>
        <v>32082211369.119999</v>
      </c>
      <c r="AE704" s="13">
        <f>유통주식수!AE704*수정주가!AE704</f>
        <v>27552958558.125</v>
      </c>
      <c r="AF704" s="13">
        <f>유통주식수!AF704*수정주가!AF704</f>
        <v>24222381150</v>
      </c>
      <c r="AG704" s="13">
        <f>유통주식수!AG704*수정주가!AG704</f>
        <v>23773269706.560001</v>
      </c>
      <c r="AH704" s="13">
        <f>유통주식수!AH704*수정주가!AH704</f>
        <v>19165127924.799999</v>
      </c>
      <c r="AI704" s="13">
        <f>유통주식수!AI704*수정주가!AI704</f>
        <v>13806519781.175001</v>
      </c>
      <c r="AJ704" s="13">
        <f>유통주식수!AJ704*수정주가!AJ704</f>
        <v>18506611621.575001</v>
      </c>
      <c r="AK704" s="13">
        <f>유통주식수!AK704*수정주가!AK704</f>
        <v>22761819061.52</v>
      </c>
      <c r="AL704" s="13">
        <f>유통주식수!AL704*수정주가!AL704</f>
        <v>23353035141.040001</v>
      </c>
      <c r="AM704" s="13">
        <f>유통주식수!AM704*수정주가!AM704</f>
        <v>25126683379.599998</v>
      </c>
      <c r="AN704" s="13">
        <f>유통주식수!AN704*수정주가!AN704</f>
        <v>24535467300.079998</v>
      </c>
      <c r="AO704" s="13">
        <f>유통주식수!AO704*수정주가!AO704</f>
        <v>24300462708.059998</v>
      </c>
      <c r="AP704" s="13">
        <f>유통주식수!AP704*수정주가!AP704</f>
        <v>24589753930.774998</v>
      </c>
      <c r="AQ704" s="13">
        <f>유통주식수!AQ704*수정주가!AQ704</f>
        <v>31628834886.802994</v>
      </c>
      <c r="AR704" s="13">
        <f>유통주식수!AR704*수정주가!AR704</f>
        <v>26772199971.362995</v>
      </c>
      <c r="AS704" s="13">
        <f>유통주식수!AS704*수정주가!AS704</f>
        <v>25679457115.388996</v>
      </c>
      <c r="AT704" s="13">
        <f>유통주식수!AT704*수정주가!AT704</f>
        <v>21772007076.974003</v>
      </c>
      <c r="AU704" s="13">
        <f>유통주식수!AU704*수정주가!AU704</f>
        <v>21948061042.556004</v>
      </c>
      <c r="AV704" s="13">
        <f>유통주식수!AV704*수정주가!AV704</f>
        <v>41379597164.113998</v>
      </c>
      <c r="AW704" s="13">
        <f>유통주식수!AW704*수정주가!AW704</f>
        <v>38459213907.047997</v>
      </c>
      <c r="AX704" s="13">
        <f>유통주식수!AX704*수정주가!AX704</f>
        <v>72866906852.189987</v>
      </c>
      <c r="AY704" s="13">
        <f>유통주식수!AY704*수정주가!AY704</f>
        <v>51037070027.591995</v>
      </c>
      <c r="AZ704" s="13">
        <f>유통주식수!AZ704*수정주가!AZ704</f>
        <v>60228580269.527992</v>
      </c>
      <c r="BA704" s="13">
        <f>유통주식수!BA704*수정주가!BA704</f>
        <v>60772814428.589996</v>
      </c>
      <c r="BB704" s="13">
        <f>유통주식수!BB704*수정주가!BB704</f>
        <v>52004597421.479996</v>
      </c>
      <c r="BC704" s="13">
        <f>유통주식수!BC704*수정주가!BC704</f>
        <v>43901555497.667992</v>
      </c>
      <c r="BD704" s="13">
        <f>유통주식수!BD704*수정주가!BD704</f>
        <v>46562255830.859993</v>
      </c>
      <c r="BE704" s="13">
        <f>유통주식수!BE704*수정주가!BE704</f>
        <v>47771665073.219994</v>
      </c>
      <c r="BF704" s="13">
        <f>유통주식수!BF704*수정주가!BF704</f>
        <v>57446939012.099991</v>
      </c>
      <c r="BG704" s="13">
        <f>유통주식수!BG704*수정주가!BG704</f>
        <v>55140398388.240005</v>
      </c>
      <c r="BH704" s="13">
        <f>유통주식수!BH704*수정주가!BH704</f>
        <v>63745041312.174995</v>
      </c>
      <c r="BI704" s="13">
        <f>유통주식수!BI704*수정주가!BI704</f>
        <v>63745041312.174995</v>
      </c>
      <c r="BJ704" s="13">
        <f>유통주식수!BJ704*수정주가!BJ704</f>
        <v>67791025452.425003</v>
      </c>
      <c r="BK704" s="13">
        <f>유통주식수!BK704*수정주가!BK704</f>
        <v>75565225618.987503</v>
      </c>
      <c r="BL704" s="13">
        <f>유통주식수!BL704*수정주가!BL704</f>
        <v>66551438960.778</v>
      </c>
      <c r="BM704" s="13">
        <f>유통주식수!BM704*수정주가!BM704</f>
        <v>65452573549.360001</v>
      </c>
      <c r="BN704" s="13">
        <f>유통주식수!BN704*수정주가!BN704</f>
        <v>70913277507.155991</v>
      </c>
      <c r="BO704" s="13">
        <f>유통주식수!BO704*수정주가!BO704</f>
        <v>61436387886.383995</v>
      </c>
      <c r="BP704" s="13">
        <f>유통주식수!BP704*수정주가!BP704</f>
        <v>64050702264.528</v>
      </c>
    </row>
    <row r="705" spans="1:68" x14ac:dyDescent="0.4">
      <c r="A705" s="10" t="s">
        <v>1402</v>
      </c>
      <c r="B705" s="4" t="s">
        <v>3024</v>
      </c>
      <c r="C705" s="10">
        <v>12</v>
      </c>
      <c r="D705" s="13">
        <f>유통주식수!D705*수정주가!D705</f>
        <v>3812200825.4999995</v>
      </c>
      <c r="E705" s="13">
        <f>유통주식수!E705*수정주가!E705</f>
        <v>3649713577.1999998</v>
      </c>
      <c r="F705" s="13">
        <f>유통주식수!F705*수정주가!F705</f>
        <v>3249744966</v>
      </c>
      <c r="G705" s="13">
        <f>유통주식수!G705*수정주가!G705</f>
        <v>4593389519.25</v>
      </c>
      <c r="H705" s="13">
        <f>유통주식수!H705*수정주가!H705</f>
        <v>17902657293.504002</v>
      </c>
      <c r="I705" s="13">
        <f>유통주식수!I705*수정주가!I705</f>
        <v>16519727305.944</v>
      </c>
      <c r="J705" s="13">
        <f>유통주식수!J705*수정주가!J705</f>
        <v>15740257676.592001</v>
      </c>
      <c r="K705" s="13">
        <f>유통주식수!K705*수정주가!K705</f>
        <v>15969031852.559998</v>
      </c>
      <c r="L705" s="13">
        <f>유통주식수!L705*수정주가!L705</f>
        <v>14038786162.560001</v>
      </c>
      <c r="M705" s="13">
        <f>유통주식수!M705*수정주가!M705</f>
        <v>18157420588.800003</v>
      </c>
      <c r="N705" s="13">
        <f>유통주식수!N705*수정주가!N705</f>
        <v>15721669046.400002</v>
      </c>
      <c r="O705" s="13">
        <f>유통주식수!O705*수정주가!O705</f>
        <v>14459506883.520002</v>
      </c>
      <c r="P705" s="13">
        <f>유통주식수!P705*수정주가!P705</f>
        <v>13396633483.200001</v>
      </c>
      <c r="Q705" s="13">
        <f>유통주식수!Q705*수정주가!Q705</f>
        <v>13241631112.320002</v>
      </c>
      <c r="R705" s="13">
        <f>유통주식수!R705*수정주가!R705</f>
        <v>13706638224.960001</v>
      </c>
      <c r="S705" s="13">
        <f>유통주식수!S705*수정주가!S705</f>
        <v>25719958099.444</v>
      </c>
      <c r="T705" s="13">
        <f>유통주식수!T705*수정주가!T705</f>
        <v>32190185356</v>
      </c>
      <c r="U705" s="13">
        <f>유통주식수!U705*수정주가!U705</f>
        <v>28423933669.348</v>
      </c>
      <c r="V705" s="13">
        <f>유통주식수!V705*수정주가!V705</f>
        <v>36053007598.720001</v>
      </c>
      <c r="W705" s="13">
        <f>유통주식수!W705*수정주가!W705</f>
        <v>26717853845.48</v>
      </c>
      <c r="X705" s="13">
        <f>유통주식수!X705*수정주가!X705</f>
        <v>24754252538.764</v>
      </c>
      <c r="Y705" s="13">
        <f>유통주식수!Y705*수정주가!Y705</f>
        <v>24500139942.643997</v>
      </c>
      <c r="Z705" s="13">
        <f>유통주식수!Z705*수정주가!Z705</f>
        <v>23176224485.576</v>
      </c>
      <c r="AA705" s="13">
        <f>유통주식수!AA705*수정주가!AA705</f>
        <v>33084134336.651997</v>
      </c>
      <c r="AB705" s="13">
        <f>유통주식수!AB705*수정주가!AB705</f>
        <v>40538631504.259995</v>
      </c>
      <c r="AC705" s="13">
        <f>유통주식수!AC705*수정주가!AC705</f>
        <v>57445738482.339996</v>
      </c>
      <c r="AD705" s="13">
        <f>유통주식수!AD705*수정주가!AD705</f>
        <v>55332350110.079994</v>
      </c>
      <c r="AE705" s="13">
        <f>유통주식수!AE705*수정주가!AE705</f>
        <v>59559126854.599998</v>
      </c>
      <c r="AF705" s="13">
        <f>유통주식수!AF705*수정주가!AF705</f>
        <v>40154379072.939995</v>
      </c>
      <c r="AG705" s="13">
        <f>유통주식수!AG705*수정주가!AG705</f>
        <v>62056767658.179993</v>
      </c>
      <c r="AH705" s="13">
        <f>유통주식수!AH705*수정주가!AH705</f>
        <v>37733588755.624001</v>
      </c>
      <c r="AI705" s="13">
        <f>유통주식수!AI705*수정주가!AI705</f>
        <v>29318460509.716</v>
      </c>
      <c r="AJ705" s="13">
        <f>유통주식수!AJ705*수정주가!AJ705</f>
        <v>34582718818.799995</v>
      </c>
      <c r="AK705" s="13">
        <f>유통주식수!AK705*수정주가!AK705</f>
        <v>45220921951.799995</v>
      </c>
      <c r="AL705" s="13">
        <f>유통주식수!AL705*수정주가!AL705</f>
        <v>46515643353.300003</v>
      </c>
      <c r="AM705" s="13">
        <f>유통주식수!AM705*수정주가!AM705</f>
        <v>32452383132.179996</v>
      </c>
      <c r="AN705" s="13">
        <f>유통주식수!AN705*수정주가!AN705</f>
        <v>30257535963.819996</v>
      </c>
      <c r="AO705" s="13">
        <f>유통주식수!AO705*수정주가!AO705</f>
        <v>25460227152.975994</v>
      </c>
      <c r="AP705" s="13">
        <f>유통주식수!AP705*수정주가!AP705</f>
        <v>27501295653.383999</v>
      </c>
      <c r="AQ705" s="13">
        <f>유통주식수!AQ705*수정주가!AQ705</f>
        <v>27137040081.815998</v>
      </c>
      <c r="AR705" s="13">
        <f>유통주식수!AR705*수정주가!AR705</f>
        <v>33086547750.759998</v>
      </c>
      <c r="AS705" s="13">
        <f>유통주식수!AS705*수정주가!AS705</f>
        <v>39612793408.019997</v>
      </c>
      <c r="AT705" s="13">
        <f>유통주식수!AT705*수정주가!AT705</f>
        <v>34300732989.319996</v>
      </c>
      <c r="AU705" s="13">
        <f>유통주식수!AU705*수정주가!AU705</f>
        <v>30062010573.360001</v>
      </c>
      <c r="AV705" s="13">
        <f>유통주식수!AV705*수정주가!AV705</f>
        <v>36188391875.040001</v>
      </c>
      <c r="AW705" s="13">
        <f>유통주식수!AW705*수정주가!AW705</f>
        <v>31771698378.48</v>
      </c>
      <c r="AX705" s="13">
        <f>유통주식수!AX705*수정주가!AX705</f>
        <v>30062010573.360001</v>
      </c>
      <c r="AY705" s="13">
        <f>유통주식수!AY705*수정주가!AY705</f>
        <v>39707800343.68</v>
      </c>
      <c r="AZ705" s="13">
        <f>유통주식수!AZ705*수정주가!AZ705</f>
        <v>45703944690.880005</v>
      </c>
      <c r="BA705" s="13">
        <f>유통주식수!BA705*수정주가!BA705</f>
        <v>40240790952.32</v>
      </c>
      <c r="BB705" s="13">
        <f>유통주식수!BB705*수정주가!BB705</f>
        <v>38375323822.080002</v>
      </c>
      <c r="BC705" s="13">
        <f>유통주식수!BC705*수정주가!BC705</f>
        <v>44771211125.760002</v>
      </c>
      <c r="BD705" s="13">
        <f>유통주식수!BD705*수정주가!BD705</f>
        <v>83279782600</v>
      </c>
      <c r="BE705" s="13">
        <f>유통주식수!BE705*수정주가!BE705</f>
        <v>137778072333.44</v>
      </c>
      <c r="BF705" s="13">
        <f>유통주식수!BF705*수정주가!BF705</f>
        <v>174021433720.96002</v>
      </c>
      <c r="BG705" s="13">
        <f>유통주식수!BG705*수정주가!BG705</f>
        <v>160696668504.96002</v>
      </c>
      <c r="BH705" s="13">
        <f>유통주식수!BH705*수정주가!BH705</f>
        <v>210264795108.48001</v>
      </c>
      <c r="BI705" s="13">
        <f>유통주식수!BI705*수정주가!BI705</f>
        <v>213196243456</v>
      </c>
      <c r="BJ705" s="13">
        <f>유통주식수!BJ705*수정주가!BJ705</f>
        <v>182282788154.88</v>
      </c>
      <c r="BK705" s="13">
        <f>유통주식수!BK705*수정주가!BK705</f>
        <v>104732654597.76001</v>
      </c>
      <c r="BL705" s="13">
        <f>유통주식수!BL705*수정주가!BL705</f>
        <v>121255363465.60001</v>
      </c>
      <c r="BM705" s="13">
        <f>유통주식수!BM705*수정주가!BM705</f>
        <v>123920316508.8</v>
      </c>
      <c r="BN705" s="13">
        <f>유통주식수!BN705*수정주가!BN705</f>
        <v>130982442073.28001</v>
      </c>
      <c r="BO705" s="13">
        <f>유통주식수!BO705*수정주가!BO705</f>
        <v>104199663989.12001</v>
      </c>
      <c r="BP705" s="13">
        <f>유통주식수!BP705*수정주가!BP705</f>
        <v>100202234424.32001</v>
      </c>
    </row>
    <row r="706" spans="1:68" x14ac:dyDescent="0.4">
      <c r="A706" s="10" t="s">
        <v>1404</v>
      </c>
      <c r="B706" s="4" t="s">
        <v>3025</v>
      </c>
      <c r="C706" s="10">
        <v>12</v>
      </c>
      <c r="D706" s="13">
        <f>유통주식수!D706*수정주가!D706</f>
        <v>9745901440.0000019</v>
      </c>
      <c r="E706" s="13">
        <f>유통주식수!E706*수정주가!E706</f>
        <v>9548429440.0000019</v>
      </c>
      <c r="F706" s="13">
        <f>유통주식수!F706*수정주가!F706</f>
        <v>9020520960.0000019</v>
      </c>
      <c r="G706" s="13">
        <f>유통주식수!G706*수정주가!G706</f>
        <v>11062062000</v>
      </c>
      <c r="H706" s="13">
        <f>유통주식수!H706*수정주가!H706</f>
        <v>18133483500</v>
      </c>
      <c r="I706" s="13">
        <f>유통주식수!I706*수정주가!I706</f>
        <v>15931606680</v>
      </c>
      <c r="J706" s="13">
        <f>유통주식수!J706*수정주가!J706</f>
        <v>13310077220</v>
      </c>
      <c r="K706" s="13">
        <f>유통주식수!K706*수정주가!K706</f>
        <v>13500784220</v>
      </c>
      <c r="L706" s="13">
        <f>유통주식수!L706*수정주가!L706</f>
        <v>14328452600</v>
      </c>
      <c r="M706" s="13">
        <f>유통주식수!M706*수정주가!M706</f>
        <v>19486441260</v>
      </c>
      <c r="N706" s="13">
        <f>유통주식수!N706*수정주가!N706</f>
        <v>15538806360</v>
      </c>
      <c r="O706" s="13">
        <f>유통주식수!O706*수정주가!O706</f>
        <v>15576486640</v>
      </c>
      <c r="P706" s="13">
        <f>유통주식수!P706*수정주가!P706</f>
        <v>18271106040</v>
      </c>
      <c r="Q706" s="13">
        <f>유통주식수!Q706*수정주가!Q706</f>
        <v>23346131820</v>
      </c>
      <c r="R706" s="13">
        <f>유통주식수!R706*수정주가!R706</f>
        <v>30198113220</v>
      </c>
      <c r="S706" s="13">
        <f>유통주식수!S706*수정주가!S706</f>
        <v>34638602460</v>
      </c>
      <c r="T706" s="13">
        <f>유통주식수!T706*수정주가!T706</f>
        <v>31465919760</v>
      </c>
      <c r="U706" s="13">
        <f>유통주식수!U706*수정주가!U706</f>
        <v>37810018620</v>
      </c>
      <c r="V706" s="13">
        <f>유통주식수!V706*수정주가!V706</f>
        <v>37366729620</v>
      </c>
      <c r="W706" s="13">
        <f>유통주식수!W706*수정주가!W706</f>
        <v>47961336720</v>
      </c>
      <c r="X706" s="13">
        <f>유통주식수!X706*수정주가!X706</f>
        <v>45931073100</v>
      </c>
      <c r="Y706" s="13">
        <f>유통주식수!Y706*수정주가!Y706</f>
        <v>50942771880</v>
      </c>
      <c r="Z706" s="13">
        <f>유통주식수!Z706*수정주가!Z706</f>
        <v>46184381100</v>
      </c>
      <c r="AA706" s="13">
        <f>유통주식수!AA706*수정주가!AA706</f>
        <v>49483717800</v>
      </c>
      <c r="AB706" s="13">
        <f>유통주식수!AB706*수정주가!AB706</f>
        <v>52655133960</v>
      </c>
      <c r="AC706" s="13">
        <f>유통주식수!AC706*수정주가!AC706</f>
        <v>49165816260</v>
      </c>
      <c r="AD706" s="13">
        <f>유통주식수!AD706*수정주가!AD706</f>
        <v>45613171560</v>
      </c>
      <c r="AE706" s="13">
        <f>유통주식수!AE706*수정주가!AE706</f>
        <v>36643875840</v>
      </c>
      <c r="AF706" s="13">
        <f>유통주식수!AF706*수정주가!AF706</f>
        <v>32860058000</v>
      </c>
      <c r="AG706" s="13">
        <f>유통주식수!AG706*수정주가!AG706</f>
        <v>30463550040</v>
      </c>
      <c r="AH706" s="13">
        <f>유통주식수!AH706*수정주가!AH706</f>
        <v>23261509920</v>
      </c>
      <c r="AI706" s="13">
        <f>유통주식수!AI706*수정주가!AI706</f>
        <v>19141379400.000004</v>
      </c>
      <c r="AJ706" s="13">
        <f>유통주식수!AJ706*수정주가!AJ706</f>
        <v>21485438700</v>
      </c>
      <c r="AK706" s="13">
        <f>유통주식수!AK706*수정주가!AK706</f>
        <v>29834034560</v>
      </c>
      <c r="AL706" s="13">
        <f>유통주식수!AL706*수정주가!AL706</f>
        <v>35400135540</v>
      </c>
      <c r="AM706" s="13">
        <f>유통주식수!AM706*수정주가!AM706</f>
        <v>36123539760</v>
      </c>
      <c r="AN706" s="13">
        <f>유통주식수!AN706*수정주가!AN706</f>
        <v>40910675520</v>
      </c>
      <c r="AO706" s="13">
        <f>유통주식수!AO706*수정주가!AO706</f>
        <v>44027647620</v>
      </c>
      <c r="AP706" s="13">
        <f>유통주식수!AP706*수정주가!AP706</f>
        <v>37627020420</v>
      </c>
      <c r="AQ706" s="13">
        <f>유통주식수!AQ706*수정주가!AQ706</f>
        <v>62117198000</v>
      </c>
      <c r="AR706" s="13">
        <f>유통주식수!AR706*수정주가!AR706</f>
        <v>17236074240</v>
      </c>
      <c r="AS706" s="13">
        <f>유통주식수!AS706*수정주가!AS706</f>
        <v>14590650689.999998</v>
      </c>
      <c r="AT706" s="13">
        <f>유통주식수!AT706*수정주가!AT706</f>
        <v>12799682280.000002</v>
      </c>
      <c r="AU706" s="13">
        <f>유통주식수!AU706*수정주가!AU706</f>
        <v>13153278600</v>
      </c>
      <c r="AV706" s="13">
        <f>유통주식수!AV706*수정주가!AV706</f>
        <v>13634081999.999998</v>
      </c>
      <c r="AW706" s="13">
        <f>유통주식수!AW706*수정주가!AW706</f>
        <v>12419946000</v>
      </c>
      <c r="AX706" s="13">
        <f>유통주식수!AX706*수정주가!AX706</f>
        <v>12419946000</v>
      </c>
      <c r="AY706" s="13">
        <f>유통주식수!AY706*수정주가!AY706</f>
        <v>11244271500</v>
      </c>
      <c r="AZ706" s="13">
        <f>유통주식수!AZ706*수정주가!AZ706</f>
        <v>0</v>
      </c>
      <c r="BA706" s="13">
        <f>유통주식수!BA706*수정주가!BA706</f>
        <v>0</v>
      </c>
      <c r="BB706" s="13">
        <f>유통주식수!BB706*수정주가!BB706</f>
        <v>0</v>
      </c>
      <c r="BC706" s="13">
        <f>유통주식수!BC706*수정주가!BC706</f>
        <v>0</v>
      </c>
      <c r="BD706" s="13">
        <f>유통주식수!BD706*수정주가!BD706</f>
        <v>0</v>
      </c>
      <c r="BE706" s="13">
        <f>유통주식수!BE706*수정주가!BE706</f>
        <v>0</v>
      </c>
      <c r="BF706" s="13">
        <f>유통주식수!BF706*수정주가!BF706</f>
        <v>0</v>
      </c>
      <c r="BG706" s="13">
        <f>유통주식수!BG706*수정주가!BG706</f>
        <v>0</v>
      </c>
      <c r="BH706" s="13">
        <f>유통주식수!BH706*수정주가!BH706</f>
        <v>0</v>
      </c>
      <c r="BI706" s="13">
        <f>유통주식수!BI706*수정주가!BI706</f>
        <v>0</v>
      </c>
      <c r="BJ706" s="13">
        <f>유통주식수!BJ706*수정주가!BJ706</f>
        <v>0</v>
      </c>
      <c r="BK706" s="13">
        <f>유통주식수!BK706*수정주가!BK706</f>
        <v>0</v>
      </c>
      <c r="BL706" s="13">
        <f>유통주식수!BL706*수정주가!BL706</f>
        <v>0</v>
      </c>
      <c r="BM706" s="13">
        <f>유통주식수!BM706*수정주가!BM706</f>
        <v>0</v>
      </c>
      <c r="BN706" s="13">
        <f>유통주식수!BN706*수정주가!BN706</f>
        <v>0</v>
      </c>
      <c r="BO706" s="13">
        <f>유통주식수!BO706*수정주가!BO706</f>
        <v>0</v>
      </c>
      <c r="BP706" s="13">
        <f>유통주식수!BP706*수정주가!BP706</f>
        <v>0</v>
      </c>
    </row>
    <row r="707" spans="1:68" x14ac:dyDescent="0.4">
      <c r="A707" s="10" t="s">
        <v>1406</v>
      </c>
      <c r="B707" s="4" t="s">
        <v>3026</v>
      </c>
      <c r="C707" s="10">
        <v>12</v>
      </c>
      <c r="D707" s="13">
        <f>유통주식수!D707*수정주가!D707</f>
        <v>63511410000</v>
      </c>
      <c r="E707" s="13">
        <f>유통주식수!E707*수정주가!E707</f>
        <v>79618050000</v>
      </c>
      <c r="F707" s="13">
        <f>유통주식수!F707*수정주가!F707</f>
        <v>107987700000</v>
      </c>
      <c r="G707" s="13">
        <f>유통주식수!G707*수정주가!G707</f>
        <v>127838700000</v>
      </c>
      <c r="H707" s="13">
        <f>유통주식수!H707*수정주가!H707</f>
        <v>128205000000</v>
      </c>
      <c r="I707" s="13">
        <f>유통주식수!I707*수정주가!I707</f>
        <v>91941300000</v>
      </c>
      <c r="J707" s="13">
        <f>유통주식수!J707*수정주가!J707</f>
        <v>97069500000</v>
      </c>
      <c r="K707" s="13">
        <f>유통주식수!K707*수정주가!K707</f>
        <v>91263600000</v>
      </c>
      <c r="L707" s="13">
        <f>유통주식수!L707*수정주가!L707</f>
        <v>73010880000</v>
      </c>
      <c r="M707" s="13">
        <f>유통주식수!M707*수정주가!M707</f>
        <v>87829920000</v>
      </c>
      <c r="N707" s="13">
        <f>유통주식수!N707*수정주가!N707</f>
        <v>108432000000</v>
      </c>
      <c r="O707" s="13">
        <f>유통주식수!O707*수정주가!O707</f>
        <v>100077600000</v>
      </c>
      <c r="P707" s="13">
        <f>유통주식수!P707*수정주가!P707</f>
        <v>101507280000</v>
      </c>
      <c r="Q707" s="13">
        <f>유통주식수!Q707*수정주가!Q707</f>
        <v>85244670000</v>
      </c>
      <c r="R707" s="13">
        <f>유통주식수!R707*수정주가!R707</f>
        <v>103830510000</v>
      </c>
      <c r="S707" s="13">
        <f>유통주식수!S707*수정주가!S707</f>
        <v>108834390000</v>
      </c>
      <c r="T707" s="13">
        <f>유통주식수!T707*수정주가!T707</f>
        <v>139393800000</v>
      </c>
      <c r="U707" s="13">
        <f>유통주식수!U707*수정주가!U707</f>
        <v>230178480000</v>
      </c>
      <c r="V707" s="13">
        <f>유통주식수!V707*수정주가!V707</f>
        <v>268065000000</v>
      </c>
      <c r="W707" s="13">
        <f>유통주식수!W707*수정주가!W707</f>
        <v>298803120000</v>
      </c>
      <c r="X707" s="13">
        <f>유통주식수!X707*수정주가!X707</f>
        <v>244756080000</v>
      </c>
      <c r="Y707" s="13">
        <f>유통주식수!Y707*수정주가!Y707</f>
        <v>206274600000</v>
      </c>
      <c r="Z707" s="13">
        <f>유통주식수!Z707*수정주가!Z707</f>
        <v>214941600000</v>
      </c>
      <c r="AA707" s="13">
        <f>유통주식수!AA707*수정주가!AA707</f>
        <v>295718040000</v>
      </c>
      <c r="AB707" s="13">
        <f>유통주식수!AB707*수정주가!AB707</f>
        <v>334546200000</v>
      </c>
      <c r="AC707" s="13">
        <f>유통주식수!AC707*수정주가!AC707</f>
        <v>488034000000</v>
      </c>
      <c r="AD707" s="13">
        <f>유통주식수!AD707*수정주가!AD707</f>
        <v>441860100000</v>
      </c>
      <c r="AE707" s="13">
        <f>유통주식수!AE707*수정주가!AE707</f>
        <v>388851000000</v>
      </c>
      <c r="AF707" s="13">
        <f>유통주식수!AF707*수정주가!AF707</f>
        <v>392335200000</v>
      </c>
      <c r="AG707" s="13">
        <f>유통주식수!AG707*수정주가!AG707</f>
        <v>398664000000</v>
      </c>
      <c r="AH707" s="13">
        <f>유통주식수!AH707*수정주가!AH707</f>
        <v>282770580000</v>
      </c>
      <c r="AI707" s="13">
        <f>유통주식수!AI707*수정주가!AI707</f>
        <v>135306600000</v>
      </c>
      <c r="AJ707" s="13">
        <f>유통주식수!AJ707*수정주가!AJ707</f>
        <v>161063760000</v>
      </c>
      <c r="AK707" s="13">
        <f>유통주식수!AK707*수정주가!AK707</f>
        <v>164650200000</v>
      </c>
      <c r="AL707" s="13">
        <f>유통주식수!AL707*수정주가!AL707</f>
        <v>146718000000</v>
      </c>
      <c r="AM707" s="13">
        <f>유통주식수!AM707*수정주가!AM707</f>
        <v>153252000000</v>
      </c>
      <c r="AN707" s="13">
        <f>유통주식수!AN707*수정주가!AN707</f>
        <v>121824000000</v>
      </c>
      <c r="AO707" s="13">
        <f>유통주식수!AO707*수정주가!AO707</f>
        <v>144080130000</v>
      </c>
      <c r="AP707" s="13">
        <f>유통주식수!AP707*수정주가!AP707</f>
        <v>149570700000</v>
      </c>
      <c r="AQ707" s="13">
        <f>유통주식수!AQ707*수정주가!AQ707</f>
        <v>147504000000</v>
      </c>
      <c r="AR707" s="13">
        <f>유통주식수!AR707*수정주가!AR707</f>
        <v>149532180000</v>
      </c>
      <c r="AS707" s="13">
        <f>유통주식수!AS707*수정주가!AS707</f>
        <v>199130400000</v>
      </c>
      <c r="AT707" s="13">
        <f>유통주식수!AT707*수정주가!AT707</f>
        <v>123261600000</v>
      </c>
      <c r="AU707" s="13">
        <f>유통주식수!AU707*수정주가!AU707</f>
        <v>113282400000</v>
      </c>
      <c r="AV707" s="13">
        <f>유통주식수!AV707*수정주가!AV707</f>
        <v>123620220000</v>
      </c>
      <c r="AW707" s="13">
        <f>유통주식수!AW707*수정주가!AW707</f>
        <v>129604860000</v>
      </c>
      <c r="AX707" s="13">
        <f>유통주식수!AX707*수정주가!AX707</f>
        <v>112212000000</v>
      </c>
      <c r="AY707" s="13">
        <f>유통주식수!AY707*수정주가!AY707</f>
        <v>44697780000</v>
      </c>
      <c r="AZ707" s="13">
        <f>유통주식수!AZ707*수정주가!AZ707</f>
        <v>54731700000</v>
      </c>
      <c r="BA707" s="13">
        <f>유통주식수!BA707*수정주가!BA707</f>
        <v>63605700000</v>
      </c>
      <c r="BB707" s="13">
        <f>유통주식수!BB707*수정주가!BB707</f>
        <v>63605700000</v>
      </c>
      <c r="BC707" s="13">
        <f>유통주식수!BC707*수정주가!BC707</f>
        <v>63605700000</v>
      </c>
      <c r="BD707" s="13">
        <f>유통주식수!BD707*수정주가!BD707</f>
        <v>63605700000</v>
      </c>
      <c r="BE707" s="13">
        <f>유통주식수!BE707*수정주가!BE707</f>
        <v>63605700000</v>
      </c>
      <c r="BF707" s="13">
        <f>유통주식수!BF707*수정주가!BF707</f>
        <v>63605700000</v>
      </c>
      <c r="BG707" s="13">
        <f>유통주식수!BG707*수정주가!BG707</f>
        <v>63605700000</v>
      </c>
      <c r="BH707" s="13">
        <f>유통주식수!BH707*수정주가!BH707</f>
        <v>63605700000</v>
      </c>
      <c r="BI707" s="13">
        <f>유통주식수!BI707*수정주가!BI707</f>
        <v>0</v>
      </c>
      <c r="BJ707" s="13">
        <f>유통주식수!BJ707*수정주가!BJ707</f>
        <v>0</v>
      </c>
      <c r="BK707" s="13">
        <f>유통주식수!BK707*수정주가!BK707</f>
        <v>0</v>
      </c>
      <c r="BL707" s="13">
        <f>유통주식수!BL707*수정주가!BL707</f>
        <v>0</v>
      </c>
      <c r="BM707" s="13">
        <f>유통주식수!BM707*수정주가!BM707</f>
        <v>0</v>
      </c>
      <c r="BN707" s="13">
        <f>유통주식수!BN707*수정주가!BN707</f>
        <v>0</v>
      </c>
      <c r="BO707" s="13">
        <f>유통주식수!BO707*수정주가!BO707</f>
        <v>0</v>
      </c>
      <c r="BP707" s="13">
        <f>유통주식수!BP707*수정주가!BP707</f>
        <v>0</v>
      </c>
    </row>
    <row r="708" spans="1:68" x14ac:dyDescent="0.4">
      <c r="A708" s="10" t="s">
        <v>1408</v>
      </c>
      <c r="B708" s="4" t="s">
        <v>3027</v>
      </c>
      <c r="C708" s="10">
        <v>3</v>
      </c>
      <c r="D708" s="13">
        <f>유통주식수!D708*수정주가!D708</f>
        <v>0</v>
      </c>
      <c r="E708" s="13">
        <f>유통주식수!E708*수정주가!E708</f>
        <v>0</v>
      </c>
      <c r="F708" s="13">
        <f>유통주식수!F708*수정주가!F708</f>
        <v>0</v>
      </c>
      <c r="G708" s="13">
        <f>유통주식수!G708*수정주가!G708</f>
        <v>0</v>
      </c>
      <c r="H708" s="13">
        <f>유통주식수!H708*수정주가!H708</f>
        <v>0</v>
      </c>
      <c r="I708" s="13">
        <f>유통주식수!I708*수정주가!I708</f>
        <v>0</v>
      </c>
      <c r="J708" s="13">
        <f>유통주식수!J708*수정주가!J708</f>
        <v>0</v>
      </c>
      <c r="K708" s="13">
        <f>유통주식수!K708*수정주가!K708</f>
        <v>0</v>
      </c>
      <c r="L708" s="13">
        <f>유통주식수!L708*수정주가!L708</f>
        <v>0</v>
      </c>
      <c r="M708" s="13">
        <f>유통주식수!M708*수정주가!M708</f>
        <v>0</v>
      </c>
      <c r="N708" s="13">
        <f>유통주식수!N708*수정주가!N708</f>
        <v>0</v>
      </c>
      <c r="O708" s="13">
        <f>유통주식수!O708*수정주가!O708</f>
        <v>0</v>
      </c>
      <c r="P708" s="13">
        <f>유통주식수!P708*수정주가!P708</f>
        <v>0</v>
      </c>
      <c r="Q708" s="13">
        <f>유통주식수!Q708*수정주가!Q708</f>
        <v>0</v>
      </c>
      <c r="R708" s="13">
        <f>유통주식수!R708*수정주가!R708</f>
        <v>0</v>
      </c>
      <c r="S708" s="13">
        <f>유통주식수!S708*수정주가!S708</f>
        <v>0</v>
      </c>
      <c r="T708" s="13">
        <f>유통주식수!T708*수정주가!T708</f>
        <v>0</v>
      </c>
      <c r="U708" s="13">
        <f>유통주식수!U708*수정주가!U708</f>
        <v>0</v>
      </c>
      <c r="V708" s="13">
        <f>유통주식수!V708*수정주가!V708</f>
        <v>0</v>
      </c>
      <c r="W708" s="13">
        <f>유통주식수!W708*수정주가!W708</f>
        <v>0</v>
      </c>
      <c r="X708" s="13">
        <f>유통주식수!X708*수정주가!X708</f>
        <v>0</v>
      </c>
      <c r="Y708" s="13">
        <f>유통주식수!Y708*수정주가!Y708</f>
        <v>0</v>
      </c>
      <c r="Z708" s="13">
        <f>유통주식수!Z708*수정주가!Z708</f>
        <v>0</v>
      </c>
      <c r="AA708" s="13">
        <f>유통주식수!AA708*수정주가!AA708</f>
        <v>0</v>
      </c>
      <c r="AB708" s="13">
        <f>유통주식수!AB708*수정주가!AB708</f>
        <v>0</v>
      </c>
      <c r="AC708" s="13">
        <f>유통주식수!AC708*수정주가!AC708</f>
        <v>0</v>
      </c>
      <c r="AD708" s="13">
        <f>유통주식수!AD708*수정주가!AD708</f>
        <v>0</v>
      </c>
      <c r="AE708" s="13">
        <f>유통주식수!AE708*수정주가!AE708</f>
        <v>0</v>
      </c>
      <c r="AF708" s="13">
        <f>유통주식수!AF708*수정주가!AF708</f>
        <v>0</v>
      </c>
      <c r="AG708" s="13">
        <f>유통주식수!AG708*수정주가!AG708</f>
        <v>0</v>
      </c>
      <c r="AH708" s="13">
        <f>유통주식수!AH708*수정주가!AH708</f>
        <v>0</v>
      </c>
      <c r="AI708" s="13">
        <f>유통주식수!AI708*수정주가!AI708</f>
        <v>0</v>
      </c>
      <c r="AJ708" s="13">
        <f>유통주식수!AJ708*수정주가!AJ708</f>
        <v>0</v>
      </c>
      <c r="AK708" s="13">
        <f>유통주식수!AK708*수정주가!AK708</f>
        <v>0</v>
      </c>
      <c r="AL708" s="13">
        <f>유통주식수!AL708*수정주가!AL708</f>
        <v>0</v>
      </c>
      <c r="AM708" s="13">
        <f>유통주식수!AM708*수정주가!AM708</f>
        <v>0</v>
      </c>
      <c r="AN708" s="13">
        <f>유통주식수!AN708*수정주가!AN708</f>
        <v>0</v>
      </c>
      <c r="AO708" s="13">
        <f>유통주식수!AO708*수정주가!AO708</f>
        <v>0</v>
      </c>
      <c r="AP708" s="13">
        <f>유통주식수!AP708*수정주가!AP708</f>
        <v>0</v>
      </c>
      <c r="AQ708" s="13">
        <f>유통주식수!AQ708*수정주가!AQ708</f>
        <v>0</v>
      </c>
      <c r="AR708" s="13">
        <f>유통주식수!AR708*수정주가!AR708</f>
        <v>0</v>
      </c>
      <c r="AS708" s="13">
        <f>유통주식수!AS708*수정주가!AS708</f>
        <v>0</v>
      </c>
      <c r="AT708" s="13">
        <f>유통주식수!AT708*수정주가!AT708</f>
        <v>0</v>
      </c>
      <c r="AU708" s="13">
        <f>유통주식수!AU708*수정주가!AU708</f>
        <v>0</v>
      </c>
      <c r="AV708" s="13">
        <f>유통주식수!AV708*수정주가!AV708</f>
        <v>0</v>
      </c>
      <c r="AW708" s="13">
        <f>유통주식수!AW708*수정주가!AW708</f>
        <v>0</v>
      </c>
      <c r="AX708" s="13">
        <f>유통주식수!AX708*수정주가!AX708</f>
        <v>0</v>
      </c>
      <c r="AY708" s="13">
        <f>유통주식수!AY708*수정주가!AY708</f>
        <v>0</v>
      </c>
      <c r="AZ708" s="13">
        <f>유통주식수!AZ708*수정주가!AZ708</f>
        <v>0</v>
      </c>
      <c r="BA708" s="13">
        <f>유통주식수!BA708*수정주가!BA708</f>
        <v>0</v>
      </c>
      <c r="BB708" s="13">
        <f>유통주식수!BB708*수정주가!BB708</f>
        <v>0</v>
      </c>
      <c r="BC708" s="13">
        <f>유통주식수!BC708*수정주가!BC708</f>
        <v>0</v>
      </c>
      <c r="BD708" s="13">
        <f>유통주식수!BD708*수정주가!BD708</f>
        <v>0</v>
      </c>
      <c r="BE708" s="13">
        <f>유통주식수!BE708*수정주가!BE708</f>
        <v>0</v>
      </c>
      <c r="BF708" s="13">
        <f>유통주식수!BF708*수정주가!BF708</f>
        <v>0</v>
      </c>
      <c r="BG708" s="13">
        <f>유통주식수!BG708*수정주가!BG708</f>
        <v>0</v>
      </c>
      <c r="BH708" s="13">
        <f>유통주식수!BH708*수정주가!BH708</f>
        <v>0</v>
      </c>
      <c r="BI708" s="13">
        <f>유통주식수!BI708*수정주가!BI708</f>
        <v>0</v>
      </c>
      <c r="BJ708" s="13">
        <f>유통주식수!BJ708*수정주가!BJ708</f>
        <v>0</v>
      </c>
      <c r="BK708" s="13">
        <f>유통주식수!BK708*수정주가!BK708</f>
        <v>0</v>
      </c>
      <c r="BL708" s="13">
        <f>유통주식수!BL708*수정주가!BL708</f>
        <v>0</v>
      </c>
      <c r="BM708" s="13">
        <f>유통주식수!BM708*수정주가!BM708</f>
        <v>0</v>
      </c>
      <c r="BN708" s="13">
        <f>유통주식수!BN708*수정주가!BN708</f>
        <v>0</v>
      </c>
      <c r="BO708" s="13">
        <f>유통주식수!BO708*수정주가!BO708</f>
        <v>0</v>
      </c>
      <c r="BP708" s="13">
        <f>유통주식수!BP708*수정주가!BP708</f>
        <v>0</v>
      </c>
    </row>
    <row r="709" spans="1:68" x14ac:dyDescent="0.4">
      <c r="A709" s="10" t="s">
        <v>1410</v>
      </c>
      <c r="B709" s="4" t="s">
        <v>3028</v>
      </c>
      <c r="C709" s="10">
        <v>3</v>
      </c>
      <c r="D709" s="13">
        <f>유통주식수!D709*수정주가!D709</f>
        <v>0</v>
      </c>
      <c r="E709" s="13">
        <f>유통주식수!E709*수정주가!E709</f>
        <v>0</v>
      </c>
      <c r="F709" s="13">
        <f>유통주식수!F709*수정주가!F709</f>
        <v>0</v>
      </c>
      <c r="G709" s="13">
        <f>유통주식수!G709*수정주가!G709</f>
        <v>0</v>
      </c>
      <c r="H709" s="13">
        <f>유통주식수!H709*수정주가!H709</f>
        <v>0</v>
      </c>
      <c r="I709" s="13">
        <f>유통주식수!I709*수정주가!I709</f>
        <v>0</v>
      </c>
      <c r="J709" s="13">
        <f>유통주식수!J709*수정주가!J709</f>
        <v>0</v>
      </c>
      <c r="K709" s="13">
        <f>유통주식수!K709*수정주가!K709</f>
        <v>0</v>
      </c>
      <c r="L709" s="13">
        <f>유통주식수!L709*수정주가!L709</f>
        <v>0</v>
      </c>
      <c r="M709" s="13">
        <f>유통주식수!M709*수정주가!M709</f>
        <v>0</v>
      </c>
      <c r="N709" s="13">
        <f>유통주식수!N709*수정주가!N709</f>
        <v>0</v>
      </c>
      <c r="O709" s="13">
        <f>유통주식수!O709*수정주가!O709</f>
        <v>0</v>
      </c>
      <c r="P709" s="13">
        <f>유통주식수!P709*수정주가!P709</f>
        <v>0</v>
      </c>
      <c r="Q709" s="13">
        <f>유통주식수!Q709*수정주가!Q709</f>
        <v>0</v>
      </c>
      <c r="R709" s="13">
        <f>유통주식수!R709*수정주가!R709</f>
        <v>0</v>
      </c>
      <c r="S709" s="13">
        <f>유통주식수!S709*수정주가!S709</f>
        <v>0</v>
      </c>
      <c r="T709" s="13">
        <f>유통주식수!T709*수정주가!T709</f>
        <v>0</v>
      </c>
      <c r="U709" s="13">
        <f>유통주식수!U709*수정주가!U709</f>
        <v>0</v>
      </c>
      <c r="V709" s="13">
        <f>유통주식수!V709*수정주가!V709</f>
        <v>0</v>
      </c>
      <c r="W709" s="13">
        <f>유통주식수!W709*수정주가!W709</f>
        <v>0</v>
      </c>
      <c r="X709" s="13">
        <f>유통주식수!X709*수정주가!X709</f>
        <v>0</v>
      </c>
      <c r="Y709" s="13">
        <f>유통주식수!Y709*수정주가!Y709</f>
        <v>0</v>
      </c>
      <c r="Z709" s="13">
        <f>유통주식수!Z709*수정주가!Z709</f>
        <v>0</v>
      </c>
      <c r="AA709" s="13">
        <f>유통주식수!AA709*수정주가!AA709</f>
        <v>0</v>
      </c>
      <c r="AB709" s="13">
        <f>유통주식수!AB709*수정주가!AB709</f>
        <v>0</v>
      </c>
      <c r="AC709" s="13">
        <f>유통주식수!AC709*수정주가!AC709</f>
        <v>0</v>
      </c>
      <c r="AD709" s="13">
        <f>유통주식수!AD709*수정주가!AD709</f>
        <v>0</v>
      </c>
      <c r="AE709" s="13">
        <f>유통주식수!AE709*수정주가!AE709</f>
        <v>0</v>
      </c>
      <c r="AF709" s="13">
        <f>유통주식수!AF709*수정주가!AF709</f>
        <v>0</v>
      </c>
      <c r="AG709" s="13">
        <f>유통주식수!AG709*수정주가!AG709</f>
        <v>0</v>
      </c>
      <c r="AH709" s="13">
        <f>유통주식수!AH709*수정주가!AH709</f>
        <v>0</v>
      </c>
      <c r="AI709" s="13">
        <f>유통주식수!AI709*수정주가!AI709</f>
        <v>0</v>
      </c>
      <c r="AJ709" s="13">
        <f>유통주식수!AJ709*수정주가!AJ709</f>
        <v>0</v>
      </c>
      <c r="AK709" s="13">
        <f>유통주식수!AK709*수정주가!AK709</f>
        <v>0</v>
      </c>
      <c r="AL709" s="13">
        <f>유통주식수!AL709*수정주가!AL709</f>
        <v>0</v>
      </c>
      <c r="AM709" s="13">
        <f>유통주식수!AM709*수정주가!AM709</f>
        <v>0</v>
      </c>
      <c r="AN709" s="13">
        <f>유통주식수!AN709*수정주가!AN709</f>
        <v>0</v>
      </c>
      <c r="AO709" s="13">
        <f>유통주식수!AO709*수정주가!AO709</f>
        <v>0</v>
      </c>
      <c r="AP709" s="13">
        <f>유통주식수!AP709*수정주가!AP709</f>
        <v>0</v>
      </c>
      <c r="AQ709" s="13">
        <f>유통주식수!AQ709*수정주가!AQ709</f>
        <v>0</v>
      </c>
      <c r="AR709" s="13">
        <f>유통주식수!AR709*수정주가!AR709</f>
        <v>0</v>
      </c>
      <c r="AS709" s="13">
        <f>유통주식수!AS709*수정주가!AS709</f>
        <v>0</v>
      </c>
      <c r="AT709" s="13">
        <f>유통주식수!AT709*수정주가!AT709</f>
        <v>0</v>
      </c>
      <c r="AU709" s="13">
        <f>유통주식수!AU709*수정주가!AU709</f>
        <v>0</v>
      </c>
      <c r="AV709" s="13">
        <f>유통주식수!AV709*수정주가!AV709</f>
        <v>0</v>
      </c>
      <c r="AW709" s="13">
        <f>유통주식수!AW709*수정주가!AW709</f>
        <v>0</v>
      </c>
      <c r="AX709" s="13">
        <f>유통주식수!AX709*수정주가!AX709</f>
        <v>0</v>
      </c>
      <c r="AY709" s="13">
        <f>유통주식수!AY709*수정주가!AY709</f>
        <v>0</v>
      </c>
      <c r="AZ709" s="13">
        <f>유통주식수!AZ709*수정주가!AZ709</f>
        <v>0</v>
      </c>
      <c r="BA709" s="13">
        <f>유통주식수!BA709*수정주가!BA709</f>
        <v>0</v>
      </c>
      <c r="BB709" s="13">
        <f>유통주식수!BB709*수정주가!BB709</f>
        <v>0</v>
      </c>
      <c r="BC709" s="13">
        <f>유통주식수!BC709*수정주가!BC709</f>
        <v>0</v>
      </c>
      <c r="BD709" s="13">
        <f>유통주식수!BD709*수정주가!BD709</f>
        <v>0</v>
      </c>
      <c r="BE709" s="13">
        <f>유통주식수!BE709*수정주가!BE709</f>
        <v>0</v>
      </c>
      <c r="BF709" s="13">
        <f>유통주식수!BF709*수정주가!BF709</f>
        <v>0</v>
      </c>
      <c r="BG709" s="13">
        <f>유통주식수!BG709*수정주가!BG709</f>
        <v>0</v>
      </c>
      <c r="BH709" s="13">
        <f>유통주식수!BH709*수정주가!BH709</f>
        <v>0</v>
      </c>
      <c r="BI709" s="13">
        <f>유통주식수!BI709*수정주가!BI709</f>
        <v>0</v>
      </c>
      <c r="BJ709" s="13">
        <f>유통주식수!BJ709*수정주가!BJ709</f>
        <v>0</v>
      </c>
      <c r="BK709" s="13">
        <f>유통주식수!BK709*수정주가!BK709</f>
        <v>0</v>
      </c>
      <c r="BL709" s="13">
        <f>유통주식수!BL709*수정주가!BL709</f>
        <v>0</v>
      </c>
      <c r="BM709" s="13">
        <f>유통주식수!BM709*수정주가!BM709</f>
        <v>0</v>
      </c>
      <c r="BN709" s="13">
        <f>유통주식수!BN709*수정주가!BN709</f>
        <v>0</v>
      </c>
      <c r="BO709" s="13">
        <f>유통주식수!BO709*수정주가!BO709</f>
        <v>0</v>
      </c>
      <c r="BP709" s="13">
        <f>유통주식수!BP709*수정주가!BP709</f>
        <v>0</v>
      </c>
    </row>
    <row r="710" spans="1:68" x14ac:dyDescent="0.4">
      <c r="A710" s="10" t="s">
        <v>1412</v>
      </c>
      <c r="B710" s="4" t="s">
        <v>3029</v>
      </c>
      <c r="C710" s="10">
        <v>3</v>
      </c>
      <c r="D710" s="13">
        <f>유통주식수!D710*수정주가!D710</f>
        <v>0</v>
      </c>
      <c r="E710" s="13">
        <f>유통주식수!E710*수정주가!E710</f>
        <v>0</v>
      </c>
      <c r="F710" s="13">
        <f>유통주식수!F710*수정주가!F710</f>
        <v>0</v>
      </c>
      <c r="G710" s="13">
        <f>유통주식수!G710*수정주가!G710</f>
        <v>0</v>
      </c>
      <c r="H710" s="13">
        <f>유통주식수!H710*수정주가!H710</f>
        <v>0</v>
      </c>
      <c r="I710" s="13">
        <f>유통주식수!I710*수정주가!I710</f>
        <v>0</v>
      </c>
      <c r="J710" s="13">
        <f>유통주식수!J710*수정주가!J710</f>
        <v>0</v>
      </c>
      <c r="K710" s="13">
        <f>유통주식수!K710*수정주가!K710</f>
        <v>0</v>
      </c>
      <c r="L710" s="13">
        <f>유통주식수!L710*수정주가!L710</f>
        <v>0</v>
      </c>
      <c r="M710" s="13">
        <f>유통주식수!M710*수정주가!M710</f>
        <v>0</v>
      </c>
      <c r="N710" s="13">
        <f>유통주식수!N710*수정주가!N710</f>
        <v>0</v>
      </c>
      <c r="O710" s="13">
        <f>유통주식수!O710*수정주가!O710</f>
        <v>0</v>
      </c>
      <c r="P710" s="13">
        <f>유통주식수!P710*수정주가!P710</f>
        <v>0</v>
      </c>
      <c r="Q710" s="13">
        <f>유통주식수!Q710*수정주가!Q710</f>
        <v>0</v>
      </c>
      <c r="R710" s="13">
        <f>유통주식수!R710*수정주가!R710</f>
        <v>0</v>
      </c>
      <c r="S710" s="13">
        <f>유통주식수!S710*수정주가!S710</f>
        <v>0</v>
      </c>
      <c r="T710" s="13">
        <f>유통주식수!T710*수정주가!T710</f>
        <v>0</v>
      </c>
      <c r="U710" s="13">
        <f>유통주식수!U710*수정주가!U710</f>
        <v>0</v>
      </c>
      <c r="V710" s="13">
        <f>유통주식수!V710*수정주가!V710</f>
        <v>0</v>
      </c>
      <c r="W710" s="13">
        <f>유통주식수!W710*수정주가!W710</f>
        <v>0</v>
      </c>
      <c r="X710" s="13">
        <f>유통주식수!X710*수정주가!X710</f>
        <v>0</v>
      </c>
      <c r="Y710" s="13">
        <f>유통주식수!Y710*수정주가!Y710</f>
        <v>0</v>
      </c>
      <c r="Z710" s="13">
        <f>유통주식수!Z710*수정주가!Z710</f>
        <v>0</v>
      </c>
      <c r="AA710" s="13">
        <f>유통주식수!AA710*수정주가!AA710</f>
        <v>0</v>
      </c>
      <c r="AB710" s="13">
        <f>유통주식수!AB710*수정주가!AB710</f>
        <v>0</v>
      </c>
      <c r="AC710" s="13">
        <f>유통주식수!AC710*수정주가!AC710</f>
        <v>0</v>
      </c>
      <c r="AD710" s="13">
        <f>유통주식수!AD710*수정주가!AD710</f>
        <v>0</v>
      </c>
      <c r="AE710" s="13">
        <f>유통주식수!AE710*수정주가!AE710</f>
        <v>0</v>
      </c>
      <c r="AF710" s="13">
        <f>유통주식수!AF710*수정주가!AF710</f>
        <v>0</v>
      </c>
      <c r="AG710" s="13">
        <f>유통주식수!AG710*수정주가!AG710</f>
        <v>0</v>
      </c>
      <c r="AH710" s="13">
        <f>유통주식수!AH710*수정주가!AH710</f>
        <v>0</v>
      </c>
      <c r="AI710" s="13">
        <f>유통주식수!AI710*수정주가!AI710</f>
        <v>0</v>
      </c>
      <c r="AJ710" s="13">
        <f>유통주식수!AJ710*수정주가!AJ710</f>
        <v>0</v>
      </c>
      <c r="AK710" s="13">
        <f>유통주식수!AK710*수정주가!AK710</f>
        <v>0</v>
      </c>
      <c r="AL710" s="13">
        <f>유통주식수!AL710*수정주가!AL710</f>
        <v>0</v>
      </c>
      <c r="AM710" s="13">
        <f>유통주식수!AM710*수정주가!AM710</f>
        <v>0</v>
      </c>
      <c r="AN710" s="13">
        <f>유통주식수!AN710*수정주가!AN710</f>
        <v>0</v>
      </c>
      <c r="AO710" s="13">
        <f>유통주식수!AO710*수정주가!AO710</f>
        <v>0</v>
      </c>
      <c r="AP710" s="13">
        <f>유통주식수!AP710*수정주가!AP710</f>
        <v>0</v>
      </c>
      <c r="AQ710" s="13">
        <f>유통주식수!AQ710*수정주가!AQ710</f>
        <v>0</v>
      </c>
      <c r="AR710" s="13">
        <f>유통주식수!AR710*수정주가!AR710</f>
        <v>0</v>
      </c>
      <c r="AS710" s="13">
        <f>유통주식수!AS710*수정주가!AS710</f>
        <v>0</v>
      </c>
      <c r="AT710" s="13">
        <f>유통주식수!AT710*수정주가!AT710</f>
        <v>0</v>
      </c>
      <c r="AU710" s="13">
        <f>유통주식수!AU710*수정주가!AU710</f>
        <v>0</v>
      </c>
      <c r="AV710" s="13">
        <f>유통주식수!AV710*수정주가!AV710</f>
        <v>0</v>
      </c>
      <c r="AW710" s="13">
        <f>유통주식수!AW710*수정주가!AW710</f>
        <v>0</v>
      </c>
      <c r="AX710" s="13">
        <f>유통주식수!AX710*수정주가!AX710</f>
        <v>0</v>
      </c>
      <c r="AY710" s="13">
        <f>유통주식수!AY710*수정주가!AY710</f>
        <v>0</v>
      </c>
      <c r="AZ710" s="13">
        <f>유통주식수!AZ710*수정주가!AZ710</f>
        <v>0</v>
      </c>
      <c r="BA710" s="13">
        <f>유통주식수!BA710*수정주가!BA710</f>
        <v>0</v>
      </c>
      <c r="BB710" s="13">
        <f>유통주식수!BB710*수정주가!BB710</f>
        <v>0</v>
      </c>
      <c r="BC710" s="13">
        <f>유통주식수!BC710*수정주가!BC710</f>
        <v>0</v>
      </c>
      <c r="BD710" s="13">
        <f>유통주식수!BD710*수정주가!BD710</f>
        <v>0</v>
      </c>
      <c r="BE710" s="13">
        <f>유통주식수!BE710*수정주가!BE710</f>
        <v>0</v>
      </c>
      <c r="BF710" s="13">
        <f>유통주식수!BF710*수정주가!BF710</f>
        <v>0</v>
      </c>
      <c r="BG710" s="13">
        <f>유통주식수!BG710*수정주가!BG710</f>
        <v>0</v>
      </c>
      <c r="BH710" s="13">
        <f>유통주식수!BH710*수정주가!BH710</f>
        <v>0</v>
      </c>
      <c r="BI710" s="13">
        <f>유통주식수!BI710*수정주가!BI710</f>
        <v>0</v>
      </c>
      <c r="BJ710" s="13">
        <f>유통주식수!BJ710*수정주가!BJ710</f>
        <v>0</v>
      </c>
      <c r="BK710" s="13">
        <f>유통주식수!BK710*수정주가!BK710</f>
        <v>0</v>
      </c>
      <c r="BL710" s="13">
        <f>유통주식수!BL710*수정주가!BL710</f>
        <v>0</v>
      </c>
      <c r="BM710" s="13">
        <f>유통주식수!BM710*수정주가!BM710</f>
        <v>0</v>
      </c>
      <c r="BN710" s="13">
        <f>유통주식수!BN710*수정주가!BN710</f>
        <v>0</v>
      </c>
      <c r="BO710" s="13">
        <f>유통주식수!BO710*수정주가!BO710</f>
        <v>0</v>
      </c>
      <c r="BP710" s="13">
        <f>유통주식수!BP710*수정주가!BP710</f>
        <v>0</v>
      </c>
    </row>
    <row r="711" spans="1:68" x14ac:dyDescent="0.4">
      <c r="A711" s="10" t="s">
        <v>1414</v>
      </c>
      <c r="B711" s="4" t="s">
        <v>3030</v>
      </c>
      <c r="C711" s="10">
        <v>12</v>
      </c>
      <c r="D711" s="13">
        <f>유통주식수!D711*수정주가!D711</f>
        <v>11790479381.76</v>
      </c>
      <c r="E711" s="13">
        <f>유통주식수!E711*수정주가!E711</f>
        <v>13215527193.6</v>
      </c>
      <c r="F711" s="13">
        <f>유통주식수!F711*수정주가!F711</f>
        <v>11129703022.08</v>
      </c>
      <c r="G711" s="13">
        <f>유통주식수!G711*수정주가!G711</f>
        <v>13947954001.92</v>
      </c>
      <c r="H711" s="13">
        <f>유통주식수!H711*수정주가!H711</f>
        <v>20261154643.200001</v>
      </c>
      <c r="I711" s="13">
        <f>유통주식수!I711*수정주가!I711</f>
        <v>17525640000</v>
      </c>
      <c r="J711" s="13">
        <f>유통주식수!J711*수정주가!J711</f>
        <v>14334120000</v>
      </c>
      <c r="K711" s="13">
        <f>유통주식수!K711*수정주가!K711</f>
        <v>13839840000</v>
      </c>
      <c r="L711" s="13">
        <f>유통주식수!L711*수정주가!L711</f>
        <v>15981720000</v>
      </c>
      <c r="M711" s="13">
        <f>유통주식수!M711*수정주가!M711</f>
        <v>19660860000</v>
      </c>
      <c r="N711" s="13">
        <f>유통주식수!N711*수정주가!N711</f>
        <v>19755840000</v>
      </c>
      <c r="O711" s="13">
        <f>유통주식수!O711*수정주가!O711</f>
        <v>20563170000</v>
      </c>
      <c r="P711" s="13">
        <f>유통주식수!P711*수정주가!P711</f>
        <v>19043490000</v>
      </c>
      <c r="Q711" s="13">
        <f>유통주식수!Q711*수정주가!Q711</f>
        <v>16336560000</v>
      </c>
      <c r="R711" s="13">
        <f>유통주식수!R711*수정주가!R711</f>
        <v>16829380000</v>
      </c>
      <c r="S711" s="13">
        <f>유통주식수!S711*수정주가!S711</f>
        <v>16740000000</v>
      </c>
      <c r="T711" s="13">
        <f>유통주식수!T711*수정주가!T711</f>
        <v>18321000000</v>
      </c>
      <c r="U711" s="13">
        <f>유통주식수!U711*수정주가!U711</f>
        <v>17577000000</v>
      </c>
      <c r="V711" s="13">
        <f>유통주식수!V711*수정주가!V711</f>
        <v>20739000000</v>
      </c>
      <c r="W711" s="13">
        <f>유통주식수!W711*수정주가!W711</f>
        <v>27435000000</v>
      </c>
      <c r="X711" s="13">
        <f>유통주식수!X711*수정주가!X711</f>
        <v>22785000000</v>
      </c>
      <c r="Y711" s="13">
        <f>유통주식수!Y711*수정주가!Y711</f>
        <v>19483500000</v>
      </c>
      <c r="Z711" s="13">
        <f>유통주식수!Z711*수정주가!Z711</f>
        <v>21762000000</v>
      </c>
      <c r="AA711" s="13">
        <f>유통주식수!AA711*수정주가!AA711</f>
        <v>22087500000</v>
      </c>
      <c r="AB711" s="13">
        <f>유통주식수!AB711*수정주가!AB711</f>
        <v>20692500000</v>
      </c>
      <c r="AC711" s="13">
        <f>유통주식수!AC711*수정주가!AC711</f>
        <v>22599000000</v>
      </c>
      <c r="AD711" s="13">
        <f>유통주식수!AD711*수정주가!AD711</f>
        <v>26923500000</v>
      </c>
      <c r="AE711" s="13">
        <f>유통주식수!AE711*수정주가!AE711</f>
        <v>23808000000</v>
      </c>
      <c r="AF711" s="13">
        <f>유통주식수!AF711*수정주가!AF711</f>
        <v>20599500000</v>
      </c>
      <c r="AG711" s="13">
        <f>유통주식수!AG711*수정주가!AG711</f>
        <v>20878500000</v>
      </c>
      <c r="AH711" s="13">
        <f>유통주식수!AH711*수정주가!AH711</f>
        <v>16926000000</v>
      </c>
      <c r="AI711" s="13">
        <f>유통주식수!AI711*수정주가!AI711</f>
        <v>10974000000</v>
      </c>
      <c r="AJ711" s="13">
        <f>유통주식수!AJ711*수정주가!AJ711</f>
        <v>14415000000</v>
      </c>
      <c r="AK711" s="13">
        <f>유통주식수!AK711*수정주가!AK711</f>
        <v>17577000000</v>
      </c>
      <c r="AL711" s="13">
        <f>유통주식수!AL711*수정주가!AL711</f>
        <v>18181500000</v>
      </c>
      <c r="AM711" s="13">
        <f>유통주식수!AM711*수정주가!AM711</f>
        <v>33945000000</v>
      </c>
      <c r="AN711" s="13">
        <f>유통주식수!AN711*수정주가!AN711</f>
        <v>25947000000</v>
      </c>
      <c r="AO711" s="13">
        <f>유통주식수!AO711*수정주가!AO711</f>
        <v>23808000000</v>
      </c>
      <c r="AP711" s="13">
        <f>유통주식수!AP711*수정주가!AP711</f>
        <v>30783000000</v>
      </c>
      <c r="AQ711" s="13">
        <f>유통주식수!AQ711*수정주가!AQ711</f>
        <v>26040000000</v>
      </c>
      <c r="AR711" s="13">
        <f>유통주식수!AR711*수정주가!AR711</f>
        <v>25110000000</v>
      </c>
      <c r="AS711" s="13">
        <f>유통주식수!AS711*수정주가!AS711</f>
        <v>25110000000</v>
      </c>
      <c r="AT711" s="13">
        <f>유통주식수!AT711*수정주가!AT711</f>
        <v>21669000000</v>
      </c>
      <c r="AU711" s="13">
        <f>유통주식수!AU711*수정주가!AU711</f>
        <v>29667000000</v>
      </c>
      <c r="AV711" s="13">
        <f>유통주식수!AV711*수정주가!AV711</f>
        <v>38362500000</v>
      </c>
      <c r="AW711" s="13">
        <f>유통주식수!AW711*수정주가!AW711</f>
        <v>33759000000</v>
      </c>
      <c r="AX711" s="13">
        <f>유통주식수!AX711*수정주가!AX711</f>
        <v>34735500000</v>
      </c>
      <c r="AY711" s="13">
        <f>유통주식수!AY711*수정주가!AY711</f>
        <v>27807000000</v>
      </c>
      <c r="AZ711" s="13">
        <f>유통주식수!AZ711*수정주가!AZ711</f>
        <v>29295000000</v>
      </c>
      <c r="BA711" s="13">
        <f>유통주식수!BA711*수정주가!BA711</f>
        <v>28225500000</v>
      </c>
      <c r="BB711" s="13">
        <f>유통주식수!BB711*수정주가!BB711</f>
        <v>32224500000</v>
      </c>
      <c r="BC711" s="13">
        <f>유통주식수!BC711*수정주가!BC711</f>
        <v>33805500000</v>
      </c>
      <c r="BD711" s="13">
        <f>유통주식수!BD711*수정주가!BD711</f>
        <v>44640000000</v>
      </c>
      <c r="BE711" s="13">
        <f>유통주식수!BE711*수정주가!BE711</f>
        <v>45244500000</v>
      </c>
      <c r="BF711" s="13">
        <f>유통주식수!BF711*수정주가!BF711</f>
        <v>41059500000</v>
      </c>
      <c r="BG711" s="13">
        <f>유통주식수!BG711*수정주가!BG711</f>
        <v>35014500000</v>
      </c>
      <c r="BH711" s="13">
        <f>유통주식수!BH711*수정주가!BH711</f>
        <v>41431500000</v>
      </c>
      <c r="BI711" s="13">
        <f>유통주식수!BI711*수정주가!BI711</f>
        <v>48081000000</v>
      </c>
      <c r="BJ711" s="13">
        <f>유통주식수!BJ711*수정주가!BJ711</f>
        <v>40873500000</v>
      </c>
      <c r="BK711" s="13">
        <f>유통주식수!BK711*수정주가!BK711</f>
        <v>44826000000</v>
      </c>
      <c r="BL711" s="13">
        <f>유통주식수!BL711*수정주가!BL711</f>
        <v>42361500000</v>
      </c>
      <c r="BM711" s="13">
        <f>유통주식수!BM711*수정주가!BM711</f>
        <v>36409500000</v>
      </c>
      <c r="BN711" s="13">
        <f>유통주식수!BN711*수정주가!BN711</f>
        <v>51894000000</v>
      </c>
      <c r="BO711" s="13">
        <f>유통주식수!BO711*수정주가!BO711</f>
        <v>60357000000</v>
      </c>
      <c r="BP711" s="13">
        <f>유통주식수!BP711*수정주가!BP711</f>
        <v>47802000000</v>
      </c>
    </row>
    <row r="712" spans="1:68" x14ac:dyDescent="0.4">
      <c r="A712" s="10" t="s">
        <v>1416</v>
      </c>
      <c r="B712" s="4" t="s">
        <v>3031</v>
      </c>
      <c r="C712" s="10">
        <v>3</v>
      </c>
      <c r="D712" s="13">
        <f>유통주식수!D712*수정주가!D712</f>
        <v>0</v>
      </c>
      <c r="E712" s="13">
        <f>유통주식수!E712*수정주가!E712</f>
        <v>0</v>
      </c>
      <c r="F712" s="13">
        <f>유통주식수!F712*수정주가!F712</f>
        <v>0</v>
      </c>
      <c r="G712" s="13">
        <f>유통주식수!G712*수정주가!G712</f>
        <v>0</v>
      </c>
      <c r="H712" s="13">
        <f>유통주식수!H712*수정주가!H712</f>
        <v>0</v>
      </c>
      <c r="I712" s="13">
        <f>유통주식수!I712*수정주가!I712</f>
        <v>0</v>
      </c>
      <c r="J712" s="13">
        <f>유통주식수!J712*수정주가!J712</f>
        <v>0</v>
      </c>
      <c r="K712" s="13">
        <f>유통주식수!K712*수정주가!K712</f>
        <v>0</v>
      </c>
      <c r="L712" s="13">
        <f>유통주식수!L712*수정주가!L712</f>
        <v>0</v>
      </c>
      <c r="M712" s="13">
        <f>유통주식수!M712*수정주가!M712</f>
        <v>0</v>
      </c>
      <c r="N712" s="13">
        <f>유통주식수!N712*수정주가!N712</f>
        <v>0</v>
      </c>
      <c r="O712" s="13">
        <f>유통주식수!O712*수정주가!O712</f>
        <v>0</v>
      </c>
      <c r="P712" s="13">
        <f>유통주식수!P712*수정주가!P712</f>
        <v>0</v>
      </c>
      <c r="Q712" s="13">
        <f>유통주식수!Q712*수정주가!Q712</f>
        <v>0</v>
      </c>
      <c r="R712" s="13">
        <f>유통주식수!R712*수정주가!R712</f>
        <v>0</v>
      </c>
      <c r="S712" s="13">
        <f>유통주식수!S712*수정주가!S712</f>
        <v>0</v>
      </c>
      <c r="T712" s="13">
        <f>유통주식수!T712*수정주가!T712</f>
        <v>0</v>
      </c>
      <c r="U712" s="13">
        <f>유통주식수!U712*수정주가!U712</f>
        <v>0</v>
      </c>
      <c r="V712" s="13">
        <f>유통주식수!V712*수정주가!V712</f>
        <v>0</v>
      </c>
      <c r="W712" s="13">
        <f>유통주식수!W712*수정주가!W712</f>
        <v>0</v>
      </c>
      <c r="X712" s="13">
        <f>유통주식수!X712*수정주가!X712</f>
        <v>0</v>
      </c>
      <c r="Y712" s="13">
        <f>유통주식수!Y712*수정주가!Y712</f>
        <v>0</v>
      </c>
      <c r="Z712" s="13">
        <f>유통주식수!Z712*수정주가!Z712</f>
        <v>0</v>
      </c>
      <c r="AA712" s="13">
        <f>유통주식수!AA712*수정주가!AA712</f>
        <v>0</v>
      </c>
      <c r="AB712" s="13">
        <f>유통주식수!AB712*수정주가!AB712</f>
        <v>0</v>
      </c>
      <c r="AC712" s="13">
        <f>유통주식수!AC712*수정주가!AC712</f>
        <v>0</v>
      </c>
      <c r="AD712" s="13">
        <f>유통주식수!AD712*수정주가!AD712</f>
        <v>0</v>
      </c>
      <c r="AE712" s="13">
        <f>유통주식수!AE712*수정주가!AE712</f>
        <v>0</v>
      </c>
      <c r="AF712" s="13">
        <f>유통주식수!AF712*수정주가!AF712</f>
        <v>0</v>
      </c>
      <c r="AG712" s="13">
        <f>유통주식수!AG712*수정주가!AG712</f>
        <v>0</v>
      </c>
      <c r="AH712" s="13">
        <f>유통주식수!AH712*수정주가!AH712</f>
        <v>0</v>
      </c>
      <c r="AI712" s="13">
        <f>유통주식수!AI712*수정주가!AI712</f>
        <v>0</v>
      </c>
      <c r="AJ712" s="13">
        <f>유통주식수!AJ712*수정주가!AJ712</f>
        <v>0</v>
      </c>
      <c r="AK712" s="13">
        <f>유통주식수!AK712*수정주가!AK712</f>
        <v>0</v>
      </c>
      <c r="AL712" s="13">
        <f>유통주식수!AL712*수정주가!AL712</f>
        <v>0</v>
      </c>
      <c r="AM712" s="13">
        <f>유통주식수!AM712*수정주가!AM712</f>
        <v>0</v>
      </c>
      <c r="AN712" s="13">
        <f>유통주식수!AN712*수정주가!AN712</f>
        <v>0</v>
      </c>
      <c r="AO712" s="13">
        <f>유통주식수!AO712*수정주가!AO712</f>
        <v>0</v>
      </c>
      <c r="AP712" s="13">
        <f>유통주식수!AP712*수정주가!AP712</f>
        <v>0</v>
      </c>
      <c r="AQ712" s="13">
        <f>유통주식수!AQ712*수정주가!AQ712</f>
        <v>0</v>
      </c>
      <c r="AR712" s="13">
        <f>유통주식수!AR712*수정주가!AR712</f>
        <v>0</v>
      </c>
      <c r="AS712" s="13">
        <f>유통주식수!AS712*수정주가!AS712</f>
        <v>0</v>
      </c>
      <c r="AT712" s="13">
        <f>유통주식수!AT712*수정주가!AT712</f>
        <v>0</v>
      </c>
      <c r="AU712" s="13">
        <f>유통주식수!AU712*수정주가!AU712</f>
        <v>0</v>
      </c>
      <c r="AV712" s="13">
        <f>유통주식수!AV712*수정주가!AV712</f>
        <v>0</v>
      </c>
      <c r="AW712" s="13">
        <f>유통주식수!AW712*수정주가!AW712</f>
        <v>0</v>
      </c>
      <c r="AX712" s="13">
        <f>유통주식수!AX712*수정주가!AX712</f>
        <v>0</v>
      </c>
      <c r="AY712" s="13">
        <f>유통주식수!AY712*수정주가!AY712</f>
        <v>0</v>
      </c>
      <c r="AZ712" s="13">
        <f>유통주식수!AZ712*수정주가!AZ712</f>
        <v>0</v>
      </c>
      <c r="BA712" s="13">
        <f>유통주식수!BA712*수정주가!BA712</f>
        <v>0</v>
      </c>
      <c r="BB712" s="13">
        <f>유통주식수!BB712*수정주가!BB712</f>
        <v>0</v>
      </c>
      <c r="BC712" s="13">
        <f>유통주식수!BC712*수정주가!BC712</f>
        <v>0</v>
      </c>
      <c r="BD712" s="13">
        <f>유통주식수!BD712*수정주가!BD712</f>
        <v>0</v>
      </c>
      <c r="BE712" s="13">
        <f>유통주식수!BE712*수정주가!BE712</f>
        <v>0</v>
      </c>
      <c r="BF712" s="13">
        <f>유통주식수!BF712*수정주가!BF712</f>
        <v>0</v>
      </c>
      <c r="BG712" s="13">
        <f>유통주식수!BG712*수정주가!BG712</f>
        <v>0</v>
      </c>
      <c r="BH712" s="13">
        <f>유통주식수!BH712*수정주가!BH712</f>
        <v>0</v>
      </c>
      <c r="BI712" s="13">
        <f>유통주식수!BI712*수정주가!BI712</f>
        <v>0</v>
      </c>
      <c r="BJ712" s="13">
        <f>유통주식수!BJ712*수정주가!BJ712</f>
        <v>0</v>
      </c>
      <c r="BK712" s="13">
        <f>유통주식수!BK712*수정주가!BK712</f>
        <v>0</v>
      </c>
      <c r="BL712" s="13">
        <f>유통주식수!BL712*수정주가!BL712</f>
        <v>0</v>
      </c>
      <c r="BM712" s="13">
        <f>유통주식수!BM712*수정주가!BM712</f>
        <v>0</v>
      </c>
      <c r="BN712" s="13">
        <f>유통주식수!BN712*수정주가!BN712</f>
        <v>0</v>
      </c>
      <c r="BO712" s="13">
        <f>유통주식수!BO712*수정주가!BO712</f>
        <v>0</v>
      </c>
      <c r="BP712" s="13">
        <f>유통주식수!BP712*수정주가!BP712</f>
        <v>0</v>
      </c>
    </row>
    <row r="713" spans="1:68" x14ac:dyDescent="0.4">
      <c r="A713" s="10" t="s">
        <v>1418</v>
      </c>
      <c r="B713" s="4" t="s">
        <v>3032</v>
      </c>
      <c r="C713" s="10">
        <v>3</v>
      </c>
      <c r="D713" s="13">
        <f>유통주식수!D713*수정주가!D713</f>
        <v>0</v>
      </c>
      <c r="E713" s="13">
        <f>유통주식수!E713*수정주가!E713</f>
        <v>0</v>
      </c>
      <c r="F713" s="13">
        <f>유통주식수!F713*수정주가!F713</f>
        <v>0</v>
      </c>
      <c r="G713" s="13">
        <f>유통주식수!G713*수정주가!G713</f>
        <v>0</v>
      </c>
      <c r="H713" s="13">
        <f>유통주식수!H713*수정주가!H713</f>
        <v>0</v>
      </c>
      <c r="I713" s="13">
        <f>유통주식수!I713*수정주가!I713</f>
        <v>0</v>
      </c>
      <c r="J713" s="13">
        <f>유통주식수!J713*수정주가!J713</f>
        <v>0</v>
      </c>
      <c r="K713" s="13">
        <f>유통주식수!K713*수정주가!K713</f>
        <v>0</v>
      </c>
      <c r="L713" s="13">
        <f>유통주식수!L713*수정주가!L713</f>
        <v>0</v>
      </c>
      <c r="M713" s="13">
        <f>유통주식수!M713*수정주가!M713</f>
        <v>0</v>
      </c>
      <c r="N713" s="13">
        <f>유통주식수!N713*수정주가!N713</f>
        <v>0</v>
      </c>
      <c r="O713" s="13">
        <f>유통주식수!O713*수정주가!O713</f>
        <v>0</v>
      </c>
      <c r="P713" s="13">
        <f>유통주식수!P713*수정주가!P713</f>
        <v>0</v>
      </c>
      <c r="Q713" s="13">
        <f>유통주식수!Q713*수정주가!Q713</f>
        <v>0</v>
      </c>
      <c r="R713" s="13">
        <f>유통주식수!R713*수정주가!R713</f>
        <v>0</v>
      </c>
      <c r="S713" s="13">
        <f>유통주식수!S713*수정주가!S713</f>
        <v>0</v>
      </c>
      <c r="T713" s="13">
        <f>유통주식수!T713*수정주가!T713</f>
        <v>0</v>
      </c>
      <c r="U713" s="13">
        <f>유통주식수!U713*수정주가!U713</f>
        <v>0</v>
      </c>
      <c r="V713" s="13">
        <f>유통주식수!V713*수정주가!V713</f>
        <v>0</v>
      </c>
      <c r="W713" s="13">
        <f>유통주식수!W713*수정주가!W713</f>
        <v>0</v>
      </c>
      <c r="X713" s="13">
        <f>유통주식수!X713*수정주가!X713</f>
        <v>0</v>
      </c>
      <c r="Y713" s="13">
        <f>유통주식수!Y713*수정주가!Y713</f>
        <v>0</v>
      </c>
      <c r="Z713" s="13">
        <f>유통주식수!Z713*수정주가!Z713</f>
        <v>0</v>
      </c>
      <c r="AA713" s="13">
        <f>유통주식수!AA713*수정주가!AA713</f>
        <v>0</v>
      </c>
      <c r="AB713" s="13">
        <f>유통주식수!AB713*수정주가!AB713</f>
        <v>0</v>
      </c>
      <c r="AC713" s="13">
        <f>유통주식수!AC713*수정주가!AC713</f>
        <v>0</v>
      </c>
      <c r="AD713" s="13">
        <f>유통주식수!AD713*수정주가!AD713</f>
        <v>0</v>
      </c>
      <c r="AE713" s="13">
        <f>유통주식수!AE713*수정주가!AE713</f>
        <v>0</v>
      </c>
      <c r="AF713" s="13">
        <f>유통주식수!AF713*수정주가!AF713</f>
        <v>0</v>
      </c>
      <c r="AG713" s="13">
        <f>유통주식수!AG713*수정주가!AG713</f>
        <v>0</v>
      </c>
      <c r="AH713" s="13">
        <f>유통주식수!AH713*수정주가!AH713</f>
        <v>0</v>
      </c>
      <c r="AI713" s="13">
        <f>유통주식수!AI713*수정주가!AI713</f>
        <v>0</v>
      </c>
      <c r="AJ713" s="13">
        <f>유통주식수!AJ713*수정주가!AJ713</f>
        <v>0</v>
      </c>
      <c r="AK713" s="13">
        <f>유통주식수!AK713*수정주가!AK713</f>
        <v>0</v>
      </c>
      <c r="AL713" s="13">
        <f>유통주식수!AL713*수정주가!AL713</f>
        <v>0</v>
      </c>
      <c r="AM713" s="13">
        <f>유통주식수!AM713*수정주가!AM713</f>
        <v>0</v>
      </c>
      <c r="AN713" s="13">
        <f>유통주식수!AN713*수정주가!AN713</f>
        <v>0</v>
      </c>
      <c r="AO713" s="13">
        <f>유통주식수!AO713*수정주가!AO713</f>
        <v>0</v>
      </c>
      <c r="AP713" s="13">
        <f>유통주식수!AP713*수정주가!AP713</f>
        <v>0</v>
      </c>
      <c r="AQ713" s="13">
        <f>유통주식수!AQ713*수정주가!AQ713</f>
        <v>0</v>
      </c>
      <c r="AR713" s="13">
        <f>유통주식수!AR713*수정주가!AR713</f>
        <v>0</v>
      </c>
      <c r="AS713" s="13">
        <f>유통주식수!AS713*수정주가!AS713</f>
        <v>0</v>
      </c>
      <c r="AT713" s="13">
        <f>유통주식수!AT713*수정주가!AT713</f>
        <v>0</v>
      </c>
      <c r="AU713" s="13">
        <f>유통주식수!AU713*수정주가!AU713</f>
        <v>0</v>
      </c>
      <c r="AV713" s="13">
        <f>유통주식수!AV713*수정주가!AV713</f>
        <v>0</v>
      </c>
      <c r="AW713" s="13">
        <f>유통주식수!AW713*수정주가!AW713</f>
        <v>0</v>
      </c>
      <c r="AX713" s="13">
        <f>유통주식수!AX713*수정주가!AX713</f>
        <v>0</v>
      </c>
      <c r="AY713" s="13">
        <f>유통주식수!AY713*수정주가!AY713</f>
        <v>0</v>
      </c>
      <c r="AZ713" s="13">
        <f>유통주식수!AZ713*수정주가!AZ713</f>
        <v>0</v>
      </c>
      <c r="BA713" s="13">
        <f>유통주식수!BA713*수정주가!BA713</f>
        <v>0</v>
      </c>
      <c r="BB713" s="13">
        <f>유통주식수!BB713*수정주가!BB713</f>
        <v>0</v>
      </c>
      <c r="BC713" s="13">
        <f>유통주식수!BC713*수정주가!BC713</f>
        <v>0</v>
      </c>
      <c r="BD713" s="13">
        <f>유통주식수!BD713*수정주가!BD713</f>
        <v>0</v>
      </c>
      <c r="BE713" s="13">
        <f>유통주식수!BE713*수정주가!BE713</f>
        <v>0</v>
      </c>
      <c r="BF713" s="13">
        <f>유통주식수!BF713*수정주가!BF713</f>
        <v>0</v>
      </c>
      <c r="BG713" s="13">
        <f>유통주식수!BG713*수정주가!BG713</f>
        <v>0</v>
      </c>
      <c r="BH713" s="13">
        <f>유통주식수!BH713*수정주가!BH713</f>
        <v>0</v>
      </c>
      <c r="BI713" s="13">
        <f>유통주식수!BI713*수정주가!BI713</f>
        <v>0</v>
      </c>
      <c r="BJ713" s="13">
        <f>유통주식수!BJ713*수정주가!BJ713</f>
        <v>0</v>
      </c>
      <c r="BK713" s="13">
        <f>유통주식수!BK713*수정주가!BK713</f>
        <v>0</v>
      </c>
      <c r="BL713" s="13">
        <f>유통주식수!BL713*수정주가!BL713</f>
        <v>0</v>
      </c>
      <c r="BM713" s="13">
        <f>유통주식수!BM713*수정주가!BM713</f>
        <v>0</v>
      </c>
      <c r="BN713" s="13">
        <f>유통주식수!BN713*수정주가!BN713</f>
        <v>0</v>
      </c>
      <c r="BO713" s="13">
        <f>유통주식수!BO713*수정주가!BO713</f>
        <v>0</v>
      </c>
      <c r="BP713" s="13">
        <f>유통주식수!BP713*수정주가!BP713</f>
        <v>0</v>
      </c>
    </row>
    <row r="714" spans="1:68" x14ac:dyDescent="0.4">
      <c r="A714" s="10" t="s">
        <v>1420</v>
      </c>
      <c r="B714" s="4" t="s">
        <v>3033</v>
      </c>
      <c r="C714" s="10">
        <v>12</v>
      </c>
      <c r="D714" s="13">
        <f>유통주식수!D714*수정주가!D714</f>
        <v>363137040</v>
      </c>
      <c r="E714" s="13">
        <f>유통주식수!E714*수정주가!E714</f>
        <v>316779120</v>
      </c>
      <c r="F714" s="13">
        <f>유통주식수!F714*수정주가!F714</f>
        <v>439065800</v>
      </c>
      <c r="G714" s="13">
        <f>유통주식수!G714*수정주가!G714</f>
        <v>499514400</v>
      </c>
      <c r="H714" s="13">
        <f>유통주식수!H714*수정주가!H714</f>
        <v>517478400</v>
      </c>
      <c r="I714" s="13">
        <f>유통주식수!I714*수정주가!I714</f>
        <v>419848400</v>
      </c>
      <c r="J714" s="13">
        <f>유통주식수!J714*수정주가!J714</f>
        <v>436073400</v>
      </c>
      <c r="K714" s="13">
        <f>유통주식수!K714*수정주가!K714</f>
        <v>397147600</v>
      </c>
      <c r="L714" s="13">
        <f>유통주식수!L714*수정주가!L714</f>
        <v>318572800</v>
      </c>
      <c r="M714" s="13">
        <f>유통주식수!M714*수정주가!M714</f>
        <v>368544600</v>
      </c>
      <c r="N714" s="13">
        <f>유통주식수!N714*수정주가!N714</f>
        <v>328476420</v>
      </c>
      <c r="O714" s="13">
        <f>유통주식수!O714*수정주가!O714</f>
        <v>336399210</v>
      </c>
      <c r="P714" s="13">
        <f>유통주식수!P714*수정주가!P714</f>
        <v>306141080</v>
      </c>
      <c r="Q714" s="13">
        <f>유통주식수!Q714*수정주가!Q714</f>
        <v>295358340.00000006</v>
      </c>
      <c r="R714" s="13">
        <f>유통주식수!R714*수정주가!R714</f>
        <v>296424065</v>
      </c>
      <c r="S714" s="13">
        <f>유통주식수!S714*수정주가!S714</f>
        <v>311751000</v>
      </c>
      <c r="T714" s="13">
        <f>유통주식수!T714*수정주가!T714</f>
        <v>381894975</v>
      </c>
      <c r="U714" s="13">
        <f>유통주식수!U714*수정주가!U714</f>
        <v>418265925</v>
      </c>
      <c r="V714" s="13">
        <f>유통주식수!V714*수정주가!V714</f>
        <v>563810120</v>
      </c>
      <c r="W714" s="13">
        <f>유통주식수!W714*수정주가!W714</f>
        <v>625340640.00000012</v>
      </c>
      <c r="X714" s="13">
        <f>유통주식수!X714*수정주가!X714</f>
        <v>669898520.00000012</v>
      </c>
      <c r="Y714" s="13">
        <f>유통주식수!Y714*수정주가!Y714</f>
        <v>967705600.00000012</v>
      </c>
      <c r="Z714" s="13">
        <f>유통주식수!Z714*수정주가!Z714</f>
        <v>1078451200.0000002</v>
      </c>
      <c r="AA714" s="13">
        <f>유통주식수!AA714*수정주가!AA714</f>
        <v>1096908800.0000002</v>
      </c>
      <c r="AB714" s="13">
        <f>유통주식수!AB714*수정주가!AB714</f>
        <v>1195788800.0000002</v>
      </c>
      <c r="AC714" s="13">
        <f>유통주식수!AC714*수정주가!AC714</f>
        <v>1549120000.0000002</v>
      </c>
      <c r="AD714" s="13">
        <f>유통주식수!AD714*수정주가!AD714</f>
        <v>1621632000.0000002</v>
      </c>
      <c r="AE714" s="13">
        <f>유통주식수!AE714*수정주가!AE714</f>
        <v>1437056000.0000002</v>
      </c>
      <c r="AF714" s="13">
        <f>유통주식수!AF714*수정주가!AF714</f>
        <v>1351258560</v>
      </c>
      <c r="AG714" s="13">
        <f>유통주식수!AG714*수정주가!AG714</f>
        <v>1439040000</v>
      </c>
      <c r="AH714" s="13">
        <f>유통주식수!AH714*수정주가!AH714</f>
        <v>1323916800</v>
      </c>
      <c r="AI714" s="13">
        <f>유통주식수!AI714*수정주가!AI714</f>
        <v>1171378560</v>
      </c>
      <c r="AJ714" s="13">
        <f>유통주식수!AJ714*수정주가!AJ714</f>
        <v>1381785600</v>
      </c>
      <c r="AK714" s="13">
        <f>유통주식수!AK714*수정주가!AK714</f>
        <v>3115656000</v>
      </c>
      <c r="AL714" s="13">
        <f>유통주식수!AL714*수정주가!AL714</f>
        <v>3639696000</v>
      </c>
      <c r="AM714" s="13">
        <f>유통주식수!AM714*수정주가!AM714</f>
        <v>3391968000</v>
      </c>
      <c r="AN714" s="13">
        <f>유통주식수!AN714*수정주가!AN714</f>
        <v>3048960000</v>
      </c>
      <c r="AO714" s="13">
        <f>유통주식수!AO714*수정주가!AO714</f>
        <v>2543976000</v>
      </c>
      <c r="AP714" s="13">
        <f>유통주식수!AP714*수정주가!AP714</f>
        <v>2886984000</v>
      </c>
      <c r="AQ714" s="13">
        <f>유통주식수!AQ714*수정주가!AQ714</f>
        <v>2718028800</v>
      </c>
      <c r="AR714" s="13">
        <f>유통주식수!AR714*수정주가!AR714</f>
        <v>2785497600</v>
      </c>
      <c r="AS714" s="13">
        <f>유통주식수!AS714*수정주가!AS714</f>
        <v>3180672000</v>
      </c>
      <c r="AT714" s="13">
        <f>유통주식수!AT714*수정주가!AT714</f>
        <v>3199060068.48</v>
      </c>
      <c r="AU714" s="13">
        <f>유통주식수!AU714*수정주가!AU714</f>
        <v>3412596909.618</v>
      </c>
      <c r="AV714" s="13">
        <f>유통주식수!AV714*수정주가!AV714</f>
        <v>3523657755.789</v>
      </c>
      <c r="AW714" s="13">
        <f>유통주식수!AW714*수정주가!AW714</f>
        <v>3523657755.789</v>
      </c>
      <c r="AX714" s="13">
        <f>유통주식수!AX714*수정주가!AX714</f>
        <v>4058807461.8839998</v>
      </c>
      <c r="AY714" s="13">
        <f>유통주식수!AY714*수정주가!AY714</f>
        <v>4066628672.79</v>
      </c>
      <c r="AZ714" s="13">
        <f>유통주식수!AZ714*수정주가!AZ714</f>
        <v>4549371384.0959997</v>
      </c>
      <c r="BA714" s="13">
        <f>유통주식수!BA714*수정주가!BA714</f>
        <v>4509982887.2639999</v>
      </c>
      <c r="BB714" s="13">
        <f>유통주식수!BB714*수정주가!BB714</f>
        <v>4588759880.9279995</v>
      </c>
      <c r="BC714" s="13">
        <f>유통주식수!BC714*수정주가!BC714</f>
        <v>4666297266.7109995</v>
      </c>
      <c r="BD714" s="13">
        <f>유통주식수!BD714*수정주가!BD714</f>
        <v>4666297266.7109995</v>
      </c>
      <c r="BE714" s="13">
        <f>유통주식수!BE714*수정주가!BE714</f>
        <v>4742326550.0789995</v>
      </c>
      <c r="BF714" s="13">
        <f>유통주식수!BF714*수정주가!BF714</f>
        <v>5027436362.7089996</v>
      </c>
      <c r="BG714" s="13">
        <f>유통주식수!BG714*수정주가!BG714</f>
        <v>4571260662.5009995</v>
      </c>
      <c r="BH714" s="13">
        <f>유통주식수!BH714*수정주가!BH714</f>
        <v>7222781919.96</v>
      </c>
      <c r="BI714" s="13">
        <f>유통주식수!BI714*수정주가!BI714</f>
        <v>6643058634.2789993</v>
      </c>
      <c r="BJ714" s="13">
        <f>유통주식수!BJ714*수정주가!BJ714</f>
        <v>5759218215.1259995</v>
      </c>
      <c r="BK714" s="13">
        <f>유통주식수!BK714*수정주가!BK714</f>
        <v>6234401236.1759996</v>
      </c>
      <c r="BL714" s="13">
        <f>유통주식수!BL714*수정주가!BL714</f>
        <v>7507891732.5900002</v>
      </c>
      <c r="BM714" s="13">
        <f>유통주식수!BM714*수정주가!BM714</f>
        <v>63959634633.330002</v>
      </c>
      <c r="BN714" s="13">
        <f>유통주식수!BN714*수정주가!BN714</f>
        <v>65480220300.690002</v>
      </c>
      <c r="BO714" s="13">
        <f>유통주식수!BO714*수정주가!BO714</f>
        <v>62153939153.340004</v>
      </c>
      <c r="BP714" s="13">
        <f>유통주식수!BP714*수정주가!BP714</f>
        <v>70794842949.990005</v>
      </c>
    </row>
    <row r="715" spans="1:68" x14ac:dyDescent="0.4">
      <c r="A715" s="10" t="s">
        <v>1422</v>
      </c>
      <c r="B715" s="4" t="s">
        <v>3034</v>
      </c>
      <c r="C715" s="10">
        <v>12</v>
      </c>
      <c r="D715" s="13">
        <f>유통주식수!D715*수정주가!D715</f>
        <v>1745401007.9879999</v>
      </c>
      <c r="E715" s="13">
        <f>유통주식수!E715*수정주가!E715</f>
        <v>1193684995.0519998</v>
      </c>
      <c r="F715" s="13">
        <f>유통주식수!F715*수정주가!F715</f>
        <v>1124342298.244</v>
      </c>
      <c r="G715" s="13">
        <f>유통주식수!G715*수정주가!G715</f>
        <v>1233309393.2279999</v>
      </c>
      <c r="H715" s="13">
        <f>유통주식수!H715*수정주가!H715</f>
        <v>1589928976.8119998</v>
      </c>
      <c r="I715" s="13">
        <f>유통주식수!I715*수정주가!I715</f>
        <v>1089670949.8399999</v>
      </c>
      <c r="J715" s="13">
        <f>유통주식수!J715*수정주가!J715</f>
        <v>1332370388.668</v>
      </c>
      <c r="K715" s="13">
        <f>유통주식수!K715*수정주가!K715</f>
        <v>1084717900.0679998</v>
      </c>
      <c r="L715" s="13">
        <f>유통주식수!L715*수정주가!L715</f>
        <v>1238545525.9319999</v>
      </c>
      <c r="M715" s="13">
        <f>유통주식수!M715*수정주가!M715</f>
        <v>1168344564.948</v>
      </c>
      <c r="N715" s="13">
        <f>유통주식수!N715*수정주가!N715</f>
        <v>1123215375.744</v>
      </c>
      <c r="O715" s="13">
        <f>유통주식수!O715*수정주가!O715</f>
        <v>1108172312.6759999</v>
      </c>
      <c r="P715" s="13">
        <f>유통주식수!P715*수정주가!P715</f>
        <v>1103157958.3199999</v>
      </c>
      <c r="Q715" s="13">
        <f>유통주식수!Q715*수정주가!Q715</f>
        <v>902583784.07999992</v>
      </c>
      <c r="R715" s="13">
        <f>유통주식수!R715*수정주가!R715</f>
        <v>1022928288.624</v>
      </c>
      <c r="S715" s="13">
        <f>유통주식수!S715*수정주가!S715</f>
        <v>1048000060.4039999</v>
      </c>
      <c r="T715" s="13">
        <f>유통주식수!T715*수정주가!T715</f>
        <v>1439119700.1719999</v>
      </c>
      <c r="U715" s="13">
        <f>유통주식수!U715*수정주가!U715</f>
        <v>1674878931.7199998</v>
      </c>
      <c r="V715" s="13">
        <f>유통주식수!V715*수정주가!V715</f>
        <v>1725025007.52</v>
      </c>
      <c r="W715" s="13">
        <f>유통주식수!W715*수정주가!W715</f>
        <v>1995813816.8399999</v>
      </c>
      <c r="X715" s="13">
        <f>유통주식수!X715*수정주가!X715</f>
        <v>1574586780.1199999</v>
      </c>
      <c r="Y715" s="13">
        <f>유통주식수!Y715*수정주가!Y715</f>
        <v>1499367666.4199998</v>
      </c>
      <c r="Z715" s="13">
        <f>유통주식수!Z715*수정주가!Z715</f>
        <v>1569572172.54</v>
      </c>
      <c r="AA715" s="13">
        <f>유통주식수!AA715*수정주가!AA715</f>
        <v>1594645210.4399998</v>
      </c>
      <c r="AB715" s="13">
        <f>유통주식수!AB715*수정주가!AB715</f>
        <v>1594645210.4399998</v>
      </c>
      <c r="AC715" s="13">
        <f>유통주식수!AC715*수정주가!AC715</f>
        <v>1855404804.5999999</v>
      </c>
      <c r="AD715" s="13">
        <f>유통주식수!AD715*수정주가!AD715</f>
        <v>2004130121.49</v>
      </c>
      <c r="AE715" s="13">
        <f>유통주식수!AE715*수정주가!AE715</f>
        <v>1848420763.6800001</v>
      </c>
      <c r="AF715" s="13">
        <f>유통주식수!AF715*수정주가!AF715</f>
        <v>1958924178.8999999</v>
      </c>
      <c r="AG715" s="13">
        <f>유통주식수!AG715*수정주가!AG715</f>
        <v>1848420763.6800001</v>
      </c>
      <c r="AH715" s="13">
        <f>유통주식수!AH715*수정주가!AH715</f>
        <v>1723797559.5699999</v>
      </c>
      <c r="AI715" s="13">
        <f>유통주식수!AI715*수정주가!AI715</f>
        <v>1351218836.3199999</v>
      </c>
      <c r="AJ715" s="13">
        <f>유통주식수!AJ715*수정주가!AJ715</f>
        <v>1594636935.51</v>
      </c>
      <c r="AK715" s="13">
        <f>유통주식수!AK715*수정주가!AK715</f>
        <v>1788377871.5999999</v>
      </c>
      <c r="AL715" s="13">
        <f>유통주식수!AL715*수정주가!AL715</f>
        <v>1833087318.3899999</v>
      </c>
      <c r="AM715" s="13">
        <f>유통주식수!AM715*수정주가!AM715</f>
        <v>1838055034.7</v>
      </c>
      <c r="AN715" s="13">
        <f>유통주식수!AN715*수정주가!AN715</f>
        <v>1919473450.125</v>
      </c>
      <c r="AO715" s="13">
        <f>유통주식수!AO715*수정주가!AO715</f>
        <v>1935849536.595</v>
      </c>
      <c r="AP715" s="13">
        <f>유통주식수!AP715*수정주가!AP715</f>
        <v>1955858317.335</v>
      </c>
      <c r="AQ715" s="13">
        <f>유통주식수!AQ715*수정주가!AQ715</f>
        <v>2291005394.73</v>
      </c>
      <c r="AR715" s="13">
        <f>유통주식수!AR715*수정주가!AR715</f>
        <v>2045897830.665</v>
      </c>
      <c r="AS715" s="13">
        <f>유통주식수!AS715*수정주가!AS715</f>
        <v>2005880269.1849999</v>
      </c>
      <c r="AT715" s="13">
        <f>유통주식수!AT715*수정주가!AT715</f>
        <v>1835805632.895</v>
      </c>
      <c r="AU715" s="13">
        <f>유통주식수!AU715*수정주가!AU715</f>
        <v>1965862707.7049999</v>
      </c>
      <c r="AV715" s="13">
        <f>유통주식수!AV715*수정주가!AV715</f>
        <v>1990873683.6300001</v>
      </c>
      <c r="AW715" s="13">
        <f>유통주식수!AW715*수정주가!AW715</f>
        <v>1885827584.7450001</v>
      </c>
      <c r="AX715" s="13">
        <f>유통주식수!AX715*수정주가!AX715</f>
        <v>2010882464.3700001</v>
      </c>
      <c r="AY715" s="13">
        <f>유통주식수!AY715*수정주가!AY715</f>
        <v>1920842951.04</v>
      </c>
      <c r="AZ715" s="13">
        <f>유통주식수!AZ715*수정주가!AZ715</f>
        <v>2040895635.48</v>
      </c>
      <c r="BA715" s="13">
        <f>유통주식수!BA715*수정주가!BA715</f>
        <v>2120930758.4400001</v>
      </c>
      <c r="BB715" s="13">
        <f>유통주식수!BB715*수정주가!BB715</f>
        <v>2180957100.6599998</v>
      </c>
      <c r="BC715" s="13">
        <f>유통주식수!BC715*수정주가!BC715</f>
        <v>2180957100.6599998</v>
      </c>
      <c r="BD715" s="13">
        <f>유통주식수!BD715*수정주가!BD715</f>
        <v>2336025151.395</v>
      </c>
      <c r="BE715" s="13">
        <f>유통주식수!BE715*수정주가!BE715</f>
        <v>2611145886.5700002</v>
      </c>
      <c r="BF715" s="13">
        <f>유통주식수!BF715*수정주가!BF715</f>
        <v>2571128325.0900002</v>
      </c>
      <c r="BG715" s="13">
        <f>유통주식수!BG715*수정주가!BG715</f>
        <v>2471084421.3899999</v>
      </c>
      <c r="BH715" s="13">
        <f>유통주식수!BH715*수정주가!BH715</f>
        <v>2861255645.8200002</v>
      </c>
      <c r="BI715" s="13">
        <f>유통주식수!BI715*수정주가!BI715</f>
        <v>28562534506.350002</v>
      </c>
      <c r="BJ715" s="13">
        <f>유통주식수!BJ715*수정주가!BJ715</f>
        <v>26061436913.850002</v>
      </c>
      <c r="BK715" s="13">
        <f>유통주식수!BK715*수정주가!BK715</f>
        <v>24560778358.350002</v>
      </c>
      <c r="BL715" s="13">
        <f>유통주식수!BL715*수정주가!BL715</f>
        <v>25811327154.600002</v>
      </c>
      <c r="BM715" s="13">
        <f>유통주식수!BM715*수정주가!BM715</f>
        <v>27211941806.400002</v>
      </c>
      <c r="BN715" s="13">
        <f>유통주식수!BN715*수정주가!BN715</f>
        <v>27238200917.600002</v>
      </c>
      <c r="BO715" s="13">
        <f>유통주식수!BO715*수정주가!BO715</f>
        <v>28729343303.600002</v>
      </c>
      <c r="BP715" s="13">
        <f>유통주식수!BP715*수정주가!BP715</f>
        <v>27635838887.200001</v>
      </c>
    </row>
    <row r="716" spans="1:68" x14ac:dyDescent="0.4">
      <c r="A716" s="10" t="s">
        <v>1424</v>
      </c>
      <c r="B716" s="4" t="s">
        <v>3035</v>
      </c>
      <c r="C716" s="10">
        <v>12</v>
      </c>
      <c r="D716" s="13">
        <f>유통주식수!D716*수정주가!D716</f>
        <v>1261735200</v>
      </c>
      <c r="E716" s="13">
        <f>유통주식수!E716*수정주가!E716</f>
        <v>1240942560</v>
      </c>
      <c r="F716" s="13">
        <f>유통주식수!F716*수정주가!F716</f>
        <v>978437460</v>
      </c>
      <c r="G716" s="13">
        <f>유통주식수!G716*수정주가!G716</f>
        <v>1042458615</v>
      </c>
      <c r="H716" s="13">
        <f>유통주식수!H716*수정주가!H716</f>
        <v>1444888170</v>
      </c>
      <c r="I716" s="13">
        <f>유통주식수!I716*수정주가!I716</f>
        <v>671775390</v>
      </c>
      <c r="J716" s="13">
        <f>유통주식수!J716*수정주가!J716</f>
        <v>611582400</v>
      </c>
      <c r="K716" s="13">
        <f>유통주식수!K716*수정주가!K716</f>
        <v>529163250</v>
      </c>
      <c r="L716" s="13">
        <f>유통주식수!L716*수정주가!L716</f>
        <v>432991020</v>
      </c>
      <c r="M716" s="13">
        <f>유통주식수!M716*수정주가!M716</f>
        <v>412131720</v>
      </c>
      <c r="N716" s="13">
        <f>유통주식수!N716*수정주가!N716</f>
        <v>393919680</v>
      </c>
      <c r="O716" s="13">
        <f>유통주식수!O716*수정주가!O716</f>
        <v>439822449.96400005</v>
      </c>
      <c r="P716" s="13">
        <f>유통주식수!P716*수정주가!P716</f>
        <v>425046104.1268</v>
      </c>
      <c r="Q716" s="13">
        <f>유통주식수!Q716*수정주가!Q716</f>
        <v>394906423.48199999</v>
      </c>
      <c r="R716" s="13">
        <f>유통주식수!R716*수정주가!R716</f>
        <v>415024297.88579994</v>
      </c>
      <c r="S716" s="13">
        <f>유통주식수!S716*수정주가!S716</f>
        <v>408318339.75119996</v>
      </c>
      <c r="T716" s="13">
        <f>유통주식수!T716*수정주가!T716</f>
        <v>484319198.60999995</v>
      </c>
      <c r="U716" s="13">
        <f>유통주식수!U716*수정주가!U716</f>
        <v>481338772.77239996</v>
      </c>
      <c r="V716" s="13">
        <f>유통주식수!V716*수정주가!V716</f>
        <v>553745745.46829998</v>
      </c>
      <c r="W716" s="13">
        <f>유통주식수!W716*수정주가!W716</f>
        <v>1448097348.4743001</v>
      </c>
      <c r="X716" s="13">
        <f>유통주식수!X716*수정주가!X716</f>
        <v>1172263520.8349998</v>
      </c>
      <c r="Y716" s="13">
        <f>유통주식수!Y716*수정주가!Y716</f>
        <v>1611172797.885</v>
      </c>
      <c r="Z716" s="13">
        <f>유통주식수!Z716*수정주가!Z716</f>
        <v>12992817869.901001</v>
      </c>
      <c r="AA716" s="13">
        <f>유통주식수!AA716*수정주가!AA716</f>
        <v>11495797212.427498</v>
      </c>
      <c r="AB716" s="13">
        <f>유통주식수!AB716*수정주가!AB716</f>
        <v>9772987545.8249989</v>
      </c>
      <c r="AC716" s="13">
        <f>유통주식수!AC716*수정주가!AC716</f>
        <v>11040062410.091</v>
      </c>
      <c r="AD716" s="13">
        <f>유통주식수!AD716*수정주가!AD716</f>
        <v>38855807550.063004</v>
      </c>
      <c r="AE716" s="13">
        <f>유통주식수!AE716*수정주가!AE716</f>
        <v>62455167618.399994</v>
      </c>
      <c r="AF716" s="13">
        <f>유통주식수!AF716*수정주가!AF716</f>
        <v>71669018618.399994</v>
      </c>
      <c r="AG716" s="13">
        <f>유통주식수!AG716*수정주가!AG716</f>
        <v>97665168461.200012</v>
      </c>
      <c r="AH716" s="13">
        <f>유통주식수!AH716*수정주가!AH716</f>
        <v>41305598717.299995</v>
      </c>
      <c r="AI716" s="13">
        <f>유통주식수!AI716*수정주가!AI716</f>
        <v>15750585820.050001</v>
      </c>
      <c r="AJ716" s="13">
        <f>유통주식수!AJ716*수정주가!AJ716</f>
        <v>15586976420.999998</v>
      </c>
      <c r="AK716" s="13">
        <f>유통주식수!AK716*수정주가!AK716</f>
        <v>29140980162.650002</v>
      </c>
      <c r="AL716" s="13">
        <f>유통주식수!AL716*수정주가!AL716</f>
        <v>40135250187.333</v>
      </c>
      <c r="AM716" s="13">
        <f>유통주식수!AM716*수정주가!AM716</f>
        <v>26037243549.519997</v>
      </c>
      <c r="AN716" s="13">
        <f>유통주식수!AN716*수정주가!AN716</f>
        <v>21736743821.1315</v>
      </c>
      <c r="AO716" s="13">
        <f>유통주식수!AO716*수정주가!AO716</f>
        <v>14691218461.856998</v>
      </c>
      <c r="AP716" s="13">
        <f>유통주식수!AP716*수정주가!AP716</f>
        <v>24368580064.584</v>
      </c>
      <c r="AQ716" s="13">
        <f>유통주식수!AQ716*수정주가!AQ716</f>
        <v>33986367314.549999</v>
      </c>
      <c r="AR716" s="13">
        <f>유통주식수!AR716*수정주가!AR716</f>
        <v>31517424147.435596</v>
      </c>
      <c r="AS716" s="13">
        <f>유통주식수!AS716*수정주가!AS716</f>
        <v>0</v>
      </c>
      <c r="AT716" s="13">
        <f>유통주식수!AT716*수정주가!AT716</f>
        <v>0</v>
      </c>
      <c r="AU716" s="13">
        <f>유통주식수!AU716*수정주가!AU716</f>
        <v>0</v>
      </c>
      <c r="AV716" s="13">
        <f>유통주식수!AV716*수정주가!AV716</f>
        <v>0</v>
      </c>
      <c r="AW716" s="13">
        <f>유통주식수!AW716*수정주가!AW716</f>
        <v>0</v>
      </c>
      <c r="AX716" s="13">
        <f>유통주식수!AX716*수정주가!AX716</f>
        <v>0</v>
      </c>
      <c r="AY716" s="13">
        <f>유통주식수!AY716*수정주가!AY716</f>
        <v>0</v>
      </c>
      <c r="AZ716" s="13">
        <f>유통주식수!AZ716*수정주가!AZ716</f>
        <v>0</v>
      </c>
      <c r="BA716" s="13">
        <f>유통주식수!BA716*수정주가!BA716</f>
        <v>0</v>
      </c>
      <c r="BB716" s="13">
        <f>유통주식수!BB716*수정주가!BB716</f>
        <v>0</v>
      </c>
      <c r="BC716" s="13">
        <f>유통주식수!BC716*수정주가!BC716</f>
        <v>0</v>
      </c>
      <c r="BD716" s="13">
        <f>유통주식수!BD716*수정주가!BD716</f>
        <v>0</v>
      </c>
      <c r="BE716" s="13">
        <f>유통주식수!BE716*수정주가!BE716</f>
        <v>0</v>
      </c>
      <c r="BF716" s="13">
        <f>유통주식수!BF716*수정주가!BF716</f>
        <v>0</v>
      </c>
      <c r="BG716" s="13">
        <f>유통주식수!BG716*수정주가!BG716</f>
        <v>0</v>
      </c>
      <c r="BH716" s="13">
        <f>유통주식수!BH716*수정주가!BH716</f>
        <v>0</v>
      </c>
      <c r="BI716" s="13">
        <f>유통주식수!BI716*수정주가!BI716</f>
        <v>0</v>
      </c>
      <c r="BJ716" s="13">
        <f>유통주식수!BJ716*수정주가!BJ716</f>
        <v>0</v>
      </c>
      <c r="BK716" s="13">
        <f>유통주식수!BK716*수정주가!BK716</f>
        <v>0</v>
      </c>
      <c r="BL716" s="13">
        <f>유통주식수!BL716*수정주가!BL716</f>
        <v>0</v>
      </c>
      <c r="BM716" s="13">
        <f>유통주식수!BM716*수정주가!BM716</f>
        <v>0</v>
      </c>
      <c r="BN716" s="13">
        <f>유통주식수!BN716*수정주가!BN716</f>
        <v>0</v>
      </c>
      <c r="BO716" s="13">
        <f>유통주식수!BO716*수정주가!BO716</f>
        <v>0</v>
      </c>
      <c r="BP716" s="13">
        <f>유통주식수!BP716*수정주가!BP716</f>
        <v>0</v>
      </c>
    </row>
    <row r="717" spans="1:68" x14ac:dyDescent="0.4">
      <c r="A717" s="10" t="s">
        <v>1426</v>
      </c>
      <c r="B717" s="4" t="s">
        <v>3036</v>
      </c>
      <c r="C717" s="10">
        <v>12</v>
      </c>
      <c r="D717" s="13">
        <f>유통주식수!D717*수정주가!D717</f>
        <v>25232875875.059998</v>
      </c>
      <c r="E717" s="13">
        <f>유통주식수!E717*수정주가!E717</f>
        <v>21411186987.749996</v>
      </c>
      <c r="F717" s="13">
        <f>유통주식수!F717*수정주가!F717</f>
        <v>18279608383.575001</v>
      </c>
      <c r="G717" s="13">
        <f>유통주식수!G717*수정주가!G717</f>
        <v>19872773445</v>
      </c>
      <c r="H717" s="13">
        <f>유통주식수!H717*수정주가!H717</f>
        <v>26951777607.300003</v>
      </c>
      <c r="I717" s="13">
        <f>유통주식수!I717*수정주가!I717</f>
        <v>17247988928.099998</v>
      </c>
      <c r="J717" s="13">
        <f>유통주식수!J717*수정주가!J717</f>
        <v>16593754865.309999</v>
      </c>
      <c r="K717" s="13">
        <f>유통주식수!K717*수정주가!K717</f>
        <v>14690528500.829998</v>
      </c>
      <c r="L717" s="13">
        <f>유통주식수!L717*수정주가!L717</f>
        <v>11240930715.209999</v>
      </c>
      <c r="M717" s="13">
        <f>유통주식수!M717*수정주가!M717</f>
        <v>13352322463.304998</v>
      </c>
      <c r="N717" s="13">
        <f>유통주식수!N717*수정주가!N717</f>
        <v>10510187022.719999</v>
      </c>
      <c r="O717" s="13">
        <f>유통주식수!O717*수정주가!O717</f>
        <v>23622057696.352501</v>
      </c>
      <c r="P717" s="13">
        <f>유통주식수!P717*수정주가!P717</f>
        <v>30227277620.925003</v>
      </c>
      <c r="Q717" s="13">
        <f>유통주식수!Q717*수정주가!Q717</f>
        <v>26668406984.52</v>
      </c>
      <c r="R717" s="13">
        <f>유통주식수!R717*수정주가!R717</f>
        <v>34341160949.34</v>
      </c>
      <c r="S717" s="13">
        <f>유통주식수!S717*수정주가!S717</f>
        <v>31659421699.5</v>
      </c>
      <c r="T717" s="13">
        <f>유통주식수!T717*수정주가!T717</f>
        <v>44888189268.719994</v>
      </c>
      <c r="U717" s="13">
        <f>유통주식수!U717*수정주가!U717</f>
        <v>50828445271.169998</v>
      </c>
      <c r="V717" s="13">
        <f>유통주식수!V717*수정주가!V717</f>
        <v>65644578456.57</v>
      </c>
      <c r="W717" s="13">
        <f>유통주식수!W717*수정주가!W717</f>
        <v>70546806038.520004</v>
      </c>
      <c r="X717" s="13">
        <f>유통주식수!X717*수정주가!X717</f>
        <v>71273595360.794998</v>
      </c>
      <c r="Y717" s="13">
        <f>유통주식수!Y717*수정주가!Y717</f>
        <v>58611896374.499992</v>
      </c>
      <c r="Z717" s="13">
        <f>유통주식수!Z717*수정주가!Z717</f>
        <v>59090360834.699989</v>
      </c>
      <c r="AA717" s="13">
        <f>유통주식수!AA717*수정주가!AA717</f>
        <v>63024590205.149994</v>
      </c>
      <c r="AB717" s="13">
        <f>유통주식수!AB717*수정주가!AB717</f>
        <v>69056789094.900009</v>
      </c>
      <c r="AC717" s="13">
        <f>유통주식수!AC717*수정주가!AC717</f>
        <v>89483358588.75</v>
      </c>
      <c r="AD717" s="13">
        <f>유통주식수!AD717*수정주가!AD717</f>
        <v>108809776089.60002</v>
      </c>
      <c r="AE717" s="13">
        <f>유통주식수!AE717*수정주가!AE717</f>
        <v>79418232914.639999</v>
      </c>
      <c r="AF717" s="13">
        <f>유통주식수!AF717*수정주가!AF717</f>
        <v>74679401623.559998</v>
      </c>
      <c r="AG717" s="13">
        <f>유통주식수!AG717*수정주가!AG717</f>
        <v>79655160924.960007</v>
      </c>
      <c r="AH717" s="13">
        <f>유통주식수!AH717*수정주가!AH717</f>
        <v>67870511240.025009</v>
      </c>
      <c r="AI717" s="13">
        <f>유통주식수!AI717*수정주가!AI717</f>
        <v>41713606942.800003</v>
      </c>
      <c r="AJ717" s="13">
        <f>유통주식수!AJ717*수정주가!AJ717</f>
        <v>48772832733.120003</v>
      </c>
      <c r="AK717" s="13">
        <f>유통주식수!AK717*수정주가!AK717</f>
        <v>68506577556.059998</v>
      </c>
      <c r="AL717" s="13">
        <f>유통주식수!AL717*수정주가!AL717</f>
        <v>82258669486.875</v>
      </c>
      <c r="AM717" s="13">
        <f>유통주식수!AM717*수정주가!AM717</f>
        <v>99765035741.400009</v>
      </c>
      <c r="AN717" s="13">
        <f>유통주식수!AN717*수정주가!AN717</f>
        <v>92432138671.424988</v>
      </c>
      <c r="AO717" s="13">
        <f>유통주식수!AO717*수정주가!AO717</f>
        <v>111699086970.59999</v>
      </c>
      <c r="AP717" s="13">
        <f>유통주식수!AP717*수정주가!AP717</f>
        <v>125159119044.29999</v>
      </c>
      <c r="AQ717" s="13">
        <f>유통주식수!AQ717*수정주가!AQ717</f>
        <v>127589393200.49998</v>
      </c>
      <c r="AR717" s="13">
        <f>유통주식수!AR717*수정주가!AR717</f>
        <v>138233984968.5</v>
      </c>
      <c r="AS717" s="13">
        <f>유통주식수!AS717*수정주가!AS717</f>
        <v>142181090861.25</v>
      </c>
      <c r="AT717" s="13">
        <f>유통주식수!AT717*수정주가!AT717</f>
        <v>116915095069.64999</v>
      </c>
      <c r="AU717" s="13">
        <f>유통주식수!AU717*수정주가!AU717</f>
        <v>150727317778.125</v>
      </c>
      <c r="AV717" s="13">
        <f>유통주식수!AV717*수정주가!AV717</f>
        <v>146490998417.39999</v>
      </c>
      <c r="AW717" s="13">
        <f>유통주식수!AW717*수정주가!AW717</f>
        <v>135605875471.875</v>
      </c>
      <c r="AX717" s="13">
        <f>유통주식수!AX717*수정주가!AX717</f>
        <v>184150929302.62497</v>
      </c>
      <c r="AY717" s="13">
        <f>유통주식수!AY717*수정주가!AY717</f>
        <v>192693993564.89996</v>
      </c>
      <c r="AZ717" s="13">
        <f>유통주식수!AZ717*수정주가!AZ717</f>
        <v>189304249069.42499</v>
      </c>
      <c r="BA717" s="13">
        <f>유통주식수!BA717*수정주가!BA717</f>
        <v>208678671149.02499</v>
      </c>
      <c r="BB717" s="13">
        <f>유통주식수!BB717*수정주가!BB717</f>
        <v>199395093902.54999</v>
      </c>
      <c r="BC717" s="13">
        <f>유통주식수!BC717*수정주가!BC717</f>
        <v>222672118806.60001</v>
      </c>
      <c r="BD717" s="13">
        <f>유통주식수!BD717*수정주가!BD717</f>
        <v>250978668140.25003</v>
      </c>
      <c r="BE717" s="13">
        <f>유통주식수!BE717*수정주가!BE717</f>
        <v>218890487520.60001</v>
      </c>
      <c r="BF717" s="13">
        <f>유통주식수!BF717*수정주가!BF717</f>
        <v>240126131832.30002</v>
      </c>
      <c r="BG717" s="13">
        <f>유통주식수!BG717*수정주가!BG717</f>
        <v>319006182590.77502</v>
      </c>
      <c r="BH717" s="13">
        <f>유통주식수!BH717*수정주가!BH717</f>
        <v>431620688640.15002</v>
      </c>
      <c r="BI717" s="13">
        <f>유통주식수!BI717*수정주가!BI717</f>
        <v>809482235533.65002</v>
      </c>
      <c r="BJ717" s="13">
        <f>유통주식수!BJ717*수정주가!BJ717</f>
        <v>579390867891.30005</v>
      </c>
      <c r="BK717" s="13">
        <f>유통주식수!BK717*수정주가!BK717</f>
        <v>481673086243.64996</v>
      </c>
      <c r="BL717" s="13">
        <f>유통주식수!BL717*수정주가!BL717</f>
        <v>538418903452.19995</v>
      </c>
      <c r="BM717" s="13">
        <f>유통주식수!BM717*수정주가!BM717</f>
        <v>621546342862.5</v>
      </c>
      <c r="BN717" s="13">
        <f>유통주식수!BN717*수정주가!BN717</f>
        <v>760852015932.59998</v>
      </c>
      <c r="BO717" s="13">
        <f>유통주식수!BO717*수정주가!BO717</f>
        <v>726460970956.34998</v>
      </c>
      <c r="BP717" s="13">
        <f>유통주식수!BP717*수정주가!BP717</f>
        <v>666199637255.99988</v>
      </c>
    </row>
    <row r="718" spans="1:68" x14ac:dyDescent="0.4">
      <c r="A718" s="10" t="s">
        <v>1428</v>
      </c>
      <c r="B718" s="4" t="s">
        <v>3037</v>
      </c>
      <c r="C718" s="10">
        <v>12</v>
      </c>
      <c r="D718" s="13">
        <f>유통주식수!D718*수정주가!D718</f>
        <v>0</v>
      </c>
      <c r="E718" s="13">
        <f>유통주식수!E718*수정주가!E718</f>
        <v>0</v>
      </c>
      <c r="F718" s="13">
        <f>유통주식수!F718*수정주가!F718</f>
        <v>0</v>
      </c>
      <c r="G718" s="13">
        <f>유통주식수!G718*수정주가!G718</f>
        <v>0</v>
      </c>
      <c r="H718" s="13">
        <f>유통주식수!H718*수정주가!H718</f>
        <v>0</v>
      </c>
      <c r="I718" s="13">
        <f>유통주식수!I718*수정주가!I718</f>
        <v>0</v>
      </c>
      <c r="J718" s="13">
        <f>유통주식수!J718*수정주가!J718</f>
        <v>0</v>
      </c>
      <c r="K718" s="13">
        <f>유통주식수!K718*수정주가!K718</f>
        <v>0</v>
      </c>
      <c r="L718" s="13">
        <f>유통주식수!L718*수정주가!L718</f>
        <v>0</v>
      </c>
      <c r="M718" s="13">
        <f>유통주식수!M718*수정주가!M718</f>
        <v>0</v>
      </c>
      <c r="N718" s="13">
        <f>유통주식수!N718*수정주가!N718</f>
        <v>0</v>
      </c>
      <c r="O718" s="13">
        <f>유통주식수!O718*수정주가!O718</f>
        <v>0</v>
      </c>
      <c r="P718" s="13">
        <f>유통주식수!P718*수정주가!P718</f>
        <v>0</v>
      </c>
      <c r="Q718" s="13">
        <f>유통주식수!Q718*수정주가!Q718</f>
        <v>0</v>
      </c>
      <c r="R718" s="13">
        <f>유통주식수!R718*수정주가!R718</f>
        <v>0</v>
      </c>
      <c r="S718" s="13">
        <f>유통주식수!S718*수정주가!S718</f>
        <v>0</v>
      </c>
      <c r="T718" s="13">
        <f>유통주식수!T718*수정주가!T718</f>
        <v>0</v>
      </c>
      <c r="U718" s="13">
        <f>유통주식수!U718*수정주가!U718</f>
        <v>0</v>
      </c>
      <c r="V718" s="13">
        <f>유통주식수!V718*수정주가!V718</f>
        <v>0</v>
      </c>
      <c r="W718" s="13">
        <f>유통주식수!W718*수정주가!W718</f>
        <v>0</v>
      </c>
      <c r="X718" s="13">
        <f>유통주식수!X718*수정주가!X718</f>
        <v>0</v>
      </c>
      <c r="Y718" s="13">
        <f>유통주식수!Y718*수정주가!Y718</f>
        <v>0</v>
      </c>
      <c r="Z718" s="13">
        <f>유통주식수!Z718*수정주가!Z718</f>
        <v>0</v>
      </c>
      <c r="AA718" s="13">
        <f>유통주식수!AA718*수정주가!AA718</f>
        <v>0</v>
      </c>
      <c r="AB718" s="13">
        <f>유통주식수!AB718*수정주가!AB718</f>
        <v>0</v>
      </c>
      <c r="AC718" s="13">
        <f>유통주식수!AC718*수정주가!AC718</f>
        <v>0</v>
      </c>
      <c r="AD718" s="13">
        <f>유통주식수!AD718*수정주가!AD718</f>
        <v>0</v>
      </c>
      <c r="AE718" s="13">
        <f>유통주식수!AE718*수정주가!AE718</f>
        <v>0</v>
      </c>
      <c r="AF718" s="13">
        <f>유통주식수!AF718*수정주가!AF718</f>
        <v>0</v>
      </c>
      <c r="AG718" s="13">
        <f>유통주식수!AG718*수정주가!AG718</f>
        <v>0</v>
      </c>
      <c r="AH718" s="13">
        <f>유통주식수!AH718*수정주가!AH718</f>
        <v>0</v>
      </c>
      <c r="AI718" s="13">
        <f>유통주식수!AI718*수정주가!AI718</f>
        <v>0</v>
      </c>
      <c r="AJ718" s="13">
        <f>유통주식수!AJ718*수정주가!AJ718</f>
        <v>0</v>
      </c>
      <c r="AK718" s="13">
        <f>유통주식수!AK718*수정주가!AK718</f>
        <v>0</v>
      </c>
      <c r="AL718" s="13">
        <f>유통주식수!AL718*수정주가!AL718</f>
        <v>0</v>
      </c>
      <c r="AM718" s="13">
        <f>유통주식수!AM718*수정주가!AM718</f>
        <v>0</v>
      </c>
      <c r="AN718" s="13">
        <f>유통주식수!AN718*수정주가!AN718</f>
        <v>0</v>
      </c>
      <c r="AO718" s="13">
        <f>유통주식수!AO718*수정주가!AO718</f>
        <v>0</v>
      </c>
      <c r="AP718" s="13">
        <f>유통주식수!AP718*수정주가!AP718</f>
        <v>0</v>
      </c>
      <c r="AQ718" s="13">
        <f>유통주식수!AQ718*수정주가!AQ718</f>
        <v>0</v>
      </c>
      <c r="AR718" s="13">
        <f>유통주식수!AR718*수정주가!AR718</f>
        <v>0</v>
      </c>
      <c r="AS718" s="13">
        <f>유통주식수!AS718*수정주가!AS718</f>
        <v>0</v>
      </c>
      <c r="AT718" s="13">
        <f>유통주식수!AT718*수정주가!AT718</f>
        <v>0</v>
      </c>
      <c r="AU718" s="13">
        <f>유통주식수!AU718*수정주가!AU718</f>
        <v>0</v>
      </c>
      <c r="AV718" s="13">
        <f>유통주식수!AV718*수정주가!AV718</f>
        <v>0</v>
      </c>
      <c r="AW718" s="13">
        <f>유통주식수!AW718*수정주가!AW718</f>
        <v>51287376020.859001</v>
      </c>
      <c r="AX718" s="13">
        <f>유통주식수!AX718*수정주가!AX718</f>
        <v>50784508472.543999</v>
      </c>
      <c r="AY718" s="13">
        <f>유통주식수!AY718*수정주가!AY718</f>
        <v>35295809176.496002</v>
      </c>
      <c r="AZ718" s="13">
        <f>유통주식수!AZ718*수정주가!AZ718</f>
        <v>36159491293.375999</v>
      </c>
      <c r="BA718" s="13">
        <f>유통주식수!BA718*수정주가!BA718</f>
        <v>32877499249.231998</v>
      </c>
      <c r="BB718" s="13">
        <f>유통주식수!BB718*수정주가!BB718</f>
        <v>28763119790.110497</v>
      </c>
      <c r="BC718" s="13">
        <f>유통주식수!BC718*수정주가!BC718</f>
        <v>26397446948.797497</v>
      </c>
      <c r="BD718" s="13">
        <f>유통주식수!BD718*수정주가!BD718</f>
        <v>28884105882.5</v>
      </c>
      <c r="BE718" s="13">
        <f>유통주식수!BE718*수정주가!BE718</f>
        <v>32813153554.041004</v>
      </c>
      <c r="BF718" s="13">
        <f>유통주식수!BF718*수정주가!BF718</f>
        <v>39411178701.840004</v>
      </c>
      <c r="BG718" s="13">
        <f>유통주식수!BG718*수정주가!BG718</f>
        <v>37067924403.513</v>
      </c>
      <c r="BH718" s="13">
        <f>유통주식수!BH718*수정주가!BH718</f>
        <v>55903787928.959999</v>
      </c>
      <c r="BI718" s="13">
        <f>유통주식수!BI718*수정주가!BI718</f>
        <v>52427708468.120003</v>
      </c>
      <c r="BJ718" s="13">
        <f>유통주식수!BJ718*수정주가!BJ718</f>
        <v>48995915099.875999</v>
      </c>
      <c r="BK718" s="13">
        <f>유통주식수!BK718*수정주가!BK718</f>
        <v>42954203857.863998</v>
      </c>
      <c r="BL718" s="13">
        <f>유통주식수!BL718*수정주가!BL718</f>
        <v>44613623720.945999</v>
      </c>
      <c r="BM718" s="13">
        <f>유통주식수!BM718*수정주가!BM718</f>
        <v>40863252870.115997</v>
      </c>
      <c r="BN718" s="13">
        <f>유통주식수!BN718*수정주가!BN718</f>
        <v>49465430330.400002</v>
      </c>
      <c r="BO718" s="13">
        <f>유통주식수!BO718*수정주가!BO718</f>
        <v>47643019739.279999</v>
      </c>
      <c r="BP718" s="13">
        <f>유통주식수!BP718*수정주가!BP718</f>
        <v>42761562798.779999</v>
      </c>
    </row>
    <row r="719" spans="1:68" x14ac:dyDescent="0.4">
      <c r="A719" s="10" t="s">
        <v>1430</v>
      </c>
      <c r="B719" s="4" t="s">
        <v>3038</v>
      </c>
      <c r="C719" s="10">
        <v>12</v>
      </c>
      <c r="D719" s="13">
        <f>유통주식수!D719*수정주가!D719</f>
        <v>0</v>
      </c>
      <c r="E719" s="13">
        <f>유통주식수!E719*수정주가!E719</f>
        <v>0</v>
      </c>
      <c r="F719" s="13">
        <f>유통주식수!F719*수정주가!F719</f>
        <v>0</v>
      </c>
      <c r="G719" s="13">
        <f>유통주식수!G719*수정주가!G719</f>
        <v>0</v>
      </c>
      <c r="H719" s="13">
        <f>유통주식수!H719*수정주가!H719</f>
        <v>0</v>
      </c>
      <c r="I719" s="13">
        <f>유통주식수!I719*수정주가!I719</f>
        <v>0</v>
      </c>
      <c r="J719" s="13">
        <f>유통주식수!J719*수정주가!J719</f>
        <v>0</v>
      </c>
      <c r="K719" s="13">
        <f>유통주식수!K719*수정주가!K719</f>
        <v>0</v>
      </c>
      <c r="L719" s="13">
        <f>유통주식수!L719*수정주가!L719</f>
        <v>0</v>
      </c>
      <c r="M719" s="13">
        <f>유통주식수!M719*수정주가!M719</f>
        <v>0</v>
      </c>
      <c r="N719" s="13">
        <f>유통주식수!N719*수정주가!N719</f>
        <v>0</v>
      </c>
      <c r="O719" s="13">
        <f>유통주식수!O719*수정주가!O719</f>
        <v>0</v>
      </c>
      <c r="P719" s="13">
        <f>유통주식수!P719*수정주가!P719</f>
        <v>0</v>
      </c>
      <c r="Q719" s="13">
        <f>유통주식수!Q719*수정주가!Q719</f>
        <v>0</v>
      </c>
      <c r="R719" s="13">
        <f>유통주식수!R719*수정주가!R719</f>
        <v>0</v>
      </c>
      <c r="S719" s="13">
        <f>유통주식수!S719*수정주가!S719</f>
        <v>0</v>
      </c>
      <c r="T719" s="13">
        <f>유통주식수!T719*수정주가!T719</f>
        <v>0</v>
      </c>
      <c r="U719" s="13">
        <f>유통주식수!U719*수정주가!U719</f>
        <v>0</v>
      </c>
      <c r="V719" s="13">
        <f>유통주식수!V719*수정주가!V719</f>
        <v>0</v>
      </c>
      <c r="W719" s="13">
        <f>유통주식수!W719*수정주가!W719</f>
        <v>0</v>
      </c>
      <c r="X719" s="13">
        <f>유통주식수!X719*수정주가!X719</f>
        <v>0</v>
      </c>
      <c r="Y719" s="13">
        <f>유통주식수!Y719*수정주가!Y719</f>
        <v>0</v>
      </c>
      <c r="Z719" s="13">
        <f>유통주식수!Z719*수정주가!Z719</f>
        <v>0</v>
      </c>
      <c r="AA719" s="13">
        <f>유통주식수!AA719*수정주가!AA719</f>
        <v>0</v>
      </c>
      <c r="AB719" s="13">
        <f>유통주식수!AB719*수정주가!AB719</f>
        <v>0</v>
      </c>
      <c r="AC719" s="13">
        <f>유통주식수!AC719*수정주가!AC719</f>
        <v>0</v>
      </c>
      <c r="AD719" s="13">
        <f>유통주식수!AD719*수정주가!AD719</f>
        <v>0</v>
      </c>
      <c r="AE719" s="13">
        <f>유통주식수!AE719*수정주가!AE719</f>
        <v>0</v>
      </c>
      <c r="AF719" s="13">
        <f>유통주식수!AF719*수정주가!AF719</f>
        <v>0</v>
      </c>
      <c r="AG719" s="13">
        <f>유통주식수!AG719*수정주가!AG719</f>
        <v>0</v>
      </c>
      <c r="AH719" s="13">
        <f>유통주식수!AH719*수정주가!AH719</f>
        <v>0</v>
      </c>
      <c r="AI719" s="13">
        <f>유통주식수!AI719*수정주가!AI719</f>
        <v>0</v>
      </c>
      <c r="AJ719" s="13">
        <f>유통주식수!AJ719*수정주가!AJ719</f>
        <v>0</v>
      </c>
      <c r="AK719" s="13">
        <f>유통주식수!AK719*수정주가!AK719</f>
        <v>0</v>
      </c>
      <c r="AL719" s="13">
        <f>유통주식수!AL719*수정주가!AL719</f>
        <v>0</v>
      </c>
      <c r="AM719" s="13">
        <f>유통주식수!AM719*수정주가!AM719</f>
        <v>0</v>
      </c>
      <c r="AN719" s="13">
        <f>유통주식수!AN719*수정주가!AN719</f>
        <v>0</v>
      </c>
      <c r="AO719" s="13">
        <f>유통주식수!AO719*수정주가!AO719</f>
        <v>0</v>
      </c>
      <c r="AP719" s="13">
        <f>유통주식수!AP719*수정주가!AP719</f>
        <v>0</v>
      </c>
      <c r="AQ719" s="13">
        <f>유통주식수!AQ719*수정주가!AQ719</f>
        <v>0</v>
      </c>
      <c r="AR719" s="13">
        <f>유통주식수!AR719*수정주가!AR719</f>
        <v>0</v>
      </c>
      <c r="AS719" s="13">
        <f>유통주식수!AS719*수정주가!AS719</f>
        <v>0</v>
      </c>
      <c r="AT719" s="13">
        <f>유통주식수!AT719*수정주가!AT719</f>
        <v>0</v>
      </c>
      <c r="AU719" s="13">
        <f>유통주식수!AU719*수정주가!AU719</f>
        <v>0</v>
      </c>
      <c r="AV719" s="13">
        <f>유통주식수!AV719*수정주가!AV719</f>
        <v>0</v>
      </c>
      <c r="AW719" s="13">
        <f>유통주식수!AW719*수정주가!AW719</f>
        <v>0</v>
      </c>
      <c r="AX719" s="13">
        <f>유통주식수!AX719*수정주가!AX719</f>
        <v>0</v>
      </c>
      <c r="AY719" s="13">
        <f>유통주식수!AY719*수정주가!AY719</f>
        <v>0</v>
      </c>
      <c r="AZ719" s="13">
        <f>유통주식수!AZ719*수정주가!AZ719</f>
        <v>0</v>
      </c>
      <c r="BA719" s="13">
        <f>유통주식수!BA719*수정주가!BA719</f>
        <v>0</v>
      </c>
      <c r="BB719" s="13">
        <f>유통주식수!BB719*수정주가!BB719</f>
        <v>0</v>
      </c>
      <c r="BC719" s="13">
        <f>유통주식수!BC719*수정주가!BC719</f>
        <v>0</v>
      </c>
      <c r="BD719" s="13">
        <f>유통주식수!BD719*수정주가!BD719</f>
        <v>0</v>
      </c>
      <c r="BE719" s="13">
        <f>유통주식수!BE719*수정주가!BE719</f>
        <v>0</v>
      </c>
      <c r="BF719" s="13">
        <f>유통주식수!BF719*수정주가!BF719</f>
        <v>0</v>
      </c>
      <c r="BG719" s="13">
        <f>유통주식수!BG719*수정주가!BG719</f>
        <v>0</v>
      </c>
      <c r="BH719" s="13">
        <f>유통주식수!BH719*수정주가!BH719</f>
        <v>0</v>
      </c>
      <c r="BI719" s="13">
        <f>유통주식수!BI719*수정주가!BI719</f>
        <v>0</v>
      </c>
      <c r="BJ719" s="13">
        <f>유통주식수!BJ719*수정주가!BJ719</f>
        <v>0</v>
      </c>
      <c r="BK719" s="13">
        <f>유통주식수!BK719*수정주가!BK719</f>
        <v>0</v>
      </c>
      <c r="BL719" s="13">
        <f>유통주식수!BL719*수정주가!BL719</f>
        <v>0</v>
      </c>
      <c r="BM719" s="13">
        <f>유통주식수!BM719*수정주가!BM719</f>
        <v>0</v>
      </c>
      <c r="BN719" s="13">
        <f>유통주식수!BN719*수정주가!BN719</f>
        <v>0</v>
      </c>
      <c r="BO719" s="13">
        <f>유통주식수!BO719*수정주가!BO719</f>
        <v>0</v>
      </c>
      <c r="BP719" s="13">
        <f>유통주식수!BP719*수정주가!BP719</f>
        <v>0</v>
      </c>
    </row>
    <row r="720" spans="1:68" x14ac:dyDescent="0.4">
      <c r="A720" s="10" t="s">
        <v>1432</v>
      </c>
      <c r="B720" s="4" t="s">
        <v>3039</v>
      </c>
      <c r="C720" s="10">
        <v>12</v>
      </c>
      <c r="D720" s="13">
        <f>유통주식수!D720*수정주가!D720</f>
        <v>11665989730.1376</v>
      </c>
      <c r="E720" s="13">
        <f>유통주식수!E720*수정주가!E720</f>
        <v>28854270821.375999</v>
      </c>
      <c r="F720" s="13">
        <f>유통주식수!F720*수정주가!F720</f>
        <v>18479019222.892803</v>
      </c>
      <c r="G720" s="13">
        <f>유통주식수!G720*수정주가!G720</f>
        <v>19079695959.667198</v>
      </c>
      <c r="H720" s="13">
        <f>유통주식수!H720*수정주가!H720</f>
        <v>27722412086.054398</v>
      </c>
      <c r="I720" s="13">
        <f>유통주식수!I720*수정주가!I720</f>
        <v>19893310194.700802</v>
      </c>
      <c r="J720" s="13">
        <f>유통주식수!J720*수정주가!J720</f>
        <v>12807244595.0592</v>
      </c>
      <c r="K720" s="13">
        <f>유통주식수!K720*수정주가!K720</f>
        <v>14608390123.6416</v>
      </c>
      <c r="L720" s="13">
        <f>유통주식수!L720*수정주가!L720</f>
        <v>10711876855.68</v>
      </c>
      <c r="M720" s="13">
        <f>유통주식수!M720*수정주가!M720</f>
        <v>12812578705.555199</v>
      </c>
      <c r="N720" s="13">
        <f>유통주식수!N720*수정주가!N720</f>
        <v>17336385295.257599</v>
      </c>
      <c r="O720" s="13">
        <f>유통주식수!O720*수정주가!O720</f>
        <v>18979065820.915199</v>
      </c>
      <c r="P720" s="13">
        <f>유통주식수!P720*수정주가!P720</f>
        <v>20240864837.107197</v>
      </c>
      <c r="Q720" s="13">
        <f>유통주식수!Q720*수정주가!Q720</f>
        <v>19694958380.697601</v>
      </c>
      <c r="R720" s="13">
        <f>유통주식수!R720*수정주가!R720</f>
        <v>21414400948.511997</v>
      </c>
      <c r="S720" s="13">
        <f>유통주식수!S720*수정주가!S720</f>
        <v>34577853298.559998</v>
      </c>
      <c r="T720" s="13">
        <f>유통주식수!T720*수정주가!T720</f>
        <v>55416165494.975998</v>
      </c>
      <c r="U720" s="13">
        <f>유통주식수!U720*수정주가!U720</f>
        <v>82202874374.649612</v>
      </c>
      <c r="V720" s="13">
        <f>유통주식수!V720*수정주가!V720</f>
        <v>120734220998.47681</v>
      </c>
      <c r="W720" s="13">
        <f>유통주식수!W720*수정주가!W720</f>
        <v>125669754422.78398</v>
      </c>
      <c r="X720" s="13">
        <f>유통주식수!X720*수정주가!X720</f>
        <v>122087063210.11201</v>
      </c>
      <c r="Y720" s="13">
        <f>유통주식수!Y720*수정주가!Y720</f>
        <v>84778169430.240005</v>
      </c>
      <c r="Z720" s="13">
        <f>유통주식수!Z720*수정주가!Z720</f>
        <v>96313903747.775986</v>
      </c>
      <c r="AA720" s="13">
        <f>유통주식수!AA720*수정주가!AA720</f>
        <v>100013147443.12318</v>
      </c>
      <c r="AB720" s="13">
        <f>유통주식수!AB720*수정주가!AB720</f>
        <v>95448617545.881592</v>
      </c>
      <c r="AC720" s="13">
        <f>유통주식수!AC720*수정주가!AC720</f>
        <v>110233977747.37918</v>
      </c>
      <c r="AD720" s="13">
        <f>유통주식수!AD720*수정주가!AD720</f>
        <v>106099187306.11198</v>
      </c>
      <c r="AE720" s="13">
        <f>유통주식수!AE720*수정주가!AE720</f>
        <v>124583791202.95679</v>
      </c>
      <c r="AF720" s="13">
        <f>유통주식수!AF720*수정주가!AF720</f>
        <v>147191570961.17758</v>
      </c>
      <c r="AG720" s="13">
        <f>유통주식수!AG720*수정주가!AG720</f>
        <v>130449154048.01279</v>
      </c>
      <c r="AH720" s="13">
        <f>유통주식수!AH720*수정주가!AH720</f>
        <v>67507870246.502396</v>
      </c>
      <c r="AI720" s="13">
        <f>유통주식수!AI720*수정주가!AI720</f>
        <v>37233059786.208</v>
      </c>
      <c r="AJ720" s="13">
        <f>유통주식수!AJ720*수정주가!AJ720</f>
        <v>76616060032.512009</v>
      </c>
      <c r="AK720" s="13">
        <f>유통주식수!AK720*수정주가!AK720</f>
        <v>100075704464.73601</v>
      </c>
      <c r="AL720" s="13">
        <f>유통주식수!AL720*수정주가!AL720</f>
        <v>128702973468.3264</v>
      </c>
      <c r="AM720" s="13">
        <f>유통주식수!AM720*수정주가!AM720</f>
        <v>125378541864.576</v>
      </c>
      <c r="AN720" s="13">
        <f>유통주식수!AN720*수정주가!AN720</f>
        <v>212695200000</v>
      </c>
      <c r="AO720" s="13">
        <f>유통주식수!AO720*수정주가!AO720</f>
        <v>154929000000</v>
      </c>
      <c r="AP720" s="13">
        <f>유통주식수!AP720*수정주가!AP720</f>
        <v>202272000000</v>
      </c>
      <c r="AQ720" s="13">
        <f>유통주식수!AQ720*수정주가!AQ720</f>
        <v>236861100000</v>
      </c>
      <c r="AR720" s="13">
        <f>유통주식수!AR720*수정주가!AR720</f>
        <v>252513800000</v>
      </c>
      <c r="AS720" s="13">
        <f>유통주식수!AS720*수정주가!AS720</f>
        <v>298835200000</v>
      </c>
      <c r="AT720" s="13">
        <f>유통주식수!AT720*수정주가!AT720</f>
        <v>192301200000</v>
      </c>
      <c r="AU720" s="13">
        <f>유통주식수!AU720*수정주가!AU720</f>
        <v>156716000000</v>
      </c>
      <c r="AV720" s="13">
        <f>유통주식수!AV720*수정주가!AV720</f>
        <v>177572772343.06998</v>
      </c>
      <c r="AW720" s="13">
        <f>유통주식수!AW720*수정주가!AW720</f>
        <v>135298343655.83998</v>
      </c>
      <c r="AX720" s="13">
        <f>유통주식수!AX720*수정주가!AX720</f>
        <v>146741487149.11996</v>
      </c>
      <c r="AY720" s="13">
        <f>유통주식수!AY720*수정주가!AY720</f>
        <v>107587447360.61801</v>
      </c>
      <c r="AZ720" s="13">
        <f>유통주식수!AZ720*수정주가!AZ720</f>
        <v>88736079863.138</v>
      </c>
      <c r="BA720" s="13">
        <f>유통주식수!BA720*수정주가!BA720</f>
        <v>69591425583.847992</v>
      </c>
      <c r="BB720" s="13">
        <f>유통주식수!BB720*수정주가!BB720</f>
        <v>71724257779.840012</v>
      </c>
      <c r="BC720" s="13">
        <f>유통주식수!BC720*수정주가!BC720</f>
        <v>70566636086.87999</v>
      </c>
      <c r="BD720" s="13">
        <f>유통주식수!BD720*수정주가!BD720</f>
        <v>89737918723.199982</v>
      </c>
      <c r="BE720" s="13">
        <f>유통주식수!BE720*수정주가!BE720</f>
        <v>82259758829.599991</v>
      </c>
      <c r="BF720" s="13">
        <f>유통주식수!BF720*수정주가!BF720</f>
        <v>105102138140.95999</v>
      </c>
      <c r="BG720" s="13">
        <f>유통주식수!BG720*수정주가!BG720</f>
        <v>93359895201.300003</v>
      </c>
      <c r="BH720" s="13">
        <f>유통주식수!BH720*수정주가!BH720</f>
        <v>89102322229.367981</v>
      </c>
      <c r="BI720" s="13">
        <f>유통주식수!BI720*수정주가!BI720</f>
        <v>77625197983.840012</v>
      </c>
      <c r="BJ720" s="13">
        <f>유통주식수!BJ720*수정주가!BJ720</f>
        <v>62447969864.800003</v>
      </c>
      <c r="BK720" s="13">
        <f>유통주식수!BK720*수정주가!BK720</f>
        <v>66134021242.016006</v>
      </c>
      <c r="BL720" s="13">
        <f>유통주식수!BL720*수정주가!BL720</f>
        <v>65513158997.103996</v>
      </c>
      <c r="BM720" s="13">
        <f>유통주식수!BM720*수정주가!BM720</f>
        <v>81127124722.798004</v>
      </c>
      <c r="BN720" s="13">
        <f>유통주식수!BN720*수정주가!BN720</f>
        <v>72054682863.779007</v>
      </c>
      <c r="BO720" s="13">
        <f>유통주식수!BO720*수정주가!BO720</f>
        <v>64019226534.219002</v>
      </c>
      <c r="BP720" s="13">
        <f>유통주식수!BP720*수정주가!BP720</f>
        <v>67096352311.362</v>
      </c>
    </row>
    <row r="721" spans="1:68" x14ac:dyDescent="0.4">
      <c r="A721" s="10" t="s">
        <v>1434</v>
      </c>
      <c r="B721" s="4" t="s">
        <v>3040</v>
      </c>
      <c r="C721" s="10">
        <v>12</v>
      </c>
      <c r="D721" s="13">
        <f>유통주식수!D721*수정주가!D721</f>
        <v>767314986619.39209</v>
      </c>
      <c r="E721" s="13">
        <f>유통주식수!E721*수정주가!E721</f>
        <v>694096123424.2561</v>
      </c>
      <c r="F721" s="13">
        <f>유통주식수!F721*수정주가!F721</f>
        <v>254750703450.62402</v>
      </c>
      <c r="G721" s="13">
        <f>유통주식수!G721*수정주가!G721</f>
        <v>462220269571.58405</v>
      </c>
      <c r="H721" s="13">
        <f>유통주식수!H721*수정주가!H721</f>
        <v>988503014338.56006</v>
      </c>
      <c r="I721" s="13">
        <f>유통주식수!I721*수정주가!I721</f>
        <v>556942425380.00012</v>
      </c>
      <c r="J721" s="13">
        <f>유통주식수!J721*수정주가!J721</f>
        <v>473656921305.60004</v>
      </c>
      <c r="K721" s="13">
        <f>유통주식수!K721*수정주가!K721</f>
        <v>382178116761.60004</v>
      </c>
      <c r="L721" s="13">
        <f>유통주식수!L721*수정주가!L721</f>
        <v>356376426096.79993</v>
      </c>
      <c r="M721" s="13">
        <f>유통주식수!M721*수정주가!M721</f>
        <v>425440425105.59998</v>
      </c>
      <c r="N721" s="13">
        <f>유통주식수!N721*수정주가!N721</f>
        <v>315179581435.20001</v>
      </c>
      <c r="O721" s="13">
        <f>유통주식수!O721*수정주가!O721</f>
        <v>348482326886.39996</v>
      </c>
      <c r="P721" s="13">
        <f>유통주식수!P721*수정주가!P721</f>
        <v>288878206386.40002</v>
      </c>
      <c r="Q721" s="13">
        <f>유통주식수!Q721*수정주가!Q721</f>
        <v>201591266327.20001</v>
      </c>
      <c r="R721" s="13">
        <f>유통주식수!R721*수정주가!R721</f>
        <v>169378228924.39999</v>
      </c>
      <c r="S721" s="13">
        <f>유통주식수!S721*수정주가!S721</f>
        <v>229849789327.59998</v>
      </c>
      <c r="T721" s="13">
        <f>유통주식수!T721*수정주가!T721</f>
        <v>323516510851.59998</v>
      </c>
      <c r="U721" s="13">
        <f>유통주식수!U721*수정주가!U721</f>
        <v>282946916243.20001</v>
      </c>
      <c r="V721" s="13">
        <f>유통주식수!V721*수정주가!V721</f>
        <v>395293485928</v>
      </c>
      <c r="W721" s="13">
        <f>유통주식수!W721*수정주가!W721</f>
        <v>560973896496</v>
      </c>
      <c r="X721" s="13">
        <f>유통주식수!X721*수정주가!X721</f>
        <v>434825243892.00006</v>
      </c>
      <c r="Y721" s="13">
        <f>유통주식수!Y721*수정주가!Y721</f>
        <v>467158403053.20007</v>
      </c>
      <c r="Z721" s="13">
        <f>유통주식수!Z721*수정주가!Z721</f>
        <v>447089545642.80011</v>
      </c>
      <c r="AA721" s="13">
        <f>유통주식수!AA721*수정주가!AA721</f>
        <v>464928530007.6001</v>
      </c>
      <c r="AB721" s="13">
        <f>유통주식수!AB721*수정주가!AB721</f>
        <v>419216132572.80005</v>
      </c>
      <c r="AC721" s="13">
        <f>유통주식수!AC721*수정주가!AC721</f>
        <v>461583720439.20007</v>
      </c>
      <c r="AD721" s="13">
        <f>유통주식수!AD721*수정주가!AD721</f>
        <v>581996864901.6001</v>
      </c>
      <c r="AE721" s="13">
        <f>유통주식수!AE721*수정주가!AE721</f>
        <v>611242954770</v>
      </c>
      <c r="AF721" s="13">
        <f>유통주식수!AF721*수정주가!AF721</f>
        <v>496845190758</v>
      </c>
      <c r="AG721" s="13">
        <f>유통주식수!AG721*수정주가!AG721</f>
        <v>574231913472</v>
      </c>
      <c r="AH721" s="13">
        <f>유통주식수!AH721*수정주가!AH721</f>
        <v>379082786628</v>
      </c>
      <c r="AI721" s="13">
        <f>유통주식수!AI721*수정주가!AI721</f>
        <v>248983368732</v>
      </c>
      <c r="AJ721" s="13">
        <f>유통주식수!AJ721*수정주가!AJ721</f>
        <v>287115956736</v>
      </c>
      <c r="AK721" s="13">
        <f>유통주식수!AK721*수정주가!AK721</f>
        <v>279265129794</v>
      </c>
      <c r="AL721" s="13">
        <f>유통주식수!AL721*수정주가!AL721</f>
        <v>324126998034</v>
      </c>
      <c r="AM721" s="13">
        <f>유통주식수!AM721*수정주가!AM721</f>
        <v>382447426746</v>
      </c>
      <c r="AN721" s="13">
        <f>유통주식수!AN721*수정주가!AN721</f>
        <v>325248544740</v>
      </c>
      <c r="AO721" s="13">
        <f>유통주식수!AO721*수정주가!AO721</f>
        <v>310668437562</v>
      </c>
      <c r="AP721" s="13">
        <f>유통주식수!AP721*수정주가!AP721</f>
        <v>343193292036</v>
      </c>
      <c r="AQ721" s="13">
        <f>유통주식수!AQ721*수정주가!AQ721</f>
        <v>365624226156</v>
      </c>
      <c r="AR721" s="13">
        <f>유통주식수!AR721*수정주가!AR721</f>
        <v>298331423796</v>
      </c>
      <c r="AS721" s="13">
        <f>유통주식수!AS721*수정주가!AS721</f>
        <v>279265129794</v>
      </c>
      <c r="AT721" s="13">
        <f>유통주식수!AT721*수정주가!AT721</f>
        <v>231038621436</v>
      </c>
      <c r="AU721" s="13">
        <f>유통주식수!AU721*수정주가!AU721</f>
        <v>261320382498</v>
      </c>
      <c r="AV721" s="13">
        <f>유통주식수!AV721*수정주가!AV721</f>
        <v>255712648968</v>
      </c>
      <c r="AW721" s="13">
        <f>유통주식수!AW721*수정주가!AW721</f>
        <v>234403261554</v>
      </c>
      <c r="AX721" s="13">
        <f>유통주식수!AX721*수정주가!AX721</f>
        <v>243375635202</v>
      </c>
      <c r="AY721" s="13">
        <f>유통주식수!AY721*수정주가!AY721</f>
        <v>266354077068.79996</v>
      </c>
      <c r="AZ721" s="13">
        <f>유통주식수!AZ721*수정주가!AZ721</f>
        <v>32555797803.540001</v>
      </c>
      <c r="BA721" s="13">
        <f>유통주식수!BA721*수정주가!BA721</f>
        <v>27654500905.056004</v>
      </c>
      <c r="BB721" s="13">
        <f>유통주식수!BB721*수정주가!BB721</f>
        <v>24774658485.318001</v>
      </c>
      <c r="BC721" s="13">
        <f>유통주식수!BC721*수정주가!BC721</f>
        <v>29791440924.785999</v>
      </c>
      <c r="BD721" s="13">
        <f>유통주식수!BD721*수정주가!BD721</f>
        <v>31868759968.812</v>
      </c>
      <c r="BE721" s="13">
        <f>유통주식수!BE721*수정주가!BE721</f>
        <v>38385819020.25</v>
      </c>
      <c r="BF721" s="13">
        <f>유통주식수!BF721*수정주가!BF721</f>
        <v>73999479386.25</v>
      </c>
      <c r="BG721" s="13">
        <f>유통주식수!BG721*수정주가!BG721</f>
        <v>79338518496.899994</v>
      </c>
      <c r="BH721" s="13">
        <f>유통주식수!BH721*수정주가!BH721</f>
        <v>122719039005.60001</v>
      </c>
      <c r="BI721" s="13">
        <f>유통주식수!BI721*수정주가!BI721</f>
        <v>272879137749.60001</v>
      </c>
      <c r="BJ721" s="13">
        <f>유통주식수!BJ721*수정주가!BJ721</f>
        <v>301646980913.40002</v>
      </c>
      <c r="BK721" s="13">
        <f>유통주식수!BK721*수정주가!BK721</f>
        <v>297334332792</v>
      </c>
      <c r="BL721" s="13">
        <f>유통주식수!BL721*수정주가!BL721</f>
        <v>254520885780</v>
      </c>
      <c r="BM721" s="13">
        <f>유통주식수!BM721*수정주가!BM721</f>
        <v>222157965204</v>
      </c>
      <c r="BN721" s="13">
        <f>유통주식수!BN721*수정주가!BN721</f>
        <v>200245571064</v>
      </c>
      <c r="BO721" s="13">
        <f>유통주식수!BO721*수정주가!BO721</f>
        <v>201256912332</v>
      </c>
      <c r="BP721" s="13">
        <f>유통주식수!BP721*수정주가!BP721</f>
        <v>207324959940</v>
      </c>
    </row>
    <row r="722" spans="1:68" x14ac:dyDescent="0.4">
      <c r="A722" s="10" t="s">
        <v>1436</v>
      </c>
      <c r="B722" s="4" t="s">
        <v>3041</v>
      </c>
      <c r="C722" s="10">
        <v>12</v>
      </c>
      <c r="D722" s="13">
        <f>유통주식수!D722*수정주가!D722</f>
        <v>0</v>
      </c>
      <c r="E722" s="13">
        <f>유통주식수!E722*수정주가!E722</f>
        <v>0</v>
      </c>
      <c r="F722" s="13">
        <f>유통주식수!F722*수정주가!F722</f>
        <v>0</v>
      </c>
      <c r="G722" s="13">
        <f>유통주식수!G722*수정주가!G722</f>
        <v>0</v>
      </c>
      <c r="H722" s="13">
        <f>유통주식수!H722*수정주가!H722</f>
        <v>0</v>
      </c>
      <c r="I722" s="13">
        <f>유통주식수!I722*수정주가!I722</f>
        <v>0</v>
      </c>
      <c r="J722" s="13">
        <f>유통주식수!J722*수정주가!J722</f>
        <v>0</v>
      </c>
      <c r="K722" s="13">
        <f>유통주식수!K722*수정주가!K722</f>
        <v>0</v>
      </c>
      <c r="L722" s="13">
        <f>유통주식수!L722*수정주가!L722</f>
        <v>0</v>
      </c>
      <c r="M722" s="13">
        <f>유통주식수!M722*수정주가!M722</f>
        <v>0</v>
      </c>
      <c r="N722" s="13">
        <f>유통주식수!N722*수정주가!N722</f>
        <v>0</v>
      </c>
      <c r="O722" s="13">
        <f>유통주식수!O722*수정주가!O722</f>
        <v>0</v>
      </c>
      <c r="P722" s="13">
        <f>유통주식수!P722*수정주가!P722</f>
        <v>0</v>
      </c>
      <c r="Q722" s="13">
        <f>유통주식수!Q722*수정주가!Q722</f>
        <v>0</v>
      </c>
      <c r="R722" s="13">
        <f>유통주식수!R722*수정주가!R722</f>
        <v>0</v>
      </c>
      <c r="S722" s="13">
        <f>유통주식수!S722*수정주가!S722</f>
        <v>25132168705.149601</v>
      </c>
      <c r="T722" s="13">
        <f>유통주식수!T722*수정주가!T722</f>
        <v>22047310160.230202</v>
      </c>
      <c r="U722" s="13">
        <f>유통주식수!U722*수정주가!U722</f>
        <v>23384960249.462399</v>
      </c>
      <c r="V722" s="13">
        <f>유통주식수!V722*수정주가!V722</f>
        <v>24447858870.780003</v>
      </c>
      <c r="W722" s="13">
        <f>유통주식수!W722*수정주가!W722</f>
        <v>30278772843.555004</v>
      </c>
      <c r="X722" s="13">
        <f>유통주식수!X722*수정주가!X722</f>
        <v>25320805908.7374</v>
      </c>
      <c r="Y722" s="13">
        <f>유통주식수!Y722*수정주가!Y722</f>
        <v>24675952490.801998</v>
      </c>
      <c r="Z722" s="13">
        <f>유통주식수!Z722*수정주가!Z722</f>
        <v>23627546947.8465</v>
      </c>
      <c r="AA722" s="13">
        <f>유통주식수!AA722*수정주가!AA722</f>
        <v>38254620269.479202</v>
      </c>
      <c r="AB722" s="13">
        <f>유통주식수!AB722*수정주가!AB722</f>
        <v>41813400962.273399</v>
      </c>
      <c r="AC722" s="13">
        <f>유통주식수!AC722*수정주가!AC722</f>
        <v>70272214824.843002</v>
      </c>
      <c r="AD722" s="13">
        <f>유통주식수!AD722*수정주가!AD722</f>
        <v>90176682291.331497</v>
      </c>
      <c r="AE722" s="13">
        <f>유통주식수!AE722*수정주가!AE722</f>
        <v>75048166501.459198</v>
      </c>
      <c r="AF722" s="13">
        <f>유통주식수!AF722*수정주가!AF722</f>
        <v>77070591330.932404</v>
      </c>
      <c r="AG722" s="13">
        <f>유통주식수!AG722*수정주가!AG722</f>
        <v>81818726359.078812</v>
      </c>
      <c r="AH722" s="13">
        <f>유통주식수!AH722*수정주가!AH722</f>
        <v>76537389074.905807</v>
      </c>
      <c r="AI722" s="13">
        <f>유통주식수!AI722*수정주가!AI722</f>
        <v>61232172836.022003</v>
      </c>
      <c r="AJ722" s="13">
        <f>유통주식수!AJ722*수정주가!AJ722</f>
        <v>86306199332.942993</v>
      </c>
      <c r="AK722" s="13">
        <f>유통주식수!AK722*수정주가!AK722</f>
        <v>74131256225.843994</v>
      </c>
      <c r="AL722" s="13">
        <f>유통주식수!AL722*수정주가!AL722</f>
        <v>71079327635.4729</v>
      </c>
      <c r="AM722" s="13">
        <f>유통주식수!AM722*수정주가!AM722</f>
        <v>82638701784.986389</v>
      </c>
      <c r="AN722" s="13">
        <f>유통주식수!AN722*수정주가!AN722</f>
        <v>79642789084.063797</v>
      </c>
      <c r="AO722" s="13">
        <f>유통주식수!AO722*수정주가!AO722</f>
        <v>89917788328.07579</v>
      </c>
      <c r="AP722" s="13">
        <f>유통주식수!AP722*수정주가!AP722</f>
        <v>107288938264.32961</v>
      </c>
      <c r="AQ722" s="13">
        <f>유통주식수!AQ722*수정주가!AQ722</f>
        <v>118501617750.08971</v>
      </c>
      <c r="AR722" s="13">
        <f>유통주식수!AR722*수정주가!AR722</f>
        <v>144061946983.1124</v>
      </c>
      <c r="AS722" s="13">
        <f>유통주식수!AS722*수정주가!AS722</f>
        <v>147073745504.4906</v>
      </c>
      <c r="AT722" s="13">
        <f>유통주식수!AT722*수정주가!AT722</f>
        <v>123637372987.31761</v>
      </c>
      <c r="AU722" s="13">
        <f>유통주식수!AU722*수정주가!AU722</f>
        <v>110048840775.27843</v>
      </c>
      <c r="AV722" s="13">
        <f>유통주식수!AV722*수정주가!AV722</f>
        <v>109858903679.07002</v>
      </c>
      <c r="AW722" s="13">
        <f>유통주식수!AW722*수정주가!AW722</f>
        <v>73707591983.084106</v>
      </c>
      <c r="AX722" s="13">
        <f>유통주식수!AX722*수정주가!AX722</f>
        <v>87339241909.921494</v>
      </c>
      <c r="AY722" s="13">
        <f>유통주식수!AY722*수정주가!AY722</f>
        <v>80102198398.369507</v>
      </c>
      <c r="AZ722" s="13">
        <f>유통주식수!AZ722*수정주가!AZ722</f>
        <v>86604229678.279495</v>
      </c>
      <c r="BA722" s="13">
        <f>유통주식수!BA722*수정주가!BA722</f>
        <v>90169039001.743195</v>
      </c>
      <c r="BB722" s="13">
        <f>유통주식수!BB722*수정주가!BB722</f>
        <v>138787730792.556</v>
      </c>
      <c r="BC722" s="13">
        <f>유통주식수!BC722*수정주가!BC722</f>
        <v>127581863560.67639</v>
      </c>
      <c r="BD722" s="13">
        <f>유통주식수!BD722*수정주가!BD722</f>
        <v>133987925361.99422</v>
      </c>
      <c r="BE722" s="13">
        <f>유통주식수!BE722*수정주가!BE722</f>
        <v>149710465080.69781</v>
      </c>
      <c r="BF722" s="13">
        <f>유통주식수!BF722*수정주가!BF722</f>
        <v>131097157774.80841</v>
      </c>
      <c r="BG722" s="13">
        <f>유통주식수!BG722*수정주가!BG722</f>
        <v>127850368432.13759</v>
      </c>
      <c r="BH722" s="13">
        <f>유통주식수!BH722*수정주가!BH722</f>
        <v>142079612053.71118</v>
      </c>
      <c r="BI722" s="13">
        <f>유통주식수!BI722*수정주가!BI722</f>
        <v>150562699442.62259</v>
      </c>
      <c r="BJ722" s="13">
        <f>유통주식수!BJ722*수정주가!BJ722</f>
        <v>263111883185.12997</v>
      </c>
      <c r="BK722" s="13">
        <f>유통주식수!BK722*수정주가!BK722</f>
        <v>213573944255.06998</v>
      </c>
      <c r="BL722" s="13">
        <f>유통주식수!BL722*수정주가!BL722</f>
        <v>233753087779.19998</v>
      </c>
      <c r="BM722" s="13">
        <f>유통주식수!BM722*수정주가!BM722</f>
        <v>208921533819.45001</v>
      </c>
      <c r="BN722" s="13">
        <f>유통주식수!BN722*수정주가!BN722</f>
        <v>211831001636.48999</v>
      </c>
      <c r="BO722" s="13">
        <f>유통주식수!BO722*수정주가!BO722</f>
        <v>211006646495.10001</v>
      </c>
      <c r="BP722" s="13">
        <f>유통주식수!BP722*수정주가!BP722</f>
        <v>211242671826.75003</v>
      </c>
    </row>
    <row r="723" spans="1:68" x14ac:dyDescent="0.4">
      <c r="A723" s="10" t="s">
        <v>1438</v>
      </c>
      <c r="B723" s="4" t="s">
        <v>3042</v>
      </c>
      <c r="C723" s="10">
        <v>12</v>
      </c>
      <c r="D723" s="13">
        <f>유통주식수!D723*수정주가!D723</f>
        <v>5460497543821.3203</v>
      </c>
      <c r="E723" s="13">
        <f>유통주식수!E723*수정주가!E723</f>
        <v>6676768673009.8203</v>
      </c>
      <c r="F723" s="13">
        <f>유통주식수!F723*수정주가!F723</f>
        <v>4284604774269.3306</v>
      </c>
      <c r="G723" s="13">
        <f>유통주식수!G723*수정주가!G723</f>
        <v>7354654564806.9492</v>
      </c>
      <c r="H723" s="13">
        <f>유통주식수!H723*수정주가!H723</f>
        <v>17946274895719.316</v>
      </c>
      <c r="I723" s="13">
        <f>유통주식수!I723*수정주가!I723</f>
        <v>11654717479586.828</v>
      </c>
      <c r="J723" s="13">
        <f>유통주식수!J723*수정주가!J723</f>
        <v>9665320047685.8555</v>
      </c>
      <c r="K723" s="13">
        <f>유통주식수!K723*수정주가!K723</f>
        <v>11141406722709.676</v>
      </c>
      <c r="L723" s="13">
        <f>유통주식수!L723*수정주가!L723</f>
        <v>6575441013253.2891</v>
      </c>
      <c r="M723" s="13">
        <f>유통주식수!M723*수정주가!M723</f>
        <v>10659520368413.23</v>
      </c>
      <c r="N723" s="13">
        <f>유통주식수!N723*수정주가!N723</f>
        <v>11014088871244.801</v>
      </c>
      <c r="O723" s="13">
        <f>유통주식수!O723*수정주가!O723</f>
        <v>11707889745024.002</v>
      </c>
      <c r="P723" s="13">
        <f>유통주식수!P723*수정주가!P723</f>
        <v>10517148674841.6</v>
      </c>
      <c r="Q723" s="13">
        <f>유통주식수!Q723*수정주가!Q723</f>
        <v>7052839699128.96</v>
      </c>
      <c r="R723" s="13">
        <f>유통주식수!R723*수정주가!R723</f>
        <v>5762201508921.5996</v>
      </c>
      <c r="S723" s="13">
        <f>유통주식수!S723*수정주가!S723</f>
        <v>6327549581495.04</v>
      </c>
      <c r="T723" s="13">
        <f>유통주식수!T723*수정주가!T723</f>
        <v>5801107995795.8408</v>
      </c>
      <c r="U723" s="13">
        <f>유통주식수!U723*수정주가!U723</f>
        <v>3090904307435.7002</v>
      </c>
      <c r="V723" s="13">
        <f>유통주식수!V723*수정주가!V723</f>
        <v>3090904307435.7002</v>
      </c>
      <c r="W723" s="13">
        <f>유통주식수!W723*수정주가!W723</f>
        <v>3090904307435.7002</v>
      </c>
      <c r="X723" s="13">
        <f>유통주식수!X723*수정주가!X723</f>
        <v>3827884997091.1201</v>
      </c>
      <c r="Y723" s="13">
        <f>유통주식수!Y723*수정주가!Y723</f>
        <v>164847381016.22</v>
      </c>
      <c r="Z723" s="13">
        <f>유통주식수!Z723*수정주가!Z723</f>
        <v>164847381016.22</v>
      </c>
      <c r="AA723" s="13">
        <f>유통주식수!AA723*수정주가!AA723</f>
        <v>164847381016.22</v>
      </c>
      <c r="AB723" s="13">
        <f>유통주식수!AB723*수정주가!AB723</f>
        <v>164847381016.22</v>
      </c>
      <c r="AC723" s="13">
        <f>유통주식수!AC723*수정주가!AC723</f>
        <v>0</v>
      </c>
      <c r="AD723" s="13">
        <f>유통주식수!AD723*수정주가!AD723</f>
        <v>0</v>
      </c>
      <c r="AE723" s="13">
        <f>유통주식수!AE723*수정주가!AE723</f>
        <v>0</v>
      </c>
      <c r="AF723" s="13">
        <f>유통주식수!AF723*수정주가!AF723</f>
        <v>0</v>
      </c>
      <c r="AG723" s="13">
        <f>유통주식수!AG723*수정주가!AG723</f>
        <v>0</v>
      </c>
      <c r="AH723" s="13">
        <f>유통주식수!AH723*수정주가!AH723</f>
        <v>0</v>
      </c>
      <c r="AI723" s="13">
        <f>유통주식수!AI723*수정주가!AI723</f>
        <v>0</v>
      </c>
      <c r="AJ723" s="13">
        <f>유통주식수!AJ723*수정주가!AJ723</f>
        <v>0</v>
      </c>
      <c r="AK723" s="13">
        <f>유통주식수!AK723*수정주가!AK723</f>
        <v>0</v>
      </c>
      <c r="AL723" s="13">
        <f>유통주식수!AL723*수정주가!AL723</f>
        <v>0</v>
      </c>
      <c r="AM723" s="13">
        <f>유통주식수!AM723*수정주가!AM723</f>
        <v>0</v>
      </c>
      <c r="AN723" s="13">
        <f>유통주식수!AN723*수정주가!AN723</f>
        <v>0</v>
      </c>
      <c r="AO723" s="13">
        <f>유통주식수!AO723*수정주가!AO723</f>
        <v>0</v>
      </c>
      <c r="AP723" s="13">
        <f>유통주식수!AP723*수정주가!AP723</f>
        <v>0</v>
      </c>
      <c r="AQ723" s="13">
        <f>유통주식수!AQ723*수정주가!AQ723</f>
        <v>0</v>
      </c>
      <c r="AR723" s="13">
        <f>유통주식수!AR723*수정주가!AR723</f>
        <v>0</v>
      </c>
      <c r="AS723" s="13">
        <f>유통주식수!AS723*수정주가!AS723</f>
        <v>0</v>
      </c>
      <c r="AT723" s="13">
        <f>유통주식수!AT723*수정주가!AT723</f>
        <v>0</v>
      </c>
      <c r="AU723" s="13">
        <f>유통주식수!AU723*수정주가!AU723</f>
        <v>0</v>
      </c>
      <c r="AV723" s="13">
        <f>유통주식수!AV723*수정주가!AV723</f>
        <v>0</v>
      </c>
      <c r="AW723" s="13">
        <f>유통주식수!AW723*수정주가!AW723</f>
        <v>0</v>
      </c>
      <c r="AX723" s="13">
        <f>유통주식수!AX723*수정주가!AX723</f>
        <v>0</v>
      </c>
      <c r="AY723" s="13">
        <f>유통주식수!AY723*수정주가!AY723</f>
        <v>0</v>
      </c>
      <c r="AZ723" s="13">
        <f>유통주식수!AZ723*수정주가!AZ723</f>
        <v>0</v>
      </c>
      <c r="BA723" s="13">
        <f>유통주식수!BA723*수정주가!BA723</f>
        <v>0</v>
      </c>
      <c r="BB723" s="13">
        <f>유통주식수!BB723*수정주가!BB723</f>
        <v>0</v>
      </c>
      <c r="BC723" s="13">
        <f>유통주식수!BC723*수정주가!BC723</f>
        <v>0</v>
      </c>
      <c r="BD723" s="13">
        <f>유통주식수!BD723*수정주가!BD723</f>
        <v>0</v>
      </c>
      <c r="BE723" s="13">
        <f>유통주식수!BE723*수정주가!BE723</f>
        <v>0</v>
      </c>
      <c r="BF723" s="13">
        <f>유통주식수!BF723*수정주가!BF723</f>
        <v>0</v>
      </c>
      <c r="BG723" s="13">
        <f>유통주식수!BG723*수정주가!BG723</f>
        <v>0</v>
      </c>
      <c r="BH723" s="13">
        <f>유통주식수!BH723*수정주가!BH723</f>
        <v>0</v>
      </c>
      <c r="BI723" s="13">
        <f>유통주식수!BI723*수정주가!BI723</f>
        <v>0</v>
      </c>
      <c r="BJ723" s="13">
        <f>유통주식수!BJ723*수정주가!BJ723</f>
        <v>0</v>
      </c>
      <c r="BK723" s="13">
        <f>유통주식수!BK723*수정주가!BK723</f>
        <v>0</v>
      </c>
      <c r="BL723" s="13">
        <f>유통주식수!BL723*수정주가!BL723</f>
        <v>0</v>
      </c>
      <c r="BM723" s="13">
        <f>유통주식수!BM723*수정주가!BM723</f>
        <v>0</v>
      </c>
      <c r="BN723" s="13">
        <f>유통주식수!BN723*수정주가!BN723</f>
        <v>0</v>
      </c>
      <c r="BO723" s="13">
        <f>유통주식수!BO723*수정주가!BO723</f>
        <v>0</v>
      </c>
      <c r="BP723" s="13">
        <f>유통주식수!BP723*수정주가!BP723</f>
        <v>0</v>
      </c>
    </row>
    <row r="724" spans="1:68" x14ac:dyDescent="0.4">
      <c r="A724" s="10" t="s">
        <v>1440</v>
      </c>
      <c r="B724" s="4" t="s">
        <v>3043</v>
      </c>
      <c r="C724" s="10">
        <v>12</v>
      </c>
      <c r="D724" s="13">
        <f>유통주식수!D724*수정주가!D724</f>
        <v>664538195.18999994</v>
      </c>
      <c r="E724" s="13">
        <f>유통주식수!E724*수정주가!E724</f>
        <v>737780499.92499995</v>
      </c>
      <c r="F724" s="13">
        <f>유통주식수!F724*수정주가!F724</f>
        <v>399888719.25</v>
      </c>
      <c r="G724" s="13">
        <f>유통주식수!G724*수정주가!G724</f>
        <v>542646487.5</v>
      </c>
      <c r="H724" s="13">
        <f>유통주식수!H724*수정주가!H724</f>
        <v>578544639.75</v>
      </c>
      <c r="I724" s="13">
        <f>유통주식수!I724*수정주가!I724</f>
        <v>503408972.25</v>
      </c>
      <c r="J724" s="13">
        <f>유통주식수!J724*수정주가!J724</f>
        <v>750521834.25</v>
      </c>
      <c r="K724" s="13">
        <f>유통주식수!K724*수정주가!K724</f>
        <v>5593433025</v>
      </c>
      <c r="L724" s="13">
        <f>유통주식수!L724*수정주가!L724</f>
        <v>4992347685</v>
      </c>
      <c r="M724" s="13">
        <f>유통주식수!M724*수정주가!M724</f>
        <v>6428273775</v>
      </c>
      <c r="N724" s="13">
        <f>유통주식수!N724*수정주가!N724</f>
        <v>5234451502.5</v>
      </c>
      <c r="O724" s="13">
        <f>유통주식수!O724*수정주가!O724</f>
        <v>5267845132.5</v>
      </c>
      <c r="P724" s="13">
        <f>유통주식수!P724*수정주가!P724</f>
        <v>5034089722.5</v>
      </c>
      <c r="Q724" s="13">
        <f>유통주식수!Q724*수정주가!Q724</f>
        <v>3948796747.5</v>
      </c>
      <c r="R724" s="13">
        <f>유통주식수!R724*수정주가!R724</f>
        <v>4547482895.625</v>
      </c>
      <c r="S724" s="13">
        <f>유통주식수!S724*수정주가!S724</f>
        <v>4619868258.467</v>
      </c>
      <c r="T724" s="13">
        <f>유통주식수!T724*수정주가!T724</f>
        <v>10787140644.705</v>
      </c>
      <c r="U724" s="13">
        <f>유통주식수!U724*수정주가!U724</f>
        <v>8175917169.8100014</v>
      </c>
      <c r="V724" s="13">
        <f>유통주식수!V724*수정주가!V724</f>
        <v>11530139598.450003</v>
      </c>
      <c r="W724" s="13">
        <f>유통주식수!W724*수정주가!W724</f>
        <v>15591399531.795</v>
      </c>
      <c r="X724" s="13">
        <f>유통주식수!X724*수정주가!X724</f>
        <v>14917176849.339001</v>
      </c>
      <c r="Y724" s="13">
        <f>유통주식수!Y724*수정주가!Y724</f>
        <v>10661146166.335501</v>
      </c>
      <c r="Z724" s="13">
        <f>유통주식수!Z724*수정주가!Z724</f>
        <v>12978786637.278</v>
      </c>
      <c r="AA724" s="13">
        <f>유통주식수!AA724*수정주가!AA724</f>
        <v>16069727669.309999</v>
      </c>
      <c r="AB724" s="13">
        <f>유통주식수!AB724*수정주가!AB724</f>
        <v>12275590469.175001</v>
      </c>
      <c r="AC724" s="13">
        <f>유통주식수!AC724*수정주가!AC724</f>
        <v>13672468005.3225</v>
      </c>
      <c r="AD724" s="13">
        <f>유통주식수!AD724*수정주가!AD724</f>
        <v>15027015919.1625</v>
      </c>
      <c r="AE724" s="13">
        <f>유통주식수!AE724*수정주가!AE724</f>
        <v>12485229370.965</v>
      </c>
      <c r="AF724" s="13">
        <f>유통주식수!AF724*수정주가!AF724</f>
        <v>10242120365.334</v>
      </c>
      <c r="AG724" s="13">
        <f>유통주식수!AG724*수정주가!AG724</f>
        <v>14897629622.303999</v>
      </c>
      <c r="AH724" s="13">
        <f>유통주식수!AH724*수정주가!AH724</f>
        <v>9099404456.8050003</v>
      </c>
      <c r="AI724" s="13">
        <f>유통주식수!AI724*수정주가!AI724</f>
        <v>8858857779.3059998</v>
      </c>
      <c r="AJ724" s="13">
        <f>유통주식수!AJ724*수정주가!AJ724</f>
        <v>9935167602.960001</v>
      </c>
      <c r="AK724" s="13">
        <f>유통주식수!AK724*수정주가!AK724</f>
        <v>13371079732.317001</v>
      </c>
      <c r="AL724" s="13">
        <f>유통주식수!AL724*수정주가!AL724</f>
        <v>11839408060.194</v>
      </c>
      <c r="AM724" s="13">
        <f>유통주식수!AM724*수정주가!AM724</f>
        <v>12791528288.811001</v>
      </c>
      <c r="AN724" s="13">
        <f>유통주식수!AN724*수정주가!AN724</f>
        <v>13371079732.317001</v>
      </c>
      <c r="AO724" s="13">
        <f>유통주식수!AO724*수정주가!AO724</f>
        <v>12708735225.453001</v>
      </c>
      <c r="AP724" s="13">
        <f>유통주식수!AP724*수정주가!AP724</f>
        <v>18307687649.282997</v>
      </c>
      <c r="AQ724" s="13">
        <f>유통주식수!AQ724*수정주가!AQ724</f>
        <v>21484364045.049</v>
      </c>
      <c r="AR724" s="13">
        <f>유통주식수!AR724*수정주가!AR724</f>
        <v>22592964253.1535</v>
      </c>
      <c r="AS724" s="13">
        <f>유통주식수!AS724*수정주가!AS724</f>
        <v>23103065148.200996</v>
      </c>
      <c r="AT724" s="13">
        <f>유통주식수!AT724*수정주가!AT724</f>
        <v>15576715273.436998</v>
      </c>
      <c r="AU724" s="13">
        <f>유통주식수!AU724*수정주가!AU724</f>
        <v>16595227965.167999</v>
      </c>
      <c r="AV724" s="13">
        <f>유통주식수!AV724*수정주가!AV724</f>
        <v>18832329774.197998</v>
      </c>
      <c r="AW724" s="13">
        <f>유통주식수!AW724*수정주가!AW724</f>
        <v>15497014349.825998</v>
      </c>
      <c r="AX724" s="13">
        <f>유통주식수!AX724*수정주가!AX724</f>
        <v>18550713487.284</v>
      </c>
      <c r="AY724" s="13">
        <f>유통주식수!AY724*수정주가!AY724</f>
        <v>13966282579.212002</v>
      </c>
      <c r="AZ724" s="13">
        <f>유통주식수!AZ724*수정주가!AZ724</f>
        <v>14615877117.780001</v>
      </c>
      <c r="BA724" s="13">
        <f>유통주식수!BA724*수정주가!BA724</f>
        <v>14169280872.514502</v>
      </c>
      <c r="BB724" s="13">
        <f>유통주식수!BB724*수정주가!BB724</f>
        <v>15387270632.3295</v>
      </c>
      <c r="BC724" s="13">
        <f>유통주식수!BC724*수정주가!BC724</f>
        <v>13560285992.607</v>
      </c>
      <c r="BD724" s="13">
        <f>유통주식수!BD724*수정주가!BD724</f>
        <v>12179897598.150002</v>
      </c>
      <c r="BE724" s="13">
        <f>유통주식수!BE724*수정주가!BE724</f>
        <v>10758909545.032501</v>
      </c>
      <c r="BF724" s="13">
        <f>유통주식수!BF724*수정주가!BF724</f>
        <v>9865717054.5015011</v>
      </c>
      <c r="BG724" s="13">
        <f>유통주식수!BG724*수정주가!BG724</f>
        <v>10718309886.372002</v>
      </c>
      <c r="BH724" s="13">
        <f>유통주식수!BH724*수정주가!BH724</f>
        <v>17304422077.395</v>
      </c>
      <c r="BI724" s="13">
        <f>유통주식수!BI724*수정주가!BI724</f>
        <v>14859753030.449999</v>
      </c>
      <c r="BJ724" s="13">
        <f>유통주식수!BJ724*수정주가!BJ724</f>
        <v>20659850181.044998</v>
      </c>
      <c r="BK724" s="13">
        <f>유통주식수!BK724*수정주가!BK724</f>
        <v>29465299607.1525</v>
      </c>
      <c r="BL724" s="13">
        <f>유통주식수!BL724*수정주가!BL724</f>
        <v>28738611510.179996</v>
      </c>
      <c r="BM724" s="13">
        <f>유통주식수!BM724*수정주가!BM724</f>
        <v>56703491172.008995</v>
      </c>
      <c r="BN724" s="13">
        <f>유통주식수!BN724*수정주가!BN724</f>
        <v>124349761342.12498</v>
      </c>
      <c r="BO724" s="13">
        <f>유통주식수!BO724*수정주가!BO724</f>
        <v>112743783616.85999</v>
      </c>
      <c r="BP724" s="13">
        <f>유통주식수!BP724*수정주가!BP724</f>
        <v>31833538903.583996</v>
      </c>
    </row>
    <row r="725" spans="1:68" x14ac:dyDescent="0.4">
      <c r="A725" s="10" t="s">
        <v>1442</v>
      </c>
      <c r="B725" s="4" t="s">
        <v>3044</v>
      </c>
      <c r="C725" s="10">
        <v>3</v>
      </c>
      <c r="D725" s="13">
        <f>유통주식수!D725*수정주가!D725</f>
        <v>0</v>
      </c>
      <c r="E725" s="13">
        <f>유통주식수!E725*수정주가!E725</f>
        <v>0</v>
      </c>
      <c r="F725" s="13">
        <f>유통주식수!F725*수정주가!F725</f>
        <v>0</v>
      </c>
      <c r="G725" s="13">
        <f>유통주식수!G725*수정주가!G725</f>
        <v>0</v>
      </c>
      <c r="H725" s="13">
        <f>유통주식수!H725*수정주가!H725</f>
        <v>0</v>
      </c>
      <c r="I725" s="13">
        <f>유통주식수!I725*수정주가!I725</f>
        <v>0</v>
      </c>
      <c r="J725" s="13">
        <f>유통주식수!J725*수정주가!J725</f>
        <v>0</v>
      </c>
      <c r="K725" s="13">
        <f>유통주식수!K725*수정주가!K725</f>
        <v>0</v>
      </c>
      <c r="L725" s="13">
        <f>유통주식수!L725*수정주가!L725</f>
        <v>0</v>
      </c>
      <c r="M725" s="13">
        <f>유통주식수!M725*수정주가!M725</f>
        <v>0</v>
      </c>
      <c r="N725" s="13">
        <f>유통주식수!N725*수정주가!N725</f>
        <v>0</v>
      </c>
      <c r="O725" s="13">
        <f>유통주식수!O725*수정주가!O725</f>
        <v>0</v>
      </c>
      <c r="P725" s="13">
        <f>유통주식수!P725*수정주가!P725</f>
        <v>0</v>
      </c>
      <c r="Q725" s="13">
        <f>유통주식수!Q725*수정주가!Q725</f>
        <v>0</v>
      </c>
      <c r="R725" s="13">
        <f>유통주식수!R725*수정주가!R725</f>
        <v>0</v>
      </c>
      <c r="S725" s="13">
        <f>유통주식수!S725*수정주가!S725</f>
        <v>0</v>
      </c>
      <c r="T725" s="13">
        <f>유통주식수!T725*수정주가!T725</f>
        <v>0</v>
      </c>
      <c r="U725" s="13">
        <f>유통주식수!U725*수정주가!U725</f>
        <v>0</v>
      </c>
      <c r="V725" s="13">
        <f>유통주식수!V725*수정주가!V725</f>
        <v>0</v>
      </c>
      <c r="W725" s="13">
        <f>유통주식수!W725*수정주가!W725</f>
        <v>0</v>
      </c>
      <c r="X725" s="13">
        <f>유통주식수!X725*수정주가!X725</f>
        <v>0</v>
      </c>
      <c r="Y725" s="13">
        <f>유통주식수!Y725*수정주가!Y725</f>
        <v>0</v>
      </c>
      <c r="Z725" s="13">
        <f>유통주식수!Z725*수정주가!Z725</f>
        <v>0</v>
      </c>
      <c r="AA725" s="13">
        <f>유통주식수!AA725*수정주가!AA725</f>
        <v>0</v>
      </c>
      <c r="AB725" s="13">
        <f>유통주식수!AB725*수정주가!AB725</f>
        <v>0</v>
      </c>
      <c r="AC725" s="13">
        <f>유통주식수!AC725*수정주가!AC725</f>
        <v>0</v>
      </c>
      <c r="AD725" s="13">
        <f>유통주식수!AD725*수정주가!AD725</f>
        <v>0</v>
      </c>
      <c r="AE725" s="13">
        <f>유통주식수!AE725*수정주가!AE725</f>
        <v>0</v>
      </c>
      <c r="AF725" s="13">
        <f>유통주식수!AF725*수정주가!AF725</f>
        <v>0</v>
      </c>
      <c r="AG725" s="13">
        <f>유통주식수!AG725*수정주가!AG725</f>
        <v>0</v>
      </c>
      <c r="AH725" s="13">
        <f>유통주식수!AH725*수정주가!AH725</f>
        <v>0</v>
      </c>
      <c r="AI725" s="13">
        <f>유통주식수!AI725*수정주가!AI725</f>
        <v>0</v>
      </c>
      <c r="AJ725" s="13">
        <f>유통주식수!AJ725*수정주가!AJ725</f>
        <v>0</v>
      </c>
      <c r="AK725" s="13">
        <f>유통주식수!AK725*수정주가!AK725</f>
        <v>0</v>
      </c>
      <c r="AL725" s="13">
        <f>유통주식수!AL725*수정주가!AL725</f>
        <v>0</v>
      </c>
      <c r="AM725" s="13">
        <f>유통주식수!AM725*수정주가!AM725</f>
        <v>0</v>
      </c>
      <c r="AN725" s="13">
        <f>유통주식수!AN725*수정주가!AN725</f>
        <v>0</v>
      </c>
      <c r="AO725" s="13">
        <f>유통주식수!AO725*수정주가!AO725</f>
        <v>0</v>
      </c>
      <c r="AP725" s="13">
        <f>유통주식수!AP725*수정주가!AP725</f>
        <v>0</v>
      </c>
      <c r="AQ725" s="13">
        <f>유통주식수!AQ725*수정주가!AQ725</f>
        <v>0</v>
      </c>
      <c r="AR725" s="13">
        <f>유통주식수!AR725*수정주가!AR725</f>
        <v>0</v>
      </c>
      <c r="AS725" s="13">
        <f>유통주식수!AS725*수정주가!AS725</f>
        <v>0</v>
      </c>
      <c r="AT725" s="13">
        <f>유통주식수!AT725*수정주가!AT725</f>
        <v>0</v>
      </c>
      <c r="AU725" s="13">
        <f>유통주식수!AU725*수정주가!AU725</f>
        <v>0</v>
      </c>
      <c r="AV725" s="13">
        <f>유통주식수!AV725*수정주가!AV725</f>
        <v>0</v>
      </c>
      <c r="AW725" s="13">
        <f>유통주식수!AW725*수정주가!AW725</f>
        <v>0</v>
      </c>
      <c r="AX725" s="13">
        <f>유통주식수!AX725*수정주가!AX725</f>
        <v>0</v>
      </c>
      <c r="AY725" s="13">
        <f>유통주식수!AY725*수정주가!AY725</f>
        <v>0</v>
      </c>
      <c r="AZ725" s="13">
        <f>유통주식수!AZ725*수정주가!AZ725</f>
        <v>0</v>
      </c>
      <c r="BA725" s="13">
        <f>유통주식수!BA725*수정주가!BA725</f>
        <v>0</v>
      </c>
      <c r="BB725" s="13">
        <f>유통주식수!BB725*수정주가!BB725</f>
        <v>0</v>
      </c>
      <c r="BC725" s="13">
        <f>유통주식수!BC725*수정주가!BC725</f>
        <v>0</v>
      </c>
      <c r="BD725" s="13">
        <f>유통주식수!BD725*수정주가!BD725</f>
        <v>0</v>
      </c>
      <c r="BE725" s="13">
        <f>유통주식수!BE725*수정주가!BE725</f>
        <v>0</v>
      </c>
      <c r="BF725" s="13">
        <f>유통주식수!BF725*수정주가!BF725</f>
        <v>0</v>
      </c>
      <c r="BG725" s="13">
        <f>유통주식수!BG725*수정주가!BG725</f>
        <v>0</v>
      </c>
      <c r="BH725" s="13">
        <f>유통주식수!BH725*수정주가!BH725</f>
        <v>0</v>
      </c>
      <c r="BI725" s="13">
        <f>유통주식수!BI725*수정주가!BI725</f>
        <v>0</v>
      </c>
      <c r="BJ725" s="13">
        <f>유통주식수!BJ725*수정주가!BJ725</f>
        <v>0</v>
      </c>
      <c r="BK725" s="13">
        <f>유통주식수!BK725*수정주가!BK725</f>
        <v>0</v>
      </c>
      <c r="BL725" s="13">
        <f>유통주식수!BL725*수정주가!BL725</f>
        <v>0</v>
      </c>
      <c r="BM725" s="13">
        <f>유통주식수!BM725*수정주가!BM725</f>
        <v>0</v>
      </c>
      <c r="BN725" s="13">
        <f>유통주식수!BN725*수정주가!BN725</f>
        <v>0</v>
      </c>
      <c r="BO725" s="13">
        <f>유통주식수!BO725*수정주가!BO725</f>
        <v>0</v>
      </c>
      <c r="BP725" s="13">
        <f>유통주식수!BP725*수정주가!BP725</f>
        <v>0</v>
      </c>
    </row>
    <row r="726" spans="1:68" x14ac:dyDescent="0.4">
      <c r="A726" s="10" t="s">
        <v>1444</v>
      </c>
      <c r="B726" s="4" t="s">
        <v>3045</v>
      </c>
      <c r="C726" s="10">
        <v>12</v>
      </c>
      <c r="D726" s="13">
        <f>유통주식수!D726*수정주가!D726</f>
        <v>353827895.9016</v>
      </c>
      <c r="E726" s="13">
        <f>유통주식수!E726*수정주가!E726</f>
        <v>523899867.96480006</v>
      </c>
      <c r="F726" s="13">
        <f>유통주식수!F726*수정주가!F726</f>
        <v>490518393.70240003</v>
      </c>
      <c r="G726" s="13">
        <f>유통주식수!G726*수정주가!G726</f>
        <v>617527620.64320004</v>
      </c>
      <c r="H726" s="13">
        <f>유통주식수!H726*수정주가!H726</f>
        <v>775834034.43199992</v>
      </c>
      <c r="I726" s="13">
        <f>유통주식수!I726*수정주가!I726</f>
        <v>1823209980.9151998</v>
      </c>
      <c r="J726" s="13">
        <f>유통주식수!J726*수정주가!J726</f>
        <v>1255881343.2368</v>
      </c>
      <c r="K726" s="13">
        <f>유통주식수!K726*수정주가!K726</f>
        <v>1221938604.2303998</v>
      </c>
      <c r="L726" s="13">
        <f>유통주식수!L726*수정주가!L726</f>
        <v>962628178.64750004</v>
      </c>
      <c r="M726" s="13">
        <f>유통주식수!M726*수정주가!M726</f>
        <v>1113467517.1089001</v>
      </c>
      <c r="N726" s="13">
        <f>유통주식수!N726*수정주가!N726</f>
        <v>1094060675.8520999</v>
      </c>
      <c r="O726" s="13">
        <f>유통주식수!O726*수정주가!O726</f>
        <v>1914345596.2624002</v>
      </c>
      <c r="P726" s="13">
        <f>유통주식수!P726*수정주가!P726</f>
        <v>1575833265.2160001</v>
      </c>
      <c r="Q726" s="13">
        <f>유통주식수!Q726*수정주가!Q726</f>
        <v>1540642043.6399999</v>
      </c>
      <c r="R726" s="13">
        <f>유통주식수!R726*수정주가!R726</f>
        <v>937277657.96000016</v>
      </c>
      <c r="S726" s="13">
        <f>유통주식수!S726*수정주가!S726</f>
        <v>1195837011.8800001</v>
      </c>
      <c r="T726" s="13">
        <f>유통주식수!T726*수정주가!T726</f>
        <v>2081402799.0560005</v>
      </c>
      <c r="U726" s="13">
        <f>유통주식수!U726*수정주가!U726</f>
        <v>1981211049.4120004</v>
      </c>
      <c r="V726" s="13">
        <f>유통주식수!V726*수정주가!V726</f>
        <v>2973135909.2435999</v>
      </c>
      <c r="W726" s="13">
        <f>유통주식수!W726*수정주가!W726</f>
        <v>3775370320.5984006</v>
      </c>
      <c r="X726" s="13">
        <f>유통주식수!X726*수정주가!X726</f>
        <v>3789457523.2872005</v>
      </c>
      <c r="Y726" s="13">
        <f>유통주식수!Y726*수정주가!Y726</f>
        <v>3652107297.0714002</v>
      </c>
      <c r="Z726" s="13">
        <f>유통주식수!Z726*수정주가!Z726</f>
        <v>4102897783.1130004</v>
      </c>
      <c r="AA726" s="13">
        <f>유통주식수!AA726*수정주가!AA726</f>
        <v>4236726208.6566005</v>
      </c>
      <c r="AB726" s="13">
        <f>유통주식수!AB726*수정주가!AB726</f>
        <v>4294178779.5401998</v>
      </c>
      <c r="AC726" s="13">
        <f>유통주식수!AC726*수정주가!AC726</f>
        <v>7784350991.1999998</v>
      </c>
      <c r="AD726" s="13">
        <f>유통주식수!AD726*수정주가!AD726</f>
        <v>9110406130.9799995</v>
      </c>
      <c r="AE726" s="13">
        <f>유통주식수!AE726*수정주가!AE726</f>
        <v>8581630637.8400002</v>
      </c>
      <c r="AF726" s="13">
        <f>유통주식수!AF726*수정주가!AF726</f>
        <v>4218472805.6400003</v>
      </c>
      <c r="AG726" s="13">
        <f>유통주식수!AG726*수정주가!AG726</f>
        <v>39580397578.32</v>
      </c>
      <c r="AH726" s="13">
        <f>유통주식수!AH726*수정주가!AH726</f>
        <v>33639268675.200001</v>
      </c>
      <c r="AI726" s="13">
        <f>유통주식수!AI726*수정주가!AI726</f>
        <v>18519340080.779999</v>
      </c>
      <c r="AJ726" s="13">
        <f>유통주식수!AJ726*수정주가!AJ726</f>
        <v>20070220777.200001</v>
      </c>
      <c r="AK726" s="13">
        <f>유통주식수!AK726*수정주가!AK726</f>
        <v>22168471131.18</v>
      </c>
      <c r="AL726" s="13">
        <f>유통주식수!AL726*수정주가!AL726</f>
        <v>25179004247.760002</v>
      </c>
      <c r="AM726" s="13">
        <f>유통주식수!AM726*수정주가!AM726</f>
        <v>22442155959.959999</v>
      </c>
      <c r="AN726" s="13">
        <f>유통주식수!AN726*수정주가!AN726</f>
        <v>21838770490.6525</v>
      </c>
      <c r="AO726" s="13">
        <f>유통주식수!AO726*수정주가!AO726</f>
        <v>18366497358.247498</v>
      </c>
      <c r="AP726" s="13">
        <f>유통주식수!AP726*수정주가!AP726</f>
        <v>20376760750.692497</v>
      </c>
      <c r="AQ726" s="13">
        <f>유통주식수!AQ726*수정주가!AQ726</f>
        <v>18731999793.237499</v>
      </c>
      <c r="AR726" s="13">
        <f>유통주식수!AR726*수정주가!AR726</f>
        <v>14748023251.846498</v>
      </c>
      <c r="AS726" s="13">
        <f>유통주식수!AS726*수정주가!AS726</f>
        <v>13815992042.622</v>
      </c>
      <c r="AT726" s="13">
        <f>유통주식수!AT726*수정주가!AT726</f>
        <v>11805728650.177</v>
      </c>
      <c r="AU726" s="13">
        <f>유통주식수!AU726*수정주가!AU726</f>
        <v>11074723780.196999</v>
      </c>
      <c r="AV726" s="13">
        <f>유통주식수!AV726*수정주가!AV726</f>
        <v>12043305232.9205</v>
      </c>
      <c r="AW726" s="13">
        <f>유통주식수!AW726*수정주가!AW726</f>
        <v>10690946223.457499</v>
      </c>
      <c r="AX726" s="13">
        <f>유통주식수!AX726*수정주가!AX726</f>
        <v>12865685711.647999</v>
      </c>
      <c r="AY726" s="13">
        <f>유통주식수!AY726*수정주가!AY726</f>
        <v>9046185266.0024986</v>
      </c>
      <c r="AZ726" s="13">
        <f>유통주식수!AZ726*수정주가!AZ726</f>
        <v>16995863227.035</v>
      </c>
      <c r="BA726" s="13">
        <f>유통주식수!BA726*수정주가!BA726</f>
        <v>20925014403.177498</v>
      </c>
      <c r="BB726" s="13">
        <f>유통주식수!BB726*수정주가!BB726</f>
        <v>16557260305.046999</v>
      </c>
      <c r="BC726" s="13">
        <f>유통주식수!BC726*수정주가!BC726</f>
        <v>14108393990.613998</v>
      </c>
      <c r="BD726" s="13">
        <f>유통주식수!BD726*수정주가!BD726</f>
        <v>12721570965.674999</v>
      </c>
      <c r="BE726" s="13">
        <f>유통주식수!BE726*수정주가!BE726</f>
        <v>15113661232.724998</v>
      </c>
      <c r="BF726" s="13">
        <f>유통주식수!BF726*수정주가!BF726</f>
        <v>21474446715.5625</v>
      </c>
      <c r="BG726" s="13">
        <f>유통주식수!BG726*수정주가!BG726</f>
        <v>24102121630.124996</v>
      </c>
      <c r="BH726" s="13">
        <f>유통주식수!BH726*수정주가!BH726</f>
        <v>59437373037.707497</v>
      </c>
      <c r="BI726" s="13">
        <f>유통주식수!BI726*수정주가!BI726</f>
        <v>50881304024.622498</v>
      </c>
      <c r="BJ726" s="13">
        <f>유통주식수!BJ726*수정주가!BJ726</f>
        <v>43690565173.199997</v>
      </c>
      <c r="BK726" s="13">
        <f>유통주식수!BK726*수정주가!BK726</f>
        <v>47695533647.409996</v>
      </c>
      <c r="BL726" s="13">
        <f>유통주식수!BL726*수정주가!BL726</f>
        <v>37865156483.439995</v>
      </c>
      <c r="BM726" s="13">
        <f>유통주식수!BM726*수정주가!BM726</f>
        <v>42325235011.537498</v>
      </c>
      <c r="BN726" s="13">
        <f>유통주식수!BN726*수정주가!BN726</f>
        <v>44873851313.307495</v>
      </c>
      <c r="BO726" s="13">
        <f>유통주식수!BO726*수정주가!BO726</f>
        <v>32039747793.679996</v>
      </c>
      <c r="BP726" s="13">
        <f>유통주식수!BP726*수정주가!BP726</f>
        <v>27397625244.027496</v>
      </c>
    </row>
    <row r="727" spans="1:68" x14ac:dyDescent="0.4">
      <c r="A727" s="10" t="s">
        <v>1446</v>
      </c>
      <c r="B727" s="4" t="s">
        <v>3046</v>
      </c>
      <c r="C727" s="10">
        <v>12</v>
      </c>
      <c r="D727" s="13">
        <f>유통주식수!D727*수정주가!D727</f>
        <v>1502161401</v>
      </c>
      <c r="E727" s="13">
        <f>유통주식수!E727*수정주가!E727</f>
        <v>1342654003.9120002</v>
      </c>
      <c r="F727" s="13">
        <f>유통주식수!F727*수정주가!F727</f>
        <v>1029239092.3360001</v>
      </c>
      <c r="G727" s="13">
        <f>유통주식수!G727*수정주가!G727</f>
        <v>1272560529.24</v>
      </c>
      <c r="H727" s="13">
        <f>유통주식수!H727*수정주가!H727</f>
        <v>1611156151.4879997</v>
      </c>
      <c r="I727" s="13">
        <f>유통주식수!I727*수정주가!I727</f>
        <v>1184673640.8</v>
      </c>
      <c r="J727" s="13">
        <f>유통주식수!J727*수정주가!J727</f>
        <v>1175332354.404</v>
      </c>
      <c r="K727" s="13">
        <f>유통주식수!K727*수정주가!K727</f>
        <v>1018757931.3600001</v>
      </c>
      <c r="L727" s="13">
        <f>유통주식수!L727*수정주가!L727</f>
        <v>1357104543.6000001</v>
      </c>
      <c r="M727" s="13">
        <f>유통주식수!M727*수정주가!M727</f>
        <v>15380228217.639999</v>
      </c>
      <c r="N727" s="13">
        <f>유통주식수!N727*수정주가!N727</f>
        <v>15222885729.48</v>
      </c>
      <c r="O727" s="13">
        <f>유통주식수!O727*수정주가!O727</f>
        <v>12233146213.199999</v>
      </c>
      <c r="P727" s="13">
        <f>유통주식수!P727*수정주가!P727</f>
        <v>11563118595.6</v>
      </c>
      <c r="Q727" s="13">
        <f>유통주식수!Q727*수정주가!Q727</f>
        <v>13045569697.6</v>
      </c>
      <c r="R727" s="13">
        <f>유통주식수!R727*수정주가!R727</f>
        <v>9833670871.1999989</v>
      </c>
      <c r="S727" s="13">
        <f>유통주식수!S727*수정주가!S727</f>
        <v>7748640570</v>
      </c>
      <c r="T727" s="13">
        <f>유통주식수!T727*수정주가!T727</f>
        <v>15164709872.4</v>
      </c>
      <c r="U727" s="13">
        <f>유통주식수!U727*수정주가!U727</f>
        <v>19845175882.399998</v>
      </c>
      <c r="V727" s="13">
        <f>유통주식수!V727*수정주가!V727</f>
        <v>17692161517.799999</v>
      </c>
      <c r="W727" s="13">
        <f>유통주식수!W727*수정주가!W727</f>
        <v>16007193754.199999</v>
      </c>
      <c r="X727" s="13">
        <f>유통주식수!X727*수정주가!X727</f>
        <v>16596424679.999998</v>
      </c>
      <c r="Y727" s="13">
        <f>유통주식수!Y727*수정주가!Y727</f>
        <v>19251852628.799999</v>
      </c>
      <c r="Z727" s="13">
        <f>유통주식수!Z727*수정주가!Z727</f>
        <v>17260281667.199997</v>
      </c>
      <c r="AA727" s="13">
        <f>유통주식수!AA727*수정주가!AA727</f>
        <v>19984315027.599998</v>
      </c>
      <c r="AB727" s="13">
        <f>유통주식수!AB727*수정주가!AB727</f>
        <v>20320185868.399998</v>
      </c>
      <c r="AC727" s="13">
        <f>유통주식수!AC727*수정주가!AC727</f>
        <v>19228605635.799999</v>
      </c>
      <c r="AD727" s="13">
        <f>유통주식수!AD727*수정주가!AD727</f>
        <v>14922812590.399998</v>
      </c>
      <c r="AE727" s="13">
        <f>유통주식수!AE727*수정주가!AE727</f>
        <v>14589234310.199999</v>
      </c>
      <c r="AF727" s="13">
        <f>유통주식수!AF727*수정주가!AF727</f>
        <v>13105197699</v>
      </c>
      <c r="AG727" s="13">
        <f>유통주식수!AG727*수정주가!AG727</f>
        <v>12824112628.799999</v>
      </c>
      <c r="AH727" s="13">
        <f>유통주식수!AH727*수정주가!AH727</f>
        <v>10470338518.200001</v>
      </c>
      <c r="AI727" s="13">
        <f>유통주식수!AI727*수정주가!AI727</f>
        <v>7858619201.3999996</v>
      </c>
      <c r="AJ727" s="13">
        <f>유통주식수!AJ727*수정주가!AJ727</f>
        <v>6714160094.3999996</v>
      </c>
      <c r="AK727" s="13">
        <f>유통주식수!AK727*수정주가!AK727</f>
        <v>16379102790.6</v>
      </c>
      <c r="AL727" s="13">
        <f>유통주식수!AL727*수정주가!AL727</f>
        <v>15533233632.4</v>
      </c>
      <c r="AM727" s="13">
        <f>유통주식수!AM727*수정주가!AM727</f>
        <v>13226317746.4</v>
      </c>
      <c r="AN727" s="13">
        <f>유통주식수!AN727*수정주가!AN727</f>
        <v>11380785037.6</v>
      </c>
      <c r="AO727" s="13">
        <f>유통주식수!AO727*수정주가!AO727</f>
        <v>8843177563</v>
      </c>
      <c r="AP727" s="13">
        <f>유통주식수!AP727*수정주가!AP727</f>
        <v>9381457936.3999996</v>
      </c>
      <c r="AQ727" s="13">
        <f>유통주식수!AQ727*수정주가!AQ727</f>
        <v>6920747658</v>
      </c>
      <c r="AR727" s="13">
        <f>유통주식수!AR727*수정주가!AR727</f>
        <v>5921084107.3999996</v>
      </c>
      <c r="AS727" s="13">
        <f>유통주식수!AS727*수정주가!AS727</f>
        <v>4706108407.4400005</v>
      </c>
      <c r="AT727" s="13">
        <f>유통주식수!AT727*수정주가!AT727</f>
        <v>4090930837.8400002</v>
      </c>
      <c r="AU727" s="13">
        <f>유통주식수!AU727*수정주가!AU727</f>
        <v>4275484108.7200003</v>
      </c>
      <c r="AV727" s="13">
        <f>유통주식수!AV727*수정주가!AV727</f>
        <v>8692035684.6400013</v>
      </c>
      <c r="AW727" s="13">
        <f>유통주식수!AW727*수정주가!AW727</f>
        <v>7858983440</v>
      </c>
      <c r="AX727" s="13">
        <f>유통주식수!AX727*수정주가!AX727</f>
        <v>12652963338.400002</v>
      </c>
      <c r="AY727" s="13">
        <f>유통주식수!AY727*수정주가!AY727</f>
        <v>8488713412.96</v>
      </c>
      <c r="AZ727" s="13">
        <f>유통주식수!AZ727*수정주가!AZ727</f>
        <v>20808908366.400002</v>
      </c>
      <c r="BA727" s="13">
        <f>유통주식수!BA727*수정주가!BA727</f>
        <v>16564671644.400003</v>
      </c>
      <c r="BB727" s="13">
        <f>유통주식수!BB727*수정주가!BB727</f>
        <v>33504594750.000004</v>
      </c>
      <c r="BC727" s="13">
        <f>유통주식수!BC727*수정주가!BC727</f>
        <v>29797202872.799999</v>
      </c>
      <c r="BD727" s="13">
        <f>유통주식수!BD727*수정주가!BD727</f>
        <v>67172518373.399994</v>
      </c>
      <c r="BE727" s="13">
        <f>유통주식수!BE727*수정주가!BE727</f>
        <v>72211030927.199997</v>
      </c>
      <c r="BF727" s="13">
        <f>유통주식수!BF727*수정주가!BF727</f>
        <v>69497217673.400009</v>
      </c>
      <c r="BG727" s="13">
        <f>유통주식수!BG727*수정주가!BG727</f>
        <v>52034419344.600006</v>
      </c>
      <c r="BH727" s="13">
        <f>유통주식수!BH727*수정주가!BH727</f>
        <v>63833607404.600006</v>
      </c>
      <c r="BI727" s="13">
        <f>유통주식수!BI727*수정주가!BI727</f>
        <v>50500524896.800003</v>
      </c>
      <c r="BJ727" s="13">
        <f>유통주식수!BJ727*수정주가!BJ727</f>
        <v>62417704837.400002</v>
      </c>
      <c r="BK727" s="13">
        <f>유통주식수!BK727*수정주가!BK727</f>
        <v>36042737869.600006</v>
      </c>
      <c r="BL727" s="13">
        <f>유통주식수!BL727*수정주가!BL727</f>
        <v>39375456782.200005</v>
      </c>
      <c r="BM727" s="13">
        <f>유통주식수!BM727*수정주가!BM727</f>
        <v>35672435768.200005</v>
      </c>
      <c r="BN727" s="13">
        <f>유통주식수!BN727*수정주가!BN727</f>
        <v>55792183277.600006</v>
      </c>
      <c r="BO727" s="13">
        <f>유통주식수!BO727*수정주가!BO727</f>
        <v>43325345863.800003</v>
      </c>
      <c r="BP727" s="13">
        <f>유통주식수!BP727*수정주가!BP727</f>
        <v>32833452990.800003</v>
      </c>
    </row>
    <row r="728" spans="1:68" x14ac:dyDescent="0.4">
      <c r="A728" s="10" t="s">
        <v>1448</v>
      </c>
      <c r="B728" s="4" t="s">
        <v>3047</v>
      </c>
      <c r="C728" s="10">
        <v>3</v>
      </c>
      <c r="D728" s="13">
        <f>유통주식수!D728*수정주가!D728</f>
        <v>0</v>
      </c>
      <c r="E728" s="13">
        <f>유통주식수!E728*수정주가!E728</f>
        <v>0</v>
      </c>
      <c r="F728" s="13">
        <f>유통주식수!F728*수정주가!F728</f>
        <v>0</v>
      </c>
      <c r="G728" s="13">
        <f>유통주식수!G728*수정주가!G728</f>
        <v>0</v>
      </c>
      <c r="H728" s="13">
        <f>유통주식수!H728*수정주가!H728</f>
        <v>0</v>
      </c>
      <c r="I728" s="13">
        <f>유통주식수!I728*수정주가!I728</f>
        <v>0</v>
      </c>
      <c r="J728" s="13">
        <f>유통주식수!J728*수정주가!J728</f>
        <v>0</v>
      </c>
      <c r="K728" s="13">
        <f>유통주식수!K728*수정주가!K728</f>
        <v>0</v>
      </c>
      <c r="L728" s="13">
        <f>유통주식수!L728*수정주가!L728</f>
        <v>0</v>
      </c>
      <c r="M728" s="13">
        <f>유통주식수!M728*수정주가!M728</f>
        <v>0</v>
      </c>
      <c r="N728" s="13">
        <f>유통주식수!N728*수정주가!N728</f>
        <v>0</v>
      </c>
      <c r="O728" s="13">
        <f>유통주식수!O728*수정주가!O728</f>
        <v>0</v>
      </c>
      <c r="P728" s="13">
        <f>유통주식수!P728*수정주가!P728</f>
        <v>0</v>
      </c>
      <c r="Q728" s="13">
        <f>유통주식수!Q728*수정주가!Q728</f>
        <v>0</v>
      </c>
      <c r="R728" s="13">
        <f>유통주식수!R728*수정주가!R728</f>
        <v>0</v>
      </c>
      <c r="S728" s="13">
        <f>유통주식수!S728*수정주가!S728</f>
        <v>0</v>
      </c>
      <c r="T728" s="13">
        <f>유통주식수!T728*수정주가!T728</f>
        <v>0</v>
      </c>
      <c r="U728" s="13">
        <f>유통주식수!U728*수정주가!U728</f>
        <v>0</v>
      </c>
      <c r="V728" s="13">
        <f>유통주식수!V728*수정주가!V728</f>
        <v>0</v>
      </c>
      <c r="W728" s="13">
        <f>유통주식수!W728*수정주가!W728</f>
        <v>0</v>
      </c>
      <c r="X728" s="13">
        <f>유통주식수!X728*수정주가!X728</f>
        <v>0</v>
      </c>
      <c r="Y728" s="13">
        <f>유통주식수!Y728*수정주가!Y728</f>
        <v>0</v>
      </c>
      <c r="Z728" s="13">
        <f>유통주식수!Z728*수정주가!Z728</f>
        <v>0</v>
      </c>
      <c r="AA728" s="13">
        <f>유통주식수!AA728*수정주가!AA728</f>
        <v>0</v>
      </c>
      <c r="AB728" s="13">
        <f>유통주식수!AB728*수정주가!AB728</f>
        <v>0</v>
      </c>
      <c r="AC728" s="13">
        <f>유통주식수!AC728*수정주가!AC728</f>
        <v>0</v>
      </c>
      <c r="AD728" s="13">
        <f>유통주식수!AD728*수정주가!AD728</f>
        <v>0</v>
      </c>
      <c r="AE728" s="13">
        <f>유통주식수!AE728*수정주가!AE728</f>
        <v>0</v>
      </c>
      <c r="AF728" s="13">
        <f>유통주식수!AF728*수정주가!AF728</f>
        <v>0</v>
      </c>
      <c r="AG728" s="13">
        <f>유통주식수!AG728*수정주가!AG728</f>
        <v>0</v>
      </c>
      <c r="AH728" s="13">
        <f>유통주식수!AH728*수정주가!AH728</f>
        <v>0</v>
      </c>
      <c r="AI728" s="13">
        <f>유통주식수!AI728*수정주가!AI728</f>
        <v>0</v>
      </c>
      <c r="AJ728" s="13">
        <f>유통주식수!AJ728*수정주가!AJ728</f>
        <v>0</v>
      </c>
      <c r="AK728" s="13">
        <f>유통주식수!AK728*수정주가!AK728</f>
        <v>0</v>
      </c>
      <c r="AL728" s="13">
        <f>유통주식수!AL728*수정주가!AL728</f>
        <v>0</v>
      </c>
      <c r="AM728" s="13">
        <f>유통주식수!AM728*수정주가!AM728</f>
        <v>0</v>
      </c>
      <c r="AN728" s="13">
        <f>유통주식수!AN728*수정주가!AN728</f>
        <v>0</v>
      </c>
      <c r="AO728" s="13">
        <f>유통주식수!AO728*수정주가!AO728</f>
        <v>0</v>
      </c>
      <c r="AP728" s="13">
        <f>유통주식수!AP728*수정주가!AP728</f>
        <v>0</v>
      </c>
      <c r="AQ728" s="13">
        <f>유통주식수!AQ728*수정주가!AQ728</f>
        <v>0</v>
      </c>
      <c r="AR728" s="13">
        <f>유통주식수!AR728*수정주가!AR728</f>
        <v>0</v>
      </c>
      <c r="AS728" s="13">
        <f>유통주식수!AS728*수정주가!AS728</f>
        <v>0</v>
      </c>
      <c r="AT728" s="13">
        <f>유통주식수!AT728*수정주가!AT728</f>
        <v>0</v>
      </c>
      <c r="AU728" s="13">
        <f>유통주식수!AU728*수정주가!AU728</f>
        <v>0</v>
      </c>
      <c r="AV728" s="13">
        <f>유통주식수!AV728*수정주가!AV728</f>
        <v>0</v>
      </c>
      <c r="AW728" s="13">
        <f>유통주식수!AW728*수정주가!AW728</f>
        <v>0</v>
      </c>
      <c r="AX728" s="13">
        <f>유통주식수!AX728*수정주가!AX728</f>
        <v>0</v>
      </c>
      <c r="AY728" s="13">
        <f>유통주식수!AY728*수정주가!AY728</f>
        <v>0</v>
      </c>
      <c r="AZ728" s="13">
        <f>유통주식수!AZ728*수정주가!AZ728</f>
        <v>0</v>
      </c>
      <c r="BA728" s="13">
        <f>유통주식수!BA728*수정주가!BA728</f>
        <v>0</v>
      </c>
      <c r="BB728" s="13">
        <f>유통주식수!BB728*수정주가!BB728</f>
        <v>0</v>
      </c>
      <c r="BC728" s="13">
        <f>유통주식수!BC728*수정주가!BC728</f>
        <v>0</v>
      </c>
      <c r="BD728" s="13">
        <f>유통주식수!BD728*수정주가!BD728</f>
        <v>0</v>
      </c>
      <c r="BE728" s="13">
        <f>유통주식수!BE728*수정주가!BE728</f>
        <v>0</v>
      </c>
      <c r="BF728" s="13">
        <f>유통주식수!BF728*수정주가!BF728</f>
        <v>0</v>
      </c>
      <c r="BG728" s="13">
        <f>유통주식수!BG728*수정주가!BG728</f>
        <v>0</v>
      </c>
      <c r="BH728" s="13">
        <f>유통주식수!BH728*수정주가!BH728</f>
        <v>0</v>
      </c>
      <c r="BI728" s="13">
        <f>유통주식수!BI728*수정주가!BI728</f>
        <v>0</v>
      </c>
      <c r="BJ728" s="13">
        <f>유통주식수!BJ728*수정주가!BJ728</f>
        <v>0</v>
      </c>
      <c r="BK728" s="13">
        <f>유통주식수!BK728*수정주가!BK728</f>
        <v>0</v>
      </c>
      <c r="BL728" s="13">
        <f>유통주식수!BL728*수정주가!BL728</f>
        <v>0</v>
      </c>
      <c r="BM728" s="13">
        <f>유통주식수!BM728*수정주가!BM728</f>
        <v>0</v>
      </c>
      <c r="BN728" s="13">
        <f>유통주식수!BN728*수정주가!BN728</f>
        <v>0</v>
      </c>
      <c r="BO728" s="13">
        <f>유통주식수!BO728*수정주가!BO728</f>
        <v>0</v>
      </c>
      <c r="BP728" s="13">
        <f>유통주식수!BP728*수정주가!BP728</f>
        <v>0</v>
      </c>
    </row>
    <row r="729" spans="1:68" x14ac:dyDescent="0.4">
      <c r="A729" s="10" t="s">
        <v>1450</v>
      </c>
      <c r="B729" s="4" t="s">
        <v>3048</v>
      </c>
      <c r="C729" s="10">
        <v>12</v>
      </c>
      <c r="D729" s="13">
        <f>유통주식수!D729*수정주가!D729</f>
        <v>0</v>
      </c>
      <c r="E729" s="13">
        <f>유통주식수!E729*수정주가!E729</f>
        <v>0</v>
      </c>
      <c r="F729" s="13">
        <f>유통주식수!F729*수정주가!F729</f>
        <v>0</v>
      </c>
      <c r="G729" s="13">
        <f>유통주식수!G729*수정주가!G729</f>
        <v>0</v>
      </c>
      <c r="H729" s="13">
        <f>유통주식수!H729*수정주가!H729</f>
        <v>0</v>
      </c>
      <c r="I729" s="13">
        <f>유통주식수!I729*수정주가!I729</f>
        <v>0</v>
      </c>
      <c r="J729" s="13">
        <f>유통주식수!J729*수정주가!J729</f>
        <v>0</v>
      </c>
      <c r="K729" s="13">
        <f>유통주식수!K729*수정주가!K729</f>
        <v>0</v>
      </c>
      <c r="L729" s="13">
        <f>유통주식수!L729*수정주가!L729</f>
        <v>0</v>
      </c>
      <c r="M729" s="13">
        <f>유통주식수!M729*수정주가!M729</f>
        <v>0</v>
      </c>
      <c r="N729" s="13">
        <f>유통주식수!N729*수정주가!N729</f>
        <v>0</v>
      </c>
      <c r="O729" s="13">
        <f>유통주식수!O729*수정주가!O729</f>
        <v>0</v>
      </c>
      <c r="P729" s="13">
        <f>유통주식수!P729*수정주가!P729</f>
        <v>0</v>
      </c>
      <c r="Q729" s="13">
        <f>유통주식수!Q729*수정주가!Q729</f>
        <v>0</v>
      </c>
      <c r="R729" s="13">
        <f>유통주식수!R729*수정주가!R729</f>
        <v>0</v>
      </c>
      <c r="S729" s="13">
        <f>유통주식수!S729*수정주가!S729</f>
        <v>0</v>
      </c>
      <c r="T729" s="13">
        <f>유통주식수!T729*수정주가!T729</f>
        <v>0</v>
      </c>
      <c r="U729" s="13">
        <f>유통주식수!U729*수정주가!U729</f>
        <v>0</v>
      </c>
      <c r="V729" s="13">
        <f>유통주식수!V729*수정주가!V729</f>
        <v>0</v>
      </c>
      <c r="W729" s="13">
        <f>유통주식수!W729*수정주가!W729</f>
        <v>0</v>
      </c>
      <c r="X729" s="13">
        <f>유통주식수!X729*수정주가!X729</f>
        <v>0</v>
      </c>
      <c r="Y729" s="13">
        <f>유통주식수!Y729*수정주가!Y729</f>
        <v>0</v>
      </c>
      <c r="Z729" s="13">
        <f>유통주식수!Z729*수정주가!Z729</f>
        <v>0</v>
      </c>
      <c r="AA729" s="13">
        <f>유통주식수!AA729*수정주가!AA729</f>
        <v>0</v>
      </c>
      <c r="AB729" s="13">
        <f>유통주식수!AB729*수정주가!AB729</f>
        <v>0</v>
      </c>
      <c r="AC729" s="13">
        <f>유통주식수!AC729*수정주가!AC729</f>
        <v>0</v>
      </c>
      <c r="AD729" s="13">
        <f>유통주식수!AD729*수정주가!AD729</f>
        <v>0</v>
      </c>
      <c r="AE729" s="13">
        <f>유통주식수!AE729*수정주가!AE729</f>
        <v>0</v>
      </c>
      <c r="AF729" s="13">
        <f>유통주식수!AF729*수정주가!AF729</f>
        <v>0</v>
      </c>
      <c r="AG729" s="13">
        <f>유통주식수!AG729*수정주가!AG729</f>
        <v>0</v>
      </c>
      <c r="AH729" s="13">
        <f>유통주식수!AH729*수정주가!AH729</f>
        <v>0</v>
      </c>
      <c r="AI729" s="13">
        <f>유통주식수!AI729*수정주가!AI729</f>
        <v>0</v>
      </c>
      <c r="AJ729" s="13">
        <f>유통주식수!AJ729*수정주가!AJ729</f>
        <v>0</v>
      </c>
      <c r="AK729" s="13">
        <f>유통주식수!AK729*수정주가!AK729</f>
        <v>0</v>
      </c>
      <c r="AL729" s="13">
        <f>유통주식수!AL729*수정주가!AL729</f>
        <v>0</v>
      </c>
      <c r="AM729" s="13">
        <f>유통주식수!AM729*수정주가!AM729</f>
        <v>0</v>
      </c>
      <c r="AN729" s="13">
        <f>유통주식수!AN729*수정주가!AN729</f>
        <v>0</v>
      </c>
      <c r="AO729" s="13">
        <f>유통주식수!AO729*수정주가!AO729</f>
        <v>0</v>
      </c>
      <c r="AP729" s="13">
        <f>유통주식수!AP729*수정주가!AP729</f>
        <v>0</v>
      </c>
      <c r="AQ729" s="13">
        <f>유통주식수!AQ729*수정주가!AQ729</f>
        <v>0</v>
      </c>
      <c r="AR729" s="13">
        <f>유통주식수!AR729*수정주가!AR729</f>
        <v>0</v>
      </c>
      <c r="AS729" s="13">
        <f>유통주식수!AS729*수정주가!AS729</f>
        <v>0</v>
      </c>
      <c r="AT729" s="13">
        <f>유통주식수!AT729*수정주가!AT729</f>
        <v>0</v>
      </c>
      <c r="AU729" s="13">
        <f>유통주식수!AU729*수정주가!AU729</f>
        <v>0</v>
      </c>
      <c r="AV729" s="13">
        <f>유통주식수!AV729*수정주가!AV729</f>
        <v>0</v>
      </c>
      <c r="AW729" s="13">
        <f>유통주식수!AW729*수정주가!AW729</f>
        <v>0</v>
      </c>
      <c r="AX729" s="13">
        <f>유통주식수!AX729*수정주가!AX729</f>
        <v>0</v>
      </c>
      <c r="AY729" s="13">
        <f>유통주식수!AY729*수정주가!AY729</f>
        <v>0</v>
      </c>
      <c r="AZ729" s="13">
        <f>유통주식수!AZ729*수정주가!AZ729</f>
        <v>0</v>
      </c>
      <c r="BA729" s="13">
        <f>유통주식수!BA729*수정주가!BA729</f>
        <v>0</v>
      </c>
      <c r="BB729" s="13">
        <f>유통주식수!BB729*수정주가!BB729</f>
        <v>0</v>
      </c>
      <c r="BC729" s="13">
        <f>유통주식수!BC729*수정주가!BC729</f>
        <v>0</v>
      </c>
      <c r="BD729" s="13">
        <f>유통주식수!BD729*수정주가!BD729</f>
        <v>0</v>
      </c>
      <c r="BE729" s="13">
        <f>유통주식수!BE729*수정주가!BE729</f>
        <v>0</v>
      </c>
      <c r="BF729" s="13">
        <f>유통주식수!BF729*수정주가!BF729</f>
        <v>0</v>
      </c>
      <c r="BG729" s="13">
        <f>유통주식수!BG729*수정주가!BG729</f>
        <v>0</v>
      </c>
      <c r="BH729" s="13">
        <f>유통주식수!BH729*수정주가!BH729</f>
        <v>0</v>
      </c>
      <c r="BI729" s="13">
        <f>유통주식수!BI729*수정주가!BI729</f>
        <v>0</v>
      </c>
      <c r="BJ729" s="13">
        <f>유통주식수!BJ729*수정주가!BJ729</f>
        <v>0</v>
      </c>
      <c r="BK729" s="13">
        <f>유통주식수!BK729*수정주가!BK729</f>
        <v>0</v>
      </c>
      <c r="BL729" s="13">
        <f>유통주식수!BL729*수정주가!BL729</f>
        <v>0</v>
      </c>
      <c r="BM729" s="13">
        <f>유통주식수!BM729*수정주가!BM729</f>
        <v>0</v>
      </c>
      <c r="BN729" s="13">
        <f>유통주식수!BN729*수정주가!BN729</f>
        <v>0</v>
      </c>
      <c r="BO729" s="13">
        <f>유통주식수!BO729*수정주가!BO729</f>
        <v>0</v>
      </c>
      <c r="BP729" s="13">
        <f>유통주식수!BP729*수정주가!BP729</f>
        <v>0</v>
      </c>
    </row>
    <row r="730" spans="1:68" x14ac:dyDescent="0.4">
      <c r="A730" s="10" t="s">
        <v>1452</v>
      </c>
      <c r="B730" s="4" t="s">
        <v>3049</v>
      </c>
      <c r="C730" s="10">
        <v>12</v>
      </c>
      <c r="D730" s="13">
        <f>유통주식수!D730*수정주가!D730</f>
        <v>8304227835.9780006</v>
      </c>
      <c r="E730" s="13">
        <f>유통주식수!E730*수정주가!E730</f>
        <v>14190651138.668001</v>
      </c>
      <c r="F730" s="13">
        <f>유통주식수!F730*수정주가!F730</f>
        <v>20691476092.650002</v>
      </c>
      <c r="G730" s="13">
        <f>유통주식수!G730*수정주가!G730</f>
        <v>26511711976.472004</v>
      </c>
      <c r="H730" s="13">
        <f>유통주식수!H730*수정주가!H730</f>
        <v>47114186946.140007</v>
      </c>
      <c r="I730" s="13">
        <f>유통주식수!I730*수정주가!I730</f>
        <v>22598838823.318001</v>
      </c>
      <c r="J730" s="13">
        <f>유통주식수!J730*수정주가!J730</f>
        <v>25553457326.720001</v>
      </c>
      <c r="K730" s="13">
        <f>유통주식수!K730*수정주가!K730</f>
        <v>22724742529.5</v>
      </c>
      <c r="L730" s="13">
        <f>유통주식수!L730*수정주가!L730</f>
        <v>17821338145.787998</v>
      </c>
      <c r="M730" s="13">
        <f>유통주식수!M730*수정주가!M730</f>
        <v>20942874940.700001</v>
      </c>
      <c r="N730" s="13">
        <f>유통주식수!N730*수정주가!N730</f>
        <v>19133989389.200001</v>
      </c>
      <c r="O730" s="13">
        <f>유통주식수!O730*수정주가!O730</f>
        <v>20983072397.399998</v>
      </c>
      <c r="P730" s="13">
        <f>유통주식수!P730*수정주가!P730</f>
        <v>21184059680.899998</v>
      </c>
      <c r="Q730" s="13">
        <f>유통주식수!Q730*수정주가!Q730</f>
        <v>19696753783</v>
      </c>
      <c r="R730" s="13">
        <f>유통주식수!R730*수정주가!R730</f>
        <v>22671365578.799999</v>
      </c>
      <c r="S730" s="13">
        <f>유통주식수!S730*수정주가!S730</f>
        <v>25895201606.140003</v>
      </c>
      <c r="T730" s="13">
        <f>유통주식수!T730*수정주가!T730</f>
        <v>51278182177.969994</v>
      </c>
      <c r="U730" s="13">
        <f>유통주식수!U730*수정주가!U730</f>
        <v>60492888997.950005</v>
      </c>
      <c r="V730" s="13">
        <f>유통주식수!V730*수정주가!V730</f>
        <v>89147415365.400009</v>
      </c>
      <c r="W730" s="13">
        <f>유통주식수!W730*수정주가!W730</f>
        <v>112920059462.84001</v>
      </c>
      <c r="X730" s="13">
        <f>유통주식수!X730*수정주가!X730</f>
        <v>107401409940.22</v>
      </c>
      <c r="Y730" s="13">
        <f>유통주식수!Y730*수정주가!Y730</f>
        <v>61129656250.560005</v>
      </c>
      <c r="Z730" s="13">
        <f>유통주식수!Z730*수정주가!Z730</f>
        <v>55186495226.200005</v>
      </c>
      <c r="AA730" s="13">
        <f>유통주식수!AA730*수정주가!AA730</f>
        <v>64313492513.610001</v>
      </c>
      <c r="AB730" s="13">
        <f>유통주식수!AB730*수정주가!AB730</f>
        <v>53063937717.5</v>
      </c>
      <c r="AC730" s="13">
        <f>유통주식수!AC730*수정주가!AC730</f>
        <v>66223794271.440002</v>
      </c>
      <c r="AD730" s="13">
        <f>유통주식수!AD730*수정주가!AD730</f>
        <v>81930719835.820007</v>
      </c>
      <c r="AE730" s="13">
        <f>유통주식수!AE730*수정주가!AE730</f>
        <v>75775303060.590012</v>
      </c>
      <c r="AF730" s="13">
        <f>유통주식수!AF730*수정주가!AF730</f>
        <v>51578147461.410004</v>
      </c>
      <c r="AG730" s="13">
        <f>유통주식수!AG730*수정주가!AG730</f>
        <v>48818822700.100006</v>
      </c>
      <c r="AH730" s="13">
        <f>유통주식수!AH730*수정주가!AH730</f>
        <v>36932500651.380005</v>
      </c>
      <c r="AI730" s="13">
        <f>유통주식수!AI730*수정주가!AI730</f>
        <v>16131437066.120001</v>
      </c>
      <c r="AJ730" s="13">
        <f>유통주식수!AJ730*수정주가!AJ730</f>
        <v>21310477387.348</v>
      </c>
      <c r="AK730" s="13">
        <f>유통주식수!AK730*수정주가!AK730</f>
        <v>23305681445.526001</v>
      </c>
      <c r="AL730" s="13">
        <f>유통주식수!AL730*수정주가!AL730</f>
        <v>24833922851.790001</v>
      </c>
      <c r="AM730" s="13">
        <f>유통주식수!AM730*수정주가!AM730</f>
        <v>22117049240.654003</v>
      </c>
      <c r="AN730" s="13">
        <f>유통주식수!AN730*수정주가!AN730</f>
        <v>14773000260.552</v>
      </c>
      <c r="AO730" s="13">
        <f>유통주식수!AO730*수정주가!AO730</f>
        <v>10867952431.960501</v>
      </c>
      <c r="AP730" s="13">
        <f>유통주식수!AP730*수정주가!AP730</f>
        <v>18331789833.028503</v>
      </c>
      <c r="AQ730" s="13">
        <f>유통주식수!AQ730*수정주가!AQ730</f>
        <v>13566028789.779001</v>
      </c>
      <c r="AR730" s="13">
        <f>유통주식수!AR730*수정주가!AR730</f>
        <v>7968150738.9780006</v>
      </c>
      <c r="AS730" s="13">
        <f>유통주식수!AS730*수정주가!AS730</f>
        <v>13414734788.406002</v>
      </c>
      <c r="AT730" s="13">
        <f>유통주식수!AT730*수정주가!AT730</f>
        <v>5723956385.2785006</v>
      </c>
      <c r="AU730" s="13">
        <f>유통주식수!AU730*수정주가!AU730</f>
        <v>5875250386.6515007</v>
      </c>
      <c r="AV730" s="13">
        <f>유통주식수!AV730*수정주가!AV730</f>
        <v>6228269723.1885004</v>
      </c>
      <c r="AW730" s="13">
        <f>유통주식수!AW730*수정주가!AW730</f>
        <v>4599337641.7392006</v>
      </c>
      <c r="AX730" s="13">
        <f>유통주식수!AX730*수정주가!AX730</f>
        <v>4251361438.5813003</v>
      </c>
      <c r="AY730" s="13">
        <f>유통주식수!AY730*수정주가!AY730</f>
        <v>0</v>
      </c>
      <c r="AZ730" s="13">
        <f>유통주식수!AZ730*수정주가!AZ730</f>
        <v>0</v>
      </c>
      <c r="BA730" s="13">
        <f>유통주식수!BA730*수정주가!BA730</f>
        <v>0</v>
      </c>
      <c r="BB730" s="13">
        <f>유통주식수!BB730*수정주가!BB730</f>
        <v>0</v>
      </c>
      <c r="BC730" s="13">
        <f>유통주식수!BC730*수정주가!BC730</f>
        <v>0</v>
      </c>
      <c r="BD730" s="13">
        <f>유통주식수!BD730*수정주가!BD730</f>
        <v>0</v>
      </c>
      <c r="BE730" s="13">
        <f>유통주식수!BE730*수정주가!BE730</f>
        <v>0</v>
      </c>
      <c r="BF730" s="13">
        <f>유통주식수!BF730*수정주가!BF730</f>
        <v>0</v>
      </c>
      <c r="BG730" s="13">
        <f>유통주식수!BG730*수정주가!BG730</f>
        <v>0</v>
      </c>
      <c r="BH730" s="13">
        <f>유통주식수!BH730*수정주가!BH730</f>
        <v>0</v>
      </c>
      <c r="BI730" s="13">
        <f>유통주식수!BI730*수정주가!BI730</f>
        <v>0</v>
      </c>
      <c r="BJ730" s="13">
        <f>유통주식수!BJ730*수정주가!BJ730</f>
        <v>0</v>
      </c>
      <c r="BK730" s="13">
        <f>유통주식수!BK730*수정주가!BK730</f>
        <v>0</v>
      </c>
      <c r="BL730" s="13">
        <f>유통주식수!BL730*수정주가!BL730</f>
        <v>0</v>
      </c>
      <c r="BM730" s="13">
        <f>유통주식수!BM730*수정주가!BM730</f>
        <v>0</v>
      </c>
      <c r="BN730" s="13">
        <f>유통주식수!BN730*수정주가!BN730</f>
        <v>0</v>
      </c>
      <c r="BO730" s="13">
        <f>유통주식수!BO730*수정주가!BO730</f>
        <v>0</v>
      </c>
      <c r="BP730" s="13">
        <f>유통주식수!BP730*수정주가!BP730</f>
        <v>0</v>
      </c>
    </row>
    <row r="731" spans="1:68" x14ac:dyDescent="0.4">
      <c r="A731" s="10" t="s">
        <v>1454</v>
      </c>
      <c r="B731" s="4" t="s">
        <v>3050</v>
      </c>
      <c r="C731" s="10">
        <v>12</v>
      </c>
      <c r="D731" s="13">
        <f>유통주식수!D731*수정주가!D731</f>
        <v>6331690000</v>
      </c>
      <c r="E731" s="13">
        <f>유통주식수!E731*수정주가!E731</f>
        <v>8883000000</v>
      </c>
      <c r="F731" s="13">
        <f>유통주식수!F731*수정주가!F731</f>
        <v>6615958000</v>
      </c>
      <c r="G731" s="13">
        <f>유통주식수!G731*수정주가!G731</f>
        <v>6526000000</v>
      </c>
      <c r="H731" s="13">
        <f>유통주식수!H731*수정주가!H731</f>
        <v>6063560000</v>
      </c>
      <c r="I731" s="13">
        <f>유통주식수!I731*수정주가!I731</f>
        <v>4839450000</v>
      </c>
      <c r="J731" s="13">
        <f>유통주식수!J731*수정주가!J731</f>
        <v>6460980000</v>
      </c>
      <c r="K731" s="13">
        <f>유통주식수!K731*수정주가!K731</f>
        <v>4001712000</v>
      </c>
      <c r="L731" s="13">
        <f>유통주식수!L731*수정주가!L731</f>
        <v>4096286000</v>
      </c>
      <c r="M731" s="13">
        <f>유통주식수!M731*수정주가!M731</f>
        <v>4235788000</v>
      </c>
      <c r="N731" s="13">
        <f>유통주식수!N731*수정주가!N731</f>
        <v>3703144000</v>
      </c>
      <c r="O731" s="13">
        <f>유통주식수!O731*수정주가!O731</f>
        <v>3956784000</v>
      </c>
      <c r="P731" s="13">
        <f>유통주식수!P731*수정주가!P731</f>
        <v>3715826000</v>
      </c>
      <c r="Q731" s="13">
        <f>유통주식수!Q731*수정주가!Q731</f>
        <v>3888645000</v>
      </c>
      <c r="R731" s="13">
        <f>유통주식수!R731*수정주가!R731</f>
        <v>5165670000</v>
      </c>
      <c r="S731" s="13">
        <f>유통주식수!S731*수정주가!S731</f>
        <v>4799400000</v>
      </c>
      <c r="T731" s="13">
        <f>유통주식수!T731*수정주가!T731</f>
        <v>6182385000</v>
      </c>
      <c r="U731" s="13">
        <f>유통주식수!U731*수정주가!U731</f>
        <v>7502220000</v>
      </c>
      <c r="V731" s="13">
        <f>유통주식수!V731*수정주가!V731</f>
        <v>16040100000</v>
      </c>
      <c r="W731" s="13">
        <f>유통주식수!W731*수정주가!W731</f>
        <v>18060900000</v>
      </c>
      <c r="X731" s="13">
        <f>유통주식수!X731*수정주가!X731</f>
        <v>16078500000</v>
      </c>
      <c r="Y731" s="13">
        <f>유통주식수!Y731*수정주가!Y731</f>
        <v>13696500000</v>
      </c>
      <c r="Z731" s="13">
        <f>유통주식수!Z731*수정주가!Z731</f>
        <v>14390460000</v>
      </c>
      <c r="AA731" s="13">
        <f>유통주식수!AA731*수정주가!AA731</f>
        <v>12945090000</v>
      </c>
      <c r="AB731" s="13">
        <f>유통주식수!AB731*수정주가!AB731</f>
        <v>11928280000</v>
      </c>
      <c r="AC731" s="13">
        <f>유통주식수!AC731*수정주가!AC731</f>
        <v>21900000000</v>
      </c>
      <c r="AD731" s="13">
        <f>유통주식수!AD731*수정주가!AD731</f>
        <v>24861360000</v>
      </c>
      <c r="AE731" s="13">
        <f>유통주식수!AE731*수정주가!AE731</f>
        <v>21133560000</v>
      </c>
      <c r="AF731" s="13">
        <f>유통주식수!AF731*수정주가!AF731</f>
        <v>13884920000</v>
      </c>
      <c r="AG731" s="13">
        <f>유통주식수!AG731*수정주가!AG731</f>
        <v>15908440000</v>
      </c>
      <c r="AH731" s="13">
        <f>유통주식수!AH731*수정주가!AH731</f>
        <v>13934400000</v>
      </c>
      <c r="AI731" s="13">
        <f>유통주식수!AI731*수정주가!AI731</f>
        <v>10381128000</v>
      </c>
      <c r="AJ731" s="13">
        <f>유통주식수!AJ731*수정주가!AJ731</f>
        <v>12482900000</v>
      </c>
      <c r="AK731" s="13">
        <f>유통주식수!AK731*수정주가!AK731</f>
        <v>22755600000</v>
      </c>
      <c r="AL731" s="13">
        <f>유통주식수!AL731*수정주가!AL731</f>
        <v>17992800000</v>
      </c>
      <c r="AM731" s="13">
        <f>유통주식수!AM731*수정주가!AM731</f>
        <v>15699600000</v>
      </c>
      <c r="AN731" s="13">
        <f>유통주식수!AN731*수정주가!AN731</f>
        <v>19842550000</v>
      </c>
      <c r="AO731" s="13">
        <f>유통주식수!AO731*수정주가!AO731</f>
        <v>21983000000</v>
      </c>
      <c r="AP731" s="13">
        <f>유통주식수!AP731*수정주가!AP731</f>
        <v>22165200000</v>
      </c>
      <c r="AQ731" s="13">
        <f>유통주식수!AQ731*수정주가!AQ731</f>
        <v>28543460000</v>
      </c>
      <c r="AR731" s="13">
        <f>유통주식수!AR731*수정주가!AR731</f>
        <v>33902410000</v>
      </c>
      <c r="AS731" s="13">
        <f>유통주식수!AS731*수정주가!AS731</f>
        <v>43777440000</v>
      </c>
      <c r="AT731" s="13">
        <f>유통주식수!AT731*수정주가!AT731</f>
        <v>35161720000</v>
      </c>
      <c r="AU731" s="13">
        <f>유통주식수!AU731*수정주가!AU731</f>
        <v>40088840000</v>
      </c>
      <c r="AV731" s="13">
        <f>유통주식수!AV731*수정주가!AV731</f>
        <v>42776360000</v>
      </c>
      <c r="AW731" s="13">
        <f>유통주식수!AW731*수정주가!AW731</f>
        <v>43824510000</v>
      </c>
      <c r="AX731" s="13">
        <f>유통주식수!AX731*수정주가!AX731</f>
        <v>59104320000</v>
      </c>
      <c r="AY731" s="13">
        <f>유통주식수!AY731*수정주가!AY731</f>
        <v>45615550000</v>
      </c>
      <c r="AZ731" s="13">
        <f>유통주식수!AZ731*수정주가!AZ731</f>
        <v>53115530000</v>
      </c>
      <c r="BA731" s="13">
        <f>유통주식수!BA731*수정주가!BA731</f>
        <v>55186420000</v>
      </c>
      <c r="BB731" s="13">
        <f>유통주식수!BB731*수정주가!BB731</f>
        <v>56641640000</v>
      </c>
      <c r="BC731" s="13">
        <f>유통주식수!BC731*수정주가!BC731</f>
        <v>57330000000</v>
      </c>
      <c r="BD731" s="13">
        <f>유통주식수!BD731*수정주가!BD731</f>
        <v>60021000000</v>
      </c>
      <c r="BE731" s="13">
        <f>유통주식수!BE731*수정주가!BE731</f>
        <v>59436000000</v>
      </c>
      <c r="BF731" s="13">
        <f>유통주식수!BF731*수정주가!BF731</f>
        <v>54522000000</v>
      </c>
      <c r="BG731" s="13">
        <f>유통주식수!BG731*수정주가!BG731</f>
        <v>52670250000</v>
      </c>
      <c r="BH731" s="13">
        <f>유통주식수!BH731*수정주가!BH731</f>
        <v>66217500000</v>
      </c>
      <c r="BI731" s="13">
        <f>유통주식수!BI731*수정주가!BI731</f>
        <v>61604300000</v>
      </c>
      <c r="BJ731" s="13">
        <f>유통주식수!BJ731*수정주가!BJ731</f>
        <v>60049240000</v>
      </c>
      <c r="BK731" s="13">
        <f>유통주식수!BK731*수정주가!BK731</f>
        <v>51651040000</v>
      </c>
      <c r="BL731" s="13">
        <f>유통주식수!BL731*수정주가!BL731</f>
        <v>50082200000</v>
      </c>
      <c r="BM731" s="13">
        <f>유통주식수!BM731*수정주가!BM731</f>
        <v>47465040000</v>
      </c>
      <c r="BN731" s="13">
        <f>유통주식수!BN731*수정주가!BN731</f>
        <v>55006090000</v>
      </c>
      <c r="BO731" s="13">
        <f>유통주식수!BO731*수정주가!BO731</f>
        <v>57424000000</v>
      </c>
      <c r="BP731" s="13">
        <f>유통주식수!BP731*수정주가!BP731</f>
        <v>63804100000</v>
      </c>
    </row>
    <row r="732" spans="1:68" x14ac:dyDescent="0.4">
      <c r="A732" s="10" t="s">
        <v>1456</v>
      </c>
      <c r="B732" s="4" t="s">
        <v>3051</v>
      </c>
      <c r="C732" s="10">
        <v>12</v>
      </c>
      <c r="D732" s="13">
        <f>유통주식수!D732*수정주가!D732</f>
        <v>329547004365.07501</v>
      </c>
      <c r="E732" s="13">
        <f>유통주식수!E732*수정주가!E732</f>
        <v>608453937970.71362</v>
      </c>
      <c r="F732" s="13">
        <f>유통주식수!F732*수정주가!F732</f>
        <v>238599829347.60001</v>
      </c>
      <c r="G732" s="13">
        <f>유통주식수!G732*수정주가!G732</f>
        <v>252197490631.67999</v>
      </c>
      <c r="H732" s="13">
        <f>유통주식수!H732*수정주가!H732</f>
        <v>154877637402.39999</v>
      </c>
      <c r="I732" s="13">
        <f>유통주식수!I732*수정주가!I732</f>
        <v>117653921574.825</v>
      </c>
      <c r="J732" s="13">
        <f>유통주식수!J732*수정주가!J732</f>
        <v>76258340302.610001</v>
      </c>
      <c r="K732" s="13">
        <f>유통주식수!K732*수정주가!K732</f>
        <v>50833940408.267502</v>
      </c>
      <c r="L732" s="13">
        <f>유통주식수!L732*수정주가!L732</f>
        <v>75771244714.375</v>
      </c>
      <c r="M732" s="13">
        <f>유통주식수!M732*수정주가!M732</f>
        <v>115192074379.17189</v>
      </c>
      <c r="N732" s="13">
        <f>유통주식수!N732*수정주가!N732</f>
        <v>119941453977.2514</v>
      </c>
      <c r="O732" s="13">
        <f>유통주식수!O732*수정주가!O732</f>
        <v>99385213806.757797</v>
      </c>
      <c r="P732" s="13">
        <f>유통주식수!P732*수정주가!P732</f>
        <v>104524273849.38121</v>
      </c>
      <c r="Q732" s="13">
        <f>유통주식수!Q732*수정주가!Q732</f>
        <v>117243413026.71478</v>
      </c>
      <c r="R732" s="13">
        <f>유통주식수!R732*수정주가!R732</f>
        <v>74782979648.126099</v>
      </c>
      <c r="S732" s="13">
        <f>유통주식수!S732*수정주가!S732</f>
        <v>109616597253.9144</v>
      </c>
      <c r="T732" s="13">
        <f>유통주식수!T732*수정주가!T732</f>
        <v>48875103986.93</v>
      </c>
      <c r="U732" s="13">
        <f>유통주식수!U732*수정주가!U732</f>
        <v>35758686085.199997</v>
      </c>
      <c r="V732" s="13">
        <f>유통주식수!V732*수정주가!V732</f>
        <v>27233259432.599998</v>
      </c>
      <c r="W732" s="13">
        <f>유통주식수!W732*수정주가!W732</f>
        <v>69052949270.077499</v>
      </c>
      <c r="X732" s="13">
        <f>유통주식수!X732*수정주가!X732</f>
        <v>100399172357.94081</v>
      </c>
      <c r="Y732" s="13">
        <f>유통주식수!Y732*수정주가!Y732</f>
        <v>98058399372</v>
      </c>
      <c r="Z732" s="13">
        <f>유통주식수!Z732*수정주가!Z732</f>
        <v>160700003133.26398</v>
      </c>
      <c r="AA732" s="13">
        <f>유통주식수!AA732*수정주가!AA732</f>
        <v>96338556078.443985</v>
      </c>
      <c r="AB732" s="13">
        <f>유통주식수!AB732*수정주가!AB732</f>
        <v>89700240414.123993</v>
      </c>
      <c r="AC732" s="13">
        <f>유통주식수!AC732*수정주가!AC732</f>
        <v>118410955662.30798</v>
      </c>
      <c r="AD732" s="13">
        <f>유통주식수!AD732*수정주가!AD732</f>
        <v>61777825151.077995</v>
      </c>
      <c r="AE732" s="13">
        <f>유통주식수!AE732*수정주가!AE732</f>
        <v>30455101704.0816</v>
      </c>
      <c r="AF732" s="13">
        <f>유통주식수!AF732*수정주가!AF732</f>
        <v>21511988543.418098</v>
      </c>
      <c r="AG732" s="13">
        <f>유통주식수!AG732*수정주가!AG732</f>
        <v>20699855979.0504</v>
      </c>
      <c r="AH732" s="13">
        <f>유통주식수!AH732*수정주가!AH732</f>
        <v>15669214301.598</v>
      </c>
      <c r="AI732" s="13">
        <f>유통주식수!AI732*수정주가!AI732</f>
        <v>11390313473.0847</v>
      </c>
      <c r="AJ732" s="13">
        <f>유통주식수!AJ732*수정주가!AJ732</f>
        <v>11932709352.7554</v>
      </c>
      <c r="AK732" s="13">
        <f>유통주식수!AK732*수정주가!AK732</f>
        <v>11451309669.166498</v>
      </c>
      <c r="AL732" s="13">
        <f>유통주식수!AL732*수정주가!AL732</f>
        <v>15737500124.540001</v>
      </c>
      <c r="AM732" s="13">
        <f>유통주식수!AM732*수정주가!AM732</f>
        <v>15381020466.108803</v>
      </c>
      <c r="AN732" s="13">
        <f>유통주식수!AN732*수정주가!AN732</f>
        <v>15736288601.874903</v>
      </c>
      <c r="AO732" s="13">
        <f>유통주식수!AO732*수정주가!AO732</f>
        <v>14816771074.009703</v>
      </c>
      <c r="AP732" s="13">
        <f>유통주식수!AP732*수정주가!AP732</f>
        <v>16676704255.373402</v>
      </c>
      <c r="AQ732" s="13">
        <f>유통주식수!AQ732*수정주가!AQ732</f>
        <v>12679709126.740799</v>
      </c>
      <c r="AR732" s="13">
        <f>유통주식수!AR732*수정주가!AR732</f>
        <v>14296162111.441198</v>
      </c>
      <c r="AS732" s="13">
        <f>유통주식수!AS732*수정주가!AS732</f>
        <v>14077837018.570601</v>
      </c>
      <c r="AT732" s="13">
        <f>유통주식수!AT732*수정주가!AT732</f>
        <v>13197390456.315201</v>
      </c>
      <c r="AU732" s="13">
        <f>유통주식수!AU732*수정주가!AU732</f>
        <v>25000624672.5312</v>
      </c>
      <c r="AV732" s="13">
        <f>유통주식수!AV732*수정주가!AV732</f>
        <v>30033113415.644997</v>
      </c>
      <c r="AW732" s="13">
        <f>유통주식수!AW732*수정주가!AW732</f>
        <v>37236478300.314995</v>
      </c>
      <c r="AX732" s="13">
        <f>유통주식수!AX732*수정주가!AX732</f>
        <v>45854527863.269997</v>
      </c>
      <c r="AY732" s="13">
        <f>유통주식수!AY732*수정주가!AY732</f>
        <v>27646285835.434799</v>
      </c>
      <c r="AZ732" s="13">
        <f>유통주식수!AZ732*수정주가!AZ732</f>
        <v>32498225281.229599</v>
      </c>
      <c r="BA732" s="13">
        <f>유통주식수!BA732*수정주가!BA732</f>
        <v>44798532209.470993</v>
      </c>
      <c r="BB732" s="13">
        <f>유통주식수!BB732*수정주가!BB732</f>
        <v>36639668375.860001</v>
      </c>
      <c r="BC732" s="13">
        <f>유통주식수!BC732*수정주가!BC732</f>
        <v>30211072015.368198</v>
      </c>
      <c r="BD732" s="13">
        <f>유통주식수!BD732*수정주가!BD732</f>
        <v>32326476840.294998</v>
      </c>
      <c r="BE732" s="13">
        <f>유통주식수!BE732*수정주가!BE732</f>
        <v>25880912790.754997</v>
      </c>
      <c r="BF732" s="13">
        <f>유통주식수!BF732*수정주가!BF732</f>
        <v>31034542306.603001</v>
      </c>
      <c r="BG732" s="13">
        <f>유통주식수!BG732*수정주가!BG732</f>
        <v>32400443349.780003</v>
      </c>
      <c r="BH732" s="13">
        <f>유통주식수!BH732*수정주가!BH732</f>
        <v>43914706784.949005</v>
      </c>
      <c r="BI732" s="13">
        <f>유통주식수!BI732*수정주가!BI732</f>
        <v>36193439657.925003</v>
      </c>
      <c r="BJ732" s="13">
        <f>유통주식수!BJ732*수정주가!BJ732</f>
        <v>36105320872.824005</v>
      </c>
      <c r="BK732" s="13">
        <f>유통주식수!BK732*수정주가!BK732</f>
        <v>57186053632.344002</v>
      </c>
      <c r="BL732" s="13">
        <f>유통주식수!BL732*수정주가!BL732</f>
        <v>53678829904.200005</v>
      </c>
      <c r="BM732" s="13">
        <f>유통주식수!BM732*수정주가!BM732</f>
        <v>80077966379.157486</v>
      </c>
      <c r="BN732" s="13">
        <f>유통주식수!BN732*수정주가!BN732</f>
        <v>119248634270.64899</v>
      </c>
      <c r="BO732" s="13">
        <f>유통주식수!BO732*수정주가!BO732</f>
        <v>108049699000.448</v>
      </c>
      <c r="BP732" s="13">
        <f>유통주식수!BP732*수정주가!BP732</f>
        <v>96730406313.424011</v>
      </c>
    </row>
    <row r="733" spans="1:68" x14ac:dyDescent="0.4">
      <c r="A733" s="10" t="s">
        <v>1458</v>
      </c>
      <c r="B733" s="4" t="s">
        <v>3052</v>
      </c>
      <c r="C733" s="10">
        <v>12</v>
      </c>
      <c r="D733" s="13">
        <f>유통주식수!D733*수정주가!D733</f>
        <v>0</v>
      </c>
      <c r="E733" s="13">
        <f>유통주식수!E733*수정주가!E733</f>
        <v>0</v>
      </c>
      <c r="F733" s="13">
        <f>유통주식수!F733*수정주가!F733</f>
        <v>0</v>
      </c>
      <c r="G733" s="13">
        <f>유통주식수!G733*수정주가!G733</f>
        <v>0</v>
      </c>
      <c r="H733" s="13">
        <f>유통주식수!H733*수정주가!H733</f>
        <v>0</v>
      </c>
      <c r="I733" s="13">
        <f>유통주식수!I733*수정주가!I733</f>
        <v>0</v>
      </c>
      <c r="J733" s="13">
        <f>유통주식수!J733*수정주가!J733</f>
        <v>0</v>
      </c>
      <c r="K733" s="13">
        <f>유통주식수!K733*수정주가!K733</f>
        <v>0</v>
      </c>
      <c r="L733" s="13">
        <f>유통주식수!L733*수정주가!L733</f>
        <v>0</v>
      </c>
      <c r="M733" s="13">
        <f>유통주식수!M733*수정주가!M733</f>
        <v>0</v>
      </c>
      <c r="N733" s="13">
        <f>유통주식수!N733*수정주가!N733</f>
        <v>0</v>
      </c>
      <c r="O733" s="13">
        <f>유통주식수!O733*수정주가!O733</f>
        <v>0</v>
      </c>
      <c r="P733" s="13">
        <f>유통주식수!P733*수정주가!P733</f>
        <v>0</v>
      </c>
      <c r="Q733" s="13">
        <f>유통주식수!Q733*수정주가!Q733</f>
        <v>0</v>
      </c>
      <c r="R733" s="13">
        <f>유통주식수!R733*수정주가!R733</f>
        <v>0</v>
      </c>
      <c r="S733" s="13">
        <f>유통주식수!S733*수정주가!S733</f>
        <v>0</v>
      </c>
      <c r="T733" s="13">
        <f>유통주식수!T733*수정주가!T733</f>
        <v>0</v>
      </c>
      <c r="U733" s="13">
        <f>유통주식수!U733*수정주가!U733</f>
        <v>0</v>
      </c>
      <c r="V733" s="13">
        <f>유통주식수!V733*수정주가!V733</f>
        <v>0</v>
      </c>
      <c r="W733" s="13">
        <f>유통주식수!W733*수정주가!W733</f>
        <v>0</v>
      </c>
      <c r="X733" s="13">
        <f>유통주식수!X733*수정주가!X733</f>
        <v>0</v>
      </c>
      <c r="Y733" s="13">
        <f>유통주식수!Y733*수정주가!Y733</f>
        <v>0</v>
      </c>
      <c r="Z733" s="13">
        <f>유통주식수!Z733*수정주가!Z733</f>
        <v>0</v>
      </c>
      <c r="AA733" s="13">
        <f>유통주식수!AA733*수정주가!AA733</f>
        <v>0</v>
      </c>
      <c r="AB733" s="13">
        <f>유통주식수!AB733*수정주가!AB733</f>
        <v>0</v>
      </c>
      <c r="AC733" s="13">
        <f>유통주식수!AC733*수정주가!AC733</f>
        <v>0</v>
      </c>
      <c r="AD733" s="13">
        <f>유통주식수!AD733*수정주가!AD733</f>
        <v>0</v>
      </c>
      <c r="AE733" s="13">
        <f>유통주식수!AE733*수정주가!AE733</f>
        <v>0</v>
      </c>
      <c r="AF733" s="13">
        <f>유통주식수!AF733*수정주가!AF733</f>
        <v>0</v>
      </c>
      <c r="AG733" s="13">
        <f>유통주식수!AG733*수정주가!AG733</f>
        <v>0</v>
      </c>
      <c r="AH733" s="13">
        <f>유통주식수!AH733*수정주가!AH733</f>
        <v>0</v>
      </c>
      <c r="AI733" s="13">
        <f>유통주식수!AI733*수정주가!AI733</f>
        <v>0</v>
      </c>
      <c r="AJ733" s="13">
        <f>유통주식수!AJ733*수정주가!AJ733</f>
        <v>0</v>
      </c>
      <c r="AK733" s="13">
        <f>유통주식수!AK733*수정주가!AK733</f>
        <v>0</v>
      </c>
      <c r="AL733" s="13">
        <f>유통주식수!AL733*수정주가!AL733</f>
        <v>0</v>
      </c>
      <c r="AM733" s="13">
        <f>유통주식수!AM733*수정주가!AM733</f>
        <v>0</v>
      </c>
      <c r="AN733" s="13">
        <f>유통주식수!AN733*수정주가!AN733</f>
        <v>0</v>
      </c>
      <c r="AO733" s="13">
        <f>유통주식수!AO733*수정주가!AO733</f>
        <v>0</v>
      </c>
      <c r="AP733" s="13">
        <f>유통주식수!AP733*수정주가!AP733</f>
        <v>0</v>
      </c>
      <c r="AQ733" s="13">
        <f>유통주식수!AQ733*수정주가!AQ733</f>
        <v>0</v>
      </c>
      <c r="AR733" s="13">
        <f>유통주식수!AR733*수정주가!AR733</f>
        <v>0</v>
      </c>
      <c r="AS733" s="13">
        <f>유통주식수!AS733*수정주가!AS733</f>
        <v>0</v>
      </c>
      <c r="AT733" s="13">
        <f>유통주식수!AT733*수정주가!AT733</f>
        <v>0</v>
      </c>
      <c r="AU733" s="13">
        <f>유통주식수!AU733*수정주가!AU733</f>
        <v>0</v>
      </c>
      <c r="AV733" s="13">
        <f>유통주식수!AV733*수정주가!AV733</f>
        <v>0</v>
      </c>
      <c r="AW733" s="13">
        <f>유통주식수!AW733*수정주가!AW733</f>
        <v>0</v>
      </c>
      <c r="AX733" s="13">
        <f>유통주식수!AX733*수정주가!AX733</f>
        <v>0</v>
      </c>
      <c r="AY733" s="13">
        <f>유통주식수!AY733*수정주가!AY733</f>
        <v>0</v>
      </c>
      <c r="AZ733" s="13">
        <f>유통주식수!AZ733*수정주가!AZ733</f>
        <v>0</v>
      </c>
      <c r="BA733" s="13">
        <f>유통주식수!BA733*수정주가!BA733</f>
        <v>0</v>
      </c>
      <c r="BB733" s="13">
        <f>유통주식수!BB733*수정주가!BB733</f>
        <v>0</v>
      </c>
      <c r="BC733" s="13">
        <f>유통주식수!BC733*수정주가!BC733</f>
        <v>0</v>
      </c>
      <c r="BD733" s="13">
        <f>유통주식수!BD733*수정주가!BD733</f>
        <v>0</v>
      </c>
      <c r="BE733" s="13">
        <f>유통주식수!BE733*수정주가!BE733</f>
        <v>0</v>
      </c>
      <c r="BF733" s="13">
        <f>유통주식수!BF733*수정주가!BF733</f>
        <v>0</v>
      </c>
      <c r="BG733" s="13">
        <f>유통주식수!BG733*수정주가!BG733</f>
        <v>0</v>
      </c>
      <c r="BH733" s="13">
        <f>유통주식수!BH733*수정주가!BH733</f>
        <v>0</v>
      </c>
      <c r="BI733" s="13">
        <f>유통주식수!BI733*수정주가!BI733</f>
        <v>0</v>
      </c>
      <c r="BJ733" s="13">
        <f>유통주식수!BJ733*수정주가!BJ733</f>
        <v>0</v>
      </c>
      <c r="BK733" s="13">
        <f>유통주식수!BK733*수정주가!BK733</f>
        <v>0</v>
      </c>
      <c r="BL733" s="13">
        <f>유통주식수!BL733*수정주가!BL733</f>
        <v>0</v>
      </c>
      <c r="BM733" s="13">
        <f>유통주식수!BM733*수정주가!BM733</f>
        <v>0</v>
      </c>
      <c r="BN733" s="13">
        <f>유통주식수!BN733*수정주가!BN733</f>
        <v>0</v>
      </c>
      <c r="BO733" s="13">
        <f>유통주식수!BO733*수정주가!BO733</f>
        <v>0</v>
      </c>
      <c r="BP733" s="13">
        <f>유통주식수!BP733*수정주가!BP733</f>
        <v>0</v>
      </c>
    </row>
    <row r="734" spans="1:68" x14ac:dyDescent="0.4">
      <c r="A734" s="10" t="s">
        <v>1460</v>
      </c>
      <c r="B734" s="4" t="s">
        <v>3053</v>
      </c>
      <c r="C734" s="10">
        <v>12</v>
      </c>
      <c r="D734" s="13">
        <f>유통주식수!D734*수정주가!D734</f>
        <v>56971200000</v>
      </c>
      <c r="E734" s="13">
        <f>유통주식수!E734*수정주가!E734</f>
        <v>74360000000</v>
      </c>
      <c r="F734" s="13">
        <f>유통주식수!F734*수정주가!F734</f>
        <v>74360000000</v>
      </c>
      <c r="G734" s="13">
        <f>유통주식수!G734*수정주가!G734</f>
        <v>69851100000</v>
      </c>
      <c r="H734" s="13">
        <f>유통주식수!H734*수정주가!H734</f>
        <v>72713850000</v>
      </c>
      <c r="I734" s="13">
        <f>유통주식수!I734*수정주가!I734</f>
        <v>65270700000</v>
      </c>
      <c r="J734" s="13">
        <f>유통주식수!J734*수정주가!J734</f>
        <v>71282475000</v>
      </c>
      <c r="K734" s="13">
        <f>유통주식수!K734*수정주가!K734</f>
        <v>63589680000</v>
      </c>
      <c r="L734" s="13">
        <f>유통주식수!L734*수정주가!L734</f>
        <v>53678856000</v>
      </c>
      <c r="M734" s="13">
        <f>유통주식수!M734*수정주가!M734</f>
        <v>63589680000</v>
      </c>
      <c r="N734" s="13">
        <f>유통주식수!N734*수정주가!N734</f>
        <v>69385030000</v>
      </c>
      <c r="O734" s="13">
        <f>유통주식수!O734*수정주가!O734</f>
        <v>63949710000</v>
      </c>
      <c r="P734" s="13">
        <f>유통주식수!P734*수정주가!P734</f>
        <v>68251260000</v>
      </c>
      <c r="Q734" s="13">
        <f>유통주식수!Q734*수정주가!Q734</f>
        <v>73413120000</v>
      </c>
      <c r="R734" s="13">
        <f>유통주식수!R734*수정주가!R734</f>
        <v>84310380000</v>
      </c>
      <c r="S734" s="13">
        <f>유통주식수!S734*수정주가!S734</f>
        <v>82031950000</v>
      </c>
      <c r="T734" s="13">
        <f>유통주식수!T734*수정주가!T734</f>
        <v>103543825000</v>
      </c>
      <c r="U734" s="13">
        <f>유통주식수!U734*수정주가!U734</f>
        <v>123621575000</v>
      </c>
      <c r="V734" s="13">
        <f>유통주식수!V734*수정주가!V734</f>
        <v>132513150000</v>
      </c>
      <c r="W734" s="13">
        <f>유통주식수!W734*수정주가!W734</f>
        <v>149149000000</v>
      </c>
      <c r="X734" s="13">
        <f>유통주식수!X734*수정주가!X734</f>
        <v>120466500000</v>
      </c>
      <c r="Y734" s="13">
        <f>유통주식수!Y734*수정주가!Y734</f>
        <v>110714450000</v>
      </c>
      <c r="Z734" s="13">
        <f>유통주식수!Z734*수정주가!Z734</f>
        <v>116737775000</v>
      </c>
      <c r="AA734" s="13">
        <f>유통주식수!AA734*수정주가!AA734</f>
        <v>119562135000</v>
      </c>
      <c r="AB734" s="13">
        <f>유통주식수!AB734*수정주가!AB734</f>
        <v>122362185000</v>
      </c>
      <c r="AC734" s="13">
        <f>유통주식수!AC734*수정주가!AC734</f>
        <v>140282505000</v>
      </c>
      <c r="AD734" s="13">
        <f>유통주식수!AD734*수정주가!AD734</f>
        <v>159322845000</v>
      </c>
      <c r="AE734" s="13">
        <f>유통주식수!AE734*수정주가!AE734</f>
        <v>151762710000</v>
      </c>
      <c r="AF734" s="13">
        <f>유통주식수!AF734*수정주가!AF734</f>
        <v>128242290000</v>
      </c>
      <c r="AG734" s="13">
        <f>유통주식수!AG734*수정주가!AG734</f>
        <v>120962160000</v>
      </c>
      <c r="AH734" s="13">
        <f>유통주식수!AH734*수정주가!AH734</f>
        <v>122642190000</v>
      </c>
      <c r="AI734" s="13">
        <f>유통주식수!AI734*수정주가!AI734</f>
        <v>99681780000</v>
      </c>
      <c r="AJ734" s="13">
        <f>유통주식수!AJ734*수정주가!AJ734</f>
        <v>102761835000</v>
      </c>
      <c r="AK734" s="13">
        <f>유통주식수!AK734*수정주가!AK734</f>
        <v>119282130000</v>
      </c>
      <c r="AL734" s="13">
        <f>유통주식수!AL734*수정주가!AL734</f>
        <v>127122270000</v>
      </c>
      <c r="AM734" s="13">
        <f>유통주식수!AM734*수정주가!AM734</f>
        <v>120402150000</v>
      </c>
      <c r="AN734" s="13">
        <f>유통주식수!AN734*수정주가!AN734</f>
        <v>111161985000</v>
      </c>
      <c r="AO734" s="13">
        <f>유통주식수!AO734*수정주가!AO734</f>
        <v>113962035000</v>
      </c>
      <c r="AP734" s="13">
        <f>유통주식수!AP734*수정주가!AP734</f>
        <v>119282130000</v>
      </c>
      <c r="AQ734" s="13">
        <f>유통주식수!AQ734*수정주가!AQ734</f>
        <v>116202075000</v>
      </c>
      <c r="AR734" s="13">
        <f>유통주식수!AR734*수정주가!AR734</f>
        <v>112002000000</v>
      </c>
      <c r="AS734" s="13">
        <f>유통주식수!AS734*수정주가!AS734</f>
        <v>107521920000</v>
      </c>
      <c r="AT734" s="13">
        <f>유통주식수!AT734*수정주가!AT734</f>
        <v>105281880000</v>
      </c>
      <c r="AU734" s="13">
        <f>유통주식수!AU734*수정주가!AU734</f>
        <v>104161860000</v>
      </c>
      <c r="AV734" s="13">
        <f>유통주식수!AV734*수정주가!AV734</f>
        <v>104161860000</v>
      </c>
      <c r="AW734" s="13">
        <f>유통주식수!AW734*수정주가!AW734</f>
        <v>103601850000</v>
      </c>
      <c r="AX734" s="13">
        <f>유통주식수!AX734*수정주가!AX734</f>
        <v>121802175000</v>
      </c>
      <c r="AY734" s="13">
        <f>유통주식수!AY734*수정주가!AY734</f>
        <v>114802050000</v>
      </c>
      <c r="AZ734" s="13">
        <f>유통주식수!AZ734*수정주가!AZ734</f>
        <v>140002500000</v>
      </c>
      <c r="BA734" s="13">
        <f>유통주식수!BA734*수정주가!BA734</f>
        <v>153162735000</v>
      </c>
      <c r="BB734" s="13">
        <f>유통주식수!BB734*수정주가!BB734</f>
        <v>159042840000</v>
      </c>
      <c r="BC734" s="13">
        <f>유통주식수!BC734*수정주가!BC734</f>
        <v>99125180000</v>
      </c>
      <c r="BD734" s="13">
        <f>유통주식수!BD734*수정주가!BD734</f>
        <v>106520645000</v>
      </c>
      <c r="BE734" s="13">
        <f>유통주식수!BE734*수정주가!BE734</f>
        <v>107947840000</v>
      </c>
      <c r="BF734" s="13">
        <f>유통주식수!BF734*수정주가!BF734</f>
        <v>110802230000</v>
      </c>
      <c r="BG734" s="13">
        <f>유통주식수!BG734*수정주가!BG734</f>
        <v>90691755000</v>
      </c>
      <c r="BH734" s="13">
        <f>유통주식수!BH734*수정주가!BH734</f>
        <v>87058895000</v>
      </c>
      <c r="BI734" s="13">
        <f>유통주식수!BI734*수정주가!BI734</f>
        <v>96011300000</v>
      </c>
      <c r="BJ734" s="13">
        <f>유통주식수!BJ734*수정주가!BJ734</f>
        <v>94454360000</v>
      </c>
      <c r="BK734" s="13">
        <f>유통주식수!BK734*수정주가!BK734</f>
        <v>81869095000</v>
      </c>
      <c r="BL734" s="13">
        <f>유통주식수!BL734*수정주가!BL734</f>
        <v>83815270000</v>
      </c>
      <c r="BM734" s="13">
        <f>유통주식수!BM734*수정주가!BM734</f>
        <v>87707620000</v>
      </c>
      <c r="BN734" s="13">
        <f>유통주식수!BN734*수정주가!BN734</f>
        <v>89134815000</v>
      </c>
      <c r="BO734" s="13">
        <f>유통주식수!BO734*수정주가!BO734</f>
        <v>92508185000</v>
      </c>
      <c r="BP734" s="13">
        <f>유통주식수!BP734*수정주가!BP734</f>
        <v>88745580000</v>
      </c>
    </row>
    <row r="735" spans="1:68" x14ac:dyDescent="0.4">
      <c r="A735" s="10" t="s">
        <v>1462</v>
      </c>
      <c r="B735" s="4" t="s">
        <v>3054</v>
      </c>
      <c r="C735" s="10">
        <v>12</v>
      </c>
      <c r="D735" s="13">
        <f>유통주식수!D735*수정주가!D735</f>
        <v>25759079999.999996</v>
      </c>
      <c r="E735" s="13">
        <f>유통주식수!E735*수정주가!E735</f>
        <v>31925760000</v>
      </c>
      <c r="F735" s="13">
        <f>유통주식수!F735*수정주가!F735</f>
        <v>33671700000</v>
      </c>
      <c r="G735" s="13">
        <f>유통주식수!G735*수정주가!G735</f>
        <v>31925760000</v>
      </c>
      <c r="H735" s="13">
        <f>유통주식수!H735*수정주가!H735</f>
        <v>34918800000</v>
      </c>
      <c r="I735" s="13">
        <f>유통주식수!I735*수정주가!I735</f>
        <v>29679360000</v>
      </c>
      <c r="J735" s="13">
        <f>유통주식수!J735*수정주가!J735</f>
        <v>31691520000</v>
      </c>
      <c r="K735" s="13">
        <f>유통주식수!K735*수정주가!K735</f>
        <v>28421760000</v>
      </c>
      <c r="L735" s="13">
        <f>유통주식수!L735*수정주가!L735</f>
        <v>25762350000</v>
      </c>
      <c r="M735" s="13">
        <f>유통주식수!M735*수정주가!M735</f>
        <v>36110340000</v>
      </c>
      <c r="N735" s="13">
        <f>유통주식수!N735*수정주가!N735</f>
        <v>34977960000</v>
      </c>
      <c r="O735" s="13">
        <f>유통주식수!O735*수정주가!O735</f>
        <v>34848450000</v>
      </c>
      <c r="P735" s="13">
        <f>유통주식수!P735*수정주가!P735</f>
        <v>36253140000</v>
      </c>
      <c r="Q735" s="13">
        <f>유통주식수!Q735*수정주가!Q735</f>
        <v>36798300000</v>
      </c>
      <c r="R735" s="13">
        <f>유통주식수!R735*수정주가!R735</f>
        <v>39524100000</v>
      </c>
      <c r="S735" s="13">
        <f>유통주식수!S735*수정주가!S735</f>
        <v>41432160000</v>
      </c>
      <c r="T735" s="13">
        <f>유통주식수!T735*수정주가!T735</f>
        <v>58195830000</v>
      </c>
      <c r="U735" s="13">
        <f>유통주식수!U735*수정주가!U735</f>
        <v>63920010000</v>
      </c>
      <c r="V735" s="13">
        <f>유통주식수!V735*수정주가!V735</f>
        <v>70598220000</v>
      </c>
      <c r="W735" s="13">
        <f>유통주식수!W735*수정주가!W735</f>
        <v>78094170000</v>
      </c>
      <c r="X735" s="13">
        <f>유통주식수!X735*수정주가!X735</f>
        <v>69431400000</v>
      </c>
      <c r="Y735" s="13">
        <f>유통주식수!Y735*수정주가!Y735</f>
        <v>64258080000</v>
      </c>
      <c r="Z735" s="13">
        <f>유통주식수!Z735*수정주가!Z735</f>
        <v>71881920000</v>
      </c>
      <c r="AA735" s="13">
        <f>유통주식수!AA735*수정주가!AA735</f>
        <v>72154200000</v>
      </c>
      <c r="AB735" s="13">
        <f>유통주식수!AB735*수정주가!AB735</f>
        <v>79778040000</v>
      </c>
      <c r="AC735" s="13">
        <f>유통주식수!AC735*수정주가!AC735</f>
        <v>93936600000</v>
      </c>
      <c r="AD735" s="13">
        <f>유통주식수!AD735*수정주가!AD735</f>
        <v>114221460000</v>
      </c>
      <c r="AE735" s="13">
        <f>유통주식수!AE735*수정주가!AE735</f>
        <v>101832720000</v>
      </c>
      <c r="AF735" s="13">
        <f>유통주식수!AF735*수정주가!AF735</f>
        <v>99382200000</v>
      </c>
      <c r="AG735" s="13">
        <f>유통주식수!AG735*수정주가!AG735</f>
        <v>85359780000</v>
      </c>
      <c r="AH735" s="13">
        <f>유통주식수!AH735*수정주가!AH735</f>
        <v>78552780000</v>
      </c>
      <c r="AI735" s="13">
        <f>유통주식수!AI735*수정주가!AI735</f>
        <v>70792800000</v>
      </c>
      <c r="AJ735" s="13">
        <f>유통주식수!AJ735*수정주가!AJ735</f>
        <v>68418060000</v>
      </c>
      <c r="AK735" s="13">
        <f>유통주식수!AK735*수정주가!AK735</f>
        <v>71274480000</v>
      </c>
      <c r="AL735" s="13">
        <f>유통주식수!AL735*수정주가!AL735</f>
        <v>72090600000</v>
      </c>
      <c r="AM735" s="13">
        <f>유통주식수!AM735*수정주가!AM735</f>
        <v>68010000000</v>
      </c>
      <c r="AN735" s="13">
        <f>유통주식수!AN735*수정주가!AN735</f>
        <v>67465920000</v>
      </c>
      <c r="AO735" s="13">
        <f>유통주식수!AO735*수정주가!AO735</f>
        <v>64473480000</v>
      </c>
      <c r="AP735" s="13">
        <f>유통주식수!AP735*수정주가!AP735</f>
        <v>66377760000</v>
      </c>
      <c r="AQ735" s="13">
        <f>유통주식수!AQ735*수정주가!AQ735</f>
        <v>65833680000</v>
      </c>
      <c r="AR735" s="13">
        <f>유통주식수!AR735*수정주가!AR735</f>
        <v>65347200000</v>
      </c>
      <c r="AS735" s="13">
        <f>유통주식수!AS735*수정주가!AS735</f>
        <v>65347200000</v>
      </c>
      <c r="AT735" s="13">
        <f>유통주식수!AT735*수정주가!AT735</f>
        <v>65483340000</v>
      </c>
      <c r="AU735" s="13">
        <f>유통주식수!AU735*수정주가!AU735</f>
        <v>69431400000</v>
      </c>
      <c r="AV735" s="13">
        <f>유통주식수!AV735*수정주가!AV735</f>
        <v>70520520000</v>
      </c>
      <c r="AW735" s="13">
        <f>유통주식수!AW735*수정주가!AW735</f>
        <v>68070000000</v>
      </c>
      <c r="AX735" s="13">
        <f>유통주식수!AX735*수정주가!AX735</f>
        <v>81003300000</v>
      </c>
      <c r="AY735" s="13">
        <f>유통주식수!AY735*수정주가!AY735</f>
        <v>78008220000</v>
      </c>
      <c r="AZ735" s="13">
        <f>유통주식수!AZ735*수정주가!AZ735</f>
        <v>85571280000</v>
      </c>
      <c r="BA735" s="13">
        <f>유통주식수!BA735*수정주가!BA735</f>
        <v>97562160000</v>
      </c>
      <c r="BB735" s="13">
        <f>유통주식수!BB735*수정주가!BB735</f>
        <v>96335820000</v>
      </c>
      <c r="BC735" s="13">
        <f>유통주식수!BC735*수정주가!BC735</f>
        <v>102195000000</v>
      </c>
      <c r="BD735" s="13">
        <f>유통주식수!BD735*수정주가!BD735</f>
        <v>102195000000</v>
      </c>
      <c r="BE735" s="13">
        <f>유통주식수!BE735*수정주가!BE735</f>
        <v>102467520000</v>
      </c>
      <c r="BF735" s="13">
        <f>유통주식수!BF735*수정주가!BF735</f>
        <v>105874020000</v>
      </c>
      <c r="BG735" s="13">
        <f>유통주식수!BG735*수정주가!BG735</f>
        <v>98379720000</v>
      </c>
      <c r="BH735" s="13">
        <f>유통주식수!BH735*수정주가!BH735</f>
        <v>98085600000</v>
      </c>
      <c r="BI735" s="13">
        <f>유통주식수!BI735*수정주가!BI735</f>
        <v>100810200000</v>
      </c>
      <c r="BJ735" s="13">
        <f>유통주식수!BJ735*수정주가!BJ735</f>
        <v>110073840000</v>
      </c>
      <c r="BK735" s="13">
        <f>유통주식수!BK735*수정주가!BK735</f>
        <v>100129050000</v>
      </c>
      <c r="BL735" s="13">
        <f>유통주식수!BL735*수정주가!BL735</f>
        <v>100810200000</v>
      </c>
      <c r="BM735" s="13">
        <f>유통주식수!BM735*수정주가!BM735</f>
        <v>109665150000</v>
      </c>
      <c r="BN735" s="13">
        <f>유통주식수!BN735*수정주가!BN735</f>
        <v>102444960000</v>
      </c>
      <c r="BO735" s="13">
        <f>유통주식수!BO735*수정주가!BO735</f>
        <v>101082660000</v>
      </c>
      <c r="BP735" s="13">
        <f>유통주식수!BP735*수정주가!BP735</f>
        <v>100946430000</v>
      </c>
    </row>
    <row r="736" spans="1:68" x14ac:dyDescent="0.4">
      <c r="A736" s="10" t="s">
        <v>1464</v>
      </c>
      <c r="B736" s="4" t="s">
        <v>3055</v>
      </c>
      <c r="C736" s="10">
        <v>12</v>
      </c>
      <c r="D736" s="13">
        <f>유통주식수!D736*수정주가!D736</f>
        <v>704359245155458.88</v>
      </c>
      <c r="E736" s="13">
        <f>유통주식수!E736*수정주가!E736</f>
        <v>918968704770306</v>
      </c>
      <c r="F736" s="13">
        <f>유통주식수!F736*수정주가!F736</f>
        <v>489051615294297.69</v>
      </c>
      <c r="G736" s="13">
        <f>유통주식수!G736*수정주가!G736</f>
        <v>11666899375310.994</v>
      </c>
      <c r="H736" s="13">
        <f>유통주식수!H736*수정주가!H736</f>
        <v>21114109965100.52</v>
      </c>
      <c r="I736" s="13">
        <f>유통주식수!I736*수정주가!I736</f>
        <v>1640996671103999.8</v>
      </c>
      <c r="J736" s="13">
        <f>유통주식수!J736*수정주가!J736</f>
        <v>1245941901754919.5</v>
      </c>
      <c r="K736" s="13">
        <f>유통주식수!K736*수정주가!K736</f>
        <v>818659422169408.25</v>
      </c>
      <c r="L736" s="13">
        <f>유통주식수!L736*수정주가!L736</f>
        <v>474687830056000.06</v>
      </c>
      <c r="M736" s="13">
        <f>유통주식수!M736*수정주가!M736</f>
        <v>316458533592007.13</v>
      </c>
      <c r="N736" s="13">
        <f>유통주식수!N736*수정주가!N736</f>
        <v>25011146752891.406</v>
      </c>
      <c r="O736" s="13">
        <f>유통주식수!O736*수정주가!O736</f>
        <v>57547328762604.813</v>
      </c>
      <c r="P736" s="13">
        <f>유통주식수!P736*수정주가!P736</f>
        <v>21218570778323.09</v>
      </c>
      <c r="Q736" s="13">
        <f>유통주식수!Q736*수정주가!Q736</f>
        <v>18402452837330.258</v>
      </c>
      <c r="R736" s="13">
        <f>유통주식수!R736*수정주가!R736</f>
        <v>13589280268492.283</v>
      </c>
      <c r="S736" s="13">
        <f>유통주식수!S736*수정주가!S736</f>
        <v>3732896122941.4766</v>
      </c>
      <c r="T736" s="13">
        <f>유통주식수!T736*수정주가!T736</f>
        <v>2956820111231.6162</v>
      </c>
      <c r="U736" s="13">
        <f>유통주식수!U736*수정주가!U736</f>
        <v>6226301938323.6572</v>
      </c>
      <c r="V736" s="13">
        <f>유통주식수!V736*수정주가!V736</f>
        <v>9577865129447.4902</v>
      </c>
      <c r="W736" s="13">
        <f>유통주식수!W736*수정주가!W736</f>
        <v>12872155788333.855</v>
      </c>
      <c r="X736" s="13">
        <f>유통주식수!X736*수정주가!X736</f>
        <v>10690204463995.775</v>
      </c>
      <c r="Y736" s="13">
        <f>유통주식수!Y736*수정주가!Y736</f>
        <v>14620513646040.047</v>
      </c>
      <c r="Z736" s="13">
        <f>유통주식수!Z736*수정주가!Z736</f>
        <v>7945829851864.166</v>
      </c>
      <c r="AA736" s="13">
        <f>유통주식수!AA736*수정주가!AA736</f>
        <v>3954513062544.8452</v>
      </c>
      <c r="AB736" s="13">
        <f>유통주식수!AB736*수정주가!AB736</f>
        <v>2363128131054.0176</v>
      </c>
      <c r="AC736" s="13">
        <f>유통주식수!AC736*수정주가!AC736</f>
        <v>3333433772410.1875</v>
      </c>
      <c r="AD736" s="13">
        <f>유통주식수!AD736*수정주가!AD736</f>
        <v>4982092723874.0137</v>
      </c>
      <c r="AE736" s="13">
        <f>유통주식수!AE736*수정주가!AE736</f>
        <v>6092724599278.8838</v>
      </c>
      <c r="AF736" s="13">
        <f>유통주식수!AF736*수정주가!AF736</f>
        <v>3982279390339.2783</v>
      </c>
      <c r="AG736" s="13">
        <f>유통주식수!AG736*수정주가!AG736</f>
        <v>4436154626243.3398</v>
      </c>
      <c r="AH736" s="13">
        <f>유통주식수!AH736*수정주가!AH736</f>
        <v>2131780058990.4102</v>
      </c>
      <c r="AI736" s="13">
        <f>유통주식수!AI736*수정주가!AI736</f>
        <v>2116646618544.115</v>
      </c>
      <c r="AJ736" s="13">
        <f>유통주식수!AJ736*수정주가!AJ736</f>
        <v>1595764688938.6033</v>
      </c>
      <c r="AK736" s="13">
        <f>유통주식수!AK736*수정주가!AK736</f>
        <v>1991625970920.4509</v>
      </c>
      <c r="AL736" s="13">
        <f>유통주식수!AL736*수정주가!AL736</f>
        <v>1212328563236.1072</v>
      </c>
      <c r="AM736" s="13">
        <f>유통주식수!AM736*수정주가!AM736</f>
        <v>249157422665.203</v>
      </c>
      <c r="AN736" s="13">
        <f>유통주식수!AN736*수정주가!AN736</f>
        <v>256410679244.27802</v>
      </c>
      <c r="AO736" s="13">
        <f>유통주식수!AO736*수정주가!AO736</f>
        <v>268499440209.40302</v>
      </c>
      <c r="AP736" s="13">
        <f>유통주식수!AP736*수정주가!AP736</f>
        <v>166905493058.49249</v>
      </c>
      <c r="AQ736" s="13">
        <f>유통주식수!AQ736*수정주가!AQ736</f>
        <v>143678953657.49899</v>
      </c>
      <c r="AR736" s="13">
        <f>유통주식수!AR736*수정주가!AR736</f>
        <v>183362326319.01602</v>
      </c>
      <c r="AS736" s="13">
        <f>유통주식수!AS736*수정주가!AS736</f>
        <v>169323245251.51752</v>
      </c>
      <c r="AT736" s="13">
        <f>유통주식수!AT736*수정주가!AT736</f>
        <v>198352389915.771</v>
      </c>
      <c r="AU736" s="13">
        <f>유통주식수!AU736*수정주가!AU736</f>
        <v>151327447350.59601</v>
      </c>
      <c r="AV736" s="13">
        <f>유통주식수!AV736*수정주가!AV736</f>
        <v>211042108691.79901</v>
      </c>
      <c r="AW736" s="13">
        <f>유통주식수!AW736*수정주가!AW736</f>
        <v>664599938905.11072</v>
      </c>
      <c r="AX736" s="13">
        <f>유통주식수!AX736*수정주가!AX736</f>
        <v>823492914092.349</v>
      </c>
      <c r="AY736" s="13">
        <f>유통주식수!AY736*수정주가!AY736</f>
        <v>719047608078.24268</v>
      </c>
      <c r="AZ736" s="13">
        <f>유통주식수!AZ736*수정주가!AZ736</f>
        <v>1289024779747.0024</v>
      </c>
      <c r="BA736" s="13">
        <f>유통주식수!BA736*수정주가!BA736</f>
        <v>1011754391000.4845</v>
      </c>
      <c r="BB736" s="13">
        <f>유통주식수!BB736*수정주가!BB736</f>
        <v>977283222841.29602</v>
      </c>
      <c r="BC736" s="13">
        <f>유통주식수!BC736*수정주가!BC736</f>
        <v>581208666444.48596</v>
      </c>
      <c r="BD736" s="13">
        <f>유통주식수!BD736*수정주가!BD736</f>
        <v>793810071800.81641</v>
      </c>
      <c r="BE736" s="13">
        <f>유통주식수!BE736*수정주가!BE736</f>
        <v>1059742426341.8232</v>
      </c>
      <c r="BF736" s="13">
        <f>유통주식수!BF736*수정주가!BF736</f>
        <v>281060890918.08002</v>
      </c>
      <c r="BG736" s="13">
        <f>유통주식수!BG736*수정주가!BG736</f>
        <v>450253276919.04004</v>
      </c>
      <c r="BH736" s="13">
        <f>유통주식수!BH736*수정주가!BH736</f>
        <v>577506709252.19995</v>
      </c>
      <c r="BI736" s="13">
        <f>유통주식수!BI736*수정주가!BI736</f>
        <v>1465196938270.7202</v>
      </c>
      <c r="BJ736" s="13">
        <f>유통주식수!BJ736*수정주가!BJ736</f>
        <v>1425048416500.8</v>
      </c>
      <c r="BK736" s="13">
        <f>유통주식수!BK736*수정주가!BK736</f>
        <v>1174963129174.3801</v>
      </c>
      <c r="BL736" s="13">
        <f>유통주식수!BL736*수정주가!BL736</f>
        <v>406805928092.65503</v>
      </c>
      <c r="BM736" s="13">
        <f>유통주식수!BM736*수정주가!BM736</f>
        <v>322924545493.20001</v>
      </c>
      <c r="BN736" s="13">
        <f>유통주식수!BN736*수정주가!BN736</f>
        <v>257473542620.69998</v>
      </c>
      <c r="BO736" s="13">
        <f>유통주식수!BO736*수정주가!BO736</f>
        <v>34032107047.960003</v>
      </c>
      <c r="BP736" s="13">
        <f>유통주식수!BP736*수정주가!BP736</f>
        <v>41752467514.709999</v>
      </c>
    </row>
    <row r="737" spans="1:68" x14ac:dyDescent="0.4">
      <c r="A737" s="10" t="s">
        <v>1466</v>
      </c>
      <c r="B737" s="4" t="s">
        <v>3056</v>
      </c>
      <c r="C737" s="10">
        <v>12</v>
      </c>
      <c r="D737" s="13">
        <f>유통주식수!D737*수정주가!D737</f>
        <v>2817070990200</v>
      </c>
      <c r="E737" s="13">
        <f>유통주식수!E737*수정주가!E737</f>
        <v>3545206722600</v>
      </c>
      <c r="F737" s="13">
        <f>유통주식수!F737*수정주가!F737</f>
        <v>0</v>
      </c>
      <c r="G737" s="13">
        <f>유통주식수!G737*수정주가!G737</f>
        <v>0</v>
      </c>
      <c r="H737" s="13">
        <f>유통주식수!H737*수정주가!H737</f>
        <v>0</v>
      </c>
      <c r="I737" s="13">
        <f>유통주식수!I737*수정주가!I737</f>
        <v>0</v>
      </c>
      <c r="J737" s="13">
        <f>유통주식수!J737*수정주가!J737</f>
        <v>0</v>
      </c>
      <c r="K737" s="13">
        <f>유통주식수!K737*수정주가!K737</f>
        <v>0</v>
      </c>
      <c r="L737" s="13">
        <f>유통주식수!L737*수정주가!L737</f>
        <v>0</v>
      </c>
      <c r="M737" s="13">
        <f>유통주식수!M737*수정주가!M737</f>
        <v>0</v>
      </c>
      <c r="N737" s="13">
        <f>유통주식수!N737*수정주가!N737</f>
        <v>0</v>
      </c>
      <c r="O737" s="13">
        <f>유통주식수!O737*수정주가!O737</f>
        <v>0</v>
      </c>
      <c r="P737" s="13">
        <f>유통주식수!P737*수정주가!P737</f>
        <v>0</v>
      </c>
      <c r="Q737" s="13">
        <f>유통주식수!Q737*수정주가!Q737</f>
        <v>0</v>
      </c>
      <c r="R737" s="13">
        <f>유통주식수!R737*수정주가!R737</f>
        <v>0</v>
      </c>
      <c r="S737" s="13">
        <f>유통주식수!S737*수정주가!S737</f>
        <v>0</v>
      </c>
      <c r="T737" s="13">
        <f>유통주식수!T737*수정주가!T737</f>
        <v>0</v>
      </c>
      <c r="U737" s="13">
        <f>유통주식수!U737*수정주가!U737</f>
        <v>0</v>
      </c>
      <c r="V737" s="13">
        <f>유통주식수!V737*수정주가!V737</f>
        <v>0</v>
      </c>
      <c r="W737" s="13">
        <f>유통주식수!W737*수정주가!W737</f>
        <v>0</v>
      </c>
      <c r="X737" s="13">
        <f>유통주식수!X737*수정주가!X737</f>
        <v>0</v>
      </c>
      <c r="Y737" s="13">
        <f>유통주식수!Y737*수정주가!Y737</f>
        <v>0</v>
      </c>
      <c r="Z737" s="13">
        <f>유통주식수!Z737*수정주가!Z737</f>
        <v>0</v>
      </c>
      <c r="AA737" s="13">
        <f>유통주식수!AA737*수정주가!AA737</f>
        <v>0</v>
      </c>
      <c r="AB737" s="13">
        <f>유통주식수!AB737*수정주가!AB737</f>
        <v>0</v>
      </c>
      <c r="AC737" s="13">
        <f>유통주식수!AC737*수정주가!AC737</f>
        <v>0</v>
      </c>
      <c r="AD737" s="13">
        <f>유통주식수!AD737*수정주가!AD737</f>
        <v>0</v>
      </c>
      <c r="AE737" s="13">
        <f>유통주식수!AE737*수정주가!AE737</f>
        <v>0</v>
      </c>
      <c r="AF737" s="13">
        <f>유통주식수!AF737*수정주가!AF737</f>
        <v>0</v>
      </c>
      <c r="AG737" s="13">
        <f>유통주식수!AG737*수정주가!AG737</f>
        <v>0</v>
      </c>
      <c r="AH737" s="13">
        <f>유통주식수!AH737*수정주가!AH737</f>
        <v>0</v>
      </c>
      <c r="AI737" s="13">
        <f>유통주식수!AI737*수정주가!AI737</f>
        <v>0</v>
      </c>
      <c r="AJ737" s="13">
        <f>유통주식수!AJ737*수정주가!AJ737</f>
        <v>0</v>
      </c>
      <c r="AK737" s="13">
        <f>유통주식수!AK737*수정주가!AK737</f>
        <v>0</v>
      </c>
      <c r="AL737" s="13">
        <f>유통주식수!AL737*수정주가!AL737</f>
        <v>0</v>
      </c>
      <c r="AM737" s="13">
        <f>유통주식수!AM737*수정주가!AM737</f>
        <v>0</v>
      </c>
      <c r="AN737" s="13">
        <f>유통주식수!AN737*수정주가!AN737</f>
        <v>0</v>
      </c>
      <c r="AO737" s="13">
        <f>유통주식수!AO737*수정주가!AO737</f>
        <v>0</v>
      </c>
      <c r="AP737" s="13">
        <f>유통주식수!AP737*수정주가!AP737</f>
        <v>0</v>
      </c>
      <c r="AQ737" s="13">
        <f>유통주식수!AQ737*수정주가!AQ737</f>
        <v>0</v>
      </c>
      <c r="AR737" s="13">
        <f>유통주식수!AR737*수정주가!AR737</f>
        <v>0</v>
      </c>
      <c r="AS737" s="13">
        <f>유통주식수!AS737*수정주가!AS737</f>
        <v>0</v>
      </c>
      <c r="AT737" s="13">
        <f>유통주식수!AT737*수정주가!AT737</f>
        <v>0</v>
      </c>
      <c r="AU737" s="13">
        <f>유통주식수!AU737*수정주가!AU737</f>
        <v>0</v>
      </c>
      <c r="AV737" s="13">
        <f>유통주식수!AV737*수정주가!AV737</f>
        <v>0</v>
      </c>
      <c r="AW737" s="13">
        <f>유통주식수!AW737*수정주가!AW737</f>
        <v>0</v>
      </c>
      <c r="AX737" s="13">
        <f>유통주식수!AX737*수정주가!AX737</f>
        <v>0</v>
      </c>
      <c r="AY737" s="13">
        <f>유통주식수!AY737*수정주가!AY737</f>
        <v>0</v>
      </c>
      <c r="AZ737" s="13">
        <f>유통주식수!AZ737*수정주가!AZ737</f>
        <v>0</v>
      </c>
      <c r="BA737" s="13">
        <f>유통주식수!BA737*수정주가!BA737</f>
        <v>0</v>
      </c>
      <c r="BB737" s="13">
        <f>유통주식수!BB737*수정주가!BB737</f>
        <v>0</v>
      </c>
      <c r="BC737" s="13">
        <f>유통주식수!BC737*수정주가!BC737</f>
        <v>0</v>
      </c>
      <c r="BD737" s="13">
        <f>유통주식수!BD737*수정주가!BD737</f>
        <v>0</v>
      </c>
      <c r="BE737" s="13">
        <f>유통주식수!BE737*수정주가!BE737</f>
        <v>0</v>
      </c>
      <c r="BF737" s="13">
        <f>유통주식수!BF737*수정주가!BF737</f>
        <v>0</v>
      </c>
      <c r="BG737" s="13">
        <f>유통주식수!BG737*수정주가!BG737</f>
        <v>0</v>
      </c>
      <c r="BH737" s="13">
        <f>유통주식수!BH737*수정주가!BH737</f>
        <v>0</v>
      </c>
      <c r="BI737" s="13">
        <f>유통주식수!BI737*수정주가!BI737</f>
        <v>0</v>
      </c>
      <c r="BJ737" s="13">
        <f>유통주식수!BJ737*수정주가!BJ737</f>
        <v>0</v>
      </c>
      <c r="BK737" s="13">
        <f>유통주식수!BK737*수정주가!BK737</f>
        <v>0</v>
      </c>
      <c r="BL737" s="13">
        <f>유통주식수!BL737*수정주가!BL737</f>
        <v>0</v>
      </c>
      <c r="BM737" s="13">
        <f>유통주식수!BM737*수정주가!BM737</f>
        <v>0</v>
      </c>
      <c r="BN737" s="13">
        <f>유통주식수!BN737*수정주가!BN737</f>
        <v>0</v>
      </c>
      <c r="BO737" s="13">
        <f>유통주식수!BO737*수정주가!BO737</f>
        <v>0</v>
      </c>
      <c r="BP737" s="13">
        <f>유통주식수!BP737*수정주가!BP737</f>
        <v>0</v>
      </c>
    </row>
    <row r="738" spans="1:68" x14ac:dyDescent="0.4">
      <c r="A738" s="10" t="s">
        <v>1468</v>
      </c>
      <c r="B738" s="4" t="s">
        <v>3057</v>
      </c>
      <c r="C738" s="10">
        <v>12</v>
      </c>
      <c r="D738" s="13">
        <f>유통주식수!D738*수정주가!D738</f>
        <v>5982335813.5679989</v>
      </c>
      <c r="E738" s="13">
        <f>유통주식수!E738*수정주가!E738</f>
        <v>7749845537.9688005</v>
      </c>
      <c r="F738" s="13">
        <f>유통주식수!F738*수정주가!F738</f>
        <v>4000266929.6743999</v>
      </c>
      <c r="G738" s="13">
        <f>유통주식수!G738*수정주가!G738</f>
        <v>5214902559.5128002</v>
      </c>
      <c r="H738" s="13">
        <f>유통주식수!H738*수정주가!H738</f>
        <v>6212521054.1239996</v>
      </c>
      <c r="I738" s="13">
        <f>유통주식수!I738*수정주가!I738</f>
        <v>4089221783.0672007</v>
      </c>
      <c r="J738" s="13">
        <f>유통주식수!J738*수정주가!J738</f>
        <v>3677397750.2592001</v>
      </c>
      <c r="K738" s="13">
        <f>유통주식수!K738*수정주가!K738</f>
        <v>3230781972.3512998</v>
      </c>
      <c r="L738" s="13">
        <f>유통주식수!L738*수정주가!L738</f>
        <v>1956229343.0000999</v>
      </c>
      <c r="M738" s="13">
        <f>유통주식수!M738*수정주가!M738</f>
        <v>2922071154.6624999</v>
      </c>
      <c r="N738" s="13">
        <f>유통주식수!N738*수정주가!N738</f>
        <v>2260685293.3144999</v>
      </c>
      <c r="O738" s="13">
        <f>유통주식수!O738*수정주가!O738</f>
        <v>2545765405.9645</v>
      </c>
      <c r="P738" s="13">
        <f>유통주식수!P738*수정주가!P738</f>
        <v>2138100844.8749998</v>
      </c>
      <c r="Q738" s="13">
        <f>유통주식수!Q738*수정주가!Q738</f>
        <v>1810258715.3274999</v>
      </c>
      <c r="R738" s="13">
        <f>유통주식수!R738*수정주가!R738</f>
        <v>1938544766.0199997</v>
      </c>
      <c r="S738" s="13">
        <f>유통주식수!S738*수정주가!S738</f>
        <v>1998411589.6764998</v>
      </c>
      <c r="T738" s="13">
        <f>유통주식수!T738*수정주가!T738</f>
        <v>3577755413.7574997</v>
      </c>
      <c r="U738" s="13">
        <f>유통주식수!U738*수정주가!U738</f>
        <v>1448206972.2619998</v>
      </c>
      <c r="V738" s="13">
        <f>유통주식수!V738*수정주가!V738</f>
        <v>1627401805.3454001</v>
      </c>
      <c r="W738" s="13">
        <f>유통주식수!W738*수정주가!W738</f>
        <v>4425743097.2538004</v>
      </c>
      <c r="X738" s="13">
        <f>유통주식수!X738*수정주가!X738</f>
        <v>3442244631.1974001</v>
      </c>
      <c r="Y738" s="13">
        <f>유통주식수!Y738*수정주가!Y738</f>
        <v>2920182089.2839003</v>
      </c>
      <c r="Z738" s="13">
        <f>유통주식수!Z738*수정주가!Z738</f>
        <v>3933993864.2256002</v>
      </c>
      <c r="AA738" s="13">
        <f>유통주식수!AA738*수정주가!AA738</f>
        <v>5075795165.5719004</v>
      </c>
      <c r="AB738" s="13">
        <f>유통주식수!AB738*수정주가!AB738</f>
        <v>5608262665.7765999</v>
      </c>
      <c r="AC738" s="13">
        <f>유통주식수!AC738*수정주가!AC738</f>
        <v>10605825222.7572</v>
      </c>
      <c r="AD738" s="13">
        <f>유통주식수!AD738*수정주가!AD738</f>
        <v>13913784145.402199</v>
      </c>
      <c r="AE738" s="13">
        <f>유통주식수!AE738*수정주가!AE738</f>
        <v>7296954880.9436998</v>
      </c>
      <c r="AF738" s="13">
        <f>유통주식수!AF738*수정주가!AF738</f>
        <v>6186355864.2962999</v>
      </c>
      <c r="AG738" s="13">
        <f>유통주식수!AG738*수정주가!AG738</f>
        <v>76180705710.606003</v>
      </c>
      <c r="AH738" s="13">
        <f>유통주식수!AH738*수정주가!AH738</f>
        <v>44867490624.621002</v>
      </c>
      <c r="AI738" s="13">
        <f>유통주식수!AI738*수정주가!AI738</f>
        <v>22708733886.720001</v>
      </c>
      <c r="AJ738" s="13">
        <f>유통주식수!AJ738*수정주가!AJ738</f>
        <v>33513123681.260998</v>
      </c>
      <c r="AK738" s="13">
        <f>유통주식수!AK738*수정주가!AK738</f>
        <v>66724646990.588997</v>
      </c>
      <c r="AL738" s="13">
        <f>유통주식수!AL738*수정주가!AL738</f>
        <v>58279836576.464996</v>
      </c>
      <c r="AM738" s="13">
        <f>유통주식수!AM738*수정주가!AM738</f>
        <v>48752813063.052002</v>
      </c>
      <c r="AN738" s="13">
        <f>유통주식수!AN738*수정주가!AN738</f>
        <v>49675355377.199997</v>
      </c>
      <c r="AO738" s="13">
        <f>유통주식수!AO738*수정주가!AO738</f>
        <v>36795245375.825996</v>
      </c>
      <c r="AP738" s="13">
        <f>유통주식수!AP738*수정주가!AP738</f>
        <v>42348240459.062996</v>
      </c>
      <c r="AQ738" s="13">
        <f>유통주식수!AQ738*수정주가!AQ738</f>
        <v>51946228765.872002</v>
      </c>
      <c r="AR738" s="13">
        <f>유통주식수!AR738*수정주가!AR738</f>
        <v>45559397360.232002</v>
      </c>
      <c r="AS738" s="13">
        <f>유통주식수!AS738*수정주가!AS738</f>
        <v>38995153971.101997</v>
      </c>
      <c r="AT738" s="13">
        <f>유통주식수!AT738*수정주가!AT738</f>
        <v>46322268889.238998</v>
      </c>
      <c r="AU738" s="13">
        <f>유통주식수!AU738*수정주가!AU738</f>
        <v>41212803764.726997</v>
      </c>
      <c r="AV738" s="13">
        <f>유통주식수!AV738*수정주가!AV738</f>
        <v>38551624012.376999</v>
      </c>
      <c r="AW738" s="13">
        <f>유통주식수!AW738*수정주가!AW738</f>
        <v>29024600498.964001</v>
      </c>
      <c r="AX738" s="13">
        <f>유통주식수!AX738*수정주가!AX738</f>
        <v>33974394838.334999</v>
      </c>
      <c r="AY738" s="13">
        <f>유통주식수!AY738*수정주가!AY738</f>
        <v>29255236077.500999</v>
      </c>
      <c r="AZ738" s="13">
        <f>유통주식수!AZ738*수정주가!AZ738</f>
        <v>31685780251.313999</v>
      </c>
      <c r="BA738" s="13">
        <f>유통주식수!BA738*수정주가!BA738</f>
        <v>26966621490.48</v>
      </c>
      <c r="BB738" s="13">
        <f>유통주식수!BB738*수정주가!BB738</f>
        <v>26505350333.405998</v>
      </c>
      <c r="BC738" s="13">
        <f>유통주식수!BC738*수정주가!BC738</f>
        <v>25902149589.540001</v>
      </c>
      <c r="BD738" s="13">
        <f>유통주식수!BD738*수정주가!BD738</f>
        <v>28953635705.568001</v>
      </c>
      <c r="BE738" s="13">
        <f>유통주식수!BE738*수정주가!BE738</f>
        <v>28031093391.419998</v>
      </c>
      <c r="BF738" s="13">
        <f>유통주식수!BF738*수정주가!BF738</f>
        <v>31082579507.447998</v>
      </c>
      <c r="BG738" s="13">
        <f>유통주식수!BG738*수정주가!BG738</f>
        <v>22708733886.720001</v>
      </c>
      <c r="BH738" s="13">
        <f>유통주식수!BH738*수정주가!BH738</f>
        <v>25440878432.466</v>
      </c>
      <c r="BI738" s="13">
        <f>유통주식수!BI738*수정주가!BI738</f>
        <v>24536077316.667</v>
      </c>
      <c r="BJ738" s="13">
        <f>유통주식수!BJ738*수정주가!BJ738</f>
        <v>24748971696.855</v>
      </c>
      <c r="BK738" s="13">
        <f>유통주식수!BK738*수정주가!BK738</f>
        <v>19355647398.758999</v>
      </c>
      <c r="BL738" s="13">
        <f>유통주식수!BL738*수정주가!BL738</f>
        <v>28715231328.030003</v>
      </c>
      <c r="BM738" s="13">
        <f>유통주식수!BM738*수정주가!BM738</f>
        <v>33776670457.530003</v>
      </c>
      <c r="BN738" s="13">
        <f>유통주식수!BN738*수정주가!BN738</f>
        <v>41841230137.200005</v>
      </c>
      <c r="BO738" s="13">
        <f>유통주식수!BO738*수정주가!BO738</f>
        <v>33776670457.530003</v>
      </c>
      <c r="BP738" s="13">
        <f>유통주식수!BP738*수정주가!BP738</f>
        <v>38797509583.476006</v>
      </c>
    </row>
    <row r="739" spans="1:68" x14ac:dyDescent="0.4">
      <c r="A739" s="10" t="s">
        <v>1470</v>
      </c>
      <c r="B739" s="4" t="s">
        <v>3058</v>
      </c>
      <c r="C739" s="10">
        <v>3</v>
      </c>
      <c r="D739" s="13">
        <f>유통주식수!D739*수정주가!D739</f>
        <v>15552000000</v>
      </c>
      <c r="E739" s="13">
        <f>유통주식수!E739*수정주가!E739</f>
        <v>0</v>
      </c>
      <c r="F739" s="13">
        <f>유통주식수!F739*수정주가!F739</f>
        <v>0</v>
      </c>
      <c r="G739" s="13">
        <f>유통주식수!G739*수정주가!G739</f>
        <v>0</v>
      </c>
      <c r="H739" s="13">
        <f>유통주식수!H739*수정주가!H739</f>
        <v>0</v>
      </c>
      <c r="I739" s="13">
        <f>유통주식수!I739*수정주가!I739</f>
        <v>0</v>
      </c>
      <c r="J739" s="13">
        <f>유통주식수!J739*수정주가!J739</f>
        <v>0</v>
      </c>
      <c r="K739" s="13">
        <f>유통주식수!K739*수정주가!K739</f>
        <v>0</v>
      </c>
      <c r="L739" s="13">
        <f>유통주식수!L739*수정주가!L739</f>
        <v>0</v>
      </c>
      <c r="M739" s="13">
        <f>유통주식수!M739*수정주가!M739</f>
        <v>0</v>
      </c>
      <c r="N739" s="13">
        <f>유통주식수!N739*수정주가!N739</f>
        <v>0</v>
      </c>
      <c r="O739" s="13">
        <f>유통주식수!O739*수정주가!O739</f>
        <v>0</v>
      </c>
      <c r="P739" s="13">
        <f>유통주식수!P739*수정주가!P739</f>
        <v>0</v>
      </c>
      <c r="Q739" s="13">
        <f>유통주식수!Q739*수정주가!Q739</f>
        <v>0</v>
      </c>
      <c r="R739" s="13">
        <f>유통주식수!R739*수정주가!R739</f>
        <v>0</v>
      </c>
      <c r="S739" s="13">
        <f>유통주식수!S739*수정주가!S739</f>
        <v>0</v>
      </c>
      <c r="T739" s="13">
        <f>유통주식수!T739*수정주가!T739</f>
        <v>0</v>
      </c>
      <c r="U739" s="13">
        <f>유통주식수!U739*수정주가!U739</f>
        <v>0</v>
      </c>
      <c r="V739" s="13">
        <f>유통주식수!V739*수정주가!V739</f>
        <v>0</v>
      </c>
      <c r="W739" s="13">
        <f>유통주식수!W739*수정주가!W739</f>
        <v>0</v>
      </c>
      <c r="X739" s="13">
        <f>유통주식수!X739*수정주가!X739</f>
        <v>0</v>
      </c>
      <c r="Y739" s="13">
        <f>유통주식수!Y739*수정주가!Y739</f>
        <v>0</v>
      </c>
      <c r="Z739" s="13">
        <f>유통주식수!Z739*수정주가!Z739</f>
        <v>0</v>
      </c>
      <c r="AA739" s="13">
        <f>유통주식수!AA739*수정주가!AA739</f>
        <v>0</v>
      </c>
      <c r="AB739" s="13">
        <f>유통주식수!AB739*수정주가!AB739</f>
        <v>0</v>
      </c>
      <c r="AC739" s="13">
        <f>유통주식수!AC739*수정주가!AC739</f>
        <v>0</v>
      </c>
      <c r="AD739" s="13">
        <f>유통주식수!AD739*수정주가!AD739</f>
        <v>0</v>
      </c>
      <c r="AE739" s="13">
        <f>유통주식수!AE739*수정주가!AE739</f>
        <v>0</v>
      </c>
      <c r="AF739" s="13">
        <f>유통주식수!AF739*수정주가!AF739</f>
        <v>0</v>
      </c>
      <c r="AG739" s="13">
        <f>유통주식수!AG739*수정주가!AG739</f>
        <v>0</v>
      </c>
      <c r="AH739" s="13">
        <f>유통주식수!AH739*수정주가!AH739</f>
        <v>0</v>
      </c>
      <c r="AI739" s="13">
        <f>유통주식수!AI739*수정주가!AI739</f>
        <v>0</v>
      </c>
      <c r="AJ739" s="13">
        <f>유통주식수!AJ739*수정주가!AJ739</f>
        <v>0</v>
      </c>
      <c r="AK739" s="13">
        <f>유통주식수!AK739*수정주가!AK739</f>
        <v>0</v>
      </c>
      <c r="AL739" s="13">
        <f>유통주식수!AL739*수정주가!AL739</f>
        <v>0</v>
      </c>
      <c r="AM739" s="13">
        <f>유통주식수!AM739*수정주가!AM739</f>
        <v>0</v>
      </c>
      <c r="AN739" s="13">
        <f>유통주식수!AN739*수정주가!AN739</f>
        <v>0</v>
      </c>
      <c r="AO739" s="13">
        <f>유통주식수!AO739*수정주가!AO739</f>
        <v>0</v>
      </c>
      <c r="AP739" s="13">
        <f>유통주식수!AP739*수정주가!AP739</f>
        <v>0</v>
      </c>
      <c r="AQ739" s="13">
        <f>유통주식수!AQ739*수정주가!AQ739</f>
        <v>0</v>
      </c>
      <c r="AR739" s="13">
        <f>유통주식수!AR739*수정주가!AR739</f>
        <v>0</v>
      </c>
      <c r="AS739" s="13">
        <f>유통주식수!AS739*수정주가!AS739</f>
        <v>0</v>
      </c>
      <c r="AT739" s="13">
        <f>유통주식수!AT739*수정주가!AT739</f>
        <v>0</v>
      </c>
      <c r="AU739" s="13">
        <f>유통주식수!AU739*수정주가!AU739</f>
        <v>0</v>
      </c>
      <c r="AV739" s="13">
        <f>유통주식수!AV739*수정주가!AV739</f>
        <v>0</v>
      </c>
      <c r="AW739" s="13">
        <f>유통주식수!AW739*수정주가!AW739</f>
        <v>0</v>
      </c>
      <c r="AX739" s="13">
        <f>유통주식수!AX739*수정주가!AX739</f>
        <v>0</v>
      </c>
      <c r="AY739" s="13">
        <f>유통주식수!AY739*수정주가!AY739</f>
        <v>0</v>
      </c>
      <c r="AZ739" s="13">
        <f>유통주식수!AZ739*수정주가!AZ739</f>
        <v>0</v>
      </c>
      <c r="BA739" s="13">
        <f>유통주식수!BA739*수정주가!BA739</f>
        <v>0</v>
      </c>
      <c r="BB739" s="13">
        <f>유통주식수!BB739*수정주가!BB739</f>
        <v>0</v>
      </c>
      <c r="BC739" s="13">
        <f>유통주식수!BC739*수정주가!BC739</f>
        <v>0</v>
      </c>
      <c r="BD739" s="13">
        <f>유통주식수!BD739*수정주가!BD739</f>
        <v>0</v>
      </c>
      <c r="BE739" s="13">
        <f>유통주식수!BE739*수정주가!BE739</f>
        <v>0</v>
      </c>
      <c r="BF739" s="13">
        <f>유통주식수!BF739*수정주가!BF739</f>
        <v>0</v>
      </c>
      <c r="BG739" s="13">
        <f>유통주식수!BG739*수정주가!BG739</f>
        <v>0</v>
      </c>
      <c r="BH739" s="13">
        <f>유통주식수!BH739*수정주가!BH739</f>
        <v>0</v>
      </c>
      <c r="BI739" s="13">
        <f>유통주식수!BI739*수정주가!BI739</f>
        <v>0</v>
      </c>
      <c r="BJ739" s="13">
        <f>유통주식수!BJ739*수정주가!BJ739</f>
        <v>0</v>
      </c>
      <c r="BK739" s="13">
        <f>유통주식수!BK739*수정주가!BK739</f>
        <v>0</v>
      </c>
      <c r="BL739" s="13">
        <f>유통주식수!BL739*수정주가!BL739</f>
        <v>0</v>
      </c>
      <c r="BM739" s="13">
        <f>유통주식수!BM739*수정주가!BM739</f>
        <v>0</v>
      </c>
      <c r="BN739" s="13">
        <f>유통주식수!BN739*수정주가!BN739</f>
        <v>0</v>
      </c>
      <c r="BO739" s="13">
        <f>유통주식수!BO739*수정주가!BO739</f>
        <v>0</v>
      </c>
      <c r="BP739" s="13">
        <f>유통주식수!BP739*수정주가!BP739</f>
        <v>0</v>
      </c>
    </row>
    <row r="740" spans="1:68" x14ac:dyDescent="0.4">
      <c r="A740" s="10" t="s">
        <v>1472</v>
      </c>
      <c r="B740" s="4" t="s">
        <v>3059</v>
      </c>
      <c r="C740" s="10">
        <v>3</v>
      </c>
      <c r="D740" s="13">
        <f>유통주식수!D740*수정주가!D740</f>
        <v>12185220000</v>
      </c>
      <c r="E740" s="13">
        <f>유통주식수!E740*수정주가!E740</f>
        <v>16036870000</v>
      </c>
      <c r="F740" s="13">
        <f>유통주식수!F740*수정주가!F740</f>
        <v>0</v>
      </c>
      <c r="G740" s="13">
        <f>유통주식수!G740*수정주가!G740</f>
        <v>0</v>
      </c>
      <c r="H740" s="13">
        <f>유통주식수!H740*수정주가!H740</f>
        <v>0</v>
      </c>
      <c r="I740" s="13">
        <f>유통주식수!I740*수정주가!I740</f>
        <v>0</v>
      </c>
      <c r="J740" s="13">
        <f>유통주식수!J740*수정주가!J740</f>
        <v>0</v>
      </c>
      <c r="K740" s="13">
        <f>유통주식수!K740*수정주가!K740</f>
        <v>0</v>
      </c>
      <c r="L740" s="13">
        <f>유통주식수!L740*수정주가!L740</f>
        <v>0</v>
      </c>
      <c r="M740" s="13">
        <f>유통주식수!M740*수정주가!M740</f>
        <v>0</v>
      </c>
      <c r="N740" s="13">
        <f>유통주식수!N740*수정주가!N740</f>
        <v>0</v>
      </c>
      <c r="O740" s="13">
        <f>유통주식수!O740*수정주가!O740</f>
        <v>0</v>
      </c>
      <c r="P740" s="13">
        <f>유통주식수!P740*수정주가!P740</f>
        <v>0</v>
      </c>
      <c r="Q740" s="13">
        <f>유통주식수!Q740*수정주가!Q740</f>
        <v>0</v>
      </c>
      <c r="R740" s="13">
        <f>유통주식수!R740*수정주가!R740</f>
        <v>0</v>
      </c>
      <c r="S740" s="13">
        <f>유통주식수!S740*수정주가!S740</f>
        <v>0</v>
      </c>
      <c r="T740" s="13">
        <f>유통주식수!T740*수정주가!T740</f>
        <v>0</v>
      </c>
      <c r="U740" s="13">
        <f>유통주식수!U740*수정주가!U740</f>
        <v>0</v>
      </c>
      <c r="V740" s="13">
        <f>유통주식수!V740*수정주가!V740</f>
        <v>0</v>
      </c>
      <c r="W740" s="13">
        <f>유통주식수!W740*수정주가!W740</f>
        <v>0</v>
      </c>
      <c r="X740" s="13">
        <f>유통주식수!X740*수정주가!X740</f>
        <v>0</v>
      </c>
      <c r="Y740" s="13">
        <f>유통주식수!Y740*수정주가!Y740</f>
        <v>0</v>
      </c>
      <c r="Z740" s="13">
        <f>유통주식수!Z740*수정주가!Z740</f>
        <v>0</v>
      </c>
      <c r="AA740" s="13">
        <f>유통주식수!AA740*수정주가!AA740</f>
        <v>0</v>
      </c>
      <c r="AB740" s="13">
        <f>유통주식수!AB740*수정주가!AB740</f>
        <v>0</v>
      </c>
      <c r="AC740" s="13">
        <f>유통주식수!AC740*수정주가!AC740</f>
        <v>0</v>
      </c>
      <c r="AD740" s="13">
        <f>유통주식수!AD740*수정주가!AD740</f>
        <v>0</v>
      </c>
      <c r="AE740" s="13">
        <f>유통주식수!AE740*수정주가!AE740</f>
        <v>0</v>
      </c>
      <c r="AF740" s="13">
        <f>유통주식수!AF740*수정주가!AF740</f>
        <v>0</v>
      </c>
      <c r="AG740" s="13">
        <f>유통주식수!AG740*수정주가!AG740</f>
        <v>0</v>
      </c>
      <c r="AH740" s="13">
        <f>유통주식수!AH740*수정주가!AH740</f>
        <v>0</v>
      </c>
      <c r="AI740" s="13">
        <f>유통주식수!AI740*수정주가!AI740</f>
        <v>0</v>
      </c>
      <c r="AJ740" s="13">
        <f>유통주식수!AJ740*수정주가!AJ740</f>
        <v>0</v>
      </c>
      <c r="AK740" s="13">
        <f>유통주식수!AK740*수정주가!AK740</f>
        <v>0</v>
      </c>
      <c r="AL740" s="13">
        <f>유통주식수!AL740*수정주가!AL740</f>
        <v>0</v>
      </c>
      <c r="AM740" s="13">
        <f>유통주식수!AM740*수정주가!AM740</f>
        <v>0</v>
      </c>
      <c r="AN740" s="13">
        <f>유통주식수!AN740*수정주가!AN740</f>
        <v>0</v>
      </c>
      <c r="AO740" s="13">
        <f>유통주식수!AO740*수정주가!AO740</f>
        <v>0</v>
      </c>
      <c r="AP740" s="13">
        <f>유통주식수!AP740*수정주가!AP740</f>
        <v>0</v>
      </c>
      <c r="AQ740" s="13">
        <f>유통주식수!AQ740*수정주가!AQ740</f>
        <v>0</v>
      </c>
      <c r="AR740" s="13">
        <f>유통주식수!AR740*수정주가!AR740</f>
        <v>0</v>
      </c>
      <c r="AS740" s="13">
        <f>유통주식수!AS740*수정주가!AS740</f>
        <v>0</v>
      </c>
      <c r="AT740" s="13">
        <f>유통주식수!AT740*수정주가!AT740</f>
        <v>0</v>
      </c>
      <c r="AU740" s="13">
        <f>유통주식수!AU740*수정주가!AU740</f>
        <v>0</v>
      </c>
      <c r="AV740" s="13">
        <f>유통주식수!AV740*수정주가!AV740</f>
        <v>0</v>
      </c>
      <c r="AW740" s="13">
        <f>유통주식수!AW740*수정주가!AW740</f>
        <v>0</v>
      </c>
      <c r="AX740" s="13">
        <f>유통주식수!AX740*수정주가!AX740</f>
        <v>0</v>
      </c>
      <c r="AY740" s="13">
        <f>유통주식수!AY740*수정주가!AY740</f>
        <v>0</v>
      </c>
      <c r="AZ740" s="13">
        <f>유통주식수!AZ740*수정주가!AZ740</f>
        <v>0</v>
      </c>
      <c r="BA740" s="13">
        <f>유통주식수!BA740*수정주가!BA740</f>
        <v>0</v>
      </c>
      <c r="BB740" s="13">
        <f>유통주식수!BB740*수정주가!BB740</f>
        <v>0</v>
      </c>
      <c r="BC740" s="13">
        <f>유통주식수!BC740*수정주가!BC740</f>
        <v>0</v>
      </c>
      <c r="BD740" s="13">
        <f>유통주식수!BD740*수정주가!BD740</f>
        <v>0</v>
      </c>
      <c r="BE740" s="13">
        <f>유통주식수!BE740*수정주가!BE740</f>
        <v>0</v>
      </c>
      <c r="BF740" s="13">
        <f>유통주식수!BF740*수정주가!BF740</f>
        <v>0</v>
      </c>
      <c r="BG740" s="13">
        <f>유통주식수!BG740*수정주가!BG740</f>
        <v>0</v>
      </c>
      <c r="BH740" s="13">
        <f>유통주식수!BH740*수정주가!BH740</f>
        <v>0</v>
      </c>
      <c r="BI740" s="13">
        <f>유통주식수!BI740*수정주가!BI740</f>
        <v>0</v>
      </c>
      <c r="BJ740" s="13">
        <f>유통주식수!BJ740*수정주가!BJ740</f>
        <v>0</v>
      </c>
      <c r="BK740" s="13">
        <f>유통주식수!BK740*수정주가!BK740</f>
        <v>0</v>
      </c>
      <c r="BL740" s="13">
        <f>유통주식수!BL740*수정주가!BL740</f>
        <v>0</v>
      </c>
      <c r="BM740" s="13">
        <f>유통주식수!BM740*수정주가!BM740</f>
        <v>0</v>
      </c>
      <c r="BN740" s="13">
        <f>유통주식수!BN740*수정주가!BN740</f>
        <v>0</v>
      </c>
      <c r="BO740" s="13">
        <f>유통주식수!BO740*수정주가!BO740</f>
        <v>0</v>
      </c>
      <c r="BP740" s="13">
        <f>유통주식수!BP740*수정주가!BP740</f>
        <v>0</v>
      </c>
    </row>
    <row r="741" spans="1:68" x14ac:dyDescent="0.4">
      <c r="A741" s="10" t="s">
        <v>1474</v>
      </c>
      <c r="B741" s="4" t="s">
        <v>3060</v>
      </c>
      <c r="C741" s="10">
        <v>12</v>
      </c>
      <c r="D741" s="13">
        <f>유통주식수!D741*수정주가!D741</f>
        <v>258975607939.146</v>
      </c>
      <c r="E741" s="13">
        <f>유통주식수!E741*수정주가!E741</f>
        <v>1301932000.5315001</v>
      </c>
      <c r="F741" s="13">
        <f>유통주식수!F741*수정주가!F741</f>
        <v>168150486409.14511</v>
      </c>
      <c r="G741" s="13">
        <f>유통주식수!G741*수정주가!G741</f>
        <v>2282018844643.29</v>
      </c>
      <c r="H741" s="13">
        <f>유통주식수!H741*수정주가!H741</f>
        <v>1864571038163.6853</v>
      </c>
      <c r="I741" s="13">
        <f>유통주식수!I741*수정주가!I741</f>
        <v>1090920060160.8751</v>
      </c>
      <c r="J741" s="13">
        <f>유통주식수!J741*수정주가!J741</f>
        <v>628938654834.4021</v>
      </c>
      <c r="K741" s="13">
        <f>유통주식수!K741*수정주가!K741</f>
        <v>715134241203.03003</v>
      </c>
      <c r="L741" s="13">
        <f>유통주식수!L741*수정주가!L741</f>
        <v>433939423600.97998</v>
      </c>
      <c r="M741" s="13">
        <f>유통주식수!M741*수정주가!M741</f>
        <v>535176797642.54999</v>
      </c>
      <c r="N741" s="13">
        <f>유통주식수!N741*수정주가!N741</f>
        <v>354387652140.46497</v>
      </c>
      <c r="O741" s="13">
        <f>유통주식수!O741*수정주가!O741</f>
        <v>52507670590.929001</v>
      </c>
      <c r="P741" s="13">
        <f>유통주식수!P741*수정주가!P741</f>
        <v>22452172603.617001</v>
      </c>
      <c r="Q741" s="13">
        <f>유통주식수!Q741*수정주가!Q741</f>
        <v>23668704665.008198</v>
      </c>
      <c r="R741" s="13">
        <f>유통주식수!R741*수정주가!R741</f>
        <v>16387402474.034399</v>
      </c>
      <c r="S741" s="13">
        <f>유통주식수!S741*수정주가!S741</f>
        <v>14258471366.5998</v>
      </c>
      <c r="T741" s="13">
        <f>유통주식수!T741*수정주가!T741</f>
        <v>8192689294.1695995</v>
      </c>
      <c r="U741" s="13">
        <f>유통주식수!U741*수정주가!U741</f>
        <v>2072774360.3903999</v>
      </c>
      <c r="V741" s="13">
        <f>유통주식수!V741*수정주가!V741</f>
        <v>30241635014.400002</v>
      </c>
      <c r="W741" s="13">
        <f>유통주식수!W741*수정주가!W741</f>
        <v>25397272565.279999</v>
      </c>
      <c r="X741" s="13">
        <f>유통주식수!X741*수정주가!X741</f>
        <v>14815075663.08</v>
      </c>
      <c r="Y741" s="13">
        <f>유통주식수!Y741*수정주가!Y741</f>
        <v>14815075663.08</v>
      </c>
      <c r="Z741" s="13">
        <f>유통주식수!Z741*수정주가!Z741</f>
        <v>14815075663.08</v>
      </c>
      <c r="AA741" s="13">
        <f>유통주식수!AA741*수정주가!AA741</f>
        <v>14996315084.771999</v>
      </c>
      <c r="AB741" s="13">
        <f>유통주식수!AB741*수정주가!AB741</f>
        <v>14996315084.771999</v>
      </c>
      <c r="AC741" s="13">
        <f>유통주식수!AC741*수정주가!AC741</f>
        <v>14996315084.771999</v>
      </c>
      <c r="AD741" s="13">
        <f>유통주식수!AD741*수정주가!AD741</f>
        <v>0</v>
      </c>
      <c r="AE741" s="13">
        <f>유통주식수!AE741*수정주가!AE741</f>
        <v>0</v>
      </c>
      <c r="AF741" s="13">
        <f>유통주식수!AF741*수정주가!AF741</f>
        <v>0</v>
      </c>
      <c r="AG741" s="13">
        <f>유통주식수!AG741*수정주가!AG741</f>
        <v>0</v>
      </c>
      <c r="AH741" s="13">
        <f>유통주식수!AH741*수정주가!AH741</f>
        <v>0</v>
      </c>
      <c r="AI741" s="13">
        <f>유통주식수!AI741*수정주가!AI741</f>
        <v>0</v>
      </c>
      <c r="AJ741" s="13">
        <f>유통주식수!AJ741*수정주가!AJ741</f>
        <v>0</v>
      </c>
      <c r="AK741" s="13">
        <f>유통주식수!AK741*수정주가!AK741</f>
        <v>0</v>
      </c>
      <c r="AL741" s="13">
        <f>유통주식수!AL741*수정주가!AL741</f>
        <v>0</v>
      </c>
      <c r="AM741" s="13">
        <f>유통주식수!AM741*수정주가!AM741</f>
        <v>0</v>
      </c>
      <c r="AN741" s="13">
        <f>유통주식수!AN741*수정주가!AN741</f>
        <v>0</v>
      </c>
      <c r="AO741" s="13">
        <f>유통주식수!AO741*수정주가!AO741</f>
        <v>0</v>
      </c>
      <c r="AP741" s="13">
        <f>유통주식수!AP741*수정주가!AP741</f>
        <v>0</v>
      </c>
      <c r="AQ741" s="13">
        <f>유통주식수!AQ741*수정주가!AQ741</f>
        <v>0</v>
      </c>
      <c r="AR741" s="13">
        <f>유통주식수!AR741*수정주가!AR741</f>
        <v>0</v>
      </c>
      <c r="AS741" s="13">
        <f>유통주식수!AS741*수정주가!AS741</f>
        <v>0</v>
      </c>
      <c r="AT741" s="13">
        <f>유통주식수!AT741*수정주가!AT741</f>
        <v>0</v>
      </c>
      <c r="AU741" s="13">
        <f>유통주식수!AU741*수정주가!AU741</f>
        <v>0</v>
      </c>
      <c r="AV741" s="13">
        <f>유통주식수!AV741*수정주가!AV741</f>
        <v>0</v>
      </c>
      <c r="AW741" s="13">
        <f>유통주식수!AW741*수정주가!AW741</f>
        <v>0</v>
      </c>
      <c r="AX741" s="13">
        <f>유통주식수!AX741*수정주가!AX741</f>
        <v>0</v>
      </c>
      <c r="AY741" s="13">
        <f>유통주식수!AY741*수정주가!AY741</f>
        <v>0</v>
      </c>
      <c r="AZ741" s="13">
        <f>유통주식수!AZ741*수정주가!AZ741</f>
        <v>0</v>
      </c>
      <c r="BA741" s="13">
        <f>유통주식수!BA741*수정주가!BA741</f>
        <v>0</v>
      </c>
      <c r="BB741" s="13">
        <f>유통주식수!BB741*수정주가!BB741</f>
        <v>0</v>
      </c>
      <c r="BC741" s="13">
        <f>유통주식수!BC741*수정주가!BC741</f>
        <v>0</v>
      </c>
      <c r="BD741" s="13">
        <f>유통주식수!BD741*수정주가!BD741</f>
        <v>0</v>
      </c>
      <c r="BE741" s="13">
        <f>유통주식수!BE741*수정주가!BE741</f>
        <v>0</v>
      </c>
      <c r="BF741" s="13">
        <f>유통주식수!BF741*수정주가!BF741</f>
        <v>0</v>
      </c>
      <c r="BG741" s="13">
        <f>유통주식수!BG741*수정주가!BG741</f>
        <v>0</v>
      </c>
      <c r="BH741" s="13">
        <f>유통주식수!BH741*수정주가!BH741</f>
        <v>0</v>
      </c>
      <c r="BI741" s="13">
        <f>유통주식수!BI741*수정주가!BI741</f>
        <v>0</v>
      </c>
      <c r="BJ741" s="13">
        <f>유통주식수!BJ741*수정주가!BJ741</f>
        <v>0</v>
      </c>
      <c r="BK741" s="13">
        <f>유통주식수!BK741*수정주가!BK741</f>
        <v>0</v>
      </c>
      <c r="BL741" s="13">
        <f>유통주식수!BL741*수정주가!BL741</f>
        <v>0</v>
      </c>
      <c r="BM741" s="13">
        <f>유통주식수!BM741*수정주가!BM741</f>
        <v>0</v>
      </c>
      <c r="BN741" s="13">
        <f>유통주식수!BN741*수정주가!BN741</f>
        <v>0</v>
      </c>
      <c r="BO741" s="13">
        <f>유통주식수!BO741*수정주가!BO741</f>
        <v>0</v>
      </c>
      <c r="BP741" s="13">
        <f>유통주식수!BP741*수정주가!BP741</f>
        <v>0</v>
      </c>
    </row>
    <row r="742" spans="1:68" x14ac:dyDescent="0.4">
      <c r="A742" s="10" t="s">
        <v>1476</v>
      </c>
      <c r="B742" s="4" t="s">
        <v>3061</v>
      </c>
      <c r="C742" s="10">
        <v>12</v>
      </c>
      <c r="D742" s="13">
        <f>유통주식수!D742*수정주가!D742</f>
        <v>0</v>
      </c>
      <c r="E742" s="13">
        <f>유통주식수!E742*수정주가!E742</f>
        <v>0</v>
      </c>
      <c r="F742" s="13">
        <f>유통주식수!F742*수정주가!F742</f>
        <v>0</v>
      </c>
      <c r="G742" s="13">
        <f>유통주식수!G742*수정주가!G742</f>
        <v>0</v>
      </c>
      <c r="H742" s="13">
        <f>유통주식수!H742*수정주가!H742</f>
        <v>0</v>
      </c>
      <c r="I742" s="13">
        <f>유통주식수!I742*수정주가!I742</f>
        <v>0</v>
      </c>
      <c r="J742" s="13">
        <f>유통주식수!J742*수정주가!J742</f>
        <v>0</v>
      </c>
      <c r="K742" s="13">
        <f>유통주식수!K742*수정주가!K742</f>
        <v>0</v>
      </c>
      <c r="L742" s="13">
        <f>유통주식수!L742*수정주가!L742</f>
        <v>0</v>
      </c>
      <c r="M742" s="13">
        <f>유통주식수!M742*수정주가!M742</f>
        <v>0</v>
      </c>
      <c r="N742" s="13">
        <f>유통주식수!N742*수정주가!N742</f>
        <v>0</v>
      </c>
      <c r="O742" s="13">
        <f>유통주식수!O742*수정주가!O742</f>
        <v>0</v>
      </c>
      <c r="P742" s="13">
        <f>유통주식수!P742*수정주가!P742</f>
        <v>0</v>
      </c>
      <c r="Q742" s="13">
        <f>유통주식수!Q742*수정주가!Q742</f>
        <v>0</v>
      </c>
      <c r="R742" s="13">
        <f>유통주식수!R742*수정주가!R742</f>
        <v>0</v>
      </c>
      <c r="S742" s="13">
        <f>유통주식수!S742*수정주가!S742</f>
        <v>0</v>
      </c>
      <c r="T742" s="13">
        <f>유통주식수!T742*수정주가!T742</f>
        <v>0</v>
      </c>
      <c r="U742" s="13">
        <f>유통주식수!U742*수정주가!U742</f>
        <v>0</v>
      </c>
      <c r="V742" s="13">
        <f>유통주식수!V742*수정주가!V742</f>
        <v>0</v>
      </c>
      <c r="W742" s="13">
        <f>유통주식수!W742*수정주가!W742</f>
        <v>0</v>
      </c>
      <c r="X742" s="13">
        <f>유통주식수!X742*수정주가!X742</f>
        <v>0</v>
      </c>
      <c r="Y742" s="13">
        <f>유통주식수!Y742*수정주가!Y742</f>
        <v>0</v>
      </c>
      <c r="Z742" s="13">
        <f>유통주식수!Z742*수정주가!Z742</f>
        <v>0</v>
      </c>
      <c r="AA742" s="13">
        <f>유통주식수!AA742*수정주가!AA742</f>
        <v>0</v>
      </c>
      <c r="AB742" s="13">
        <f>유통주식수!AB742*수정주가!AB742</f>
        <v>0</v>
      </c>
      <c r="AC742" s="13">
        <f>유통주식수!AC742*수정주가!AC742</f>
        <v>0</v>
      </c>
      <c r="AD742" s="13">
        <f>유통주식수!AD742*수정주가!AD742</f>
        <v>0</v>
      </c>
      <c r="AE742" s="13">
        <f>유통주식수!AE742*수정주가!AE742</f>
        <v>0</v>
      </c>
      <c r="AF742" s="13">
        <f>유통주식수!AF742*수정주가!AF742</f>
        <v>0</v>
      </c>
      <c r="AG742" s="13">
        <f>유통주식수!AG742*수정주가!AG742</f>
        <v>0</v>
      </c>
      <c r="AH742" s="13">
        <f>유통주식수!AH742*수정주가!AH742</f>
        <v>0</v>
      </c>
      <c r="AI742" s="13">
        <f>유통주식수!AI742*수정주가!AI742</f>
        <v>0</v>
      </c>
      <c r="AJ742" s="13">
        <f>유통주식수!AJ742*수정주가!AJ742</f>
        <v>0</v>
      </c>
      <c r="AK742" s="13">
        <f>유통주식수!AK742*수정주가!AK742</f>
        <v>0</v>
      </c>
      <c r="AL742" s="13">
        <f>유통주식수!AL742*수정주가!AL742</f>
        <v>0</v>
      </c>
      <c r="AM742" s="13">
        <f>유통주식수!AM742*수정주가!AM742</f>
        <v>0</v>
      </c>
      <c r="AN742" s="13">
        <f>유통주식수!AN742*수정주가!AN742</f>
        <v>0</v>
      </c>
      <c r="AO742" s="13">
        <f>유통주식수!AO742*수정주가!AO742</f>
        <v>0</v>
      </c>
      <c r="AP742" s="13">
        <f>유통주식수!AP742*수정주가!AP742</f>
        <v>0</v>
      </c>
      <c r="AQ742" s="13">
        <f>유통주식수!AQ742*수정주가!AQ742</f>
        <v>0</v>
      </c>
      <c r="AR742" s="13">
        <f>유통주식수!AR742*수정주가!AR742</f>
        <v>0</v>
      </c>
      <c r="AS742" s="13">
        <f>유통주식수!AS742*수정주가!AS742</f>
        <v>0</v>
      </c>
      <c r="AT742" s="13">
        <f>유통주식수!AT742*수정주가!AT742</f>
        <v>0</v>
      </c>
      <c r="AU742" s="13">
        <f>유통주식수!AU742*수정주가!AU742</f>
        <v>0</v>
      </c>
      <c r="AV742" s="13">
        <f>유통주식수!AV742*수정주가!AV742</f>
        <v>0</v>
      </c>
      <c r="AW742" s="13">
        <f>유통주식수!AW742*수정주가!AW742</f>
        <v>0</v>
      </c>
      <c r="AX742" s="13">
        <f>유통주식수!AX742*수정주가!AX742</f>
        <v>0</v>
      </c>
      <c r="AY742" s="13">
        <f>유통주식수!AY742*수정주가!AY742</f>
        <v>0</v>
      </c>
      <c r="AZ742" s="13">
        <f>유통주식수!AZ742*수정주가!AZ742</f>
        <v>0</v>
      </c>
      <c r="BA742" s="13">
        <f>유통주식수!BA742*수정주가!BA742</f>
        <v>0</v>
      </c>
      <c r="BB742" s="13">
        <f>유통주식수!BB742*수정주가!BB742</f>
        <v>0</v>
      </c>
      <c r="BC742" s="13">
        <f>유통주식수!BC742*수정주가!BC742</f>
        <v>0</v>
      </c>
      <c r="BD742" s="13">
        <f>유통주식수!BD742*수정주가!BD742</f>
        <v>0</v>
      </c>
      <c r="BE742" s="13">
        <f>유통주식수!BE742*수정주가!BE742</f>
        <v>0</v>
      </c>
      <c r="BF742" s="13">
        <f>유통주식수!BF742*수정주가!BF742</f>
        <v>0</v>
      </c>
      <c r="BG742" s="13">
        <f>유통주식수!BG742*수정주가!BG742</f>
        <v>0</v>
      </c>
      <c r="BH742" s="13">
        <f>유통주식수!BH742*수정주가!BH742</f>
        <v>0</v>
      </c>
      <c r="BI742" s="13">
        <f>유통주식수!BI742*수정주가!BI742</f>
        <v>0</v>
      </c>
      <c r="BJ742" s="13">
        <f>유통주식수!BJ742*수정주가!BJ742</f>
        <v>0</v>
      </c>
      <c r="BK742" s="13">
        <f>유통주식수!BK742*수정주가!BK742</f>
        <v>0</v>
      </c>
      <c r="BL742" s="13">
        <f>유통주식수!BL742*수정주가!BL742</f>
        <v>0</v>
      </c>
      <c r="BM742" s="13">
        <f>유통주식수!BM742*수정주가!BM742</f>
        <v>0</v>
      </c>
      <c r="BN742" s="13">
        <f>유통주식수!BN742*수정주가!BN742</f>
        <v>0</v>
      </c>
      <c r="BO742" s="13">
        <f>유통주식수!BO742*수정주가!BO742</f>
        <v>0</v>
      </c>
      <c r="BP742" s="13">
        <f>유통주식수!BP742*수정주가!BP742</f>
        <v>0</v>
      </c>
    </row>
    <row r="743" spans="1:68" x14ac:dyDescent="0.4">
      <c r="A743" s="10" t="s">
        <v>1478</v>
      </c>
      <c r="B743" s="4" t="s">
        <v>3062</v>
      </c>
      <c r="C743" s="10">
        <v>12</v>
      </c>
      <c r="D743" s="13">
        <f>유통주식수!D743*수정주가!D743</f>
        <v>5959454373717.6807</v>
      </c>
      <c r="E743" s="13">
        <f>유통주식수!E743*수정주가!E743</f>
        <v>6329394273993.1201</v>
      </c>
      <c r="F743" s="13">
        <f>유통주식수!F743*수정주가!F743</f>
        <v>5492449576605.6006</v>
      </c>
      <c r="G743" s="13">
        <f>유통주식수!G743*수정주가!G743</f>
        <v>5672753191357.2813</v>
      </c>
      <c r="H743" s="13">
        <f>유통주식수!H743*수정주가!H743</f>
        <v>6470075644520.4014</v>
      </c>
      <c r="I743" s="13">
        <f>유통주식수!I743*수정주가!I743</f>
        <v>5751178350684.8008</v>
      </c>
      <c r="J743" s="13">
        <f>유통주식수!J743*수정주가!J743</f>
        <v>5385194273823.041</v>
      </c>
      <c r="K743" s="13">
        <f>유통주식수!K743*수정주가!K743</f>
        <v>4775536595485.6006</v>
      </c>
      <c r="L743" s="13">
        <f>유통주식수!L743*수정주가!L743</f>
        <v>4505209193533.2803</v>
      </c>
      <c r="M743" s="13">
        <f>유통주식수!M743*수정주가!M743</f>
        <v>4756896857976.4795</v>
      </c>
      <c r="N743" s="13">
        <f>유통주식수!N743*수정주가!N743</f>
        <v>5449037935195.2803</v>
      </c>
      <c r="O743" s="13">
        <f>유통주식수!O743*수정주가!O743</f>
        <v>5376527307962</v>
      </c>
      <c r="P743" s="13">
        <f>유통주식수!P743*수정주가!P743</f>
        <v>5067600370285.375</v>
      </c>
      <c r="Q743" s="13">
        <f>유통주식수!Q743*수정주가!Q743</f>
        <v>4677784957186.5</v>
      </c>
      <c r="R743" s="13">
        <f>유통주식수!R743*수정주가!R743</f>
        <v>5469990474129.375</v>
      </c>
      <c r="S743" s="13">
        <f>유통주식수!S743*수정주가!S743</f>
        <v>6754329340050.6299</v>
      </c>
      <c r="T743" s="13">
        <f>유통주식수!T743*수정주가!T743</f>
        <v>6565660922730.7793</v>
      </c>
      <c r="U743" s="13">
        <f>유통주식수!U743*수정주가!U743</f>
        <v>7974385105385.6592</v>
      </c>
      <c r="V743" s="13">
        <f>유통주식수!V743*수정주가!V743</f>
        <v>8955460875448.8789</v>
      </c>
      <c r="W743" s="13">
        <f>유통주식수!W743*수정주가!W743</f>
        <v>9688118423760</v>
      </c>
      <c r="X743" s="13">
        <f>유통주식수!X743*수정주가!X743</f>
        <v>10527972177669.119</v>
      </c>
      <c r="Y743" s="13">
        <f>유통주식수!Y743*수정주가!Y743</f>
        <v>9070054461888.959</v>
      </c>
      <c r="Z743" s="13">
        <f>유통주식수!Z743*수정주가!Z743</f>
        <v>9525269208422.8789</v>
      </c>
      <c r="AA743" s="13">
        <f>유통주식수!AA743*수정주가!AA743</f>
        <v>11074125939540.48</v>
      </c>
      <c r="AB743" s="13">
        <f>유통주식수!AB743*수정주가!AB743</f>
        <v>9819437627890.5586</v>
      </c>
      <c r="AC743" s="13">
        <f>유통주식수!AC743*수정주가!AC743</f>
        <v>10721622975859.199</v>
      </c>
      <c r="AD743" s="13">
        <f>유통주식수!AD743*수정주가!AD743</f>
        <v>11270772858945.6</v>
      </c>
      <c r="AE743" s="13">
        <f>유통주식수!AE743*수정주가!AE743</f>
        <v>10416926430237.6</v>
      </c>
      <c r="AF743" s="13">
        <f>유통주식수!AF743*수정주가!AF743</f>
        <v>7894795440823.2002</v>
      </c>
      <c r="AG743" s="13">
        <f>유통주식수!AG743*수정주가!AG743</f>
        <v>8078700825468</v>
      </c>
      <c r="AH743" s="13">
        <f>유통주식수!AH743*수정주가!AH743</f>
        <v>8013020330952</v>
      </c>
      <c r="AI743" s="13">
        <f>유통주식수!AI743*수정주가!AI743</f>
        <v>7776570550694.4004</v>
      </c>
      <c r="AJ743" s="13">
        <f>유통주식수!AJ743*수정주가!AJ743</f>
        <v>6686274341728.7998</v>
      </c>
      <c r="AK743" s="13">
        <f>유통주식수!AK743*수정주가!AK743</f>
        <v>7789706649597.6006</v>
      </c>
      <c r="AL743" s="13">
        <f>유통주식수!AL743*수정주가!AL743</f>
        <v>9405446814691.2012</v>
      </c>
      <c r="AM743" s="13">
        <f>유통주식수!AM743*수정주가!AM743</f>
        <v>10057067892738.238</v>
      </c>
      <c r="AN743" s="13">
        <f>유통주식수!AN743*수정주가!AN743</f>
        <v>10779643151893.92</v>
      </c>
      <c r="AO743" s="13">
        <f>유통주식수!AO743*수정주가!AO743</f>
        <v>9319746199722.2402</v>
      </c>
      <c r="AP743" s="13">
        <f>유통주식수!AP743*수정주가!AP743</f>
        <v>8670903109868.1592</v>
      </c>
      <c r="AQ743" s="13">
        <f>유통주식수!AQ743*수정주가!AQ743</f>
        <v>8906846051633.2793</v>
      </c>
      <c r="AR743" s="13">
        <f>유통주식수!AR743*수정주가!AR743</f>
        <v>7933581416852.1592</v>
      </c>
      <c r="AS743" s="13">
        <f>유통주식수!AS743*수정주가!AS743</f>
        <v>8362753687365.5254</v>
      </c>
      <c r="AT743" s="13">
        <f>유통주식수!AT743*수정주가!AT743</f>
        <v>6209381485680.5752</v>
      </c>
      <c r="AU743" s="13">
        <f>유통주식수!AU743*수정주가!AU743</f>
        <v>7536802705897.3252</v>
      </c>
      <c r="AV743" s="13">
        <f>유통주식수!AV743*수정주가!AV743</f>
        <v>6607607851745.6006</v>
      </c>
      <c r="AW743" s="13">
        <f>유통주식수!AW743*수정주가!AW743</f>
        <v>7566300955235.4756</v>
      </c>
      <c r="AX743" s="13">
        <f>유통주식수!AX743*수정주가!AX743</f>
        <v>8230011565343.8506</v>
      </c>
      <c r="AY743" s="13">
        <f>유통주식수!AY743*수정주가!AY743</f>
        <v>8982216923466.6758</v>
      </c>
      <c r="AZ743" s="13">
        <f>유통주식수!AZ743*수정주가!AZ743</f>
        <v>8937969549459.4492</v>
      </c>
      <c r="BA743" s="13">
        <f>유통주식수!BA743*수정주가!BA743</f>
        <v>7817036074609.75</v>
      </c>
      <c r="BB743" s="13">
        <f>유통주식수!BB743*수정주가!BB743</f>
        <v>8864223926114.0742</v>
      </c>
      <c r="BC743" s="13">
        <f>유통주식수!BC743*수정주가!BC743</f>
        <v>10250641645007.125</v>
      </c>
      <c r="BD743" s="13">
        <f>유통주식수!BD743*수정주가!BD743</f>
        <v>10752111883755.676</v>
      </c>
      <c r="BE743" s="13">
        <f>유통주식수!BE743*수정주가!BE743</f>
        <v>11002847003129.951</v>
      </c>
      <c r="BF743" s="13">
        <f>유통주식수!BF743*수정주가!BF743</f>
        <v>14218156180988.301</v>
      </c>
      <c r="BG743" s="13">
        <f>유통주식수!BG743*수정주가!BG743</f>
        <v>13376990650895.199</v>
      </c>
      <c r="BH743" s="13">
        <f>유통주식수!BH743*수정주가!BH743</f>
        <v>14413762635250.201</v>
      </c>
      <c r="BI743" s="13">
        <f>유통주식수!BI743*수정주가!BI743</f>
        <v>14351094102053.461</v>
      </c>
      <c r="BJ743" s="13">
        <f>유통주식수!BJ743*수정주가!BJ743</f>
        <v>15353790633201.303</v>
      </c>
      <c r="BK743" s="13">
        <f>유통주식수!BK743*수정주가!BK743</f>
        <v>15663923478799.998</v>
      </c>
      <c r="BL743" s="13">
        <f>유통주식수!BL743*수정주가!BL743</f>
        <v>18855499244731.66</v>
      </c>
      <c r="BM743" s="13">
        <f>유통주식수!BM743*수정주가!BM743</f>
        <v>18945284340540.879</v>
      </c>
      <c r="BN743" s="13">
        <f>유통주식수!BN743*수정주가!BN743</f>
        <v>16937836993198.799</v>
      </c>
      <c r="BO743" s="13">
        <f>유통주식수!BO743*수정주가!BO743</f>
        <v>13816883695377.91</v>
      </c>
      <c r="BP743" s="13">
        <f>유통주식수!BP743*수정주가!BP743</f>
        <v>14569676450631.189</v>
      </c>
    </row>
    <row r="744" spans="1:68" x14ac:dyDescent="0.4">
      <c r="A744" s="10" t="s">
        <v>1480</v>
      </c>
      <c r="B744" s="4" t="s">
        <v>3063</v>
      </c>
      <c r="C744" s="10">
        <v>12</v>
      </c>
      <c r="D744" s="13">
        <f>유통주식수!D744*수정주가!D744</f>
        <v>0</v>
      </c>
      <c r="E744" s="13">
        <f>유통주식수!E744*수정주가!E744</f>
        <v>0</v>
      </c>
      <c r="F744" s="13">
        <f>유통주식수!F744*수정주가!F744</f>
        <v>0</v>
      </c>
      <c r="G744" s="13">
        <f>유통주식수!G744*수정주가!G744</f>
        <v>0</v>
      </c>
      <c r="H744" s="13">
        <f>유통주식수!H744*수정주가!H744</f>
        <v>0</v>
      </c>
      <c r="I744" s="13">
        <f>유통주식수!I744*수정주가!I744</f>
        <v>0</v>
      </c>
      <c r="J744" s="13">
        <f>유통주식수!J744*수정주가!J744</f>
        <v>0</v>
      </c>
      <c r="K744" s="13">
        <f>유통주식수!K744*수정주가!K744</f>
        <v>0</v>
      </c>
      <c r="L744" s="13">
        <f>유통주식수!L744*수정주가!L744</f>
        <v>0</v>
      </c>
      <c r="M744" s="13">
        <f>유통주식수!M744*수정주가!M744</f>
        <v>0</v>
      </c>
      <c r="N744" s="13">
        <f>유통주식수!N744*수정주가!N744</f>
        <v>0</v>
      </c>
      <c r="O744" s="13">
        <f>유통주식수!O744*수정주가!O744</f>
        <v>0</v>
      </c>
      <c r="P744" s="13">
        <f>유통주식수!P744*수정주가!P744</f>
        <v>0</v>
      </c>
      <c r="Q744" s="13">
        <f>유통주식수!Q744*수정주가!Q744</f>
        <v>0</v>
      </c>
      <c r="R744" s="13">
        <f>유통주식수!R744*수정주가!R744</f>
        <v>0</v>
      </c>
      <c r="S744" s="13">
        <f>유통주식수!S744*수정주가!S744</f>
        <v>0</v>
      </c>
      <c r="T744" s="13">
        <f>유통주식수!T744*수정주가!T744</f>
        <v>0</v>
      </c>
      <c r="U744" s="13">
        <f>유통주식수!U744*수정주가!U744</f>
        <v>0</v>
      </c>
      <c r="V744" s="13">
        <f>유통주식수!V744*수정주가!V744</f>
        <v>0</v>
      </c>
      <c r="W744" s="13">
        <f>유통주식수!W744*수정주가!W744</f>
        <v>0</v>
      </c>
      <c r="X744" s="13">
        <f>유통주식수!X744*수정주가!X744</f>
        <v>0</v>
      </c>
      <c r="Y744" s="13">
        <f>유통주식수!Y744*수정주가!Y744</f>
        <v>0</v>
      </c>
      <c r="Z744" s="13">
        <f>유통주식수!Z744*수정주가!Z744</f>
        <v>0</v>
      </c>
      <c r="AA744" s="13">
        <f>유통주식수!AA744*수정주가!AA744</f>
        <v>0</v>
      </c>
      <c r="AB744" s="13">
        <f>유통주식수!AB744*수정주가!AB744</f>
        <v>0</v>
      </c>
      <c r="AC744" s="13">
        <f>유통주식수!AC744*수정주가!AC744</f>
        <v>0</v>
      </c>
      <c r="AD744" s="13">
        <f>유통주식수!AD744*수정주가!AD744</f>
        <v>0</v>
      </c>
      <c r="AE744" s="13">
        <f>유통주식수!AE744*수정주가!AE744</f>
        <v>0</v>
      </c>
      <c r="AF744" s="13">
        <f>유통주식수!AF744*수정주가!AF744</f>
        <v>0</v>
      </c>
      <c r="AG744" s="13">
        <f>유통주식수!AG744*수정주가!AG744</f>
        <v>0</v>
      </c>
      <c r="AH744" s="13">
        <f>유통주식수!AH744*수정주가!AH744</f>
        <v>0</v>
      </c>
      <c r="AI744" s="13">
        <f>유통주식수!AI744*수정주가!AI744</f>
        <v>0</v>
      </c>
      <c r="AJ744" s="13">
        <f>유통주식수!AJ744*수정주가!AJ744</f>
        <v>0</v>
      </c>
      <c r="AK744" s="13">
        <f>유통주식수!AK744*수정주가!AK744</f>
        <v>0</v>
      </c>
      <c r="AL744" s="13">
        <f>유통주식수!AL744*수정주가!AL744</f>
        <v>0</v>
      </c>
      <c r="AM744" s="13">
        <f>유통주식수!AM744*수정주가!AM744</f>
        <v>0</v>
      </c>
      <c r="AN744" s="13">
        <f>유통주식수!AN744*수정주가!AN744</f>
        <v>0</v>
      </c>
      <c r="AO744" s="13">
        <f>유통주식수!AO744*수정주가!AO744</f>
        <v>0</v>
      </c>
      <c r="AP744" s="13">
        <f>유통주식수!AP744*수정주가!AP744</f>
        <v>0</v>
      </c>
      <c r="AQ744" s="13">
        <f>유통주식수!AQ744*수정주가!AQ744</f>
        <v>0</v>
      </c>
      <c r="AR744" s="13">
        <f>유통주식수!AR744*수정주가!AR744</f>
        <v>0</v>
      </c>
      <c r="AS744" s="13">
        <f>유통주식수!AS744*수정주가!AS744</f>
        <v>0</v>
      </c>
      <c r="AT744" s="13">
        <f>유통주식수!AT744*수정주가!AT744</f>
        <v>0</v>
      </c>
      <c r="AU744" s="13">
        <f>유통주식수!AU744*수정주가!AU744</f>
        <v>0</v>
      </c>
      <c r="AV744" s="13">
        <f>유통주식수!AV744*수정주가!AV744</f>
        <v>0</v>
      </c>
      <c r="AW744" s="13">
        <f>유통주식수!AW744*수정주가!AW744</f>
        <v>0</v>
      </c>
      <c r="AX744" s="13">
        <f>유통주식수!AX744*수정주가!AX744</f>
        <v>0</v>
      </c>
      <c r="AY744" s="13">
        <f>유통주식수!AY744*수정주가!AY744</f>
        <v>0</v>
      </c>
      <c r="AZ744" s="13">
        <f>유통주식수!AZ744*수정주가!AZ744</f>
        <v>0</v>
      </c>
      <c r="BA744" s="13">
        <f>유통주식수!BA744*수정주가!BA744</f>
        <v>0</v>
      </c>
      <c r="BB744" s="13">
        <f>유통주식수!BB744*수정주가!BB744</f>
        <v>0</v>
      </c>
      <c r="BC744" s="13">
        <f>유통주식수!BC744*수정주가!BC744</f>
        <v>0</v>
      </c>
      <c r="BD744" s="13">
        <f>유통주식수!BD744*수정주가!BD744</f>
        <v>0</v>
      </c>
      <c r="BE744" s="13">
        <f>유통주식수!BE744*수정주가!BE744</f>
        <v>0</v>
      </c>
      <c r="BF744" s="13">
        <f>유통주식수!BF744*수정주가!BF744</f>
        <v>0</v>
      </c>
      <c r="BG744" s="13">
        <f>유통주식수!BG744*수정주가!BG744</f>
        <v>0</v>
      </c>
      <c r="BH744" s="13">
        <f>유통주식수!BH744*수정주가!BH744</f>
        <v>0</v>
      </c>
      <c r="BI744" s="13">
        <f>유통주식수!BI744*수정주가!BI744</f>
        <v>0</v>
      </c>
      <c r="BJ744" s="13">
        <f>유통주식수!BJ744*수정주가!BJ744</f>
        <v>0</v>
      </c>
      <c r="BK744" s="13">
        <f>유통주식수!BK744*수정주가!BK744</f>
        <v>0</v>
      </c>
      <c r="BL744" s="13">
        <f>유통주식수!BL744*수정주가!BL744</f>
        <v>0</v>
      </c>
      <c r="BM744" s="13">
        <f>유통주식수!BM744*수정주가!BM744</f>
        <v>0</v>
      </c>
      <c r="BN744" s="13">
        <f>유통주식수!BN744*수정주가!BN744</f>
        <v>0</v>
      </c>
      <c r="BO744" s="13">
        <f>유통주식수!BO744*수정주가!BO744</f>
        <v>0</v>
      </c>
      <c r="BP744" s="13">
        <f>유통주식수!BP744*수정주가!BP744</f>
        <v>0</v>
      </c>
    </row>
    <row r="745" spans="1:68" x14ac:dyDescent="0.4">
      <c r="A745" s="10" t="s">
        <v>1482</v>
      </c>
      <c r="B745" s="4" t="s">
        <v>3064</v>
      </c>
      <c r="C745" s="10">
        <v>12</v>
      </c>
      <c r="D745" s="13">
        <f>유통주식수!D745*수정주가!D745</f>
        <v>3413242086.5927997</v>
      </c>
      <c r="E745" s="13">
        <f>유통주식수!E745*수정주가!E745</f>
        <v>3736253819.0795994</v>
      </c>
      <c r="F745" s="13">
        <f>유통주식수!F745*수정주가!F745</f>
        <v>2375535103.4855995</v>
      </c>
      <c r="G745" s="13">
        <f>유통주식수!G745*수정주가!G745</f>
        <v>2823173409.9239998</v>
      </c>
      <c r="H745" s="13">
        <f>유통주식수!H745*수정주가!H745</f>
        <v>3858336993.5627995</v>
      </c>
      <c r="I745" s="13">
        <f>유통주식수!I745*수정주가!I745</f>
        <v>18241646575.622402</v>
      </c>
      <c r="J745" s="13">
        <f>유통주식수!J745*수정주가!J745</f>
        <v>13458950716.3692</v>
      </c>
      <c r="K745" s="13">
        <f>유통주식수!K745*수정주가!K745</f>
        <v>17865629391.75</v>
      </c>
      <c r="L745" s="13">
        <f>유통주식수!L745*수정주가!L745</f>
        <v>16117218212.436003</v>
      </c>
      <c r="M745" s="13">
        <f>유통주식수!M745*수정주가!M745</f>
        <v>19569970567.650002</v>
      </c>
      <c r="N745" s="13">
        <f>유통주식수!N745*수정주가!N745</f>
        <v>14682404907.25</v>
      </c>
      <c r="O745" s="13">
        <f>유통주식수!O745*수정주가!O745</f>
        <v>22165337199.507599</v>
      </c>
      <c r="P745" s="13">
        <f>유통주식수!P745*수정주가!P745</f>
        <v>42814476332.088303</v>
      </c>
      <c r="Q745" s="13">
        <f>유통주식수!Q745*수정주가!Q745</f>
        <v>35231274253.467598</v>
      </c>
      <c r="R745" s="13">
        <f>유통주식수!R745*수정주가!R745</f>
        <v>33661253119.177601</v>
      </c>
      <c r="S745" s="13">
        <f>유통주식수!S745*수정주가!S745</f>
        <v>32930410461.200001</v>
      </c>
      <c r="T745" s="13">
        <f>유통주식수!T745*수정주가!T745</f>
        <v>44726378387.599998</v>
      </c>
      <c r="U745" s="13">
        <f>유통주식수!U745*수정주가!U745</f>
        <v>55912887971.136002</v>
      </c>
      <c r="V745" s="13">
        <f>유통주식수!V745*수정주가!V745</f>
        <v>51115861014.400002</v>
      </c>
      <c r="W745" s="13">
        <f>유통주식수!W745*수정주가!W745</f>
        <v>64807582886.993095</v>
      </c>
      <c r="X745" s="13">
        <f>유통주식수!X745*수정주가!X745</f>
        <v>50390258366.368195</v>
      </c>
      <c r="Y745" s="13">
        <f>유통주식수!Y745*수정주가!Y745</f>
        <v>61044134019.120003</v>
      </c>
      <c r="Z745" s="13">
        <f>유통주식수!Z745*수정주가!Z745</f>
        <v>62265016699.502403</v>
      </c>
      <c r="AA745" s="13">
        <f>유통주식수!AA745*수정주가!AA745</f>
        <v>74501740016.184616</v>
      </c>
      <c r="AB745" s="13">
        <f>유통주식수!AB745*수정주가!AB745</f>
        <v>67646308728.894005</v>
      </c>
      <c r="AC745" s="13">
        <f>유통주식수!AC745*수정주가!AC745</f>
        <v>113038500759.552</v>
      </c>
      <c r="AD745" s="13">
        <f>유통주식수!AD745*수정주가!AD745</f>
        <v>199310921938.29181</v>
      </c>
      <c r="AE745" s="13">
        <f>유통주식수!AE745*수정주가!AE745</f>
        <v>170273321515.46399</v>
      </c>
      <c r="AF745" s="13">
        <f>유통주식수!AF745*수정주가!AF745</f>
        <v>197468634003.95279</v>
      </c>
      <c r="AG745" s="13">
        <f>유통주식수!AG745*수정주가!AG745</f>
        <v>165162431928.112</v>
      </c>
      <c r="AH745" s="13">
        <f>유통주식수!AH745*수정주가!AH745</f>
        <v>48714641907.802505</v>
      </c>
      <c r="AI745" s="13">
        <f>유통주식수!AI745*수정주가!AI745</f>
        <v>37309578350.616005</v>
      </c>
      <c r="AJ745" s="13">
        <f>유통주식수!AJ745*수정주가!AJ745</f>
        <v>47908890382.041008</v>
      </c>
      <c r="AK745" s="13">
        <f>유통주식수!AK745*수정주가!AK745</f>
        <v>41966679096.225006</v>
      </c>
      <c r="AL745" s="13">
        <f>유통주식수!AL745*수정주가!AL745</f>
        <v>50073063263.530006</v>
      </c>
      <c r="AM745" s="13">
        <f>유통주식수!AM745*수정주가!AM745</f>
        <v>42827534052.045006</v>
      </c>
      <c r="AN745" s="13">
        <f>유통주식수!AN745*수정주가!AN745</f>
        <v>41966679096.225006</v>
      </c>
      <c r="AO745" s="13">
        <f>유통주식수!AO745*수정주가!AO745</f>
        <v>46773119266.220001</v>
      </c>
      <c r="AP745" s="13">
        <f>유통주식수!AP745*수정주가!AP745</f>
        <v>62067702137.759995</v>
      </c>
      <c r="AQ745" s="13">
        <f>유통주식수!AQ745*수정주가!AQ745</f>
        <v>59194197409.159996</v>
      </c>
      <c r="AR745" s="13">
        <f>유통주식수!AR745*수정주가!AR745</f>
        <v>52791567207.277496</v>
      </c>
      <c r="AS745" s="13">
        <f>유통주식수!AS745*수정주가!AS745</f>
        <v>46973721025.250992</v>
      </c>
      <c r="AT745" s="13">
        <f>유통주식수!AT745*수정주가!AT745</f>
        <v>28730104602.599998</v>
      </c>
      <c r="AU745" s="13">
        <f>유통주식수!AU745*수정주가!AU745</f>
        <v>30453910878.755997</v>
      </c>
      <c r="AV745" s="13">
        <f>유통주식수!AV745*수정주가!AV745</f>
        <v>29592007740.677998</v>
      </c>
      <c r="AW745" s="13">
        <f>유통주식수!AW745*수정주가!AW745</f>
        <v>23415035251.118999</v>
      </c>
      <c r="AX745" s="13">
        <f>유통주식수!AX745*수정주가!AX745</f>
        <v>26288045711.378998</v>
      </c>
      <c r="AY745" s="13">
        <f>유통주식수!AY745*수정주가!AY745</f>
        <v>25713443619.326996</v>
      </c>
      <c r="AZ745" s="13">
        <f>유통주식수!AZ745*수정주가!AZ745</f>
        <v>26144395188.365997</v>
      </c>
      <c r="BA745" s="13">
        <f>유통주식수!BA745*수정주가!BA745</f>
        <v>24707889958.235996</v>
      </c>
      <c r="BB745" s="13">
        <f>유통주식수!BB745*수정주가!BB745</f>
        <v>36056281276.262993</v>
      </c>
      <c r="BC745" s="13">
        <f>유통주식수!BC745*수정주가!BC745</f>
        <v>52935217730.290497</v>
      </c>
      <c r="BD745" s="13">
        <f>유통주식수!BD745*수정주가!BD745</f>
        <v>96611120487.876007</v>
      </c>
      <c r="BE745" s="13">
        <f>유통주식수!BE745*수정주가!BE745</f>
        <v>132243358842.72</v>
      </c>
      <c r="BF745" s="13">
        <f>유통주식수!BF745*수정주가!BF745</f>
        <v>98264162473.410004</v>
      </c>
      <c r="BG745" s="13">
        <f>유통주식수!BG745*수정주가!BG745</f>
        <v>124161820246.776</v>
      </c>
      <c r="BH745" s="13">
        <f>유통주식수!BH745*수정주가!BH745</f>
        <v>134080072159.98001</v>
      </c>
      <c r="BI745" s="13">
        <f>유통주식수!BI745*수정주가!BI745</f>
        <v>124529162910.22801</v>
      </c>
      <c r="BJ745" s="13">
        <f>유통주식수!BJ745*수정주가!BJ745</f>
        <v>246119584512.84003</v>
      </c>
      <c r="BK745" s="13">
        <f>유통주식수!BK745*수정주가!BK745</f>
        <v>219487241412.57001</v>
      </c>
      <c r="BL745" s="13">
        <f>유통주식수!BL745*수정주가!BL745</f>
        <v>188263115019.15002</v>
      </c>
      <c r="BM745" s="13">
        <f>유통주식수!BM745*수정주가!BM745</f>
        <v>141426925429.02002</v>
      </c>
      <c r="BN745" s="13">
        <f>유통주식수!BN745*수정주가!BN745</f>
        <v>126916890222.666</v>
      </c>
      <c r="BO745" s="13">
        <f>유통주식수!BO745*수정주가!BO745</f>
        <v>118651680294.996</v>
      </c>
      <c r="BP745" s="13">
        <f>유통주식수!BP745*수정주가!BP745</f>
        <v>88713253223.658005</v>
      </c>
    </row>
    <row r="746" spans="1:68" x14ac:dyDescent="0.4">
      <c r="A746" s="10" t="s">
        <v>1484</v>
      </c>
      <c r="B746" s="4" t="s">
        <v>3065</v>
      </c>
      <c r="C746" s="10">
        <v>12</v>
      </c>
      <c r="D746" s="13">
        <f>유통주식수!D746*수정주가!D746</f>
        <v>6758861250</v>
      </c>
      <c r="E746" s="13">
        <f>유통주식수!E746*수정주가!E746</f>
        <v>3460536960</v>
      </c>
      <c r="F746" s="13">
        <f>유통주식수!F746*수정주가!F746</f>
        <v>0</v>
      </c>
      <c r="G746" s="13">
        <f>유통주식수!G746*수정주가!G746</f>
        <v>0</v>
      </c>
      <c r="H746" s="13">
        <f>유통주식수!H746*수정주가!H746</f>
        <v>0</v>
      </c>
      <c r="I746" s="13">
        <f>유통주식수!I746*수정주가!I746</f>
        <v>0</v>
      </c>
      <c r="J746" s="13">
        <f>유통주식수!J746*수정주가!J746</f>
        <v>0</v>
      </c>
      <c r="K746" s="13">
        <f>유통주식수!K746*수정주가!K746</f>
        <v>0</v>
      </c>
      <c r="L746" s="13">
        <f>유통주식수!L746*수정주가!L746</f>
        <v>0</v>
      </c>
      <c r="M746" s="13">
        <f>유통주식수!M746*수정주가!M746</f>
        <v>0</v>
      </c>
      <c r="N746" s="13">
        <f>유통주식수!N746*수정주가!N746</f>
        <v>0</v>
      </c>
      <c r="O746" s="13">
        <f>유통주식수!O746*수정주가!O746</f>
        <v>0</v>
      </c>
      <c r="P746" s="13">
        <f>유통주식수!P746*수정주가!P746</f>
        <v>0</v>
      </c>
      <c r="Q746" s="13">
        <f>유통주식수!Q746*수정주가!Q746</f>
        <v>0</v>
      </c>
      <c r="R746" s="13">
        <f>유통주식수!R746*수정주가!R746</f>
        <v>0</v>
      </c>
      <c r="S746" s="13">
        <f>유통주식수!S746*수정주가!S746</f>
        <v>0</v>
      </c>
      <c r="T746" s="13">
        <f>유통주식수!T746*수정주가!T746</f>
        <v>0</v>
      </c>
      <c r="U746" s="13">
        <f>유통주식수!U746*수정주가!U746</f>
        <v>0</v>
      </c>
      <c r="V746" s="13">
        <f>유통주식수!V746*수정주가!V746</f>
        <v>0</v>
      </c>
      <c r="W746" s="13">
        <f>유통주식수!W746*수정주가!W746</f>
        <v>0</v>
      </c>
      <c r="X746" s="13">
        <f>유통주식수!X746*수정주가!X746</f>
        <v>0</v>
      </c>
      <c r="Y746" s="13">
        <f>유통주식수!Y746*수정주가!Y746</f>
        <v>0</v>
      </c>
      <c r="Z746" s="13">
        <f>유통주식수!Z746*수정주가!Z746</f>
        <v>0</v>
      </c>
      <c r="AA746" s="13">
        <f>유통주식수!AA746*수정주가!AA746</f>
        <v>0</v>
      </c>
      <c r="AB746" s="13">
        <f>유통주식수!AB746*수정주가!AB746</f>
        <v>0</v>
      </c>
      <c r="AC746" s="13">
        <f>유통주식수!AC746*수정주가!AC746</f>
        <v>0</v>
      </c>
      <c r="AD746" s="13">
        <f>유통주식수!AD746*수정주가!AD746</f>
        <v>0</v>
      </c>
      <c r="AE746" s="13">
        <f>유통주식수!AE746*수정주가!AE746</f>
        <v>0</v>
      </c>
      <c r="AF746" s="13">
        <f>유통주식수!AF746*수정주가!AF746</f>
        <v>0</v>
      </c>
      <c r="AG746" s="13">
        <f>유통주식수!AG746*수정주가!AG746</f>
        <v>0</v>
      </c>
      <c r="AH746" s="13">
        <f>유통주식수!AH746*수정주가!AH746</f>
        <v>0</v>
      </c>
      <c r="AI746" s="13">
        <f>유통주식수!AI746*수정주가!AI746</f>
        <v>0</v>
      </c>
      <c r="AJ746" s="13">
        <f>유통주식수!AJ746*수정주가!AJ746</f>
        <v>0</v>
      </c>
      <c r="AK746" s="13">
        <f>유통주식수!AK746*수정주가!AK746</f>
        <v>0</v>
      </c>
      <c r="AL746" s="13">
        <f>유통주식수!AL746*수정주가!AL746</f>
        <v>0</v>
      </c>
      <c r="AM746" s="13">
        <f>유통주식수!AM746*수정주가!AM746</f>
        <v>0</v>
      </c>
      <c r="AN746" s="13">
        <f>유통주식수!AN746*수정주가!AN746</f>
        <v>0</v>
      </c>
      <c r="AO746" s="13">
        <f>유통주식수!AO746*수정주가!AO746</f>
        <v>0</v>
      </c>
      <c r="AP746" s="13">
        <f>유통주식수!AP746*수정주가!AP746</f>
        <v>0</v>
      </c>
      <c r="AQ746" s="13">
        <f>유통주식수!AQ746*수정주가!AQ746</f>
        <v>0</v>
      </c>
      <c r="AR746" s="13">
        <f>유통주식수!AR746*수정주가!AR746</f>
        <v>0</v>
      </c>
      <c r="AS746" s="13">
        <f>유통주식수!AS746*수정주가!AS746</f>
        <v>0</v>
      </c>
      <c r="AT746" s="13">
        <f>유통주식수!AT746*수정주가!AT746</f>
        <v>0</v>
      </c>
      <c r="AU746" s="13">
        <f>유통주식수!AU746*수정주가!AU746</f>
        <v>0</v>
      </c>
      <c r="AV746" s="13">
        <f>유통주식수!AV746*수정주가!AV746</f>
        <v>0</v>
      </c>
      <c r="AW746" s="13">
        <f>유통주식수!AW746*수정주가!AW746</f>
        <v>0</v>
      </c>
      <c r="AX746" s="13">
        <f>유통주식수!AX746*수정주가!AX746</f>
        <v>0</v>
      </c>
      <c r="AY746" s="13">
        <f>유통주식수!AY746*수정주가!AY746</f>
        <v>0</v>
      </c>
      <c r="AZ746" s="13">
        <f>유통주식수!AZ746*수정주가!AZ746</f>
        <v>0</v>
      </c>
      <c r="BA746" s="13">
        <f>유통주식수!BA746*수정주가!BA746</f>
        <v>0</v>
      </c>
      <c r="BB746" s="13">
        <f>유통주식수!BB746*수정주가!BB746</f>
        <v>0</v>
      </c>
      <c r="BC746" s="13">
        <f>유통주식수!BC746*수정주가!BC746</f>
        <v>0</v>
      </c>
      <c r="BD746" s="13">
        <f>유통주식수!BD746*수정주가!BD746</f>
        <v>0</v>
      </c>
      <c r="BE746" s="13">
        <f>유통주식수!BE746*수정주가!BE746</f>
        <v>0</v>
      </c>
      <c r="BF746" s="13">
        <f>유통주식수!BF746*수정주가!BF746</f>
        <v>0</v>
      </c>
      <c r="BG746" s="13">
        <f>유통주식수!BG746*수정주가!BG746</f>
        <v>0</v>
      </c>
      <c r="BH746" s="13">
        <f>유통주식수!BH746*수정주가!BH746</f>
        <v>0</v>
      </c>
      <c r="BI746" s="13">
        <f>유통주식수!BI746*수정주가!BI746</f>
        <v>0</v>
      </c>
      <c r="BJ746" s="13">
        <f>유통주식수!BJ746*수정주가!BJ746</f>
        <v>0</v>
      </c>
      <c r="BK746" s="13">
        <f>유통주식수!BK746*수정주가!BK746</f>
        <v>0</v>
      </c>
      <c r="BL746" s="13">
        <f>유통주식수!BL746*수정주가!BL746</f>
        <v>0</v>
      </c>
      <c r="BM746" s="13">
        <f>유통주식수!BM746*수정주가!BM746</f>
        <v>0</v>
      </c>
      <c r="BN746" s="13">
        <f>유통주식수!BN746*수정주가!BN746</f>
        <v>0</v>
      </c>
      <c r="BO746" s="13">
        <f>유통주식수!BO746*수정주가!BO746</f>
        <v>0</v>
      </c>
      <c r="BP746" s="13">
        <f>유통주식수!BP746*수정주가!BP746</f>
        <v>0</v>
      </c>
    </row>
    <row r="747" spans="1:68" x14ac:dyDescent="0.4">
      <c r="A747" s="10" t="s">
        <v>1486</v>
      </c>
      <c r="B747" s="4" t="s">
        <v>3066</v>
      </c>
      <c r="C747" s="10">
        <v>12</v>
      </c>
      <c r="D747" s="13">
        <f>유통주식수!D747*수정주가!D747</f>
        <v>16096930271.875</v>
      </c>
      <c r="E747" s="13">
        <f>유통주식수!E747*수정주가!E747</f>
        <v>19466055212.5</v>
      </c>
      <c r="F747" s="13">
        <f>유통주식수!F747*수정주가!F747</f>
        <v>19466055212.5</v>
      </c>
      <c r="G747" s="13">
        <f>유통주식수!G747*수정주가!G747</f>
        <v>21712138506.25</v>
      </c>
      <c r="H747" s="13">
        <f>유통주식수!H747*수정주가!H747</f>
        <v>28517322225</v>
      </c>
      <c r="I747" s="13">
        <f>유통주식수!I747*수정주가!I747</f>
        <v>24480247275</v>
      </c>
      <c r="J747" s="13">
        <f>유통주식수!J747*수정주가!J747</f>
        <v>29784300851.25</v>
      </c>
      <c r="K747" s="13">
        <f>유통주식수!K747*수정주가!K747</f>
        <v>25568258265</v>
      </c>
      <c r="L747" s="13">
        <f>유통주식수!L747*수정주가!L747</f>
        <v>23528237658.75</v>
      </c>
      <c r="M747" s="13">
        <f>유통주식수!M747*수정주가!M747</f>
        <v>28356286426.875</v>
      </c>
      <c r="N747" s="13">
        <f>유통주식수!N747*수정주가!N747</f>
        <v>27608278871.25</v>
      </c>
      <c r="O747" s="13">
        <f>유통주식수!O747*수정주가!O747</f>
        <v>27744280245</v>
      </c>
      <c r="P747" s="13">
        <f>유통주식수!P747*수정주가!P747</f>
        <v>24956252083.125</v>
      </c>
      <c r="Q747" s="13">
        <f>유통주식수!Q747*수정주가!Q747</f>
        <v>24310574381.25</v>
      </c>
      <c r="R747" s="13">
        <f>유통주식수!R747*수정주가!R747</f>
        <v>25528156420</v>
      </c>
      <c r="S747" s="13">
        <f>유통주식수!S747*수정주가!S747</f>
        <v>26632740111.25</v>
      </c>
      <c r="T747" s="13">
        <f>유통주식수!T747*수정주가!T747</f>
        <v>39783953115</v>
      </c>
      <c r="U747" s="13">
        <f>유통주식수!U747*수정주가!U747</f>
        <v>39783953115</v>
      </c>
      <c r="V747" s="13">
        <f>유통주식수!V747*수정주가!V747</f>
        <v>48317856638.125</v>
      </c>
      <c r="W747" s="13">
        <f>유통주식수!W747*수정주가!W747</f>
        <v>47519721776.25</v>
      </c>
      <c r="X747" s="13">
        <f>유통주식수!X747*수정주가!X747</f>
        <v>33842245128.75</v>
      </c>
      <c r="Y747" s="13">
        <f>유통주식수!Y747*수정주가!Y747</f>
        <v>30005182515</v>
      </c>
      <c r="Z747" s="13">
        <f>유통주식수!Z747*수정주가!Z747</f>
        <v>32221774000</v>
      </c>
      <c r="AA747" s="13">
        <f>유통주식수!AA747*수정주가!AA747</f>
        <v>31514540550.625</v>
      </c>
      <c r="AB747" s="13">
        <f>유통주식수!AB747*수정주가!AB747</f>
        <v>30277945210</v>
      </c>
      <c r="AC747" s="13">
        <f>유통주식수!AC747*수정주가!AC747</f>
        <v>40763788501.25</v>
      </c>
      <c r="AD747" s="13">
        <f>유통주식수!AD747*수정주가!AD747</f>
        <v>49824467171.25</v>
      </c>
      <c r="AE747" s="13">
        <f>유통주식수!AE747*수정주가!AE747</f>
        <v>41984176500</v>
      </c>
      <c r="AF747" s="13">
        <f>유통주식수!AF747*수정주가!AF747</f>
        <v>46303688861.25</v>
      </c>
      <c r="AG747" s="13">
        <f>유통주식수!AG747*수정주가!AG747</f>
        <v>64369306975</v>
      </c>
      <c r="AH747" s="13">
        <f>유통주식수!AH747*수정주가!AH747</f>
        <v>51617504840</v>
      </c>
      <c r="AI747" s="13">
        <f>유통주식수!AI747*수정주가!AI747</f>
        <v>40233169773.75</v>
      </c>
      <c r="AJ747" s="13">
        <f>유통주식수!AJ747*수정주가!AJ747</f>
        <v>61122606653.75</v>
      </c>
      <c r="AK747" s="13">
        <f>유통주식수!AK747*수정주가!AK747</f>
        <v>52513892145</v>
      </c>
      <c r="AL747" s="13">
        <f>유통주식수!AL747*수정주가!AL747</f>
        <v>53550694365</v>
      </c>
      <c r="AM747" s="13">
        <f>유통주식수!AM747*수정주가!AM747</f>
        <v>56627078760</v>
      </c>
      <c r="AN747" s="13">
        <f>유통주식수!AN747*수정주가!AN747</f>
        <v>55672058582.5</v>
      </c>
      <c r="AO747" s="13">
        <f>유통주식수!AO747*수정주가!AO747</f>
        <v>53452076562.5</v>
      </c>
      <c r="AP747" s="13">
        <f>유통주식수!AP747*수정주가!AP747</f>
        <v>52182905780</v>
      </c>
      <c r="AQ747" s="13">
        <f>유통주식수!AQ747*수정주가!AQ747</f>
        <v>52691719860</v>
      </c>
      <c r="AR747" s="13">
        <f>유통주식수!AR747*수정주가!AR747</f>
        <v>50781211845</v>
      </c>
      <c r="AS747" s="13">
        <f>유통주식수!AS747*수정주가!AS747</f>
        <v>43133100205</v>
      </c>
      <c r="AT747" s="13">
        <f>유통주식수!AT747*수정주가!AT747</f>
        <v>32167057780</v>
      </c>
      <c r="AU747" s="13">
        <f>유통주식수!AU747*수정주가!AU747</f>
        <v>35597460795</v>
      </c>
      <c r="AV747" s="13">
        <f>유통주식수!AV747*수정주가!AV747</f>
        <v>36280010565</v>
      </c>
      <c r="AW747" s="13">
        <f>유통주식수!AW747*수정주가!AW747</f>
        <v>33816553057.5</v>
      </c>
      <c r="AX747" s="13">
        <f>유통주식수!AX747*수정주가!AX747</f>
        <v>38351554378.125</v>
      </c>
      <c r="AY747" s="13">
        <f>유통주식수!AY747*수정주가!AY747</f>
        <v>37399763977.5</v>
      </c>
      <c r="AZ747" s="13">
        <f>유통주식수!AZ747*수정주가!AZ747</f>
        <v>45517976218.125</v>
      </c>
      <c r="BA747" s="13">
        <f>유통주식수!BA747*수정주가!BA747</f>
        <v>48877236455.625</v>
      </c>
      <c r="BB747" s="13">
        <f>유통주식수!BB747*수정주가!BB747</f>
        <v>52068533681.25</v>
      </c>
      <c r="BC747" s="13">
        <f>유통주식수!BC747*수정주가!BC747</f>
        <v>54643966530</v>
      </c>
      <c r="BD747" s="13">
        <f>유통주식수!BD747*수정주가!BD747</f>
        <v>54867917212.5</v>
      </c>
      <c r="BE747" s="13">
        <f>유통주식수!BE747*수정주가!BE747</f>
        <v>69984588281.25</v>
      </c>
      <c r="BF747" s="13">
        <f>유통주식수!BF747*수정주가!BF747</f>
        <v>66065451337.5</v>
      </c>
      <c r="BG747" s="13">
        <f>유통주식수!BG747*수정주가!BG747</f>
        <v>64945697925</v>
      </c>
      <c r="BH747" s="13">
        <f>유통주식수!BH747*수정주가!BH747</f>
        <v>70320514305</v>
      </c>
      <c r="BI747" s="13">
        <f>유통주식수!BI747*수정주가!BI747</f>
        <v>74911503296.25</v>
      </c>
      <c r="BJ747" s="13">
        <f>유통주식수!BJ747*수정주가!BJ747</f>
        <v>68528908845</v>
      </c>
      <c r="BK747" s="13">
        <f>유통주식수!BK747*수정주가!BK747</f>
        <v>64721747242.5</v>
      </c>
      <c r="BL747" s="13">
        <f>유통주식수!BL747*수정주가!BL747</f>
        <v>58771709062.5</v>
      </c>
      <c r="BM747" s="13">
        <f>유통주식수!BM747*수정주가!BM747</f>
        <v>55962183155</v>
      </c>
      <c r="BN747" s="13">
        <f>유통주식수!BN747*수정주가!BN747</f>
        <v>55385266087.5</v>
      </c>
      <c r="BO747" s="13">
        <f>유통주식수!BO747*수정주가!BO747</f>
        <v>53494604393.75</v>
      </c>
      <c r="BP747" s="13">
        <f>유통주식수!BP747*수정주가!BP747</f>
        <v>53119307243.75</v>
      </c>
    </row>
    <row r="748" spans="1:68" x14ac:dyDescent="0.4">
      <c r="A748" s="10" t="s">
        <v>1488</v>
      </c>
      <c r="B748" s="4" t="s">
        <v>3067</v>
      </c>
      <c r="C748" s="10">
        <v>12</v>
      </c>
      <c r="D748" s="13">
        <f>유통주식수!D748*수정주가!D748</f>
        <v>247869859614</v>
      </c>
      <c r="E748" s="13">
        <f>유통주식수!E748*수정주가!E748</f>
        <v>245336714157</v>
      </c>
      <c r="F748" s="13">
        <f>유통주식수!F748*수정주가!F748</f>
        <v>227521824446.39999</v>
      </c>
      <c r="G748" s="13">
        <f>유통주식수!G748*수정주가!G748</f>
        <v>396674608585.20001</v>
      </c>
      <c r="H748" s="13">
        <f>유통주식수!H748*수정주가!H748</f>
        <v>429836956507.20001</v>
      </c>
      <c r="I748" s="13">
        <f>유통주식수!I748*수정주가!I748</f>
        <v>371839856580</v>
      </c>
      <c r="J748" s="13">
        <f>유통주식수!J748*수정주가!J748</f>
        <v>301946705594.10004</v>
      </c>
      <c r="K748" s="13">
        <f>유통주식수!K748*수정주가!K748</f>
        <v>303018678153.90002</v>
      </c>
      <c r="L748" s="13">
        <f>유통주식수!L748*수정주가!L748</f>
        <v>230036007613.19998</v>
      </c>
      <c r="M748" s="13">
        <f>유통주식수!M748*수정주가!M748</f>
        <v>268878197236.10001</v>
      </c>
      <c r="N748" s="13">
        <f>유통주식수!N748*수정주가!N748</f>
        <v>174604895952.99298</v>
      </c>
      <c r="O748" s="13">
        <f>유통주식수!O748*수정주가!O748</f>
        <v>177308026156.32477</v>
      </c>
      <c r="P748" s="13">
        <f>유통주식수!P748*수정주가!P748</f>
        <v>183696292361.51999</v>
      </c>
      <c r="Q748" s="13">
        <f>유통주식수!Q748*수정주가!Q748</f>
        <v>124724267768.48302</v>
      </c>
      <c r="R748" s="13">
        <f>유통주식수!R748*수정주가!R748</f>
        <v>158983393447.58398</v>
      </c>
      <c r="S748" s="13">
        <f>유통주식수!S748*수정주가!S748</f>
        <v>147967690156.272</v>
      </c>
      <c r="T748" s="13">
        <f>유통주식수!T748*수정주가!T748</f>
        <v>226391794343.715</v>
      </c>
      <c r="U748" s="13">
        <f>유통주식수!U748*수정주가!U748</f>
        <v>297479256361.27997</v>
      </c>
      <c r="V748" s="13">
        <f>유통주식수!V748*수정주가!V748</f>
        <v>512771584086.39996</v>
      </c>
      <c r="W748" s="13">
        <f>유통주식수!W748*수정주가!W748</f>
        <v>601400453987.88013</v>
      </c>
      <c r="X748" s="13">
        <f>유통주식수!X748*수정주가!X748</f>
        <v>778999177268.77502</v>
      </c>
      <c r="Y748" s="13">
        <f>유통주식수!Y748*수정주가!Y748</f>
        <v>920649461376.95984</v>
      </c>
      <c r="Z748" s="13">
        <f>유통주식수!Z748*수정주가!Z748</f>
        <v>1270943437569.9001</v>
      </c>
      <c r="AA748" s="13">
        <f>유통주식수!AA748*수정주가!AA748</f>
        <v>1096322109253</v>
      </c>
      <c r="AB748" s="13">
        <f>유통주식수!AB748*수정주가!AB748</f>
        <v>1251358477530.2998</v>
      </c>
      <c r="AC748" s="13">
        <f>유통주식수!AC748*수정주가!AC748</f>
        <v>1428290532270</v>
      </c>
      <c r="AD748" s="13">
        <f>유통주식수!AD748*수정주가!AD748</f>
        <v>1612999349450.4753</v>
      </c>
      <c r="AE748" s="13">
        <f>유통주식수!AE748*수정주가!AE748</f>
        <v>1238972995303.9199</v>
      </c>
      <c r="AF748" s="13">
        <f>유통주식수!AF748*수정주가!AF748</f>
        <v>1087736855032.08</v>
      </c>
      <c r="AG748" s="13">
        <f>유통주식수!AG748*수정주가!AG748</f>
        <v>968492975202.35999</v>
      </c>
      <c r="AH748" s="13">
        <f>유통주식수!AH748*수정주가!AH748</f>
        <v>1215705896800.5601</v>
      </c>
      <c r="AI748" s="13">
        <f>유통주식수!AI748*수정주가!AI748</f>
        <v>1157538150542.1599</v>
      </c>
      <c r="AJ748" s="13">
        <f>유통주식수!AJ748*수정주가!AJ748</f>
        <v>1015027172209.08</v>
      </c>
      <c r="AK748" s="13">
        <f>유통주식수!AK748*수정주가!AK748</f>
        <v>1026660721460.76</v>
      </c>
      <c r="AL748" s="13">
        <f>유통주식수!AL748*수정주가!AL748</f>
        <v>1163354925168</v>
      </c>
      <c r="AM748" s="13">
        <f>유통주식수!AM748*수정주가!AM748</f>
        <v>1035385883399.52</v>
      </c>
      <c r="AN748" s="13">
        <f>유통주식수!AN748*수정주가!AN748</f>
        <v>0</v>
      </c>
      <c r="AO748" s="13">
        <f>유통주식수!AO748*수정주가!AO748</f>
        <v>0</v>
      </c>
      <c r="AP748" s="13">
        <f>유통주식수!AP748*수정주가!AP748</f>
        <v>0</v>
      </c>
      <c r="AQ748" s="13">
        <f>유통주식수!AQ748*수정주가!AQ748</f>
        <v>0</v>
      </c>
      <c r="AR748" s="13">
        <f>유통주식수!AR748*수정주가!AR748</f>
        <v>0</v>
      </c>
      <c r="AS748" s="13">
        <f>유통주식수!AS748*수정주가!AS748</f>
        <v>0</v>
      </c>
      <c r="AT748" s="13">
        <f>유통주식수!AT748*수정주가!AT748</f>
        <v>0</v>
      </c>
      <c r="AU748" s="13">
        <f>유통주식수!AU748*수정주가!AU748</f>
        <v>0</v>
      </c>
      <c r="AV748" s="13">
        <f>유통주식수!AV748*수정주가!AV748</f>
        <v>0</v>
      </c>
      <c r="AW748" s="13">
        <f>유통주식수!AW748*수정주가!AW748</f>
        <v>0</v>
      </c>
      <c r="AX748" s="13">
        <f>유통주식수!AX748*수정주가!AX748</f>
        <v>0</v>
      </c>
      <c r="AY748" s="13">
        <f>유통주식수!AY748*수정주가!AY748</f>
        <v>0</v>
      </c>
      <c r="AZ748" s="13">
        <f>유통주식수!AZ748*수정주가!AZ748</f>
        <v>0</v>
      </c>
      <c r="BA748" s="13">
        <f>유통주식수!BA748*수정주가!BA748</f>
        <v>0</v>
      </c>
      <c r="BB748" s="13">
        <f>유통주식수!BB748*수정주가!BB748</f>
        <v>0</v>
      </c>
      <c r="BC748" s="13">
        <f>유통주식수!BC748*수정주가!BC748</f>
        <v>0</v>
      </c>
      <c r="BD748" s="13">
        <f>유통주식수!BD748*수정주가!BD748</f>
        <v>0</v>
      </c>
      <c r="BE748" s="13">
        <f>유통주식수!BE748*수정주가!BE748</f>
        <v>0</v>
      </c>
      <c r="BF748" s="13">
        <f>유통주식수!BF748*수정주가!BF748</f>
        <v>0</v>
      </c>
      <c r="BG748" s="13">
        <f>유통주식수!BG748*수정주가!BG748</f>
        <v>0</v>
      </c>
      <c r="BH748" s="13">
        <f>유통주식수!BH748*수정주가!BH748</f>
        <v>0</v>
      </c>
      <c r="BI748" s="13">
        <f>유통주식수!BI748*수정주가!BI748</f>
        <v>0</v>
      </c>
      <c r="BJ748" s="13">
        <f>유통주식수!BJ748*수정주가!BJ748</f>
        <v>0</v>
      </c>
      <c r="BK748" s="13">
        <f>유통주식수!BK748*수정주가!BK748</f>
        <v>0</v>
      </c>
      <c r="BL748" s="13">
        <f>유통주식수!BL748*수정주가!BL748</f>
        <v>0</v>
      </c>
      <c r="BM748" s="13">
        <f>유통주식수!BM748*수정주가!BM748</f>
        <v>0</v>
      </c>
      <c r="BN748" s="13">
        <f>유통주식수!BN748*수정주가!BN748</f>
        <v>0</v>
      </c>
      <c r="BO748" s="13">
        <f>유통주식수!BO748*수정주가!BO748</f>
        <v>0</v>
      </c>
      <c r="BP748" s="13">
        <f>유통주식수!BP748*수정주가!BP748</f>
        <v>0</v>
      </c>
    </row>
    <row r="749" spans="1:68" x14ac:dyDescent="0.4">
      <c r="A749" s="10" t="s">
        <v>1490</v>
      </c>
      <c r="B749" s="4" t="s">
        <v>3068</v>
      </c>
      <c r="C749" s="10">
        <v>12</v>
      </c>
      <c r="D749" s="13">
        <f>유통주식수!D749*수정주가!D749</f>
        <v>0</v>
      </c>
      <c r="E749" s="13">
        <f>유통주식수!E749*수정주가!E749</f>
        <v>0</v>
      </c>
      <c r="F749" s="13">
        <f>유통주식수!F749*수정주가!F749</f>
        <v>0</v>
      </c>
      <c r="G749" s="13">
        <f>유통주식수!G749*수정주가!G749</f>
        <v>0</v>
      </c>
      <c r="H749" s="13">
        <f>유통주식수!H749*수정주가!H749</f>
        <v>0</v>
      </c>
      <c r="I749" s="13">
        <f>유통주식수!I749*수정주가!I749</f>
        <v>0</v>
      </c>
      <c r="J749" s="13">
        <f>유통주식수!J749*수정주가!J749</f>
        <v>0</v>
      </c>
      <c r="K749" s="13">
        <f>유통주식수!K749*수정주가!K749</f>
        <v>0</v>
      </c>
      <c r="L749" s="13">
        <f>유통주식수!L749*수정주가!L749</f>
        <v>0</v>
      </c>
      <c r="M749" s="13">
        <f>유통주식수!M749*수정주가!M749</f>
        <v>0</v>
      </c>
      <c r="N749" s="13">
        <f>유통주식수!N749*수정주가!N749</f>
        <v>0</v>
      </c>
      <c r="O749" s="13">
        <f>유통주식수!O749*수정주가!O749</f>
        <v>0</v>
      </c>
      <c r="P749" s="13">
        <f>유통주식수!P749*수정주가!P749</f>
        <v>0</v>
      </c>
      <c r="Q749" s="13">
        <f>유통주식수!Q749*수정주가!Q749</f>
        <v>0</v>
      </c>
      <c r="R749" s="13">
        <f>유통주식수!R749*수정주가!R749</f>
        <v>0</v>
      </c>
      <c r="S749" s="13">
        <f>유통주식수!S749*수정주가!S749</f>
        <v>0</v>
      </c>
      <c r="T749" s="13">
        <f>유통주식수!T749*수정주가!T749</f>
        <v>0</v>
      </c>
      <c r="U749" s="13">
        <f>유통주식수!U749*수정주가!U749</f>
        <v>0</v>
      </c>
      <c r="V749" s="13">
        <f>유통주식수!V749*수정주가!V749</f>
        <v>0</v>
      </c>
      <c r="W749" s="13">
        <f>유통주식수!W749*수정주가!W749</f>
        <v>0</v>
      </c>
      <c r="X749" s="13">
        <f>유통주식수!X749*수정주가!X749</f>
        <v>0</v>
      </c>
      <c r="Y749" s="13">
        <f>유통주식수!Y749*수정주가!Y749</f>
        <v>0</v>
      </c>
      <c r="Z749" s="13">
        <f>유통주식수!Z749*수정주가!Z749</f>
        <v>0</v>
      </c>
      <c r="AA749" s="13">
        <f>유통주식수!AA749*수정주가!AA749</f>
        <v>0</v>
      </c>
      <c r="AB749" s="13">
        <f>유통주식수!AB749*수정주가!AB749</f>
        <v>0</v>
      </c>
      <c r="AC749" s="13">
        <f>유통주식수!AC749*수정주가!AC749</f>
        <v>0</v>
      </c>
      <c r="AD749" s="13">
        <f>유통주식수!AD749*수정주가!AD749</f>
        <v>0</v>
      </c>
      <c r="AE749" s="13">
        <f>유통주식수!AE749*수정주가!AE749</f>
        <v>0</v>
      </c>
      <c r="AF749" s="13">
        <f>유통주식수!AF749*수정주가!AF749</f>
        <v>0</v>
      </c>
      <c r="AG749" s="13">
        <f>유통주식수!AG749*수정주가!AG749</f>
        <v>0</v>
      </c>
      <c r="AH749" s="13">
        <f>유통주식수!AH749*수정주가!AH749</f>
        <v>0</v>
      </c>
      <c r="AI749" s="13">
        <f>유통주식수!AI749*수정주가!AI749</f>
        <v>0</v>
      </c>
      <c r="AJ749" s="13">
        <f>유통주식수!AJ749*수정주가!AJ749</f>
        <v>0</v>
      </c>
      <c r="AK749" s="13">
        <f>유통주식수!AK749*수정주가!AK749</f>
        <v>0</v>
      </c>
      <c r="AL749" s="13">
        <f>유통주식수!AL749*수정주가!AL749</f>
        <v>0</v>
      </c>
      <c r="AM749" s="13">
        <f>유통주식수!AM749*수정주가!AM749</f>
        <v>0</v>
      </c>
      <c r="AN749" s="13">
        <f>유통주식수!AN749*수정주가!AN749</f>
        <v>0</v>
      </c>
      <c r="AO749" s="13">
        <f>유통주식수!AO749*수정주가!AO749</f>
        <v>0</v>
      </c>
      <c r="AP749" s="13">
        <f>유통주식수!AP749*수정주가!AP749</f>
        <v>0</v>
      </c>
      <c r="AQ749" s="13">
        <f>유통주식수!AQ749*수정주가!AQ749</f>
        <v>0</v>
      </c>
      <c r="AR749" s="13">
        <f>유통주식수!AR749*수정주가!AR749</f>
        <v>0</v>
      </c>
      <c r="AS749" s="13">
        <f>유통주식수!AS749*수정주가!AS749</f>
        <v>0</v>
      </c>
      <c r="AT749" s="13">
        <f>유통주식수!AT749*수정주가!AT749</f>
        <v>0</v>
      </c>
      <c r="AU749" s="13">
        <f>유통주식수!AU749*수정주가!AU749</f>
        <v>0</v>
      </c>
      <c r="AV749" s="13">
        <f>유통주식수!AV749*수정주가!AV749</f>
        <v>0</v>
      </c>
      <c r="AW749" s="13">
        <f>유통주식수!AW749*수정주가!AW749</f>
        <v>0</v>
      </c>
      <c r="AX749" s="13">
        <f>유통주식수!AX749*수정주가!AX749</f>
        <v>0</v>
      </c>
      <c r="AY749" s="13">
        <f>유통주식수!AY749*수정주가!AY749</f>
        <v>0</v>
      </c>
      <c r="AZ749" s="13">
        <f>유통주식수!AZ749*수정주가!AZ749</f>
        <v>0</v>
      </c>
      <c r="BA749" s="13">
        <f>유통주식수!BA749*수정주가!BA749</f>
        <v>0</v>
      </c>
      <c r="BB749" s="13">
        <f>유통주식수!BB749*수정주가!BB749</f>
        <v>0</v>
      </c>
      <c r="BC749" s="13">
        <f>유통주식수!BC749*수정주가!BC749</f>
        <v>0</v>
      </c>
      <c r="BD749" s="13">
        <f>유통주식수!BD749*수정주가!BD749</f>
        <v>0</v>
      </c>
      <c r="BE749" s="13">
        <f>유통주식수!BE749*수정주가!BE749</f>
        <v>0</v>
      </c>
      <c r="BF749" s="13">
        <f>유통주식수!BF749*수정주가!BF749</f>
        <v>0</v>
      </c>
      <c r="BG749" s="13">
        <f>유통주식수!BG749*수정주가!BG749</f>
        <v>0</v>
      </c>
      <c r="BH749" s="13">
        <f>유통주식수!BH749*수정주가!BH749</f>
        <v>0</v>
      </c>
      <c r="BI749" s="13">
        <f>유통주식수!BI749*수정주가!BI749</f>
        <v>0</v>
      </c>
      <c r="BJ749" s="13">
        <f>유통주식수!BJ749*수정주가!BJ749</f>
        <v>0</v>
      </c>
      <c r="BK749" s="13">
        <f>유통주식수!BK749*수정주가!BK749</f>
        <v>0</v>
      </c>
      <c r="BL749" s="13">
        <f>유통주식수!BL749*수정주가!BL749</f>
        <v>0</v>
      </c>
      <c r="BM749" s="13">
        <f>유통주식수!BM749*수정주가!BM749</f>
        <v>0</v>
      </c>
      <c r="BN749" s="13">
        <f>유통주식수!BN749*수정주가!BN749</f>
        <v>0</v>
      </c>
      <c r="BO749" s="13">
        <f>유통주식수!BO749*수정주가!BO749</f>
        <v>0</v>
      </c>
      <c r="BP749" s="13">
        <f>유통주식수!BP749*수정주가!BP749</f>
        <v>0</v>
      </c>
    </row>
    <row r="750" spans="1:68" x14ac:dyDescent="0.4">
      <c r="A750" s="10" t="s">
        <v>1492</v>
      </c>
      <c r="B750" s="4" t="s">
        <v>3069</v>
      </c>
      <c r="C750" s="10">
        <v>12</v>
      </c>
      <c r="D750" s="13">
        <f>유통주식수!D750*수정주가!D750</f>
        <v>0</v>
      </c>
      <c r="E750" s="13">
        <f>유통주식수!E750*수정주가!E750</f>
        <v>0</v>
      </c>
      <c r="F750" s="13">
        <f>유통주식수!F750*수정주가!F750</f>
        <v>0</v>
      </c>
      <c r="G750" s="13">
        <f>유통주식수!G750*수정주가!G750</f>
        <v>0</v>
      </c>
      <c r="H750" s="13">
        <f>유통주식수!H750*수정주가!H750</f>
        <v>0</v>
      </c>
      <c r="I750" s="13">
        <f>유통주식수!I750*수정주가!I750</f>
        <v>0</v>
      </c>
      <c r="J750" s="13">
        <f>유통주식수!J750*수정주가!J750</f>
        <v>0</v>
      </c>
      <c r="K750" s="13">
        <f>유통주식수!K750*수정주가!K750</f>
        <v>0</v>
      </c>
      <c r="L750" s="13">
        <f>유통주식수!L750*수정주가!L750</f>
        <v>0</v>
      </c>
      <c r="M750" s="13">
        <f>유통주식수!M750*수정주가!M750</f>
        <v>0</v>
      </c>
      <c r="N750" s="13">
        <f>유통주식수!N750*수정주가!N750</f>
        <v>0</v>
      </c>
      <c r="O750" s="13">
        <f>유통주식수!O750*수정주가!O750</f>
        <v>0</v>
      </c>
      <c r="P750" s="13">
        <f>유통주식수!P750*수정주가!P750</f>
        <v>0</v>
      </c>
      <c r="Q750" s="13">
        <f>유통주식수!Q750*수정주가!Q750</f>
        <v>0</v>
      </c>
      <c r="R750" s="13">
        <f>유통주식수!R750*수정주가!R750</f>
        <v>0</v>
      </c>
      <c r="S750" s="13">
        <f>유통주식수!S750*수정주가!S750</f>
        <v>0</v>
      </c>
      <c r="T750" s="13">
        <f>유통주식수!T750*수정주가!T750</f>
        <v>0</v>
      </c>
      <c r="U750" s="13">
        <f>유통주식수!U750*수정주가!U750</f>
        <v>0</v>
      </c>
      <c r="V750" s="13">
        <f>유통주식수!V750*수정주가!V750</f>
        <v>0</v>
      </c>
      <c r="W750" s="13">
        <f>유통주식수!W750*수정주가!W750</f>
        <v>0</v>
      </c>
      <c r="X750" s="13">
        <f>유통주식수!X750*수정주가!X750</f>
        <v>0</v>
      </c>
      <c r="Y750" s="13">
        <f>유통주식수!Y750*수정주가!Y750</f>
        <v>0</v>
      </c>
      <c r="Z750" s="13">
        <f>유통주식수!Z750*수정주가!Z750</f>
        <v>0</v>
      </c>
      <c r="AA750" s="13">
        <f>유통주식수!AA750*수정주가!AA750</f>
        <v>0</v>
      </c>
      <c r="AB750" s="13">
        <f>유통주식수!AB750*수정주가!AB750</f>
        <v>0</v>
      </c>
      <c r="AC750" s="13">
        <f>유통주식수!AC750*수정주가!AC750</f>
        <v>0</v>
      </c>
      <c r="AD750" s="13">
        <f>유통주식수!AD750*수정주가!AD750</f>
        <v>0</v>
      </c>
      <c r="AE750" s="13">
        <f>유통주식수!AE750*수정주가!AE750</f>
        <v>0</v>
      </c>
      <c r="AF750" s="13">
        <f>유통주식수!AF750*수정주가!AF750</f>
        <v>0</v>
      </c>
      <c r="AG750" s="13">
        <f>유통주식수!AG750*수정주가!AG750</f>
        <v>0</v>
      </c>
      <c r="AH750" s="13">
        <f>유통주식수!AH750*수정주가!AH750</f>
        <v>0</v>
      </c>
      <c r="AI750" s="13">
        <f>유통주식수!AI750*수정주가!AI750</f>
        <v>0</v>
      </c>
      <c r="AJ750" s="13">
        <f>유통주식수!AJ750*수정주가!AJ750</f>
        <v>0</v>
      </c>
      <c r="AK750" s="13">
        <f>유통주식수!AK750*수정주가!AK750</f>
        <v>0</v>
      </c>
      <c r="AL750" s="13">
        <f>유통주식수!AL750*수정주가!AL750</f>
        <v>0</v>
      </c>
      <c r="AM750" s="13">
        <f>유통주식수!AM750*수정주가!AM750</f>
        <v>0</v>
      </c>
      <c r="AN750" s="13">
        <f>유통주식수!AN750*수정주가!AN750</f>
        <v>0</v>
      </c>
      <c r="AO750" s="13">
        <f>유통주식수!AO750*수정주가!AO750</f>
        <v>0</v>
      </c>
      <c r="AP750" s="13">
        <f>유통주식수!AP750*수정주가!AP750</f>
        <v>0</v>
      </c>
      <c r="AQ750" s="13">
        <f>유통주식수!AQ750*수정주가!AQ750</f>
        <v>0</v>
      </c>
      <c r="AR750" s="13">
        <f>유통주식수!AR750*수정주가!AR750</f>
        <v>0</v>
      </c>
      <c r="AS750" s="13">
        <f>유통주식수!AS750*수정주가!AS750</f>
        <v>0</v>
      </c>
      <c r="AT750" s="13">
        <f>유통주식수!AT750*수정주가!AT750</f>
        <v>0</v>
      </c>
      <c r="AU750" s="13">
        <f>유통주식수!AU750*수정주가!AU750</f>
        <v>0</v>
      </c>
      <c r="AV750" s="13">
        <f>유통주식수!AV750*수정주가!AV750</f>
        <v>0</v>
      </c>
      <c r="AW750" s="13">
        <f>유통주식수!AW750*수정주가!AW750</f>
        <v>0</v>
      </c>
      <c r="AX750" s="13">
        <f>유통주식수!AX750*수정주가!AX750</f>
        <v>0</v>
      </c>
      <c r="AY750" s="13">
        <f>유통주식수!AY750*수정주가!AY750</f>
        <v>0</v>
      </c>
      <c r="AZ750" s="13">
        <f>유통주식수!AZ750*수정주가!AZ750</f>
        <v>0</v>
      </c>
      <c r="BA750" s="13">
        <f>유통주식수!BA750*수정주가!BA750</f>
        <v>0</v>
      </c>
      <c r="BB750" s="13">
        <f>유통주식수!BB750*수정주가!BB750</f>
        <v>0</v>
      </c>
      <c r="BC750" s="13">
        <f>유통주식수!BC750*수정주가!BC750</f>
        <v>0</v>
      </c>
      <c r="BD750" s="13">
        <f>유통주식수!BD750*수정주가!BD750</f>
        <v>0</v>
      </c>
      <c r="BE750" s="13">
        <f>유통주식수!BE750*수정주가!BE750</f>
        <v>0</v>
      </c>
      <c r="BF750" s="13">
        <f>유통주식수!BF750*수정주가!BF750</f>
        <v>0</v>
      </c>
      <c r="BG750" s="13">
        <f>유통주식수!BG750*수정주가!BG750</f>
        <v>0</v>
      </c>
      <c r="BH750" s="13">
        <f>유통주식수!BH750*수정주가!BH750</f>
        <v>0</v>
      </c>
      <c r="BI750" s="13">
        <f>유통주식수!BI750*수정주가!BI750</f>
        <v>0</v>
      </c>
      <c r="BJ750" s="13">
        <f>유통주식수!BJ750*수정주가!BJ750</f>
        <v>0</v>
      </c>
      <c r="BK750" s="13">
        <f>유통주식수!BK750*수정주가!BK750</f>
        <v>0</v>
      </c>
      <c r="BL750" s="13">
        <f>유통주식수!BL750*수정주가!BL750</f>
        <v>0</v>
      </c>
      <c r="BM750" s="13">
        <f>유통주식수!BM750*수정주가!BM750</f>
        <v>0</v>
      </c>
      <c r="BN750" s="13">
        <f>유통주식수!BN750*수정주가!BN750</f>
        <v>0</v>
      </c>
      <c r="BO750" s="13">
        <f>유통주식수!BO750*수정주가!BO750</f>
        <v>0</v>
      </c>
      <c r="BP750" s="13">
        <f>유통주식수!BP750*수정주가!BP750</f>
        <v>0</v>
      </c>
    </row>
    <row r="751" spans="1:68" x14ac:dyDescent="0.4">
      <c r="A751" s="10" t="s">
        <v>1494</v>
      </c>
      <c r="B751" s="4" t="s">
        <v>3070</v>
      </c>
      <c r="C751" s="10">
        <v>12</v>
      </c>
      <c r="D751" s="13">
        <f>유통주식수!D751*수정주가!D751</f>
        <v>951217569.9000001</v>
      </c>
      <c r="E751" s="13">
        <f>유통주식수!E751*수정주가!E751</f>
        <v>1135332104.6924999</v>
      </c>
      <c r="F751" s="13">
        <f>유통주식수!F751*수정주가!F751</f>
        <v>1089428669.8000002</v>
      </c>
      <c r="G751" s="13">
        <f>유통주식수!G751*수정주가!G751</f>
        <v>2118267770.8400002</v>
      </c>
      <c r="H751" s="13">
        <f>유통주식수!H751*수정주가!H751</f>
        <v>3857287905.7240005</v>
      </c>
      <c r="I751" s="13">
        <f>유통주식수!I751*수정주가!I751</f>
        <v>4437831249.6970005</v>
      </c>
      <c r="J751" s="13">
        <f>유통주식수!J751*수정주가!J751</f>
        <v>2871424861.5999999</v>
      </c>
      <c r="K751" s="13">
        <f>유통주식수!K751*수정주가!K751</f>
        <v>2741463827.9652004</v>
      </c>
      <c r="L751" s="13">
        <f>유통주식수!L751*수정주가!L751</f>
        <v>2729059014.2640004</v>
      </c>
      <c r="M751" s="13">
        <f>유통주식수!M751*수정주가!M751</f>
        <v>2325441935.6013999</v>
      </c>
      <c r="N751" s="13">
        <f>유통주식수!N751*수정주가!N751</f>
        <v>1735158563.5184</v>
      </c>
      <c r="O751" s="13">
        <f>유통주식수!O751*수정주가!O751</f>
        <v>1561702115.9568</v>
      </c>
      <c r="P751" s="13">
        <f>유통주식수!P751*수정주가!P751</f>
        <v>1663898150.1239998</v>
      </c>
      <c r="Q751" s="13">
        <f>유통주식수!Q751*수정주가!Q751</f>
        <v>2064712326.1440001</v>
      </c>
      <c r="R751" s="13">
        <f>유통주식수!R751*수정주가!R751</f>
        <v>20495396391.014999</v>
      </c>
      <c r="S751" s="13">
        <f>유통주식수!S751*수정주가!S751</f>
        <v>16507960445.515001</v>
      </c>
      <c r="T751" s="13">
        <f>유통주식수!T751*수정주가!T751</f>
        <v>18443258451.450001</v>
      </c>
      <c r="U751" s="13">
        <f>유통주식수!U751*수정주가!U751</f>
        <v>23099706312.215</v>
      </c>
      <c r="V751" s="13">
        <f>유통주식수!V751*수정주가!V751</f>
        <v>32115685927.075001</v>
      </c>
      <c r="W751" s="13">
        <f>유통주식수!W751*수정주가!W751</f>
        <v>49705938863.899994</v>
      </c>
      <c r="X751" s="13">
        <f>유통주식수!X751*수정주가!X751</f>
        <v>39142594792.875</v>
      </c>
      <c r="Y751" s="13">
        <f>유통주식수!Y751*수정주가!Y751</f>
        <v>28383314166.48</v>
      </c>
      <c r="Z751" s="13">
        <f>유통주식수!Z751*수정주가!Z751</f>
        <v>30445629051.965</v>
      </c>
      <c r="AA751" s="13">
        <f>유통주식수!AA751*수정주가!AA751</f>
        <v>28993606499.504997</v>
      </c>
      <c r="AB751" s="13">
        <f>유통주식수!AB751*수정주가!AB751</f>
        <v>27675076196.924999</v>
      </c>
      <c r="AC751" s="13">
        <f>유통주식수!AC751*수정주가!AC751</f>
        <v>31953348845.724998</v>
      </c>
      <c r="AD751" s="13">
        <f>유통주식수!AD751*수정주가!AD751</f>
        <v>29671912862.149998</v>
      </c>
      <c r="AE751" s="13">
        <f>유통주식수!AE751*수정주가!AE751</f>
        <v>22816057922.375</v>
      </c>
      <c r="AF751" s="13">
        <f>유통주식수!AF751*수정주가!AF751</f>
        <v>21239214682.400002</v>
      </c>
      <c r="AG751" s="13">
        <f>유통주식수!AG751*수정주가!AG751</f>
        <v>18001529517.400002</v>
      </c>
      <c r="AH751" s="13">
        <f>유통주식수!AH751*수정주가!AH751</f>
        <v>13339262879.799999</v>
      </c>
      <c r="AI751" s="13">
        <f>유통주식수!AI751*수정주가!AI751</f>
        <v>11020785966.645</v>
      </c>
      <c r="AJ751" s="13">
        <f>유통주식수!AJ751*수정주가!AJ751</f>
        <v>12898666003.5</v>
      </c>
      <c r="AK751" s="13">
        <f>유통주식수!AK751*수정주가!AK751</f>
        <v>15610442420.16</v>
      </c>
      <c r="AL751" s="13">
        <f>유통주식수!AL751*수정주가!AL751</f>
        <v>24061208241.600002</v>
      </c>
      <c r="AM751" s="13">
        <f>유통주식수!AM751*수정주가!AM751</f>
        <v>26291271444.48</v>
      </c>
      <c r="AN751" s="13">
        <f>유통주식수!AN751*수정주가!AN751</f>
        <v>26862032320.874996</v>
      </c>
      <c r="AO751" s="13">
        <f>유통주식수!AO751*수정주가!AO751</f>
        <v>24593682924.889996</v>
      </c>
      <c r="AP751" s="13">
        <f>유통주식수!AP751*수정주가!AP751</f>
        <v>23996748873.314999</v>
      </c>
      <c r="AQ751" s="13">
        <f>유통주식수!AQ751*수정주가!AQ751</f>
        <v>24323483381.119999</v>
      </c>
      <c r="AR751" s="13">
        <f>유통주식수!AR751*수정주가!AR751</f>
        <v>25997117558.720001</v>
      </c>
      <c r="AS751" s="13">
        <f>유통주식수!AS751*수정주가!AS751</f>
        <v>26821617859.199997</v>
      </c>
      <c r="AT751" s="13">
        <f>유통주식수!AT751*수정주가!AT751</f>
        <v>26663424109.215</v>
      </c>
      <c r="AU751" s="13">
        <f>유통주식수!AU751*수정주가!AU751</f>
        <v>34313689254.475002</v>
      </c>
      <c r="AV751" s="13">
        <f>유통주식수!AV751*수정주가!AV751</f>
        <v>32340603160.845005</v>
      </c>
      <c r="AW751" s="13">
        <f>유통주식수!AW751*수정주가!AW751</f>
        <v>28171257108.750004</v>
      </c>
      <c r="AX751" s="13">
        <f>유통주식수!AX751*수정주가!AX751</f>
        <v>29185422364.665005</v>
      </c>
      <c r="AY751" s="13">
        <f>유통주식수!AY751*수정주가!AY751</f>
        <v>25354131397.875004</v>
      </c>
      <c r="AZ751" s="13">
        <f>유통주식수!AZ751*수정주가!AZ751</f>
        <v>41242720407.210007</v>
      </c>
      <c r="BA751" s="13">
        <f>유통주식수!BA751*수정주가!BA751</f>
        <v>50933632852.620003</v>
      </c>
      <c r="BB751" s="13">
        <f>유통주식수!BB751*수정주가!BB751</f>
        <v>55553719018.455009</v>
      </c>
      <c r="BC751" s="13">
        <f>유통주식수!BC751*수정주가!BC751</f>
        <v>54135907251.199997</v>
      </c>
      <c r="BD751" s="13">
        <f>유통주식수!BD751*수정주가!BD751</f>
        <v>57845434086.399994</v>
      </c>
      <c r="BE751" s="13">
        <f>유통주식수!BE751*수정주가!BE751</f>
        <v>46716853580.799995</v>
      </c>
      <c r="BF751" s="13">
        <f>유통주식수!BF751*수정주가!BF751</f>
        <v>67698864742.399994</v>
      </c>
      <c r="BG751" s="13">
        <f>유통주식수!BG751*수정주가!BG751</f>
        <v>66307792179.199997</v>
      </c>
      <c r="BH751" s="13">
        <f>유통주식수!BH751*수정주가!BH751</f>
        <v>63873415193.599998</v>
      </c>
      <c r="BI751" s="13">
        <f>유통주식수!BI751*수정주가!BI751</f>
        <v>63989337907.199997</v>
      </c>
      <c r="BJ751" s="13">
        <f>유통주식수!BJ751*수정주가!BJ751</f>
        <v>68974014592</v>
      </c>
      <c r="BK751" s="13">
        <f>유통주식수!BK751*수정주가!BK751</f>
        <v>86080109070.305008</v>
      </c>
      <c r="BL751" s="13">
        <f>유통주식수!BL751*수정주가!BL751</f>
        <v>76811725859.505005</v>
      </c>
      <c r="BM751" s="13">
        <f>유통주식수!BM751*수정주가!BM751</f>
        <v>76116597118.695007</v>
      </c>
      <c r="BN751" s="13">
        <f>유통주식수!BN751*수정주가!BN751</f>
        <v>83928044646.399994</v>
      </c>
      <c r="BO751" s="13">
        <f>유통주식수!BO751*수정주가!BO751</f>
        <v>96884241824.755005</v>
      </c>
      <c r="BP751" s="13">
        <f>유통주식수!BP751*수정주가!BP751</f>
        <v>72692258271.875</v>
      </c>
    </row>
    <row r="752" spans="1:68" x14ac:dyDescent="0.4">
      <c r="A752" s="10" t="s">
        <v>1496</v>
      </c>
      <c r="B752" s="4" t="s">
        <v>3071</v>
      </c>
      <c r="C752" s="10">
        <v>12</v>
      </c>
      <c r="D752" s="13">
        <f>유통주식수!D752*수정주가!D752</f>
        <v>7861247270033.4043</v>
      </c>
      <c r="E752" s="13">
        <f>유통주식수!E752*수정주가!E752</f>
        <v>8178233350252.8779</v>
      </c>
      <c r="F752" s="13">
        <f>유통주식수!F752*수정주가!F752</f>
        <v>4374403073122.6021</v>
      </c>
      <c r="G752" s="13">
        <f>유통주식수!G752*수정주가!G752</f>
        <v>5414117201402.2031</v>
      </c>
      <c r="H752" s="13">
        <f>유통주식수!H752*수정주가!H752</f>
        <v>8930022812711.2031</v>
      </c>
      <c r="I752" s="13">
        <f>유통주식수!I752*수정주가!I752</f>
        <v>4794815262813.7881</v>
      </c>
      <c r="J752" s="13">
        <f>유통주식수!J752*수정주가!J752</f>
        <v>4027390881627.1309</v>
      </c>
      <c r="K752" s="13">
        <f>유통주식수!K752*수정주가!K752</f>
        <v>3904277032350.0249</v>
      </c>
      <c r="L752" s="13">
        <f>유통주식수!L752*수정주가!L752</f>
        <v>2414386738033.4668</v>
      </c>
      <c r="M752" s="13">
        <f>유통주식수!M752*수정주가!M752</f>
        <v>3208992737335.7983</v>
      </c>
      <c r="N752" s="13">
        <f>유통주식수!N752*수정주가!N752</f>
        <v>1368897238873.3464</v>
      </c>
      <c r="O752" s="13">
        <f>유통주식수!O752*수정주가!O752</f>
        <v>272173727995.5351</v>
      </c>
      <c r="P752" s="13">
        <f>유통주식수!P752*수정주가!P752</f>
        <v>333855601178.94403</v>
      </c>
      <c r="Q752" s="13">
        <f>유통주식수!Q752*수정주가!Q752</f>
        <v>251328656972.51819</v>
      </c>
      <c r="R752" s="13">
        <f>유통주식수!R752*수정주가!R752</f>
        <v>197971787506.78922</v>
      </c>
      <c r="S752" s="13">
        <f>유통주식수!S752*수정주가!S752</f>
        <v>186778390837.39282</v>
      </c>
      <c r="T752" s="13">
        <f>유통주식수!T752*수정주가!T752</f>
        <v>216015383210.5932</v>
      </c>
      <c r="U752" s="13">
        <f>유통주식수!U752*수정주가!U752</f>
        <v>156807644755.00461</v>
      </c>
      <c r="V752" s="13">
        <f>유통주식수!V752*수정주가!V752</f>
        <v>221669125513.17694</v>
      </c>
      <c r="W752" s="13">
        <f>유통주식수!W752*수정주가!W752</f>
        <v>895226036162.13</v>
      </c>
      <c r="X752" s="13">
        <f>유통주식수!X752*수정주가!X752</f>
        <v>837491713859.01001</v>
      </c>
      <c r="Y752" s="13">
        <f>유통주식수!Y752*수정주가!Y752</f>
        <v>625295530513.16003</v>
      </c>
      <c r="Z752" s="13">
        <f>유통주식수!Z752*수정주가!Z752</f>
        <v>522122141448.95996</v>
      </c>
      <c r="AA752" s="13">
        <f>유통주식수!AA752*수정주가!AA752</f>
        <v>516069143091.17999</v>
      </c>
      <c r="AB752" s="13">
        <f>유통주식수!AB752*수정주가!AB752</f>
        <v>930200355609.52502</v>
      </c>
      <c r="AC752" s="13">
        <f>유통주식수!AC752*수정주가!AC752</f>
        <v>2856983403517.4248</v>
      </c>
      <c r="AD752" s="13">
        <f>유통주식수!AD752*수정주가!AD752</f>
        <v>4523814040564.3496</v>
      </c>
      <c r="AE752" s="13">
        <f>유통주식수!AE752*수정주가!AE752</f>
        <v>7671412953076.2754</v>
      </c>
      <c r="AF752" s="13">
        <f>유통주식수!AF752*수정주가!AF752</f>
        <v>2671548398102.4297</v>
      </c>
      <c r="AG752" s="13">
        <f>유통주식수!AG752*수정주가!AG752</f>
        <v>2785583041957.9258</v>
      </c>
      <c r="AH752" s="13">
        <f>유통주식수!AH752*수정주가!AH752</f>
        <v>1553308627274.2258</v>
      </c>
      <c r="AI752" s="13">
        <f>유통주식수!AI752*수정주가!AI752</f>
        <v>130187567746.20003</v>
      </c>
      <c r="AJ752" s="13">
        <f>유통주식수!AJ752*수정주가!AJ752</f>
        <v>225930551121.59998</v>
      </c>
      <c r="AK752" s="13">
        <f>유통주식수!AK752*수정주가!AK752</f>
        <v>685309738350.50989</v>
      </c>
      <c r="AL752" s="13">
        <f>유통주식수!AL752*수정주가!AL752</f>
        <v>447220074311.99994</v>
      </c>
      <c r="AM752" s="13">
        <f>유통주식수!AM752*수정주가!AM752</f>
        <v>283543073100</v>
      </c>
      <c r="AN752" s="13">
        <f>유통주식수!AN752*수정주가!AN752</f>
        <v>5747821380</v>
      </c>
      <c r="AO752" s="13">
        <f>유통주식수!AO752*수정주가!AO752</f>
        <v>7217926754</v>
      </c>
      <c r="AP752" s="13">
        <f>유통주식수!AP752*수정주가!AP752</f>
        <v>7356209330.8800011</v>
      </c>
      <c r="AQ752" s="13">
        <f>유통주식수!AQ752*수정주가!AQ752</f>
        <v>3609991616.0800004</v>
      </c>
      <c r="AR752" s="13">
        <f>유통주식수!AR752*수정주가!AR752</f>
        <v>1999117998.7160003</v>
      </c>
      <c r="AS752" s="13">
        <f>유통주식수!AS752*수정주가!AS752</f>
        <v>0</v>
      </c>
      <c r="AT752" s="13">
        <f>유통주식수!AT752*수정주가!AT752</f>
        <v>0</v>
      </c>
      <c r="AU752" s="13">
        <f>유통주식수!AU752*수정주가!AU752</f>
        <v>0</v>
      </c>
      <c r="AV752" s="13">
        <f>유통주식수!AV752*수정주가!AV752</f>
        <v>0</v>
      </c>
      <c r="AW752" s="13">
        <f>유통주식수!AW752*수정주가!AW752</f>
        <v>0</v>
      </c>
      <c r="AX752" s="13">
        <f>유통주식수!AX752*수정주가!AX752</f>
        <v>0</v>
      </c>
      <c r="AY752" s="13">
        <f>유통주식수!AY752*수정주가!AY752</f>
        <v>0</v>
      </c>
      <c r="AZ752" s="13">
        <f>유통주식수!AZ752*수정주가!AZ752</f>
        <v>0</v>
      </c>
      <c r="BA752" s="13">
        <f>유통주식수!BA752*수정주가!BA752</f>
        <v>0</v>
      </c>
      <c r="BB752" s="13">
        <f>유통주식수!BB752*수정주가!BB752</f>
        <v>0</v>
      </c>
      <c r="BC752" s="13">
        <f>유통주식수!BC752*수정주가!BC752</f>
        <v>0</v>
      </c>
      <c r="BD752" s="13">
        <f>유통주식수!BD752*수정주가!BD752</f>
        <v>0</v>
      </c>
      <c r="BE752" s="13">
        <f>유통주식수!BE752*수정주가!BE752</f>
        <v>0</v>
      </c>
      <c r="BF752" s="13">
        <f>유통주식수!BF752*수정주가!BF752</f>
        <v>0</v>
      </c>
      <c r="BG752" s="13">
        <f>유통주식수!BG752*수정주가!BG752</f>
        <v>0</v>
      </c>
      <c r="BH752" s="13">
        <f>유통주식수!BH752*수정주가!BH752</f>
        <v>0</v>
      </c>
      <c r="BI752" s="13">
        <f>유통주식수!BI752*수정주가!BI752</f>
        <v>0</v>
      </c>
      <c r="BJ752" s="13">
        <f>유통주식수!BJ752*수정주가!BJ752</f>
        <v>0</v>
      </c>
      <c r="BK752" s="13">
        <f>유통주식수!BK752*수정주가!BK752</f>
        <v>0</v>
      </c>
      <c r="BL752" s="13">
        <f>유통주식수!BL752*수정주가!BL752</f>
        <v>0</v>
      </c>
      <c r="BM752" s="13">
        <f>유통주식수!BM752*수정주가!BM752</f>
        <v>0</v>
      </c>
      <c r="BN752" s="13">
        <f>유통주식수!BN752*수정주가!BN752</f>
        <v>0</v>
      </c>
      <c r="BO752" s="13">
        <f>유통주식수!BO752*수정주가!BO752</f>
        <v>0</v>
      </c>
      <c r="BP752" s="13">
        <f>유통주식수!BP752*수정주가!BP752</f>
        <v>0</v>
      </c>
    </row>
    <row r="753" spans="1:68" x14ac:dyDescent="0.4">
      <c r="A753" s="10" t="s">
        <v>1498</v>
      </c>
      <c r="B753" s="4" t="s">
        <v>3072</v>
      </c>
      <c r="C753" s="10">
        <v>3</v>
      </c>
      <c r="D753" s="13">
        <f>유통주식수!D753*수정주가!D753</f>
        <v>0</v>
      </c>
      <c r="E753" s="13">
        <f>유통주식수!E753*수정주가!E753</f>
        <v>0</v>
      </c>
      <c r="F753" s="13">
        <f>유통주식수!F753*수정주가!F753</f>
        <v>0</v>
      </c>
      <c r="G753" s="13">
        <f>유통주식수!G753*수정주가!G753</f>
        <v>0</v>
      </c>
      <c r="H753" s="13">
        <f>유통주식수!H753*수정주가!H753</f>
        <v>0</v>
      </c>
      <c r="I753" s="13">
        <f>유통주식수!I753*수정주가!I753</f>
        <v>0</v>
      </c>
      <c r="J753" s="13">
        <f>유통주식수!J753*수정주가!J753</f>
        <v>0</v>
      </c>
      <c r="K753" s="13">
        <f>유통주식수!K753*수정주가!K753</f>
        <v>0</v>
      </c>
      <c r="L753" s="13">
        <f>유통주식수!L753*수정주가!L753</f>
        <v>0</v>
      </c>
      <c r="M753" s="13">
        <f>유통주식수!M753*수정주가!M753</f>
        <v>0</v>
      </c>
      <c r="N753" s="13">
        <f>유통주식수!N753*수정주가!N753</f>
        <v>0</v>
      </c>
      <c r="O753" s="13">
        <f>유통주식수!O753*수정주가!O753</f>
        <v>0</v>
      </c>
      <c r="P753" s="13">
        <f>유통주식수!P753*수정주가!P753</f>
        <v>0</v>
      </c>
      <c r="Q753" s="13">
        <f>유통주식수!Q753*수정주가!Q753</f>
        <v>0</v>
      </c>
      <c r="R753" s="13">
        <f>유통주식수!R753*수정주가!R753</f>
        <v>0</v>
      </c>
      <c r="S753" s="13">
        <f>유통주식수!S753*수정주가!S753</f>
        <v>0</v>
      </c>
      <c r="T753" s="13">
        <f>유통주식수!T753*수정주가!T753</f>
        <v>0</v>
      </c>
      <c r="U753" s="13">
        <f>유통주식수!U753*수정주가!U753</f>
        <v>0</v>
      </c>
      <c r="V753" s="13">
        <f>유통주식수!V753*수정주가!V753</f>
        <v>0</v>
      </c>
      <c r="W753" s="13">
        <f>유통주식수!W753*수정주가!W753</f>
        <v>0</v>
      </c>
      <c r="X753" s="13">
        <f>유통주식수!X753*수정주가!X753</f>
        <v>0</v>
      </c>
      <c r="Y753" s="13">
        <f>유통주식수!Y753*수정주가!Y753</f>
        <v>0</v>
      </c>
      <c r="Z753" s="13">
        <f>유통주식수!Z753*수정주가!Z753</f>
        <v>0</v>
      </c>
      <c r="AA753" s="13">
        <f>유통주식수!AA753*수정주가!AA753</f>
        <v>0</v>
      </c>
      <c r="AB753" s="13">
        <f>유통주식수!AB753*수정주가!AB753</f>
        <v>0</v>
      </c>
      <c r="AC753" s="13">
        <f>유통주식수!AC753*수정주가!AC753</f>
        <v>0</v>
      </c>
      <c r="AD753" s="13">
        <f>유통주식수!AD753*수정주가!AD753</f>
        <v>0</v>
      </c>
      <c r="AE753" s="13">
        <f>유통주식수!AE753*수정주가!AE753</f>
        <v>0</v>
      </c>
      <c r="AF753" s="13">
        <f>유통주식수!AF753*수정주가!AF753</f>
        <v>0</v>
      </c>
      <c r="AG753" s="13">
        <f>유통주식수!AG753*수정주가!AG753</f>
        <v>0</v>
      </c>
      <c r="AH753" s="13">
        <f>유통주식수!AH753*수정주가!AH753</f>
        <v>0</v>
      </c>
      <c r="AI753" s="13">
        <f>유통주식수!AI753*수정주가!AI753</f>
        <v>0</v>
      </c>
      <c r="AJ753" s="13">
        <f>유통주식수!AJ753*수정주가!AJ753</f>
        <v>0</v>
      </c>
      <c r="AK753" s="13">
        <f>유통주식수!AK753*수정주가!AK753</f>
        <v>0</v>
      </c>
      <c r="AL753" s="13">
        <f>유통주식수!AL753*수정주가!AL753</f>
        <v>0</v>
      </c>
      <c r="AM753" s="13">
        <f>유통주식수!AM753*수정주가!AM753</f>
        <v>0</v>
      </c>
      <c r="AN753" s="13">
        <f>유통주식수!AN753*수정주가!AN753</f>
        <v>0</v>
      </c>
      <c r="AO753" s="13">
        <f>유통주식수!AO753*수정주가!AO753</f>
        <v>0</v>
      </c>
      <c r="AP753" s="13">
        <f>유통주식수!AP753*수정주가!AP753</f>
        <v>0</v>
      </c>
      <c r="AQ753" s="13">
        <f>유통주식수!AQ753*수정주가!AQ753</f>
        <v>0</v>
      </c>
      <c r="AR753" s="13">
        <f>유통주식수!AR753*수정주가!AR753</f>
        <v>0</v>
      </c>
      <c r="AS753" s="13">
        <f>유통주식수!AS753*수정주가!AS753</f>
        <v>0</v>
      </c>
      <c r="AT753" s="13">
        <f>유통주식수!AT753*수정주가!AT753</f>
        <v>0</v>
      </c>
      <c r="AU753" s="13">
        <f>유통주식수!AU753*수정주가!AU753</f>
        <v>0</v>
      </c>
      <c r="AV753" s="13">
        <f>유통주식수!AV753*수정주가!AV753</f>
        <v>0</v>
      </c>
      <c r="AW753" s="13">
        <f>유통주식수!AW753*수정주가!AW753</f>
        <v>0</v>
      </c>
      <c r="AX753" s="13">
        <f>유통주식수!AX753*수정주가!AX753</f>
        <v>0</v>
      </c>
      <c r="AY753" s="13">
        <f>유통주식수!AY753*수정주가!AY753</f>
        <v>0</v>
      </c>
      <c r="AZ753" s="13">
        <f>유통주식수!AZ753*수정주가!AZ753</f>
        <v>0</v>
      </c>
      <c r="BA753" s="13">
        <f>유통주식수!BA753*수정주가!BA753</f>
        <v>0</v>
      </c>
      <c r="BB753" s="13">
        <f>유통주식수!BB753*수정주가!BB753</f>
        <v>0</v>
      </c>
      <c r="BC753" s="13">
        <f>유통주식수!BC753*수정주가!BC753</f>
        <v>0</v>
      </c>
      <c r="BD753" s="13">
        <f>유통주식수!BD753*수정주가!BD753</f>
        <v>0</v>
      </c>
      <c r="BE753" s="13">
        <f>유통주식수!BE753*수정주가!BE753</f>
        <v>0</v>
      </c>
      <c r="BF753" s="13">
        <f>유통주식수!BF753*수정주가!BF753</f>
        <v>0</v>
      </c>
      <c r="BG753" s="13">
        <f>유통주식수!BG753*수정주가!BG753</f>
        <v>0</v>
      </c>
      <c r="BH753" s="13">
        <f>유통주식수!BH753*수정주가!BH753</f>
        <v>0</v>
      </c>
      <c r="BI753" s="13">
        <f>유통주식수!BI753*수정주가!BI753</f>
        <v>0</v>
      </c>
      <c r="BJ753" s="13">
        <f>유통주식수!BJ753*수정주가!BJ753</f>
        <v>0</v>
      </c>
      <c r="BK753" s="13">
        <f>유통주식수!BK753*수정주가!BK753</f>
        <v>0</v>
      </c>
      <c r="BL753" s="13">
        <f>유통주식수!BL753*수정주가!BL753</f>
        <v>0</v>
      </c>
      <c r="BM753" s="13">
        <f>유통주식수!BM753*수정주가!BM753</f>
        <v>0</v>
      </c>
      <c r="BN753" s="13">
        <f>유통주식수!BN753*수정주가!BN753</f>
        <v>0</v>
      </c>
      <c r="BO753" s="13">
        <f>유통주식수!BO753*수정주가!BO753</f>
        <v>0</v>
      </c>
      <c r="BP753" s="13">
        <f>유통주식수!BP753*수정주가!BP753</f>
        <v>0</v>
      </c>
    </row>
    <row r="754" spans="1:68" x14ac:dyDescent="0.4">
      <c r="A754" s="10" t="s">
        <v>1500</v>
      </c>
      <c r="B754" s="4" t="s">
        <v>3073</v>
      </c>
      <c r="C754" s="10">
        <v>12</v>
      </c>
      <c r="D754" s="13">
        <f>유통주식수!D754*수정주가!D754</f>
        <v>1356015374529.6689</v>
      </c>
      <c r="E754" s="13">
        <f>유통주식수!E754*수정주가!E754</f>
        <v>1682417205656.5215</v>
      </c>
      <c r="F754" s="13">
        <f>유통주식수!F754*수정주가!F754</f>
        <v>1296333308157.6101</v>
      </c>
      <c r="G754" s="13">
        <f>유통주식수!G754*수정주가!G754</f>
        <v>2182719692670.4956</v>
      </c>
      <c r="H754" s="13">
        <f>유통주식수!H754*수정주가!H754</f>
        <v>2479170479782.3877</v>
      </c>
      <c r="I754" s="13">
        <f>유통주식수!I754*수정주가!I754</f>
        <v>1589128160478.9888</v>
      </c>
      <c r="J754" s="13">
        <f>유통주식수!J754*수정주가!J754</f>
        <v>1377700378511.0083</v>
      </c>
      <c r="K754" s="13">
        <f>유통주식수!K754*수정주가!K754</f>
        <v>1325594175949.3965</v>
      </c>
      <c r="L754" s="13">
        <f>유통주식수!L754*수정주가!L754</f>
        <v>1013356643114.62</v>
      </c>
      <c r="M754" s="13">
        <f>유통주식수!M754*수정주가!M754</f>
        <v>1341893812483.1311</v>
      </c>
      <c r="N754" s="13">
        <f>유통주식수!N754*수정주가!N754</f>
        <v>1090009873802.5704</v>
      </c>
      <c r="O754" s="13">
        <f>유통주식수!O754*수정주가!O754</f>
        <v>1190561929221.99</v>
      </c>
      <c r="P754" s="13">
        <f>유통주식수!P754*수정주가!P754</f>
        <v>1222715177538.6519</v>
      </c>
      <c r="Q754" s="13">
        <f>유통주식수!Q754*수정주가!Q754</f>
        <v>885948988631.16455</v>
      </c>
      <c r="R754" s="13">
        <f>유통주식수!R754*수정주가!R754</f>
        <v>914127035054.50598</v>
      </c>
      <c r="S754" s="13">
        <f>유통주식수!S754*수정주가!S754</f>
        <v>1173809822101.5537</v>
      </c>
      <c r="T754" s="13">
        <f>유통주식수!T754*수정주가!T754</f>
        <v>1192501218369.6301</v>
      </c>
      <c r="U754" s="13">
        <f>유통주식수!U754*수정주가!U754</f>
        <v>1302177262971.9915</v>
      </c>
      <c r="V754" s="13">
        <f>유통주식수!V754*수정주가!V754</f>
        <v>2061535650328.3093</v>
      </c>
      <c r="W754" s="13">
        <f>유통주식수!W754*수정주가!W754</f>
        <v>2922174603086.0625</v>
      </c>
      <c r="X754" s="13">
        <f>유통주식수!X754*수정주가!X754</f>
        <v>2449551331149.0059</v>
      </c>
      <c r="Y754" s="13">
        <f>유통주식수!Y754*수정주가!Y754</f>
        <v>2410737851703.8301</v>
      </c>
      <c r="Z754" s="13">
        <f>유통주식수!Z754*수정주가!Z754</f>
        <v>2539126098361.1323</v>
      </c>
      <c r="AA754" s="13">
        <f>유통주식수!AA754*수정주가!AA754</f>
        <v>2392795985077.1626</v>
      </c>
      <c r="AB754" s="13">
        <f>유통주식수!AB754*수정주가!AB754</f>
        <v>2370961056974.959</v>
      </c>
      <c r="AC754" s="13">
        <f>유통주식수!AC754*수정주가!AC754</f>
        <v>3382286419020.833</v>
      </c>
      <c r="AD754" s="13">
        <f>유통주식수!AD754*수정주가!AD754</f>
        <v>3781506012726.3057</v>
      </c>
      <c r="AE754" s="13">
        <f>유통주식수!AE754*수정주가!AE754</f>
        <v>4140895651012.666</v>
      </c>
      <c r="AF754" s="13">
        <f>유통주식수!AF754*수정주가!AF754</f>
        <v>3321862758082.7998</v>
      </c>
      <c r="AG754" s="13">
        <f>유통주식수!AG754*수정주가!AG754</f>
        <v>2979623938777.1997</v>
      </c>
      <c r="AH754" s="13">
        <f>유통주식수!AH754*수정주가!AH754</f>
        <v>3309574718670.0767</v>
      </c>
      <c r="AI754" s="13">
        <f>유통주식수!AI754*수정주가!AI754</f>
        <v>2832195723732.2798</v>
      </c>
      <c r="AJ754" s="13">
        <f>유통주식수!AJ754*수정주가!AJ754</f>
        <v>2640730032341.3882</v>
      </c>
      <c r="AK754" s="13">
        <f>유통주식수!AK754*수정주가!AK754</f>
        <v>3097586735134.0654</v>
      </c>
      <c r="AL754" s="13">
        <f>유통주식수!AL754*수정주가!AL754</f>
        <v>3139991682372.7144</v>
      </c>
      <c r="AM754" s="13">
        <f>유통주식수!AM754*수정주가!AM754</f>
        <v>2893827637466.6997</v>
      </c>
      <c r="AN754" s="13">
        <f>유통주식수!AN754*수정주가!AN754</f>
        <v>2794644372909.9976</v>
      </c>
      <c r="AO754" s="13">
        <f>유통주식수!AO754*수정주가!AO754</f>
        <v>2504880040522.8257</v>
      </c>
      <c r="AP754" s="13">
        <f>유통주식수!AP754*수정주가!AP754</f>
        <v>2977838103168.3999</v>
      </c>
      <c r="AQ754" s="13">
        <f>유통주식수!AQ754*수정주가!AQ754</f>
        <v>4305874005098.6724</v>
      </c>
      <c r="AR754" s="13">
        <f>유통주식수!AR754*수정주가!AR754</f>
        <v>3940830606433.5322</v>
      </c>
      <c r="AS754" s="13">
        <f>유통주식수!AS754*수정주가!AS754</f>
        <v>3862609035130.7251</v>
      </c>
      <c r="AT754" s="13">
        <f>유통주식수!AT754*수정주가!AT754</f>
        <v>2544132419813.04</v>
      </c>
      <c r="AU754" s="13">
        <f>유통주식수!AU754*수정주가!AU754</f>
        <v>2756430464862.1431</v>
      </c>
      <c r="AV754" s="13">
        <f>유통주식수!AV754*수정주가!AV754</f>
        <v>3171814816120.1313</v>
      </c>
      <c r="AW754" s="13">
        <f>유통주식수!AW754*수정주가!AW754</f>
        <v>2736009878023.3799</v>
      </c>
      <c r="AX754" s="13">
        <f>유통주식수!AX754*수정주가!AX754</f>
        <v>2929986825741.918</v>
      </c>
      <c r="AY754" s="13">
        <f>유통주식수!AY754*수정주가!AY754</f>
        <v>2985904805141.6284</v>
      </c>
      <c r="AZ754" s="13">
        <f>유통주식수!AZ754*수정주가!AZ754</f>
        <v>3059169470071.4941</v>
      </c>
      <c r="BA754" s="13">
        <f>유통주식수!BA754*수정주가!BA754</f>
        <v>2602028114275.9819</v>
      </c>
      <c r="BB754" s="13">
        <f>유통주식수!BB754*수정주가!BB754</f>
        <v>2660504768467.583</v>
      </c>
      <c r="BC754" s="13">
        <f>유통주식수!BC754*수정주가!BC754</f>
        <v>2492819713639.1514</v>
      </c>
      <c r="BD754" s="13">
        <f>유통주식수!BD754*수정주가!BD754</f>
        <v>2212172458429.0903</v>
      </c>
      <c r="BE754" s="13">
        <f>유통주식수!BE754*수정주가!BE754</f>
        <v>2515864984678.2998</v>
      </c>
      <c r="BF754" s="13">
        <f>유통주식수!BF754*수정주가!BF754</f>
        <v>2508102963098.4839</v>
      </c>
      <c r="BG754" s="13">
        <f>유통주식수!BG754*수정주가!BG754</f>
        <v>2470251138150.0425</v>
      </c>
      <c r="BH754" s="13">
        <f>유통주식수!BH754*수정주가!BH754</f>
        <v>2852104223309.3467</v>
      </c>
      <c r="BI754" s="13">
        <f>유통주식수!BI754*수정주가!BI754</f>
        <v>3000382298022.0801</v>
      </c>
      <c r="BJ754" s="13">
        <f>유통주식수!BJ754*수정주가!BJ754</f>
        <v>2509374072248.9175</v>
      </c>
      <c r="BK754" s="13">
        <f>유통주식수!BK754*수정주가!BK754</f>
        <v>2219652854643.4639</v>
      </c>
      <c r="BL754" s="13">
        <f>유통주식수!BL754*수정주가!BL754</f>
        <v>2045462341773.7502</v>
      </c>
      <c r="BM754" s="13">
        <f>유통주식수!BM754*수정주가!BM754</f>
        <v>1807920346263.6799</v>
      </c>
      <c r="BN754" s="13">
        <f>유통주식수!BN754*수정주가!BN754</f>
        <v>1770015995069.8501</v>
      </c>
      <c r="BO754" s="13">
        <f>유통주식수!BO754*수정주가!BO754</f>
        <v>1623302792777.1936</v>
      </c>
      <c r="BP754" s="13">
        <f>유통주식수!BP754*수정주가!BP754</f>
        <v>2014515128000.0002</v>
      </c>
    </row>
    <row r="755" spans="1:68" x14ac:dyDescent="0.4">
      <c r="A755" s="10" t="s">
        <v>1502</v>
      </c>
      <c r="B755" s="4" t="s">
        <v>3074</v>
      </c>
      <c r="C755" s="10">
        <v>12</v>
      </c>
      <c r="D755" s="13">
        <f>유통주식수!D755*수정주가!D755</f>
        <v>391095063752.8504</v>
      </c>
      <c r="E755" s="13">
        <f>유통주식수!E755*수정주가!E755</f>
        <v>475070385496.27405</v>
      </c>
      <c r="F755" s="13">
        <f>유통주식수!F755*수정주가!F755</f>
        <v>442366003592.83209</v>
      </c>
      <c r="G755" s="13">
        <f>유통주식수!G755*수정주가!G755</f>
        <v>580007433907.44006</v>
      </c>
      <c r="H755" s="13">
        <f>유통주식수!H755*수정주가!H755</f>
        <v>656900417474.79614</v>
      </c>
      <c r="I755" s="13">
        <f>유통주식수!I755*수정주가!I755</f>
        <v>618445862709.5553</v>
      </c>
      <c r="J755" s="13">
        <f>유통주식수!J755*수정주가!J755</f>
        <v>538400001312.01367</v>
      </c>
      <c r="K755" s="13">
        <f>유통주식수!K755*수정주가!K755</f>
        <v>390958331389.07996</v>
      </c>
      <c r="L755" s="13">
        <f>유통주식수!L755*수정주가!L755</f>
        <v>330088247378.43201</v>
      </c>
      <c r="M755" s="13">
        <f>유통주식수!M755*수정주가!M755</f>
        <v>404042250324.60797</v>
      </c>
      <c r="N755" s="13">
        <f>유통주식수!N755*수정주가!N755</f>
        <v>494415653522.07355</v>
      </c>
      <c r="O755" s="13">
        <f>유통주식수!O755*수정주가!O755</f>
        <v>1020809339683.392</v>
      </c>
      <c r="P755" s="13">
        <f>유통주식수!P755*수정주가!P755</f>
        <v>1045254644559.2944</v>
      </c>
      <c r="Q755" s="13">
        <f>유통주식수!Q755*수정주가!Q755</f>
        <v>853442054966.46594</v>
      </c>
      <c r="R755" s="13">
        <f>유통주식수!R755*수정주가!R755</f>
        <v>1319856582079.4536</v>
      </c>
      <c r="S755" s="13">
        <f>유통주식수!S755*수정주가!S755</f>
        <v>1667879740794.176</v>
      </c>
      <c r="T755" s="13">
        <f>유통주식수!T755*수정주가!T755</f>
        <v>1845392161974.1257</v>
      </c>
      <c r="U755" s="13">
        <f>유통주식수!U755*수정주가!U755</f>
        <v>1640007126342.9956</v>
      </c>
      <c r="V755" s="13">
        <f>유통주식수!V755*수정주가!V755</f>
        <v>1820916473632.4102</v>
      </c>
      <c r="W755" s="13">
        <f>유통주식수!W755*수정주가!W755</f>
        <v>1428722149597.8201</v>
      </c>
      <c r="X755" s="13">
        <f>유통주식수!X755*수정주가!X755</f>
        <v>1260632865805.3901</v>
      </c>
      <c r="Y755" s="13">
        <f>유통주식수!Y755*수정주가!Y755</f>
        <v>1023371526479.0593</v>
      </c>
      <c r="Z755" s="13">
        <f>유통주식수!Z755*수정주가!Z755</f>
        <v>1248157569010.1382</v>
      </c>
      <c r="AA755" s="13">
        <f>유통주식수!AA755*수정주가!AA755</f>
        <v>1205295994553.1533</v>
      </c>
      <c r="AB755" s="13">
        <f>유통주식수!AB755*수정주가!AB755</f>
        <v>1268242655447.3381</v>
      </c>
      <c r="AC755" s="13">
        <f>유통주식수!AC755*수정주가!AC755</f>
        <v>1888299401393.3579</v>
      </c>
      <c r="AD755" s="13">
        <f>유통주식수!AD755*수정주가!AD755</f>
        <v>2754102147970.0225</v>
      </c>
      <c r="AE755" s="13">
        <f>유통주식수!AE755*수정주가!AE755</f>
        <v>2117477554702.6394</v>
      </c>
      <c r="AF755" s="13">
        <f>유통주식수!AF755*수정주가!AF755</f>
        <v>1508752619637.6997</v>
      </c>
      <c r="AG755" s="13">
        <f>유통주식수!AG755*수정주가!AG755</f>
        <v>2021885919346.6995</v>
      </c>
      <c r="AH755" s="13">
        <f>유통주식수!AH755*수정주가!AH755</f>
        <v>1684571262127.938</v>
      </c>
      <c r="AI755" s="13">
        <f>유통주식수!AI755*수정주가!AI755</f>
        <v>1084125190295.16</v>
      </c>
      <c r="AJ755" s="13">
        <f>유통주식수!AJ755*수정주가!AJ755</f>
        <v>910780548112.02002</v>
      </c>
      <c r="AK755" s="13">
        <f>유통주식수!AK755*수정주가!AK755</f>
        <v>1711917643111.7136</v>
      </c>
      <c r="AL755" s="13">
        <f>유통주식수!AL755*수정주가!AL755</f>
        <v>3109345125766.3799</v>
      </c>
      <c r="AM755" s="13">
        <f>유통주식수!AM755*수정주가!AM755</f>
        <v>4018044829623.6157</v>
      </c>
      <c r="AN755" s="13">
        <f>유통주식수!AN755*수정주가!AN755</f>
        <v>3838392254538.3682</v>
      </c>
      <c r="AO755" s="13">
        <f>유통주식수!AO755*수정주가!AO755</f>
        <v>3655856345474.7563</v>
      </c>
      <c r="AP755" s="13">
        <f>유통주식수!AP755*수정주가!AP755</f>
        <v>3592919468128.7056</v>
      </c>
      <c r="AQ755" s="13">
        <f>유통주식수!AQ755*수정주가!AQ755</f>
        <v>3891616579802.8574</v>
      </c>
      <c r="AR755" s="13">
        <f>유통주식수!AR755*수정주가!AR755</f>
        <v>3874475299657.3208</v>
      </c>
      <c r="AS755" s="13">
        <f>유통주식수!AS755*수정주가!AS755</f>
        <v>3625431525350.7124</v>
      </c>
      <c r="AT755" s="13">
        <f>유통주식수!AT755*수정주가!AT755</f>
        <v>2408018743957.4341</v>
      </c>
      <c r="AU755" s="13">
        <f>유통주식수!AU755*수정주가!AU755</f>
        <v>2384641295128.7261</v>
      </c>
      <c r="AV755" s="13">
        <f>유통주식수!AV755*수정주가!AV755</f>
        <v>2594037492687.5229</v>
      </c>
      <c r="AW755" s="13">
        <f>유통주식수!AW755*수정주가!AW755</f>
        <v>1820885939466.0483</v>
      </c>
      <c r="AX755" s="13">
        <f>유통주식수!AX755*수정주가!AX755</f>
        <v>2054486626214.8801</v>
      </c>
      <c r="AY755" s="13">
        <f>유통주식수!AY755*수정주가!AY755</f>
        <v>1579281510425.8608</v>
      </c>
      <c r="AZ755" s="13">
        <f>유통주식수!AZ755*수정주가!AZ755</f>
        <v>1395930457563.2439</v>
      </c>
      <c r="BA755" s="13">
        <f>유통주식수!BA755*수정주가!BA755</f>
        <v>1040175260932.705</v>
      </c>
      <c r="BB755" s="13">
        <f>유통주식수!BB755*수정주가!BB755</f>
        <v>1068164504674.017</v>
      </c>
      <c r="BC755" s="13">
        <f>유통주식수!BC755*수정주가!BC755</f>
        <v>1074162199761.4409</v>
      </c>
      <c r="BD755" s="13">
        <f>유통주식수!BD755*수정주가!BD755</f>
        <v>1524239235280.217</v>
      </c>
      <c r="BE755" s="13">
        <f>유통주식수!BE755*수정주가!BE755</f>
        <v>972918568907.29797</v>
      </c>
      <c r="BF755" s="13">
        <f>유통주식수!BF755*수정주가!BF755</f>
        <v>965540755724.79004</v>
      </c>
      <c r="BG755" s="13">
        <f>유통주식수!BG755*수정주가!BG755</f>
        <v>793921038141.21606</v>
      </c>
      <c r="BH755" s="13">
        <f>유통주식수!BH755*수정주가!BH755</f>
        <v>319019413883.77197</v>
      </c>
      <c r="BI755" s="13">
        <f>유통주식수!BI755*수정주가!BI755</f>
        <v>207025019287.21921</v>
      </c>
      <c r="BJ755" s="13">
        <f>유통주식수!BJ755*수정주가!BJ755</f>
        <v>225947386981.72562</v>
      </c>
      <c r="BK755" s="13">
        <f>유통주식수!BK755*수정주가!BK755</f>
        <v>283492895057.86322</v>
      </c>
      <c r="BL755" s="13">
        <f>유통주식수!BL755*수정주가!BL755</f>
        <v>135250890041.19601</v>
      </c>
      <c r="BM755" s="13">
        <f>유통주식수!BM755*수정주가!BM755</f>
        <v>193432443945.72003</v>
      </c>
      <c r="BN755" s="13">
        <f>유통주식수!BN755*수정주가!BN755</f>
        <v>173931473781.44998</v>
      </c>
      <c r="BO755" s="13">
        <f>유통주식수!BO755*수정주가!BO755</f>
        <v>170526832166.88</v>
      </c>
      <c r="BP755" s="13">
        <f>유통주식수!BP755*수정주가!BP755</f>
        <v>146471714778.47998</v>
      </c>
    </row>
    <row r="756" spans="1:68" x14ac:dyDescent="0.4">
      <c r="A756" s="10" t="s">
        <v>1504</v>
      </c>
      <c r="B756" s="4" t="s">
        <v>3075</v>
      </c>
      <c r="C756" s="10">
        <v>3</v>
      </c>
      <c r="D756" s="13">
        <f>유통주식수!D756*수정주가!D756</f>
        <v>0</v>
      </c>
      <c r="E756" s="13">
        <f>유통주식수!E756*수정주가!E756</f>
        <v>0</v>
      </c>
      <c r="F756" s="13">
        <f>유통주식수!F756*수정주가!F756</f>
        <v>0</v>
      </c>
      <c r="G756" s="13">
        <f>유통주식수!G756*수정주가!G756</f>
        <v>0</v>
      </c>
      <c r="H756" s="13">
        <f>유통주식수!H756*수정주가!H756</f>
        <v>0</v>
      </c>
      <c r="I756" s="13">
        <f>유통주식수!I756*수정주가!I756</f>
        <v>0</v>
      </c>
      <c r="J756" s="13">
        <f>유통주식수!J756*수정주가!J756</f>
        <v>0</v>
      </c>
      <c r="K756" s="13">
        <f>유통주식수!K756*수정주가!K756</f>
        <v>0</v>
      </c>
      <c r="L756" s="13">
        <f>유통주식수!L756*수정주가!L756</f>
        <v>0</v>
      </c>
      <c r="M756" s="13">
        <f>유통주식수!M756*수정주가!M756</f>
        <v>0</v>
      </c>
      <c r="N756" s="13">
        <f>유통주식수!N756*수정주가!N756</f>
        <v>0</v>
      </c>
      <c r="O756" s="13">
        <f>유통주식수!O756*수정주가!O756</f>
        <v>0</v>
      </c>
      <c r="P756" s="13">
        <f>유통주식수!P756*수정주가!P756</f>
        <v>0</v>
      </c>
      <c r="Q756" s="13">
        <f>유통주식수!Q756*수정주가!Q756</f>
        <v>0</v>
      </c>
      <c r="R756" s="13">
        <f>유통주식수!R756*수정주가!R756</f>
        <v>0</v>
      </c>
      <c r="S756" s="13">
        <f>유통주식수!S756*수정주가!S756</f>
        <v>0</v>
      </c>
      <c r="T756" s="13">
        <f>유통주식수!T756*수정주가!T756</f>
        <v>0</v>
      </c>
      <c r="U756" s="13">
        <f>유통주식수!U756*수정주가!U756</f>
        <v>0</v>
      </c>
      <c r="V756" s="13">
        <f>유통주식수!V756*수정주가!V756</f>
        <v>0</v>
      </c>
      <c r="W756" s="13">
        <f>유통주식수!W756*수정주가!W756</f>
        <v>0</v>
      </c>
      <c r="X756" s="13">
        <f>유통주식수!X756*수정주가!X756</f>
        <v>0</v>
      </c>
      <c r="Y756" s="13">
        <f>유통주식수!Y756*수정주가!Y756</f>
        <v>0</v>
      </c>
      <c r="Z756" s="13">
        <f>유통주식수!Z756*수정주가!Z756</f>
        <v>0</v>
      </c>
      <c r="AA756" s="13">
        <f>유통주식수!AA756*수정주가!AA756</f>
        <v>0</v>
      </c>
      <c r="AB756" s="13">
        <f>유통주식수!AB756*수정주가!AB756</f>
        <v>0</v>
      </c>
      <c r="AC756" s="13">
        <f>유통주식수!AC756*수정주가!AC756</f>
        <v>0</v>
      </c>
      <c r="AD756" s="13">
        <f>유통주식수!AD756*수정주가!AD756</f>
        <v>0</v>
      </c>
      <c r="AE756" s="13">
        <f>유통주식수!AE756*수정주가!AE756</f>
        <v>0</v>
      </c>
      <c r="AF756" s="13">
        <f>유통주식수!AF756*수정주가!AF756</f>
        <v>0</v>
      </c>
      <c r="AG756" s="13">
        <f>유통주식수!AG756*수정주가!AG756</f>
        <v>0</v>
      </c>
      <c r="AH756" s="13">
        <f>유통주식수!AH756*수정주가!AH756</f>
        <v>0</v>
      </c>
      <c r="AI756" s="13">
        <f>유통주식수!AI756*수정주가!AI756</f>
        <v>0</v>
      </c>
      <c r="AJ756" s="13">
        <f>유통주식수!AJ756*수정주가!AJ756</f>
        <v>0</v>
      </c>
      <c r="AK756" s="13">
        <f>유통주식수!AK756*수정주가!AK756</f>
        <v>0</v>
      </c>
      <c r="AL756" s="13">
        <f>유통주식수!AL756*수정주가!AL756</f>
        <v>0</v>
      </c>
      <c r="AM756" s="13">
        <f>유통주식수!AM756*수정주가!AM756</f>
        <v>0</v>
      </c>
      <c r="AN756" s="13">
        <f>유통주식수!AN756*수정주가!AN756</f>
        <v>0</v>
      </c>
      <c r="AO756" s="13">
        <f>유통주식수!AO756*수정주가!AO756</f>
        <v>0</v>
      </c>
      <c r="AP756" s="13">
        <f>유통주식수!AP756*수정주가!AP756</f>
        <v>0</v>
      </c>
      <c r="AQ756" s="13">
        <f>유통주식수!AQ756*수정주가!AQ756</f>
        <v>0</v>
      </c>
      <c r="AR756" s="13">
        <f>유통주식수!AR756*수정주가!AR756</f>
        <v>0</v>
      </c>
      <c r="AS756" s="13">
        <f>유통주식수!AS756*수정주가!AS756</f>
        <v>0</v>
      </c>
      <c r="AT756" s="13">
        <f>유통주식수!AT756*수정주가!AT756</f>
        <v>0</v>
      </c>
      <c r="AU756" s="13">
        <f>유통주식수!AU756*수정주가!AU756</f>
        <v>0</v>
      </c>
      <c r="AV756" s="13">
        <f>유통주식수!AV756*수정주가!AV756</f>
        <v>0</v>
      </c>
      <c r="AW756" s="13">
        <f>유통주식수!AW756*수정주가!AW756</f>
        <v>0</v>
      </c>
      <c r="AX756" s="13">
        <f>유통주식수!AX756*수정주가!AX756</f>
        <v>0</v>
      </c>
      <c r="AY756" s="13">
        <f>유통주식수!AY756*수정주가!AY756</f>
        <v>0</v>
      </c>
      <c r="AZ756" s="13">
        <f>유통주식수!AZ756*수정주가!AZ756</f>
        <v>0</v>
      </c>
      <c r="BA756" s="13">
        <f>유통주식수!BA756*수정주가!BA756</f>
        <v>0</v>
      </c>
      <c r="BB756" s="13">
        <f>유통주식수!BB756*수정주가!BB756</f>
        <v>0</v>
      </c>
      <c r="BC756" s="13">
        <f>유통주식수!BC756*수정주가!BC756</f>
        <v>0</v>
      </c>
      <c r="BD756" s="13">
        <f>유통주식수!BD756*수정주가!BD756</f>
        <v>0</v>
      </c>
      <c r="BE756" s="13">
        <f>유통주식수!BE756*수정주가!BE756</f>
        <v>0</v>
      </c>
      <c r="BF756" s="13">
        <f>유통주식수!BF756*수정주가!BF756</f>
        <v>0</v>
      </c>
      <c r="BG756" s="13">
        <f>유통주식수!BG756*수정주가!BG756</f>
        <v>0</v>
      </c>
      <c r="BH756" s="13">
        <f>유통주식수!BH756*수정주가!BH756</f>
        <v>0</v>
      </c>
      <c r="BI756" s="13">
        <f>유통주식수!BI756*수정주가!BI756</f>
        <v>0</v>
      </c>
      <c r="BJ756" s="13">
        <f>유통주식수!BJ756*수정주가!BJ756</f>
        <v>0</v>
      </c>
      <c r="BK756" s="13">
        <f>유통주식수!BK756*수정주가!BK756</f>
        <v>0</v>
      </c>
      <c r="BL756" s="13">
        <f>유통주식수!BL756*수정주가!BL756</f>
        <v>0</v>
      </c>
      <c r="BM756" s="13">
        <f>유통주식수!BM756*수정주가!BM756</f>
        <v>0</v>
      </c>
      <c r="BN756" s="13">
        <f>유통주식수!BN756*수정주가!BN756</f>
        <v>0</v>
      </c>
      <c r="BO756" s="13">
        <f>유통주식수!BO756*수정주가!BO756</f>
        <v>0</v>
      </c>
      <c r="BP756" s="13">
        <f>유통주식수!BP756*수정주가!BP756</f>
        <v>0</v>
      </c>
    </row>
    <row r="757" spans="1:68" x14ac:dyDescent="0.4">
      <c r="A757" s="10" t="s">
        <v>1506</v>
      </c>
      <c r="B757" s="4" t="s">
        <v>3076</v>
      </c>
      <c r="C757" s="10">
        <v>12</v>
      </c>
      <c r="D757" s="13">
        <f>유통주식수!D757*수정주가!D757</f>
        <v>28793559534.974998</v>
      </c>
      <c r="E757" s="13">
        <f>유통주식수!E757*수정주가!E757</f>
        <v>31451965243.0425</v>
      </c>
      <c r="F757" s="13">
        <f>유통주식수!F757*수정주가!F757</f>
        <v>27221850904.5975</v>
      </c>
      <c r="G757" s="13">
        <f>유통주식수!G757*수정주가!G757</f>
        <v>42708717745.650002</v>
      </c>
      <c r="H757" s="13">
        <f>유통주식수!H757*수정주가!H757</f>
        <v>57924765887.667496</v>
      </c>
      <c r="I757" s="13">
        <f>유통주식수!I757*수정주가!I757</f>
        <v>31395810768.515003</v>
      </c>
      <c r="J757" s="13">
        <f>유통주식수!J757*수정주가!J757</f>
        <v>31158801628.34</v>
      </c>
      <c r="K757" s="13">
        <f>유통주식수!K757*수정주가!K757</f>
        <v>29253197775.68</v>
      </c>
      <c r="L757" s="13">
        <f>유통주식수!L757*수정주가!L757</f>
        <v>28010586716.280003</v>
      </c>
      <c r="M757" s="13">
        <f>유통주식수!M757*수정주가!M757</f>
        <v>32344434928.5</v>
      </c>
      <c r="N757" s="13">
        <f>유통주식수!N757*수정주가!N757</f>
        <v>28363804915.049999</v>
      </c>
      <c r="O757" s="13">
        <f>유통주식수!O757*수정주가!O757</f>
        <v>28399932585.375</v>
      </c>
      <c r="P757" s="13">
        <f>유통주식수!P757*수정주가!P757</f>
        <v>26953605373.860001</v>
      </c>
      <c r="Q757" s="13">
        <f>유통주식수!Q757*수정주가!Q757</f>
        <v>19178630463.142498</v>
      </c>
      <c r="R757" s="13">
        <f>유통주식수!R757*수정주가!R757</f>
        <v>25106335278.790001</v>
      </c>
      <c r="S757" s="13">
        <f>유통주식수!S757*수정주가!S757</f>
        <v>17377277867.829998</v>
      </c>
      <c r="T757" s="13">
        <f>유통주식수!T757*수정주가!T757</f>
        <v>43439259821.602501</v>
      </c>
      <c r="U757" s="13">
        <f>유통주식수!U757*수정주가!U757</f>
        <v>45483559033.082504</v>
      </c>
      <c r="V757" s="13">
        <f>유통주식수!V757*수정주가!V757</f>
        <v>60322252713.910004</v>
      </c>
      <c r="W757" s="13">
        <f>유통주식수!W757*수정주가!W757</f>
        <v>195100802315.69199</v>
      </c>
      <c r="X757" s="13">
        <f>유통주식수!X757*수정주가!X757</f>
        <v>167034143740.04712</v>
      </c>
      <c r="Y757" s="13">
        <f>유통주식수!Y757*수정주가!Y757</f>
        <v>215302990716.97919</v>
      </c>
      <c r="Z757" s="13">
        <f>유통주식수!Z757*수정주가!Z757</f>
        <v>271569119528.448</v>
      </c>
      <c r="AA757" s="13">
        <f>유통주식수!AA757*수정주가!AA757</f>
        <v>264389788782.02661</v>
      </c>
      <c r="AB757" s="13">
        <f>유통주식수!AB757*수정주가!AB757</f>
        <v>215335758475.9444</v>
      </c>
      <c r="AC757" s="13">
        <f>유통주식수!AC757*수정주가!AC757</f>
        <v>362384633366.44403</v>
      </c>
      <c r="AD757" s="13">
        <f>유통주식수!AD757*수정주가!AD757</f>
        <v>321600382914.74854</v>
      </c>
      <c r="AE757" s="13">
        <f>유통주식수!AE757*수정주가!AE757</f>
        <v>271847113216.056</v>
      </c>
      <c r="AF757" s="13">
        <f>유통주식수!AF757*수정주가!AF757</f>
        <v>202697809051.16251</v>
      </c>
      <c r="AG757" s="13">
        <f>유통주식수!AG757*수정주가!AG757</f>
        <v>149613175830.30002</v>
      </c>
      <c r="AH757" s="13">
        <f>유통주식수!AH757*수정주가!AH757</f>
        <v>137440388185.23752</v>
      </c>
      <c r="AI757" s="13">
        <f>유통주식수!AI757*수정주가!AI757</f>
        <v>130752696945.14999</v>
      </c>
      <c r="AJ757" s="13">
        <f>유통주식수!AJ757*수정주가!AJ757</f>
        <v>134600328498.37498</v>
      </c>
      <c r="AK757" s="13">
        <f>유통주식수!AK757*수정주가!AK757</f>
        <v>130795081937.02501</v>
      </c>
      <c r="AL757" s="13">
        <f>유통주식수!AL757*수정주가!AL757</f>
        <v>219211671066.784</v>
      </c>
      <c r="AM757" s="13">
        <f>유통주식수!AM757*수정주가!AM757</f>
        <v>211646651081.53598</v>
      </c>
      <c r="AN757" s="13">
        <f>유통주식수!AN757*수정주가!AN757</f>
        <v>223024877549.40802</v>
      </c>
      <c r="AO757" s="13">
        <f>유통주식수!AO757*수정주가!AO757</f>
        <v>191273281409.76001</v>
      </c>
      <c r="AP757" s="13">
        <f>유통주식수!AP757*수정주가!AP757</f>
        <v>214624127258.81601</v>
      </c>
      <c r="AQ757" s="13">
        <f>유통주식수!AQ757*수정주가!AQ757</f>
        <v>225597282565.88162</v>
      </c>
      <c r="AR757" s="13">
        <f>유통주식수!AR757*수정주가!AR757</f>
        <v>220169093636.69223</v>
      </c>
      <c r="AS757" s="13">
        <f>유통주식수!AS757*수정주가!AS757</f>
        <v>160285548190.37671</v>
      </c>
      <c r="AT757" s="13">
        <f>유통주식수!AT757*수정주가!AT757</f>
        <v>116378368600.06981</v>
      </c>
      <c r="AU757" s="13">
        <f>유통주식수!AU757*수정주가!AU757</f>
        <v>136338677763.81721</v>
      </c>
      <c r="AV757" s="13">
        <f>유통주식수!AV757*수정주가!AV757</f>
        <v>156330546777.63898</v>
      </c>
      <c r="AW757" s="13">
        <f>유통주식수!AW757*수정주가!AW757</f>
        <v>125414797991.09999</v>
      </c>
      <c r="AX757" s="13">
        <f>유통주식수!AX757*수정주가!AX757</f>
        <v>132700147755.03</v>
      </c>
      <c r="AY757" s="13">
        <f>유통주식수!AY757*수정주가!AY757</f>
        <v>127097650521.873</v>
      </c>
      <c r="AZ757" s="13">
        <f>유통주식수!AZ757*수정주가!AZ757</f>
        <v>128601206380.68001</v>
      </c>
      <c r="BA757" s="13">
        <f>유통주식수!BA757*수정주가!BA757</f>
        <v>120704000714.55498</v>
      </c>
      <c r="BB757" s="13">
        <f>유통주식수!BB757*수정주가!BB757</f>
        <v>119990488967.51999</v>
      </c>
      <c r="BC757" s="13">
        <f>유통주식수!BC757*수정주가!BC757</f>
        <v>124794769377.34601</v>
      </c>
      <c r="BD757" s="13">
        <f>유통주식수!BD757*수정주가!BD757</f>
        <v>131554925509.35001</v>
      </c>
      <c r="BE757" s="13">
        <f>유통주식수!BE757*수정주가!BE757</f>
        <v>156789710476.409</v>
      </c>
      <c r="BF757" s="13">
        <f>유통주식수!BF757*수정주가!BF757</f>
        <v>210651250854.40002</v>
      </c>
      <c r="BG757" s="13">
        <f>유통주식수!BG757*수정주가!BG757</f>
        <v>190726352544.228</v>
      </c>
      <c r="BH757" s="13">
        <f>유통주식수!BH757*수정주가!BH757</f>
        <v>0</v>
      </c>
      <c r="BI757" s="13">
        <f>유통주식수!BI757*수정주가!BI757</f>
        <v>0</v>
      </c>
      <c r="BJ757" s="13">
        <f>유통주식수!BJ757*수정주가!BJ757</f>
        <v>0</v>
      </c>
      <c r="BK757" s="13">
        <f>유통주식수!BK757*수정주가!BK757</f>
        <v>0</v>
      </c>
      <c r="BL757" s="13">
        <f>유통주식수!BL757*수정주가!BL757</f>
        <v>0</v>
      </c>
      <c r="BM757" s="13">
        <f>유통주식수!BM757*수정주가!BM757</f>
        <v>0</v>
      </c>
      <c r="BN757" s="13">
        <f>유통주식수!BN757*수정주가!BN757</f>
        <v>0</v>
      </c>
      <c r="BO757" s="13">
        <f>유통주식수!BO757*수정주가!BO757</f>
        <v>0</v>
      </c>
      <c r="BP757" s="13">
        <f>유통주식수!BP757*수정주가!BP757</f>
        <v>0</v>
      </c>
    </row>
    <row r="758" spans="1:68" x14ac:dyDescent="0.4">
      <c r="A758" s="10" t="s">
        <v>1508</v>
      </c>
      <c r="B758" s="4" t="s">
        <v>3077</v>
      </c>
      <c r="C758" s="10">
        <v>6</v>
      </c>
      <c r="D758" s="13">
        <f>유통주식수!D758*수정주가!D758</f>
        <v>0</v>
      </c>
      <c r="E758" s="13">
        <f>유통주식수!E758*수정주가!E758</f>
        <v>0</v>
      </c>
      <c r="F758" s="13">
        <f>유통주식수!F758*수정주가!F758</f>
        <v>0</v>
      </c>
      <c r="G758" s="13">
        <f>유통주식수!G758*수정주가!G758</f>
        <v>0</v>
      </c>
      <c r="H758" s="13">
        <f>유통주식수!H758*수정주가!H758</f>
        <v>0</v>
      </c>
      <c r="I758" s="13">
        <f>유통주식수!I758*수정주가!I758</f>
        <v>0</v>
      </c>
      <c r="J758" s="13">
        <f>유통주식수!J758*수정주가!J758</f>
        <v>0</v>
      </c>
      <c r="K758" s="13">
        <f>유통주식수!K758*수정주가!K758</f>
        <v>0</v>
      </c>
      <c r="L758" s="13">
        <f>유통주식수!L758*수정주가!L758</f>
        <v>0</v>
      </c>
      <c r="M758" s="13">
        <f>유통주식수!M758*수정주가!M758</f>
        <v>0</v>
      </c>
      <c r="N758" s="13">
        <f>유통주식수!N758*수정주가!N758</f>
        <v>0</v>
      </c>
      <c r="O758" s="13">
        <f>유통주식수!O758*수정주가!O758</f>
        <v>0</v>
      </c>
      <c r="P758" s="13">
        <f>유통주식수!P758*수정주가!P758</f>
        <v>0</v>
      </c>
      <c r="Q758" s="13">
        <f>유통주식수!Q758*수정주가!Q758</f>
        <v>0</v>
      </c>
      <c r="R758" s="13">
        <f>유통주식수!R758*수정주가!R758</f>
        <v>0</v>
      </c>
      <c r="S758" s="13">
        <f>유통주식수!S758*수정주가!S758</f>
        <v>0</v>
      </c>
      <c r="T758" s="13">
        <f>유통주식수!T758*수정주가!T758</f>
        <v>0</v>
      </c>
      <c r="U758" s="13">
        <f>유통주식수!U758*수정주가!U758</f>
        <v>0</v>
      </c>
      <c r="V758" s="13">
        <f>유통주식수!V758*수정주가!V758</f>
        <v>0</v>
      </c>
      <c r="W758" s="13">
        <f>유통주식수!W758*수정주가!W758</f>
        <v>0</v>
      </c>
      <c r="X758" s="13">
        <f>유통주식수!X758*수정주가!X758</f>
        <v>0</v>
      </c>
      <c r="Y758" s="13">
        <f>유통주식수!Y758*수정주가!Y758</f>
        <v>0</v>
      </c>
      <c r="Z758" s="13">
        <f>유통주식수!Z758*수정주가!Z758</f>
        <v>0</v>
      </c>
      <c r="AA758" s="13">
        <f>유통주식수!AA758*수정주가!AA758</f>
        <v>0</v>
      </c>
      <c r="AB758" s="13">
        <f>유통주식수!AB758*수정주가!AB758</f>
        <v>0</v>
      </c>
      <c r="AC758" s="13">
        <f>유통주식수!AC758*수정주가!AC758</f>
        <v>0</v>
      </c>
      <c r="AD758" s="13">
        <f>유통주식수!AD758*수정주가!AD758</f>
        <v>0</v>
      </c>
      <c r="AE758" s="13">
        <f>유통주식수!AE758*수정주가!AE758</f>
        <v>0</v>
      </c>
      <c r="AF758" s="13">
        <f>유통주식수!AF758*수정주가!AF758</f>
        <v>0</v>
      </c>
      <c r="AG758" s="13">
        <f>유통주식수!AG758*수정주가!AG758</f>
        <v>0</v>
      </c>
      <c r="AH758" s="13">
        <f>유통주식수!AH758*수정주가!AH758</f>
        <v>0</v>
      </c>
      <c r="AI758" s="13">
        <f>유통주식수!AI758*수정주가!AI758</f>
        <v>0</v>
      </c>
      <c r="AJ758" s="13">
        <f>유통주식수!AJ758*수정주가!AJ758</f>
        <v>0</v>
      </c>
      <c r="AK758" s="13">
        <f>유통주식수!AK758*수정주가!AK758</f>
        <v>0</v>
      </c>
      <c r="AL758" s="13">
        <f>유통주식수!AL758*수정주가!AL758</f>
        <v>0</v>
      </c>
      <c r="AM758" s="13">
        <f>유통주식수!AM758*수정주가!AM758</f>
        <v>0</v>
      </c>
      <c r="AN758" s="13">
        <f>유통주식수!AN758*수정주가!AN758</f>
        <v>0</v>
      </c>
      <c r="AO758" s="13">
        <f>유통주식수!AO758*수정주가!AO758</f>
        <v>0</v>
      </c>
      <c r="AP758" s="13">
        <f>유통주식수!AP758*수정주가!AP758</f>
        <v>0</v>
      </c>
      <c r="AQ758" s="13">
        <f>유통주식수!AQ758*수정주가!AQ758</f>
        <v>0</v>
      </c>
      <c r="AR758" s="13">
        <f>유통주식수!AR758*수정주가!AR758</f>
        <v>0</v>
      </c>
      <c r="AS758" s="13">
        <f>유통주식수!AS758*수정주가!AS758</f>
        <v>0</v>
      </c>
      <c r="AT758" s="13">
        <f>유통주식수!AT758*수정주가!AT758</f>
        <v>0</v>
      </c>
      <c r="AU758" s="13">
        <f>유통주식수!AU758*수정주가!AU758</f>
        <v>0</v>
      </c>
      <c r="AV758" s="13">
        <f>유통주식수!AV758*수정주가!AV758</f>
        <v>0</v>
      </c>
      <c r="AW758" s="13">
        <f>유통주식수!AW758*수정주가!AW758</f>
        <v>0</v>
      </c>
      <c r="AX758" s="13">
        <f>유통주식수!AX758*수정주가!AX758</f>
        <v>0</v>
      </c>
      <c r="AY758" s="13">
        <f>유통주식수!AY758*수정주가!AY758</f>
        <v>0</v>
      </c>
      <c r="AZ758" s="13">
        <f>유통주식수!AZ758*수정주가!AZ758</f>
        <v>0</v>
      </c>
      <c r="BA758" s="13">
        <f>유통주식수!BA758*수정주가!BA758</f>
        <v>0</v>
      </c>
      <c r="BB758" s="13">
        <f>유통주식수!BB758*수정주가!BB758</f>
        <v>0</v>
      </c>
      <c r="BC758" s="13">
        <f>유통주식수!BC758*수정주가!BC758</f>
        <v>0</v>
      </c>
      <c r="BD758" s="13">
        <f>유통주식수!BD758*수정주가!BD758</f>
        <v>0</v>
      </c>
      <c r="BE758" s="13">
        <f>유통주식수!BE758*수정주가!BE758</f>
        <v>0</v>
      </c>
      <c r="BF758" s="13">
        <f>유통주식수!BF758*수정주가!BF758</f>
        <v>0</v>
      </c>
      <c r="BG758" s="13">
        <f>유통주식수!BG758*수정주가!BG758</f>
        <v>0</v>
      </c>
      <c r="BH758" s="13">
        <f>유통주식수!BH758*수정주가!BH758</f>
        <v>0</v>
      </c>
      <c r="BI758" s="13">
        <f>유통주식수!BI758*수정주가!BI758</f>
        <v>0</v>
      </c>
      <c r="BJ758" s="13">
        <f>유통주식수!BJ758*수정주가!BJ758</f>
        <v>0</v>
      </c>
      <c r="BK758" s="13">
        <f>유통주식수!BK758*수정주가!BK758</f>
        <v>0</v>
      </c>
      <c r="BL758" s="13">
        <f>유통주식수!BL758*수정주가!BL758</f>
        <v>0</v>
      </c>
      <c r="BM758" s="13">
        <f>유통주식수!BM758*수정주가!BM758</f>
        <v>0</v>
      </c>
      <c r="BN758" s="13">
        <f>유통주식수!BN758*수정주가!BN758</f>
        <v>0</v>
      </c>
      <c r="BO758" s="13">
        <f>유통주식수!BO758*수정주가!BO758</f>
        <v>0</v>
      </c>
      <c r="BP758" s="13">
        <f>유통주식수!BP758*수정주가!BP758</f>
        <v>0</v>
      </c>
    </row>
    <row r="759" spans="1:68" x14ac:dyDescent="0.4">
      <c r="A759" s="10" t="s">
        <v>1510</v>
      </c>
      <c r="B759" s="4" t="s">
        <v>3078</v>
      </c>
      <c r="C759" s="10">
        <v>12</v>
      </c>
      <c r="D759" s="13">
        <f>유통주식수!D759*수정주가!D759</f>
        <v>661116427.20000005</v>
      </c>
      <c r="E759" s="13">
        <f>유통주식수!E759*수정주가!E759</f>
        <v>702315878.39999998</v>
      </c>
      <c r="F759" s="13">
        <f>유통주식수!F759*수정주가!F759</f>
        <v>448958505.59999996</v>
      </c>
      <c r="G759" s="13">
        <f>유통주식수!G759*수정주가!G759</f>
        <v>505174579.19999999</v>
      </c>
      <c r="H759" s="13">
        <f>유통주식수!H759*수정주가!H759</f>
        <v>751500486.30000007</v>
      </c>
      <c r="I759" s="13">
        <f>유통주식수!I759*수정주가!I759</f>
        <v>578927574.5</v>
      </c>
      <c r="J759" s="13">
        <f>유통주식수!J759*수정주가!J759</f>
        <v>516690175.20000005</v>
      </c>
      <c r="K759" s="13">
        <f>유통주식수!K759*수정주가!K759</f>
        <v>481242579.99999994</v>
      </c>
      <c r="L759" s="13">
        <f>유통주식수!L759*수정주가!L759</f>
        <v>383513317.59999996</v>
      </c>
      <c r="M759" s="13">
        <f>유통주식수!M759*수정주가!M759</f>
        <v>444889424</v>
      </c>
      <c r="N759" s="13">
        <f>유통주식수!N759*수정주가!N759</f>
        <v>609027072.60000002</v>
      </c>
      <c r="O759" s="13">
        <f>유통주식수!O759*수정주가!O759</f>
        <v>855673550.60000002</v>
      </c>
      <c r="P759" s="13">
        <f>유통주식수!P759*수정주가!P759</f>
        <v>811217586.29999995</v>
      </c>
      <c r="Q759" s="13">
        <f>유통주식수!Q759*수정주가!Q759</f>
        <v>661982770.80000007</v>
      </c>
      <c r="R759" s="13">
        <f>유통주식수!R759*수정주가!R759</f>
        <v>674241711</v>
      </c>
      <c r="S759" s="13">
        <f>유통주식수!S759*수정주가!S759</f>
        <v>713214100.60000002</v>
      </c>
      <c r="T759" s="13">
        <f>유통주식수!T759*수정주가!T759</f>
        <v>783782778.0999999</v>
      </c>
      <c r="U759" s="13">
        <f>유통주식수!U759*수정주가!U759</f>
        <v>833651310.19999993</v>
      </c>
      <c r="V759" s="13">
        <f>유통주식수!V759*수정주가!V759</f>
        <v>928390558.19999993</v>
      </c>
      <c r="W759" s="13">
        <f>유통주식수!W759*수정주가!W759</f>
        <v>1352106556.5000002</v>
      </c>
      <c r="X759" s="13">
        <f>유통주식수!X759*수정주가!X759</f>
        <v>2039807194.6000004</v>
      </c>
      <c r="Y759" s="13">
        <f>유통주식수!Y759*수정주가!Y759</f>
        <v>2207668400</v>
      </c>
      <c r="Z759" s="13">
        <f>유통주식수!Z759*수정주가!Z759</f>
        <v>24422076000.000004</v>
      </c>
      <c r="AA759" s="13">
        <f>유통주식수!AA759*수정주가!AA759</f>
        <v>36817200000.000008</v>
      </c>
      <c r="AB759" s="13">
        <f>유통주식수!AB759*수정주가!AB759</f>
        <v>38862600000.000008</v>
      </c>
      <c r="AC759" s="13">
        <f>유통주식수!AC759*수정주가!AC759</f>
        <v>44276092000.000008</v>
      </c>
      <c r="AD759" s="13">
        <f>유통주식수!AD759*수정주가!AD759</f>
        <v>62193796000.000008</v>
      </c>
      <c r="AE759" s="13">
        <f>유통주식수!AE759*수정주가!AE759</f>
        <v>58771160000.000008</v>
      </c>
      <c r="AF759" s="13">
        <f>유통주식수!AF759*수정주가!AF759</f>
        <v>49089600000.000008</v>
      </c>
      <c r="AG759" s="13">
        <f>유통주식수!AG759*수정주가!AG759</f>
        <v>46553304000.000008</v>
      </c>
      <c r="AH759" s="13">
        <f>유통주식수!AH759*수정주가!AH759</f>
        <v>36939924000.000008</v>
      </c>
      <c r="AI759" s="13">
        <f>유통주식수!AI759*수정주가!AI759</f>
        <v>24899336000.000004</v>
      </c>
      <c r="AJ759" s="13">
        <f>유통주식수!AJ759*수정주가!AJ759</f>
        <v>9163392000.0000019</v>
      </c>
      <c r="AK759" s="13">
        <f>유통주식수!AK759*수정주가!AK759</f>
        <v>8498637000.000001</v>
      </c>
      <c r="AL759" s="13">
        <f>유통주식수!AL759*수정주가!AL759</f>
        <v>8149349010.8339996</v>
      </c>
      <c r="AM759" s="13">
        <f>유통주식수!AM759*수정주가!AM759</f>
        <v>12254949553.7889</v>
      </c>
      <c r="AN759" s="13">
        <f>유통주식수!AN759*수정주가!AN759</f>
        <v>11328882836.877901</v>
      </c>
      <c r="AO759" s="13">
        <f>유통주식수!AO759*수정주가!AO759</f>
        <v>11591787491.684999</v>
      </c>
      <c r="AP759" s="13">
        <f>유통주식수!AP759*수정주가!AP759</f>
        <v>10485517316.129999</v>
      </c>
      <c r="AQ759" s="13">
        <f>유통주식수!AQ759*수정주가!AQ759</f>
        <v>11967262161.170401</v>
      </c>
      <c r="AR759" s="13">
        <f>유통주식수!AR759*수정주가!AR759</f>
        <v>11220103571.488201</v>
      </c>
      <c r="AS759" s="13">
        <f>유통주식수!AS759*수정주가!AS759</f>
        <v>31794909658.1325</v>
      </c>
      <c r="AT759" s="13">
        <f>유통주식수!AT759*수정주가!AT759</f>
        <v>14397907114.146599</v>
      </c>
      <c r="AU759" s="13">
        <f>유통주식수!AU759*수정주가!AU759</f>
        <v>20762892652.896</v>
      </c>
      <c r="AV759" s="13">
        <f>유통주식수!AV759*수정주가!AV759</f>
        <v>23882177693.973598</v>
      </c>
      <c r="AW759" s="13">
        <f>유통주식수!AW759*수정주가!AW759</f>
        <v>26882457336.111603</v>
      </c>
      <c r="AX759" s="13">
        <f>유통주식수!AX759*수정주가!AX759</f>
        <v>25871927391.332993</v>
      </c>
      <c r="AY759" s="13">
        <f>유통주식수!AY759*수정주가!AY759</f>
        <v>31389334407.403202</v>
      </c>
      <c r="AZ759" s="13">
        <f>유통주식수!AZ759*수정주가!AZ759</f>
        <v>39530752688.151009</v>
      </c>
      <c r="BA759" s="13">
        <f>유통주식수!BA759*수정주가!BA759</f>
        <v>41960000000</v>
      </c>
      <c r="BB759" s="13">
        <f>유통주식수!BB759*수정주가!BB759</f>
        <v>41372560000</v>
      </c>
      <c r="BC759" s="13">
        <f>유통주식수!BC759*수정주가!BC759</f>
        <v>51694720000</v>
      </c>
      <c r="BD759" s="13">
        <f>유통주식수!BD759*수정주가!BD759</f>
        <v>56394240000</v>
      </c>
      <c r="BE759" s="13">
        <f>유통주식수!BE759*수정주가!BE759</f>
        <v>74688800000</v>
      </c>
      <c r="BF759" s="13">
        <f>유통주식수!BF759*수정주가!BF759</f>
        <v>97082400000</v>
      </c>
      <c r="BG759" s="13">
        <f>유통주식수!BG759*수정주가!BG759</f>
        <v>105172600000</v>
      </c>
      <c r="BH759" s="13">
        <f>유통주식수!BH759*수정주가!BH759</f>
        <v>138810800000</v>
      </c>
      <c r="BI759" s="13">
        <f>유통주식수!BI759*수정주가!BI759</f>
        <v>179687600000</v>
      </c>
      <c r="BJ759" s="13">
        <f>유통주식수!BJ759*수정주가!BJ759</f>
        <v>203011200000</v>
      </c>
      <c r="BK759" s="13">
        <f>유통주식수!BK759*수정주가!BK759</f>
        <v>213651200000</v>
      </c>
      <c r="BL759" s="13">
        <f>유통주식수!BL759*수정주가!BL759</f>
        <v>208216800000</v>
      </c>
      <c r="BM759" s="13">
        <f>유통주식수!BM759*수정주가!BM759</f>
        <v>144988200000</v>
      </c>
      <c r="BN759" s="13">
        <f>유통주식수!BN759*수정주가!BN759</f>
        <v>98745000000</v>
      </c>
      <c r="BO759" s="13">
        <f>유통주식수!BO759*수정주가!BO759</f>
        <v>87609600000</v>
      </c>
      <c r="BP759" s="13">
        <f>유통주식수!BP759*수정주가!BP759</f>
        <v>74582400000</v>
      </c>
    </row>
    <row r="760" spans="1:68" x14ac:dyDescent="0.4">
      <c r="A760" s="10" t="s">
        <v>1512</v>
      </c>
      <c r="B760" s="4" t="s">
        <v>3079</v>
      </c>
      <c r="C760" s="10">
        <v>3</v>
      </c>
      <c r="D760" s="13">
        <f>유통주식수!D760*수정주가!D760</f>
        <v>0</v>
      </c>
      <c r="E760" s="13">
        <f>유통주식수!E760*수정주가!E760</f>
        <v>0</v>
      </c>
      <c r="F760" s="13">
        <f>유통주식수!F760*수정주가!F760</f>
        <v>0</v>
      </c>
      <c r="G760" s="13">
        <f>유통주식수!G760*수정주가!G760</f>
        <v>0</v>
      </c>
      <c r="H760" s="13">
        <f>유통주식수!H760*수정주가!H760</f>
        <v>0</v>
      </c>
      <c r="I760" s="13">
        <f>유통주식수!I760*수정주가!I760</f>
        <v>0</v>
      </c>
      <c r="J760" s="13">
        <f>유통주식수!J760*수정주가!J760</f>
        <v>0</v>
      </c>
      <c r="K760" s="13">
        <f>유통주식수!K760*수정주가!K760</f>
        <v>0</v>
      </c>
      <c r="L760" s="13">
        <f>유통주식수!L760*수정주가!L760</f>
        <v>0</v>
      </c>
      <c r="M760" s="13">
        <f>유통주식수!M760*수정주가!M760</f>
        <v>0</v>
      </c>
      <c r="N760" s="13">
        <f>유통주식수!N760*수정주가!N760</f>
        <v>0</v>
      </c>
      <c r="O760" s="13">
        <f>유통주식수!O760*수정주가!O760</f>
        <v>0</v>
      </c>
      <c r="P760" s="13">
        <f>유통주식수!P760*수정주가!P760</f>
        <v>0</v>
      </c>
      <c r="Q760" s="13">
        <f>유통주식수!Q760*수정주가!Q760</f>
        <v>0</v>
      </c>
      <c r="R760" s="13">
        <f>유통주식수!R760*수정주가!R760</f>
        <v>0</v>
      </c>
      <c r="S760" s="13">
        <f>유통주식수!S760*수정주가!S760</f>
        <v>0</v>
      </c>
      <c r="T760" s="13">
        <f>유통주식수!T760*수정주가!T760</f>
        <v>0</v>
      </c>
      <c r="U760" s="13">
        <f>유통주식수!U760*수정주가!U760</f>
        <v>0</v>
      </c>
      <c r="V760" s="13">
        <f>유통주식수!V760*수정주가!V760</f>
        <v>0</v>
      </c>
      <c r="W760" s="13">
        <f>유통주식수!W760*수정주가!W760</f>
        <v>0</v>
      </c>
      <c r="X760" s="13">
        <f>유통주식수!X760*수정주가!X760</f>
        <v>0</v>
      </c>
      <c r="Y760" s="13">
        <f>유통주식수!Y760*수정주가!Y760</f>
        <v>0</v>
      </c>
      <c r="Z760" s="13">
        <f>유통주식수!Z760*수정주가!Z760</f>
        <v>0</v>
      </c>
      <c r="AA760" s="13">
        <f>유통주식수!AA760*수정주가!AA760</f>
        <v>0</v>
      </c>
      <c r="AB760" s="13">
        <f>유통주식수!AB760*수정주가!AB760</f>
        <v>0</v>
      </c>
      <c r="AC760" s="13">
        <f>유통주식수!AC760*수정주가!AC760</f>
        <v>0</v>
      </c>
      <c r="AD760" s="13">
        <f>유통주식수!AD760*수정주가!AD760</f>
        <v>0</v>
      </c>
      <c r="AE760" s="13">
        <f>유통주식수!AE760*수정주가!AE760</f>
        <v>0</v>
      </c>
      <c r="AF760" s="13">
        <f>유통주식수!AF760*수정주가!AF760</f>
        <v>0</v>
      </c>
      <c r="AG760" s="13">
        <f>유통주식수!AG760*수정주가!AG760</f>
        <v>0</v>
      </c>
      <c r="AH760" s="13">
        <f>유통주식수!AH760*수정주가!AH760</f>
        <v>0</v>
      </c>
      <c r="AI760" s="13">
        <f>유통주식수!AI760*수정주가!AI760</f>
        <v>0</v>
      </c>
      <c r="AJ760" s="13">
        <f>유통주식수!AJ760*수정주가!AJ760</f>
        <v>0</v>
      </c>
      <c r="AK760" s="13">
        <f>유통주식수!AK760*수정주가!AK760</f>
        <v>0</v>
      </c>
      <c r="AL760" s="13">
        <f>유통주식수!AL760*수정주가!AL760</f>
        <v>0</v>
      </c>
      <c r="AM760" s="13">
        <f>유통주식수!AM760*수정주가!AM760</f>
        <v>0</v>
      </c>
      <c r="AN760" s="13">
        <f>유통주식수!AN760*수정주가!AN760</f>
        <v>0</v>
      </c>
      <c r="AO760" s="13">
        <f>유통주식수!AO760*수정주가!AO760</f>
        <v>0</v>
      </c>
      <c r="AP760" s="13">
        <f>유통주식수!AP760*수정주가!AP760</f>
        <v>0</v>
      </c>
      <c r="AQ760" s="13">
        <f>유통주식수!AQ760*수정주가!AQ760</f>
        <v>0</v>
      </c>
      <c r="AR760" s="13">
        <f>유통주식수!AR760*수정주가!AR760</f>
        <v>0</v>
      </c>
      <c r="AS760" s="13">
        <f>유통주식수!AS760*수정주가!AS760</f>
        <v>0</v>
      </c>
      <c r="AT760" s="13">
        <f>유통주식수!AT760*수정주가!AT760</f>
        <v>0</v>
      </c>
      <c r="AU760" s="13">
        <f>유통주식수!AU760*수정주가!AU760</f>
        <v>0</v>
      </c>
      <c r="AV760" s="13">
        <f>유통주식수!AV760*수정주가!AV760</f>
        <v>0</v>
      </c>
      <c r="AW760" s="13">
        <f>유통주식수!AW760*수정주가!AW760</f>
        <v>0</v>
      </c>
      <c r="AX760" s="13">
        <f>유통주식수!AX760*수정주가!AX760</f>
        <v>0</v>
      </c>
      <c r="AY760" s="13">
        <f>유통주식수!AY760*수정주가!AY760</f>
        <v>0</v>
      </c>
      <c r="AZ760" s="13">
        <f>유통주식수!AZ760*수정주가!AZ760</f>
        <v>0</v>
      </c>
      <c r="BA760" s="13">
        <f>유통주식수!BA760*수정주가!BA760</f>
        <v>0</v>
      </c>
      <c r="BB760" s="13">
        <f>유통주식수!BB760*수정주가!BB760</f>
        <v>0</v>
      </c>
      <c r="BC760" s="13">
        <f>유통주식수!BC760*수정주가!BC760</f>
        <v>0</v>
      </c>
      <c r="BD760" s="13">
        <f>유통주식수!BD760*수정주가!BD760</f>
        <v>0</v>
      </c>
      <c r="BE760" s="13">
        <f>유통주식수!BE760*수정주가!BE760</f>
        <v>0</v>
      </c>
      <c r="BF760" s="13">
        <f>유통주식수!BF760*수정주가!BF760</f>
        <v>0</v>
      </c>
      <c r="BG760" s="13">
        <f>유통주식수!BG760*수정주가!BG760</f>
        <v>0</v>
      </c>
      <c r="BH760" s="13">
        <f>유통주식수!BH760*수정주가!BH760</f>
        <v>0</v>
      </c>
      <c r="BI760" s="13">
        <f>유통주식수!BI760*수정주가!BI760</f>
        <v>0</v>
      </c>
      <c r="BJ760" s="13">
        <f>유통주식수!BJ760*수정주가!BJ760</f>
        <v>0</v>
      </c>
      <c r="BK760" s="13">
        <f>유통주식수!BK760*수정주가!BK760</f>
        <v>0</v>
      </c>
      <c r="BL760" s="13">
        <f>유통주식수!BL760*수정주가!BL760</f>
        <v>0</v>
      </c>
      <c r="BM760" s="13">
        <f>유통주식수!BM760*수정주가!BM760</f>
        <v>0</v>
      </c>
      <c r="BN760" s="13">
        <f>유통주식수!BN760*수정주가!BN760</f>
        <v>0</v>
      </c>
      <c r="BO760" s="13">
        <f>유통주식수!BO760*수정주가!BO760</f>
        <v>0</v>
      </c>
      <c r="BP760" s="13">
        <f>유통주식수!BP760*수정주가!BP760</f>
        <v>0</v>
      </c>
    </row>
    <row r="761" spans="1:68" x14ac:dyDescent="0.4">
      <c r="A761" s="10" t="s">
        <v>1514</v>
      </c>
      <c r="B761" s="4" t="s">
        <v>3080</v>
      </c>
      <c r="C761" s="10">
        <v>12</v>
      </c>
      <c r="D761" s="13">
        <f>유통주식수!D761*수정주가!D761</f>
        <v>0</v>
      </c>
      <c r="E761" s="13">
        <f>유통주식수!E761*수정주가!E761</f>
        <v>0</v>
      </c>
      <c r="F761" s="13">
        <f>유통주식수!F761*수정주가!F761</f>
        <v>0</v>
      </c>
      <c r="G761" s="13">
        <f>유통주식수!G761*수정주가!G761</f>
        <v>0</v>
      </c>
      <c r="H761" s="13">
        <f>유통주식수!H761*수정주가!H761</f>
        <v>0</v>
      </c>
      <c r="I761" s="13">
        <f>유통주식수!I761*수정주가!I761</f>
        <v>0</v>
      </c>
      <c r="J761" s="13">
        <f>유통주식수!J761*수정주가!J761</f>
        <v>0</v>
      </c>
      <c r="K761" s="13">
        <f>유통주식수!K761*수정주가!K761</f>
        <v>0</v>
      </c>
      <c r="L761" s="13">
        <f>유통주식수!L761*수정주가!L761</f>
        <v>0</v>
      </c>
      <c r="M761" s="13">
        <f>유통주식수!M761*수정주가!M761</f>
        <v>0</v>
      </c>
      <c r="N761" s="13">
        <f>유통주식수!N761*수정주가!N761</f>
        <v>0</v>
      </c>
      <c r="O761" s="13">
        <f>유통주식수!O761*수정주가!O761</f>
        <v>0</v>
      </c>
      <c r="P761" s="13">
        <f>유통주식수!P761*수정주가!P761</f>
        <v>0</v>
      </c>
      <c r="Q761" s="13">
        <f>유통주식수!Q761*수정주가!Q761</f>
        <v>0</v>
      </c>
      <c r="R761" s="13">
        <f>유통주식수!R761*수정주가!R761</f>
        <v>0</v>
      </c>
      <c r="S761" s="13">
        <f>유통주식수!S761*수정주가!S761</f>
        <v>0</v>
      </c>
      <c r="T761" s="13">
        <f>유통주식수!T761*수정주가!T761</f>
        <v>0</v>
      </c>
      <c r="U761" s="13">
        <f>유통주식수!U761*수정주가!U761</f>
        <v>0</v>
      </c>
      <c r="V761" s="13">
        <f>유통주식수!V761*수정주가!V761</f>
        <v>0</v>
      </c>
      <c r="W761" s="13">
        <f>유통주식수!W761*수정주가!W761</f>
        <v>0</v>
      </c>
      <c r="X761" s="13">
        <f>유통주식수!X761*수정주가!X761</f>
        <v>0</v>
      </c>
      <c r="Y761" s="13">
        <f>유통주식수!Y761*수정주가!Y761</f>
        <v>0</v>
      </c>
      <c r="Z761" s="13">
        <f>유통주식수!Z761*수정주가!Z761</f>
        <v>0</v>
      </c>
      <c r="AA761" s="13">
        <f>유통주식수!AA761*수정주가!AA761</f>
        <v>0</v>
      </c>
      <c r="AB761" s="13">
        <f>유통주식수!AB761*수정주가!AB761</f>
        <v>0</v>
      </c>
      <c r="AC761" s="13">
        <f>유통주식수!AC761*수정주가!AC761</f>
        <v>0</v>
      </c>
      <c r="AD761" s="13">
        <f>유통주식수!AD761*수정주가!AD761</f>
        <v>0</v>
      </c>
      <c r="AE761" s="13">
        <f>유통주식수!AE761*수정주가!AE761</f>
        <v>0</v>
      </c>
      <c r="AF761" s="13">
        <f>유통주식수!AF761*수정주가!AF761</f>
        <v>0</v>
      </c>
      <c r="AG761" s="13">
        <f>유통주식수!AG761*수정주가!AG761</f>
        <v>0</v>
      </c>
      <c r="AH761" s="13">
        <f>유통주식수!AH761*수정주가!AH761</f>
        <v>0</v>
      </c>
      <c r="AI761" s="13">
        <f>유통주식수!AI761*수정주가!AI761</f>
        <v>0</v>
      </c>
      <c r="AJ761" s="13">
        <f>유통주식수!AJ761*수정주가!AJ761</f>
        <v>0</v>
      </c>
      <c r="AK761" s="13">
        <f>유통주식수!AK761*수정주가!AK761</f>
        <v>0</v>
      </c>
      <c r="AL761" s="13">
        <f>유통주식수!AL761*수정주가!AL761</f>
        <v>0</v>
      </c>
      <c r="AM761" s="13">
        <f>유통주식수!AM761*수정주가!AM761</f>
        <v>0</v>
      </c>
      <c r="AN761" s="13">
        <f>유통주식수!AN761*수정주가!AN761</f>
        <v>0</v>
      </c>
      <c r="AO761" s="13">
        <f>유통주식수!AO761*수정주가!AO761</f>
        <v>0</v>
      </c>
      <c r="AP761" s="13">
        <f>유통주식수!AP761*수정주가!AP761</f>
        <v>0</v>
      </c>
      <c r="AQ761" s="13">
        <f>유통주식수!AQ761*수정주가!AQ761</f>
        <v>0</v>
      </c>
      <c r="AR761" s="13">
        <f>유통주식수!AR761*수정주가!AR761</f>
        <v>0</v>
      </c>
      <c r="AS761" s="13">
        <f>유통주식수!AS761*수정주가!AS761</f>
        <v>0</v>
      </c>
      <c r="AT761" s="13">
        <f>유통주식수!AT761*수정주가!AT761</f>
        <v>0</v>
      </c>
      <c r="AU761" s="13">
        <f>유통주식수!AU761*수정주가!AU761</f>
        <v>0</v>
      </c>
      <c r="AV761" s="13">
        <f>유통주식수!AV761*수정주가!AV761</f>
        <v>0</v>
      </c>
      <c r="AW761" s="13">
        <f>유통주식수!AW761*수정주가!AW761</f>
        <v>0</v>
      </c>
      <c r="AX761" s="13">
        <f>유통주식수!AX761*수정주가!AX761</f>
        <v>0</v>
      </c>
      <c r="AY761" s="13">
        <f>유통주식수!AY761*수정주가!AY761</f>
        <v>0</v>
      </c>
      <c r="AZ761" s="13">
        <f>유통주식수!AZ761*수정주가!AZ761</f>
        <v>0</v>
      </c>
      <c r="BA761" s="13">
        <f>유통주식수!BA761*수정주가!BA761</f>
        <v>0</v>
      </c>
      <c r="BB761" s="13">
        <f>유통주식수!BB761*수정주가!BB761</f>
        <v>0</v>
      </c>
      <c r="BC761" s="13">
        <f>유통주식수!BC761*수정주가!BC761</f>
        <v>0</v>
      </c>
      <c r="BD761" s="13">
        <f>유통주식수!BD761*수정주가!BD761</f>
        <v>0</v>
      </c>
      <c r="BE761" s="13">
        <f>유통주식수!BE761*수정주가!BE761</f>
        <v>0</v>
      </c>
      <c r="BF761" s="13">
        <f>유통주식수!BF761*수정주가!BF761</f>
        <v>0</v>
      </c>
      <c r="BG761" s="13">
        <f>유통주식수!BG761*수정주가!BG761</f>
        <v>0</v>
      </c>
      <c r="BH761" s="13">
        <f>유통주식수!BH761*수정주가!BH761</f>
        <v>0</v>
      </c>
      <c r="BI761" s="13">
        <f>유통주식수!BI761*수정주가!BI761</f>
        <v>0</v>
      </c>
      <c r="BJ761" s="13">
        <f>유통주식수!BJ761*수정주가!BJ761</f>
        <v>0</v>
      </c>
      <c r="BK761" s="13">
        <f>유통주식수!BK761*수정주가!BK761</f>
        <v>0</v>
      </c>
      <c r="BL761" s="13">
        <f>유통주식수!BL761*수정주가!BL761</f>
        <v>0</v>
      </c>
      <c r="BM761" s="13">
        <f>유통주식수!BM761*수정주가!BM761</f>
        <v>0</v>
      </c>
      <c r="BN761" s="13">
        <f>유통주식수!BN761*수정주가!BN761</f>
        <v>0</v>
      </c>
      <c r="BO761" s="13">
        <f>유통주식수!BO761*수정주가!BO761</f>
        <v>0</v>
      </c>
      <c r="BP761" s="13">
        <f>유통주식수!BP761*수정주가!BP761</f>
        <v>0</v>
      </c>
    </row>
    <row r="762" spans="1:68" x14ac:dyDescent="0.4">
      <c r="A762" s="10" t="s">
        <v>1516</v>
      </c>
      <c r="B762" s="4" t="s">
        <v>3081</v>
      </c>
      <c r="C762" s="10">
        <v>3</v>
      </c>
      <c r="D762" s="13">
        <f>유통주식수!D762*수정주가!D762</f>
        <v>0</v>
      </c>
      <c r="E762" s="13">
        <f>유통주식수!E762*수정주가!E762</f>
        <v>0</v>
      </c>
      <c r="F762" s="13">
        <f>유통주식수!F762*수정주가!F762</f>
        <v>0</v>
      </c>
      <c r="G762" s="13">
        <f>유통주식수!G762*수정주가!G762</f>
        <v>0</v>
      </c>
      <c r="H762" s="13">
        <f>유통주식수!H762*수정주가!H762</f>
        <v>0</v>
      </c>
      <c r="I762" s="13">
        <f>유통주식수!I762*수정주가!I762</f>
        <v>0</v>
      </c>
      <c r="J762" s="13">
        <f>유통주식수!J762*수정주가!J762</f>
        <v>0</v>
      </c>
      <c r="K762" s="13">
        <f>유통주식수!K762*수정주가!K762</f>
        <v>0</v>
      </c>
      <c r="L762" s="13">
        <f>유통주식수!L762*수정주가!L762</f>
        <v>0</v>
      </c>
      <c r="M762" s="13">
        <f>유통주식수!M762*수정주가!M762</f>
        <v>0</v>
      </c>
      <c r="N762" s="13">
        <f>유통주식수!N762*수정주가!N762</f>
        <v>0</v>
      </c>
      <c r="O762" s="13">
        <f>유통주식수!O762*수정주가!O762</f>
        <v>0</v>
      </c>
      <c r="P762" s="13">
        <f>유통주식수!P762*수정주가!P762</f>
        <v>0</v>
      </c>
      <c r="Q762" s="13">
        <f>유통주식수!Q762*수정주가!Q762</f>
        <v>0</v>
      </c>
      <c r="R762" s="13">
        <f>유통주식수!R762*수정주가!R762</f>
        <v>0</v>
      </c>
      <c r="S762" s="13">
        <f>유통주식수!S762*수정주가!S762</f>
        <v>0</v>
      </c>
      <c r="T762" s="13">
        <f>유통주식수!T762*수정주가!T762</f>
        <v>0</v>
      </c>
      <c r="U762" s="13">
        <f>유통주식수!U762*수정주가!U762</f>
        <v>0</v>
      </c>
      <c r="V762" s="13">
        <f>유통주식수!V762*수정주가!V762</f>
        <v>0</v>
      </c>
      <c r="W762" s="13">
        <f>유통주식수!W762*수정주가!W762</f>
        <v>0</v>
      </c>
      <c r="X762" s="13">
        <f>유통주식수!X762*수정주가!X762</f>
        <v>0</v>
      </c>
      <c r="Y762" s="13">
        <f>유통주식수!Y762*수정주가!Y762</f>
        <v>0</v>
      </c>
      <c r="Z762" s="13">
        <f>유통주식수!Z762*수정주가!Z762</f>
        <v>0</v>
      </c>
      <c r="AA762" s="13">
        <f>유통주식수!AA762*수정주가!AA762</f>
        <v>0</v>
      </c>
      <c r="AB762" s="13">
        <f>유통주식수!AB762*수정주가!AB762</f>
        <v>0</v>
      </c>
      <c r="AC762" s="13">
        <f>유통주식수!AC762*수정주가!AC762</f>
        <v>0</v>
      </c>
      <c r="AD762" s="13">
        <f>유통주식수!AD762*수정주가!AD762</f>
        <v>0</v>
      </c>
      <c r="AE762" s="13">
        <f>유통주식수!AE762*수정주가!AE762</f>
        <v>0</v>
      </c>
      <c r="AF762" s="13">
        <f>유통주식수!AF762*수정주가!AF762</f>
        <v>0</v>
      </c>
      <c r="AG762" s="13">
        <f>유통주식수!AG762*수정주가!AG762</f>
        <v>0</v>
      </c>
      <c r="AH762" s="13">
        <f>유통주식수!AH762*수정주가!AH762</f>
        <v>0</v>
      </c>
      <c r="AI762" s="13">
        <f>유통주식수!AI762*수정주가!AI762</f>
        <v>0</v>
      </c>
      <c r="AJ762" s="13">
        <f>유통주식수!AJ762*수정주가!AJ762</f>
        <v>0</v>
      </c>
      <c r="AK762" s="13">
        <f>유통주식수!AK762*수정주가!AK762</f>
        <v>0</v>
      </c>
      <c r="AL762" s="13">
        <f>유통주식수!AL762*수정주가!AL762</f>
        <v>0</v>
      </c>
      <c r="AM762" s="13">
        <f>유통주식수!AM762*수정주가!AM762</f>
        <v>0</v>
      </c>
      <c r="AN762" s="13">
        <f>유통주식수!AN762*수정주가!AN762</f>
        <v>0</v>
      </c>
      <c r="AO762" s="13">
        <f>유통주식수!AO762*수정주가!AO762</f>
        <v>0</v>
      </c>
      <c r="AP762" s="13">
        <f>유통주식수!AP762*수정주가!AP762</f>
        <v>0</v>
      </c>
      <c r="AQ762" s="13">
        <f>유통주식수!AQ762*수정주가!AQ762</f>
        <v>0</v>
      </c>
      <c r="AR762" s="13">
        <f>유통주식수!AR762*수정주가!AR762</f>
        <v>0</v>
      </c>
      <c r="AS762" s="13">
        <f>유통주식수!AS762*수정주가!AS762</f>
        <v>0</v>
      </c>
      <c r="AT762" s="13">
        <f>유통주식수!AT762*수정주가!AT762</f>
        <v>0</v>
      </c>
      <c r="AU762" s="13">
        <f>유통주식수!AU762*수정주가!AU762</f>
        <v>0</v>
      </c>
      <c r="AV762" s="13">
        <f>유통주식수!AV762*수정주가!AV762</f>
        <v>0</v>
      </c>
      <c r="AW762" s="13">
        <f>유통주식수!AW762*수정주가!AW762</f>
        <v>0</v>
      </c>
      <c r="AX762" s="13">
        <f>유통주식수!AX762*수정주가!AX762</f>
        <v>0</v>
      </c>
      <c r="AY762" s="13">
        <f>유통주식수!AY762*수정주가!AY762</f>
        <v>0</v>
      </c>
      <c r="AZ762" s="13">
        <f>유통주식수!AZ762*수정주가!AZ762</f>
        <v>0</v>
      </c>
      <c r="BA762" s="13">
        <f>유통주식수!BA762*수정주가!BA762</f>
        <v>0</v>
      </c>
      <c r="BB762" s="13">
        <f>유통주식수!BB762*수정주가!BB762</f>
        <v>0</v>
      </c>
      <c r="BC762" s="13">
        <f>유통주식수!BC762*수정주가!BC762</f>
        <v>0</v>
      </c>
      <c r="BD762" s="13">
        <f>유통주식수!BD762*수정주가!BD762</f>
        <v>0</v>
      </c>
      <c r="BE762" s="13">
        <f>유통주식수!BE762*수정주가!BE762</f>
        <v>0</v>
      </c>
      <c r="BF762" s="13">
        <f>유통주식수!BF762*수정주가!BF762</f>
        <v>0</v>
      </c>
      <c r="BG762" s="13">
        <f>유통주식수!BG762*수정주가!BG762</f>
        <v>0</v>
      </c>
      <c r="BH762" s="13">
        <f>유통주식수!BH762*수정주가!BH762</f>
        <v>0</v>
      </c>
      <c r="BI762" s="13">
        <f>유통주식수!BI762*수정주가!BI762</f>
        <v>0</v>
      </c>
      <c r="BJ762" s="13">
        <f>유통주식수!BJ762*수정주가!BJ762</f>
        <v>0</v>
      </c>
      <c r="BK762" s="13">
        <f>유통주식수!BK762*수정주가!BK762</f>
        <v>0</v>
      </c>
      <c r="BL762" s="13">
        <f>유통주식수!BL762*수정주가!BL762</f>
        <v>0</v>
      </c>
      <c r="BM762" s="13">
        <f>유통주식수!BM762*수정주가!BM762</f>
        <v>0</v>
      </c>
      <c r="BN762" s="13">
        <f>유통주식수!BN762*수정주가!BN762</f>
        <v>0</v>
      </c>
      <c r="BO762" s="13">
        <f>유통주식수!BO762*수정주가!BO762</f>
        <v>0</v>
      </c>
      <c r="BP762" s="13">
        <f>유통주식수!BP762*수정주가!BP762</f>
        <v>0</v>
      </c>
    </row>
    <row r="763" spans="1:68" x14ac:dyDescent="0.4">
      <c r="A763" s="10" t="s">
        <v>1518</v>
      </c>
      <c r="B763" s="4" t="s">
        <v>3082</v>
      </c>
      <c r="C763" s="10">
        <v>12</v>
      </c>
      <c r="D763" s="13">
        <f>유통주식수!D763*수정주가!D763</f>
        <v>11034427500</v>
      </c>
      <c r="E763" s="13">
        <f>유통주식수!E763*수정주가!E763</f>
        <v>22027005000</v>
      </c>
      <c r="F763" s="13">
        <f>유통주식수!F763*수정주가!F763</f>
        <v>16841160000</v>
      </c>
      <c r="G763" s="13">
        <f>유통주식수!G763*수정주가!G763</f>
        <v>19984387500</v>
      </c>
      <c r="H763" s="13">
        <f>유통주식수!H763*수정주가!H763</f>
        <v>41950061999.999992</v>
      </c>
      <c r="I763" s="13">
        <f>유통주식수!I763*수정주가!I763</f>
        <v>23029776000</v>
      </c>
      <c r="J763" s="13">
        <f>유통주식수!J763*수정주가!J763</f>
        <v>19049976000</v>
      </c>
      <c r="K763" s="13">
        <f>유통주식수!K763*수정주가!K763</f>
        <v>15070176000</v>
      </c>
      <c r="L763" s="13">
        <f>유통주식수!L763*수정주가!L763</f>
        <v>10453608000</v>
      </c>
      <c r="M763" s="13">
        <f>유통주식수!M763*수정주가!M763</f>
        <v>14645664000</v>
      </c>
      <c r="N763" s="13">
        <f>유통주식수!N763*수정주가!N763</f>
        <v>15547752000</v>
      </c>
      <c r="O763" s="13">
        <f>유통주식수!O763*수정주가!O763</f>
        <v>13531320000</v>
      </c>
      <c r="P763" s="13">
        <f>유통주식수!P763*수정주가!P763</f>
        <v>12496572000</v>
      </c>
      <c r="Q763" s="13">
        <f>유통주식수!Q763*수정주가!Q763</f>
        <v>9790308000</v>
      </c>
      <c r="R763" s="13">
        <f>유통주식수!R763*수정주가!R763</f>
        <v>12045528000</v>
      </c>
      <c r="S763" s="13">
        <f>유통주식수!S763*수정주가!S763</f>
        <v>14645664000</v>
      </c>
      <c r="T763" s="13">
        <f>유통주식수!T763*수정주가!T763</f>
        <v>23507352000</v>
      </c>
      <c r="U763" s="13">
        <f>유통주식수!U763*수정주가!U763</f>
        <v>31254696000</v>
      </c>
      <c r="V763" s="13">
        <f>유통주식수!V763*수정주가!V763</f>
        <v>41920560000</v>
      </c>
      <c r="W763" s="13">
        <f>유통주식수!W763*수정주가!W763</f>
        <v>52586424000</v>
      </c>
      <c r="X763" s="13">
        <f>유통주식수!X763*수정주가!X763</f>
        <v>55186560000</v>
      </c>
      <c r="Y763" s="13">
        <f>유통주식수!Y763*수정주가!Y763</f>
        <v>48182112000</v>
      </c>
      <c r="Z763" s="13">
        <f>유통주식수!Z763*수정주가!Z763</f>
        <v>44573760000</v>
      </c>
      <c r="AA763" s="13">
        <f>유통주식수!AA763*수정주가!AA763</f>
        <v>54921240000</v>
      </c>
      <c r="AB763" s="13">
        <f>유통주식수!AB763*수정주가!AB763</f>
        <v>50941440000</v>
      </c>
      <c r="AC763" s="13">
        <f>유통주식수!AC763*수정주가!AC763</f>
        <v>63411480000</v>
      </c>
      <c r="AD763" s="13">
        <f>유통주식수!AD763*수정주가!AD763</f>
        <v>83310480000</v>
      </c>
      <c r="AE763" s="13">
        <f>유통주식수!AE763*수정주가!AE763</f>
        <v>67391280000</v>
      </c>
      <c r="AF763" s="13">
        <f>유통주식수!AF763*수정주가!AF763</f>
        <v>58370400000</v>
      </c>
      <c r="AG763" s="13">
        <f>유통주식수!AG763*수정주가!AG763</f>
        <v>58901040000</v>
      </c>
      <c r="AH763" s="13">
        <f>유통주식수!AH763*수정주가!AH763</f>
        <v>59962320000</v>
      </c>
      <c r="AI763" s="13">
        <f>유통주식수!AI763*수정주가!AI763</f>
        <v>33430320000</v>
      </c>
      <c r="AJ763" s="13">
        <f>유통주식수!AJ763*수정주가!AJ763</f>
        <v>35977392000</v>
      </c>
      <c r="AK763" s="13">
        <f>유통주식수!AK763*수정주가!AK763</f>
        <v>45778698000</v>
      </c>
      <c r="AL763" s="13">
        <f>유통주식수!AL763*수정주가!AL763</f>
        <v>45089100000</v>
      </c>
      <c r="AM763" s="13">
        <f>유통주식수!AM763*수정주가!AM763</f>
        <v>43444674000</v>
      </c>
      <c r="AN763" s="13">
        <f>유통주식수!AN763*수정주가!AN763</f>
        <v>43656858000</v>
      </c>
      <c r="AO763" s="13">
        <f>유통주식수!AO763*수정주가!AO763</f>
        <v>46362204000</v>
      </c>
      <c r="AP763" s="13">
        <f>유통주식수!AP763*수정주가!AP763</f>
        <v>48271860000</v>
      </c>
      <c r="AQ763" s="13">
        <f>유통주식수!AQ763*수정주가!AQ763</f>
        <v>55404854999.999992</v>
      </c>
      <c r="AR763" s="13">
        <f>유통주식수!AR763*수정주가!AR763</f>
        <v>57790709999.999992</v>
      </c>
      <c r="AS763" s="13">
        <f>유통주식수!AS763*수정주가!AS763</f>
        <v>72105839999.999985</v>
      </c>
      <c r="AT763" s="13">
        <f>유통주식수!AT763*수정주가!AT763</f>
        <v>0</v>
      </c>
      <c r="AU763" s="13">
        <f>유통주식수!AU763*수정주가!AU763</f>
        <v>0</v>
      </c>
      <c r="AV763" s="13">
        <f>유통주식수!AV763*수정주가!AV763</f>
        <v>0</v>
      </c>
      <c r="AW763" s="13">
        <f>유통주식수!AW763*수정주가!AW763</f>
        <v>0</v>
      </c>
      <c r="AX763" s="13">
        <f>유통주식수!AX763*수정주가!AX763</f>
        <v>0</v>
      </c>
      <c r="AY763" s="13">
        <f>유통주식수!AY763*수정주가!AY763</f>
        <v>0</v>
      </c>
      <c r="AZ763" s="13">
        <f>유통주식수!AZ763*수정주가!AZ763</f>
        <v>0</v>
      </c>
      <c r="BA763" s="13">
        <f>유통주식수!BA763*수정주가!BA763</f>
        <v>0</v>
      </c>
      <c r="BB763" s="13">
        <f>유통주식수!BB763*수정주가!BB763</f>
        <v>0</v>
      </c>
      <c r="BC763" s="13">
        <f>유통주식수!BC763*수정주가!BC763</f>
        <v>0</v>
      </c>
      <c r="BD763" s="13">
        <f>유통주식수!BD763*수정주가!BD763</f>
        <v>0</v>
      </c>
      <c r="BE763" s="13">
        <f>유통주식수!BE763*수정주가!BE763</f>
        <v>0</v>
      </c>
      <c r="BF763" s="13">
        <f>유통주식수!BF763*수정주가!BF763</f>
        <v>0</v>
      </c>
      <c r="BG763" s="13">
        <f>유통주식수!BG763*수정주가!BG763</f>
        <v>0</v>
      </c>
      <c r="BH763" s="13">
        <f>유통주식수!BH763*수정주가!BH763</f>
        <v>0</v>
      </c>
      <c r="BI763" s="13">
        <f>유통주식수!BI763*수정주가!BI763</f>
        <v>0</v>
      </c>
      <c r="BJ763" s="13">
        <f>유통주식수!BJ763*수정주가!BJ763</f>
        <v>0</v>
      </c>
      <c r="BK763" s="13">
        <f>유통주식수!BK763*수정주가!BK763</f>
        <v>0</v>
      </c>
      <c r="BL763" s="13">
        <f>유통주식수!BL763*수정주가!BL763</f>
        <v>0</v>
      </c>
      <c r="BM763" s="13">
        <f>유통주식수!BM763*수정주가!BM763</f>
        <v>0</v>
      </c>
      <c r="BN763" s="13">
        <f>유통주식수!BN763*수정주가!BN763</f>
        <v>0</v>
      </c>
      <c r="BO763" s="13">
        <f>유통주식수!BO763*수정주가!BO763</f>
        <v>0</v>
      </c>
      <c r="BP763" s="13">
        <f>유통주식수!BP763*수정주가!BP763</f>
        <v>0</v>
      </c>
    </row>
    <row r="764" spans="1:68" x14ac:dyDescent="0.4">
      <c r="A764" s="10" t="s">
        <v>1520</v>
      </c>
      <c r="B764" s="4" t="s">
        <v>3083</v>
      </c>
      <c r="C764" s="10">
        <v>12</v>
      </c>
      <c r="D764" s="13">
        <f>유통주식수!D764*수정주가!D764</f>
        <v>239633165000</v>
      </c>
      <c r="E764" s="13">
        <f>유통주식수!E764*수정주가!E764</f>
        <v>71527120000</v>
      </c>
      <c r="F764" s="13">
        <f>유통주식수!F764*수정주가!F764</f>
        <v>24676856400</v>
      </c>
      <c r="G764" s="13">
        <f>유통주식수!G764*수정주가!G764</f>
        <v>6258623000</v>
      </c>
      <c r="H764" s="13">
        <f>유통주식수!H764*수정주가!H764</f>
        <v>625862300</v>
      </c>
      <c r="I764" s="13">
        <f>유통주식수!I764*수정주가!I764</f>
        <v>0</v>
      </c>
      <c r="J764" s="13">
        <f>유통주식수!J764*수정주가!J764</f>
        <v>0</v>
      </c>
      <c r="K764" s="13">
        <f>유통주식수!K764*수정주가!K764</f>
        <v>0</v>
      </c>
      <c r="L764" s="13">
        <f>유통주식수!L764*수정주가!L764</f>
        <v>0</v>
      </c>
      <c r="M764" s="13">
        <f>유통주식수!M764*수정주가!M764</f>
        <v>0</v>
      </c>
      <c r="N764" s="13">
        <f>유통주식수!N764*수정주가!N764</f>
        <v>0</v>
      </c>
      <c r="O764" s="13">
        <f>유통주식수!O764*수정주가!O764</f>
        <v>0</v>
      </c>
      <c r="P764" s="13">
        <f>유통주식수!P764*수정주가!P764</f>
        <v>0</v>
      </c>
      <c r="Q764" s="13">
        <f>유통주식수!Q764*수정주가!Q764</f>
        <v>0</v>
      </c>
      <c r="R764" s="13">
        <f>유통주식수!R764*수정주가!R764</f>
        <v>0</v>
      </c>
      <c r="S764" s="13">
        <f>유통주식수!S764*수정주가!S764</f>
        <v>0</v>
      </c>
      <c r="T764" s="13">
        <f>유통주식수!T764*수정주가!T764</f>
        <v>0</v>
      </c>
      <c r="U764" s="13">
        <f>유통주식수!U764*수정주가!U764</f>
        <v>0</v>
      </c>
      <c r="V764" s="13">
        <f>유통주식수!V764*수정주가!V764</f>
        <v>0</v>
      </c>
      <c r="W764" s="13">
        <f>유통주식수!W764*수정주가!W764</f>
        <v>0</v>
      </c>
      <c r="X764" s="13">
        <f>유통주식수!X764*수정주가!X764</f>
        <v>0</v>
      </c>
      <c r="Y764" s="13">
        <f>유통주식수!Y764*수정주가!Y764</f>
        <v>0</v>
      </c>
      <c r="Z764" s="13">
        <f>유통주식수!Z764*수정주가!Z764</f>
        <v>0</v>
      </c>
      <c r="AA764" s="13">
        <f>유통주식수!AA764*수정주가!AA764</f>
        <v>0</v>
      </c>
      <c r="AB764" s="13">
        <f>유통주식수!AB764*수정주가!AB764</f>
        <v>0</v>
      </c>
      <c r="AC764" s="13">
        <f>유통주식수!AC764*수정주가!AC764</f>
        <v>0</v>
      </c>
      <c r="AD764" s="13">
        <f>유통주식수!AD764*수정주가!AD764</f>
        <v>0</v>
      </c>
      <c r="AE764" s="13">
        <f>유통주식수!AE764*수정주가!AE764</f>
        <v>0</v>
      </c>
      <c r="AF764" s="13">
        <f>유통주식수!AF764*수정주가!AF764</f>
        <v>0</v>
      </c>
      <c r="AG764" s="13">
        <f>유통주식수!AG764*수정주가!AG764</f>
        <v>0</v>
      </c>
      <c r="AH764" s="13">
        <f>유통주식수!AH764*수정주가!AH764</f>
        <v>0</v>
      </c>
      <c r="AI764" s="13">
        <f>유통주식수!AI764*수정주가!AI764</f>
        <v>0</v>
      </c>
      <c r="AJ764" s="13">
        <f>유통주식수!AJ764*수정주가!AJ764</f>
        <v>0</v>
      </c>
      <c r="AK764" s="13">
        <f>유통주식수!AK764*수정주가!AK764</f>
        <v>0</v>
      </c>
      <c r="AL764" s="13">
        <f>유통주식수!AL764*수정주가!AL764</f>
        <v>0</v>
      </c>
      <c r="AM764" s="13">
        <f>유통주식수!AM764*수정주가!AM764</f>
        <v>0</v>
      </c>
      <c r="AN764" s="13">
        <f>유통주식수!AN764*수정주가!AN764</f>
        <v>0</v>
      </c>
      <c r="AO764" s="13">
        <f>유통주식수!AO764*수정주가!AO764</f>
        <v>0</v>
      </c>
      <c r="AP764" s="13">
        <f>유통주식수!AP764*수정주가!AP764</f>
        <v>0</v>
      </c>
      <c r="AQ764" s="13">
        <f>유통주식수!AQ764*수정주가!AQ764</f>
        <v>0</v>
      </c>
      <c r="AR764" s="13">
        <f>유통주식수!AR764*수정주가!AR764</f>
        <v>0</v>
      </c>
      <c r="AS764" s="13">
        <f>유통주식수!AS764*수정주가!AS764</f>
        <v>0</v>
      </c>
      <c r="AT764" s="13">
        <f>유통주식수!AT764*수정주가!AT764</f>
        <v>0</v>
      </c>
      <c r="AU764" s="13">
        <f>유통주식수!AU764*수정주가!AU764</f>
        <v>0</v>
      </c>
      <c r="AV764" s="13">
        <f>유통주식수!AV764*수정주가!AV764</f>
        <v>0</v>
      </c>
      <c r="AW764" s="13">
        <f>유통주식수!AW764*수정주가!AW764</f>
        <v>0</v>
      </c>
      <c r="AX764" s="13">
        <f>유통주식수!AX764*수정주가!AX764</f>
        <v>0</v>
      </c>
      <c r="AY764" s="13">
        <f>유통주식수!AY764*수정주가!AY764</f>
        <v>0</v>
      </c>
      <c r="AZ764" s="13">
        <f>유통주식수!AZ764*수정주가!AZ764</f>
        <v>0</v>
      </c>
      <c r="BA764" s="13">
        <f>유통주식수!BA764*수정주가!BA764</f>
        <v>0</v>
      </c>
      <c r="BB764" s="13">
        <f>유통주식수!BB764*수정주가!BB764</f>
        <v>0</v>
      </c>
      <c r="BC764" s="13">
        <f>유통주식수!BC764*수정주가!BC764</f>
        <v>0</v>
      </c>
      <c r="BD764" s="13">
        <f>유통주식수!BD764*수정주가!BD764</f>
        <v>0</v>
      </c>
      <c r="BE764" s="13">
        <f>유통주식수!BE764*수정주가!BE764</f>
        <v>0</v>
      </c>
      <c r="BF764" s="13">
        <f>유통주식수!BF764*수정주가!BF764</f>
        <v>0</v>
      </c>
      <c r="BG764" s="13">
        <f>유통주식수!BG764*수정주가!BG764</f>
        <v>0</v>
      </c>
      <c r="BH764" s="13">
        <f>유통주식수!BH764*수정주가!BH764</f>
        <v>0</v>
      </c>
      <c r="BI764" s="13">
        <f>유통주식수!BI764*수정주가!BI764</f>
        <v>0</v>
      </c>
      <c r="BJ764" s="13">
        <f>유통주식수!BJ764*수정주가!BJ764</f>
        <v>0</v>
      </c>
      <c r="BK764" s="13">
        <f>유통주식수!BK764*수정주가!BK764</f>
        <v>0</v>
      </c>
      <c r="BL764" s="13">
        <f>유통주식수!BL764*수정주가!BL764</f>
        <v>0</v>
      </c>
      <c r="BM764" s="13">
        <f>유통주식수!BM764*수정주가!BM764</f>
        <v>0</v>
      </c>
      <c r="BN764" s="13">
        <f>유통주식수!BN764*수정주가!BN764</f>
        <v>0</v>
      </c>
      <c r="BO764" s="13">
        <f>유통주식수!BO764*수정주가!BO764</f>
        <v>0</v>
      </c>
      <c r="BP764" s="13">
        <f>유통주식수!BP764*수정주가!BP764</f>
        <v>0</v>
      </c>
    </row>
    <row r="765" spans="1:68" x14ac:dyDescent="0.4">
      <c r="A765" s="10" t="s">
        <v>1522</v>
      </c>
      <c r="B765" s="4" t="s">
        <v>3084</v>
      </c>
      <c r="C765" s="10">
        <v>6</v>
      </c>
      <c r="D765" s="13">
        <f>유통주식수!D765*수정주가!D765</f>
        <v>3627787884</v>
      </c>
      <c r="E765" s="13">
        <f>유통주식수!E765*수정주가!E765</f>
        <v>4571191296</v>
      </c>
      <c r="F765" s="13">
        <f>유통주식수!F765*수정주가!F765</f>
        <v>3727485090</v>
      </c>
      <c r="G765" s="13">
        <f>유통주식수!G765*수정주가!G765</f>
        <v>4565239224</v>
      </c>
      <c r="H765" s="13">
        <f>유통주식수!H765*수정주가!H765</f>
        <v>10544095548</v>
      </c>
      <c r="I765" s="13">
        <f>유통주식수!I765*수정주가!I765</f>
        <v>9755446008</v>
      </c>
      <c r="J765" s="13">
        <f>유통주식수!J765*수정주가!J765</f>
        <v>6843091470</v>
      </c>
      <c r="K765" s="13">
        <f>유통주식수!K765*수정주가!K765</f>
        <v>6712218732</v>
      </c>
      <c r="L765" s="13">
        <f>유통주식수!L765*수정주가!L765</f>
        <v>6376164159</v>
      </c>
      <c r="M765" s="13">
        <f>유통주식수!M765*수정주가!M765</f>
        <v>6106655046</v>
      </c>
      <c r="N765" s="13">
        <f>유통주식수!N765*수정주가!N765</f>
        <v>5732891379</v>
      </c>
      <c r="O765" s="13">
        <f>유통주식수!O765*수정주가!O765</f>
        <v>6413873253</v>
      </c>
      <c r="P765" s="13">
        <f>유통주식수!P765*수정주가!P765</f>
        <v>6246400512</v>
      </c>
      <c r="Q765" s="13">
        <f>유통주식수!Q765*수정주가!Q765</f>
        <v>5509964088</v>
      </c>
      <c r="R765" s="13">
        <f>유통주식수!R765*수정주가!R765</f>
        <v>6060073224</v>
      </c>
      <c r="S765" s="13">
        <f>유통주식수!S765*수정주가!S765</f>
        <v>6060073224</v>
      </c>
      <c r="T765" s="13">
        <f>유통주식수!T765*수정주가!T765</f>
        <v>8809509813</v>
      </c>
      <c r="U765" s="13">
        <f>유통주식수!U765*수정주가!U765</f>
        <v>10114909920</v>
      </c>
      <c r="V765" s="13">
        <f>유통주식수!V765*수정주가!V765</f>
        <v>11466891849</v>
      </c>
      <c r="W765" s="13">
        <f>유통주식수!W765*수정주가!W765</f>
        <v>23290623999.999996</v>
      </c>
      <c r="X765" s="13">
        <f>유통주식수!X765*수정주가!X765</f>
        <v>23556802559.999996</v>
      </c>
      <c r="Y765" s="13">
        <f>유통주식수!Y765*수정주가!Y765</f>
        <v>20362659839.999996</v>
      </c>
      <c r="Z765" s="13">
        <f>유통주식수!Z765*수정주가!Z765</f>
        <v>18565954559.999996</v>
      </c>
      <c r="AA765" s="13">
        <f>유통주식수!AA765*수정주가!AA765</f>
        <v>23090990079.999996</v>
      </c>
      <c r="AB765" s="13">
        <f>유통주식수!AB765*수정주가!AB765</f>
        <v>23556802559.999996</v>
      </c>
      <c r="AC765" s="13">
        <f>유통주식수!AC765*수정주가!AC765</f>
        <v>20419504280</v>
      </c>
      <c r="AD765" s="13">
        <f>유통주식수!AD765*수정주가!AD765</f>
        <v>21550928000</v>
      </c>
      <c r="AE765" s="13">
        <f>유통주식수!AE765*수정주가!AE765</f>
        <v>15624422799.999998</v>
      </c>
      <c r="AF765" s="13">
        <f>유통주식수!AF765*수정주가!AF765</f>
        <v>10624607504</v>
      </c>
      <c r="AG765" s="13">
        <f>유통주식수!AG765*수정주가!AG765</f>
        <v>7818690880</v>
      </c>
      <c r="AH765" s="13">
        <f>유통주식수!AH765*수정주가!AH765</f>
        <v>5948010480.000001</v>
      </c>
      <c r="AI765" s="13">
        <f>유통주식수!AI765*수정주가!AI765</f>
        <v>2951006256</v>
      </c>
      <c r="AJ765" s="13">
        <f>유통주식수!AJ765*수정주가!AJ765</f>
        <v>3960116160</v>
      </c>
      <c r="AK765" s="13">
        <f>유통주식수!AK765*수정주가!AK765</f>
        <v>5091577920</v>
      </c>
      <c r="AL765" s="13">
        <f>유통주식수!AL765*수정주가!AL765</f>
        <v>6989871672</v>
      </c>
      <c r="AM765" s="13">
        <f>유통주식수!AM765*수정주가!AM765</f>
        <v>5946015600</v>
      </c>
      <c r="AN765" s="13">
        <f>유통주식수!AN765*수정주가!AN765</f>
        <v>6474550320</v>
      </c>
      <c r="AO765" s="13">
        <f>유통주식수!AO765*수정주가!AO765</f>
        <v>5318380620</v>
      </c>
      <c r="AP765" s="13">
        <f>유통주식수!AP765*수정주가!AP765</f>
        <v>25539971240</v>
      </c>
      <c r="AQ765" s="13">
        <f>유통주식수!AQ765*수정주가!AQ765</f>
        <v>18461785136</v>
      </c>
      <c r="AR765" s="13">
        <f>유통주식수!AR765*수정주가!AR765</f>
        <v>17903706520</v>
      </c>
      <c r="AS765" s="13">
        <f>유통주식수!AS765*수정주가!AS765</f>
        <v>12853196664</v>
      </c>
      <c r="AT765" s="13">
        <f>유통주식수!AT765*수정주가!AT765</f>
        <v>8875956456</v>
      </c>
      <c r="AU765" s="13">
        <f>유통주식수!AU765*수정주가!AU765</f>
        <v>9326447352</v>
      </c>
      <c r="AV765" s="13">
        <f>유통주식수!AV765*수정주가!AV765</f>
        <v>8979739272</v>
      </c>
      <c r="AW765" s="13">
        <f>유통주식수!AW765*수정주가!AW765</f>
        <v>8355664728</v>
      </c>
      <c r="AX765" s="13">
        <f>유통주식수!AX765*수정주가!AX765</f>
        <v>7592906952</v>
      </c>
      <c r="AY765" s="13">
        <f>유통주식수!AY765*수정주가!AY765</f>
        <v>0</v>
      </c>
      <c r="AZ765" s="13">
        <f>유통주식수!AZ765*수정주가!AZ765</f>
        <v>0</v>
      </c>
      <c r="BA765" s="13">
        <f>유통주식수!BA765*수정주가!BA765</f>
        <v>0</v>
      </c>
      <c r="BB765" s="13">
        <f>유통주식수!BB765*수정주가!BB765</f>
        <v>0</v>
      </c>
      <c r="BC765" s="13">
        <f>유통주식수!BC765*수정주가!BC765</f>
        <v>0</v>
      </c>
      <c r="BD765" s="13">
        <f>유통주식수!BD765*수정주가!BD765</f>
        <v>0</v>
      </c>
      <c r="BE765" s="13">
        <f>유통주식수!BE765*수정주가!BE765</f>
        <v>0</v>
      </c>
      <c r="BF765" s="13">
        <f>유통주식수!BF765*수정주가!BF765</f>
        <v>0</v>
      </c>
      <c r="BG765" s="13">
        <f>유통주식수!BG765*수정주가!BG765</f>
        <v>0</v>
      </c>
      <c r="BH765" s="13">
        <f>유통주식수!BH765*수정주가!BH765</f>
        <v>0</v>
      </c>
      <c r="BI765" s="13">
        <f>유통주식수!BI765*수정주가!BI765</f>
        <v>0</v>
      </c>
      <c r="BJ765" s="13">
        <f>유통주식수!BJ765*수정주가!BJ765</f>
        <v>0</v>
      </c>
      <c r="BK765" s="13">
        <f>유통주식수!BK765*수정주가!BK765</f>
        <v>0</v>
      </c>
      <c r="BL765" s="13">
        <f>유통주식수!BL765*수정주가!BL765</f>
        <v>0</v>
      </c>
      <c r="BM765" s="13">
        <f>유통주식수!BM765*수정주가!BM765</f>
        <v>0</v>
      </c>
      <c r="BN765" s="13">
        <f>유통주식수!BN765*수정주가!BN765</f>
        <v>0</v>
      </c>
      <c r="BO765" s="13">
        <f>유통주식수!BO765*수정주가!BO765</f>
        <v>0</v>
      </c>
      <c r="BP765" s="13">
        <f>유통주식수!BP765*수정주가!BP765</f>
        <v>0</v>
      </c>
    </row>
    <row r="766" spans="1:68" x14ac:dyDescent="0.4">
      <c r="A766" s="10" t="s">
        <v>1524</v>
      </c>
      <c r="B766" s="4" t="s">
        <v>3085</v>
      </c>
      <c r="C766" s="10">
        <v>12</v>
      </c>
      <c r="D766" s="13">
        <f>유통주식수!D766*수정주가!D766</f>
        <v>16579908629.900002</v>
      </c>
      <c r="E766" s="13">
        <f>유통주식수!E766*수정주가!E766</f>
        <v>17352162842.360001</v>
      </c>
      <c r="F766" s="13">
        <f>유통주식수!F766*수정주가!F766</f>
        <v>12907029803.109999</v>
      </c>
      <c r="G766" s="13">
        <f>유통주식수!G766*수정주가!G766</f>
        <v>13821701206.48</v>
      </c>
      <c r="H766" s="13">
        <f>유통주식수!H766*수정주가!H766</f>
        <v>15837854538.48</v>
      </c>
      <c r="I766" s="13">
        <f>유통주식수!I766*수정주가!I766</f>
        <v>11025659273.880001</v>
      </c>
      <c r="J766" s="13">
        <f>유통주식수!J766*수정주가!J766</f>
        <v>10566878943.5</v>
      </c>
      <c r="K766" s="13">
        <f>유통주식수!K766*수정주가!K766</f>
        <v>9510191049.1499996</v>
      </c>
      <c r="L766" s="13">
        <f>유통주식수!L766*수정주가!L766</f>
        <v>9385084095.2159996</v>
      </c>
      <c r="M766" s="13">
        <f>유통주식수!M766*수정주가!M766</f>
        <v>11106431943.98</v>
      </c>
      <c r="N766" s="13">
        <f>유통주식수!N766*수정주가!N766</f>
        <v>10588759268.625</v>
      </c>
      <c r="O766" s="13">
        <f>유통주식수!O766*수정주가!O766</f>
        <v>12534357778.740002</v>
      </c>
      <c r="P766" s="13">
        <f>유통주식수!P766*수정주가!P766</f>
        <v>12205741657.200003</v>
      </c>
      <c r="Q766" s="13">
        <f>유통주식수!Q766*수정주가!Q766</f>
        <v>10143318028.019999</v>
      </c>
      <c r="R766" s="13">
        <f>유통주식수!R766*수정주가!R766</f>
        <v>10785439665.844999</v>
      </c>
      <c r="S766" s="13">
        <f>유통주식수!S766*수정주가!S766</f>
        <v>13318053028.674999</v>
      </c>
      <c r="T766" s="13">
        <f>유통주식수!T766*수정주가!T766</f>
        <v>14715356952.994999</v>
      </c>
      <c r="U766" s="13">
        <f>유통주식수!U766*수정주가!U766</f>
        <v>22269531293.849998</v>
      </c>
      <c r="V766" s="13">
        <f>유통주식수!V766*수정주가!V766</f>
        <v>28644730448.559998</v>
      </c>
      <c r="W766" s="13">
        <f>유통주식수!W766*수정주가!W766</f>
        <v>32749310726.249996</v>
      </c>
      <c r="X766" s="13">
        <f>유통주식수!X766*수정주가!X766</f>
        <v>27946078486.399998</v>
      </c>
      <c r="Y766" s="13">
        <f>유통주식수!Y766*수정주가!Y766</f>
        <v>28382735962.749996</v>
      </c>
      <c r="Z766" s="13">
        <f>유통주식수!Z766*수정주가!Z766</f>
        <v>28775727691.464996</v>
      </c>
      <c r="AA766" s="13">
        <f>유통주식수!AA766*수정주가!AA766</f>
        <v>34364943388.744995</v>
      </c>
      <c r="AB766" s="13">
        <f>유통주식수!AB766*수정주가!AB766</f>
        <v>32225321754.629997</v>
      </c>
      <c r="AC766" s="13">
        <f>유통주식수!AC766*수정주가!AC766</f>
        <v>51962239685.649994</v>
      </c>
      <c r="AD766" s="13">
        <f>유통주식수!AD766*수정주가!AD766</f>
        <v>46984344455.259995</v>
      </c>
      <c r="AE766" s="13">
        <f>유통주식수!AE766*수정주가!AE766</f>
        <v>34638610896.200005</v>
      </c>
      <c r="AF766" s="13">
        <f>유통주식수!AF766*수정주가!AF766</f>
        <v>31766140724.320004</v>
      </c>
      <c r="AG766" s="13">
        <f>유통주식수!AG766*수정주가!AG766</f>
        <v>24541816238.999996</v>
      </c>
      <c r="AH766" s="13">
        <f>유통주식수!AH766*수정주가!AH766</f>
        <v>23496622105.800003</v>
      </c>
      <c r="AI766" s="13">
        <f>유통주식수!AI766*수정주가!AI766</f>
        <v>19270735196.670002</v>
      </c>
      <c r="AJ766" s="13">
        <f>유통주식수!AJ766*수정주가!AJ766</f>
        <v>20435527714.239998</v>
      </c>
      <c r="AK766" s="13">
        <f>유통주식수!AK766*수정주가!AK766</f>
        <v>24154360496.16</v>
      </c>
      <c r="AL766" s="13">
        <f>유통주식수!AL766*수정주가!AL766</f>
        <v>23721098424.48</v>
      </c>
      <c r="AM766" s="13">
        <f>유통주식수!AM766*수정주가!AM766</f>
        <v>23120807750.399998</v>
      </c>
      <c r="AN766" s="13">
        <f>유통주식수!AN766*수정주가!AN766</f>
        <v>23662701682.049999</v>
      </c>
      <c r="AO766" s="13">
        <f>유통주식수!AO766*수정주가!AO766</f>
        <v>22813112383.099998</v>
      </c>
      <c r="AP766" s="13">
        <f>유통주식수!AP766*수정주가!AP766</f>
        <v>22304539814.049999</v>
      </c>
      <c r="AQ766" s="13">
        <f>유통주식수!AQ766*수정주가!AQ766</f>
        <v>21396374512.174999</v>
      </c>
      <c r="AR766" s="13">
        <f>유통주식수!AR766*수정주가!AR766</f>
        <v>18599225382.400002</v>
      </c>
      <c r="AS766" s="13">
        <f>유통주식수!AS766*수정주가!AS766</f>
        <v>16564935106.200001</v>
      </c>
      <c r="AT766" s="13">
        <f>유통주식수!AT766*수정주가!AT766</f>
        <v>15983709313</v>
      </c>
      <c r="AU766" s="13">
        <f>유통주식수!AU766*수정주가!AU766</f>
        <v>15039217399.049999</v>
      </c>
      <c r="AV766" s="13">
        <f>유통주식수!AV766*수정주가!AV766</f>
        <v>15802076252.625</v>
      </c>
      <c r="AW766" s="13">
        <f>유통주식수!AW766*수정주가!AW766</f>
        <v>15620443192.25</v>
      </c>
      <c r="AX766" s="13">
        <f>유통주식수!AX766*수정주가!AX766</f>
        <v>19979636641.25</v>
      </c>
      <c r="AY766" s="13">
        <f>유통주식수!AY766*수정주가!AY766</f>
        <v>21069920061.310001</v>
      </c>
      <c r="AZ766" s="13">
        <f>유통주식수!AZ766*수정주가!AZ766</f>
        <v>0</v>
      </c>
      <c r="BA766" s="13">
        <f>유통주식수!BA766*수정주가!BA766</f>
        <v>0</v>
      </c>
      <c r="BB766" s="13">
        <f>유통주식수!BB766*수정주가!BB766</f>
        <v>0</v>
      </c>
      <c r="BC766" s="13">
        <f>유통주식수!BC766*수정주가!BC766</f>
        <v>0</v>
      </c>
      <c r="BD766" s="13">
        <f>유통주식수!BD766*수정주가!BD766</f>
        <v>0</v>
      </c>
      <c r="BE766" s="13">
        <f>유통주식수!BE766*수정주가!BE766</f>
        <v>0</v>
      </c>
      <c r="BF766" s="13">
        <f>유통주식수!BF766*수정주가!BF766</f>
        <v>0</v>
      </c>
      <c r="BG766" s="13">
        <f>유통주식수!BG766*수정주가!BG766</f>
        <v>0</v>
      </c>
      <c r="BH766" s="13">
        <f>유통주식수!BH766*수정주가!BH766</f>
        <v>0</v>
      </c>
      <c r="BI766" s="13">
        <f>유통주식수!BI766*수정주가!BI766</f>
        <v>0</v>
      </c>
      <c r="BJ766" s="13">
        <f>유통주식수!BJ766*수정주가!BJ766</f>
        <v>0</v>
      </c>
      <c r="BK766" s="13">
        <f>유통주식수!BK766*수정주가!BK766</f>
        <v>0</v>
      </c>
      <c r="BL766" s="13">
        <f>유통주식수!BL766*수정주가!BL766</f>
        <v>0</v>
      </c>
      <c r="BM766" s="13">
        <f>유통주식수!BM766*수정주가!BM766</f>
        <v>0</v>
      </c>
      <c r="BN766" s="13">
        <f>유통주식수!BN766*수정주가!BN766</f>
        <v>0</v>
      </c>
      <c r="BO766" s="13">
        <f>유통주식수!BO766*수정주가!BO766</f>
        <v>0</v>
      </c>
      <c r="BP766" s="13">
        <f>유통주식수!BP766*수정주가!BP766</f>
        <v>0</v>
      </c>
    </row>
    <row r="767" spans="1:68" x14ac:dyDescent="0.4">
      <c r="A767" s="10" t="s">
        <v>1526</v>
      </c>
      <c r="B767" s="4" t="s">
        <v>3086</v>
      </c>
      <c r="C767" s="10">
        <v>12</v>
      </c>
      <c r="D767" s="13">
        <f>유통주식수!D767*수정주가!D767</f>
        <v>3257502613.8330002</v>
      </c>
      <c r="E767" s="13">
        <f>유통주식수!E767*수정주가!E767</f>
        <v>3185879495.4000001</v>
      </c>
      <c r="F767" s="13">
        <f>유통주식수!F767*수정주가!F767</f>
        <v>2641311770.4719996</v>
      </c>
      <c r="G767" s="13">
        <f>유통주식수!G767*수정주가!G767</f>
        <v>2682259498.2209997</v>
      </c>
      <c r="H767" s="13">
        <f>유통주식수!H767*수정주가!H767</f>
        <v>3757475397.8519998</v>
      </c>
      <c r="I767" s="13">
        <f>유통주식수!I767*수정주가!I767</f>
        <v>3106599169.3380003</v>
      </c>
      <c r="J767" s="13">
        <f>유통주식수!J767*수정주가!J767</f>
        <v>2584592755.8165002</v>
      </c>
      <c r="K767" s="13">
        <f>유통주식수!K767*수정주가!K767</f>
        <v>2439102900.8550005</v>
      </c>
      <c r="L767" s="13">
        <f>유통주식수!L767*수정주가!L767</f>
        <v>2142083949.141</v>
      </c>
      <c r="M767" s="13">
        <f>유통주식수!M767*수정주가!M767</f>
        <v>2253201730.0799999</v>
      </c>
      <c r="N767" s="13">
        <f>유통주식수!N767*수정주가!N767</f>
        <v>2553553613.8199997</v>
      </c>
      <c r="O767" s="13">
        <f>유통주식수!O767*수정주가!O767</f>
        <v>2643060686.7825003</v>
      </c>
      <c r="P767" s="13">
        <f>유통주식수!P767*수정주가!P767</f>
        <v>2713033829.2619996</v>
      </c>
      <c r="Q767" s="13">
        <f>유통주식수!Q767*수정주가!Q767</f>
        <v>11945583402.465</v>
      </c>
      <c r="R767" s="13">
        <f>유통주식수!R767*수정주가!R767</f>
        <v>12693024449.407501</v>
      </c>
      <c r="S767" s="13">
        <f>유통주식수!S767*수정주가!S767</f>
        <v>18763359702.600002</v>
      </c>
      <c r="T767" s="13">
        <f>유통주식수!T767*수정주가!T767</f>
        <v>19625460013.260002</v>
      </c>
      <c r="U767" s="13">
        <f>유통주식수!U767*수정주가!U767</f>
        <v>30307613856.974998</v>
      </c>
      <c r="V767" s="13">
        <f>유통주식수!V767*수정주가!V767</f>
        <v>37560718027.875</v>
      </c>
      <c r="W767" s="13">
        <f>유통주식수!W767*수정주가!W767</f>
        <v>39134548706.625</v>
      </c>
      <c r="X767" s="13">
        <f>유통주식수!X767*수정주가!X767</f>
        <v>42090755623.3125</v>
      </c>
      <c r="Y767" s="13">
        <f>유통주식수!Y767*수정주가!Y767</f>
        <v>38008374643.125</v>
      </c>
      <c r="Z767" s="13">
        <f>유통주식수!Z767*수정주가!Z767</f>
        <v>40542266286</v>
      </c>
      <c r="AA767" s="13">
        <f>유통주식수!AA767*수정주가!AA767</f>
        <v>50114745825.75</v>
      </c>
      <c r="AB767" s="13">
        <f>유통주식수!AB767*수정주가!AB767</f>
        <v>48726961818.299995</v>
      </c>
      <c r="AC767" s="13">
        <f>유통주식수!AC767*수정주가!AC767</f>
        <v>42286041577.949997</v>
      </c>
      <c r="AD767" s="13">
        <f>유통주식수!AD767*수정주가!AD767</f>
        <v>48580394289.449997</v>
      </c>
      <c r="AE767" s="13">
        <f>유통주식수!AE767*수정주가!AE767</f>
        <v>39914448215.099998</v>
      </c>
      <c r="AF767" s="13">
        <f>유통주식수!AF767*수정주가!AF767</f>
        <v>36534071493.299995</v>
      </c>
      <c r="AG767" s="13">
        <f>유통주식수!AG767*수정주가!AG767</f>
        <v>42189050775.400002</v>
      </c>
      <c r="AH767" s="13">
        <f>유통주식수!AH767*수정주가!AH767</f>
        <v>36915419428.474998</v>
      </c>
      <c r="AI767" s="13">
        <f>유통주식수!AI767*수정주가!AI767</f>
        <v>31919347626.125</v>
      </c>
      <c r="AJ767" s="13">
        <f>유통주식수!AJ767*수정주가!AJ767</f>
        <v>37748098062.199997</v>
      </c>
      <c r="AK767" s="13">
        <f>유통주식수!AK767*수정주가!AK767</f>
        <v>38930690512.799995</v>
      </c>
      <c r="AL767" s="13">
        <f>유통주식수!AL767*수정주가!AL767</f>
        <v>30189913117.525002</v>
      </c>
      <c r="AM767" s="13">
        <f>유통주식수!AM767*수정주가!AM767</f>
        <v>26906256759.724998</v>
      </c>
      <c r="AN767" s="13">
        <f>유통주식수!AN767*수정주가!AN767</f>
        <v>31602913935.250004</v>
      </c>
      <c r="AO767" s="13">
        <f>유통주식수!AO767*수정주가!AO767</f>
        <v>65830297747.5</v>
      </c>
      <c r="AP767" s="13">
        <f>유통주식수!AP767*수정주가!AP767</f>
        <v>62293959438.75</v>
      </c>
      <c r="AQ767" s="13">
        <f>유통주식수!AQ767*수정주가!AQ767</f>
        <v>62928686827.5</v>
      </c>
      <c r="AR767" s="13">
        <f>유통주식수!AR767*수정주가!AR767</f>
        <v>66359934740.750008</v>
      </c>
      <c r="AS767" s="13">
        <f>유통주식수!AS767*수정주가!AS767</f>
        <v>72131443461.399994</v>
      </c>
      <c r="AT767" s="13">
        <f>유통주식수!AT767*수정주가!AT767</f>
        <v>66205461159.399994</v>
      </c>
      <c r="AU767" s="13">
        <f>유통주식수!AU767*수정주가!AU767</f>
        <v>62881256649</v>
      </c>
      <c r="AV767" s="13">
        <f>유통주식수!AV767*수정주가!AV767</f>
        <v>69185638775.080002</v>
      </c>
      <c r="AW767" s="13">
        <f>유통주식수!AW767*수정주가!AW767</f>
        <v>70727993779.619995</v>
      </c>
      <c r="AX767" s="13">
        <f>유통주식수!AX767*수정주가!AX767</f>
        <v>88916090829.189987</v>
      </c>
      <c r="AY767" s="13">
        <f>유통주식수!AY767*수정주가!AY767</f>
        <v>95883212049.439987</v>
      </c>
      <c r="AZ767" s="13">
        <f>유통주식수!AZ767*수정주가!AZ767</f>
        <v>141523282612.5</v>
      </c>
      <c r="BA767" s="13">
        <f>유통주식수!BA767*수정주가!BA767</f>
        <v>129635326873.04999</v>
      </c>
      <c r="BB767" s="13">
        <f>유통주식수!BB767*수정주가!BB767</f>
        <v>130201420003.49998</v>
      </c>
      <c r="BC767" s="13">
        <f>유통주식수!BC767*수정주가!BC767</f>
        <v>118879557394.49998</v>
      </c>
      <c r="BD767" s="13">
        <f>유통주식수!BD767*수정주가!BD767</f>
        <v>142089375742.94998</v>
      </c>
      <c r="BE767" s="13">
        <f>유통주식수!BE767*수정주가!BE767</f>
        <v>174356684178.59998</v>
      </c>
      <c r="BF767" s="13">
        <f>유통주식수!BF767*수정주가!BF767</f>
        <v>243420046093.49997</v>
      </c>
      <c r="BG767" s="13">
        <f>유통주식수!BG767*수정주가!BG767</f>
        <v>260402840006.99997</v>
      </c>
      <c r="BH767" s="13">
        <f>유통주식수!BH767*수정주가!BH767</f>
        <v>254741908702.49997</v>
      </c>
      <c r="BI767" s="13">
        <f>유통주식수!BI767*수정주가!BI767</f>
        <v>262101119398.34998</v>
      </c>
      <c r="BJ767" s="13">
        <f>유통주식수!BJ767*수정주가!BJ767</f>
        <v>232098183484.49997</v>
      </c>
      <c r="BK767" s="13">
        <f>유통주식수!BK767*수정주가!BK767</f>
        <v>221342414005.94998</v>
      </c>
      <c r="BL767" s="13">
        <f>유통주식수!BL767*수정주가!BL767</f>
        <v>180583708613.54999</v>
      </c>
      <c r="BM767" s="13">
        <f>유통주식수!BM767*수정주가!BM767</f>
        <v>182848081135.34998</v>
      </c>
      <c r="BN767" s="13">
        <f>유통주식수!BN767*수정주가!BN767</f>
        <v>175488870439.5</v>
      </c>
      <c r="BO767" s="13">
        <f>유통주식수!BO767*수정주가!BO767</f>
        <v>179451522352.64999</v>
      </c>
      <c r="BP767" s="13">
        <f>유통주식수!BP767*수정주가!BP767</f>
        <v>178319336091.75</v>
      </c>
    </row>
    <row r="768" spans="1:68" x14ac:dyDescent="0.4">
      <c r="A768" s="10" t="s">
        <v>1528</v>
      </c>
      <c r="B768" s="4" t="s">
        <v>3087</v>
      </c>
      <c r="C768" s="10">
        <v>12</v>
      </c>
      <c r="D768" s="13">
        <f>유통주식수!D768*수정주가!D768</f>
        <v>5629202674.9919996</v>
      </c>
      <c r="E768" s="13">
        <f>유통주식수!E768*수정주가!E768</f>
        <v>6252724585.3800001</v>
      </c>
      <c r="F768" s="13">
        <f>유통주식수!F768*수정주가!F768</f>
        <v>5072101050</v>
      </c>
      <c r="G768" s="13">
        <f>유통주식수!G768*수정주가!G768</f>
        <v>6181876759.7399998</v>
      </c>
      <c r="H768" s="13">
        <f>유통주식수!H768*수정주가!H768</f>
        <v>8725292155.0079994</v>
      </c>
      <c r="I768" s="13">
        <f>유통주식수!I768*수정주가!I768</f>
        <v>6711763196.1599989</v>
      </c>
      <c r="J768" s="13">
        <f>유통주식수!J768*수정주가!J768</f>
        <v>8159170269.5999994</v>
      </c>
      <c r="K768" s="13">
        <f>유통주식수!K768*수정주가!K768</f>
        <v>7665397192.6559992</v>
      </c>
      <c r="L768" s="13">
        <f>유통주식수!L768*수정주가!L768</f>
        <v>7460965486.5479994</v>
      </c>
      <c r="M768" s="13">
        <f>유통주식수!M768*수정주가!M768</f>
        <v>8728254621.1079998</v>
      </c>
      <c r="N768" s="13">
        <f>유통주식수!N768*수정주가!N768</f>
        <v>7734700945.0559998</v>
      </c>
      <c r="O768" s="13">
        <f>유통주식수!O768*수정주가!O768</f>
        <v>6830175659.3280001</v>
      </c>
      <c r="P768" s="13">
        <f>유통주식수!P768*수정주가!P768</f>
        <v>6103315749.6360006</v>
      </c>
      <c r="Q768" s="13">
        <f>유통주식수!Q768*수정주가!Q768</f>
        <v>4678439577.4619999</v>
      </c>
      <c r="R768" s="13">
        <f>유통주식수!R768*수정주가!R768</f>
        <v>4776507977.9759998</v>
      </c>
      <c r="S768" s="13">
        <f>유통주식수!S768*수정주가!S768</f>
        <v>4730358142.4400005</v>
      </c>
      <c r="T768" s="13">
        <f>유통주식수!T768*수정주가!T768</f>
        <v>5249543792.2200003</v>
      </c>
      <c r="U768" s="13">
        <f>유통주식수!U768*수정주가!U768</f>
        <v>4522683882.5279999</v>
      </c>
      <c r="V768" s="13">
        <f>유통주식수!V768*수정주가!V768</f>
        <v>5007257155.6560001</v>
      </c>
      <c r="W768" s="13">
        <f>유통주식수!W768*수정주가!W768</f>
        <v>7718559993.3959999</v>
      </c>
      <c r="X768" s="13">
        <f>유통주식수!X768*수정주가!X768</f>
        <v>7153224508.0799999</v>
      </c>
      <c r="Y768" s="13">
        <f>유통주식수!Y768*수정주가!Y768</f>
        <v>5930253866.3760004</v>
      </c>
      <c r="Z768" s="13">
        <f>유통주식수!Z768*수정주가!Z768</f>
        <v>6840919536.3839998</v>
      </c>
      <c r="AA768" s="13">
        <f>유통주식수!AA768*수정주가!AA768</f>
        <v>11468600399.232</v>
      </c>
      <c r="AB768" s="13">
        <f>유통주식수!AB768*수정주가!AB768</f>
        <v>17753251392</v>
      </c>
      <c r="AC768" s="13">
        <f>유통주식수!AC768*수정주가!AC768</f>
        <v>18520763518.320004</v>
      </c>
      <c r="AD768" s="13">
        <f>유통주식수!AD768*수정주가!AD768</f>
        <v>25340683658.640003</v>
      </c>
      <c r="AE768" s="13">
        <f>유통주식수!AE768*수정주가!AE768</f>
        <v>20058588648.000004</v>
      </c>
      <c r="AF768" s="13">
        <f>유통주식수!AF768*수정주가!AF768</f>
        <v>16046870918.400002</v>
      </c>
      <c r="AG768" s="13">
        <f>유통주식수!AG768*수정주가!AG768</f>
        <v>20860932193.920002</v>
      </c>
      <c r="AH768" s="13">
        <f>유통주식수!AH768*수정주가!AH768</f>
        <v>10564190021.280001</v>
      </c>
      <c r="AI768" s="13">
        <f>유통주식수!AI768*수정주가!AI768</f>
        <v>9654867335.9040012</v>
      </c>
      <c r="AJ768" s="13">
        <f>유통주식수!AJ768*수정주가!AJ768</f>
        <v>11567119453.68</v>
      </c>
      <c r="AK768" s="13">
        <f>유통주식수!AK768*수정주가!AK768</f>
        <v>16046870918.400002</v>
      </c>
      <c r="AL768" s="13">
        <f>유통주식수!AL768*수정주가!AL768</f>
        <v>15378251296.800001</v>
      </c>
      <c r="AM768" s="13">
        <f>유통주식수!AM768*수정주가!AM768</f>
        <v>14041012053.600002</v>
      </c>
      <c r="AN768" s="13">
        <f>유통주식수!AN768*수정주가!AN768</f>
        <v>17317248199.440002</v>
      </c>
      <c r="AO768" s="13">
        <f>유통주식수!AO768*수정주가!AO768</f>
        <v>25741855431.600002</v>
      </c>
      <c r="AP768" s="13">
        <f>유통주식수!AP768*수정주가!AP768</f>
        <v>21796999664.160004</v>
      </c>
      <c r="AQ768" s="13">
        <f>유통주식수!AQ768*수정주가!AQ768</f>
        <v>26677922901.840004</v>
      </c>
      <c r="AR768" s="13">
        <f>유통주식수!AR768*수정주가!AR768</f>
        <v>19323107064.240002</v>
      </c>
      <c r="AS768" s="13">
        <f>유통주식수!AS768*수정주가!AS768</f>
        <v>17183524275.120003</v>
      </c>
      <c r="AT768" s="13">
        <f>유통주식수!AT768*수정주가!AT768</f>
        <v>16782352502.160002</v>
      </c>
      <c r="AU768" s="13">
        <f>유통주식수!AU768*수정주가!AU768</f>
        <v>20994656118.240002</v>
      </c>
      <c r="AV768" s="13">
        <f>유통주식수!AV768*수정주가!AV768</f>
        <v>23869720491.120003</v>
      </c>
      <c r="AW768" s="13">
        <f>유통주식수!AW768*수정주가!AW768</f>
        <v>24195699488.16</v>
      </c>
      <c r="AX768" s="13">
        <f>유통주식수!AX768*수정주가!AX768</f>
        <v>34927475318.999992</v>
      </c>
      <c r="AY768" s="13">
        <f>유통주식수!AY768*수정주가!AY768</f>
        <v>34384159036.259995</v>
      </c>
      <c r="AZ768" s="13">
        <f>유통주식수!AZ768*수정주가!AZ768</f>
        <v>39592048759.68</v>
      </c>
      <c r="BA768" s="13">
        <f>유통주식수!BA768*수정주가!BA768</f>
        <v>40547506917.119995</v>
      </c>
      <c r="BB768" s="13">
        <f>유통주식수!BB768*수정주가!BB768</f>
        <v>36223527306.239998</v>
      </c>
      <c r="BC768" s="13">
        <f>유통주식수!BC768*수정주가!BC768</f>
        <v>39160570060.799995</v>
      </c>
      <c r="BD768" s="13">
        <f>유통주식수!BD768*수정주가!BD768</f>
        <v>42423950899.199997</v>
      </c>
      <c r="BE768" s="13">
        <f>유통주식수!BE768*수정주가!BE768</f>
        <v>46340007905.279999</v>
      </c>
      <c r="BF768" s="13">
        <f>유통주식수!BF768*수정주가!BF768</f>
        <v>62355609358.285011</v>
      </c>
      <c r="BG768" s="13">
        <f>유통주식수!BG768*수정주가!BG768</f>
        <v>57333938508.209991</v>
      </c>
      <c r="BH768" s="13">
        <f>유통주식수!BH768*수정주가!BH768</f>
        <v>68052152531.999992</v>
      </c>
      <c r="BI768" s="13">
        <f>유통주식수!BI768*수정주가!BI768</f>
        <v>67379837164.799995</v>
      </c>
      <c r="BJ768" s="13">
        <f>유통주식수!BJ768*수정주가!BJ768</f>
        <v>50850479963.25</v>
      </c>
      <c r="BK768" s="13">
        <f>유통주식수!BK768*수정주가!BK768</f>
        <v>43488289261.5</v>
      </c>
      <c r="BL768" s="13">
        <f>유통주식수!BL768*수정주가!BL768</f>
        <v>41604938151.75</v>
      </c>
      <c r="BM768" s="13">
        <f>유통주식수!BM768*수정주가!BM768</f>
        <v>35355636742.125</v>
      </c>
      <c r="BN768" s="13">
        <f>유통주식수!BN768*수정주가!BN768</f>
        <v>42090875626.580002</v>
      </c>
      <c r="BO768" s="13">
        <f>유통주식수!BO768*수정주가!BO768</f>
        <v>38690241919.649994</v>
      </c>
      <c r="BP768" s="13">
        <f>유통주식수!BP768*수정주가!BP768</f>
        <v>40839699804.074997</v>
      </c>
    </row>
    <row r="769" spans="1:68" x14ac:dyDescent="0.4">
      <c r="A769" s="10" t="s">
        <v>1530</v>
      </c>
      <c r="B769" s="4" t="s">
        <v>3088</v>
      </c>
      <c r="C769" s="10">
        <v>12</v>
      </c>
      <c r="D769" s="13">
        <f>유통주식수!D769*수정주가!D769</f>
        <v>16276766100</v>
      </c>
      <c r="E769" s="13">
        <f>유통주식수!E769*수정주가!E769</f>
        <v>18883487700</v>
      </c>
      <c r="F769" s="13">
        <f>유통주식수!F769*수정주가!F769</f>
        <v>14125035960</v>
      </c>
      <c r="G769" s="13">
        <f>유통주식수!G769*수정주가!G769</f>
        <v>20046625200</v>
      </c>
      <c r="H769" s="13">
        <f>유통주식수!H769*수정주가!H769</f>
        <v>24295638150</v>
      </c>
      <c r="I769" s="13">
        <f>유통주식수!I769*수정주가!I769</f>
        <v>15151736880</v>
      </c>
      <c r="J769" s="13">
        <f>유통주식수!J769*수정주가!J769</f>
        <v>12508325550</v>
      </c>
      <c r="K769" s="13">
        <f>유통주식수!K769*수정주가!K769</f>
        <v>11175557400</v>
      </c>
      <c r="L769" s="13">
        <f>유통주식수!L769*수정주가!L769</f>
        <v>9235810080</v>
      </c>
      <c r="M769" s="13">
        <f>유통주식수!M769*수정주가!M769</f>
        <v>12627532260</v>
      </c>
      <c r="N769" s="13">
        <f>유통주식수!N769*수정주가!N769</f>
        <v>11924807580</v>
      </c>
      <c r="O769" s="13">
        <f>유통주식수!O769*수정주가!O769</f>
        <v>11719325100</v>
      </c>
      <c r="P769" s="13">
        <f>유통주식수!P769*수정주가!P769</f>
        <v>11812792110</v>
      </c>
      <c r="Q769" s="13">
        <f>유통주식수!Q769*수정주가!Q769</f>
        <v>9681286435.5839996</v>
      </c>
      <c r="R769" s="13">
        <f>유통주식수!R769*수정주가!R769</f>
        <v>10395718717.727999</v>
      </c>
      <c r="S769" s="13">
        <f>유통주식수!S769*수정주가!S769</f>
        <v>14325096269.519999</v>
      </c>
      <c r="T769" s="13">
        <f>유통주식수!T769*수정주가!T769</f>
        <v>17742033952.032001</v>
      </c>
      <c r="U769" s="13">
        <f>유통주식수!U769*수정주가!U769</f>
        <v>20684364644.656002</v>
      </c>
      <c r="V769" s="13">
        <f>유통주식수!V769*수정주가!V769</f>
        <v>37312465670.656006</v>
      </c>
      <c r="W769" s="13">
        <f>유통주식수!W769*수정주가!W769</f>
        <v>64193734309.640007</v>
      </c>
      <c r="X769" s="13">
        <f>유통주식수!X769*수정주가!X769</f>
        <v>46819821371.444</v>
      </c>
      <c r="Y769" s="13">
        <f>유통주식수!Y769*수정주가!Y769</f>
        <v>44228163115.105202</v>
      </c>
      <c r="Z769" s="13">
        <f>유통주식수!Z769*수정주가!Z769</f>
        <v>47669984516.246399</v>
      </c>
      <c r="AA769" s="13">
        <f>유통주식수!AA769*수정주가!AA769</f>
        <v>76884039691.199997</v>
      </c>
      <c r="AB769" s="13">
        <f>유통주식수!AB769*수정주가!AB769</f>
        <v>80816130477.314407</v>
      </c>
      <c r="AC769" s="13">
        <f>유통주식수!AC769*수정주가!AC769</f>
        <v>107305674161.7224</v>
      </c>
      <c r="AD769" s="13">
        <f>유통주식수!AD769*수정주가!AD769</f>
        <v>115170054998.41798</v>
      </c>
      <c r="AE769" s="13">
        <f>유통주식수!AE769*수정주가!AE769</f>
        <v>273423686968.25</v>
      </c>
      <c r="AF769" s="13">
        <f>유통주식수!AF769*수정주가!AF769</f>
        <v>184019546839.89603</v>
      </c>
      <c r="AG769" s="13">
        <f>유통주식수!AG769*수정주가!AG769</f>
        <v>142411064122.40399</v>
      </c>
      <c r="AH769" s="13">
        <f>유통주식수!AH769*수정주가!AH769</f>
        <v>128787949129.98999</v>
      </c>
      <c r="AI769" s="13">
        <f>유통주식수!AI769*수정주가!AI769</f>
        <v>86098466866.500015</v>
      </c>
      <c r="AJ769" s="13">
        <f>유통주식수!AJ769*수정주가!AJ769</f>
        <v>99056466429.727997</v>
      </c>
      <c r="AK769" s="13">
        <f>유통주식수!AK769*수정주가!AK769</f>
        <v>131327924000</v>
      </c>
      <c r="AL769" s="13">
        <f>유통주식수!AL769*수정주가!AL769</f>
        <v>139153226114</v>
      </c>
      <c r="AM769" s="13">
        <f>유통주식수!AM769*수정주가!AM769</f>
        <v>130548318318</v>
      </c>
      <c r="AN769" s="13">
        <f>유통주식수!AN769*수정주가!AN769</f>
        <v>119650767667.65201</v>
      </c>
      <c r="AO769" s="13">
        <f>유통주식수!AO769*수정주가!AO769</f>
        <v>115979664375.82001</v>
      </c>
      <c r="AP769" s="13">
        <f>유통주식수!AP769*수정주가!AP769</f>
        <v>124250428165.24802</v>
      </c>
      <c r="AQ769" s="13">
        <f>유통주식수!AQ769*수정주가!AQ769</f>
        <v>163686858828.48001</v>
      </c>
      <c r="AR769" s="13">
        <f>유통주식수!AR769*수정주가!AR769</f>
        <v>139512791365.19998</v>
      </c>
      <c r="AS769" s="13">
        <f>유통주식수!AS769*수정주가!AS769</f>
        <v>111834350026.07999</v>
      </c>
      <c r="AT769" s="13">
        <f>유통주식수!AT769*수정주가!AT769</f>
        <v>82687688091.449997</v>
      </c>
      <c r="AU769" s="13">
        <f>유통주식수!AU769*수정주가!AU769</f>
        <v>89226554316.899994</v>
      </c>
      <c r="AV769" s="13">
        <f>유통주식수!AV769*수정주가!AV769</f>
        <v>104347231470.37001</v>
      </c>
      <c r="AW769" s="13">
        <f>유통주식수!AW769*수정주가!AW769</f>
        <v>78588003609.884995</v>
      </c>
      <c r="AX769" s="13">
        <f>유통주식수!AX769*수정주가!AX769</f>
        <v>78255903062.348999</v>
      </c>
      <c r="AY769" s="13">
        <f>유통주식수!AY769*수정주가!AY769</f>
        <v>77887553298.606995</v>
      </c>
      <c r="AZ769" s="13">
        <f>유통주식수!AZ769*수정주가!AZ769</f>
        <v>87188745627.399002</v>
      </c>
      <c r="BA769" s="13">
        <f>유통주식수!BA769*수정주가!BA769</f>
        <v>86746751378.741989</v>
      </c>
      <c r="BB769" s="13">
        <f>유통주식수!BB769*수정주가!BB769</f>
        <v>80007516974.017502</v>
      </c>
      <c r="BC769" s="13">
        <f>유통주식수!BC769*수정주가!BC769</f>
        <v>72718707947.715485</v>
      </c>
      <c r="BD769" s="13">
        <f>유통주식수!BD769*수정주가!BD769</f>
        <v>78339862019.791</v>
      </c>
      <c r="BE769" s="13">
        <f>유통주식수!BE769*수정주가!BE769</f>
        <v>70211123847.957001</v>
      </c>
      <c r="BF769" s="13">
        <f>유통주식수!BF769*수정주가!BF769</f>
        <v>103628614104.60001</v>
      </c>
      <c r="BG769" s="13">
        <f>유통주식수!BG769*수정주가!BG769</f>
        <v>82013554541.35199</v>
      </c>
      <c r="BH769" s="13">
        <f>유통주식수!BH769*수정주가!BH769</f>
        <v>127008339844.134</v>
      </c>
      <c r="BI769" s="13">
        <f>유통주식수!BI769*수정주가!BI769</f>
        <v>142127488927.60001</v>
      </c>
      <c r="BJ769" s="13">
        <f>유통주식수!BJ769*수정주가!BJ769</f>
        <v>111300374452.45999</v>
      </c>
      <c r="BK769" s="13">
        <f>유통주식수!BK769*수정주가!BK769</f>
        <v>100381995925.96251</v>
      </c>
      <c r="BL769" s="13">
        <f>유통주식수!BL769*수정주가!BL769</f>
        <v>101893830186.16998</v>
      </c>
      <c r="BM769" s="13">
        <f>유통주식수!BM769*수정주가!BM769</f>
        <v>88567743913.231003</v>
      </c>
      <c r="BN769" s="13">
        <f>유통주식수!BN769*수정주가!BN769</f>
        <v>88409036864.759995</v>
      </c>
      <c r="BO769" s="13">
        <f>유통주식수!BO769*수정주가!BO769</f>
        <v>84317374750.716003</v>
      </c>
      <c r="BP769" s="13">
        <f>유통주식수!BP769*수정주가!BP769</f>
        <v>94689383358.005493</v>
      </c>
    </row>
    <row r="770" spans="1:68" x14ac:dyDescent="0.4">
      <c r="A770" s="10" t="s">
        <v>1532</v>
      </c>
      <c r="B770" s="4" t="s">
        <v>3089</v>
      </c>
      <c r="C770" s="10">
        <v>12</v>
      </c>
      <c r="D770" s="13">
        <f>유통주식수!D770*수정주가!D770</f>
        <v>0</v>
      </c>
      <c r="E770" s="13">
        <f>유통주식수!E770*수정주가!E770</f>
        <v>0</v>
      </c>
      <c r="F770" s="13">
        <f>유통주식수!F770*수정주가!F770</f>
        <v>0</v>
      </c>
      <c r="G770" s="13">
        <f>유통주식수!G770*수정주가!G770</f>
        <v>0</v>
      </c>
      <c r="H770" s="13">
        <f>유통주식수!H770*수정주가!H770</f>
        <v>0</v>
      </c>
      <c r="I770" s="13">
        <f>유통주식수!I770*수정주가!I770</f>
        <v>0</v>
      </c>
      <c r="J770" s="13">
        <f>유통주식수!J770*수정주가!J770</f>
        <v>0</v>
      </c>
      <c r="K770" s="13">
        <f>유통주식수!K770*수정주가!K770</f>
        <v>0</v>
      </c>
      <c r="L770" s="13">
        <f>유통주식수!L770*수정주가!L770</f>
        <v>0</v>
      </c>
      <c r="M770" s="13">
        <f>유통주식수!M770*수정주가!M770</f>
        <v>0</v>
      </c>
      <c r="N770" s="13">
        <f>유통주식수!N770*수정주가!N770</f>
        <v>0</v>
      </c>
      <c r="O770" s="13">
        <f>유통주식수!O770*수정주가!O770</f>
        <v>0</v>
      </c>
      <c r="P770" s="13">
        <f>유통주식수!P770*수정주가!P770</f>
        <v>0</v>
      </c>
      <c r="Q770" s="13">
        <f>유통주식수!Q770*수정주가!Q770</f>
        <v>0</v>
      </c>
      <c r="R770" s="13">
        <f>유통주식수!R770*수정주가!R770</f>
        <v>0</v>
      </c>
      <c r="S770" s="13">
        <f>유통주식수!S770*수정주가!S770</f>
        <v>0</v>
      </c>
      <c r="T770" s="13">
        <f>유통주식수!T770*수정주가!T770</f>
        <v>0</v>
      </c>
      <c r="U770" s="13">
        <f>유통주식수!U770*수정주가!U770</f>
        <v>0</v>
      </c>
      <c r="V770" s="13">
        <f>유통주식수!V770*수정주가!V770</f>
        <v>0</v>
      </c>
      <c r="W770" s="13">
        <f>유통주식수!W770*수정주가!W770</f>
        <v>0</v>
      </c>
      <c r="X770" s="13">
        <f>유통주식수!X770*수정주가!X770</f>
        <v>0</v>
      </c>
      <c r="Y770" s="13">
        <f>유통주식수!Y770*수정주가!Y770</f>
        <v>0</v>
      </c>
      <c r="Z770" s="13">
        <f>유통주식수!Z770*수정주가!Z770</f>
        <v>0</v>
      </c>
      <c r="AA770" s="13">
        <f>유통주식수!AA770*수정주가!AA770</f>
        <v>0</v>
      </c>
      <c r="AB770" s="13">
        <f>유통주식수!AB770*수정주가!AB770</f>
        <v>0</v>
      </c>
      <c r="AC770" s="13">
        <f>유통주식수!AC770*수정주가!AC770</f>
        <v>0</v>
      </c>
      <c r="AD770" s="13">
        <f>유통주식수!AD770*수정주가!AD770</f>
        <v>0</v>
      </c>
      <c r="AE770" s="13">
        <f>유통주식수!AE770*수정주가!AE770</f>
        <v>0</v>
      </c>
      <c r="AF770" s="13">
        <f>유통주식수!AF770*수정주가!AF770</f>
        <v>0</v>
      </c>
      <c r="AG770" s="13">
        <f>유통주식수!AG770*수정주가!AG770</f>
        <v>0</v>
      </c>
      <c r="AH770" s="13">
        <f>유통주식수!AH770*수정주가!AH770</f>
        <v>0</v>
      </c>
      <c r="AI770" s="13">
        <f>유통주식수!AI770*수정주가!AI770</f>
        <v>0</v>
      </c>
      <c r="AJ770" s="13">
        <f>유통주식수!AJ770*수정주가!AJ770</f>
        <v>0</v>
      </c>
      <c r="AK770" s="13">
        <f>유통주식수!AK770*수정주가!AK770</f>
        <v>0</v>
      </c>
      <c r="AL770" s="13">
        <f>유통주식수!AL770*수정주가!AL770</f>
        <v>0</v>
      </c>
      <c r="AM770" s="13">
        <f>유통주식수!AM770*수정주가!AM770</f>
        <v>0</v>
      </c>
      <c r="AN770" s="13">
        <f>유통주식수!AN770*수정주가!AN770</f>
        <v>0</v>
      </c>
      <c r="AO770" s="13">
        <f>유통주식수!AO770*수정주가!AO770</f>
        <v>0</v>
      </c>
      <c r="AP770" s="13">
        <f>유통주식수!AP770*수정주가!AP770</f>
        <v>0</v>
      </c>
      <c r="AQ770" s="13">
        <f>유통주식수!AQ770*수정주가!AQ770</f>
        <v>0</v>
      </c>
      <c r="AR770" s="13">
        <f>유통주식수!AR770*수정주가!AR770</f>
        <v>0</v>
      </c>
      <c r="AS770" s="13">
        <f>유통주식수!AS770*수정주가!AS770</f>
        <v>0</v>
      </c>
      <c r="AT770" s="13">
        <f>유통주식수!AT770*수정주가!AT770</f>
        <v>0</v>
      </c>
      <c r="AU770" s="13">
        <f>유통주식수!AU770*수정주가!AU770</f>
        <v>0</v>
      </c>
      <c r="AV770" s="13">
        <f>유통주식수!AV770*수정주가!AV770</f>
        <v>0</v>
      </c>
      <c r="AW770" s="13">
        <f>유통주식수!AW770*수정주가!AW770</f>
        <v>0</v>
      </c>
      <c r="AX770" s="13">
        <f>유통주식수!AX770*수정주가!AX770</f>
        <v>0</v>
      </c>
      <c r="AY770" s="13">
        <f>유통주식수!AY770*수정주가!AY770</f>
        <v>0</v>
      </c>
      <c r="AZ770" s="13">
        <f>유통주식수!AZ770*수정주가!AZ770</f>
        <v>0</v>
      </c>
      <c r="BA770" s="13">
        <f>유통주식수!BA770*수정주가!BA770</f>
        <v>0</v>
      </c>
      <c r="BB770" s="13">
        <f>유통주식수!BB770*수정주가!BB770</f>
        <v>0</v>
      </c>
      <c r="BC770" s="13">
        <f>유통주식수!BC770*수정주가!BC770</f>
        <v>0</v>
      </c>
      <c r="BD770" s="13">
        <f>유통주식수!BD770*수정주가!BD770</f>
        <v>0</v>
      </c>
      <c r="BE770" s="13">
        <f>유통주식수!BE770*수정주가!BE770</f>
        <v>0</v>
      </c>
      <c r="BF770" s="13">
        <f>유통주식수!BF770*수정주가!BF770</f>
        <v>0</v>
      </c>
      <c r="BG770" s="13">
        <f>유통주식수!BG770*수정주가!BG770</f>
        <v>0</v>
      </c>
      <c r="BH770" s="13">
        <f>유통주식수!BH770*수정주가!BH770</f>
        <v>0</v>
      </c>
      <c r="BI770" s="13">
        <f>유통주식수!BI770*수정주가!BI770</f>
        <v>0</v>
      </c>
      <c r="BJ770" s="13">
        <f>유통주식수!BJ770*수정주가!BJ770</f>
        <v>0</v>
      </c>
      <c r="BK770" s="13">
        <f>유통주식수!BK770*수정주가!BK770</f>
        <v>0</v>
      </c>
      <c r="BL770" s="13">
        <f>유통주식수!BL770*수정주가!BL770</f>
        <v>0</v>
      </c>
      <c r="BM770" s="13">
        <f>유통주식수!BM770*수정주가!BM770</f>
        <v>0</v>
      </c>
      <c r="BN770" s="13">
        <f>유통주식수!BN770*수정주가!BN770</f>
        <v>0</v>
      </c>
      <c r="BO770" s="13">
        <f>유통주식수!BO770*수정주가!BO770</f>
        <v>0</v>
      </c>
      <c r="BP770" s="13">
        <f>유통주식수!BP770*수정주가!BP770</f>
        <v>0</v>
      </c>
    </row>
    <row r="771" spans="1:68" x14ac:dyDescent="0.4">
      <c r="A771" s="10" t="s">
        <v>1534</v>
      </c>
      <c r="B771" s="4" t="s">
        <v>3090</v>
      </c>
      <c r="C771" s="10">
        <v>12</v>
      </c>
      <c r="D771" s="13">
        <f>유통주식수!D771*수정주가!D771</f>
        <v>0</v>
      </c>
      <c r="E771" s="13">
        <f>유통주식수!E771*수정주가!E771</f>
        <v>0</v>
      </c>
      <c r="F771" s="13">
        <f>유통주식수!F771*수정주가!F771</f>
        <v>0</v>
      </c>
      <c r="G771" s="13">
        <f>유통주식수!G771*수정주가!G771</f>
        <v>0</v>
      </c>
      <c r="H771" s="13">
        <f>유통주식수!H771*수정주가!H771</f>
        <v>0</v>
      </c>
      <c r="I771" s="13">
        <f>유통주식수!I771*수정주가!I771</f>
        <v>0</v>
      </c>
      <c r="J771" s="13">
        <f>유통주식수!J771*수정주가!J771</f>
        <v>0</v>
      </c>
      <c r="K771" s="13">
        <f>유통주식수!K771*수정주가!K771</f>
        <v>0</v>
      </c>
      <c r="L771" s="13">
        <f>유통주식수!L771*수정주가!L771</f>
        <v>0</v>
      </c>
      <c r="M771" s="13">
        <f>유통주식수!M771*수정주가!M771</f>
        <v>0</v>
      </c>
      <c r="N771" s="13">
        <f>유통주식수!N771*수정주가!N771</f>
        <v>0</v>
      </c>
      <c r="O771" s="13">
        <f>유통주식수!O771*수정주가!O771</f>
        <v>0</v>
      </c>
      <c r="P771" s="13">
        <f>유통주식수!P771*수정주가!P771</f>
        <v>0</v>
      </c>
      <c r="Q771" s="13">
        <f>유통주식수!Q771*수정주가!Q771</f>
        <v>0</v>
      </c>
      <c r="R771" s="13">
        <f>유통주식수!R771*수정주가!R771</f>
        <v>0</v>
      </c>
      <c r="S771" s="13">
        <f>유통주식수!S771*수정주가!S771</f>
        <v>0</v>
      </c>
      <c r="T771" s="13">
        <f>유통주식수!T771*수정주가!T771</f>
        <v>0</v>
      </c>
      <c r="U771" s="13">
        <f>유통주식수!U771*수정주가!U771</f>
        <v>0</v>
      </c>
      <c r="V771" s="13">
        <f>유통주식수!V771*수정주가!V771</f>
        <v>0</v>
      </c>
      <c r="W771" s="13">
        <f>유통주식수!W771*수정주가!W771</f>
        <v>0</v>
      </c>
      <c r="X771" s="13">
        <f>유통주식수!X771*수정주가!X771</f>
        <v>0</v>
      </c>
      <c r="Y771" s="13">
        <f>유통주식수!Y771*수정주가!Y771</f>
        <v>0</v>
      </c>
      <c r="Z771" s="13">
        <f>유통주식수!Z771*수정주가!Z771</f>
        <v>0</v>
      </c>
      <c r="AA771" s="13">
        <f>유통주식수!AA771*수정주가!AA771</f>
        <v>0</v>
      </c>
      <c r="AB771" s="13">
        <f>유통주식수!AB771*수정주가!AB771</f>
        <v>0</v>
      </c>
      <c r="AC771" s="13">
        <f>유통주식수!AC771*수정주가!AC771</f>
        <v>0</v>
      </c>
      <c r="AD771" s="13">
        <f>유통주식수!AD771*수정주가!AD771</f>
        <v>0</v>
      </c>
      <c r="AE771" s="13">
        <f>유통주식수!AE771*수정주가!AE771</f>
        <v>0</v>
      </c>
      <c r="AF771" s="13">
        <f>유통주식수!AF771*수정주가!AF771</f>
        <v>0</v>
      </c>
      <c r="AG771" s="13">
        <f>유통주식수!AG771*수정주가!AG771</f>
        <v>0</v>
      </c>
      <c r="AH771" s="13">
        <f>유통주식수!AH771*수정주가!AH771</f>
        <v>0</v>
      </c>
      <c r="AI771" s="13">
        <f>유통주식수!AI771*수정주가!AI771</f>
        <v>0</v>
      </c>
      <c r="AJ771" s="13">
        <f>유통주식수!AJ771*수정주가!AJ771</f>
        <v>0</v>
      </c>
      <c r="AK771" s="13">
        <f>유통주식수!AK771*수정주가!AK771</f>
        <v>0</v>
      </c>
      <c r="AL771" s="13">
        <f>유통주식수!AL771*수정주가!AL771</f>
        <v>0</v>
      </c>
      <c r="AM771" s="13">
        <f>유통주식수!AM771*수정주가!AM771</f>
        <v>0</v>
      </c>
      <c r="AN771" s="13">
        <f>유통주식수!AN771*수정주가!AN771</f>
        <v>0</v>
      </c>
      <c r="AO771" s="13">
        <f>유통주식수!AO771*수정주가!AO771</f>
        <v>0</v>
      </c>
      <c r="AP771" s="13">
        <f>유통주식수!AP771*수정주가!AP771</f>
        <v>0</v>
      </c>
      <c r="AQ771" s="13">
        <f>유통주식수!AQ771*수정주가!AQ771</f>
        <v>0</v>
      </c>
      <c r="AR771" s="13">
        <f>유통주식수!AR771*수정주가!AR771</f>
        <v>0</v>
      </c>
      <c r="AS771" s="13">
        <f>유통주식수!AS771*수정주가!AS771</f>
        <v>0</v>
      </c>
      <c r="AT771" s="13">
        <f>유통주식수!AT771*수정주가!AT771</f>
        <v>0</v>
      </c>
      <c r="AU771" s="13">
        <f>유통주식수!AU771*수정주가!AU771</f>
        <v>0</v>
      </c>
      <c r="AV771" s="13">
        <f>유통주식수!AV771*수정주가!AV771</f>
        <v>0</v>
      </c>
      <c r="AW771" s="13">
        <f>유통주식수!AW771*수정주가!AW771</f>
        <v>0</v>
      </c>
      <c r="AX771" s="13">
        <f>유통주식수!AX771*수정주가!AX771</f>
        <v>0</v>
      </c>
      <c r="AY771" s="13">
        <f>유통주식수!AY771*수정주가!AY771</f>
        <v>0</v>
      </c>
      <c r="AZ771" s="13">
        <f>유통주식수!AZ771*수정주가!AZ771</f>
        <v>0</v>
      </c>
      <c r="BA771" s="13">
        <f>유통주식수!BA771*수정주가!BA771</f>
        <v>0</v>
      </c>
      <c r="BB771" s="13">
        <f>유통주식수!BB771*수정주가!BB771</f>
        <v>0</v>
      </c>
      <c r="BC771" s="13">
        <f>유통주식수!BC771*수정주가!BC771</f>
        <v>0</v>
      </c>
      <c r="BD771" s="13">
        <f>유통주식수!BD771*수정주가!BD771</f>
        <v>0</v>
      </c>
      <c r="BE771" s="13">
        <f>유통주식수!BE771*수정주가!BE771</f>
        <v>0</v>
      </c>
      <c r="BF771" s="13">
        <f>유통주식수!BF771*수정주가!BF771</f>
        <v>0</v>
      </c>
      <c r="BG771" s="13">
        <f>유통주식수!BG771*수정주가!BG771</f>
        <v>0</v>
      </c>
      <c r="BH771" s="13">
        <f>유통주식수!BH771*수정주가!BH771</f>
        <v>0</v>
      </c>
      <c r="BI771" s="13">
        <f>유통주식수!BI771*수정주가!BI771</f>
        <v>0</v>
      </c>
      <c r="BJ771" s="13">
        <f>유통주식수!BJ771*수정주가!BJ771</f>
        <v>0</v>
      </c>
      <c r="BK771" s="13">
        <f>유통주식수!BK771*수정주가!BK771</f>
        <v>0</v>
      </c>
      <c r="BL771" s="13">
        <f>유통주식수!BL771*수정주가!BL771</f>
        <v>0</v>
      </c>
      <c r="BM771" s="13">
        <f>유통주식수!BM771*수정주가!BM771</f>
        <v>0</v>
      </c>
      <c r="BN771" s="13">
        <f>유통주식수!BN771*수정주가!BN771</f>
        <v>0</v>
      </c>
      <c r="BO771" s="13">
        <f>유통주식수!BO771*수정주가!BO771</f>
        <v>0</v>
      </c>
      <c r="BP771" s="13">
        <f>유통주식수!BP771*수정주가!BP771</f>
        <v>0</v>
      </c>
    </row>
    <row r="772" spans="1:68" x14ac:dyDescent="0.4">
      <c r="A772" s="10" t="s">
        <v>1536</v>
      </c>
      <c r="B772" s="4" t="s">
        <v>3091</v>
      </c>
      <c r="C772" s="10">
        <v>3</v>
      </c>
      <c r="D772" s="13">
        <f>유통주식수!D772*수정주가!D772</f>
        <v>0</v>
      </c>
      <c r="E772" s="13">
        <f>유통주식수!E772*수정주가!E772</f>
        <v>0</v>
      </c>
      <c r="F772" s="13">
        <f>유통주식수!F772*수정주가!F772</f>
        <v>0</v>
      </c>
      <c r="G772" s="13">
        <f>유통주식수!G772*수정주가!G772</f>
        <v>0</v>
      </c>
      <c r="H772" s="13">
        <f>유통주식수!H772*수정주가!H772</f>
        <v>0</v>
      </c>
      <c r="I772" s="13">
        <f>유통주식수!I772*수정주가!I772</f>
        <v>0</v>
      </c>
      <c r="J772" s="13">
        <f>유통주식수!J772*수정주가!J772</f>
        <v>0</v>
      </c>
      <c r="K772" s="13">
        <f>유통주식수!K772*수정주가!K772</f>
        <v>0</v>
      </c>
      <c r="L772" s="13">
        <f>유통주식수!L772*수정주가!L772</f>
        <v>0</v>
      </c>
      <c r="M772" s="13">
        <f>유통주식수!M772*수정주가!M772</f>
        <v>0</v>
      </c>
      <c r="N772" s="13">
        <f>유통주식수!N772*수정주가!N772</f>
        <v>0</v>
      </c>
      <c r="O772" s="13">
        <f>유통주식수!O772*수정주가!O772</f>
        <v>0</v>
      </c>
      <c r="P772" s="13">
        <f>유통주식수!P772*수정주가!P772</f>
        <v>0</v>
      </c>
      <c r="Q772" s="13">
        <f>유통주식수!Q772*수정주가!Q772</f>
        <v>0</v>
      </c>
      <c r="R772" s="13">
        <f>유통주식수!R772*수정주가!R772</f>
        <v>0</v>
      </c>
      <c r="S772" s="13">
        <f>유통주식수!S772*수정주가!S772</f>
        <v>0</v>
      </c>
      <c r="T772" s="13">
        <f>유통주식수!T772*수정주가!T772</f>
        <v>0</v>
      </c>
      <c r="U772" s="13">
        <f>유통주식수!U772*수정주가!U772</f>
        <v>0</v>
      </c>
      <c r="V772" s="13">
        <f>유통주식수!V772*수정주가!V772</f>
        <v>0</v>
      </c>
      <c r="W772" s="13">
        <f>유통주식수!W772*수정주가!W772</f>
        <v>0</v>
      </c>
      <c r="X772" s="13">
        <f>유통주식수!X772*수정주가!X772</f>
        <v>0</v>
      </c>
      <c r="Y772" s="13">
        <f>유통주식수!Y772*수정주가!Y772</f>
        <v>0</v>
      </c>
      <c r="Z772" s="13">
        <f>유통주식수!Z772*수정주가!Z772</f>
        <v>0</v>
      </c>
      <c r="AA772" s="13">
        <f>유통주식수!AA772*수정주가!AA772</f>
        <v>0</v>
      </c>
      <c r="AB772" s="13">
        <f>유통주식수!AB772*수정주가!AB772</f>
        <v>0</v>
      </c>
      <c r="AC772" s="13">
        <f>유통주식수!AC772*수정주가!AC772</f>
        <v>0</v>
      </c>
      <c r="AD772" s="13">
        <f>유통주식수!AD772*수정주가!AD772</f>
        <v>0</v>
      </c>
      <c r="AE772" s="13">
        <f>유통주식수!AE772*수정주가!AE772</f>
        <v>0</v>
      </c>
      <c r="AF772" s="13">
        <f>유통주식수!AF772*수정주가!AF772</f>
        <v>0</v>
      </c>
      <c r="AG772" s="13">
        <f>유통주식수!AG772*수정주가!AG772</f>
        <v>0</v>
      </c>
      <c r="AH772" s="13">
        <f>유통주식수!AH772*수정주가!AH772</f>
        <v>0</v>
      </c>
      <c r="AI772" s="13">
        <f>유통주식수!AI772*수정주가!AI772</f>
        <v>0</v>
      </c>
      <c r="AJ772" s="13">
        <f>유통주식수!AJ772*수정주가!AJ772</f>
        <v>0</v>
      </c>
      <c r="AK772" s="13">
        <f>유통주식수!AK772*수정주가!AK772</f>
        <v>0</v>
      </c>
      <c r="AL772" s="13">
        <f>유통주식수!AL772*수정주가!AL772</f>
        <v>0</v>
      </c>
      <c r="AM772" s="13">
        <f>유통주식수!AM772*수정주가!AM772</f>
        <v>0</v>
      </c>
      <c r="AN772" s="13">
        <f>유통주식수!AN772*수정주가!AN772</f>
        <v>0</v>
      </c>
      <c r="AO772" s="13">
        <f>유통주식수!AO772*수정주가!AO772</f>
        <v>0</v>
      </c>
      <c r="AP772" s="13">
        <f>유통주식수!AP772*수정주가!AP772</f>
        <v>0</v>
      </c>
      <c r="AQ772" s="13">
        <f>유통주식수!AQ772*수정주가!AQ772</f>
        <v>0</v>
      </c>
      <c r="AR772" s="13">
        <f>유통주식수!AR772*수정주가!AR772</f>
        <v>0</v>
      </c>
      <c r="AS772" s="13">
        <f>유통주식수!AS772*수정주가!AS772</f>
        <v>0</v>
      </c>
      <c r="AT772" s="13">
        <f>유통주식수!AT772*수정주가!AT772</f>
        <v>0</v>
      </c>
      <c r="AU772" s="13">
        <f>유통주식수!AU772*수정주가!AU772</f>
        <v>0</v>
      </c>
      <c r="AV772" s="13">
        <f>유통주식수!AV772*수정주가!AV772</f>
        <v>0</v>
      </c>
      <c r="AW772" s="13">
        <f>유통주식수!AW772*수정주가!AW772</f>
        <v>0</v>
      </c>
      <c r="AX772" s="13">
        <f>유통주식수!AX772*수정주가!AX772</f>
        <v>0</v>
      </c>
      <c r="AY772" s="13">
        <f>유통주식수!AY772*수정주가!AY772</f>
        <v>0</v>
      </c>
      <c r="AZ772" s="13">
        <f>유통주식수!AZ772*수정주가!AZ772</f>
        <v>0</v>
      </c>
      <c r="BA772" s="13">
        <f>유통주식수!BA772*수정주가!BA772</f>
        <v>0</v>
      </c>
      <c r="BB772" s="13">
        <f>유통주식수!BB772*수정주가!BB772</f>
        <v>0</v>
      </c>
      <c r="BC772" s="13">
        <f>유통주식수!BC772*수정주가!BC772</f>
        <v>0</v>
      </c>
      <c r="BD772" s="13">
        <f>유통주식수!BD772*수정주가!BD772</f>
        <v>0</v>
      </c>
      <c r="BE772" s="13">
        <f>유통주식수!BE772*수정주가!BE772</f>
        <v>0</v>
      </c>
      <c r="BF772" s="13">
        <f>유통주식수!BF772*수정주가!BF772</f>
        <v>0</v>
      </c>
      <c r="BG772" s="13">
        <f>유통주식수!BG772*수정주가!BG772</f>
        <v>0</v>
      </c>
      <c r="BH772" s="13">
        <f>유통주식수!BH772*수정주가!BH772</f>
        <v>0</v>
      </c>
      <c r="BI772" s="13">
        <f>유통주식수!BI772*수정주가!BI772</f>
        <v>0</v>
      </c>
      <c r="BJ772" s="13">
        <f>유통주식수!BJ772*수정주가!BJ772</f>
        <v>0</v>
      </c>
      <c r="BK772" s="13">
        <f>유통주식수!BK772*수정주가!BK772</f>
        <v>0</v>
      </c>
      <c r="BL772" s="13">
        <f>유통주식수!BL772*수정주가!BL772</f>
        <v>0</v>
      </c>
      <c r="BM772" s="13">
        <f>유통주식수!BM772*수정주가!BM772</f>
        <v>0</v>
      </c>
      <c r="BN772" s="13">
        <f>유통주식수!BN772*수정주가!BN772</f>
        <v>0</v>
      </c>
      <c r="BO772" s="13">
        <f>유통주식수!BO772*수정주가!BO772</f>
        <v>0</v>
      </c>
      <c r="BP772" s="13">
        <f>유통주식수!BP772*수정주가!BP772</f>
        <v>0</v>
      </c>
    </row>
    <row r="773" spans="1:68" x14ac:dyDescent="0.4">
      <c r="A773" s="10" t="s">
        <v>1538</v>
      </c>
      <c r="B773" s="4" t="s">
        <v>3092</v>
      </c>
      <c r="C773" s="10">
        <v>12</v>
      </c>
      <c r="D773" s="13">
        <f>유통주식수!D773*수정주가!D773</f>
        <v>1649248458.0000002</v>
      </c>
      <c r="E773" s="13">
        <f>유통주식수!E773*수정주가!E773</f>
        <v>1652761968</v>
      </c>
      <c r="F773" s="13">
        <f>유통주식수!F773*수정주가!F773</f>
        <v>1078227150</v>
      </c>
      <c r="G773" s="13">
        <f>유통주식수!G773*수정주가!G773</f>
        <v>795953158</v>
      </c>
      <c r="H773" s="13">
        <f>유통주식수!H773*수정주가!H773</f>
        <v>733981248</v>
      </c>
      <c r="I773" s="13">
        <f>유통주식수!I773*수정주가!I773</f>
        <v>666653988</v>
      </c>
      <c r="J773" s="13">
        <f>유통주식수!J773*수정주가!J773</f>
        <v>690472640</v>
      </c>
      <c r="K773" s="13">
        <f>유통주식수!K773*수정주가!K773</f>
        <v>684144890</v>
      </c>
      <c r="L773" s="13">
        <f>유통주식수!L773*수정주가!L773</f>
        <v>1258481796</v>
      </c>
      <c r="M773" s="13">
        <f>유통주식수!M773*수정주가!M773</f>
        <v>1292520372</v>
      </c>
      <c r="N773" s="13">
        <f>유통주식수!N773*수정주가!N773</f>
        <v>1365515580</v>
      </c>
      <c r="O773" s="13">
        <f>유통주식수!O773*수정주가!O773</f>
        <v>1944845874.4000001</v>
      </c>
      <c r="P773" s="13">
        <f>유통주식수!P773*수정주가!P773</f>
        <v>1633426165.8</v>
      </c>
      <c r="Q773" s="13">
        <f>유통주식수!Q773*수정주가!Q773</f>
        <v>6153356409.2000008</v>
      </c>
      <c r="R773" s="13">
        <f>유통주식수!R773*수정주가!R773</f>
        <v>6165896365.2000008</v>
      </c>
      <c r="S773" s="13">
        <f>유통주식수!S773*수정주가!S773</f>
        <v>745979520</v>
      </c>
      <c r="T773" s="13">
        <f>유통주식수!T773*수정주가!T773</f>
        <v>767362252.79999995</v>
      </c>
      <c r="U773" s="13">
        <f>유통주식수!U773*수정주가!U773</f>
        <v>277854405.39999998</v>
      </c>
      <c r="V773" s="13">
        <f>유통주식수!V773*수정주가!V773</f>
        <v>806580603.39999998</v>
      </c>
      <c r="W773" s="13">
        <f>유통주식수!W773*수정주가!W773</f>
        <v>22751827956</v>
      </c>
      <c r="X773" s="13">
        <f>유통주식수!X773*수정주가!X773</f>
        <v>14423374966</v>
      </c>
      <c r="Y773" s="13">
        <f>유통주식수!Y773*수정주가!Y773</f>
        <v>12780599832</v>
      </c>
      <c r="Z773" s="13">
        <f>유통주식수!Z773*수정주가!Z773</f>
        <v>14560153608</v>
      </c>
      <c r="AA773" s="13">
        <f>유통주식수!AA773*수정주가!AA773</f>
        <v>13978986106.799999</v>
      </c>
      <c r="AB773" s="13">
        <f>유통주식수!AB773*수정주가!AB773</f>
        <v>13141008738</v>
      </c>
      <c r="AC773" s="13">
        <f>유통주식수!AC773*수정주가!AC773</f>
        <v>13703692860</v>
      </c>
      <c r="AD773" s="13">
        <f>유통주식수!AD773*수정주가!AD773</f>
        <v>21462861420</v>
      </c>
      <c r="AE773" s="13">
        <f>유통주식수!AE773*수정주가!AE773</f>
        <v>16063340092.799999</v>
      </c>
      <c r="AF773" s="13">
        <f>유통주식수!AF773*수정주가!AF773</f>
        <v>14403734802.6</v>
      </c>
      <c r="AG773" s="13">
        <f>유통주식수!AG773*수정주가!AG773</f>
        <v>14649602253</v>
      </c>
      <c r="AH773" s="13">
        <f>유통주식수!AH773*수정주가!AH773</f>
        <v>12856634247.599998</v>
      </c>
      <c r="AI773" s="13">
        <f>유통주식수!AI773*수정주가!AI773</f>
        <v>10355024394</v>
      </c>
      <c r="AJ773" s="13">
        <f>유통주식수!AJ773*수정주가!AJ773</f>
        <v>10580579380.799999</v>
      </c>
      <c r="AK773" s="13">
        <f>유통주식수!AK773*수정주가!AK773</f>
        <v>13825993907.879999</v>
      </c>
      <c r="AL773" s="13">
        <f>유통주식수!AL773*수정주가!AL773</f>
        <v>17888501858.084999</v>
      </c>
      <c r="AM773" s="13">
        <f>유통주식수!AM773*수정주가!AM773</f>
        <v>16496924549.174999</v>
      </c>
      <c r="AN773" s="13">
        <f>유통주식수!AN773*수정주가!AN773</f>
        <v>17619164314.424999</v>
      </c>
      <c r="AO773" s="13">
        <f>유통주식수!AO773*수정주가!AO773</f>
        <v>17179584205.086</v>
      </c>
      <c r="AP773" s="13">
        <f>유통주식수!AP773*수정주가!AP773</f>
        <v>20222036544.150002</v>
      </c>
      <c r="AQ773" s="13">
        <f>유통주식수!AQ773*수정주가!AQ773</f>
        <v>19717632004.5</v>
      </c>
      <c r="AR773" s="13">
        <f>유통주식수!AR773*수정주가!AR773</f>
        <v>29576448006.750004</v>
      </c>
      <c r="AS773" s="13">
        <f>유통주식수!AS773*수정주가!AS773</f>
        <v>30493547169.750004</v>
      </c>
      <c r="AT773" s="13">
        <f>유통주식수!AT773*수정주가!AT773</f>
        <v>15865815519.900002</v>
      </c>
      <c r="AU773" s="13">
        <f>유통주식수!AU773*수정주가!AU773</f>
        <v>16370220059.550001</v>
      </c>
      <c r="AV773" s="13">
        <f>유통주식수!AV773*수정주가!AV773</f>
        <v>15590685771.000002</v>
      </c>
      <c r="AW773" s="13">
        <f>유통주식수!AW773*수정주가!AW773</f>
        <v>13848197361.300001</v>
      </c>
      <c r="AX773" s="13">
        <f>유통주식수!AX773*수정주가!AX773</f>
        <v>15453120896.550001</v>
      </c>
      <c r="AY773" s="13">
        <f>유통주식수!AY773*수정주가!AY773</f>
        <v>18548330571.675003</v>
      </c>
      <c r="AZ773" s="13">
        <f>유통주식수!AZ773*수정주가!AZ773</f>
        <v>17814651241.275002</v>
      </c>
      <c r="BA773" s="13">
        <f>유통주식수!BA773*수정주가!BA773</f>
        <v>19029807632.25</v>
      </c>
      <c r="BB773" s="13">
        <f>유통주식수!BB773*수정주가!BB773</f>
        <v>34555974672.659996</v>
      </c>
      <c r="BC773" s="13">
        <f>유통주식수!BC773*수정주가!BC773</f>
        <v>39386158980.132004</v>
      </c>
      <c r="BD773" s="13">
        <f>유통주식수!BD773*수정주가!BD773</f>
        <v>47587953778.890007</v>
      </c>
      <c r="BE773" s="13">
        <f>유통주식수!BE773*수정주가!BE773</f>
        <v>45614259843.360001</v>
      </c>
      <c r="BF773" s="13">
        <f>유통주식수!BF773*수정주가!BF773</f>
        <v>55482729521.010002</v>
      </c>
      <c r="BG773" s="13">
        <f>유통주식수!BG773*수정주가!BG773</f>
        <v>46930055800.380005</v>
      </c>
      <c r="BH773" s="13">
        <f>유통주식수!BH773*수정주가!BH773</f>
        <v>47587953778.890007</v>
      </c>
      <c r="BI773" s="13">
        <f>유통주식수!BI773*수정주가!BI773</f>
        <v>59210818065.900002</v>
      </c>
      <c r="BJ773" s="13">
        <f>유통주식수!BJ773*수정주가!BJ773</f>
        <v>56140627499.520004</v>
      </c>
      <c r="BK773" s="13">
        <f>유통주식수!BK773*수정주가!BK773</f>
        <v>46710756474.210007</v>
      </c>
      <c r="BL773" s="13">
        <f>유통주식수!BL773*수정주가!BL773</f>
        <v>42894948198.852005</v>
      </c>
      <c r="BM773" s="13">
        <f>유통주식수!BM773*수정주가!BM773</f>
        <v>41403712780.896004</v>
      </c>
      <c r="BN773" s="13">
        <f>유통주식수!BN773*수정주가!BN773</f>
        <v>40219496419.578003</v>
      </c>
      <c r="BO773" s="13">
        <f>유통주식수!BO773*수정주가!BO773</f>
        <v>43859865234</v>
      </c>
      <c r="BP773" s="13">
        <f>유통주식수!BP773*수정주가!BP773</f>
        <v>38377382079.75</v>
      </c>
    </row>
    <row r="774" spans="1:68" x14ac:dyDescent="0.4">
      <c r="A774" s="10" t="s">
        <v>1540</v>
      </c>
      <c r="B774" s="4" t="s">
        <v>3093</v>
      </c>
      <c r="C774" s="10">
        <v>12</v>
      </c>
      <c r="D774" s="13">
        <f>유통주식수!D774*수정주가!D774</f>
        <v>0</v>
      </c>
      <c r="E774" s="13">
        <f>유통주식수!E774*수정주가!E774</f>
        <v>0</v>
      </c>
      <c r="F774" s="13">
        <f>유통주식수!F774*수정주가!F774</f>
        <v>0</v>
      </c>
      <c r="G774" s="13">
        <f>유통주식수!G774*수정주가!G774</f>
        <v>0</v>
      </c>
      <c r="H774" s="13">
        <f>유통주식수!H774*수정주가!H774</f>
        <v>0</v>
      </c>
      <c r="I774" s="13">
        <f>유통주식수!I774*수정주가!I774</f>
        <v>0</v>
      </c>
      <c r="J774" s="13">
        <f>유통주식수!J774*수정주가!J774</f>
        <v>0</v>
      </c>
      <c r="K774" s="13">
        <f>유통주식수!K774*수정주가!K774</f>
        <v>0</v>
      </c>
      <c r="L774" s="13">
        <f>유통주식수!L774*수정주가!L774</f>
        <v>0</v>
      </c>
      <c r="M774" s="13">
        <f>유통주식수!M774*수정주가!M774</f>
        <v>0</v>
      </c>
      <c r="N774" s="13">
        <f>유통주식수!N774*수정주가!N774</f>
        <v>0</v>
      </c>
      <c r="O774" s="13">
        <f>유통주식수!O774*수정주가!O774</f>
        <v>0</v>
      </c>
      <c r="P774" s="13">
        <f>유통주식수!P774*수정주가!P774</f>
        <v>0</v>
      </c>
      <c r="Q774" s="13">
        <f>유통주식수!Q774*수정주가!Q774</f>
        <v>0</v>
      </c>
      <c r="R774" s="13">
        <f>유통주식수!R774*수정주가!R774</f>
        <v>0</v>
      </c>
      <c r="S774" s="13">
        <f>유통주식수!S774*수정주가!S774</f>
        <v>0</v>
      </c>
      <c r="T774" s="13">
        <f>유통주식수!T774*수정주가!T774</f>
        <v>0</v>
      </c>
      <c r="U774" s="13">
        <f>유통주식수!U774*수정주가!U774</f>
        <v>0</v>
      </c>
      <c r="V774" s="13">
        <f>유통주식수!V774*수정주가!V774</f>
        <v>0</v>
      </c>
      <c r="W774" s="13">
        <f>유통주식수!W774*수정주가!W774</f>
        <v>0</v>
      </c>
      <c r="X774" s="13">
        <f>유통주식수!X774*수정주가!X774</f>
        <v>0</v>
      </c>
      <c r="Y774" s="13">
        <f>유통주식수!Y774*수정주가!Y774</f>
        <v>0</v>
      </c>
      <c r="Z774" s="13">
        <f>유통주식수!Z774*수정주가!Z774</f>
        <v>0</v>
      </c>
      <c r="AA774" s="13">
        <f>유통주식수!AA774*수정주가!AA774</f>
        <v>0</v>
      </c>
      <c r="AB774" s="13">
        <f>유통주식수!AB774*수정주가!AB774</f>
        <v>0</v>
      </c>
      <c r="AC774" s="13">
        <f>유통주식수!AC774*수정주가!AC774</f>
        <v>0</v>
      </c>
      <c r="AD774" s="13">
        <f>유통주식수!AD774*수정주가!AD774</f>
        <v>0</v>
      </c>
      <c r="AE774" s="13">
        <f>유통주식수!AE774*수정주가!AE774</f>
        <v>0</v>
      </c>
      <c r="AF774" s="13">
        <f>유통주식수!AF774*수정주가!AF774</f>
        <v>0</v>
      </c>
      <c r="AG774" s="13">
        <f>유통주식수!AG774*수정주가!AG774</f>
        <v>0</v>
      </c>
      <c r="AH774" s="13">
        <f>유통주식수!AH774*수정주가!AH774</f>
        <v>0</v>
      </c>
      <c r="AI774" s="13">
        <f>유통주식수!AI774*수정주가!AI774</f>
        <v>0</v>
      </c>
      <c r="AJ774" s="13">
        <f>유통주식수!AJ774*수정주가!AJ774</f>
        <v>0</v>
      </c>
      <c r="AK774" s="13">
        <f>유통주식수!AK774*수정주가!AK774</f>
        <v>0</v>
      </c>
      <c r="AL774" s="13">
        <f>유통주식수!AL774*수정주가!AL774</f>
        <v>0</v>
      </c>
      <c r="AM774" s="13">
        <f>유통주식수!AM774*수정주가!AM774</f>
        <v>0</v>
      </c>
      <c r="AN774" s="13">
        <f>유통주식수!AN774*수정주가!AN774</f>
        <v>0</v>
      </c>
      <c r="AO774" s="13">
        <f>유통주식수!AO774*수정주가!AO774</f>
        <v>0</v>
      </c>
      <c r="AP774" s="13">
        <f>유통주식수!AP774*수정주가!AP774</f>
        <v>0</v>
      </c>
      <c r="AQ774" s="13">
        <f>유통주식수!AQ774*수정주가!AQ774</f>
        <v>0</v>
      </c>
      <c r="AR774" s="13">
        <f>유통주식수!AR774*수정주가!AR774</f>
        <v>0</v>
      </c>
      <c r="AS774" s="13">
        <f>유통주식수!AS774*수정주가!AS774</f>
        <v>0</v>
      </c>
      <c r="AT774" s="13">
        <f>유통주식수!AT774*수정주가!AT774</f>
        <v>0</v>
      </c>
      <c r="AU774" s="13">
        <f>유통주식수!AU774*수정주가!AU774</f>
        <v>0</v>
      </c>
      <c r="AV774" s="13">
        <f>유통주식수!AV774*수정주가!AV774</f>
        <v>0</v>
      </c>
      <c r="AW774" s="13">
        <f>유통주식수!AW774*수정주가!AW774</f>
        <v>0</v>
      </c>
      <c r="AX774" s="13">
        <f>유통주식수!AX774*수정주가!AX774</f>
        <v>0</v>
      </c>
      <c r="AY774" s="13">
        <f>유통주식수!AY774*수정주가!AY774</f>
        <v>0</v>
      </c>
      <c r="AZ774" s="13">
        <f>유통주식수!AZ774*수정주가!AZ774</f>
        <v>0</v>
      </c>
      <c r="BA774" s="13">
        <f>유통주식수!BA774*수정주가!BA774</f>
        <v>0</v>
      </c>
      <c r="BB774" s="13">
        <f>유통주식수!BB774*수정주가!BB774</f>
        <v>0</v>
      </c>
      <c r="BC774" s="13">
        <f>유통주식수!BC774*수정주가!BC774</f>
        <v>0</v>
      </c>
      <c r="BD774" s="13">
        <f>유통주식수!BD774*수정주가!BD774</f>
        <v>0</v>
      </c>
      <c r="BE774" s="13">
        <f>유통주식수!BE774*수정주가!BE774</f>
        <v>0</v>
      </c>
      <c r="BF774" s="13">
        <f>유통주식수!BF774*수정주가!BF774</f>
        <v>0</v>
      </c>
      <c r="BG774" s="13">
        <f>유통주식수!BG774*수정주가!BG774</f>
        <v>0</v>
      </c>
      <c r="BH774" s="13">
        <f>유통주식수!BH774*수정주가!BH774</f>
        <v>0</v>
      </c>
      <c r="BI774" s="13">
        <f>유통주식수!BI774*수정주가!BI774</f>
        <v>0</v>
      </c>
      <c r="BJ774" s="13">
        <f>유통주식수!BJ774*수정주가!BJ774</f>
        <v>0</v>
      </c>
      <c r="BK774" s="13">
        <f>유통주식수!BK774*수정주가!BK774</f>
        <v>0</v>
      </c>
      <c r="BL774" s="13">
        <f>유통주식수!BL774*수정주가!BL774</f>
        <v>0</v>
      </c>
      <c r="BM774" s="13">
        <f>유통주식수!BM774*수정주가!BM774</f>
        <v>0</v>
      </c>
      <c r="BN774" s="13">
        <f>유통주식수!BN774*수정주가!BN774</f>
        <v>35726977902</v>
      </c>
      <c r="BO774" s="13">
        <f>유통주식수!BO774*수정주가!BO774</f>
        <v>29776417387.5</v>
      </c>
      <c r="BP774" s="13">
        <f>유통주식수!BP774*수정주가!BP774</f>
        <v>30194896767</v>
      </c>
    </row>
    <row r="775" spans="1:68" x14ac:dyDescent="0.4">
      <c r="A775" s="10" t="s">
        <v>1542</v>
      </c>
      <c r="B775" s="4" t="s">
        <v>3094</v>
      </c>
      <c r="C775" s="10">
        <v>12</v>
      </c>
      <c r="D775" s="13">
        <f>유통주식수!D775*수정주가!D775</f>
        <v>5792055516</v>
      </c>
      <c r="E775" s="13">
        <f>유통주식수!E775*수정주가!E775</f>
        <v>9510887898</v>
      </c>
      <c r="F775" s="13">
        <f>유통주식수!F775*수정주가!F775</f>
        <v>8517430440</v>
      </c>
      <c r="G775" s="13">
        <f>유통주식수!G775*수정주가!G775</f>
        <v>12292614250</v>
      </c>
      <c r="H775" s="13">
        <f>유통주식수!H775*수정주가!H775</f>
        <v>67169838750</v>
      </c>
      <c r="I775" s="13">
        <f>유통주식수!I775*수정주가!I775</f>
        <v>54235500000</v>
      </c>
      <c r="J775" s="13">
        <f>유통주식수!J775*수정주가!J775</f>
        <v>56955757500</v>
      </c>
      <c r="K775" s="13">
        <f>유통주식수!K775*수정주가!K775</f>
        <v>54178410000</v>
      </c>
      <c r="L775" s="13">
        <f>유통주식수!L775*수정주가!L775</f>
        <v>54050182500</v>
      </c>
      <c r="M775" s="13">
        <f>유통주식수!M775*수정주가!M775</f>
        <v>58698421250</v>
      </c>
      <c r="N775" s="13">
        <f>유통주식수!N775*수정주가!N775</f>
        <v>60085875000</v>
      </c>
      <c r="O775" s="13">
        <f>유통주식수!O775*수정주가!O775</f>
        <v>59307150000</v>
      </c>
      <c r="P775" s="13">
        <f>유통주식수!P775*수정주가!P775</f>
        <v>62060481250</v>
      </c>
      <c r="Q775" s="13">
        <f>유통주식수!Q775*수정주가!Q775</f>
        <v>61800770000</v>
      </c>
      <c r="R775" s="13">
        <f>유통주식수!R775*수정주가!R775</f>
        <v>65015210000</v>
      </c>
      <c r="S775" s="13">
        <f>유통주식수!S775*수정주가!S775</f>
        <v>101814650000</v>
      </c>
      <c r="T775" s="13">
        <f>유통주식수!T775*수정주가!T775</f>
        <v>106243095000</v>
      </c>
      <c r="U775" s="13">
        <f>유통주식수!U775*수정주가!U775</f>
        <v>147729700000</v>
      </c>
      <c r="V775" s="13">
        <f>유통주식수!V775*수정주가!V775</f>
        <v>143050800000</v>
      </c>
      <c r="W775" s="13">
        <f>유통주식수!W775*수정주가!W775</f>
        <v>164783148750</v>
      </c>
      <c r="X775" s="13">
        <f>유통주식수!X775*수정주가!X775</f>
        <v>255702500000</v>
      </c>
      <c r="Y775" s="13">
        <f>유통주식수!Y775*수정주가!Y775</f>
        <v>214083626250</v>
      </c>
      <c r="Z775" s="13">
        <f>유통주식수!Z775*수정주가!Z775</f>
        <v>192630862500</v>
      </c>
      <c r="AA775" s="13">
        <f>유통주식수!AA775*수정주가!AA775</f>
        <v>206920515000</v>
      </c>
      <c r="AB775" s="13">
        <f>유통주식수!AB775*수정주가!AB775</f>
        <v>174566632500</v>
      </c>
      <c r="AC775" s="13">
        <f>유통주식수!AC775*수정주가!AC775</f>
        <v>199559685000</v>
      </c>
      <c r="AD775" s="13">
        <f>유통주식수!AD775*수정주가!AD775</f>
        <v>197854800000</v>
      </c>
      <c r="AE775" s="13">
        <f>유통주식수!AE775*수정주가!AE775</f>
        <v>163355467500</v>
      </c>
      <c r="AF775" s="13">
        <f>유통주식수!AF775*수정주가!AF775</f>
        <v>155127525000</v>
      </c>
      <c r="AG775" s="13">
        <f>유통주식수!AG775*수정주가!AG775</f>
        <v>159373316250</v>
      </c>
      <c r="AH775" s="13">
        <f>유통주식수!AH775*수정주가!AH775</f>
        <v>162392133750</v>
      </c>
      <c r="AI775" s="13">
        <f>유통주식수!AI775*수정주가!AI775</f>
        <v>129101910000</v>
      </c>
      <c r="AJ775" s="13">
        <f>유통주식수!AJ775*수정주가!AJ775</f>
        <v>127231265000</v>
      </c>
      <c r="AK775" s="13">
        <f>유통주식수!AK775*수정주가!AK775</f>
        <v>141187387500</v>
      </c>
      <c r="AL775" s="13">
        <f>유통주식수!AL775*수정주가!AL775</f>
        <v>167304480000</v>
      </c>
      <c r="AM775" s="13">
        <f>유통주식수!AM775*수정주가!AM775</f>
        <v>165824027500</v>
      </c>
      <c r="AN775" s="13">
        <f>유통주식수!AN775*수정주가!AN775</f>
        <v>136735725000</v>
      </c>
      <c r="AO775" s="13">
        <f>유통주식수!AO775*수정주가!AO775</f>
        <v>144656531249.99997</v>
      </c>
      <c r="AP775" s="13">
        <f>유통주식수!AP775*수정주가!AP775</f>
        <v>130440187500</v>
      </c>
      <c r="AQ775" s="13">
        <f>유통주식수!AQ775*수정주가!AQ775</f>
        <v>133218750000</v>
      </c>
      <c r="AR775" s="13">
        <f>유통주식수!AR775*수정주가!AR775</f>
        <v>109923957500</v>
      </c>
      <c r="AS775" s="13">
        <f>유통주식수!AS775*수정주가!AS775</f>
        <v>113762025000</v>
      </c>
      <c r="AT775" s="13">
        <f>유통주식수!AT775*수정주가!AT775</f>
        <v>96244650000</v>
      </c>
      <c r="AU775" s="13">
        <f>유통주식수!AU775*수정주가!AU775</f>
        <v>106725405000</v>
      </c>
      <c r="AV775" s="13">
        <f>유통주식수!AV775*수정주가!AV775</f>
        <v>113231990000</v>
      </c>
      <c r="AW775" s="13">
        <f>유통주식수!AW775*수정주가!AW775</f>
        <v>91531950000</v>
      </c>
      <c r="AX775" s="13">
        <f>유통주식수!AX775*수정주가!AX775</f>
        <v>97340600000</v>
      </c>
      <c r="AY775" s="13">
        <f>유통주식수!AY775*수정주가!AY775</f>
        <v>96831150000</v>
      </c>
      <c r="AZ775" s="13">
        <f>유통주식수!AZ775*수정주가!AZ775</f>
        <v>98291650000</v>
      </c>
      <c r="BA775" s="13">
        <f>유통주식수!BA775*수정주가!BA775</f>
        <v>110061670000</v>
      </c>
      <c r="BB775" s="13">
        <f>유통주식수!BB775*수정주가!BB775</f>
        <v>117711700000</v>
      </c>
      <c r="BC775" s="13">
        <f>유통주식수!BC775*수정주가!BC775</f>
        <v>110371710000</v>
      </c>
      <c r="BD775" s="13">
        <f>유통주식수!BD775*수정주가!BD775</f>
        <v>103963680000</v>
      </c>
      <c r="BE775" s="13">
        <f>유통주식수!BE775*수정주가!BE775</f>
        <v>109964725000</v>
      </c>
      <c r="BF775" s="13">
        <f>유통주식수!BF775*수정주가!BF775</f>
        <v>120763225000</v>
      </c>
      <c r="BG775" s="13">
        <f>유통주식수!BG775*수정주가!BG775</f>
        <v>113204275000</v>
      </c>
      <c r="BH775" s="13">
        <f>유통주식수!BH775*수정주가!BH775</f>
        <v>119142415000</v>
      </c>
      <c r="BI775" s="13">
        <f>유통주식수!BI775*수정주가!BI775</f>
        <v>113782725000</v>
      </c>
      <c r="BJ775" s="13">
        <f>유통주식수!BJ775*수정주가!BJ775</f>
        <v>135326250000</v>
      </c>
      <c r="BK775" s="13">
        <f>유통주식수!BK775*수정주가!BK775</f>
        <v>136682560000</v>
      </c>
      <c r="BL775" s="13">
        <f>유통주식수!BL775*수정주가!BL775</f>
        <v>130878050000</v>
      </c>
      <c r="BM775" s="13">
        <f>유통주식수!BM775*수정주가!BM775</f>
        <v>123221580000</v>
      </c>
      <c r="BN775" s="13">
        <f>유통주식수!BN775*수정주가!BN775</f>
        <v>114407232500</v>
      </c>
      <c r="BO775" s="13">
        <f>유통주식수!BO775*수정주가!BO775</f>
        <v>115368000000</v>
      </c>
      <c r="BP775" s="13">
        <f>유통주식수!BP775*수정주가!BP775</f>
        <v>110431912500</v>
      </c>
    </row>
    <row r="776" spans="1:68" x14ac:dyDescent="0.4">
      <c r="A776" s="10" t="s">
        <v>1544</v>
      </c>
      <c r="B776" s="4" t="s">
        <v>3095</v>
      </c>
      <c r="C776" s="10">
        <v>12</v>
      </c>
      <c r="D776" s="13">
        <f>유통주식수!D776*수정주가!D776</f>
        <v>848800017180.95007</v>
      </c>
      <c r="E776" s="13">
        <f>유통주식수!E776*수정주가!E776</f>
        <v>1099661113123.125</v>
      </c>
      <c r="F776" s="13">
        <f>유통주식수!F776*수정주가!F776</f>
        <v>866486238512.8501</v>
      </c>
      <c r="G776" s="13">
        <f>유통주식수!G776*수정주가!G776</f>
        <v>1598086095019.1753</v>
      </c>
      <c r="H776" s="13">
        <f>유통주식수!H776*수정주가!H776</f>
        <v>1645293108152.8501</v>
      </c>
      <c r="I776" s="13">
        <f>유통주식수!I776*수정주가!I776</f>
        <v>1652305700860.5</v>
      </c>
      <c r="J776" s="13">
        <f>유통주식수!J776*수정주가!J776</f>
        <v>1286486313429.24</v>
      </c>
      <c r="K776" s="13">
        <f>유통주식수!K776*수정주가!K776</f>
        <v>1133878929057</v>
      </c>
      <c r="L776" s="13">
        <f>유통주식수!L776*수정주가!L776</f>
        <v>955872129441.59998</v>
      </c>
      <c r="M776" s="13">
        <f>유통주식수!M776*수정주가!M776</f>
        <v>1221150700334.5649</v>
      </c>
      <c r="N776" s="13">
        <f>유통주식수!N776*수정주가!N776</f>
        <v>1481412664027.9998</v>
      </c>
      <c r="O776" s="13">
        <f>유통주식수!O776*수정주가!O776</f>
        <v>1889414408266</v>
      </c>
      <c r="P776" s="13">
        <f>유통주식수!P776*수정주가!P776</f>
        <v>2059970184189.4998</v>
      </c>
      <c r="Q776" s="13">
        <f>유통주식수!Q776*수정주가!Q776</f>
        <v>3176670876942.2002</v>
      </c>
      <c r="R776" s="13">
        <f>유통주식수!R776*수정주가!R776</f>
        <v>0</v>
      </c>
      <c r="S776" s="13">
        <f>유통주식수!S776*수정주가!S776</f>
        <v>0</v>
      </c>
      <c r="T776" s="13">
        <f>유통주식수!T776*수정주가!T776</f>
        <v>0</v>
      </c>
      <c r="U776" s="13">
        <f>유통주식수!U776*수정주가!U776</f>
        <v>0</v>
      </c>
      <c r="V776" s="13">
        <f>유통주식수!V776*수정주가!V776</f>
        <v>0</v>
      </c>
      <c r="W776" s="13">
        <f>유통주식수!W776*수정주가!W776</f>
        <v>0</v>
      </c>
      <c r="X776" s="13">
        <f>유통주식수!X776*수정주가!X776</f>
        <v>0</v>
      </c>
      <c r="Y776" s="13">
        <f>유통주식수!Y776*수정주가!Y776</f>
        <v>0</v>
      </c>
      <c r="Z776" s="13">
        <f>유통주식수!Z776*수정주가!Z776</f>
        <v>0</v>
      </c>
      <c r="AA776" s="13">
        <f>유통주식수!AA776*수정주가!AA776</f>
        <v>0</v>
      </c>
      <c r="AB776" s="13">
        <f>유통주식수!AB776*수정주가!AB776</f>
        <v>0</v>
      </c>
      <c r="AC776" s="13">
        <f>유통주식수!AC776*수정주가!AC776</f>
        <v>0</v>
      </c>
      <c r="AD776" s="13">
        <f>유통주식수!AD776*수정주가!AD776</f>
        <v>0</v>
      </c>
      <c r="AE776" s="13">
        <f>유통주식수!AE776*수정주가!AE776</f>
        <v>0</v>
      </c>
      <c r="AF776" s="13">
        <f>유통주식수!AF776*수정주가!AF776</f>
        <v>0</v>
      </c>
      <c r="AG776" s="13">
        <f>유통주식수!AG776*수정주가!AG776</f>
        <v>0</v>
      </c>
      <c r="AH776" s="13">
        <f>유통주식수!AH776*수정주가!AH776</f>
        <v>0</v>
      </c>
      <c r="AI776" s="13">
        <f>유통주식수!AI776*수정주가!AI776</f>
        <v>0</v>
      </c>
      <c r="AJ776" s="13">
        <f>유통주식수!AJ776*수정주가!AJ776</f>
        <v>0</v>
      </c>
      <c r="AK776" s="13">
        <f>유통주식수!AK776*수정주가!AK776</f>
        <v>0</v>
      </c>
      <c r="AL776" s="13">
        <f>유통주식수!AL776*수정주가!AL776</f>
        <v>0</v>
      </c>
      <c r="AM776" s="13">
        <f>유통주식수!AM776*수정주가!AM776</f>
        <v>0</v>
      </c>
      <c r="AN776" s="13">
        <f>유통주식수!AN776*수정주가!AN776</f>
        <v>0</v>
      </c>
      <c r="AO776" s="13">
        <f>유통주식수!AO776*수정주가!AO776</f>
        <v>0</v>
      </c>
      <c r="AP776" s="13">
        <f>유통주식수!AP776*수정주가!AP776</f>
        <v>0</v>
      </c>
      <c r="AQ776" s="13">
        <f>유통주식수!AQ776*수정주가!AQ776</f>
        <v>0</v>
      </c>
      <c r="AR776" s="13">
        <f>유통주식수!AR776*수정주가!AR776</f>
        <v>0</v>
      </c>
      <c r="AS776" s="13">
        <f>유통주식수!AS776*수정주가!AS776</f>
        <v>0</v>
      </c>
      <c r="AT776" s="13">
        <f>유통주식수!AT776*수정주가!AT776</f>
        <v>0</v>
      </c>
      <c r="AU776" s="13">
        <f>유통주식수!AU776*수정주가!AU776</f>
        <v>0</v>
      </c>
      <c r="AV776" s="13">
        <f>유통주식수!AV776*수정주가!AV776</f>
        <v>0</v>
      </c>
      <c r="AW776" s="13">
        <f>유통주식수!AW776*수정주가!AW776</f>
        <v>0</v>
      </c>
      <c r="AX776" s="13">
        <f>유통주식수!AX776*수정주가!AX776</f>
        <v>0</v>
      </c>
      <c r="AY776" s="13">
        <f>유통주식수!AY776*수정주가!AY776</f>
        <v>0</v>
      </c>
      <c r="AZ776" s="13">
        <f>유통주식수!AZ776*수정주가!AZ776</f>
        <v>0</v>
      </c>
      <c r="BA776" s="13">
        <f>유통주식수!BA776*수정주가!BA776</f>
        <v>0</v>
      </c>
      <c r="BB776" s="13">
        <f>유통주식수!BB776*수정주가!BB776</f>
        <v>0</v>
      </c>
      <c r="BC776" s="13">
        <f>유통주식수!BC776*수정주가!BC776</f>
        <v>0</v>
      </c>
      <c r="BD776" s="13">
        <f>유통주식수!BD776*수정주가!BD776</f>
        <v>0</v>
      </c>
      <c r="BE776" s="13">
        <f>유통주식수!BE776*수정주가!BE776</f>
        <v>0</v>
      </c>
      <c r="BF776" s="13">
        <f>유통주식수!BF776*수정주가!BF776</f>
        <v>0</v>
      </c>
      <c r="BG776" s="13">
        <f>유통주식수!BG776*수정주가!BG776</f>
        <v>0</v>
      </c>
      <c r="BH776" s="13">
        <f>유통주식수!BH776*수정주가!BH776</f>
        <v>0</v>
      </c>
      <c r="BI776" s="13">
        <f>유통주식수!BI776*수정주가!BI776</f>
        <v>0</v>
      </c>
      <c r="BJ776" s="13">
        <f>유통주식수!BJ776*수정주가!BJ776</f>
        <v>0</v>
      </c>
      <c r="BK776" s="13">
        <f>유통주식수!BK776*수정주가!BK776</f>
        <v>0</v>
      </c>
      <c r="BL776" s="13">
        <f>유통주식수!BL776*수정주가!BL776</f>
        <v>0</v>
      </c>
      <c r="BM776" s="13">
        <f>유통주식수!BM776*수정주가!BM776</f>
        <v>0</v>
      </c>
      <c r="BN776" s="13">
        <f>유통주식수!BN776*수정주가!BN776</f>
        <v>0</v>
      </c>
      <c r="BO776" s="13">
        <f>유통주식수!BO776*수정주가!BO776</f>
        <v>0</v>
      </c>
      <c r="BP776" s="13">
        <f>유통주식수!BP776*수정주가!BP776</f>
        <v>0</v>
      </c>
    </row>
    <row r="777" spans="1:68" x14ac:dyDescent="0.4">
      <c r="A777" s="10" t="s">
        <v>1546</v>
      </c>
      <c r="B777" s="4" t="s">
        <v>3096</v>
      </c>
      <c r="C777" s="10">
        <v>12</v>
      </c>
      <c r="D777" s="13">
        <f>유통주식수!D777*수정주가!D777</f>
        <v>491900741405.09283</v>
      </c>
      <c r="E777" s="13">
        <f>유통주식수!E777*수정주가!E777</f>
        <v>698116996666.54077</v>
      </c>
      <c r="F777" s="13">
        <f>유통주식수!F777*수정주가!F777</f>
        <v>649691929432.92468</v>
      </c>
      <c r="G777" s="13">
        <f>유통주식수!G777*수정주가!G777</f>
        <v>906340852765.32837</v>
      </c>
      <c r="H777" s="13">
        <f>유통주식수!H777*수정주가!H777</f>
        <v>1989328466543.4722</v>
      </c>
      <c r="I777" s="13">
        <f>유통주식수!I777*수정주가!I777</f>
        <v>1163437199257.95</v>
      </c>
      <c r="J777" s="13">
        <f>유통주식수!J777*수정주가!J777</f>
        <v>804943526147.66199</v>
      </c>
      <c r="K777" s="13">
        <f>유통주식수!K777*수정주가!K777</f>
        <v>697482257468.59998</v>
      </c>
      <c r="L777" s="13">
        <f>유통주식수!L777*수정주가!L777</f>
        <v>575825858009.06396</v>
      </c>
      <c r="M777" s="13">
        <f>유통주식수!M777*수정주가!M777</f>
        <v>774864268081.20007</v>
      </c>
      <c r="N777" s="13">
        <f>유통주식수!N777*수정주가!N777</f>
        <v>536660691300.60797</v>
      </c>
      <c r="O777" s="13">
        <f>유통주식수!O777*수정주가!O777</f>
        <v>689222772353.80786</v>
      </c>
      <c r="P777" s="13">
        <f>유통주식수!P777*수정주가!P777</f>
        <v>483736367986.146</v>
      </c>
      <c r="Q777" s="13">
        <f>유통주식수!Q777*수정주가!Q777</f>
        <v>483752551129.51794</v>
      </c>
      <c r="R777" s="13">
        <f>유통주식수!R777*수정주가!R777</f>
        <v>425531137615.58392</v>
      </c>
      <c r="S777" s="13">
        <f>유통주식수!S777*수정주가!S777</f>
        <v>600823543379.25708</v>
      </c>
      <c r="T777" s="13">
        <f>유통주식수!T777*수정주가!T777</f>
        <v>741557790601.32007</v>
      </c>
      <c r="U777" s="13">
        <f>유통주식수!U777*수정주가!U777</f>
        <v>1100906486233.092</v>
      </c>
      <c r="V777" s="13">
        <f>유통주식수!V777*수정주가!V777</f>
        <v>1042848791279.9801</v>
      </c>
      <c r="W777" s="13">
        <f>유통주식수!W777*수정주가!W777</f>
        <v>1943371709299.7346</v>
      </c>
      <c r="X777" s="13">
        <f>유통주식수!X777*수정주가!X777</f>
        <v>2527839882900.8779</v>
      </c>
      <c r="Y777" s="13">
        <f>유통주식수!Y777*수정주가!Y777</f>
        <v>2602998655779.6001</v>
      </c>
      <c r="Z777" s="13">
        <f>유통주식수!Z777*수정주가!Z777</f>
        <v>3172902027608.1523</v>
      </c>
      <c r="AA777" s="13">
        <f>유통주식수!AA777*수정주가!AA777</f>
        <v>3251118755592.3721</v>
      </c>
      <c r="AB777" s="13">
        <f>유통주식수!AB777*수정주가!AB777</f>
        <v>2580897978357.9121</v>
      </c>
      <c r="AC777" s="13">
        <f>유통주식수!AC777*수정주가!AC777</f>
        <v>876349636838.75195</v>
      </c>
      <c r="AD777" s="13">
        <f>유통주식수!AD777*수정주가!AD777</f>
        <v>924277117365.95203</v>
      </c>
      <c r="AE777" s="13">
        <f>유통주식수!AE777*수정주가!AE777</f>
        <v>1197856402368.1323</v>
      </c>
      <c r="AF777" s="13">
        <f>유통주식수!AF777*수정주가!AF777</f>
        <v>1166940067820.0471</v>
      </c>
      <c r="AG777" s="13">
        <f>유통주식수!AG777*수정주가!AG777</f>
        <v>1126481688977.7168</v>
      </c>
      <c r="AH777" s="13">
        <f>유통주식수!AH777*수정주가!AH777</f>
        <v>784539327817.50012</v>
      </c>
      <c r="AI777" s="13">
        <f>유통주식수!AI777*수정주가!AI777</f>
        <v>439549132284.95038</v>
      </c>
      <c r="AJ777" s="13">
        <f>유통주식수!AJ777*수정주가!AJ777</f>
        <v>677476113656.22717</v>
      </c>
      <c r="AK777" s="13">
        <f>유통주식수!AK777*수정주가!AK777</f>
        <v>711039639857.12195</v>
      </c>
      <c r="AL777" s="13">
        <f>유통주식수!AL777*수정주가!AL777</f>
        <v>750159040461.81006</v>
      </c>
      <c r="AM777" s="13">
        <f>유통주식수!AM777*수정주가!AM777</f>
        <v>694438158150.54724</v>
      </c>
      <c r="AN777" s="13">
        <f>유통주식수!AN777*수정주가!AN777</f>
        <v>718380972156.35522</v>
      </c>
      <c r="AO777" s="13">
        <f>유통주식수!AO777*수정주가!AO777</f>
        <v>948154025599.93066</v>
      </c>
      <c r="AP777" s="13">
        <f>유통주식수!AP777*수정주가!AP777</f>
        <v>946648977195.63428</v>
      </c>
      <c r="AQ777" s="13">
        <f>유통주식수!AQ777*수정주가!AQ777</f>
        <v>935663547310.99658</v>
      </c>
      <c r="AR777" s="13">
        <f>유통주식수!AR777*수정주가!AR777</f>
        <v>747422690044.41919</v>
      </c>
      <c r="AS777" s="13">
        <f>유통주식수!AS777*수정주가!AS777</f>
        <v>635728129492.3584</v>
      </c>
      <c r="AT777" s="13">
        <f>유통주식수!AT777*수정주가!AT777</f>
        <v>517984539984.3457</v>
      </c>
      <c r="AU777" s="13">
        <f>유통주식수!AU777*수정주가!AU777</f>
        <v>383059960187.1001</v>
      </c>
      <c r="AV777" s="13">
        <f>유통주식수!AV777*수정주가!AV777</f>
        <v>490408574095.73395</v>
      </c>
      <c r="AW777" s="13">
        <f>유통주식수!AW777*수정주가!AW777</f>
        <v>499488675321.0816</v>
      </c>
      <c r="AX777" s="13">
        <f>유통주식수!AX777*수정주가!AX777</f>
        <v>317003103494.43884</v>
      </c>
      <c r="AY777" s="13">
        <f>유통주식수!AY777*수정주가!AY777</f>
        <v>169688884494.49442</v>
      </c>
      <c r="AZ777" s="13">
        <f>유통주식수!AZ777*수정주가!AZ777</f>
        <v>176376674873.76001</v>
      </c>
      <c r="BA777" s="13">
        <f>유통주식수!BA777*수정주가!BA777</f>
        <v>127169741073.70001</v>
      </c>
      <c r="BB777" s="13">
        <f>유통주식수!BB777*수정주가!BB777</f>
        <v>147125608134.496</v>
      </c>
      <c r="BC777" s="13">
        <f>유통주식수!BC777*수정주가!BC777</f>
        <v>119735202364.776</v>
      </c>
      <c r="BD777" s="13">
        <f>유통주식수!BD777*수정주가!BD777</f>
        <v>106718061501.396</v>
      </c>
      <c r="BE777" s="13">
        <f>유통주식수!BE777*수정주가!BE777</f>
        <v>97857705841.685989</v>
      </c>
      <c r="BF777" s="13">
        <f>유통주식수!BF777*수정주가!BF777</f>
        <v>86831485465.158005</v>
      </c>
      <c r="BG777" s="13">
        <f>유통주식수!BG777*수정주가!BG777</f>
        <v>75805265088.630005</v>
      </c>
      <c r="BH777" s="13">
        <f>유통주식수!BH777*수정주가!BH777</f>
        <v>90426723209.482498</v>
      </c>
      <c r="BI777" s="13">
        <f>유통주식수!BI777*수정주가!BI777</f>
        <v>99489096341.587509</v>
      </c>
      <c r="BJ777" s="13">
        <f>유통주식수!BJ777*수정주가!BJ777</f>
        <v>139087726766.655</v>
      </c>
      <c r="BK777" s="13">
        <f>유통주식수!BK777*수정주가!BK777</f>
        <v>130025353634.55</v>
      </c>
      <c r="BL777" s="13">
        <f>유통주식수!BL777*수정주가!BL777</f>
        <v>140992301460.50497</v>
      </c>
      <c r="BM777" s="13">
        <f>유통주식수!BM777*수정주가!BM777</f>
        <v>138195759943.93298</v>
      </c>
      <c r="BN777" s="13">
        <f>유통주식수!BN777*수정주가!BN777</f>
        <v>148216700378.31598</v>
      </c>
      <c r="BO777" s="13">
        <f>유통주식수!BO777*수정주가!BO777</f>
        <v>131670496405.26498</v>
      </c>
      <c r="BP777" s="13">
        <f>유통주식수!BP777*수정주가!BP777</f>
        <v>122086806178.95</v>
      </c>
    </row>
    <row r="778" spans="1:68" x14ac:dyDescent="0.4">
      <c r="A778" s="10" t="s">
        <v>1548</v>
      </c>
      <c r="B778" s="4" t="s">
        <v>3097</v>
      </c>
      <c r="C778" s="10">
        <v>12</v>
      </c>
      <c r="D778" s="13">
        <f>유통주식수!D778*수정주가!D778</f>
        <v>2675610417484.3301</v>
      </c>
      <c r="E778" s="13">
        <f>유통주식수!E778*수정주가!E778</f>
        <v>5879387002719.6357</v>
      </c>
      <c r="F778" s="13">
        <f>유통주식수!F778*수정주가!F778</f>
        <v>3127573496624.6494</v>
      </c>
      <c r="G778" s="13">
        <f>유통주식수!G778*수정주가!G778</f>
        <v>3818013047634.6938</v>
      </c>
      <c r="H778" s="13">
        <f>유통주식수!H778*수정주가!H778</f>
        <v>3247410743404.353</v>
      </c>
      <c r="I778" s="13">
        <f>유통주식수!I778*수정주가!I778</f>
        <v>2093623302546.7454</v>
      </c>
      <c r="J778" s="13">
        <f>유통주식수!J778*수정주가!J778</f>
        <v>2660182034308.7495</v>
      </c>
      <c r="K778" s="13">
        <f>유통주식수!K778*수정주가!K778</f>
        <v>1598604723082.4998</v>
      </c>
      <c r="L778" s="13">
        <f>유통주식수!L778*수정주가!L778</f>
        <v>3162457169576.25</v>
      </c>
      <c r="M778" s="13">
        <f>유통주식수!M778*수정주가!M778</f>
        <v>4165419989160</v>
      </c>
      <c r="N778" s="13">
        <f>유통주식수!N778*수정주가!N778</f>
        <v>2626273929743.6245</v>
      </c>
      <c r="O778" s="13">
        <f>유통주식수!O778*수정주가!O778</f>
        <v>234577662747.75003</v>
      </c>
      <c r="P778" s="13">
        <f>유통주식수!P778*수정주가!P778</f>
        <v>317838500528.625</v>
      </c>
      <c r="Q778" s="13">
        <f>유통주식수!Q778*수정주가!Q778</f>
        <v>248099344505.99997</v>
      </c>
      <c r="R778" s="13">
        <f>유통주식수!R778*수정주가!R778</f>
        <v>209713619670</v>
      </c>
      <c r="S778" s="13">
        <f>유통주식수!S778*수정주가!S778</f>
        <v>132450707160</v>
      </c>
      <c r="T778" s="13">
        <f>유통주식수!T778*수정주가!T778</f>
        <v>198676060740</v>
      </c>
      <c r="U778" s="13">
        <f>유통주식수!U778*수정주가!U778</f>
        <v>259382634855</v>
      </c>
      <c r="V778" s="13">
        <f>유통주식수!V778*수정주가!V778</f>
        <v>259382634855</v>
      </c>
      <c r="W778" s="13">
        <f>유통주식수!W778*수정주가!W778</f>
        <v>189668290189.5</v>
      </c>
      <c r="X778" s="13">
        <f>유통주식수!X778*수정주가!X778</f>
        <v>6377359659.8399992</v>
      </c>
      <c r="Y778" s="13">
        <f>유통주식수!Y778*수정주가!Y778</f>
        <v>6377359659.8399992</v>
      </c>
      <c r="Z778" s="13">
        <f>유통주식수!Z778*수정주가!Z778</f>
        <v>0</v>
      </c>
      <c r="AA778" s="13">
        <f>유통주식수!AA778*수정주가!AA778</f>
        <v>0</v>
      </c>
      <c r="AB778" s="13">
        <f>유통주식수!AB778*수정주가!AB778</f>
        <v>0</v>
      </c>
      <c r="AC778" s="13">
        <f>유통주식수!AC778*수정주가!AC778</f>
        <v>0</v>
      </c>
      <c r="AD778" s="13">
        <f>유통주식수!AD778*수정주가!AD778</f>
        <v>0</v>
      </c>
      <c r="AE778" s="13">
        <f>유통주식수!AE778*수정주가!AE778</f>
        <v>0</v>
      </c>
      <c r="AF778" s="13">
        <f>유통주식수!AF778*수정주가!AF778</f>
        <v>0</v>
      </c>
      <c r="AG778" s="13">
        <f>유통주식수!AG778*수정주가!AG778</f>
        <v>0</v>
      </c>
      <c r="AH778" s="13">
        <f>유통주식수!AH778*수정주가!AH778</f>
        <v>0</v>
      </c>
      <c r="AI778" s="13">
        <f>유통주식수!AI778*수정주가!AI778</f>
        <v>0</v>
      </c>
      <c r="AJ778" s="13">
        <f>유통주식수!AJ778*수정주가!AJ778</f>
        <v>0</v>
      </c>
      <c r="AK778" s="13">
        <f>유통주식수!AK778*수정주가!AK778</f>
        <v>0</v>
      </c>
      <c r="AL778" s="13">
        <f>유통주식수!AL778*수정주가!AL778</f>
        <v>0</v>
      </c>
      <c r="AM778" s="13">
        <f>유통주식수!AM778*수정주가!AM778</f>
        <v>0</v>
      </c>
      <c r="AN778" s="13">
        <f>유통주식수!AN778*수정주가!AN778</f>
        <v>0</v>
      </c>
      <c r="AO778" s="13">
        <f>유통주식수!AO778*수정주가!AO778</f>
        <v>0</v>
      </c>
      <c r="AP778" s="13">
        <f>유통주식수!AP778*수정주가!AP778</f>
        <v>0</v>
      </c>
      <c r="AQ778" s="13">
        <f>유통주식수!AQ778*수정주가!AQ778</f>
        <v>0</v>
      </c>
      <c r="AR778" s="13">
        <f>유통주식수!AR778*수정주가!AR778</f>
        <v>0</v>
      </c>
      <c r="AS778" s="13">
        <f>유통주식수!AS778*수정주가!AS778</f>
        <v>0</v>
      </c>
      <c r="AT778" s="13">
        <f>유통주식수!AT778*수정주가!AT778</f>
        <v>0</v>
      </c>
      <c r="AU778" s="13">
        <f>유통주식수!AU778*수정주가!AU778</f>
        <v>0</v>
      </c>
      <c r="AV778" s="13">
        <f>유통주식수!AV778*수정주가!AV778</f>
        <v>0</v>
      </c>
      <c r="AW778" s="13">
        <f>유통주식수!AW778*수정주가!AW778</f>
        <v>0</v>
      </c>
      <c r="AX778" s="13">
        <f>유통주식수!AX778*수정주가!AX778</f>
        <v>0</v>
      </c>
      <c r="AY778" s="13">
        <f>유통주식수!AY778*수정주가!AY778</f>
        <v>0</v>
      </c>
      <c r="AZ778" s="13">
        <f>유통주식수!AZ778*수정주가!AZ778</f>
        <v>0</v>
      </c>
      <c r="BA778" s="13">
        <f>유통주식수!BA778*수정주가!BA778</f>
        <v>0</v>
      </c>
      <c r="BB778" s="13">
        <f>유통주식수!BB778*수정주가!BB778</f>
        <v>0</v>
      </c>
      <c r="BC778" s="13">
        <f>유통주식수!BC778*수정주가!BC778</f>
        <v>0</v>
      </c>
      <c r="BD778" s="13">
        <f>유통주식수!BD778*수정주가!BD778</f>
        <v>0</v>
      </c>
      <c r="BE778" s="13">
        <f>유통주식수!BE778*수정주가!BE778</f>
        <v>0</v>
      </c>
      <c r="BF778" s="13">
        <f>유통주식수!BF778*수정주가!BF778</f>
        <v>0</v>
      </c>
      <c r="BG778" s="13">
        <f>유통주식수!BG778*수정주가!BG778</f>
        <v>0</v>
      </c>
      <c r="BH778" s="13">
        <f>유통주식수!BH778*수정주가!BH778</f>
        <v>0</v>
      </c>
      <c r="BI778" s="13">
        <f>유통주식수!BI778*수정주가!BI778</f>
        <v>0</v>
      </c>
      <c r="BJ778" s="13">
        <f>유통주식수!BJ778*수정주가!BJ778</f>
        <v>0</v>
      </c>
      <c r="BK778" s="13">
        <f>유통주식수!BK778*수정주가!BK778</f>
        <v>0</v>
      </c>
      <c r="BL778" s="13">
        <f>유통주식수!BL778*수정주가!BL778</f>
        <v>0</v>
      </c>
      <c r="BM778" s="13">
        <f>유통주식수!BM778*수정주가!BM778</f>
        <v>0</v>
      </c>
      <c r="BN778" s="13">
        <f>유통주식수!BN778*수정주가!BN778</f>
        <v>0</v>
      </c>
      <c r="BO778" s="13">
        <f>유통주식수!BO778*수정주가!BO778</f>
        <v>0</v>
      </c>
      <c r="BP778" s="13">
        <f>유통주식수!BP778*수정주가!BP778</f>
        <v>0</v>
      </c>
    </row>
    <row r="779" spans="1:68" x14ac:dyDescent="0.4">
      <c r="A779" s="10" t="s">
        <v>1550</v>
      </c>
      <c r="B779" s="4" t="s">
        <v>3098</v>
      </c>
      <c r="C779" s="10">
        <v>12</v>
      </c>
      <c r="D779" s="13">
        <f>유통주식수!D779*수정주가!D779</f>
        <v>2384493320.9625001</v>
      </c>
      <c r="E779" s="13">
        <f>유통주식수!E779*수정주가!E779</f>
        <v>3966809591.25</v>
      </c>
      <c r="F779" s="13">
        <f>유통주식수!F779*수정주가!F779</f>
        <v>3005960156.9250002</v>
      </c>
      <c r="G779" s="13">
        <f>유통주식수!G779*수정주가!G779</f>
        <v>43343681365.349998</v>
      </c>
      <c r="H779" s="13">
        <f>유통주식수!H779*수정주가!H779</f>
        <v>27686286170.887501</v>
      </c>
      <c r="I779" s="13">
        <f>유통주식수!I779*수정주가!I779</f>
        <v>23058492016.875</v>
      </c>
      <c r="J779" s="13">
        <f>유통주식수!J779*수정주가!J779</f>
        <v>16129585548.75</v>
      </c>
      <c r="K779" s="13">
        <f>유통주식수!K779*수정주가!K779</f>
        <v>11358863062.5</v>
      </c>
      <c r="L779" s="13">
        <f>유통주식수!L779*수정주가!L779</f>
        <v>12330601713.6</v>
      </c>
      <c r="M779" s="13">
        <f>유통주식수!M779*수정주가!M779</f>
        <v>22734546909.450001</v>
      </c>
      <c r="N779" s="13">
        <f>유통주식수!N779*수정주가!N779</f>
        <v>16486141065.875002</v>
      </c>
      <c r="O779" s="13">
        <f>유통주식수!O779*수정주가!O779</f>
        <v>17297437790.200001</v>
      </c>
      <c r="P779" s="13">
        <f>유통주식수!P779*수정주가!P779</f>
        <v>17411380881.799999</v>
      </c>
      <c r="Q779" s="13">
        <f>유통주식수!Q779*수정주가!Q779</f>
        <v>16212336074.549999</v>
      </c>
      <c r="R779" s="13">
        <f>유통주식수!R779*수정주가!R779</f>
        <v>17260928309.774998</v>
      </c>
      <c r="S779" s="13">
        <f>유통주식수!S779*수정주가!S779</f>
        <v>17262702654.475002</v>
      </c>
      <c r="T779" s="13">
        <f>유통주식수!T779*수정주가!T779</f>
        <v>16919696501.6</v>
      </c>
      <c r="U779" s="13">
        <f>유통주식수!U779*수정주가!U779</f>
        <v>18361912998.75</v>
      </c>
      <c r="V779" s="13">
        <f>유통주식수!V779*수정주가!V779</f>
        <v>31249603478.75</v>
      </c>
      <c r="W779" s="13">
        <f>유통주식수!W779*수정주가!W779</f>
        <v>27705353221.849998</v>
      </c>
      <c r="X779" s="13">
        <f>유통주식수!X779*수정주가!X779</f>
        <v>24019153092.09</v>
      </c>
      <c r="Y779" s="13">
        <f>유통주식수!Y779*수정주가!Y779</f>
        <v>22090768600.25</v>
      </c>
      <c r="Z779" s="13">
        <f>유통주식수!Z779*수정주가!Z779</f>
        <v>23677098668.25</v>
      </c>
      <c r="AA779" s="13">
        <f>유통주식수!AA779*수정주가!AA779</f>
        <v>22494310018.02</v>
      </c>
      <c r="AB779" s="13">
        <f>유통주식수!AB779*수정주가!AB779</f>
        <v>28269449388.220001</v>
      </c>
      <c r="AC779" s="13">
        <f>유통주식수!AC779*수정주가!AC779</f>
        <v>34638153063.345001</v>
      </c>
      <c r="AD779" s="13">
        <f>유통주식수!AD779*수정주가!AD779</f>
        <v>91275355666.522507</v>
      </c>
      <c r="AE779" s="13">
        <f>유통주식수!AE779*수정주가!AE779</f>
        <v>39445631092.065002</v>
      </c>
      <c r="AF779" s="13">
        <f>유통주식수!AF779*수정주가!AF779</f>
        <v>36082050146.230003</v>
      </c>
      <c r="AG779" s="13">
        <f>유통주식수!AG779*수정주가!AG779</f>
        <v>48160363542.637505</v>
      </c>
      <c r="AH779" s="13">
        <f>유통주식수!AH779*수정주가!AH779</f>
        <v>33635809458.350002</v>
      </c>
      <c r="AI779" s="13">
        <f>유통주식수!AI779*수정주가!AI779</f>
        <v>21098825932.965</v>
      </c>
      <c r="AJ779" s="13">
        <f>유통주식수!AJ779*수정주가!AJ779</f>
        <v>24615296921.792503</v>
      </c>
      <c r="AK779" s="13">
        <f>유통주식수!AK779*수정주가!AK779</f>
        <v>30119338469.522503</v>
      </c>
      <c r="AL779" s="13">
        <f>유통주식수!AL779*수정주가!AL779</f>
        <v>41891871779.945</v>
      </c>
      <c r="AM779" s="13">
        <f>유통주식수!AM779*수정주가!AM779</f>
        <v>50147934101.540001</v>
      </c>
      <c r="AN779" s="13">
        <f>유통주식수!AN779*수정주가!AN779</f>
        <v>70329419776.550003</v>
      </c>
      <c r="AO779" s="13">
        <f>유통주식수!AO779*수정주가!AO779</f>
        <v>49077703800.592506</v>
      </c>
      <c r="AP779" s="13">
        <f>유통주식수!AP779*수정주가!AP779</f>
        <v>62226247497.947502</v>
      </c>
      <c r="AQ779" s="13">
        <f>유통주식수!AQ779*수정주가!AQ779</f>
        <v>59015556595.105003</v>
      </c>
      <c r="AR779" s="13">
        <f>유통주식수!AR779*수정주가!AR779</f>
        <v>65897790565.32</v>
      </c>
      <c r="AS779" s="13">
        <f>유통주식수!AS779*수정주가!AS779</f>
        <v>54736447847.760002</v>
      </c>
      <c r="AT779" s="13">
        <f>유통주식수!AT779*수정주가!AT779</f>
        <v>59476196125.080002</v>
      </c>
      <c r="AU779" s="13">
        <f>유통주식수!AU779*수정주가!AU779</f>
        <v>114377305241.0325</v>
      </c>
      <c r="AV779" s="13">
        <f>유통주식수!AV779*수정주가!AV779</f>
        <v>98925451963.242508</v>
      </c>
      <c r="AW779" s="13">
        <f>유통주식수!AW779*수정주가!AW779</f>
        <v>89016111274.225006</v>
      </c>
      <c r="AX779" s="13">
        <f>유통주식수!AX779*수정주가!AX779</f>
        <v>99597271670.972504</v>
      </c>
      <c r="AY779" s="13">
        <f>유통주식수!AY779*수정주가!AY779</f>
        <v>83473598685.452499</v>
      </c>
      <c r="AZ779" s="13">
        <f>유통주식수!AZ779*수정주가!AZ779</f>
        <v>83641553612.38501</v>
      </c>
      <c r="BA779" s="13">
        <f>유통주식수!BA779*수정주가!BA779</f>
        <v>97749767474.714996</v>
      </c>
      <c r="BB779" s="13">
        <f>유통주식수!BB779*수정주가!BB779</f>
        <v>81626094489.195007</v>
      </c>
      <c r="BC779" s="13">
        <f>유통주식수!BC779*수정주가!BC779</f>
        <v>66678105992.202499</v>
      </c>
      <c r="BD779" s="13">
        <f>유통주식수!BD779*수정주가!BD779</f>
        <v>76083581900.422501</v>
      </c>
      <c r="BE779" s="13">
        <f>유통주식수!BE779*수정주가!BE779</f>
        <v>78938815658.275009</v>
      </c>
      <c r="BF779" s="13">
        <f>유통주식수!BF779*수정주가!BF779</f>
        <v>76755401608.152496</v>
      </c>
      <c r="BG779" s="13">
        <f>유통주식수!BG779*수정주가!BG779</f>
        <v>77091311462.017502</v>
      </c>
      <c r="BH779" s="13">
        <f>유통주식수!BH779*수정주가!BH779</f>
        <v>83977463466.25</v>
      </c>
      <c r="BI779" s="13">
        <f>유통주식수!BI779*수정주가!BI779</f>
        <v>78434950877.477509</v>
      </c>
      <c r="BJ779" s="13">
        <f>유통주식수!BJ779*수정주가!BJ779</f>
        <v>77560159449.895004</v>
      </c>
      <c r="BK779" s="13">
        <f>유통주식수!BK779*수정주가!BK779</f>
        <v>78558788112.339996</v>
      </c>
      <c r="BL779" s="13">
        <f>유통주식수!BL779*수정주가!BL779</f>
        <v>69904331403.262497</v>
      </c>
      <c r="BM779" s="13">
        <f>유통주식수!BM779*수정주가!BM779</f>
        <v>90989164541.137497</v>
      </c>
      <c r="BN779" s="13">
        <f>유통주식수!BN779*수정주가!BN779</f>
        <v>132834448768.61249</v>
      </c>
      <c r="BO779" s="13">
        <f>유통주식수!BO779*수정주가!BO779</f>
        <v>105748547737.64999</v>
      </c>
      <c r="BP779" s="13">
        <f>유통주식수!BP779*수정주가!BP779</f>
        <v>96828041410.087494</v>
      </c>
    </row>
    <row r="780" spans="1:68" x14ac:dyDescent="0.4">
      <c r="A780" s="10" t="s">
        <v>1552</v>
      </c>
      <c r="B780" s="4" t="s">
        <v>3099</v>
      </c>
      <c r="C780" s="10">
        <v>12</v>
      </c>
      <c r="D780" s="13">
        <f>유통주식수!D780*수정주가!D780</f>
        <v>0</v>
      </c>
      <c r="E780" s="13">
        <f>유통주식수!E780*수정주가!E780</f>
        <v>0</v>
      </c>
      <c r="F780" s="13">
        <f>유통주식수!F780*수정주가!F780</f>
        <v>0</v>
      </c>
      <c r="G780" s="13">
        <f>유통주식수!G780*수정주가!G780</f>
        <v>0</v>
      </c>
      <c r="H780" s="13">
        <f>유통주식수!H780*수정주가!H780</f>
        <v>0</v>
      </c>
      <c r="I780" s="13">
        <f>유통주식수!I780*수정주가!I780</f>
        <v>0</v>
      </c>
      <c r="J780" s="13">
        <f>유통주식수!J780*수정주가!J780</f>
        <v>0</v>
      </c>
      <c r="K780" s="13">
        <f>유통주식수!K780*수정주가!K780</f>
        <v>0</v>
      </c>
      <c r="L780" s="13">
        <f>유통주식수!L780*수정주가!L780</f>
        <v>0</v>
      </c>
      <c r="M780" s="13">
        <f>유통주식수!M780*수정주가!M780</f>
        <v>0</v>
      </c>
      <c r="N780" s="13">
        <f>유통주식수!N780*수정주가!N780</f>
        <v>0</v>
      </c>
      <c r="O780" s="13">
        <f>유통주식수!O780*수정주가!O780</f>
        <v>0</v>
      </c>
      <c r="P780" s="13">
        <f>유통주식수!P780*수정주가!P780</f>
        <v>0</v>
      </c>
      <c r="Q780" s="13">
        <f>유통주식수!Q780*수정주가!Q780</f>
        <v>0</v>
      </c>
      <c r="R780" s="13">
        <f>유통주식수!R780*수정주가!R780</f>
        <v>0</v>
      </c>
      <c r="S780" s="13">
        <f>유통주식수!S780*수정주가!S780</f>
        <v>0</v>
      </c>
      <c r="T780" s="13">
        <f>유통주식수!T780*수정주가!T780</f>
        <v>0</v>
      </c>
      <c r="U780" s="13">
        <f>유통주식수!U780*수정주가!U780</f>
        <v>0</v>
      </c>
      <c r="V780" s="13">
        <f>유통주식수!V780*수정주가!V780</f>
        <v>0</v>
      </c>
      <c r="W780" s="13">
        <f>유통주식수!W780*수정주가!W780</f>
        <v>0</v>
      </c>
      <c r="X780" s="13">
        <f>유통주식수!X780*수정주가!X780</f>
        <v>0</v>
      </c>
      <c r="Y780" s="13">
        <f>유통주식수!Y780*수정주가!Y780</f>
        <v>0</v>
      </c>
      <c r="Z780" s="13">
        <f>유통주식수!Z780*수정주가!Z780</f>
        <v>0</v>
      </c>
      <c r="AA780" s="13">
        <f>유통주식수!AA780*수정주가!AA780</f>
        <v>0</v>
      </c>
      <c r="AB780" s="13">
        <f>유통주식수!AB780*수정주가!AB780</f>
        <v>0</v>
      </c>
      <c r="AC780" s="13">
        <f>유통주식수!AC780*수정주가!AC780</f>
        <v>0</v>
      </c>
      <c r="AD780" s="13">
        <f>유통주식수!AD780*수정주가!AD780</f>
        <v>0</v>
      </c>
      <c r="AE780" s="13">
        <f>유통주식수!AE780*수정주가!AE780</f>
        <v>0</v>
      </c>
      <c r="AF780" s="13">
        <f>유통주식수!AF780*수정주가!AF780</f>
        <v>0</v>
      </c>
      <c r="AG780" s="13">
        <f>유통주식수!AG780*수정주가!AG780</f>
        <v>0</v>
      </c>
      <c r="AH780" s="13">
        <f>유통주식수!AH780*수정주가!AH780</f>
        <v>0</v>
      </c>
      <c r="AI780" s="13">
        <f>유통주식수!AI780*수정주가!AI780</f>
        <v>0</v>
      </c>
      <c r="AJ780" s="13">
        <f>유통주식수!AJ780*수정주가!AJ780</f>
        <v>0</v>
      </c>
      <c r="AK780" s="13">
        <f>유통주식수!AK780*수정주가!AK780</f>
        <v>0</v>
      </c>
      <c r="AL780" s="13">
        <f>유통주식수!AL780*수정주가!AL780</f>
        <v>0</v>
      </c>
      <c r="AM780" s="13">
        <f>유통주식수!AM780*수정주가!AM780</f>
        <v>0</v>
      </c>
      <c r="AN780" s="13">
        <f>유통주식수!AN780*수정주가!AN780</f>
        <v>0</v>
      </c>
      <c r="AO780" s="13">
        <f>유통주식수!AO780*수정주가!AO780</f>
        <v>0</v>
      </c>
      <c r="AP780" s="13">
        <f>유통주식수!AP780*수정주가!AP780</f>
        <v>0</v>
      </c>
      <c r="AQ780" s="13">
        <f>유통주식수!AQ780*수정주가!AQ780</f>
        <v>0</v>
      </c>
      <c r="AR780" s="13">
        <f>유통주식수!AR780*수정주가!AR780</f>
        <v>0</v>
      </c>
      <c r="AS780" s="13">
        <f>유통주식수!AS780*수정주가!AS780</f>
        <v>0</v>
      </c>
      <c r="AT780" s="13">
        <f>유통주식수!AT780*수정주가!AT780</f>
        <v>0</v>
      </c>
      <c r="AU780" s="13">
        <f>유통주식수!AU780*수정주가!AU780</f>
        <v>0</v>
      </c>
      <c r="AV780" s="13">
        <f>유통주식수!AV780*수정주가!AV780</f>
        <v>0</v>
      </c>
      <c r="AW780" s="13">
        <f>유통주식수!AW780*수정주가!AW780</f>
        <v>0</v>
      </c>
      <c r="AX780" s="13">
        <f>유통주식수!AX780*수정주가!AX780</f>
        <v>0</v>
      </c>
      <c r="AY780" s="13">
        <f>유통주식수!AY780*수정주가!AY780</f>
        <v>0</v>
      </c>
      <c r="AZ780" s="13">
        <f>유통주식수!AZ780*수정주가!AZ780</f>
        <v>0</v>
      </c>
      <c r="BA780" s="13">
        <f>유통주식수!BA780*수정주가!BA780</f>
        <v>0</v>
      </c>
      <c r="BB780" s="13">
        <f>유통주식수!BB780*수정주가!BB780</f>
        <v>0</v>
      </c>
      <c r="BC780" s="13">
        <f>유통주식수!BC780*수정주가!BC780</f>
        <v>0</v>
      </c>
      <c r="BD780" s="13">
        <f>유통주식수!BD780*수정주가!BD780</f>
        <v>0</v>
      </c>
      <c r="BE780" s="13">
        <f>유통주식수!BE780*수정주가!BE780</f>
        <v>0</v>
      </c>
      <c r="BF780" s="13">
        <f>유통주식수!BF780*수정주가!BF780</f>
        <v>0</v>
      </c>
      <c r="BG780" s="13">
        <f>유통주식수!BG780*수정주가!BG780</f>
        <v>0</v>
      </c>
      <c r="BH780" s="13">
        <f>유통주식수!BH780*수정주가!BH780</f>
        <v>0</v>
      </c>
      <c r="BI780" s="13">
        <f>유통주식수!BI780*수정주가!BI780</f>
        <v>0</v>
      </c>
      <c r="BJ780" s="13">
        <f>유통주식수!BJ780*수정주가!BJ780</f>
        <v>0</v>
      </c>
      <c r="BK780" s="13">
        <f>유통주식수!BK780*수정주가!BK780</f>
        <v>0</v>
      </c>
      <c r="BL780" s="13">
        <f>유통주식수!BL780*수정주가!BL780</f>
        <v>0</v>
      </c>
      <c r="BM780" s="13">
        <f>유통주식수!BM780*수정주가!BM780</f>
        <v>0</v>
      </c>
      <c r="BN780" s="13">
        <f>유통주식수!BN780*수정주가!BN780</f>
        <v>0</v>
      </c>
      <c r="BO780" s="13">
        <f>유통주식수!BO780*수정주가!BO780</f>
        <v>0</v>
      </c>
      <c r="BP780" s="13">
        <f>유통주식수!BP780*수정주가!BP780</f>
        <v>0</v>
      </c>
    </row>
    <row r="781" spans="1:68" x14ac:dyDescent="0.4">
      <c r="A781" s="10" t="s">
        <v>1554</v>
      </c>
      <c r="B781" s="4" t="s">
        <v>3100</v>
      </c>
      <c r="C781" s="10">
        <v>3</v>
      </c>
      <c r="D781" s="13">
        <f>유통주식수!D781*수정주가!D781</f>
        <v>0</v>
      </c>
      <c r="E781" s="13">
        <f>유통주식수!E781*수정주가!E781</f>
        <v>0</v>
      </c>
      <c r="F781" s="13">
        <f>유통주식수!F781*수정주가!F781</f>
        <v>0</v>
      </c>
      <c r="G781" s="13">
        <f>유통주식수!G781*수정주가!G781</f>
        <v>0</v>
      </c>
      <c r="H781" s="13">
        <f>유통주식수!H781*수정주가!H781</f>
        <v>0</v>
      </c>
      <c r="I781" s="13">
        <f>유통주식수!I781*수정주가!I781</f>
        <v>0</v>
      </c>
      <c r="J781" s="13">
        <f>유통주식수!J781*수정주가!J781</f>
        <v>0</v>
      </c>
      <c r="K781" s="13">
        <f>유통주식수!K781*수정주가!K781</f>
        <v>0</v>
      </c>
      <c r="L781" s="13">
        <f>유통주식수!L781*수정주가!L781</f>
        <v>0</v>
      </c>
      <c r="M781" s="13">
        <f>유통주식수!M781*수정주가!M781</f>
        <v>0</v>
      </c>
      <c r="N781" s="13">
        <f>유통주식수!N781*수정주가!N781</f>
        <v>0</v>
      </c>
      <c r="O781" s="13">
        <f>유통주식수!O781*수정주가!O781</f>
        <v>0</v>
      </c>
      <c r="P781" s="13">
        <f>유통주식수!P781*수정주가!P781</f>
        <v>0</v>
      </c>
      <c r="Q781" s="13">
        <f>유통주식수!Q781*수정주가!Q781</f>
        <v>0</v>
      </c>
      <c r="R781" s="13">
        <f>유통주식수!R781*수정주가!R781</f>
        <v>0</v>
      </c>
      <c r="S781" s="13">
        <f>유통주식수!S781*수정주가!S781</f>
        <v>0</v>
      </c>
      <c r="T781" s="13">
        <f>유통주식수!T781*수정주가!T781</f>
        <v>0</v>
      </c>
      <c r="U781" s="13">
        <f>유통주식수!U781*수정주가!U781</f>
        <v>0</v>
      </c>
      <c r="V781" s="13">
        <f>유통주식수!V781*수정주가!V781</f>
        <v>0</v>
      </c>
      <c r="W781" s="13">
        <f>유통주식수!W781*수정주가!W781</f>
        <v>0</v>
      </c>
      <c r="X781" s="13">
        <f>유통주식수!X781*수정주가!X781</f>
        <v>0</v>
      </c>
      <c r="Y781" s="13">
        <f>유통주식수!Y781*수정주가!Y781</f>
        <v>0</v>
      </c>
      <c r="Z781" s="13">
        <f>유통주식수!Z781*수정주가!Z781</f>
        <v>0</v>
      </c>
      <c r="AA781" s="13">
        <f>유통주식수!AA781*수정주가!AA781</f>
        <v>0</v>
      </c>
      <c r="AB781" s="13">
        <f>유통주식수!AB781*수정주가!AB781</f>
        <v>0</v>
      </c>
      <c r="AC781" s="13">
        <f>유통주식수!AC781*수정주가!AC781</f>
        <v>0</v>
      </c>
      <c r="AD781" s="13">
        <f>유통주식수!AD781*수정주가!AD781</f>
        <v>0</v>
      </c>
      <c r="AE781" s="13">
        <f>유통주식수!AE781*수정주가!AE781</f>
        <v>0</v>
      </c>
      <c r="AF781" s="13">
        <f>유통주식수!AF781*수정주가!AF781</f>
        <v>0</v>
      </c>
      <c r="AG781" s="13">
        <f>유통주식수!AG781*수정주가!AG781</f>
        <v>0</v>
      </c>
      <c r="AH781" s="13">
        <f>유통주식수!AH781*수정주가!AH781</f>
        <v>0</v>
      </c>
      <c r="AI781" s="13">
        <f>유통주식수!AI781*수정주가!AI781</f>
        <v>0</v>
      </c>
      <c r="AJ781" s="13">
        <f>유통주식수!AJ781*수정주가!AJ781</f>
        <v>0</v>
      </c>
      <c r="AK781" s="13">
        <f>유통주식수!AK781*수정주가!AK781</f>
        <v>0</v>
      </c>
      <c r="AL781" s="13">
        <f>유통주식수!AL781*수정주가!AL781</f>
        <v>0</v>
      </c>
      <c r="AM781" s="13">
        <f>유통주식수!AM781*수정주가!AM781</f>
        <v>0</v>
      </c>
      <c r="AN781" s="13">
        <f>유통주식수!AN781*수정주가!AN781</f>
        <v>0</v>
      </c>
      <c r="AO781" s="13">
        <f>유통주식수!AO781*수정주가!AO781</f>
        <v>0</v>
      </c>
      <c r="AP781" s="13">
        <f>유통주식수!AP781*수정주가!AP781</f>
        <v>0</v>
      </c>
      <c r="AQ781" s="13">
        <f>유통주식수!AQ781*수정주가!AQ781</f>
        <v>0</v>
      </c>
      <c r="AR781" s="13">
        <f>유통주식수!AR781*수정주가!AR781</f>
        <v>0</v>
      </c>
      <c r="AS781" s="13">
        <f>유통주식수!AS781*수정주가!AS781</f>
        <v>0</v>
      </c>
      <c r="AT781" s="13">
        <f>유통주식수!AT781*수정주가!AT781</f>
        <v>0</v>
      </c>
      <c r="AU781" s="13">
        <f>유통주식수!AU781*수정주가!AU781</f>
        <v>0</v>
      </c>
      <c r="AV781" s="13">
        <f>유통주식수!AV781*수정주가!AV781</f>
        <v>0</v>
      </c>
      <c r="AW781" s="13">
        <f>유통주식수!AW781*수정주가!AW781</f>
        <v>0</v>
      </c>
      <c r="AX781" s="13">
        <f>유통주식수!AX781*수정주가!AX781</f>
        <v>0</v>
      </c>
      <c r="AY781" s="13">
        <f>유통주식수!AY781*수정주가!AY781</f>
        <v>0</v>
      </c>
      <c r="AZ781" s="13">
        <f>유통주식수!AZ781*수정주가!AZ781</f>
        <v>0</v>
      </c>
      <c r="BA781" s="13">
        <f>유통주식수!BA781*수정주가!BA781</f>
        <v>0</v>
      </c>
      <c r="BB781" s="13">
        <f>유통주식수!BB781*수정주가!BB781</f>
        <v>0</v>
      </c>
      <c r="BC781" s="13">
        <f>유통주식수!BC781*수정주가!BC781</f>
        <v>0</v>
      </c>
      <c r="BD781" s="13">
        <f>유통주식수!BD781*수정주가!BD781</f>
        <v>0</v>
      </c>
      <c r="BE781" s="13">
        <f>유통주식수!BE781*수정주가!BE781</f>
        <v>0</v>
      </c>
      <c r="BF781" s="13">
        <f>유통주식수!BF781*수정주가!BF781</f>
        <v>0</v>
      </c>
      <c r="BG781" s="13">
        <f>유통주식수!BG781*수정주가!BG781</f>
        <v>0</v>
      </c>
      <c r="BH781" s="13">
        <f>유통주식수!BH781*수정주가!BH781</f>
        <v>0</v>
      </c>
      <c r="BI781" s="13">
        <f>유통주식수!BI781*수정주가!BI781</f>
        <v>0</v>
      </c>
      <c r="BJ781" s="13">
        <f>유통주식수!BJ781*수정주가!BJ781</f>
        <v>0</v>
      </c>
      <c r="BK781" s="13">
        <f>유통주식수!BK781*수정주가!BK781</f>
        <v>0</v>
      </c>
      <c r="BL781" s="13">
        <f>유통주식수!BL781*수정주가!BL781</f>
        <v>0</v>
      </c>
      <c r="BM781" s="13">
        <f>유통주식수!BM781*수정주가!BM781</f>
        <v>0</v>
      </c>
      <c r="BN781" s="13">
        <f>유통주식수!BN781*수정주가!BN781</f>
        <v>0</v>
      </c>
      <c r="BO781" s="13">
        <f>유통주식수!BO781*수정주가!BO781</f>
        <v>0</v>
      </c>
      <c r="BP781" s="13">
        <f>유통주식수!BP781*수정주가!BP781</f>
        <v>0</v>
      </c>
    </row>
    <row r="782" spans="1:68" x14ac:dyDescent="0.4">
      <c r="A782" s="10" t="s">
        <v>1556</v>
      </c>
      <c r="B782" s="4" t="s">
        <v>3101</v>
      </c>
      <c r="C782" s="10">
        <v>12</v>
      </c>
      <c r="D782" s="13">
        <f>유통주식수!D782*수정주가!D782</f>
        <v>1493507050</v>
      </c>
      <c r="E782" s="13">
        <f>유통주식수!E782*수정주가!E782</f>
        <v>874768415</v>
      </c>
      <c r="F782" s="13">
        <f>유통주식수!F782*수정주가!F782</f>
        <v>0</v>
      </c>
      <c r="G782" s="13">
        <f>유통주식수!G782*수정주가!G782</f>
        <v>0</v>
      </c>
      <c r="H782" s="13">
        <f>유통주식수!H782*수정주가!H782</f>
        <v>0</v>
      </c>
      <c r="I782" s="13">
        <f>유통주식수!I782*수정주가!I782</f>
        <v>0</v>
      </c>
      <c r="J782" s="13">
        <f>유통주식수!J782*수정주가!J782</f>
        <v>0</v>
      </c>
      <c r="K782" s="13">
        <f>유통주식수!K782*수정주가!K782</f>
        <v>0</v>
      </c>
      <c r="L782" s="13">
        <f>유통주식수!L782*수정주가!L782</f>
        <v>0</v>
      </c>
      <c r="M782" s="13">
        <f>유통주식수!M782*수정주가!M782</f>
        <v>0</v>
      </c>
      <c r="N782" s="13">
        <f>유통주식수!N782*수정주가!N782</f>
        <v>0</v>
      </c>
      <c r="O782" s="13">
        <f>유통주식수!O782*수정주가!O782</f>
        <v>0</v>
      </c>
      <c r="P782" s="13">
        <f>유통주식수!P782*수정주가!P782</f>
        <v>0</v>
      </c>
      <c r="Q782" s="13">
        <f>유통주식수!Q782*수정주가!Q782</f>
        <v>0</v>
      </c>
      <c r="R782" s="13">
        <f>유통주식수!R782*수정주가!R782</f>
        <v>0</v>
      </c>
      <c r="S782" s="13">
        <f>유통주식수!S782*수정주가!S782</f>
        <v>0</v>
      </c>
      <c r="T782" s="13">
        <f>유통주식수!T782*수정주가!T782</f>
        <v>0</v>
      </c>
      <c r="U782" s="13">
        <f>유통주식수!U782*수정주가!U782</f>
        <v>0</v>
      </c>
      <c r="V782" s="13">
        <f>유통주식수!V782*수정주가!V782</f>
        <v>0</v>
      </c>
      <c r="W782" s="13">
        <f>유통주식수!W782*수정주가!W782</f>
        <v>0</v>
      </c>
      <c r="X782" s="13">
        <f>유통주식수!X782*수정주가!X782</f>
        <v>0</v>
      </c>
      <c r="Y782" s="13">
        <f>유통주식수!Y782*수정주가!Y782</f>
        <v>0</v>
      </c>
      <c r="Z782" s="13">
        <f>유통주식수!Z782*수정주가!Z782</f>
        <v>0</v>
      </c>
      <c r="AA782" s="13">
        <f>유통주식수!AA782*수정주가!AA782</f>
        <v>0</v>
      </c>
      <c r="AB782" s="13">
        <f>유통주식수!AB782*수정주가!AB782</f>
        <v>0</v>
      </c>
      <c r="AC782" s="13">
        <f>유통주식수!AC782*수정주가!AC782</f>
        <v>0</v>
      </c>
      <c r="AD782" s="13">
        <f>유통주식수!AD782*수정주가!AD782</f>
        <v>0</v>
      </c>
      <c r="AE782" s="13">
        <f>유통주식수!AE782*수정주가!AE782</f>
        <v>0</v>
      </c>
      <c r="AF782" s="13">
        <f>유통주식수!AF782*수정주가!AF782</f>
        <v>0</v>
      </c>
      <c r="AG782" s="13">
        <f>유통주식수!AG782*수정주가!AG782</f>
        <v>0</v>
      </c>
      <c r="AH782" s="13">
        <f>유통주식수!AH782*수정주가!AH782</f>
        <v>0</v>
      </c>
      <c r="AI782" s="13">
        <f>유통주식수!AI782*수정주가!AI782</f>
        <v>0</v>
      </c>
      <c r="AJ782" s="13">
        <f>유통주식수!AJ782*수정주가!AJ782</f>
        <v>0</v>
      </c>
      <c r="AK782" s="13">
        <f>유통주식수!AK782*수정주가!AK782</f>
        <v>0</v>
      </c>
      <c r="AL782" s="13">
        <f>유통주식수!AL782*수정주가!AL782</f>
        <v>0</v>
      </c>
      <c r="AM782" s="13">
        <f>유통주식수!AM782*수정주가!AM782</f>
        <v>0</v>
      </c>
      <c r="AN782" s="13">
        <f>유통주식수!AN782*수정주가!AN782</f>
        <v>0</v>
      </c>
      <c r="AO782" s="13">
        <f>유통주식수!AO782*수정주가!AO782</f>
        <v>0</v>
      </c>
      <c r="AP782" s="13">
        <f>유통주식수!AP782*수정주가!AP782</f>
        <v>0</v>
      </c>
      <c r="AQ782" s="13">
        <f>유통주식수!AQ782*수정주가!AQ782</f>
        <v>0</v>
      </c>
      <c r="AR782" s="13">
        <f>유통주식수!AR782*수정주가!AR782</f>
        <v>0</v>
      </c>
      <c r="AS782" s="13">
        <f>유통주식수!AS782*수정주가!AS782</f>
        <v>0</v>
      </c>
      <c r="AT782" s="13">
        <f>유통주식수!AT782*수정주가!AT782</f>
        <v>0</v>
      </c>
      <c r="AU782" s="13">
        <f>유통주식수!AU782*수정주가!AU782</f>
        <v>0</v>
      </c>
      <c r="AV782" s="13">
        <f>유통주식수!AV782*수정주가!AV782</f>
        <v>0</v>
      </c>
      <c r="AW782" s="13">
        <f>유통주식수!AW782*수정주가!AW782</f>
        <v>0</v>
      </c>
      <c r="AX782" s="13">
        <f>유통주식수!AX782*수정주가!AX782</f>
        <v>0</v>
      </c>
      <c r="AY782" s="13">
        <f>유통주식수!AY782*수정주가!AY782</f>
        <v>0</v>
      </c>
      <c r="AZ782" s="13">
        <f>유통주식수!AZ782*수정주가!AZ782</f>
        <v>0</v>
      </c>
      <c r="BA782" s="13">
        <f>유통주식수!BA782*수정주가!BA782</f>
        <v>0</v>
      </c>
      <c r="BB782" s="13">
        <f>유통주식수!BB782*수정주가!BB782</f>
        <v>0</v>
      </c>
      <c r="BC782" s="13">
        <f>유통주식수!BC782*수정주가!BC782</f>
        <v>0</v>
      </c>
      <c r="BD782" s="13">
        <f>유통주식수!BD782*수정주가!BD782</f>
        <v>0</v>
      </c>
      <c r="BE782" s="13">
        <f>유통주식수!BE782*수정주가!BE782</f>
        <v>0</v>
      </c>
      <c r="BF782" s="13">
        <f>유통주식수!BF782*수정주가!BF782</f>
        <v>0</v>
      </c>
      <c r="BG782" s="13">
        <f>유통주식수!BG782*수정주가!BG782</f>
        <v>0</v>
      </c>
      <c r="BH782" s="13">
        <f>유통주식수!BH782*수정주가!BH782</f>
        <v>0</v>
      </c>
      <c r="BI782" s="13">
        <f>유통주식수!BI782*수정주가!BI782</f>
        <v>0</v>
      </c>
      <c r="BJ782" s="13">
        <f>유통주식수!BJ782*수정주가!BJ782</f>
        <v>0</v>
      </c>
      <c r="BK782" s="13">
        <f>유통주식수!BK782*수정주가!BK782</f>
        <v>0</v>
      </c>
      <c r="BL782" s="13">
        <f>유통주식수!BL782*수정주가!BL782</f>
        <v>0</v>
      </c>
      <c r="BM782" s="13">
        <f>유통주식수!BM782*수정주가!BM782</f>
        <v>0</v>
      </c>
      <c r="BN782" s="13">
        <f>유통주식수!BN782*수정주가!BN782</f>
        <v>0</v>
      </c>
      <c r="BO782" s="13">
        <f>유통주식수!BO782*수정주가!BO782</f>
        <v>0</v>
      </c>
      <c r="BP782" s="13">
        <f>유통주식수!BP782*수정주가!BP782</f>
        <v>0</v>
      </c>
    </row>
    <row r="783" spans="1:68" x14ac:dyDescent="0.4">
      <c r="A783" s="10" t="s">
        <v>1558</v>
      </c>
      <c r="B783" s="4" t="s">
        <v>3102</v>
      </c>
      <c r="C783" s="10">
        <v>12</v>
      </c>
      <c r="D783" s="13">
        <f>유통주식수!D783*수정주가!D783</f>
        <v>66909517473597.172</v>
      </c>
      <c r="E783" s="13">
        <f>유통주식수!E783*수정주가!E783</f>
        <v>63508102666705.719</v>
      </c>
      <c r="F783" s="13">
        <f>유통주식수!F783*수정주가!F783</f>
        <v>35598712164214.188</v>
      </c>
      <c r="G783" s="13">
        <f>유통주식수!G783*수정주가!G783</f>
        <v>54110043318343.617</v>
      </c>
      <c r="H783" s="13">
        <f>유통주식수!H783*수정주가!H783</f>
        <v>51557900080089.328</v>
      </c>
      <c r="I783" s="13">
        <f>유통주식수!I783*수정주가!I783</f>
        <v>41281888505110.203</v>
      </c>
      <c r="J783" s="13">
        <f>유통주식수!J783*수정주가!J783</f>
        <v>36060942806346.141</v>
      </c>
      <c r="K783" s="13">
        <f>유통주식수!K783*수정주가!K783</f>
        <v>34437871146684.773</v>
      </c>
      <c r="L783" s="13">
        <f>유통주식수!L783*수정주가!L783</f>
        <v>21546691268134.797</v>
      </c>
      <c r="M783" s="13">
        <f>유통주식수!M783*수정주가!M783</f>
        <v>27074722510230</v>
      </c>
      <c r="N783" s="13">
        <f>유통주식수!N783*수정주가!N783</f>
        <v>24555043162188.805</v>
      </c>
      <c r="O783" s="13">
        <f>유통주식수!O783*수정주가!O783</f>
        <v>8013989120474.9639</v>
      </c>
      <c r="P783" s="13">
        <f>유통주식수!P783*수정주가!P783</f>
        <v>115772824586160</v>
      </c>
      <c r="Q783" s="13">
        <f>유통주식수!Q783*수정주가!Q783</f>
        <v>19728164686944</v>
      </c>
      <c r="R783" s="13">
        <f>유통주식수!R783*수정주가!R783</f>
        <v>7527603955986</v>
      </c>
      <c r="S783" s="13">
        <f>유통주식수!S783*수정주가!S783</f>
        <v>7806404102504</v>
      </c>
      <c r="T783" s="13">
        <f>유통주식수!T783*수정주가!T783</f>
        <v>869856354463.20007</v>
      </c>
      <c r="U783" s="13">
        <f>유통주식수!U783*수정주가!U783</f>
        <v>1746269535603.6001</v>
      </c>
      <c r="V783" s="13">
        <f>유통주식수!V783*수정주가!V783</f>
        <v>4305371250536.9995</v>
      </c>
      <c r="W783" s="13">
        <f>유통주식수!W783*수정주가!W783</f>
        <v>13123300276136.6</v>
      </c>
      <c r="X783" s="13">
        <f>유통주식수!X783*수정주가!X783</f>
        <v>24453246400159.199</v>
      </c>
      <c r="Y783" s="13">
        <f>유통주식수!Y783*수정주가!Y783</f>
        <v>12857249981047.5</v>
      </c>
      <c r="Z783" s="13">
        <f>유통주식수!Z783*수정주가!Z783</f>
        <v>13208548660020</v>
      </c>
      <c r="AA783" s="13">
        <f>유통주식수!AA783*수정주가!AA783</f>
        <v>8830333997100</v>
      </c>
      <c r="AB783" s="13">
        <f>유통주식수!AB783*수정주가!AB783</f>
        <v>8099866322605.2002</v>
      </c>
      <c r="AC783" s="13">
        <f>유통주식수!AC783*수정주가!AC783</f>
        <v>10881789724317.6</v>
      </c>
      <c r="AD783" s="13">
        <f>유통주식수!AD783*수정주가!AD783</f>
        <v>5437096192269</v>
      </c>
      <c r="AE783" s="13">
        <f>유통주식수!AE783*수정주가!AE783</f>
        <v>5206955776800</v>
      </c>
      <c r="AF783" s="13">
        <f>유통주식수!AF783*수정주가!AF783</f>
        <v>312359720400</v>
      </c>
      <c r="AG783" s="13">
        <f>유통주식수!AG783*수정주가!AG783</f>
        <v>214556245220.85004</v>
      </c>
      <c r="AH783" s="13">
        <f>유통주식수!AH783*수정주가!AH783</f>
        <v>101700149598.45</v>
      </c>
      <c r="AI783" s="13">
        <f>유통주식수!AI783*수정주가!AI783</f>
        <v>48129700427.249992</v>
      </c>
      <c r="AJ783" s="13">
        <f>유통주식수!AJ783*수정주가!AJ783</f>
        <v>68096932791.029999</v>
      </c>
      <c r="AK783" s="13">
        <f>유통주식수!AK783*수정주가!AK783</f>
        <v>118205996542.92</v>
      </c>
      <c r="AL783" s="13">
        <f>유통주식수!AL783*수정주가!AL783</f>
        <v>87204623297.220001</v>
      </c>
      <c r="AM783" s="13">
        <f>유통주식수!AM783*수정주가!AM783</f>
        <v>99977017618.529999</v>
      </c>
      <c r="AN783" s="13">
        <f>유통주식수!AN783*수정주가!AN783</f>
        <v>92930179372.290009</v>
      </c>
      <c r="AO783" s="13">
        <f>유통주식수!AO783*수정주가!AO783</f>
        <v>172207109642.49002</v>
      </c>
      <c r="AP783" s="13">
        <f>유통주식수!AP783*수정주가!AP783</f>
        <v>299642575305.69006</v>
      </c>
      <c r="AQ783" s="13">
        <f>유통주식수!AQ783*수정주가!AQ783</f>
        <v>155279076492.23999</v>
      </c>
      <c r="AR783" s="13">
        <f>유통주식수!AR783*수정주가!AR783</f>
        <v>79819809498.660004</v>
      </c>
      <c r="AS783" s="13">
        <f>유통주식수!AS783*수정주가!AS783</f>
        <v>0</v>
      </c>
      <c r="AT783" s="13">
        <f>유통주식수!AT783*수정주가!AT783</f>
        <v>0</v>
      </c>
      <c r="AU783" s="13">
        <f>유통주식수!AU783*수정주가!AU783</f>
        <v>0</v>
      </c>
      <c r="AV783" s="13">
        <f>유통주식수!AV783*수정주가!AV783</f>
        <v>0</v>
      </c>
      <c r="AW783" s="13">
        <f>유통주식수!AW783*수정주가!AW783</f>
        <v>0</v>
      </c>
      <c r="AX783" s="13">
        <f>유통주식수!AX783*수정주가!AX783</f>
        <v>0</v>
      </c>
      <c r="AY783" s="13">
        <f>유통주식수!AY783*수정주가!AY783</f>
        <v>0</v>
      </c>
      <c r="AZ783" s="13">
        <f>유통주식수!AZ783*수정주가!AZ783</f>
        <v>0</v>
      </c>
      <c r="BA783" s="13">
        <f>유통주식수!BA783*수정주가!BA783</f>
        <v>0</v>
      </c>
      <c r="BB783" s="13">
        <f>유통주식수!BB783*수정주가!BB783</f>
        <v>0</v>
      </c>
      <c r="BC783" s="13">
        <f>유통주식수!BC783*수정주가!BC783</f>
        <v>0</v>
      </c>
      <c r="BD783" s="13">
        <f>유통주식수!BD783*수정주가!BD783</f>
        <v>0</v>
      </c>
      <c r="BE783" s="13">
        <f>유통주식수!BE783*수정주가!BE783</f>
        <v>0</v>
      </c>
      <c r="BF783" s="13">
        <f>유통주식수!BF783*수정주가!BF783</f>
        <v>0</v>
      </c>
      <c r="BG783" s="13">
        <f>유통주식수!BG783*수정주가!BG783</f>
        <v>0</v>
      </c>
      <c r="BH783" s="13">
        <f>유통주식수!BH783*수정주가!BH783</f>
        <v>0</v>
      </c>
      <c r="BI783" s="13">
        <f>유통주식수!BI783*수정주가!BI783</f>
        <v>0</v>
      </c>
      <c r="BJ783" s="13">
        <f>유통주식수!BJ783*수정주가!BJ783</f>
        <v>0</v>
      </c>
      <c r="BK783" s="13">
        <f>유통주식수!BK783*수정주가!BK783</f>
        <v>0</v>
      </c>
      <c r="BL783" s="13">
        <f>유통주식수!BL783*수정주가!BL783</f>
        <v>0</v>
      </c>
      <c r="BM783" s="13">
        <f>유통주식수!BM783*수정주가!BM783</f>
        <v>0</v>
      </c>
      <c r="BN783" s="13">
        <f>유통주식수!BN783*수정주가!BN783</f>
        <v>0</v>
      </c>
      <c r="BO783" s="13">
        <f>유통주식수!BO783*수정주가!BO783</f>
        <v>0</v>
      </c>
      <c r="BP783" s="13">
        <f>유통주식수!BP783*수정주가!BP783</f>
        <v>0</v>
      </c>
    </row>
    <row r="784" spans="1:68" x14ac:dyDescent="0.4">
      <c r="A784" s="10" t="s">
        <v>1560</v>
      </c>
      <c r="B784" s="4" t="s">
        <v>3103</v>
      </c>
      <c r="C784" s="10">
        <v>12</v>
      </c>
      <c r="D784" s="13">
        <f>유통주식수!D784*수정주가!D784</f>
        <v>0</v>
      </c>
      <c r="E784" s="13">
        <f>유통주식수!E784*수정주가!E784</f>
        <v>0</v>
      </c>
      <c r="F784" s="13">
        <f>유통주식수!F784*수정주가!F784</f>
        <v>0</v>
      </c>
      <c r="G784" s="13">
        <f>유통주식수!G784*수정주가!G784</f>
        <v>0</v>
      </c>
      <c r="H784" s="13">
        <f>유통주식수!H784*수정주가!H784</f>
        <v>0</v>
      </c>
      <c r="I784" s="13">
        <f>유통주식수!I784*수정주가!I784</f>
        <v>0</v>
      </c>
      <c r="J784" s="13">
        <f>유통주식수!J784*수정주가!J784</f>
        <v>0</v>
      </c>
      <c r="K784" s="13">
        <f>유통주식수!K784*수정주가!K784</f>
        <v>0</v>
      </c>
      <c r="L784" s="13">
        <f>유통주식수!L784*수정주가!L784</f>
        <v>0</v>
      </c>
      <c r="M784" s="13">
        <f>유통주식수!M784*수정주가!M784</f>
        <v>0</v>
      </c>
      <c r="N784" s="13">
        <f>유통주식수!N784*수정주가!N784</f>
        <v>0</v>
      </c>
      <c r="O784" s="13">
        <f>유통주식수!O784*수정주가!O784</f>
        <v>0</v>
      </c>
      <c r="P784" s="13">
        <f>유통주식수!P784*수정주가!P784</f>
        <v>0</v>
      </c>
      <c r="Q784" s="13">
        <f>유통주식수!Q784*수정주가!Q784</f>
        <v>0</v>
      </c>
      <c r="R784" s="13">
        <f>유통주식수!R784*수정주가!R784</f>
        <v>0</v>
      </c>
      <c r="S784" s="13">
        <f>유통주식수!S784*수정주가!S784</f>
        <v>0</v>
      </c>
      <c r="T784" s="13">
        <f>유통주식수!T784*수정주가!T784</f>
        <v>0</v>
      </c>
      <c r="U784" s="13">
        <f>유통주식수!U784*수정주가!U784</f>
        <v>0</v>
      </c>
      <c r="V784" s="13">
        <f>유통주식수!V784*수정주가!V784</f>
        <v>0</v>
      </c>
      <c r="W784" s="13">
        <f>유통주식수!W784*수정주가!W784</f>
        <v>0</v>
      </c>
      <c r="X784" s="13">
        <f>유통주식수!X784*수정주가!X784</f>
        <v>0</v>
      </c>
      <c r="Y784" s="13">
        <f>유통주식수!Y784*수정주가!Y784</f>
        <v>0</v>
      </c>
      <c r="Z784" s="13">
        <f>유통주식수!Z784*수정주가!Z784</f>
        <v>0</v>
      </c>
      <c r="AA784" s="13">
        <f>유통주식수!AA784*수정주가!AA784</f>
        <v>0</v>
      </c>
      <c r="AB784" s="13">
        <f>유통주식수!AB784*수정주가!AB784</f>
        <v>0</v>
      </c>
      <c r="AC784" s="13">
        <f>유통주식수!AC784*수정주가!AC784</f>
        <v>0</v>
      </c>
      <c r="AD784" s="13">
        <f>유통주식수!AD784*수정주가!AD784</f>
        <v>0</v>
      </c>
      <c r="AE784" s="13">
        <f>유통주식수!AE784*수정주가!AE784</f>
        <v>0</v>
      </c>
      <c r="AF784" s="13">
        <f>유통주식수!AF784*수정주가!AF784</f>
        <v>0</v>
      </c>
      <c r="AG784" s="13">
        <f>유통주식수!AG784*수정주가!AG784</f>
        <v>0</v>
      </c>
      <c r="AH784" s="13">
        <f>유통주식수!AH784*수정주가!AH784</f>
        <v>5724874440</v>
      </c>
      <c r="AI784" s="13">
        <f>유통주식수!AI784*수정주가!AI784</f>
        <v>4600817442.1350002</v>
      </c>
      <c r="AJ784" s="13">
        <f>유통주식수!AJ784*수정주가!AJ784</f>
        <v>4727924995.7732</v>
      </c>
      <c r="AK784" s="13">
        <f>유통주식수!AK784*수정주가!AK784</f>
        <v>5225047044.436101</v>
      </c>
      <c r="AL784" s="13">
        <f>유통주식수!AL784*수정주가!AL784</f>
        <v>6988882711.7329998</v>
      </c>
      <c r="AM784" s="13">
        <f>유통주식수!AM784*수정주가!AM784</f>
        <v>7160376300</v>
      </c>
      <c r="AN784" s="13">
        <f>유통주식수!AN784*수정주가!AN784</f>
        <v>6388451300</v>
      </c>
      <c r="AO784" s="13">
        <f>유통주식수!AO784*수정주가!AO784</f>
        <v>5871165300</v>
      </c>
      <c r="AP784" s="13">
        <f>유통주식수!AP784*수정주가!AP784</f>
        <v>6591010800</v>
      </c>
      <c r="AQ784" s="13">
        <f>유통주식수!AQ784*수정주가!AQ784</f>
        <v>9204610800.0000019</v>
      </c>
      <c r="AR784" s="13">
        <f>유통주식수!AR784*수정주가!AR784</f>
        <v>9426756900.0000019</v>
      </c>
      <c r="AS784" s="13">
        <f>유통주식수!AS784*수정주가!AS784</f>
        <v>15934215118.753801</v>
      </c>
      <c r="AT784" s="13">
        <f>유통주식수!AT784*수정주가!AT784</f>
        <v>22341198428.287201</v>
      </c>
      <c r="AU784" s="13">
        <f>유통주식수!AU784*수정주가!AU784</f>
        <v>35787679200</v>
      </c>
      <c r="AV784" s="13">
        <f>유통주식수!AV784*수정주가!AV784</f>
        <v>42906850800</v>
      </c>
      <c r="AW784" s="13">
        <f>유통주식수!AW784*수정주가!AW784</f>
        <v>40723239900</v>
      </c>
      <c r="AX784" s="13">
        <f>유통주식수!AX784*수정주가!AX784</f>
        <v>34672499600</v>
      </c>
      <c r="AY784" s="13">
        <f>유통주식수!AY784*수정주가!AY784</f>
        <v>28903524100</v>
      </c>
      <c r="AZ784" s="13">
        <f>유통주식수!AZ784*수정주가!AZ784</f>
        <v>30663036000</v>
      </c>
      <c r="BA784" s="13">
        <f>유통주식수!BA784*수정주가!BA784</f>
        <v>24013108600</v>
      </c>
      <c r="BB784" s="13">
        <f>유통주식수!BB784*수정주가!BB784</f>
        <v>24975740400</v>
      </c>
      <c r="BC784" s="13">
        <f>유통주식수!BC784*수정주가!BC784</f>
        <v>21745786317</v>
      </c>
      <c r="BD784" s="13">
        <f>유통주식수!BD784*수정주가!BD784</f>
        <v>26595214086</v>
      </c>
      <c r="BE784" s="13">
        <f>유통주식수!BE784*수정주가!BE784</f>
        <v>23763859343</v>
      </c>
      <c r="BF784" s="13">
        <f>유통주식수!BF784*수정주가!BF784</f>
        <v>27249422706</v>
      </c>
      <c r="BG784" s="13">
        <f>유통주식수!BG784*수정주가!BG784</f>
        <v>27490851419</v>
      </c>
      <c r="BH784" s="13">
        <f>유통주식수!BH784*수정주가!BH784</f>
        <v>35078881656</v>
      </c>
      <c r="BI784" s="13">
        <f>유통주식수!BI784*수정주가!BI784</f>
        <v>42953732640</v>
      </c>
      <c r="BJ784" s="13">
        <f>유통주식수!BJ784*수정주가!BJ784</f>
        <v>35707675344</v>
      </c>
      <c r="BK784" s="13">
        <f>유통주식수!BK784*수정주가!BK784</f>
        <v>34881515820</v>
      </c>
      <c r="BL784" s="13">
        <f>유통주식수!BL784*수정주가!BL784</f>
        <v>62489395345</v>
      </c>
      <c r="BM784" s="13">
        <f>유통주식수!BM784*수정주가!BM784</f>
        <v>124859675340</v>
      </c>
      <c r="BN784" s="13">
        <f>유통주식수!BN784*수정주가!BN784</f>
        <v>90177716772</v>
      </c>
      <c r="BO784" s="13">
        <f>유통주식수!BO784*수정주가!BO784</f>
        <v>92302782000</v>
      </c>
      <c r="BP784" s="13">
        <f>유통주식수!BP784*수정주가!BP784</f>
        <v>95052958000</v>
      </c>
    </row>
    <row r="785" spans="1:68" x14ac:dyDescent="0.4">
      <c r="A785" s="10" t="s">
        <v>1562</v>
      </c>
      <c r="B785" s="4" t="s">
        <v>3104</v>
      </c>
      <c r="C785" s="10">
        <v>12</v>
      </c>
      <c r="D785" s="13">
        <f>유통주식수!D785*수정주가!D785</f>
        <v>73840420220749.656</v>
      </c>
      <c r="E785" s="13">
        <f>유통주식수!E785*수정주가!E785</f>
        <v>73092683372048.391</v>
      </c>
      <c r="F785" s="13">
        <f>유통주식수!F785*수정주가!F785</f>
        <v>24075731192155.512</v>
      </c>
      <c r="G785" s="13">
        <f>유통주식수!G785*수정주가!G785</f>
        <v>23846437604618.758</v>
      </c>
      <c r="H785" s="13">
        <f>유통주식수!H785*수정주가!H785</f>
        <v>18062666397438.145</v>
      </c>
      <c r="I785" s="13">
        <f>유통주식수!I785*수정주가!I785</f>
        <v>15515401912800.203</v>
      </c>
      <c r="J785" s="13">
        <f>유통주식수!J785*수정주가!J785</f>
        <v>17367992973966.24</v>
      </c>
      <c r="K785" s="13">
        <f>유통주식수!K785*수정주가!K785</f>
        <v>10883924259885.109</v>
      </c>
      <c r="L785" s="13">
        <f>유통주식수!L785*수정주가!L785</f>
        <v>3617774585137.5747</v>
      </c>
      <c r="M785" s="13">
        <f>유통주식수!M785*수정주가!M785</f>
        <v>3111194743471.0859</v>
      </c>
      <c r="N785" s="13">
        <f>유통주식수!N785*수정주가!N785</f>
        <v>5265577140508.0117</v>
      </c>
      <c r="O785" s="13">
        <f>유통주식수!O785*수정주가!O785</f>
        <v>3985281385704.9165</v>
      </c>
      <c r="P785" s="13">
        <f>유통주식수!P785*수정주가!P785</f>
        <v>2670321133816.2788</v>
      </c>
      <c r="Q785" s="13">
        <f>유통주식수!Q785*수정주가!Q785</f>
        <v>2180683548453.175</v>
      </c>
      <c r="R785" s="13">
        <f>유통주식수!R785*수정주가!R785</f>
        <v>1869157327245.5786</v>
      </c>
      <c r="S785" s="13">
        <f>유통주식수!S785*수정주가!S785</f>
        <v>1513103264999.1052</v>
      </c>
      <c r="T785" s="13">
        <f>유통주식수!T785*수정주가!T785</f>
        <v>1197893951700.8257</v>
      </c>
      <c r="U785" s="13">
        <f>유통주식수!U785*수정주가!U785</f>
        <v>1102693341131.9424</v>
      </c>
      <c r="V785" s="13">
        <f>유통주식수!V785*수정주가!V785</f>
        <v>998665867242.90002</v>
      </c>
      <c r="W785" s="13">
        <f>유통주식수!W785*수정주가!W785</f>
        <v>48842889468.471001</v>
      </c>
      <c r="X785" s="13">
        <f>유통주식수!X785*수정주가!X785</f>
        <v>54359900756.928001</v>
      </c>
      <c r="Y785" s="13">
        <f>유통주식수!Y785*수정주가!Y785</f>
        <v>108876182230.2</v>
      </c>
      <c r="Z785" s="13">
        <f>유통주식수!Z785*수정주가!Z785</f>
        <v>77040314825.612</v>
      </c>
      <c r="AA785" s="13">
        <f>유통주식수!AA785*수정주가!AA785</f>
        <v>69178132029.699997</v>
      </c>
      <c r="AB785" s="13">
        <f>유통주식수!AB785*수정주가!AB785</f>
        <v>78020166690.81601</v>
      </c>
      <c r="AC785" s="13">
        <f>유통주식수!AC785*수정주가!AC785</f>
        <v>115882406695.464</v>
      </c>
      <c r="AD785" s="13">
        <f>유통주식수!AD785*수정주가!AD785</f>
        <v>115089221542.76999</v>
      </c>
      <c r="AE785" s="13">
        <f>유통주식수!AE785*수정주가!AE785</f>
        <v>68345369292.059998</v>
      </c>
      <c r="AF785" s="13">
        <f>유통주식수!AF785*수정주가!AF785</f>
        <v>52301538053.531998</v>
      </c>
      <c r="AG785" s="13">
        <f>유통주식수!AG785*수정주가!AG785</f>
        <v>65110624681.460007</v>
      </c>
      <c r="AH785" s="13">
        <f>유통주식수!AH785*수정주가!AH785</f>
        <v>15409191683.592003</v>
      </c>
      <c r="AI785" s="13">
        <f>유통주식수!AI785*수정주가!AI785</f>
        <v>7637963447.4359999</v>
      </c>
      <c r="AJ785" s="13">
        <f>유통주식수!AJ785*수정주가!AJ785</f>
        <v>14257187739.347</v>
      </c>
      <c r="AK785" s="13">
        <f>유통주식수!AK785*수정주가!AK785</f>
        <v>14076291717.562498</v>
      </c>
      <c r="AL785" s="13">
        <f>유통주식수!AL785*수정주가!AL785</f>
        <v>11448717263.617498</v>
      </c>
      <c r="AM785" s="13">
        <f>유통주식수!AM785*수정주가!AM785</f>
        <v>34346567840.519997</v>
      </c>
      <c r="AN785" s="13">
        <f>유통주식수!AN785*수정주가!AN785</f>
        <v>10803922492.272001</v>
      </c>
      <c r="AO785" s="13">
        <f>유통주식수!AO785*수정주가!AO785</f>
        <v>0</v>
      </c>
      <c r="AP785" s="13">
        <f>유통주식수!AP785*수정주가!AP785</f>
        <v>0</v>
      </c>
      <c r="AQ785" s="13">
        <f>유통주식수!AQ785*수정주가!AQ785</f>
        <v>0</v>
      </c>
      <c r="AR785" s="13">
        <f>유통주식수!AR785*수정주가!AR785</f>
        <v>0</v>
      </c>
      <c r="AS785" s="13">
        <f>유통주식수!AS785*수정주가!AS785</f>
        <v>0</v>
      </c>
      <c r="AT785" s="13">
        <f>유통주식수!AT785*수정주가!AT785</f>
        <v>0</v>
      </c>
      <c r="AU785" s="13">
        <f>유통주식수!AU785*수정주가!AU785</f>
        <v>0</v>
      </c>
      <c r="AV785" s="13">
        <f>유통주식수!AV785*수정주가!AV785</f>
        <v>0</v>
      </c>
      <c r="AW785" s="13">
        <f>유통주식수!AW785*수정주가!AW785</f>
        <v>0</v>
      </c>
      <c r="AX785" s="13">
        <f>유통주식수!AX785*수정주가!AX785</f>
        <v>0</v>
      </c>
      <c r="AY785" s="13">
        <f>유통주식수!AY785*수정주가!AY785</f>
        <v>0</v>
      </c>
      <c r="AZ785" s="13">
        <f>유통주식수!AZ785*수정주가!AZ785</f>
        <v>0</v>
      </c>
      <c r="BA785" s="13">
        <f>유통주식수!BA785*수정주가!BA785</f>
        <v>0</v>
      </c>
      <c r="BB785" s="13">
        <f>유통주식수!BB785*수정주가!BB785</f>
        <v>0</v>
      </c>
      <c r="BC785" s="13">
        <f>유통주식수!BC785*수정주가!BC785</f>
        <v>0</v>
      </c>
      <c r="BD785" s="13">
        <f>유통주식수!BD785*수정주가!BD785</f>
        <v>0</v>
      </c>
      <c r="BE785" s="13">
        <f>유통주식수!BE785*수정주가!BE785</f>
        <v>0</v>
      </c>
      <c r="BF785" s="13">
        <f>유통주식수!BF785*수정주가!BF785</f>
        <v>0</v>
      </c>
      <c r="BG785" s="13">
        <f>유통주식수!BG785*수정주가!BG785</f>
        <v>0</v>
      </c>
      <c r="BH785" s="13">
        <f>유통주식수!BH785*수정주가!BH785</f>
        <v>0</v>
      </c>
      <c r="BI785" s="13">
        <f>유통주식수!BI785*수정주가!BI785</f>
        <v>0</v>
      </c>
      <c r="BJ785" s="13">
        <f>유통주식수!BJ785*수정주가!BJ785</f>
        <v>0</v>
      </c>
      <c r="BK785" s="13">
        <f>유통주식수!BK785*수정주가!BK785</f>
        <v>0</v>
      </c>
      <c r="BL785" s="13">
        <f>유통주식수!BL785*수정주가!BL785</f>
        <v>0</v>
      </c>
      <c r="BM785" s="13">
        <f>유통주식수!BM785*수정주가!BM785</f>
        <v>0</v>
      </c>
      <c r="BN785" s="13">
        <f>유통주식수!BN785*수정주가!BN785</f>
        <v>0</v>
      </c>
      <c r="BO785" s="13">
        <f>유통주식수!BO785*수정주가!BO785</f>
        <v>0</v>
      </c>
      <c r="BP785" s="13">
        <f>유통주식수!BP785*수정주가!BP785</f>
        <v>0</v>
      </c>
    </row>
    <row r="786" spans="1:68" x14ac:dyDescent="0.4">
      <c r="A786" s="10" t="s">
        <v>1564</v>
      </c>
      <c r="B786" s="4" t="s">
        <v>3105</v>
      </c>
      <c r="C786" s="10">
        <v>12</v>
      </c>
      <c r="D786" s="13">
        <f>유통주식수!D786*수정주가!D786</f>
        <v>2565982300</v>
      </c>
      <c r="E786" s="13">
        <f>유통주식수!E786*수정주가!E786</f>
        <v>0</v>
      </c>
      <c r="F786" s="13">
        <f>유통주식수!F786*수정주가!F786</f>
        <v>0</v>
      </c>
      <c r="G786" s="13">
        <f>유통주식수!G786*수정주가!G786</f>
        <v>0</v>
      </c>
      <c r="H786" s="13">
        <f>유통주식수!H786*수정주가!H786</f>
        <v>0</v>
      </c>
      <c r="I786" s="13">
        <f>유통주식수!I786*수정주가!I786</f>
        <v>0</v>
      </c>
      <c r="J786" s="13">
        <f>유통주식수!J786*수정주가!J786</f>
        <v>0</v>
      </c>
      <c r="K786" s="13">
        <f>유통주식수!K786*수정주가!K786</f>
        <v>0</v>
      </c>
      <c r="L786" s="13">
        <f>유통주식수!L786*수정주가!L786</f>
        <v>0</v>
      </c>
      <c r="M786" s="13">
        <f>유통주식수!M786*수정주가!M786</f>
        <v>0</v>
      </c>
      <c r="N786" s="13">
        <f>유통주식수!N786*수정주가!N786</f>
        <v>0</v>
      </c>
      <c r="O786" s="13">
        <f>유통주식수!O786*수정주가!O786</f>
        <v>0</v>
      </c>
      <c r="P786" s="13">
        <f>유통주식수!P786*수정주가!P786</f>
        <v>0</v>
      </c>
      <c r="Q786" s="13">
        <f>유통주식수!Q786*수정주가!Q786</f>
        <v>0</v>
      </c>
      <c r="R786" s="13">
        <f>유통주식수!R786*수정주가!R786</f>
        <v>0</v>
      </c>
      <c r="S786" s="13">
        <f>유통주식수!S786*수정주가!S786</f>
        <v>0</v>
      </c>
      <c r="T786" s="13">
        <f>유통주식수!T786*수정주가!T786</f>
        <v>0</v>
      </c>
      <c r="U786" s="13">
        <f>유통주식수!U786*수정주가!U786</f>
        <v>0</v>
      </c>
      <c r="V786" s="13">
        <f>유통주식수!V786*수정주가!V786</f>
        <v>0</v>
      </c>
      <c r="W786" s="13">
        <f>유통주식수!W786*수정주가!W786</f>
        <v>0</v>
      </c>
      <c r="X786" s="13">
        <f>유통주식수!X786*수정주가!X786</f>
        <v>0</v>
      </c>
      <c r="Y786" s="13">
        <f>유통주식수!Y786*수정주가!Y786</f>
        <v>0</v>
      </c>
      <c r="Z786" s="13">
        <f>유통주식수!Z786*수정주가!Z786</f>
        <v>0</v>
      </c>
      <c r="AA786" s="13">
        <f>유통주식수!AA786*수정주가!AA786</f>
        <v>0</v>
      </c>
      <c r="AB786" s="13">
        <f>유통주식수!AB786*수정주가!AB786</f>
        <v>0</v>
      </c>
      <c r="AC786" s="13">
        <f>유통주식수!AC786*수정주가!AC786</f>
        <v>0</v>
      </c>
      <c r="AD786" s="13">
        <f>유통주식수!AD786*수정주가!AD786</f>
        <v>0</v>
      </c>
      <c r="AE786" s="13">
        <f>유통주식수!AE786*수정주가!AE786</f>
        <v>0</v>
      </c>
      <c r="AF786" s="13">
        <f>유통주식수!AF786*수정주가!AF786</f>
        <v>0</v>
      </c>
      <c r="AG786" s="13">
        <f>유통주식수!AG786*수정주가!AG786</f>
        <v>0</v>
      </c>
      <c r="AH786" s="13">
        <f>유통주식수!AH786*수정주가!AH786</f>
        <v>0</v>
      </c>
      <c r="AI786" s="13">
        <f>유통주식수!AI786*수정주가!AI786</f>
        <v>0</v>
      </c>
      <c r="AJ786" s="13">
        <f>유통주식수!AJ786*수정주가!AJ786</f>
        <v>0</v>
      </c>
      <c r="AK786" s="13">
        <f>유통주식수!AK786*수정주가!AK786</f>
        <v>0</v>
      </c>
      <c r="AL786" s="13">
        <f>유통주식수!AL786*수정주가!AL786</f>
        <v>0</v>
      </c>
      <c r="AM786" s="13">
        <f>유통주식수!AM786*수정주가!AM786</f>
        <v>0</v>
      </c>
      <c r="AN786" s="13">
        <f>유통주식수!AN786*수정주가!AN786</f>
        <v>0</v>
      </c>
      <c r="AO786" s="13">
        <f>유통주식수!AO786*수정주가!AO786</f>
        <v>0</v>
      </c>
      <c r="AP786" s="13">
        <f>유통주식수!AP786*수정주가!AP786</f>
        <v>0</v>
      </c>
      <c r="AQ786" s="13">
        <f>유통주식수!AQ786*수정주가!AQ786</f>
        <v>0</v>
      </c>
      <c r="AR786" s="13">
        <f>유통주식수!AR786*수정주가!AR786</f>
        <v>0</v>
      </c>
      <c r="AS786" s="13">
        <f>유통주식수!AS786*수정주가!AS786</f>
        <v>0</v>
      </c>
      <c r="AT786" s="13">
        <f>유통주식수!AT786*수정주가!AT786</f>
        <v>0</v>
      </c>
      <c r="AU786" s="13">
        <f>유통주식수!AU786*수정주가!AU786</f>
        <v>0</v>
      </c>
      <c r="AV786" s="13">
        <f>유통주식수!AV786*수정주가!AV786</f>
        <v>0</v>
      </c>
      <c r="AW786" s="13">
        <f>유통주식수!AW786*수정주가!AW786</f>
        <v>0</v>
      </c>
      <c r="AX786" s="13">
        <f>유통주식수!AX786*수정주가!AX786</f>
        <v>0</v>
      </c>
      <c r="AY786" s="13">
        <f>유통주식수!AY786*수정주가!AY786</f>
        <v>0</v>
      </c>
      <c r="AZ786" s="13">
        <f>유통주식수!AZ786*수정주가!AZ786</f>
        <v>0</v>
      </c>
      <c r="BA786" s="13">
        <f>유통주식수!BA786*수정주가!BA786</f>
        <v>0</v>
      </c>
      <c r="BB786" s="13">
        <f>유통주식수!BB786*수정주가!BB786</f>
        <v>0</v>
      </c>
      <c r="BC786" s="13">
        <f>유통주식수!BC786*수정주가!BC786</f>
        <v>0</v>
      </c>
      <c r="BD786" s="13">
        <f>유통주식수!BD786*수정주가!BD786</f>
        <v>0</v>
      </c>
      <c r="BE786" s="13">
        <f>유통주식수!BE786*수정주가!BE786</f>
        <v>0</v>
      </c>
      <c r="BF786" s="13">
        <f>유통주식수!BF786*수정주가!BF786</f>
        <v>0</v>
      </c>
      <c r="BG786" s="13">
        <f>유통주식수!BG786*수정주가!BG786</f>
        <v>0</v>
      </c>
      <c r="BH786" s="13">
        <f>유통주식수!BH786*수정주가!BH786</f>
        <v>0</v>
      </c>
      <c r="BI786" s="13">
        <f>유통주식수!BI786*수정주가!BI786</f>
        <v>0</v>
      </c>
      <c r="BJ786" s="13">
        <f>유통주식수!BJ786*수정주가!BJ786</f>
        <v>0</v>
      </c>
      <c r="BK786" s="13">
        <f>유통주식수!BK786*수정주가!BK786</f>
        <v>0</v>
      </c>
      <c r="BL786" s="13">
        <f>유통주식수!BL786*수정주가!BL786</f>
        <v>0</v>
      </c>
      <c r="BM786" s="13">
        <f>유통주식수!BM786*수정주가!BM786</f>
        <v>0</v>
      </c>
      <c r="BN786" s="13">
        <f>유통주식수!BN786*수정주가!BN786</f>
        <v>0</v>
      </c>
      <c r="BO786" s="13">
        <f>유통주식수!BO786*수정주가!BO786</f>
        <v>0</v>
      </c>
      <c r="BP786" s="13">
        <f>유통주식수!BP786*수정주가!BP786</f>
        <v>0</v>
      </c>
    </row>
    <row r="787" spans="1:68" x14ac:dyDescent="0.4">
      <c r="A787" s="10" t="s">
        <v>1566</v>
      </c>
      <c r="B787" s="4" t="s">
        <v>3106</v>
      </c>
      <c r="C787" s="10">
        <v>12</v>
      </c>
      <c r="D787" s="13">
        <f>유통주식수!D787*수정주가!D787</f>
        <v>0</v>
      </c>
      <c r="E787" s="13">
        <f>유통주식수!E787*수정주가!E787</f>
        <v>0</v>
      </c>
      <c r="F787" s="13">
        <f>유통주식수!F787*수정주가!F787</f>
        <v>6033046200</v>
      </c>
      <c r="G787" s="13">
        <f>유통주식수!G787*수정주가!G787</f>
        <v>8273053800</v>
      </c>
      <c r="H787" s="13">
        <f>유통주식수!H787*수정주가!H787</f>
        <v>17225460000</v>
      </c>
      <c r="I787" s="13">
        <f>유통주식수!I787*수정주가!I787</f>
        <v>13876604000</v>
      </c>
      <c r="J787" s="13">
        <f>유통주식수!J787*수정주가!J787</f>
        <v>10995840000</v>
      </c>
      <c r="K787" s="13">
        <f>유통주식수!K787*수정주가!K787</f>
        <v>10087922000</v>
      </c>
      <c r="L787" s="13">
        <f>유통주식수!L787*수정주가!L787</f>
        <v>7258168000</v>
      </c>
      <c r="M787" s="13">
        <f>유통주식수!M787*수정주가!M787</f>
        <v>10352775000</v>
      </c>
      <c r="N787" s="13">
        <f>유통주식수!N787*수정주가!N787</f>
        <v>9594174000</v>
      </c>
      <c r="O787" s="13">
        <f>유통주식수!O787*수정주가!O787</f>
        <v>9537140000</v>
      </c>
      <c r="P787" s="13">
        <f>유통주식수!P787*수정주가!P787</f>
        <v>8764656000</v>
      </c>
      <c r="Q787" s="13">
        <f>유통주식수!Q787*수정주가!Q787</f>
        <v>10001400000</v>
      </c>
      <c r="R787" s="13">
        <f>유통주식수!R787*수정주가!R787</f>
        <v>9625513000</v>
      </c>
      <c r="S787" s="13">
        <f>유통주식수!S787*수정주가!S787</f>
        <v>10246852000</v>
      </c>
      <c r="T787" s="13">
        <f>유통주식수!T787*수정주가!T787</f>
        <v>12889040000</v>
      </c>
      <c r="U787" s="13">
        <f>유통주식수!U787*수정주가!U787</f>
        <v>12476376000</v>
      </c>
      <c r="V787" s="13">
        <f>유통주식수!V787*수정주가!V787</f>
        <v>12869934000</v>
      </c>
      <c r="W787" s="13">
        <f>유통주식수!W787*수정주가!W787</f>
        <v>20820447000</v>
      </c>
      <c r="X787" s="13">
        <f>유통주식수!X787*수정주가!X787</f>
        <v>14571562000</v>
      </c>
      <c r="Y787" s="13">
        <f>유통주식수!Y787*수정주가!Y787</f>
        <v>12100382000</v>
      </c>
      <c r="Z787" s="13">
        <f>유통주식수!Z787*수정주가!Z787</f>
        <v>12421188000</v>
      </c>
      <c r="AA787" s="13">
        <f>유통주식수!AA787*수정주가!AA787</f>
        <v>11729316000</v>
      </c>
      <c r="AB787" s="13">
        <f>유통주식수!AB787*수정주가!AB787</f>
        <v>11447670000</v>
      </c>
      <c r="AC787" s="13">
        <f>유통주식수!AC787*수정주가!AC787</f>
        <v>13623393000</v>
      </c>
      <c r="AD787" s="13">
        <f>유통주식수!AD787*수정주가!AD787</f>
        <v>14582454000</v>
      </c>
      <c r="AE787" s="13">
        <f>유통주식수!AE787*수정주가!AE787</f>
        <v>13131069000</v>
      </c>
      <c r="AF787" s="13">
        <f>유통주식수!AF787*수정주가!AF787</f>
        <v>12996921000</v>
      </c>
      <c r="AG787" s="13">
        <f>유통주식수!AG787*수정주가!AG787</f>
        <v>12979806000</v>
      </c>
      <c r="AH787" s="13">
        <f>유통주식수!AH787*수정주가!AH787</f>
        <v>11478852000</v>
      </c>
      <c r="AI787" s="13">
        <f>유통주식수!AI787*수정주가!AI787</f>
        <v>12251400000</v>
      </c>
      <c r="AJ787" s="13">
        <f>유통주식수!AJ787*수정주가!AJ787</f>
        <v>12661950000</v>
      </c>
      <c r="AK787" s="13">
        <f>유통주식수!AK787*수정주가!AK787</f>
        <v>12743640000</v>
      </c>
      <c r="AL787" s="13">
        <f>유통주식수!AL787*수정주가!AL787</f>
        <v>24981957000</v>
      </c>
      <c r="AM787" s="13">
        <f>유통주식수!AM787*수정주가!AM787</f>
        <v>22896720000</v>
      </c>
      <c r="AN787" s="13">
        <f>유통주식수!AN787*수정주가!AN787</f>
        <v>26222028000</v>
      </c>
      <c r="AO787" s="13">
        <f>유통주식수!AO787*수정주가!AO787</f>
        <v>23399376000</v>
      </c>
      <c r="AP787" s="13">
        <f>유통주식수!AP787*수정주가!AP787</f>
        <v>25398184000</v>
      </c>
      <c r="AQ787" s="13">
        <f>유통주식수!AQ787*수정주가!AQ787</f>
        <v>23995328000</v>
      </c>
      <c r="AR787" s="13">
        <f>유통주식수!AR787*수정주가!AR787</f>
        <v>27428870000</v>
      </c>
      <c r="AS787" s="13">
        <f>유통주식수!AS787*수정주가!AS787</f>
        <v>33277356000</v>
      </c>
      <c r="AT787" s="13">
        <f>유통주식수!AT787*수정주가!AT787</f>
        <v>25039840000</v>
      </c>
      <c r="AU787" s="13">
        <f>유통주식수!AU787*수정주가!AU787</f>
        <v>24951360000</v>
      </c>
      <c r="AV787" s="13">
        <f>유통주식수!AV787*수정주가!AV787</f>
        <v>25659200000</v>
      </c>
      <c r="AW787" s="13">
        <f>유통주식수!AW787*수정주가!AW787</f>
        <v>18448080000</v>
      </c>
      <c r="AX787" s="13">
        <f>유통주식수!AX787*수정주가!AX787</f>
        <v>21279440000</v>
      </c>
      <c r="AY787" s="13">
        <f>유통주식수!AY787*수정주가!AY787</f>
        <v>20792800000</v>
      </c>
      <c r="AZ787" s="13">
        <f>유통주식수!AZ787*수정주가!AZ787</f>
        <v>25266402000</v>
      </c>
      <c r="BA787" s="13">
        <f>유통주식수!BA787*수정주가!BA787</f>
        <v>24131814000</v>
      </c>
      <c r="BB787" s="13">
        <f>유통주식수!BB787*수정주가!BB787</f>
        <v>26281752000.000004</v>
      </c>
      <c r="BC787" s="13">
        <f>유통주식수!BC787*수정주가!BC787</f>
        <v>22636509000.000004</v>
      </c>
      <c r="BD787" s="13">
        <f>유통주식수!BD787*수정주가!BD787</f>
        <v>23332399999.999996</v>
      </c>
      <c r="BE787" s="13">
        <f>유통주식수!BE787*수정주가!BE787</f>
        <v>26743444395.999996</v>
      </c>
      <c r="BF787" s="13">
        <f>유통주식수!BF787*수정주가!BF787</f>
        <v>28928063614.944</v>
      </c>
      <c r="BG787" s="13">
        <f>유통주식수!BG787*수정주가!BG787</f>
        <v>23603591606.049</v>
      </c>
      <c r="BH787" s="13">
        <f>유통주식수!BH787*수정주가!BH787</f>
        <v>41537073188.902504</v>
      </c>
      <c r="BI787" s="13">
        <f>유통주식수!BI787*수정주가!BI787</f>
        <v>34696325502.530998</v>
      </c>
      <c r="BJ787" s="13">
        <f>유통주식수!BJ787*수정주가!BJ787</f>
        <v>41766901296.350998</v>
      </c>
      <c r="BK787" s="13">
        <f>유통주식수!BK787*수정주가!BK787</f>
        <v>45807230321.390999</v>
      </c>
      <c r="BL787" s="13">
        <f>유통주식수!BL787*수정주가!BL787</f>
        <v>42826166727.079994</v>
      </c>
      <c r="BM787" s="13">
        <f>유통주식수!BM787*수정주가!BM787</f>
        <v>36995833625.851006</v>
      </c>
      <c r="BN787" s="13">
        <f>유통주식수!BN787*수정주가!BN787</f>
        <v>39220923691.499992</v>
      </c>
      <c r="BO787" s="13">
        <f>유통주식수!BO787*수정주가!BO787</f>
        <v>38111772691.338005</v>
      </c>
      <c r="BP787" s="13">
        <f>유통주식수!BP787*수정주가!BP787</f>
        <v>56783273848.619995</v>
      </c>
    </row>
    <row r="788" spans="1:68" x14ac:dyDescent="0.4">
      <c r="A788" s="10" t="s">
        <v>1568</v>
      </c>
      <c r="B788" s="4" t="s">
        <v>3107</v>
      </c>
      <c r="C788" s="10">
        <v>12</v>
      </c>
      <c r="D788" s="13">
        <f>유통주식수!D788*수정주가!D788</f>
        <v>35078400000.000008</v>
      </c>
      <c r="E788" s="13">
        <f>유통주식수!E788*수정주가!E788</f>
        <v>38067679999.999992</v>
      </c>
      <c r="F788" s="13">
        <f>유통주식수!F788*수정주가!F788</f>
        <v>28291200000</v>
      </c>
      <c r="G788" s="13">
        <f>유통주식수!G788*수정주가!G788</f>
        <v>25928980000</v>
      </c>
      <c r="H788" s="13">
        <f>유통주식수!H788*수정주가!H788</f>
        <v>29446200000</v>
      </c>
      <c r="I788" s="13">
        <f>유통주식수!I788*수정주가!I788</f>
        <v>24323600000</v>
      </c>
      <c r="J788" s="13">
        <f>유통주식수!J788*수정주가!J788</f>
        <v>28667940000</v>
      </c>
      <c r="K788" s="13">
        <f>유통주식수!K788*수정주가!K788</f>
        <v>6733200000</v>
      </c>
      <c r="L788" s="13">
        <f>유통주식수!L788*수정주가!L788</f>
        <v>6006000000</v>
      </c>
      <c r="M788" s="13">
        <f>유통주식수!M788*수정주가!M788</f>
        <v>6489450000</v>
      </c>
      <c r="N788" s="13">
        <f>유통주식수!N788*수정주가!N788</f>
        <v>6461600000</v>
      </c>
      <c r="O788" s="13">
        <f>유통주식수!O788*수정주가!O788</f>
        <v>6382800000</v>
      </c>
      <c r="P788" s="13">
        <f>유통주식수!P788*수정주가!P788</f>
        <v>10765300000</v>
      </c>
      <c r="Q788" s="13">
        <f>유통주식수!Q788*수정주가!Q788</f>
        <v>10237800000</v>
      </c>
      <c r="R788" s="13">
        <f>유통주식수!R788*수정주가!R788</f>
        <v>13155599999.999998</v>
      </c>
      <c r="S788" s="13">
        <f>유통주식수!S788*수정주가!S788</f>
        <v>15001999999.999996</v>
      </c>
      <c r="T788" s="13">
        <f>유통주식수!T788*수정주가!T788</f>
        <v>17425399999.999996</v>
      </c>
      <c r="U788" s="13">
        <f>유통주식수!U788*수정주가!U788</f>
        <v>18949650000</v>
      </c>
      <c r="V788" s="13">
        <f>유통주식수!V788*수정주가!V788</f>
        <v>27148000000</v>
      </c>
      <c r="W788" s="13">
        <f>유통주식수!W788*수정주가!W788</f>
        <v>35578200000</v>
      </c>
      <c r="X788" s="13">
        <f>유통주식수!X788*수정주가!X788</f>
        <v>34571900000</v>
      </c>
      <c r="Y788" s="13">
        <f>유통주식수!Y788*수정주가!Y788</f>
        <v>39697500000</v>
      </c>
      <c r="Z788" s="13">
        <f>유통주식수!Z788*수정주가!Z788</f>
        <v>43777700000</v>
      </c>
      <c r="AA788" s="13">
        <f>유통주식수!AA788*수정주가!AA788</f>
        <v>40492200000</v>
      </c>
      <c r="AB788" s="13">
        <f>유통주식수!AB788*수정주가!AB788</f>
        <v>55221000000</v>
      </c>
      <c r="AC788" s="13">
        <f>유통주식수!AC788*수정주가!AC788</f>
        <v>47030250000</v>
      </c>
      <c r="AD788" s="13">
        <f>유통주식수!AD788*수정주가!AD788</f>
        <v>76172000000.000015</v>
      </c>
      <c r="AE788" s="13">
        <f>유통주식수!AE788*수정주가!AE788</f>
        <v>49257500000</v>
      </c>
      <c r="AF788" s="13">
        <f>유통주식수!AF788*수정주가!AF788</f>
        <v>49756800000</v>
      </c>
      <c r="AG788" s="13">
        <f>유통주식수!AG788*수정주가!AG788</f>
        <v>53104850000.000008</v>
      </c>
      <c r="AH788" s="13">
        <f>유통주식수!AH788*수정주가!AH788</f>
        <v>29366200000</v>
      </c>
      <c r="AI788" s="13">
        <f>유통주식수!AI788*수정주가!AI788</f>
        <v>22206800000</v>
      </c>
      <c r="AJ788" s="13">
        <f>유통주식수!AJ788*수정주가!AJ788</f>
        <v>17881600000</v>
      </c>
      <c r="AK788" s="13">
        <f>유통주식수!AK788*수정주가!AK788</f>
        <v>20880000000</v>
      </c>
      <c r="AL788" s="13">
        <f>유통주식수!AL788*수정주가!AL788</f>
        <v>24570000000</v>
      </c>
      <c r="AM788" s="13">
        <f>유통주식수!AM788*수정주가!AM788</f>
        <v>19919800000</v>
      </c>
      <c r="AN788" s="13">
        <f>유통주식수!AN788*수정주가!AN788</f>
        <v>18861750000</v>
      </c>
      <c r="AO788" s="13">
        <f>유통주식수!AO788*수정주가!AO788</f>
        <v>16312500000</v>
      </c>
      <c r="AP788" s="13">
        <f>유통주식수!AP788*수정주가!AP788</f>
        <v>16922350000</v>
      </c>
      <c r="AQ788" s="13">
        <f>유통주식수!AQ788*수정주가!AQ788</f>
        <v>19888200000</v>
      </c>
      <c r="AR788" s="13">
        <f>유통주식수!AR788*수정주가!AR788</f>
        <v>19110000000</v>
      </c>
      <c r="AS788" s="13">
        <f>유통주식수!AS788*수정주가!AS788</f>
        <v>19770750000</v>
      </c>
      <c r="AT788" s="13">
        <f>유통주식수!AT788*수정주가!AT788</f>
        <v>17608500000</v>
      </c>
      <c r="AU788" s="13">
        <f>유통주식수!AU788*수정주가!AU788</f>
        <v>19626375000</v>
      </c>
      <c r="AV788" s="13">
        <f>유통주식수!AV788*수정주가!AV788</f>
        <v>18739500000</v>
      </c>
      <c r="AW788" s="13">
        <f>유통주식수!AW788*수정주가!AW788</f>
        <v>19478500000</v>
      </c>
      <c r="AX788" s="13">
        <f>유통주식수!AX788*수정주가!AX788</f>
        <v>24648000000</v>
      </c>
      <c r="AY788" s="13">
        <f>유통주식수!AY788*수정주가!AY788</f>
        <v>32120100000</v>
      </c>
      <c r="AZ788" s="13">
        <f>유통주식수!AZ788*수정주가!AZ788</f>
        <v>42942000000</v>
      </c>
      <c r="BA788" s="13">
        <f>유통주식수!BA788*수정주가!BA788</f>
        <v>42813000000</v>
      </c>
      <c r="BB788" s="13">
        <f>유통주식수!BB788*수정주가!BB788</f>
        <v>47238750000</v>
      </c>
      <c r="BC788" s="13">
        <f>유통주식수!BC788*수정주가!BC788</f>
        <v>50445000000</v>
      </c>
      <c r="BD788" s="13">
        <f>유통주식수!BD788*수정주가!BD788</f>
        <v>53562500000</v>
      </c>
      <c r="BE788" s="13">
        <f>유통주식수!BE788*수정주가!BE788</f>
        <v>54432000000</v>
      </c>
      <c r="BF788" s="13">
        <f>유통주식수!BF788*수정주가!BF788</f>
        <v>64232000000</v>
      </c>
      <c r="BG788" s="13">
        <f>유통주식수!BG788*수정주가!BG788</f>
        <v>62348000000</v>
      </c>
      <c r="BH788" s="13">
        <f>유통주식수!BH788*수정주가!BH788</f>
        <v>64532000000</v>
      </c>
      <c r="BI788" s="13">
        <f>유통주식수!BI788*수정주가!BI788</f>
        <v>61438000000</v>
      </c>
      <c r="BJ788" s="13">
        <f>유통주식수!BJ788*수정주가!BJ788</f>
        <v>56418750000</v>
      </c>
      <c r="BK788" s="13">
        <f>유통주식수!BK788*수정주가!BK788</f>
        <v>50394000000.000008</v>
      </c>
      <c r="BL788" s="13">
        <f>유통주식수!BL788*수정주가!BL788</f>
        <v>36638400000</v>
      </c>
      <c r="BM788" s="13">
        <f>유통주식수!BM788*수정주가!BM788</f>
        <v>38534400000</v>
      </c>
      <c r="BN788" s="13">
        <f>유통주식수!BN788*수정주가!BN788</f>
        <v>38442000000</v>
      </c>
      <c r="BO788" s="13">
        <f>유통주식수!BO788*수정주가!BO788</f>
        <v>37853100000.000008</v>
      </c>
      <c r="BP788" s="13">
        <f>유통주식수!BP788*수정주가!BP788</f>
        <v>37381500000</v>
      </c>
    </row>
    <row r="789" spans="1:68" x14ac:dyDescent="0.4">
      <c r="A789" s="10" t="s">
        <v>1570</v>
      </c>
      <c r="B789" s="4" t="s">
        <v>3108</v>
      </c>
      <c r="C789" s="10">
        <v>12</v>
      </c>
      <c r="D789" s="13">
        <f>유통주식수!D789*수정주가!D789</f>
        <v>51287215072.025597</v>
      </c>
      <c r="E789" s="13">
        <f>유통주식수!E789*수정주가!E789</f>
        <v>56498741950.745598</v>
      </c>
      <c r="F789" s="13">
        <f>유통주식수!F789*수정주가!F789</f>
        <v>43029840261.964798</v>
      </c>
      <c r="G789" s="13">
        <f>유통주식수!G789*수정주가!G789</f>
        <v>46069897607.884796</v>
      </c>
      <c r="H789" s="13">
        <f>유통주식수!H789*수정주가!H789</f>
        <v>36943934984.703995</v>
      </c>
      <c r="I789" s="13">
        <f>유통주식수!I789*수정주가!I789</f>
        <v>5052152836.8000002</v>
      </c>
      <c r="J789" s="13">
        <f>유통주식수!J789*수정주가!J789</f>
        <v>4976370544.2480001</v>
      </c>
      <c r="K789" s="13">
        <f>유통주식수!K789*수정주가!K789</f>
        <v>3224957560.8239999</v>
      </c>
      <c r="L789" s="13">
        <f>유통주식수!L789*수정주가!L789</f>
        <v>2222947248.1919999</v>
      </c>
      <c r="M789" s="13">
        <f>유통주식수!M789*수정주가!M789</f>
        <v>2795524569.6960001</v>
      </c>
      <c r="N789" s="13">
        <f>유통주식수!N789*수정주가!N789</f>
        <v>2753423296.0559998</v>
      </c>
      <c r="O789" s="13">
        <f>유통주식수!O789*수정주가!O789</f>
        <v>1888462676.5739999</v>
      </c>
      <c r="P789" s="13">
        <f>유통주식수!P789*수정주가!P789</f>
        <v>2891439349.257</v>
      </c>
      <c r="Q789" s="13">
        <f>유통주식수!Q789*수정주가!Q789</f>
        <v>4119310853.7359996</v>
      </c>
      <c r="R789" s="13">
        <f>유통주식수!R789*수정주가!R789</f>
        <v>18954337113.59</v>
      </c>
      <c r="S789" s="13">
        <f>유통주식수!S789*수정주가!S789</f>
        <v>13159380543.830002</v>
      </c>
      <c r="T789" s="13">
        <f>유통주식수!T789*수정주가!T789</f>
        <v>18712880589.850002</v>
      </c>
      <c r="U789" s="13">
        <f>유통주식수!U789*수정주가!U789</f>
        <v>19437250161.07</v>
      </c>
      <c r="V789" s="13">
        <f>유통주식수!V789*수정주가!V789</f>
        <v>16539771876.190001</v>
      </c>
      <c r="W789" s="13">
        <f>유통주식수!W789*수정주가!W789</f>
        <v>19195793637.330002</v>
      </c>
      <c r="X789" s="13">
        <f>유통주식수!X789*수정주가!X789</f>
        <v>19316521899.200001</v>
      </c>
      <c r="Y789" s="13">
        <f>유통주식수!Y789*수정주가!Y789</f>
        <v>16539771876.190001</v>
      </c>
      <c r="Z789" s="13">
        <f>유통주식수!Z789*수정주가!Z789</f>
        <v>17143413185.540001</v>
      </c>
      <c r="AA789" s="13">
        <f>유통주식수!AA789*수정주가!AA789</f>
        <v>19195793637.330002</v>
      </c>
      <c r="AB789" s="13">
        <f>유통주식수!AB789*수정주가!AB789</f>
        <v>26801674135.140003</v>
      </c>
      <c r="AC789" s="13">
        <f>유통주식수!AC789*수정주가!AC789</f>
        <v>50997348269.125</v>
      </c>
      <c r="AD789" s="13">
        <f>유통주식수!AD789*수정주가!AD789</f>
        <v>43451201269.875</v>
      </c>
      <c r="AE789" s="13">
        <f>유통주식수!AE789*수정주가!AE789</f>
        <v>38182393903.224998</v>
      </c>
      <c r="AF789" s="13">
        <f>유통주식수!AF789*수정주가!AF789</f>
        <v>32156979038.345001</v>
      </c>
      <c r="AG789" s="13">
        <f>유통주식수!AG789*수정주가!AG789</f>
        <v>27016644099.130001</v>
      </c>
      <c r="AH789" s="13">
        <f>유통주식수!AH789*수정주가!AH789</f>
        <v>18696912978.115002</v>
      </c>
      <c r="AI789" s="13">
        <f>유통주식수!AI789*수정주가!AI789</f>
        <v>16734662505.360001</v>
      </c>
      <c r="AJ789" s="13">
        <f>유통주식수!AJ789*수정주가!AJ789</f>
        <v>16850875439.425001</v>
      </c>
      <c r="AK789" s="13">
        <f>유통주식수!AK789*수정주가!AK789</f>
        <v>18477856516.334999</v>
      </c>
      <c r="AL789" s="13">
        <f>유통주식수!AL789*수정주가!AL789</f>
        <v>18770015883.025002</v>
      </c>
      <c r="AM789" s="13">
        <f>유통주식수!AM789*수정주가!AM789</f>
        <v>18931230743.369999</v>
      </c>
      <c r="AN789" s="13">
        <f>유통주식수!AN789*수정주가!AN789</f>
        <v>18361012949.895</v>
      </c>
      <c r="AO789" s="13">
        <f>유통주식수!AO789*수정주가!AO789</f>
        <v>17815616846.700001</v>
      </c>
      <c r="AP789" s="13">
        <f>유통주식수!AP789*수정주가!AP789</f>
        <v>20070758219.700001</v>
      </c>
      <c r="AQ789" s="13">
        <f>유통주식수!AQ789*수정주가!AQ789</f>
        <v>27372673912.760006</v>
      </c>
      <c r="AR789" s="13">
        <f>유통주식수!AR789*수정주가!AR789</f>
        <v>27372673912.760006</v>
      </c>
      <c r="AS789" s="13">
        <f>유통주식수!AS789*수정주가!AS789</f>
        <v>35064169061.800011</v>
      </c>
      <c r="AT789" s="13">
        <f>유통주식수!AT789*수정주가!AT789</f>
        <v>33819956611.220009</v>
      </c>
      <c r="AU789" s="13">
        <f>유통주식수!AU789*수정주가!AU789</f>
        <v>35040709537.450005</v>
      </c>
      <c r="AV789" s="13">
        <f>유통주식수!AV789*수정주가!AV789</f>
        <v>43886766438.640007</v>
      </c>
      <c r="AW789" s="13">
        <f>유통주식수!AW789*수정주가!AW789</f>
        <v>38666946594.879997</v>
      </c>
      <c r="AX789" s="13">
        <f>유통주식수!AX789*수정주가!AX789</f>
        <v>40589769931.549995</v>
      </c>
      <c r="AY789" s="13">
        <f>유통주식수!AY789*수정주가!AY789</f>
        <v>38010861897.224998</v>
      </c>
      <c r="AZ789" s="13">
        <f>유통주식수!AZ789*수정주가!AZ789</f>
        <v>39657039423.629997</v>
      </c>
      <c r="BA789" s="13">
        <f>유통주식수!BA789*수정주가!BA789</f>
        <v>28914015113.144997</v>
      </c>
      <c r="BB789" s="13">
        <f>유통주식수!BB789*수정주가!BB789</f>
        <v>29996937027.494995</v>
      </c>
      <c r="BC789" s="13">
        <f>유통주식수!BC789*수정주가!BC789</f>
        <v>27181340050.184998</v>
      </c>
      <c r="BD789" s="13">
        <f>유통주식수!BD789*수정주가!BD789</f>
        <v>27722801007.359997</v>
      </c>
      <c r="BE789" s="13">
        <f>유통주식수!BE789*수정주가!BE789</f>
        <v>28589138538.839996</v>
      </c>
      <c r="BF789" s="13">
        <f>유통주식수!BF789*수정주가!BF789</f>
        <v>34354833766.400002</v>
      </c>
      <c r="BG789" s="13">
        <f>유통주식수!BG789*수정주가!BG789</f>
        <v>31597254967.590004</v>
      </c>
      <c r="BH789" s="13">
        <f>유통주식수!BH789*수정주가!BH789</f>
        <v>34204289205.840004</v>
      </c>
      <c r="BI789" s="13">
        <f>유통주식수!BI789*수정주가!BI789</f>
        <v>36944891381.115005</v>
      </c>
      <c r="BJ789" s="13">
        <f>유통주식수!BJ789*수정주가!BJ789</f>
        <v>53305487986.919998</v>
      </c>
      <c r="BK789" s="13">
        <f>유통주식수!BK789*수정주가!BK789</f>
        <v>63629394020.980011</v>
      </c>
      <c r="BL789" s="13">
        <f>유통주식수!BL789*수정주가!BL789</f>
        <v>49579838041.895004</v>
      </c>
      <c r="BM789" s="13">
        <f>유통주식수!BM789*수정주가!BM789</f>
        <v>41568107772.830009</v>
      </c>
      <c r="BN789" s="13">
        <f>유통주식수!BN789*수정주가!BN789</f>
        <v>55596674100.713005</v>
      </c>
      <c r="BO789" s="13">
        <f>유통주식수!BO789*수정주가!BO789</f>
        <v>46873346574.4505</v>
      </c>
      <c r="BP789" s="13">
        <f>유통주식수!BP789*수정주가!BP789</f>
        <v>43035082462.895004</v>
      </c>
    </row>
    <row r="790" spans="1:68" x14ac:dyDescent="0.4">
      <c r="A790" s="10" t="s">
        <v>1572</v>
      </c>
      <c r="B790" s="4" t="s">
        <v>3109</v>
      </c>
      <c r="C790" s="10">
        <v>12</v>
      </c>
      <c r="D790" s="13">
        <f>유통주식수!D790*수정주가!D790</f>
        <v>12923062872981</v>
      </c>
      <c r="E790" s="13">
        <f>유통주식수!E790*수정주가!E790</f>
        <v>12109691861136.5</v>
      </c>
      <c r="F790" s="13">
        <f>유통주식수!F790*수정주가!F790</f>
        <v>13166066305600</v>
      </c>
      <c r="G790" s="13">
        <f>유통주식수!G790*수정주가!G790</f>
        <v>13499497291400</v>
      </c>
      <c r="H790" s="13">
        <f>유통주식수!H790*수정주가!H790</f>
        <v>15773692750430</v>
      </c>
      <c r="I790" s="13">
        <f>유통주식수!I790*수정주가!I790</f>
        <v>14665863842476</v>
      </c>
      <c r="J790" s="13">
        <f>유통주식수!J790*수정주가!J790</f>
        <v>14642523673470</v>
      </c>
      <c r="K790" s="13">
        <f>유통주식수!K790*수정주가!K790</f>
        <v>13127463199490</v>
      </c>
      <c r="L790" s="13">
        <f>유통주식수!L790*수정주가!L790</f>
        <v>8402187886182.001</v>
      </c>
      <c r="M790" s="13">
        <f>유통주식수!M790*수정주가!M790</f>
        <v>11257687967066.4</v>
      </c>
      <c r="N790" s="13">
        <f>유통주식수!N790*수정주가!N790</f>
        <v>9711613859596.002</v>
      </c>
      <c r="O790" s="13">
        <f>유통주식수!O790*수정주가!O790</f>
        <v>10503321511193.502</v>
      </c>
      <c r="P790" s="13">
        <f>유통주식수!P790*수정주가!P790</f>
        <v>11450252405763.598</v>
      </c>
      <c r="Q790" s="13">
        <f>유통주식수!Q790*수정주가!Q790</f>
        <v>10153357520955</v>
      </c>
      <c r="R790" s="13">
        <f>유통주식수!R790*수정주가!R790</f>
        <v>9381383938490.8516</v>
      </c>
      <c r="S790" s="13">
        <f>유통주식수!S790*수정주가!S790</f>
        <v>10530670289929.9</v>
      </c>
      <c r="T790" s="13">
        <f>유통주식수!T790*수정주가!T790</f>
        <v>9146463359408.1016</v>
      </c>
      <c r="U790" s="13">
        <f>유통주식수!U790*수정주가!U790</f>
        <v>9739324655860.8008</v>
      </c>
      <c r="V790" s="13">
        <f>유통주식수!V790*수정주가!V790</f>
        <v>10836336498966.002</v>
      </c>
      <c r="W790" s="13">
        <f>유통주식수!W790*수정주가!W790</f>
        <v>9876430567071.1992</v>
      </c>
      <c r="X790" s="13">
        <f>유통주식수!X790*수정주가!X790</f>
        <v>10510273893273</v>
      </c>
      <c r="Y790" s="13">
        <f>유통주식수!Y790*수정주가!Y790</f>
        <v>11168372393877.602</v>
      </c>
      <c r="Z790" s="13">
        <f>유통주식수!Z790*수정주가!Z790</f>
        <v>10814058386977.303</v>
      </c>
      <c r="AA790" s="13">
        <f>유통주식수!AA790*수정주가!AA790</f>
        <v>11952201421465.998</v>
      </c>
      <c r="AB790" s="13">
        <f>유통주식수!AB790*수정주가!AB790</f>
        <v>10286950886340.398</v>
      </c>
      <c r="AC790" s="13">
        <f>유통주식수!AC790*수정주가!AC790</f>
        <v>11447070987221.701</v>
      </c>
      <c r="AD790" s="13">
        <f>유통주식수!AD790*수정주가!AD790</f>
        <v>11287549703220</v>
      </c>
      <c r="AE790" s="13">
        <f>유통주식수!AE790*수정주가!AE790</f>
        <v>13313048614681.5</v>
      </c>
      <c r="AF790" s="13">
        <f>유통주식수!AF790*수정주가!AF790</f>
        <v>9983534048018.9512</v>
      </c>
      <c r="AG790" s="13">
        <f>유통주식수!AG790*수정주가!AG790</f>
        <v>10199204842862.699</v>
      </c>
      <c r="AH790" s="13">
        <f>유통주식수!AH790*수정주가!AH790</f>
        <v>11003960369124.75</v>
      </c>
      <c r="AI790" s="13">
        <f>유통주식수!AI790*수정주가!AI790</f>
        <v>11065801559107.9</v>
      </c>
      <c r="AJ790" s="13">
        <f>유통주식수!AJ790*수정주가!AJ790</f>
        <v>10197989509593.6</v>
      </c>
      <c r="AK790" s="13">
        <f>유통주식수!AK790*수정주가!AK790</f>
        <v>9243332968440.5996</v>
      </c>
      <c r="AL790" s="13">
        <f>유통주식수!AL790*수정주가!AL790</f>
        <v>9694875096209.25</v>
      </c>
      <c r="AM790" s="13">
        <f>유통주식수!AM790*수정주가!AM790</f>
        <v>9004281253739.5508</v>
      </c>
      <c r="AN790" s="13">
        <f>유통주식수!AN790*수정주가!AN790</f>
        <v>9219573542978.8496</v>
      </c>
      <c r="AO790" s="13">
        <f>유통주식수!AO790*수정주가!AO790</f>
        <v>8545617354260.7002</v>
      </c>
      <c r="AP790" s="13">
        <f>유통주식수!AP790*수정주가!AP790</f>
        <v>8999743344781.3496</v>
      </c>
      <c r="AQ790" s="13">
        <f>유통주식수!AQ790*수정주가!AQ790</f>
        <v>9022041272874</v>
      </c>
      <c r="AR790" s="13">
        <f>유통주식수!AR790*수정주가!AR790</f>
        <v>8504679278783.6992</v>
      </c>
      <c r="AS790" s="13">
        <f>유통주식수!AS790*수정주가!AS790</f>
        <v>8401950547963.9512</v>
      </c>
      <c r="AT790" s="13">
        <f>유통주식수!AT790*수정주가!AT790</f>
        <v>7570027487530.9502</v>
      </c>
      <c r="AU790" s="13">
        <f>유통주식수!AU790*수정주가!AU790</f>
        <v>6937574594266.7998</v>
      </c>
      <c r="AV790" s="13">
        <f>유통주식수!AV790*수정주가!AV790</f>
        <v>6840643405496.8496</v>
      </c>
      <c r="AW790" s="13">
        <f>유통주식수!AW790*수정주가!AW790</f>
        <v>6128599464900</v>
      </c>
      <c r="AX790" s="13">
        <f>유통주식수!AX790*수정주가!AX790</f>
        <v>7210793856577.5</v>
      </c>
      <c r="AY790" s="13">
        <f>유통주식수!AY790*수정주가!AY790</f>
        <v>7483048207641.751</v>
      </c>
      <c r="AZ790" s="13">
        <f>유통주식수!AZ790*수정주가!AZ790</f>
        <v>8870102068485.2988</v>
      </c>
      <c r="BA790" s="13">
        <f>유통주식수!BA790*수정주가!BA790</f>
        <v>10328264639720.998</v>
      </c>
      <c r="BB790" s="13">
        <f>유통주식수!BB790*수정주가!BB790</f>
        <v>10943914350526.049</v>
      </c>
      <c r="BC790" s="13">
        <f>유통주식수!BC790*수정주가!BC790</f>
        <v>11601624502191</v>
      </c>
      <c r="BD790" s="13">
        <f>유통주식수!BD790*수정주가!BD790</f>
        <v>10871957810168.4</v>
      </c>
      <c r="BE790" s="13">
        <f>유통주식수!BE790*수정주가!BE790</f>
        <v>11933315771122.352</v>
      </c>
      <c r="BF790" s="13">
        <f>유통주식수!BF790*수정주가!BF790</f>
        <v>14637501744368.998</v>
      </c>
      <c r="BG790" s="13">
        <f>유통주식수!BG790*수정주가!BG790</f>
        <v>13529234562609.6</v>
      </c>
      <c r="BH790" s="13">
        <f>유통주식수!BH790*수정주가!BH790</f>
        <v>13756404545937</v>
      </c>
      <c r="BI790" s="13">
        <f>유통주식수!BI790*수정주가!BI790</f>
        <v>13066674682575.002</v>
      </c>
      <c r="BJ790" s="13">
        <f>유통주식수!BJ790*수정주가!BJ790</f>
        <v>13731276480673.799</v>
      </c>
      <c r="BK790" s="13">
        <f>유통주식수!BK790*수정주가!BK790</f>
        <v>10828456058367.148</v>
      </c>
      <c r="BL790" s="13">
        <f>유통주식수!BL790*수정주가!BL790</f>
        <v>10476719666680.049</v>
      </c>
      <c r="BM790" s="13">
        <f>유통주식수!BM790*수정주가!BM790</f>
        <v>10828456058367.148</v>
      </c>
      <c r="BN790" s="13">
        <f>유통주식수!BN790*수정주가!BN790</f>
        <v>11356060645897.799</v>
      </c>
      <c r="BO790" s="13">
        <f>유통주식수!BO790*수정주가!BO790</f>
        <v>11255564533987.199</v>
      </c>
      <c r="BP790" s="13">
        <f>유통주식수!BP790*수정주가!BP790</f>
        <v>12660475308818.4</v>
      </c>
    </row>
    <row r="791" spans="1:68" x14ac:dyDescent="0.4">
      <c r="A791" s="10" t="s">
        <v>1574</v>
      </c>
      <c r="B791" s="4" t="s">
        <v>3110</v>
      </c>
      <c r="C791" s="10">
        <v>12</v>
      </c>
      <c r="D791" s="13">
        <f>유통주식수!D791*수정주가!D791</f>
        <v>17103807721.071501</v>
      </c>
      <c r="E791" s="13">
        <f>유통주식수!E791*수정주가!E791</f>
        <v>26283835854.529503</v>
      </c>
      <c r="F791" s="13">
        <f>유통주식수!F791*수정주가!F791</f>
        <v>13529829299.948</v>
      </c>
      <c r="G791" s="13">
        <f>유통주식수!G791*수정주가!G791</f>
        <v>17876384346.164501</v>
      </c>
      <c r="H791" s="13">
        <f>유통주식수!H791*수정주가!H791</f>
        <v>24623221164.3578</v>
      </c>
      <c r="I791" s="13">
        <f>유통주식수!I791*수정주가!I791</f>
        <v>15563581727.9506</v>
      </c>
      <c r="J791" s="13">
        <f>유통주식수!J791*수정주가!J791</f>
        <v>14022409113.412001</v>
      </c>
      <c r="K791" s="13">
        <f>유통주식수!K791*수정주가!K791</f>
        <v>12119367876.591801</v>
      </c>
      <c r="L791" s="13">
        <f>유통주식수!L791*수정주가!L791</f>
        <v>8406983528.3635998</v>
      </c>
      <c r="M791" s="13">
        <f>유통주식수!M791*수정주가!M791</f>
        <v>25679748302.6264</v>
      </c>
      <c r="N791" s="13">
        <f>유통주식수!N791*수정주가!N791</f>
        <v>59785270035.686996</v>
      </c>
      <c r="O791" s="13">
        <f>유통주식수!O791*수정주가!O791</f>
        <v>233377929081.44098</v>
      </c>
      <c r="P791" s="13">
        <f>유통주식수!P791*수정주가!P791</f>
        <v>158380532410.61603</v>
      </c>
      <c r="Q791" s="13">
        <f>유통주식수!Q791*수정주가!Q791</f>
        <v>109540300149.97899</v>
      </c>
      <c r="R791" s="13">
        <f>유통주식수!R791*수정주가!R791</f>
        <v>136961361925.18961</v>
      </c>
      <c r="S791" s="13">
        <f>유통주식수!S791*수정주가!S791</f>
        <v>127839295050.20009</v>
      </c>
      <c r="T791" s="13">
        <f>유통주식수!T791*수정주가!T791</f>
        <v>129056077517.45589</v>
      </c>
      <c r="U791" s="13">
        <f>유통주식수!U791*수정주가!U791</f>
        <v>169879499970.58862</v>
      </c>
      <c r="V791" s="13">
        <f>유통주식수!V791*수정주가!V791</f>
        <v>205188147535.77469</v>
      </c>
      <c r="W791" s="13">
        <f>유통주식수!W791*수정주가!W791</f>
        <v>225575263361.13751</v>
      </c>
      <c r="X791" s="13">
        <f>유통주식수!X791*수정주가!X791</f>
        <v>243199173038.4216</v>
      </c>
      <c r="Y791" s="13">
        <f>유통주식수!Y791*수정주가!Y791</f>
        <v>218362712866.508</v>
      </c>
      <c r="Z791" s="13">
        <f>유통주식수!Z791*수정주가!Z791</f>
        <v>228492541775.53442</v>
      </c>
      <c r="AA791" s="13">
        <f>유통주식수!AA791*수정주가!AA791</f>
        <v>183940888444.93082</v>
      </c>
      <c r="AB791" s="13">
        <f>유통주식수!AB791*수정주가!AB791</f>
        <v>181187542996.07462</v>
      </c>
      <c r="AC791" s="13">
        <f>유통주식수!AC791*수정주가!AC791</f>
        <v>275072627596.2392</v>
      </c>
      <c r="AD791" s="13">
        <f>유통주식수!AD791*수정주가!AD791</f>
        <v>419861480323.12286</v>
      </c>
      <c r="AE791" s="13">
        <f>유통주식수!AE791*수정주가!AE791</f>
        <v>385402060425.52258</v>
      </c>
      <c r="AF791" s="13">
        <f>유통주식수!AF791*수정주가!AF791</f>
        <v>228948210927.55499</v>
      </c>
      <c r="AG791" s="13">
        <f>유통주식수!AG791*수정주가!AG791</f>
        <v>245308465401.90118</v>
      </c>
      <c r="AH791" s="13">
        <f>유통주식수!AH791*수정주가!AH791</f>
        <v>224717927452.77319</v>
      </c>
      <c r="AI791" s="13">
        <f>유통주식수!AI791*수정주가!AI791</f>
        <v>181586106396.01199</v>
      </c>
      <c r="AJ791" s="13">
        <f>유통주식수!AJ791*수정주가!AJ791</f>
        <v>196477608116.35138</v>
      </c>
      <c r="AK791" s="13">
        <f>유통주식수!AK791*수정주가!AK791</f>
        <v>182261514008.53659</v>
      </c>
      <c r="AL791" s="13">
        <f>유통주식수!AL791*수정주가!AL791</f>
        <v>163757639812.14441</v>
      </c>
      <c r="AM791" s="13">
        <f>유통주식수!AM791*수정주가!AM791</f>
        <v>156631189448.1944</v>
      </c>
      <c r="AN791" s="13">
        <f>유통주식수!AN791*수정주가!AN791</f>
        <v>143059826727.74252</v>
      </c>
      <c r="AO791" s="13">
        <f>유통주식수!AO791*수정주가!AO791</f>
        <v>126905446535.13089</v>
      </c>
      <c r="AP791" s="13">
        <f>유통주식수!AP791*수정주가!AP791</f>
        <v>186411891940.17941</v>
      </c>
      <c r="AQ791" s="13">
        <f>유통주식수!AQ791*수정주가!AQ791</f>
        <v>812711862445.69202</v>
      </c>
      <c r="AR791" s="13">
        <f>유통주식수!AR791*수정주가!AR791</f>
        <v>532825062155.70178</v>
      </c>
      <c r="AS791" s="13">
        <f>유통주식수!AS791*수정주가!AS791</f>
        <v>446381640707.89514</v>
      </c>
      <c r="AT791" s="13">
        <f>유통주식수!AT791*수정주가!AT791</f>
        <v>573905877481.02173</v>
      </c>
      <c r="AU791" s="13">
        <f>유통주식수!AU791*수정주가!AU791</f>
        <v>538222441870.15039</v>
      </c>
      <c r="AV791" s="13">
        <f>유통주식수!AV791*수정주가!AV791</f>
        <v>480435269092.12549</v>
      </c>
      <c r="AW791" s="13">
        <f>유통주식수!AW791*수정주가!AW791</f>
        <v>357880172958.9834</v>
      </c>
      <c r="AX791" s="13">
        <f>유통주식수!AX791*수정주가!AX791</f>
        <v>404987262136.26447</v>
      </c>
      <c r="AY791" s="13">
        <f>유통주식수!AY791*수정주가!AY791</f>
        <v>546727011031.17773</v>
      </c>
      <c r="AZ791" s="13">
        <f>유통주식수!AZ791*수정주가!AZ791</f>
        <v>432839877111.82758</v>
      </c>
      <c r="BA791" s="13">
        <f>유통주식수!BA791*수정주가!BA791</f>
        <v>347212253782.51196</v>
      </c>
      <c r="BB791" s="13">
        <f>유통주식수!BB791*수정주가!BB791</f>
        <v>376271742464.46631</v>
      </c>
      <c r="BC791" s="13">
        <f>유통주식수!BC791*수정주가!BC791</f>
        <v>281634268742.67419</v>
      </c>
      <c r="BD791" s="13">
        <f>유통주식수!BD791*수정주가!BD791</f>
        <v>436313263399.69495</v>
      </c>
      <c r="BE791" s="13">
        <f>유통주식수!BE791*수정주가!BE791</f>
        <v>290342470499.16962</v>
      </c>
      <c r="BF791" s="13">
        <f>유통주식수!BF791*수정주가!BF791</f>
        <v>353516724719.06885</v>
      </c>
      <c r="BG791" s="13">
        <f>유통주식수!BG791*수정주가!BG791</f>
        <v>606028357668.16064</v>
      </c>
      <c r="BH791" s="13">
        <f>유통주식수!BH791*수정주가!BH791</f>
        <v>875516487684.02637</v>
      </c>
      <c r="BI791" s="13">
        <f>유통주식수!BI791*수정주가!BI791</f>
        <v>1213489962303.75</v>
      </c>
      <c r="BJ791" s="13">
        <f>유통주식수!BJ791*수정주가!BJ791</f>
        <v>848146687616</v>
      </c>
      <c r="BK791" s="13">
        <f>유통주식수!BK791*수정주가!BK791</f>
        <v>1000793878026.74</v>
      </c>
      <c r="BL791" s="13">
        <f>유통주식수!BL791*수정주가!BL791</f>
        <v>913856379294.80005</v>
      </c>
      <c r="BM791" s="13">
        <f>유통주식수!BM791*수정주가!BM791</f>
        <v>1042477509175.6001</v>
      </c>
      <c r="BN791" s="13">
        <f>유통주식수!BN791*수정주가!BN791</f>
        <v>1143353561713.7202</v>
      </c>
      <c r="BO791" s="13">
        <f>유통주식수!BO791*수정주가!BO791</f>
        <v>966829091151.55994</v>
      </c>
      <c r="BP791" s="13">
        <f>유통주식수!BP791*수정주가!BP791</f>
        <v>1064522623010.0798</v>
      </c>
    </row>
    <row r="792" spans="1:68" x14ac:dyDescent="0.4">
      <c r="A792" s="10" t="s">
        <v>1576</v>
      </c>
      <c r="B792" s="4" t="s">
        <v>3111</v>
      </c>
      <c r="C792" s="10">
        <v>12</v>
      </c>
      <c r="D792" s="13">
        <f>유통주식수!D792*수정주가!D792</f>
        <v>39834557373.101395</v>
      </c>
      <c r="E792" s="13">
        <f>유통주식수!E792*수정주가!E792</f>
        <v>47589531662.181595</v>
      </c>
      <c r="F792" s="13">
        <f>유통주식수!F792*수정주가!F792</f>
        <v>40731626384.934799</v>
      </c>
      <c r="G792" s="13">
        <f>유통주식수!G792*수정주가!G792</f>
        <v>74439639424.911591</v>
      </c>
      <c r="H792" s="13">
        <f>유통주식수!H792*수정주가!H792</f>
        <v>131873063255.44002</v>
      </c>
      <c r="I792" s="13">
        <f>유통주식수!I792*수정주가!I792</f>
        <v>118205401561.22881</v>
      </c>
      <c r="J792" s="13">
        <f>유통주식수!J792*수정주가!J792</f>
        <v>130660353117.79199</v>
      </c>
      <c r="K792" s="13">
        <f>유통주식수!K792*수정주가!K792</f>
        <v>154272718783.056</v>
      </c>
      <c r="L792" s="13">
        <f>유통주식수!L792*수정주가!L792</f>
        <v>144678060943.992</v>
      </c>
      <c r="M792" s="13">
        <f>유통주식수!M792*수정주가!M792</f>
        <v>235640826858.98401</v>
      </c>
      <c r="N792" s="13">
        <f>유통주식수!N792*수정주가!N792</f>
        <v>176580435051.92642</v>
      </c>
      <c r="O792" s="13">
        <f>유통주식수!O792*수정주가!O792</f>
        <v>205410954579.91681</v>
      </c>
      <c r="P792" s="13">
        <f>유통주식수!P792*수정주가!P792</f>
        <v>188543195810.61118</v>
      </c>
      <c r="Q792" s="13">
        <f>유통주식수!Q792*수정주가!Q792</f>
        <v>144666062368.608</v>
      </c>
      <c r="R792" s="13">
        <f>유통주식수!R792*수정주가!R792</f>
        <v>169759009927.79996</v>
      </c>
      <c r="S792" s="13">
        <f>유통주식수!S792*수정주가!S792</f>
        <v>182196035081.30396</v>
      </c>
      <c r="T792" s="13">
        <f>유통주식수!T792*수정주가!T792</f>
        <v>133441394838.8976</v>
      </c>
      <c r="U792" s="13">
        <f>유통주식수!U792*수정주가!U792</f>
        <v>113018558020.95361</v>
      </c>
      <c r="V792" s="13">
        <f>유통주식수!V792*수정주가!V792</f>
        <v>104244685807.20001</v>
      </c>
      <c r="W792" s="13">
        <f>유통주식수!W792*수정주가!W792</f>
        <v>162475671382.73279</v>
      </c>
      <c r="X792" s="13">
        <f>유통주식수!X792*수정주가!X792</f>
        <v>135104253435.17279</v>
      </c>
      <c r="Y792" s="13">
        <f>유통주식수!Y792*수정주가!Y792</f>
        <v>105873870998.88</v>
      </c>
      <c r="Z792" s="13">
        <f>유통주식수!Z792*수정주가!Z792</f>
        <v>106576101102.59999</v>
      </c>
      <c r="AA792" s="13">
        <f>유통주식수!AA792*수정주가!AA792</f>
        <v>112554402251.75999</v>
      </c>
      <c r="AB792" s="13">
        <f>유통주식수!AB792*수정주가!AB792</f>
        <v>118593994425.14882</v>
      </c>
      <c r="AC792" s="13">
        <f>유통주식수!AC792*수정주가!AC792</f>
        <v>163068751857.32642</v>
      </c>
      <c r="AD792" s="13">
        <f>유통주식수!AD792*수정주가!AD792</f>
        <v>160244702557.15683</v>
      </c>
      <c r="AE792" s="13">
        <f>유통주식수!AE792*수정주가!AE792</f>
        <v>191657562135.13443</v>
      </c>
      <c r="AF792" s="13">
        <f>유통주식수!AF792*수정주가!AF792</f>
        <v>161095185623.96161</v>
      </c>
      <c r="AG792" s="13">
        <f>유통주식수!AG792*수정주가!AG792</f>
        <v>169035290223.35999</v>
      </c>
      <c r="AH792" s="13">
        <f>유통주식수!AH792*수정주가!AH792</f>
        <v>55240267250.339996</v>
      </c>
      <c r="AI792" s="13">
        <f>유통주식수!AI792*수정주가!AI792</f>
        <v>64900110844.800003</v>
      </c>
      <c r="AJ792" s="13">
        <f>유통주식수!AJ792*수정주가!AJ792</f>
        <v>65792775325.199989</v>
      </c>
      <c r="AK792" s="13">
        <f>유통주식수!AK792*수정주가!AK792</f>
        <v>73333001667.599991</v>
      </c>
      <c r="AL792" s="13">
        <f>유통주식수!AL792*수정주가!AL792</f>
        <v>66745819411.25</v>
      </c>
      <c r="AM792" s="13">
        <f>유통주식수!AM792*수정주가!AM792</f>
        <v>60221791950</v>
      </c>
      <c r="AN792" s="13">
        <f>유통주식수!AN792*수정주가!AN792</f>
        <v>53685613475.700005</v>
      </c>
      <c r="AO792" s="13">
        <f>유통주식수!AO792*수정주가!AO792</f>
        <v>49004768994</v>
      </c>
      <c r="AP792" s="13">
        <f>유통주식수!AP792*수정주가!AP792</f>
        <v>48250568184.000008</v>
      </c>
      <c r="AQ792" s="13">
        <f>유통주식수!AQ792*수정주가!AQ792</f>
        <v>48155950264.199997</v>
      </c>
      <c r="AR792" s="13">
        <f>유통주식수!AR792*수정주가!AR792</f>
        <v>46899825006.050003</v>
      </c>
      <c r="AS792" s="13">
        <f>유통주식수!AS792*수정주가!AS792</f>
        <v>42732256075.600006</v>
      </c>
      <c r="AT792" s="13">
        <f>유통주식수!AT792*수정주가!AT792</f>
        <v>35923270217.400002</v>
      </c>
      <c r="AU792" s="13">
        <f>유통주식수!AU792*수정주가!AU792</f>
        <v>38153800067.500008</v>
      </c>
      <c r="AV792" s="13">
        <f>유통주식수!AV792*수정주가!AV792</f>
        <v>48162578089.499992</v>
      </c>
      <c r="AW792" s="13">
        <f>유통주식수!AW792*수정주가!AW792</f>
        <v>43762540091.199989</v>
      </c>
      <c r="AX792" s="13">
        <f>유통주식수!AX792*수정주가!AX792</f>
        <v>45189579441.999992</v>
      </c>
      <c r="AY792" s="13">
        <f>유통주식수!AY792*수정주가!AY792</f>
        <v>57081574031.999992</v>
      </c>
      <c r="AZ792" s="13">
        <f>유통주식수!AZ792*수정주가!AZ792</f>
        <v>61995154218.199997</v>
      </c>
      <c r="BA792" s="13">
        <f>유통주식수!BA792*수정주가!BA792</f>
        <v>62234517748</v>
      </c>
      <c r="BB792" s="13">
        <f>유통주식수!BB792*수정주가!BB792</f>
        <v>65944652459.900002</v>
      </c>
      <c r="BC792" s="13">
        <f>유통주식수!BC792*수정주가!BC792</f>
        <v>79249440385.399994</v>
      </c>
      <c r="BD792" s="13">
        <f>유통주식수!BD792*수정주가!BD792</f>
        <v>126812390739.99998</v>
      </c>
      <c r="BE792" s="13">
        <f>유통주식수!BE792*수정주가!BE792</f>
        <v>142746596944</v>
      </c>
      <c r="BF792" s="13">
        <f>유통주식수!BF792*수정주가!BF792</f>
        <v>177312800885.75</v>
      </c>
      <c r="BG792" s="13">
        <f>유통주식수!BG792*수정주가!BG792</f>
        <v>142190849983.5</v>
      </c>
      <c r="BH792" s="13">
        <f>유통주식수!BH792*수정주가!BH792</f>
        <v>182542307411.25003</v>
      </c>
      <c r="BI792" s="13">
        <f>유통주식수!BI792*수정주가!BI792</f>
        <v>288052905727.99994</v>
      </c>
      <c r="BJ792" s="13">
        <f>유통주식수!BJ792*수정주가!BJ792</f>
        <v>273264475299.99997</v>
      </c>
      <c r="BK792" s="13">
        <f>유통주식수!BK792*수정주가!BK792</f>
        <v>239186787791.99997</v>
      </c>
      <c r="BL792" s="13">
        <f>유통주식수!BL792*수정주가!BL792</f>
        <v>228899184015.99997</v>
      </c>
      <c r="BM792" s="13">
        <f>유통주식수!BM792*수정주가!BM792</f>
        <v>189677694619.99997</v>
      </c>
      <c r="BN792" s="13">
        <f>유통주식수!BN792*수정주가!BN792</f>
        <v>162672734707.99997</v>
      </c>
      <c r="BO792" s="13">
        <f>유통주식수!BO792*수정주가!BO792</f>
        <v>180676041315.99997</v>
      </c>
      <c r="BP792" s="13">
        <f>유통주식수!BP792*수정주가!BP792</f>
        <v>168459511831.99997</v>
      </c>
    </row>
    <row r="793" spans="1:68" x14ac:dyDescent="0.4">
      <c r="A793" s="10" t="s">
        <v>1578</v>
      </c>
      <c r="B793" s="4" t="s">
        <v>3112</v>
      </c>
      <c r="C793" s="10">
        <v>12</v>
      </c>
      <c r="D793" s="13">
        <f>유통주식수!D793*수정주가!D793</f>
        <v>35955724816.505005</v>
      </c>
      <c r="E793" s="13">
        <f>유통주식수!E793*수정주가!E793</f>
        <v>40905872630.090004</v>
      </c>
      <c r="F793" s="13">
        <f>유통주식수!F793*수정주가!F793</f>
        <v>19186619432.500004</v>
      </c>
      <c r="G793" s="13">
        <f>유통주식수!G793*수정주가!G793</f>
        <v>30570401173.552502</v>
      </c>
      <c r="H793" s="13">
        <f>유통주식수!H793*수정주가!H793</f>
        <v>57854757002.25</v>
      </c>
      <c r="I793" s="13">
        <f>유통주식수!I793*수정주가!I793</f>
        <v>41671152972.540001</v>
      </c>
      <c r="J793" s="13">
        <f>유통주식수!J793*수정주가!J793</f>
        <v>26468899017.743</v>
      </c>
      <c r="K793" s="13">
        <f>유통주식수!K793*수정주가!K793</f>
        <v>27317755837.553997</v>
      </c>
      <c r="L793" s="13">
        <f>유통주식수!L793*수정주가!L793</f>
        <v>23452747880.055</v>
      </c>
      <c r="M793" s="13">
        <f>유통주식수!M793*수정주가!M793</f>
        <v>33282777519.549999</v>
      </c>
      <c r="N793" s="13">
        <f>유통주식수!N793*수정주가!N793</f>
        <v>25232989468.310001</v>
      </c>
      <c r="O793" s="13">
        <f>유통주식수!O793*수정주가!O793</f>
        <v>27400240097.490002</v>
      </c>
      <c r="P793" s="13">
        <f>유통주식수!P793*수정주가!P793</f>
        <v>23432520013.343998</v>
      </c>
      <c r="Q793" s="13">
        <f>유통주식수!Q793*수정주가!Q793</f>
        <v>25721458226.568001</v>
      </c>
      <c r="R793" s="13">
        <f>유통주식수!R793*수정주가!R793</f>
        <v>25954231604.183998</v>
      </c>
      <c r="S793" s="13">
        <f>유통주식수!S793*수정주가!S793</f>
        <v>25255911471.335999</v>
      </c>
      <c r="T793" s="13">
        <f>유통주식수!T793*수정주가!T793</f>
        <v>29794992334.848</v>
      </c>
      <c r="U793" s="13">
        <f>유통주식수!U793*수정주가!U793</f>
        <v>28475943195.023998</v>
      </c>
      <c r="V793" s="13">
        <f>유통주식수!V793*수정주가!V793</f>
        <v>23548906702.152</v>
      </c>
      <c r="W793" s="13">
        <f>유통주식수!W793*수정주가!W793</f>
        <v>28359556506.216</v>
      </c>
      <c r="X793" s="13">
        <f>유통주식수!X793*수정주가!X793</f>
        <v>22656608754.624001</v>
      </c>
      <c r="Y793" s="13">
        <f>유통주식수!Y793*수정주가!Y793</f>
        <v>18699461335.152</v>
      </c>
      <c r="Z793" s="13">
        <f>유통주식수!Z793*수정주가!Z793</f>
        <v>19630554845.616001</v>
      </c>
      <c r="AA793" s="13">
        <f>유통주식수!AA793*수정주가!AA793</f>
        <v>19242599216.256001</v>
      </c>
      <c r="AB793" s="13">
        <f>유통주식수!AB793*수정주가!AB793</f>
        <v>20173692726.720001</v>
      </c>
      <c r="AC793" s="13">
        <f>유통주식수!AC793*수정주가!AC793</f>
        <v>30415721341.824001</v>
      </c>
      <c r="AD793" s="13">
        <f>유통주식수!AD793*수정주가!AD793</f>
        <v>34490780867.952003</v>
      </c>
      <c r="AE793" s="13">
        <f>유통주식수!AE793*수정주가!AE793</f>
        <v>25085198617.114998</v>
      </c>
      <c r="AF793" s="13">
        <f>유통주식수!AF793*수정주가!AF793</f>
        <v>19302859544.587502</v>
      </c>
      <c r="AG793" s="13">
        <f>유통주식수!AG793*수정주가!AG793</f>
        <v>20578741518.75</v>
      </c>
      <c r="AH793" s="13">
        <f>유통주식수!AH793*수정주가!AH793</f>
        <v>14981323825.65</v>
      </c>
      <c r="AI793" s="13">
        <f>유통주식수!AI793*수정주가!AI793</f>
        <v>9877795929</v>
      </c>
      <c r="AJ793" s="13">
        <f>유통주식수!AJ793*수정주가!AJ793</f>
        <v>11976827563.9125</v>
      </c>
      <c r="AK793" s="13">
        <f>유통주식수!AK793*수정주가!AK793</f>
        <v>16051418384.625</v>
      </c>
      <c r="AL793" s="13">
        <f>유통주식수!AL793*수정주가!AL793</f>
        <v>20043694239.262501</v>
      </c>
      <c r="AM793" s="13">
        <f>유통주식수!AM793*수정주가!AM793</f>
        <v>20661056484.825001</v>
      </c>
      <c r="AN793" s="13">
        <f>유통주식수!AN793*수정주가!AN793</f>
        <v>23953655127.825001</v>
      </c>
      <c r="AO793" s="13">
        <f>유통주식수!AO793*수정주가!AO793</f>
        <v>49135917817.599998</v>
      </c>
      <c r="AP793" s="13">
        <f>유통주식수!AP793*수정주가!AP793</f>
        <v>123957933310.64</v>
      </c>
      <c r="AQ793" s="13">
        <f>유통주식수!AQ793*수정주가!AQ793</f>
        <v>129146217849.66</v>
      </c>
      <c r="AR793" s="13">
        <f>유통주식수!AR793*수정주가!AR793</f>
        <v>125219948468.78</v>
      </c>
      <c r="AS793" s="13">
        <f>유통주식수!AS793*수정주가!AS793</f>
        <v>120592559555.59999</v>
      </c>
      <c r="AT793" s="13">
        <f>유통주식수!AT793*수정주가!AT793</f>
        <v>63622193830.237</v>
      </c>
      <c r="AU793" s="13">
        <f>유통주식수!AU793*수정주가!AU793</f>
        <v>89547537131.104507</v>
      </c>
      <c r="AV793" s="13">
        <f>유통주식수!AV793*수정주가!AV793</f>
        <v>89127126158.658005</v>
      </c>
      <c r="AW793" s="13">
        <f>유통주식수!AW793*수정주가!AW793</f>
        <v>63061645866.974998</v>
      </c>
      <c r="AX793" s="13">
        <f>유통주식수!AX793*수정주가!AX793</f>
        <v>61800412949.635498</v>
      </c>
      <c r="AY793" s="13">
        <f>유통주식수!AY793*수정주가!AY793</f>
        <v>51520117433.82</v>
      </c>
      <c r="AZ793" s="13">
        <f>유통주식수!AZ793*수정주가!AZ793</f>
        <v>58615620931.985001</v>
      </c>
      <c r="BA793" s="13">
        <f>유통주식수!BA793*수정주가!BA793</f>
        <v>68674368469.970001</v>
      </c>
      <c r="BB793" s="13">
        <f>유통주식수!BB793*수정주가!BB793</f>
        <v>79871276372.682495</v>
      </c>
      <c r="BC793" s="13">
        <f>유통주식수!BC793*수정주가!BC793</f>
        <v>63747728992.776497</v>
      </c>
      <c r="BD793" s="13">
        <f>유통주식수!BD793*수정주가!BD793</f>
        <v>62254807939.081497</v>
      </c>
      <c r="BE793" s="13">
        <f>유통주식수!BE793*수정주가!BE793</f>
        <v>53888858465.260002</v>
      </c>
      <c r="BF793" s="13">
        <f>유통주식수!BF793*수정주가!BF793</f>
        <v>48527466934.277504</v>
      </c>
      <c r="BG793" s="13">
        <f>유통주식수!BG793*수정주가!BG793</f>
        <v>43871250999.005005</v>
      </c>
      <c r="BH793" s="13">
        <f>유통주식수!BH793*수정주가!BH793</f>
        <v>63724464571.931992</v>
      </c>
      <c r="BI793" s="13">
        <f>유통주식수!BI793*수정주가!BI793</f>
        <v>43768893341.665504</v>
      </c>
      <c r="BJ793" s="13">
        <f>유통주식수!BJ793*수정주가!BJ793</f>
        <v>47508960440.145004</v>
      </c>
      <c r="BK793" s="13">
        <f>유통주식수!BK793*수정주가!BK793</f>
        <v>47205711756.484505</v>
      </c>
      <c r="BL793" s="13">
        <f>유통주식수!BL793*수정주가!BL793</f>
        <v>45891634127.289001</v>
      </c>
      <c r="BM793" s="13">
        <f>유통주식수!BM793*수정주가!BM793</f>
        <v>43566727552.558502</v>
      </c>
      <c r="BN793" s="13">
        <f>유통주식수!BN793*수정주가!BN793</f>
        <v>51147944644.070999</v>
      </c>
      <c r="BO793" s="13">
        <f>유통주식수!BO793*수정주가!BO793</f>
        <v>47003545967.377502</v>
      </c>
      <c r="BP793" s="13">
        <f>유통주식수!BP793*수정주가!BP793</f>
        <v>47610043334.698502</v>
      </c>
    </row>
    <row r="794" spans="1:68" x14ac:dyDescent="0.4">
      <c r="A794" s="10" t="s">
        <v>1580</v>
      </c>
      <c r="B794" s="4" t="s">
        <v>3113</v>
      </c>
      <c r="C794" s="10">
        <v>12</v>
      </c>
      <c r="D794" s="13">
        <f>유통주식수!D794*수정주가!D794</f>
        <v>30665407360</v>
      </c>
      <c r="E794" s="13">
        <f>유통주식수!E794*수정주가!E794</f>
        <v>41506567200</v>
      </c>
      <c r="F794" s="13">
        <f>유통주식수!F794*수정주가!F794</f>
        <v>44489844000</v>
      </c>
      <c r="G794" s="13">
        <f>유통주식수!G794*수정주가!G794</f>
        <v>45313730000</v>
      </c>
      <c r="H794" s="13">
        <f>유통주식수!H794*수정주가!H794</f>
        <v>52811641400</v>
      </c>
      <c r="I794" s="13">
        <f>유통주식수!I794*수정주가!I794</f>
        <v>60270176400</v>
      </c>
      <c r="J794" s="13">
        <f>유통주식수!J794*수정주가!J794</f>
        <v>47025505800.000008</v>
      </c>
      <c r="K794" s="13">
        <f>유통주식수!K794*수정주가!K794</f>
        <v>44661789900.000008</v>
      </c>
      <c r="L794" s="13">
        <f>유통주식수!L794*수정주가!L794</f>
        <v>40044461099.999992</v>
      </c>
      <c r="M794" s="13">
        <f>유통주식수!M794*수정주가!M794</f>
        <v>46078311300</v>
      </c>
      <c r="N794" s="13">
        <f>유통주식수!N794*수정주가!N794</f>
        <v>55481416200</v>
      </c>
      <c r="O794" s="13">
        <f>유통주식수!O794*수정주가!O794</f>
        <v>58222192000</v>
      </c>
      <c r="P794" s="13">
        <f>유통주식수!P794*수정주가!P794</f>
        <v>51144181200</v>
      </c>
      <c r="Q794" s="13">
        <f>유통주식수!Q794*수정주가!Q794</f>
        <v>56062526800</v>
      </c>
      <c r="R794" s="13">
        <f>유통주식수!R794*수정주가!R794</f>
        <v>67213902700</v>
      </c>
      <c r="S794" s="13">
        <f>유통주식수!S794*수정주가!S794</f>
        <v>63144585000</v>
      </c>
      <c r="T794" s="13">
        <f>유통주식수!T794*수정주가!T794</f>
        <v>89527939200</v>
      </c>
      <c r="U794" s="13">
        <f>유통주식수!U794*수정주가!U794</f>
        <v>107572346000</v>
      </c>
      <c r="V794" s="13">
        <f>유통주식수!V794*수정주가!V794</f>
        <v>110106773000</v>
      </c>
      <c r="W794" s="13">
        <f>유통주식수!W794*수정주가!W794</f>
        <v>117542875800</v>
      </c>
      <c r="X794" s="13">
        <f>유통주식수!X794*수정주가!X794</f>
        <v>105563086300</v>
      </c>
      <c r="Y794" s="13">
        <f>유통주식수!Y794*수정주가!Y794</f>
        <v>110777818200</v>
      </c>
      <c r="Z794" s="13">
        <f>유통주식수!Z794*수정주가!Z794</f>
        <v>116697243600</v>
      </c>
      <c r="AA794" s="13">
        <f>유통주식수!AA794*수정주가!AA794</f>
        <v>118247569300</v>
      </c>
      <c r="AB794" s="13">
        <f>유통주식수!AB794*수정주가!AB794</f>
        <v>157249310400</v>
      </c>
      <c r="AC794" s="13">
        <f>유통주식수!AC794*수정주가!AC794</f>
        <v>257134752000</v>
      </c>
      <c r="AD794" s="13">
        <f>유통주식수!AD794*수정주가!AD794</f>
        <v>453933060000</v>
      </c>
      <c r="AE794" s="13">
        <f>유통주식수!AE794*수정주가!AE794</f>
        <v>366529800000</v>
      </c>
      <c r="AF794" s="13">
        <f>유통주식수!AF794*수정주가!AF794</f>
        <v>304501680000</v>
      </c>
      <c r="AG794" s="13">
        <f>유통주식수!AG794*수정주가!AG794</f>
        <v>315856352000</v>
      </c>
      <c r="AH794" s="13">
        <f>유통주식수!AH794*수정주가!AH794</f>
        <v>276374308000</v>
      </c>
      <c r="AI794" s="13">
        <f>유통주식수!AI794*수정주가!AI794</f>
        <v>197128205400</v>
      </c>
      <c r="AJ794" s="13">
        <f>유통주식수!AJ794*수정주가!AJ794</f>
        <v>194872088600</v>
      </c>
      <c r="AK794" s="13">
        <f>유통주식수!AK794*수정주가!AK794</f>
        <v>230687942800</v>
      </c>
      <c r="AL794" s="13">
        <f>유통주식수!AL794*수정주가!AL794</f>
        <v>200327778000</v>
      </c>
      <c r="AM794" s="13">
        <f>유통주식수!AM794*수정주가!AM794</f>
        <v>191298920400</v>
      </c>
      <c r="AN794" s="13">
        <f>유통주식수!AN794*수정주가!AN794</f>
        <v>187348795200</v>
      </c>
      <c r="AO794" s="13">
        <f>유통주식수!AO794*수정주가!AO794</f>
        <v>162237285000</v>
      </c>
      <c r="AP794" s="13">
        <f>유통주식수!AP794*수정주가!AP794</f>
        <v>156312097200</v>
      </c>
      <c r="AQ794" s="13">
        <f>유통주식수!AQ794*수정주가!AQ794</f>
        <v>154337034600</v>
      </c>
      <c r="AR794" s="13">
        <f>유통주식수!AR794*수정주가!AR794</f>
        <v>136465877100</v>
      </c>
      <c r="AS794" s="13">
        <f>유통주식수!AS794*수정주가!AS794</f>
        <v>145367996200</v>
      </c>
      <c r="AT794" s="13">
        <f>유통주식수!AT794*수정주가!AT794</f>
        <v>145919677400</v>
      </c>
      <c r="AU794" s="13">
        <f>유통주식수!AU794*수정주가!AU794</f>
        <v>141553767600</v>
      </c>
      <c r="AV794" s="13">
        <f>유통주식수!AV794*수정주가!AV794</f>
        <v>143686404400</v>
      </c>
      <c r="AW794" s="13">
        <f>유통주식수!AW794*수정주가!AW794</f>
        <v>127958208000</v>
      </c>
      <c r="AX794" s="13">
        <f>유통주식수!AX794*수정주가!AX794</f>
        <v>162880135600</v>
      </c>
      <c r="AY794" s="13">
        <f>유통주식수!AY794*수정주가!AY794</f>
        <v>184473083200</v>
      </c>
      <c r="AZ794" s="13">
        <f>유통주식수!AZ794*수정주가!AZ794</f>
        <v>194336528400</v>
      </c>
      <c r="BA794" s="13">
        <f>유통주식수!BA794*수정주가!BA794</f>
        <v>193003630400</v>
      </c>
      <c r="BB794" s="13">
        <f>유통주식수!BB794*수정주가!BB794</f>
        <v>201800757200</v>
      </c>
      <c r="BC794" s="13">
        <f>유통주식수!BC794*수정주가!BC794</f>
        <v>178075172800</v>
      </c>
      <c r="BD794" s="13">
        <f>유통주식수!BD794*수정주가!BD794</f>
        <v>189538095600</v>
      </c>
      <c r="BE794" s="13">
        <f>유통주식수!BE794*수정주가!BE794</f>
        <v>181807287200</v>
      </c>
      <c r="BF794" s="13">
        <f>유통주식수!BF794*수정주가!BF794</f>
        <v>180740968800</v>
      </c>
      <c r="BG794" s="13">
        <f>유통주식수!BG794*수정주가!BG794</f>
        <v>184206503600</v>
      </c>
      <c r="BH794" s="13">
        <f>유통주식수!BH794*수정주가!BH794</f>
        <v>174609638000</v>
      </c>
      <c r="BI794" s="13">
        <f>유통주식수!BI794*수정주가!BI794</f>
        <v>191137573200</v>
      </c>
      <c r="BJ794" s="13">
        <f>유통주식수!BJ794*수정주가!BJ794</f>
        <v>185272822000</v>
      </c>
      <c r="BK794" s="13">
        <f>유통주식수!BK794*수정주가!BK794</f>
        <v>163679874400</v>
      </c>
      <c r="BL794" s="13">
        <f>유통주식수!BL794*수정주가!BL794</f>
        <v>173276740000</v>
      </c>
      <c r="BM794" s="13">
        <f>유통주식수!BM794*수정주가!BM794</f>
        <v>170877523600</v>
      </c>
      <c r="BN794" s="13">
        <f>유통주식수!BN794*수정주가!BN794</f>
        <v>168211727600</v>
      </c>
      <c r="BO794" s="13">
        <f>유통주식수!BO794*수정주가!BO794</f>
        <v>167145409200</v>
      </c>
      <c r="BP794" s="13">
        <f>유통주식수!BP794*수정주가!BP794</f>
        <v>146352200400</v>
      </c>
    </row>
    <row r="795" spans="1:68" x14ac:dyDescent="0.4">
      <c r="A795" s="10" t="s">
        <v>1582</v>
      </c>
      <c r="B795" s="4" t="s">
        <v>3114</v>
      </c>
      <c r="C795" s="10">
        <v>12</v>
      </c>
      <c r="D795" s="13">
        <f>유통주식수!D795*수정주가!D795</f>
        <v>36647053500</v>
      </c>
      <c r="E795" s="13">
        <f>유통주식수!E795*수정주가!E795</f>
        <v>43081269000</v>
      </c>
      <c r="F795" s="13">
        <f>유통주식수!F795*수정주가!F795</f>
        <v>33290071500</v>
      </c>
      <c r="G795" s="13">
        <f>유통주식수!G795*수정주가!G795</f>
        <v>40735458499.999992</v>
      </c>
      <c r="H795" s="13">
        <f>유통주식수!H795*수정주가!H795</f>
        <v>64708957999.999985</v>
      </c>
      <c r="I795" s="13">
        <f>유통주식수!I795*수정주가!I795</f>
        <v>38981299999.999992</v>
      </c>
      <c r="J795" s="13">
        <f>유통주식수!J795*수정주가!J795</f>
        <v>33816277749.999992</v>
      </c>
      <c r="K795" s="13">
        <f>유통주식수!K795*수정주가!K795</f>
        <v>28456348999.999996</v>
      </c>
      <c r="L795" s="13">
        <f>유통주식수!L795*수정주가!L795</f>
        <v>21926981249.999996</v>
      </c>
      <c r="M795" s="13">
        <f>유통주식수!M795*수정주가!M795</f>
        <v>27189456749.999996</v>
      </c>
      <c r="N795" s="13">
        <f>유통주식수!N795*수정주가!N795</f>
        <v>22609153999.999996</v>
      </c>
      <c r="O795" s="13">
        <f>유통주식수!O795*수정주가!O795</f>
        <v>28588376250.000004</v>
      </c>
      <c r="P795" s="13">
        <f>유통주식수!P795*수정주가!P795</f>
        <v>27319950000.000004</v>
      </c>
      <c r="Q795" s="13">
        <f>유통주식수!Q795*수정주가!Q795</f>
        <v>22246245000.000004</v>
      </c>
      <c r="R795" s="13">
        <f>유통주식수!R795*수정주가!R795</f>
        <v>27905377500.000004</v>
      </c>
      <c r="S795" s="13">
        <f>유통주식수!S795*수정주가!S795</f>
        <v>32393655000.000008</v>
      </c>
      <c r="T795" s="13">
        <f>유통주식수!T795*수정주가!T795</f>
        <v>62250457500.000015</v>
      </c>
      <c r="U795" s="13">
        <f>유통주식수!U795*수정주가!U795</f>
        <v>58434131000</v>
      </c>
      <c r="V795" s="13">
        <f>유통주식수!V795*수정주가!V795</f>
        <v>88038177500</v>
      </c>
      <c r="W795" s="13">
        <f>유통주식수!W795*수정주가!W795</f>
        <v>86213868000.000015</v>
      </c>
      <c r="X795" s="13">
        <f>유통주식수!X795*수정주가!X795</f>
        <v>72950196000.000015</v>
      </c>
      <c r="Y795" s="13">
        <f>유통주식수!Y795*수정주가!Y795</f>
        <v>138293286000.00003</v>
      </c>
      <c r="Z795" s="13">
        <f>유통주식수!Z795*수정주가!Z795</f>
        <v>152142120000.00003</v>
      </c>
      <c r="AA795" s="13">
        <f>유통주식수!AA795*수정주가!AA795</f>
        <v>144730068000.00003</v>
      </c>
      <c r="AB795" s="13">
        <f>유통주식수!AB795*수정주가!AB795</f>
        <v>165210738000.00003</v>
      </c>
      <c r="AC795" s="13">
        <f>유통주식수!AC795*수정주가!AC795</f>
        <v>204806700000.00003</v>
      </c>
      <c r="AD795" s="13">
        <f>유통주식수!AD795*수정주가!AD795</f>
        <v>154872876000.00003</v>
      </c>
      <c r="AE795" s="13">
        <f>유통주식수!AE795*수정주가!AE795</f>
        <v>134392206000.00003</v>
      </c>
      <c r="AF795" s="13">
        <f>유통주식수!AF795*수정주가!AF795</f>
        <v>115846500000</v>
      </c>
      <c r="AG795" s="13">
        <f>유통주식수!AG795*수정주가!AG795</f>
        <v>114881112500</v>
      </c>
      <c r="AH795" s="13">
        <f>유통주식수!AH795*수정주가!AH795</f>
        <v>98276447500</v>
      </c>
      <c r="AI795" s="13">
        <f>유통주식수!AI795*수정주가!AI795</f>
        <v>90935520000</v>
      </c>
      <c r="AJ795" s="13">
        <f>유통주식수!AJ795*수정주가!AJ795</f>
        <v>110768812500</v>
      </c>
      <c r="AK795" s="13">
        <f>유통주식수!AK795*수정주가!AK795</f>
        <v>146124562500</v>
      </c>
      <c r="AL795" s="13">
        <f>유통주식수!AL795*수정주가!AL795</f>
        <v>127694437500</v>
      </c>
      <c r="AM795" s="13">
        <f>유통주식수!AM795*수정주가!AM795</f>
        <v>137285625000</v>
      </c>
      <c r="AN795" s="13">
        <f>유통주식수!AN795*수정주가!AN795</f>
        <v>126884810000</v>
      </c>
      <c r="AO795" s="13">
        <f>유통주식수!AO795*수정주가!AO795</f>
        <v>102937536000</v>
      </c>
      <c r="AP795" s="13">
        <f>유통주식수!AP795*수정주가!AP795</f>
        <v>114732462000</v>
      </c>
      <c r="AQ795" s="13">
        <f>유통주식수!AQ795*수정주가!AQ795</f>
        <v>102860600000</v>
      </c>
      <c r="AR795" s="13">
        <f>유통주식수!AR795*수정주가!AR795</f>
        <v>101429496000</v>
      </c>
      <c r="AS795" s="13">
        <f>유통주식수!AS795*수정주가!AS795</f>
        <v>105578730000</v>
      </c>
      <c r="AT795" s="13">
        <f>유통주식수!AT795*수정주가!AT795</f>
        <v>79675960000</v>
      </c>
      <c r="AU795" s="13">
        <f>유통주식수!AU795*수정주가!AU795</f>
        <v>105796145000</v>
      </c>
      <c r="AV795" s="13">
        <f>유통주식수!AV795*수정주가!AV795</f>
        <v>115755640000</v>
      </c>
      <c r="AW795" s="13">
        <f>유통주식수!AW795*수정주가!AW795</f>
        <v>100158695000</v>
      </c>
      <c r="AX795" s="13">
        <f>유통주식수!AX795*수정주가!AX795</f>
        <v>175101085000.00003</v>
      </c>
      <c r="AY795" s="13">
        <f>유통주식수!AY795*수정주가!AY795</f>
        <v>201494271650.40799</v>
      </c>
      <c r="AZ795" s="13">
        <f>유통주식수!AZ795*수정주가!AZ795</f>
        <v>232942963220.15399</v>
      </c>
      <c r="BA795" s="13">
        <f>유통주식수!BA795*수정주가!BA795</f>
        <v>186744000383.18201</v>
      </c>
      <c r="BB795" s="13">
        <f>유통주식수!BB795*수정주가!BB795</f>
        <v>229046665149.56601</v>
      </c>
      <c r="BC795" s="13">
        <f>유통주식수!BC795*수정주가!BC795</f>
        <v>228768358144.52402</v>
      </c>
      <c r="BD795" s="13">
        <f>유통주식수!BD795*수정주가!BD795</f>
        <v>235410395608.22998</v>
      </c>
      <c r="BE795" s="13">
        <f>유통주식수!BE795*수정주가!BE795</f>
        <v>233611080482.56198</v>
      </c>
      <c r="BF795" s="13">
        <f>유통주식수!BF795*수정주가!BF795</f>
        <v>165552482874</v>
      </c>
      <c r="BG795" s="13">
        <f>유통주식수!BG795*수정주가!BG795</f>
        <v>172463244418.38</v>
      </c>
      <c r="BH795" s="13">
        <f>유통주식수!BH795*수정주가!BH795</f>
        <v>210216621706.48804</v>
      </c>
      <c r="BI795" s="13">
        <f>유통주식수!BI795*수정주가!BI795</f>
        <v>196315643243.85001</v>
      </c>
      <c r="BJ795" s="13">
        <f>유통주식수!BJ795*수정주가!BJ795</f>
        <v>152488741134.23999</v>
      </c>
      <c r="BK795" s="13">
        <f>유통주식수!BK795*수정주가!BK795</f>
        <v>172944547871.76001</v>
      </c>
      <c r="BL795" s="13">
        <f>유통주식수!BL795*수정주가!BL795</f>
        <v>188352817881.84</v>
      </c>
      <c r="BM795" s="13">
        <f>유통주식수!BM795*수정주가!BM795</f>
        <v>163715881691.70898</v>
      </c>
      <c r="BN795" s="13">
        <f>유통주식수!BN795*수정주가!BN795</f>
        <v>154762042627.46298</v>
      </c>
      <c r="BO795" s="13">
        <f>유통주식수!BO795*수정주가!BO795</f>
        <v>152742309607.85498</v>
      </c>
      <c r="BP795" s="13">
        <f>유통주식수!BP795*수정주가!BP795</f>
        <v>167890307254.91501</v>
      </c>
    </row>
    <row r="796" spans="1:68" x14ac:dyDescent="0.4">
      <c r="A796" s="10" t="s">
        <v>1584</v>
      </c>
      <c r="B796" s="4" t="s">
        <v>3115</v>
      </c>
      <c r="C796" s="10">
        <v>3</v>
      </c>
      <c r="D796" s="13">
        <f>유통주식수!D796*수정주가!D796</f>
        <v>163080842925</v>
      </c>
      <c r="E796" s="13">
        <f>유통주식수!E796*수정주가!E796</f>
        <v>225804244050</v>
      </c>
      <c r="F796" s="13">
        <f>유통주식수!F796*수정주가!F796</f>
        <v>123654705075</v>
      </c>
      <c r="G796" s="13">
        <f>유통주식수!G796*수정주가!G796</f>
        <v>143367774000</v>
      </c>
      <c r="H796" s="13">
        <f>유통주식수!H796*수정주가!H796</f>
        <v>475068674100</v>
      </c>
      <c r="I796" s="13">
        <f>유통주식수!I796*수정주가!I796</f>
        <v>209006413125</v>
      </c>
      <c r="J796" s="13">
        <f>유통주식수!J796*수정주가!J796</f>
        <v>231047888350</v>
      </c>
      <c r="K796" s="13">
        <f>유통주식수!K796*수정주가!K796</f>
        <v>318403475350</v>
      </c>
      <c r="L796" s="13">
        <f>유통주식수!L796*수정주가!L796</f>
        <v>286460652709.33002</v>
      </c>
      <c r="M796" s="13">
        <f>유통주식수!M796*수정주가!M796</f>
        <v>231016655410.75003</v>
      </c>
      <c r="N796" s="13">
        <f>유통주식수!N796*수정주가!N796</f>
        <v>31574549887.807995</v>
      </c>
      <c r="O796" s="13">
        <f>유통주식수!O796*수정주가!O796</f>
        <v>0</v>
      </c>
      <c r="P796" s="13">
        <f>유통주식수!P796*수정주가!P796</f>
        <v>0</v>
      </c>
      <c r="Q796" s="13">
        <f>유통주식수!Q796*수정주가!Q796</f>
        <v>0</v>
      </c>
      <c r="R796" s="13">
        <f>유통주식수!R796*수정주가!R796</f>
        <v>0</v>
      </c>
      <c r="S796" s="13">
        <f>유통주식수!S796*수정주가!S796</f>
        <v>0</v>
      </c>
      <c r="T796" s="13">
        <f>유통주식수!T796*수정주가!T796</f>
        <v>0</v>
      </c>
      <c r="U796" s="13">
        <f>유통주식수!U796*수정주가!U796</f>
        <v>0</v>
      </c>
      <c r="V796" s="13">
        <f>유통주식수!V796*수정주가!V796</f>
        <v>0</v>
      </c>
      <c r="W796" s="13">
        <f>유통주식수!W796*수정주가!W796</f>
        <v>0</v>
      </c>
      <c r="X796" s="13">
        <f>유통주식수!X796*수정주가!X796</f>
        <v>0</v>
      </c>
      <c r="Y796" s="13">
        <f>유통주식수!Y796*수정주가!Y796</f>
        <v>0</v>
      </c>
      <c r="Z796" s="13">
        <f>유통주식수!Z796*수정주가!Z796</f>
        <v>0</v>
      </c>
      <c r="AA796" s="13">
        <f>유통주식수!AA796*수정주가!AA796</f>
        <v>0</v>
      </c>
      <c r="AB796" s="13">
        <f>유통주식수!AB796*수정주가!AB796</f>
        <v>0</v>
      </c>
      <c r="AC796" s="13">
        <f>유통주식수!AC796*수정주가!AC796</f>
        <v>0</v>
      </c>
      <c r="AD796" s="13">
        <f>유통주식수!AD796*수정주가!AD796</f>
        <v>0</v>
      </c>
      <c r="AE796" s="13">
        <f>유통주식수!AE796*수정주가!AE796</f>
        <v>0</v>
      </c>
      <c r="AF796" s="13">
        <f>유통주식수!AF796*수정주가!AF796</f>
        <v>0</v>
      </c>
      <c r="AG796" s="13">
        <f>유통주식수!AG796*수정주가!AG796</f>
        <v>0</v>
      </c>
      <c r="AH796" s="13">
        <f>유통주식수!AH796*수정주가!AH796</f>
        <v>0</v>
      </c>
      <c r="AI796" s="13">
        <f>유통주식수!AI796*수정주가!AI796</f>
        <v>0</v>
      </c>
      <c r="AJ796" s="13">
        <f>유통주식수!AJ796*수정주가!AJ796</f>
        <v>0</v>
      </c>
      <c r="AK796" s="13">
        <f>유통주식수!AK796*수정주가!AK796</f>
        <v>0</v>
      </c>
      <c r="AL796" s="13">
        <f>유통주식수!AL796*수정주가!AL796</f>
        <v>0</v>
      </c>
      <c r="AM796" s="13">
        <f>유통주식수!AM796*수정주가!AM796</f>
        <v>0</v>
      </c>
      <c r="AN796" s="13">
        <f>유통주식수!AN796*수정주가!AN796</f>
        <v>0</v>
      </c>
      <c r="AO796" s="13">
        <f>유통주식수!AO796*수정주가!AO796</f>
        <v>0</v>
      </c>
      <c r="AP796" s="13">
        <f>유통주식수!AP796*수정주가!AP796</f>
        <v>0</v>
      </c>
      <c r="AQ796" s="13">
        <f>유통주식수!AQ796*수정주가!AQ796</f>
        <v>0</v>
      </c>
      <c r="AR796" s="13">
        <f>유통주식수!AR796*수정주가!AR796</f>
        <v>0</v>
      </c>
      <c r="AS796" s="13">
        <f>유통주식수!AS796*수정주가!AS796</f>
        <v>0</v>
      </c>
      <c r="AT796" s="13">
        <f>유통주식수!AT796*수정주가!AT796</f>
        <v>0</v>
      </c>
      <c r="AU796" s="13">
        <f>유통주식수!AU796*수정주가!AU796</f>
        <v>0</v>
      </c>
      <c r="AV796" s="13">
        <f>유통주식수!AV796*수정주가!AV796</f>
        <v>0</v>
      </c>
      <c r="AW796" s="13">
        <f>유통주식수!AW796*수정주가!AW796</f>
        <v>0</v>
      </c>
      <c r="AX796" s="13">
        <f>유통주식수!AX796*수정주가!AX796</f>
        <v>0</v>
      </c>
      <c r="AY796" s="13">
        <f>유통주식수!AY796*수정주가!AY796</f>
        <v>0</v>
      </c>
      <c r="AZ796" s="13">
        <f>유통주식수!AZ796*수정주가!AZ796</f>
        <v>0</v>
      </c>
      <c r="BA796" s="13">
        <f>유통주식수!BA796*수정주가!BA796</f>
        <v>0</v>
      </c>
      <c r="BB796" s="13">
        <f>유통주식수!BB796*수정주가!BB796</f>
        <v>0</v>
      </c>
      <c r="BC796" s="13">
        <f>유통주식수!BC796*수정주가!BC796</f>
        <v>0</v>
      </c>
      <c r="BD796" s="13">
        <f>유통주식수!BD796*수정주가!BD796</f>
        <v>0</v>
      </c>
      <c r="BE796" s="13">
        <f>유통주식수!BE796*수정주가!BE796</f>
        <v>0</v>
      </c>
      <c r="BF796" s="13">
        <f>유통주식수!BF796*수정주가!BF796</f>
        <v>0</v>
      </c>
      <c r="BG796" s="13">
        <f>유통주식수!BG796*수정주가!BG796</f>
        <v>0</v>
      </c>
      <c r="BH796" s="13">
        <f>유통주식수!BH796*수정주가!BH796</f>
        <v>0</v>
      </c>
      <c r="BI796" s="13">
        <f>유통주식수!BI796*수정주가!BI796</f>
        <v>0</v>
      </c>
      <c r="BJ796" s="13">
        <f>유통주식수!BJ796*수정주가!BJ796</f>
        <v>0</v>
      </c>
      <c r="BK796" s="13">
        <f>유통주식수!BK796*수정주가!BK796</f>
        <v>0</v>
      </c>
      <c r="BL796" s="13">
        <f>유통주식수!BL796*수정주가!BL796</f>
        <v>0</v>
      </c>
      <c r="BM796" s="13">
        <f>유통주식수!BM796*수정주가!BM796</f>
        <v>0</v>
      </c>
      <c r="BN796" s="13">
        <f>유통주식수!BN796*수정주가!BN796</f>
        <v>0</v>
      </c>
      <c r="BO796" s="13">
        <f>유통주식수!BO796*수정주가!BO796</f>
        <v>0</v>
      </c>
      <c r="BP796" s="13">
        <f>유통주식수!BP796*수정주가!BP796</f>
        <v>0</v>
      </c>
    </row>
    <row r="797" spans="1:68" x14ac:dyDescent="0.4">
      <c r="A797" s="10" t="s">
        <v>1586</v>
      </c>
      <c r="B797" s="4" t="s">
        <v>3116</v>
      </c>
      <c r="C797" s="10">
        <v>12</v>
      </c>
      <c r="D797" s="13">
        <f>유통주식수!D797*수정주가!D797</f>
        <v>0</v>
      </c>
      <c r="E797" s="13">
        <f>유통주식수!E797*수정주가!E797</f>
        <v>0</v>
      </c>
      <c r="F797" s="13">
        <f>유통주식수!F797*수정주가!F797</f>
        <v>0</v>
      </c>
      <c r="G797" s="13">
        <f>유통주식수!G797*수정주가!G797</f>
        <v>0</v>
      </c>
      <c r="H797" s="13">
        <f>유통주식수!H797*수정주가!H797</f>
        <v>0</v>
      </c>
      <c r="I797" s="13">
        <f>유통주식수!I797*수정주가!I797</f>
        <v>0</v>
      </c>
      <c r="J797" s="13">
        <f>유통주식수!J797*수정주가!J797</f>
        <v>0</v>
      </c>
      <c r="K797" s="13">
        <f>유통주식수!K797*수정주가!K797</f>
        <v>0</v>
      </c>
      <c r="L797" s="13">
        <f>유통주식수!L797*수정주가!L797</f>
        <v>0</v>
      </c>
      <c r="M797" s="13">
        <f>유통주식수!M797*수정주가!M797</f>
        <v>0</v>
      </c>
      <c r="N797" s="13">
        <f>유통주식수!N797*수정주가!N797</f>
        <v>0</v>
      </c>
      <c r="O797" s="13">
        <f>유통주식수!O797*수정주가!O797</f>
        <v>0</v>
      </c>
      <c r="P797" s="13">
        <f>유통주식수!P797*수정주가!P797</f>
        <v>0</v>
      </c>
      <c r="Q797" s="13">
        <f>유통주식수!Q797*수정주가!Q797</f>
        <v>0</v>
      </c>
      <c r="R797" s="13">
        <f>유통주식수!R797*수정주가!R797</f>
        <v>0</v>
      </c>
      <c r="S797" s="13">
        <f>유통주식수!S797*수정주가!S797</f>
        <v>0</v>
      </c>
      <c r="T797" s="13">
        <f>유통주식수!T797*수정주가!T797</f>
        <v>0</v>
      </c>
      <c r="U797" s="13">
        <f>유통주식수!U797*수정주가!U797</f>
        <v>0</v>
      </c>
      <c r="V797" s="13">
        <f>유통주식수!V797*수정주가!V797</f>
        <v>0</v>
      </c>
      <c r="W797" s="13">
        <f>유통주식수!W797*수정주가!W797</f>
        <v>0</v>
      </c>
      <c r="X797" s="13">
        <f>유통주식수!X797*수정주가!X797</f>
        <v>0</v>
      </c>
      <c r="Y797" s="13">
        <f>유통주식수!Y797*수정주가!Y797</f>
        <v>0</v>
      </c>
      <c r="Z797" s="13">
        <f>유통주식수!Z797*수정주가!Z797</f>
        <v>0</v>
      </c>
      <c r="AA797" s="13">
        <f>유통주식수!AA797*수정주가!AA797</f>
        <v>0</v>
      </c>
      <c r="AB797" s="13">
        <f>유통주식수!AB797*수정주가!AB797</f>
        <v>0</v>
      </c>
      <c r="AC797" s="13">
        <f>유통주식수!AC797*수정주가!AC797</f>
        <v>0</v>
      </c>
      <c r="AD797" s="13">
        <f>유통주식수!AD797*수정주가!AD797</f>
        <v>0</v>
      </c>
      <c r="AE797" s="13">
        <f>유통주식수!AE797*수정주가!AE797</f>
        <v>0</v>
      </c>
      <c r="AF797" s="13">
        <f>유통주식수!AF797*수정주가!AF797</f>
        <v>0</v>
      </c>
      <c r="AG797" s="13">
        <f>유통주식수!AG797*수정주가!AG797</f>
        <v>0</v>
      </c>
      <c r="AH797" s="13">
        <f>유통주식수!AH797*수정주가!AH797</f>
        <v>0</v>
      </c>
      <c r="AI797" s="13">
        <f>유통주식수!AI797*수정주가!AI797</f>
        <v>0</v>
      </c>
      <c r="AJ797" s="13">
        <f>유통주식수!AJ797*수정주가!AJ797</f>
        <v>0</v>
      </c>
      <c r="AK797" s="13">
        <f>유통주식수!AK797*수정주가!AK797</f>
        <v>0</v>
      </c>
      <c r="AL797" s="13">
        <f>유통주식수!AL797*수정주가!AL797</f>
        <v>0</v>
      </c>
      <c r="AM797" s="13">
        <f>유통주식수!AM797*수정주가!AM797</f>
        <v>0</v>
      </c>
      <c r="AN797" s="13">
        <f>유통주식수!AN797*수정주가!AN797</f>
        <v>0</v>
      </c>
      <c r="AO797" s="13">
        <f>유통주식수!AO797*수정주가!AO797</f>
        <v>0</v>
      </c>
      <c r="AP797" s="13">
        <f>유통주식수!AP797*수정주가!AP797</f>
        <v>0</v>
      </c>
      <c r="AQ797" s="13">
        <f>유통주식수!AQ797*수정주가!AQ797</f>
        <v>0</v>
      </c>
      <c r="AR797" s="13">
        <f>유통주식수!AR797*수정주가!AR797</f>
        <v>0</v>
      </c>
      <c r="AS797" s="13">
        <f>유통주식수!AS797*수정주가!AS797</f>
        <v>0</v>
      </c>
      <c r="AT797" s="13">
        <f>유통주식수!AT797*수정주가!AT797</f>
        <v>0</v>
      </c>
      <c r="AU797" s="13">
        <f>유통주식수!AU797*수정주가!AU797</f>
        <v>0</v>
      </c>
      <c r="AV797" s="13">
        <f>유통주식수!AV797*수정주가!AV797</f>
        <v>0</v>
      </c>
      <c r="AW797" s="13">
        <f>유통주식수!AW797*수정주가!AW797</f>
        <v>0</v>
      </c>
      <c r="AX797" s="13">
        <f>유통주식수!AX797*수정주가!AX797</f>
        <v>0</v>
      </c>
      <c r="AY797" s="13">
        <f>유통주식수!AY797*수정주가!AY797</f>
        <v>0</v>
      </c>
      <c r="AZ797" s="13">
        <f>유통주식수!AZ797*수정주가!AZ797</f>
        <v>0</v>
      </c>
      <c r="BA797" s="13">
        <f>유통주식수!BA797*수정주가!BA797</f>
        <v>0</v>
      </c>
      <c r="BB797" s="13">
        <f>유통주식수!BB797*수정주가!BB797</f>
        <v>0</v>
      </c>
      <c r="BC797" s="13">
        <f>유통주식수!BC797*수정주가!BC797</f>
        <v>0</v>
      </c>
      <c r="BD797" s="13">
        <f>유통주식수!BD797*수정주가!BD797</f>
        <v>0</v>
      </c>
      <c r="BE797" s="13">
        <f>유통주식수!BE797*수정주가!BE797</f>
        <v>0</v>
      </c>
      <c r="BF797" s="13">
        <f>유통주식수!BF797*수정주가!BF797</f>
        <v>0</v>
      </c>
      <c r="BG797" s="13">
        <f>유통주식수!BG797*수정주가!BG797</f>
        <v>9006938413380</v>
      </c>
      <c r="BH797" s="13">
        <f>유통주식수!BH797*수정주가!BH797</f>
        <v>8204909778600</v>
      </c>
      <c r="BI797" s="13">
        <f>유통주식수!BI797*수정주가!BI797</f>
        <v>7959529299240</v>
      </c>
      <c r="BJ797" s="13">
        <f>유통주식수!BJ797*수정주가!BJ797</f>
        <v>8838154218240</v>
      </c>
      <c r="BK797" s="13">
        <f>유통주식수!BK797*수정주가!BK797</f>
        <v>7887134629560</v>
      </c>
      <c r="BL797" s="13">
        <f>유통주식수!BL797*수정주가!BL797</f>
        <v>5729245756500</v>
      </c>
      <c r="BM797" s="13">
        <f>유통주식수!BM797*수정주가!BM797</f>
        <v>4709085234630</v>
      </c>
      <c r="BN797" s="13">
        <f>유통주식수!BN797*수정주가!BN797</f>
        <v>5051269210680</v>
      </c>
      <c r="BO797" s="13">
        <f>유통주식수!BO797*수정주가!BO797</f>
        <v>4583218636260</v>
      </c>
      <c r="BP797" s="13">
        <f>유통주식수!BP797*수정주가!BP797</f>
        <v>4386090952980</v>
      </c>
    </row>
    <row r="798" spans="1:68" x14ac:dyDescent="0.4">
      <c r="A798" s="10" t="s">
        <v>1588</v>
      </c>
      <c r="B798" s="4" t="s">
        <v>3117</v>
      </c>
      <c r="C798" s="10">
        <v>12</v>
      </c>
      <c r="D798" s="13">
        <f>유통주식수!D798*수정주가!D798</f>
        <v>103397899479</v>
      </c>
      <c r="E798" s="13">
        <f>유통주식수!E798*수정주가!E798</f>
        <v>139839622013</v>
      </c>
      <c r="F798" s="13">
        <f>유통주식수!F798*수정주가!F798</f>
        <v>64447280385</v>
      </c>
      <c r="G798" s="13">
        <f>유통주식수!G798*수정주가!G798</f>
        <v>106550083750</v>
      </c>
      <c r="H798" s="13">
        <f>유통주식수!H798*수정주가!H798</f>
        <v>38260672540</v>
      </c>
      <c r="I798" s="13">
        <f>유통주식수!I798*수정주가!I798</f>
        <v>0</v>
      </c>
      <c r="J798" s="13">
        <f>유통주식수!J798*수정주가!J798</f>
        <v>0</v>
      </c>
      <c r="K798" s="13">
        <f>유통주식수!K798*수정주가!K798</f>
        <v>0</v>
      </c>
      <c r="L798" s="13">
        <f>유통주식수!L798*수정주가!L798</f>
        <v>0</v>
      </c>
      <c r="M798" s="13">
        <f>유통주식수!M798*수정주가!M798</f>
        <v>0</v>
      </c>
      <c r="N798" s="13">
        <f>유통주식수!N798*수정주가!N798</f>
        <v>0</v>
      </c>
      <c r="O798" s="13">
        <f>유통주식수!O798*수정주가!O798</f>
        <v>0</v>
      </c>
      <c r="P798" s="13">
        <f>유통주식수!P798*수정주가!P798</f>
        <v>0</v>
      </c>
      <c r="Q798" s="13">
        <f>유통주식수!Q798*수정주가!Q798</f>
        <v>0</v>
      </c>
      <c r="R798" s="13">
        <f>유통주식수!R798*수정주가!R798</f>
        <v>0</v>
      </c>
      <c r="S798" s="13">
        <f>유통주식수!S798*수정주가!S798</f>
        <v>0</v>
      </c>
      <c r="T798" s="13">
        <f>유통주식수!T798*수정주가!T798</f>
        <v>0</v>
      </c>
      <c r="U798" s="13">
        <f>유통주식수!U798*수정주가!U798</f>
        <v>0</v>
      </c>
      <c r="V798" s="13">
        <f>유통주식수!V798*수정주가!V798</f>
        <v>0</v>
      </c>
      <c r="W798" s="13">
        <f>유통주식수!W798*수정주가!W798</f>
        <v>0</v>
      </c>
      <c r="X798" s="13">
        <f>유통주식수!X798*수정주가!X798</f>
        <v>0</v>
      </c>
      <c r="Y798" s="13">
        <f>유통주식수!Y798*수정주가!Y798</f>
        <v>0</v>
      </c>
      <c r="Z798" s="13">
        <f>유통주식수!Z798*수정주가!Z798</f>
        <v>0</v>
      </c>
      <c r="AA798" s="13">
        <f>유통주식수!AA798*수정주가!AA798</f>
        <v>0</v>
      </c>
      <c r="AB798" s="13">
        <f>유통주식수!AB798*수정주가!AB798</f>
        <v>0</v>
      </c>
      <c r="AC798" s="13">
        <f>유통주식수!AC798*수정주가!AC798</f>
        <v>0</v>
      </c>
      <c r="AD798" s="13">
        <f>유통주식수!AD798*수정주가!AD798</f>
        <v>0</v>
      </c>
      <c r="AE798" s="13">
        <f>유통주식수!AE798*수정주가!AE798</f>
        <v>0</v>
      </c>
      <c r="AF798" s="13">
        <f>유통주식수!AF798*수정주가!AF798</f>
        <v>0</v>
      </c>
      <c r="AG798" s="13">
        <f>유통주식수!AG798*수정주가!AG798</f>
        <v>0</v>
      </c>
      <c r="AH798" s="13">
        <f>유통주식수!AH798*수정주가!AH798</f>
        <v>0</v>
      </c>
      <c r="AI798" s="13">
        <f>유통주식수!AI798*수정주가!AI798</f>
        <v>0</v>
      </c>
      <c r="AJ798" s="13">
        <f>유통주식수!AJ798*수정주가!AJ798</f>
        <v>0</v>
      </c>
      <c r="AK798" s="13">
        <f>유통주식수!AK798*수정주가!AK798</f>
        <v>0</v>
      </c>
      <c r="AL798" s="13">
        <f>유통주식수!AL798*수정주가!AL798</f>
        <v>0</v>
      </c>
      <c r="AM798" s="13">
        <f>유통주식수!AM798*수정주가!AM798</f>
        <v>0</v>
      </c>
      <c r="AN798" s="13">
        <f>유통주식수!AN798*수정주가!AN798</f>
        <v>0</v>
      </c>
      <c r="AO798" s="13">
        <f>유통주식수!AO798*수정주가!AO798</f>
        <v>0</v>
      </c>
      <c r="AP798" s="13">
        <f>유통주식수!AP798*수정주가!AP798</f>
        <v>0</v>
      </c>
      <c r="AQ798" s="13">
        <f>유통주식수!AQ798*수정주가!AQ798</f>
        <v>0</v>
      </c>
      <c r="AR798" s="13">
        <f>유통주식수!AR798*수정주가!AR798</f>
        <v>0</v>
      </c>
      <c r="AS798" s="13">
        <f>유통주식수!AS798*수정주가!AS798</f>
        <v>0</v>
      </c>
      <c r="AT798" s="13">
        <f>유통주식수!AT798*수정주가!AT798</f>
        <v>0</v>
      </c>
      <c r="AU798" s="13">
        <f>유통주식수!AU798*수정주가!AU798</f>
        <v>0</v>
      </c>
      <c r="AV798" s="13">
        <f>유통주식수!AV798*수정주가!AV798</f>
        <v>0</v>
      </c>
      <c r="AW798" s="13">
        <f>유통주식수!AW798*수정주가!AW798</f>
        <v>0</v>
      </c>
      <c r="AX798" s="13">
        <f>유통주식수!AX798*수정주가!AX798</f>
        <v>0</v>
      </c>
      <c r="AY798" s="13">
        <f>유통주식수!AY798*수정주가!AY798</f>
        <v>0</v>
      </c>
      <c r="AZ798" s="13">
        <f>유통주식수!AZ798*수정주가!AZ798</f>
        <v>0</v>
      </c>
      <c r="BA798" s="13">
        <f>유통주식수!BA798*수정주가!BA798</f>
        <v>0</v>
      </c>
      <c r="BB798" s="13">
        <f>유통주식수!BB798*수정주가!BB798</f>
        <v>0</v>
      </c>
      <c r="BC798" s="13">
        <f>유통주식수!BC798*수정주가!BC798</f>
        <v>0</v>
      </c>
      <c r="BD798" s="13">
        <f>유통주식수!BD798*수정주가!BD798</f>
        <v>0</v>
      </c>
      <c r="BE798" s="13">
        <f>유통주식수!BE798*수정주가!BE798</f>
        <v>0</v>
      </c>
      <c r="BF798" s="13">
        <f>유통주식수!BF798*수정주가!BF798</f>
        <v>0</v>
      </c>
      <c r="BG798" s="13">
        <f>유통주식수!BG798*수정주가!BG798</f>
        <v>0</v>
      </c>
      <c r="BH798" s="13">
        <f>유통주식수!BH798*수정주가!BH798</f>
        <v>0</v>
      </c>
      <c r="BI798" s="13">
        <f>유통주식수!BI798*수정주가!BI798</f>
        <v>0</v>
      </c>
      <c r="BJ798" s="13">
        <f>유통주식수!BJ798*수정주가!BJ798</f>
        <v>0</v>
      </c>
      <c r="BK798" s="13">
        <f>유통주식수!BK798*수정주가!BK798</f>
        <v>0</v>
      </c>
      <c r="BL798" s="13">
        <f>유통주식수!BL798*수정주가!BL798</f>
        <v>0</v>
      </c>
      <c r="BM798" s="13">
        <f>유통주식수!BM798*수정주가!BM798</f>
        <v>0</v>
      </c>
      <c r="BN798" s="13">
        <f>유통주식수!BN798*수정주가!BN798</f>
        <v>0</v>
      </c>
      <c r="BO798" s="13">
        <f>유통주식수!BO798*수정주가!BO798</f>
        <v>0</v>
      </c>
      <c r="BP798" s="13">
        <f>유통주식수!BP798*수정주가!BP798</f>
        <v>0</v>
      </c>
    </row>
    <row r="799" spans="1:68" x14ac:dyDescent="0.4">
      <c r="A799" s="10" t="s">
        <v>1590</v>
      </c>
      <c r="B799" s="4" t="s">
        <v>3118</v>
      </c>
      <c r="C799" s="10">
        <v>12</v>
      </c>
      <c r="D799" s="13">
        <f>유통주식수!D799*수정주가!D799</f>
        <v>74215581564.290009</v>
      </c>
      <c r="E799" s="13">
        <f>유통주식수!E799*수정주가!E799</f>
        <v>161664603856.173</v>
      </c>
      <c r="F799" s="13">
        <f>유통주식수!F799*수정주가!F799</f>
        <v>54320571783.487991</v>
      </c>
      <c r="G799" s="13">
        <f>유통주식수!G799*수정주가!G799</f>
        <v>29373609183.711994</v>
      </c>
      <c r="H799" s="13">
        <f>유통주식수!H799*수정주가!H799</f>
        <v>369230842523.914</v>
      </c>
      <c r="I799" s="13">
        <f>유통주식수!I799*수정주가!I799</f>
        <v>444107193378.716</v>
      </c>
      <c r="J799" s="13">
        <f>유통주식수!J799*수정주가!J799</f>
        <v>245673749120.26801</v>
      </c>
      <c r="K799" s="13">
        <f>유통주식수!K799*수정주가!K799</f>
        <v>280324693965.20404</v>
      </c>
      <c r="L799" s="13">
        <f>유통주식수!L799*수정주가!L799</f>
        <v>250201922411.36401</v>
      </c>
      <c r="M799" s="13">
        <f>유통주식수!M799*수정주가!M799</f>
        <v>262702421219.98703</v>
      </c>
      <c r="N799" s="13">
        <f>유통주식수!N799*수정주가!N799</f>
        <v>290846538499.28601</v>
      </c>
      <c r="O799" s="13">
        <f>유통주식수!O799*수정주가!O799</f>
        <v>263293554710.57101</v>
      </c>
      <c r="P799" s="13">
        <f>유통주식수!P799*수정주가!P799</f>
        <v>260695604887.74603</v>
      </c>
      <c r="Q799" s="13">
        <f>유통주식수!Q799*수정주가!Q799</f>
        <v>177050914071.82202</v>
      </c>
      <c r="R799" s="13">
        <f>유통주식수!R799*수정주가!R799</f>
        <v>155647186978.66803</v>
      </c>
      <c r="S799" s="13">
        <f>유통주식수!S799*수정주가!S799</f>
        <v>155647186978.66803</v>
      </c>
      <c r="T799" s="13">
        <f>유통주식수!T799*수정주가!T799</f>
        <v>358757436729.07599</v>
      </c>
      <c r="U799" s="13">
        <f>유통주식수!U799*수정주가!U799</f>
        <v>234809123945.564</v>
      </c>
      <c r="V799" s="13">
        <f>유통주식수!V799*수정주가!V799</f>
        <v>539456676988.47595</v>
      </c>
      <c r="W799" s="13">
        <f>유통주식수!W799*수정주가!W799</f>
        <v>701960690603.34009</v>
      </c>
      <c r="X799" s="13">
        <f>유통주식수!X799*수정주가!X799</f>
        <v>682647486417.4281</v>
      </c>
      <c r="Y799" s="13">
        <f>유통주식수!Y799*수정주가!Y799</f>
        <v>479217058019.40002</v>
      </c>
      <c r="Z799" s="13">
        <f>유통주식수!Z799*수정주가!Z799</f>
        <v>306946788024.495</v>
      </c>
      <c r="AA799" s="13">
        <f>유통주식수!AA799*수정주가!AA799</f>
        <v>30124902436.310005</v>
      </c>
      <c r="AB799" s="13">
        <f>유통주식수!AB799*수정주가!AB799</f>
        <v>23033502499.903999</v>
      </c>
      <c r="AC799" s="13">
        <f>유통주식수!AC799*수정주가!AC799</f>
        <v>26606768775.156002</v>
      </c>
      <c r="AD799" s="13">
        <f>유통주식수!AD799*수정주가!AD799</f>
        <v>26160483746.559998</v>
      </c>
      <c r="AE799" s="13">
        <f>유통주식수!AE799*수정주가!AE799</f>
        <v>20813259885.152</v>
      </c>
      <c r="AF799" s="13">
        <f>유통주식수!AF799*수정주가!AF799</f>
        <v>19671832052.6325</v>
      </c>
      <c r="AG799" s="13">
        <f>유통주식수!AG799*수정주가!AG799</f>
        <v>15148690565.2125</v>
      </c>
      <c r="AH799" s="13">
        <f>유통주식수!AH799*수정주가!AH799</f>
        <v>8923201291.8374996</v>
      </c>
      <c r="AI799" s="13">
        <f>유통주식수!AI799*수정주가!AI799</f>
        <v>5922231581</v>
      </c>
      <c r="AJ799" s="13">
        <f>유통주식수!AJ799*수정주가!AJ799</f>
        <v>15162937011.6</v>
      </c>
      <c r="AK799" s="13">
        <f>유통주식수!AK799*수정주가!AK799</f>
        <v>20442376410.175999</v>
      </c>
      <c r="AL799" s="13">
        <f>유통주식수!AL799*수정주가!AL799</f>
        <v>16371756778.372498</v>
      </c>
      <c r="AM799" s="13">
        <f>유통주식수!AM799*수정주가!AM799</f>
        <v>18949799697.9375</v>
      </c>
      <c r="AN799" s="13">
        <f>유통주식수!AN799*수정주가!AN799</f>
        <v>16395968532.790001</v>
      </c>
      <c r="AO799" s="13">
        <f>유통주식수!AO799*수정주가!AO799</f>
        <v>0</v>
      </c>
      <c r="AP799" s="13">
        <f>유통주식수!AP799*수정주가!AP799</f>
        <v>0</v>
      </c>
      <c r="AQ799" s="13">
        <f>유통주식수!AQ799*수정주가!AQ799</f>
        <v>0</v>
      </c>
      <c r="AR799" s="13">
        <f>유통주식수!AR799*수정주가!AR799</f>
        <v>0</v>
      </c>
      <c r="AS799" s="13">
        <f>유통주식수!AS799*수정주가!AS799</f>
        <v>0</v>
      </c>
      <c r="AT799" s="13">
        <f>유통주식수!AT799*수정주가!AT799</f>
        <v>0</v>
      </c>
      <c r="AU799" s="13">
        <f>유통주식수!AU799*수정주가!AU799</f>
        <v>0</v>
      </c>
      <c r="AV799" s="13">
        <f>유통주식수!AV799*수정주가!AV799</f>
        <v>0</v>
      </c>
      <c r="AW799" s="13">
        <f>유통주식수!AW799*수정주가!AW799</f>
        <v>0</v>
      </c>
      <c r="AX799" s="13">
        <f>유통주식수!AX799*수정주가!AX799</f>
        <v>0</v>
      </c>
      <c r="AY799" s="13">
        <f>유통주식수!AY799*수정주가!AY799</f>
        <v>0</v>
      </c>
      <c r="AZ799" s="13">
        <f>유통주식수!AZ799*수정주가!AZ799</f>
        <v>0</v>
      </c>
      <c r="BA799" s="13">
        <f>유통주식수!BA799*수정주가!BA799</f>
        <v>0</v>
      </c>
      <c r="BB799" s="13">
        <f>유통주식수!BB799*수정주가!BB799</f>
        <v>0</v>
      </c>
      <c r="BC799" s="13">
        <f>유통주식수!BC799*수정주가!BC799</f>
        <v>0</v>
      </c>
      <c r="BD799" s="13">
        <f>유통주식수!BD799*수정주가!BD799</f>
        <v>0</v>
      </c>
      <c r="BE799" s="13">
        <f>유통주식수!BE799*수정주가!BE799</f>
        <v>0</v>
      </c>
      <c r="BF799" s="13">
        <f>유통주식수!BF799*수정주가!BF799</f>
        <v>0</v>
      </c>
      <c r="BG799" s="13">
        <f>유통주식수!BG799*수정주가!BG799</f>
        <v>0</v>
      </c>
      <c r="BH799" s="13">
        <f>유통주식수!BH799*수정주가!BH799</f>
        <v>0</v>
      </c>
      <c r="BI799" s="13">
        <f>유통주식수!BI799*수정주가!BI799</f>
        <v>0</v>
      </c>
      <c r="BJ799" s="13">
        <f>유통주식수!BJ799*수정주가!BJ799</f>
        <v>0</v>
      </c>
      <c r="BK799" s="13">
        <f>유통주식수!BK799*수정주가!BK799</f>
        <v>0</v>
      </c>
      <c r="BL799" s="13">
        <f>유통주식수!BL799*수정주가!BL799</f>
        <v>0</v>
      </c>
      <c r="BM799" s="13">
        <f>유통주식수!BM799*수정주가!BM799</f>
        <v>0</v>
      </c>
      <c r="BN799" s="13">
        <f>유통주식수!BN799*수정주가!BN799</f>
        <v>0</v>
      </c>
      <c r="BO799" s="13">
        <f>유통주식수!BO799*수정주가!BO799</f>
        <v>0</v>
      </c>
      <c r="BP799" s="13">
        <f>유통주식수!BP799*수정주가!BP799</f>
        <v>0</v>
      </c>
    </row>
    <row r="800" spans="1:68" x14ac:dyDescent="0.4">
      <c r="A800" s="10" t="s">
        <v>1592</v>
      </c>
      <c r="B800" s="4" t="s">
        <v>3119</v>
      </c>
      <c r="C800" s="10">
        <v>12</v>
      </c>
      <c r="D800" s="13">
        <f>유통주식수!D800*수정주가!D800</f>
        <v>540778080</v>
      </c>
      <c r="E800" s="13">
        <f>유통주식수!E800*수정주가!E800</f>
        <v>611366400</v>
      </c>
      <c r="F800" s="13">
        <f>유통주식수!F800*수정주가!F800</f>
        <v>550229760</v>
      </c>
      <c r="G800" s="13">
        <f>유통주식수!G800*수정주가!G800</f>
        <v>821268864</v>
      </c>
      <c r="H800" s="13">
        <f>유통주식수!H800*수정주가!H800</f>
        <v>1527894000</v>
      </c>
      <c r="I800" s="13">
        <f>유통주식수!I800*수정주가!I800</f>
        <v>1450976256</v>
      </c>
      <c r="J800" s="13">
        <f>유통주식수!J800*수정주가!J800</f>
        <v>678616704</v>
      </c>
      <c r="K800" s="13">
        <f>유통주식수!K800*수정주가!K800</f>
        <v>771797184</v>
      </c>
      <c r="L800" s="13">
        <f>유통주식수!L800*수정주가!L800</f>
        <v>687439200</v>
      </c>
      <c r="M800" s="13">
        <f>유통주식수!M800*수정주가!M800</f>
        <v>801659760</v>
      </c>
      <c r="N800" s="13">
        <f>유통주식수!N800*수정주가!N800</f>
        <v>787872000</v>
      </c>
      <c r="O800" s="13">
        <f>유통주식수!O800*수정주가!O800</f>
        <v>884386320</v>
      </c>
      <c r="P800" s="13">
        <f>유통주식수!P800*수정주가!P800</f>
        <v>789841680</v>
      </c>
      <c r="Q800" s="13">
        <f>유통주식수!Q800*수정주가!Q800</f>
        <v>758326800</v>
      </c>
      <c r="R800" s="13">
        <f>유통주식수!R800*수정주가!R800</f>
        <v>787212888</v>
      </c>
      <c r="S800" s="13">
        <f>유통주식수!S800*수정주가!S800</f>
        <v>864682560</v>
      </c>
      <c r="T800" s="13">
        <f>유통주식수!T800*수정주가!T800</f>
        <v>1146946752</v>
      </c>
      <c r="U800" s="13">
        <f>유통주식수!U800*수정주가!U800</f>
        <v>1391443200</v>
      </c>
      <c r="V800" s="13">
        <f>유통주식수!V800*수정주가!V800</f>
        <v>1689609600</v>
      </c>
      <c r="W800" s="13">
        <f>유통주식수!W800*수정주가!W800</f>
        <v>1535577840</v>
      </c>
      <c r="X800" s="13">
        <f>유통주식수!X800*수정주가!X800</f>
        <v>1529460000</v>
      </c>
      <c r="Y800" s="13">
        <f>유통주식수!Y800*수정주가!Y800</f>
        <v>1531499280</v>
      </c>
      <c r="Z800" s="13">
        <f>유통주식수!Z800*수정주가!Z800</f>
        <v>1978101600</v>
      </c>
      <c r="AA800" s="13">
        <f>유통주식수!AA800*수정주가!AA800</f>
        <v>2037470400</v>
      </c>
      <c r="AB800" s="13">
        <f>유통주식수!AB800*수정주가!AB800</f>
        <v>2158073280</v>
      </c>
      <c r="AC800" s="13">
        <f>유통주식수!AC800*수정주가!AC800</f>
        <v>2667628800</v>
      </c>
      <c r="AD800" s="13">
        <f>유통주식수!AD800*수정주가!AD800</f>
        <v>2723204400</v>
      </c>
      <c r="AE800" s="13">
        <f>유통주식수!AE800*수정주가!AE800</f>
        <v>2491345920</v>
      </c>
      <c r="AF800" s="13">
        <f>유통주식수!AF800*수정주가!AF800</f>
        <v>2033116224</v>
      </c>
      <c r="AG800" s="13">
        <f>유통주식수!AG800*수정주가!AG800</f>
        <v>1791215160</v>
      </c>
      <c r="AH800" s="13">
        <f>유통주식수!AH800*수정주가!AH800</f>
        <v>1326779232</v>
      </c>
      <c r="AI800" s="13">
        <f>유통주식수!AI800*수정주가!AI800</f>
        <v>505849320</v>
      </c>
      <c r="AJ800" s="13">
        <f>유통주식수!AJ800*수정주가!AJ800</f>
        <v>447594120</v>
      </c>
      <c r="AK800" s="13">
        <f>유통주식수!AK800*수정주가!AK800</f>
        <v>584222400</v>
      </c>
      <c r="AL800" s="13">
        <f>유통주식수!AL800*수정주가!AL800</f>
        <v>576693072</v>
      </c>
      <c r="AM800" s="13">
        <f>유통주식수!AM800*수정주가!AM800</f>
        <v>587426784</v>
      </c>
      <c r="AN800" s="13">
        <f>유통주식수!AN800*수정주가!AN800</f>
        <v>700660416</v>
      </c>
      <c r="AO800" s="13">
        <f>유통주식수!AO800*수정주가!AO800</f>
        <v>861387696</v>
      </c>
      <c r="AP800" s="13">
        <f>유통주식수!AP800*수정주가!AP800</f>
        <v>1002866400.0000002</v>
      </c>
      <c r="AQ800" s="13">
        <f>유통주식수!AQ800*수정주가!AQ800</f>
        <v>1181891520</v>
      </c>
      <c r="AR800" s="13">
        <f>유통주식수!AR800*수정주가!AR800</f>
        <v>1181167679.9999998</v>
      </c>
      <c r="AS800" s="13">
        <f>유통주식수!AS800*수정주가!AS800</f>
        <v>1199903999.9999998</v>
      </c>
      <c r="AT800" s="13">
        <f>유통주식수!AT800*수정주가!AT800</f>
        <v>993420288.00000024</v>
      </c>
      <c r="AU800" s="13">
        <f>유통주식수!AU800*수정주가!AU800</f>
        <v>1055960064.0000002</v>
      </c>
      <c r="AV800" s="13">
        <f>유통주식수!AV800*수정주가!AV800</f>
        <v>1468876680</v>
      </c>
      <c r="AW800" s="13">
        <f>유통주식수!AW800*수정주가!AW800</f>
        <v>12515611200</v>
      </c>
      <c r="AX800" s="13">
        <f>유통주식수!AX800*수정주가!AX800</f>
        <v>26636198400</v>
      </c>
      <c r="AY800" s="13">
        <f>유통주식수!AY800*수정주가!AY800</f>
        <v>20275315200</v>
      </c>
      <c r="AZ800" s="13">
        <f>유통주식수!AZ800*수정주가!AZ800</f>
        <v>23645869200</v>
      </c>
      <c r="BA800" s="13">
        <f>유통주식수!BA800*수정주가!BA800</f>
        <v>22955472000</v>
      </c>
      <c r="BB800" s="13">
        <f>유통주식수!BB800*수정주가!BB800</f>
        <v>22763793600</v>
      </c>
      <c r="BC800" s="13">
        <f>유통주식수!BC800*수정주가!BC800</f>
        <v>18477060000</v>
      </c>
      <c r="BD800" s="13">
        <f>유통주식수!BD800*수정주가!BD800</f>
        <v>19249675680</v>
      </c>
      <c r="BE800" s="13">
        <f>유통주식수!BE800*수정주가!BE800</f>
        <v>20131034400</v>
      </c>
      <c r="BF800" s="13">
        <f>유통주식수!BF800*수정주가!BF800</f>
        <v>25675161600</v>
      </c>
      <c r="BG800" s="13">
        <f>유통주식수!BG800*수정주가!BG800</f>
        <v>20574456000</v>
      </c>
      <c r="BH800" s="13">
        <f>유통주식수!BH800*수정주가!BH800</f>
        <v>22628700000</v>
      </c>
      <c r="BI800" s="13">
        <f>유통주식수!BI800*수정주가!BI800</f>
        <v>26752152000</v>
      </c>
      <c r="BJ800" s="13">
        <f>유통주식수!BJ800*수정주가!BJ800</f>
        <v>42825576000</v>
      </c>
      <c r="BK800" s="13">
        <f>유통주식수!BK800*수정주가!BK800</f>
        <v>58957464000</v>
      </c>
      <c r="BL800" s="13">
        <f>유통주식수!BL800*수정주가!BL800</f>
        <v>45494736000</v>
      </c>
      <c r="BM800" s="13">
        <f>유통주식수!BM800*수정주가!BM800</f>
        <v>39343662000</v>
      </c>
      <c r="BN800" s="13">
        <f>유통주식수!BN800*수정주가!BN800</f>
        <v>42618829200</v>
      </c>
      <c r="BO800" s="13">
        <f>유통주식수!BO800*수정주가!BO800</f>
        <v>37752780000</v>
      </c>
      <c r="BP800" s="13">
        <f>유통주식수!BP800*수정주가!BP800</f>
        <v>32757796800</v>
      </c>
    </row>
    <row r="801" spans="1:68" x14ac:dyDescent="0.4">
      <c r="A801" s="10" t="s">
        <v>1594</v>
      </c>
      <c r="B801" s="4" t="s">
        <v>3120</v>
      </c>
      <c r="C801" s="10">
        <v>3</v>
      </c>
      <c r="D801" s="13">
        <f>유통주식수!D801*수정주가!D801</f>
        <v>335760825.25920004</v>
      </c>
      <c r="E801" s="13">
        <f>유통주식수!E801*수정주가!E801</f>
        <v>355564412.80800003</v>
      </c>
      <c r="F801" s="13">
        <f>유통주식수!F801*수정주가!F801</f>
        <v>271849247.2608</v>
      </c>
      <c r="G801" s="13">
        <f>유통주식수!G801*수정주가!G801</f>
        <v>295253487.09120005</v>
      </c>
      <c r="H801" s="13">
        <f>유통주식수!H801*수정주가!H801</f>
        <v>455482513.62240005</v>
      </c>
      <c r="I801" s="13">
        <f>유통주식수!I801*수정주가!I801</f>
        <v>321358216.13280004</v>
      </c>
      <c r="J801" s="13">
        <f>유통주식수!J801*수정주가!J801</f>
        <v>1976331876.2865005</v>
      </c>
      <c r="K801" s="13">
        <f>유통주식수!K801*수정주가!K801</f>
        <v>1567628683.7400002</v>
      </c>
      <c r="L801" s="13">
        <f>유통주식수!L801*수정주가!L801</f>
        <v>1354879076.6610003</v>
      </c>
      <c r="M801" s="13">
        <f>유통주식수!M801*수정주가!M801</f>
        <v>1612418074.7040002</v>
      </c>
      <c r="N801" s="13">
        <f>유통주식수!N801*수정주가!N801</f>
        <v>1444457858.5890002</v>
      </c>
      <c r="O801" s="13">
        <f>유통주식수!O801*수정주가!O801</f>
        <v>1858759725.0060003</v>
      </c>
      <c r="P801" s="13">
        <f>유통주식수!P801*수정주가!P801</f>
        <v>1965134528.5455003</v>
      </c>
      <c r="Q801" s="13">
        <f>유통주식수!Q801*수정주가!Q801</f>
        <v>1869957072.7470005</v>
      </c>
      <c r="R801" s="13">
        <f>유통주식수!R801*수정주가!R801</f>
        <v>1881154420.4880004</v>
      </c>
      <c r="S801" s="13">
        <f>유통주식수!S801*수정주가!S801</f>
        <v>1802772986.3010004</v>
      </c>
      <c r="T801" s="13">
        <f>유통주식수!T801*수정주가!T801</f>
        <v>2536199263.3365006</v>
      </c>
      <c r="U801" s="13">
        <f>유통주식수!U801*수정주가!U801</f>
        <v>3336809626.8180008</v>
      </c>
      <c r="V801" s="13">
        <f>유통주식수!V801*수정주가!V801</f>
        <v>8224451915.7645016</v>
      </c>
      <c r="W801" s="13">
        <f>유통주식수!W801*수정주가!W801</f>
        <v>19576456680</v>
      </c>
      <c r="X801" s="13">
        <f>유통주식수!X801*수정주가!X801</f>
        <v>11625019920</v>
      </c>
      <c r="Y801" s="13">
        <f>유통주식수!Y801*수정주가!Y801</f>
        <v>9324810759.9999981</v>
      </c>
      <c r="Z801" s="13">
        <f>유통주식수!Z801*수정주가!Z801</f>
        <v>18689502600</v>
      </c>
      <c r="AA801" s="13">
        <f>유통주식수!AA801*수정주가!AA801</f>
        <v>17759676600</v>
      </c>
      <c r="AB801" s="13">
        <f>유통주식수!AB801*수정주가!AB801</f>
        <v>17520553600</v>
      </c>
      <c r="AC801" s="13">
        <f>유통주식수!AC801*수정주가!AC801</f>
        <v>21836666800</v>
      </c>
      <c r="AD801" s="13">
        <f>유통주식수!AD801*수정주가!AD801</f>
        <v>23683227000</v>
      </c>
      <c r="AE801" s="13">
        <f>유통주식수!AE801*수정주가!AE801</f>
        <v>17528124599.999996</v>
      </c>
      <c r="AF801" s="13">
        <f>유통주식수!AF801*수정주가!AF801</f>
        <v>16236779999.999996</v>
      </c>
      <c r="AG801" s="13">
        <f>유통주식수!AG801*수정주가!AG801</f>
        <v>14014068400.000002</v>
      </c>
      <c r="AH801" s="13">
        <f>유통주식수!AH801*수정주가!AH801</f>
        <v>10170921600</v>
      </c>
      <c r="AI801" s="13">
        <f>유통주식수!AI801*수정주가!AI801</f>
        <v>5411724000</v>
      </c>
      <c r="AJ801" s="13">
        <f>유통주식수!AJ801*수정주가!AJ801</f>
        <v>6043091800</v>
      </c>
      <c r="AK801" s="13">
        <f>유통주식수!AK801*수정주가!AK801</f>
        <v>7305827400</v>
      </c>
      <c r="AL801" s="13">
        <f>유통주식수!AL801*수정주가!AL801</f>
        <v>9773772400</v>
      </c>
      <c r="AM801" s="13">
        <f>유통주식수!AM801*수정주가!AM801</f>
        <v>10419210200</v>
      </c>
      <c r="AN801" s="13">
        <f>유통주식수!AN801*수정주가!AN801</f>
        <v>10788031800</v>
      </c>
      <c r="AO801" s="13">
        <f>유통주식수!AO801*수정주가!AO801</f>
        <v>10966064200</v>
      </c>
      <c r="AP801" s="13">
        <f>유통주식수!AP801*수정주가!AP801</f>
        <v>35374606399.999992</v>
      </c>
      <c r="AQ801" s="13">
        <f>유통주식수!AQ801*수정주가!AQ801</f>
        <v>30403661999.999992</v>
      </c>
      <c r="AR801" s="13">
        <f>유통주식수!AR801*수정주가!AR801</f>
        <v>45318665999.999992</v>
      </c>
      <c r="AS801" s="13">
        <f>유통주식수!AS801*수정주가!AS801</f>
        <v>31377332800</v>
      </c>
      <c r="AT801" s="13">
        <f>유통주식수!AT801*수정주가!AT801</f>
        <v>32046971000</v>
      </c>
      <c r="AU801" s="13">
        <f>유통주식수!AU801*수정주가!AU801</f>
        <v>33003597000</v>
      </c>
      <c r="AV801" s="13">
        <f>유통주식수!AV801*수정주가!AV801</f>
        <v>35012511600</v>
      </c>
      <c r="AW801" s="13">
        <f>유통주식수!AW801*수정주가!AW801</f>
        <v>32429621400</v>
      </c>
      <c r="AX801" s="13">
        <f>유통주식수!AX801*수정주가!AX801</f>
        <v>36256125400</v>
      </c>
      <c r="AY801" s="13">
        <f>유통주식수!AY801*수정주가!AY801</f>
        <v>32429621400</v>
      </c>
      <c r="AZ801" s="13">
        <f>유통주식수!AZ801*수정주가!AZ801</f>
        <v>31568658000</v>
      </c>
      <c r="BA801" s="13">
        <f>유통주식수!BA801*수정주가!BA801</f>
        <v>31568658000</v>
      </c>
      <c r="BB801" s="13">
        <f>유통주식수!BB801*수정주가!BB801</f>
        <v>33315817000.000008</v>
      </c>
      <c r="BC801" s="13">
        <f>유통주식수!BC801*수정주가!BC801</f>
        <v>28995322000.000004</v>
      </c>
      <c r="BD801" s="13">
        <f>유통주식수!BD801*수정주가!BD801</f>
        <v>35140026000.000008</v>
      </c>
      <c r="BE801" s="13">
        <f>유통주식수!BE801*수정주가!BE801</f>
        <v>34948004000.000008</v>
      </c>
      <c r="BF801" s="13">
        <f>유통주식수!BF801*수정주가!BF801</f>
        <v>35524070000.000008</v>
      </c>
      <c r="BG801" s="13">
        <f>유통주식수!BG801*수정주가!BG801</f>
        <v>34084951270.554996</v>
      </c>
      <c r="BH801" s="13">
        <f>유통주식수!BH801*수정주가!BH801</f>
        <v>37157397582.266998</v>
      </c>
      <c r="BI801" s="13">
        <f>유통주식수!BI801*수정주가!BI801</f>
        <v>45016587014.723991</v>
      </c>
      <c r="BJ801" s="13">
        <f>유통주식수!BJ801*수정주가!BJ801</f>
        <v>46781384570.624008</v>
      </c>
      <c r="BK801" s="13">
        <f>유통주식수!BK801*수정주가!BK801</f>
        <v>60353211968.891991</v>
      </c>
      <c r="BL801" s="13">
        <f>유통주식수!BL801*수정주가!BL801</f>
        <v>63394265285.153992</v>
      </c>
      <c r="BM801" s="13">
        <f>유통주식수!BM801*수정주가!BM801</f>
        <v>79535240579.159988</v>
      </c>
      <c r="BN801" s="13">
        <f>유통주식수!BN801*수정주가!BN801</f>
        <v>78331143120.705002</v>
      </c>
      <c r="BO801" s="13">
        <f>유통주식수!BO801*수정주가!BO801</f>
        <v>81806138380.362503</v>
      </c>
      <c r="BP801" s="13">
        <f>유통주식수!BP801*수정주가!BP801</f>
        <v>91023535790</v>
      </c>
    </row>
    <row r="802" spans="1:68" x14ac:dyDescent="0.4">
      <c r="A802" s="10" t="s">
        <v>1596</v>
      </c>
      <c r="B802" s="4" t="s">
        <v>3121</v>
      </c>
      <c r="C802" s="10">
        <v>12</v>
      </c>
      <c r="D802" s="13">
        <f>유통주식수!D802*수정주가!D802</f>
        <v>0</v>
      </c>
      <c r="E802" s="13">
        <f>유통주식수!E802*수정주가!E802</f>
        <v>0</v>
      </c>
      <c r="F802" s="13">
        <f>유통주식수!F802*수정주가!F802</f>
        <v>0</v>
      </c>
      <c r="G802" s="13">
        <f>유통주식수!G802*수정주가!G802</f>
        <v>0</v>
      </c>
      <c r="H802" s="13">
        <f>유통주식수!H802*수정주가!H802</f>
        <v>0</v>
      </c>
      <c r="I802" s="13">
        <f>유통주식수!I802*수정주가!I802</f>
        <v>0</v>
      </c>
      <c r="J802" s="13">
        <f>유통주식수!J802*수정주가!J802</f>
        <v>0</v>
      </c>
      <c r="K802" s="13">
        <f>유통주식수!K802*수정주가!K802</f>
        <v>0</v>
      </c>
      <c r="L802" s="13">
        <f>유통주식수!L802*수정주가!L802</f>
        <v>0</v>
      </c>
      <c r="M802" s="13">
        <f>유통주식수!M802*수정주가!M802</f>
        <v>0</v>
      </c>
      <c r="N802" s="13">
        <f>유통주식수!N802*수정주가!N802</f>
        <v>0</v>
      </c>
      <c r="O802" s="13">
        <f>유통주식수!O802*수정주가!O802</f>
        <v>0</v>
      </c>
      <c r="P802" s="13">
        <f>유통주식수!P802*수정주가!P802</f>
        <v>0</v>
      </c>
      <c r="Q802" s="13">
        <f>유통주식수!Q802*수정주가!Q802</f>
        <v>0</v>
      </c>
      <c r="R802" s="13">
        <f>유통주식수!R802*수정주가!R802</f>
        <v>0</v>
      </c>
      <c r="S802" s="13">
        <f>유통주식수!S802*수정주가!S802</f>
        <v>0</v>
      </c>
      <c r="T802" s="13">
        <f>유통주식수!T802*수정주가!T802</f>
        <v>0</v>
      </c>
      <c r="U802" s="13">
        <f>유통주식수!U802*수정주가!U802</f>
        <v>0</v>
      </c>
      <c r="V802" s="13">
        <f>유통주식수!V802*수정주가!V802</f>
        <v>0</v>
      </c>
      <c r="W802" s="13">
        <f>유통주식수!W802*수정주가!W802</f>
        <v>0</v>
      </c>
      <c r="X802" s="13">
        <f>유통주식수!X802*수정주가!X802</f>
        <v>0</v>
      </c>
      <c r="Y802" s="13">
        <f>유통주식수!Y802*수정주가!Y802</f>
        <v>0</v>
      </c>
      <c r="Z802" s="13">
        <f>유통주식수!Z802*수정주가!Z802</f>
        <v>0</v>
      </c>
      <c r="AA802" s="13">
        <f>유통주식수!AA802*수정주가!AA802</f>
        <v>0</v>
      </c>
      <c r="AB802" s="13">
        <f>유통주식수!AB802*수정주가!AB802</f>
        <v>0</v>
      </c>
      <c r="AC802" s="13">
        <f>유통주식수!AC802*수정주가!AC802</f>
        <v>0</v>
      </c>
      <c r="AD802" s="13">
        <f>유통주식수!AD802*수정주가!AD802</f>
        <v>0</v>
      </c>
      <c r="AE802" s="13">
        <f>유통주식수!AE802*수정주가!AE802</f>
        <v>0</v>
      </c>
      <c r="AF802" s="13">
        <f>유통주식수!AF802*수정주가!AF802</f>
        <v>0</v>
      </c>
      <c r="AG802" s="13">
        <f>유통주식수!AG802*수정주가!AG802</f>
        <v>0</v>
      </c>
      <c r="AH802" s="13">
        <f>유통주식수!AH802*수정주가!AH802</f>
        <v>0</v>
      </c>
      <c r="AI802" s="13">
        <f>유통주식수!AI802*수정주가!AI802</f>
        <v>0</v>
      </c>
      <c r="AJ802" s="13">
        <f>유통주식수!AJ802*수정주가!AJ802</f>
        <v>0</v>
      </c>
      <c r="AK802" s="13">
        <f>유통주식수!AK802*수정주가!AK802</f>
        <v>0</v>
      </c>
      <c r="AL802" s="13">
        <f>유통주식수!AL802*수정주가!AL802</f>
        <v>0</v>
      </c>
      <c r="AM802" s="13">
        <f>유통주식수!AM802*수정주가!AM802</f>
        <v>0</v>
      </c>
      <c r="AN802" s="13">
        <f>유통주식수!AN802*수정주가!AN802</f>
        <v>0</v>
      </c>
      <c r="AO802" s="13">
        <f>유통주식수!AO802*수정주가!AO802</f>
        <v>0</v>
      </c>
      <c r="AP802" s="13">
        <f>유통주식수!AP802*수정주가!AP802</f>
        <v>0</v>
      </c>
      <c r="AQ802" s="13">
        <f>유통주식수!AQ802*수정주가!AQ802</f>
        <v>0</v>
      </c>
      <c r="AR802" s="13">
        <f>유통주식수!AR802*수정주가!AR802</f>
        <v>0</v>
      </c>
      <c r="AS802" s="13">
        <f>유통주식수!AS802*수정주가!AS802</f>
        <v>0</v>
      </c>
      <c r="AT802" s="13">
        <f>유통주식수!AT802*수정주가!AT802</f>
        <v>0</v>
      </c>
      <c r="AU802" s="13">
        <f>유통주식수!AU802*수정주가!AU802</f>
        <v>0</v>
      </c>
      <c r="AV802" s="13">
        <f>유통주식수!AV802*수정주가!AV802</f>
        <v>0</v>
      </c>
      <c r="AW802" s="13">
        <f>유통주식수!AW802*수정주가!AW802</f>
        <v>0</v>
      </c>
      <c r="AX802" s="13">
        <f>유통주식수!AX802*수정주가!AX802</f>
        <v>0</v>
      </c>
      <c r="AY802" s="13">
        <f>유통주식수!AY802*수정주가!AY802</f>
        <v>0</v>
      </c>
      <c r="AZ802" s="13">
        <f>유통주식수!AZ802*수정주가!AZ802</f>
        <v>0</v>
      </c>
      <c r="BA802" s="13">
        <f>유통주식수!BA802*수정주가!BA802</f>
        <v>0</v>
      </c>
      <c r="BB802" s="13">
        <f>유통주식수!BB802*수정주가!BB802</f>
        <v>0</v>
      </c>
      <c r="BC802" s="13">
        <f>유통주식수!BC802*수정주가!BC802</f>
        <v>0</v>
      </c>
      <c r="BD802" s="13">
        <f>유통주식수!BD802*수정주가!BD802</f>
        <v>0</v>
      </c>
      <c r="BE802" s="13">
        <f>유통주식수!BE802*수정주가!BE802</f>
        <v>0</v>
      </c>
      <c r="BF802" s="13">
        <f>유통주식수!BF802*수정주가!BF802</f>
        <v>0</v>
      </c>
      <c r="BG802" s="13">
        <f>유통주식수!BG802*수정주가!BG802</f>
        <v>0</v>
      </c>
      <c r="BH802" s="13">
        <f>유통주식수!BH802*수정주가!BH802</f>
        <v>0</v>
      </c>
      <c r="BI802" s="13">
        <f>유통주식수!BI802*수정주가!BI802</f>
        <v>0</v>
      </c>
      <c r="BJ802" s="13">
        <f>유통주식수!BJ802*수정주가!BJ802</f>
        <v>0</v>
      </c>
      <c r="BK802" s="13">
        <f>유통주식수!BK802*수정주가!BK802</f>
        <v>0</v>
      </c>
      <c r="BL802" s="13">
        <f>유통주식수!BL802*수정주가!BL802</f>
        <v>0</v>
      </c>
      <c r="BM802" s="13">
        <f>유통주식수!BM802*수정주가!BM802</f>
        <v>0</v>
      </c>
      <c r="BN802" s="13">
        <f>유통주식수!BN802*수정주가!BN802</f>
        <v>0</v>
      </c>
      <c r="BO802" s="13">
        <f>유통주식수!BO802*수정주가!BO802</f>
        <v>0</v>
      </c>
      <c r="BP802" s="13">
        <f>유통주식수!BP802*수정주가!BP802</f>
        <v>0</v>
      </c>
    </row>
    <row r="803" spans="1:68" x14ac:dyDescent="0.4">
      <c r="A803" s="10" t="s">
        <v>1598</v>
      </c>
      <c r="B803" s="4" t="s">
        <v>3122</v>
      </c>
      <c r="C803" s="10">
        <v>12</v>
      </c>
      <c r="D803" s="13">
        <f>유통주식수!D803*수정주가!D803</f>
        <v>3272063999.9999995</v>
      </c>
      <c r="E803" s="13">
        <f>유통주식수!E803*수정주가!E803</f>
        <v>3272063999.9999995</v>
      </c>
      <c r="F803" s="13">
        <f>유통주식수!F803*수정주가!F803</f>
        <v>1922337599.9999998</v>
      </c>
      <c r="G803" s="13">
        <f>유통주식수!G803*수정주가!G803</f>
        <v>2822155199.9999995</v>
      </c>
      <c r="H803" s="13">
        <f>유통주식수!H803*수정주가!H803</f>
        <v>1676932799.9999998</v>
      </c>
      <c r="I803" s="13">
        <f>유통주식수!I803*수정주가!I803</f>
        <v>0</v>
      </c>
      <c r="J803" s="13">
        <f>유통주식수!J803*수정주가!J803</f>
        <v>0</v>
      </c>
      <c r="K803" s="13">
        <f>유통주식수!K803*수정주가!K803</f>
        <v>0</v>
      </c>
      <c r="L803" s="13">
        <f>유통주식수!L803*수정주가!L803</f>
        <v>0</v>
      </c>
      <c r="M803" s="13">
        <f>유통주식수!M803*수정주가!M803</f>
        <v>0</v>
      </c>
      <c r="N803" s="13">
        <f>유통주식수!N803*수정주가!N803</f>
        <v>0</v>
      </c>
      <c r="O803" s="13">
        <f>유통주식수!O803*수정주가!O803</f>
        <v>0</v>
      </c>
      <c r="P803" s="13">
        <f>유통주식수!P803*수정주가!P803</f>
        <v>0</v>
      </c>
      <c r="Q803" s="13">
        <f>유통주식수!Q803*수정주가!Q803</f>
        <v>0</v>
      </c>
      <c r="R803" s="13">
        <f>유통주식수!R803*수정주가!R803</f>
        <v>0</v>
      </c>
      <c r="S803" s="13">
        <f>유통주식수!S803*수정주가!S803</f>
        <v>0</v>
      </c>
      <c r="T803" s="13">
        <f>유통주식수!T803*수정주가!T803</f>
        <v>0</v>
      </c>
      <c r="U803" s="13">
        <f>유통주식수!U803*수정주가!U803</f>
        <v>0</v>
      </c>
      <c r="V803" s="13">
        <f>유통주식수!V803*수정주가!V803</f>
        <v>0</v>
      </c>
      <c r="W803" s="13">
        <f>유통주식수!W803*수정주가!W803</f>
        <v>0</v>
      </c>
      <c r="X803" s="13">
        <f>유통주식수!X803*수정주가!X803</f>
        <v>0</v>
      </c>
      <c r="Y803" s="13">
        <f>유통주식수!Y803*수정주가!Y803</f>
        <v>0</v>
      </c>
      <c r="Z803" s="13">
        <f>유통주식수!Z803*수정주가!Z803</f>
        <v>0</v>
      </c>
      <c r="AA803" s="13">
        <f>유통주식수!AA803*수정주가!AA803</f>
        <v>0</v>
      </c>
      <c r="AB803" s="13">
        <f>유통주식수!AB803*수정주가!AB803</f>
        <v>0</v>
      </c>
      <c r="AC803" s="13">
        <f>유통주식수!AC803*수정주가!AC803</f>
        <v>0</v>
      </c>
      <c r="AD803" s="13">
        <f>유통주식수!AD803*수정주가!AD803</f>
        <v>0</v>
      </c>
      <c r="AE803" s="13">
        <f>유통주식수!AE803*수정주가!AE803</f>
        <v>0</v>
      </c>
      <c r="AF803" s="13">
        <f>유통주식수!AF803*수정주가!AF803</f>
        <v>0</v>
      </c>
      <c r="AG803" s="13">
        <f>유통주식수!AG803*수정주가!AG803</f>
        <v>0</v>
      </c>
      <c r="AH803" s="13">
        <f>유통주식수!AH803*수정주가!AH803</f>
        <v>0</v>
      </c>
      <c r="AI803" s="13">
        <f>유통주식수!AI803*수정주가!AI803</f>
        <v>0</v>
      </c>
      <c r="AJ803" s="13">
        <f>유통주식수!AJ803*수정주가!AJ803</f>
        <v>0</v>
      </c>
      <c r="AK803" s="13">
        <f>유통주식수!AK803*수정주가!AK803</f>
        <v>0</v>
      </c>
      <c r="AL803" s="13">
        <f>유통주식수!AL803*수정주가!AL803</f>
        <v>0</v>
      </c>
      <c r="AM803" s="13">
        <f>유통주식수!AM803*수정주가!AM803</f>
        <v>0</v>
      </c>
      <c r="AN803" s="13">
        <f>유통주식수!AN803*수정주가!AN803</f>
        <v>0</v>
      </c>
      <c r="AO803" s="13">
        <f>유통주식수!AO803*수정주가!AO803</f>
        <v>0</v>
      </c>
      <c r="AP803" s="13">
        <f>유통주식수!AP803*수정주가!AP803</f>
        <v>0</v>
      </c>
      <c r="AQ803" s="13">
        <f>유통주식수!AQ803*수정주가!AQ803</f>
        <v>0</v>
      </c>
      <c r="AR803" s="13">
        <f>유통주식수!AR803*수정주가!AR803</f>
        <v>0</v>
      </c>
      <c r="AS803" s="13">
        <f>유통주식수!AS803*수정주가!AS803</f>
        <v>0</v>
      </c>
      <c r="AT803" s="13">
        <f>유통주식수!AT803*수정주가!AT803</f>
        <v>0</v>
      </c>
      <c r="AU803" s="13">
        <f>유통주식수!AU803*수정주가!AU803</f>
        <v>0</v>
      </c>
      <c r="AV803" s="13">
        <f>유통주식수!AV803*수정주가!AV803</f>
        <v>0</v>
      </c>
      <c r="AW803" s="13">
        <f>유통주식수!AW803*수정주가!AW803</f>
        <v>0</v>
      </c>
      <c r="AX803" s="13">
        <f>유통주식수!AX803*수정주가!AX803</f>
        <v>0</v>
      </c>
      <c r="AY803" s="13">
        <f>유통주식수!AY803*수정주가!AY803</f>
        <v>0</v>
      </c>
      <c r="AZ803" s="13">
        <f>유통주식수!AZ803*수정주가!AZ803</f>
        <v>0</v>
      </c>
      <c r="BA803" s="13">
        <f>유통주식수!BA803*수정주가!BA803</f>
        <v>0</v>
      </c>
      <c r="BB803" s="13">
        <f>유통주식수!BB803*수정주가!BB803</f>
        <v>0</v>
      </c>
      <c r="BC803" s="13">
        <f>유통주식수!BC803*수정주가!BC803</f>
        <v>0</v>
      </c>
      <c r="BD803" s="13">
        <f>유통주식수!BD803*수정주가!BD803</f>
        <v>0</v>
      </c>
      <c r="BE803" s="13">
        <f>유통주식수!BE803*수정주가!BE803</f>
        <v>0</v>
      </c>
      <c r="BF803" s="13">
        <f>유통주식수!BF803*수정주가!BF803</f>
        <v>0</v>
      </c>
      <c r="BG803" s="13">
        <f>유통주식수!BG803*수정주가!BG803</f>
        <v>0</v>
      </c>
      <c r="BH803" s="13">
        <f>유통주식수!BH803*수정주가!BH803</f>
        <v>0</v>
      </c>
      <c r="BI803" s="13">
        <f>유통주식수!BI803*수정주가!BI803</f>
        <v>0</v>
      </c>
      <c r="BJ803" s="13">
        <f>유통주식수!BJ803*수정주가!BJ803</f>
        <v>0</v>
      </c>
      <c r="BK803" s="13">
        <f>유통주식수!BK803*수정주가!BK803</f>
        <v>0</v>
      </c>
      <c r="BL803" s="13">
        <f>유통주식수!BL803*수정주가!BL803</f>
        <v>0</v>
      </c>
      <c r="BM803" s="13">
        <f>유통주식수!BM803*수정주가!BM803</f>
        <v>0</v>
      </c>
      <c r="BN803" s="13">
        <f>유통주식수!BN803*수정주가!BN803</f>
        <v>0</v>
      </c>
      <c r="BO803" s="13">
        <f>유통주식수!BO803*수정주가!BO803</f>
        <v>0</v>
      </c>
      <c r="BP803" s="13">
        <f>유통주식수!BP803*수정주가!BP803</f>
        <v>0</v>
      </c>
    </row>
    <row r="804" spans="1:68" x14ac:dyDescent="0.4">
      <c r="A804" s="10" t="s">
        <v>1600</v>
      </c>
      <c r="B804" s="4" t="s">
        <v>3123</v>
      </c>
      <c r="C804" s="10">
        <v>12</v>
      </c>
      <c r="D804" s="13">
        <f>유통주식수!D804*수정주가!D804</f>
        <v>44225240920</v>
      </c>
      <c r="E804" s="13">
        <f>유통주식수!E804*수정주가!E804</f>
        <v>20533147570</v>
      </c>
      <c r="F804" s="13">
        <f>유통주식수!F804*수정주가!F804</f>
        <v>8872921235</v>
      </c>
      <c r="G804" s="13">
        <f>유통주식수!G804*수정주가!G804</f>
        <v>10777579720</v>
      </c>
      <c r="H804" s="13">
        <f>유통주식수!H804*수정주가!H804</f>
        <v>16073459410</v>
      </c>
      <c r="I804" s="13">
        <f>유통주식수!I804*수정주가!I804</f>
        <v>10173663615</v>
      </c>
      <c r="J804" s="13">
        <f>유통주식수!J804*수정주가!J804</f>
        <v>8454825470</v>
      </c>
      <c r="K804" s="13">
        <f>유통주식수!K804*수정주가!K804</f>
        <v>4924239010</v>
      </c>
      <c r="L804" s="13">
        <f>유통주식수!L804*수정주가!L804</f>
        <v>4738418670</v>
      </c>
      <c r="M804" s="13">
        <f>유통주식수!M804*수정주가!M804</f>
        <v>11113962675</v>
      </c>
      <c r="N804" s="13">
        <f>유통주식수!N804*수정주가!N804</f>
        <v>9402100650</v>
      </c>
      <c r="O804" s="13">
        <f>유통주식수!O804*수정주가!O804</f>
        <v>5209367655</v>
      </c>
      <c r="P804" s="13">
        <f>유통주식수!P804*수정주가!P804</f>
        <v>0</v>
      </c>
      <c r="Q804" s="13">
        <f>유통주식수!Q804*수정주가!Q804</f>
        <v>0</v>
      </c>
      <c r="R804" s="13">
        <f>유통주식수!R804*수정주가!R804</f>
        <v>0</v>
      </c>
      <c r="S804" s="13">
        <f>유통주식수!S804*수정주가!S804</f>
        <v>0</v>
      </c>
      <c r="T804" s="13">
        <f>유통주식수!T804*수정주가!T804</f>
        <v>0</v>
      </c>
      <c r="U804" s="13">
        <f>유통주식수!U804*수정주가!U804</f>
        <v>0</v>
      </c>
      <c r="V804" s="13">
        <f>유통주식수!V804*수정주가!V804</f>
        <v>0</v>
      </c>
      <c r="W804" s="13">
        <f>유통주식수!W804*수정주가!W804</f>
        <v>0</v>
      </c>
      <c r="X804" s="13">
        <f>유통주식수!X804*수정주가!X804</f>
        <v>0</v>
      </c>
      <c r="Y804" s="13">
        <f>유통주식수!Y804*수정주가!Y804</f>
        <v>0</v>
      </c>
      <c r="Z804" s="13">
        <f>유통주식수!Z804*수정주가!Z804</f>
        <v>0</v>
      </c>
      <c r="AA804" s="13">
        <f>유통주식수!AA804*수정주가!AA804</f>
        <v>0</v>
      </c>
      <c r="AB804" s="13">
        <f>유통주식수!AB804*수정주가!AB804</f>
        <v>0</v>
      </c>
      <c r="AC804" s="13">
        <f>유통주식수!AC804*수정주가!AC804</f>
        <v>0</v>
      </c>
      <c r="AD804" s="13">
        <f>유통주식수!AD804*수정주가!AD804</f>
        <v>0</v>
      </c>
      <c r="AE804" s="13">
        <f>유통주식수!AE804*수정주가!AE804</f>
        <v>0</v>
      </c>
      <c r="AF804" s="13">
        <f>유통주식수!AF804*수정주가!AF804</f>
        <v>0</v>
      </c>
      <c r="AG804" s="13">
        <f>유통주식수!AG804*수정주가!AG804</f>
        <v>0</v>
      </c>
      <c r="AH804" s="13">
        <f>유통주식수!AH804*수정주가!AH804</f>
        <v>0</v>
      </c>
      <c r="AI804" s="13">
        <f>유통주식수!AI804*수정주가!AI804</f>
        <v>0</v>
      </c>
      <c r="AJ804" s="13">
        <f>유통주식수!AJ804*수정주가!AJ804</f>
        <v>0</v>
      </c>
      <c r="AK804" s="13">
        <f>유통주식수!AK804*수정주가!AK804</f>
        <v>0</v>
      </c>
      <c r="AL804" s="13">
        <f>유통주식수!AL804*수정주가!AL804</f>
        <v>0</v>
      </c>
      <c r="AM804" s="13">
        <f>유통주식수!AM804*수정주가!AM804</f>
        <v>0</v>
      </c>
      <c r="AN804" s="13">
        <f>유통주식수!AN804*수정주가!AN804</f>
        <v>0</v>
      </c>
      <c r="AO804" s="13">
        <f>유통주식수!AO804*수정주가!AO804</f>
        <v>0</v>
      </c>
      <c r="AP804" s="13">
        <f>유통주식수!AP804*수정주가!AP804</f>
        <v>0</v>
      </c>
      <c r="AQ804" s="13">
        <f>유통주식수!AQ804*수정주가!AQ804</f>
        <v>0</v>
      </c>
      <c r="AR804" s="13">
        <f>유통주식수!AR804*수정주가!AR804</f>
        <v>0</v>
      </c>
      <c r="AS804" s="13">
        <f>유통주식수!AS804*수정주가!AS804</f>
        <v>0</v>
      </c>
      <c r="AT804" s="13">
        <f>유통주식수!AT804*수정주가!AT804</f>
        <v>0</v>
      </c>
      <c r="AU804" s="13">
        <f>유통주식수!AU804*수정주가!AU804</f>
        <v>0</v>
      </c>
      <c r="AV804" s="13">
        <f>유통주식수!AV804*수정주가!AV804</f>
        <v>0</v>
      </c>
      <c r="AW804" s="13">
        <f>유통주식수!AW804*수정주가!AW804</f>
        <v>0</v>
      </c>
      <c r="AX804" s="13">
        <f>유통주식수!AX804*수정주가!AX804</f>
        <v>0</v>
      </c>
      <c r="AY804" s="13">
        <f>유통주식수!AY804*수정주가!AY804</f>
        <v>0</v>
      </c>
      <c r="AZ804" s="13">
        <f>유통주식수!AZ804*수정주가!AZ804</f>
        <v>0</v>
      </c>
      <c r="BA804" s="13">
        <f>유통주식수!BA804*수정주가!BA804</f>
        <v>0</v>
      </c>
      <c r="BB804" s="13">
        <f>유통주식수!BB804*수정주가!BB804</f>
        <v>0</v>
      </c>
      <c r="BC804" s="13">
        <f>유통주식수!BC804*수정주가!BC804</f>
        <v>0</v>
      </c>
      <c r="BD804" s="13">
        <f>유통주식수!BD804*수정주가!BD804</f>
        <v>0</v>
      </c>
      <c r="BE804" s="13">
        <f>유통주식수!BE804*수정주가!BE804</f>
        <v>0</v>
      </c>
      <c r="BF804" s="13">
        <f>유통주식수!BF804*수정주가!BF804</f>
        <v>0</v>
      </c>
      <c r="BG804" s="13">
        <f>유통주식수!BG804*수정주가!BG804</f>
        <v>0</v>
      </c>
      <c r="BH804" s="13">
        <f>유통주식수!BH804*수정주가!BH804</f>
        <v>0</v>
      </c>
      <c r="BI804" s="13">
        <f>유통주식수!BI804*수정주가!BI804</f>
        <v>0</v>
      </c>
      <c r="BJ804" s="13">
        <f>유통주식수!BJ804*수정주가!BJ804</f>
        <v>0</v>
      </c>
      <c r="BK804" s="13">
        <f>유통주식수!BK804*수정주가!BK804</f>
        <v>0</v>
      </c>
      <c r="BL804" s="13">
        <f>유통주식수!BL804*수정주가!BL804</f>
        <v>0</v>
      </c>
      <c r="BM804" s="13">
        <f>유통주식수!BM804*수정주가!BM804</f>
        <v>0</v>
      </c>
      <c r="BN804" s="13">
        <f>유통주식수!BN804*수정주가!BN804</f>
        <v>0</v>
      </c>
      <c r="BO804" s="13">
        <f>유통주식수!BO804*수정주가!BO804</f>
        <v>0</v>
      </c>
      <c r="BP804" s="13">
        <f>유통주식수!BP804*수정주가!BP804</f>
        <v>0</v>
      </c>
    </row>
    <row r="805" spans="1:68" x14ac:dyDescent="0.4">
      <c r="A805" s="10" t="s">
        <v>1602</v>
      </c>
      <c r="B805" s="4" t="s">
        <v>3124</v>
      </c>
      <c r="C805" s="10">
        <v>12</v>
      </c>
      <c r="D805" s="13">
        <f>유통주식수!D805*수정주가!D805</f>
        <v>58468386274.559998</v>
      </c>
      <c r="E805" s="13">
        <f>유통주식수!E805*수정주가!E805</f>
        <v>76204305178.785004</v>
      </c>
      <c r="F805" s="13">
        <f>유통주식수!F805*수정주가!F805</f>
        <v>79945820301.293991</v>
      </c>
      <c r="G805" s="13">
        <f>유통주식수!G805*수정주가!G805</f>
        <v>82038223243.270004</v>
      </c>
      <c r="H805" s="13">
        <f>유통주식수!H805*수정주가!H805</f>
        <v>93207741025.492508</v>
      </c>
      <c r="I805" s="13">
        <f>유통주식수!I805*수정주가!I805</f>
        <v>104006345288.29199</v>
      </c>
      <c r="J805" s="13">
        <f>유통주식수!J805*수정주가!J805</f>
        <v>115789997084.62498</v>
      </c>
      <c r="K805" s="13">
        <f>유통주식수!K805*수정주가!K805</f>
        <v>105518877782.006</v>
      </c>
      <c r="L805" s="13">
        <f>유통주식수!L805*수정주가!L805</f>
        <v>97883731075.969986</v>
      </c>
      <c r="M805" s="13">
        <f>유통주식수!M805*수정주가!M805</f>
        <v>111069097421.422</v>
      </c>
      <c r="N805" s="13">
        <f>유통주식수!N805*수정주가!N805</f>
        <v>125168990084.22899</v>
      </c>
      <c r="O805" s="13">
        <f>유통주식수!O805*수정주가!O805</f>
        <v>121122602655.6075</v>
      </c>
      <c r="P805" s="13">
        <f>유통주식수!P805*수정주가!P805</f>
        <v>115557061958.61749</v>
      </c>
      <c r="Q805" s="13">
        <f>유통주식수!Q805*수정주가!Q805</f>
        <v>75382102125.464005</v>
      </c>
      <c r="R805" s="13">
        <f>유통주식수!R805*수정주가!R805</f>
        <v>88840631296.020004</v>
      </c>
      <c r="S805" s="13">
        <f>유통주식수!S805*수정주가!S805</f>
        <v>87399178293.110001</v>
      </c>
      <c r="T805" s="13">
        <f>유통주식수!T805*수정주가!T805</f>
        <v>109994300554.62399</v>
      </c>
      <c r="U805" s="13">
        <f>유통주식수!U805*수정주가!U805</f>
        <v>127686749970.312</v>
      </c>
      <c r="V805" s="13">
        <f>유통주식수!V805*수정주가!V805</f>
        <v>137106525492.172</v>
      </c>
      <c r="W805" s="13">
        <f>유통주식수!W805*수정주가!W805</f>
        <v>144028965178.004</v>
      </c>
      <c r="X805" s="13">
        <f>유통주식수!X805*수정주가!X805</f>
        <v>136528991686.392</v>
      </c>
      <c r="Y805" s="13">
        <f>유통주식수!Y805*수정주가!Y805</f>
        <v>141145279140.86801</v>
      </c>
      <c r="Z805" s="13">
        <f>유통주식수!Z805*수정주가!Z805</f>
        <v>154664264189.88</v>
      </c>
      <c r="AA805" s="13">
        <f>유통주식수!AA805*수정주가!AA805</f>
        <v>165696093501.83099</v>
      </c>
      <c r="AB805" s="13">
        <f>유통주식수!AB805*수정주가!AB805</f>
        <v>190840204513.79599</v>
      </c>
      <c r="AC805" s="13">
        <f>유통주식수!AC805*수정주가!AC805</f>
        <v>248260872398.06097</v>
      </c>
      <c r="AD805" s="13">
        <f>유통주식수!AD805*수정주가!AD805</f>
        <v>293182969076.08301</v>
      </c>
      <c r="AE805" s="13">
        <f>유통주식수!AE805*수정주가!AE805</f>
        <v>248383349394.80402</v>
      </c>
      <c r="AF805" s="13">
        <f>유통주식수!AF805*수정주가!AF805</f>
        <v>230471441964.97202</v>
      </c>
      <c r="AG805" s="13">
        <f>유통주식수!AG805*수정주가!AG805</f>
        <v>266773252076.70898</v>
      </c>
      <c r="AH805" s="13">
        <f>유통주식수!AH805*수정주가!AH805</f>
        <v>216119837338.25098</v>
      </c>
      <c r="AI805" s="13">
        <f>유통주식수!AI805*수정주가!AI805</f>
        <v>159516790686.19202</v>
      </c>
      <c r="AJ805" s="13">
        <f>유통주식수!AJ805*수정주가!AJ805</f>
        <v>193784370589.65002</v>
      </c>
      <c r="AK805" s="13">
        <f>유통주식수!AK805*수정주가!AK805</f>
        <v>190406910923.62201</v>
      </c>
      <c r="AL805" s="13">
        <f>유통주식수!AL805*수정주가!AL805</f>
        <v>183365081577.38397</v>
      </c>
      <c r="AM805" s="13">
        <f>유통주식수!AM805*수정주가!AM805</f>
        <v>172558739990.67899</v>
      </c>
      <c r="AN805" s="13">
        <f>유통주식수!AN805*수정주가!AN805</f>
        <v>143116770325.93201</v>
      </c>
      <c r="AO805" s="13">
        <f>유통주식수!AO805*수정주가!AO805</f>
        <v>136795165292.84599</v>
      </c>
      <c r="AP805" s="13">
        <f>유통주식수!AP805*수정주가!AP805</f>
        <v>136627258374.87799</v>
      </c>
      <c r="AQ805" s="13">
        <f>유통주식수!AQ805*수정주가!AQ805</f>
        <v>135411503636.63998</v>
      </c>
      <c r="AR805" s="13">
        <f>유통주식수!AR805*수정주가!AR805</f>
        <v>134496796117.32001</v>
      </c>
      <c r="AS805" s="13">
        <f>유통주식수!AS805*수정주가!AS805</f>
        <v>171307322979.996</v>
      </c>
      <c r="AT805" s="13">
        <f>유통주식수!AT805*수정주가!AT805</f>
        <v>208336035128.72852</v>
      </c>
      <c r="AU805" s="13">
        <f>유통주식수!AU805*수정주가!AU805</f>
        <v>216809039012.12851</v>
      </c>
      <c r="AV805" s="13">
        <f>유통주식수!AV805*수정주가!AV805</f>
        <v>189979564209.366</v>
      </c>
      <c r="AW805" s="13">
        <f>유통주식수!AW805*수정주가!AW805</f>
        <v>188520581210.642</v>
      </c>
      <c r="AX805" s="13">
        <f>유통주식수!AX805*수정주가!AX805</f>
        <v>254280758902.09201</v>
      </c>
      <c r="AY805" s="13">
        <f>유통주식수!AY805*수정주가!AY805</f>
        <v>257204778770.90399</v>
      </c>
      <c r="AZ805" s="13">
        <f>유통주식수!AZ805*수정주가!AZ805</f>
        <v>244343329058.086</v>
      </c>
      <c r="BA805" s="13">
        <f>유통주식수!BA805*수정주가!BA805</f>
        <v>232069104867.57599</v>
      </c>
      <c r="BB805" s="13">
        <f>유통주식수!BB805*수정주가!BB805</f>
        <v>220963277850.31799</v>
      </c>
      <c r="BC805" s="13">
        <f>유통주식수!BC805*수정주가!BC805</f>
        <v>223179024444.59601</v>
      </c>
      <c r="BD805" s="13">
        <f>유통주식수!BD805*수정주가!BD805</f>
        <v>240027272913.12</v>
      </c>
      <c r="BE805" s="13">
        <f>유통주식수!BE805*수정주가!BE805</f>
        <v>289975707495.21002</v>
      </c>
      <c r="BF805" s="13">
        <f>유통주식수!BF805*수정주가!BF805</f>
        <v>418290759859.10406</v>
      </c>
      <c r="BG805" s="13">
        <f>유통주식수!BG805*수정주가!BG805</f>
        <v>345018233200.2312</v>
      </c>
      <c r="BH805" s="13">
        <f>유통주식수!BH805*수정주가!BH805</f>
        <v>320393069587.72302</v>
      </c>
      <c r="BI805" s="13">
        <f>유통주식수!BI805*수정주가!BI805</f>
        <v>326009843943.75098</v>
      </c>
      <c r="BJ805" s="13">
        <f>유통주식수!BJ805*수정주가!BJ805</f>
        <v>303231231624.56134</v>
      </c>
      <c r="BK805" s="13">
        <f>유통주식수!BK805*수정주가!BK805</f>
        <v>251411480078.58246</v>
      </c>
      <c r="BL805" s="13">
        <f>유통주식수!BL805*수정주가!BL805</f>
        <v>273988330345.58939</v>
      </c>
      <c r="BM805" s="13">
        <f>유통주식수!BM805*수정주가!BM805</f>
        <v>296153494234.74506</v>
      </c>
      <c r="BN805" s="13">
        <f>유통주식수!BN805*수정주가!BN805</f>
        <v>355176633104.42407</v>
      </c>
      <c r="BO805" s="13">
        <f>유통주식수!BO805*수정주가!BO805</f>
        <v>454640251653</v>
      </c>
      <c r="BP805" s="13">
        <f>유통주식수!BP805*수정주가!BP805</f>
        <v>424907505105.59991</v>
      </c>
    </row>
    <row r="806" spans="1:68" x14ac:dyDescent="0.4">
      <c r="A806" s="10" t="s">
        <v>1604</v>
      </c>
      <c r="B806" s="4" t="s">
        <v>3125</v>
      </c>
      <c r="C806" s="10">
        <v>12</v>
      </c>
      <c r="D806" s="13">
        <f>유통주식수!D806*수정주가!D806</f>
        <v>0</v>
      </c>
      <c r="E806" s="13">
        <f>유통주식수!E806*수정주가!E806</f>
        <v>0</v>
      </c>
      <c r="F806" s="13">
        <f>유통주식수!F806*수정주가!F806</f>
        <v>0</v>
      </c>
      <c r="G806" s="13">
        <f>유통주식수!G806*수정주가!G806</f>
        <v>0</v>
      </c>
      <c r="H806" s="13">
        <f>유통주식수!H806*수정주가!H806</f>
        <v>0</v>
      </c>
      <c r="I806" s="13">
        <f>유통주식수!I806*수정주가!I806</f>
        <v>0</v>
      </c>
      <c r="J806" s="13">
        <f>유통주식수!J806*수정주가!J806</f>
        <v>0</v>
      </c>
      <c r="K806" s="13">
        <f>유통주식수!K806*수정주가!K806</f>
        <v>0</v>
      </c>
      <c r="L806" s="13">
        <f>유통주식수!L806*수정주가!L806</f>
        <v>0</v>
      </c>
      <c r="M806" s="13">
        <f>유통주식수!M806*수정주가!M806</f>
        <v>0</v>
      </c>
      <c r="N806" s="13">
        <f>유통주식수!N806*수정주가!N806</f>
        <v>0</v>
      </c>
      <c r="O806" s="13">
        <f>유통주식수!O806*수정주가!O806</f>
        <v>0</v>
      </c>
      <c r="P806" s="13">
        <f>유통주식수!P806*수정주가!P806</f>
        <v>0</v>
      </c>
      <c r="Q806" s="13">
        <f>유통주식수!Q806*수정주가!Q806</f>
        <v>0</v>
      </c>
      <c r="R806" s="13">
        <f>유통주식수!R806*수정주가!R806</f>
        <v>0</v>
      </c>
      <c r="S806" s="13">
        <f>유통주식수!S806*수정주가!S806</f>
        <v>0</v>
      </c>
      <c r="T806" s="13">
        <f>유통주식수!T806*수정주가!T806</f>
        <v>0</v>
      </c>
      <c r="U806" s="13">
        <f>유통주식수!U806*수정주가!U806</f>
        <v>0</v>
      </c>
      <c r="V806" s="13">
        <f>유통주식수!V806*수정주가!V806</f>
        <v>0</v>
      </c>
      <c r="W806" s="13">
        <f>유통주식수!W806*수정주가!W806</f>
        <v>0</v>
      </c>
      <c r="X806" s="13">
        <f>유통주식수!X806*수정주가!X806</f>
        <v>0</v>
      </c>
      <c r="Y806" s="13">
        <f>유통주식수!Y806*수정주가!Y806</f>
        <v>0</v>
      </c>
      <c r="Z806" s="13">
        <f>유통주식수!Z806*수정주가!Z806</f>
        <v>0</v>
      </c>
      <c r="AA806" s="13">
        <f>유통주식수!AA806*수정주가!AA806</f>
        <v>0</v>
      </c>
      <c r="AB806" s="13">
        <f>유통주식수!AB806*수정주가!AB806</f>
        <v>0</v>
      </c>
      <c r="AC806" s="13">
        <f>유통주식수!AC806*수정주가!AC806</f>
        <v>0</v>
      </c>
      <c r="AD806" s="13">
        <f>유통주식수!AD806*수정주가!AD806</f>
        <v>0</v>
      </c>
      <c r="AE806" s="13">
        <f>유통주식수!AE806*수정주가!AE806</f>
        <v>0</v>
      </c>
      <c r="AF806" s="13">
        <f>유통주식수!AF806*수정주가!AF806</f>
        <v>0</v>
      </c>
      <c r="AG806" s="13">
        <f>유통주식수!AG806*수정주가!AG806</f>
        <v>0</v>
      </c>
      <c r="AH806" s="13">
        <f>유통주식수!AH806*수정주가!AH806</f>
        <v>0</v>
      </c>
      <c r="AI806" s="13">
        <f>유통주식수!AI806*수정주가!AI806</f>
        <v>0</v>
      </c>
      <c r="AJ806" s="13">
        <f>유통주식수!AJ806*수정주가!AJ806</f>
        <v>0</v>
      </c>
      <c r="AK806" s="13">
        <f>유통주식수!AK806*수정주가!AK806</f>
        <v>0</v>
      </c>
      <c r="AL806" s="13">
        <f>유통주식수!AL806*수정주가!AL806</f>
        <v>0</v>
      </c>
      <c r="AM806" s="13">
        <f>유통주식수!AM806*수정주가!AM806</f>
        <v>0</v>
      </c>
      <c r="AN806" s="13">
        <f>유통주식수!AN806*수정주가!AN806</f>
        <v>0</v>
      </c>
      <c r="AO806" s="13">
        <f>유통주식수!AO806*수정주가!AO806</f>
        <v>0</v>
      </c>
      <c r="AP806" s="13">
        <f>유통주식수!AP806*수정주가!AP806</f>
        <v>0</v>
      </c>
      <c r="AQ806" s="13">
        <f>유통주식수!AQ806*수정주가!AQ806</f>
        <v>0</v>
      </c>
      <c r="AR806" s="13">
        <f>유통주식수!AR806*수정주가!AR806</f>
        <v>0</v>
      </c>
      <c r="AS806" s="13">
        <f>유통주식수!AS806*수정주가!AS806</f>
        <v>0</v>
      </c>
      <c r="AT806" s="13">
        <f>유통주식수!AT806*수정주가!AT806</f>
        <v>0</v>
      </c>
      <c r="AU806" s="13">
        <f>유통주식수!AU806*수정주가!AU806</f>
        <v>0</v>
      </c>
      <c r="AV806" s="13">
        <f>유통주식수!AV806*수정주가!AV806</f>
        <v>0</v>
      </c>
      <c r="AW806" s="13">
        <f>유통주식수!AW806*수정주가!AW806</f>
        <v>0</v>
      </c>
      <c r="AX806" s="13">
        <f>유통주식수!AX806*수정주가!AX806</f>
        <v>0</v>
      </c>
      <c r="AY806" s="13">
        <f>유통주식수!AY806*수정주가!AY806</f>
        <v>0</v>
      </c>
      <c r="AZ806" s="13">
        <f>유통주식수!AZ806*수정주가!AZ806</f>
        <v>0</v>
      </c>
      <c r="BA806" s="13">
        <f>유통주식수!BA806*수정주가!BA806</f>
        <v>0</v>
      </c>
      <c r="BB806" s="13">
        <f>유통주식수!BB806*수정주가!BB806</f>
        <v>0</v>
      </c>
      <c r="BC806" s="13">
        <f>유통주식수!BC806*수정주가!BC806</f>
        <v>0</v>
      </c>
      <c r="BD806" s="13">
        <f>유통주식수!BD806*수정주가!BD806</f>
        <v>0</v>
      </c>
      <c r="BE806" s="13">
        <f>유통주식수!BE806*수정주가!BE806</f>
        <v>0</v>
      </c>
      <c r="BF806" s="13">
        <f>유통주식수!BF806*수정주가!BF806</f>
        <v>0</v>
      </c>
      <c r="BG806" s="13">
        <f>유통주식수!BG806*수정주가!BG806</f>
        <v>0</v>
      </c>
      <c r="BH806" s="13">
        <f>유통주식수!BH806*수정주가!BH806</f>
        <v>0</v>
      </c>
      <c r="BI806" s="13">
        <f>유통주식수!BI806*수정주가!BI806</f>
        <v>0</v>
      </c>
      <c r="BJ806" s="13">
        <f>유통주식수!BJ806*수정주가!BJ806</f>
        <v>0</v>
      </c>
      <c r="BK806" s="13">
        <f>유통주식수!BK806*수정주가!BK806</f>
        <v>0</v>
      </c>
      <c r="BL806" s="13">
        <f>유통주식수!BL806*수정주가!BL806</f>
        <v>0</v>
      </c>
      <c r="BM806" s="13">
        <f>유통주식수!BM806*수정주가!BM806</f>
        <v>0</v>
      </c>
      <c r="BN806" s="13">
        <f>유통주식수!BN806*수정주가!BN806</f>
        <v>0</v>
      </c>
      <c r="BO806" s="13">
        <f>유통주식수!BO806*수정주가!BO806</f>
        <v>0</v>
      </c>
      <c r="BP806" s="13">
        <f>유통주식수!BP806*수정주가!BP806</f>
        <v>0</v>
      </c>
    </row>
    <row r="807" spans="1:68" x14ac:dyDescent="0.4">
      <c r="A807" s="10" t="s">
        <v>1606</v>
      </c>
      <c r="B807" s="4" t="s">
        <v>3126</v>
      </c>
      <c r="C807" s="10">
        <v>12</v>
      </c>
      <c r="D807" s="13">
        <f>유통주식수!D807*수정주가!D807</f>
        <v>1601933800</v>
      </c>
      <c r="E807" s="13">
        <f>유통주식수!E807*수정주가!E807</f>
        <v>2569501815.2000003</v>
      </c>
      <c r="F807" s="13">
        <f>유통주식수!F807*수정주가!F807</f>
        <v>1963970838.8</v>
      </c>
      <c r="G807" s="13">
        <f>유통주식수!G807*수정주가!G807</f>
        <v>2306784672</v>
      </c>
      <c r="H807" s="13">
        <f>유통주식수!H807*수정주가!H807</f>
        <v>3908718472</v>
      </c>
      <c r="I807" s="13">
        <f>유통주식수!I807*수정주가!I807</f>
        <v>3453769272.8000002</v>
      </c>
      <c r="J807" s="13">
        <f>유통주식수!J807*수정주가!J807</f>
        <v>2716879724.8000002</v>
      </c>
      <c r="K807" s="13">
        <f>유통주식수!K807*수정주가!K807</f>
        <v>2627171432</v>
      </c>
      <c r="L807" s="13">
        <f>유통주식수!L807*수정주가!L807</f>
        <v>2249115055.2000003</v>
      </c>
      <c r="M807" s="13">
        <f>유통주식수!M807*수정주가!M807</f>
        <v>3652409064</v>
      </c>
      <c r="N807" s="13">
        <f>유통주식수!N807*수정주가!N807</f>
        <v>4549491992</v>
      </c>
      <c r="O807" s="13">
        <f>유통주식수!O807*수정주가!O807</f>
        <v>6888315340</v>
      </c>
      <c r="P807" s="13">
        <f>유통주식수!P807*수정주가!P807</f>
        <v>6055309764</v>
      </c>
      <c r="Q807" s="13">
        <f>유통주식수!Q807*수정주가!Q807</f>
        <v>61898722032</v>
      </c>
      <c r="R807" s="13">
        <f>유통주식수!R807*수정주가!R807</f>
        <v>66640446080</v>
      </c>
      <c r="S807" s="13">
        <f>유통주식수!S807*수정주가!S807</f>
        <v>65679285800</v>
      </c>
      <c r="T807" s="13">
        <f>유통주식수!T807*수정주가!T807</f>
        <v>56964765928</v>
      </c>
      <c r="U807" s="13">
        <f>유통주식수!U807*수정주가!U807</f>
        <v>57541462096</v>
      </c>
      <c r="V807" s="13">
        <f>유통주식수!V807*수정주가!V807</f>
        <v>65358899040</v>
      </c>
      <c r="W807" s="13">
        <f>유통주식수!W807*수정주가!W807</f>
        <v>78815142960</v>
      </c>
      <c r="X807" s="13">
        <f>유통주식수!X807*수정주가!X807</f>
        <v>59399705304</v>
      </c>
      <c r="Y807" s="13">
        <f>유통주식수!Y807*수정주가!Y807</f>
        <v>63372501128</v>
      </c>
      <c r="Z807" s="13">
        <f>유통주식수!Z807*수정주가!Z807</f>
        <v>70805473960</v>
      </c>
      <c r="AA807" s="13">
        <f>유통주식수!AA807*수정주가!AA807</f>
        <v>79135529720</v>
      </c>
      <c r="AB807" s="13">
        <f>유통주식수!AB807*수정주가!AB807</f>
        <v>63244346424</v>
      </c>
      <c r="AC807" s="13">
        <f>유통주식수!AC807*수정주가!AC807</f>
        <v>71766634240</v>
      </c>
      <c r="AD807" s="13">
        <f>유통주식수!AD807*수정주가!AD807</f>
        <v>60168633528</v>
      </c>
      <c r="AE807" s="13">
        <f>유통주식수!AE807*수정주가!AE807</f>
        <v>55619141536</v>
      </c>
      <c r="AF807" s="13">
        <f>유통주식수!AF807*수정주가!AF807</f>
        <v>51390036304</v>
      </c>
      <c r="AG807" s="13">
        <f>유통주식수!AG807*수정주가!AG807</f>
        <v>66640446080</v>
      </c>
      <c r="AH807" s="13">
        <f>유통주식수!AH807*수정주가!AH807</f>
        <v>67281219600</v>
      </c>
      <c r="AI807" s="13">
        <f>유통주식수!AI807*수정주가!AI807</f>
        <v>46456080200</v>
      </c>
      <c r="AJ807" s="13">
        <f>유통주식수!AJ807*수정주가!AJ807</f>
        <v>49531793096</v>
      </c>
      <c r="AK807" s="13">
        <f>유통주식수!AK807*수정주가!AK807</f>
        <v>61770567328</v>
      </c>
      <c r="AL807" s="13">
        <f>유통주식수!AL807*수정주가!AL807</f>
        <v>75931662120</v>
      </c>
      <c r="AM807" s="13">
        <f>유통주식수!AM807*수정주가!AM807</f>
        <v>86184038440</v>
      </c>
      <c r="AN807" s="13">
        <f>유통주식수!AN807*수정주가!AN807</f>
        <v>87145198720</v>
      </c>
      <c r="AO807" s="13">
        <f>유통주식수!AO807*수정주가!AO807</f>
        <v>105086857280</v>
      </c>
      <c r="AP807" s="13">
        <f>유통주식수!AP807*수정주가!AP807</f>
        <v>136805146520</v>
      </c>
      <c r="AQ807" s="13">
        <f>유통주식수!AQ807*수정주가!AQ807</f>
        <v>128154704000</v>
      </c>
      <c r="AR807" s="13">
        <f>유통주식수!AR807*수정주가!AR807</f>
        <v>134242052440</v>
      </c>
      <c r="AS807" s="13">
        <f>유통주식수!AS807*수정주가!AS807</f>
        <v>164678794640</v>
      </c>
      <c r="AT807" s="13">
        <f>유통주식수!AT807*수정주가!AT807</f>
        <v>156989512400</v>
      </c>
      <c r="AU807" s="13">
        <f>유통주식수!AU807*수정주가!AU807</f>
        <v>139688627360</v>
      </c>
      <c r="AV807" s="13">
        <f>유통주식수!AV807*수정주가!AV807</f>
        <v>141290561160</v>
      </c>
      <c r="AW807" s="13">
        <f>유통주식수!AW807*수정주가!AW807</f>
        <v>155067191840</v>
      </c>
      <c r="AX807" s="13">
        <f>유통주식수!AX807*수정주가!AX807</f>
        <v>147377909600</v>
      </c>
      <c r="AY807" s="13">
        <f>유통주식수!AY807*수정주가!AY807</f>
        <v>151863324240</v>
      </c>
      <c r="AZ807" s="13">
        <f>유통주식수!AZ807*수정주가!AZ807</f>
        <v>178135038560</v>
      </c>
      <c r="BA807" s="13">
        <f>유통주식수!BA807*수정주가!BA807</f>
        <v>232280401000</v>
      </c>
      <c r="BB807" s="13">
        <f>유통주식수!BB807*수정주가!BB807</f>
        <v>261115209400</v>
      </c>
      <c r="BC807" s="13">
        <f>유통주식수!BC807*수정주가!BC807</f>
        <v>248299739000</v>
      </c>
      <c r="BD807" s="13">
        <f>유통주식수!BD807*수정주가!BD807</f>
        <v>311415930720</v>
      </c>
      <c r="BE807" s="13">
        <f>유통주식수!BE807*수정주가!BE807</f>
        <v>293474272160</v>
      </c>
      <c r="BF807" s="13">
        <f>유통주식수!BF807*수정주가!BF807</f>
        <v>328076042240</v>
      </c>
      <c r="BG807" s="13">
        <f>유통주식수!BG807*수정주가!BG807</f>
        <v>310134383680</v>
      </c>
      <c r="BH807" s="13">
        <f>유통주식수!BH807*수정주가!BH807</f>
        <v>246057031680</v>
      </c>
      <c r="BI807" s="13">
        <f>유통주식수!BI807*수정주가!BI807</f>
        <v>247018191960</v>
      </c>
      <c r="BJ807" s="13">
        <f>유통주식수!BJ807*수정주가!BJ807</f>
        <v>251503606600</v>
      </c>
      <c r="BK807" s="13">
        <f>유통주식수!BK807*수정주가!BK807</f>
        <v>332561456880</v>
      </c>
      <c r="BL807" s="13">
        <f>유통주식수!BL807*수정주가!BL807</f>
        <v>1473779096000</v>
      </c>
      <c r="BM807" s="13">
        <f>유통주식수!BM807*수정주가!BM807</f>
        <v>1682030490000</v>
      </c>
      <c r="BN807" s="13">
        <f>유통주식수!BN807*수정주가!BN807</f>
        <v>1986397912000</v>
      </c>
      <c r="BO807" s="13">
        <f>유통주식수!BO807*수정주가!BO807</f>
        <v>1649991814000</v>
      </c>
      <c r="BP807" s="13">
        <f>유통주식수!BP807*수정주가!BP807</f>
        <v>1486594566400</v>
      </c>
    </row>
    <row r="808" spans="1:68" x14ac:dyDescent="0.4">
      <c r="A808" s="10" t="s">
        <v>1608</v>
      </c>
      <c r="B808" s="4" t="s">
        <v>3127</v>
      </c>
      <c r="C808" s="10">
        <v>12</v>
      </c>
      <c r="D808" s="13">
        <f>유통주식수!D808*수정주가!D808</f>
        <v>1262785597.9200001</v>
      </c>
      <c r="E808" s="13">
        <f>유통주식수!E808*수정주가!E808</f>
        <v>1305497463.7320001</v>
      </c>
      <c r="F808" s="13">
        <f>유통주식수!F808*수정주가!F808</f>
        <v>1862608756.9320002</v>
      </c>
      <c r="G808" s="13">
        <f>유통주식수!G808*수정주가!G808</f>
        <v>3629287231.7807999</v>
      </c>
      <c r="H808" s="13">
        <f>유통주식수!H808*수정주가!H808</f>
        <v>5218897455.2724009</v>
      </c>
      <c r="I808" s="13">
        <f>유통주식수!I808*수정주가!I808</f>
        <v>3205498767.1128001</v>
      </c>
      <c r="J808" s="13">
        <f>유통주식수!J808*수정주가!J808</f>
        <v>2720106066.1823997</v>
      </c>
      <c r="K808" s="13">
        <f>유통주식수!K808*수정주가!K808</f>
        <v>2185164593.8445997</v>
      </c>
      <c r="L808" s="13">
        <f>유통주식수!L808*수정주가!L808</f>
        <v>2012843639.7720001</v>
      </c>
      <c r="M808" s="13">
        <f>유통주식수!M808*수정주가!M808</f>
        <v>2344096007.8811998</v>
      </c>
      <c r="N808" s="13">
        <f>유통주식수!N808*수정주가!N808</f>
        <v>3037577570.9460001</v>
      </c>
      <c r="O808" s="13">
        <f>유통주식수!O808*수정주가!O808</f>
        <v>2761760102.9227996</v>
      </c>
      <c r="P808" s="13">
        <f>유통주식수!P808*수정주가!P808</f>
        <v>2112720438.7632</v>
      </c>
      <c r="Q808" s="13">
        <f>유통주식수!Q808*수정주가!Q808</f>
        <v>2115453000.3200002</v>
      </c>
      <c r="R808" s="13">
        <f>유통주식수!R808*수정주가!R808</f>
        <v>2007124279.3599999</v>
      </c>
      <c r="S808" s="13">
        <f>유통주식수!S808*수정주가!S808</f>
        <v>1971704439.1359999</v>
      </c>
      <c r="T808" s="13">
        <f>유통주식수!T808*수정주가!T808</f>
        <v>2869007058.1439996</v>
      </c>
      <c r="U808" s="13">
        <f>유통주식수!U808*수정주가!U808</f>
        <v>4174818501.0687995</v>
      </c>
      <c r="V808" s="13">
        <f>유통주식수!V808*수정주가!V808</f>
        <v>5338950583.097599</v>
      </c>
      <c r="W808" s="13">
        <f>유통주식수!W808*수정주가!W808</f>
        <v>4869821798.0964003</v>
      </c>
      <c r="X808" s="13">
        <f>유통주식수!X808*수정주가!X808</f>
        <v>4427969941.5976</v>
      </c>
      <c r="Y808" s="13">
        <f>유통주식수!Y808*수정주가!Y808</f>
        <v>4487041045.4076004</v>
      </c>
      <c r="Z808" s="13">
        <f>유통주식수!Z808*수정주가!Z808</f>
        <v>4696159979.8813</v>
      </c>
      <c r="AA808" s="13">
        <f>유통주식수!AA808*수정주가!AA808</f>
        <v>5184058009.0389996</v>
      </c>
      <c r="AB808" s="13">
        <f>유통주식수!AB808*수정주가!AB808</f>
        <v>4524908551.7810993</v>
      </c>
      <c r="AC808" s="13">
        <f>유통주식수!AC808*수정주가!AC808</f>
        <v>5901100571.3400002</v>
      </c>
      <c r="AD808" s="13">
        <f>유통주식수!AD808*수정주가!AD808</f>
        <v>5329225341.7440004</v>
      </c>
      <c r="AE808" s="13">
        <f>유통주식수!AE808*수정주가!AE808</f>
        <v>5255007996.1199999</v>
      </c>
      <c r="AF808" s="13">
        <f>유통주식수!AF808*수정주가!AF808</f>
        <v>3723807390.3540001</v>
      </c>
      <c r="AG808" s="13">
        <f>유통주식수!AG808*수정주가!AG808</f>
        <v>3886814728.9243999</v>
      </c>
      <c r="AH808" s="13">
        <f>유통주식수!AH808*수정주가!AH808</f>
        <v>3232039119.8487997</v>
      </c>
      <c r="AI808" s="13">
        <f>유통주식수!AI808*수정주가!AI808</f>
        <v>3536329476.1718001</v>
      </c>
      <c r="AJ808" s="13">
        <f>유통주식수!AJ808*수정주가!AJ808</f>
        <v>3985526993.6930003</v>
      </c>
      <c r="AK808" s="13">
        <f>유통주식수!AK808*수정주가!AK808</f>
        <v>4121801709.9397001</v>
      </c>
      <c r="AL808" s="13">
        <f>유통주식수!AL808*수정주가!AL808</f>
        <v>3943475442.6195002</v>
      </c>
      <c r="AM808" s="13">
        <f>유통주식수!AM808*수정주가!AM808</f>
        <v>4773663322.0656013</v>
      </c>
      <c r="AN808" s="13">
        <f>유통주식수!AN808*수정주가!AN808</f>
        <v>5061437352.1192007</v>
      </c>
      <c r="AO808" s="13">
        <f>유통주식수!AO808*수정주가!AO808</f>
        <v>4984660892.6096001</v>
      </c>
      <c r="AP808" s="13">
        <f>유통주식수!AP808*수정주가!AP808</f>
        <v>5340110704.5825996</v>
      </c>
      <c r="AQ808" s="13">
        <f>유통주식수!AQ808*수정주가!AQ808</f>
        <v>5943692955.9756002</v>
      </c>
      <c r="AR808" s="13">
        <f>유통주식수!AR808*수정주가!AR808</f>
        <v>7801958228.0430002</v>
      </c>
      <c r="AS808" s="13">
        <f>유통주식수!AS808*수정주가!AS808</f>
        <v>65886060637.991997</v>
      </c>
      <c r="AT808" s="13">
        <f>유통주식수!AT808*수정주가!AT808</f>
        <v>65554087532.136002</v>
      </c>
      <c r="AU808" s="13">
        <f>유통주식수!AU808*수정주가!AU808</f>
        <v>94277219437.449997</v>
      </c>
      <c r="AV808" s="13">
        <f>유통주식수!AV808*수정주가!AV808</f>
        <v>99020918166.268021</v>
      </c>
      <c r="AW808" s="13">
        <f>유통주식수!AW808*수정주가!AW808</f>
        <v>84381119896.836014</v>
      </c>
      <c r="AX808" s="13">
        <f>유통주식수!AX808*수정주가!AX808</f>
        <v>83839743861.797012</v>
      </c>
      <c r="AY808" s="13">
        <f>유통주식수!AY808*수정주가!AY808</f>
        <v>110522398719.04001</v>
      </c>
      <c r="AZ808" s="13">
        <f>유통주식수!AZ808*수정주가!AZ808</f>
        <v>111331445346</v>
      </c>
      <c r="BA808" s="13">
        <f>유통주식수!BA808*수정주가!BA808</f>
        <v>96178371663</v>
      </c>
      <c r="BB808" s="13">
        <f>유통주식수!BB808*수정주가!BB808</f>
        <v>111734333568</v>
      </c>
      <c r="BC808" s="13">
        <f>유통주식수!BC808*수정주가!BC808</f>
        <v>101884691910.71999</v>
      </c>
      <c r="BD808" s="13">
        <f>유통주식수!BD808*수정주가!BD808</f>
        <v>107717962364.54999</v>
      </c>
      <c r="BE808" s="13">
        <f>유통주식수!BE808*수정주가!BE808</f>
        <v>94075091304.110001</v>
      </c>
      <c r="BF808" s="13">
        <f>유통주식수!BF808*수정주가!BF808</f>
        <v>89244773113.229996</v>
      </c>
      <c r="BG808" s="13">
        <f>유통주식수!BG808*수정주가!BG808</f>
        <v>103177030537.15199</v>
      </c>
      <c r="BH808" s="13">
        <f>유통주식수!BH808*수정주가!BH808</f>
        <v>110831600218.856</v>
      </c>
      <c r="BI808" s="13">
        <f>유통주식수!BI808*수정주가!BI808</f>
        <v>133188352896</v>
      </c>
      <c r="BJ808" s="13">
        <f>유통주식수!BJ808*수정주가!BJ808</f>
        <v>100735756040</v>
      </c>
      <c r="BK808" s="13">
        <f>유통주식수!BK808*수정주가!BK808</f>
        <v>103740582576</v>
      </c>
      <c r="BL808" s="13">
        <f>유통주식수!BL808*수정주가!BL808</f>
        <v>118689834248</v>
      </c>
      <c r="BM808" s="13">
        <f>유통주식수!BM808*수정주가!BM808</f>
        <v>201289606115.07001</v>
      </c>
      <c r="BN808" s="13">
        <f>유통주식수!BN808*수정주가!BN808</f>
        <v>184995926915.22</v>
      </c>
      <c r="BO808" s="13">
        <f>유통주식수!BO808*수정주가!BO808</f>
        <v>149118306606.5</v>
      </c>
      <c r="BP808" s="13">
        <f>유통주식수!BP808*수정주가!BP808</f>
        <v>145328290271.79999</v>
      </c>
    </row>
    <row r="809" spans="1:68" x14ac:dyDescent="0.4">
      <c r="A809" s="10" t="s">
        <v>1610</v>
      </c>
      <c r="B809" s="4" t="s">
        <v>3128</v>
      </c>
      <c r="C809" s="10">
        <v>12</v>
      </c>
      <c r="D809" s="13">
        <f>유통주식수!D809*수정주가!D809</f>
        <v>729473580</v>
      </c>
      <c r="E809" s="13">
        <f>유통주식수!E809*수정주가!E809</f>
        <v>766964880</v>
      </c>
      <c r="F809" s="13">
        <f>유통주식수!F809*수정주가!F809</f>
        <v>485456400</v>
      </c>
      <c r="G809" s="13">
        <f>유통주식수!G809*수정주가!G809</f>
        <v>553378500</v>
      </c>
      <c r="H809" s="13">
        <f>유통주식수!H809*수정주가!H809</f>
        <v>667923300</v>
      </c>
      <c r="I809" s="13">
        <f>유통주식수!I809*수정주가!I809</f>
        <v>842929560</v>
      </c>
      <c r="J809" s="13">
        <f>유통주식수!J809*수정주가!J809</f>
        <v>849142800</v>
      </c>
      <c r="K809" s="13">
        <f>유통주식수!K809*수정주가!K809</f>
        <v>3520836000</v>
      </c>
      <c r="L809" s="13">
        <f>유통주식수!L809*수정주가!L809</f>
        <v>3514284000</v>
      </c>
      <c r="M809" s="13">
        <f>유통주식수!M809*수정주가!M809</f>
        <v>4707738900</v>
      </c>
      <c r="N809" s="13">
        <f>유통주식수!N809*수정주가!N809</f>
        <v>2983068000</v>
      </c>
      <c r="O809" s="13">
        <f>유통주식수!O809*수정주가!O809</f>
        <v>3176415000</v>
      </c>
      <c r="P809" s="13">
        <f>유통주식수!P809*수정주가!P809</f>
        <v>2373148800</v>
      </c>
      <c r="Q809" s="13">
        <f>유통주식수!Q809*수정주가!Q809</f>
        <v>2125945800</v>
      </c>
      <c r="R809" s="13">
        <f>유통주식수!R809*수정주가!R809</f>
        <v>2269773000</v>
      </c>
      <c r="S809" s="13">
        <f>유통주식수!S809*수정주가!S809</f>
        <v>3078801000</v>
      </c>
      <c r="T809" s="13">
        <f>유통주식수!T809*수정주가!T809</f>
        <v>4665394800</v>
      </c>
      <c r="U809" s="13">
        <f>유통주식수!U809*수정주가!U809</f>
        <v>4247397000</v>
      </c>
      <c r="V809" s="13">
        <f>유통주식수!V809*수정주가!V809</f>
        <v>6867748800</v>
      </c>
      <c r="W809" s="13">
        <f>유통주식수!W809*수정주가!W809</f>
        <v>9500089500</v>
      </c>
      <c r="X809" s="13">
        <f>유통주식수!X809*수정주가!X809</f>
        <v>7649510400</v>
      </c>
      <c r="Y809" s="13">
        <f>유통주식수!Y809*수정주가!Y809</f>
        <v>12795840000</v>
      </c>
      <c r="Z809" s="13">
        <f>유통주식수!Z809*수정주가!Z809</f>
        <v>17086005000</v>
      </c>
      <c r="AA809" s="13">
        <f>유통주식수!AA809*수정주가!AA809</f>
        <v>15599376000</v>
      </c>
      <c r="AB809" s="13">
        <f>유통주식수!AB809*수정주가!AB809</f>
        <v>16145325000</v>
      </c>
      <c r="AC809" s="13">
        <f>유통주식수!AC809*수정주가!AC809</f>
        <v>16925328000</v>
      </c>
      <c r="AD809" s="13">
        <f>유통주식수!AD809*수정주가!AD809</f>
        <v>15346800000</v>
      </c>
      <c r="AE809" s="13">
        <f>유통주식수!AE809*수정주가!AE809</f>
        <v>13329792000</v>
      </c>
      <c r="AF809" s="13">
        <f>유통주식수!AF809*수정주가!AF809</f>
        <v>12540528000</v>
      </c>
      <c r="AG809" s="13">
        <f>유통주식수!AG809*수정주가!AG809</f>
        <v>11488176000</v>
      </c>
      <c r="AH809" s="13">
        <f>유통주식수!AH809*수정주가!AH809</f>
        <v>8243424000</v>
      </c>
      <c r="AI809" s="13">
        <f>유통주식수!AI809*수정주가!AI809</f>
        <v>5042520000</v>
      </c>
      <c r="AJ809" s="13">
        <f>유통주식수!AJ809*수정주가!AJ809</f>
        <v>5919480000</v>
      </c>
      <c r="AK809" s="13">
        <f>유통주식수!AK809*수정주가!AK809</f>
        <v>6445656000</v>
      </c>
      <c r="AL809" s="13">
        <f>유통주식수!AL809*수정주가!AL809</f>
        <v>9408672000</v>
      </c>
      <c r="AM809" s="13">
        <f>유통주식수!AM809*수정주가!AM809</f>
        <v>7961184000</v>
      </c>
      <c r="AN809" s="13">
        <f>유통주식수!AN809*수정주가!AN809</f>
        <v>7915950000</v>
      </c>
      <c r="AO809" s="13">
        <f>유통주식수!AO809*수정주가!AO809</f>
        <v>8549226000</v>
      </c>
      <c r="AP809" s="13">
        <f>유통주식수!AP809*수정주가!AP809</f>
        <v>11444202000</v>
      </c>
      <c r="AQ809" s="13">
        <f>유통주식수!AQ809*수정주가!AQ809</f>
        <v>13408578000</v>
      </c>
      <c r="AR809" s="13">
        <f>유통주식수!AR809*수정주가!AR809</f>
        <v>12038103000</v>
      </c>
      <c r="AS809" s="13">
        <f>유통주식수!AS809*수정주가!AS809</f>
        <v>12339999000</v>
      </c>
      <c r="AT809" s="13">
        <f>유통주식수!AT809*수정주가!AT809</f>
        <v>9962568000</v>
      </c>
      <c r="AU809" s="13">
        <f>유통주식수!AU809*수정주가!AU809</f>
        <v>10377675000</v>
      </c>
      <c r="AV809" s="13">
        <f>유통주식수!AV809*수정주가!AV809</f>
        <v>12981528000</v>
      </c>
      <c r="AW809" s="13">
        <f>유통주식수!AW809*수정주가!AW809</f>
        <v>12868317000</v>
      </c>
      <c r="AX809" s="13">
        <f>유통주식수!AX809*수정주가!AX809</f>
        <v>14566482000</v>
      </c>
      <c r="AY809" s="13">
        <f>유통주식수!AY809*수정주가!AY809</f>
        <v>14151375000</v>
      </c>
      <c r="AZ809" s="13">
        <f>유통주식수!AZ809*수정주가!AZ809</f>
        <v>15208011000</v>
      </c>
      <c r="BA809" s="13">
        <f>유통주식수!BA809*수정주가!BA809</f>
        <v>12490947000</v>
      </c>
      <c r="BB809" s="13">
        <f>유통주식수!BB809*수정주가!BB809</f>
        <v>12415473000</v>
      </c>
      <c r="BC809" s="13">
        <f>유통주식수!BC809*수정주가!BC809</f>
        <v>10490886000</v>
      </c>
      <c r="BD809" s="13">
        <f>유통주식수!BD809*수정주가!BD809</f>
        <v>10679571000</v>
      </c>
      <c r="BE809" s="13">
        <f>유통주식수!BE809*수정주가!BE809</f>
        <v>10868256000</v>
      </c>
      <c r="BF809" s="13">
        <f>유통주식수!BF809*수정주가!BF809</f>
        <v>11736207000</v>
      </c>
      <c r="BG809" s="13">
        <f>유통주식수!BG809*수정주가!BG809</f>
        <v>10566360000</v>
      </c>
      <c r="BH809" s="13">
        <f>유통주식수!BH809*수정주가!BH809</f>
        <v>9372509999.9999981</v>
      </c>
      <c r="BI809" s="13">
        <f>유통주식수!BI809*수정주가!BI809</f>
        <v>8726129999.9999981</v>
      </c>
      <c r="BJ809" s="13">
        <f>유통주식수!BJ809*수정주가!BJ809</f>
        <v>9954251999.9999981</v>
      </c>
      <c r="BK809" s="13">
        <f>유통주식수!BK809*수정주가!BK809</f>
        <v>11861072999.999998</v>
      </c>
      <c r="BL809" s="13">
        <f>유통주식수!BL809*수정주가!BL809</f>
        <v>13573979999.999998</v>
      </c>
      <c r="BM809" s="13">
        <f>유통주식수!BM809*수정주가!BM809</f>
        <v>28066041000</v>
      </c>
      <c r="BN809" s="13">
        <f>유통주식수!BN809*수정주가!BN809</f>
        <v>31890879000</v>
      </c>
      <c r="BO809" s="13">
        <f>유통주식수!BO809*수정주가!BO809</f>
        <v>23052402000</v>
      </c>
      <c r="BP809" s="13">
        <f>유통주식수!BP809*수정주가!BP809</f>
        <v>22793967000</v>
      </c>
    </row>
    <row r="810" spans="1:68" x14ac:dyDescent="0.4">
      <c r="A810" s="10" t="s">
        <v>1612</v>
      </c>
      <c r="B810" s="4" t="s">
        <v>3129</v>
      </c>
      <c r="C810" s="10">
        <v>12</v>
      </c>
      <c r="D810" s="13">
        <f>유통주식수!D810*수정주가!D810</f>
        <v>2026023677.9999998</v>
      </c>
      <c r="E810" s="13">
        <f>유통주식수!E810*수정주가!E810</f>
        <v>2158477146</v>
      </c>
      <c r="F810" s="13">
        <f>유통주식수!F810*수정주가!F810</f>
        <v>1460195100</v>
      </c>
      <c r="G810" s="13">
        <f>유통주식수!G810*수정주가!G810</f>
        <v>1886021568.8999999</v>
      </c>
      <c r="H810" s="13">
        <f>유통주식수!H810*수정주가!H810</f>
        <v>2108624918.3999999</v>
      </c>
      <c r="I810" s="13">
        <f>유통주식수!I810*수정주가!I810</f>
        <v>1393026125.3999999</v>
      </c>
      <c r="J810" s="13">
        <f>유통주식수!J810*수정주가!J810</f>
        <v>1174165146</v>
      </c>
      <c r="K810" s="13">
        <f>유통주식수!K810*수정주가!K810</f>
        <v>1083965652</v>
      </c>
      <c r="L810" s="13">
        <f>유통주식수!L810*수정주가!L810</f>
        <v>852391171.79999995</v>
      </c>
      <c r="M810" s="13">
        <f>유통주식수!M810*수정주가!M810</f>
        <v>723677692.5</v>
      </c>
      <c r="N810" s="13">
        <f>유통주식수!N810*수정주가!N810</f>
        <v>614601634.5</v>
      </c>
      <c r="O810" s="13">
        <f>유통주식수!O810*수정주가!O810</f>
        <v>648163498.5</v>
      </c>
      <c r="P810" s="13">
        <f>유통주식수!P810*수정주가!P810</f>
        <v>681725362.5</v>
      </c>
      <c r="Q810" s="13">
        <f>유통주식수!Q810*수정주가!Q810</f>
        <v>638586698.39999998</v>
      </c>
      <c r="R810" s="13">
        <f>유통주식수!R810*수정주가!R810</f>
        <v>599946102</v>
      </c>
      <c r="S810" s="13">
        <f>유통주식수!S810*수정주가!S810</f>
        <v>632608987.5</v>
      </c>
      <c r="T810" s="13">
        <f>유통주식수!T810*수정주가!T810</f>
        <v>901111837.5</v>
      </c>
      <c r="U810" s="13">
        <f>유통주식수!U810*수정주가!U810</f>
        <v>935691750</v>
      </c>
      <c r="V810" s="13">
        <f>유통주식수!V810*수정주가!V810</f>
        <v>1100454862.5</v>
      </c>
      <c r="W810" s="13">
        <f>유통주식수!W810*수정주가!W810</f>
        <v>1545623856</v>
      </c>
      <c r="X810" s="13">
        <f>유통주식수!X810*수정주가!X810</f>
        <v>1871018352</v>
      </c>
      <c r="Y810" s="13">
        <f>유통주식수!Y810*수정주가!Y810</f>
        <v>1727524713.5999999</v>
      </c>
      <c r="Z810" s="13">
        <f>유통주식수!Z810*수정주가!Z810</f>
        <v>1472697450</v>
      </c>
      <c r="AA810" s="13">
        <f>유통주식수!AA810*수정주가!AA810</f>
        <v>1984130883</v>
      </c>
      <c r="AB810" s="13">
        <f>유통주식수!AB810*수정주가!AB810</f>
        <v>2415303198</v>
      </c>
      <c r="AC810" s="13">
        <f>유통주식수!AC810*수정주가!AC810</f>
        <v>2402005063.5</v>
      </c>
      <c r="AD810" s="13">
        <f>유통주식수!AD810*수정주가!AD810</f>
        <v>2827594980</v>
      </c>
      <c r="AE810" s="13">
        <f>유통주식수!AE810*수정주가!AE810</f>
        <v>1917360396</v>
      </c>
      <c r="AF810" s="13">
        <f>유통주식수!AF810*수정주가!AF810</f>
        <v>1972593000</v>
      </c>
      <c r="AG810" s="13">
        <f>유통주식수!AG810*수정주가!AG810</f>
        <v>18020053799.999996</v>
      </c>
      <c r="AH810" s="13">
        <f>유통주식수!AH810*수정주가!AH810</f>
        <v>13018955040.000002</v>
      </c>
      <c r="AI810" s="13">
        <f>유통주식수!AI810*수정주가!AI810</f>
        <v>12222297359.999998</v>
      </c>
      <c r="AJ810" s="13">
        <f>유통주식수!AJ810*수정주가!AJ810</f>
        <v>13255070850</v>
      </c>
      <c r="AK810" s="13">
        <f>유통주식수!AK810*수정주가!AK810</f>
        <v>16344421380</v>
      </c>
      <c r="AL810" s="13">
        <f>유통주식수!AL810*수정주가!AL810</f>
        <v>14844933180</v>
      </c>
      <c r="AM810" s="13">
        <f>유통주식수!AM810*수정주가!AM810</f>
        <v>14395086720</v>
      </c>
      <c r="AN810" s="13">
        <f>유통주식수!AN810*수정주가!AN810</f>
        <v>17394063120</v>
      </c>
      <c r="AO810" s="13">
        <f>유통주식수!AO810*수정주가!AO810</f>
        <v>21399022260</v>
      </c>
      <c r="AP810" s="13">
        <f>유통주식수!AP810*수정주가!AP810</f>
        <v>17087378490</v>
      </c>
      <c r="AQ810" s="13">
        <f>유통주식수!AQ810*수정주가!AQ810</f>
        <v>19455402960.000004</v>
      </c>
      <c r="AR810" s="13">
        <f>유통주식수!AR810*수정주가!AR810</f>
        <v>18512229645</v>
      </c>
      <c r="AS810" s="13">
        <f>유통주식수!AS810*수정주가!AS810</f>
        <v>20451463200</v>
      </c>
      <c r="AT810" s="13">
        <f>유통주식수!AT810*수정주가!AT810</f>
        <v>19173246750</v>
      </c>
      <c r="AU810" s="13">
        <f>유통주식수!AU810*수정주가!AU810</f>
        <v>22267876050</v>
      </c>
      <c r="AV810" s="13">
        <f>유통주식수!AV810*수정주가!AV810</f>
        <v>24218838000</v>
      </c>
      <c r="AW810" s="13">
        <f>유통주식수!AW810*수정주가!AW810</f>
        <v>21595130550</v>
      </c>
      <c r="AX810" s="13">
        <f>유통주식수!AX810*수정주가!AX810</f>
        <v>27582565500</v>
      </c>
      <c r="AY810" s="13">
        <f>유통주식수!AY810*수정주가!AY810</f>
        <v>24951495555</v>
      </c>
      <c r="AZ810" s="13">
        <f>유통주식수!AZ810*수정주가!AZ810</f>
        <v>27145459530</v>
      </c>
      <c r="BA810" s="13">
        <f>유통주식수!BA810*수정주가!BA810</f>
        <v>28508930100</v>
      </c>
      <c r="BB810" s="13">
        <f>유통주식수!BB810*수정주가!BB810</f>
        <v>26215820505</v>
      </c>
      <c r="BC810" s="13">
        <f>유통주식수!BC810*수정주가!BC810</f>
        <v>27765218880</v>
      </c>
      <c r="BD810" s="13">
        <f>유통주식수!BD810*수정주가!BD810</f>
        <v>27269411400</v>
      </c>
      <c r="BE810" s="13">
        <f>유통주식수!BE810*수정주가!BE810</f>
        <v>24666422130</v>
      </c>
      <c r="BF810" s="13">
        <f>유통주식수!BF810*수정주가!BF810</f>
        <v>31855630590</v>
      </c>
      <c r="BG810" s="13">
        <f>유통주식수!BG810*수정주가!BG810</f>
        <v>27703242945</v>
      </c>
      <c r="BH810" s="13">
        <f>유통주식수!BH810*수정주가!BH810</f>
        <v>32165510265</v>
      </c>
      <c r="BI810" s="13">
        <f>유통주식수!BI810*수정주가!BI810</f>
        <v>39292742790</v>
      </c>
      <c r="BJ810" s="13">
        <f>유통주식수!BJ810*수정주가!BJ810</f>
        <v>45989596800</v>
      </c>
      <c r="BK810" s="13">
        <f>유통주식수!BK810*수정주가!BK810</f>
        <v>9190933919.9999981</v>
      </c>
      <c r="BL810" s="13">
        <f>유통주식수!BL810*수정주가!BL810</f>
        <v>6954878700</v>
      </c>
      <c r="BM810" s="13">
        <f>유통주식수!BM810*수정주가!BM810</f>
        <v>10323527760</v>
      </c>
      <c r="BN810" s="13">
        <f>유통주식수!BN810*수정주가!BN810</f>
        <v>0</v>
      </c>
      <c r="BO810" s="13">
        <f>유통주식수!BO810*수정주가!BO810</f>
        <v>0</v>
      </c>
      <c r="BP810" s="13">
        <f>유통주식수!BP810*수정주가!BP810</f>
        <v>0</v>
      </c>
    </row>
    <row r="811" spans="1:68" x14ac:dyDescent="0.4">
      <c r="A811" s="10" t="s">
        <v>1614</v>
      </c>
      <c r="B811" s="4" t="s">
        <v>3130</v>
      </c>
      <c r="C811" s="10">
        <v>9</v>
      </c>
      <c r="D811" s="13">
        <f>유통주식수!D811*수정주가!D811</f>
        <v>0</v>
      </c>
      <c r="E811" s="13">
        <f>유통주식수!E811*수정주가!E811</f>
        <v>0</v>
      </c>
      <c r="F811" s="13">
        <f>유통주식수!F811*수정주가!F811</f>
        <v>0</v>
      </c>
      <c r="G811" s="13">
        <f>유통주식수!G811*수정주가!G811</f>
        <v>0</v>
      </c>
      <c r="H811" s="13">
        <f>유통주식수!H811*수정주가!H811</f>
        <v>0</v>
      </c>
      <c r="I811" s="13">
        <f>유통주식수!I811*수정주가!I811</f>
        <v>0</v>
      </c>
      <c r="J811" s="13">
        <f>유통주식수!J811*수정주가!J811</f>
        <v>0</v>
      </c>
      <c r="K811" s="13">
        <f>유통주식수!K811*수정주가!K811</f>
        <v>0</v>
      </c>
      <c r="L811" s="13">
        <f>유통주식수!L811*수정주가!L811</f>
        <v>0</v>
      </c>
      <c r="M811" s="13">
        <f>유통주식수!M811*수정주가!M811</f>
        <v>0</v>
      </c>
      <c r="N811" s="13">
        <f>유통주식수!N811*수정주가!N811</f>
        <v>0</v>
      </c>
      <c r="O811" s="13">
        <f>유통주식수!O811*수정주가!O811</f>
        <v>0</v>
      </c>
      <c r="P811" s="13">
        <f>유통주식수!P811*수정주가!P811</f>
        <v>0</v>
      </c>
      <c r="Q811" s="13">
        <f>유통주식수!Q811*수정주가!Q811</f>
        <v>0</v>
      </c>
      <c r="R811" s="13">
        <f>유통주식수!R811*수정주가!R811</f>
        <v>0</v>
      </c>
      <c r="S811" s="13">
        <f>유통주식수!S811*수정주가!S811</f>
        <v>0</v>
      </c>
      <c r="T811" s="13">
        <f>유통주식수!T811*수정주가!T811</f>
        <v>0</v>
      </c>
      <c r="U811" s="13">
        <f>유통주식수!U811*수정주가!U811</f>
        <v>0</v>
      </c>
      <c r="V811" s="13">
        <f>유통주식수!V811*수정주가!V811</f>
        <v>0</v>
      </c>
      <c r="W811" s="13">
        <f>유통주식수!W811*수정주가!W811</f>
        <v>0</v>
      </c>
      <c r="X811" s="13">
        <f>유통주식수!X811*수정주가!X811</f>
        <v>0</v>
      </c>
      <c r="Y811" s="13">
        <f>유통주식수!Y811*수정주가!Y811</f>
        <v>0</v>
      </c>
      <c r="Z811" s="13">
        <f>유통주식수!Z811*수정주가!Z811</f>
        <v>0</v>
      </c>
      <c r="AA811" s="13">
        <f>유통주식수!AA811*수정주가!AA811</f>
        <v>0</v>
      </c>
      <c r="AB811" s="13">
        <f>유통주식수!AB811*수정주가!AB811</f>
        <v>0</v>
      </c>
      <c r="AC811" s="13">
        <f>유통주식수!AC811*수정주가!AC811</f>
        <v>0</v>
      </c>
      <c r="AD811" s="13">
        <f>유통주식수!AD811*수정주가!AD811</f>
        <v>0</v>
      </c>
      <c r="AE811" s="13">
        <f>유통주식수!AE811*수정주가!AE811</f>
        <v>0</v>
      </c>
      <c r="AF811" s="13">
        <f>유통주식수!AF811*수정주가!AF811</f>
        <v>0</v>
      </c>
      <c r="AG811" s="13">
        <f>유통주식수!AG811*수정주가!AG811</f>
        <v>0</v>
      </c>
      <c r="AH811" s="13">
        <f>유통주식수!AH811*수정주가!AH811</f>
        <v>0</v>
      </c>
      <c r="AI811" s="13">
        <f>유통주식수!AI811*수정주가!AI811</f>
        <v>0</v>
      </c>
      <c r="AJ811" s="13">
        <f>유통주식수!AJ811*수정주가!AJ811</f>
        <v>0</v>
      </c>
      <c r="AK811" s="13">
        <f>유통주식수!AK811*수정주가!AK811</f>
        <v>0</v>
      </c>
      <c r="AL811" s="13">
        <f>유통주식수!AL811*수정주가!AL811</f>
        <v>0</v>
      </c>
      <c r="AM811" s="13">
        <f>유통주식수!AM811*수정주가!AM811</f>
        <v>0</v>
      </c>
      <c r="AN811" s="13">
        <f>유통주식수!AN811*수정주가!AN811</f>
        <v>0</v>
      </c>
      <c r="AO811" s="13">
        <f>유통주식수!AO811*수정주가!AO811</f>
        <v>0</v>
      </c>
      <c r="AP811" s="13">
        <f>유통주식수!AP811*수정주가!AP811</f>
        <v>0</v>
      </c>
      <c r="AQ811" s="13">
        <f>유통주식수!AQ811*수정주가!AQ811</f>
        <v>0</v>
      </c>
      <c r="AR811" s="13">
        <f>유통주식수!AR811*수정주가!AR811</f>
        <v>0</v>
      </c>
      <c r="AS811" s="13">
        <f>유통주식수!AS811*수정주가!AS811</f>
        <v>0</v>
      </c>
      <c r="AT811" s="13">
        <f>유통주식수!AT811*수정주가!AT811</f>
        <v>0</v>
      </c>
      <c r="AU811" s="13">
        <f>유통주식수!AU811*수정주가!AU811</f>
        <v>0</v>
      </c>
      <c r="AV811" s="13">
        <f>유통주식수!AV811*수정주가!AV811</f>
        <v>0</v>
      </c>
      <c r="AW811" s="13">
        <f>유통주식수!AW811*수정주가!AW811</f>
        <v>0</v>
      </c>
      <c r="AX811" s="13">
        <f>유통주식수!AX811*수정주가!AX811</f>
        <v>0</v>
      </c>
      <c r="AY811" s="13">
        <f>유통주식수!AY811*수정주가!AY811</f>
        <v>0</v>
      </c>
      <c r="AZ811" s="13">
        <f>유통주식수!AZ811*수정주가!AZ811</f>
        <v>0</v>
      </c>
      <c r="BA811" s="13">
        <f>유통주식수!BA811*수정주가!BA811</f>
        <v>0</v>
      </c>
      <c r="BB811" s="13">
        <f>유통주식수!BB811*수정주가!BB811</f>
        <v>0</v>
      </c>
      <c r="BC811" s="13">
        <f>유통주식수!BC811*수정주가!BC811</f>
        <v>0</v>
      </c>
      <c r="BD811" s="13">
        <f>유통주식수!BD811*수정주가!BD811</f>
        <v>0</v>
      </c>
      <c r="BE811" s="13">
        <f>유통주식수!BE811*수정주가!BE811</f>
        <v>0</v>
      </c>
      <c r="BF811" s="13">
        <f>유통주식수!BF811*수정주가!BF811</f>
        <v>0</v>
      </c>
      <c r="BG811" s="13">
        <f>유통주식수!BG811*수정주가!BG811</f>
        <v>0</v>
      </c>
      <c r="BH811" s="13">
        <f>유통주식수!BH811*수정주가!BH811</f>
        <v>0</v>
      </c>
      <c r="BI811" s="13">
        <f>유통주식수!BI811*수정주가!BI811</f>
        <v>0</v>
      </c>
      <c r="BJ811" s="13">
        <f>유통주식수!BJ811*수정주가!BJ811</f>
        <v>0</v>
      </c>
      <c r="BK811" s="13">
        <f>유통주식수!BK811*수정주가!BK811</f>
        <v>0</v>
      </c>
      <c r="BL811" s="13">
        <f>유통주식수!BL811*수정주가!BL811</f>
        <v>0</v>
      </c>
      <c r="BM811" s="13">
        <f>유통주식수!BM811*수정주가!BM811</f>
        <v>0</v>
      </c>
      <c r="BN811" s="13">
        <f>유통주식수!BN811*수정주가!BN811</f>
        <v>0</v>
      </c>
      <c r="BO811" s="13">
        <f>유통주식수!BO811*수정주가!BO811</f>
        <v>0</v>
      </c>
      <c r="BP811" s="13">
        <f>유통주식수!BP811*수정주가!BP811</f>
        <v>0</v>
      </c>
    </row>
    <row r="812" spans="1:68" x14ac:dyDescent="0.4">
      <c r="A812" s="10" t="s">
        <v>1616</v>
      </c>
      <c r="B812" s="4" t="s">
        <v>3131</v>
      </c>
      <c r="C812" s="10">
        <v>12</v>
      </c>
      <c r="D812" s="13">
        <f>유통주식수!D812*수정주가!D812</f>
        <v>0</v>
      </c>
      <c r="E812" s="13">
        <f>유통주식수!E812*수정주가!E812</f>
        <v>0</v>
      </c>
      <c r="F812" s="13">
        <f>유통주식수!F812*수정주가!F812</f>
        <v>0</v>
      </c>
      <c r="G812" s="13">
        <f>유통주식수!G812*수정주가!G812</f>
        <v>0</v>
      </c>
      <c r="H812" s="13">
        <f>유통주식수!H812*수정주가!H812</f>
        <v>0</v>
      </c>
      <c r="I812" s="13">
        <f>유통주식수!I812*수정주가!I812</f>
        <v>0</v>
      </c>
      <c r="J812" s="13">
        <f>유통주식수!J812*수정주가!J812</f>
        <v>0</v>
      </c>
      <c r="K812" s="13">
        <f>유통주식수!K812*수정주가!K812</f>
        <v>0</v>
      </c>
      <c r="L812" s="13">
        <f>유통주식수!L812*수정주가!L812</f>
        <v>0</v>
      </c>
      <c r="M812" s="13">
        <f>유통주식수!M812*수정주가!M812</f>
        <v>0</v>
      </c>
      <c r="N812" s="13">
        <f>유통주식수!N812*수정주가!N812</f>
        <v>0</v>
      </c>
      <c r="O812" s="13">
        <f>유통주식수!O812*수정주가!O812</f>
        <v>0</v>
      </c>
      <c r="P812" s="13">
        <f>유통주식수!P812*수정주가!P812</f>
        <v>0</v>
      </c>
      <c r="Q812" s="13">
        <f>유통주식수!Q812*수정주가!Q812</f>
        <v>0</v>
      </c>
      <c r="R812" s="13">
        <f>유통주식수!R812*수정주가!R812</f>
        <v>0</v>
      </c>
      <c r="S812" s="13">
        <f>유통주식수!S812*수정주가!S812</f>
        <v>0</v>
      </c>
      <c r="T812" s="13">
        <f>유통주식수!T812*수정주가!T812</f>
        <v>0</v>
      </c>
      <c r="U812" s="13">
        <f>유통주식수!U812*수정주가!U812</f>
        <v>0</v>
      </c>
      <c r="V812" s="13">
        <f>유통주식수!V812*수정주가!V812</f>
        <v>0</v>
      </c>
      <c r="W812" s="13">
        <f>유통주식수!W812*수정주가!W812</f>
        <v>0</v>
      </c>
      <c r="X812" s="13">
        <f>유통주식수!X812*수정주가!X812</f>
        <v>0</v>
      </c>
      <c r="Y812" s="13">
        <f>유통주식수!Y812*수정주가!Y812</f>
        <v>0</v>
      </c>
      <c r="Z812" s="13">
        <f>유통주식수!Z812*수정주가!Z812</f>
        <v>0</v>
      </c>
      <c r="AA812" s="13">
        <f>유통주식수!AA812*수정주가!AA812</f>
        <v>0</v>
      </c>
      <c r="AB812" s="13">
        <f>유통주식수!AB812*수정주가!AB812</f>
        <v>0</v>
      </c>
      <c r="AC812" s="13">
        <f>유통주식수!AC812*수정주가!AC812</f>
        <v>0</v>
      </c>
      <c r="AD812" s="13">
        <f>유통주식수!AD812*수정주가!AD812</f>
        <v>0</v>
      </c>
      <c r="AE812" s="13">
        <f>유통주식수!AE812*수정주가!AE812</f>
        <v>0</v>
      </c>
      <c r="AF812" s="13">
        <f>유통주식수!AF812*수정주가!AF812</f>
        <v>0</v>
      </c>
      <c r="AG812" s="13">
        <f>유통주식수!AG812*수정주가!AG812</f>
        <v>0</v>
      </c>
      <c r="AH812" s="13">
        <f>유통주식수!AH812*수정주가!AH812</f>
        <v>0</v>
      </c>
      <c r="AI812" s="13">
        <f>유통주식수!AI812*수정주가!AI812</f>
        <v>0</v>
      </c>
      <c r="AJ812" s="13">
        <f>유통주식수!AJ812*수정주가!AJ812</f>
        <v>0</v>
      </c>
      <c r="AK812" s="13">
        <f>유통주식수!AK812*수정주가!AK812</f>
        <v>0</v>
      </c>
      <c r="AL812" s="13">
        <f>유통주식수!AL812*수정주가!AL812</f>
        <v>0</v>
      </c>
      <c r="AM812" s="13">
        <f>유통주식수!AM812*수정주가!AM812</f>
        <v>0</v>
      </c>
      <c r="AN812" s="13">
        <f>유통주식수!AN812*수정주가!AN812</f>
        <v>0</v>
      </c>
      <c r="AO812" s="13">
        <f>유통주식수!AO812*수정주가!AO812</f>
        <v>0</v>
      </c>
      <c r="AP812" s="13">
        <f>유통주식수!AP812*수정주가!AP812</f>
        <v>0</v>
      </c>
      <c r="AQ812" s="13">
        <f>유통주식수!AQ812*수정주가!AQ812</f>
        <v>0</v>
      </c>
      <c r="AR812" s="13">
        <f>유통주식수!AR812*수정주가!AR812</f>
        <v>0</v>
      </c>
      <c r="AS812" s="13">
        <f>유통주식수!AS812*수정주가!AS812</f>
        <v>90075499200</v>
      </c>
      <c r="AT812" s="13">
        <f>유통주식수!AT812*수정주가!AT812</f>
        <v>79441843200</v>
      </c>
      <c r="AU812" s="13">
        <f>유통주식수!AU812*수정주가!AU812</f>
        <v>55098415400</v>
      </c>
      <c r="AV812" s="13">
        <f>유통주식수!AV812*수정주가!AV812</f>
        <v>58742807900</v>
      </c>
      <c r="AW812" s="13">
        <f>유통주식수!AW812*수정주가!AW812</f>
        <v>43277385900</v>
      </c>
      <c r="AX812" s="13">
        <f>유통주식수!AX812*수정주가!AX812</f>
        <v>40529244000</v>
      </c>
      <c r="AY812" s="13">
        <f>유통주식수!AY812*수정주가!AY812</f>
        <v>36654361350</v>
      </c>
      <c r="AZ812" s="13">
        <f>유통주식수!AZ812*수정주가!AZ812</f>
        <v>44374045950</v>
      </c>
      <c r="BA812" s="13">
        <f>유통주식수!BA812*수정주가!BA812</f>
        <v>50138270800</v>
      </c>
      <c r="BB812" s="13">
        <f>유통주식수!BB812*수정주가!BB812</f>
        <v>51516669600</v>
      </c>
      <c r="BC812" s="13">
        <f>유통주식수!BC812*수정주가!BC812</f>
        <v>60373936000</v>
      </c>
      <c r="BD812" s="13">
        <f>유통주식수!BD812*수정주가!BD812</f>
        <v>56247609550</v>
      </c>
      <c r="BE812" s="13">
        <f>유통주식수!BE812*수정주가!BE812</f>
        <v>71604064000</v>
      </c>
      <c r="BF812" s="13">
        <f>유통주식수!BF812*수정주가!BF812</f>
        <v>65899186400</v>
      </c>
      <c r="BG812" s="13">
        <f>유통주식수!BG812*수정주가!BG812</f>
        <v>57060774000</v>
      </c>
      <c r="BH812" s="13">
        <f>유통주식수!BH812*수정주가!BH812</f>
        <v>55453384800</v>
      </c>
      <c r="BI812" s="13">
        <f>유통주식수!BI812*수정주가!BI812</f>
        <v>47763009600</v>
      </c>
      <c r="BJ812" s="13">
        <f>유통주식수!BJ812*수정주가!BJ812</f>
        <v>40667820900</v>
      </c>
      <c r="BK812" s="13">
        <f>유통주식수!BK812*수정주가!BK812</f>
        <v>43068620700</v>
      </c>
      <c r="BL812" s="13">
        <f>유통주식수!BL812*수정주가!BL812</f>
        <v>43736780750</v>
      </c>
      <c r="BM812" s="13">
        <f>유통주식수!BM812*수정주가!BM812</f>
        <v>43704300450</v>
      </c>
      <c r="BN812" s="13">
        <f>유통주식수!BN812*수정주가!BN812</f>
        <v>43474881550</v>
      </c>
      <c r="BO812" s="13">
        <f>유통주식수!BO812*수정주가!BO812</f>
        <v>51715665000</v>
      </c>
      <c r="BP812" s="13">
        <f>유통주식수!BP812*수정주가!BP812</f>
        <v>48612725100</v>
      </c>
    </row>
    <row r="813" spans="1:68" x14ac:dyDescent="0.4">
      <c r="A813" s="10" t="s">
        <v>1618</v>
      </c>
      <c r="B813" s="4" t="s">
        <v>3132</v>
      </c>
      <c r="C813" s="10">
        <v>12</v>
      </c>
      <c r="D813" s="13">
        <f>유통주식수!D813*수정주가!D813</f>
        <v>379156767588.45599</v>
      </c>
      <c r="E813" s="13">
        <f>유통주식수!E813*수정주가!E813</f>
        <v>55686696119.881203</v>
      </c>
      <c r="F813" s="13">
        <f>유통주식수!F813*수정주가!F813</f>
        <v>27161648410.924801</v>
      </c>
      <c r="G813" s="13">
        <f>유통주식수!G813*수정주가!G813</f>
        <v>40915865981.356796</v>
      </c>
      <c r="H813" s="13">
        <f>유통주식수!H813*수정주가!H813</f>
        <v>52821793991.719208</v>
      </c>
      <c r="I813" s="13">
        <f>유통주식수!I813*수정주가!I813</f>
        <v>25600089695.8032</v>
      </c>
      <c r="J813" s="13">
        <f>유통주식수!J813*수정주가!J813</f>
        <v>13694168800.223999</v>
      </c>
      <c r="K813" s="13">
        <f>유통주식수!K813*수정주가!K813</f>
        <v>14968596902.664999</v>
      </c>
      <c r="L813" s="13">
        <f>유통주식수!L813*수정주가!L813</f>
        <v>12682832618.924999</v>
      </c>
      <c r="M813" s="13">
        <f>유통주식수!M813*수정주가!M813</f>
        <v>14634324810</v>
      </c>
      <c r="N813" s="13">
        <f>유통주식수!N813*수정주가!N813</f>
        <v>12388846400</v>
      </c>
      <c r="O813" s="13">
        <f>유통주식수!O813*수정주가!O813</f>
        <v>12775997850</v>
      </c>
      <c r="P813" s="13">
        <f>유통주식수!P813*수정주가!P813</f>
        <v>11774652747.514999</v>
      </c>
      <c r="Q813" s="13">
        <f>유통주식수!Q813*수정주가!Q813</f>
        <v>10666298984.25</v>
      </c>
      <c r="R813" s="13">
        <f>유통주식수!R813*수정주가!R813</f>
        <v>9524755280.25</v>
      </c>
      <c r="S813" s="13">
        <f>유통주식수!S813*수정주가!S813</f>
        <v>8561262528.1049995</v>
      </c>
      <c r="T813" s="13">
        <f>유통주식수!T813*수정주가!T813</f>
        <v>10640581066.499998</v>
      </c>
      <c r="U813" s="13">
        <f>유통주식수!U813*수정주가!U813</f>
        <v>9984411900.7324982</v>
      </c>
      <c r="V813" s="13">
        <f>유통주식수!V813*수정주가!V813</f>
        <v>14666267569.992498</v>
      </c>
      <c r="W813" s="13">
        <f>유통주식수!W813*수정주가!W813</f>
        <v>18585548262.82</v>
      </c>
      <c r="X813" s="13">
        <f>유통주식수!X813*수정주가!X813</f>
        <v>13868223990.004999</v>
      </c>
      <c r="Y813" s="13">
        <f>유통주식수!Y813*수정주가!Y813</f>
        <v>12111347302.110001</v>
      </c>
      <c r="Z813" s="13">
        <f>유통주식수!Z813*수정주가!Z813</f>
        <v>13106627953.6675</v>
      </c>
      <c r="AA813" s="13">
        <f>유통주식수!AA813*수정주가!AA813</f>
        <v>13961787434</v>
      </c>
      <c r="AB813" s="13">
        <f>유통주식수!AB813*수정주가!AB813</f>
        <v>14578226564.895002</v>
      </c>
      <c r="AC813" s="13">
        <f>유통주식수!AC813*수정주가!AC813</f>
        <v>15731899170.750002</v>
      </c>
      <c r="AD813" s="13">
        <f>유통주식수!AD813*수정주가!AD813</f>
        <v>14001829955.4</v>
      </c>
      <c r="AE813" s="13">
        <f>유통주식수!AE813*수정주가!AE813</f>
        <v>13040920056.5</v>
      </c>
      <c r="AF813" s="13">
        <f>유통주식수!AF813*수정주가!AF813</f>
        <v>13075238267.174999</v>
      </c>
      <c r="AG813" s="13">
        <f>유통주식수!AG813*수정주가!AG813</f>
        <v>14997710691.704998</v>
      </c>
      <c r="AH813" s="13">
        <f>유통주식수!AH813*수정주가!AH813</f>
        <v>12264642684.105</v>
      </c>
      <c r="AI813" s="13">
        <f>유통주식수!AI813*수정주가!AI813</f>
        <v>9882234336.9750004</v>
      </c>
      <c r="AJ813" s="13">
        <f>유통주식수!AJ813*수정주가!AJ813</f>
        <v>10977657241.809999</v>
      </c>
      <c r="AK813" s="13">
        <f>유통주식수!AK813*수정주가!AK813</f>
        <v>13646259002.25</v>
      </c>
      <c r="AL813" s="13">
        <f>유통주식수!AL813*수정주가!AL813</f>
        <v>12524233262.065001</v>
      </c>
      <c r="AM813" s="13">
        <f>유통주식수!AM813*수정주가!AM813</f>
        <v>12751670912.102501</v>
      </c>
      <c r="AN813" s="13">
        <f>유통주식수!AN813*수정주가!AN813</f>
        <v>12266470592.022501</v>
      </c>
      <c r="AO813" s="13">
        <f>유통주식수!AO813*수정주가!AO813</f>
        <v>12963946052.137501</v>
      </c>
      <c r="AP813" s="13">
        <f>유통주식수!AP813*수정주가!AP813</f>
        <v>13191383702.175001</v>
      </c>
      <c r="AQ813" s="13">
        <f>유통주식수!AQ813*수정주가!AQ813</f>
        <v>13100408642.16</v>
      </c>
      <c r="AR813" s="13">
        <f>유통주식수!AR813*수정주가!AR813</f>
        <v>13358171312.202501</v>
      </c>
      <c r="AS813" s="13">
        <f>유통주식수!AS813*수정주가!AS813</f>
        <v>15917836950.715002</v>
      </c>
      <c r="AT813" s="13">
        <f>유통주식수!AT813*수정주가!AT813</f>
        <v>15156946083.090002</v>
      </c>
      <c r="AU813" s="13">
        <f>유통주식수!AU813*수정주가!AU813</f>
        <v>21791914448.780003</v>
      </c>
      <c r="AV813" s="13">
        <f>유통주식수!AV813*수정주가!AV813</f>
        <v>18687479708.870003</v>
      </c>
      <c r="AW813" s="13">
        <f>유통주식수!AW813*수정주가!AW813</f>
        <v>16419712436.82</v>
      </c>
      <c r="AX813" s="13">
        <f>유통주식수!AX813*수정주가!AX813</f>
        <v>20440866502.98</v>
      </c>
      <c r="AY813" s="13">
        <f>유통주식수!AY813*수정주가!AY813</f>
        <v>17184413980.860001</v>
      </c>
      <c r="AZ813" s="13">
        <f>유통주식수!AZ813*수정주가!AZ813</f>
        <v>17107669502.000004</v>
      </c>
      <c r="BA813" s="13">
        <f>유통주식수!BA813*수정주가!BA813</f>
        <v>23222383749.18</v>
      </c>
      <c r="BB813" s="13">
        <f>유통주식수!BB813*수정주가!BB813</f>
        <v>24735532007.094997</v>
      </c>
      <c r="BC813" s="13">
        <f>유통주식수!BC813*수정주가!BC813</f>
        <v>19242046507.32</v>
      </c>
      <c r="BD813" s="13">
        <f>유통주식수!BD813*수정주가!BD813</f>
        <v>17311902953.345001</v>
      </c>
      <c r="BE813" s="13">
        <f>유통주식수!BE813*수정주가!BE813</f>
        <v>18321516504.654999</v>
      </c>
      <c r="BF813" s="13">
        <f>유통주식수!BF813*수정주가!BF813</f>
        <v>15441148431.799999</v>
      </c>
      <c r="BG813" s="13">
        <f>유통주식수!BG813*수정주가!BG813</f>
        <v>15233286818.295</v>
      </c>
      <c r="BH813" s="13">
        <f>유통주식수!BH813*수정주가!BH813</f>
        <v>17430681018.204998</v>
      </c>
      <c r="BI813" s="13">
        <f>유통주식수!BI813*수정주가!BI813</f>
        <v>18499683601.945</v>
      </c>
      <c r="BJ813" s="13">
        <f>유통주식수!BJ813*수정주가!BJ813</f>
        <v>17965182310.075001</v>
      </c>
      <c r="BK813" s="13">
        <f>유통주식수!BK813*수정주가!BK813</f>
        <v>18262127472.224998</v>
      </c>
      <c r="BL813" s="13">
        <f>유통주식수!BL813*수정주가!BL813</f>
        <v>19947076951.445004</v>
      </c>
      <c r="BM813" s="13">
        <f>유통주식수!BM813*수정주가!BM813</f>
        <v>18954376387.765003</v>
      </c>
      <c r="BN813" s="13">
        <f>유통주식수!BN813*수정주가!BN813</f>
        <v>19916055058.830002</v>
      </c>
      <c r="BO813" s="13">
        <f>유통주식수!BO813*수정주가!BO813</f>
        <v>16380599078.9</v>
      </c>
      <c r="BP813" s="13">
        <f>유통주식수!BP813*수정주가!BP813</f>
        <v>15665696272.799999</v>
      </c>
    </row>
    <row r="814" spans="1:68" x14ac:dyDescent="0.4">
      <c r="A814" s="10" t="s">
        <v>1620</v>
      </c>
      <c r="B814" s="4" t="s">
        <v>3133</v>
      </c>
      <c r="C814" s="10">
        <v>12</v>
      </c>
      <c r="D814" s="13">
        <f>유통주식수!D814*수정주가!D814</f>
        <v>0</v>
      </c>
      <c r="E814" s="13">
        <f>유통주식수!E814*수정주가!E814</f>
        <v>0</v>
      </c>
      <c r="F814" s="13">
        <f>유통주식수!F814*수정주가!F814</f>
        <v>0</v>
      </c>
      <c r="G814" s="13">
        <f>유통주식수!G814*수정주가!G814</f>
        <v>0</v>
      </c>
      <c r="H814" s="13">
        <f>유통주식수!H814*수정주가!H814</f>
        <v>0</v>
      </c>
      <c r="I814" s="13">
        <f>유통주식수!I814*수정주가!I814</f>
        <v>0</v>
      </c>
      <c r="J814" s="13">
        <f>유통주식수!J814*수정주가!J814</f>
        <v>0</v>
      </c>
      <c r="K814" s="13">
        <f>유통주식수!K814*수정주가!K814</f>
        <v>0</v>
      </c>
      <c r="L814" s="13">
        <f>유통주식수!L814*수정주가!L814</f>
        <v>0</v>
      </c>
      <c r="M814" s="13">
        <f>유통주식수!M814*수정주가!M814</f>
        <v>0</v>
      </c>
      <c r="N814" s="13">
        <f>유통주식수!N814*수정주가!N814</f>
        <v>0</v>
      </c>
      <c r="O814" s="13">
        <f>유통주식수!O814*수정주가!O814</f>
        <v>0</v>
      </c>
      <c r="P814" s="13">
        <f>유통주식수!P814*수정주가!P814</f>
        <v>11861380540.32</v>
      </c>
      <c r="Q814" s="13">
        <f>유통주식수!Q814*수정주가!Q814</f>
        <v>13989853047.115</v>
      </c>
      <c r="R814" s="13">
        <f>유통주식수!R814*수정주가!R814</f>
        <v>13880848949.450001</v>
      </c>
      <c r="S814" s="13">
        <f>유통주식수!S814*수정주가!S814</f>
        <v>17665829682.84</v>
      </c>
      <c r="T814" s="13">
        <f>유통주식수!T814*수정주가!T814</f>
        <v>22017895996.98</v>
      </c>
      <c r="U814" s="13">
        <f>유통주식수!U814*수정주가!U814</f>
        <v>21373408951.899998</v>
      </c>
      <c r="V814" s="13">
        <f>유통주식수!V814*수정주가!V814</f>
        <v>23855287159.75</v>
      </c>
      <c r="W814" s="13">
        <f>유통주식수!W814*수정주가!W814</f>
        <v>24475701654.859997</v>
      </c>
      <c r="X814" s="13">
        <f>유통주식수!X814*수정주가!X814</f>
        <v>21955825748.5</v>
      </c>
      <c r="Y814" s="13">
        <f>유통주식수!Y814*수정주가!Y814</f>
        <v>23409750168.75</v>
      </c>
      <c r="Z814" s="13">
        <f>유통주식수!Z814*수정주가!Z814</f>
        <v>23565815169.875</v>
      </c>
      <c r="AA814" s="13">
        <f>유통주식수!AA814*수정주가!AA814</f>
        <v>29477100017.099998</v>
      </c>
      <c r="AB814" s="13">
        <f>유통주식수!AB814*수정주가!AB814</f>
        <v>25171332280.77</v>
      </c>
      <c r="AC814" s="13">
        <f>유통주식수!AC814*수정주가!AC814</f>
        <v>29200756968.975002</v>
      </c>
      <c r="AD814" s="13">
        <f>유통주식수!AD814*수정주가!AD814</f>
        <v>30609238310.200005</v>
      </c>
      <c r="AE814" s="13">
        <f>유통주식수!AE814*수정주가!AE814</f>
        <v>27822446782.920002</v>
      </c>
      <c r="AF814" s="13">
        <f>유통주식수!AF814*수정주가!AF814</f>
        <v>21963592999.844997</v>
      </c>
      <c r="AG814" s="13">
        <f>유통주식수!AG814*수정주가!AG814</f>
        <v>21171799228.330002</v>
      </c>
      <c r="AH814" s="13">
        <f>유통주식수!AH814*수정주가!AH814</f>
        <v>18053057231.899998</v>
      </c>
      <c r="AI814" s="13">
        <f>유통주식수!AI814*수정주가!AI814</f>
        <v>135913176675.79999</v>
      </c>
      <c r="AJ814" s="13">
        <f>유통주식수!AJ814*수정주가!AJ814</f>
        <v>123298381225.29999</v>
      </c>
      <c r="AK814" s="13">
        <f>유통주식수!AK814*수정주가!AK814</f>
        <v>139707356138.70001</v>
      </c>
      <c r="AL814" s="13">
        <f>유통주식수!AL814*수정주가!AL814</f>
        <v>149621655325.5</v>
      </c>
      <c r="AM814" s="13">
        <f>유통주식수!AM814*수정주가!AM814</f>
        <v>153348496022.64999</v>
      </c>
      <c r="AN814" s="13">
        <f>유통주식수!AN814*수정주가!AN814</f>
        <v>143057692667.60001</v>
      </c>
      <c r="AO814" s="13">
        <f>유통주식수!AO814*수정주가!AO814</f>
        <v>141582084317.75</v>
      </c>
      <c r="AP814" s="13">
        <f>유통주식수!AP814*수정주가!AP814</f>
        <v>162618799440.90002</v>
      </c>
      <c r="AQ814" s="13">
        <f>유통주식수!AQ814*수정주가!AQ814</f>
        <v>156886618770</v>
      </c>
      <c r="AR814" s="13">
        <f>유통주식수!AR814*수정주가!AR814</f>
        <v>154134961984.89999</v>
      </c>
      <c r="AS814" s="13">
        <f>유통주식수!AS814*수정주가!AS814</f>
        <v>145676365978.20001</v>
      </c>
      <c r="AT814" s="13">
        <f>유통주식수!AT814*수정주가!AT814</f>
        <v>154657070352.29999</v>
      </c>
      <c r="AU814" s="13">
        <f>유통주식수!AU814*수정주가!AU814</f>
        <v>160572209179.19998</v>
      </c>
      <c r="AV814" s="13">
        <f>유통주식수!AV814*수정주가!AV814</f>
        <v>157730936778.79999</v>
      </c>
      <c r="AW814" s="13">
        <f>유통주식수!AW814*수정주가!AW814</f>
        <v>140118842584</v>
      </c>
      <c r="AX814" s="13">
        <f>유통주식수!AX814*수정주가!AX814</f>
        <v>148969866894.75</v>
      </c>
      <c r="AY814" s="13">
        <f>유통주식수!AY814*수정주가!AY814</f>
        <v>155388648867.75</v>
      </c>
      <c r="AZ814" s="13">
        <f>유통주식수!AZ814*수정주가!AZ814</f>
        <v>168369360630.25</v>
      </c>
      <c r="BA814" s="13">
        <f>유통주식수!BA814*수정주가!BA814</f>
        <v>180111123805.80002</v>
      </c>
      <c r="BB814" s="13">
        <f>유통주식수!BB814*수정주가!BB814</f>
        <v>165960326873.39999</v>
      </c>
      <c r="BC814" s="13">
        <f>유통주식수!BC814*수정주가!BC814</f>
        <v>173812789285.5</v>
      </c>
      <c r="BD814" s="13">
        <f>유통주식수!BD814*수정주가!BD814</f>
        <v>155200354432.20001</v>
      </c>
      <c r="BE814" s="13">
        <f>유통주식수!BE814*수정주가!BE814</f>
        <v>149331802172.80002</v>
      </c>
      <c r="BF814" s="13">
        <f>유통주식수!BF814*수정주가!BF814</f>
        <v>166972695336.60001</v>
      </c>
      <c r="BG814" s="13">
        <f>유통주식수!BG814*수정주가!BG814</f>
        <v>160049084377.60001</v>
      </c>
      <c r="BH814" s="13">
        <f>유통주식수!BH814*수정주가!BH814</f>
        <v>153648259408.79999</v>
      </c>
      <c r="BI814" s="13">
        <f>유통주식수!BI814*수정주가!BI814</f>
        <v>174360477913.60001</v>
      </c>
      <c r="BJ814" s="13">
        <f>유통주식수!BJ814*수정주가!BJ814</f>
        <v>219010399451.19998</v>
      </c>
      <c r="BK814" s="13">
        <f>유통주식수!BK814*수정주가!BK814</f>
        <v>192911587903.5</v>
      </c>
      <c r="BL814" s="13">
        <f>유통주식수!BL814*수정주가!BL814</f>
        <v>232286978268.75</v>
      </c>
      <c r="BM814" s="13">
        <f>유통주식수!BM814*수정주가!BM814</f>
        <v>188945969872.20001</v>
      </c>
      <c r="BN814" s="13">
        <f>유통주식수!BN814*수정주가!BN814</f>
        <v>185869985874.45001</v>
      </c>
      <c r="BO814" s="13">
        <f>유통주식수!BO814*수정주가!BO814</f>
        <v>173673537800.10001</v>
      </c>
      <c r="BP814" s="13">
        <f>유통주식수!BP814*수정주가!BP814</f>
        <v>168555283386</v>
      </c>
    </row>
    <row r="815" spans="1:68" x14ac:dyDescent="0.4">
      <c r="A815" s="10" t="s">
        <v>1622</v>
      </c>
      <c r="B815" s="4" t="s">
        <v>3134</v>
      </c>
      <c r="C815" s="10">
        <v>12</v>
      </c>
      <c r="D815" s="13">
        <f>유통주식수!D815*수정주가!D815</f>
        <v>79376000000</v>
      </c>
      <c r="E815" s="13">
        <f>유통주식수!E815*수정주가!E815</f>
        <v>68970000000</v>
      </c>
      <c r="F815" s="13">
        <f>유통주식수!F815*수정주가!F815</f>
        <v>69698311100</v>
      </c>
      <c r="G815" s="13">
        <f>유통주식수!G815*수정주가!G815</f>
        <v>48680102900</v>
      </c>
      <c r="H815" s="13">
        <f>유통주식수!H815*수정주가!H815</f>
        <v>61244150000</v>
      </c>
      <c r="I815" s="13">
        <f>유통주식수!I815*수정주가!I815</f>
        <v>60097364217.624001</v>
      </c>
      <c r="J815" s="13">
        <f>유통주식수!J815*수정주가!J815</f>
        <v>27719661174.204998</v>
      </c>
      <c r="K815" s="13">
        <f>유통주식수!K815*수정주가!K815</f>
        <v>6915308625</v>
      </c>
      <c r="L815" s="13">
        <f>유통주식수!L815*수정주가!L815</f>
        <v>6146941000</v>
      </c>
      <c r="M815" s="13">
        <f>유통주식수!M815*수정주가!M815</f>
        <v>6146941000</v>
      </c>
      <c r="N815" s="13">
        <f>유통주식수!N815*수정주가!N815</f>
        <v>6146941000</v>
      </c>
      <c r="O815" s="13">
        <f>유통주식수!O815*수정주가!O815</f>
        <v>5805785774.5</v>
      </c>
      <c r="P815" s="13">
        <f>유통주식수!P815*수정주가!P815</f>
        <v>0</v>
      </c>
      <c r="Q815" s="13">
        <f>유통주식수!Q815*수정주가!Q815</f>
        <v>0</v>
      </c>
      <c r="R815" s="13">
        <f>유통주식수!R815*수정주가!R815</f>
        <v>0</v>
      </c>
      <c r="S815" s="13">
        <f>유통주식수!S815*수정주가!S815</f>
        <v>0</v>
      </c>
      <c r="T815" s="13">
        <f>유통주식수!T815*수정주가!T815</f>
        <v>0</v>
      </c>
      <c r="U815" s="13">
        <f>유통주식수!U815*수정주가!U815</f>
        <v>0</v>
      </c>
      <c r="V815" s="13">
        <f>유통주식수!V815*수정주가!V815</f>
        <v>0</v>
      </c>
      <c r="W815" s="13">
        <f>유통주식수!W815*수정주가!W815</f>
        <v>0</v>
      </c>
      <c r="X815" s="13">
        <f>유통주식수!X815*수정주가!X815</f>
        <v>0</v>
      </c>
      <c r="Y815" s="13">
        <f>유통주식수!Y815*수정주가!Y815</f>
        <v>0</v>
      </c>
      <c r="Z815" s="13">
        <f>유통주식수!Z815*수정주가!Z815</f>
        <v>0</v>
      </c>
      <c r="AA815" s="13">
        <f>유통주식수!AA815*수정주가!AA815</f>
        <v>0</v>
      </c>
      <c r="AB815" s="13">
        <f>유통주식수!AB815*수정주가!AB815</f>
        <v>0</v>
      </c>
      <c r="AC815" s="13">
        <f>유통주식수!AC815*수정주가!AC815</f>
        <v>0</v>
      </c>
      <c r="AD815" s="13">
        <f>유통주식수!AD815*수정주가!AD815</f>
        <v>0</v>
      </c>
      <c r="AE815" s="13">
        <f>유통주식수!AE815*수정주가!AE815</f>
        <v>0</v>
      </c>
      <c r="AF815" s="13">
        <f>유통주식수!AF815*수정주가!AF815</f>
        <v>0</v>
      </c>
      <c r="AG815" s="13">
        <f>유통주식수!AG815*수정주가!AG815</f>
        <v>0</v>
      </c>
      <c r="AH815" s="13">
        <f>유통주식수!AH815*수정주가!AH815</f>
        <v>0</v>
      </c>
      <c r="AI815" s="13">
        <f>유통주식수!AI815*수정주가!AI815</f>
        <v>0</v>
      </c>
      <c r="AJ815" s="13">
        <f>유통주식수!AJ815*수정주가!AJ815</f>
        <v>0</v>
      </c>
      <c r="AK815" s="13">
        <f>유통주식수!AK815*수정주가!AK815</f>
        <v>0</v>
      </c>
      <c r="AL815" s="13">
        <f>유통주식수!AL815*수정주가!AL815</f>
        <v>0</v>
      </c>
      <c r="AM815" s="13">
        <f>유통주식수!AM815*수정주가!AM815</f>
        <v>0</v>
      </c>
      <c r="AN815" s="13">
        <f>유통주식수!AN815*수정주가!AN815</f>
        <v>0</v>
      </c>
      <c r="AO815" s="13">
        <f>유통주식수!AO815*수정주가!AO815</f>
        <v>0</v>
      </c>
      <c r="AP815" s="13">
        <f>유통주식수!AP815*수정주가!AP815</f>
        <v>0</v>
      </c>
      <c r="AQ815" s="13">
        <f>유통주식수!AQ815*수정주가!AQ815</f>
        <v>0</v>
      </c>
      <c r="AR815" s="13">
        <f>유통주식수!AR815*수정주가!AR815</f>
        <v>0</v>
      </c>
      <c r="AS815" s="13">
        <f>유통주식수!AS815*수정주가!AS815</f>
        <v>0</v>
      </c>
      <c r="AT815" s="13">
        <f>유통주식수!AT815*수정주가!AT815</f>
        <v>0</v>
      </c>
      <c r="AU815" s="13">
        <f>유통주식수!AU815*수정주가!AU815</f>
        <v>0</v>
      </c>
      <c r="AV815" s="13">
        <f>유통주식수!AV815*수정주가!AV815</f>
        <v>0</v>
      </c>
      <c r="AW815" s="13">
        <f>유통주식수!AW815*수정주가!AW815</f>
        <v>0</v>
      </c>
      <c r="AX815" s="13">
        <f>유통주식수!AX815*수정주가!AX815</f>
        <v>0</v>
      </c>
      <c r="AY815" s="13">
        <f>유통주식수!AY815*수정주가!AY815</f>
        <v>0</v>
      </c>
      <c r="AZ815" s="13">
        <f>유통주식수!AZ815*수정주가!AZ815</f>
        <v>0</v>
      </c>
      <c r="BA815" s="13">
        <f>유통주식수!BA815*수정주가!BA815</f>
        <v>0</v>
      </c>
      <c r="BB815" s="13">
        <f>유통주식수!BB815*수정주가!BB815</f>
        <v>0</v>
      </c>
      <c r="BC815" s="13">
        <f>유통주식수!BC815*수정주가!BC815</f>
        <v>0</v>
      </c>
      <c r="BD815" s="13">
        <f>유통주식수!BD815*수정주가!BD815</f>
        <v>0</v>
      </c>
      <c r="BE815" s="13">
        <f>유통주식수!BE815*수정주가!BE815</f>
        <v>0</v>
      </c>
      <c r="BF815" s="13">
        <f>유통주식수!BF815*수정주가!BF815</f>
        <v>0</v>
      </c>
      <c r="BG815" s="13">
        <f>유통주식수!BG815*수정주가!BG815</f>
        <v>0</v>
      </c>
      <c r="BH815" s="13">
        <f>유통주식수!BH815*수정주가!BH815</f>
        <v>0</v>
      </c>
      <c r="BI815" s="13">
        <f>유통주식수!BI815*수정주가!BI815</f>
        <v>0</v>
      </c>
      <c r="BJ815" s="13">
        <f>유통주식수!BJ815*수정주가!BJ815</f>
        <v>0</v>
      </c>
      <c r="BK815" s="13">
        <f>유통주식수!BK815*수정주가!BK815</f>
        <v>0</v>
      </c>
      <c r="BL815" s="13">
        <f>유통주식수!BL815*수정주가!BL815</f>
        <v>0</v>
      </c>
      <c r="BM815" s="13">
        <f>유통주식수!BM815*수정주가!BM815</f>
        <v>0</v>
      </c>
      <c r="BN815" s="13">
        <f>유통주식수!BN815*수정주가!BN815</f>
        <v>0</v>
      </c>
      <c r="BO815" s="13">
        <f>유통주식수!BO815*수정주가!BO815</f>
        <v>0</v>
      </c>
      <c r="BP815" s="13">
        <f>유통주식수!BP815*수정주가!BP815</f>
        <v>0</v>
      </c>
    </row>
    <row r="816" spans="1:68" x14ac:dyDescent="0.4">
      <c r="A816" s="10" t="s">
        <v>1624</v>
      </c>
      <c r="B816" s="4" t="s">
        <v>3135</v>
      </c>
      <c r="C816" s="10">
        <v>12</v>
      </c>
      <c r="D816" s="13">
        <f>유통주식수!D816*수정주가!D816</f>
        <v>29933165490.572407</v>
      </c>
      <c r="E816" s="13">
        <f>유통주식수!E816*수정주가!E816</f>
        <v>48610629241.98909</v>
      </c>
      <c r="F816" s="13">
        <f>유통주식수!F816*수정주가!F816</f>
        <v>50199670071.271797</v>
      </c>
      <c r="G816" s="13">
        <f>유통주식수!G816*수정주가!G816</f>
        <v>67676481522.249603</v>
      </c>
      <c r="H816" s="13">
        <f>유통주식수!H816*수정주가!H816</f>
        <v>137801507862.97351</v>
      </c>
      <c r="I816" s="13">
        <f>유통주식수!I816*수정주가!I816</f>
        <v>105183752234.85078</v>
      </c>
      <c r="J816" s="13">
        <f>유통주식수!J816*수정주가!J816</f>
        <v>119544350374.4832</v>
      </c>
      <c r="K816" s="13">
        <f>유통주식수!K816*수정주가!K816</f>
        <v>101455216727.94749</v>
      </c>
      <c r="L816" s="13">
        <f>유통주식수!L816*수정주가!L816</f>
        <v>85749347503.617004</v>
      </c>
      <c r="M816" s="13">
        <f>유통주식수!M816*수정주가!M816</f>
        <v>128497377129.23999</v>
      </c>
      <c r="N816" s="13">
        <f>유통주식수!N816*수정주가!N816</f>
        <v>146396046692.97302</v>
      </c>
      <c r="O816" s="13">
        <f>유통주식수!O816*수정주가!O816</f>
        <v>194667004448.66403</v>
      </c>
      <c r="P816" s="13">
        <f>유통주식수!P816*수정주가!P816</f>
        <v>171331028150.89801</v>
      </c>
      <c r="Q816" s="13">
        <f>유통주식수!Q816*수정주가!Q816</f>
        <v>153805298326.18503</v>
      </c>
      <c r="R816" s="13">
        <f>유통주식수!R816*수정주가!R816</f>
        <v>166690556594.08459</v>
      </c>
      <c r="S816" s="13">
        <f>유통주식수!S816*수정주가!S816</f>
        <v>138829910348.50519</v>
      </c>
      <c r="T816" s="13">
        <f>유통주식수!T816*수정주가!T816</f>
        <v>181856865030.21399</v>
      </c>
      <c r="U816" s="13">
        <f>유통주식수!U816*수정주가!U816</f>
        <v>164416723200</v>
      </c>
      <c r="V816" s="13">
        <f>유통주식수!V816*수정주가!V816</f>
        <v>179326214400</v>
      </c>
      <c r="W816" s="13">
        <f>유통주식수!W816*수정주가!W816</f>
        <v>252180192000</v>
      </c>
      <c r="X816" s="13">
        <f>유통주식수!X816*수정주가!X816</f>
        <v>328505938819.93604</v>
      </c>
      <c r="Y816" s="13">
        <f>유통주식수!Y816*수정주가!Y816</f>
        <v>266835237737.80499</v>
      </c>
      <c r="Z816" s="13">
        <f>유통주식수!Z816*수정주가!Z816</f>
        <v>252430683477.89041</v>
      </c>
      <c r="AA816" s="13">
        <f>유통주식수!AA816*수정주가!AA816</f>
        <v>304947469222.25043</v>
      </c>
      <c r="AB816" s="13">
        <f>유통주식수!AB816*수정주가!AB816</f>
        <v>244811581546.0896</v>
      </c>
      <c r="AC816" s="13">
        <f>유통주식수!AC816*수정주가!AC816</f>
        <v>264376762266.67197</v>
      </c>
      <c r="AD816" s="13">
        <f>유통주식수!AD816*수정주가!AD816</f>
        <v>244912274145.62482</v>
      </c>
      <c r="AE816" s="13">
        <f>유통주식수!AE816*수정주가!AE816</f>
        <v>236994219086.04004</v>
      </c>
      <c r="AF816" s="13">
        <f>유통주식수!AF816*수정주가!AF816</f>
        <v>150963969230.25</v>
      </c>
      <c r="AG816" s="13">
        <f>유통주식수!AG816*수정주가!AG816</f>
        <v>165842410500</v>
      </c>
      <c r="AH816" s="13">
        <f>유통주식수!AH816*수정주가!AH816</f>
        <v>145289291250</v>
      </c>
      <c r="AI816" s="13">
        <f>유통주식수!AI816*수정주가!AI816</f>
        <v>109936251300</v>
      </c>
      <c r="AJ816" s="13">
        <f>유통주식수!AJ816*수정주가!AJ816</f>
        <v>115955355330</v>
      </c>
      <c r="AK816" s="13">
        <f>유통주식수!AK816*수정주가!AK816</f>
        <v>148126174650</v>
      </c>
      <c r="AL816" s="13">
        <f>유통주식수!AL816*수정주가!AL816</f>
        <v>196110710100</v>
      </c>
      <c r="AM816" s="13">
        <f>유통주식수!AM816*수정주가!AM816</f>
        <v>223927832100</v>
      </c>
      <c r="AN816" s="13">
        <f>유통주식수!AN816*수정주가!AN816</f>
        <v>194024425950</v>
      </c>
      <c r="AO816" s="13">
        <f>유통주식수!AO816*수정주가!AO816</f>
        <v>212800983300</v>
      </c>
      <c r="AP816" s="13">
        <f>유통주식수!AP816*수정주가!AP816</f>
        <v>259394662650</v>
      </c>
      <c r="AQ816" s="13">
        <f>유통주식수!AQ816*수정주가!AQ816</f>
        <v>245692377900</v>
      </c>
      <c r="AR816" s="13">
        <f>유통주식수!AR816*수정주가!AR816</f>
        <v>279928201050</v>
      </c>
      <c r="AS816" s="13">
        <f>유통주식수!AS816*수정주가!AS816</f>
        <v>354029772750</v>
      </c>
      <c r="AT816" s="13">
        <f>유통주식수!AT816*수정주가!AT816</f>
        <v>337235191500</v>
      </c>
      <c r="AU816" s="13">
        <f>유통주식수!AU816*수정주가!AU816</f>
        <v>399039250500</v>
      </c>
      <c r="AV816" s="13">
        <f>유통주식수!AV816*수정주가!AV816</f>
        <v>447407644500</v>
      </c>
      <c r="AW816" s="13">
        <f>유통주식수!AW816*수정주가!AW816</f>
        <v>344624807250</v>
      </c>
      <c r="AX816" s="13">
        <f>유통주식수!AX816*수정주가!AX816</f>
        <v>376198620000</v>
      </c>
      <c r="AY816" s="13">
        <f>유통주식수!AY816*수정주가!AY816</f>
        <v>395680334250</v>
      </c>
      <c r="AZ816" s="13">
        <f>유통주식수!AZ816*수정주가!AZ816</f>
        <v>407100649500</v>
      </c>
      <c r="BA816" s="13">
        <f>유통주식수!BA816*수정주가!BA816</f>
        <v>390306068250</v>
      </c>
      <c r="BB816" s="13">
        <f>유통주식수!BB816*수정주가!BB816</f>
        <v>386947152000</v>
      </c>
      <c r="BC816" s="13">
        <f>유통주식수!BC816*수정주가!BC816</f>
        <v>423895230750</v>
      </c>
      <c r="BD816" s="13">
        <f>유통주식수!BD816*수정주가!BD816</f>
        <v>354701556000</v>
      </c>
      <c r="BE816" s="13">
        <f>유통주식수!BE816*수정주가!BE816</f>
        <v>371496137250</v>
      </c>
      <c r="BF816" s="13">
        <f>유통주식수!BF816*수정주가!BF816</f>
        <v>438002679000</v>
      </c>
      <c r="BG816" s="13">
        <f>유통주식수!BG816*수정주가!BG816</f>
        <v>437330895750</v>
      </c>
      <c r="BH816" s="13">
        <f>유통주식수!BH816*수정주가!BH816</f>
        <v>441361595250</v>
      </c>
      <c r="BI816" s="13">
        <f>유통주식수!BI816*수정주가!BI816</f>
        <v>479653240500</v>
      </c>
      <c r="BJ816" s="13">
        <f>유통주식수!BJ816*수정주가!BJ816</f>
        <v>526006284750</v>
      </c>
      <c r="BK816" s="13">
        <f>유통주식수!BK816*수정주가!BK816</f>
        <v>545487999000</v>
      </c>
      <c r="BL816" s="13">
        <f>유통주식수!BL816*수정주가!BL816</f>
        <v>539441949750</v>
      </c>
      <c r="BM816" s="13">
        <f>유통주식수!BM816*수정주가!BM816</f>
        <v>528021634500</v>
      </c>
      <c r="BN816" s="13">
        <f>유통주식수!BN816*수정주가!BN816</f>
        <v>545487999000</v>
      </c>
      <c r="BO816" s="13">
        <f>유통주식수!BO816*수정주가!BO816</f>
        <v>468232925250</v>
      </c>
      <c r="BP816" s="13">
        <f>유통주식수!BP816*수정주가!BP816</f>
        <v>380901102750</v>
      </c>
    </row>
    <row r="817" spans="1:68" x14ac:dyDescent="0.4">
      <c r="A817" s="10" t="s">
        <v>1626</v>
      </c>
      <c r="B817" s="4" t="s">
        <v>3136</v>
      </c>
      <c r="C817" s="10">
        <v>12</v>
      </c>
      <c r="D817" s="13">
        <f>유통주식수!D817*수정주가!D817</f>
        <v>29011649758.398998</v>
      </c>
      <c r="E817" s="13">
        <f>유통주식수!E817*수정주가!E817</f>
        <v>26471406385.913998</v>
      </c>
      <c r="F817" s="13">
        <f>유통주식수!F817*수정주가!F817</f>
        <v>10265959686.1024</v>
      </c>
      <c r="G817" s="13">
        <f>유통주식수!G817*수정주가!G817</f>
        <v>14051091847.254</v>
      </c>
      <c r="H817" s="13">
        <f>유통주식수!H817*수정주가!H817</f>
        <v>6677572175.6855993</v>
      </c>
      <c r="I817" s="13">
        <f>유통주식수!I817*수정주가!I817</f>
        <v>6425308803.8202</v>
      </c>
      <c r="J817" s="13">
        <f>유통주식수!J817*수정주가!J817</f>
        <v>398590566.8448</v>
      </c>
      <c r="K817" s="13">
        <f>유통주식수!K817*수정주가!K817</f>
        <v>402237905.73120004</v>
      </c>
      <c r="L817" s="13">
        <f>유통주식수!L817*수정주가!L817</f>
        <v>310279747.80659997</v>
      </c>
      <c r="M817" s="13">
        <f>유통주식수!M817*수정주가!M817</f>
        <v>1753456572.6941998</v>
      </c>
      <c r="N817" s="13">
        <f>유통주식수!N817*수정주가!N817</f>
        <v>3175469580.7431998</v>
      </c>
      <c r="O817" s="13">
        <f>유통주식수!O817*수정주가!O817</f>
        <v>2015979342.0468001</v>
      </c>
      <c r="P817" s="13">
        <f>유통주식수!P817*수정주가!P817</f>
        <v>1371590566.4760001</v>
      </c>
      <c r="Q817" s="13">
        <f>유통주식수!Q817*수정주가!Q817</f>
        <v>2176262697.9548001</v>
      </c>
      <c r="R817" s="13">
        <f>유통주식수!R817*수정주가!R817</f>
        <v>1420415230.1221998</v>
      </c>
      <c r="S817" s="13">
        <f>유통주식수!S817*수정주가!S817</f>
        <v>1259173172.6325998</v>
      </c>
      <c r="T817" s="13">
        <f>유통주식수!T817*수정주가!T817</f>
        <v>1680614746.02</v>
      </c>
      <c r="U817" s="13">
        <f>유통주식수!U817*수정주가!U817</f>
        <v>1619792498.0688</v>
      </c>
      <c r="V817" s="13">
        <f>유통주식수!V817*수정주가!V817</f>
        <v>2040212948.8192</v>
      </c>
      <c r="W817" s="13">
        <f>유통주식수!W817*수정주가!W817</f>
        <v>2206673837.9488001</v>
      </c>
      <c r="X817" s="13">
        <f>유통주식수!X817*수정주가!X817</f>
        <v>1992195384.6472001</v>
      </c>
      <c r="Y817" s="13">
        <f>유통주식수!Y817*수정주가!Y817</f>
        <v>2072224658.2672</v>
      </c>
      <c r="Z817" s="13">
        <f>유통주식수!Z817*수정주가!Z817</f>
        <v>1879087344.5976</v>
      </c>
      <c r="AA817" s="13">
        <f>유통주식수!AA817*수정주가!AA817</f>
        <v>1236719041.6744001</v>
      </c>
      <c r="AB817" s="13">
        <f>유통주식수!AB817*수정주가!AB817</f>
        <v>1664272470.7439997</v>
      </c>
      <c r="AC817" s="13">
        <f>유통주식수!AC817*수정주가!AC817</f>
        <v>6970029682.4760008</v>
      </c>
      <c r="AD817" s="13">
        <f>유통주식수!AD817*수정주가!AD817</f>
        <v>6436609043.5110006</v>
      </c>
      <c r="AE817" s="13">
        <f>유통주식수!AE817*수정주가!AE817</f>
        <v>6009872532.3390007</v>
      </c>
      <c r="AF817" s="13">
        <f>유통주식수!AF817*수정주가!AF817</f>
        <v>5626604717.3980007</v>
      </c>
      <c r="AG817" s="13">
        <f>유통주식수!AG817*수정주가!AG817</f>
        <v>5528510814.8400002</v>
      </c>
      <c r="AH817" s="13">
        <f>유통주식수!AH817*수정주가!AH817</f>
        <v>5203304296.3200006</v>
      </c>
      <c r="AI817" s="13">
        <f>유통주식수!AI817*수정주가!AI817</f>
        <v>2420826109.8449998</v>
      </c>
      <c r="AJ817" s="13">
        <f>유통주식수!AJ817*수정주가!AJ817</f>
        <v>2652115228.6199999</v>
      </c>
      <c r="AK817" s="13">
        <f>유통주식수!AK817*수정주가!AK817</f>
        <v>3191789839.0949998</v>
      </c>
      <c r="AL817" s="13">
        <f>유통주식수!AL817*수정주가!AL817</f>
        <v>4163204137.9499998</v>
      </c>
      <c r="AM817" s="13">
        <f>유통주식수!AM817*수정주가!AM817</f>
        <v>4995844965.54</v>
      </c>
      <c r="AN817" s="13">
        <f>유통주식수!AN817*수정주가!AN817</f>
        <v>8511439570.9200001</v>
      </c>
      <c r="AO817" s="13">
        <f>유통주식수!AO817*수정주가!AO817</f>
        <v>8364090251.3659992</v>
      </c>
      <c r="AP817" s="13">
        <f>유통주식수!AP817*수정주가!AP817</f>
        <v>9101210649.7320004</v>
      </c>
      <c r="AQ817" s="13">
        <f>유통주식수!AQ817*수정주가!AQ817</f>
        <v>6120697220.5799999</v>
      </c>
      <c r="AR817" s="13">
        <f>유통주식수!AR817*수정주가!AR817</f>
        <v>4790110868.2799997</v>
      </c>
      <c r="AS817" s="13">
        <f>유통주식수!AS817*수정주가!AS817</f>
        <v>4612699354.6400003</v>
      </c>
      <c r="AT817" s="13">
        <f>유통주식수!AT817*수정주가!AT817</f>
        <v>4293310862.6759996</v>
      </c>
      <c r="AU817" s="13">
        <f>유통주식수!AU817*수정주가!AU817</f>
        <v>6351261524.1239996</v>
      </c>
      <c r="AV817" s="13">
        <f>유통주식수!AV817*수정주가!AV817</f>
        <v>5677105272.96</v>
      </c>
      <c r="AW817" s="13">
        <f>유통주식수!AW817*수정주가!AW817</f>
        <v>6386743432.0799999</v>
      </c>
      <c r="AX817" s="13">
        <f>유통주식수!AX817*수정주가!AX817</f>
        <v>7162478925.8354988</v>
      </c>
      <c r="AY817" s="13">
        <f>유통주식수!AY817*수정주가!AY817</f>
        <v>7376701230.0799999</v>
      </c>
      <c r="AZ817" s="13">
        <f>유통주식수!AZ817*수정주가!AZ817</f>
        <v>8122477618.1759996</v>
      </c>
      <c r="BA817" s="13">
        <f>유통주식수!BA817*수정주가!BA817</f>
        <v>16124501203.560001</v>
      </c>
      <c r="BB817" s="13">
        <f>유통주식수!BB817*수정주가!BB817</f>
        <v>14435104895.063999</v>
      </c>
      <c r="BC817" s="13">
        <f>유통주식수!BC817*수정주가!BC817</f>
        <v>13076735521.059999</v>
      </c>
      <c r="BD817" s="13">
        <f>유통주식수!BD817*수정주가!BD817</f>
        <v>12518859824.495998</v>
      </c>
      <c r="BE817" s="13">
        <f>유통주식수!BE817*수정주가!BE817</f>
        <v>13232701961.259001</v>
      </c>
      <c r="BF817" s="13">
        <f>유통주식수!BF817*수정주가!BF817</f>
        <v>9933420405.3449993</v>
      </c>
      <c r="BG817" s="13">
        <f>유통주식수!BG817*수정주가!BG817</f>
        <v>11080963556.865</v>
      </c>
      <c r="BH817" s="13">
        <f>유통주식수!BH817*수정주가!BH817</f>
        <v>16915265779.639502</v>
      </c>
      <c r="BI817" s="13">
        <f>유통주식수!BI817*수정주가!BI817</f>
        <v>17433948001.154003</v>
      </c>
      <c r="BJ817" s="13">
        <f>유통주식수!BJ817*수정주가!BJ817</f>
        <v>18817871109.243999</v>
      </c>
      <c r="BK817" s="13">
        <f>유통주식수!BK817*수정주가!BK817</f>
        <v>18246300257.795002</v>
      </c>
      <c r="BL817" s="13">
        <f>유통주식수!BL817*수정주가!BL817</f>
        <v>14597040206.236</v>
      </c>
      <c r="BM817" s="13">
        <f>유통주식수!BM817*수정주가!BM817</f>
        <v>13964743613.0975</v>
      </c>
      <c r="BN817" s="13">
        <f>유통주식수!BN817*수정주가!BN817</f>
        <v>14454325609.549999</v>
      </c>
      <c r="BO817" s="13">
        <f>유통주식수!BO817*수정주가!BO817</f>
        <v>13824863042.682499</v>
      </c>
      <c r="BP817" s="13">
        <f>유통주식수!BP817*수정주가!BP817</f>
        <v>12472684195.3375</v>
      </c>
    </row>
    <row r="818" spans="1:68" x14ac:dyDescent="0.4">
      <c r="A818" s="10" t="s">
        <v>1628</v>
      </c>
      <c r="B818" s="4" t="s">
        <v>3137</v>
      </c>
      <c r="C818" s="10">
        <v>12</v>
      </c>
      <c r="D818" s="13">
        <f>유통주식수!D818*수정주가!D818</f>
        <v>0</v>
      </c>
      <c r="E818" s="13">
        <f>유통주식수!E818*수정주가!E818</f>
        <v>0</v>
      </c>
      <c r="F818" s="13">
        <f>유통주식수!F818*수정주가!F818</f>
        <v>0</v>
      </c>
      <c r="G818" s="13">
        <f>유통주식수!G818*수정주가!G818</f>
        <v>0</v>
      </c>
      <c r="H818" s="13">
        <f>유통주식수!H818*수정주가!H818</f>
        <v>0</v>
      </c>
      <c r="I818" s="13">
        <f>유통주식수!I818*수정주가!I818</f>
        <v>0</v>
      </c>
      <c r="J818" s="13">
        <f>유통주식수!J818*수정주가!J818</f>
        <v>0</v>
      </c>
      <c r="K818" s="13">
        <f>유통주식수!K818*수정주가!K818</f>
        <v>0</v>
      </c>
      <c r="L818" s="13">
        <f>유통주식수!L818*수정주가!L818</f>
        <v>0</v>
      </c>
      <c r="M818" s="13">
        <f>유통주식수!M818*수정주가!M818</f>
        <v>0</v>
      </c>
      <c r="N818" s="13">
        <f>유통주식수!N818*수정주가!N818</f>
        <v>0</v>
      </c>
      <c r="O818" s="13">
        <f>유통주식수!O818*수정주가!O818</f>
        <v>0</v>
      </c>
      <c r="P818" s="13">
        <f>유통주식수!P818*수정주가!P818</f>
        <v>0</v>
      </c>
      <c r="Q818" s="13">
        <f>유통주식수!Q818*수정주가!Q818</f>
        <v>0</v>
      </c>
      <c r="R818" s="13">
        <f>유통주식수!R818*수정주가!R818</f>
        <v>0</v>
      </c>
      <c r="S818" s="13">
        <f>유통주식수!S818*수정주가!S818</f>
        <v>0</v>
      </c>
      <c r="T818" s="13">
        <f>유통주식수!T818*수정주가!T818</f>
        <v>0</v>
      </c>
      <c r="U818" s="13">
        <f>유통주식수!U818*수정주가!U818</f>
        <v>0</v>
      </c>
      <c r="V818" s="13">
        <f>유통주식수!V818*수정주가!V818</f>
        <v>0</v>
      </c>
      <c r="W818" s="13">
        <f>유통주식수!W818*수정주가!W818</f>
        <v>0</v>
      </c>
      <c r="X818" s="13">
        <f>유통주식수!X818*수정주가!X818</f>
        <v>0</v>
      </c>
      <c r="Y818" s="13">
        <f>유통주식수!Y818*수정주가!Y818</f>
        <v>0</v>
      </c>
      <c r="Z818" s="13">
        <f>유통주식수!Z818*수정주가!Z818</f>
        <v>0</v>
      </c>
      <c r="AA818" s="13">
        <f>유통주식수!AA818*수정주가!AA818</f>
        <v>0</v>
      </c>
      <c r="AB818" s="13">
        <f>유통주식수!AB818*수정주가!AB818</f>
        <v>0</v>
      </c>
      <c r="AC818" s="13">
        <f>유통주식수!AC818*수정주가!AC818</f>
        <v>0</v>
      </c>
      <c r="AD818" s="13">
        <f>유통주식수!AD818*수정주가!AD818</f>
        <v>0</v>
      </c>
      <c r="AE818" s="13">
        <f>유통주식수!AE818*수정주가!AE818</f>
        <v>0</v>
      </c>
      <c r="AF818" s="13">
        <f>유통주식수!AF818*수정주가!AF818</f>
        <v>0</v>
      </c>
      <c r="AG818" s="13">
        <f>유통주식수!AG818*수정주가!AG818</f>
        <v>0</v>
      </c>
      <c r="AH818" s="13">
        <f>유통주식수!AH818*수정주가!AH818</f>
        <v>0</v>
      </c>
      <c r="AI818" s="13">
        <f>유통주식수!AI818*수정주가!AI818</f>
        <v>0</v>
      </c>
      <c r="AJ818" s="13">
        <f>유통주식수!AJ818*수정주가!AJ818</f>
        <v>0</v>
      </c>
      <c r="AK818" s="13">
        <f>유통주식수!AK818*수정주가!AK818</f>
        <v>0</v>
      </c>
      <c r="AL818" s="13">
        <f>유통주식수!AL818*수정주가!AL818</f>
        <v>0</v>
      </c>
      <c r="AM818" s="13">
        <f>유통주식수!AM818*수정주가!AM818</f>
        <v>0</v>
      </c>
      <c r="AN818" s="13">
        <f>유통주식수!AN818*수정주가!AN818</f>
        <v>0</v>
      </c>
      <c r="AO818" s="13">
        <f>유통주식수!AO818*수정주가!AO818</f>
        <v>0</v>
      </c>
      <c r="AP818" s="13">
        <f>유통주식수!AP818*수정주가!AP818</f>
        <v>0</v>
      </c>
      <c r="AQ818" s="13">
        <f>유통주식수!AQ818*수정주가!AQ818</f>
        <v>0</v>
      </c>
      <c r="AR818" s="13">
        <f>유통주식수!AR818*수정주가!AR818</f>
        <v>242761680000</v>
      </c>
      <c r="AS818" s="13">
        <f>유통주식수!AS818*수정주가!AS818</f>
        <v>290736012000</v>
      </c>
      <c r="AT818" s="13">
        <f>유통주식수!AT818*수정주가!AT818</f>
        <v>147969024000</v>
      </c>
      <c r="AU818" s="13">
        <f>유통주식수!AU818*수정주가!AU818</f>
        <v>197121120000</v>
      </c>
      <c r="AV818" s="13">
        <f>유통주식수!AV818*수정주가!AV818</f>
        <v>185525760000</v>
      </c>
      <c r="AW818" s="13">
        <f>유통주식수!AW818*수정주가!AW818</f>
        <v>127548960000</v>
      </c>
      <c r="AX818" s="13">
        <f>유통주식수!AX818*수정주가!AX818</f>
        <v>131027568000</v>
      </c>
      <c r="AY818" s="13">
        <f>유통주식수!AY818*수정주가!AY818</f>
        <v>104887440000</v>
      </c>
      <c r="AZ818" s="13">
        <f>유통주식수!AZ818*수정주가!AZ818</f>
        <v>129159100000</v>
      </c>
      <c r="BA818" s="13">
        <f>유통주식수!BA818*수정주가!BA818</f>
        <v>146968640000</v>
      </c>
      <c r="BB818" s="13">
        <f>유통주식수!BB818*수정주가!BB818</f>
        <v>224635600000</v>
      </c>
      <c r="BC818" s="13">
        <f>유통주식수!BC818*수정주가!BC818</f>
        <v>152380200000</v>
      </c>
      <c r="BD818" s="13">
        <f>유통주식수!BD818*수정주가!BD818</f>
        <v>175988400000</v>
      </c>
      <c r="BE818" s="13">
        <f>유통주식수!BE818*수정주가!BE818</f>
        <v>156042656000.00003</v>
      </c>
      <c r="BF818" s="13">
        <f>유통주식수!BF818*수정주가!BF818</f>
        <v>138720489600.00003</v>
      </c>
      <c r="BG818" s="13">
        <f>유통주식수!BG818*수정주가!BG818</f>
        <v>102215097600.00002</v>
      </c>
      <c r="BH818" s="13">
        <f>유통주식수!BH818*수정주가!BH818</f>
        <v>124110963200</v>
      </c>
      <c r="BI818" s="13">
        <f>유통주식수!BI818*수정주가!BI818</f>
        <v>101323846400</v>
      </c>
      <c r="BJ818" s="13">
        <f>유통주식수!BJ818*수정주가!BJ818</f>
        <v>126690636800</v>
      </c>
      <c r="BK818" s="13">
        <f>유통주식수!BK818*수정주가!BK818</f>
        <v>172025280000</v>
      </c>
      <c r="BL818" s="13">
        <f>유통주식수!BL818*수정주가!BL818</f>
        <v>182926800000</v>
      </c>
      <c r="BM818" s="13">
        <f>유통주식수!BM818*수정주가!BM818</f>
        <v>264778164000</v>
      </c>
      <c r="BN818" s="13">
        <f>유통주식수!BN818*수정주가!BN818</f>
        <v>228900364000</v>
      </c>
      <c r="BO818" s="13">
        <f>유통주식수!BO818*수정주가!BO818</f>
        <v>200307492000</v>
      </c>
      <c r="BP818" s="13">
        <f>유통주식수!BP818*수정주가!BP818</f>
        <v>243384372000</v>
      </c>
    </row>
    <row r="819" spans="1:68" x14ac:dyDescent="0.4">
      <c r="A819" s="10" t="s">
        <v>1630</v>
      </c>
      <c r="B819" s="4" t="s">
        <v>3138</v>
      </c>
      <c r="C819" s="10">
        <v>12</v>
      </c>
      <c r="D819" s="13">
        <f>유통주식수!D819*수정주가!D819</f>
        <v>140090029999.99997</v>
      </c>
      <c r="E819" s="13">
        <f>유통주식수!E819*수정주가!E819</f>
        <v>147662680000</v>
      </c>
      <c r="F819" s="13">
        <f>유통주식수!F819*수정주가!F819</f>
        <v>93799199999.999985</v>
      </c>
      <c r="G819" s="13">
        <f>유통주식수!G819*수정주가!G819</f>
        <v>209626999999.99997</v>
      </c>
      <c r="H819" s="13">
        <f>유통주식수!H819*수정주가!H819</f>
        <v>293969270000</v>
      </c>
      <c r="I819" s="13">
        <f>유통주식수!I819*수정주가!I819</f>
        <v>211906530000</v>
      </c>
      <c r="J819" s="13">
        <f>유통주식수!J819*수정주가!J819</f>
        <v>150618130000</v>
      </c>
      <c r="K819" s="13">
        <f>유통주식수!K819*수정주가!K819</f>
        <v>146278540000.00003</v>
      </c>
      <c r="L819" s="13">
        <f>유통주식수!L819*수정주가!L819</f>
        <v>143472520000</v>
      </c>
      <c r="M819" s="13">
        <f>유통주식수!M819*수정주가!M819</f>
        <v>183071640000</v>
      </c>
      <c r="N819" s="13">
        <f>유통주식수!N819*수정주가!N819</f>
        <v>152359440000</v>
      </c>
      <c r="O819" s="13">
        <f>유통주식수!O819*수정주가!O819</f>
        <v>188986875000</v>
      </c>
      <c r="P819" s="13">
        <f>유통주식수!P819*수정주가!P819</f>
        <v>205707480000</v>
      </c>
      <c r="Q819" s="13">
        <f>유통주식수!Q819*수정주가!Q819</f>
        <v>181823840000</v>
      </c>
      <c r="R819" s="13">
        <f>유통주식수!R819*수정주가!R819</f>
        <v>186061260000</v>
      </c>
      <c r="S819" s="13">
        <f>유통주식수!S819*수정주가!S819</f>
        <v>283507541398.75195</v>
      </c>
      <c r="T819" s="13">
        <f>유통주식수!T819*수정주가!T819</f>
        <v>331272398917.01996</v>
      </c>
      <c r="U819" s="13">
        <f>유통주식수!U819*수정주가!U819</f>
        <v>340517210049.58795</v>
      </c>
      <c r="V819" s="13">
        <f>유통주식수!V819*수정주가!V819</f>
        <v>359006832314.72394</v>
      </c>
      <c r="W819" s="13">
        <f>유통주식수!W819*수정주가!W819</f>
        <v>530974753449.71204</v>
      </c>
      <c r="X819" s="13">
        <f>유통주식수!X819*수정주가!X819</f>
        <v>595382933601.896</v>
      </c>
      <c r="Y819" s="13">
        <f>유통주식수!Y819*수정주가!Y819</f>
        <v>526261959780.04004</v>
      </c>
      <c r="Z819" s="13">
        <f>유통주식수!Z819*수정주가!Z819</f>
        <v>542756737623.89203</v>
      </c>
      <c r="AA819" s="13">
        <f>유통주식수!AA819*수정주가!AA819</f>
        <v>538043943954.22003</v>
      </c>
      <c r="AB819" s="13">
        <f>유통주식수!AB819*수정주가!AB819</f>
        <v>505839853878.12799</v>
      </c>
      <c r="AC819" s="13">
        <f>유통주식수!AC819*수정주가!AC819</f>
        <v>655078320084.40796</v>
      </c>
      <c r="AD819" s="13">
        <f>유통주식수!AD819*수정주가!AD819</f>
        <v>666860304258.58801</v>
      </c>
      <c r="AE819" s="13">
        <f>유통주식수!AE819*수정주가!AE819</f>
        <v>671573097928.26001</v>
      </c>
      <c r="AF819" s="13">
        <f>유통주식수!AF819*수정주가!AF819</f>
        <v>526929885823.099</v>
      </c>
      <c r="AG819" s="13">
        <f>유통주식수!AG819*수정주가!AG819</f>
        <v>431909742477.94995</v>
      </c>
      <c r="AH819" s="13">
        <f>유통주식수!AH819*수정주가!AH819</f>
        <v>343957213100.62201</v>
      </c>
      <c r="AI819" s="13">
        <f>유통주식수!AI819*수정주가!AI819</f>
        <v>275104600857.04199</v>
      </c>
      <c r="AJ819" s="13">
        <f>유통주식수!AJ819*수정주가!AJ819</f>
        <v>283913236839.53998</v>
      </c>
      <c r="AK819" s="13">
        <f>유통주식수!AK819*수정주가!AK819</f>
        <v>295047089264.62</v>
      </c>
      <c r="AL819" s="13">
        <f>유통주식수!AL819*수정주가!AL819</f>
        <v>313168156774.73102</v>
      </c>
      <c r="AM819" s="13">
        <f>유통주식수!AM819*수정주가!AM819</f>
        <v>290458550107.74152</v>
      </c>
      <c r="AN819" s="13">
        <f>유통주식수!AN819*수정주가!AN819</f>
        <v>329903538393.97803</v>
      </c>
      <c r="AO819" s="13">
        <f>유통주식수!AO819*수정주가!AO819</f>
        <v>774037071594.1499</v>
      </c>
      <c r="AP819" s="13">
        <f>유통주식수!AP819*수정주가!AP819</f>
        <v>760076104234.91992</v>
      </c>
      <c r="AQ819" s="13">
        <f>유통주식수!AQ819*수정주가!AQ819</f>
        <v>799096261560.828</v>
      </c>
      <c r="AR819" s="13">
        <f>유통주식수!AR819*수정주가!AR819</f>
        <v>829559718440.99207</v>
      </c>
      <c r="AS819" s="13">
        <f>유통주식수!AS819*수정주가!AS819</f>
        <v>825787066333.32007</v>
      </c>
      <c r="AT819" s="13">
        <f>유통주식수!AT819*수정주가!AT819</f>
        <v>675808658686.72498</v>
      </c>
      <c r="AU819" s="13">
        <f>유통주식수!AU819*수정주가!AU819</f>
        <v>565095391779.6001</v>
      </c>
      <c r="AV819" s="13">
        <f>유통주식수!AV819*수정주가!AV819</f>
        <v>700045548972.88013</v>
      </c>
      <c r="AW819" s="13">
        <f>유통주식수!AW819*수정주가!AW819</f>
        <v>922672399851.17505</v>
      </c>
      <c r="AX819" s="13">
        <f>유통주식수!AX819*수정주가!AX819</f>
        <v>861823210628.15002</v>
      </c>
      <c r="AY819" s="13">
        <f>유통주식수!AY819*수정주가!AY819</f>
        <v>768686696511.27502</v>
      </c>
      <c r="AZ819" s="13">
        <f>유통주식수!AZ819*수정주가!AZ819</f>
        <v>715288428417.59998</v>
      </c>
      <c r="BA819" s="13">
        <f>유통주식수!BA819*수정주가!BA819</f>
        <v>651955598818.125</v>
      </c>
      <c r="BB819" s="13">
        <f>유통주식수!BB819*수정주가!BB819</f>
        <v>635811936371.20007</v>
      </c>
      <c r="BC819" s="13">
        <f>유통주식수!BC819*수정주가!BC819</f>
        <v>612838262889.03748</v>
      </c>
      <c r="BD819" s="13">
        <f>유통주식수!BD819*수정주가!BD819</f>
        <v>625877374865.40002</v>
      </c>
      <c r="BE819" s="13">
        <f>유통주식수!BE819*수정주가!BE819</f>
        <v>576825477430.51257</v>
      </c>
      <c r="BF819" s="13">
        <f>유통주식수!BF819*수정주가!BF819</f>
        <v>568753646207.05005</v>
      </c>
      <c r="BG819" s="13">
        <f>유통주식수!BG819*수정주가!BG819</f>
        <v>885417794204.42505</v>
      </c>
      <c r="BH819" s="13">
        <f>유통주식수!BH819*수정주가!BH819</f>
        <v>1115154529026.05</v>
      </c>
      <c r="BI819" s="13">
        <f>유통주식수!BI819*수정주가!BI819</f>
        <v>787313999334.65002</v>
      </c>
      <c r="BJ819" s="13">
        <f>유통주식수!BJ819*수정주가!BJ819</f>
        <v>525781009754.88007</v>
      </c>
      <c r="BK819" s="13">
        <f>유통주식수!BK819*수정주가!BK819</f>
        <v>574962747148.17505</v>
      </c>
      <c r="BL819" s="13">
        <f>유통주식수!BL819*수정주가!BL819</f>
        <v>597315510536.22498</v>
      </c>
      <c r="BM819" s="13">
        <f>유통주식수!BM819*수정주가!BM819</f>
        <v>542675422254.32501</v>
      </c>
      <c r="BN819" s="13">
        <f>유통주식수!BN819*수정주가!BN819</f>
        <v>712025004728.5199</v>
      </c>
      <c r="BO819" s="13">
        <f>유통주식수!BO819*수정주가!BO819</f>
        <v>524592494169.87598</v>
      </c>
      <c r="BP819" s="13">
        <f>유통주식수!BP819*수정주가!BP819</f>
        <v>561264244354.73706</v>
      </c>
    </row>
    <row r="820" spans="1:68" x14ac:dyDescent="0.4">
      <c r="A820" s="10" t="s">
        <v>1632</v>
      </c>
      <c r="B820" s="4" t="s">
        <v>3139</v>
      </c>
      <c r="C820" s="10">
        <v>12</v>
      </c>
      <c r="D820" s="13">
        <f>유통주식수!D820*수정주가!D820</f>
        <v>0</v>
      </c>
      <c r="E820" s="13">
        <f>유통주식수!E820*수정주가!E820</f>
        <v>0</v>
      </c>
      <c r="F820" s="13">
        <f>유통주식수!F820*수정주가!F820</f>
        <v>0</v>
      </c>
      <c r="G820" s="13">
        <f>유통주식수!G820*수정주가!G820</f>
        <v>0</v>
      </c>
      <c r="H820" s="13">
        <f>유통주식수!H820*수정주가!H820</f>
        <v>46586300920</v>
      </c>
      <c r="I820" s="13">
        <f>유통주식수!I820*수정주가!I820</f>
        <v>23521393256</v>
      </c>
      <c r="J820" s="13">
        <f>유통주식수!J820*수정주가!J820</f>
        <v>17206423500</v>
      </c>
      <c r="K820" s="13">
        <f>유통주식수!K820*수정주가!K820</f>
        <v>17570193927.299999</v>
      </c>
      <c r="L820" s="13">
        <f>유통주식수!L820*수정주가!L820</f>
        <v>13096512654.834</v>
      </c>
      <c r="M820" s="13">
        <f>유통주식수!M820*수정주가!M820</f>
        <v>25906699726.115597</v>
      </c>
      <c r="N820" s="13">
        <f>유통주식수!N820*수정주가!N820</f>
        <v>18423411285.195</v>
      </c>
      <c r="O820" s="13">
        <f>유통주식수!O820*수정주가!O820</f>
        <v>25384560040.304497</v>
      </c>
      <c r="P820" s="13">
        <f>유통주식수!P820*수정주가!P820</f>
        <v>18927654411.358002</v>
      </c>
      <c r="Q820" s="13">
        <f>유통주식수!Q820*수정주가!Q820</f>
        <v>13326720980.958002</v>
      </c>
      <c r="R820" s="13">
        <f>유통주식수!R820*수정주가!R820</f>
        <v>15213535430.324001</v>
      </c>
      <c r="S820" s="13">
        <f>유통주식수!S820*수정주가!S820</f>
        <v>3035116176.1785002</v>
      </c>
      <c r="T820" s="13">
        <f>유통주식수!T820*수정주가!T820</f>
        <v>5641139762.757</v>
      </c>
      <c r="U820" s="13">
        <f>유통주식수!U820*수정주가!U820</f>
        <v>4197813559.5015006</v>
      </c>
      <c r="V820" s="13">
        <f>유통주식수!V820*수정주가!V820</f>
        <v>3581366907.0780005</v>
      </c>
      <c r="W820" s="13">
        <f>유통주식수!W820*수정주가!W820</f>
        <v>4887097671.75</v>
      </c>
      <c r="X820" s="13">
        <f>유통주식수!X820*수정주가!X820</f>
        <v>6401921679.5625</v>
      </c>
      <c r="Y820" s="13">
        <f>유통주식수!Y820*수정주가!Y820</f>
        <v>4580827799.625</v>
      </c>
      <c r="Z820" s="13">
        <f>유통주식수!Z820*수정주가!Z820</f>
        <v>6708191551.6875</v>
      </c>
      <c r="AA820" s="13">
        <f>유통주식수!AA820*수정주가!AA820</f>
        <v>5730992355.375</v>
      </c>
      <c r="AB820" s="13">
        <f>유통주식수!AB820*수정주가!AB820</f>
        <v>5374650766.9399996</v>
      </c>
      <c r="AC820" s="13">
        <f>유통주식수!AC820*수정주가!AC820</f>
        <v>9047538305.6367989</v>
      </c>
      <c r="AD820" s="13">
        <f>유통주식수!AD820*수정주가!AD820</f>
        <v>7312128178.2119999</v>
      </c>
      <c r="AE820" s="13">
        <f>유통주식수!AE820*수정주가!AE820</f>
        <v>7323607520.3633986</v>
      </c>
      <c r="AF820" s="13">
        <f>유통주식수!AF820*수정주가!AF820</f>
        <v>6190573979.2643995</v>
      </c>
      <c r="AG820" s="13">
        <f>유통주식수!AG820*수정주가!AG820</f>
        <v>6651997817.6963997</v>
      </c>
      <c r="AH820" s="13">
        <f>유통주식수!AH820*수정주가!AH820</f>
        <v>10104251543.859201</v>
      </c>
      <c r="AI820" s="13">
        <f>유통주식수!AI820*수정주가!AI820</f>
        <v>3766849156.7616005</v>
      </c>
      <c r="AJ820" s="13">
        <f>유통주식수!AJ820*수정주가!AJ820</f>
        <v>6011139861.7088003</v>
      </c>
      <c r="AK820" s="13">
        <f>유통주식수!AK820*수정주가!AK820</f>
        <v>4255487424.1152</v>
      </c>
      <c r="AL820" s="13">
        <f>유통주식수!AL820*수정주가!AL820</f>
        <v>49313322869.439995</v>
      </c>
      <c r="AM820" s="13">
        <f>유통주식수!AM820*수정주가!AM820</f>
        <v>68677623290.773994</v>
      </c>
      <c r="AN820" s="13">
        <f>유통주식수!AN820*수정주가!AN820</f>
        <v>85101743275.820007</v>
      </c>
      <c r="AO820" s="13">
        <f>유통주식수!AO820*수정주가!AO820</f>
        <v>145393494511.20001</v>
      </c>
      <c r="AP820" s="13">
        <f>유통주식수!AP820*수정주가!AP820</f>
        <v>113878497855.36</v>
      </c>
      <c r="AQ820" s="13">
        <f>유통주식수!AQ820*수정주가!AQ820</f>
        <v>152000505580.89001</v>
      </c>
      <c r="AR820" s="13">
        <f>유통주식수!AR820*수정주가!AR820</f>
        <v>134175252695.02</v>
      </c>
      <c r="AS820" s="13">
        <f>유통주식수!AS820*수정주가!AS820</f>
        <v>132174705135.59999</v>
      </c>
      <c r="AT820" s="13">
        <f>유통주식수!AT820*수정주가!AT820</f>
        <v>113882609974.60799</v>
      </c>
      <c r="AU820" s="13">
        <f>유통주식수!AU820*수정주가!AU820</f>
        <v>172438103894.39996</v>
      </c>
      <c r="AV820" s="13">
        <f>유통주식수!AV820*수정주가!AV820</f>
        <v>179903603921.57999</v>
      </c>
      <c r="AW820" s="13">
        <f>유통주식수!AW820*수정주가!AW820</f>
        <v>220871352508.28998</v>
      </c>
      <c r="AX820" s="13">
        <f>유통주식수!AX820*수정주가!AX820</f>
        <v>277724101232.15997</v>
      </c>
      <c r="AY820" s="13">
        <f>유통주식수!AY820*수정주가!AY820</f>
        <v>336302676687.12</v>
      </c>
      <c r="AZ820" s="13">
        <f>유통주식수!AZ820*수정주가!AZ820</f>
        <v>335516770234.80005</v>
      </c>
      <c r="BA820" s="13">
        <f>유통주식수!BA820*수정주가!BA820</f>
        <v>247931429838.39999</v>
      </c>
      <c r="BB820" s="13">
        <f>유통주식수!BB820*수정주가!BB820</f>
        <v>259954590495.59998</v>
      </c>
      <c r="BC820" s="13">
        <f>유통주식수!BC820*수정주가!BC820</f>
        <v>237151556241.59998</v>
      </c>
      <c r="BD820" s="13">
        <f>유통주식수!BD820*수정주가!BD820</f>
        <v>241712163092.39999</v>
      </c>
      <c r="BE820" s="13">
        <f>유통주식수!BE820*수정주가!BE820</f>
        <v>128176921580.39999</v>
      </c>
      <c r="BF820" s="13">
        <f>유통주식수!BF820*수정주가!BF820</f>
        <v>124071610924.79999</v>
      </c>
      <c r="BG820" s="13">
        <f>유통주식수!BG820*수정주가!BG820</f>
        <v>103716416637.68001</v>
      </c>
      <c r="BH820" s="13">
        <f>유통주식수!BH820*수정주가!BH820</f>
        <v>111928566928.64001</v>
      </c>
      <c r="BI820" s="13">
        <f>유통주식수!BI820*수정주가!BI820</f>
        <v>131698558369.84001</v>
      </c>
      <c r="BJ820" s="13">
        <f>유통주식수!BJ820*수정주가!BJ820</f>
        <v>114209719787.24001</v>
      </c>
      <c r="BK820" s="13">
        <f>유통주식수!BK820*수정주가!BK820</f>
        <v>83033964053.040009</v>
      </c>
      <c r="BL820" s="13">
        <f>유통주식수!BL820*수정주가!BL820</f>
        <v>68906049498.440002</v>
      </c>
      <c r="BM820" s="13">
        <f>유통주식수!BM820*수정주가!BM820</f>
        <v>64164456747.160004</v>
      </c>
      <c r="BN820" s="13">
        <f>유통주식수!BN820*수정주가!BN820</f>
        <v>73341733039.960007</v>
      </c>
      <c r="BO820" s="13">
        <f>유통주식수!BO820*수정주가!BO820</f>
        <v>79383439932.720016</v>
      </c>
      <c r="BP820" s="13">
        <f>유통주식수!BP820*수정주가!BP820</f>
        <v>99041192933.759979</v>
      </c>
    </row>
    <row r="821" spans="1:68" x14ac:dyDescent="0.4">
      <c r="A821" s="10" t="s">
        <v>1634</v>
      </c>
      <c r="B821" s="4" t="s">
        <v>3140</v>
      </c>
      <c r="C821" s="10">
        <v>12</v>
      </c>
      <c r="D821" s="13">
        <f>유통주식수!D821*수정주가!D821</f>
        <v>582330255.27600002</v>
      </c>
      <c r="E821" s="13">
        <f>유통주식수!E821*수정주가!E821</f>
        <v>574668015.07500005</v>
      </c>
      <c r="F821" s="13">
        <f>유통주식수!F821*수정주가!F821</f>
        <v>465864204.22080004</v>
      </c>
      <c r="G821" s="13">
        <f>유통주식수!G821*수정주가!G821</f>
        <v>489207880.59219998</v>
      </c>
      <c r="H821" s="13">
        <f>유통주식수!H821*수정주가!H821</f>
        <v>610359675.47239995</v>
      </c>
      <c r="I821" s="13">
        <f>유통주식수!I821*수정주가!I821</f>
        <v>476892906.58240002</v>
      </c>
      <c r="J821" s="13">
        <f>유통주식수!J821*수정주가!J821</f>
        <v>442902660.74879998</v>
      </c>
      <c r="K821" s="13">
        <f>유통주식수!K821*수정주가!K821</f>
        <v>409236360.66739994</v>
      </c>
      <c r="L821" s="13">
        <f>유통주식수!L821*수정주가!L821</f>
        <v>363105982.0115</v>
      </c>
      <c r="M821" s="13">
        <f>유통주식수!M821*수정주가!M821</f>
        <v>405815068.31040001</v>
      </c>
      <c r="N821" s="13">
        <f>유통주식수!N821*수정주가!N821</f>
        <v>404652444.35000002</v>
      </c>
      <c r="O821" s="13">
        <f>유통주식수!O821*수정주가!O821</f>
        <v>360839760.47560006</v>
      </c>
      <c r="P821" s="13">
        <f>유통주식수!P821*수정주가!P821</f>
        <v>339769579.03350002</v>
      </c>
      <c r="Q821" s="13">
        <f>유통주식수!Q821*수정주가!Q821</f>
        <v>395731627.34490001</v>
      </c>
      <c r="R821" s="13">
        <f>유통주식수!R821*수정주가!R821</f>
        <v>391734338.17980003</v>
      </c>
      <c r="S821" s="13">
        <f>유통주식수!S821*수정주가!S821</f>
        <v>382407330.1279</v>
      </c>
      <c r="T821" s="13">
        <f>유통주식수!T821*수정주가!T821</f>
        <v>401819177.87479997</v>
      </c>
      <c r="U821" s="13">
        <f>유통주식수!U821*수정주가!U821</f>
        <v>427183179.13599998</v>
      </c>
      <c r="V821" s="13">
        <f>유통주식수!V821*수정주가!V821</f>
        <v>528639184.18079996</v>
      </c>
      <c r="W821" s="13">
        <f>유통주식수!W821*수정주가!W821</f>
        <v>592716661.05119991</v>
      </c>
      <c r="X821" s="13">
        <f>유통주식수!X821*수정주가!X821</f>
        <v>647449505.87800002</v>
      </c>
      <c r="Y821" s="13">
        <f>유통주식수!Y821*수정주가!Y821</f>
        <v>630095189.2256</v>
      </c>
      <c r="Z821" s="13">
        <f>유통주식수!Z821*수정주가!Z821</f>
        <v>943920853.74720001</v>
      </c>
      <c r="AA821" s="13">
        <f>유통주식수!AA821*수정주가!AA821</f>
        <v>927818679.74319994</v>
      </c>
      <c r="AB821" s="13">
        <f>유통주식수!AB821*수정주가!AB821</f>
        <v>1052795720.0599999</v>
      </c>
      <c r="AC821" s="13">
        <f>유통주식수!AC821*수정주가!AC821</f>
        <v>1209017020.4559999</v>
      </c>
      <c r="AD821" s="13">
        <f>유통주식수!AD821*수정주가!AD821</f>
        <v>1367955213.0328</v>
      </c>
      <c r="AE821" s="13">
        <f>유통주식수!AE821*수정주가!AE821</f>
        <v>1009419999.2814002</v>
      </c>
      <c r="AF821" s="13">
        <f>유통주식수!AF821*수정주가!AF821</f>
        <v>1500959841.6960001</v>
      </c>
      <c r="AG821" s="13">
        <f>유통주식수!AG821*수정주가!AG821</f>
        <v>14459310257.07</v>
      </c>
      <c r="AH821" s="13">
        <f>유통주식수!AH821*수정주가!AH821</f>
        <v>9077726480.4099998</v>
      </c>
      <c r="AI821" s="13">
        <f>유통주식수!AI821*수정주가!AI821</f>
        <v>5526078128.9280005</v>
      </c>
      <c r="AJ821" s="13">
        <f>유통주식수!AJ821*수정주가!AJ821</f>
        <v>5828606535.0240002</v>
      </c>
      <c r="AK821" s="13">
        <f>유통주식수!AK821*수정주가!AK821</f>
        <v>9653247720.4799995</v>
      </c>
      <c r="AL821" s="13">
        <f>유통주식수!AL821*수정주가!AL821</f>
        <v>18597775988.063999</v>
      </c>
      <c r="AM821" s="13">
        <f>유통주식수!AM821*수정주가!AM821</f>
        <v>24829619453.184002</v>
      </c>
      <c r="AN821" s="13">
        <f>유통주식수!AN821*수정주가!AN821</f>
        <v>28092172796.688</v>
      </c>
      <c r="AO821" s="13">
        <f>유통주식수!AO821*수정주가!AO821</f>
        <v>43170129921.772003</v>
      </c>
      <c r="AP821" s="13">
        <f>유통주식수!AP821*수정주가!AP821</f>
        <v>46790478271.375999</v>
      </c>
      <c r="AQ821" s="13">
        <f>유통주식수!AQ821*수정주가!AQ821</f>
        <v>44941531314.834</v>
      </c>
      <c r="AR821" s="13">
        <f>유통주식수!AR821*수정주가!AR821</f>
        <v>44088837837.043999</v>
      </c>
      <c r="AS821" s="13">
        <f>유통주식수!AS821*수정주가!AS821</f>
        <v>36759858926.713997</v>
      </c>
      <c r="AT821" s="13">
        <f>유통주식수!AT821*수정주가!AT821</f>
        <v>47957838329.862999</v>
      </c>
      <c r="AU821" s="13">
        <f>유통주식수!AU821*수정주가!AU821</f>
        <v>37581164914.524002</v>
      </c>
      <c r="AV821" s="13">
        <f>유통주식수!AV821*수정주가!AV821</f>
        <v>46456900867.839005</v>
      </c>
      <c r="AW821" s="13">
        <f>유통주식수!AW821*수정주가!AW821</f>
        <v>36614214818.797005</v>
      </c>
      <c r="AX821" s="13">
        <f>유통주식수!AX821*수정주가!AX821</f>
        <v>42766705561.922997</v>
      </c>
      <c r="AY821" s="13">
        <f>유통주식수!AY821*수정주가!AY821</f>
        <v>37740793519.982002</v>
      </c>
      <c r="AZ821" s="13">
        <f>유통주식수!AZ821*수정주가!AZ821</f>
        <v>34236094922.896999</v>
      </c>
      <c r="BA821" s="13">
        <f>유통주식수!BA821*수정주가!BA821</f>
        <v>24010621369.049</v>
      </c>
      <c r="BB821" s="13">
        <f>유통주식수!BB821*수정주가!BB821</f>
        <v>21660411721.591999</v>
      </c>
      <c r="BC821" s="13">
        <f>유통주식수!BC821*수정주가!BC821</f>
        <v>20832665983.164001</v>
      </c>
      <c r="BD821" s="13">
        <f>유통주식수!BD821*수정주가!BD821</f>
        <v>17039982969.323999</v>
      </c>
      <c r="BE821" s="13">
        <f>유통주식수!BE821*수정주가!BE821</f>
        <v>17717247793.223999</v>
      </c>
      <c r="BF821" s="13">
        <f>유통주식수!BF821*수정주가!BF821</f>
        <v>18177787873.476002</v>
      </c>
      <c r="BG821" s="13">
        <f>유통주식수!BG821*수정주가!BG821</f>
        <v>13477569995.610001</v>
      </c>
      <c r="BH821" s="13">
        <f>유통주식수!BH821*수정주가!BH821</f>
        <v>17784974275.613998</v>
      </c>
      <c r="BI821" s="13">
        <f>유통주식수!BI821*수정주가!BI821</f>
        <v>15008188497.624001</v>
      </c>
      <c r="BJ821" s="13">
        <f>유통주식수!BJ821*수정주가!BJ821</f>
        <v>12678397503.408001</v>
      </c>
      <c r="BK821" s="13">
        <f>유통주식수!BK821*수정주가!BK821</f>
        <v>30771439153.938</v>
      </c>
      <c r="BL821" s="13">
        <f>유통주식수!BL821*수정주가!BL821</f>
        <v>18986007348.084</v>
      </c>
      <c r="BM821" s="13">
        <f>유통주식수!BM821*수정주가!BM821</f>
        <v>51214068505.119995</v>
      </c>
      <c r="BN821" s="13">
        <f>유통주식수!BN821*수정주가!BN821</f>
        <v>62743937330.87999</v>
      </c>
      <c r="BO821" s="13">
        <f>유통주식수!BO821*수정주가!BO821</f>
        <v>53779215552</v>
      </c>
      <c r="BP821" s="13">
        <f>유통주식수!BP821*수정주가!BP821</f>
        <v>38317691080.800003</v>
      </c>
    </row>
    <row r="822" spans="1:68" x14ac:dyDescent="0.4">
      <c r="A822" s="10" t="s">
        <v>1636</v>
      </c>
      <c r="B822" s="4" t="s">
        <v>3141</v>
      </c>
      <c r="C822" s="10">
        <v>12</v>
      </c>
      <c r="D822" s="13">
        <f>유통주식수!D822*수정주가!D822</f>
        <v>0</v>
      </c>
      <c r="E822" s="13">
        <f>유통주식수!E822*수정주가!E822</f>
        <v>0</v>
      </c>
      <c r="F822" s="13">
        <f>유통주식수!F822*수정주가!F822</f>
        <v>0</v>
      </c>
      <c r="G822" s="13">
        <f>유통주식수!G822*수정주가!G822</f>
        <v>0</v>
      </c>
      <c r="H822" s="13">
        <f>유통주식수!H822*수정주가!H822</f>
        <v>0</v>
      </c>
      <c r="I822" s="13">
        <f>유통주식수!I822*수정주가!I822</f>
        <v>0</v>
      </c>
      <c r="J822" s="13">
        <f>유통주식수!J822*수정주가!J822</f>
        <v>0</v>
      </c>
      <c r="K822" s="13">
        <f>유통주식수!K822*수정주가!K822</f>
        <v>0</v>
      </c>
      <c r="L822" s="13">
        <f>유통주식수!L822*수정주가!L822</f>
        <v>0</v>
      </c>
      <c r="M822" s="13">
        <f>유통주식수!M822*수정주가!M822</f>
        <v>0</v>
      </c>
      <c r="N822" s="13">
        <f>유통주식수!N822*수정주가!N822</f>
        <v>0</v>
      </c>
      <c r="O822" s="13">
        <f>유통주식수!O822*수정주가!O822</f>
        <v>0</v>
      </c>
      <c r="P822" s="13">
        <f>유통주식수!P822*수정주가!P822</f>
        <v>0</v>
      </c>
      <c r="Q822" s="13">
        <f>유통주식수!Q822*수정주가!Q822</f>
        <v>0</v>
      </c>
      <c r="R822" s="13">
        <f>유통주식수!R822*수정주가!R822</f>
        <v>0</v>
      </c>
      <c r="S822" s="13">
        <f>유통주식수!S822*수정주가!S822</f>
        <v>0</v>
      </c>
      <c r="T822" s="13">
        <f>유통주식수!T822*수정주가!T822</f>
        <v>0</v>
      </c>
      <c r="U822" s="13">
        <f>유통주식수!U822*수정주가!U822</f>
        <v>0</v>
      </c>
      <c r="V822" s="13">
        <f>유통주식수!V822*수정주가!V822</f>
        <v>0</v>
      </c>
      <c r="W822" s="13">
        <f>유통주식수!W822*수정주가!W822</f>
        <v>0</v>
      </c>
      <c r="X822" s="13">
        <f>유통주식수!X822*수정주가!X822</f>
        <v>0</v>
      </c>
      <c r="Y822" s="13">
        <f>유통주식수!Y822*수정주가!Y822</f>
        <v>0</v>
      </c>
      <c r="Z822" s="13">
        <f>유통주식수!Z822*수정주가!Z822</f>
        <v>0</v>
      </c>
      <c r="AA822" s="13">
        <f>유통주식수!AA822*수정주가!AA822</f>
        <v>0</v>
      </c>
      <c r="AB822" s="13">
        <f>유통주식수!AB822*수정주가!AB822</f>
        <v>0</v>
      </c>
      <c r="AC822" s="13">
        <f>유통주식수!AC822*수정주가!AC822</f>
        <v>0</v>
      </c>
      <c r="AD822" s="13">
        <f>유통주식수!AD822*수정주가!AD822</f>
        <v>0</v>
      </c>
      <c r="AE822" s="13">
        <f>유통주식수!AE822*수정주가!AE822</f>
        <v>0</v>
      </c>
      <c r="AF822" s="13">
        <f>유통주식수!AF822*수정주가!AF822</f>
        <v>0</v>
      </c>
      <c r="AG822" s="13">
        <f>유통주식수!AG822*수정주가!AG822</f>
        <v>0</v>
      </c>
      <c r="AH822" s="13">
        <f>유통주식수!AH822*수정주가!AH822</f>
        <v>0</v>
      </c>
      <c r="AI822" s="13">
        <f>유통주식수!AI822*수정주가!AI822</f>
        <v>0</v>
      </c>
      <c r="AJ822" s="13">
        <f>유통주식수!AJ822*수정주가!AJ822</f>
        <v>0</v>
      </c>
      <c r="AK822" s="13">
        <f>유통주식수!AK822*수정주가!AK822</f>
        <v>0</v>
      </c>
      <c r="AL822" s="13">
        <f>유통주식수!AL822*수정주가!AL822</f>
        <v>0</v>
      </c>
      <c r="AM822" s="13">
        <f>유통주식수!AM822*수정주가!AM822</f>
        <v>0</v>
      </c>
      <c r="AN822" s="13">
        <f>유통주식수!AN822*수정주가!AN822</f>
        <v>0</v>
      </c>
      <c r="AO822" s="13">
        <f>유통주식수!AO822*수정주가!AO822</f>
        <v>0</v>
      </c>
      <c r="AP822" s="13">
        <f>유통주식수!AP822*수정주가!AP822</f>
        <v>0</v>
      </c>
      <c r="AQ822" s="13">
        <f>유통주식수!AQ822*수정주가!AQ822</f>
        <v>0</v>
      </c>
      <c r="AR822" s="13">
        <f>유통주식수!AR822*수정주가!AR822</f>
        <v>0</v>
      </c>
      <c r="AS822" s="13">
        <f>유통주식수!AS822*수정주가!AS822</f>
        <v>0</v>
      </c>
      <c r="AT822" s="13">
        <f>유통주식수!AT822*수정주가!AT822</f>
        <v>0</v>
      </c>
      <c r="AU822" s="13">
        <f>유통주식수!AU822*수정주가!AU822</f>
        <v>0</v>
      </c>
      <c r="AV822" s="13">
        <f>유통주식수!AV822*수정주가!AV822</f>
        <v>0</v>
      </c>
      <c r="AW822" s="13">
        <f>유통주식수!AW822*수정주가!AW822</f>
        <v>0</v>
      </c>
      <c r="AX822" s="13">
        <f>유통주식수!AX822*수정주가!AX822</f>
        <v>0</v>
      </c>
      <c r="AY822" s="13">
        <f>유통주식수!AY822*수정주가!AY822</f>
        <v>0</v>
      </c>
      <c r="AZ822" s="13">
        <f>유통주식수!AZ822*수정주가!AZ822</f>
        <v>0</v>
      </c>
      <c r="BA822" s="13">
        <f>유통주식수!BA822*수정주가!BA822</f>
        <v>0</v>
      </c>
      <c r="BB822" s="13">
        <f>유통주식수!BB822*수정주가!BB822</f>
        <v>0</v>
      </c>
      <c r="BC822" s="13">
        <f>유통주식수!BC822*수정주가!BC822</f>
        <v>0</v>
      </c>
      <c r="BD822" s="13">
        <f>유통주식수!BD822*수정주가!BD822</f>
        <v>0</v>
      </c>
      <c r="BE822" s="13">
        <f>유통주식수!BE822*수정주가!BE822</f>
        <v>0</v>
      </c>
      <c r="BF822" s="13">
        <f>유통주식수!BF822*수정주가!BF822</f>
        <v>0</v>
      </c>
      <c r="BG822" s="13">
        <f>유통주식수!BG822*수정주가!BG822</f>
        <v>0</v>
      </c>
      <c r="BH822" s="13">
        <f>유통주식수!BH822*수정주가!BH822</f>
        <v>0</v>
      </c>
      <c r="BI822" s="13">
        <f>유통주식수!BI822*수정주가!BI822</f>
        <v>0</v>
      </c>
      <c r="BJ822" s="13">
        <f>유통주식수!BJ822*수정주가!BJ822</f>
        <v>0</v>
      </c>
      <c r="BK822" s="13">
        <f>유통주식수!BK822*수정주가!BK822</f>
        <v>0</v>
      </c>
      <c r="BL822" s="13">
        <f>유통주식수!BL822*수정주가!BL822</f>
        <v>0</v>
      </c>
      <c r="BM822" s="13">
        <f>유통주식수!BM822*수정주가!BM822</f>
        <v>0</v>
      </c>
      <c r="BN822" s="13">
        <f>유통주식수!BN822*수정주가!BN822</f>
        <v>0</v>
      </c>
      <c r="BO822" s="13">
        <f>유통주식수!BO822*수정주가!BO822</f>
        <v>0</v>
      </c>
      <c r="BP822" s="13">
        <f>유통주식수!BP822*수정주가!BP822</f>
        <v>0</v>
      </c>
    </row>
    <row r="823" spans="1:68" x14ac:dyDescent="0.4">
      <c r="A823" s="10" t="s">
        <v>1638</v>
      </c>
      <c r="B823" s="4" t="s">
        <v>3142</v>
      </c>
      <c r="C823" s="10">
        <v>12</v>
      </c>
      <c r="D823" s="13">
        <f>유통주식수!D823*수정주가!D823</f>
        <v>20085527363.200001</v>
      </c>
      <c r="E823" s="13">
        <f>유통주식수!E823*수정주가!E823</f>
        <v>34485308424.32</v>
      </c>
      <c r="F823" s="13">
        <f>유통주식수!F823*수정주가!F823</f>
        <v>25969119453.68</v>
      </c>
      <c r="G823" s="13">
        <f>유통주식수!G823*수정주가!G823</f>
        <v>47312160948</v>
      </c>
      <c r="H823" s="13">
        <f>유통주식수!H823*수정주가!H823</f>
        <v>134051122686</v>
      </c>
      <c r="I823" s="13">
        <f>유통주식수!I823*수정주가!I823</f>
        <v>99881228668</v>
      </c>
      <c r="J823" s="13">
        <f>유통주식수!J823*수정주가!J823</f>
        <v>100823449547.60001</v>
      </c>
      <c r="K823" s="13">
        <f>유통주식수!K823*수정주가!K823</f>
        <v>97707005323.200012</v>
      </c>
      <c r="L823" s="13">
        <f>유통주식수!L823*수정주가!L823</f>
        <v>95828024451.600006</v>
      </c>
      <c r="M823" s="13">
        <f>유통주식수!M823*수정주가!M823</f>
        <v>118705087350</v>
      </c>
      <c r="N823" s="13">
        <f>유통주식수!N823*수정주가!N823</f>
        <v>90966360424</v>
      </c>
      <c r="O823" s="13">
        <f>유통주식수!O823*수정주가!O823</f>
        <v>81630643675.019989</v>
      </c>
      <c r="P823" s="13">
        <f>유통주식수!P823*수정주가!P823</f>
        <v>96221020664.699997</v>
      </c>
      <c r="Q823" s="13">
        <f>유통주식수!Q823*수정주가!Q823</f>
        <v>56924485728.359993</v>
      </c>
      <c r="R823" s="13">
        <f>유통주식수!R823*수정주가!R823</f>
        <v>74666708052.429993</v>
      </c>
      <c r="S823" s="13">
        <f>유통주식수!S823*수정주가!S823</f>
        <v>82784083306.599991</v>
      </c>
      <c r="T823" s="13">
        <f>유통주식수!T823*수정주가!T823</f>
        <v>133812660165.74998</v>
      </c>
      <c r="U823" s="13">
        <f>유통주식수!U823*수정주가!U823</f>
        <v>565283654067.66003</v>
      </c>
      <c r="V823" s="13">
        <f>유통주식수!V823*수정주가!V823</f>
        <v>811347091735.97998</v>
      </c>
      <c r="W823" s="13">
        <f>유통주식수!W823*수정주가!W823</f>
        <v>956714756538.10498</v>
      </c>
      <c r="X823" s="13">
        <f>유통주식수!X823*수정주가!X823</f>
        <v>1146506380905.0598</v>
      </c>
      <c r="Y823" s="13">
        <f>유통주식수!Y823*수정주가!Y823</f>
        <v>954144473555.52014</v>
      </c>
      <c r="Z823" s="13">
        <f>유통주식수!Z823*수정주가!Z823</f>
        <v>1060912052450.25</v>
      </c>
      <c r="AA823" s="13">
        <f>유통주식수!AA823*수정주가!AA823</f>
        <v>1181460757340.5801</v>
      </c>
      <c r="AB823" s="13">
        <f>유통주식수!AB823*수정주가!AB823</f>
        <v>1161026806919.76</v>
      </c>
      <c r="AC823" s="13">
        <f>유통주식수!AC823*수정주가!AC823</f>
        <v>1371041032659.6501</v>
      </c>
      <c r="AD823" s="13">
        <f>유통주식수!AD823*수정주가!AD823</f>
        <v>1316734334086.9551</v>
      </c>
      <c r="AE823" s="13">
        <f>유통주식수!AE823*수정주가!AE823</f>
        <v>1333274239411.4497</v>
      </c>
      <c r="AF823" s="13">
        <f>유통주식수!AF823*수정주가!AF823</f>
        <v>1310161616945.0901</v>
      </c>
      <c r="AG823" s="13">
        <f>유통주식수!AG823*수정주가!AG823</f>
        <v>1356641419293.8699</v>
      </c>
      <c r="AH823" s="13">
        <f>유통주식수!AH823*수정주가!AH823</f>
        <v>1362998655816.0002</v>
      </c>
      <c r="AI823" s="13">
        <f>유통주식수!AI823*수정주가!AI823</f>
        <v>1210995500511.2249</v>
      </c>
      <c r="AJ823" s="13">
        <f>유통주식수!AJ823*수정주가!AJ823</f>
        <v>1385606629369.8201</v>
      </c>
      <c r="AK823" s="13">
        <f>유통주식수!AK823*수정주가!AK823</f>
        <v>1440273950948.6001</v>
      </c>
      <c r="AL823" s="13">
        <f>유통주식수!AL823*수정주가!AL823</f>
        <v>1786534199503.1997</v>
      </c>
      <c r="AM823" s="13">
        <f>유통주식수!AM823*수정주가!AM823</f>
        <v>1879426388797.4399</v>
      </c>
      <c r="AN823" s="13">
        <f>유통주식수!AN823*수정주가!AN823</f>
        <v>1717087948192.9602</v>
      </c>
      <c r="AO823" s="13">
        <f>유통주식수!AO823*수정주가!AO823</f>
        <v>2021400027018.1199</v>
      </c>
      <c r="AP823" s="13">
        <f>유통주식수!AP823*수정주가!AP823</f>
        <v>2314512042968.1602</v>
      </c>
      <c r="AQ823" s="13">
        <f>유통주식수!AQ823*수정주가!AQ823</f>
        <v>2100784579540.9202</v>
      </c>
      <c r="AR823" s="13">
        <f>유통주식수!AR823*수정주가!AR823</f>
        <v>1955554346809.1401</v>
      </c>
      <c r="AS823" s="13">
        <f>유통주식수!AS823*수정주가!AS823</f>
        <v>1905568609649.6001</v>
      </c>
      <c r="AT823" s="13">
        <f>유통주식수!AT823*수정주가!AT823</f>
        <v>1925627226593.28</v>
      </c>
      <c r="AU823" s="13">
        <f>유통주식수!AU823*수정주가!AU823</f>
        <v>1835363450346.72</v>
      </c>
      <c r="AV823" s="13">
        <f>유통주식수!AV823*수정주가!AV823</f>
        <v>1886669949637.7603</v>
      </c>
      <c r="AW823" s="13">
        <f>유통주식수!AW823*수정주가!AW823</f>
        <v>1786589729356.3198</v>
      </c>
      <c r="AX823" s="13">
        <f>유통주식수!AX823*수정주가!AX823</f>
        <v>1546986511247.0999</v>
      </c>
      <c r="AY823" s="13">
        <f>유통주식수!AY823*수정주가!AY823</f>
        <v>2195973545260.0398</v>
      </c>
      <c r="AZ823" s="13">
        <f>유통주식수!AZ823*수정주가!AZ823</f>
        <v>2474304594056.6802</v>
      </c>
      <c r="BA823" s="13">
        <f>유통주식수!BA823*수정주가!BA823</f>
        <v>2820985950812.4004</v>
      </c>
      <c r="BB823" s="13">
        <f>유통주식수!BB823*수정주가!BB823</f>
        <v>3022725135949.4004</v>
      </c>
      <c r="BC823" s="13">
        <f>유통주식수!BC823*수정주가!BC823</f>
        <v>3357896388150.0796</v>
      </c>
      <c r="BD823" s="13">
        <f>유통주식수!BD823*수정주가!BD823</f>
        <v>3771296092181.52</v>
      </c>
      <c r="BE823" s="13">
        <f>유통주식수!BE823*수정주가!BE823</f>
        <v>4267662795509.96</v>
      </c>
      <c r="BF823" s="13">
        <f>유통주식수!BF823*수정주가!BF823</f>
        <v>4235805627274.2002</v>
      </c>
      <c r="BG823" s="13">
        <f>유통주식수!BG823*수정주가!BG823</f>
        <v>4234027900726.3999</v>
      </c>
      <c r="BH823" s="13">
        <f>유통주식수!BH823*수정주가!BH823</f>
        <v>4606756614835.2002</v>
      </c>
      <c r="BI823" s="13">
        <f>유통주식수!BI823*수정주가!BI823</f>
        <v>4605246511329.5205</v>
      </c>
      <c r="BJ823" s="13">
        <f>유통주식수!BJ823*수정주가!BJ823</f>
        <v>4219213769910.7202</v>
      </c>
      <c r="BK823" s="13">
        <f>유통주식수!BK823*수정주가!BK823</f>
        <v>4239377276576.96</v>
      </c>
      <c r="BL823" s="13">
        <f>유통주식수!BL823*수정주가!BL823</f>
        <v>4866678746074.5996</v>
      </c>
      <c r="BM823" s="13">
        <f>유통주식수!BM823*수정주가!BM823</f>
        <v>5274163749500.7998</v>
      </c>
      <c r="BN823" s="13">
        <f>유통주식수!BN823*수정주가!BN823</f>
        <v>4814882504328.96</v>
      </c>
      <c r="BO823" s="13">
        <f>유통주식수!BO823*수정주가!BO823</f>
        <v>4360254146092.3506</v>
      </c>
      <c r="BP823" s="13">
        <f>유통주식수!BP823*수정주가!BP823</f>
        <v>4707738888129.4199</v>
      </c>
    </row>
    <row r="824" spans="1:68" x14ac:dyDescent="0.4">
      <c r="A824" s="10" t="s">
        <v>1640</v>
      </c>
      <c r="B824" s="4" t="s">
        <v>3143</v>
      </c>
      <c r="C824" s="10">
        <v>12</v>
      </c>
      <c r="D824" s="13">
        <f>유통주식수!D824*수정주가!D824</f>
        <v>0</v>
      </c>
      <c r="E824" s="13">
        <f>유통주식수!E824*수정주가!E824</f>
        <v>0</v>
      </c>
      <c r="F824" s="13">
        <f>유통주식수!F824*수정주가!F824</f>
        <v>0</v>
      </c>
      <c r="G824" s="13">
        <f>유통주식수!G824*수정주가!G824</f>
        <v>0</v>
      </c>
      <c r="H824" s="13">
        <f>유통주식수!H824*수정주가!H824</f>
        <v>0</v>
      </c>
      <c r="I824" s="13">
        <f>유통주식수!I824*수정주가!I824</f>
        <v>0</v>
      </c>
      <c r="J824" s="13">
        <f>유통주식수!J824*수정주가!J824</f>
        <v>0</v>
      </c>
      <c r="K824" s="13">
        <f>유통주식수!K824*수정주가!K824</f>
        <v>0</v>
      </c>
      <c r="L824" s="13">
        <f>유통주식수!L824*수정주가!L824</f>
        <v>0</v>
      </c>
      <c r="M824" s="13">
        <f>유통주식수!M824*수정주가!M824</f>
        <v>0</v>
      </c>
      <c r="N824" s="13">
        <f>유통주식수!N824*수정주가!N824</f>
        <v>0</v>
      </c>
      <c r="O824" s="13">
        <f>유통주식수!O824*수정주가!O824</f>
        <v>0</v>
      </c>
      <c r="P824" s="13">
        <f>유통주식수!P824*수정주가!P824</f>
        <v>0</v>
      </c>
      <c r="Q824" s="13">
        <f>유통주식수!Q824*수정주가!Q824</f>
        <v>0</v>
      </c>
      <c r="R824" s="13">
        <f>유통주식수!R824*수정주가!R824</f>
        <v>0</v>
      </c>
      <c r="S824" s="13">
        <f>유통주식수!S824*수정주가!S824</f>
        <v>0</v>
      </c>
      <c r="T824" s="13">
        <f>유통주식수!T824*수정주가!T824</f>
        <v>0</v>
      </c>
      <c r="U824" s="13">
        <f>유통주식수!U824*수정주가!U824</f>
        <v>0</v>
      </c>
      <c r="V824" s="13">
        <f>유통주식수!V824*수정주가!V824</f>
        <v>0</v>
      </c>
      <c r="W824" s="13">
        <f>유통주식수!W824*수정주가!W824</f>
        <v>0</v>
      </c>
      <c r="X824" s="13">
        <f>유통주식수!X824*수정주가!X824</f>
        <v>0</v>
      </c>
      <c r="Y824" s="13">
        <f>유통주식수!Y824*수정주가!Y824</f>
        <v>0</v>
      </c>
      <c r="Z824" s="13">
        <f>유통주식수!Z824*수정주가!Z824</f>
        <v>0</v>
      </c>
      <c r="AA824" s="13">
        <f>유통주식수!AA824*수정주가!AA824</f>
        <v>0</v>
      </c>
      <c r="AB824" s="13">
        <f>유통주식수!AB824*수정주가!AB824</f>
        <v>0</v>
      </c>
      <c r="AC824" s="13">
        <f>유통주식수!AC824*수정주가!AC824</f>
        <v>0</v>
      </c>
      <c r="AD824" s="13">
        <f>유통주식수!AD824*수정주가!AD824</f>
        <v>0</v>
      </c>
      <c r="AE824" s="13">
        <f>유통주식수!AE824*수정주가!AE824</f>
        <v>0</v>
      </c>
      <c r="AF824" s="13">
        <f>유통주식수!AF824*수정주가!AF824</f>
        <v>0</v>
      </c>
      <c r="AG824" s="13">
        <f>유통주식수!AG824*수정주가!AG824</f>
        <v>0</v>
      </c>
      <c r="AH824" s="13">
        <f>유통주식수!AH824*수정주가!AH824</f>
        <v>0</v>
      </c>
      <c r="AI824" s="13">
        <f>유통주식수!AI824*수정주가!AI824</f>
        <v>0</v>
      </c>
      <c r="AJ824" s="13">
        <f>유통주식수!AJ824*수정주가!AJ824</f>
        <v>0</v>
      </c>
      <c r="AK824" s="13">
        <f>유통주식수!AK824*수정주가!AK824</f>
        <v>0</v>
      </c>
      <c r="AL824" s="13">
        <f>유통주식수!AL824*수정주가!AL824</f>
        <v>0</v>
      </c>
      <c r="AM824" s="13">
        <f>유통주식수!AM824*수정주가!AM824</f>
        <v>0</v>
      </c>
      <c r="AN824" s="13">
        <f>유통주식수!AN824*수정주가!AN824</f>
        <v>0</v>
      </c>
      <c r="AO824" s="13">
        <f>유통주식수!AO824*수정주가!AO824</f>
        <v>0</v>
      </c>
      <c r="AP824" s="13">
        <f>유통주식수!AP824*수정주가!AP824</f>
        <v>0</v>
      </c>
      <c r="AQ824" s="13">
        <f>유통주식수!AQ824*수정주가!AQ824</f>
        <v>0</v>
      </c>
      <c r="AR824" s="13">
        <f>유통주식수!AR824*수정주가!AR824</f>
        <v>0</v>
      </c>
      <c r="AS824" s="13">
        <f>유통주식수!AS824*수정주가!AS824</f>
        <v>0</v>
      </c>
      <c r="AT824" s="13">
        <f>유통주식수!AT824*수정주가!AT824</f>
        <v>0</v>
      </c>
      <c r="AU824" s="13">
        <f>유통주식수!AU824*수정주가!AU824</f>
        <v>0</v>
      </c>
      <c r="AV824" s="13">
        <f>유통주식수!AV824*수정주가!AV824</f>
        <v>0</v>
      </c>
      <c r="AW824" s="13">
        <f>유통주식수!AW824*수정주가!AW824</f>
        <v>0</v>
      </c>
      <c r="AX824" s="13">
        <f>유통주식수!AX824*수정주가!AX824</f>
        <v>0</v>
      </c>
      <c r="AY824" s="13">
        <f>유통주식수!AY824*수정주가!AY824</f>
        <v>0</v>
      </c>
      <c r="AZ824" s="13">
        <f>유통주식수!AZ824*수정주가!AZ824</f>
        <v>0</v>
      </c>
      <c r="BA824" s="13">
        <f>유통주식수!BA824*수정주가!BA824</f>
        <v>0</v>
      </c>
      <c r="BB824" s="13">
        <f>유통주식수!BB824*수정주가!BB824</f>
        <v>0</v>
      </c>
      <c r="BC824" s="13">
        <f>유통주식수!BC824*수정주가!BC824</f>
        <v>0</v>
      </c>
      <c r="BD824" s="13">
        <f>유통주식수!BD824*수정주가!BD824</f>
        <v>0</v>
      </c>
      <c r="BE824" s="13">
        <f>유통주식수!BE824*수정주가!BE824</f>
        <v>0</v>
      </c>
      <c r="BF824" s="13">
        <f>유통주식수!BF824*수정주가!BF824</f>
        <v>0</v>
      </c>
      <c r="BG824" s="13">
        <f>유통주식수!BG824*수정주가!BG824</f>
        <v>0</v>
      </c>
      <c r="BH824" s="13">
        <f>유통주식수!BH824*수정주가!BH824</f>
        <v>0</v>
      </c>
      <c r="BI824" s="13">
        <f>유통주식수!BI824*수정주가!BI824</f>
        <v>0</v>
      </c>
      <c r="BJ824" s="13">
        <f>유통주식수!BJ824*수정주가!BJ824</f>
        <v>0</v>
      </c>
      <c r="BK824" s="13">
        <f>유통주식수!BK824*수정주가!BK824</f>
        <v>0</v>
      </c>
      <c r="BL824" s="13">
        <f>유통주식수!BL824*수정주가!BL824</f>
        <v>0</v>
      </c>
      <c r="BM824" s="13">
        <f>유통주식수!BM824*수정주가!BM824</f>
        <v>0</v>
      </c>
      <c r="BN824" s="13">
        <f>유통주식수!BN824*수정주가!BN824</f>
        <v>0</v>
      </c>
      <c r="BO824" s="13">
        <f>유통주식수!BO824*수정주가!BO824</f>
        <v>0</v>
      </c>
      <c r="BP824" s="13">
        <f>유통주식수!BP824*수정주가!BP824</f>
        <v>0</v>
      </c>
    </row>
    <row r="825" spans="1:68" x14ac:dyDescent="0.4">
      <c r="A825" s="10" t="s">
        <v>1642</v>
      </c>
      <c r="B825" s="4" t="s">
        <v>3144</v>
      </c>
      <c r="C825" s="10">
        <v>6</v>
      </c>
      <c r="D825" s="13">
        <f>유통주식수!D825*수정주가!D825</f>
        <v>584000000</v>
      </c>
      <c r="E825" s="13">
        <f>유통주식수!E825*수정주가!E825</f>
        <v>735840000</v>
      </c>
      <c r="F825" s="13">
        <f>유통주식수!F825*수정주가!F825</f>
        <v>430992000</v>
      </c>
      <c r="G825" s="13">
        <f>유통주식수!G825*수정주가!G825</f>
        <v>639480000</v>
      </c>
      <c r="H825" s="13">
        <f>유통주식수!H825*수정주가!H825</f>
        <v>706640000</v>
      </c>
      <c r="I825" s="13">
        <f>유통주식수!I825*수정주가!I825</f>
        <v>518592000</v>
      </c>
      <c r="J825" s="13">
        <f>유통주식수!J825*수정주가!J825</f>
        <v>443840000</v>
      </c>
      <c r="K825" s="13">
        <f>유통주식수!K825*수정주가!K825</f>
        <v>420480000</v>
      </c>
      <c r="L825" s="13">
        <f>유통주식수!L825*수정주가!L825</f>
        <v>379600000</v>
      </c>
      <c r="M825" s="13">
        <f>유통주식수!M825*수정주가!M825</f>
        <v>492896000</v>
      </c>
      <c r="N825" s="13">
        <f>유통주식수!N825*수정주가!N825</f>
        <v>492896000</v>
      </c>
      <c r="O825" s="13">
        <f>유통주식수!O825*수정주가!O825</f>
        <v>492896000</v>
      </c>
      <c r="P825" s="13">
        <f>유통주식수!P825*수정주가!P825</f>
        <v>461360000</v>
      </c>
      <c r="Q825" s="13">
        <f>유통주식수!Q825*수정주가!Q825</f>
        <v>435664000</v>
      </c>
      <c r="R825" s="13">
        <f>유통주식수!R825*수정주가!R825</f>
        <v>523848000</v>
      </c>
      <c r="S825" s="13">
        <f>유통주식수!S825*수정주가!S825</f>
        <v>642400000</v>
      </c>
      <c r="T825" s="13">
        <f>유통주식수!T825*수정주가!T825</f>
        <v>1022000000</v>
      </c>
      <c r="U825" s="13">
        <f>유통주식수!U825*수정주가!U825</f>
        <v>1080400000</v>
      </c>
      <c r="V825" s="13">
        <f>유통주식수!V825*수정주가!V825</f>
        <v>2102400000</v>
      </c>
      <c r="W825" s="13">
        <f>유통주식수!W825*수정주가!W825</f>
        <v>2686400000</v>
      </c>
      <c r="X825" s="13">
        <f>유통주식수!X825*수정주가!X825</f>
        <v>2073200000</v>
      </c>
      <c r="Y825" s="13">
        <f>유통주식수!Y825*수정주가!Y825</f>
        <v>2114080000</v>
      </c>
      <c r="Z825" s="13">
        <f>유통주식수!Z825*수정주가!Z825</f>
        <v>2108240000</v>
      </c>
      <c r="AA825" s="13">
        <f>유통주식수!AA825*수정주가!AA825</f>
        <v>1944720000</v>
      </c>
      <c r="AB825" s="13">
        <f>유통주식수!AB825*수정주가!AB825</f>
        <v>2160800000</v>
      </c>
      <c r="AC825" s="13">
        <f>유통주식수!AC825*수정주가!AC825</f>
        <v>3270400000</v>
      </c>
      <c r="AD825" s="13">
        <f>유통주식수!AD825*수정주가!AD825</f>
        <v>3200320000</v>
      </c>
      <c r="AE825" s="13">
        <f>유통주식수!AE825*수정주가!AE825</f>
        <v>2502440000</v>
      </c>
      <c r="AF825" s="13">
        <f>유통주식수!AF825*수정주가!AF825</f>
        <v>3025120000</v>
      </c>
      <c r="AG825" s="13">
        <f>유통주식수!AG825*수정주가!AG825</f>
        <v>3492320000</v>
      </c>
      <c r="AH825" s="13">
        <f>유통주식수!AH825*수정주가!AH825</f>
        <v>2511200000</v>
      </c>
      <c r="AI825" s="13">
        <f>유통주식수!AI825*수정주가!AI825</f>
        <v>1752000000</v>
      </c>
      <c r="AJ825" s="13">
        <f>유통주식수!AJ825*수정주가!AJ825</f>
        <v>1769520000</v>
      </c>
      <c r="AK825" s="13">
        <f>유통주식수!AK825*수정주가!AK825</f>
        <v>2245480000</v>
      </c>
      <c r="AL825" s="13">
        <f>유통주식수!AL825*수정주가!AL825</f>
        <v>2920000000</v>
      </c>
      <c r="AM825" s="13">
        <f>유통주식수!AM825*수정주가!AM825</f>
        <v>3650000000</v>
      </c>
      <c r="AN825" s="13">
        <f>유통주식수!AN825*수정주가!AN825</f>
        <v>4561040000</v>
      </c>
      <c r="AO825" s="13">
        <f>유통주식수!AO825*수정주가!AO825</f>
        <v>4777120000</v>
      </c>
      <c r="AP825" s="13">
        <f>유통주식수!AP825*수정주가!AP825</f>
        <v>5442880000</v>
      </c>
      <c r="AQ825" s="13">
        <f>유통주식수!AQ825*수정주가!AQ825</f>
        <v>6745200000</v>
      </c>
      <c r="AR825" s="13">
        <f>유통주식수!AR825*수정주가!AR825</f>
        <v>7270800000</v>
      </c>
      <c r="AS825" s="13">
        <f>유통주식수!AS825*수정주가!AS825</f>
        <v>7124800000</v>
      </c>
      <c r="AT825" s="13">
        <f>유통주식수!AT825*수정주가!AT825</f>
        <v>6953705000</v>
      </c>
      <c r="AU825" s="13">
        <f>유통주식수!AU825*수정주가!AU825</f>
        <v>68664200000</v>
      </c>
      <c r="AV825" s="13">
        <f>유통주식수!AV825*수정주가!AV825</f>
        <v>66918500000</v>
      </c>
      <c r="AW825" s="13">
        <f>유통주식수!AW825*수정주가!AW825</f>
        <v>66627550000</v>
      </c>
      <c r="AX825" s="13">
        <f>유통주식수!AX825*수정주가!AX825</f>
        <v>91940200000</v>
      </c>
      <c r="AY825" s="13">
        <f>유통주식수!AY825*수정주가!AY825</f>
        <v>100377750000</v>
      </c>
      <c r="AZ825" s="13">
        <f>유통주식수!AZ825*수정주가!AZ825</f>
        <v>123362800000</v>
      </c>
      <c r="BA825" s="13">
        <f>유통주식수!BA825*수정주가!BA825</f>
        <v>144311200000</v>
      </c>
      <c r="BB825" s="13">
        <f>유통주식수!BB825*수정주가!BB825</f>
        <v>147802600000</v>
      </c>
      <c r="BC825" s="13">
        <f>유통주식수!BC825*수정주가!BC825</f>
        <v>152166850000</v>
      </c>
      <c r="BD825" s="13">
        <f>유통주식수!BD825*수정주가!BD825</f>
        <v>162932000000</v>
      </c>
      <c r="BE825" s="13">
        <f>유통주식수!BE825*수정주가!BE825</f>
        <v>178352350000</v>
      </c>
      <c r="BF825" s="13">
        <f>유통주식수!BF825*수정주가!BF825</f>
        <v>194354600000</v>
      </c>
      <c r="BG825" s="13">
        <f>유통주식수!BG825*수정주가!BG825</f>
        <v>146929750000</v>
      </c>
      <c r="BH825" s="13">
        <f>유통주식수!BH825*수정주가!BH825</f>
        <v>169332900000</v>
      </c>
      <c r="BI825" s="13">
        <f>유통주식수!BI825*수정주가!BI825</f>
        <v>146056900000</v>
      </c>
      <c r="BJ825" s="13">
        <f>유통주식수!BJ825*수정주가!BJ825</f>
        <v>137328400000</v>
      </c>
      <c r="BK825" s="13">
        <f>유통주식수!BK825*수정주가!BK825</f>
        <v>125108500000</v>
      </c>
      <c r="BL825" s="13">
        <f>유통주식수!BL825*수정주가!BL825</f>
        <v>121810300000</v>
      </c>
      <c r="BM825" s="13">
        <f>유통주식수!BM825*수정주가!BM825</f>
        <v>108243750000</v>
      </c>
      <c r="BN825" s="13">
        <f>유통주식수!BN825*수정주가!BN825</f>
        <v>107666450000</v>
      </c>
      <c r="BO825" s="13">
        <f>유통주식수!BO825*수정주가!BO825</f>
        <v>101893450000</v>
      </c>
      <c r="BP825" s="13">
        <f>유통주식수!BP825*수정주가!BP825</f>
        <v>103280100000</v>
      </c>
    </row>
    <row r="826" spans="1:68" x14ac:dyDescent="0.4">
      <c r="A826" s="10" t="s">
        <v>1644</v>
      </c>
      <c r="B826" s="4" t="s">
        <v>3145</v>
      </c>
      <c r="C826" s="10">
        <v>12</v>
      </c>
      <c r="D826" s="13">
        <f>유통주식수!D826*수정주가!D826</f>
        <v>49104741966.839996</v>
      </c>
      <c r="E826" s="13">
        <f>유통주식수!E826*수정주가!E826</f>
        <v>57402291648.870003</v>
      </c>
      <c r="F826" s="13">
        <f>유통주식수!F826*수정주가!F826</f>
        <v>44969054743.620003</v>
      </c>
      <c r="G826" s="13">
        <f>유통주식수!G826*수정주가!G826</f>
        <v>70149631381.199997</v>
      </c>
      <c r="H826" s="13">
        <f>유통주식수!H826*수정주가!H826</f>
        <v>94702002364.619995</v>
      </c>
      <c r="I826" s="13">
        <f>유통주식수!I826*수정주가!I826</f>
        <v>53240429190.059998</v>
      </c>
      <c r="J826" s="13">
        <f>유통주식수!J826*수정주가!J826</f>
        <v>49104741966.839996</v>
      </c>
      <c r="K826" s="13">
        <f>유통주식수!K826*수정주가!K826</f>
        <v>44830881048.662796</v>
      </c>
      <c r="L826" s="13">
        <f>유통주식수!L826*수정주가!L826</f>
        <v>36429033694.687202</v>
      </c>
      <c r="M826" s="13">
        <f>유통주식수!M826*수정주가!M826</f>
        <v>43317230911.124802</v>
      </c>
      <c r="N826" s="13">
        <f>유통주식수!N826*수정주가!N826</f>
        <v>17733279316.223999</v>
      </c>
      <c r="O826" s="13">
        <f>유통주식수!O826*수정주가!O826</f>
        <v>21840530624.758297</v>
      </c>
      <c r="P826" s="13">
        <f>유통주식수!P826*수정주가!P826</f>
        <v>32251711875.104004</v>
      </c>
      <c r="Q826" s="13">
        <f>유통주식수!Q826*수정주가!Q826</f>
        <v>31785811556.153503</v>
      </c>
      <c r="R826" s="13">
        <f>유통주식수!R826*수정주가!R826</f>
        <v>33720879477.2332</v>
      </c>
      <c r="S826" s="13">
        <f>유통주식수!S826*수정주가!S826</f>
        <v>45233493358.872002</v>
      </c>
      <c r="T826" s="13">
        <f>유통주식수!T826*수정주가!T826</f>
        <v>62555091483.349503</v>
      </c>
      <c r="U826" s="13">
        <f>유통주식수!U826*수정주가!U826</f>
        <v>54280242759.900902</v>
      </c>
      <c r="V826" s="13">
        <f>유통주식수!V826*수정주가!V826</f>
        <v>60629559859.158005</v>
      </c>
      <c r="W826" s="13">
        <f>유통주식수!W826*수정주가!W826</f>
        <v>79173437236.473587</v>
      </c>
      <c r="X826" s="13">
        <f>유통주식수!X826*수정주가!X826</f>
        <v>86957630516.637314</v>
      </c>
      <c r="Y826" s="13">
        <f>유통주식수!Y826*수정주가!Y826</f>
        <v>56631846153.174606</v>
      </c>
      <c r="Z826" s="13">
        <f>유통주식수!Z826*수정주가!Z826</f>
        <v>65082871175.490303</v>
      </c>
      <c r="AA826" s="13">
        <f>유통주식수!AA826*수정주가!AA826</f>
        <v>66197570860.687508</v>
      </c>
      <c r="AB826" s="13">
        <f>유통주식수!AB826*수정주가!AB826</f>
        <v>56223154087.773598</v>
      </c>
      <c r="AC826" s="13">
        <f>유통주식수!AC826*수정주가!AC826</f>
        <v>71517770184.279602</v>
      </c>
      <c r="AD826" s="13">
        <f>유통주식수!AD826*수정주가!AD826</f>
        <v>147133942531.00638</v>
      </c>
      <c r="AE826" s="13">
        <f>유통주식수!AE826*수정주가!AE826</f>
        <v>119707986851.10718</v>
      </c>
      <c r="AF826" s="13">
        <f>유통주식수!AF826*수정주가!AF826</f>
        <v>93016722071.145584</v>
      </c>
      <c r="AG826" s="13">
        <f>유통주식수!AG826*수정주가!AG826</f>
        <v>96918648626.21759</v>
      </c>
      <c r="AH826" s="13">
        <f>유통주식수!AH826*수정주가!AH826</f>
        <v>73615012108.747192</v>
      </c>
      <c r="AI826" s="13">
        <f>유통주식수!AI826*수정주가!AI826</f>
        <v>27466725694.917599</v>
      </c>
      <c r="AJ826" s="13">
        <f>유통주식수!AJ826*수정주가!AJ826</f>
        <v>37670774905.108803</v>
      </c>
      <c r="AK826" s="13">
        <f>유통주식수!AK826*수정주가!AK826</f>
        <v>51201067906.497597</v>
      </c>
      <c r="AL826" s="13">
        <f>유통주식수!AL826*수정주가!AL826</f>
        <v>91536132762.547211</v>
      </c>
      <c r="AM826" s="13">
        <f>유통주식수!AM826*수정주가!AM826</f>
        <v>76964846522.054413</v>
      </c>
      <c r="AN826" s="13">
        <f>유통주식수!AN826*수정주가!AN826</f>
        <v>72528717140.006409</v>
      </c>
      <c r="AO826" s="13">
        <f>유통주식수!AO826*수정주가!AO826</f>
        <v>73152173161.267212</v>
      </c>
      <c r="AP826" s="13">
        <f>유통주식수!AP826*수정주가!AP826</f>
        <v>68708050753.305603</v>
      </c>
      <c r="AQ826" s="13">
        <f>유통주식수!AQ826*수정주가!AQ826</f>
        <v>106722881998.38721</v>
      </c>
      <c r="AR826" s="13">
        <f>유통주식수!AR826*수정주가!AR826</f>
        <v>122301289503.99361</v>
      </c>
      <c r="AS826" s="13">
        <f>유통주식수!AS826*수정주가!AS826</f>
        <v>135937391712.59521</v>
      </c>
      <c r="AT826" s="13">
        <f>유통주식수!AT826*수정주가!AT826</f>
        <v>126201886149.83041</v>
      </c>
      <c r="AU826" s="13">
        <f>유통주식수!AU826*수정주가!AU826</f>
        <v>105555900215.0016</v>
      </c>
      <c r="AV826" s="13">
        <f>유통주식수!AV826*수정주가!AV826</f>
        <v>125026911340.5312</v>
      </c>
      <c r="AW826" s="13">
        <f>유통주식수!AW826*수정주가!AW826</f>
        <v>158768797174.39996</v>
      </c>
      <c r="AX826" s="13">
        <f>유통주식수!AX826*수정주가!AX826</f>
        <v>161663249512.80002</v>
      </c>
      <c r="AY826" s="13">
        <f>유통주식수!AY826*수정주가!AY826</f>
        <v>164213612881.91998</v>
      </c>
      <c r="AZ826" s="13">
        <f>유통주식수!AZ826*수정주가!AZ826</f>
        <v>195391383286.39999</v>
      </c>
      <c r="BA826" s="13">
        <f>유통주식수!BA826*수정주가!BA826</f>
        <v>211140814684.79999</v>
      </c>
      <c r="BB826" s="13">
        <f>유통주식수!BB826*수정주가!BB826</f>
        <v>212171469683.04004</v>
      </c>
      <c r="BC826" s="13">
        <f>유통주식수!BC826*수정주가!BC826</f>
        <v>228050391152.63998</v>
      </c>
      <c r="BD826" s="13">
        <f>유통주식수!BD826*수정주가!BD826</f>
        <v>222134038156.80002</v>
      </c>
      <c r="BE826" s="13">
        <f>유통주식수!BE826*수정주가!BE826</f>
        <v>213166340288.16</v>
      </c>
      <c r="BF826" s="13">
        <f>유통주식수!BF826*수정주가!BF826</f>
        <v>215934956217.12</v>
      </c>
      <c r="BG826" s="13">
        <f>유통주식수!BG826*수정주가!BG826</f>
        <v>213972402548.79999</v>
      </c>
      <c r="BH826" s="13">
        <f>유통주식수!BH826*수정주가!BH826</f>
        <v>210878825644.47998</v>
      </c>
      <c r="BI826" s="13">
        <f>유통주식수!BI826*수정주가!BI826</f>
        <v>232786181557.44</v>
      </c>
      <c r="BJ826" s="13">
        <f>유통주식수!BJ826*수정주가!BJ826</f>
        <v>241631051914.56003</v>
      </c>
      <c r="BK826" s="13">
        <f>유통주식수!BK826*수정주가!BK826</f>
        <v>236500880960.96002</v>
      </c>
      <c r="BL826" s="13">
        <f>유통주식수!BL826*수정주가!BL826</f>
        <v>215980197146.56003</v>
      </c>
      <c r="BM826" s="13">
        <f>유통주식수!BM826*수정주가!BM826</f>
        <v>232396744198.08002</v>
      </c>
      <c r="BN826" s="13">
        <f>유통주식수!BN826*수정주가!BN826</f>
        <v>269846992159.36002</v>
      </c>
      <c r="BO826" s="13">
        <f>유통주식수!BO826*수정주가!BO826</f>
        <v>274746767500.79999</v>
      </c>
      <c r="BP826" s="13">
        <f>유통주식수!BP826*수정주가!BP826</f>
        <v>252192928377.60001</v>
      </c>
    </row>
    <row r="827" spans="1:68" x14ac:dyDescent="0.4">
      <c r="A827" s="10" t="s">
        <v>1646</v>
      </c>
      <c r="B827" s="4" t="s">
        <v>3146</v>
      </c>
      <c r="C827" s="10">
        <v>12</v>
      </c>
      <c r="D827" s="13">
        <f>유통주식수!D827*수정주가!D827</f>
        <v>0</v>
      </c>
      <c r="E827" s="13">
        <f>유통주식수!E827*수정주가!E827</f>
        <v>0</v>
      </c>
      <c r="F827" s="13">
        <f>유통주식수!F827*수정주가!F827</f>
        <v>2654121600</v>
      </c>
      <c r="G827" s="13">
        <f>유통주식수!G827*수정주가!G827</f>
        <v>2274151200</v>
      </c>
      <c r="H827" s="13">
        <f>유통주식수!H827*수정주가!H827</f>
        <v>2622997200</v>
      </c>
      <c r="I827" s="13">
        <f>유통주식수!I827*수정주가!I827</f>
        <v>1243431600</v>
      </c>
      <c r="J827" s="13">
        <f>유통주식수!J827*수정주가!J827</f>
        <v>1116380800</v>
      </c>
      <c r="K827" s="13">
        <f>유통주식수!K827*수정주가!K827</f>
        <v>1075351200</v>
      </c>
      <c r="L827" s="13">
        <f>유통주식수!L827*수정주가!L827</f>
        <v>613180800</v>
      </c>
      <c r="M827" s="13">
        <f>유통주식수!M827*수정주가!M827</f>
        <v>1072051200</v>
      </c>
      <c r="N827" s="13">
        <f>유통주식수!N827*수정주가!N827</f>
        <v>804038400</v>
      </c>
      <c r="O827" s="13">
        <f>유통주식수!O827*수정주가!O827</f>
        <v>737035200</v>
      </c>
      <c r="P827" s="13">
        <f>유통주식수!P827*수정주가!P827</f>
        <v>704456000</v>
      </c>
      <c r="Q827" s="13">
        <f>유통주식수!Q827*수정주가!Q827</f>
        <v>497467200</v>
      </c>
      <c r="R827" s="13">
        <f>유통주식수!R827*수정주가!R827</f>
        <v>507661200</v>
      </c>
      <c r="S827" s="13">
        <f>유통주식수!S827*수정주가!S827</f>
        <v>525414400</v>
      </c>
      <c r="T827" s="13">
        <f>유통주식수!T827*수정주가!T827</f>
        <v>762368000</v>
      </c>
      <c r="U827" s="13">
        <f>유통주식수!U827*수정주가!U827</f>
        <v>667072000</v>
      </c>
      <c r="V827" s="13">
        <f>유통주식수!V827*수정주가!V827</f>
        <v>719484800</v>
      </c>
      <c r="W827" s="13">
        <f>유통주식수!W827*수정주가!W827</f>
        <v>1526500000</v>
      </c>
      <c r="X827" s="13">
        <f>유통주식수!X827*수정주가!X827</f>
        <v>1641292800</v>
      </c>
      <c r="Y827" s="13">
        <f>유통주식수!Y827*수정주가!Y827</f>
        <v>1526500000</v>
      </c>
      <c r="Z827" s="13">
        <f>유통주식수!Z827*수정주가!Z827</f>
        <v>1998848102.2019999</v>
      </c>
      <c r="AA827" s="13">
        <f>유통주식수!AA827*수정주가!AA827</f>
        <v>2069741698.0900002</v>
      </c>
      <c r="AB827" s="13">
        <f>유통주식수!AB827*수정주가!AB827</f>
        <v>2473426855.7340002</v>
      </c>
      <c r="AC827" s="13">
        <f>유통주식수!AC827*수정주가!AC827</f>
        <v>4245536276.5780005</v>
      </c>
      <c r="AD827" s="13">
        <f>유통주식수!AD827*수정주가!AD827</f>
        <v>5696065995.5700006</v>
      </c>
      <c r="AE827" s="13">
        <f>유통주식수!AE827*수정주가!AE827</f>
        <v>44152809487.500008</v>
      </c>
      <c r="AF827" s="13">
        <f>유통주식수!AF827*수정주가!AF827</f>
        <v>44524470071.880005</v>
      </c>
      <c r="AG827" s="13">
        <f>유통주식수!AG827*수정주가!AG827</f>
        <v>46166486065.959999</v>
      </c>
      <c r="AH827" s="13">
        <f>유통주식수!AH827*수정주가!AH827</f>
        <v>35374768262.639999</v>
      </c>
      <c r="AI827" s="13">
        <f>유통주식수!AI827*수정주가!AI827</f>
        <v>25229618119.440002</v>
      </c>
      <c r="AJ827" s="13">
        <f>유통주식수!AJ827*수정주가!AJ827</f>
        <v>30692187121.919998</v>
      </c>
      <c r="AK827" s="13">
        <f>유통주식수!AK827*수정주가!AK827</f>
        <v>71040844671</v>
      </c>
      <c r="AL827" s="13">
        <f>유통주식수!AL827*수정주가!AL827</f>
        <v>76011218611</v>
      </c>
      <c r="AM827" s="13">
        <f>유통주식수!AM827*수정주가!AM827</f>
        <v>72650861700.300003</v>
      </c>
      <c r="AN827" s="13">
        <f>유통주식수!AN827*수정주가!AN827</f>
        <v>73735252955.279999</v>
      </c>
      <c r="AO827" s="13">
        <f>유통주식수!AO827*수정주가!AO827</f>
        <v>60332109996.059998</v>
      </c>
      <c r="AP827" s="13">
        <f>유통주식수!AP827*수정주가!AP827</f>
        <v>66548581127.279999</v>
      </c>
      <c r="AQ827" s="13">
        <f>유통주식수!AQ827*수정주가!AQ827</f>
        <v>66368914331.580002</v>
      </c>
      <c r="AR827" s="13">
        <f>유통주식수!AR827*수정주가!AR827</f>
        <v>76960292308.479996</v>
      </c>
      <c r="AS827" s="13">
        <f>유통주식수!AS827*수정주가!AS827</f>
        <v>86519054728.959991</v>
      </c>
      <c r="AT827" s="13">
        <f>유통주식수!AT827*수정주가!AT827</f>
        <v>69443009131.929993</v>
      </c>
      <c r="AU827" s="13">
        <f>유통주식수!AU827*수정주가!AU827</f>
        <v>60464110090.859993</v>
      </c>
      <c r="AV827" s="13">
        <f>유통주식수!AV827*수정주가!AV827</f>
        <v>0</v>
      </c>
      <c r="AW827" s="13">
        <f>유통주식수!AW827*수정주가!AW827</f>
        <v>0</v>
      </c>
      <c r="AX827" s="13">
        <f>유통주식수!AX827*수정주가!AX827</f>
        <v>0</v>
      </c>
      <c r="AY827" s="13">
        <f>유통주식수!AY827*수정주가!AY827</f>
        <v>0</v>
      </c>
      <c r="AZ827" s="13">
        <f>유통주식수!AZ827*수정주가!AZ827</f>
        <v>0</v>
      </c>
      <c r="BA827" s="13">
        <f>유통주식수!BA827*수정주가!BA827</f>
        <v>0</v>
      </c>
      <c r="BB827" s="13">
        <f>유통주식수!BB827*수정주가!BB827</f>
        <v>0</v>
      </c>
      <c r="BC827" s="13">
        <f>유통주식수!BC827*수정주가!BC827</f>
        <v>0</v>
      </c>
      <c r="BD827" s="13">
        <f>유통주식수!BD827*수정주가!BD827</f>
        <v>0</v>
      </c>
      <c r="BE827" s="13">
        <f>유통주식수!BE827*수정주가!BE827</f>
        <v>0</v>
      </c>
      <c r="BF827" s="13">
        <f>유통주식수!BF827*수정주가!BF827</f>
        <v>0</v>
      </c>
      <c r="BG827" s="13">
        <f>유통주식수!BG827*수정주가!BG827</f>
        <v>0</v>
      </c>
      <c r="BH827" s="13">
        <f>유통주식수!BH827*수정주가!BH827</f>
        <v>0</v>
      </c>
      <c r="BI827" s="13">
        <f>유통주식수!BI827*수정주가!BI827</f>
        <v>0</v>
      </c>
      <c r="BJ827" s="13">
        <f>유통주식수!BJ827*수정주가!BJ827</f>
        <v>0</v>
      </c>
      <c r="BK827" s="13">
        <f>유통주식수!BK827*수정주가!BK827</f>
        <v>0</v>
      </c>
      <c r="BL827" s="13">
        <f>유통주식수!BL827*수정주가!BL827</f>
        <v>0</v>
      </c>
      <c r="BM827" s="13">
        <f>유통주식수!BM827*수정주가!BM827</f>
        <v>0</v>
      </c>
      <c r="BN827" s="13">
        <f>유통주식수!BN827*수정주가!BN827</f>
        <v>0</v>
      </c>
      <c r="BO827" s="13">
        <f>유통주식수!BO827*수정주가!BO827</f>
        <v>0</v>
      </c>
      <c r="BP827" s="13">
        <f>유통주식수!BP827*수정주가!BP827</f>
        <v>0</v>
      </c>
    </row>
    <row r="828" spans="1:68" x14ac:dyDescent="0.4">
      <c r="A828" s="10" t="s">
        <v>1648</v>
      </c>
      <c r="B828" s="4" t="s">
        <v>3147</v>
      </c>
      <c r="C828" s="10">
        <v>12</v>
      </c>
      <c r="D828" s="13">
        <f>유통주식수!D828*수정주가!D828</f>
        <v>0</v>
      </c>
      <c r="E828" s="13">
        <f>유통주식수!E828*수정주가!E828</f>
        <v>0</v>
      </c>
      <c r="F828" s="13">
        <f>유통주식수!F828*수정주가!F828</f>
        <v>0</v>
      </c>
      <c r="G828" s="13">
        <f>유통주식수!G828*수정주가!G828</f>
        <v>0</v>
      </c>
      <c r="H828" s="13">
        <f>유통주식수!H828*수정주가!H828</f>
        <v>0</v>
      </c>
      <c r="I828" s="13">
        <f>유통주식수!I828*수정주가!I828</f>
        <v>0</v>
      </c>
      <c r="J828" s="13">
        <f>유통주식수!J828*수정주가!J828</f>
        <v>0</v>
      </c>
      <c r="K828" s="13">
        <f>유통주식수!K828*수정주가!K828</f>
        <v>0</v>
      </c>
      <c r="L828" s="13">
        <f>유통주식수!L828*수정주가!L828</f>
        <v>0</v>
      </c>
      <c r="M828" s="13">
        <f>유통주식수!M828*수정주가!M828</f>
        <v>0</v>
      </c>
      <c r="N828" s="13">
        <f>유통주식수!N828*수정주가!N828</f>
        <v>0</v>
      </c>
      <c r="O828" s="13">
        <f>유통주식수!O828*수정주가!O828</f>
        <v>0</v>
      </c>
      <c r="P828" s="13">
        <f>유통주식수!P828*수정주가!P828</f>
        <v>0</v>
      </c>
      <c r="Q828" s="13">
        <f>유통주식수!Q828*수정주가!Q828</f>
        <v>0</v>
      </c>
      <c r="R828" s="13">
        <f>유통주식수!R828*수정주가!R828</f>
        <v>0</v>
      </c>
      <c r="S828" s="13">
        <f>유통주식수!S828*수정주가!S828</f>
        <v>0</v>
      </c>
      <c r="T828" s="13">
        <f>유통주식수!T828*수정주가!T828</f>
        <v>0</v>
      </c>
      <c r="U828" s="13">
        <f>유통주식수!U828*수정주가!U828</f>
        <v>0</v>
      </c>
      <c r="V828" s="13">
        <f>유통주식수!V828*수정주가!V828</f>
        <v>0</v>
      </c>
      <c r="W828" s="13">
        <f>유통주식수!W828*수정주가!W828</f>
        <v>0</v>
      </c>
      <c r="X828" s="13">
        <f>유통주식수!X828*수정주가!X828</f>
        <v>0</v>
      </c>
      <c r="Y828" s="13">
        <f>유통주식수!Y828*수정주가!Y828</f>
        <v>0</v>
      </c>
      <c r="Z828" s="13">
        <f>유통주식수!Z828*수정주가!Z828</f>
        <v>0</v>
      </c>
      <c r="AA828" s="13">
        <f>유통주식수!AA828*수정주가!AA828</f>
        <v>0</v>
      </c>
      <c r="AB828" s="13">
        <f>유통주식수!AB828*수정주가!AB828</f>
        <v>0</v>
      </c>
      <c r="AC828" s="13">
        <f>유통주식수!AC828*수정주가!AC828</f>
        <v>0</v>
      </c>
      <c r="AD828" s="13">
        <f>유통주식수!AD828*수정주가!AD828</f>
        <v>0</v>
      </c>
      <c r="AE828" s="13">
        <f>유통주식수!AE828*수정주가!AE828</f>
        <v>0</v>
      </c>
      <c r="AF828" s="13">
        <f>유통주식수!AF828*수정주가!AF828</f>
        <v>0</v>
      </c>
      <c r="AG828" s="13">
        <f>유통주식수!AG828*수정주가!AG828</f>
        <v>0</v>
      </c>
      <c r="AH828" s="13">
        <f>유통주식수!AH828*수정주가!AH828</f>
        <v>0</v>
      </c>
      <c r="AI828" s="13">
        <f>유통주식수!AI828*수정주가!AI828</f>
        <v>0</v>
      </c>
      <c r="AJ828" s="13">
        <f>유통주식수!AJ828*수정주가!AJ828</f>
        <v>0</v>
      </c>
      <c r="AK828" s="13">
        <f>유통주식수!AK828*수정주가!AK828</f>
        <v>0</v>
      </c>
      <c r="AL828" s="13">
        <f>유통주식수!AL828*수정주가!AL828</f>
        <v>0</v>
      </c>
      <c r="AM828" s="13">
        <f>유통주식수!AM828*수정주가!AM828</f>
        <v>0</v>
      </c>
      <c r="AN828" s="13">
        <f>유통주식수!AN828*수정주가!AN828</f>
        <v>0</v>
      </c>
      <c r="AO828" s="13">
        <f>유통주식수!AO828*수정주가!AO828</f>
        <v>0</v>
      </c>
      <c r="AP828" s="13">
        <f>유통주식수!AP828*수정주가!AP828</f>
        <v>0</v>
      </c>
      <c r="AQ828" s="13">
        <f>유통주식수!AQ828*수정주가!AQ828</f>
        <v>0</v>
      </c>
      <c r="AR828" s="13">
        <f>유통주식수!AR828*수정주가!AR828</f>
        <v>0</v>
      </c>
      <c r="AS828" s="13">
        <f>유통주식수!AS828*수정주가!AS828</f>
        <v>0</v>
      </c>
      <c r="AT828" s="13">
        <f>유통주식수!AT828*수정주가!AT828</f>
        <v>56274119999.999992</v>
      </c>
      <c r="AU828" s="13">
        <f>유통주식수!AU828*수정주가!AU828</f>
        <v>66132359999.999992</v>
      </c>
      <c r="AV828" s="13">
        <f>유통주식수!AV828*수정주가!AV828</f>
        <v>66611579999.999992</v>
      </c>
      <c r="AW828" s="13">
        <f>유통주식수!AW828*수정주가!AW828</f>
        <v>55863359999.999992</v>
      </c>
      <c r="AX828" s="13">
        <f>유통주식수!AX828*수정주가!AX828</f>
        <v>70725600000</v>
      </c>
      <c r="AY828" s="13">
        <f>유통주식수!AY828*수정주가!AY828</f>
        <v>66521520000</v>
      </c>
      <c r="AZ828" s="13">
        <f>유통주식수!AZ828*수정주가!AZ828</f>
        <v>61633680000</v>
      </c>
      <c r="BA828" s="13">
        <f>유통주식수!BA828*수정주가!BA828</f>
        <v>56249400000</v>
      </c>
      <c r="BB828" s="13">
        <f>유통주식수!BB828*수정주가!BB828</f>
        <v>61616639999.999992</v>
      </c>
      <c r="BC828" s="13">
        <f>유통주식수!BC828*수정주가!BC828</f>
        <v>53429700000</v>
      </c>
      <c r="BD828" s="13">
        <f>유통주식수!BD828*수정주가!BD828</f>
        <v>59793200000.000008</v>
      </c>
      <c r="BE828" s="13">
        <f>유통주식수!BE828*수정주가!BE828</f>
        <v>59732280000</v>
      </c>
      <c r="BF828" s="13">
        <f>유통주식수!BF828*수정주가!BF828</f>
        <v>77952000000</v>
      </c>
      <c r="BG828" s="13">
        <f>유통주식수!BG828*수정주가!BG828</f>
        <v>61297500000</v>
      </c>
      <c r="BH828" s="13">
        <f>유통주식수!BH828*수정주가!BH828</f>
        <v>61165500000</v>
      </c>
      <c r="BI828" s="13">
        <f>유통주식수!BI828*수정주가!BI828</f>
        <v>54981600000</v>
      </c>
      <c r="BJ828" s="13">
        <f>유통주식수!BJ828*수정주가!BJ828</f>
        <v>51684060000</v>
      </c>
      <c r="BK828" s="13">
        <f>유통주식수!BK828*수정주가!BK828</f>
        <v>53784640000</v>
      </c>
      <c r="BL828" s="13">
        <f>유통주식수!BL828*수정주가!BL828</f>
        <v>55215000000</v>
      </c>
      <c r="BM828" s="13">
        <f>유통주식수!BM828*수정주가!BM828</f>
        <v>51348539999.999992</v>
      </c>
      <c r="BN828" s="13">
        <f>유통주식수!BN828*수정주가!BN828</f>
        <v>54051840000</v>
      </c>
      <c r="BO828" s="13">
        <f>유통주식수!BO828*수정주가!BO828</f>
        <v>51631360000</v>
      </c>
      <c r="BP828" s="13">
        <f>유통주식수!BP828*수정주가!BP828</f>
        <v>53538200000</v>
      </c>
    </row>
    <row r="829" spans="1:68" x14ac:dyDescent="0.4">
      <c r="A829" s="10" t="s">
        <v>1650</v>
      </c>
      <c r="B829" s="4" t="s">
        <v>3148</v>
      </c>
      <c r="C829" s="10">
        <v>12</v>
      </c>
      <c r="D829" s="13">
        <f>유통주식수!D829*수정주가!D829</f>
        <v>4101758952800</v>
      </c>
      <c r="E829" s="13">
        <f>유통주식수!E829*수정주가!E829</f>
        <v>5262918656350</v>
      </c>
      <c r="F829" s="13">
        <f>유통주식수!F829*수정주가!F829</f>
        <v>4887741571300</v>
      </c>
      <c r="G829" s="13">
        <f>유통주식수!G829*수정주가!G829</f>
        <v>0</v>
      </c>
      <c r="H829" s="13">
        <f>유통주식수!H829*수정주가!H829</f>
        <v>0</v>
      </c>
      <c r="I829" s="13">
        <f>유통주식수!I829*수정주가!I829</f>
        <v>0</v>
      </c>
      <c r="J829" s="13">
        <f>유통주식수!J829*수정주가!J829</f>
        <v>0</v>
      </c>
      <c r="K829" s="13">
        <f>유통주식수!K829*수정주가!K829</f>
        <v>0</v>
      </c>
      <c r="L829" s="13">
        <f>유통주식수!L829*수정주가!L829</f>
        <v>0</v>
      </c>
      <c r="M829" s="13">
        <f>유통주식수!M829*수정주가!M829</f>
        <v>0</v>
      </c>
      <c r="N829" s="13">
        <f>유통주식수!N829*수정주가!N829</f>
        <v>0</v>
      </c>
      <c r="O829" s="13">
        <f>유통주식수!O829*수정주가!O829</f>
        <v>0</v>
      </c>
      <c r="P829" s="13">
        <f>유통주식수!P829*수정주가!P829</f>
        <v>0</v>
      </c>
      <c r="Q829" s="13">
        <f>유통주식수!Q829*수정주가!Q829</f>
        <v>0</v>
      </c>
      <c r="R829" s="13">
        <f>유통주식수!R829*수정주가!R829</f>
        <v>0</v>
      </c>
      <c r="S829" s="13">
        <f>유통주식수!S829*수정주가!S829</f>
        <v>0</v>
      </c>
      <c r="T829" s="13">
        <f>유통주식수!T829*수정주가!T829</f>
        <v>0</v>
      </c>
      <c r="U829" s="13">
        <f>유통주식수!U829*수정주가!U829</f>
        <v>0</v>
      </c>
      <c r="V829" s="13">
        <f>유통주식수!V829*수정주가!V829</f>
        <v>0</v>
      </c>
      <c r="W829" s="13">
        <f>유통주식수!W829*수정주가!W829</f>
        <v>0</v>
      </c>
      <c r="X829" s="13">
        <f>유통주식수!X829*수정주가!X829</f>
        <v>0</v>
      </c>
      <c r="Y829" s="13">
        <f>유통주식수!Y829*수정주가!Y829</f>
        <v>0</v>
      </c>
      <c r="Z829" s="13">
        <f>유통주식수!Z829*수정주가!Z829</f>
        <v>0</v>
      </c>
      <c r="AA829" s="13">
        <f>유통주식수!AA829*수정주가!AA829</f>
        <v>0</v>
      </c>
      <c r="AB829" s="13">
        <f>유통주식수!AB829*수정주가!AB829</f>
        <v>0</v>
      </c>
      <c r="AC829" s="13">
        <f>유통주식수!AC829*수정주가!AC829</f>
        <v>0</v>
      </c>
      <c r="AD829" s="13">
        <f>유통주식수!AD829*수정주가!AD829</f>
        <v>0</v>
      </c>
      <c r="AE829" s="13">
        <f>유통주식수!AE829*수정주가!AE829</f>
        <v>0</v>
      </c>
      <c r="AF829" s="13">
        <f>유통주식수!AF829*수정주가!AF829</f>
        <v>0</v>
      </c>
      <c r="AG829" s="13">
        <f>유통주식수!AG829*수정주가!AG829</f>
        <v>0</v>
      </c>
      <c r="AH829" s="13">
        <f>유통주식수!AH829*수정주가!AH829</f>
        <v>0</v>
      </c>
      <c r="AI829" s="13">
        <f>유통주식수!AI829*수정주가!AI829</f>
        <v>0</v>
      </c>
      <c r="AJ829" s="13">
        <f>유통주식수!AJ829*수정주가!AJ829</f>
        <v>0</v>
      </c>
      <c r="AK829" s="13">
        <f>유통주식수!AK829*수정주가!AK829</f>
        <v>0</v>
      </c>
      <c r="AL829" s="13">
        <f>유통주식수!AL829*수정주가!AL829</f>
        <v>0</v>
      </c>
      <c r="AM829" s="13">
        <f>유통주식수!AM829*수정주가!AM829</f>
        <v>0</v>
      </c>
      <c r="AN829" s="13">
        <f>유통주식수!AN829*수정주가!AN829</f>
        <v>0</v>
      </c>
      <c r="AO829" s="13">
        <f>유통주식수!AO829*수정주가!AO829</f>
        <v>0</v>
      </c>
      <c r="AP829" s="13">
        <f>유통주식수!AP829*수정주가!AP829</f>
        <v>0</v>
      </c>
      <c r="AQ829" s="13">
        <f>유통주식수!AQ829*수정주가!AQ829</f>
        <v>0</v>
      </c>
      <c r="AR829" s="13">
        <f>유통주식수!AR829*수정주가!AR829</f>
        <v>0</v>
      </c>
      <c r="AS829" s="13">
        <f>유통주식수!AS829*수정주가!AS829</f>
        <v>0</v>
      </c>
      <c r="AT829" s="13">
        <f>유통주식수!AT829*수정주가!AT829</f>
        <v>0</v>
      </c>
      <c r="AU829" s="13">
        <f>유통주식수!AU829*수정주가!AU829</f>
        <v>0</v>
      </c>
      <c r="AV829" s="13">
        <f>유통주식수!AV829*수정주가!AV829</f>
        <v>0</v>
      </c>
      <c r="AW829" s="13">
        <f>유통주식수!AW829*수정주가!AW829</f>
        <v>0</v>
      </c>
      <c r="AX829" s="13">
        <f>유통주식수!AX829*수정주가!AX829</f>
        <v>0</v>
      </c>
      <c r="AY829" s="13">
        <f>유통주식수!AY829*수정주가!AY829</f>
        <v>0</v>
      </c>
      <c r="AZ829" s="13">
        <f>유통주식수!AZ829*수정주가!AZ829</f>
        <v>0</v>
      </c>
      <c r="BA829" s="13">
        <f>유통주식수!BA829*수정주가!BA829</f>
        <v>0</v>
      </c>
      <c r="BB829" s="13">
        <f>유통주식수!BB829*수정주가!BB829</f>
        <v>0</v>
      </c>
      <c r="BC829" s="13">
        <f>유통주식수!BC829*수정주가!BC829</f>
        <v>0</v>
      </c>
      <c r="BD829" s="13">
        <f>유통주식수!BD829*수정주가!BD829</f>
        <v>0</v>
      </c>
      <c r="BE829" s="13">
        <f>유통주식수!BE829*수정주가!BE829</f>
        <v>0</v>
      </c>
      <c r="BF829" s="13">
        <f>유통주식수!BF829*수정주가!BF829</f>
        <v>0</v>
      </c>
      <c r="BG829" s="13">
        <f>유통주식수!BG829*수정주가!BG829</f>
        <v>0</v>
      </c>
      <c r="BH829" s="13">
        <f>유통주식수!BH829*수정주가!BH829</f>
        <v>0</v>
      </c>
      <c r="BI829" s="13">
        <f>유통주식수!BI829*수정주가!BI829</f>
        <v>0</v>
      </c>
      <c r="BJ829" s="13">
        <f>유통주식수!BJ829*수정주가!BJ829</f>
        <v>0</v>
      </c>
      <c r="BK829" s="13">
        <f>유통주식수!BK829*수정주가!BK829</f>
        <v>0</v>
      </c>
      <c r="BL829" s="13">
        <f>유통주식수!BL829*수정주가!BL829</f>
        <v>0</v>
      </c>
      <c r="BM829" s="13">
        <f>유통주식수!BM829*수정주가!BM829</f>
        <v>0</v>
      </c>
      <c r="BN829" s="13">
        <f>유통주식수!BN829*수정주가!BN829</f>
        <v>0</v>
      </c>
      <c r="BO829" s="13">
        <f>유통주식수!BO829*수정주가!BO829</f>
        <v>0</v>
      </c>
      <c r="BP829" s="13">
        <f>유통주식수!BP829*수정주가!BP829</f>
        <v>0</v>
      </c>
    </row>
    <row r="830" spans="1:68" x14ac:dyDescent="0.4">
      <c r="A830" s="10" t="s">
        <v>1652</v>
      </c>
      <c r="B830" s="4" t="s">
        <v>3149</v>
      </c>
      <c r="C830" s="10">
        <v>12</v>
      </c>
      <c r="D830" s="13">
        <f>유통주식수!D830*수정주가!D830</f>
        <v>463834986.44999999</v>
      </c>
      <c r="E830" s="13">
        <f>유통주식수!E830*수정주가!E830</f>
        <v>495049959.25</v>
      </c>
      <c r="F830" s="13">
        <f>유통주식수!F830*수정주가!F830</f>
        <v>336086860.5</v>
      </c>
      <c r="G830" s="13">
        <f>유통주식수!G830*수정주가!G830</f>
        <v>351761693.5</v>
      </c>
      <c r="H830" s="13">
        <f>유통주식수!H830*수정주가!H830</f>
        <v>382650335</v>
      </c>
      <c r="I830" s="13">
        <f>유통주식수!I830*수정주가!I830</f>
        <v>622383075</v>
      </c>
      <c r="J830" s="13">
        <f>유통주식수!J830*수정주가!J830</f>
        <v>362365257</v>
      </c>
      <c r="K830" s="13">
        <f>유통주식수!K830*수정주가!K830</f>
        <v>310319734</v>
      </c>
      <c r="L830" s="13">
        <f>유통주식수!L830*수정주가!L830</f>
        <v>254644722.90000001</v>
      </c>
      <c r="M830" s="13">
        <f>유통주식수!M830*수정주가!M830</f>
        <v>378316263.94999999</v>
      </c>
      <c r="N830" s="13">
        <f>유통주식수!N830*수정주가!N830</f>
        <v>339526297.19999999</v>
      </c>
      <c r="O830" s="13">
        <f>유통주식수!O830*수정주가!O830</f>
        <v>426412402.5</v>
      </c>
      <c r="P830" s="13">
        <f>유통주식수!P830*수정주가!P830</f>
        <v>422351332</v>
      </c>
      <c r="Q830" s="13">
        <f>유통주식수!Q830*수정주가!Q830</f>
        <v>394009344</v>
      </c>
      <c r="R830" s="13">
        <f>유통주식수!R830*수정주가!R830</f>
        <v>379792512</v>
      </c>
      <c r="S830" s="13">
        <f>유통주식수!S830*수정주가!S830</f>
        <v>483372288</v>
      </c>
      <c r="T830" s="13">
        <f>유통주식수!T830*수정주가!T830</f>
        <v>700686720</v>
      </c>
      <c r="U830" s="13">
        <f>유통주식수!U830*수정주가!U830</f>
        <v>846959304</v>
      </c>
      <c r="V830" s="13">
        <f>유통주식수!V830*수정주가!V830</f>
        <v>847036750</v>
      </c>
      <c r="W830" s="13">
        <f>유통주식수!W830*수정주가!W830</f>
        <v>12988514000</v>
      </c>
      <c r="X830" s="13">
        <f>유통주식수!X830*수정주가!X830</f>
        <v>14435421000</v>
      </c>
      <c r="Y830" s="13">
        <f>유통주식수!Y830*수정주가!Y830</f>
        <v>13644669500</v>
      </c>
      <c r="Z830" s="13">
        <f>유통주식수!Z830*수정주가!Z830</f>
        <v>13762441000</v>
      </c>
      <c r="AA830" s="13">
        <f>유통주식수!AA830*수정주가!AA830</f>
        <v>14351298500</v>
      </c>
      <c r="AB830" s="13">
        <f>유통주식수!AB830*수정주가!AB830</f>
        <v>13506213000</v>
      </c>
      <c r="AC830" s="13">
        <f>유통주식수!AC830*수정주가!AC830</f>
        <v>19901658000</v>
      </c>
      <c r="AD830" s="13">
        <f>유통주식수!AD830*수정주가!AD830</f>
        <v>23101239000</v>
      </c>
      <c r="AE830" s="13">
        <f>유통주식수!AE830*수정주가!AE830</f>
        <v>19164705000</v>
      </c>
      <c r="AF830" s="13">
        <f>유통주식수!AF830*수정주가!AF830</f>
        <v>21340158000</v>
      </c>
      <c r="AG830" s="13">
        <f>유통주식수!AG830*수정주가!AG830</f>
        <v>26243560000</v>
      </c>
      <c r="AH830" s="13">
        <f>유통주식수!AH830*수정주가!AH830</f>
        <v>23101239000</v>
      </c>
      <c r="AI830" s="13">
        <f>유통주식수!AI830*수정주가!AI830</f>
        <v>19853400000</v>
      </c>
      <c r="AJ830" s="13">
        <f>유통주식수!AJ830*수정주가!AJ830</f>
        <v>20401080000</v>
      </c>
      <c r="AK830" s="13">
        <f>유통주식수!AK830*수정주가!AK830</f>
        <v>19442640000</v>
      </c>
      <c r="AL830" s="13">
        <f>유통주식수!AL830*수정주가!AL830</f>
        <v>19476870000</v>
      </c>
      <c r="AM830" s="13">
        <f>유통주식수!AM830*수정주가!AM830</f>
        <v>18997650000</v>
      </c>
      <c r="AN830" s="13">
        <f>유통주식수!AN830*수정주가!AN830</f>
        <v>16122330000</v>
      </c>
      <c r="AO830" s="13">
        <f>유통주식수!AO830*수정주가!AO830</f>
        <v>13349700000</v>
      </c>
      <c r="AP830" s="13">
        <f>유통주식수!AP830*수정주가!AP830</f>
        <v>11347245000</v>
      </c>
      <c r="AQ830" s="13">
        <f>유통주식수!AQ830*수정주가!AQ830</f>
        <v>9492700000</v>
      </c>
      <c r="AR830" s="13">
        <f>유통주식수!AR830*수정주가!AR830</f>
        <v>9629340000</v>
      </c>
      <c r="AS830" s="13">
        <f>유통주식수!AS830*수정주가!AS830</f>
        <v>9168530000</v>
      </c>
      <c r="AT830" s="13">
        <f>유통주식수!AT830*수정주가!AT830</f>
        <v>7372960000</v>
      </c>
      <c r="AU830" s="13">
        <f>유통주식수!AU830*수정주가!AU830</f>
        <v>8675940000</v>
      </c>
      <c r="AV830" s="13">
        <f>유통주식수!AV830*수정주가!AV830</f>
        <v>11504360000</v>
      </c>
      <c r="AW830" s="13">
        <f>유통주식수!AW830*수정주가!AW830</f>
        <v>10805200000</v>
      </c>
      <c r="AX830" s="13">
        <f>유통주식수!AX830*수정주가!AX830</f>
        <v>10582740000</v>
      </c>
      <c r="AY830" s="13">
        <f>유통주식수!AY830*수정주가!AY830</f>
        <v>8787170000</v>
      </c>
      <c r="AZ830" s="13">
        <f>유통주식수!AZ830*수정주가!AZ830</f>
        <v>10805200000</v>
      </c>
      <c r="BA830" s="13">
        <f>유통주식수!BA830*수정주가!BA830</f>
        <v>10773420000</v>
      </c>
      <c r="BB830" s="13">
        <f>유통주식수!BB830*수정주가!BB830</f>
        <v>11107110000</v>
      </c>
      <c r="BC830" s="13">
        <f>유통주식수!BC830*수정주가!BC830</f>
        <v>9502220000</v>
      </c>
      <c r="BD830" s="13">
        <f>유통주식수!BD830*수정주가!BD830</f>
        <v>13395270000</v>
      </c>
      <c r="BE830" s="13">
        <f>유통주식수!BE830*수정주가!BE830</f>
        <v>23439831653</v>
      </c>
      <c r="BF830" s="13">
        <f>유통주식수!BF830*수정주가!BF830</f>
        <v>32292561750.560005</v>
      </c>
      <c r="BG830" s="13">
        <f>유통주식수!BG830*수정주가!BG830</f>
        <v>26459984518.080006</v>
      </c>
      <c r="BH830" s="13">
        <f>유통주식수!BH830*수정주가!BH830</f>
        <v>28842805704.520004</v>
      </c>
      <c r="BI830" s="13">
        <f>유통주식수!BI830*수정주가!BI830</f>
        <v>49605645834.850006</v>
      </c>
      <c r="BJ830" s="13">
        <f>유통주식수!BJ830*수정주가!BJ830</f>
        <v>37333865854.800003</v>
      </c>
      <c r="BK830" s="13">
        <f>유통주식수!BK830*수정주가!BK830</f>
        <v>30281913415.560001</v>
      </c>
      <c r="BL830" s="13">
        <f>유통주식수!BL830*수정주가!BL830</f>
        <v>26077924441.799999</v>
      </c>
      <c r="BM830" s="13">
        <f>유통주식수!BM830*수정주가!BM830</f>
        <v>25028033977.259998</v>
      </c>
      <c r="BN830" s="13">
        <f>유통주식수!BN830*수정주가!BN830</f>
        <v>28279307673.899998</v>
      </c>
      <c r="BO830" s="13">
        <f>유통주식수!BO830*수정주가!BO830</f>
        <v>26755273128.599998</v>
      </c>
      <c r="BP830" s="13">
        <f>유통주식수!BP830*수정주가!BP830</f>
        <v>26348863916.52</v>
      </c>
    </row>
    <row r="831" spans="1:68" x14ac:dyDescent="0.4">
      <c r="A831" s="10" t="s">
        <v>1654</v>
      </c>
      <c r="B831" s="4" t="s">
        <v>3150</v>
      </c>
      <c r="C831" s="10">
        <v>12</v>
      </c>
      <c r="D831" s="13">
        <f>유통주식수!D831*수정주가!D831</f>
        <v>0</v>
      </c>
      <c r="E831" s="13">
        <f>유통주식수!E831*수정주가!E831</f>
        <v>0</v>
      </c>
      <c r="F831" s="13">
        <f>유통주식수!F831*수정주가!F831</f>
        <v>0</v>
      </c>
      <c r="G831" s="13">
        <f>유통주식수!G831*수정주가!G831</f>
        <v>0</v>
      </c>
      <c r="H831" s="13">
        <f>유통주식수!H831*수정주가!H831</f>
        <v>0</v>
      </c>
      <c r="I831" s="13">
        <f>유통주식수!I831*수정주가!I831</f>
        <v>0</v>
      </c>
      <c r="J831" s="13">
        <f>유통주식수!J831*수정주가!J831</f>
        <v>0</v>
      </c>
      <c r="K831" s="13">
        <f>유통주식수!K831*수정주가!K831</f>
        <v>0</v>
      </c>
      <c r="L831" s="13">
        <f>유통주식수!L831*수정주가!L831</f>
        <v>0</v>
      </c>
      <c r="M831" s="13">
        <f>유통주식수!M831*수정주가!M831</f>
        <v>0</v>
      </c>
      <c r="N831" s="13">
        <f>유통주식수!N831*수정주가!N831</f>
        <v>0</v>
      </c>
      <c r="O831" s="13">
        <f>유통주식수!O831*수정주가!O831</f>
        <v>0</v>
      </c>
      <c r="P831" s="13">
        <f>유통주식수!P831*수정주가!P831</f>
        <v>0</v>
      </c>
      <c r="Q831" s="13">
        <f>유통주식수!Q831*수정주가!Q831</f>
        <v>0</v>
      </c>
      <c r="R831" s="13">
        <f>유통주식수!R831*수정주가!R831</f>
        <v>0</v>
      </c>
      <c r="S831" s="13">
        <f>유통주식수!S831*수정주가!S831</f>
        <v>0</v>
      </c>
      <c r="T831" s="13">
        <f>유통주식수!T831*수정주가!T831</f>
        <v>0</v>
      </c>
      <c r="U831" s="13">
        <f>유통주식수!U831*수정주가!U831</f>
        <v>0</v>
      </c>
      <c r="V831" s="13">
        <f>유통주식수!V831*수정주가!V831</f>
        <v>0</v>
      </c>
      <c r="W831" s="13">
        <f>유통주식수!W831*수정주가!W831</f>
        <v>0</v>
      </c>
      <c r="X831" s="13">
        <f>유통주식수!X831*수정주가!X831</f>
        <v>0</v>
      </c>
      <c r="Y831" s="13">
        <f>유통주식수!Y831*수정주가!Y831</f>
        <v>0</v>
      </c>
      <c r="Z831" s="13">
        <f>유통주식수!Z831*수정주가!Z831</f>
        <v>0</v>
      </c>
      <c r="AA831" s="13">
        <f>유통주식수!AA831*수정주가!AA831</f>
        <v>0</v>
      </c>
      <c r="AB831" s="13">
        <f>유통주식수!AB831*수정주가!AB831</f>
        <v>0</v>
      </c>
      <c r="AC831" s="13">
        <f>유통주식수!AC831*수정주가!AC831</f>
        <v>0</v>
      </c>
      <c r="AD831" s="13">
        <f>유통주식수!AD831*수정주가!AD831</f>
        <v>0</v>
      </c>
      <c r="AE831" s="13">
        <f>유통주식수!AE831*수정주가!AE831</f>
        <v>0</v>
      </c>
      <c r="AF831" s="13">
        <f>유통주식수!AF831*수정주가!AF831</f>
        <v>0</v>
      </c>
      <c r="AG831" s="13">
        <f>유통주식수!AG831*수정주가!AG831</f>
        <v>0</v>
      </c>
      <c r="AH831" s="13">
        <f>유통주식수!AH831*수정주가!AH831</f>
        <v>0</v>
      </c>
      <c r="AI831" s="13">
        <f>유통주식수!AI831*수정주가!AI831</f>
        <v>0</v>
      </c>
      <c r="AJ831" s="13">
        <f>유통주식수!AJ831*수정주가!AJ831</f>
        <v>0</v>
      </c>
      <c r="AK831" s="13">
        <f>유통주식수!AK831*수정주가!AK831</f>
        <v>0</v>
      </c>
      <c r="AL831" s="13">
        <f>유통주식수!AL831*수정주가!AL831</f>
        <v>0</v>
      </c>
      <c r="AM831" s="13">
        <f>유통주식수!AM831*수정주가!AM831</f>
        <v>0</v>
      </c>
      <c r="AN831" s="13">
        <f>유통주식수!AN831*수정주가!AN831</f>
        <v>0</v>
      </c>
      <c r="AO831" s="13">
        <f>유통주식수!AO831*수정주가!AO831</f>
        <v>0</v>
      </c>
      <c r="AP831" s="13">
        <f>유통주식수!AP831*수정주가!AP831</f>
        <v>0</v>
      </c>
      <c r="AQ831" s="13">
        <f>유통주식수!AQ831*수정주가!AQ831</f>
        <v>0</v>
      </c>
      <c r="AR831" s="13">
        <f>유통주식수!AR831*수정주가!AR831</f>
        <v>0</v>
      </c>
      <c r="AS831" s="13">
        <f>유통주식수!AS831*수정주가!AS831</f>
        <v>16380816750</v>
      </c>
      <c r="AT831" s="13">
        <f>유통주식수!AT831*수정주가!AT831</f>
        <v>12059651100</v>
      </c>
      <c r="AU831" s="13">
        <f>유통주식수!AU831*수정주가!AU831</f>
        <v>11819900850</v>
      </c>
      <c r="AV831" s="13">
        <f>유통주식수!AV831*수정주가!AV831</f>
        <v>22881645600</v>
      </c>
      <c r="AW831" s="13">
        <f>유통주식수!AW831*수정주가!AW831</f>
        <v>19352132100</v>
      </c>
      <c r="AX831" s="13">
        <f>유통주식수!AX831*수정주가!AX831</f>
        <v>22748187000</v>
      </c>
      <c r="AY831" s="13">
        <f>유통주식수!AY831*수정주가!AY831</f>
        <v>15715527600</v>
      </c>
      <c r="AZ831" s="13">
        <f>유통주식수!AZ831*수정주가!AZ831</f>
        <v>21053565000</v>
      </c>
      <c r="BA831" s="13">
        <f>유통주식수!BA831*수정주가!BA831</f>
        <v>18067664250</v>
      </c>
      <c r="BB831" s="13">
        <f>유통주식수!BB831*수정주가!BB831</f>
        <v>17971140000</v>
      </c>
      <c r="BC831" s="13">
        <f>유통주식수!BC831*수정주가!BC831</f>
        <v>15443179200</v>
      </c>
      <c r="BD831" s="13">
        <f>유통주식수!BD831*수정주가!BD831</f>
        <v>19545969000</v>
      </c>
      <c r="BE831" s="13">
        <f>유통주식수!BE831*수정주가!BE831</f>
        <v>21164160000</v>
      </c>
      <c r="BF831" s="13">
        <f>유통주식수!BF831*수정주가!BF831</f>
        <v>19019317800</v>
      </c>
      <c r="BG831" s="13">
        <f>유통주식수!BG831*수정주가!BG831</f>
        <v>15860193525</v>
      </c>
      <c r="BH831" s="13">
        <f>유통주식수!BH831*수정주가!BH831</f>
        <v>19382638800</v>
      </c>
      <c r="BI831" s="13">
        <f>유통주식수!BI831*수정주가!BI831</f>
        <v>17282155050</v>
      </c>
      <c r="BJ831" s="13">
        <f>유통주식수!BJ831*수정주가!BJ831</f>
        <v>16615902300</v>
      </c>
      <c r="BK831" s="13">
        <f>유통주식수!BK831*수정주가!BK831</f>
        <v>18146734200</v>
      </c>
      <c r="BL831" s="13">
        <f>유통주식수!BL831*수정주가!BL831</f>
        <v>19749748500</v>
      </c>
      <c r="BM831" s="13">
        <f>유통주식수!BM831*수정주가!BM831</f>
        <v>18269505600</v>
      </c>
      <c r="BN831" s="13">
        <f>유통주식수!BN831*수정주가!BN831</f>
        <v>19580133000</v>
      </c>
      <c r="BO831" s="13">
        <f>유통주식수!BO831*수정주가!BO831</f>
        <v>21099686400</v>
      </c>
      <c r="BP831" s="13">
        <f>유통주식수!BP831*수정주가!BP831</f>
        <v>20421706200</v>
      </c>
    </row>
    <row r="832" spans="1:68" x14ac:dyDescent="0.4">
      <c r="A832" s="10" t="s">
        <v>1656</v>
      </c>
      <c r="B832" s="4" t="s">
        <v>3151</v>
      </c>
      <c r="C832" s="10">
        <v>12</v>
      </c>
      <c r="D832" s="13">
        <f>유통주식수!D832*수정주가!D832</f>
        <v>5117995465.2399998</v>
      </c>
      <c r="E832" s="13">
        <f>유통주식수!E832*수정주가!E832</f>
        <v>6101914605.6908007</v>
      </c>
      <c r="F832" s="13">
        <f>유통주식수!F832*수정주가!F832</f>
        <v>4517632651.953001</v>
      </c>
      <c r="G832" s="13">
        <f>유통주식수!G832*수정주가!G832</f>
        <v>5047805227.9899006</v>
      </c>
      <c r="H832" s="13">
        <f>유통주식수!H832*수정주가!H832</f>
        <v>6386633847.6971998</v>
      </c>
      <c r="I832" s="13">
        <f>유통주식수!I832*수정주가!I832</f>
        <v>5745203508.5232</v>
      </c>
      <c r="J832" s="13">
        <f>유통주식수!J832*수정주가!J832</f>
        <v>6345021277.8877001</v>
      </c>
      <c r="K832" s="13">
        <f>유통주식수!K832*수정주가!K832</f>
        <v>6586542766.4594002</v>
      </c>
      <c r="L832" s="13">
        <f>유통주식수!L832*수정주가!L832</f>
        <v>5588120592.8423996</v>
      </c>
      <c r="M832" s="13">
        <f>유통주식수!M832*수정주가!M832</f>
        <v>5936259113.2223997</v>
      </c>
      <c r="N832" s="13">
        <f>유통주식수!N832*수정주가!N832</f>
        <v>5342102705.1071997</v>
      </c>
      <c r="O832" s="13">
        <f>유통주식수!O832*수정주가!O832</f>
        <v>5833817846.2200003</v>
      </c>
      <c r="P832" s="13">
        <f>유통주식수!P832*수정주가!P832</f>
        <v>4718884940.1709995</v>
      </c>
      <c r="Q832" s="13">
        <f>유통주식수!Q832*수정주가!Q832</f>
        <v>4915566620.9099998</v>
      </c>
      <c r="R832" s="13">
        <f>유통주식수!R832*수정주가!R832</f>
        <v>3984936969.8199997</v>
      </c>
      <c r="S832" s="13">
        <f>유통주식수!S832*수정주가!S832</f>
        <v>4282700960.7000003</v>
      </c>
      <c r="T832" s="13">
        <f>유통주식수!T832*수정주가!T832</f>
        <v>4599488525.382</v>
      </c>
      <c r="U832" s="13">
        <f>유통주식수!U832*수정주가!U832</f>
        <v>4701652083.5579996</v>
      </c>
      <c r="V832" s="13">
        <f>유통주식수!V832*수정주가!V832</f>
        <v>6124636283.2200003</v>
      </c>
      <c r="W832" s="13">
        <f>유통주식수!W832*수정주가!W832</f>
        <v>8263398159.9000006</v>
      </c>
      <c r="X832" s="13">
        <f>유통주식수!X832*수정주가!X832</f>
        <v>7218321333.795001</v>
      </c>
      <c r="Y832" s="13">
        <f>유통주식수!Y832*수정주가!Y832</f>
        <v>6806642802.4000006</v>
      </c>
      <c r="Z832" s="13">
        <f>유통주식수!Z832*수정주가!Z832</f>
        <v>7114058130.4200001</v>
      </c>
      <c r="AA832" s="13">
        <f>유통주식수!AA832*수정주가!AA832</f>
        <v>7247946464.6850004</v>
      </c>
      <c r="AB832" s="13">
        <f>유통주식수!AB832*수정주가!AB832</f>
        <v>7908045726.8800001</v>
      </c>
      <c r="AC832" s="13">
        <f>유통주식수!AC832*수정주가!AC832</f>
        <v>11494252510</v>
      </c>
      <c r="AD832" s="13">
        <f>유통주식수!AD832*수정주가!AD832</f>
        <v>13310344406.58</v>
      </c>
      <c r="AE832" s="13">
        <f>유통주식수!AE832*수정주가!AE832</f>
        <v>13241378891.52</v>
      </c>
      <c r="AF832" s="13">
        <f>유통주식수!AF832*수정주가!AF832</f>
        <v>11489224440.320002</v>
      </c>
      <c r="AG832" s="13">
        <f>유통주식수!AG832*수정주가!AG832</f>
        <v>11668743572.200001</v>
      </c>
      <c r="AH832" s="13">
        <f>유통주식수!AH832*수정주가!AH832</f>
        <v>8813300670.3900013</v>
      </c>
      <c r="AI832" s="13">
        <f>유통주식수!AI832*수정주가!AI832</f>
        <v>8283180205.2300005</v>
      </c>
      <c r="AJ832" s="13">
        <f>유통주식수!AJ832*수정주가!AJ832</f>
        <v>7623629556.5700006</v>
      </c>
      <c r="AK832" s="13">
        <f>유통주식수!AK832*수정주가!AK832</f>
        <v>7604231008.0800009</v>
      </c>
      <c r="AL832" s="13">
        <f>유통주식수!AL832*수정주가!AL832</f>
        <v>6808890519.9900007</v>
      </c>
      <c r="AM832" s="13">
        <f>유통주식수!AM832*수정주가!AM832</f>
        <v>9030674483.8099995</v>
      </c>
      <c r="AN832" s="13">
        <f>유통주식수!AN832*수정주가!AN832</f>
        <v>9360699132.7199993</v>
      </c>
      <c r="AO832" s="13">
        <f>유통주식수!AO832*수정주가!AO832</f>
        <v>9630719300.0100002</v>
      </c>
      <c r="AP832" s="13">
        <f>유통주식수!AP832*수정주가!AP832</f>
        <v>12060900805.620001</v>
      </c>
      <c r="AQ832" s="13">
        <f>유통주식수!AQ832*수정주가!AQ832</f>
        <v>10200761875.4</v>
      </c>
      <c r="AR832" s="13">
        <f>유통주식수!AR832*수정주가!AR832</f>
        <v>10381944985.805</v>
      </c>
      <c r="AS832" s="13">
        <f>유통주식수!AS832*수정주가!AS832</f>
        <v>10296201470.58</v>
      </c>
      <c r="AT832" s="13">
        <f>유통주식수!AT832*수정주가!AT832</f>
        <v>16357101527.250002</v>
      </c>
      <c r="AU832" s="13">
        <f>유통주식수!AU832*수정주가!AU832</f>
        <v>21650854385.160004</v>
      </c>
      <c r="AV832" s="13">
        <f>유통주식수!AV832*수정주가!AV832</f>
        <v>25427857828.725002</v>
      </c>
      <c r="AW832" s="13">
        <f>유통주식수!AW832*수정주가!AW832</f>
        <v>31048752717.180004</v>
      </c>
      <c r="AX832" s="13">
        <f>유통주식수!AX832*수정주가!AX832</f>
        <v>22821133525.199997</v>
      </c>
      <c r="AY832" s="13">
        <f>유통주식수!AY832*수정주가!AY832</f>
        <v>17154775079.250002</v>
      </c>
      <c r="AZ832" s="13">
        <f>유통주식수!AZ832*수정주가!AZ832</f>
        <v>18819496772.460003</v>
      </c>
      <c r="BA832" s="13">
        <f>유통주식수!BA832*수정주가!BA832</f>
        <v>17968363752.600002</v>
      </c>
      <c r="BB832" s="13">
        <f>유통주식수!BB832*수정주가!BB832</f>
        <v>17093588148.855001</v>
      </c>
      <c r="BC832" s="13">
        <f>유통주식수!BC832*수정주가!BC832</f>
        <v>16146497812.999998</v>
      </c>
      <c r="BD832" s="13">
        <f>유통주식수!BD832*수정주가!BD832</f>
        <v>16017898519.199999</v>
      </c>
      <c r="BE832" s="13">
        <f>유통주식수!BE832*수정주가!BE832</f>
        <v>14941806217.800001</v>
      </c>
      <c r="BF832" s="13">
        <f>유통주식수!BF832*수정주가!BF832</f>
        <v>15645273756.315001</v>
      </c>
      <c r="BG832" s="13">
        <f>유통주식수!BG832*수정주가!BG832</f>
        <v>15104411236.199999</v>
      </c>
      <c r="BH832" s="13">
        <f>유통주식수!BH832*수정주가!BH832</f>
        <v>17516171566.080002</v>
      </c>
      <c r="BI832" s="13">
        <f>유통주식수!BI832*수정주가!BI832</f>
        <v>19555812313.125</v>
      </c>
      <c r="BJ832" s="13">
        <f>유통주식수!BJ832*수정주가!BJ832</f>
        <v>17798398566.41</v>
      </c>
      <c r="BK832" s="13">
        <f>유통주식수!BK832*수정주가!BK832</f>
        <v>18636176251.989998</v>
      </c>
      <c r="BL832" s="13">
        <f>유통주식수!BL832*수정주가!BL832</f>
        <v>19205799348.450001</v>
      </c>
      <c r="BM832" s="13">
        <f>유통주식수!BM832*수정주가!BM832</f>
        <v>22455668277.100002</v>
      </c>
      <c r="BN832" s="13">
        <f>유통주식수!BN832*수정주가!BN832</f>
        <v>31888350000</v>
      </c>
      <c r="BO832" s="13">
        <f>유통주식수!BO832*수정주가!BO832</f>
        <v>26787746312.640003</v>
      </c>
      <c r="BP832" s="13">
        <f>유통주식수!BP832*수정주가!BP832</f>
        <v>26828654217.300003</v>
      </c>
    </row>
    <row r="833" spans="1:68" x14ac:dyDescent="0.4">
      <c r="A833" s="10" t="s">
        <v>1658</v>
      </c>
      <c r="B833" s="4" t="s">
        <v>3152</v>
      </c>
      <c r="C833" s="10">
        <v>12</v>
      </c>
      <c r="D833" s="13">
        <f>유통주식수!D833*수정주가!D833</f>
        <v>0</v>
      </c>
      <c r="E833" s="13">
        <f>유통주식수!E833*수정주가!E833</f>
        <v>0</v>
      </c>
      <c r="F833" s="13">
        <f>유통주식수!F833*수정주가!F833</f>
        <v>0</v>
      </c>
      <c r="G833" s="13">
        <f>유통주식수!G833*수정주가!G833</f>
        <v>0</v>
      </c>
      <c r="H833" s="13">
        <f>유통주식수!H833*수정주가!H833</f>
        <v>0</v>
      </c>
      <c r="I833" s="13">
        <f>유통주식수!I833*수정주가!I833</f>
        <v>0</v>
      </c>
      <c r="J833" s="13">
        <f>유통주식수!J833*수정주가!J833</f>
        <v>0</v>
      </c>
      <c r="K833" s="13">
        <f>유통주식수!K833*수정주가!K833</f>
        <v>0</v>
      </c>
      <c r="L833" s="13">
        <f>유통주식수!L833*수정주가!L833</f>
        <v>0</v>
      </c>
      <c r="M833" s="13">
        <f>유통주식수!M833*수정주가!M833</f>
        <v>0</v>
      </c>
      <c r="N833" s="13">
        <f>유통주식수!N833*수정주가!N833</f>
        <v>0</v>
      </c>
      <c r="O833" s="13">
        <f>유통주식수!O833*수정주가!O833</f>
        <v>0</v>
      </c>
      <c r="P833" s="13">
        <f>유통주식수!P833*수정주가!P833</f>
        <v>0</v>
      </c>
      <c r="Q833" s="13">
        <f>유통주식수!Q833*수정주가!Q833</f>
        <v>0</v>
      </c>
      <c r="R833" s="13">
        <f>유통주식수!R833*수정주가!R833</f>
        <v>0</v>
      </c>
      <c r="S833" s="13">
        <f>유통주식수!S833*수정주가!S833</f>
        <v>0</v>
      </c>
      <c r="T833" s="13">
        <f>유통주식수!T833*수정주가!T833</f>
        <v>0</v>
      </c>
      <c r="U833" s="13">
        <f>유통주식수!U833*수정주가!U833</f>
        <v>0</v>
      </c>
      <c r="V833" s="13">
        <f>유통주식수!V833*수정주가!V833</f>
        <v>0</v>
      </c>
      <c r="W833" s="13">
        <f>유통주식수!W833*수정주가!W833</f>
        <v>0</v>
      </c>
      <c r="X833" s="13">
        <f>유통주식수!X833*수정주가!X833</f>
        <v>3463155150459.2002</v>
      </c>
      <c r="Y833" s="13">
        <f>유통주식수!Y833*수정주가!Y833</f>
        <v>3212958100798.7998</v>
      </c>
      <c r="Z833" s="13">
        <f>유통주식수!Z833*수정주가!Z833</f>
        <v>2917886133971</v>
      </c>
      <c r="AA833" s="13">
        <f>유통주식수!AA833*수정주가!AA833</f>
        <v>3363222709199.9995</v>
      </c>
      <c r="AB833" s="13">
        <f>유통주식수!AB833*수정주가!AB833</f>
        <v>2883045702520.6001</v>
      </c>
      <c r="AC833" s="13">
        <f>유통주식수!AC833*수정주가!AC833</f>
        <v>3156550059816</v>
      </c>
      <c r="AD833" s="13">
        <f>유통주식수!AD833*수정주가!AD833</f>
        <v>3424126664478</v>
      </c>
      <c r="AE833" s="13">
        <f>유통주식수!AE833*수정주가!AE833</f>
        <v>3638057253024.6001</v>
      </c>
      <c r="AF833" s="13">
        <f>유통주식수!AF833*수정주가!AF833</f>
        <v>2650498311240</v>
      </c>
      <c r="AG833" s="13">
        <f>유통주식수!AG833*수정주가!AG833</f>
        <v>2753910148704.4004</v>
      </c>
      <c r="AH833" s="13">
        <f>유통주식수!AH833*수정주가!AH833</f>
        <v>2393008470368.2002</v>
      </c>
      <c r="AI833" s="13">
        <f>유통주식수!AI833*수정주가!AI833</f>
        <v>1829122651146</v>
      </c>
      <c r="AJ833" s="13">
        <f>유통주식수!AJ833*수정주가!AJ833</f>
        <v>1660382100374.7</v>
      </c>
      <c r="AK833" s="13">
        <f>유통주식수!AK833*수정주가!AK833</f>
        <v>2285092005596.4004</v>
      </c>
      <c r="AL833" s="13">
        <f>유통주식수!AL833*수정주가!AL833</f>
        <v>2770069881998</v>
      </c>
      <c r="AM833" s="13">
        <f>유통주식수!AM833*수정주가!AM833</f>
        <v>3020731625642.3994</v>
      </c>
      <c r="AN833" s="13">
        <f>유통주식수!AN833*수정주가!AN833</f>
        <v>2866441605604.8003</v>
      </c>
      <c r="AO833" s="13">
        <f>유통주식수!AO833*수정주가!AO833</f>
        <v>3077203562048.0005</v>
      </c>
      <c r="AP833" s="13">
        <f>유통주식수!AP833*수정주가!AP833</f>
        <v>4170410681095.0005</v>
      </c>
      <c r="AQ833" s="13">
        <f>유통주식수!AQ833*수정주가!AQ833</f>
        <v>4165214821486.3999</v>
      </c>
      <c r="AR833" s="13">
        <f>유통주식수!AR833*수정주가!AR833</f>
        <v>3959088187533.6001</v>
      </c>
      <c r="AS833" s="13">
        <f>유통주식수!AS833*수정주가!AS833</f>
        <v>4498490442473.7998</v>
      </c>
      <c r="AT833" s="13">
        <f>유통주식수!AT833*수정주가!AT833</f>
        <v>3554002824331.2002</v>
      </c>
      <c r="AU833" s="13">
        <f>유통주식수!AU833*수정주가!AU833</f>
        <v>3001452633981.2002</v>
      </c>
      <c r="AV833" s="13">
        <f>유통주식수!AV833*수정주가!AV833</f>
        <v>3138485081188.0005</v>
      </c>
      <c r="AW833" s="13">
        <f>유통주식수!AW833*수정주가!AW833</f>
        <v>2754814849804.5</v>
      </c>
      <c r="AX833" s="13">
        <f>유통주식수!AX833*수정주가!AX833</f>
        <v>2829986362560</v>
      </c>
      <c r="AY833" s="13">
        <f>유통주식수!AY833*수정주가!AY833</f>
        <v>3335172618590.7998</v>
      </c>
      <c r="AZ833" s="13">
        <f>유통주식수!AZ833*수정주가!AZ833</f>
        <v>3827869078881.5996</v>
      </c>
      <c r="BA833" s="13">
        <f>유통주식수!BA833*수정주가!BA833</f>
        <v>3322478051351.9995</v>
      </c>
      <c r="BB833" s="13">
        <f>유통주식수!BB833*수정주가!BB833</f>
        <v>3562333153903.8003</v>
      </c>
      <c r="BC833" s="13">
        <f>유통주식수!BC833*수정주가!BC833</f>
        <v>3782345845406.4004</v>
      </c>
      <c r="BD833" s="13">
        <f>유통주식수!BD833*수정주가!BD833</f>
        <v>3137406079068</v>
      </c>
      <c r="BE833" s="13">
        <f>유통주식수!BE833*수정주가!BE833</f>
        <v>2889223210126.7998</v>
      </c>
      <c r="BF833" s="13">
        <f>유통주식수!BF833*수정주가!BF833</f>
        <v>2959463644732.7998</v>
      </c>
      <c r="BG833" s="13">
        <f>유통주식수!BG833*수정주가!BG833</f>
        <v>2556751819658.3999</v>
      </c>
      <c r="BH833" s="13">
        <f>유통주식수!BH833*수정주가!BH833</f>
        <v>2224280429190</v>
      </c>
      <c r="BI833" s="13">
        <f>유통주식수!BI833*수정주가!BI833</f>
        <v>2196184255347.5999</v>
      </c>
      <c r="BJ833" s="13">
        <f>유통주식수!BJ833*수정주가!BJ833</f>
        <v>2674718275635</v>
      </c>
      <c r="BK833" s="13">
        <f>유통주식수!BK833*수정주가!BK833</f>
        <v>2178185636024.9998</v>
      </c>
      <c r="BL833" s="13">
        <f>유통주식수!BL833*수정주가!BL833</f>
        <v>2351503632870</v>
      </c>
      <c r="BM833" s="13">
        <f>유통주식수!BM833*수정주가!BM833</f>
        <v>1897129424924.9998</v>
      </c>
      <c r="BN833" s="13">
        <f>유통주식수!BN833*수정주가!BN833</f>
        <v>1934603586404.9998</v>
      </c>
      <c r="BO833" s="13">
        <f>유통주식수!BO833*수정주가!BO833</f>
        <v>2075829215212.8</v>
      </c>
      <c r="BP833" s="13">
        <f>유통주식수!BP833*수정주가!BP833</f>
        <v>2415052252926</v>
      </c>
    </row>
    <row r="834" spans="1:68" x14ac:dyDescent="0.4">
      <c r="A834" s="10" t="s">
        <v>1660</v>
      </c>
      <c r="B834" s="4" t="s">
        <v>3153</v>
      </c>
      <c r="C834" s="10">
        <v>12</v>
      </c>
      <c r="D834" s="13">
        <f>유통주식수!D834*수정주가!D834</f>
        <v>113456200000</v>
      </c>
      <c r="E834" s="13">
        <f>유통주식수!E834*수정주가!E834</f>
        <v>113297520000</v>
      </c>
      <c r="F834" s="13">
        <f>유통주식수!F834*수정주가!F834</f>
        <v>60886800000</v>
      </c>
      <c r="G834" s="13">
        <f>유통주식수!G834*수정주가!G834</f>
        <v>100072920000</v>
      </c>
      <c r="H834" s="13">
        <f>유통주식수!H834*수정주가!H834</f>
        <v>81650400000</v>
      </c>
      <c r="I834" s="13">
        <f>유통주식수!I834*수정주가!I834</f>
        <v>40668180000</v>
      </c>
      <c r="J834" s="13">
        <f>유통주식수!J834*수정주가!J834</f>
        <v>44017680000</v>
      </c>
      <c r="K834" s="13">
        <f>유통주식수!K834*수정주가!K834</f>
        <v>41564160000</v>
      </c>
      <c r="L834" s="13">
        <f>유통주식수!L834*수정주가!L834</f>
        <v>39931919999.999992</v>
      </c>
      <c r="M834" s="13">
        <f>유통주식수!M834*수정주가!M834</f>
        <v>48366160000.000008</v>
      </c>
      <c r="N834" s="13">
        <f>유통주식수!N834*수정주가!N834</f>
        <v>51355080000.000008</v>
      </c>
      <c r="O834" s="13">
        <f>유통주식수!O834*수정주가!O834</f>
        <v>54149760000</v>
      </c>
      <c r="P834" s="13">
        <f>유통주식수!P834*수정주가!P834</f>
        <v>55862560000</v>
      </c>
      <c r="Q834" s="13">
        <f>유통주식수!Q834*수정주가!Q834</f>
        <v>32888240000</v>
      </c>
      <c r="R834" s="13">
        <f>유통주식수!R834*수정주가!R834</f>
        <v>34619200000</v>
      </c>
      <c r="S834" s="13">
        <f>유통주식수!S834*수정주가!S834</f>
        <v>36874520000</v>
      </c>
      <c r="T834" s="13">
        <f>유통주식수!T834*수정주가!T834</f>
        <v>47295360000</v>
      </c>
      <c r="U834" s="13">
        <f>유통주식수!U834*수정주가!U834</f>
        <v>49094080000</v>
      </c>
      <c r="V834" s="13">
        <f>유통주식수!V834*수정주가!V834</f>
        <v>78901200000</v>
      </c>
      <c r="W834" s="13">
        <f>유통주식수!W834*수정주가!W834</f>
        <v>145278400000</v>
      </c>
      <c r="X834" s="13">
        <f>유통주식수!X834*수정주가!X834</f>
        <v>133560000000</v>
      </c>
      <c r="Y834" s="13">
        <f>유통주식수!Y834*수정주가!Y834</f>
        <v>149383120000</v>
      </c>
      <c r="Z834" s="13">
        <f>유통주식수!Z834*수정주가!Z834</f>
        <v>155897280000</v>
      </c>
      <c r="AA834" s="13">
        <f>유통주식수!AA834*수정주가!AA834</f>
        <v>169792200000</v>
      </c>
      <c r="AB834" s="13">
        <f>유통주식수!AB834*수정주가!AB834</f>
        <v>203229720000</v>
      </c>
      <c r="AC834" s="13">
        <f>유통주식수!AC834*수정주가!AC834</f>
        <v>274233600000</v>
      </c>
      <c r="AD834" s="13">
        <f>유통주식수!AD834*수정주가!AD834</f>
        <v>307872400000</v>
      </c>
      <c r="AE834" s="13">
        <f>유통주식수!AE834*수정주가!AE834</f>
        <v>255040000000</v>
      </c>
      <c r="AF834" s="13">
        <f>유통주식수!AF834*수정주가!AF834</f>
        <v>210649453168.00003</v>
      </c>
      <c r="AG834" s="13">
        <f>유통주식수!AG834*수정주가!AG834</f>
        <v>164813662244</v>
      </c>
      <c r="AH834" s="13">
        <f>유통주식수!AH834*수정주가!AH834</f>
        <v>120987319402.20001</v>
      </c>
      <c r="AI834" s="13">
        <f>유통주식수!AI834*수정주가!AI834</f>
        <v>99966681205.061996</v>
      </c>
      <c r="AJ834" s="13">
        <f>유통주식수!AJ834*수정주가!AJ834</f>
        <v>149258672106.23999</v>
      </c>
      <c r="AK834" s="13">
        <f>유통주식수!AK834*수정주가!AK834</f>
        <v>175178475680.07602</v>
      </c>
      <c r="AL834" s="13">
        <f>유통주식수!AL834*수정주가!AL834</f>
        <v>202391245422.61801</v>
      </c>
      <c r="AM834" s="13">
        <f>유통주식수!AM834*수정주가!AM834</f>
        <v>178378452537.75</v>
      </c>
      <c r="AN834" s="13">
        <f>유통주식수!AN834*수정주가!AN834</f>
        <v>170918524995.77701</v>
      </c>
      <c r="AO834" s="13">
        <f>유통주식수!AO834*수정주가!AO834</f>
        <v>171962616039.98401</v>
      </c>
      <c r="AP834" s="13">
        <f>유통주식수!AP834*수정주가!AP834</f>
        <v>186142037343.57901</v>
      </c>
      <c r="AQ834" s="13">
        <f>유통주식수!AQ834*수정주가!AQ834</f>
        <v>199975671629.95499</v>
      </c>
      <c r="AR834" s="13">
        <f>유통주식수!AR834*수정주가!AR834</f>
        <v>220090183630.16101</v>
      </c>
      <c r="AS834" s="13">
        <f>유통주식수!AS834*수정주가!AS834</f>
        <v>183369504746.064</v>
      </c>
      <c r="AT834" s="13">
        <f>유통주식수!AT834*수정주가!AT834</f>
        <v>220103957681.57999</v>
      </c>
      <c r="AU834" s="13">
        <f>유통주식수!AU834*수정주가!AU834</f>
        <v>245019287434.01999</v>
      </c>
      <c r="AV834" s="13">
        <f>유통주식수!AV834*수정주가!AV834</f>
        <v>317417855289.89996</v>
      </c>
      <c r="AW834" s="13">
        <f>유통주식수!AW834*수정주가!AW834</f>
        <v>295913285761.80005</v>
      </c>
      <c r="AX834" s="13">
        <f>유통주식수!AX834*수정주가!AX834</f>
        <v>432251493837.46503</v>
      </c>
      <c r="AY834" s="13">
        <f>유통주식수!AY834*수정주가!AY834</f>
        <v>390494357728.65002</v>
      </c>
      <c r="AZ834" s="13">
        <f>유통주식수!AZ834*수정주가!AZ834</f>
        <v>440160581082.22498</v>
      </c>
      <c r="BA834" s="13">
        <f>유통주식수!BA834*수정주가!BA834</f>
        <v>407923468101.55499</v>
      </c>
      <c r="BB834" s="13">
        <f>유통주식수!BB834*수정주가!BB834</f>
        <v>342209353179.41998</v>
      </c>
      <c r="BC834" s="13">
        <f>유통주식수!BC834*수정주가!BC834</f>
        <v>376026219744.65997</v>
      </c>
      <c r="BD834" s="13">
        <f>유통주식수!BD834*수정주가!BD834</f>
        <v>358457798525.96997</v>
      </c>
      <c r="BE834" s="13">
        <f>유통주식수!BE834*수정주가!BE834</f>
        <v>290776955447.64001</v>
      </c>
      <c r="BF834" s="13">
        <f>유통주식수!BF834*수정주가!BF834</f>
        <v>284510210718.16498</v>
      </c>
      <c r="BG834" s="13">
        <f>유통주식수!BG834*수정주가!BG834</f>
        <v>299335935639.64502</v>
      </c>
      <c r="BH834" s="13">
        <f>유통주식수!BH834*수정주가!BH834</f>
        <v>433581116032.26001</v>
      </c>
      <c r="BI834" s="13">
        <f>유통주식수!BI834*수정주가!BI834</f>
        <v>706037685760.29004</v>
      </c>
      <c r="BJ834" s="13">
        <f>유통주식수!BJ834*수정주가!BJ834</f>
        <v>748987152215.87988</v>
      </c>
      <c r="BK834" s="13">
        <f>유통주식수!BK834*수정주가!BK834</f>
        <v>559175339668.0199</v>
      </c>
      <c r="BL834" s="13">
        <f>유통주식수!BL834*수정주가!BL834</f>
        <v>555619211604.6001</v>
      </c>
      <c r="BM834" s="13">
        <f>유통주식수!BM834*수정주가!BM834</f>
        <v>597964324729.20007</v>
      </c>
      <c r="BN834" s="13">
        <f>유통주식수!BN834*수정주가!BN834</f>
        <v>556999757409.69006</v>
      </c>
      <c r="BO834" s="13">
        <f>유통주식수!BO834*수정주가!BO834</f>
        <v>459766171045.79999</v>
      </c>
      <c r="BP834" s="13">
        <f>유통주식수!BP834*수정주가!BP834</f>
        <v>518058674516.88</v>
      </c>
    </row>
    <row r="835" spans="1:68" x14ac:dyDescent="0.4">
      <c r="A835" s="10" t="s">
        <v>1662</v>
      </c>
      <c r="B835" s="4" t="s">
        <v>3154</v>
      </c>
      <c r="C835" s="10">
        <v>12</v>
      </c>
      <c r="D835" s="13">
        <f>유통주식수!D835*수정주가!D835</f>
        <v>10742869440</v>
      </c>
      <c r="E835" s="13">
        <f>유통주식수!E835*수정주가!E835</f>
        <v>11606042880</v>
      </c>
      <c r="F835" s="13">
        <f>유통주식수!F835*수정주가!F835</f>
        <v>9000923040</v>
      </c>
      <c r="G835" s="13">
        <f>유통주식수!G835*수정주가!G835</f>
        <v>12261222720</v>
      </c>
      <c r="H835" s="13">
        <f>유통주식수!H835*수정주가!H835</f>
        <v>20025904500</v>
      </c>
      <c r="I835" s="13">
        <f>유통주식수!I835*수정주가!I835</f>
        <v>12054852000</v>
      </c>
      <c r="J835" s="13">
        <f>유통주식수!J835*수정주가!J835</f>
        <v>11499418215</v>
      </c>
      <c r="K835" s="13">
        <f>유통주식수!K835*수정주가!K835</f>
        <v>10436445270</v>
      </c>
      <c r="L835" s="13">
        <f>유통주식수!L835*수정주가!L835</f>
        <v>9126153900</v>
      </c>
      <c r="M835" s="13">
        <f>유통주식수!M835*수정주가!M835</f>
        <v>11945574630</v>
      </c>
      <c r="N835" s="13">
        <f>유통주식수!N835*수정주가!N835</f>
        <v>11257289280</v>
      </c>
      <c r="O835" s="13">
        <f>유통주식수!O835*수정주가!O835</f>
        <v>14308550010</v>
      </c>
      <c r="P835" s="13">
        <f>유통주식수!P835*수정주가!P835</f>
        <v>12755851290</v>
      </c>
      <c r="Q835" s="13">
        <f>유통주식수!Q835*수정주가!Q835</f>
        <v>11483500950</v>
      </c>
      <c r="R835" s="13">
        <f>유통주식수!R835*수정주가!R835</f>
        <v>12512497950</v>
      </c>
      <c r="S835" s="13">
        <f>유통주식수!S835*수정주가!S835</f>
        <v>18892366368.316002</v>
      </c>
      <c r="T835" s="13">
        <f>유통주식수!T835*수정주가!T835</f>
        <v>25670931936.731403</v>
      </c>
      <c r="U835" s="13">
        <f>유통주식수!U835*수정주가!U835</f>
        <v>30114320873.274002</v>
      </c>
      <c r="V835" s="13">
        <f>유통주식수!V835*수정주가!V835</f>
        <v>69625616663.039993</v>
      </c>
      <c r="W835" s="13">
        <f>유통주식수!W835*수정주가!W835</f>
        <v>96193286179.199982</v>
      </c>
      <c r="X835" s="13">
        <f>유통주식수!X835*수정주가!X835</f>
        <v>75740317850.687988</v>
      </c>
      <c r="Y835" s="13">
        <f>유통주식수!Y835*수정주가!Y835</f>
        <v>85862704996.031998</v>
      </c>
      <c r="Z835" s="13">
        <f>유통주식수!Z835*수정주가!Z835</f>
        <v>76361867938.559998</v>
      </c>
      <c r="AA835" s="13">
        <f>유통주식수!AA835*수정주가!AA835</f>
        <v>61105639887.167992</v>
      </c>
      <c r="AB835" s="13">
        <f>유통주식수!AB835*수정주가!AB835</f>
        <v>50701986887.040001</v>
      </c>
      <c r="AC835" s="13">
        <f>유통주식수!AC835*수정주가!AC835</f>
        <v>74441913528</v>
      </c>
      <c r="AD835" s="13">
        <f>유통주식수!AD835*수정주가!AD835</f>
        <v>68413488628.799995</v>
      </c>
      <c r="AE835" s="13">
        <f>유통주식수!AE835*수정주가!AE835</f>
        <v>51789650270.399994</v>
      </c>
      <c r="AF835" s="13">
        <f>유통주식수!AF835*수정주가!AF835</f>
        <v>42026808300.768005</v>
      </c>
      <c r="AG835" s="13">
        <f>유통주식수!AG835*수정주가!AG835</f>
        <v>41437435584.576004</v>
      </c>
      <c r="AH835" s="13">
        <f>유통주식수!AH835*수정주가!AH835</f>
        <v>31939812474.240005</v>
      </c>
      <c r="AI835" s="13">
        <f>유통주식수!AI835*수정주가!AI835</f>
        <v>18468644014.463997</v>
      </c>
      <c r="AJ835" s="13">
        <f>유통주식수!AJ835*수정주가!AJ835</f>
        <v>19989993179.52</v>
      </c>
      <c r="AK835" s="13">
        <f>유통주식수!AK835*수정주가!AK835</f>
        <v>29694203354.112003</v>
      </c>
      <c r="AL835" s="13">
        <f>유통주식수!AL835*수정주가!AL835</f>
        <v>27295507261.440002</v>
      </c>
      <c r="AM835" s="13">
        <f>유통주식수!AM835*수정주가!AM835</f>
        <v>27254150432.256001</v>
      </c>
      <c r="AN835" s="13">
        <f>유통주식수!AN835*수정주가!AN835</f>
        <v>24400529218.560001</v>
      </c>
      <c r="AO835" s="13">
        <f>유통주식수!AO835*수정주가!AO835</f>
        <v>34408881881.088005</v>
      </c>
      <c r="AP835" s="13">
        <f>유통주식수!AP835*수정주가!AP835</f>
        <v>46485076002.816002</v>
      </c>
      <c r="AQ835" s="13">
        <f>유통주식수!AQ835*수정주가!AQ835</f>
        <v>46485076002.816002</v>
      </c>
      <c r="AR835" s="13">
        <f>유통주식수!AR835*수정주가!AR835</f>
        <v>41191401867.264</v>
      </c>
      <c r="AS835" s="13">
        <f>유통주식수!AS835*수정주가!AS835</f>
        <v>69479473029.12001</v>
      </c>
      <c r="AT835" s="13">
        <f>유통주식수!AT835*수정주가!AT835</f>
        <v>53267595988.992004</v>
      </c>
      <c r="AU835" s="13">
        <f>유통주식수!AU835*수정주가!AU835</f>
        <v>43011102351.360001</v>
      </c>
      <c r="AV835" s="13">
        <f>유통주식수!AV835*수정주가!AV835</f>
        <v>54591014522.880005</v>
      </c>
      <c r="AW835" s="13">
        <f>유통주식수!AW835*수정주가!AW835</f>
        <v>52771314038.784004</v>
      </c>
      <c r="AX835" s="13">
        <f>유통주식수!AX835*수정주가!AX835</f>
        <v>65674644744.192001</v>
      </c>
      <c r="AY835" s="13">
        <f>유통주식수!AY835*수정주가!AY835</f>
        <v>60050115975.168007</v>
      </c>
      <c r="AZ835" s="13">
        <f>유통주식수!AZ835*수정주가!AZ835</f>
        <v>55831719398.400002</v>
      </c>
      <c r="BA835" s="13">
        <f>유통주식수!BA835*수정주가!BA835</f>
        <v>44417234543.616005</v>
      </c>
      <c r="BB835" s="13">
        <f>유통주식수!BB835*수정주가!BB835</f>
        <v>46815930636.288002</v>
      </c>
      <c r="BC835" s="13">
        <f>유통주식수!BC835*수정주가!BC835</f>
        <v>33871243101.696003</v>
      </c>
      <c r="BD835" s="13">
        <f>유통주식수!BD835*수정주가!BD835</f>
        <v>48635631120.384003</v>
      </c>
      <c r="BE835" s="13">
        <f>유통주식수!BE835*수정주가!BE835</f>
        <v>44251807226.880005</v>
      </c>
      <c r="BF835" s="13">
        <f>유통주식수!BF835*수정주가!BF835</f>
        <v>43093816009.728004</v>
      </c>
      <c r="BG835" s="13">
        <f>유통주식수!BG835*수정주가!BG835</f>
        <v>40247411016.959999</v>
      </c>
      <c r="BH835" s="13">
        <f>유통주식수!BH835*수정주가!BH835</f>
        <v>45514191085.439995</v>
      </c>
      <c r="BI835" s="13">
        <f>유통주식수!BI835*수정주가!BI835</f>
        <v>42163954398.720001</v>
      </c>
      <c r="BJ835" s="13">
        <f>유통주식수!BJ835*수정주가!BJ835</f>
        <v>43307937657.599998</v>
      </c>
      <c r="BK835" s="13">
        <f>유통주식수!BK835*수정주가!BK835</f>
        <v>45922756535.040001</v>
      </c>
      <c r="BL835" s="13">
        <f>유통주식수!BL835*수정주가!BL835</f>
        <v>44697060186.239998</v>
      </c>
      <c r="BM835" s="13">
        <f>유통주식수!BM835*수정주가!BM835</f>
        <v>46004469624.959999</v>
      </c>
      <c r="BN835" s="13">
        <f>유통주식수!BN835*수정주가!BN835</f>
        <v>43798216197.119995</v>
      </c>
      <c r="BO835" s="13">
        <f>유통주식수!BO835*수정주가!BO835</f>
        <v>42818720327.040001</v>
      </c>
      <c r="BP835" s="13">
        <f>유통주식수!BP835*수정주가!BP835</f>
        <v>41235927163.199997</v>
      </c>
    </row>
    <row r="836" spans="1:68" x14ac:dyDescent="0.4">
      <c r="A836" s="10" t="s">
        <v>1664</v>
      </c>
      <c r="B836" s="4" t="s">
        <v>3155</v>
      </c>
      <c r="C836" s="10">
        <v>12</v>
      </c>
      <c r="D836" s="13">
        <f>유통주식수!D836*수정주가!D836</f>
        <v>6474940080</v>
      </c>
      <c r="E836" s="13">
        <f>유통주식수!E836*수정주가!E836</f>
        <v>9059454558</v>
      </c>
      <c r="F836" s="13">
        <f>유통주식수!F836*수정주가!F836</f>
        <v>5366872458</v>
      </c>
      <c r="G836" s="13">
        <f>유통주식수!G836*수정주가!G836</f>
        <v>6833899098</v>
      </c>
      <c r="H836" s="13">
        <f>유통주식수!H836*수정주가!H836</f>
        <v>7971982704</v>
      </c>
      <c r="I836" s="13">
        <f>유통주식수!I836*수정주가!I836</f>
        <v>6601988736</v>
      </c>
      <c r="J836" s="13">
        <f>유통주식수!J836*수정주가!J836</f>
        <v>4792946256</v>
      </c>
      <c r="K836" s="13">
        <f>유통주식수!K836*수정주가!K836</f>
        <v>4918969440</v>
      </c>
      <c r="L836" s="13">
        <f>유통주식수!L836*수정주가!L836</f>
        <v>4601642100</v>
      </c>
      <c r="M836" s="13">
        <f>유통주식수!M836*수정주가!M836</f>
        <v>4303380168</v>
      </c>
      <c r="N836" s="13">
        <f>유통주식수!N836*수정주가!N836</f>
        <v>5442222360</v>
      </c>
      <c r="O836" s="13">
        <f>유통주식수!O836*수정주가!O836</f>
        <v>6203625000</v>
      </c>
      <c r="P836" s="13">
        <f>유통주식수!P836*수정주가!P836</f>
        <v>5708625000</v>
      </c>
      <c r="Q836" s="13">
        <f>유통주식수!Q836*수정주가!Q836</f>
        <v>5123125000</v>
      </c>
      <c r="R836" s="13">
        <f>유통주식수!R836*수정주가!R836</f>
        <v>5662620000</v>
      </c>
      <c r="S836" s="13">
        <f>유통주식수!S836*수정주가!S836</f>
        <v>5744480000</v>
      </c>
      <c r="T836" s="13">
        <f>유통주식수!T836*수정주가!T836</f>
        <v>6051830000</v>
      </c>
      <c r="U836" s="13">
        <f>유통주식수!U836*수정주가!U836</f>
        <v>6890800000</v>
      </c>
      <c r="V836" s="13">
        <f>유통주식수!V836*수정주가!V836</f>
        <v>10126480000</v>
      </c>
      <c r="W836" s="13">
        <f>유통주식수!W836*수정주가!W836</f>
        <v>13624540000</v>
      </c>
      <c r="X836" s="13">
        <f>유통주식수!X836*수정주가!X836</f>
        <v>10323440000</v>
      </c>
      <c r="Y836" s="13">
        <f>유통주식수!Y836*수정주가!Y836</f>
        <v>8189040000</v>
      </c>
      <c r="Z836" s="13">
        <f>유통주식수!Z836*수정주가!Z836</f>
        <v>9233280000</v>
      </c>
      <c r="AA836" s="13">
        <f>유통주식수!AA836*수정주가!AA836</f>
        <v>9837840000</v>
      </c>
      <c r="AB836" s="13">
        <f>유통주식수!AB836*수정주가!AB836</f>
        <v>11211840000</v>
      </c>
      <c r="AC836" s="13">
        <f>유통주식수!AC836*수정주가!AC836</f>
        <v>13135440000</v>
      </c>
      <c r="AD836" s="13">
        <f>유통주식수!AD836*수정주가!AD836</f>
        <v>20142840000</v>
      </c>
      <c r="AE836" s="13">
        <f>유통주식수!AE836*수정주가!AE836</f>
        <v>17257440000</v>
      </c>
      <c r="AF836" s="13">
        <f>유통주식수!AF836*수정주가!AF836</f>
        <v>12998040000</v>
      </c>
      <c r="AG836" s="13">
        <f>유통주식수!AG836*수정주가!AG836</f>
        <v>14289600000</v>
      </c>
      <c r="AH836" s="13">
        <f>유통주식수!AH836*수정주가!AH836</f>
        <v>13135440000</v>
      </c>
      <c r="AI836" s="13">
        <f>유통주식수!AI836*수정주가!AI836</f>
        <v>7557000000</v>
      </c>
      <c r="AJ836" s="13">
        <f>유통주식수!AJ836*수정주가!AJ836</f>
        <v>8876040000</v>
      </c>
      <c r="AK836" s="13">
        <f>유통주식수!AK836*수정주가!AK836</f>
        <v>11898840000</v>
      </c>
      <c r="AL836" s="13">
        <f>유통주식수!AL836*수정주가!AL836</f>
        <v>11294280000</v>
      </c>
      <c r="AM836" s="13">
        <f>유통주식수!AM836*수정주가!AM836</f>
        <v>12366000000</v>
      </c>
      <c r="AN836" s="13">
        <f>유통주식수!AN836*수정주가!AN836</f>
        <v>16020840000</v>
      </c>
      <c r="AO836" s="13">
        <f>유통주식수!AO836*수정주가!AO836</f>
        <v>15663600000</v>
      </c>
      <c r="AP836" s="13">
        <f>유통주식수!AP836*수정주가!AP836</f>
        <v>21984000000</v>
      </c>
      <c r="AQ836" s="13">
        <f>유통주식수!AQ836*수정주가!AQ836</f>
        <v>26051040000</v>
      </c>
      <c r="AR836" s="13">
        <f>유통주식수!AR836*수정주가!AR836</f>
        <v>28579200000</v>
      </c>
      <c r="AS836" s="13">
        <f>유통주식수!AS836*수정주가!AS836</f>
        <v>30667680000</v>
      </c>
      <c r="AT836" s="13">
        <f>유통주식수!AT836*수정주가!AT836</f>
        <v>19620720000</v>
      </c>
      <c r="AU836" s="13">
        <f>유통주식수!AU836*수정주가!AU836</f>
        <v>19813080000</v>
      </c>
      <c r="AV836" s="13">
        <f>유통주식수!AV836*수정주가!AV836</f>
        <v>21984000000</v>
      </c>
      <c r="AW836" s="13">
        <f>유통주식수!AW836*수정주가!AW836</f>
        <v>19510800000</v>
      </c>
      <c r="AX836" s="13">
        <f>유통주식수!AX836*수정주가!AX836</f>
        <v>21077160000</v>
      </c>
      <c r="AY836" s="13">
        <f>유통주식수!AY836*수정주가!AY836</f>
        <v>19428360000</v>
      </c>
      <c r="AZ836" s="13">
        <f>유통주식수!AZ836*수정주가!AZ836</f>
        <v>23605320000</v>
      </c>
      <c r="BA836" s="13">
        <f>유통주식수!BA836*수정주가!BA836</f>
        <v>31217280000</v>
      </c>
      <c r="BB836" s="13">
        <f>유통주식수!BB836*수정주가!BB836</f>
        <v>30832560000</v>
      </c>
      <c r="BC836" s="13">
        <f>유통주식수!BC836*수정주가!BC836</f>
        <v>33835130000</v>
      </c>
      <c r="BD836" s="13">
        <f>유통주식수!BD836*수정주가!BD836</f>
        <v>44262650000</v>
      </c>
      <c r="BE836" s="13">
        <f>유통주식수!BE836*수정주가!BE836</f>
        <v>50182440000</v>
      </c>
      <c r="BF836" s="13">
        <f>유통주식수!BF836*수정주가!BF836</f>
        <v>47466940000</v>
      </c>
      <c r="BG836" s="13">
        <f>유통주식수!BG836*수정주가!BG836</f>
        <v>39591990000</v>
      </c>
      <c r="BH836" s="13">
        <f>유통주식수!BH836*수정주가!BH836</f>
        <v>44751440000</v>
      </c>
      <c r="BI836" s="13">
        <f>유통주식수!BI836*수정주가!BI836</f>
        <v>32260140000</v>
      </c>
      <c r="BJ836" s="13">
        <f>유통주식수!BJ836*수정주가!BJ836</f>
        <v>33074790000</v>
      </c>
      <c r="BK836" s="13">
        <f>유통주식수!BK836*수정주가!BK836</f>
        <v>34649780000</v>
      </c>
      <c r="BL836" s="13">
        <f>유통주식수!BL836*수정주가!BL836</f>
        <v>36170460000</v>
      </c>
      <c r="BM836" s="13">
        <f>유통주식수!BM836*수정주가!BM836</f>
        <v>36442010000</v>
      </c>
      <c r="BN836" s="13">
        <f>유통주식수!BN836*수정주가!BN836</f>
        <v>39046910000</v>
      </c>
      <c r="BO836" s="13">
        <f>유통주식수!BO836*수정주가!BO836</f>
        <v>34326390000</v>
      </c>
      <c r="BP836" s="13">
        <f>유통주식수!BP836*수정주가!BP836</f>
        <v>33402810000</v>
      </c>
    </row>
    <row r="837" spans="1:68" x14ac:dyDescent="0.4">
      <c r="A837" s="10" t="s">
        <v>1666</v>
      </c>
      <c r="B837" s="4" t="s">
        <v>3156</v>
      </c>
      <c r="C837" s="10">
        <v>12</v>
      </c>
      <c r="D837" s="13">
        <f>유통주식수!D837*수정주가!D837</f>
        <v>16375580660</v>
      </c>
      <c r="E837" s="13">
        <f>유통주식수!E837*수정주가!E837</f>
        <v>21892006000</v>
      </c>
      <c r="F837" s="13">
        <f>유통주식수!F837*수정주가!F837</f>
        <v>15881906260</v>
      </c>
      <c r="G837" s="13">
        <f>유통주식수!G837*수정주가!G837</f>
        <v>18727704480</v>
      </c>
      <c r="H837" s="13">
        <f>유통주식수!H837*수정주가!H837</f>
        <v>31993161820</v>
      </c>
      <c r="I837" s="13">
        <f>유통주식수!I837*수정주가!I837</f>
        <v>17510932720</v>
      </c>
      <c r="J837" s="13">
        <f>유통주식수!J837*수정주가!J837</f>
        <v>15064163420</v>
      </c>
      <c r="K837" s="13">
        <f>유통주식수!K837*수정주가!K837</f>
        <v>13860734280</v>
      </c>
      <c r="L837" s="13">
        <f>유통주식수!L837*수정주가!L837</f>
        <v>12257341500</v>
      </c>
      <c r="M837" s="13">
        <f>유통주식수!M837*수정주가!M837</f>
        <v>14666480700</v>
      </c>
      <c r="N837" s="13">
        <f>유통주식수!N837*수정주가!N837</f>
        <v>13429869000</v>
      </c>
      <c r="O837" s="13">
        <f>유통주식수!O837*수정주가!O837</f>
        <v>14666480700</v>
      </c>
      <c r="P837" s="13">
        <f>유통주식수!P837*수정주가!P837</f>
        <v>16436406040</v>
      </c>
      <c r="Q837" s="13">
        <f>유통주식수!Q837*수정주가!Q837</f>
        <v>13515558440</v>
      </c>
      <c r="R837" s="13">
        <f>유통주식수!R837*수정주가!R837</f>
        <v>15122024620</v>
      </c>
      <c r="S837" s="13">
        <f>유통주식수!S837*수정주가!S837</f>
        <v>15400832800</v>
      </c>
      <c r="T837" s="13">
        <f>유통주식수!T837*수정주가!T837</f>
        <v>23645596600.000004</v>
      </c>
      <c r="U837" s="13">
        <f>유통주식수!U837*수정주가!U837</f>
        <v>21215502400</v>
      </c>
      <c r="V837" s="13">
        <f>유통주식수!V837*수정주가!V837</f>
        <v>88128927120</v>
      </c>
      <c r="W837" s="13">
        <f>유통주식수!W837*수정주가!W837</f>
        <v>172996327434.43399</v>
      </c>
      <c r="X837" s="13">
        <f>유통주식수!X837*수정주가!X837</f>
        <v>131233094909.40878</v>
      </c>
      <c r="Y837" s="13">
        <f>유통주식수!Y837*수정주가!Y837</f>
        <v>108622867362.49199</v>
      </c>
      <c r="Z837" s="13">
        <f>유통주식수!Z837*수정주가!Z837</f>
        <v>11482871976.276001</v>
      </c>
      <c r="AA837" s="13">
        <f>유통주식수!AA837*수정주가!AA837</f>
        <v>17148596306.825001</v>
      </c>
      <c r="AB837" s="13">
        <f>유통주식수!AB837*수정주가!AB837</f>
        <v>16074945059.789</v>
      </c>
      <c r="AC837" s="13">
        <f>유통주식수!AC837*수정주가!AC837</f>
        <v>37219909897.248001</v>
      </c>
      <c r="AD837" s="13">
        <f>유통주식수!AD837*수정주가!AD837</f>
        <v>38054971978.276001</v>
      </c>
      <c r="AE837" s="13">
        <f>유통주식수!AE837*수정주가!AE837</f>
        <v>24515036807.321999</v>
      </c>
      <c r="AF837" s="13">
        <f>유통주식수!AF837*수정주가!AF837</f>
        <v>23604619263.075001</v>
      </c>
      <c r="AG837" s="13">
        <f>유통주식수!AG837*수정주가!AG837</f>
        <v>28533382530.585003</v>
      </c>
      <c r="AH837" s="13">
        <f>유통주식수!AH837*수정주가!AH837</f>
        <v>17276872076.444</v>
      </c>
      <c r="AI837" s="13">
        <f>유통주식수!AI837*수정주가!AI837</f>
        <v>25620480946.125999</v>
      </c>
      <c r="AJ837" s="13">
        <f>유통주식수!AJ837*수정주가!AJ837</f>
        <v>32548919406.815998</v>
      </c>
      <c r="AK837" s="13">
        <f>유통주식수!AK837*수정주가!AK837</f>
        <v>32607884840.523998</v>
      </c>
      <c r="AL837" s="13">
        <f>유통주식수!AL837*수정주가!AL837</f>
        <v>29394268703.438</v>
      </c>
      <c r="AM837" s="13">
        <f>유통주식수!AM837*수정주가!AM837</f>
        <v>32430988539.399998</v>
      </c>
      <c r="AN837" s="13">
        <f>유통주식수!AN837*수정주가!AN837</f>
        <v>29836509456.247997</v>
      </c>
      <c r="AO837" s="13">
        <f>유통주식수!AO837*수정주가!AO837</f>
        <v>26003756265.227997</v>
      </c>
      <c r="AP837" s="13">
        <f>유통주식수!AP837*수정주가!AP837</f>
        <v>23673466546.305</v>
      </c>
      <c r="AQ837" s="13">
        <f>유통주식수!AQ837*수정주가!AQ837</f>
        <v>19022204135.48</v>
      </c>
      <c r="AR837" s="13">
        <f>유통주식수!AR837*수정주가!AR837</f>
        <v>14488938742.454002</v>
      </c>
      <c r="AS837" s="13">
        <f>유통주식수!AS837*수정주가!AS837</f>
        <v>12848063226.665998</v>
      </c>
      <c r="AT837" s="13">
        <f>유통주식수!AT837*수정주가!AT837</f>
        <v>11690375550.764999</v>
      </c>
      <c r="AU837" s="13">
        <f>유통주식수!AU837*수정주가!AU837</f>
        <v>15208838095.169998</v>
      </c>
      <c r="AV837" s="13">
        <f>유통주식수!AV837*수정주가!AV837</f>
        <v>13075060810.175999</v>
      </c>
      <c r="AW837" s="13">
        <f>유통주식수!AW837*수정주가!AW837</f>
        <v>10759685458.373999</v>
      </c>
      <c r="AX837" s="13">
        <f>유통주식수!AX837*수정주가!AX837</f>
        <v>10895884008.48</v>
      </c>
      <c r="AY837" s="13">
        <f>유통주식수!AY837*수정주가!AY837</f>
        <v>14073850177.619999</v>
      </c>
      <c r="AZ837" s="13">
        <f>유통주식수!AZ837*수정주가!AZ837</f>
        <v>11531477242.307999</v>
      </c>
      <c r="BA837" s="13">
        <f>유통주식수!BA837*수정주가!BA837</f>
        <v>9828995365.9829998</v>
      </c>
      <c r="BB837" s="13">
        <f>유통주식수!BB837*수정주가!BB837</f>
        <v>9355933623.1859989</v>
      </c>
      <c r="BC837" s="13">
        <f>유통주식수!BC837*수정주가!BC837</f>
        <v>6883293368.5380001</v>
      </c>
      <c r="BD837" s="13">
        <f>유통주식수!BD837*수정주가!BD837</f>
        <v>6749064064.4490004</v>
      </c>
      <c r="BE837" s="13">
        <f>유통주식수!BE837*수정주가!BE837</f>
        <v>7417890232.9980001</v>
      </c>
      <c r="BF837" s="13">
        <f>유통주식수!BF837*수정주가!BF837</f>
        <v>6586924387.2250004</v>
      </c>
      <c r="BG837" s="13">
        <f>유통주식수!BG837*수정주가!BG837</f>
        <v>6079311790.5380011</v>
      </c>
      <c r="BH837" s="13">
        <f>유통주식수!BH837*수정주가!BH837</f>
        <v>10829911722.665001</v>
      </c>
      <c r="BI837" s="13">
        <f>유통주식수!BI837*수정주가!BI837</f>
        <v>32398727506.460003</v>
      </c>
      <c r="BJ837" s="13">
        <f>유통주식수!BJ837*수정주가!BJ837</f>
        <v>27294299352.648003</v>
      </c>
      <c r="BK837" s="13">
        <f>유통주식수!BK837*수정주가!BK837</f>
        <v>20351012675.220001</v>
      </c>
      <c r="BL837" s="13">
        <f>유통주식수!BL837*수정주가!BL837</f>
        <v>19034182443.293999</v>
      </c>
      <c r="BM837" s="13">
        <f>유통주식수!BM837*수정주가!BM837</f>
        <v>15722154890.268</v>
      </c>
      <c r="BN837" s="13">
        <f>유통주식수!BN837*수정주가!BN837</f>
        <v>16500281845.497</v>
      </c>
      <c r="BO837" s="13">
        <f>유통주식수!BO837*수정주가!BO837</f>
        <v>18874566657.605999</v>
      </c>
      <c r="BP837" s="13">
        <f>유통주식수!BP837*수정주가!BP837</f>
        <v>10999144756.342999</v>
      </c>
    </row>
    <row r="838" spans="1:68" x14ac:dyDescent="0.4">
      <c r="A838" s="10" t="s">
        <v>1668</v>
      </c>
      <c r="B838" s="4" t="s">
        <v>3157</v>
      </c>
      <c r="C838" s="10">
        <v>12</v>
      </c>
      <c r="D838" s="13">
        <f>유통주식수!D838*수정주가!D838</f>
        <v>16171762314.240002</v>
      </c>
      <c r="E838" s="13">
        <f>유통주식수!E838*수정주가!E838</f>
        <v>18043971911.679996</v>
      </c>
      <c r="F838" s="13">
        <f>유통주식수!F838*수정주가!F838</f>
        <v>10768975260.160002</v>
      </c>
      <c r="G838" s="13">
        <f>유통주식수!G838*수정주가!G838</f>
        <v>14141744780.799999</v>
      </c>
      <c r="H838" s="13">
        <f>유통주식수!H838*수정주가!H838</f>
        <v>32720028390.400002</v>
      </c>
      <c r="I838" s="13">
        <f>유통주식수!I838*수정주가!I838</f>
        <v>20664646912</v>
      </c>
      <c r="J838" s="13">
        <f>유통주식수!J838*수정주가!J838</f>
        <v>17927946050.559998</v>
      </c>
      <c r="K838" s="13">
        <f>유통주식수!K838*수정주가!K838</f>
        <v>19491097516.800003</v>
      </c>
      <c r="L838" s="13">
        <f>유통주식수!L838*수정주가!L838</f>
        <v>17280378984.959999</v>
      </c>
      <c r="M838" s="13">
        <f>유통주식수!M838*수정주가!M838</f>
        <v>18531467136</v>
      </c>
      <c r="N838" s="13">
        <f>유통주식수!N838*수정주가!N838</f>
        <v>17600611392</v>
      </c>
      <c r="O838" s="13">
        <f>유통주식수!O838*수정주가!O838</f>
        <v>16550750361.6</v>
      </c>
      <c r="P838" s="13">
        <f>유통주식수!P838*수정주가!P838</f>
        <v>16629005352.959999</v>
      </c>
      <c r="Q838" s="13">
        <f>유통주식수!Q838*수정주가!Q838</f>
        <v>16467604433.279999</v>
      </c>
      <c r="R838" s="13">
        <f>유통주식수!R838*수정주가!R838</f>
        <v>18935228632.320004</v>
      </c>
      <c r="S838" s="13">
        <f>유통주식수!S838*수정주가!S838</f>
        <v>20114695735.68</v>
      </c>
      <c r="T838" s="13">
        <f>유통주식수!T838*수정주가!T838</f>
        <v>25960507372.799999</v>
      </c>
      <c r="U838" s="13">
        <f>유통주식수!U838*수정주가!U838</f>
        <v>31808219788.799995</v>
      </c>
      <c r="V838" s="13">
        <f>유통주식수!V838*수정주가!V838</f>
        <v>34267925328.000004</v>
      </c>
      <c r="W838" s="13">
        <f>유통주식수!W838*수정주가!W838</f>
        <v>34490203762.560005</v>
      </c>
      <c r="X838" s="13">
        <f>유통주식수!X838*수정주가!X838</f>
        <v>29853347596.799999</v>
      </c>
      <c r="Y838" s="13">
        <f>유통주식수!Y838*수정주가!Y838</f>
        <v>29748263825.280003</v>
      </c>
      <c r="Z838" s="13">
        <f>유통주식수!Z838*수정주가!Z838</f>
        <v>30717698618.880001</v>
      </c>
      <c r="AA838" s="13">
        <f>유통주식수!AA838*수정주가!AA838</f>
        <v>30161889838.079998</v>
      </c>
      <c r="AB838" s="13">
        <f>유통주식수!AB838*수정주가!AB838</f>
        <v>29357191718.400002</v>
      </c>
      <c r="AC838" s="13">
        <f>유통주식수!AC838*수정주가!AC838</f>
        <v>33311187436.799995</v>
      </c>
      <c r="AD838" s="13">
        <f>유통주식수!AD838*수정주가!AD838</f>
        <v>33943913902.079998</v>
      </c>
      <c r="AE838" s="13">
        <f>유통주식수!AE838*수정주가!AE838</f>
        <v>30110335906.559998</v>
      </c>
      <c r="AF838" s="13">
        <f>유통주식수!AF838*수정주가!AF838</f>
        <v>30259212721.919998</v>
      </c>
      <c r="AG838" s="13">
        <f>유통주식수!AG838*수정주가!AG838</f>
        <v>29715259391.999996</v>
      </c>
      <c r="AH838" s="13">
        <f>유통주식수!AH838*수정주가!AH838</f>
        <v>29390985012.480003</v>
      </c>
      <c r="AI838" s="13">
        <f>유통주식수!AI838*수정주가!AI838</f>
        <v>25637600352</v>
      </c>
      <c r="AJ838" s="13">
        <f>유통주식수!AJ838*수정주가!AJ838</f>
        <v>28238053683.839996</v>
      </c>
      <c r="AK838" s="13">
        <f>유통주식수!AK838*수정주가!AK838</f>
        <v>30612712515.84</v>
      </c>
      <c r="AL838" s="13">
        <f>유통주식수!AL838*수정주가!AL838</f>
        <v>29973554956.800003</v>
      </c>
      <c r="AM838" s="13">
        <f>유통주식수!AM838*수정주가!AM838</f>
        <v>29913075628.800003</v>
      </c>
      <c r="AN838" s="13">
        <f>유통주식수!AN838*수정주가!AN838</f>
        <v>32034359884.799999</v>
      </c>
      <c r="AO838" s="13">
        <f>유통주식수!AO838*수정주가!AO838</f>
        <v>31276752998.400002</v>
      </c>
      <c r="AP838" s="13">
        <f>유통주식수!AP838*수정주가!AP838</f>
        <v>33734212162.560001</v>
      </c>
      <c r="AQ838" s="13">
        <f>유통주식수!AQ838*수정주가!AQ838</f>
        <v>33138464486.400002</v>
      </c>
      <c r="AR838" s="13">
        <f>유통주식수!AR838*수정주가!AR838</f>
        <v>31835266444.800003</v>
      </c>
      <c r="AS838" s="13">
        <f>유통주식수!AS838*수정주가!AS838</f>
        <v>30792708011.52</v>
      </c>
      <c r="AT838" s="13">
        <f>유통주식수!AT838*수정주가!AT838</f>
        <v>29036839104</v>
      </c>
      <c r="AU838" s="13">
        <f>유통주식수!AU838*수정주가!AU838</f>
        <v>29377807280.640003</v>
      </c>
      <c r="AV838" s="13">
        <f>유통주식수!AV838*수정주가!AV838</f>
        <v>30681005322.240002</v>
      </c>
      <c r="AW838" s="13">
        <f>유통주식수!AW838*수정주가!AW838</f>
        <v>30904410700.800003</v>
      </c>
      <c r="AX838" s="13">
        <f>유통주식수!AX838*수정주가!AX838</f>
        <v>32126656598.400002</v>
      </c>
      <c r="AY838" s="13">
        <f>유통주식수!AY838*수정주가!AY838</f>
        <v>31977749731.200001</v>
      </c>
      <c r="AZ838" s="13">
        <f>유통주식수!AZ838*수정주가!AZ838</f>
        <v>36444955747.200005</v>
      </c>
      <c r="BA838" s="13">
        <f>유통주식수!BA838*수정주가!BA838</f>
        <v>37226716800</v>
      </c>
      <c r="BB838" s="13">
        <f>유통주식수!BB838*수정주가!BB838</f>
        <v>37226716800</v>
      </c>
      <c r="BC838" s="13">
        <f>유통주식수!BC838*수정주가!BC838</f>
        <v>36668316048</v>
      </c>
      <c r="BD838" s="13">
        <f>유통주식수!BD838*수정주가!BD838</f>
        <v>38492425171.200005</v>
      </c>
      <c r="BE838" s="13">
        <f>유통주식수!BE838*수정주가!BE838</f>
        <v>41991736550.400002</v>
      </c>
      <c r="BF838" s="13">
        <f>유통주식수!BF838*수정주가!BF838</f>
        <v>44746513593.599998</v>
      </c>
      <c r="BG838" s="13">
        <f>유통주식수!BG838*수정주가!BG838</f>
        <v>40800481612.800003</v>
      </c>
      <c r="BH838" s="13">
        <f>유통주식수!BH838*수정주가!BH838</f>
        <v>41619469382.400002</v>
      </c>
      <c r="BI838" s="13">
        <f>유통주식수!BI838*수정주가!BI838</f>
        <v>40204854144</v>
      </c>
      <c r="BJ838" s="13">
        <f>유통주식수!BJ838*수정주가!BJ838</f>
        <v>38045704569.599998</v>
      </c>
      <c r="BK838" s="13">
        <f>유통주식수!BK838*수정주가!BK838</f>
        <v>36928903065.599998</v>
      </c>
      <c r="BL838" s="13">
        <f>유통주식수!BL838*수정주가!BL838</f>
        <v>34248579456</v>
      </c>
      <c r="BM838" s="13">
        <f>유통주식수!BM838*수정주가!BM838</f>
        <v>32877824878.080002</v>
      </c>
      <c r="BN838" s="13">
        <f>유통주식수!BN838*수정주가!BN838</f>
        <v>33628234348.799999</v>
      </c>
      <c r="BO838" s="13">
        <f>유통주식수!BO838*수정주가!BO838</f>
        <v>31423015303.680004</v>
      </c>
      <c r="BP838" s="13">
        <f>유통주식수!BP838*수정주가!BP838</f>
        <v>30332982476.160004</v>
      </c>
    </row>
    <row r="839" spans="1:68" x14ac:dyDescent="0.4">
      <c r="A839" s="10" t="s">
        <v>1670</v>
      </c>
      <c r="B839" s="4" t="s">
        <v>3158</v>
      </c>
      <c r="C839" s="10">
        <v>12</v>
      </c>
      <c r="D839" s="13">
        <f>유통주식수!D839*수정주가!D839</f>
        <v>12764520000.000002</v>
      </c>
      <c r="E839" s="13">
        <f>유통주식수!E839*수정주가!E839</f>
        <v>21250320000</v>
      </c>
      <c r="F839" s="13">
        <f>유통주식수!F839*수정주가!F839</f>
        <v>10549248000.000002</v>
      </c>
      <c r="G839" s="13">
        <f>유통주식수!G839*수정주가!G839</f>
        <v>12242412000</v>
      </c>
      <c r="H839" s="13">
        <f>유통주식수!H839*수정주가!H839</f>
        <v>20799623999.999996</v>
      </c>
      <c r="I839" s="13">
        <f>유통주식수!I839*수정주가!I839</f>
        <v>11887320000</v>
      </c>
      <c r="J839" s="13">
        <f>유통주식수!J839*수정주가!J839</f>
        <v>8542752000</v>
      </c>
      <c r="K839" s="13">
        <f>유통주식수!K839*수정주가!K839</f>
        <v>8844828000.0000019</v>
      </c>
      <c r="L839" s="13">
        <f>유통주식수!L839*수정주가!L839</f>
        <v>7632144000</v>
      </c>
      <c r="M839" s="13">
        <f>유통주식수!M839*수정주가!M839</f>
        <v>8136888000</v>
      </c>
      <c r="N839" s="13">
        <f>유통주식수!N839*수정주가!N839</f>
        <v>8302104000</v>
      </c>
      <c r="O839" s="13">
        <f>유통주식수!O839*수정주가!O839</f>
        <v>7785804000</v>
      </c>
      <c r="P839" s="13">
        <f>유통주식수!P839*수정주가!P839</f>
        <v>7582272000.000001</v>
      </c>
      <c r="Q839" s="13">
        <f>유통주식수!Q839*수정주가!Q839</f>
        <v>7108380000.000001</v>
      </c>
      <c r="R839" s="13">
        <f>유통주식수!R839*수정주가!R839</f>
        <v>7426872000</v>
      </c>
      <c r="S839" s="13">
        <f>유통주식수!S839*수정주가!S839</f>
        <v>7833348900</v>
      </c>
      <c r="T839" s="13">
        <f>유통주식수!T839*수정주가!T839</f>
        <v>11323856700</v>
      </c>
      <c r="U839" s="13">
        <f>유통주식수!U839*수정주가!U839</f>
        <v>11161507500</v>
      </c>
      <c r="V839" s="13">
        <f>유통주식수!V839*수정주가!V839</f>
        <v>13310294400</v>
      </c>
      <c r="W839" s="13">
        <f>유통주식수!W839*수정주가!W839</f>
        <v>15429913200</v>
      </c>
      <c r="X839" s="13">
        <f>유통주식수!X839*수정주가!X839</f>
        <v>13469835600</v>
      </c>
      <c r="Y839" s="13">
        <f>유통주식수!Y839*수정주가!Y839</f>
        <v>14449055400</v>
      </c>
      <c r="Z839" s="13">
        <f>유통주식수!Z839*수정주가!Z839</f>
        <v>16507108800.000004</v>
      </c>
      <c r="AA839" s="13">
        <f>유통주식수!AA839*수정주가!AA839</f>
        <v>18241048800.000004</v>
      </c>
      <c r="AB839" s="13">
        <f>유통주식수!AB839*수정주가!AB839</f>
        <v>22181819400</v>
      </c>
      <c r="AC839" s="13">
        <f>유통주식수!AC839*수정주가!AC839</f>
        <v>38436138000</v>
      </c>
      <c r="AD839" s="13">
        <f>유통주식수!AD839*수정주가!AD839</f>
        <v>47466315000</v>
      </c>
      <c r="AE839" s="13">
        <f>유통주식수!AE839*수정주가!AE839</f>
        <v>41214654000</v>
      </c>
      <c r="AF839" s="13">
        <f>유통주식수!AF839*수정주가!AF839</f>
        <v>38436138000</v>
      </c>
      <c r="AG839" s="13">
        <f>유통주식수!AG839*수정주가!AG839</f>
        <v>46540143000</v>
      </c>
      <c r="AH839" s="13">
        <f>유통주식수!AH839*수정주가!AH839</f>
        <v>24616332000</v>
      </c>
      <c r="AI839" s="13">
        <f>유통주식수!AI839*수정주가!AI839</f>
        <v>24043219200</v>
      </c>
      <c r="AJ839" s="13">
        <f>유통주식수!AJ839*수정주가!AJ839</f>
        <v>25910211600</v>
      </c>
      <c r="AK839" s="13">
        <f>유통주식수!AK839*수정주가!AK839</f>
        <v>36292510800</v>
      </c>
      <c r="AL839" s="13">
        <f>유통주식수!AL839*수정주가!AL839</f>
        <v>38250576000</v>
      </c>
      <c r="AM839" s="13">
        <f>유통주식수!AM839*수정주가!AM839</f>
        <v>36383583600</v>
      </c>
      <c r="AN839" s="13">
        <f>유통주식수!AN839*수정주가!AN839</f>
        <v>37759374900</v>
      </c>
      <c r="AO839" s="13">
        <f>유통주식수!AO839*수정주가!AO839</f>
        <v>35564022000</v>
      </c>
      <c r="AP839" s="13">
        <f>유통주식수!AP839*수정주가!AP839</f>
        <v>41491359000</v>
      </c>
      <c r="AQ839" s="13">
        <f>유통주식수!AQ839*수정주가!AQ839</f>
        <v>54257931000</v>
      </c>
      <c r="AR839" s="13">
        <f>유통주식수!AR839*수정주가!AR839</f>
        <v>55169829000</v>
      </c>
      <c r="AS839" s="13">
        <f>유통주식수!AS839*수정주가!AS839</f>
        <v>71811967500</v>
      </c>
      <c r="AT839" s="13">
        <f>유통주식수!AT839*수정주가!AT839</f>
        <v>39724074000</v>
      </c>
      <c r="AU839" s="13">
        <f>유통주식수!AU839*수정주가!AU839</f>
        <v>46624500000</v>
      </c>
      <c r="AV839" s="13">
        <f>유통주식수!AV839*수정주가!AV839</f>
        <v>51286950000</v>
      </c>
      <c r="AW839" s="13">
        <f>유통주식수!AW839*수정주가!AW839</f>
        <v>42575738400</v>
      </c>
      <c r="AX839" s="13">
        <f>유통주식수!AX839*수정주가!AX839</f>
        <v>52520422499.999992</v>
      </c>
      <c r="AY839" s="13">
        <f>유통주식수!AY839*수정주가!AY839</f>
        <v>48355807499.999992</v>
      </c>
      <c r="AZ839" s="13">
        <f>유통주식수!AZ839*수정주가!AZ839</f>
        <v>57841874999.999985</v>
      </c>
      <c r="BA839" s="13">
        <f>유통주식수!BA839*수정주가!BA839</f>
        <v>55065464999.999992</v>
      </c>
      <c r="BB839" s="13">
        <f>유통주식수!BB839*수정주가!BB839</f>
        <v>52631748000</v>
      </c>
      <c r="BC839" s="13">
        <f>유통주식수!BC839*수정주가!BC839</f>
        <v>48727458000</v>
      </c>
      <c r="BD839" s="13">
        <f>유통주식수!BD839*수정주가!BD839</f>
        <v>54640755000</v>
      </c>
      <c r="BE839" s="13">
        <f>유통주식수!BE839*수정주가!BE839</f>
        <v>55235115000</v>
      </c>
      <c r="BF839" s="13">
        <f>유통주식수!BF839*수정주가!BF839</f>
        <v>67076801999.999985</v>
      </c>
      <c r="BG839" s="13">
        <f>유통주식수!BG839*수정주가!BG839</f>
        <v>77542685999.999985</v>
      </c>
      <c r="BH839" s="13">
        <f>유통주식수!BH839*수정주가!BH839</f>
        <v>81586322999.999985</v>
      </c>
      <c r="BI839" s="13">
        <f>유통주식수!BI839*수정주가!BI839</f>
        <v>83656053000</v>
      </c>
      <c r="BJ839" s="13">
        <f>유통주식수!BJ839*수정주가!BJ839</f>
        <v>57866211000</v>
      </c>
      <c r="BK839" s="13">
        <f>유통주식수!BK839*수정주가!BK839</f>
        <v>48692299500</v>
      </c>
      <c r="BL839" s="13">
        <f>유통주식수!BL839*수정주가!BL839</f>
        <v>50675625000</v>
      </c>
      <c r="BM839" s="13">
        <f>유통주식수!BM839*수정주가!BM839</f>
        <v>57657600000</v>
      </c>
      <c r="BN839" s="13">
        <f>유통주식수!BN839*수정주가!BN839</f>
        <v>54927288000</v>
      </c>
      <c r="BO839" s="13">
        <f>유통주식수!BO839*수정주가!BO839</f>
        <v>55176264000</v>
      </c>
      <c r="BP839" s="13">
        <f>유통주식수!BP839*수정주가!BP839</f>
        <v>55176264000</v>
      </c>
    </row>
    <row r="840" spans="1:68" x14ac:dyDescent="0.4">
      <c r="A840" s="10" t="s">
        <v>1672</v>
      </c>
      <c r="B840" s="4" t="s">
        <v>3159</v>
      </c>
      <c r="C840" s="10">
        <v>6</v>
      </c>
      <c r="D840" s="13">
        <f>유통주식수!D840*수정주가!D840</f>
        <v>8339240000</v>
      </c>
      <c r="E840" s="13">
        <f>유통주식수!E840*수정주가!E840</f>
        <v>9262971200</v>
      </c>
      <c r="F840" s="13">
        <f>유통주식수!F840*수정주가!F840</f>
        <v>4943455999.999999</v>
      </c>
      <c r="G840" s="13">
        <f>유통주식수!G840*수정주가!G840</f>
        <v>5615838400</v>
      </c>
      <c r="H840" s="13">
        <f>유통주식수!H840*수정주가!H840</f>
        <v>11698368000.000002</v>
      </c>
      <c r="I840" s="13">
        <f>유통주식수!I840*수정주가!I840</f>
        <v>7344714000.0000019</v>
      </c>
      <c r="J840" s="13">
        <f>유통주식수!J840*수정주가!J840</f>
        <v>5073724000.000001</v>
      </c>
      <c r="K840" s="13">
        <f>유통주식수!K840*수정주가!K840</f>
        <v>6448779299.999999</v>
      </c>
      <c r="L840" s="13">
        <f>유통주식수!L840*수정주가!L840</f>
        <v>5697717000.000001</v>
      </c>
      <c r="M840" s="13">
        <f>유통주식수!M840*수정주가!M840</f>
        <v>6034291000.000001</v>
      </c>
      <c r="N840" s="13">
        <f>유통주식수!N840*수정주가!N840</f>
        <v>5285424000</v>
      </c>
      <c r="O840" s="13">
        <f>유통주식수!O840*수정주가!O840</f>
        <v>4955085000</v>
      </c>
      <c r="P840" s="13">
        <f>유통주식수!P840*수정주가!P840</f>
        <v>5880034200</v>
      </c>
      <c r="Q840" s="13">
        <f>유통주식수!Q840*수정주가!Q840</f>
        <v>5173669600</v>
      </c>
      <c r="R840" s="13">
        <f>유통주식수!R840*수정주가!R840</f>
        <v>5668499500.000001</v>
      </c>
      <c r="S840" s="13">
        <f>유통주식수!S840*수정주가!S840</f>
        <v>5786370000.000001</v>
      </c>
      <c r="T840" s="13">
        <f>유통주식수!T840*수정주가!T840</f>
        <v>10692027399.999998</v>
      </c>
      <c r="U840" s="13">
        <f>유통주식수!U840*수정주가!U840</f>
        <v>10093230000</v>
      </c>
      <c r="V840" s="13">
        <f>유통주식수!V840*수정주가!V840</f>
        <v>10642857600</v>
      </c>
      <c r="W840" s="13">
        <f>유통주식수!W840*수정주가!W840</f>
        <v>33427960800</v>
      </c>
      <c r="X840" s="13">
        <f>유통주식수!X840*수정주가!X840</f>
        <v>34372260000</v>
      </c>
      <c r="Y840" s="13">
        <f>유통주식수!Y840*수정주가!Y840</f>
        <v>23411328200</v>
      </c>
      <c r="Z840" s="13">
        <f>유통주식수!Z840*수정주가!Z840</f>
        <v>34031097800</v>
      </c>
      <c r="AA840" s="13">
        <f>유통주식수!AA840*수정주가!AA840</f>
        <v>46033920000</v>
      </c>
      <c r="AB840" s="13">
        <f>유통주식수!AB840*수정주가!AB840</f>
        <v>37709452800</v>
      </c>
      <c r="AC840" s="13">
        <f>유통주식수!AC840*수정주가!AC840</f>
        <v>34418406400</v>
      </c>
      <c r="AD840" s="13">
        <f>유통주식수!AD840*수정주가!AD840</f>
        <v>34533646600</v>
      </c>
      <c r="AE840" s="13">
        <f>유통주식수!AE840*수정주가!AE840</f>
        <v>27231940800</v>
      </c>
      <c r="AF840" s="13">
        <f>유통주식수!AF840*수정주가!AF840</f>
        <v>32439888000</v>
      </c>
      <c r="AG840" s="13">
        <f>유통주식수!AG840*수정주가!AG840</f>
        <v>26464828000</v>
      </c>
      <c r="AH840" s="13">
        <f>유통주식수!AH840*수정주가!AH840</f>
        <v>19417008000</v>
      </c>
      <c r="AI840" s="13">
        <f>유통주식수!AI840*수정주가!AI840</f>
        <v>12142000000</v>
      </c>
      <c r="AJ840" s="13">
        <f>유통주식수!AJ840*수정주가!AJ840</f>
        <v>18808067200</v>
      </c>
      <c r="AK840" s="13">
        <f>유통주식수!AK840*수정주가!AK840</f>
        <v>19888086400</v>
      </c>
      <c r="AL840" s="13">
        <f>유통주식수!AL840*수정주가!AL840</f>
        <v>30333576000</v>
      </c>
      <c r="AM840" s="13">
        <f>유통주식수!AM840*수정주가!AM840</f>
        <v>32960366400.000008</v>
      </c>
      <c r="AN840" s="13">
        <f>유통주식수!AN840*수정주가!AN840</f>
        <v>29443845600.000008</v>
      </c>
      <c r="AO840" s="13">
        <f>유통주식수!AO840*수정주가!AO840</f>
        <v>41405059080</v>
      </c>
      <c r="AP840" s="13">
        <f>유통주식수!AP840*수정주가!AP840</f>
        <v>32118968820</v>
      </c>
      <c r="AQ840" s="13">
        <f>유통주식수!AQ840*수정주가!AQ840</f>
        <v>26526559910</v>
      </c>
      <c r="AR840" s="13">
        <f>유통주식수!AR840*수정주가!AR840</f>
        <v>24864617100</v>
      </c>
      <c r="AS840" s="13">
        <f>유통주식수!AS840*수정주가!AS840</f>
        <v>15547875030</v>
      </c>
      <c r="AT840" s="13">
        <f>유통주식수!AT840*수정주가!AT840</f>
        <v>8028575160</v>
      </c>
      <c r="AU840" s="13">
        <f>유통주식수!AU840*수정주가!AU840</f>
        <v>0</v>
      </c>
      <c r="AV840" s="13">
        <f>유통주식수!AV840*수정주가!AV840</f>
        <v>0</v>
      </c>
      <c r="AW840" s="13">
        <f>유통주식수!AW840*수정주가!AW840</f>
        <v>0</v>
      </c>
      <c r="AX840" s="13">
        <f>유통주식수!AX840*수정주가!AX840</f>
        <v>0</v>
      </c>
      <c r="AY840" s="13">
        <f>유통주식수!AY840*수정주가!AY840</f>
        <v>0</v>
      </c>
      <c r="AZ840" s="13">
        <f>유통주식수!AZ840*수정주가!AZ840</f>
        <v>0</v>
      </c>
      <c r="BA840" s="13">
        <f>유통주식수!BA840*수정주가!BA840</f>
        <v>0</v>
      </c>
      <c r="BB840" s="13">
        <f>유통주식수!BB840*수정주가!BB840</f>
        <v>0</v>
      </c>
      <c r="BC840" s="13">
        <f>유통주식수!BC840*수정주가!BC840</f>
        <v>0</v>
      </c>
      <c r="BD840" s="13">
        <f>유통주식수!BD840*수정주가!BD840</f>
        <v>0</v>
      </c>
      <c r="BE840" s="13">
        <f>유통주식수!BE840*수정주가!BE840</f>
        <v>0</v>
      </c>
      <c r="BF840" s="13">
        <f>유통주식수!BF840*수정주가!BF840</f>
        <v>0</v>
      </c>
      <c r="BG840" s="13">
        <f>유통주식수!BG840*수정주가!BG840</f>
        <v>0</v>
      </c>
      <c r="BH840" s="13">
        <f>유통주식수!BH840*수정주가!BH840</f>
        <v>0</v>
      </c>
      <c r="BI840" s="13">
        <f>유통주식수!BI840*수정주가!BI840</f>
        <v>0</v>
      </c>
      <c r="BJ840" s="13">
        <f>유통주식수!BJ840*수정주가!BJ840</f>
        <v>0</v>
      </c>
      <c r="BK840" s="13">
        <f>유통주식수!BK840*수정주가!BK840</f>
        <v>0</v>
      </c>
      <c r="BL840" s="13">
        <f>유통주식수!BL840*수정주가!BL840</f>
        <v>0</v>
      </c>
      <c r="BM840" s="13">
        <f>유통주식수!BM840*수정주가!BM840</f>
        <v>0</v>
      </c>
      <c r="BN840" s="13">
        <f>유통주식수!BN840*수정주가!BN840</f>
        <v>0</v>
      </c>
      <c r="BO840" s="13">
        <f>유통주식수!BO840*수정주가!BO840</f>
        <v>0</v>
      </c>
      <c r="BP840" s="13">
        <f>유통주식수!BP840*수정주가!BP840</f>
        <v>0</v>
      </c>
    </row>
    <row r="841" spans="1:68" x14ac:dyDescent="0.4">
      <c r="A841" s="10" t="s">
        <v>1674</v>
      </c>
      <c r="B841" s="4" t="s">
        <v>3160</v>
      </c>
      <c r="C841" s="10">
        <v>12</v>
      </c>
      <c r="D841" s="13">
        <f>유통주식수!D841*수정주가!D841</f>
        <v>127267433496.756</v>
      </c>
      <c r="E841" s="13">
        <f>유통주식수!E841*수정주가!E841</f>
        <v>167581962119.952</v>
      </c>
      <c r="F841" s="13">
        <f>유통주식수!F841*수정주가!F841</f>
        <v>169953404980.13998</v>
      </c>
      <c r="G841" s="13">
        <f>유통주식수!G841*수정주가!G841</f>
        <v>398742814240.383</v>
      </c>
      <c r="H841" s="13">
        <f>유통주식수!H841*수정주가!H841</f>
        <v>437668896231.30902</v>
      </c>
      <c r="I841" s="13">
        <f>유통주식수!I841*수정주가!I841</f>
        <v>371793988246.66498</v>
      </c>
      <c r="J841" s="13">
        <f>유통주식수!J841*수정주가!J841</f>
        <v>320391597925.31396</v>
      </c>
      <c r="K841" s="13">
        <f>유통주식수!K841*수정주가!K841</f>
        <v>396135251223.81</v>
      </c>
      <c r="L841" s="13">
        <f>유통주식수!L841*수정주가!L841</f>
        <v>313174989187.40997</v>
      </c>
      <c r="M841" s="13">
        <f>유통주식수!M841*수정주가!M841</f>
        <v>364333817443.19</v>
      </c>
      <c r="N841" s="13">
        <f>유통주식수!N841*수정주가!N841</f>
        <v>430702027072.31</v>
      </c>
      <c r="O841" s="13">
        <f>유통주식수!O841*수정주가!O841</f>
        <v>858888948073.19983</v>
      </c>
      <c r="P841" s="13">
        <f>유통주식수!P841*수정주가!P841</f>
        <v>1021364862447.8251</v>
      </c>
      <c r="Q841" s="13">
        <f>유통주식수!Q841*수정주가!Q841</f>
        <v>793547721050.74011</v>
      </c>
      <c r="R841" s="13">
        <f>유통주식수!R841*수정주가!R841</f>
        <v>832400947749.07007</v>
      </c>
      <c r="S841" s="13">
        <f>유통주식수!S841*수정주가!S841</f>
        <v>870360410050.89001</v>
      </c>
      <c r="T841" s="13">
        <f>유통주식수!T841*수정주가!T841</f>
        <v>1076931807482.1599</v>
      </c>
      <c r="U841" s="13">
        <f>유통주식수!U841*수정주가!U841</f>
        <v>1242741714249.75</v>
      </c>
      <c r="V841" s="13">
        <f>유통주식수!V841*수정주가!V841</f>
        <v>1682481090061.2</v>
      </c>
      <c r="W841" s="13">
        <f>유통주식수!W841*수정주가!W841</f>
        <v>2970018389306.4751</v>
      </c>
      <c r="X841" s="13">
        <f>유통주식수!X841*수정주가!X841</f>
        <v>3052006889805</v>
      </c>
      <c r="Y841" s="13">
        <f>유통주식수!Y841*수정주가!Y841</f>
        <v>2710950285552</v>
      </c>
      <c r="Z841" s="13">
        <f>유통주식수!Z841*수정주가!Z841</f>
        <v>2745493509689.0996</v>
      </c>
      <c r="AA841" s="13">
        <f>유통주식수!AA841*수정주가!AA841</f>
        <v>2908579177199.1499</v>
      </c>
      <c r="AB841" s="13">
        <f>유통주식수!AB841*수정주가!AB841</f>
        <v>3196893148116.8501</v>
      </c>
      <c r="AC841" s="13">
        <f>유통주식수!AC841*수정주가!AC841</f>
        <v>3203002834018.6499</v>
      </c>
      <c r="AD841" s="13">
        <f>유통주식수!AD841*수정주가!AD841</f>
        <v>3351130577963.4004</v>
      </c>
      <c r="AE841" s="13">
        <f>유통주식수!AE841*수정주가!AE841</f>
        <v>2986323958083.8403</v>
      </c>
      <c r="AF841" s="13">
        <f>유통주식수!AF841*수정주가!AF841</f>
        <v>2477882986590.9199</v>
      </c>
      <c r="AG841" s="13">
        <f>유통주식수!AG841*수정주가!AG841</f>
        <v>2708294737505.6099</v>
      </c>
      <c r="AH841" s="13">
        <f>유통주식수!AH841*수정주가!AH841</f>
        <v>2394166507763.5801</v>
      </c>
      <c r="AI841" s="13">
        <f>유통주식수!AI841*수정주가!AI841</f>
        <v>1306432583729.1262</v>
      </c>
      <c r="AJ841" s="13">
        <f>유통주식수!AJ841*수정주가!AJ841</f>
        <v>1163969012977.155</v>
      </c>
      <c r="AK841" s="13">
        <f>유통주식수!AK841*수정주가!AK841</f>
        <v>1860782981273.9099</v>
      </c>
      <c r="AL841" s="13">
        <f>유통주식수!AL841*수정주가!AL841</f>
        <v>2456339323053.0449</v>
      </c>
      <c r="AM841" s="13">
        <f>유통주식수!AM841*수정주가!AM841</f>
        <v>2380605389937.5996</v>
      </c>
      <c r="AN841" s="13">
        <f>유통주식수!AN841*수정주가!AN841</f>
        <v>2517175792586</v>
      </c>
      <c r="AO841" s="13">
        <f>유통주식수!AO841*수정주가!AO841</f>
        <v>2466943661026</v>
      </c>
      <c r="AP841" s="13">
        <f>유통주식수!AP841*수정주가!AP841</f>
        <v>2654091111172.7998</v>
      </c>
      <c r="AQ841" s="13">
        <f>유통주식수!AQ841*수정주가!AQ841</f>
        <v>3193084612818.7505</v>
      </c>
      <c r="AR841" s="13">
        <f>유통주식수!AR841*수정주가!AR841</f>
        <v>3220693175126.7002</v>
      </c>
      <c r="AS841" s="13">
        <f>유통주식수!AS841*수정주가!AS841</f>
        <v>3167908486881.4497</v>
      </c>
      <c r="AT841" s="13">
        <f>유통주식수!AT841*수정주가!AT841</f>
        <v>2378819030224</v>
      </c>
      <c r="AU841" s="13">
        <f>유통주식수!AU841*수정주가!AU841</f>
        <v>2124628064487.5</v>
      </c>
      <c r="AV841" s="13">
        <f>유통주식수!AV841*수정주가!AV841</f>
        <v>2337090870936.25</v>
      </c>
      <c r="AW841" s="13">
        <f>유통주식수!AW841*수정주가!AW841</f>
        <v>2167816777600.5002</v>
      </c>
      <c r="AX841" s="13">
        <f>유통주식수!AX841*수정주가!AX841</f>
        <v>2082804354949.5002</v>
      </c>
      <c r="AY841" s="13">
        <f>유통주식수!AY841*수정주가!AY841</f>
        <v>2015441428523.25</v>
      </c>
      <c r="AZ841" s="13">
        <f>유통주식수!AZ841*수정주가!AZ841</f>
        <v>2160008957151.5</v>
      </c>
      <c r="BA841" s="13">
        <f>유통주식수!BA841*수정주가!BA841</f>
        <v>1862817236228.7</v>
      </c>
      <c r="BB841" s="13">
        <f>유통주식수!BB841*수정주가!BB841</f>
        <v>2024431516997.4001</v>
      </c>
      <c r="BC841" s="13">
        <f>유통주식수!BC841*수정주가!BC841</f>
        <v>2349731562728.625</v>
      </c>
      <c r="BD841" s="13">
        <f>유통주식수!BD841*수정주가!BD841</f>
        <v>2610634031775</v>
      </c>
      <c r="BE841" s="13">
        <f>유통주식수!BE841*수정주가!BE841</f>
        <v>2964934364658.75</v>
      </c>
      <c r="BF841" s="13">
        <f>유통주식수!BF841*수정주가!BF841</f>
        <v>3949814700531.8101</v>
      </c>
      <c r="BG841" s="13">
        <f>유통주식수!BG841*수정주가!BG841</f>
        <v>3788502380549.3701</v>
      </c>
      <c r="BH841" s="13">
        <f>유통주식수!BH841*수정주가!BH841</f>
        <v>3586964848667.9697</v>
      </c>
      <c r="BI841" s="13">
        <f>유통주식수!BI841*수정주가!BI841</f>
        <v>3883324005567.2998</v>
      </c>
      <c r="BJ841" s="13">
        <f>유통주식수!BJ841*수정주가!BJ841</f>
        <v>3396856209668.3198</v>
      </c>
      <c r="BK841" s="13">
        <f>유통주식수!BK841*수정주가!BK841</f>
        <v>3084645160985.5698</v>
      </c>
      <c r="BL841" s="13">
        <f>유통주식수!BL841*수정주가!BL841</f>
        <v>3061031461888.0498</v>
      </c>
      <c r="BM841" s="13">
        <f>유통주식수!BM841*수정주가!BM841</f>
        <v>2785967401870.9497</v>
      </c>
      <c r="BN841" s="13">
        <f>유통주식수!BN841*수정주가!BN841</f>
        <v>2985857439673.3501</v>
      </c>
      <c r="BO841" s="13">
        <f>유통주식수!BO841*수정주가!BO841</f>
        <v>3173254350113.1001</v>
      </c>
      <c r="BP841" s="13">
        <f>유통주식수!BP841*수정주가!BP841</f>
        <v>3048323076486.6001</v>
      </c>
    </row>
    <row r="842" spans="1:68" x14ac:dyDescent="0.4">
      <c r="A842" s="10" t="s">
        <v>1676</v>
      </c>
      <c r="B842" s="4" t="s">
        <v>3161</v>
      </c>
      <c r="C842" s="10">
        <v>12</v>
      </c>
      <c r="D842" s="13">
        <f>유통주식수!D842*수정주가!D842</f>
        <v>13941400000</v>
      </c>
      <c r="E842" s="13">
        <f>유통주식수!E842*수정주가!E842</f>
        <v>17017152000</v>
      </c>
      <c r="F842" s="13">
        <f>유통주식수!F842*수정주가!F842</f>
        <v>16345114800</v>
      </c>
      <c r="G842" s="13">
        <f>유통주식수!G842*수정주가!G842</f>
        <v>19822176000</v>
      </c>
      <c r="H842" s="13">
        <f>유통주식수!H842*수정주가!H842</f>
        <v>25515406800</v>
      </c>
      <c r="I842" s="13">
        <f>유통주식수!I842*수정주가!I842</f>
        <v>27369881000</v>
      </c>
      <c r="J842" s="13">
        <f>유통주식수!J842*수정주가!J842</f>
        <v>33579401800</v>
      </c>
      <c r="K842" s="13">
        <f>유통주식수!K842*수정주가!K842</f>
        <v>28005514600</v>
      </c>
      <c r="L842" s="13">
        <f>유통주식수!L842*수정주가!L842</f>
        <v>25795291860</v>
      </c>
      <c r="M842" s="13">
        <f>유통주식수!M842*수정주가!M842</f>
        <v>29175233400</v>
      </c>
      <c r="N842" s="13">
        <f>유통주식수!N842*수정주가!N842</f>
        <v>23642159040</v>
      </c>
      <c r="O842" s="13">
        <f>유통주식수!O842*수정주가!O842</f>
        <v>24026826960</v>
      </c>
      <c r="P842" s="13">
        <f>유통주식수!P842*수정주가!P842</f>
        <v>23937413760</v>
      </c>
      <c r="Q842" s="13">
        <f>유통주식수!Q842*수정주가!Q842</f>
        <v>20907329820</v>
      </c>
      <c r="R842" s="13">
        <f>유통주식수!R842*수정주가!R842</f>
        <v>20118432672</v>
      </c>
      <c r="S842" s="13">
        <f>유통주식수!S842*수정주가!S842</f>
        <v>27652597596</v>
      </c>
      <c r="T842" s="13">
        <f>유통주식수!T842*수정주가!T842</f>
        <v>62796786343.200005</v>
      </c>
      <c r="U842" s="13">
        <f>유통주식수!U842*수정주가!U842</f>
        <v>83887567463.699997</v>
      </c>
      <c r="V842" s="13">
        <f>유통주식수!V842*수정주가!V842</f>
        <v>79827721155</v>
      </c>
      <c r="W842" s="13">
        <f>유통주식수!W842*수정주가!W842</f>
        <v>80962318873.800003</v>
      </c>
      <c r="X842" s="13">
        <f>유통주식수!X842*수정주가!X842</f>
        <v>65869097275.800003</v>
      </c>
      <c r="Y842" s="13">
        <f>유통주식수!Y842*수정주가!Y842</f>
        <v>50211831852</v>
      </c>
      <c r="Z842" s="13">
        <f>유통주식수!Z842*수정주가!Z842</f>
        <v>64183532376.599998</v>
      </c>
      <c r="AA842" s="13">
        <f>유통주식수!AA842*수정주가!AA842</f>
        <v>63277141153.319603</v>
      </c>
      <c r="AB842" s="13">
        <f>유통주식수!AB842*수정주가!AB842</f>
        <v>65001800188.302307</v>
      </c>
      <c r="AC842" s="13">
        <f>유통주식수!AC842*수정주가!AC842</f>
        <v>72306381377.25</v>
      </c>
      <c r="AD842" s="13">
        <f>유통주식수!AD842*수정주가!AD842</f>
        <v>70857531646.6875</v>
      </c>
      <c r="AE842" s="13">
        <f>유통주식수!AE842*수정주가!AE842</f>
        <v>67576613211.652992</v>
      </c>
      <c r="AF842" s="13">
        <f>유통주식수!AF842*수정주가!AF842</f>
        <v>58335073326.581993</v>
      </c>
      <c r="AG842" s="13">
        <f>유통주식수!AG842*수정주가!AG842</f>
        <v>57184175236.805496</v>
      </c>
      <c r="AH842" s="13">
        <f>유통주식수!AH842*수정주가!AH842</f>
        <v>43510818826.9235</v>
      </c>
      <c r="AI842" s="13">
        <f>유통주식수!AI842*수정주가!AI842</f>
        <v>42531696571.441994</v>
      </c>
      <c r="AJ842" s="13">
        <f>유통주식수!AJ842*수정주가!AJ842</f>
        <v>60550981588.987495</v>
      </c>
      <c r="AK842" s="13">
        <f>유통주식수!AK842*수정주가!AK842</f>
        <v>60643169936.524796</v>
      </c>
      <c r="AL842" s="13">
        <f>유통주식수!AL842*수정주가!AL842</f>
        <v>73695266042.039093</v>
      </c>
      <c r="AM842" s="13">
        <f>유통주식수!AM842*수정주가!AM842</f>
        <v>83448724786.970795</v>
      </c>
      <c r="AN842" s="13">
        <f>유통주식수!AN842*수정주가!AN842</f>
        <v>114016623716.08878</v>
      </c>
      <c r="AO842" s="13">
        <f>유통주식수!AO842*수정주가!AO842</f>
        <v>138992093890.202</v>
      </c>
      <c r="AP842" s="13">
        <f>유통주식수!AP842*수정주가!AP842</f>
        <v>212162304928.26596</v>
      </c>
      <c r="AQ842" s="13">
        <f>유통주식수!AQ842*수정주가!AQ842</f>
        <v>194261209309.12082</v>
      </c>
      <c r="AR842" s="13">
        <f>유통주식수!AR842*수정주가!AR842</f>
        <v>179471383615.9296</v>
      </c>
      <c r="AS842" s="13">
        <f>유통주식수!AS842*수정주가!AS842</f>
        <v>155080436958.72</v>
      </c>
      <c r="AT842" s="13">
        <f>유통주식수!AT842*수정주가!AT842</f>
        <v>131151414464.05438</v>
      </c>
      <c r="AU842" s="13">
        <f>유통주식수!AU842*수정주가!AU842</f>
        <v>180347368250.064</v>
      </c>
      <c r="AV842" s="13">
        <f>유통주식수!AV842*수정주가!AV842</f>
        <v>210424193487.88797</v>
      </c>
      <c r="AW842" s="13">
        <f>유통주식수!AW842*수정주가!AW842</f>
        <v>266534282866.60797</v>
      </c>
      <c r="AX842" s="13">
        <f>유통주식수!AX842*수정주가!AX842</f>
        <v>347476194817.92004</v>
      </c>
      <c r="AY842" s="13">
        <f>유통주식수!AY842*수정주가!AY842</f>
        <v>112035798493.62001</v>
      </c>
      <c r="AZ842" s="13">
        <f>유통주식수!AZ842*수정주가!AZ842</f>
        <v>124344919078.20001</v>
      </c>
      <c r="BA842" s="13">
        <f>유통주식수!BA842*수정주가!BA842</f>
        <v>91858408688.400009</v>
      </c>
      <c r="BB842" s="13">
        <f>유통주식수!BB842*수정주가!BB842</f>
        <v>81402980057.200012</v>
      </c>
      <c r="BC842" s="13">
        <f>유통주식수!BC842*수정주가!BC842</f>
        <v>100446796492.60002</v>
      </c>
      <c r="BD842" s="13">
        <f>유통주식수!BD842*수정주가!BD842</f>
        <v>124718327243.60002</v>
      </c>
      <c r="BE842" s="13">
        <f>유통주식수!BE842*수정주가!BE842</f>
        <v>172363110981.60001</v>
      </c>
      <c r="BF842" s="13">
        <f>유통주식수!BF842*수정주가!BF842</f>
        <v>289883413923.60004</v>
      </c>
      <c r="BG842" s="13">
        <f>유통주식수!BG842*수정주가!BG842</f>
        <v>354065688000</v>
      </c>
      <c r="BH842" s="13">
        <f>유통주식수!BH842*수정주가!BH842</f>
        <v>436932303486.90002</v>
      </c>
      <c r="BI842" s="13">
        <f>유통주식수!BI842*수정주가!BI842</f>
        <v>661652386323.6001</v>
      </c>
      <c r="BJ842" s="13">
        <f>유통주식수!BJ842*수정주가!BJ842</f>
        <v>616711943197</v>
      </c>
      <c r="BK842" s="13">
        <f>유통주식수!BK842*수정주가!BK842</f>
        <v>523681183675</v>
      </c>
      <c r="BL842" s="13">
        <f>유통주식수!BL842*수정주가!BL842</f>
        <v>386576915901.15997</v>
      </c>
      <c r="BM842" s="13">
        <f>유통주식수!BM842*수정주가!BM842</f>
        <v>506462031278.56</v>
      </c>
      <c r="BN842" s="13">
        <f>유통주식수!BN842*수정주가!BN842</f>
        <v>346194561247.71997</v>
      </c>
      <c r="BO842" s="13">
        <f>유통주식수!BO842*수정주가!BO842</f>
        <v>283517781629.35999</v>
      </c>
      <c r="BP842" s="13">
        <f>유통주식수!BP842*수정주가!BP842</f>
        <v>245659324141.75998</v>
      </c>
    </row>
    <row r="843" spans="1:68" x14ac:dyDescent="0.4">
      <c r="A843" s="10" t="s">
        <v>1678</v>
      </c>
      <c r="B843" s="4" t="s">
        <v>3162</v>
      </c>
      <c r="C843" s="10">
        <v>12</v>
      </c>
      <c r="D843" s="13">
        <f>유통주식수!D843*수정주가!D843</f>
        <v>16878172500</v>
      </c>
      <c r="E843" s="13">
        <f>유통주식수!E843*수정주가!E843</f>
        <v>19578680100</v>
      </c>
      <c r="F843" s="13">
        <f>유통주식수!F843*수정주가!F843</f>
        <v>13813004520</v>
      </c>
      <c r="G843" s="13">
        <f>유통주식수!G843*수정주가!G843</f>
        <v>14534211510</v>
      </c>
      <c r="H843" s="13">
        <f>유통주식수!H843*수정주가!H843</f>
        <v>15467601240</v>
      </c>
      <c r="I843" s="13">
        <f>유통주식수!I843*수정주가!I843</f>
        <v>14800894290</v>
      </c>
      <c r="J843" s="13">
        <f>유통주식수!J843*수정주가!J843</f>
        <v>15729122700</v>
      </c>
      <c r="K843" s="13">
        <f>유통주식수!K843*수정주가!K843</f>
        <v>11478644460</v>
      </c>
      <c r="L843" s="13">
        <f>유통주식수!L843*수정주가!L843</f>
        <v>9343082700</v>
      </c>
      <c r="M843" s="13">
        <f>유통주식수!M843*수정주가!M843</f>
        <v>11078226630</v>
      </c>
      <c r="N843" s="13">
        <f>유통주식수!N843*수정주가!N843</f>
        <v>9610027920</v>
      </c>
      <c r="O843" s="13">
        <f>유통주식수!O843*수정주가!O843</f>
        <v>9076137480</v>
      </c>
      <c r="P843" s="13">
        <f>유통주식수!P843*수정주가!P843</f>
        <v>9876973140</v>
      </c>
      <c r="Q843" s="13">
        <f>유통주식수!Q843*수정주가!Q843</f>
        <v>8809192260</v>
      </c>
      <c r="R843" s="13">
        <f>유통주식수!R843*수정주가!R843</f>
        <v>8542247040</v>
      </c>
      <c r="S843" s="13">
        <f>유통주식수!S843*수정주가!S843</f>
        <v>7607938770</v>
      </c>
      <c r="T843" s="13">
        <f>유통주식수!T843*수정주가!T843</f>
        <v>52204892850</v>
      </c>
      <c r="U843" s="13">
        <f>유통주식수!U843*수정주가!U843</f>
        <v>26035688250</v>
      </c>
      <c r="V843" s="13">
        <f>유통주식수!V843*수정주가!V843</f>
        <v>26169204600</v>
      </c>
      <c r="W843" s="13">
        <f>유통주식수!W843*수정주가!W843</f>
        <v>26972402220</v>
      </c>
      <c r="X843" s="13">
        <f>유통주식수!X843*수정주가!X843</f>
        <v>33085460880</v>
      </c>
      <c r="Y843" s="13">
        <f>유통주식수!Y843*수정주가!Y843</f>
        <v>24757277400</v>
      </c>
      <c r="Z843" s="13">
        <f>유통주식수!Z843*수정주가!Z843</f>
        <v>30490541640</v>
      </c>
      <c r="AA843" s="13">
        <f>유통주식수!AA843*수정주가!AA843</f>
        <v>37005614640</v>
      </c>
      <c r="AB843" s="13">
        <f>유통주식수!AB843*수정주가!AB843</f>
        <v>36223805880</v>
      </c>
      <c r="AC843" s="13">
        <f>유통주식수!AC843*수정주가!AC843</f>
        <v>77936894280</v>
      </c>
      <c r="AD843" s="13">
        <f>유통주식수!AD843*수정주가!AD843</f>
        <v>35172858407.049995</v>
      </c>
      <c r="AE843" s="13">
        <f>유통주식수!AE843*수정주가!AE843</f>
        <v>40978632560.800003</v>
      </c>
      <c r="AF843" s="13">
        <f>유통주식수!AF843*수정주가!AF843</f>
        <v>48919834992.084</v>
      </c>
      <c r="AG843" s="13">
        <f>유통주식수!AG843*수정주가!AG843</f>
        <v>21450184616.900002</v>
      </c>
      <c r="AH843" s="13">
        <f>유통주식수!AH843*수정주가!AH843</f>
        <v>10160613765.9</v>
      </c>
      <c r="AI843" s="13">
        <f>유통주식수!AI843*수정주가!AI843</f>
        <v>11623144358.144001</v>
      </c>
      <c r="AJ843" s="13">
        <f>유통주식수!AJ843*수정주가!AJ843</f>
        <v>7891850856.8080015</v>
      </c>
      <c r="AK843" s="13">
        <f>유통주식수!AK843*수정주가!AK843</f>
        <v>5681692602.8800001</v>
      </c>
      <c r="AL843" s="13">
        <f>유통주식수!AL843*수정주가!AL843</f>
        <v>7114687294.8644991</v>
      </c>
      <c r="AM843" s="13">
        <f>유통주식수!AM843*수정주가!AM843</f>
        <v>5560594414.8479996</v>
      </c>
      <c r="AN843" s="13">
        <f>유통주식수!AN843*수정주가!AN843</f>
        <v>3153962126.277</v>
      </c>
      <c r="AO843" s="13">
        <f>유통주식수!AO843*수정주가!AO843</f>
        <v>0</v>
      </c>
      <c r="AP843" s="13">
        <f>유통주식수!AP843*수정주가!AP843</f>
        <v>0</v>
      </c>
      <c r="AQ843" s="13">
        <f>유통주식수!AQ843*수정주가!AQ843</f>
        <v>0</v>
      </c>
      <c r="AR843" s="13">
        <f>유통주식수!AR843*수정주가!AR843</f>
        <v>0</v>
      </c>
      <c r="AS843" s="13">
        <f>유통주식수!AS843*수정주가!AS843</f>
        <v>0</v>
      </c>
      <c r="AT843" s="13">
        <f>유통주식수!AT843*수정주가!AT843</f>
        <v>0</v>
      </c>
      <c r="AU843" s="13">
        <f>유통주식수!AU843*수정주가!AU843</f>
        <v>0</v>
      </c>
      <c r="AV843" s="13">
        <f>유통주식수!AV843*수정주가!AV843</f>
        <v>0</v>
      </c>
      <c r="AW843" s="13">
        <f>유통주식수!AW843*수정주가!AW843</f>
        <v>0</v>
      </c>
      <c r="AX843" s="13">
        <f>유통주식수!AX843*수정주가!AX843</f>
        <v>0</v>
      </c>
      <c r="AY843" s="13">
        <f>유통주식수!AY843*수정주가!AY843</f>
        <v>0</v>
      </c>
      <c r="AZ843" s="13">
        <f>유통주식수!AZ843*수정주가!AZ843</f>
        <v>0</v>
      </c>
      <c r="BA843" s="13">
        <f>유통주식수!BA843*수정주가!BA843</f>
        <v>0</v>
      </c>
      <c r="BB843" s="13">
        <f>유통주식수!BB843*수정주가!BB843</f>
        <v>0</v>
      </c>
      <c r="BC843" s="13">
        <f>유통주식수!BC843*수정주가!BC843</f>
        <v>0</v>
      </c>
      <c r="BD843" s="13">
        <f>유통주식수!BD843*수정주가!BD843</f>
        <v>0</v>
      </c>
      <c r="BE843" s="13">
        <f>유통주식수!BE843*수정주가!BE843</f>
        <v>0</v>
      </c>
      <c r="BF843" s="13">
        <f>유통주식수!BF843*수정주가!BF843</f>
        <v>0</v>
      </c>
      <c r="BG843" s="13">
        <f>유통주식수!BG843*수정주가!BG843</f>
        <v>0</v>
      </c>
      <c r="BH843" s="13">
        <f>유통주식수!BH843*수정주가!BH843</f>
        <v>0</v>
      </c>
      <c r="BI843" s="13">
        <f>유통주식수!BI843*수정주가!BI843</f>
        <v>0</v>
      </c>
      <c r="BJ843" s="13">
        <f>유통주식수!BJ843*수정주가!BJ843</f>
        <v>0</v>
      </c>
      <c r="BK843" s="13">
        <f>유통주식수!BK843*수정주가!BK843</f>
        <v>0</v>
      </c>
      <c r="BL843" s="13">
        <f>유통주식수!BL843*수정주가!BL843</f>
        <v>0</v>
      </c>
      <c r="BM843" s="13">
        <f>유통주식수!BM843*수정주가!BM843</f>
        <v>0</v>
      </c>
      <c r="BN843" s="13">
        <f>유통주식수!BN843*수정주가!BN843</f>
        <v>0</v>
      </c>
      <c r="BO843" s="13">
        <f>유통주식수!BO843*수정주가!BO843</f>
        <v>0</v>
      </c>
      <c r="BP843" s="13">
        <f>유통주식수!BP843*수정주가!BP843</f>
        <v>0</v>
      </c>
    </row>
    <row r="844" spans="1:68" x14ac:dyDescent="0.4">
      <c r="A844" s="10" t="s">
        <v>1680</v>
      </c>
      <c r="B844" s="4" t="s">
        <v>3163</v>
      </c>
      <c r="C844" s="10">
        <v>12</v>
      </c>
      <c r="D844" s="13">
        <f>유통주식수!D844*수정주가!D844</f>
        <v>906919957.83099997</v>
      </c>
      <c r="E844" s="13">
        <f>유통주식수!E844*수정주가!E844</f>
        <v>920087970.77099991</v>
      </c>
      <c r="F844" s="13">
        <f>유통주식수!F844*수정주가!F844</f>
        <v>641781072.70000005</v>
      </c>
      <c r="G844" s="13">
        <f>유통주식수!G844*수정주가!G844</f>
        <v>621051281.10000002</v>
      </c>
      <c r="H844" s="13">
        <f>유통주식수!H844*수정주가!H844</f>
        <v>617875180.88699996</v>
      </c>
      <c r="I844" s="13">
        <f>유통주식수!I844*수정주가!I844</f>
        <v>404964648.28200006</v>
      </c>
      <c r="J844" s="13">
        <f>유통주식수!J844*수정주가!J844</f>
        <v>492153845.39999998</v>
      </c>
      <c r="K844" s="13">
        <f>유통주식수!K844*수정주가!K844</f>
        <v>313820452.00800002</v>
      </c>
      <c r="L844" s="13">
        <f>유통주식수!L844*수정주가!L844</f>
        <v>252445972.46399999</v>
      </c>
      <c r="M844" s="13">
        <f>유통주식수!M844*수정주가!M844</f>
        <v>353192759.63999999</v>
      </c>
      <c r="N844" s="13">
        <f>유통주식수!N844*수정주가!N844</f>
        <v>354507008.00400001</v>
      </c>
      <c r="O844" s="13">
        <f>유통주식수!O844*수정주가!O844</f>
        <v>336980632.96799999</v>
      </c>
      <c r="P844" s="13">
        <f>유통주식수!P844*수정주가!P844</f>
        <v>345086696.30399996</v>
      </c>
      <c r="Q844" s="13">
        <f>유통주식수!Q844*수정주가!Q844</f>
        <v>456255564.912</v>
      </c>
      <c r="R844" s="13">
        <f>유통주식수!R844*수정주가!R844</f>
        <v>339296651.06400001</v>
      </c>
      <c r="S844" s="13">
        <f>유통주식수!S844*수정주가!S844</f>
        <v>325400542.48799998</v>
      </c>
      <c r="T844" s="13">
        <f>유통주식수!T844*수정주가!T844</f>
        <v>362456832.02399999</v>
      </c>
      <c r="U844" s="13">
        <f>유통주식수!U844*수정주가!U844</f>
        <v>389091040.12799996</v>
      </c>
      <c r="V844" s="13">
        <f>유통주식수!V844*수정주가!V844</f>
        <v>845346605.03999996</v>
      </c>
      <c r="W844" s="13">
        <f>유통주식수!W844*수정주가!W844</f>
        <v>937987328.88</v>
      </c>
      <c r="X844" s="13">
        <f>유통주식수!X844*수정주가!X844</f>
        <v>797868234.07199991</v>
      </c>
      <c r="Y844" s="13">
        <f>유통주식수!Y844*수정주가!Y844</f>
        <v>751547872.15199995</v>
      </c>
      <c r="Z844" s="13">
        <f>유통주식수!Z844*수정주가!Z844</f>
        <v>709859546.42400002</v>
      </c>
      <c r="AA844" s="13">
        <f>유통주식수!AA844*수정주가!AA844</f>
        <v>770076016.91999996</v>
      </c>
      <c r="AB844" s="13">
        <f>유통주식수!AB844*수정주가!AB844</f>
        <v>1652729407.5600002</v>
      </c>
      <c r="AC844" s="13">
        <f>유통주식수!AC844*수정주가!AC844</f>
        <v>2505327911.46</v>
      </c>
      <c r="AD844" s="13">
        <f>유통주식수!AD844*수정주가!AD844</f>
        <v>2256106810.3200002</v>
      </c>
      <c r="AE844" s="13">
        <f>유통주식수!AE844*수정주가!AE844</f>
        <v>1810132208.28</v>
      </c>
      <c r="AF844" s="13">
        <f>유통주식수!AF844*수정주가!AF844</f>
        <v>2518444811.52</v>
      </c>
      <c r="AG844" s="13">
        <f>유통주식수!AG844*수정주가!AG844</f>
        <v>21073748374.866001</v>
      </c>
      <c r="AH844" s="13">
        <f>유통주식수!AH844*수정주가!AH844</f>
        <v>11035464448.667999</v>
      </c>
      <c r="AI844" s="13">
        <f>유통주식수!AI844*수정주가!AI844</f>
        <v>7445614567.776</v>
      </c>
      <c r="AJ844" s="13">
        <f>유통주식수!AJ844*수정주가!AJ844</f>
        <v>8176880284.2539997</v>
      </c>
      <c r="AK844" s="13">
        <f>유통주식수!AK844*수정주가!AK844</f>
        <v>10171241329.194</v>
      </c>
      <c r="AL844" s="13">
        <f>유통주식수!AL844*수정주가!AL844</f>
        <v>11234900553.161999</v>
      </c>
      <c r="AM844" s="13">
        <f>유통주식수!AM844*수정주가!AM844</f>
        <v>14891229135.552</v>
      </c>
      <c r="AN844" s="13">
        <f>유통주식수!AN844*수정주가!AN844</f>
        <v>20143046553.894001</v>
      </c>
      <c r="AO844" s="13">
        <f>유통주식수!AO844*수정주가!AO844</f>
        <v>15607763404.407</v>
      </c>
      <c r="AP844" s="13">
        <f>유통주식수!AP844*수정주가!AP844</f>
        <v>18577382105.245499</v>
      </c>
      <c r="AQ844" s="13">
        <f>유통주식수!AQ844*수정주가!AQ844</f>
        <v>13729306923.876598</v>
      </c>
      <c r="AR844" s="13">
        <f>유통주식수!AR844*수정주가!AR844</f>
        <v>15814946104.465498</v>
      </c>
      <c r="AS844" s="13">
        <f>유통주식수!AS844*수정주가!AS844</f>
        <v>13756931283.884399</v>
      </c>
      <c r="AT844" s="13">
        <f>유통주식수!AT844*수정주가!AT844</f>
        <v>11809413903.334499</v>
      </c>
      <c r="AU844" s="13">
        <f>유통주식수!AU844*수정주가!AU844</f>
        <v>11008307463.108299</v>
      </c>
      <c r="AV844" s="13">
        <f>유통주식수!AV844*수정주가!AV844</f>
        <v>12058033143.404699</v>
      </c>
      <c r="AW844" s="13">
        <f>유통주식수!AW844*수정주가!AW844</f>
        <v>11698916463.303299</v>
      </c>
      <c r="AX844" s="13">
        <f>유통주식수!AX844*수정주가!AX844</f>
        <v>14640910804.133999</v>
      </c>
      <c r="AY844" s="13">
        <f>유통주식수!AY844*수정주가!AY844</f>
        <v>13314941523.7596</v>
      </c>
      <c r="AZ844" s="13">
        <f>유통주식수!AZ844*수정주가!AZ844</f>
        <v>20234843705.713497</v>
      </c>
      <c r="BA844" s="13">
        <f>유통주식수!BA844*수정주가!BA844</f>
        <v>22099488006.239998</v>
      </c>
      <c r="BB844" s="13">
        <f>유통주식수!BB844*수정주가!BB844</f>
        <v>20165782805.694</v>
      </c>
      <c r="BC844" s="13">
        <f>유통주식수!BC844*수정주가!BC844</f>
        <v>21894307381.813499</v>
      </c>
      <c r="BD844" s="13">
        <f>유통주식수!BD844*수정주가!BD844</f>
        <v>20731973551.438999</v>
      </c>
      <c r="BE844" s="13">
        <f>유통주식수!BE844*수정주가!BE844</f>
        <v>24850908694.109001</v>
      </c>
      <c r="BF844" s="13">
        <f>유통주식수!BF844*수정주가!BF844</f>
        <v>35680751663.424004</v>
      </c>
      <c r="BG844" s="13">
        <f>유통주식수!BG844*수정주가!BG844</f>
        <v>36548485145.744003</v>
      </c>
      <c r="BH844" s="13">
        <f>유통주식수!BH844*수정주가!BH844</f>
        <v>40045151150.576004</v>
      </c>
      <c r="BI844" s="13">
        <f>유통주식수!BI844*수정주가!BI844</f>
        <v>49861133985.935997</v>
      </c>
      <c r="BJ844" s="13">
        <f>유통주식수!BJ844*수정주가!BJ844</f>
        <v>71664981708.320007</v>
      </c>
      <c r="BK844" s="13">
        <f>유통주식수!BK844*수정주가!BK844</f>
        <v>64534298303.999985</v>
      </c>
      <c r="BL844" s="13">
        <f>유통주식수!BL844*수정주가!BL844</f>
        <v>68176804671.360001</v>
      </c>
      <c r="BM844" s="13">
        <f>유통주식수!BM844*수정주가!BM844</f>
        <v>64930290163.200005</v>
      </c>
      <c r="BN844" s="13">
        <f>유통주식수!BN844*수정주가!BN844</f>
        <v>57896175395.520004</v>
      </c>
      <c r="BO844" s="13">
        <f>유통주식수!BO844*수정주가!BO844</f>
        <v>56272918141.440002</v>
      </c>
      <c r="BP844" s="13">
        <f>유통주식수!BP844*수정주가!BP844</f>
        <v>57787958245.248001</v>
      </c>
    </row>
    <row r="845" spans="1:68" x14ac:dyDescent="0.4">
      <c r="A845" s="10" t="s">
        <v>1682</v>
      </c>
      <c r="B845" s="4" t="s">
        <v>3164</v>
      </c>
      <c r="C845" s="10">
        <v>12</v>
      </c>
      <c r="D845" s="13">
        <f>유통주식수!D845*수정주가!D845</f>
        <v>2779616432.8800001</v>
      </c>
      <c r="E845" s="13">
        <f>유통주식수!E845*수정주가!E845</f>
        <v>2964924195.072</v>
      </c>
      <c r="F845" s="13">
        <f>유통주식수!F845*수정주가!F845</f>
        <v>1590558292.148</v>
      </c>
      <c r="G845" s="13">
        <f>유통주식수!G845*수정주가!G845</f>
        <v>2053827697.628</v>
      </c>
      <c r="H845" s="13">
        <f>유통주식수!H845*수정주가!H845</f>
        <v>2586587513.9299998</v>
      </c>
      <c r="I845" s="13">
        <f>유통주식수!I845*수정주가!I845</f>
        <v>1752702584.066</v>
      </c>
      <c r="J845" s="13">
        <f>유통주식수!J845*수정주가!J845</f>
        <v>1544231351.5999999</v>
      </c>
      <c r="K845" s="13">
        <f>유통주식수!K845*수정주가!K845</f>
        <v>1321304524.5119998</v>
      </c>
      <c r="L845" s="13">
        <f>유통주식수!L845*수정주가!L845</f>
        <v>1055808755.568</v>
      </c>
      <c r="M845" s="13">
        <f>유통주식수!M845*수정주가!M845</f>
        <v>1728809658.24</v>
      </c>
      <c r="N845" s="13">
        <f>유통주식수!N845*수정주가!N845</f>
        <v>1450965248.8799999</v>
      </c>
      <c r="O845" s="13">
        <f>유통주식수!O845*수정주가!O845</f>
        <v>1620759054.5999999</v>
      </c>
      <c r="P845" s="13">
        <f>유통주식수!P845*수정주가!P845</f>
        <v>1149967138.74</v>
      </c>
      <c r="Q845" s="13">
        <f>유통주식수!Q845*수정주가!Q845</f>
        <v>1260394985.9200001</v>
      </c>
      <c r="R845" s="13">
        <f>유통주식수!R845*수정주가!R845</f>
        <v>1446303246.3432002</v>
      </c>
      <c r="S845" s="13">
        <f>유통주식수!S845*수정주가!S845</f>
        <v>1356500103.5964</v>
      </c>
      <c r="T845" s="13">
        <f>유통주식수!T845*수정주가!T845</f>
        <v>1654268419.02</v>
      </c>
      <c r="U845" s="13">
        <f>유통주식수!U845*수정주가!U845</f>
        <v>1733043105.6400001</v>
      </c>
      <c r="V845" s="13">
        <f>유통주식수!V845*수정주가!V845</f>
        <v>1701533230.9920001</v>
      </c>
      <c r="W845" s="13">
        <f>유통주식수!W845*수정주가!W845</f>
        <v>1685778293.6680002</v>
      </c>
      <c r="X845" s="13">
        <f>유통주식수!X845*수정주가!X845</f>
        <v>1424246334.0896001</v>
      </c>
      <c r="Y845" s="13">
        <f>유통주식수!Y845*수정주가!Y845</f>
        <v>1378557015.8500001</v>
      </c>
      <c r="Z845" s="13">
        <f>유통주식수!Z845*수정주가!Z845</f>
        <v>1433699296.4840002</v>
      </c>
      <c r="AA845" s="13">
        <f>유통주식수!AA845*수정주가!AA845</f>
        <v>1317112760.2864001</v>
      </c>
      <c r="AB845" s="13">
        <f>유통주식수!AB845*수정주가!AB845</f>
        <v>1309235291.6244001</v>
      </c>
      <c r="AC845" s="13">
        <f>유통주식수!AC845*수정주가!AC845</f>
        <v>1764552980.2880001</v>
      </c>
      <c r="AD845" s="13">
        <f>유통주식수!AD845*수정주가!AD845</f>
        <v>2150548944.7260003</v>
      </c>
      <c r="AE845" s="13">
        <f>유통주식수!AE845*수정주가!AE845</f>
        <v>1583371201.062</v>
      </c>
      <c r="AF845" s="13">
        <f>유통주식수!AF845*수정주가!AF845</f>
        <v>1599126138.3860002</v>
      </c>
      <c r="AG845" s="13">
        <f>유통주식수!AG845*수정주가!AG845</f>
        <v>1551861326.414</v>
      </c>
      <c r="AH845" s="13">
        <f>유통주식수!AH845*수정주가!AH845</f>
        <v>1246215542.3284001</v>
      </c>
      <c r="AI845" s="13">
        <f>유통주식수!AI845*수정주가!AI845</f>
        <v>984683582.75</v>
      </c>
      <c r="AJ845" s="13">
        <f>유통주식수!AJ845*수정주가!AJ845</f>
        <v>1020919938.5952001</v>
      </c>
      <c r="AK845" s="13">
        <f>유통주식수!AK845*수정주가!AK845</f>
        <v>1057156294.4404001</v>
      </c>
      <c r="AL845" s="13">
        <f>유통주식수!AL845*수정주가!AL845</f>
        <v>1205252705.286</v>
      </c>
      <c r="AM845" s="13">
        <f>유통주식수!AM845*수정주가!AM845</f>
        <v>1129629006.1308</v>
      </c>
      <c r="AN845" s="13">
        <f>유통주식수!AN845*수정주가!AN845</f>
        <v>1290329366.8356001</v>
      </c>
      <c r="AO845" s="13">
        <f>유통주식수!AO845*수정주가!AO845</f>
        <v>1421095346.6248002</v>
      </c>
      <c r="AP845" s="13">
        <f>유통주식수!AP845*수정주가!AP845</f>
        <v>1898469947.5420001</v>
      </c>
      <c r="AQ845" s="13">
        <f>유통주식수!AQ845*수정주가!AQ845</f>
        <v>1654268419.02</v>
      </c>
      <c r="AR845" s="13">
        <f>유통주식수!AR845*수정주가!AR845</f>
        <v>1388009978.2444</v>
      </c>
      <c r="AS845" s="13">
        <f>유통주식수!AS845*수정주가!AS845</f>
        <v>1386434484.5120001</v>
      </c>
      <c r="AT845" s="13">
        <f>유통주식수!AT845*수정주가!AT845</f>
        <v>1198950730.3564</v>
      </c>
      <c r="AU845" s="13">
        <f>유통주식수!AU845*수정주가!AU845</f>
        <v>2885880847.3669996</v>
      </c>
      <c r="AV845" s="13">
        <f>유통주식수!AV845*수정주가!AV845</f>
        <v>2652759553.2899995</v>
      </c>
      <c r="AW845" s="13">
        <f>유통주식수!AW845*수정주가!AW845</f>
        <v>2186516965.1359997</v>
      </c>
      <c r="AX845" s="13">
        <f>유통주식수!AX845*수정주가!AX845</f>
        <v>2508063577.6559997</v>
      </c>
      <c r="AY845" s="13">
        <f>유통주식수!AY845*수정주가!AY845</f>
        <v>2451792920.4649997</v>
      </c>
      <c r="AZ845" s="13">
        <f>유통주식수!AZ845*수정주가!AZ845</f>
        <v>2660798218.6029997</v>
      </c>
      <c r="BA845" s="13">
        <f>유통주식수!BA845*수정주가!BA845</f>
        <v>2741184871.7329998</v>
      </c>
      <c r="BB845" s="13">
        <f>유통주식수!BB845*수정주가!BB845</f>
        <v>3199388794.5739999</v>
      </c>
      <c r="BC845" s="13">
        <f>유통주식수!BC845*수정주가!BC845</f>
        <v>2942151504.5579996</v>
      </c>
      <c r="BD845" s="13">
        <f>유통주식수!BD845*수정주가!BD845</f>
        <v>3094886145.5049996</v>
      </c>
      <c r="BE845" s="13">
        <f>유통주식수!BE845*수정주가!BE845</f>
        <v>3470612743.4999995</v>
      </c>
      <c r="BF845" s="13">
        <f>유통주식수!BF845*수정주가!BF845</f>
        <v>6475989156.7279997</v>
      </c>
      <c r="BG845" s="13">
        <f>유통주식수!BG845*수정주가!BG845</f>
        <v>38813808882.239998</v>
      </c>
      <c r="BH845" s="13">
        <f>유통주식수!BH845*수정주가!BH845</f>
        <v>56682441363.099998</v>
      </c>
      <c r="BI845" s="13">
        <f>유통주식수!BI845*수정주가!BI845</f>
        <v>39839556904.769997</v>
      </c>
      <c r="BJ845" s="13">
        <f>유통주식수!BJ845*수정주가!BJ845</f>
        <v>31852458237.599995</v>
      </c>
      <c r="BK845" s="13">
        <f>유통주식수!BK845*수정주가!BK845</f>
        <v>30343657584.239998</v>
      </c>
      <c r="BL845" s="13">
        <f>유통주식수!BL845*수정주가!BL845</f>
        <v>33438584435.969997</v>
      </c>
      <c r="BM845" s="13">
        <f>유통주식수!BM845*수정주가!BM845</f>
        <v>36371793597.019997</v>
      </c>
      <c r="BN845" s="13">
        <f>유통주식수!BN845*수정주가!BN845</f>
        <v>35897614923.239998</v>
      </c>
      <c r="BO845" s="13">
        <f>유통주식수!BO845*수정주가!BO845</f>
        <v>29957111271.639996</v>
      </c>
      <c r="BP845" s="13">
        <f>유통주식수!BP845*수정주가!BP845</f>
        <v>28922912636.799995</v>
      </c>
    </row>
    <row r="846" spans="1:68" x14ac:dyDescent="0.4">
      <c r="A846" s="10" t="s">
        <v>1684</v>
      </c>
      <c r="B846" s="4" t="s">
        <v>3165</v>
      </c>
      <c r="C846" s="10">
        <v>3</v>
      </c>
      <c r="D846" s="13">
        <f>유통주식수!D846*수정주가!D846</f>
        <v>0</v>
      </c>
      <c r="E846" s="13">
        <f>유통주식수!E846*수정주가!E846</f>
        <v>0</v>
      </c>
      <c r="F846" s="13">
        <f>유통주식수!F846*수정주가!F846</f>
        <v>0</v>
      </c>
      <c r="G846" s="13">
        <f>유통주식수!G846*수정주가!G846</f>
        <v>0</v>
      </c>
      <c r="H846" s="13">
        <f>유통주식수!H846*수정주가!H846</f>
        <v>0</v>
      </c>
      <c r="I846" s="13">
        <f>유통주식수!I846*수정주가!I846</f>
        <v>0</v>
      </c>
      <c r="J846" s="13">
        <f>유통주식수!J846*수정주가!J846</f>
        <v>0</v>
      </c>
      <c r="K846" s="13">
        <f>유통주식수!K846*수정주가!K846</f>
        <v>0</v>
      </c>
      <c r="L846" s="13">
        <f>유통주식수!L846*수정주가!L846</f>
        <v>0</v>
      </c>
      <c r="M846" s="13">
        <f>유통주식수!M846*수정주가!M846</f>
        <v>0</v>
      </c>
      <c r="N846" s="13">
        <f>유통주식수!N846*수정주가!N846</f>
        <v>0</v>
      </c>
      <c r="O846" s="13">
        <f>유통주식수!O846*수정주가!O846</f>
        <v>0</v>
      </c>
      <c r="P846" s="13">
        <f>유통주식수!P846*수정주가!P846</f>
        <v>0</v>
      </c>
      <c r="Q846" s="13">
        <f>유통주식수!Q846*수정주가!Q846</f>
        <v>0</v>
      </c>
      <c r="R846" s="13">
        <f>유통주식수!R846*수정주가!R846</f>
        <v>0</v>
      </c>
      <c r="S846" s="13">
        <f>유통주식수!S846*수정주가!S846</f>
        <v>0</v>
      </c>
      <c r="T846" s="13">
        <f>유통주식수!T846*수정주가!T846</f>
        <v>0</v>
      </c>
      <c r="U846" s="13">
        <f>유통주식수!U846*수정주가!U846</f>
        <v>0</v>
      </c>
      <c r="V846" s="13">
        <f>유통주식수!V846*수정주가!V846</f>
        <v>0</v>
      </c>
      <c r="W846" s="13">
        <f>유통주식수!W846*수정주가!W846</f>
        <v>0</v>
      </c>
      <c r="X846" s="13">
        <f>유통주식수!X846*수정주가!X846</f>
        <v>0</v>
      </c>
      <c r="Y846" s="13">
        <f>유통주식수!Y846*수정주가!Y846</f>
        <v>0</v>
      </c>
      <c r="Z846" s="13">
        <f>유통주식수!Z846*수정주가!Z846</f>
        <v>0</v>
      </c>
      <c r="AA846" s="13">
        <f>유통주식수!AA846*수정주가!AA846</f>
        <v>0</v>
      </c>
      <c r="AB846" s="13">
        <f>유통주식수!AB846*수정주가!AB846</f>
        <v>0</v>
      </c>
      <c r="AC846" s="13">
        <f>유통주식수!AC846*수정주가!AC846</f>
        <v>0</v>
      </c>
      <c r="AD846" s="13">
        <f>유통주식수!AD846*수정주가!AD846</f>
        <v>0</v>
      </c>
      <c r="AE846" s="13">
        <f>유통주식수!AE846*수정주가!AE846</f>
        <v>0</v>
      </c>
      <c r="AF846" s="13">
        <f>유통주식수!AF846*수정주가!AF846</f>
        <v>0</v>
      </c>
      <c r="AG846" s="13">
        <f>유통주식수!AG846*수정주가!AG846</f>
        <v>0</v>
      </c>
      <c r="AH846" s="13">
        <f>유통주식수!AH846*수정주가!AH846</f>
        <v>0</v>
      </c>
      <c r="AI846" s="13">
        <f>유통주식수!AI846*수정주가!AI846</f>
        <v>0</v>
      </c>
      <c r="AJ846" s="13">
        <f>유통주식수!AJ846*수정주가!AJ846</f>
        <v>0</v>
      </c>
      <c r="AK846" s="13">
        <f>유통주식수!AK846*수정주가!AK846</f>
        <v>0</v>
      </c>
      <c r="AL846" s="13">
        <f>유통주식수!AL846*수정주가!AL846</f>
        <v>0</v>
      </c>
      <c r="AM846" s="13">
        <f>유통주식수!AM846*수정주가!AM846</f>
        <v>0</v>
      </c>
      <c r="AN846" s="13">
        <f>유통주식수!AN846*수정주가!AN846</f>
        <v>0</v>
      </c>
      <c r="AO846" s="13">
        <f>유통주식수!AO846*수정주가!AO846</f>
        <v>0</v>
      </c>
      <c r="AP846" s="13">
        <f>유통주식수!AP846*수정주가!AP846</f>
        <v>0</v>
      </c>
      <c r="AQ846" s="13">
        <f>유통주식수!AQ846*수정주가!AQ846</f>
        <v>0</v>
      </c>
      <c r="AR846" s="13">
        <f>유통주식수!AR846*수정주가!AR846</f>
        <v>0</v>
      </c>
      <c r="AS846" s="13">
        <f>유통주식수!AS846*수정주가!AS846</f>
        <v>0</v>
      </c>
      <c r="AT846" s="13">
        <f>유통주식수!AT846*수정주가!AT846</f>
        <v>0</v>
      </c>
      <c r="AU846" s="13">
        <f>유통주식수!AU846*수정주가!AU846</f>
        <v>0</v>
      </c>
      <c r="AV846" s="13">
        <f>유통주식수!AV846*수정주가!AV846</f>
        <v>0</v>
      </c>
      <c r="AW846" s="13">
        <f>유통주식수!AW846*수정주가!AW846</f>
        <v>0</v>
      </c>
      <c r="AX846" s="13">
        <f>유통주식수!AX846*수정주가!AX846</f>
        <v>0</v>
      </c>
      <c r="AY846" s="13">
        <f>유통주식수!AY846*수정주가!AY846</f>
        <v>0</v>
      </c>
      <c r="AZ846" s="13">
        <f>유통주식수!AZ846*수정주가!AZ846</f>
        <v>0</v>
      </c>
      <c r="BA846" s="13">
        <f>유통주식수!BA846*수정주가!BA846</f>
        <v>0</v>
      </c>
      <c r="BB846" s="13">
        <f>유통주식수!BB846*수정주가!BB846</f>
        <v>0</v>
      </c>
      <c r="BC846" s="13">
        <f>유통주식수!BC846*수정주가!BC846</f>
        <v>0</v>
      </c>
      <c r="BD846" s="13">
        <f>유통주식수!BD846*수정주가!BD846</f>
        <v>0</v>
      </c>
      <c r="BE846" s="13">
        <f>유통주식수!BE846*수정주가!BE846</f>
        <v>0</v>
      </c>
      <c r="BF846" s="13">
        <f>유통주식수!BF846*수정주가!BF846</f>
        <v>0</v>
      </c>
      <c r="BG846" s="13">
        <f>유통주식수!BG846*수정주가!BG846</f>
        <v>0</v>
      </c>
      <c r="BH846" s="13">
        <f>유통주식수!BH846*수정주가!BH846</f>
        <v>0</v>
      </c>
      <c r="BI846" s="13">
        <f>유통주식수!BI846*수정주가!BI846</f>
        <v>0</v>
      </c>
      <c r="BJ846" s="13">
        <f>유통주식수!BJ846*수정주가!BJ846</f>
        <v>0</v>
      </c>
      <c r="BK846" s="13">
        <f>유통주식수!BK846*수정주가!BK846</f>
        <v>0</v>
      </c>
      <c r="BL846" s="13">
        <f>유통주식수!BL846*수정주가!BL846</f>
        <v>0</v>
      </c>
      <c r="BM846" s="13">
        <f>유통주식수!BM846*수정주가!BM846</f>
        <v>0</v>
      </c>
      <c r="BN846" s="13">
        <f>유통주식수!BN846*수정주가!BN846</f>
        <v>0</v>
      </c>
      <c r="BO846" s="13">
        <f>유통주식수!BO846*수정주가!BO846</f>
        <v>0</v>
      </c>
      <c r="BP846" s="13">
        <f>유통주식수!BP846*수정주가!BP846</f>
        <v>0</v>
      </c>
    </row>
    <row r="847" spans="1:68" x14ac:dyDescent="0.4">
      <c r="A847" s="10" t="s">
        <v>1686</v>
      </c>
      <c r="B847" s="4" t="s">
        <v>3166</v>
      </c>
      <c r="C847" s="10">
        <v>12</v>
      </c>
      <c r="D847" s="13">
        <f>유통주식수!D847*수정주가!D847</f>
        <v>15320711999.999996</v>
      </c>
      <c r="E847" s="13">
        <f>유통주식수!E847*수정주가!E847</f>
        <v>22516690500</v>
      </c>
      <c r="F847" s="13">
        <f>유통주식수!F847*수정주가!F847</f>
        <v>17097493500</v>
      </c>
      <c r="G847" s="13">
        <f>유통주식수!G847*수정주가!G847</f>
        <v>22063339500</v>
      </c>
      <c r="H847" s="13">
        <f>유통주식수!H847*수정주가!H847</f>
        <v>30816997500</v>
      </c>
      <c r="I847" s="13">
        <f>유통주식수!I847*수정주가!I847</f>
        <v>29372000000</v>
      </c>
      <c r="J847" s="13">
        <f>유통주식수!J847*수정주가!J847</f>
        <v>25881452500</v>
      </c>
      <c r="K847" s="13">
        <f>유통주식수!K847*수정주가!K847</f>
        <v>22092075000</v>
      </c>
      <c r="L847" s="13">
        <f>유통주식수!L847*수정주가!L847</f>
        <v>23797890000</v>
      </c>
      <c r="M847" s="13">
        <f>유통주식수!M847*수정주가!M847</f>
        <v>31109229000</v>
      </c>
      <c r="N847" s="13">
        <f>유통주식수!N847*수정주가!N847</f>
        <v>28787607000</v>
      </c>
      <c r="O847" s="13">
        <f>유통주식수!O847*수정주가!O847</f>
        <v>36796950000</v>
      </c>
      <c r="P847" s="13">
        <f>유통주식수!P847*수정주가!P847</f>
        <v>39759183000</v>
      </c>
      <c r="Q847" s="13">
        <f>유통주식수!Q847*수정주가!Q847</f>
        <v>45083844000</v>
      </c>
      <c r="R847" s="13">
        <f>유통주식수!R847*수정주가!R847</f>
        <v>42387158520</v>
      </c>
      <c r="S847" s="13">
        <f>유통주식수!S847*수정주가!S847</f>
        <v>44302556880</v>
      </c>
      <c r="T847" s="13">
        <f>유통주식수!T847*수정주가!T847</f>
        <v>49911398100</v>
      </c>
      <c r="U847" s="13">
        <f>유통주식수!U847*수정주가!U847</f>
        <v>57946309200</v>
      </c>
      <c r="V847" s="13">
        <f>유통주식수!V847*수정주가!V847</f>
        <v>79059380400</v>
      </c>
      <c r="W847" s="13">
        <f>유통주식수!W847*수정주가!W847</f>
        <v>83615445600</v>
      </c>
      <c r="X847" s="13">
        <f>유통주식수!X847*수정주가!X847</f>
        <v>86451800400</v>
      </c>
      <c r="Y847" s="13">
        <f>유통주식수!Y847*수정주가!Y847</f>
        <v>38153304000</v>
      </c>
      <c r="Z847" s="13">
        <f>유통주식수!Z847*수정주가!Z847</f>
        <v>37663246800</v>
      </c>
      <c r="AA847" s="13">
        <f>유통주식수!AA847*수정주가!AA847</f>
        <v>32159400840</v>
      </c>
      <c r="AB847" s="13">
        <f>유통주식수!AB847*수정주가!AB847</f>
        <v>28912816800</v>
      </c>
      <c r="AC847" s="13">
        <f>유통주식수!AC847*수정주가!AC847</f>
        <v>59247841300</v>
      </c>
      <c r="AD847" s="13">
        <f>유통주식수!AD847*수정주가!AD847</f>
        <v>81919382900</v>
      </c>
      <c r="AE847" s="13">
        <f>유통주식수!AE847*수정주가!AE847</f>
        <v>62712010680</v>
      </c>
      <c r="AF847" s="13">
        <f>유통주식수!AF847*수정주가!AF847</f>
        <v>68071324860</v>
      </c>
      <c r="AG847" s="13">
        <f>유통주식수!AG847*수정주가!AG847</f>
        <v>63282839400</v>
      </c>
      <c r="AH847" s="13">
        <f>유통주식수!AH847*수정주가!AH847</f>
        <v>65904334320</v>
      </c>
      <c r="AI847" s="13">
        <f>유통주식수!AI847*수정주가!AI847</f>
        <v>38197555440</v>
      </c>
      <c r="AJ847" s="13">
        <f>유통주식수!AJ847*수정주가!AJ847</f>
        <v>41731656780</v>
      </c>
      <c r="AK847" s="13">
        <f>유통주식수!AK847*수정주가!AK847</f>
        <v>52963551300</v>
      </c>
      <c r="AL847" s="13">
        <f>유통주식수!AL847*수정주가!AL847</f>
        <v>54731201580</v>
      </c>
      <c r="AM847" s="13">
        <f>유통주식수!AM847*수정주가!AM847</f>
        <v>71360960000</v>
      </c>
      <c r="AN847" s="13">
        <f>유통주식수!AN847*수정주가!AN847</f>
        <v>71060492800</v>
      </c>
      <c r="AO847" s="13">
        <f>유통주식수!AO847*수정주가!AO847</f>
        <v>72337478400</v>
      </c>
      <c r="AP847" s="13">
        <f>유통주식수!AP847*수정주가!AP847</f>
        <v>74816332800</v>
      </c>
      <c r="AQ847" s="13">
        <f>유통주식수!AQ847*수정주가!AQ847</f>
        <v>90858028800</v>
      </c>
      <c r="AR847" s="13">
        <f>유통주식수!AR847*수정주가!AR847</f>
        <v>83035814400</v>
      </c>
      <c r="AS847" s="13">
        <f>유통주식수!AS847*수정주가!AS847</f>
        <v>94468281600</v>
      </c>
      <c r="AT847" s="13">
        <f>유통주식수!AT847*수정주가!AT847</f>
        <v>78673425600</v>
      </c>
      <c r="AU847" s="13">
        <f>유통주식수!AU847*수정주가!AU847</f>
        <v>86796494400</v>
      </c>
      <c r="AV847" s="13">
        <f>유통주식수!AV847*수정주가!AV847</f>
        <v>88752048000</v>
      </c>
      <c r="AW847" s="13">
        <f>유통주식수!AW847*수정주가!AW847</f>
        <v>78105984000</v>
      </c>
      <c r="AX847" s="13">
        <f>유통주식수!AX847*수정주가!AX847</f>
        <v>79733192000</v>
      </c>
      <c r="AY847" s="13">
        <f>유통주식수!AY847*수정주가!AY847</f>
        <v>85252195600</v>
      </c>
      <c r="AZ847" s="13">
        <f>유통주식수!AZ847*수정주가!AZ847</f>
        <v>91372424000</v>
      </c>
      <c r="BA847" s="13">
        <f>유통주식수!BA847*수정주가!BA847</f>
        <v>102839545600</v>
      </c>
      <c r="BB847" s="13">
        <f>유통주식수!BB847*수정주가!BB847</f>
        <v>109999260800</v>
      </c>
      <c r="BC847" s="13">
        <f>유통주식수!BC847*수정주가!BC847</f>
        <v>103978591200</v>
      </c>
      <c r="BD847" s="13">
        <f>유통주식수!BD847*수정주가!BD847</f>
        <v>103002266400</v>
      </c>
      <c r="BE847" s="13">
        <f>유통주식수!BE847*수정주가!BE847</f>
        <v>99096967200</v>
      </c>
      <c r="BF847" s="13">
        <f>유통주식수!BF847*수정주가!BF847</f>
        <v>96167992800</v>
      </c>
      <c r="BG847" s="13">
        <f>유통주식수!BG847*수정주가!BG847</f>
        <v>95517109600</v>
      </c>
      <c r="BH847" s="13">
        <f>유통주식수!BH847*수정주가!BH847</f>
        <v>94378064000</v>
      </c>
      <c r="BI847" s="13">
        <f>유통주식수!BI847*수정주가!BI847</f>
        <v>94378064000</v>
      </c>
      <c r="BJ847" s="13">
        <f>유통주식수!BJ847*수정주가!BJ847</f>
        <v>88845556800</v>
      </c>
      <c r="BK847" s="13">
        <f>유통주식수!BK847*수정주가!BK847</f>
        <v>78512786000</v>
      </c>
      <c r="BL847" s="13">
        <f>유통주식수!BL847*수정주가!BL847</f>
        <v>86730186400</v>
      </c>
      <c r="BM847" s="13">
        <f>유통주식수!BM847*수정주가!BM847</f>
        <v>82336724800</v>
      </c>
      <c r="BN847" s="13">
        <f>유통주식수!BN847*수정주가!BN847</f>
        <v>98120642400</v>
      </c>
      <c r="BO847" s="13">
        <f>유통주식수!BO847*수정주가!BO847</f>
        <v>96656155200</v>
      </c>
      <c r="BP847" s="13">
        <f>유통주식수!BP847*수정주가!BP847</f>
        <v>96981596800</v>
      </c>
    </row>
    <row r="848" spans="1:68" x14ac:dyDescent="0.4">
      <c r="A848" s="10" t="s">
        <v>1688</v>
      </c>
      <c r="B848" s="4" t="s">
        <v>3167</v>
      </c>
      <c r="C848" s="10">
        <v>12</v>
      </c>
      <c r="D848" s="13">
        <f>유통주식수!D848*수정주가!D848</f>
        <v>31796232200</v>
      </c>
      <c r="E848" s="13">
        <f>유통주식수!E848*수정주가!E848</f>
        <v>38160418500</v>
      </c>
      <c r="F848" s="13">
        <f>유통주식수!F848*수정주가!F848</f>
        <v>27111598300</v>
      </c>
      <c r="G848" s="13">
        <f>유통주식수!G848*수정주가!G848</f>
        <v>35125332000</v>
      </c>
      <c r="H848" s="13">
        <f>유통주식수!H848*수정주가!H848</f>
        <v>48504060000</v>
      </c>
      <c r="I848" s="13">
        <f>유통주식수!I848*수정주가!I848</f>
        <v>30106252000</v>
      </c>
      <c r="J848" s="13">
        <f>유통주식수!J848*수정주가!J848</f>
        <v>25169452000</v>
      </c>
      <c r="K848" s="13">
        <f>유통주식수!K848*수정주가!K848</f>
        <v>29174917200</v>
      </c>
      <c r="L848" s="13">
        <f>유통주식수!L848*수정주가!L848</f>
        <v>20656805400</v>
      </c>
      <c r="M848" s="13">
        <f>유통주식수!M848*수정주가!M848</f>
        <v>31793937200</v>
      </c>
      <c r="N848" s="13">
        <f>유통주식수!N848*수정주가!N848</f>
        <v>25264896800</v>
      </c>
      <c r="O848" s="13">
        <f>유통주식수!O848*수정주가!O848</f>
        <v>35887512979.424706</v>
      </c>
      <c r="P848" s="13">
        <f>유통주식수!P848*수정주가!P848</f>
        <v>27499460624.813999</v>
      </c>
      <c r="Q848" s="13">
        <f>유통주식수!Q848*수정주가!Q848</f>
        <v>22621189233.6362</v>
      </c>
      <c r="R848" s="13">
        <f>유통주식수!R848*수정주가!R848</f>
        <v>22261467106.612801</v>
      </c>
      <c r="S848" s="13">
        <f>유통주식수!S848*수정주가!S848</f>
        <v>25726406201.7192</v>
      </c>
      <c r="T848" s="13">
        <f>유통주식수!T848*수정주가!T848</f>
        <v>31981694479.610401</v>
      </c>
      <c r="U848" s="13">
        <f>유통주식수!U848*수정주가!U848</f>
        <v>33898143094.1604</v>
      </c>
      <c r="V848" s="13">
        <f>유통주식수!V848*수정주가!V848</f>
        <v>43702694206.198204</v>
      </c>
      <c r="W848" s="13">
        <f>유통주식수!W848*수정주가!W848</f>
        <v>53634539915.797699</v>
      </c>
      <c r="X848" s="13">
        <f>유통주식수!X848*수정주가!X848</f>
        <v>39060628002.3741</v>
      </c>
      <c r="Y848" s="13">
        <f>유통주식수!Y848*수정주가!Y848</f>
        <v>37187121735.720001</v>
      </c>
      <c r="Z848" s="13">
        <f>유통주식수!Z848*수정주가!Z848</f>
        <v>42312619452.959999</v>
      </c>
      <c r="AA848" s="13">
        <f>유통주식수!AA848*수정주가!AA848</f>
        <v>39213692641.650002</v>
      </c>
      <c r="AB848" s="13">
        <f>유통주식수!AB848*수정주가!AB848</f>
        <v>38732041260.419998</v>
      </c>
      <c r="AC848" s="13">
        <f>유통주식수!AC848*수정주가!AC848</f>
        <v>55085408232.385597</v>
      </c>
      <c r="AD848" s="13">
        <f>유통주식수!AD848*수정주가!AD848</f>
        <v>63511527617.914604</v>
      </c>
      <c r="AE848" s="13">
        <f>유통주식수!AE848*수정주가!AE848</f>
        <v>60288800542.593002</v>
      </c>
      <c r="AF848" s="13">
        <f>유통주식수!AF848*수정주가!AF848</f>
        <v>49457874036.611603</v>
      </c>
      <c r="AG848" s="13">
        <f>유통주식수!AG848*수정주가!AG848</f>
        <v>52195360955.705803</v>
      </c>
      <c r="AH848" s="13">
        <f>유통주식수!AH848*수정주가!AH848</f>
        <v>49851559446.380997</v>
      </c>
      <c r="AI848" s="13">
        <f>유통주식수!AI848*수정주가!AI848</f>
        <v>31220168542.178001</v>
      </c>
      <c r="AJ848" s="13">
        <f>유통주식수!AJ848*수정주가!AJ848</f>
        <v>41503363164.445</v>
      </c>
      <c r="AK848" s="13">
        <f>유통주식수!AK848*수정주가!AK848</f>
        <v>36833094606.160194</v>
      </c>
      <c r="AL848" s="13">
        <f>유통주식수!AL848*수정주가!AL848</f>
        <v>42424646610.512894</v>
      </c>
      <c r="AM848" s="13">
        <f>유통주식수!AM848*수정주가!AM848</f>
        <v>47081422515.232506</v>
      </c>
      <c r="AN848" s="13">
        <f>유통주식수!AN848*수정주가!AN848</f>
        <v>42606995226.1082</v>
      </c>
      <c r="AO848" s="13">
        <f>유통주식수!AO848*수정주가!AO848</f>
        <v>13337418496.472</v>
      </c>
      <c r="AP848" s="13">
        <f>유통주식수!AP848*수정주가!AP848</f>
        <v>16772085704.639999</v>
      </c>
      <c r="AQ848" s="13">
        <f>유통주식수!AQ848*수정주가!AQ848</f>
        <v>18569094887.279999</v>
      </c>
      <c r="AR848" s="13">
        <f>유통주식수!AR848*수정주가!AR848</f>
        <v>14356106692.424</v>
      </c>
      <c r="AS848" s="13">
        <f>유통주식수!AS848*수정주가!AS848</f>
        <v>14835309141.127998</v>
      </c>
      <c r="AT848" s="13">
        <f>유통주식수!AT848*수정주가!AT848</f>
        <v>11121490163.671999</v>
      </c>
      <c r="AU848" s="13">
        <f>유통주식수!AU848*수정주가!AU848</f>
        <v>11984780364.127998</v>
      </c>
      <c r="AV848" s="13">
        <f>유통주식수!AV848*수정주가!AV848</f>
        <v>14650291716.015999</v>
      </c>
      <c r="AW848" s="13">
        <f>유통주식수!AW848*수정주가!AW848</f>
        <v>13568054024.271999</v>
      </c>
      <c r="AX848" s="13">
        <f>유통주식수!AX848*수정주가!AX848</f>
        <v>14670333154.751999</v>
      </c>
      <c r="AY848" s="13">
        <f>유통주식수!AY848*수정주가!AY848</f>
        <v>14970954735.791998</v>
      </c>
      <c r="AZ848" s="13">
        <f>유통주식수!AZ848*수정주가!AZ848</f>
        <v>19660651400.015999</v>
      </c>
      <c r="BA848" s="13">
        <f>유통주식수!BA848*수정주가!BA848</f>
        <v>22526577139.263996</v>
      </c>
      <c r="BB848" s="13">
        <f>유통주식수!BB848*수정주가!BB848</f>
        <v>21604670957.407997</v>
      </c>
      <c r="BC848" s="13">
        <f>유통주식수!BC848*수정주가!BC848</f>
        <v>19841024348.639999</v>
      </c>
      <c r="BD848" s="13">
        <f>유통주식수!BD848*수정주가!BD848</f>
        <v>18959201044.255997</v>
      </c>
      <c r="BE848" s="13">
        <f>유통주식수!BE848*수정주가!BE848</f>
        <v>18377999320.911999</v>
      </c>
      <c r="BF848" s="13">
        <f>유통주식수!BF848*수정주가!BF848</f>
        <v>20121604490.943996</v>
      </c>
      <c r="BG848" s="13">
        <f>유통주식수!BG848*수정주가!BG848</f>
        <v>18678620901.952</v>
      </c>
      <c r="BH848" s="13">
        <f>유통주식수!BH848*수정주가!BH848</f>
        <v>21484422324.991997</v>
      </c>
      <c r="BI848" s="13">
        <f>유통주식수!BI848*수정주가!BI848</f>
        <v>22245996996.959999</v>
      </c>
      <c r="BJ848" s="13">
        <f>유통주식수!BJ848*수정주가!BJ848</f>
        <v>21203842182.688</v>
      </c>
      <c r="BK848" s="13">
        <f>유통주식수!BK848*수정주가!BK848</f>
        <v>23288151811.231998</v>
      </c>
      <c r="BL848" s="13">
        <f>유통주식수!BL848*수정주가!BL848</f>
        <v>21644753834.879997</v>
      </c>
      <c r="BM848" s="13">
        <f>유통주식수!BM848*수정주가!BM848</f>
        <v>22646825771.679996</v>
      </c>
      <c r="BN848" s="13">
        <f>유통주식수!BN848*수정주가!BN848</f>
        <v>21203842182.688</v>
      </c>
      <c r="BO848" s="13">
        <f>유통주식수!BO848*수정주가!BO848</f>
        <v>20923262040.383999</v>
      </c>
      <c r="BP848" s="13">
        <f>유통주식수!BP848*수정주가!BP848</f>
        <v>21324090815.103996</v>
      </c>
    </row>
    <row r="849" spans="1:68" x14ac:dyDescent="0.4">
      <c r="A849" s="10" t="s">
        <v>1690</v>
      </c>
      <c r="B849" s="4" t="s">
        <v>3168</v>
      </c>
      <c r="C849" s="10">
        <v>12</v>
      </c>
      <c r="D849" s="13">
        <f>유통주식수!D849*수정주가!D849</f>
        <v>66773689500</v>
      </c>
      <c r="E849" s="13">
        <f>유통주식수!E849*수정주가!E849</f>
        <v>80088121350</v>
      </c>
      <c r="F849" s="13">
        <f>유통주식수!F849*수정주가!F849</f>
        <v>54437122000</v>
      </c>
      <c r="G849" s="13">
        <f>유통주식수!G849*수정주가!G849</f>
        <v>66821806800</v>
      </c>
      <c r="H849" s="13">
        <f>유통주식수!H849*수정주가!H849</f>
        <v>110370775350</v>
      </c>
      <c r="I849" s="13">
        <f>유통주식수!I849*수정주가!I849</f>
        <v>99856520400</v>
      </c>
      <c r="J849" s="13">
        <f>유통주식수!J849*수정주가!J849</f>
        <v>81939231375</v>
      </c>
      <c r="K849" s="13">
        <f>유통주식수!K849*수정주가!K849</f>
        <v>100736483750</v>
      </c>
      <c r="L849" s="13">
        <f>유통주식수!L849*수정주가!L849</f>
        <v>92883053000</v>
      </c>
      <c r="M849" s="13">
        <f>유통주식수!M849*수정주가!M849</f>
        <v>140097580800</v>
      </c>
      <c r="N849" s="13">
        <f>유통주식수!N849*수정주가!N849</f>
        <v>121024278850</v>
      </c>
      <c r="O849" s="13">
        <f>유통주식수!O849*수정주가!O849</f>
        <v>147201444000</v>
      </c>
      <c r="P849" s="13">
        <f>유통주식수!P849*수정주가!P849</f>
        <v>122355420000</v>
      </c>
      <c r="Q849" s="13">
        <f>유통주식수!Q849*수정주가!Q849</f>
        <v>121368390450</v>
      </c>
      <c r="R849" s="13">
        <f>유통주식수!R849*수정주가!R849</f>
        <v>104844055600</v>
      </c>
      <c r="S849" s="13">
        <f>유통주식수!S849*수정주가!S849</f>
        <v>100855423050</v>
      </c>
      <c r="T849" s="13">
        <f>유통주식수!T849*수정주가!T849</f>
        <v>79743489000</v>
      </c>
      <c r="U849" s="13">
        <f>유통주식수!U849*수정주가!U849</f>
        <v>80313085350</v>
      </c>
      <c r="V849" s="13">
        <f>유통주식수!V849*수정주가!V849</f>
        <v>92274608700</v>
      </c>
      <c r="W849" s="13">
        <f>유통주식수!W849*수정주가!W849</f>
        <v>110357964900</v>
      </c>
      <c r="X849" s="13">
        <f>유통주식수!X849*수정주가!X849</f>
        <v>86226201600</v>
      </c>
      <c r="Y849" s="13">
        <f>유통주식수!Y849*수정주가!Y849</f>
        <v>70644215950</v>
      </c>
      <c r="Z849" s="13">
        <f>유통주식수!Z849*수정주가!Z849</f>
        <v>84326297300</v>
      </c>
      <c r="AA849" s="13">
        <f>유통주식수!AA849*수정주가!AA849</f>
        <v>99683735550</v>
      </c>
      <c r="AB849" s="13">
        <f>유통주식수!AB849*수정주가!AB849</f>
        <v>88379398700</v>
      </c>
      <c r="AC849" s="13">
        <f>유통주식수!AC849*수정주가!AC849</f>
        <v>138367753450</v>
      </c>
      <c r="AD849" s="13">
        <f>유통주식수!AD849*수정주가!AD849</f>
        <v>119073445200</v>
      </c>
      <c r="AE849" s="13">
        <f>유통주식수!AE849*수정주가!AE849</f>
        <v>129879216000</v>
      </c>
      <c r="AF849" s="13">
        <f>유통주식수!AF849*수정주가!AF849</f>
        <v>104412822525</v>
      </c>
      <c r="AG849" s="13">
        <f>유통주식수!AG849*수정주가!AG849</f>
        <v>97539391200</v>
      </c>
      <c r="AH849" s="13">
        <f>유통주식수!AH849*수정주가!AH849</f>
        <v>79773900800</v>
      </c>
      <c r="AI849" s="13">
        <f>유통주식수!AI849*수정주가!AI849</f>
        <v>45423824775</v>
      </c>
      <c r="AJ849" s="13">
        <f>유통주식수!AJ849*수정주가!AJ849</f>
        <v>73738824900</v>
      </c>
      <c r="AK849" s="13">
        <f>유통주식수!AK849*수정주가!AK849</f>
        <v>72042325550</v>
      </c>
      <c r="AL849" s="13">
        <f>유통주식수!AL849*수정주가!AL849</f>
        <v>116236607500</v>
      </c>
      <c r="AM849" s="13">
        <f>유통주식수!AM849*수정주가!AM849</f>
        <v>99475487625</v>
      </c>
      <c r="AN849" s="13">
        <f>유통주식수!AN849*수정주가!AN849</f>
        <v>97578135000</v>
      </c>
      <c r="AO849" s="13">
        <f>유통주식수!AO849*수정주가!AO849</f>
        <v>112646036250</v>
      </c>
      <c r="AP849" s="13">
        <f>유통주식수!AP849*수정주가!AP849</f>
        <v>105672673000</v>
      </c>
      <c r="AQ849" s="13">
        <f>유통주식수!AQ849*수정주가!AQ849</f>
        <v>108668547750</v>
      </c>
      <c r="AR849" s="13">
        <f>유통주식수!AR849*수정주가!AR849</f>
        <v>101218333725</v>
      </c>
      <c r="AS849" s="13">
        <f>유통주식수!AS849*수정주가!AS849</f>
        <v>118676581625</v>
      </c>
      <c r="AT849" s="13">
        <f>유통주식수!AT849*수정주가!AT849</f>
        <v>107270594375</v>
      </c>
      <c r="AU849" s="13">
        <f>유통주식수!AU849*수정주가!AU849</f>
        <v>142057787950</v>
      </c>
      <c r="AV849" s="13">
        <f>유통주식수!AV849*수정주가!AV849</f>
        <v>138498253400</v>
      </c>
      <c r="AW849" s="13">
        <f>유통주식수!AW849*수정주가!AW849</f>
        <v>141410599850</v>
      </c>
      <c r="AX849" s="13">
        <f>유통주식수!AX849*수정주가!AX849</f>
        <v>175848682625</v>
      </c>
      <c r="AY849" s="13">
        <f>유통주식수!AY849*수정주가!AY849</f>
        <v>189968350200</v>
      </c>
      <c r="AZ849" s="13">
        <f>유통주식수!AZ849*수정주가!AZ849</f>
        <v>196812255000</v>
      </c>
      <c r="BA849" s="13">
        <f>유통주식수!BA849*수정주가!BA849</f>
        <v>215817338700</v>
      </c>
      <c r="BB849" s="13">
        <f>유통주식수!BB849*수정주가!BB849</f>
        <v>272317463900</v>
      </c>
      <c r="BC849" s="13">
        <f>유통주식수!BC849*수정주가!BC849</f>
        <v>272645953000</v>
      </c>
      <c r="BD849" s="13">
        <f>유통주식수!BD849*수정주가!BD849</f>
        <v>290270580525</v>
      </c>
      <c r="BE849" s="13">
        <f>유통주식수!BE849*수정주가!BE849</f>
        <v>284202437000</v>
      </c>
      <c r="BF849" s="13">
        <f>유통주식수!BF849*수정주가!BF849</f>
        <v>343686668000</v>
      </c>
      <c r="BG849" s="13">
        <f>유통주식수!BG849*수정주가!BG849</f>
        <v>446131732500</v>
      </c>
      <c r="BH849" s="13">
        <f>유통주식수!BH849*수정주가!BH849</f>
        <v>456706706900</v>
      </c>
      <c r="BI849" s="13">
        <f>유통주식수!BI849*수정주가!BI849</f>
        <v>610704771600</v>
      </c>
      <c r="BJ849" s="13">
        <f>유통주식수!BJ849*수정주가!BJ849</f>
        <v>674154618000</v>
      </c>
      <c r="BK849" s="13">
        <f>유통주식수!BK849*수정주가!BK849</f>
        <v>649039053800</v>
      </c>
      <c r="BL849" s="13">
        <f>유통주식수!BL849*수정주가!BL849</f>
        <v>627228169100</v>
      </c>
      <c r="BM849" s="13">
        <f>유통주식수!BM849*수정주가!BM849</f>
        <v>594748575000</v>
      </c>
      <c r="BN849" s="13">
        <f>유통주식수!BN849*수정주가!BN849</f>
        <v>512643797200</v>
      </c>
      <c r="BO849" s="13">
        <f>유통주식수!BO849*수정주가!BO849</f>
        <v>519910655150</v>
      </c>
      <c r="BP849" s="13">
        <f>유통주식수!BP849*수정주가!BP849</f>
        <v>481594495050</v>
      </c>
    </row>
    <row r="850" spans="1:68" x14ac:dyDescent="0.4">
      <c r="A850" s="10" t="s">
        <v>1692</v>
      </c>
      <c r="B850" s="4" t="s">
        <v>3169</v>
      </c>
      <c r="C850" s="10">
        <v>12</v>
      </c>
      <c r="D850" s="13">
        <f>유통주식수!D850*수정주가!D850</f>
        <v>85967170120</v>
      </c>
      <c r="E850" s="13">
        <f>유통주식수!E850*수정주가!E850</f>
        <v>82414091516.25</v>
      </c>
      <c r="F850" s="13">
        <f>유통주식수!F850*수정주가!F850</f>
        <v>44514357907.5</v>
      </c>
      <c r="G850" s="13">
        <f>유통주식수!G850*수정주가!G850</f>
        <v>124855366350</v>
      </c>
      <c r="H850" s="13">
        <f>유통주식수!H850*수정주가!H850</f>
        <v>115347619010</v>
      </c>
      <c r="I850" s="13">
        <f>유통주식수!I850*수정주가!I850</f>
        <v>78761863781.25</v>
      </c>
      <c r="J850" s="13">
        <f>유통주식수!J850*수정주가!J850</f>
        <v>89268281553.75</v>
      </c>
      <c r="K850" s="13">
        <f>유통주식수!K850*수정주가!K850</f>
        <v>76252125690</v>
      </c>
      <c r="L850" s="13">
        <f>유통주식수!L850*수정주가!L850</f>
        <v>66515631146.25</v>
      </c>
      <c r="M850" s="13">
        <f>유통주식수!M850*수정주가!M850</f>
        <v>101669500920</v>
      </c>
      <c r="N850" s="13">
        <f>유통주식수!N850*수정주가!N850</f>
        <v>104056543363.5</v>
      </c>
      <c r="O850" s="13">
        <f>유통주식수!O850*수정주가!O850</f>
        <v>146788275270</v>
      </c>
      <c r="P850" s="13">
        <f>유통주식수!P850*수정주가!P850</f>
        <v>127668161465.59999</v>
      </c>
      <c r="Q850" s="13">
        <f>유통주식수!Q850*수정주가!Q850</f>
        <v>86557141195</v>
      </c>
      <c r="R850" s="13">
        <f>유통주식수!R850*수정주가!R850</f>
        <v>76703971833.999985</v>
      </c>
      <c r="S850" s="13">
        <f>유통주식수!S850*수정주가!S850</f>
        <v>69687513957.600006</v>
      </c>
      <c r="T850" s="13">
        <f>유통주식수!T850*수정주가!T850</f>
        <v>72617635104</v>
      </c>
      <c r="U850" s="13">
        <f>유통주식수!U850*수정주가!U850</f>
        <v>83711112038.400009</v>
      </c>
      <c r="V850" s="13">
        <f>유통주식수!V850*수정주가!V850</f>
        <v>94635795760.800003</v>
      </c>
      <c r="W850" s="13">
        <f>유통주식수!W850*수정주가!W850</f>
        <v>95860854605.599991</v>
      </c>
      <c r="X850" s="13">
        <f>유통주식수!X850*수정주가!X850</f>
        <v>82067542148.350006</v>
      </c>
      <c r="Y850" s="13">
        <f>유통주식수!Y850*수정주가!Y850</f>
        <v>62398483529.249985</v>
      </c>
      <c r="Z850" s="13">
        <f>유통주식수!Z850*수정주가!Z850</f>
        <v>77553870632.400009</v>
      </c>
      <c r="AA850" s="13">
        <f>유통주식수!AA850*수정주가!AA850</f>
        <v>75805730105.850006</v>
      </c>
      <c r="AB850" s="13">
        <f>유통주식수!AB850*수정주가!AB850</f>
        <v>64197005394.799995</v>
      </c>
      <c r="AC850" s="13">
        <f>유통주식수!AC850*수정주가!AC850</f>
        <v>72811478869.800003</v>
      </c>
      <c r="AD850" s="13">
        <f>유통주식수!AD850*수정주가!AD850</f>
        <v>71070950706.149994</v>
      </c>
      <c r="AE850" s="13">
        <f>유통주식수!AE850*수정주가!AE850</f>
        <v>58337821155.25</v>
      </c>
      <c r="AF850" s="13">
        <f>유통주식수!AF850*수정주가!AF850</f>
        <v>56741670463.800003</v>
      </c>
      <c r="AG850" s="13">
        <f>유통주식수!AG850*수정주가!AG850</f>
        <v>53238825126.750008</v>
      </c>
      <c r="AH850" s="13">
        <f>유통주식수!AH850*수정주가!AH850</f>
        <v>41020817186.099998</v>
      </c>
      <c r="AI850" s="13">
        <f>유통주식수!AI850*수정주가!AI850</f>
        <v>26549163692.700001</v>
      </c>
      <c r="AJ850" s="13">
        <f>유통주식수!AJ850*수정주가!AJ850</f>
        <v>31141477904.599998</v>
      </c>
      <c r="AK850" s="13">
        <f>유통주식수!AK850*수정주가!AK850</f>
        <v>60578014522.739998</v>
      </c>
      <c r="AL850" s="13">
        <f>유통주식수!AL850*수정주가!AL850</f>
        <v>49180321427.639999</v>
      </c>
      <c r="AM850" s="13">
        <f>유통주식수!AM850*수정주가!AM850</f>
        <v>45246824127.504997</v>
      </c>
      <c r="AN850" s="13">
        <f>유통주식수!AN850*수정주가!AN850</f>
        <v>48616412661.635002</v>
      </c>
      <c r="AO850" s="13">
        <f>유통주식수!AO850*수정주가!AO850</f>
        <v>54287363760.5</v>
      </c>
      <c r="AP850" s="13">
        <f>유통주식수!AP850*수정주가!AP850</f>
        <v>55294181497.099998</v>
      </c>
      <c r="AQ850" s="13">
        <f>유통주식수!AQ850*수정주가!AQ850</f>
        <v>84539129283.180008</v>
      </c>
      <c r="AR850" s="13">
        <f>유통주식수!AR850*수정주가!AR850</f>
        <v>71303205001.470001</v>
      </c>
      <c r="AS850" s="13">
        <f>유통주식수!AS850*수정주가!AS850</f>
        <v>57847320206.650002</v>
      </c>
      <c r="AT850" s="13">
        <f>유통주식수!AT850*수정주가!AT850</f>
        <v>46101926000.519997</v>
      </c>
      <c r="AU850" s="13">
        <f>유통주식수!AU850*수정주가!AU850</f>
        <v>65097626991.474998</v>
      </c>
      <c r="AV850" s="13">
        <f>유통주식수!AV850*수정주가!AV850</f>
        <v>52072269125.759995</v>
      </c>
      <c r="AW850" s="13">
        <f>유통주식수!AW850*수정주가!AW850</f>
        <v>84095813811.424789</v>
      </c>
      <c r="AX850" s="13">
        <f>유통주식수!AX850*수정주가!AX850</f>
        <v>134476634129.00572</v>
      </c>
      <c r="AY850" s="13">
        <f>유통주식수!AY850*수정주가!AY850</f>
        <v>79466349285.225006</v>
      </c>
      <c r="AZ850" s="13">
        <f>유통주식수!AZ850*수정주가!AZ850</f>
        <v>122731361673.8475</v>
      </c>
      <c r="BA850" s="13">
        <f>유통주식수!BA850*수정주가!BA850</f>
        <v>92122101208.427505</v>
      </c>
      <c r="BB850" s="13">
        <f>유통주식수!BB850*수정주가!BB850</f>
        <v>92786977944.210892</v>
      </c>
      <c r="BC850" s="13">
        <f>유통주식수!BC850*수정주가!BC850</f>
        <v>84365584468.419189</v>
      </c>
      <c r="BD850" s="13">
        <f>유통주식수!BD850*수정주가!BD850</f>
        <v>78582459726.632401</v>
      </c>
      <c r="BE850" s="13">
        <f>유통주식수!BE850*수정주가!BE850</f>
        <v>60273470132.75</v>
      </c>
      <c r="BF850" s="13">
        <f>유통주식수!BF850*수정주가!BF850</f>
        <v>69517396221.070404</v>
      </c>
      <c r="BG850" s="13">
        <f>유통주식수!BG850*수정주가!BG850</f>
        <v>61155027634.147194</v>
      </c>
      <c r="BH850" s="13">
        <f>유통주식수!BH850*수정주가!BH850</f>
        <v>114784778078.28239</v>
      </c>
      <c r="BI850" s="13">
        <f>유통주식수!BI850*수정주가!BI850</f>
        <v>108318327150.10141</v>
      </c>
      <c r="BJ850" s="13">
        <f>유통주식수!BJ850*수정주가!BJ850</f>
        <v>227309302567.62723</v>
      </c>
      <c r="BK850" s="13">
        <f>유통주식수!BK850*수정주가!BK850</f>
        <v>222595413046.65601</v>
      </c>
      <c r="BL850" s="13">
        <f>유통주식수!BL850*수정주가!BL850</f>
        <v>216258562210.67999</v>
      </c>
      <c r="BM850" s="13">
        <f>유통주식수!BM850*수정주가!BM850</f>
        <v>222205755528.22498</v>
      </c>
      <c r="BN850" s="13">
        <f>유통주식수!BN850*수정주가!BN850</f>
        <v>197911259590.47238</v>
      </c>
      <c r="BO850" s="13">
        <f>유통주식수!BO850*수정주가!BO850</f>
        <v>167691276838.63379</v>
      </c>
      <c r="BP850" s="13">
        <f>유통주식수!BP850*수정주가!BP850</f>
        <v>252204224248.32007</v>
      </c>
    </row>
    <row r="851" spans="1:68" x14ac:dyDescent="0.4">
      <c r="A851" s="10" t="s">
        <v>1694</v>
      </c>
      <c r="B851" s="4" t="s">
        <v>3170</v>
      </c>
      <c r="C851" s="10">
        <v>6</v>
      </c>
      <c r="D851" s="13">
        <f>유통주식수!D851*수정주가!D851</f>
        <v>8394528600</v>
      </c>
      <c r="E851" s="13">
        <f>유통주식수!E851*수정주가!E851</f>
        <v>10875551400</v>
      </c>
      <c r="F851" s="13">
        <f>유통주식수!F851*수정주가!F851</f>
        <v>6282849000</v>
      </c>
      <c r="G851" s="13">
        <f>유통주식수!G851*수정주가!G851</f>
        <v>11630296200</v>
      </c>
      <c r="H851" s="13">
        <f>유통주식수!H851*수정주가!H851</f>
        <v>35614972800</v>
      </c>
      <c r="I851" s="13">
        <f>유통주식수!I851*수정주가!I851</f>
        <v>27238175300.000004</v>
      </c>
      <c r="J851" s="13">
        <f>유통주식수!J851*수정주가!J851</f>
        <v>18450832400</v>
      </c>
      <c r="K851" s="13">
        <f>유통주식수!K851*수정주가!K851</f>
        <v>15695814400</v>
      </c>
      <c r="L851" s="13">
        <f>유통주식수!L851*수정주가!L851</f>
        <v>14177991100</v>
      </c>
      <c r="M851" s="13">
        <f>유통주식수!M851*수정주가!M851</f>
        <v>16809541700</v>
      </c>
      <c r="N851" s="13">
        <f>유통주식수!N851*수정주가!N851</f>
        <v>15049763400</v>
      </c>
      <c r="O851" s="13">
        <f>유통주식수!O851*수정주가!O851</f>
        <v>15891864800</v>
      </c>
      <c r="P851" s="13">
        <f>유통주식수!P851*수정주가!P851</f>
        <v>13933359999.999998</v>
      </c>
      <c r="Q851" s="13">
        <f>유통주식수!Q851*수정주가!Q851</f>
        <v>13597976000</v>
      </c>
      <c r="R851" s="13">
        <f>유통주식수!R851*수정주가!R851</f>
        <v>13174380800</v>
      </c>
      <c r="S851" s="13">
        <f>유통주식수!S851*수정주가!S851</f>
        <v>11945600800</v>
      </c>
      <c r="T851" s="13">
        <f>유통주식수!T851*수정주가!T851</f>
        <v>14906315200</v>
      </c>
      <c r="U851" s="13">
        <f>유통주식수!U851*수정주가!U851</f>
        <v>17760045100</v>
      </c>
      <c r="V851" s="13">
        <f>유통주식수!V851*수정주가!V851</f>
        <v>20109828900</v>
      </c>
      <c r="W851" s="13">
        <f>유통주식수!W851*수정주가!W851</f>
        <v>40187909299.999992</v>
      </c>
      <c r="X851" s="13">
        <f>유통주식수!X851*수정주가!X851</f>
        <v>37310251300.000008</v>
      </c>
      <c r="Y851" s="13">
        <f>유통주식수!Y851*수정주가!Y851</f>
        <v>32950470000</v>
      </c>
      <c r="Z851" s="13">
        <f>유통주식수!Z851*수정주가!Z851</f>
        <v>30326186800</v>
      </c>
      <c r="AA851" s="13">
        <f>유통주식수!AA851*수정주가!AA851</f>
        <v>34788187700</v>
      </c>
      <c r="AB851" s="13">
        <f>유통주식수!AB851*수정주가!AB851</f>
        <v>39134020800</v>
      </c>
      <c r="AC851" s="13">
        <f>유통주식수!AC851*수정주가!AC851</f>
        <v>58515363200</v>
      </c>
      <c r="AD851" s="13">
        <f>유통주식수!AD851*수정주가!AD851</f>
        <v>56691835200</v>
      </c>
      <c r="AE851" s="13">
        <f>유통주식수!AE851*수정주가!AE851</f>
        <v>55427864800</v>
      </c>
      <c r="AF851" s="13">
        <f>유통주식수!AF851*수정주가!AF851</f>
        <v>46627262500</v>
      </c>
      <c r="AG851" s="13">
        <f>유통주식수!AG851*수정주가!AG851</f>
        <v>53704728000</v>
      </c>
      <c r="AH851" s="13">
        <f>유통주식수!AH851*수정주가!AH851</f>
        <v>37680997200</v>
      </c>
      <c r="AI851" s="13">
        <f>유통주식수!AI851*수정주가!AI851</f>
        <v>26783136800</v>
      </c>
      <c r="AJ851" s="13">
        <f>유통주식수!AJ851*수정주가!AJ851</f>
        <v>29653897000</v>
      </c>
      <c r="AK851" s="13">
        <f>유통주식수!AK851*수정주가!AK851</f>
        <v>37497188400</v>
      </c>
      <c r="AL851" s="13">
        <f>유통주식수!AL851*수정주가!AL851</f>
        <v>25536616000</v>
      </c>
      <c r="AM851" s="13">
        <f>유통주식수!AM851*수정주가!AM851</f>
        <v>22543528000</v>
      </c>
      <c r="AN851" s="13">
        <f>유통주식수!AN851*수정주가!AN851</f>
        <v>20428926000</v>
      </c>
      <c r="AO851" s="13">
        <f>유통주식수!AO851*수정주가!AO851</f>
        <v>17454178000</v>
      </c>
      <c r="AP851" s="13">
        <f>유통주식수!AP851*수정주가!AP851</f>
        <v>22268480000</v>
      </c>
      <c r="AQ851" s="13">
        <f>유통주식수!AQ851*수정주가!AQ851</f>
        <v>15036000000</v>
      </c>
      <c r="AR851" s="13">
        <f>유통주식수!AR851*수정주가!AR851</f>
        <v>13570968000</v>
      </c>
      <c r="AS851" s="13">
        <f>유통주식수!AS851*수정주가!AS851</f>
        <v>13635216000</v>
      </c>
      <c r="AT851" s="13">
        <f>유통주식수!AT851*수정주가!AT851</f>
        <v>8821660000</v>
      </c>
      <c r="AU851" s="13">
        <f>유통주식수!AU851*수정주가!AU851</f>
        <v>12091550000</v>
      </c>
      <c r="AV851" s="13">
        <f>유통주식수!AV851*수정주가!AV851</f>
        <v>9951520000</v>
      </c>
      <c r="AW851" s="13">
        <f>유통주식수!AW851*수정주가!AW851</f>
        <v>5005000000</v>
      </c>
      <c r="AX851" s="13">
        <f>유통주식수!AX851*수정주가!AX851</f>
        <v>0</v>
      </c>
      <c r="AY851" s="13">
        <f>유통주식수!AY851*수정주가!AY851</f>
        <v>0</v>
      </c>
      <c r="AZ851" s="13">
        <f>유통주식수!AZ851*수정주가!AZ851</f>
        <v>0</v>
      </c>
      <c r="BA851" s="13">
        <f>유통주식수!BA851*수정주가!BA851</f>
        <v>0</v>
      </c>
      <c r="BB851" s="13">
        <f>유통주식수!BB851*수정주가!BB851</f>
        <v>0</v>
      </c>
      <c r="BC851" s="13">
        <f>유통주식수!BC851*수정주가!BC851</f>
        <v>0</v>
      </c>
      <c r="BD851" s="13">
        <f>유통주식수!BD851*수정주가!BD851</f>
        <v>0</v>
      </c>
      <c r="BE851" s="13">
        <f>유통주식수!BE851*수정주가!BE851</f>
        <v>0</v>
      </c>
      <c r="BF851" s="13">
        <f>유통주식수!BF851*수정주가!BF851</f>
        <v>0</v>
      </c>
      <c r="BG851" s="13">
        <f>유통주식수!BG851*수정주가!BG851</f>
        <v>0</v>
      </c>
      <c r="BH851" s="13">
        <f>유통주식수!BH851*수정주가!BH851</f>
        <v>0</v>
      </c>
      <c r="BI851" s="13">
        <f>유통주식수!BI851*수정주가!BI851</f>
        <v>0</v>
      </c>
      <c r="BJ851" s="13">
        <f>유통주식수!BJ851*수정주가!BJ851</f>
        <v>0</v>
      </c>
      <c r="BK851" s="13">
        <f>유통주식수!BK851*수정주가!BK851</f>
        <v>0</v>
      </c>
      <c r="BL851" s="13">
        <f>유통주식수!BL851*수정주가!BL851</f>
        <v>0</v>
      </c>
      <c r="BM851" s="13">
        <f>유통주식수!BM851*수정주가!BM851</f>
        <v>0</v>
      </c>
      <c r="BN851" s="13">
        <f>유통주식수!BN851*수정주가!BN851</f>
        <v>0</v>
      </c>
      <c r="BO851" s="13">
        <f>유통주식수!BO851*수정주가!BO851</f>
        <v>0</v>
      </c>
      <c r="BP851" s="13">
        <f>유통주식수!BP851*수정주가!BP851</f>
        <v>0</v>
      </c>
    </row>
    <row r="852" spans="1:68" x14ac:dyDescent="0.4">
      <c r="A852" s="10" t="s">
        <v>1696</v>
      </c>
      <c r="B852" s="4" t="s">
        <v>3171</v>
      </c>
      <c r="C852" s="10">
        <v>12</v>
      </c>
      <c r="D852" s="13">
        <f>유통주식수!D852*수정주가!D852</f>
        <v>1949610968622.7583</v>
      </c>
      <c r="E852" s="13">
        <f>유통주식수!E852*수정주가!E852</f>
        <v>3581965493666.8057</v>
      </c>
      <c r="F852" s="13">
        <f>유통주식수!F852*수정주가!F852</f>
        <v>1678407207123.6064</v>
      </c>
      <c r="G852" s="13">
        <f>유통주식수!G852*수정주가!G852</f>
        <v>1709108177465.3569</v>
      </c>
      <c r="H852" s="13">
        <f>유통주식수!H852*수정주가!H852</f>
        <v>226642373384.39996</v>
      </c>
      <c r="I852" s="13">
        <f>유통주식수!I852*수정주가!I852</f>
        <v>490744933956.73621</v>
      </c>
      <c r="J852" s="13">
        <f>유통주식수!J852*수정주가!J852</f>
        <v>290905467704.29559</v>
      </c>
      <c r="K852" s="13">
        <f>유통주식수!K852*수정주가!K852</f>
        <v>175554997065.54239</v>
      </c>
      <c r="L852" s="13">
        <f>유통주식수!L852*수정주가!L852</f>
        <v>98655087572.513992</v>
      </c>
      <c r="M852" s="13">
        <f>유통주식수!M852*수정주가!M852</f>
        <v>116235813486.2292</v>
      </c>
      <c r="N852" s="13">
        <f>유통주식수!N852*수정주가!N852</f>
        <v>136599305377.3878</v>
      </c>
      <c r="O852" s="13">
        <f>유통주식수!O852*수정주가!O852</f>
        <v>164275311880.68002</v>
      </c>
      <c r="P852" s="13">
        <f>유통주식수!P852*수정주가!P852</f>
        <v>143334656097.36002</v>
      </c>
      <c r="Q852" s="13">
        <f>유통주식수!Q852*수정주가!Q852</f>
        <v>122574888805.82402</v>
      </c>
      <c r="R852" s="13">
        <f>유통주식수!R852*수정주가!R852</f>
        <v>105786013381.77602</v>
      </c>
      <c r="S852" s="13">
        <f>유통주식수!S852*수정주가!S852</f>
        <v>104702413421.42401</v>
      </c>
      <c r="T852" s="13">
        <f>유통주식수!T852*수정주가!T852</f>
        <v>58669321495.512009</v>
      </c>
      <c r="U852" s="13">
        <f>유통주식수!U852*수정주가!U852</f>
        <v>107410547827.12801</v>
      </c>
      <c r="V852" s="13">
        <f>유통주식수!V852*수정주가!V852</f>
        <v>59572032964.080009</v>
      </c>
      <c r="W852" s="13">
        <f>유통주식수!W852*수정주가!W852</f>
        <v>100550633062.15201</v>
      </c>
      <c r="X852" s="13">
        <f>유통주식수!X852*수정주가!X852</f>
        <v>1400465618064.864</v>
      </c>
      <c r="Y852" s="13">
        <f>유통주식수!Y852*수정주가!Y852</f>
        <v>995888319600.88806</v>
      </c>
      <c r="Z852" s="13">
        <f>유통주식수!Z852*수정주가!Z852</f>
        <v>1892180346845.2561</v>
      </c>
      <c r="AA852" s="13">
        <f>유통주식수!AA852*수정주가!AA852</f>
        <v>846501341462.53931</v>
      </c>
      <c r="AB852" s="13">
        <f>유통주식수!AB852*수정주가!AB852</f>
        <v>725120691526.91528</v>
      </c>
      <c r="AC852" s="13">
        <f>유통주식수!AC852*수정주가!AC852</f>
        <v>809154596927.95203</v>
      </c>
      <c r="AD852" s="13">
        <f>유통주식수!AD852*수정주가!AD852</f>
        <v>765449806021.58875</v>
      </c>
      <c r="AE852" s="13">
        <f>유통주식수!AE852*수정주가!AE852</f>
        <v>745791664367.17346</v>
      </c>
      <c r="AF852" s="13">
        <f>유통주식수!AF852*수정주가!AF852</f>
        <v>603339062933.89441</v>
      </c>
      <c r="AG852" s="13">
        <f>유통주식수!AG852*수정주가!AG852</f>
        <v>556135472598.55652</v>
      </c>
      <c r="AH852" s="13">
        <f>유통주식수!AH852*수정주가!AH852</f>
        <v>462337758659.20319</v>
      </c>
      <c r="AI852" s="13">
        <f>유통주식수!AI852*수정주가!AI852</f>
        <v>242653041752.68799</v>
      </c>
      <c r="AJ852" s="13">
        <f>유통주식수!AJ852*수정주가!AJ852</f>
        <v>316665728462.36157</v>
      </c>
      <c r="AK852" s="13">
        <f>유통주식수!AK852*수정주가!AK852</f>
        <v>398486802618.47162</v>
      </c>
      <c r="AL852" s="13">
        <f>유통주식수!AL852*수정주가!AL852</f>
        <v>488153895684.40436</v>
      </c>
      <c r="AM852" s="13">
        <f>유통주식수!AM852*수정주가!AM852</f>
        <v>398486802618.47162</v>
      </c>
      <c r="AN852" s="13">
        <f>유통주식수!AN852*수정주가!AN852</f>
        <v>587771616088.08716</v>
      </c>
      <c r="AO852" s="13">
        <f>유통주식수!AO852*수정주가!AO852</f>
        <v>664144671030.78601</v>
      </c>
      <c r="AP852" s="13">
        <f>유통주식수!AP852*수정주가!AP852</f>
        <v>700683374615.00403</v>
      </c>
      <c r="AQ852" s="13">
        <f>유통주식수!AQ852*수정주가!AQ852</f>
        <v>1125726411472.4626</v>
      </c>
      <c r="AR852" s="13">
        <f>유통주식수!AR852*수정주가!AR852</f>
        <v>910862828669.77563</v>
      </c>
      <c r="AS852" s="13">
        <f>유통주식수!AS852*수정주가!AS852</f>
        <v>644340542715.13318</v>
      </c>
      <c r="AT852" s="13">
        <f>유통주식수!AT852*수정주가!AT852</f>
        <v>464316931817.6391</v>
      </c>
      <c r="AU852" s="13">
        <f>유통주식수!AU852*수정주가!AU852</f>
        <v>777147681149.54016</v>
      </c>
      <c r="AV852" s="13">
        <f>유통주식수!AV852*수정주가!AV852</f>
        <v>743702679821.52002</v>
      </c>
      <c r="AW852" s="13">
        <f>유통주식수!AW852*수정주가!AW852</f>
        <v>779889398904.15417</v>
      </c>
      <c r="AX852" s="13">
        <f>유통주식수!AX852*수정주가!AX852</f>
        <v>1171877555663.3176</v>
      </c>
      <c r="AY852" s="13">
        <f>유통주식수!AY852*수정주가!AY852</f>
        <v>857198845356.15662</v>
      </c>
      <c r="AZ852" s="13">
        <f>유통주식수!AZ852*수정주가!AZ852</f>
        <v>1105898625634.0535</v>
      </c>
      <c r="BA852" s="13">
        <f>유통주식수!BA852*수정주가!BA852</f>
        <v>857342726456.73743</v>
      </c>
      <c r="BB852" s="13">
        <f>유통주식수!BB852*수정주가!BB852</f>
        <v>718728953503.0752</v>
      </c>
      <c r="BC852" s="13">
        <f>유통주식수!BC852*수정주가!BC852</f>
        <v>110885979474.21899</v>
      </c>
      <c r="BD852" s="13">
        <f>유통주식수!BD852*수정주가!BD852</f>
        <v>42933198786.508804</v>
      </c>
      <c r="BE852" s="13">
        <f>유통주식수!BE852*수정주가!BE852</f>
        <v>65074349362.176003</v>
      </c>
      <c r="BF852" s="13">
        <f>유통주식수!BF852*수정주가!BF852</f>
        <v>92714126175.974411</v>
      </c>
      <c r="BG852" s="13">
        <f>유통주식수!BG852*수정주가!BG852</f>
        <v>331819847587.14746</v>
      </c>
      <c r="BH852" s="13">
        <f>유통주식수!BH852*수정주가!BH852</f>
        <v>269877429388.13998</v>
      </c>
      <c r="BI852" s="13">
        <f>유통주식수!BI852*수정주가!BI852</f>
        <v>416664421469.98199</v>
      </c>
      <c r="BJ852" s="13">
        <f>유통주식수!BJ852*수정주가!BJ852</f>
        <v>160595523917.85001</v>
      </c>
      <c r="BK852" s="13">
        <f>유통주식수!BK852*수정주가!BK852</f>
        <v>128564262882.09</v>
      </c>
      <c r="BL852" s="13">
        <f>유통주식수!BL852*수정주가!BL852</f>
        <v>127775461896.495</v>
      </c>
      <c r="BM852" s="13">
        <f>유통주식수!BM852*수정주가!BM852</f>
        <v>185647527834.99997</v>
      </c>
      <c r="BN852" s="13">
        <f>유통주식수!BN852*수정주가!BN852</f>
        <v>197553815432.496</v>
      </c>
      <c r="BO852" s="13">
        <f>유통주식수!BO852*수정주가!BO852</f>
        <v>243461707398.00006</v>
      </c>
      <c r="BP852" s="13">
        <f>유통주식수!BP852*수정주가!BP852</f>
        <v>314603094935.81696</v>
      </c>
    </row>
    <row r="853" spans="1:68" x14ac:dyDescent="0.4">
      <c r="A853" s="10" t="s">
        <v>1698</v>
      </c>
      <c r="B853" s="4" t="s">
        <v>3172</v>
      </c>
      <c r="C853" s="10">
        <v>12</v>
      </c>
      <c r="D853" s="13">
        <f>유통주식수!D853*수정주가!D853</f>
        <v>0</v>
      </c>
      <c r="E853" s="13">
        <f>유통주식수!E853*수정주가!E853</f>
        <v>0</v>
      </c>
      <c r="F853" s="13">
        <f>유통주식수!F853*수정주가!F853</f>
        <v>0</v>
      </c>
      <c r="G853" s="13">
        <f>유통주식수!G853*수정주가!G853</f>
        <v>0</v>
      </c>
      <c r="H853" s="13">
        <f>유통주식수!H853*수정주가!H853</f>
        <v>0</v>
      </c>
      <c r="I853" s="13">
        <f>유통주식수!I853*수정주가!I853</f>
        <v>0</v>
      </c>
      <c r="J853" s="13">
        <f>유통주식수!J853*수정주가!J853</f>
        <v>0</v>
      </c>
      <c r="K853" s="13">
        <f>유통주식수!K853*수정주가!K853</f>
        <v>0</v>
      </c>
      <c r="L853" s="13">
        <f>유통주식수!L853*수정주가!L853</f>
        <v>0</v>
      </c>
      <c r="M853" s="13">
        <f>유통주식수!M853*수정주가!M853</f>
        <v>0</v>
      </c>
      <c r="N853" s="13">
        <f>유통주식수!N853*수정주가!N853</f>
        <v>0</v>
      </c>
      <c r="O853" s="13">
        <f>유통주식수!O853*수정주가!O853</f>
        <v>30890164982.638504</v>
      </c>
      <c r="P853" s="13">
        <f>유통주식수!P853*수정주가!P853</f>
        <v>41286816714.213005</v>
      </c>
      <c r="Q853" s="13">
        <f>유통주식수!Q853*수정주가!Q853</f>
        <v>25276672731.4725</v>
      </c>
      <c r="R853" s="13">
        <f>유통주식수!R853*수정주가!R853</f>
        <v>24309651344.639999</v>
      </c>
      <c r="S853" s="13">
        <f>유통주식수!S853*수정주가!S853</f>
        <v>38364362085.720001</v>
      </c>
      <c r="T853" s="13">
        <f>유통주식수!T853*수정주가!T853</f>
        <v>45782230763.758492</v>
      </c>
      <c r="U853" s="13">
        <f>유통주식수!U853*수정주가!U853</f>
        <v>42672567637.874992</v>
      </c>
      <c r="V853" s="13">
        <f>유통주식수!V853*수정주가!V853</f>
        <v>36427579760.087997</v>
      </c>
      <c r="W853" s="13">
        <f>유통주식수!W853*수정주가!W853</f>
        <v>29082188505.707001</v>
      </c>
      <c r="X853" s="13">
        <f>유통주식수!X853*수정주가!X853</f>
        <v>25582916076.810001</v>
      </c>
      <c r="Y853" s="13">
        <f>유통주식수!Y853*수정주가!Y853</f>
        <v>15011584663.461502</v>
      </c>
      <c r="Z853" s="13">
        <f>유통주식수!Z853*수정주가!Z853</f>
        <v>16290730467.302002</v>
      </c>
      <c r="AA853" s="13">
        <f>유통주식수!AA853*수정주가!AA853</f>
        <v>11455182504.0525</v>
      </c>
      <c r="AB853" s="13">
        <f>유통주식수!AB853*수정주가!AB853</f>
        <v>20135642133.512997</v>
      </c>
      <c r="AC853" s="13">
        <f>유통주식수!AC853*수정주가!AC853</f>
        <v>19627392814.626999</v>
      </c>
      <c r="AD853" s="13">
        <f>유통주식수!AD853*수정주가!AD853</f>
        <v>37999110841.417999</v>
      </c>
      <c r="AE853" s="13">
        <f>유통주식수!AE853*수정주가!AE853</f>
        <v>39561683222.099998</v>
      </c>
      <c r="AF853" s="13">
        <f>유통주식수!AF853*수정주가!AF853</f>
        <v>30330623803.610001</v>
      </c>
      <c r="AG853" s="13">
        <f>유통주식수!AG853*수정주가!AG853</f>
        <v>25892614467.797501</v>
      </c>
      <c r="AH853" s="13">
        <f>유통주식수!AH853*수정주가!AH853</f>
        <v>26247655214.662498</v>
      </c>
      <c r="AI853" s="13">
        <f>유통주식수!AI853*수정주가!AI853</f>
        <v>18487478890.327499</v>
      </c>
      <c r="AJ853" s="13">
        <f>유통주식수!AJ853*수정주가!AJ853</f>
        <v>15839135889.769503</v>
      </c>
      <c r="AK853" s="13">
        <f>유통주식수!AK853*수정주가!AK853</f>
        <v>19022120135.560505</v>
      </c>
      <c r="AL853" s="13">
        <f>유통주식수!AL853*수정주가!AL853</f>
        <v>18921073016.646503</v>
      </c>
      <c r="AM853" s="13">
        <f>유통주식수!AM853*수정주가!AM853</f>
        <v>29525762864</v>
      </c>
      <c r="AN853" s="13">
        <f>유통주식수!AN853*수정주가!AN853</f>
        <v>53969687696.600006</v>
      </c>
      <c r="AO853" s="13">
        <f>유통주식수!AO853*수정주가!AO853</f>
        <v>49914366752.4645</v>
      </c>
      <c r="AP853" s="13">
        <f>유통주식수!AP853*수정주가!AP853</f>
        <v>63029718260.156998</v>
      </c>
      <c r="AQ853" s="13">
        <f>유통주식수!AQ853*수정주가!AQ853</f>
        <v>47139234404.459999</v>
      </c>
      <c r="AR853" s="13">
        <f>유통주식수!AR853*수정주가!AR853</f>
        <v>46378924172.129997</v>
      </c>
      <c r="AS853" s="13">
        <f>유통주식수!AS853*수정주가!AS853</f>
        <v>41779047266.533501</v>
      </c>
      <c r="AT853" s="13">
        <f>유통주식수!AT853*수정주가!AT853</f>
        <v>29994238665.418499</v>
      </c>
      <c r="AU853" s="13">
        <f>유통주식수!AU853*수정주가!AU853</f>
        <v>44706241661.003998</v>
      </c>
      <c r="AV853" s="13">
        <f>유통주식수!AV853*수정주가!AV853</f>
        <v>51358956193.891495</v>
      </c>
      <c r="AW853" s="13">
        <f>유통주식수!AW853*수정주가!AW853</f>
        <v>43071574661.494499</v>
      </c>
      <c r="AX853" s="13">
        <f>유통주식수!AX853*수정주가!AX853</f>
        <v>48583823845.886993</v>
      </c>
      <c r="AY853" s="13">
        <f>유통주식수!AY853*수정주가!AY853</f>
        <v>52408718852.875</v>
      </c>
      <c r="AZ853" s="13">
        <f>유통주식수!AZ853*수정주가!AZ853</f>
        <v>60000460896.176994</v>
      </c>
      <c r="BA853" s="13">
        <f>유통주식수!BA853*수정주가!BA853</f>
        <v>60079145593.982491</v>
      </c>
      <c r="BB853" s="13">
        <f>유통주식수!BB853*수정주가!BB853</f>
        <v>80442132170.400009</v>
      </c>
      <c r="BC853" s="13">
        <f>유통주식수!BC853*수정주가!BC853</f>
        <v>84804962513.039993</v>
      </c>
      <c r="BD853" s="13">
        <f>유통주식수!BD853*수정주가!BD853</f>
        <v>108055825644.9375</v>
      </c>
      <c r="BE853" s="13">
        <f>유통주식수!BE853*수정주가!BE853</f>
        <v>115884262470.24001</v>
      </c>
      <c r="BF853" s="13">
        <f>유통주식수!BF853*수정주가!BF853</f>
        <v>118205285804.2</v>
      </c>
      <c r="BG853" s="13">
        <f>유통주식수!BG853*수정주가!BG853</f>
        <v>92640946754.699997</v>
      </c>
      <c r="BH853" s="13">
        <f>유통주식수!BH853*수정주가!BH853</f>
        <v>109355171899.58398</v>
      </c>
      <c r="BI853" s="13">
        <f>유통주식수!BI853*수정주가!BI853</f>
        <v>89758460453.772003</v>
      </c>
      <c r="BJ853" s="13">
        <f>유통주식수!BJ853*수정주가!BJ853</f>
        <v>88643687079.87001</v>
      </c>
      <c r="BK853" s="13">
        <f>유통주식수!BK853*수정주가!BK853</f>
        <v>91740245254.154999</v>
      </c>
      <c r="BL853" s="13">
        <f>유통주식수!BL853*수정주가!BL853</f>
        <v>97741943541.809998</v>
      </c>
      <c r="BM853" s="13">
        <f>유통주식수!BM853*수정주가!BM853</f>
        <v>99156346624.848007</v>
      </c>
      <c r="BN853" s="13">
        <f>유통주식수!BN853*수정주가!BN853</f>
        <v>109422369064</v>
      </c>
      <c r="BO853" s="13">
        <f>유통주식수!BO853*수정주가!BO853</f>
        <v>94307448858.480011</v>
      </c>
      <c r="BP853" s="13">
        <f>유통주식수!BP853*수정주가!BP853</f>
        <v>100663495025.58301</v>
      </c>
    </row>
    <row r="854" spans="1:68" x14ac:dyDescent="0.4">
      <c r="A854" s="10" t="s">
        <v>1700</v>
      </c>
      <c r="B854" s="4" t="s">
        <v>3173</v>
      </c>
      <c r="C854" s="10">
        <v>12</v>
      </c>
      <c r="D854" s="13">
        <f>유통주식수!D854*수정주가!D854</f>
        <v>797761550.98860002</v>
      </c>
      <c r="E854" s="13">
        <f>유통주식수!E854*수정주가!E854</f>
        <v>827441677.14660001</v>
      </c>
      <c r="F854" s="13">
        <f>유통주식수!F854*수정주가!F854</f>
        <v>634025314.73340011</v>
      </c>
      <c r="G854" s="13">
        <f>유통주식수!G854*수정주가!G854</f>
        <v>913877971.89520001</v>
      </c>
      <c r="H854" s="13">
        <f>유통주식수!H854*수정주가!H854</f>
        <v>1178230203.2956002</v>
      </c>
      <c r="I854" s="13">
        <f>유통주식수!I854*수정주가!I854</f>
        <v>773051793.58679998</v>
      </c>
      <c r="J854" s="13">
        <f>유통주식수!J854*수정주가!J854</f>
        <v>733370518.48059988</v>
      </c>
      <c r="K854" s="13">
        <f>유통주식수!K854*수정주가!K854</f>
        <v>632741879.40600002</v>
      </c>
      <c r="L854" s="13">
        <f>유통주식수!L854*수정주가!L854</f>
        <v>549077623.49440002</v>
      </c>
      <c r="M854" s="13">
        <f>유통주식수!M854*수정주가!M854</f>
        <v>545512184.38080001</v>
      </c>
      <c r="N854" s="13">
        <f>유통주식수!N854*수정주가!N854</f>
        <v>528576348.59120005</v>
      </c>
      <c r="O854" s="13">
        <f>유통주식수!O854*수정주가!O854</f>
        <v>605041766.48370004</v>
      </c>
      <c r="P854" s="13">
        <f>유통주식수!P854*수정주가!P854</f>
        <v>581103515.64719999</v>
      </c>
      <c r="Q854" s="13">
        <f>유통주식수!Q854*수정주가!Q854</f>
        <v>488710580.75840002</v>
      </c>
      <c r="R854" s="13">
        <f>유통주식수!R854*수정주가!R854</f>
        <v>567253352.66600001</v>
      </c>
      <c r="S854" s="13">
        <f>유통주식수!S854*수정주가!S854</f>
        <v>564873268.6688</v>
      </c>
      <c r="T854" s="13">
        <f>유통주식수!T854*수정주가!T854</f>
        <v>724046605.46399999</v>
      </c>
      <c r="U854" s="13">
        <f>유통주식수!U854*수정주가!U854</f>
        <v>651477904.04059994</v>
      </c>
      <c r="V854" s="13">
        <f>유통주식수!V854*수정주가!V854</f>
        <v>771103967.9525001</v>
      </c>
      <c r="W854" s="13">
        <f>유통주식수!W854*수정주가!W854</f>
        <v>779675636.37600005</v>
      </c>
      <c r="X854" s="13">
        <f>유통주식수!X854*수정주가!X854</f>
        <v>909621575.77200007</v>
      </c>
      <c r="Y854" s="13">
        <f>유통주식수!Y854*수정주가!Y854</f>
        <v>772994698.84000003</v>
      </c>
      <c r="Z854" s="13">
        <f>유통주식수!Z854*수정주가!Z854</f>
        <v>988755320.91700006</v>
      </c>
      <c r="AA854" s="13">
        <f>유통주식수!AA854*수정주가!AA854</f>
        <v>1521265325.0830998</v>
      </c>
      <c r="AB854" s="13">
        <f>유통주식수!AB854*수정주가!AB854</f>
        <v>2079905922.7075002</v>
      </c>
      <c r="AC854" s="13">
        <f>유통주식수!AC854*수정주가!AC854</f>
        <v>35094002216.129997</v>
      </c>
      <c r="AD854" s="13">
        <f>유통주식수!AD854*수정주가!AD854</f>
        <v>30930154659</v>
      </c>
      <c r="AE854" s="13">
        <f>유통주식수!AE854*수정주가!AE854</f>
        <v>22876334520</v>
      </c>
      <c r="AF854" s="13">
        <f>유통주식수!AF854*수정주가!AF854</f>
        <v>21366495104</v>
      </c>
      <c r="AG854" s="13">
        <f>유통주식수!AG854*수정주가!AG854</f>
        <v>20386744830</v>
      </c>
      <c r="AH854" s="13">
        <f>유통주식수!AH854*수정주가!AH854</f>
        <v>17200692048</v>
      </c>
      <c r="AI854" s="13">
        <f>유통주식수!AI854*수정주가!AI854</f>
        <v>12749996594</v>
      </c>
      <c r="AJ854" s="13">
        <f>유통주식수!AJ854*수정주가!AJ854</f>
        <v>13779976752</v>
      </c>
      <c r="AK854" s="13">
        <f>유통주식수!AK854*수정주가!AK854</f>
        <v>24250048275</v>
      </c>
      <c r="AL854" s="13">
        <f>유통주식수!AL854*수정주가!AL854</f>
        <v>23613981435</v>
      </c>
      <c r="AM854" s="13">
        <f>유통주식수!AM854*수정주가!AM854</f>
        <v>21944305980</v>
      </c>
      <c r="AN854" s="13">
        <f>유통주식수!AN854*수정주가!AN854</f>
        <v>25124640180</v>
      </c>
      <c r="AO854" s="13">
        <f>유통주식수!AO854*수정주가!AO854</f>
        <v>26723334990</v>
      </c>
      <c r="AP854" s="13">
        <f>유통주식수!AP854*수정주가!AP854</f>
        <v>40732840909</v>
      </c>
      <c r="AQ854" s="13">
        <f>유통주식수!AQ854*수정주가!AQ854</f>
        <v>34916992852</v>
      </c>
      <c r="AR854" s="13">
        <f>유통주식수!AR854*수정주가!AR854</f>
        <v>31653722492</v>
      </c>
      <c r="AS854" s="13">
        <f>유통주식수!AS854*수정주가!AS854</f>
        <v>33285357672</v>
      </c>
      <c r="AT854" s="13">
        <f>유통주식수!AT854*수정주가!AT854</f>
        <v>23658710110</v>
      </c>
      <c r="AU854" s="13">
        <f>유통주식수!AU854*수정주가!AU854</f>
        <v>22842892520</v>
      </c>
      <c r="AV854" s="13">
        <f>유통주식수!AV854*수정주가!AV854</f>
        <v>24882436495</v>
      </c>
      <c r="AW854" s="13">
        <f>유통주식수!AW854*수정주가!AW854</f>
        <v>21048093822</v>
      </c>
      <c r="AX854" s="13">
        <f>유통주식수!AX854*수정주가!AX854</f>
        <v>23087637797</v>
      </c>
      <c r="AY854" s="13">
        <f>유통주식수!AY854*수정주가!AY854</f>
        <v>20721766786</v>
      </c>
      <c r="AZ854" s="13">
        <f>유통주식수!AZ854*수정주가!AZ854</f>
        <v>20547115941</v>
      </c>
      <c r="BA854" s="13">
        <f>유통주식수!BA854*수정주가!BA854</f>
        <v>20394269280</v>
      </c>
      <c r="BB854" s="13">
        <f>유통주식수!BB854*수정주가!BB854</f>
        <v>21446354600</v>
      </c>
      <c r="BC854" s="13">
        <f>유통주식수!BC854*수정주가!BC854</f>
        <v>20313339640</v>
      </c>
      <c r="BD854" s="13">
        <f>유통주식수!BD854*수정주가!BD854</f>
        <v>19504043240</v>
      </c>
      <c r="BE854" s="13">
        <f>유통주식수!BE854*수정주가!BE854</f>
        <v>20475198920</v>
      </c>
      <c r="BF854" s="13">
        <f>유통주식수!BF854*수정주가!BF854</f>
        <v>21041706400</v>
      </c>
      <c r="BG854" s="13">
        <f>유통주식수!BG854*수정주가!BG854</f>
        <v>18775676480</v>
      </c>
      <c r="BH854" s="13">
        <f>유통주식수!BH854*수정주가!BH854</f>
        <v>22093791720</v>
      </c>
      <c r="BI854" s="13">
        <f>유통주식수!BI854*수정주가!BI854</f>
        <v>21203565680</v>
      </c>
      <c r="BJ854" s="13">
        <f>유통주식수!BJ854*수정주가!BJ854</f>
        <v>19018465400</v>
      </c>
      <c r="BK854" s="13">
        <f>유통주식수!BK854*수정주가!BK854</f>
        <v>23469595600</v>
      </c>
      <c r="BL854" s="13">
        <f>유통주식수!BL854*수정주가!BL854</f>
        <v>21059096240</v>
      </c>
      <c r="BM854" s="13">
        <f>유통주식수!BM854*수정주가!BM854</f>
        <v>25610017368</v>
      </c>
      <c r="BN854" s="13">
        <f>유통주식수!BN854*수정주가!BN854</f>
        <v>33743078326</v>
      </c>
      <c r="BO854" s="13">
        <f>유통주식수!BO854*수정주가!BO854</f>
        <v>40309649120</v>
      </c>
      <c r="BP854" s="13">
        <f>유통주식수!BP854*수정주가!BP854</f>
        <v>38327207360</v>
      </c>
    </row>
    <row r="855" spans="1:68" x14ac:dyDescent="0.4">
      <c r="A855" s="10" t="s">
        <v>1702</v>
      </c>
      <c r="B855" s="4" t="s">
        <v>3174</v>
      </c>
      <c r="C855" s="10">
        <v>12</v>
      </c>
      <c r="D855" s="13">
        <f>유통주식수!D855*수정주가!D855</f>
        <v>194883084000</v>
      </c>
      <c r="E855" s="13">
        <f>유통주식수!E855*수정주가!E855</f>
        <v>203215716000</v>
      </c>
      <c r="F855" s="13">
        <f>유통주식수!F855*수정주가!F855</f>
        <v>130844835000</v>
      </c>
      <c r="G855" s="13">
        <f>유통주식수!G855*수정주가!G855</f>
        <v>143391600000</v>
      </c>
      <c r="H855" s="13">
        <f>유통주식수!H855*수정주가!H855</f>
        <v>136696032000</v>
      </c>
      <c r="I855" s="13">
        <f>유통주식수!I855*수정주가!I855</f>
        <v>168151896000</v>
      </c>
      <c r="J855" s="13">
        <f>유통주식수!J855*수정주가!J855</f>
        <v>174185154000</v>
      </c>
      <c r="K855" s="13">
        <f>유통주식수!K855*수정주가!K855</f>
        <v>141077376000</v>
      </c>
      <c r="L855" s="13">
        <f>유통주식수!L855*수정주가!L855</f>
        <v>59781645000</v>
      </c>
      <c r="M855" s="13">
        <f>유통주식수!M855*수정주가!M855</f>
        <v>4167924255</v>
      </c>
      <c r="N855" s="13">
        <f>유통주식수!N855*수정주가!N855</f>
        <v>11844749070</v>
      </c>
      <c r="O855" s="13">
        <f>유통주식수!O855*수정주가!O855</f>
        <v>7963205580</v>
      </c>
      <c r="P855" s="13">
        <f>유통주식수!P855*수정주가!P855</f>
        <v>10639729485</v>
      </c>
      <c r="Q855" s="13">
        <f>유통주식수!Q855*수정주가!Q855</f>
        <v>21469536000</v>
      </c>
      <c r="R855" s="13">
        <f>유통주식수!R855*수정주가!R855</f>
        <v>18094632930</v>
      </c>
      <c r="S855" s="13">
        <f>유통주식수!S855*수정주가!S855</f>
        <v>9175647195</v>
      </c>
      <c r="T855" s="13">
        <f>유통주식수!T855*수정주가!T855</f>
        <v>12179007720</v>
      </c>
      <c r="U855" s="13">
        <f>유통주식수!U855*수정주가!U855</f>
        <v>19216161360</v>
      </c>
      <c r="V855" s="13">
        <f>유통주식수!V855*수정주가!V855</f>
        <v>19216161360</v>
      </c>
      <c r="W855" s="13">
        <f>유통주식수!W855*수정주가!W855</f>
        <v>19216161360</v>
      </c>
      <c r="X855" s="13">
        <f>유통주식수!X855*수정주가!X855</f>
        <v>19216161360</v>
      </c>
      <c r="Y855" s="13">
        <f>유통주식수!Y855*수정주가!Y855</f>
        <v>19216161360</v>
      </c>
      <c r="Z855" s="13">
        <f>유통주식수!Z855*수정주가!Z855</f>
        <v>19216161360</v>
      </c>
      <c r="AA855" s="13">
        <f>유통주식수!AA855*수정주가!AA855</f>
        <v>19251587520</v>
      </c>
      <c r="AB855" s="13">
        <f>유통주식수!AB855*수정주가!AB855</f>
        <v>19251587520</v>
      </c>
      <c r="AC855" s="13">
        <f>유통주식수!AC855*수정주가!AC855</f>
        <v>0</v>
      </c>
      <c r="AD855" s="13">
        <f>유통주식수!AD855*수정주가!AD855</f>
        <v>0</v>
      </c>
      <c r="AE855" s="13">
        <f>유통주식수!AE855*수정주가!AE855</f>
        <v>0</v>
      </c>
      <c r="AF855" s="13">
        <f>유통주식수!AF855*수정주가!AF855</f>
        <v>0</v>
      </c>
      <c r="AG855" s="13">
        <f>유통주식수!AG855*수정주가!AG855</f>
        <v>0</v>
      </c>
      <c r="AH855" s="13">
        <f>유통주식수!AH855*수정주가!AH855</f>
        <v>0</v>
      </c>
      <c r="AI855" s="13">
        <f>유통주식수!AI855*수정주가!AI855</f>
        <v>0</v>
      </c>
      <c r="AJ855" s="13">
        <f>유통주식수!AJ855*수정주가!AJ855</f>
        <v>0</v>
      </c>
      <c r="AK855" s="13">
        <f>유통주식수!AK855*수정주가!AK855</f>
        <v>0</v>
      </c>
      <c r="AL855" s="13">
        <f>유통주식수!AL855*수정주가!AL855</f>
        <v>0</v>
      </c>
      <c r="AM855" s="13">
        <f>유통주식수!AM855*수정주가!AM855</f>
        <v>0</v>
      </c>
      <c r="AN855" s="13">
        <f>유통주식수!AN855*수정주가!AN855</f>
        <v>0</v>
      </c>
      <c r="AO855" s="13">
        <f>유통주식수!AO855*수정주가!AO855</f>
        <v>0</v>
      </c>
      <c r="AP855" s="13">
        <f>유통주식수!AP855*수정주가!AP855</f>
        <v>0</v>
      </c>
      <c r="AQ855" s="13">
        <f>유통주식수!AQ855*수정주가!AQ855</f>
        <v>0</v>
      </c>
      <c r="AR855" s="13">
        <f>유통주식수!AR855*수정주가!AR855</f>
        <v>0</v>
      </c>
      <c r="AS855" s="13">
        <f>유통주식수!AS855*수정주가!AS855</f>
        <v>0</v>
      </c>
      <c r="AT855" s="13">
        <f>유통주식수!AT855*수정주가!AT855</f>
        <v>0</v>
      </c>
      <c r="AU855" s="13">
        <f>유통주식수!AU855*수정주가!AU855</f>
        <v>0</v>
      </c>
      <c r="AV855" s="13">
        <f>유통주식수!AV855*수정주가!AV855</f>
        <v>0</v>
      </c>
      <c r="AW855" s="13">
        <f>유통주식수!AW855*수정주가!AW855</f>
        <v>0</v>
      </c>
      <c r="AX855" s="13">
        <f>유통주식수!AX855*수정주가!AX855</f>
        <v>0</v>
      </c>
      <c r="AY855" s="13">
        <f>유통주식수!AY855*수정주가!AY855</f>
        <v>0</v>
      </c>
      <c r="AZ855" s="13">
        <f>유통주식수!AZ855*수정주가!AZ855</f>
        <v>0</v>
      </c>
      <c r="BA855" s="13">
        <f>유통주식수!BA855*수정주가!BA855</f>
        <v>0</v>
      </c>
      <c r="BB855" s="13">
        <f>유통주식수!BB855*수정주가!BB855</f>
        <v>0</v>
      </c>
      <c r="BC855" s="13">
        <f>유통주식수!BC855*수정주가!BC855</f>
        <v>0</v>
      </c>
      <c r="BD855" s="13">
        <f>유통주식수!BD855*수정주가!BD855</f>
        <v>0</v>
      </c>
      <c r="BE855" s="13">
        <f>유통주식수!BE855*수정주가!BE855</f>
        <v>0</v>
      </c>
      <c r="BF855" s="13">
        <f>유통주식수!BF855*수정주가!BF855</f>
        <v>0</v>
      </c>
      <c r="BG855" s="13">
        <f>유통주식수!BG855*수정주가!BG855</f>
        <v>0</v>
      </c>
      <c r="BH855" s="13">
        <f>유통주식수!BH855*수정주가!BH855</f>
        <v>0</v>
      </c>
      <c r="BI855" s="13">
        <f>유통주식수!BI855*수정주가!BI855</f>
        <v>0</v>
      </c>
      <c r="BJ855" s="13">
        <f>유통주식수!BJ855*수정주가!BJ855</f>
        <v>0</v>
      </c>
      <c r="BK855" s="13">
        <f>유통주식수!BK855*수정주가!BK855</f>
        <v>0</v>
      </c>
      <c r="BL855" s="13">
        <f>유통주식수!BL855*수정주가!BL855</f>
        <v>0</v>
      </c>
      <c r="BM855" s="13">
        <f>유통주식수!BM855*수정주가!BM855</f>
        <v>0</v>
      </c>
      <c r="BN855" s="13">
        <f>유통주식수!BN855*수정주가!BN855</f>
        <v>0</v>
      </c>
      <c r="BO855" s="13">
        <f>유통주식수!BO855*수정주가!BO855</f>
        <v>0</v>
      </c>
      <c r="BP855" s="13">
        <f>유통주식수!BP855*수정주가!BP855</f>
        <v>0</v>
      </c>
    </row>
    <row r="856" spans="1:68" x14ac:dyDescent="0.4">
      <c r="A856" s="10" t="s">
        <v>1704</v>
      </c>
      <c r="B856" s="4" t="s">
        <v>3175</v>
      </c>
      <c r="C856" s="10">
        <v>9</v>
      </c>
      <c r="D856" s="13">
        <f>유통주식수!D856*수정주가!D856</f>
        <v>48651360000</v>
      </c>
      <c r="E856" s="13">
        <f>유통주식수!E856*수정주가!E856</f>
        <v>4310880000</v>
      </c>
      <c r="F856" s="13">
        <f>유통주식수!F856*수정주가!F856</f>
        <v>5537870000</v>
      </c>
      <c r="G856" s="13">
        <f>유통주식수!G856*수정주가!G856</f>
        <v>6103960000</v>
      </c>
      <c r="H856" s="13">
        <f>유통주식수!H856*수정주가!H856</f>
        <v>0</v>
      </c>
      <c r="I856" s="13">
        <f>유통주식수!I856*수정주가!I856</f>
        <v>0</v>
      </c>
      <c r="J856" s="13">
        <f>유통주식수!J856*수정주가!J856</f>
        <v>0</v>
      </c>
      <c r="K856" s="13">
        <f>유통주식수!K856*수정주가!K856</f>
        <v>0</v>
      </c>
      <c r="L856" s="13">
        <f>유통주식수!L856*수정주가!L856</f>
        <v>0</v>
      </c>
      <c r="M856" s="13">
        <f>유통주식수!M856*수정주가!M856</f>
        <v>0</v>
      </c>
      <c r="N856" s="13">
        <f>유통주식수!N856*수정주가!N856</f>
        <v>0</v>
      </c>
      <c r="O856" s="13">
        <f>유통주식수!O856*수정주가!O856</f>
        <v>0</v>
      </c>
      <c r="P856" s="13">
        <f>유통주식수!P856*수정주가!P856</f>
        <v>0</v>
      </c>
      <c r="Q856" s="13">
        <f>유통주식수!Q856*수정주가!Q856</f>
        <v>0</v>
      </c>
      <c r="R856" s="13">
        <f>유통주식수!R856*수정주가!R856</f>
        <v>0</v>
      </c>
      <c r="S856" s="13">
        <f>유통주식수!S856*수정주가!S856</f>
        <v>0</v>
      </c>
      <c r="T856" s="13">
        <f>유통주식수!T856*수정주가!T856</f>
        <v>0</v>
      </c>
      <c r="U856" s="13">
        <f>유통주식수!U856*수정주가!U856</f>
        <v>0</v>
      </c>
      <c r="V856" s="13">
        <f>유통주식수!V856*수정주가!V856</f>
        <v>0</v>
      </c>
      <c r="W856" s="13">
        <f>유통주식수!W856*수정주가!W856</f>
        <v>0</v>
      </c>
      <c r="X856" s="13">
        <f>유통주식수!X856*수정주가!X856</f>
        <v>0</v>
      </c>
      <c r="Y856" s="13">
        <f>유통주식수!Y856*수정주가!Y856</f>
        <v>0</v>
      </c>
      <c r="Z856" s="13">
        <f>유통주식수!Z856*수정주가!Z856</f>
        <v>0</v>
      </c>
      <c r="AA856" s="13">
        <f>유통주식수!AA856*수정주가!AA856</f>
        <v>0</v>
      </c>
      <c r="AB856" s="13">
        <f>유통주식수!AB856*수정주가!AB856</f>
        <v>0</v>
      </c>
      <c r="AC856" s="13">
        <f>유통주식수!AC856*수정주가!AC856</f>
        <v>0</v>
      </c>
      <c r="AD856" s="13">
        <f>유통주식수!AD856*수정주가!AD856</f>
        <v>0</v>
      </c>
      <c r="AE856" s="13">
        <f>유통주식수!AE856*수정주가!AE856</f>
        <v>0</v>
      </c>
      <c r="AF856" s="13">
        <f>유통주식수!AF856*수정주가!AF856</f>
        <v>0</v>
      </c>
      <c r="AG856" s="13">
        <f>유통주식수!AG856*수정주가!AG856</f>
        <v>0</v>
      </c>
      <c r="AH856" s="13">
        <f>유통주식수!AH856*수정주가!AH856</f>
        <v>0</v>
      </c>
      <c r="AI856" s="13">
        <f>유통주식수!AI856*수정주가!AI856</f>
        <v>0</v>
      </c>
      <c r="AJ856" s="13">
        <f>유통주식수!AJ856*수정주가!AJ856</f>
        <v>0</v>
      </c>
      <c r="AK856" s="13">
        <f>유통주식수!AK856*수정주가!AK856</f>
        <v>0</v>
      </c>
      <c r="AL856" s="13">
        <f>유통주식수!AL856*수정주가!AL856</f>
        <v>0</v>
      </c>
      <c r="AM856" s="13">
        <f>유통주식수!AM856*수정주가!AM856</f>
        <v>0</v>
      </c>
      <c r="AN856" s="13">
        <f>유통주식수!AN856*수정주가!AN856</f>
        <v>0</v>
      </c>
      <c r="AO856" s="13">
        <f>유통주식수!AO856*수정주가!AO856</f>
        <v>0</v>
      </c>
      <c r="AP856" s="13">
        <f>유통주식수!AP856*수정주가!AP856</f>
        <v>0</v>
      </c>
      <c r="AQ856" s="13">
        <f>유통주식수!AQ856*수정주가!AQ856</f>
        <v>0</v>
      </c>
      <c r="AR856" s="13">
        <f>유통주식수!AR856*수정주가!AR856</f>
        <v>0</v>
      </c>
      <c r="AS856" s="13">
        <f>유통주식수!AS856*수정주가!AS856</f>
        <v>0</v>
      </c>
      <c r="AT856" s="13">
        <f>유통주식수!AT856*수정주가!AT856</f>
        <v>0</v>
      </c>
      <c r="AU856" s="13">
        <f>유통주식수!AU856*수정주가!AU856</f>
        <v>0</v>
      </c>
      <c r="AV856" s="13">
        <f>유통주식수!AV856*수정주가!AV856</f>
        <v>0</v>
      </c>
      <c r="AW856" s="13">
        <f>유통주식수!AW856*수정주가!AW856</f>
        <v>0</v>
      </c>
      <c r="AX856" s="13">
        <f>유통주식수!AX856*수정주가!AX856</f>
        <v>0</v>
      </c>
      <c r="AY856" s="13">
        <f>유통주식수!AY856*수정주가!AY856</f>
        <v>0</v>
      </c>
      <c r="AZ856" s="13">
        <f>유통주식수!AZ856*수정주가!AZ856</f>
        <v>0</v>
      </c>
      <c r="BA856" s="13">
        <f>유통주식수!BA856*수정주가!BA856</f>
        <v>0</v>
      </c>
      <c r="BB856" s="13">
        <f>유통주식수!BB856*수정주가!BB856</f>
        <v>0</v>
      </c>
      <c r="BC856" s="13">
        <f>유통주식수!BC856*수정주가!BC856</f>
        <v>0</v>
      </c>
      <c r="BD856" s="13">
        <f>유통주식수!BD856*수정주가!BD856</f>
        <v>0</v>
      </c>
      <c r="BE856" s="13">
        <f>유통주식수!BE856*수정주가!BE856</f>
        <v>0</v>
      </c>
      <c r="BF856" s="13">
        <f>유통주식수!BF856*수정주가!BF856</f>
        <v>0</v>
      </c>
      <c r="BG856" s="13">
        <f>유통주식수!BG856*수정주가!BG856</f>
        <v>0</v>
      </c>
      <c r="BH856" s="13">
        <f>유통주식수!BH856*수정주가!BH856</f>
        <v>0</v>
      </c>
      <c r="BI856" s="13">
        <f>유통주식수!BI856*수정주가!BI856</f>
        <v>0</v>
      </c>
      <c r="BJ856" s="13">
        <f>유통주식수!BJ856*수정주가!BJ856</f>
        <v>0</v>
      </c>
      <c r="BK856" s="13">
        <f>유통주식수!BK856*수정주가!BK856</f>
        <v>0</v>
      </c>
      <c r="BL856" s="13">
        <f>유통주식수!BL856*수정주가!BL856</f>
        <v>0</v>
      </c>
      <c r="BM856" s="13">
        <f>유통주식수!BM856*수정주가!BM856</f>
        <v>0</v>
      </c>
      <c r="BN856" s="13">
        <f>유통주식수!BN856*수정주가!BN856</f>
        <v>0</v>
      </c>
      <c r="BO856" s="13">
        <f>유통주식수!BO856*수정주가!BO856</f>
        <v>0</v>
      </c>
      <c r="BP856" s="13">
        <f>유통주식수!BP856*수정주가!BP856</f>
        <v>0</v>
      </c>
    </row>
    <row r="857" spans="1:68" x14ac:dyDescent="0.4">
      <c r="A857" s="10" t="s">
        <v>1706</v>
      </c>
      <c r="B857" s="4" t="s">
        <v>3176</v>
      </c>
      <c r="C857" s="10">
        <v>12</v>
      </c>
      <c r="D857" s="13">
        <f>유통주식수!D857*수정주가!D857</f>
        <v>24527526000</v>
      </c>
      <c r="E857" s="13">
        <f>유통주식수!E857*수정주가!E857</f>
        <v>27222790500</v>
      </c>
      <c r="F857" s="13">
        <f>유통주식수!F857*수정주가!F857</f>
        <v>19055672500</v>
      </c>
      <c r="G857" s="13">
        <f>유통주식수!G857*수정주가!G857</f>
        <v>21895066000</v>
      </c>
      <c r="H857" s="13">
        <f>유통주식수!H857*수정주가!H857</f>
        <v>24321610000</v>
      </c>
      <c r="I857" s="13">
        <f>유통주식수!I857*수정주가!I857</f>
        <v>22015831500</v>
      </c>
      <c r="J857" s="13">
        <f>유통주식수!J857*수정주가!J857</f>
        <v>15001416000</v>
      </c>
      <c r="K857" s="13">
        <f>유통주식수!K857*수정주가!K857</f>
        <v>13631891000</v>
      </c>
      <c r="L857" s="13">
        <f>유통주식수!L857*수정주가!L857</f>
        <v>11454970500.000002</v>
      </c>
      <c r="M857" s="13">
        <f>유통주식수!M857*수정주가!M857</f>
        <v>14909196500</v>
      </c>
      <c r="N857" s="13">
        <f>유통주식수!N857*수정주가!N857</f>
        <v>15040922499.999998</v>
      </c>
      <c r="O857" s="13">
        <f>유통주식수!O857*수정주가!O857</f>
        <v>14563613000</v>
      </c>
      <c r="P857" s="13">
        <f>유통주식수!P857*수정주가!P857</f>
        <v>13071286500.000002</v>
      </c>
      <c r="Q857" s="13">
        <f>유통주식수!Q857*수정주가!Q857</f>
        <v>12503617500</v>
      </c>
      <c r="R857" s="13">
        <f>유통주식수!R857*수정주가!R857</f>
        <v>11303955000</v>
      </c>
      <c r="S857" s="13">
        <f>유통주식수!S857*수정주가!S857</f>
        <v>9382488000</v>
      </c>
      <c r="T857" s="13">
        <f>유통주식수!T857*수정주가!T857</f>
        <v>10944351000</v>
      </c>
      <c r="U857" s="13">
        <f>유통주식수!U857*수정주가!U857</f>
        <v>10522358000</v>
      </c>
      <c r="V857" s="13">
        <f>유통주식수!V857*수정주가!V857</f>
        <v>8871841000</v>
      </c>
      <c r="W857" s="13">
        <f>유통주식수!W857*수정주가!W857</f>
        <v>13140777000</v>
      </c>
      <c r="X857" s="13">
        <f>유통주식수!X857*수정주가!X857</f>
        <v>15332499000</v>
      </c>
      <c r="Y857" s="13">
        <f>유통주식수!Y857*수정주가!Y857</f>
        <v>8281500000</v>
      </c>
      <c r="Z857" s="13">
        <f>유통주식수!Z857*수정주가!Z857</f>
        <v>10548313000</v>
      </c>
      <c r="AA857" s="13">
        <f>유통주식수!AA857*수정주가!AA857</f>
        <v>5630973500</v>
      </c>
      <c r="AB857" s="13">
        <f>유통주식수!AB857*수정주가!AB857</f>
        <v>15165891000</v>
      </c>
      <c r="AC857" s="13">
        <f>유통주식수!AC857*수정주가!AC857</f>
        <v>48520871840</v>
      </c>
      <c r="AD857" s="13">
        <f>유통주식수!AD857*수정주가!AD857</f>
        <v>71047512200</v>
      </c>
      <c r="AE857" s="13">
        <f>유통주식수!AE857*수정주가!AE857</f>
        <v>66216571400</v>
      </c>
      <c r="AF857" s="13">
        <f>유통주식수!AF857*수정주가!AF857</f>
        <v>62547340800</v>
      </c>
      <c r="AG857" s="13">
        <f>유통주식수!AG857*수정주가!AG857</f>
        <v>79216640000</v>
      </c>
      <c r="AH857" s="13">
        <f>유통주식수!AH857*수정주가!AH857</f>
        <v>53614812160</v>
      </c>
      <c r="AI857" s="13">
        <f>유통주식수!AI857*수정주가!AI857</f>
        <v>29945393280</v>
      </c>
      <c r="AJ857" s="13">
        <f>유통주식수!AJ857*수정주가!AJ857</f>
        <v>27784494720</v>
      </c>
      <c r="AK857" s="13">
        <f>유통주식수!AK857*수정주가!AK857</f>
        <v>30165484800</v>
      </c>
      <c r="AL857" s="13">
        <f>유통주식수!AL857*수정주가!AL857</f>
        <v>46129770240</v>
      </c>
      <c r="AM857" s="13">
        <f>유통주식수!AM857*수정주가!AM857</f>
        <v>71553984040</v>
      </c>
      <c r="AN857" s="13">
        <f>유통주식수!AN857*수정주가!AN857</f>
        <v>86818523240</v>
      </c>
      <c r="AO857" s="13">
        <f>유통주식수!AO857*수정주가!AO857</f>
        <v>76324152540</v>
      </c>
      <c r="AP857" s="13">
        <f>유통주식수!AP857*수정주가!AP857</f>
        <v>69086221100</v>
      </c>
      <c r="AQ857" s="13">
        <f>유통주식수!AQ857*수정주가!AQ857</f>
        <v>69838157880</v>
      </c>
      <c r="AR857" s="13">
        <f>유통주식수!AR857*수정주가!AR857</f>
        <v>58676708580</v>
      </c>
      <c r="AS857" s="13">
        <f>유통주식수!AS857*수정주가!AS857</f>
        <v>48289489140</v>
      </c>
      <c r="AT857" s="13">
        <f>유통주식수!AT857*수정주가!AT857</f>
        <v>30540914260</v>
      </c>
      <c r="AU857" s="13">
        <f>유통주식수!AU857*수정주가!AU857</f>
        <v>21926255360</v>
      </c>
      <c r="AV857" s="13">
        <f>유통주식수!AV857*수정주가!AV857</f>
        <v>41158106660</v>
      </c>
      <c r="AW857" s="13">
        <f>유통주식수!AW857*수정주가!AW857</f>
        <v>30346634700</v>
      </c>
      <c r="AX857" s="13">
        <f>유통주식수!AX857*수정주가!AX857</f>
        <v>34386192400</v>
      </c>
      <c r="AY857" s="13">
        <f>유통주식수!AY857*수정주가!AY857</f>
        <v>30765973440</v>
      </c>
      <c r="AZ857" s="13">
        <f>유통주식수!AZ857*수정주가!AZ857</f>
        <v>27005297740</v>
      </c>
      <c r="BA857" s="13">
        <f>유통주식수!BA857*수정주가!BA857</f>
        <v>21052743660</v>
      </c>
      <c r="BB857" s="13">
        <f>유통주식수!BB857*수정주가!BB857</f>
        <v>26537281760</v>
      </c>
      <c r="BC857" s="13">
        <f>유통주식수!BC857*수정주가!BC857</f>
        <v>18219362200</v>
      </c>
      <c r="BD857" s="13">
        <f>유통주식수!BD857*수정주가!BD857</f>
        <v>22806132440</v>
      </c>
      <c r="BE857" s="13">
        <f>유통주식수!BE857*수정주가!BE857</f>
        <v>23671213460</v>
      </c>
      <c r="BF857" s="13">
        <f>유통주식수!BF857*수정주가!BF857</f>
        <v>22868031780</v>
      </c>
      <c r="BG857" s="13">
        <f>유통주식수!BG857*수정주가!BG857</f>
        <v>25947493260</v>
      </c>
      <c r="BH857" s="13">
        <f>유통주식수!BH857*수정주가!BH857</f>
        <v>25795525940</v>
      </c>
      <c r="BI857" s="13">
        <f>유통주식수!BI857*수정주가!BI857</f>
        <v>35481478560</v>
      </c>
      <c r="BJ857" s="13">
        <f>유통주식수!BJ857*수정주가!BJ857</f>
        <v>41348850000</v>
      </c>
      <c r="BK857" s="13">
        <f>유통주식수!BK857*수정주가!BK857</f>
        <v>35417662500</v>
      </c>
      <c r="BL857" s="13">
        <f>유통주식수!BL857*수정주가!BL857</f>
        <v>0</v>
      </c>
      <c r="BM857" s="13">
        <f>유통주식수!BM857*수정주가!BM857</f>
        <v>0</v>
      </c>
      <c r="BN857" s="13">
        <f>유통주식수!BN857*수정주가!BN857</f>
        <v>0</v>
      </c>
      <c r="BO857" s="13">
        <f>유통주식수!BO857*수정주가!BO857</f>
        <v>0</v>
      </c>
      <c r="BP857" s="13">
        <f>유통주식수!BP857*수정주가!BP857</f>
        <v>0</v>
      </c>
    </row>
    <row r="858" spans="1:68" x14ac:dyDescent="0.4">
      <c r="A858" s="10" t="s">
        <v>1708</v>
      </c>
      <c r="B858" s="4" t="s">
        <v>3177</v>
      </c>
      <c r="C858" s="10">
        <v>12</v>
      </c>
      <c r="D858" s="13">
        <f>유통주식수!D858*수정주가!D858</f>
        <v>50787816204.149994</v>
      </c>
      <c r="E858" s="13">
        <f>유통주식수!E858*수정주가!E858</f>
        <v>60570431929.700005</v>
      </c>
      <c r="F858" s="13">
        <f>유통주식수!F858*수정주가!F858</f>
        <v>49368860716.754997</v>
      </c>
      <c r="G858" s="13">
        <f>유통주식수!G858*수정주가!G858</f>
        <v>58461025695.284996</v>
      </c>
      <c r="H858" s="13">
        <f>유통주식수!H858*수정주가!H858</f>
        <v>77337814843.997498</v>
      </c>
      <c r="I858" s="13">
        <f>유통주식수!I858*수정주가!I858</f>
        <v>56695155753.735001</v>
      </c>
      <c r="J858" s="13">
        <f>유통주식수!J858*수정주가!J858</f>
        <v>61471180314</v>
      </c>
      <c r="K858" s="13">
        <f>유통주식수!K858*수정주가!K858</f>
        <v>23202304907.777996</v>
      </c>
      <c r="L858" s="13">
        <f>유통주식수!L858*수정주가!L858</f>
        <v>20853141458.836998</v>
      </c>
      <c r="M858" s="13">
        <f>유통주식수!M858*수정주가!M858</f>
        <v>25813872005.445004</v>
      </c>
      <c r="N858" s="13">
        <f>유통주식수!N858*수정주가!N858</f>
        <v>23997340271.728504</v>
      </c>
      <c r="O858" s="13">
        <f>유통주식수!O858*수정주가!O858</f>
        <v>40919767475.298004</v>
      </c>
      <c r="P858" s="13">
        <f>유통주식수!P858*수정주가!P858</f>
        <v>41238705647.358002</v>
      </c>
      <c r="Q858" s="13">
        <f>유통주식수!Q858*수정주가!Q858</f>
        <v>37027827556.992004</v>
      </c>
      <c r="R858" s="13">
        <f>유통주식수!R858*수정주가!R858</f>
        <v>33151014846.379498</v>
      </c>
      <c r="S858" s="13">
        <f>유통주식수!S858*수정주가!S858</f>
        <v>34794068060.339996</v>
      </c>
      <c r="T858" s="13">
        <f>유통주식수!T858*수정주가!T858</f>
        <v>50312248248.25</v>
      </c>
      <c r="U858" s="13">
        <f>유통주식수!U858*수정주가!U858</f>
        <v>52525987171.172997</v>
      </c>
      <c r="V858" s="13">
        <f>유통주식수!V858*수정주가!V858</f>
        <v>46589141877.879501</v>
      </c>
      <c r="W858" s="13">
        <f>유통주식수!W858*수정주가!W858</f>
        <v>52396325390.942993</v>
      </c>
      <c r="X858" s="13">
        <f>유통주식수!X858*수정주가!X858</f>
        <v>55909488970.795494</v>
      </c>
      <c r="Y858" s="13">
        <f>유통주식수!Y858*수정주가!Y858</f>
        <v>47076391970.023499</v>
      </c>
      <c r="Z858" s="13">
        <f>유통주식수!Z858*수정주가!Z858</f>
        <v>48986742198.745491</v>
      </c>
      <c r="AA858" s="13">
        <f>유통주식수!AA858*수정주가!AA858</f>
        <v>58702060932.932999</v>
      </c>
      <c r="AB858" s="13">
        <f>유통주식수!AB858*수정주가!AB858</f>
        <v>83769061212.716003</v>
      </c>
      <c r="AC858" s="13">
        <f>유통주식수!AC858*수정주가!AC858</f>
        <v>108619213342.80402</v>
      </c>
      <c r="AD858" s="13">
        <f>유통주식수!AD858*수정주가!AD858</f>
        <v>154111024097.078</v>
      </c>
      <c r="AE858" s="13">
        <f>유통주식수!AE858*수정주가!AE858</f>
        <v>274457723191.52005</v>
      </c>
      <c r="AF858" s="13">
        <f>유통주식수!AF858*수정주가!AF858</f>
        <v>485940557842.52008</v>
      </c>
      <c r="AG858" s="13">
        <f>유통주식수!AG858*수정주가!AG858</f>
        <v>528237124772.72009</v>
      </c>
      <c r="AH858" s="13">
        <f>유통주식수!AH858*수정주가!AH858</f>
        <v>418266050754.20007</v>
      </c>
      <c r="AI858" s="13">
        <f>유통주식수!AI858*수정주가!AI858</f>
        <v>367281647760.16003</v>
      </c>
      <c r="AJ858" s="13">
        <f>유통주식수!AJ858*수정주가!AJ858</f>
        <v>509279678283.91998</v>
      </c>
      <c r="AK858" s="13">
        <f>유통주식수!AK858*수정주가!AK858</f>
        <v>422060520782.54004</v>
      </c>
      <c r="AL858" s="13">
        <f>유통주식수!AL858*수정주가!AL858</f>
        <v>323813653712.02002</v>
      </c>
      <c r="AM858" s="13">
        <f>유통주식수!AM858*수정주가!AM858</f>
        <v>375422022974.14001</v>
      </c>
      <c r="AN858" s="13">
        <f>유통주식수!AN858*수정주가!AN858</f>
        <v>384480463206.76001</v>
      </c>
      <c r="AO858" s="13">
        <f>유통주식수!AO858*수정주가!AO858</f>
        <v>281818140570.40002</v>
      </c>
      <c r="AP858" s="13">
        <f>유통주식수!AP858*수정주가!AP858</f>
        <v>360324622586.44</v>
      </c>
      <c r="AQ858" s="13">
        <f>유통주식수!AQ858*수정주가!AQ858</f>
        <v>356298649149.72003</v>
      </c>
      <c r="AR858" s="13">
        <f>유통주식수!AR858*수정주가!AR858</f>
        <v>314025928064.16003</v>
      </c>
      <c r="AS858" s="13">
        <f>유통주식수!AS858*수정주가!AS858</f>
        <v>258477281369.49503</v>
      </c>
      <c r="AT858" s="13">
        <f>유통주식수!AT858*수정주가!AT858</f>
        <v>204015607759.66998</v>
      </c>
      <c r="AU858" s="13">
        <f>유통주식수!AU858*수정주가!AU858</f>
        <v>217080646680.23999</v>
      </c>
      <c r="AV858" s="13">
        <f>유통주식수!AV858*수정주가!AV858</f>
        <v>210045625723.00998</v>
      </c>
      <c r="AW858" s="13">
        <f>유통주식수!AW858*수정주가!AW858</f>
        <v>174267519140.526</v>
      </c>
      <c r="AX858" s="13">
        <f>유통주식수!AX858*수정주가!AX858</f>
        <v>209040622729.12</v>
      </c>
      <c r="AY858" s="13">
        <f>유통주식수!AY858*수정주가!AY858</f>
        <v>155335061109.755</v>
      </c>
      <c r="AZ858" s="13">
        <f>유통주식수!AZ858*수정주가!AZ858</f>
        <v>148686293156.85001</v>
      </c>
      <c r="BA858" s="13">
        <f>유통주식수!BA858*수정주가!BA858</f>
        <v>154923471895.5</v>
      </c>
      <c r="BB858" s="13">
        <f>유통주식수!BB858*수정주가!BB858</f>
        <v>150295887670.04999</v>
      </c>
      <c r="BC858" s="13">
        <f>유통주식수!BC858*수정주가!BC858</f>
        <v>138827526763.5</v>
      </c>
      <c r="BD858" s="13">
        <f>유통주식수!BD858*수정주가!BD858</f>
        <v>176652997823.69998</v>
      </c>
      <c r="BE858" s="13">
        <f>유통주식수!BE858*수정주가!BE858</f>
        <v>204217303862.25</v>
      </c>
      <c r="BF858" s="13">
        <f>유통주식수!BF858*수정주가!BF858</f>
        <v>165184636917.14999</v>
      </c>
      <c r="BG858" s="13">
        <f>유통주식수!BG858*수정주가!BG858</f>
        <v>182487777934.04999</v>
      </c>
      <c r="BH858" s="13">
        <f>유통주식수!BH858*수정주가!BH858</f>
        <v>183785687386.26801</v>
      </c>
      <c r="BI858" s="13">
        <f>유통주식수!BI858*수정주가!BI858</f>
        <v>237532432766.48001</v>
      </c>
      <c r="BJ858" s="13">
        <f>유통주식수!BJ858*수정주가!BJ858</f>
        <v>188214258166.66</v>
      </c>
      <c r="BK858" s="13">
        <f>유통주식수!BK858*수정주가!BK858</f>
        <v>204318151913.54001</v>
      </c>
      <c r="BL858" s="13">
        <f>유통주식수!BL858*수정주가!BL858</f>
        <v>195662309024.59201</v>
      </c>
      <c r="BM858" s="13">
        <f>유통주식수!BM858*수정주가!BM858</f>
        <v>175532441840.992</v>
      </c>
      <c r="BN858" s="13">
        <f>유통주식수!BN858*수정주가!BN858</f>
        <v>171707767076.108</v>
      </c>
      <c r="BO858" s="13">
        <f>유통주식수!BO858*수정주가!BO858</f>
        <v>169090884342.24002</v>
      </c>
      <c r="BP858" s="13">
        <f>유통주식수!BP858*수정주가!BP858</f>
        <v>180766207308.728</v>
      </c>
    </row>
    <row r="859" spans="1:68" x14ac:dyDescent="0.4">
      <c r="A859" s="10" t="s">
        <v>1710</v>
      </c>
      <c r="B859" s="4" t="s">
        <v>3178</v>
      </c>
      <c r="C859" s="10">
        <v>12</v>
      </c>
      <c r="D859" s="13">
        <f>유통주식수!D859*수정주가!D859</f>
        <v>228603091.20000002</v>
      </c>
      <c r="E859" s="13">
        <f>유통주식수!E859*수정주가!E859</f>
        <v>255989817.59999999</v>
      </c>
      <c r="F859" s="13">
        <f>유통주식수!F859*수정주가!F859</f>
        <v>210345273.59999999</v>
      </c>
      <c r="G859" s="13">
        <f>유통주식수!G859*수정주가!G859</f>
        <v>997881470.92620003</v>
      </c>
      <c r="H859" s="13">
        <f>유통주식수!H859*수정주가!H859</f>
        <v>1009281575.2323999</v>
      </c>
      <c r="I859" s="13">
        <f>유통주식수!I859*수정주가!I859</f>
        <v>1223333894.5172</v>
      </c>
      <c r="J859" s="13">
        <f>유통주식수!J859*수정주가!J859</f>
        <v>961990946.55319989</v>
      </c>
      <c r="K859" s="13">
        <f>유통주식수!K859*수정주가!K859</f>
        <v>831607475.16000009</v>
      </c>
      <c r="L859" s="13">
        <f>유통주식수!L859*수정주가!L859</f>
        <v>593827493.49000001</v>
      </c>
      <c r="M859" s="13">
        <f>유통주식수!M859*수정주가!M859</f>
        <v>552122627.59500003</v>
      </c>
      <c r="N859" s="13">
        <f>유통주식수!N859*수정주가!N859</f>
        <v>428252951.28000003</v>
      </c>
      <c r="O859" s="13">
        <f>유통주식수!O859*수정주가!O859</f>
        <v>390282849.49500006</v>
      </c>
      <c r="P859" s="13">
        <f>유통주식수!P859*수정주가!P859</f>
        <v>314061649.3872</v>
      </c>
      <c r="Q859" s="13">
        <f>유통주식수!Q859*수정주가!Q859</f>
        <v>271235060.8344</v>
      </c>
      <c r="R859" s="13">
        <f>유통주식수!R859*수정주가!R859</f>
        <v>293197413.93839997</v>
      </c>
      <c r="S859" s="13">
        <f>유통주식수!S859*수정주가!S859</f>
        <v>288804943.31759995</v>
      </c>
      <c r="T859" s="13">
        <f>유통주식수!T859*수정주가!T859</f>
        <v>434854591.45919997</v>
      </c>
      <c r="U859" s="13">
        <f>유통주식수!U859*수정주가!U859</f>
        <v>506232239.04719996</v>
      </c>
      <c r="V859" s="13">
        <f>유통주식수!V859*수정주가!V859</f>
        <v>623730828.15359998</v>
      </c>
      <c r="W859" s="13">
        <f>유통주식수!W859*수정주가!W859</f>
        <v>893318712.50519991</v>
      </c>
      <c r="X859" s="13">
        <f>유통주식수!X859*수정주가!X859</f>
        <v>1055840125.4747999</v>
      </c>
      <c r="Y859" s="13">
        <f>유통주식수!Y859*수정주가!Y859</f>
        <v>10690175373.372002</v>
      </c>
      <c r="Z859" s="13">
        <f>유통주식수!Z859*수정주가!Z859</f>
        <v>11579650674.084002</v>
      </c>
      <c r="AA859" s="13">
        <f>유통주식수!AA859*수정주가!AA859</f>
        <v>13885094151.764002</v>
      </c>
      <c r="AB859" s="13">
        <f>유통주식수!AB859*수정주가!AB859</f>
        <v>14331577925.600002</v>
      </c>
      <c r="AC859" s="13">
        <f>유통주식수!AC859*수정주가!AC859</f>
        <v>21304441800.940002</v>
      </c>
      <c r="AD859" s="13">
        <f>유통주식수!AD859*수정주가!AD859</f>
        <v>36642327933.727997</v>
      </c>
      <c r="AE859" s="13">
        <f>유통주식수!AE859*수정주가!AE859</f>
        <v>27785625328.515995</v>
      </c>
      <c r="AF859" s="13">
        <f>유통주식수!AF859*수정주가!AF859</f>
        <v>24967834730.475998</v>
      </c>
      <c r="AG859" s="13">
        <f>유통주식수!AG859*수정주가!AG859</f>
        <v>28548493742.679996</v>
      </c>
      <c r="AH859" s="13">
        <f>유통주식수!AH859*수정주가!AH859</f>
        <v>20537408558.919998</v>
      </c>
      <c r="AI859" s="13">
        <f>유통주식수!AI859*수정주가!AI859</f>
        <v>13453005118.098</v>
      </c>
      <c r="AJ859" s="13">
        <f>유통주식수!AJ859*수정주가!AJ859</f>
        <v>23464287682.445999</v>
      </c>
      <c r="AK859" s="13">
        <f>유통주식수!AK859*수정주가!AK859</f>
        <v>38255434529.442001</v>
      </c>
      <c r="AL859" s="13">
        <f>유통주식수!AL859*수정주가!AL859</f>
        <v>31790502884.478001</v>
      </c>
      <c r="AM859" s="13">
        <f>유통주식수!AM859*수정주가!AM859</f>
        <v>27495426722.458504</v>
      </c>
      <c r="AN859" s="13">
        <f>유통주식수!AN859*수정주가!AN859</f>
        <v>27900196411.327503</v>
      </c>
      <c r="AO859" s="13">
        <f>유통주식수!AO859*수정주가!AO859</f>
        <v>25206438355.487995</v>
      </c>
      <c r="AP859" s="13">
        <f>유통주식수!AP859*수정주가!AP859</f>
        <v>25327017674.946003</v>
      </c>
      <c r="AQ859" s="13">
        <f>유통주식수!AQ859*수정주가!AQ859</f>
        <v>24069631640.807999</v>
      </c>
      <c r="AR859" s="13">
        <f>유통주식수!AR859*수정주가!AR859</f>
        <v>20507757900.239998</v>
      </c>
      <c r="AS859" s="13">
        <f>유통주식수!AS859*수정주가!AS859</f>
        <v>18025239838.632</v>
      </c>
      <c r="AT859" s="13">
        <f>유통주식수!AT859*수정주가!AT859</f>
        <v>17607837707.459999</v>
      </c>
      <c r="AU859" s="13">
        <f>유통주식수!AU859*수정주가!AU859</f>
        <v>14391258262.68</v>
      </c>
      <c r="AV859" s="13">
        <f>유통주식수!AV859*수정주가!AV859</f>
        <v>21090637109.099998</v>
      </c>
      <c r="AW859" s="13">
        <f>유통주식수!AW859*수정주가!AW859</f>
        <v>24018513790.128002</v>
      </c>
      <c r="AX859" s="13">
        <f>유통주식수!AX859*수정주가!AX859</f>
        <v>23349605048.055</v>
      </c>
      <c r="AY859" s="13">
        <f>유통주식수!AY859*수정주가!AY859</f>
        <v>19623102424.223999</v>
      </c>
      <c r="AZ859" s="13">
        <f>유통주식수!AZ859*수정주가!AZ859</f>
        <v>19929713399.602497</v>
      </c>
      <c r="BA859" s="13">
        <f>유통주식수!BA859*수정주가!BA859</f>
        <v>18113633006.975998</v>
      </c>
      <c r="BB859" s="13">
        <f>유통주식수!BB859*수정주가!BB859</f>
        <v>19151393231.334</v>
      </c>
      <c r="BC859" s="13">
        <f>유통주식수!BC859*수정주가!BC859</f>
        <v>16215441739.380001</v>
      </c>
      <c r="BD859" s="13">
        <f>유통주식수!BD859*수정주가!BD859</f>
        <v>15463421252.916</v>
      </c>
      <c r="BE859" s="13">
        <f>유통주식수!BE859*수정주가!BE859</f>
        <v>15016909089.078001</v>
      </c>
      <c r="BF859" s="13">
        <f>유통주식수!BF859*수정주가!BF859</f>
        <v>13583370036.756001</v>
      </c>
      <c r="BG859" s="13">
        <f>유통주식수!BG859*수정주가!BG859</f>
        <v>11280307296.960001</v>
      </c>
      <c r="BH859" s="13">
        <f>유통주식수!BH859*수정주가!BH859</f>
        <v>13489367475.948</v>
      </c>
      <c r="BI859" s="13">
        <f>유통주식수!BI859*수정주가!BI859</f>
        <v>14476394364.432001</v>
      </c>
      <c r="BJ859" s="13">
        <f>유통주식수!BJ859*수정주가!BJ859</f>
        <v>12713846349.282001</v>
      </c>
      <c r="BK859" s="13">
        <f>유통주식수!BK859*수정주가!BK859</f>
        <v>12455339307.060001</v>
      </c>
      <c r="BL859" s="13">
        <f>유통주식수!BL859*수정주가!BL859</f>
        <v>13959380279.988001</v>
      </c>
      <c r="BM859" s="13">
        <f>유통주식수!BM859*수정주가!BM859</f>
        <v>14217887322.210001</v>
      </c>
      <c r="BN859" s="13">
        <f>유통주식수!BN859*수정주가!BN859</f>
        <v>16802957744.43</v>
      </c>
      <c r="BO859" s="13">
        <f>유통주식수!BO859*수정주가!BO859</f>
        <v>16027436617.764002</v>
      </c>
      <c r="BP859" s="13">
        <f>유통주식수!BP859*수정주가!BP859</f>
        <v>14147385401.604</v>
      </c>
    </row>
    <row r="860" spans="1:68" x14ac:dyDescent="0.4">
      <c r="A860" s="10" t="s">
        <v>1712</v>
      </c>
      <c r="B860" s="4" t="s">
        <v>3179</v>
      </c>
      <c r="C860" s="10">
        <v>12</v>
      </c>
      <c r="D860" s="13">
        <f>유통주식수!D860*수정주가!D860</f>
        <v>46274366881.963997</v>
      </c>
      <c r="E860" s="13">
        <f>유통주식수!E860*수정주가!E860</f>
        <v>89066201961.151993</v>
      </c>
      <c r="F860" s="13">
        <f>유통주식수!F860*수정주가!F860</f>
        <v>70398245894.268005</v>
      </c>
      <c r="G860" s="13">
        <f>유통주식수!G860*수정주가!G860</f>
        <v>78478416950.559998</v>
      </c>
      <c r="H860" s="13">
        <f>유통주식수!H860*수정주가!H860</f>
        <v>183746679286.39999</v>
      </c>
      <c r="I860" s="13">
        <f>유통주식수!I860*수정주가!I860</f>
        <v>139084606055.34</v>
      </c>
      <c r="J860" s="13">
        <f>유통주식수!J860*수정주가!J860</f>
        <v>134817701797.548</v>
      </c>
      <c r="K860" s="13">
        <f>유통주식수!K860*수정주가!K860</f>
        <v>193457262978.97998</v>
      </c>
      <c r="L860" s="13">
        <f>유통주식수!L860*수정주가!L860</f>
        <v>154189059180.5</v>
      </c>
      <c r="M860" s="13">
        <f>유통주식수!M860*수정주가!M860</f>
        <v>153506806706.25</v>
      </c>
      <c r="N860" s="13">
        <f>유통주식수!N860*수정주가!N860</f>
        <v>128263465159</v>
      </c>
      <c r="O860" s="13">
        <f>유통주식수!O860*수정주가!O860</f>
        <v>111439496655.375</v>
      </c>
      <c r="P860" s="13">
        <f>유통주식수!P860*수정주가!P860</f>
        <v>102858737496.8</v>
      </c>
      <c r="Q860" s="13">
        <f>유통주식수!Q860*수정주가!Q860</f>
        <v>76352942335.410004</v>
      </c>
      <c r="R860" s="13">
        <f>유통주식수!R860*수정주가!R860</f>
        <v>55657276386.601501</v>
      </c>
      <c r="S860" s="13">
        <f>유통주식수!S860*수정주가!S860</f>
        <v>69908746289.200012</v>
      </c>
      <c r="T860" s="13">
        <f>유통주식수!T860*수정주가!T860</f>
        <v>97310089934.304001</v>
      </c>
      <c r="U860" s="13">
        <f>유통주식수!U860*수정주가!U860</f>
        <v>81926509540.278</v>
      </c>
      <c r="V860" s="13">
        <f>유통주식수!V860*수정주가!V860</f>
        <v>77812296179.084991</v>
      </c>
      <c r="W860" s="13">
        <f>유통주식수!W860*수정주가!W860</f>
        <v>338484380445.42004</v>
      </c>
      <c r="X860" s="13">
        <f>유통주식수!X860*수정주가!X860</f>
        <v>390232263902.62799</v>
      </c>
      <c r="Y860" s="13">
        <f>유통주식수!Y860*수정주가!Y860</f>
        <v>212978404426.20001</v>
      </c>
      <c r="Z860" s="13">
        <f>유통주식수!Z860*수정주가!Z860</f>
        <v>316589520093.00006</v>
      </c>
      <c r="AA860" s="13">
        <f>유통주식수!AA860*수정주가!AA860</f>
        <v>61305608986.776009</v>
      </c>
      <c r="AB860" s="13">
        <f>유통주식수!AB860*수정주가!AB860</f>
        <v>57020808358.668007</v>
      </c>
      <c r="AC860" s="13">
        <f>유통주식수!AC860*수정주가!AC860</f>
        <v>0</v>
      </c>
      <c r="AD860" s="13">
        <f>유통주식수!AD860*수정주가!AD860</f>
        <v>0</v>
      </c>
      <c r="AE860" s="13">
        <f>유통주식수!AE860*수정주가!AE860</f>
        <v>0</v>
      </c>
      <c r="AF860" s="13">
        <f>유통주식수!AF860*수정주가!AF860</f>
        <v>0</v>
      </c>
      <c r="AG860" s="13">
        <f>유통주식수!AG860*수정주가!AG860</f>
        <v>0</v>
      </c>
      <c r="AH860" s="13">
        <f>유통주식수!AH860*수정주가!AH860</f>
        <v>0</v>
      </c>
      <c r="AI860" s="13">
        <f>유통주식수!AI860*수정주가!AI860</f>
        <v>0</v>
      </c>
      <c r="AJ860" s="13">
        <f>유통주식수!AJ860*수정주가!AJ860</f>
        <v>0</v>
      </c>
      <c r="AK860" s="13">
        <f>유통주식수!AK860*수정주가!AK860</f>
        <v>0</v>
      </c>
      <c r="AL860" s="13">
        <f>유통주식수!AL860*수정주가!AL860</f>
        <v>0</v>
      </c>
      <c r="AM860" s="13">
        <f>유통주식수!AM860*수정주가!AM860</f>
        <v>0</v>
      </c>
      <c r="AN860" s="13">
        <f>유통주식수!AN860*수정주가!AN860</f>
        <v>0</v>
      </c>
      <c r="AO860" s="13">
        <f>유통주식수!AO860*수정주가!AO860</f>
        <v>0</v>
      </c>
      <c r="AP860" s="13">
        <f>유통주식수!AP860*수정주가!AP860</f>
        <v>0</v>
      </c>
      <c r="AQ860" s="13">
        <f>유통주식수!AQ860*수정주가!AQ860</f>
        <v>0</v>
      </c>
      <c r="AR860" s="13">
        <f>유통주식수!AR860*수정주가!AR860</f>
        <v>0</v>
      </c>
      <c r="AS860" s="13">
        <f>유통주식수!AS860*수정주가!AS860</f>
        <v>0</v>
      </c>
      <c r="AT860" s="13">
        <f>유통주식수!AT860*수정주가!AT860</f>
        <v>0</v>
      </c>
      <c r="AU860" s="13">
        <f>유통주식수!AU860*수정주가!AU860</f>
        <v>0</v>
      </c>
      <c r="AV860" s="13">
        <f>유통주식수!AV860*수정주가!AV860</f>
        <v>0</v>
      </c>
      <c r="AW860" s="13">
        <f>유통주식수!AW860*수정주가!AW860</f>
        <v>0</v>
      </c>
      <c r="AX860" s="13">
        <f>유통주식수!AX860*수정주가!AX860</f>
        <v>0</v>
      </c>
      <c r="AY860" s="13">
        <f>유통주식수!AY860*수정주가!AY860</f>
        <v>0</v>
      </c>
      <c r="AZ860" s="13">
        <f>유통주식수!AZ860*수정주가!AZ860</f>
        <v>0</v>
      </c>
      <c r="BA860" s="13">
        <f>유통주식수!BA860*수정주가!BA860</f>
        <v>0</v>
      </c>
      <c r="BB860" s="13">
        <f>유통주식수!BB860*수정주가!BB860</f>
        <v>0</v>
      </c>
      <c r="BC860" s="13">
        <f>유통주식수!BC860*수정주가!BC860</f>
        <v>0</v>
      </c>
      <c r="BD860" s="13">
        <f>유통주식수!BD860*수정주가!BD860</f>
        <v>0</v>
      </c>
      <c r="BE860" s="13">
        <f>유통주식수!BE860*수정주가!BE860</f>
        <v>0</v>
      </c>
      <c r="BF860" s="13">
        <f>유통주식수!BF860*수정주가!BF860</f>
        <v>0</v>
      </c>
      <c r="BG860" s="13">
        <f>유통주식수!BG860*수정주가!BG860</f>
        <v>0</v>
      </c>
      <c r="BH860" s="13">
        <f>유통주식수!BH860*수정주가!BH860</f>
        <v>0</v>
      </c>
      <c r="BI860" s="13">
        <f>유통주식수!BI860*수정주가!BI860</f>
        <v>0</v>
      </c>
      <c r="BJ860" s="13">
        <f>유통주식수!BJ860*수정주가!BJ860</f>
        <v>0</v>
      </c>
      <c r="BK860" s="13">
        <f>유통주식수!BK860*수정주가!BK860</f>
        <v>0</v>
      </c>
      <c r="BL860" s="13">
        <f>유통주식수!BL860*수정주가!BL860</f>
        <v>0</v>
      </c>
      <c r="BM860" s="13">
        <f>유통주식수!BM860*수정주가!BM860</f>
        <v>0</v>
      </c>
      <c r="BN860" s="13">
        <f>유통주식수!BN860*수정주가!BN860</f>
        <v>0</v>
      </c>
      <c r="BO860" s="13">
        <f>유통주식수!BO860*수정주가!BO860</f>
        <v>0</v>
      </c>
      <c r="BP860" s="13">
        <f>유통주식수!BP860*수정주가!BP860</f>
        <v>0</v>
      </c>
    </row>
    <row r="861" spans="1:68" x14ac:dyDescent="0.4">
      <c r="A861" s="10" t="s">
        <v>1714</v>
      </c>
      <c r="B861" s="4" t="s">
        <v>3180</v>
      </c>
      <c r="C861" s="10">
        <v>12</v>
      </c>
      <c r="D861" s="13">
        <f>유통주식수!D861*수정주가!D861</f>
        <v>49576602999.999992</v>
      </c>
      <c r="E861" s="13">
        <f>유통주식수!E861*수정주가!E861</f>
        <v>59009319499.999985</v>
      </c>
      <c r="F861" s="13">
        <f>유통주식수!F861*수정주가!F861</f>
        <v>56596298999.999985</v>
      </c>
      <c r="G861" s="13">
        <f>유통주식수!G861*수정주가!G861</f>
        <v>57912491999.999985</v>
      </c>
      <c r="H861" s="13">
        <f>유통주식수!H861*수정주가!H861</f>
        <v>66687111999.999985</v>
      </c>
      <c r="I861" s="13">
        <f>유통주식수!I861*수정주가!I861</f>
        <v>55353438000</v>
      </c>
      <c r="J861" s="13">
        <f>유통주식수!J861*수정주가!J861</f>
        <v>63061543000</v>
      </c>
      <c r="K861" s="13">
        <f>유통주식수!K861*수정주가!K861</f>
        <v>57142409000</v>
      </c>
      <c r="L861" s="13">
        <f>유통주식수!L861*수정주가!L861</f>
        <v>64162202000</v>
      </c>
      <c r="M861" s="13">
        <f>유통주식수!M861*수정주가!M861</f>
        <v>76111438000</v>
      </c>
      <c r="N861" s="13">
        <f>유통주식수!N861*수정주가!N861</f>
        <v>77150502000</v>
      </c>
      <c r="O861" s="13">
        <f>유통주식수!O861*수정주가!O861</f>
        <v>72474714000</v>
      </c>
      <c r="P861" s="13">
        <f>유통주식수!P861*수정주가!P861</f>
        <v>72160191500</v>
      </c>
      <c r="Q861" s="13">
        <f>유통주식수!Q861*수정주가!Q861</f>
        <v>75965841000</v>
      </c>
      <c r="R861" s="13">
        <f>유통주식수!R861*수정주가!R861</f>
        <v>87946117000</v>
      </c>
      <c r="S861" s="13">
        <f>유통주식수!S861*수정주가!S861</f>
        <v>86312443000</v>
      </c>
      <c r="T861" s="13">
        <f>유통주식수!T861*수정주가!T861</f>
        <v>106504060000</v>
      </c>
      <c r="U861" s="13">
        <f>유통주식수!U861*수정주가!U861</f>
        <v>139774769000</v>
      </c>
      <c r="V861" s="13">
        <f>유통주식수!V861*수정주가!V861</f>
        <v>144823667500</v>
      </c>
      <c r="W861" s="13">
        <f>유통주식수!W861*수정주가!W861</f>
        <v>147746714000</v>
      </c>
      <c r="X861" s="13">
        <f>유통주식수!X861*수정주가!X861</f>
        <v>126488194000</v>
      </c>
      <c r="Y861" s="13">
        <f>유통주식수!Y861*수정주가!Y861</f>
        <v>115593202500</v>
      </c>
      <c r="Z861" s="13">
        <f>유통주식수!Z861*수정주가!Z861</f>
        <v>126753925500</v>
      </c>
      <c r="AA861" s="13">
        <f>유통주식수!AA861*수정주가!AA861</f>
        <v>132600018500</v>
      </c>
      <c r="AB861" s="13">
        <f>유통주식수!AB861*수정주가!AB861</f>
        <v>131321704000.00003</v>
      </c>
      <c r="AC861" s="13">
        <f>유통주식수!AC861*수정주가!AC861</f>
        <v>179508297000.00003</v>
      </c>
      <c r="AD861" s="13">
        <f>유통주식수!AD861*수정주가!AD861</f>
        <v>218692999000.00003</v>
      </c>
      <c r="AE861" s="13">
        <f>유통주식수!AE861*수정주가!AE861</f>
        <v>206513970000.00003</v>
      </c>
      <c r="AF861" s="13">
        <f>유통주식수!AF861*수정주가!AF861</f>
        <v>166534983500.00003</v>
      </c>
      <c r="AG861" s="13">
        <f>유통주식수!AG861*수정주가!AG861</f>
        <v>178978774000.00003</v>
      </c>
      <c r="AH861" s="13">
        <f>유통주식수!AH861*수정주가!AH861</f>
        <v>140555376500</v>
      </c>
      <c r="AI861" s="13">
        <f>유통주식수!AI861*수정주가!AI861</f>
        <v>107979333000</v>
      </c>
      <c r="AJ861" s="13">
        <f>유통주식수!AJ861*수정주가!AJ861</f>
        <v>117091513000</v>
      </c>
      <c r="AK861" s="13">
        <f>유통주식수!AK861*수정주가!AK861</f>
        <v>123925648000</v>
      </c>
      <c r="AL861" s="13">
        <f>유통주식수!AL861*수정주가!AL861</f>
        <v>132582219000</v>
      </c>
      <c r="AM861" s="13">
        <f>유통주식수!AM861*수정주가!AM861</f>
        <v>127342715500</v>
      </c>
      <c r="AN861" s="13">
        <f>유통주식수!AN861*수정주가!AN861</f>
        <v>124381257000</v>
      </c>
      <c r="AO861" s="13">
        <f>유통주식수!AO861*수정주가!AO861</f>
        <v>129620760500</v>
      </c>
      <c r="AP861" s="13">
        <f>유통주식수!AP861*수정주가!AP861</f>
        <v>128815806000</v>
      </c>
      <c r="AQ861" s="13">
        <f>유통주식수!AQ861*수정주가!AQ861</f>
        <v>122194683000</v>
      </c>
      <c r="AR861" s="13">
        <f>유통주식수!AR861*수정주가!AR861</f>
        <v>119885161500</v>
      </c>
      <c r="AS861" s="13">
        <f>유통주식수!AS861*수정주가!AS861</f>
        <v>119675205000</v>
      </c>
      <c r="AT861" s="13">
        <f>유통주식수!AT861*수정주가!AT861</f>
        <v>114846205500</v>
      </c>
      <c r="AU861" s="13">
        <f>유통주식수!AU861*수정주가!AU861</f>
        <v>62472462000</v>
      </c>
      <c r="AV861" s="13">
        <f>유통주식수!AV861*수정주가!AV861</f>
        <v>52973640000.000008</v>
      </c>
      <c r="AW861" s="13">
        <f>유통주식수!AW861*수정주가!AW861</f>
        <v>47547072000.000008</v>
      </c>
      <c r="AX861" s="13">
        <f>유통주식수!AX861*수정주가!AX861</f>
        <v>2907090000.0000005</v>
      </c>
      <c r="AY861" s="13">
        <f>유통주식수!AY861*수정주가!AY861</f>
        <v>0</v>
      </c>
      <c r="AZ861" s="13">
        <f>유통주식수!AZ861*수정주가!AZ861</f>
        <v>0</v>
      </c>
      <c r="BA861" s="13">
        <f>유통주식수!BA861*수정주가!BA861</f>
        <v>0</v>
      </c>
      <c r="BB861" s="13">
        <f>유통주식수!BB861*수정주가!BB861</f>
        <v>0</v>
      </c>
      <c r="BC861" s="13">
        <f>유통주식수!BC861*수정주가!BC861</f>
        <v>0</v>
      </c>
      <c r="BD861" s="13">
        <f>유통주식수!BD861*수정주가!BD861</f>
        <v>0</v>
      </c>
      <c r="BE861" s="13">
        <f>유통주식수!BE861*수정주가!BE861</f>
        <v>0</v>
      </c>
      <c r="BF861" s="13">
        <f>유통주식수!BF861*수정주가!BF861</f>
        <v>0</v>
      </c>
      <c r="BG861" s="13">
        <f>유통주식수!BG861*수정주가!BG861</f>
        <v>0</v>
      </c>
      <c r="BH861" s="13">
        <f>유통주식수!BH861*수정주가!BH861</f>
        <v>0</v>
      </c>
      <c r="BI861" s="13">
        <f>유통주식수!BI861*수정주가!BI861</f>
        <v>0</v>
      </c>
      <c r="BJ861" s="13">
        <f>유통주식수!BJ861*수정주가!BJ861</f>
        <v>0</v>
      </c>
      <c r="BK861" s="13">
        <f>유통주식수!BK861*수정주가!BK861</f>
        <v>0</v>
      </c>
      <c r="BL861" s="13">
        <f>유통주식수!BL861*수정주가!BL861</f>
        <v>0</v>
      </c>
      <c r="BM861" s="13">
        <f>유통주식수!BM861*수정주가!BM861</f>
        <v>0</v>
      </c>
      <c r="BN861" s="13">
        <f>유통주식수!BN861*수정주가!BN861</f>
        <v>0</v>
      </c>
      <c r="BO861" s="13">
        <f>유통주식수!BO861*수정주가!BO861</f>
        <v>0</v>
      </c>
      <c r="BP861" s="13">
        <f>유통주식수!BP861*수정주가!BP861</f>
        <v>0</v>
      </c>
    </row>
    <row r="862" spans="1:68" x14ac:dyDescent="0.4">
      <c r="A862" s="10" t="s">
        <v>1716</v>
      </c>
      <c r="B862" s="4" t="s">
        <v>3181</v>
      </c>
      <c r="C862" s="10">
        <v>12</v>
      </c>
      <c r="D862" s="13">
        <f>유통주식수!D862*수정주가!D862</f>
        <v>17092192000</v>
      </c>
      <c r="E862" s="13">
        <f>유통주식수!E862*수정주가!E862</f>
        <v>17759232000</v>
      </c>
      <c r="F862" s="13">
        <f>유통주식수!F862*수정주가!F862</f>
        <v>12355776000</v>
      </c>
      <c r="G862" s="13">
        <f>유통주식수!G862*수정주가!G862</f>
        <v>13696320000</v>
      </c>
      <c r="H862" s="13">
        <f>유통주식수!H862*수정주가!H862</f>
        <v>23684232000</v>
      </c>
      <c r="I862" s="13">
        <f>유통주식수!I862*수정주가!I862</f>
        <v>14165368000</v>
      </c>
      <c r="J862" s="13">
        <f>유통주식수!J862*수정주가!J862</f>
        <v>19587520920</v>
      </c>
      <c r="K862" s="13">
        <f>유통주식수!K862*수정주가!K862</f>
        <v>20126066400</v>
      </c>
      <c r="L862" s="13">
        <f>유통주식수!L862*수정주가!L862</f>
        <v>14423680920</v>
      </c>
      <c r="M862" s="13">
        <f>유통주식수!M862*수정주가!M862</f>
        <v>17489997800.000004</v>
      </c>
      <c r="N862" s="13">
        <f>유통주식수!N862*수정주가!N862</f>
        <v>15899750240.000002</v>
      </c>
      <c r="O862" s="13">
        <f>유통주식수!O862*수정주가!O862</f>
        <v>14002612800</v>
      </c>
      <c r="P862" s="13">
        <f>유통주식수!P862*수정주가!P862</f>
        <v>11435467120</v>
      </c>
      <c r="Q862" s="13">
        <f>유통주식수!Q862*수정주가!Q862</f>
        <v>9124899740</v>
      </c>
      <c r="R862" s="13">
        <f>유통주식수!R862*수정주가!R862</f>
        <v>9652723080</v>
      </c>
      <c r="S862" s="13">
        <f>유통주식수!S862*수정주가!S862</f>
        <v>9083822110</v>
      </c>
      <c r="T862" s="13">
        <f>유통주식수!T862*수정주가!T862</f>
        <v>22997018000</v>
      </c>
      <c r="U862" s="13">
        <f>유통주식수!U862*수정주가!U862</f>
        <v>28516302320</v>
      </c>
      <c r="V862" s="13">
        <f>유통주식수!V862*수정주가!V862</f>
        <v>32708330272.946999</v>
      </c>
      <c r="W862" s="13">
        <f>유통주식수!W862*수정주가!W862</f>
        <v>40555317593.987999</v>
      </c>
      <c r="X862" s="13">
        <f>유통주식수!X862*수정주가!X862</f>
        <v>36028607110.167</v>
      </c>
      <c r="Y862" s="13">
        <f>유통주식수!Y862*수정주가!Y862</f>
        <v>26839755362.575001</v>
      </c>
      <c r="Z862" s="13">
        <f>유통주식수!Z862*수정주가!Z862</f>
        <v>29650382595.967999</v>
      </c>
      <c r="AA862" s="13">
        <f>유통주식수!AA862*수정주가!AA862</f>
        <v>43655431633.855995</v>
      </c>
      <c r="AB862" s="13">
        <f>유통주식수!AB862*수정주가!AB862</f>
        <v>37331974911</v>
      </c>
      <c r="AC862" s="13">
        <f>유통주식수!AC862*수정주가!AC862</f>
        <v>48931552829.774994</v>
      </c>
      <c r="AD862" s="13">
        <f>유통주식수!AD862*수정주가!AD862</f>
        <v>46398311675.099998</v>
      </c>
      <c r="AE862" s="13">
        <f>유통주식수!AE862*수정주가!AE862</f>
        <v>45998326229.625</v>
      </c>
      <c r="AF862" s="13">
        <f>유통주식수!AF862*수정주가!AF862</f>
        <v>46178209232.925003</v>
      </c>
      <c r="AG862" s="13">
        <f>유통주식수!AG862*수정주가!AG862</f>
        <v>42585092088</v>
      </c>
      <c r="AH862" s="13">
        <f>유통주식수!AH862*수정주가!AH862</f>
        <v>28794450831.299999</v>
      </c>
      <c r="AI862" s="13">
        <f>유통주식수!AI862*수정주가!AI862</f>
        <v>18398038468.424999</v>
      </c>
      <c r="AJ862" s="13">
        <f>유통주식수!AJ862*수정주가!AJ862</f>
        <v>28548403725.1875</v>
      </c>
      <c r="AK862" s="13">
        <f>유통주식수!AK862*수정주가!AK862</f>
        <v>40118681886.9375</v>
      </c>
      <c r="AL862" s="13">
        <f>유통주식수!AL862*수정주가!AL862</f>
        <v>43640070892.6875</v>
      </c>
      <c r="AM862" s="13">
        <f>유통주식수!AM862*수정주가!AM862</f>
        <v>36094237308.9375</v>
      </c>
      <c r="AN862" s="13">
        <f>유통주식수!AN862*수정주가!AN862</f>
        <v>39992917993.875</v>
      </c>
      <c r="AO862" s="13">
        <f>유통주식수!AO862*수정주가!AO862</f>
        <v>31189445479.5</v>
      </c>
      <c r="AP862" s="13">
        <f>유통주식수!AP862*수정주가!AP862</f>
        <v>30183334335</v>
      </c>
      <c r="AQ862" s="13">
        <f>유통주식수!AQ862*수정주가!AQ862</f>
        <v>34710834485.25</v>
      </c>
      <c r="AR862" s="13">
        <f>유통주식수!AR862*수정주가!AR862</f>
        <v>44520418144.125</v>
      </c>
      <c r="AS862" s="13">
        <f>유통주식수!AS862*수정주가!AS862</f>
        <v>39112570742.4375</v>
      </c>
      <c r="AT862" s="13">
        <f>유통주식수!AT862*수정주가!AT862</f>
        <v>33330536685.599998</v>
      </c>
      <c r="AU862" s="13">
        <f>유통주식수!AU862*수정주가!AU862</f>
        <v>35817890169.599998</v>
      </c>
      <c r="AV862" s="13">
        <f>유통주식수!AV862*수정주가!AV862</f>
        <v>46389142476.599998</v>
      </c>
      <c r="AW862" s="13">
        <f>유통주식수!AW862*수정주가!AW862</f>
        <v>47605144910.400002</v>
      </c>
      <c r="AX862" s="13">
        <f>유통주식수!AX862*수정주가!AX862</f>
        <v>66415338851.400002</v>
      </c>
      <c r="AY862" s="13">
        <f>유통주식수!AY862*수정주가!AY862</f>
        <v>83514810421.350006</v>
      </c>
      <c r="AZ862" s="13">
        <f>유통주식수!AZ862*수정주가!AZ862</f>
        <v>103552093190.70001</v>
      </c>
      <c r="BA862" s="13">
        <f>유통주식수!BA862*수정주가!BA862</f>
        <v>96455883758.850006</v>
      </c>
      <c r="BB862" s="13">
        <f>유통주식수!BB862*수정주가!BB862</f>
        <v>88753256880.75</v>
      </c>
      <c r="BC862" s="13">
        <f>유통주식수!BC862*수정주가!BC862</f>
        <v>77995286349.75</v>
      </c>
      <c r="BD862" s="13">
        <f>유통주식수!BD862*수정주가!BD862</f>
        <v>88984153970.25</v>
      </c>
      <c r="BE862" s="13">
        <f>유통주식수!BE862*수정주가!BE862</f>
        <v>81411479641.800018</v>
      </c>
      <c r="BF862" s="13">
        <f>유통주식수!BF862*수정주가!BF862</f>
        <v>92329244295.750015</v>
      </c>
      <c r="BG862" s="13">
        <f>유통주식수!BG862*수정주가!BG862</f>
        <v>97046796924.000015</v>
      </c>
      <c r="BH862" s="13">
        <f>유통주식수!BH862*수정주가!BH862</f>
        <v>120769347283.20001</v>
      </c>
      <c r="BI862" s="13">
        <f>유통주식수!BI862*수정주가!BI862</f>
        <v>191936998360.80002</v>
      </c>
      <c r="BJ862" s="13">
        <f>유통주식수!BJ862*수정주가!BJ862</f>
        <v>132226260808.95001</v>
      </c>
      <c r="BK862" s="13">
        <f>유통주식수!BK862*수정주가!BK862</f>
        <v>115917007437.00002</v>
      </c>
      <c r="BL862" s="13">
        <f>유통주식수!BL862*수정주가!BL862</f>
        <v>129992644054.34999</v>
      </c>
      <c r="BM862" s="13">
        <f>유통주식수!BM862*수정주가!BM862</f>
        <v>105654173625</v>
      </c>
      <c r="BN862" s="13">
        <f>유통주식수!BN862*수정주가!BN862</f>
        <v>111852551811</v>
      </c>
      <c r="BO862" s="13">
        <f>유통주식수!BO862*수정주가!BO862</f>
        <v>103681962384</v>
      </c>
      <c r="BP862" s="13">
        <f>유통주식수!BP862*수정주가!BP862</f>
        <v>114973434394.08751</v>
      </c>
    </row>
    <row r="863" spans="1:68" x14ac:dyDescent="0.4">
      <c r="A863" s="10" t="s">
        <v>1718</v>
      </c>
      <c r="B863" s="4" t="s">
        <v>3182</v>
      </c>
      <c r="C863" s="10">
        <v>12</v>
      </c>
      <c r="D863" s="13">
        <f>유통주식수!D863*수정주가!D863</f>
        <v>754954904</v>
      </c>
      <c r="E863" s="13">
        <f>유통주식수!E863*수정주가!E863</f>
        <v>702121728</v>
      </c>
      <c r="F863" s="13">
        <f>유통주식수!F863*수정주가!F863</f>
        <v>554686471.99999988</v>
      </c>
      <c r="G863" s="13">
        <f>유통주식수!G863*수정주가!G863</f>
        <v>721783415.99999988</v>
      </c>
      <c r="H863" s="13">
        <f>유통주식수!H863*수정주가!H863</f>
        <v>859355711.99999988</v>
      </c>
      <c r="I863" s="13">
        <f>유통주식수!I863*수정주가!I863</f>
        <v>612479399.99999988</v>
      </c>
      <c r="J863" s="13">
        <f>유통주식수!J863*수정주가!J863</f>
        <v>524738240</v>
      </c>
      <c r="K863" s="13">
        <f>유통주식수!K863*수정주가!K863</f>
        <v>542747008</v>
      </c>
      <c r="L863" s="13">
        <f>유통주식수!L863*수정주가!L863</f>
        <v>456429120</v>
      </c>
      <c r="M863" s="13">
        <f>유통주식수!M863*수정주가!M863</f>
        <v>542855384.00000012</v>
      </c>
      <c r="N863" s="13">
        <f>유통주식수!N863*수정주가!N863</f>
        <v>527327484.00000012</v>
      </c>
      <c r="O863" s="13">
        <f>유통주식수!O863*수정주가!O863</f>
        <v>592544664.00000012</v>
      </c>
      <c r="P863" s="13">
        <f>유통주식수!P863*수정주가!P863</f>
        <v>482896176</v>
      </c>
      <c r="Q863" s="13">
        <f>유통주식수!Q863*수정주가!Q863</f>
        <v>449078772</v>
      </c>
      <c r="R863" s="13">
        <f>유통주식수!R863*수정주가!R863</f>
        <v>569624256</v>
      </c>
      <c r="S863" s="13">
        <f>유통주식수!S863*수정주가!S863</f>
        <v>688295976</v>
      </c>
      <c r="T863" s="13">
        <f>유통주식수!T863*수정주가!T863</f>
        <v>846316740</v>
      </c>
      <c r="U863" s="13">
        <f>유통주식수!U863*수정주가!U863</f>
        <v>1212662000</v>
      </c>
      <c r="V863" s="13">
        <f>유통주식수!V863*수정주가!V863</f>
        <v>1563432000</v>
      </c>
      <c r="W863" s="13">
        <f>유통주식수!W863*수정주가!W863</f>
        <v>1437150000</v>
      </c>
      <c r="X863" s="13">
        <f>유통주식수!X863*수정주가!X863</f>
        <v>1297998000</v>
      </c>
      <c r="Y863" s="13">
        <f>유통주식수!Y863*수정주가!Y863</f>
        <v>1409456000</v>
      </c>
      <c r="Z863" s="13">
        <f>유통주식수!Z863*수정주가!Z863</f>
        <v>1646080000</v>
      </c>
      <c r="AA863" s="13">
        <f>유통주식수!AA863*수정주가!AA863</f>
        <v>1713120000</v>
      </c>
      <c r="AB863" s="13">
        <f>유통주식수!AB863*수정주가!AB863</f>
        <v>2007240000</v>
      </c>
      <c r="AC863" s="13">
        <f>유통주식수!AC863*수정주가!AC863</f>
        <v>12734880000</v>
      </c>
      <c r="AD863" s="13">
        <f>유통주식수!AD863*수정주가!AD863</f>
        <v>16202400000</v>
      </c>
      <c r="AE863" s="13">
        <f>유통주식수!AE863*수정주가!AE863</f>
        <v>11868000000</v>
      </c>
      <c r="AF863" s="13">
        <f>유통주식수!AF863*수정주가!AF863</f>
        <v>11599680000</v>
      </c>
      <c r="AG863" s="13">
        <f>유통주식수!AG863*수정주가!AG863</f>
        <v>12126000000</v>
      </c>
      <c r="AH863" s="13">
        <f>유통주식수!AH863*수정주가!AH863</f>
        <v>11919600000</v>
      </c>
      <c r="AI863" s="13">
        <f>유통주식수!AI863*수정주가!AI863</f>
        <v>14392839999.999996</v>
      </c>
      <c r="AJ863" s="13">
        <f>유통주식수!AJ863*수정주가!AJ863</f>
        <v>18411619999.999996</v>
      </c>
      <c r="AK863" s="13">
        <f>유통주식수!AK863*수정주가!AK863</f>
        <v>20561199999.999996</v>
      </c>
      <c r="AL863" s="13">
        <f>유통주식수!AL863*수정주가!AL863</f>
        <v>21075229999.999996</v>
      </c>
      <c r="AM863" s="13">
        <f>유통주식수!AM863*수정주가!AM863</f>
        <v>19758330000</v>
      </c>
      <c r="AN863" s="13">
        <f>유통주식수!AN863*수정주가!AN863</f>
        <v>20272140000</v>
      </c>
      <c r="AO863" s="13">
        <f>유통주식수!AO863*수정주가!AO863</f>
        <v>20645820000</v>
      </c>
      <c r="AP863" s="13">
        <f>유통주식수!AP863*수정주가!AP863</f>
        <v>23588550000</v>
      </c>
      <c r="AQ863" s="13">
        <f>유통주식수!AQ863*수정주가!AQ863</f>
        <v>25129980000</v>
      </c>
      <c r="AR863" s="13">
        <f>유통주식수!AR863*수정주가!AR863</f>
        <v>21906990000</v>
      </c>
      <c r="AS863" s="13">
        <f>유통주식수!AS863*수정주가!AS863</f>
        <v>21159630000</v>
      </c>
      <c r="AT863" s="13">
        <f>유통주식수!AT863*수정주가!AT863</f>
        <v>17357519999.999996</v>
      </c>
      <c r="AU863" s="13">
        <f>유통주식수!AU863*수정주가!AU863</f>
        <v>19229280000</v>
      </c>
      <c r="AV863" s="13">
        <f>유통주식수!AV863*수정주가!AV863</f>
        <v>19508640000</v>
      </c>
      <c r="AW863" s="13">
        <f>유통주식수!AW863*수정주가!AW863</f>
        <v>16668480000</v>
      </c>
      <c r="AX863" s="13">
        <f>유통주식수!AX863*수정주가!AX863</f>
        <v>18484320000</v>
      </c>
      <c r="AY863" s="13">
        <f>유통주식수!AY863*수정주가!AY863</f>
        <v>18530880000</v>
      </c>
      <c r="AZ863" s="13">
        <f>유통주식수!AZ863*수정주가!AZ863</f>
        <v>19415520000</v>
      </c>
      <c r="BA863" s="13">
        <f>유통주식수!BA863*수정주가!BA863</f>
        <v>19229280000</v>
      </c>
      <c r="BB863" s="13">
        <f>유통주식수!BB863*수정주가!BB863</f>
        <v>19881120000</v>
      </c>
      <c r="BC863" s="13">
        <f>유통주식수!BC863*수정주가!BC863</f>
        <v>18670560000</v>
      </c>
      <c r="BD863" s="13">
        <f>유통주식수!BD863*수정주가!BD863</f>
        <v>19508640000</v>
      </c>
      <c r="BE863" s="13">
        <f>유통주식수!BE863*수정주가!BE863</f>
        <v>20486400000</v>
      </c>
      <c r="BF863" s="13">
        <f>유통주식수!BF863*수정주가!BF863</f>
        <v>21603840000</v>
      </c>
      <c r="BG863" s="13">
        <f>유통주식수!BG863*수정주가!BG863</f>
        <v>20207040000</v>
      </c>
      <c r="BH863" s="13">
        <f>유통주식수!BH863*수정주가!BH863</f>
        <v>22860960000</v>
      </c>
      <c r="BI863" s="13">
        <f>유통주식수!BI863*수정주가!BI863</f>
        <v>23978400000</v>
      </c>
      <c r="BJ863" s="13">
        <f>유통주식수!BJ863*수정주가!BJ863</f>
        <v>28122240000</v>
      </c>
      <c r="BK863" s="13">
        <f>유통주식수!BK863*수정주가!BK863</f>
        <v>26585760000</v>
      </c>
      <c r="BL863" s="13">
        <f>유통주식수!BL863*수정주가!BL863</f>
        <v>25235520000</v>
      </c>
      <c r="BM863" s="13">
        <f>유통주식수!BM863*수정주가!BM863</f>
        <v>24676800000</v>
      </c>
      <c r="BN863" s="13">
        <f>유통주식수!BN863*수정주가!BN863</f>
        <v>29100000000</v>
      </c>
      <c r="BO863" s="13">
        <f>유통주식수!BO863*수정주가!BO863</f>
        <v>28494720000</v>
      </c>
      <c r="BP863" s="13">
        <f>유통주식수!BP863*수정주가!BP863</f>
        <v>27656640000</v>
      </c>
    </row>
    <row r="864" spans="1:68" x14ac:dyDescent="0.4">
      <c r="A864" s="10" t="s">
        <v>1720</v>
      </c>
      <c r="B864" s="4" t="s">
        <v>3183</v>
      </c>
      <c r="C864" s="10">
        <v>12</v>
      </c>
      <c r="D864" s="13">
        <f>유통주식수!D864*수정주가!D864</f>
        <v>868076384</v>
      </c>
      <c r="E864" s="13">
        <f>유통주식수!E864*수정주가!E864</f>
        <v>1042127456</v>
      </c>
      <c r="F864" s="13">
        <f>유통주식수!F864*수정주가!F864</f>
        <v>1183676264</v>
      </c>
      <c r="G864" s="13">
        <f>유통주식수!G864*수정주가!G864</f>
        <v>1522162544</v>
      </c>
      <c r="H864" s="13">
        <f>유통주식수!H864*수정주가!H864</f>
        <v>1831906128.0000002</v>
      </c>
      <c r="I864" s="13">
        <f>유통주식수!I864*수정주가!I864</f>
        <v>1774250280</v>
      </c>
      <c r="J864" s="13">
        <f>유통주식수!J864*수정주가!J864</f>
        <v>2532859344</v>
      </c>
      <c r="K864" s="13">
        <f>유통주식수!K864*수정주가!K864</f>
        <v>2187796800</v>
      </c>
      <c r="L864" s="13">
        <f>유통주식수!L864*수정주가!L864</f>
        <v>1800747248</v>
      </c>
      <c r="M864" s="13">
        <f>유통주식수!M864*수정주가!M864</f>
        <v>33155474040</v>
      </c>
      <c r="N864" s="13">
        <f>유통주식수!N864*수정주가!N864</f>
        <v>26210292000</v>
      </c>
      <c r="O864" s="13">
        <f>유통주식수!O864*수정주가!O864</f>
        <v>26583358200</v>
      </c>
      <c r="P864" s="13">
        <f>유통주식수!P864*수정주가!P864</f>
        <v>25779831000</v>
      </c>
      <c r="Q864" s="13">
        <f>유통주식수!Q864*수정주가!Q864</f>
        <v>25751133600</v>
      </c>
      <c r="R864" s="13">
        <f>유통주식수!R864*수정주가!R864</f>
        <v>32255877600</v>
      </c>
      <c r="S864" s="13">
        <f>유통주식수!S864*수정주가!S864</f>
        <v>34408182600</v>
      </c>
      <c r="T864" s="13">
        <f>유통주식수!T864*수정주가!T864</f>
        <v>52037952000</v>
      </c>
      <c r="U864" s="13">
        <f>유통주식수!U864*수정주가!U864</f>
        <v>64798729200</v>
      </c>
      <c r="V864" s="13">
        <f>유통주식수!V864*수정주가!V864</f>
        <v>62215963200</v>
      </c>
      <c r="W864" s="13">
        <f>유통주식수!W864*수정주가!W864</f>
        <v>82285011600</v>
      </c>
      <c r="X864" s="13">
        <f>유통주식수!X864*수정주가!X864</f>
        <v>67902914740</v>
      </c>
      <c r="Y864" s="13">
        <f>유통주식수!Y864*수정주가!Y864</f>
        <v>58940418720</v>
      </c>
      <c r="Z864" s="13">
        <f>유통주식수!Z864*수정주가!Z864</f>
        <v>56221764720</v>
      </c>
      <c r="AA864" s="13">
        <f>유통주식수!AA864*수정주가!AA864</f>
        <v>62141439360</v>
      </c>
      <c r="AB864" s="13">
        <f>유통주식수!AB864*수정주가!AB864</f>
        <v>57931682760</v>
      </c>
      <c r="AC864" s="13">
        <f>유통주식수!AC864*수정주가!AC864</f>
        <v>73267871320</v>
      </c>
      <c r="AD864" s="13">
        <f>유통주식수!AD864*수정주가!AD864</f>
        <v>75983843320</v>
      </c>
      <c r="AE864" s="13">
        <f>유통주식수!AE864*수정주가!AE864</f>
        <v>66342142720</v>
      </c>
      <c r="AF864" s="13">
        <f>유통주식수!AF864*수정주가!AF864</f>
        <v>62613650160</v>
      </c>
      <c r="AG864" s="13">
        <f>유통주식수!AG864*수정주가!AG864</f>
        <v>71689961320</v>
      </c>
      <c r="AH864" s="13">
        <f>유통주식수!AH864*수정주가!AH864</f>
        <v>74257395220</v>
      </c>
      <c r="AI864" s="13">
        <f>유통주식수!AI864*수정주가!AI864</f>
        <v>68582015020</v>
      </c>
      <c r="AJ864" s="13">
        <f>유통주식수!AJ864*수정주가!AJ864</f>
        <v>69369828680</v>
      </c>
      <c r="AK864" s="13">
        <f>유통주식수!AK864*수정주가!AK864</f>
        <v>77465827120</v>
      </c>
      <c r="AL864" s="13">
        <f>유통주식수!AL864*수정주가!AL864</f>
        <v>95422913760</v>
      </c>
      <c r="AM864" s="13">
        <f>유통주식수!AM864*수정주가!AM864</f>
        <v>88533660360</v>
      </c>
      <c r="AN864" s="13">
        <f>유통주식수!AN864*수정주가!AN864</f>
        <v>89073993960</v>
      </c>
      <c r="AO864" s="13">
        <f>유통주식수!AO864*수정주가!AO864</f>
        <v>88497149400</v>
      </c>
      <c r="AP864" s="13">
        <f>유통주식수!AP864*수정주가!AP864</f>
        <v>97156344000</v>
      </c>
      <c r="AQ864" s="13">
        <f>유통주식수!AQ864*수정주가!AQ864</f>
        <v>102573984000</v>
      </c>
      <c r="AR864" s="13">
        <f>유통주식수!AR864*수정주가!AR864</f>
        <v>98418299500</v>
      </c>
      <c r="AS864" s="13">
        <f>유통주식수!AS864*수정주가!AS864</f>
        <v>99682668800</v>
      </c>
      <c r="AT864" s="13">
        <f>유통주식수!AT864*수정주가!AT864</f>
        <v>85060220040</v>
      </c>
      <c r="AU864" s="13">
        <f>유통주식수!AU864*수정주가!AU864</f>
        <v>79830731280</v>
      </c>
      <c r="AV864" s="13">
        <f>유통주식수!AV864*수정주가!AV864</f>
        <v>85403462400</v>
      </c>
      <c r="AW864" s="13">
        <f>유통주식수!AW864*수정주가!AW864</f>
        <v>80132450320</v>
      </c>
      <c r="AX864" s="13">
        <f>유통주식수!AX864*수정주가!AX864</f>
        <v>81154113520</v>
      </c>
      <c r="AY864" s="13">
        <f>유통주식수!AY864*수정주가!AY864</f>
        <v>187484108540</v>
      </c>
      <c r="AZ864" s="13">
        <f>유통주식수!AZ864*수정주가!AZ864</f>
        <v>255300730685.82401</v>
      </c>
      <c r="BA864" s="13">
        <f>유통주식수!BA864*수정주가!BA864</f>
        <v>289363195030.336</v>
      </c>
      <c r="BB864" s="13">
        <f>유통주식수!BB864*수정주가!BB864</f>
        <v>297648817985.79199</v>
      </c>
      <c r="BC864" s="13">
        <f>유통주식수!BC864*수정주가!BC864</f>
        <v>509023335000</v>
      </c>
      <c r="BD864" s="13">
        <f>유통주식수!BD864*수정주가!BD864</f>
        <v>476673676000</v>
      </c>
      <c r="BE864" s="13">
        <f>유통주식수!BE864*수정주가!BE864</f>
        <v>499975560000</v>
      </c>
      <c r="BF864" s="13">
        <f>유통주식수!BF864*수정주가!BF864</f>
        <v>711546437500</v>
      </c>
      <c r="BG864" s="13">
        <f>유통주식수!BG864*수정주가!BG864</f>
        <v>677543254000</v>
      </c>
      <c r="BH864" s="13">
        <f>유통주식수!BH864*수정주가!BH864</f>
        <v>948194856000</v>
      </c>
      <c r="BI864" s="13">
        <f>유통주식수!BI864*수정주가!BI864</f>
        <v>1181811397500</v>
      </c>
      <c r="BJ864" s="13">
        <f>유통주식수!BJ864*수정주가!BJ864</f>
        <v>1139775385000</v>
      </c>
      <c r="BK864" s="13">
        <f>유통주식수!BK864*수정주가!BK864</f>
        <v>965548139500</v>
      </c>
      <c r="BL864" s="13">
        <f>유통주식수!BL864*수정주가!BL864</f>
        <v>994942192000</v>
      </c>
      <c r="BM864" s="13">
        <f>유통주식수!BM864*수정주가!BM864</f>
        <v>1022435962500</v>
      </c>
      <c r="BN864" s="13">
        <f>유통주식수!BN864*수정주가!BN864</f>
        <v>888865380000</v>
      </c>
      <c r="BO864" s="13">
        <f>유통주식수!BO864*수정주가!BO864</f>
        <v>839676889500</v>
      </c>
      <c r="BP864" s="13">
        <f>유통주식수!BP864*수정주가!BP864</f>
        <v>913496265000</v>
      </c>
    </row>
    <row r="865" spans="1:68" x14ac:dyDescent="0.4">
      <c r="A865" s="10" t="s">
        <v>1722</v>
      </c>
      <c r="B865" s="4" t="s">
        <v>3184</v>
      </c>
      <c r="C865" s="10">
        <v>12</v>
      </c>
      <c r="D865" s="13">
        <f>유통주식수!D865*수정주가!D865</f>
        <v>2951171999.9999995</v>
      </c>
      <c r="E865" s="13">
        <f>유통주식수!E865*수정주가!E865</f>
        <v>4414409999.999999</v>
      </c>
      <c r="F865" s="13">
        <f>유통주식수!F865*수정주가!F865</f>
        <v>9478530000.0000019</v>
      </c>
      <c r="G865" s="13">
        <f>유통주식수!G865*수정주가!G865</f>
        <v>7257000000</v>
      </c>
      <c r="H865" s="13">
        <f>유통주식수!H865*수정주가!H865</f>
        <v>14455944000</v>
      </c>
      <c r="I865" s="13">
        <f>유통주식수!I865*수정주가!I865</f>
        <v>8234010000</v>
      </c>
      <c r="J865" s="13">
        <f>유통주식수!J865*수정주가!J865</f>
        <v>6926340000</v>
      </c>
      <c r="K865" s="13">
        <f>유통주식수!K865*수정주가!K865</f>
        <v>6356304000</v>
      </c>
      <c r="L865" s="13">
        <f>유통주식수!L865*수정주가!L865</f>
        <v>5082180000</v>
      </c>
      <c r="M865" s="13">
        <f>유통주식수!M865*수정주가!M865</f>
        <v>5805138000</v>
      </c>
      <c r="N865" s="13">
        <f>유통주식수!N865*수정주가!N865</f>
        <v>7929600000</v>
      </c>
      <c r="O865" s="13">
        <f>유통주식수!O865*수정주가!O865</f>
        <v>7660800000</v>
      </c>
      <c r="P865" s="13">
        <f>유통주식수!P865*수정주가!P865</f>
        <v>7113600000</v>
      </c>
      <c r="Q865" s="13">
        <f>유통주식수!Q865*수정주가!Q865</f>
        <v>5540400000</v>
      </c>
      <c r="R865" s="13">
        <f>유통주식수!R865*수정주가!R865</f>
        <v>6142320000</v>
      </c>
      <c r="S865" s="13">
        <f>유통주식수!S865*수정주가!S865</f>
        <v>6320160000</v>
      </c>
      <c r="T865" s="13">
        <f>유통주식수!T865*수정주가!T865</f>
        <v>10857600000</v>
      </c>
      <c r="U865" s="13">
        <f>유통주식수!U865*수정주가!U865</f>
        <v>12333120000</v>
      </c>
      <c r="V865" s="13">
        <f>유통주식수!V865*수정주가!V865</f>
        <v>15868800000</v>
      </c>
      <c r="W865" s="13">
        <f>유통주식수!W865*수정주가!W865</f>
        <v>21854400000</v>
      </c>
      <c r="X865" s="13">
        <f>유통주식수!X865*수정주가!X865</f>
        <v>25612800000</v>
      </c>
      <c r="Y865" s="13">
        <f>유통주식수!Y865*수정주가!Y865</f>
        <v>23664000000</v>
      </c>
      <c r="Z865" s="13">
        <f>유통주식수!Z865*수정주가!Z865</f>
        <v>22272000000</v>
      </c>
      <c r="AA865" s="13">
        <f>유통주식수!AA865*수정주가!AA865</f>
        <v>25334400000</v>
      </c>
      <c r="AB865" s="13">
        <f>유통주식수!AB865*수정주가!AB865</f>
        <v>21228000000</v>
      </c>
      <c r="AC865" s="13">
        <f>유통주식수!AC865*수정주가!AC865</f>
        <v>26162700000</v>
      </c>
      <c r="AD865" s="13">
        <f>유통주식수!AD865*수정주가!AD865</f>
        <v>24041400000</v>
      </c>
      <c r="AE865" s="13">
        <f>유통주식수!AE865*수정주가!AE865</f>
        <v>20647320000</v>
      </c>
      <c r="AF865" s="13">
        <f>유통주식수!AF865*수정주가!AF865</f>
        <v>18101760000</v>
      </c>
      <c r="AG865" s="13">
        <f>유통주식수!AG865*수정주가!AG865</f>
        <v>19233120000</v>
      </c>
      <c r="AH865" s="13">
        <f>유통주식수!AH865*수정주가!AH865</f>
        <v>17465370000</v>
      </c>
      <c r="AI865" s="13">
        <f>유통주식수!AI865*수정주가!AI865</f>
        <v>14894490000</v>
      </c>
      <c r="AJ865" s="13">
        <f>유통주식수!AJ865*수정주가!AJ865</f>
        <v>11845002000</v>
      </c>
      <c r="AK865" s="13">
        <f>유통주식수!AK865*수정주가!AK865</f>
        <v>16518060000</v>
      </c>
      <c r="AL865" s="13">
        <f>유통주식수!AL865*수정주가!AL865</f>
        <v>19765200000</v>
      </c>
      <c r="AM865" s="13">
        <f>유통주식수!AM865*수정주가!AM865</f>
        <v>22437000000</v>
      </c>
      <c r="AN865" s="13">
        <f>유통주식수!AN865*수정주가!AN865</f>
        <v>22686300000</v>
      </c>
      <c r="AO865" s="13">
        <f>유통주식수!AO865*수정주가!AO865</f>
        <v>24265200000</v>
      </c>
      <c r="AP865" s="13">
        <f>유통주식수!AP865*수정주가!AP865</f>
        <v>26758200000</v>
      </c>
      <c r="AQ865" s="13">
        <f>유통주식수!AQ865*수정주가!AQ865</f>
        <v>33655500000</v>
      </c>
      <c r="AR865" s="13">
        <f>유통주식수!AR865*수정주가!AR865</f>
        <v>33240000000</v>
      </c>
      <c r="AS865" s="13">
        <f>유통주식수!AS865*수정주가!AS865</f>
        <v>37810500000</v>
      </c>
      <c r="AT865" s="13">
        <f>유통주식수!AT865*수정주가!AT865</f>
        <v>36065400000</v>
      </c>
      <c r="AU865" s="13">
        <f>유통주식수!AU865*수정주가!AU865</f>
        <v>30913200000</v>
      </c>
      <c r="AV865" s="13">
        <f>유통주식수!AV865*수정주가!AV865</f>
        <v>30331500000</v>
      </c>
      <c r="AW865" s="13">
        <f>유통주식수!AW865*수정주가!AW865</f>
        <v>30996300000</v>
      </c>
      <c r="AX865" s="13">
        <f>유통주식수!AX865*수정주가!AX865</f>
        <v>32076600000</v>
      </c>
      <c r="AY865" s="13">
        <f>유통주식수!AY865*수정주가!AY865</f>
        <v>32575200000</v>
      </c>
      <c r="AZ865" s="13">
        <f>유통주식수!AZ865*수정주가!AZ865</f>
        <v>54596700000</v>
      </c>
      <c r="BA865" s="13">
        <f>유통주식수!BA865*수정주가!BA865</f>
        <v>59250300000</v>
      </c>
      <c r="BB865" s="13">
        <f>유통주식수!BB865*수정주가!BB865</f>
        <v>54098100000</v>
      </c>
      <c r="BC865" s="13">
        <f>유통주식수!BC865*수정주가!BC865</f>
        <v>50691000000</v>
      </c>
      <c r="BD865" s="13">
        <f>유통주식수!BD865*수정주가!BD865</f>
        <v>53682600000</v>
      </c>
      <c r="BE865" s="13">
        <f>유통주식수!BE865*수정주가!BE865</f>
        <v>51854400000</v>
      </c>
      <c r="BF865" s="13">
        <f>유통주식수!BF865*수정주가!BF865</f>
        <v>111852600000</v>
      </c>
      <c r="BG865" s="13">
        <f>유통주식수!BG865*수정주가!BG865</f>
        <v>131902200000</v>
      </c>
      <c r="BH865" s="13">
        <f>유통주식수!BH865*수정주가!BH865</f>
        <v>121170000000</v>
      </c>
      <c r="BI865" s="13">
        <f>유통주식수!BI865*수정주가!BI865</f>
        <v>104552400000</v>
      </c>
      <c r="BJ865" s="13">
        <f>유통주식수!BJ865*수정주가!BJ865</f>
        <v>190410000000</v>
      </c>
      <c r="BK865" s="13">
        <f>유통주식수!BK865*수정주가!BK865</f>
        <v>170506739566.5</v>
      </c>
      <c r="BL865" s="13">
        <f>유통주식수!BL865*수정주가!BL865</f>
        <v>115726146632.37</v>
      </c>
      <c r="BM865" s="13">
        <f>유통주식수!BM865*수정주가!BM865</f>
        <v>89259628792.679993</v>
      </c>
      <c r="BN865" s="13">
        <f>유통주식수!BN865*수정주가!BN865</f>
        <v>75507418542.645004</v>
      </c>
      <c r="BO865" s="13">
        <f>유통주식수!BO865*수정주가!BO865</f>
        <v>58295532758.009995</v>
      </c>
      <c r="BP865" s="13">
        <f>유통주식수!BP865*수정주가!BP865</f>
        <v>61841700180.974998</v>
      </c>
    </row>
    <row r="866" spans="1:68" x14ac:dyDescent="0.4">
      <c r="A866" s="10" t="s">
        <v>1724</v>
      </c>
      <c r="B866" s="4" t="s">
        <v>3185</v>
      </c>
      <c r="C866" s="10">
        <v>12</v>
      </c>
      <c r="D866" s="13">
        <f>유통주식수!D866*수정주가!D866</f>
        <v>0</v>
      </c>
      <c r="E866" s="13">
        <f>유통주식수!E866*수정주가!E866</f>
        <v>0</v>
      </c>
      <c r="F866" s="13">
        <f>유통주식수!F866*수정주가!F866</f>
        <v>0</v>
      </c>
      <c r="G866" s="13">
        <f>유통주식수!G866*수정주가!G866</f>
        <v>0</v>
      </c>
      <c r="H866" s="13">
        <f>유통주식수!H866*수정주가!H866</f>
        <v>0</v>
      </c>
      <c r="I866" s="13">
        <f>유통주식수!I866*수정주가!I866</f>
        <v>0</v>
      </c>
      <c r="J866" s="13">
        <f>유통주식수!J866*수정주가!J866</f>
        <v>0</v>
      </c>
      <c r="K866" s="13">
        <f>유통주식수!K866*수정주가!K866</f>
        <v>0</v>
      </c>
      <c r="L866" s="13">
        <f>유통주식수!L866*수정주가!L866</f>
        <v>0</v>
      </c>
      <c r="M866" s="13">
        <f>유통주식수!M866*수정주가!M866</f>
        <v>0</v>
      </c>
      <c r="N866" s="13">
        <f>유통주식수!N866*수정주가!N866</f>
        <v>0</v>
      </c>
      <c r="O866" s="13">
        <f>유통주식수!O866*수정주가!O866</f>
        <v>0</v>
      </c>
      <c r="P866" s="13">
        <f>유통주식수!P866*수정주가!P866</f>
        <v>0</v>
      </c>
      <c r="Q866" s="13">
        <f>유통주식수!Q866*수정주가!Q866</f>
        <v>0</v>
      </c>
      <c r="R866" s="13">
        <f>유통주식수!R866*수정주가!R866</f>
        <v>0</v>
      </c>
      <c r="S866" s="13">
        <f>유통주식수!S866*수정주가!S866</f>
        <v>0</v>
      </c>
      <c r="T866" s="13">
        <f>유통주식수!T866*수정주가!T866</f>
        <v>0</v>
      </c>
      <c r="U866" s="13">
        <f>유통주식수!U866*수정주가!U866</f>
        <v>0</v>
      </c>
      <c r="V866" s="13">
        <f>유통주식수!V866*수정주가!V866</f>
        <v>0</v>
      </c>
      <c r="W866" s="13">
        <f>유통주식수!W866*수정주가!W866</f>
        <v>0</v>
      </c>
      <c r="X866" s="13">
        <f>유통주식수!X866*수정주가!X866</f>
        <v>0</v>
      </c>
      <c r="Y866" s="13">
        <f>유통주식수!Y866*수정주가!Y866</f>
        <v>0</v>
      </c>
      <c r="Z866" s="13">
        <f>유통주식수!Z866*수정주가!Z866</f>
        <v>0</v>
      </c>
      <c r="AA866" s="13">
        <f>유통주식수!AA866*수정주가!AA866</f>
        <v>0</v>
      </c>
      <c r="AB866" s="13">
        <f>유통주식수!AB866*수정주가!AB866</f>
        <v>0</v>
      </c>
      <c r="AC866" s="13">
        <f>유통주식수!AC866*수정주가!AC866</f>
        <v>0</v>
      </c>
      <c r="AD866" s="13">
        <f>유통주식수!AD866*수정주가!AD866</f>
        <v>0</v>
      </c>
      <c r="AE866" s="13">
        <f>유통주식수!AE866*수정주가!AE866</f>
        <v>0</v>
      </c>
      <c r="AF866" s="13">
        <f>유통주식수!AF866*수정주가!AF866</f>
        <v>0</v>
      </c>
      <c r="AG866" s="13">
        <f>유통주식수!AG866*수정주가!AG866</f>
        <v>0</v>
      </c>
      <c r="AH866" s="13">
        <f>유통주식수!AH866*수정주가!AH866</f>
        <v>0</v>
      </c>
      <c r="AI866" s="13">
        <f>유통주식수!AI866*수정주가!AI866</f>
        <v>0</v>
      </c>
      <c r="AJ866" s="13">
        <f>유통주식수!AJ866*수정주가!AJ866</f>
        <v>0</v>
      </c>
      <c r="AK866" s="13">
        <f>유통주식수!AK866*수정주가!AK866</f>
        <v>0</v>
      </c>
      <c r="AL866" s="13">
        <f>유통주식수!AL866*수정주가!AL866</f>
        <v>0</v>
      </c>
      <c r="AM866" s="13">
        <f>유통주식수!AM866*수정주가!AM866</f>
        <v>0</v>
      </c>
      <c r="AN866" s="13">
        <f>유통주식수!AN866*수정주가!AN866</f>
        <v>0</v>
      </c>
      <c r="AO866" s="13">
        <f>유통주식수!AO866*수정주가!AO866</f>
        <v>0</v>
      </c>
      <c r="AP866" s="13">
        <f>유통주식수!AP866*수정주가!AP866</f>
        <v>0</v>
      </c>
      <c r="AQ866" s="13">
        <f>유통주식수!AQ866*수정주가!AQ866</f>
        <v>0</v>
      </c>
      <c r="AR866" s="13">
        <f>유통주식수!AR866*수정주가!AR866</f>
        <v>0</v>
      </c>
      <c r="AS866" s="13">
        <f>유통주식수!AS866*수정주가!AS866</f>
        <v>0</v>
      </c>
      <c r="AT866" s="13">
        <f>유통주식수!AT866*수정주가!AT866</f>
        <v>0</v>
      </c>
      <c r="AU866" s="13">
        <f>유통주식수!AU866*수정주가!AU866</f>
        <v>0</v>
      </c>
      <c r="AV866" s="13">
        <f>유통주식수!AV866*수정주가!AV866</f>
        <v>0</v>
      </c>
      <c r="AW866" s="13">
        <f>유통주식수!AW866*수정주가!AW866</f>
        <v>0</v>
      </c>
      <c r="AX866" s="13">
        <f>유통주식수!AX866*수정주가!AX866</f>
        <v>0</v>
      </c>
      <c r="AY866" s="13">
        <f>유통주식수!AY866*수정주가!AY866</f>
        <v>0</v>
      </c>
      <c r="AZ866" s="13">
        <f>유통주식수!AZ866*수정주가!AZ866</f>
        <v>0</v>
      </c>
      <c r="BA866" s="13">
        <f>유통주식수!BA866*수정주가!BA866</f>
        <v>0</v>
      </c>
      <c r="BB866" s="13">
        <f>유통주식수!BB866*수정주가!BB866</f>
        <v>0</v>
      </c>
      <c r="BC866" s="13">
        <f>유통주식수!BC866*수정주가!BC866</f>
        <v>0</v>
      </c>
      <c r="BD866" s="13">
        <f>유통주식수!BD866*수정주가!BD866</f>
        <v>0</v>
      </c>
      <c r="BE866" s="13">
        <f>유통주식수!BE866*수정주가!BE866</f>
        <v>218740511474.16</v>
      </c>
      <c r="BF866" s="13">
        <f>유통주식수!BF866*수정주가!BF866</f>
        <v>223017070863.04797</v>
      </c>
      <c r="BG866" s="13">
        <f>유통주식수!BG866*수정주가!BG866</f>
        <v>290082112893.98401</v>
      </c>
      <c r="BH866" s="13">
        <f>유통주식수!BH866*수정주가!BH866</f>
        <v>432805809241.10406</v>
      </c>
      <c r="BI866" s="13">
        <f>유통주식수!BI866*수정주가!BI866</f>
        <v>688749677728.99207</v>
      </c>
      <c r="BJ866" s="13">
        <f>유통주식수!BJ866*수정주가!BJ866</f>
        <v>897560963459.64001</v>
      </c>
      <c r="BK866" s="13">
        <f>유통주식수!BK866*수정주가!BK866</f>
        <v>812841250486.7135</v>
      </c>
      <c r="BL866" s="13">
        <f>유통주식수!BL866*수정주가!BL866</f>
        <v>797419960808.18274</v>
      </c>
      <c r="BM866" s="13">
        <f>유통주식수!BM866*수정주가!BM866</f>
        <v>1050269404300.9308</v>
      </c>
      <c r="BN866" s="13">
        <f>유통주식수!BN866*수정주가!BN866</f>
        <v>1023340226825.3544</v>
      </c>
      <c r="BO866" s="13">
        <f>유통주식수!BO866*수정주가!BO866</f>
        <v>1735087469872.5</v>
      </c>
      <c r="BP866" s="13">
        <f>유통주식수!BP866*수정주가!BP866</f>
        <v>2242798019437.5</v>
      </c>
    </row>
    <row r="867" spans="1:68" x14ac:dyDescent="0.4">
      <c r="A867" s="10" t="s">
        <v>1726</v>
      </c>
      <c r="B867" s="4" t="s">
        <v>3186</v>
      </c>
      <c r="C867" s="10">
        <v>12</v>
      </c>
      <c r="D867" s="13">
        <f>유통주식수!D867*수정주가!D867</f>
        <v>2543338750800</v>
      </c>
      <c r="E867" s="13">
        <f>유통주식수!E867*수정주가!E867</f>
        <v>3491092341900</v>
      </c>
      <c r="F867" s="13">
        <f>유통주식수!F867*수정주가!F867</f>
        <v>3359126652000</v>
      </c>
      <c r="G867" s="13">
        <f>유통주식수!G867*수정주가!G867</f>
        <v>0</v>
      </c>
      <c r="H867" s="13">
        <f>유통주식수!H867*수정주가!H867</f>
        <v>0</v>
      </c>
      <c r="I867" s="13">
        <f>유통주식수!I867*수정주가!I867</f>
        <v>0</v>
      </c>
      <c r="J867" s="13">
        <f>유통주식수!J867*수정주가!J867</f>
        <v>0</v>
      </c>
      <c r="K867" s="13">
        <f>유통주식수!K867*수정주가!K867</f>
        <v>0</v>
      </c>
      <c r="L867" s="13">
        <f>유통주식수!L867*수정주가!L867</f>
        <v>0</v>
      </c>
      <c r="M867" s="13">
        <f>유통주식수!M867*수정주가!M867</f>
        <v>0</v>
      </c>
      <c r="N867" s="13">
        <f>유통주식수!N867*수정주가!N867</f>
        <v>0</v>
      </c>
      <c r="O867" s="13">
        <f>유통주식수!O867*수정주가!O867</f>
        <v>0</v>
      </c>
      <c r="P867" s="13">
        <f>유통주식수!P867*수정주가!P867</f>
        <v>0</v>
      </c>
      <c r="Q867" s="13">
        <f>유통주식수!Q867*수정주가!Q867</f>
        <v>0</v>
      </c>
      <c r="R867" s="13">
        <f>유통주식수!R867*수정주가!R867</f>
        <v>0</v>
      </c>
      <c r="S867" s="13">
        <f>유통주식수!S867*수정주가!S867</f>
        <v>0</v>
      </c>
      <c r="T867" s="13">
        <f>유통주식수!T867*수정주가!T867</f>
        <v>0</v>
      </c>
      <c r="U867" s="13">
        <f>유통주식수!U867*수정주가!U867</f>
        <v>0</v>
      </c>
      <c r="V867" s="13">
        <f>유통주식수!V867*수정주가!V867</f>
        <v>0</v>
      </c>
      <c r="W867" s="13">
        <f>유통주식수!W867*수정주가!W867</f>
        <v>0</v>
      </c>
      <c r="X867" s="13">
        <f>유통주식수!X867*수정주가!X867</f>
        <v>0</v>
      </c>
      <c r="Y867" s="13">
        <f>유통주식수!Y867*수정주가!Y867</f>
        <v>0</v>
      </c>
      <c r="Z867" s="13">
        <f>유통주식수!Z867*수정주가!Z867</f>
        <v>0</v>
      </c>
      <c r="AA867" s="13">
        <f>유통주식수!AA867*수정주가!AA867</f>
        <v>0</v>
      </c>
      <c r="AB867" s="13">
        <f>유통주식수!AB867*수정주가!AB867</f>
        <v>0</v>
      </c>
      <c r="AC867" s="13">
        <f>유통주식수!AC867*수정주가!AC867</f>
        <v>0</v>
      </c>
      <c r="AD867" s="13">
        <f>유통주식수!AD867*수정주가!AD867</f>
        <v>0</v>
      </c>
      <c r="AE867" s="13">
        <f>유통주식수!AE867*수정주가!AE867</f>
        <v>0</v>
      </c>
      <c r="AF867" s="13">
        <f>유통주식수!AF867*수정주가!AF867</f>
        <v>0</v>
      </c>
      <c r="AG867" s="13">
        <f>유통주식수!AG867*수정주가!AG867</f>
        <v>0</v>
      </c>
      <c r="AH867" s="13">
        <f>유통주식수!AH867*수정주가!AH867</f>
        <v>0</v>
      </c>
      <c r="AI867" s="13">
        <f>유통주식수!AI867*수정주가!AI867</f>
        <v>0</v>
      </c>
      <c r="AJ867" s="13">
        <f>유통주식수!AJ867*수정주가!AJ867</f>
        <v>0</v>
      </c>
      <c r="AK867" s="13">
        <f>유통주식수!AK867*수정주가!AK867</f>
        <v>0</v>
      </c>
      <c r="AL867" s="13">
        <f>유통주식수!AL867*수정주가!AL867</f>
        <v>0</v>
      </c>
      <c r="AM867" s="13">
        <f>유통주식수!AM867*수정주가!AM867</f>
        <v>0</v>
      </c>
      <c r="AN867" s="13">
        <f>유통주식수!AN867*수정주가!AN867</f>
        <v>0</v>
      </c>
      <c r="AO867" s="13">
        <f>유통주식수!AO867*수정주가!AO867</f>
        <v>0</v>
      </c>
      <c r="AP867" s="13">
        <f>유통주식수!AP867*수정주가!AP867</f>
        <v>0</v>
      </c>
      <c r="AQ867" s="13">
        <f>유통주식수!AQ867*수정주가!AQ867</f>
        <v>0</v>
      </c>
      <c r="AR867" s="13">
        <f>유통주식수!AR867*수정주가!AR867</f>
        <v>0</v>
      </c>
      <c r="AS867" s="13">
        <f>유통주식수!AS867*수정주가!AS867</f>
        <v>0</v>
      </c>
      <c r="AT867" s="13">
        <f>유통주식수!AT867*수정주가!AT867</f>
        <v>0</v>
      </c>
      <c r="AU867" s="13">
        <f>유통주식수!AU867*수정주가!AU867</f>
        <v>0</v>
      </c>
      <c r="AV867" s="13">
        <f>유통주식수!AV867*수정주가!AV867</f>
        <v>0</v>
      </c>
      <c r="AW867" s="13">
        <f>유통주식수!AW867*수정주가!AW867</f>
        <v>0</v>
      </c>
      <c r="AX867" s="13">
        <f>유통주식수!AX867*수정주가!AX867</f>
        <v>0</v>
      </c>
      <c r="AY867" s="13">
        <f>유통주식수!AY867*수정주가!AY867</f>
        <v>0</v>
      </c>
      <c r="AZ867" s="13">
        <f>유통주식수!AZ867*수정주가!AZ867</f>
        <v>0</v>
      </c>
      <c r="BA867" s="13">
        <f>유통주식수!BA867*수정주가!BA867</f>
        <v>0</v>
      </c>
      <c r="BB867" s="13">
        <f>유통주식수!BB867*수정주가!BB867</f>
        <v>0</v>
      </c>
      <c r="BC867" s="13">
        <f>유통주식수!BC867*수정주가!BC867</f>
        <v>0</v>
      </c>
      <c r="BD867" s="13">
        <f>유통주식수!BD867*수정주가!BD867</f>
        <v>0</v>
      </c>
      <c r="BE867" s="13">
        <f>유통주식수!BE867*수정주가!BE867</f>
        <v>0</v>
      </c>
      <c r="BF867" s="13">
        <f>유통주식수!BF867*수정주가!BF867</f>
        <v>0</v>
      </c>
      <c r="BG867" s="13">
        <f>유통주식수!BG867*수정주가!BG867</f>
        <v>0</v>
      </c>
      <c r="BH867" s="13">
        <f>유통주식수!BH867*수정주가!BH867</f>
        <v>0</v>
      </c>
      <c r="BI867" s="13">
        <f>유통주식수!BI867*수정주가!BI867</f>
        <v>0</v>
      </c>
      <c r="BJ867" s="13">
        <f>유통주식수!BJ867*수정주가!BJ867</f>
        <v>0</v>
      </c>
      <c r="BK867" s="13">
        <f>유통주식수!BK867*수정주가!BK867</f>
        <v>0</v>
      </c>
      <c r="BL867" s="13">
        <f>유통주식수!BL867*수정주가!BL867</f>
        <v>0</v>
      </c>
      <c r="BM867" s="13">
        <f>유통주식수!BM867*수정주가!BM867</f>
        <v>0</v>
      </c>
      <c r="BN867" s="13">
        <f>유통주식수!BN867*수정주가!BN867</f>
        <v>0</v>
      </c>
      <c r="BO867" s="13">
        <f>유통주식수!BO867*수정주가!BO867</f>
        <v>0</v>
      </c>
      <c r="BP867" s="13">
        <f>유통주식수!BP867*수정주가!BP867</f>
        <v>0</v>
      </c>
    </row>
    <row r="868" spans="1:68" x14ac:dyDescent="0.4">
      <c r="A868" s="10" t="s">
        <v>1728</v>
      </c>
      <c r="B868" s="4" t="s">
        <v>3187</v>
      </c>
      <c r="C868" s="10">
        <v>12</v>
      </c>
      <c r="D868" s="13">
        <f>유통주식수!D868*수정주가!D868</f>
        <v>607086600.00000012</v>
      </c>
      <c r="E868" s="13">
        <f>유통주식수!E868*수정주가!E868</f>
        <v>498162000</v>
      </c>
      <c r="F868" s="13">
        <f>유통주식수!F868*수정주가!F868</f>
        <v>397742400</v>
      </c>
      <c r="G868" s="13">
        <f>유통주식수!G868*수정주가!G868</f>
        <v>467824500</v>
      </c>
      <c r="H868" s="13">
        <f>유통주식수!H868*수정주가!H868</f>
        <v>609069900</v>
      </c>
      <c r="I868" s="13">
        <f>유통주식수!I868*수정주가!I868</f>
        <v>500724300</v>
      </c>
      <c r="J868" s="13">
        <f>유통주식수!J868*수정주가!J868</f>
        <v>492894600.00000012</v>
      </c>
      <c r="K868" s="13">
        <f>유통주식수!K868*수정주가!K868</f>
        <v>703879488</v>
      </c>
      <c r="L868" s="13">
        <f>유통주식수!L868*수정주가!L868</f>
        <v>727257960</v>
      </c>
      <c r="M868" s="13">
        <f>유통주식수!M868*수정주가!M868</f>
        <v>811090800</v>
      </c>
      <c r="N868" s="13">
        <f>유통주식수!N868*수정주가!N868</f>
        <v>572189436</v>
      </c>
      <c r="O868" s="13">
        <f>유통주식수!O868*수정주가!O868</f>
        <v>590160870</v>
      </c>
      <c r="P868" s="13">
        <f>유통주식수!P868*수정주가!P868</f>
        <v>1023968790</v>
      </c>
      <c r="Q868" s="13">
        <f>유통주식수!Q868*수정주가!Q868</f>
        <v>764284950</v>
      </c>
      <c r="R868" s="13">
        <f>유통주식수!R868*수정주가!R868</f>
        <v>747759870</v>
      </c>
      <c r="S868" s="13">
        <f>유통주식수!S868*수정주가!S868</f>
        <v>783074448</v>
      </c>
      <c r="T868" s="13">
        <f>유통주식수!T868*수정주가!T868</f>
        <v>938854800</v>
      </c>
      <c r="U868" s="13">
        <f>유통주식수!U868*수정주가!U868</f>
        <v>1424277504</v>
      </c>
      <c r="V868" s="13">
        <f>유통주식수!V868*수정주가!V868</f>
        <v>2563198764.6599998</v>
      </c>
      <c r="W868" s="13">
        <f>유통주식수!W868*수정주가!W868</f>
        <v>2940664851.3959994</v>
      </c>
      <c r="X868" s="13">
        <f>유통주식수!X868*수정주가!X868</f>
        <v>3966674334.5729995</v>
      </c>
      <c r="Y868" s="13">
        <f>유통주식수!Y868*수정주가!Y868</f>
        <v>32703680890.02</v>
      </c>
      <c r="Z868" s="13">
        <f>유통주식수!Z868*수정주가!Z868</f>
        <v>30665162120.724998</v>
      </c>
      <c r="AA868" s="13">
        <f>유통주식수!AA868*수정주가!AA868</f>
        <v>27274242125.939995</v>
      </c>
      <c r="AB868" s="13">
        <f>유통주식수!AB868*수정주가!AB868</f>
        <v>28821589338.32</v>
      </c>
      <c r="AC868" s="13">
        <f>유통주식수!AC868*수정주가!AC868</f>
        <v>31056993385.469997</v>
      </c>
      <c r="AD868" s="13">
        <f>유통주식수!AD868*수정주가!AD868</f>
        <v>26526422732.939999</v>
      </c>
      <c r="AE868" s="13">
        <f>유통주식수!AE868*수정주가!AE868</f>
        <v>22230674918.3592</v>
      </c>
      <c r="AF868" s="13">
        <f>유통주식수!AF868*수정주가!AF868</f>
        <v>18115087525.655399</v>
      </c>
      <c r="AG868" s="13">
        <f>유통주식수!AG868*수정주가!AG868</f>
        <v>22418173100.686501</v>
      </c>
      <c r="AH868" s="13">
        <f>유통주식수!AH868*수정주가!AH868</f>
        <v>16242141734.141401</v>
      </c>
      <c r="AI868" s="13">
        <f>유통주식수!AI868*수정주가!AI868</f>
        <v>12806883556.605001</v>
      </c>
      <c r="AJ868" s="13">
        <f>유통주식수!AJ868*수정주가!AJ868</f>
        <v>17236558575.007202</v>
      </c>
      <c r="AK868" s="13">
        <f>유통주식수!AK868*수정주가!AK868</f>
        <v>22057973561.023201</v>
      </c>
      <c r="AL868" s="13">
        <f>유통주식수!AL868*수정주가!AL868</f>
        <v>20060875858.2435</v>
      </c>
      <c r="AM868" s="13">
        <f>유통주식수!AM868*수정주가!AM868</f>
        <v>20694377201.135399</v>
      </c>
      <c r="AN868" s="13">
        <f>유통주식수!AN868*수정주가!AN868</f>
        <v>31742839092.893196</v>
      </c>
      <c r="AO868" s="13">
        <f>유통주식수!AO868*수정주가!AO868</f>
        <v>29097460016.455997</v>
      </c>
      <c r="AP868" s="13">
        <f>유통주식수!AP868*수정주가!AP868</f>
        <v>23996349287.43</v>
      </c>
      <c r="AQ868" s="13">
        <f>유통주식수!AQ868*수정주가!AQ868</f>
        <v>25233896860.743999</v>
      </c>
      <c r="AR868" s="13">
        <f>유통주식수!AR868*수정주가!AR868</f>
        <v>30214271241.153999</v>
      </c>
      <c r="AS868" s="13">
        <f>유통주식수!AS868*수정주가!AS868</f>
        <v>34017588425.34</v>
      </c>
      <c r="AT868" s="13">
        <f>유통주식수!AT868*수정주가!AT868</f>
        <v>22722197280.799999</v>
      </c>
      <c r="AU868" s="13">
        <f>유통주식수!AU868*수정주가!AU868</f>
        <v>25108027995.284</v>
      </c>
      <c r="AV868" s="13">
        <f>유통주식수!AV868*수정주가!AV868</f>
        <v>29396842732.035</v>
      </c>
      <c r="AW868" s="13">
        <f>유통주식수!AW868*수정주가!AW868</f>
        <v>22210947841.981998</v>
      </c>
      <c r="AX868" s="13">
        <f>유통주식수!AX868*수정주가!AX868</f>
        <v>24358379587.206001</v>
      </c>
      <c r="AY868" s="13">
        <f>유통주식수!AY868*수정주가!AY868</f>
        <v>21711987459.463001</v>
      </c>
      <c r="AZ868" s="13">
        <f>유통주식수!AZ868*수정주가!AZ868</f>
        <v>24077294610.033001</v>
      </c>
      <c r="BA868" s="13">
        <f>유통주식수!BA868*수정주가!BA868</f>
        <v>23288494087.755001</v>
      </c>
      <c r="BB868" s="13">
        <f>유통주식수!BB868*수정주가!BB868</f>
        <v>22440703088.826</v>
      </c>
      <c r="BC868" s="13">
        <f>유통주식수!BC868*수정주가!BC868</f>
        <v>23449330077.920998</v>
      </c>
      <c r="BD868" s="13">
        <f>유통주식수!BD868*수정주가!BD868</f>
        <v>31110222325.599998</v>
      </c>
      <c r="BE868" s="13">
        <f>유통주식수!BE868*수정주가!BE868</f>
        <v>25354831195.363998</v>
      </c>
      <c r="BF868" s="13">
        <f>유통주식수!BF868*수정주가!BF868</f>
        <v>21854931183.733997</v>
      </c>
      <c r="BG868" s="13">
        <f>유통주식수!BG868*수정주가!BG868</f>
        <v>21154951181.407997</v>
      </c>
      <c r="BH868" s="13">
        <f>유통주식수!BH868*수정주가!BH868</f>
        <v>23068451617.728001</v>
      </c>
      <c r="BI868" s="13">
        <f>유통주식수!BI868*수정주가!BI868</f>
        <v>20145928186.427998</v>
      </c>
      <c r="BJ868" s="13">
        <f>유통주식수!BJ868*수정주가!BJ868</f>
        <v>18937951834.824001</v>
      </c>
      <c r="BK868" s="13">
        <f>유통주식수!BK868*수정주가!BK868</f>
        <v>44791116835.871994</v>
      </c>
      <c r="BL868" s="13">
        <f>유통주식수!BL868*수정주가!BL868</f>
        <v>38807991212.158501</v>
      </c>
      <c r="BM868" s="13">
        <f>유통주식수!BM868*수정주가!BM868</f>
        <v>48435766081.185799</v>
      </c>
      <c r="BN868" s="13">
        <f>유통주식수!BN868*수정주가!BN868</f>
        <v>49068589119.351997</v>
      </c>
      <c r="BO868" s="13">
        <f>유통주식수!BO868*수정주가!BO868</f>
        <v>49849225764.432594</v>
      </c>
      <c r="BP868" s="13">
        <f>유통주식수!BP868*수정주가!BP868</f>
        <v>45109646133.586098</v>
      </c>
    </row>
    <row r="869" spans="1:68" x14ac:dyDescent="0.4">
      <c r="A869" s="10" t="s">
        <v>1730</v>
      </c>
      <c r="B869" s="4" t="s">
        <v>3188</v>
      </c>
      <c r="C869" s="10">
        <v>12</v>
      </c>
      <c r="D869" s="13">
        <f>유통주식수!D869*수정주가!D869</f>
        <v>15308055000</v>
      </c>
      <c r="E869" s="13">
        <f>유통주식수!E869*수정주가!E869</f>
        <v>17855800200</v>
      </c>
      <c r="F869" s="13">
        <f>유통주식수!F869*수정주가!F869</f>
        <v>10821182400.000002</v>
      </c>
      <c r="G869" s="13">
        <f>유통주식수!G869*수정주가!G869</f>
        <v>15042807032.2425</v>
      </c>
      <c r="H869" s="13">
        <f>유통주식수!H869*수정주가!H869</f>
        <v>38167341040.110001</v>
      </c>
      <c r="I869" s="13">
        <f>유통주식수!I869*수정주가!I869</f>
        <v>21532142586.240002</v>
      </c>
      <c r="J869" s="13">
        <f>유통주식수!J869*수정주가!J869</f>
        <v>14395542297.24</v>
      </c>
      <c r="K869" s="13">
        <f>유통주식수!K869*수정주가!K869</f>
        <v>14640225735.720001</v>
      </c>
      <c r="L869" s="13">
        <f>유통주식수!L869*수정주가!L869</f>
        <v>12805607397.690001</v>
      </c>
      <c r="M869" s="13">
        <f>유통주식수!M869*수정주가!M869</f>
        <v>16733828391.93</v>
      </c>
      <c r="N869" s="13">
        <f>유통주식수!N869*수정주가!N869</f>
        <v>14116375285.934999</v>
      </c>
      <c r="O869" s="13">
        <f>유통주식수!O869*수정주가!O869</f>
        <v>14747274740.055</v>
      </c>
      <c r="P869" s="13">
        <f>유통주식수!P869*수정주가!P869</f>
        <v>13623848375.880001</v>
      </c>
      <c r="Q869" s="13">
        <f>유통주식수!Q869*수정주가!Q869</f>
        <v>12307890652.26</v>
      </c>
      <c r="R869" s="13">
        <f>유통주식수!R869*수정주가!R869</f>
        <v>12646879165.987501</v>
      </c>
      <c r="S869" s="13">
        <f>유통주식수!S869*수정주가!S869</f>
        <v>14791653598.995001</v>
      </c>
      <c r="T869" s="13">
        <f>유통주식수!T869*수정주가!T869</f>
        <v>17567177557.544998</v>
      </c>
      <c r="U869" s="13">
        <f>유통주식수!U869*수정주가!U869</f>
        <v>16491636074.43</v>
      </c>
      <c r="V869" s="13">
        <f>유통주식수!V869*수정주가!V869</f>
        <v>20331514537.620003</v>
      </c>
      <c r="W869" s="13">
        <f>유통주식수!W869*수정주가!W869</f>
        <v>30044764293.600002</v>
      </c>
      <c r="X869" s="13">
        <f>유통주식수!X869*수정주가!X869</f>
        <v>24628052381.940002</v>
      </c>
      <c r="Y869" s="13">
        <f>유통주식수!Y869*수정주가!Y869</f>
        <v>22629723570.247501</v>
      </c>
      <c r="Z869" s="13">
        <f>유통주식수!Z869*수정주가!Z869</f>
        <v>26177979417.232498</v>
      </c>
      <c r="AA869" s="13">
        <f>유통주식수!AA869*수정주가!AA869</f>
        <v>35593344155.654999</v>
      </c>
      <c r="AB869" s="13">
        <f>유통주식수!AB869*수정주가!AB869</f>
        <v>42827098162.875</v>
      </c>
      <c r="AC869" s="13">
        <f>유통주식수!AC869*수정주가!AC869</f>
        <v>41850509540.909996</v>
      </c>
      <c r="AD869" s="13">
        <f>유통주식수!AD869*수정주가!AD869</f>
        <v>35677154230.477501</v>
      </c>
      <c r="AE869" s="13">
        <f>유통주식수!AE869*수정주가!AE869</f>
        <v>35245901976.75</v>
      </c>
      <c r="AF869" s="13">
        <f>유통주식수!AF869*수정주가!AF869</f>
        <v>27795305114.595001</v>
      </c>
      <c r="AG869" s="13">
        <f>유통주식수!AG869*수정주가!AG869</f>
        <v>27780243059.039997</v>
      </c>
      <c r="AH869" s="13">
        <f>유통주식수!AH869*수정주가!AH869</f>
        <v>22730498640.262501</v>
      </c>
      <c r="AI869" s="13">
        <f>유통주식수!AI869*수정주가!AI869</f>
        <v>19044031710.757496</v>
      </c>
      <c r="AJ869" s="13">
        <f>유통주식수!AJ869*수정주가!AJ869</f>
        <v>31353594643.305</v>
      </c>
      <c r="AK869" s="13">
        <f>유통주식수!AK869*수정주가!AK869</f>
        <v>40802831707.274994</v>
      </c>
      <c r="AL869" s="13">
        <f>유통주식수!AL869*수정주가!AL869</f>
        <v>43387023735</v>
      </c>
      <c r="AM869" s="13">
        <f>유통주식수!AM869*수정주가!AM869</f>
        <v>40648451404.320007</v>
      </c>
      <c r="AN869" s="13">
        <f>유통주식수!AN869*수정주가!AN869</f>
        <v>38326865046.570007</v>
      </c>
      <c r="AO869" s="13">
        <f>유통주식수!AO869*수정주가!AO869</f>
        <v>69613360884.959991</v>
      </c>
      <c r="AP869" s="13">
        <f>유통주식수!AP869*수정주가!AP869</f>
        <v>0</v>
      </c>
      <c r="AQ869" s="13">
        <f>유통주식수!AQ869*수정주가!AQ869</f>
        <v>0</v>
      </c>
      <c r="AR869" s="13">
        <f>유통주식수!AR869*수정주가!AR869</f>
        <v>0</v>
      </c>
      <c r="AS869" s="13">
        <f>유통주식수!AS869*수정주가!AS869</f>
        <v>0</v>
      </c>
      <c r="AT869" s="13">
        <f>유통주식수!AT869*수정주가!AT869</f>
        <v>0</v>
      </c>
      <c r="AU869" s="13">
        <f>유통주식수!AU869*수정주가!AU869</f>
        <v>0</v>
      </c>
      <c r="AV869" s="13">
        <f>유통주식수!AV869*수정주가!AV869</f>
        <v>0</v>
      </c>
      <c r="AW869" s="13">
        <f>유통주식수!AW869*수정주가!AW869</f>
        <v>0</v>
      </c>
      <c r="AX869" s="13">
        <f>유통주식수!AX869*수정주가!AX869</f>
        <v>0</v>
      </c>
      <c r="AY869" s="13">
        <f>유통주식수!AY869*수정주가!AY869</f>
        <v>0</v>
      </c>
      <c r="AZ869" s="13">
        <f>유통주식수!AZ869*수정주가!AZ869</f>
        <v>0</v>
      </c>
      <c r="BA869" s="13">
        <f>유통주식수!BA869*수정주가!BA869</f>
        <v>0</v>
      </c>
      <c r="BB869" s="13">
        <f>유통주식수!BB869*수정주가!BB869</f>
        <v>0</v>
      </c>
      <c r="BC869" s="13">
        <f>유통주식수!BC869*수정주가!BC869</f>
        <v>0</v>
      </c>
      <c r="BD869" s="13">
        <f>유통주식수!BD869*수정주가!BD869</f>
        <v>0</v>
      </c>
      <c r="BE869" s="13">
        <f>유통주식수!BE869*수정주가!BE869</f>
        <v>0</v>
      </c>
      <c r="BF869" s="13">
        <f>유통주식수!BF869*수정주가!BF869</f>
        <v>0</v>
      </c>
      <c r="BG869" s="13">
        <f>유통주식수!BG869*수정주가!BG869</f>
        <v>0</v>
      </c>
      <c r="BH869" s="13">
        <f>유통주식수!BH869*수정주가!BH869</f>
        <v>0</v>
      </c>
      <c r="BI869" s="13">
        <f>유통주식수!BI869*수정주가!BI869</f>
        <v>0</v>
      </c>
      <c r="BJ869" s="13">
        <f>유통주식수!BJ869*수정주가!BJ869</f>
        <v>0</v>
      </c>
      <c r="BK869" s="13">
        <f>유통주식수!BK869*수정주가!BK869</f>
        <v>0</v>
      </c>
      <c r="BL869" s="13">
        <f>유통주식수!BL869*수정주가!BL869</f>
        <v>0</v>
      </c>
      <c r="BM869" s="13">
        <f>유통주식수!BM869*수정주가!BM869</f>
        <v>0</v>
      </c>
      <c r="BN869" s="13">
        <f>유통주식수!BN869*수정주가!BN869</f>
        <v>0</v>
      </c>
      <c r="BO869" s="13">
        <f>유통주식수!BO869*수정주가!BO869</f>
        <v>0</v>
      </c>
      <c r="BP869" s="13">
        <f>유통주식수!BP869*수정주가!BP869</f>
        <v>0</v>
      </c>
    </row>
    <row r="870" spans="1:68" x14ac:dyDescent="0.4">
      <c r="A870" s="10" t="s">
        <v>1732</v>
      </c>
      <c r="B870" s="4" t="s">
        <v>3189</v>
      </c>
      <c r="C870" s="10">
        <v>12</v>
      </c>
      <c r="D870" s="13">
        <f>유통주식수!D870*수정주가!D870</f>
        <v>6373323526.4790001</v>
      </c>
      <c r="E870" s="13">
        <f>유통주식수!E870*수정주가!E870</f>
        <v>5984361875.6064005</v>
      </c>
      <c r="F870" s="13">
        <f>유통주식수!F870*수정주가!F870</f>
        <v>3335926989.9384003</v>
      </c>
      <c r="G870" s="13">
        <f>유통주식수!G870*수정주가!G870</f>
        <v>4269321818.5797</v>
      </c>
      <c r="H870" s="13">
        <f>유통주식수!H870*수정주가!H870</f>
        <v>10914548803.072201</v>
      </c>
      <c r="I870" s="13">
        <f>유통주식수!I870*수정주가!I870</f>
        <v>7375116687.8816996</v>
      </c>
      <c r="J870" s="13">
        <f>유통주식수!J870*수정주가!J870</f>
        <v>7085188868.0274</v>
      </c>
      <c r="K870" s="13">
        <f>유통주식수!K870*수정주가!K870</f>
        <v>6837317760.2016001</v>
      </c>
      <c r="L870" s="13">
        <f>유통주식수!L870*수정주가!L870</f>
        <v>5349569842.3807993</v>
      </c>
      <c r="M870" s="13">
        <f>유통주식수!M870*수정주가!M870</f>
        <v>6088792628.2175989</v>
      </c>
      <c r="N870" s="13">
        <f>유통주식수!N870*수정주가!N870</f>
        <v>5969942321.660799</v>
      </c>
      <c r="O870" s="13">
        <f>유통주식수!O870*수정주가!O870</f>
        <v>5934244929.4656</v>
      </c>
      <c r="P870" s="13">
        <f>유통주식수!P870*수정주가!P870</f>
        <v>5685355868.9631996</v>
      </c>
      <c r="Q870" s="13">
        <f>유통주식수!Q870*수정주가!Q870</f>
        <v>5261853540.8831997</v>
      </c>
      <c r="R870" s="13">
        <f>유통주식수!R870*수정주가!R870</f>
        <v>5480174574.8607988</v>
      </c>
      <c r="S870" s="13">
        <f>유통주식수!S870*수정주가!S870</f>
        <v>6686091110.8864002</v>
      </c>
      <c r="T870" s="13">
        <f>유통주식수!T870*수정주가!T870</f>
        <v>9895029386.0608006</v>
      </c>
      <c r="U870" s="13">
        <f>유통주식수!U870*수정주가!U870</f>
        <v>15568160303.850002</v>
      </c>
      <c r="V870" s="13">
        <f>유통주식수!V870*수정주가!V870</f>
        <v>48539121738.981003</v>
      </c>
      <c r="W870" s="13">
        <f>유통주식수!W870*수정주가!W870</f>
        <v>82873521003.51001</v>
      </c>
      <c r="X870" s="13">
        <f>유통주식수!X870*수정주가!X870</f>
        <v>62527796563.800003</v>
      </c>
      <c r="Y870" s="13">
        <f>유통주식수!Y870*수정주가!Y870</f>
        <v>563591994239.25</v>
      </c>
      <c r="Z870" s="13">
        <f>유통주식수!Z870*수정주가!Z870</f>
        <v>769661235767.83496</v>
      </c>
      <c r="AA870" s="13">
        <f>유통주식수!AA870*수정주가!AA870</f>
        <v>719386358459.94751</v>
      </c>
      <c r="AB870" s="13">
        <f>유통주식수!AB870*수정주가!AB870</f>
        <v>860576146652.14502</v>
      </c>
      <c r="AC870" s="13">
        <f>유통주식수!AC870*수정주가!AC870</f>
        <v>972646229229.21008</v>
      </c>
      <c r="AD870" s="13">
        <f>유통주식수!AD870*수정주가!AD870</f>
        <v>821445798977.1001</v>
      </c>
      <c r="AE870" s="13">
        <f>유통주식수!AE870*수정주가!AE870</f>
        <v>619226670744.46497</v>
      </c>
      <c r="AF870" s="13">
        <f>유통주식수!AF870*수정주가!AF870</f>
        <v>609850765995.34497</v>
      </c>
      <c r="AG870" s="13">
        <f>유통주식수!AG870*수정주가!AG870</f>
        <v>600463592129.94006</v>
      </c>
      <c r="AH870" s="13">
        <f>유통주식수!AH870*수정주가!AH870</f>
        <v>356994334792.51501</v>
      </c>
      <c r="AI870" s="13">
        <f>유통주식수!AI870*수정주가!AI870</f>
        <v>190254329423.69</v>
      </c>
      <c r="AJ870" s="13">
        <f>유통주식수!AJ870*수정주가!AJ870</f>
        <v>190273820865.66</v>
      </c>
      <c r="AK870" s="13">
        <f>유통주식수!AK870*수정주가!AK870</f>
        <v>321113650468.09998</v>
      </c>
      <c r="AL870" s="13">
        <f>유통주식수!AL870*수정주가!AL870</f>
        <v>335895604524.09503</v>
      </c>
      <c r="AM870" s="13">
        <f>유통주식수!AM870*수정주가!AM870</f>
        <v>287152210589.42249</v>
      </c>
      <c r="AN870" s="13">
        <f>유통주식수!AN870*수정주가!AN870</f>
        <v>244200028135.875</v>
      </c>
      <c r="AO870" s="13">
        <f>유통주식수!AO870*수정주가!AO870</f>
        <v>229354738020.09998</v>
      </c>
      <c r="AP870" s="13">
        <f>유통주식수!AP870*수정주가!AP870</f>
        <v>359973784452.06</v>
      </c>
      <c r="AQ870" s="13">
        <f>유통주식수!AQ870*수정주가!AQ870</f>
        <v>313059838977.20001</v>
      </c>
      <c r="AR870" s="13">
        <f>유통주식수!AR870*수정주가!AR870</f>
        <v>287253685686.97504</v>
      </c>
      <c r="AS870" s="13">
        <f>유통주식수!AS870*수정주가!AS870</f>
        <v>283897234230.70453</v>
      </c>
      <c r="AT870" s="13">
        <f>유통주식수!AT870*수정주가!AT870</f>
        <v>218163099717.60001</v>
      </c>
      <c r="AU870" s="13">
        <f>유통주식수!AU870*수정주가!AU870</f>
        <v>169810097256.79999</v>
      </c>
      <c r="AV870" s="13">
        <f>유통주식수!AV870*수정주가!AV870</f>
        <v>202775842758.5</v>
      </c>
      <c r="AW870" s="13">
        <f>유통주식수!AW870*수정주가!AW870</f>
        <v>165598006140.375</v>
      </c>
      <c r="AX870" s="13">
        <f>유통주식수!AX870*수정주가!AX870</f>
        <v>168094458494.25</v>
      </c>
      <c r="AY870" s="13">
        <f>유통주식수!AY870*수정주가!AY870</f>
        <v>203832442480.10001</v>
      </c>
      <c r="AZ870" s="13">
        <f>유통주식수!AZ870*수정주가!AZ870</f>
        <v>178664602346.25</v>
      </c>
      <c r="BA870" s="13">
        <f>유통주식수!BA870*수정주가!BA870</f>
        <v>149544420555.48001</v>
      </c>
      <c r="BB870" s="13">
        <f>유통주식수!BB870*수정주가!BB870</f>
        <v>132125891825.34</v>
      </c>
      <c r="BC870" s="13">
        <f>유통주식수!BC870*수정주가!BC870</f>
        <v>54682496442.899994</v>
      </c>
      <c r="BD870" s="13">
        <f>유통주식수!BD870*수정주가!BD870</f>
        <v>53022415164.075005</v>
      </c>
      <c r="BE870" s="13">
        <f>유통주식수!BE870*수정주가!BE870</f>
        <v>84667539135.014999</v>
      </c>
      <c r="BF870" s="13">
        <f>유통주식수!BF870*수정주가!BF870</f>
        <v>109243007750.74501</v>
      </c>
      <c r="BG870" s="13">
        <f>유통주식수!BG870*수정주가!BG870</f>
        <v>77209336564.964996</v>
      </c>
      <c r="BH870" s="13">
        <f>유통주식수!BH870*수정주가!BH870</f>
        <v>22733647394.849998</v>
      </c>
      <c r="BI870" s="13">
        <f>유통주식수!BI870*수정주가!BI870</f>
        <v>14819885006.759998</v>
      </c>
      <c r="BJ870" s="13">
        <f>유통주식수!BJ870*수정주가!BJ870</f>
        <v>14289075215.580002</v>
      </c>
      <c r="BK870" s="13">
        <f>유통주식수!BK870*수정주가!BK870</f>
        <v>18227999175.300003</v>
      </c>
      <c r="BL870" s="13">
        <f>유통주식수!BL870*수정주가!BL870</f>
        <v>10936799505.18</v>
      </c>
      <c r="BM870" s="13">
        <f>유통주식수!BM870*수정주가!BM870</f>
        <v>15001433804.040001</v>
      </c>
      <c r="BN870" s="13">
        <f>유통주식수!BN870*수정주가!BN870</f>
        <v>14666206233</v>
      </c>
      <c r="BO870" s="13">
        <f>유통주식수!BO870*수정주가!BO870</f>
        <v>18102288836.16</v>
      </c>
      <c r="BP870" s="13">
        <f>유통주식수!BP870*수정주가!BP870</f>
        <v>18440615461.620003</v>
      </c>
    </row>
    <row r="871" spans="1:68" x14ac:dyDescent="0.4">
      <c r="A871" s="10" t="s">
        <v>1734</v>
      </c>
      <c r="B871" s="4" t="s">
        <v>3190</v>
      </c>
      <c r="C871" s="10">
        <v>12</v>
      </c>
      <c r="D871" s="13">
        <f>유통주식수!D871*수정주가!D871</f>
        <v>49122788000</v>
      </c>
      <c r="E871" s="13">
        <f>유통주식수!E871*수정주가!E871</f>
        <v>77140128000</v>
      </c>
      <c r="F871" s="13">
        <f>유통주식수!F871*수정주가!F871</f>
        <v>58658628000</v>
      </c>
      <c r="G871" s="13">
        <f>유통주식수!G871*수정주가!G871</f>
        <v>76386300000</v>
      </c>
      <c r="H871" s="13">
        <f>유통주식수!H871*수정주가!H871</f>
        <v>141428100000</v>
      </c>
      <c r="I871" s="13">
        <f>유통주식수!I871*수정주가!I871</f>
        <v>81468636000</v>
      </c>
      <c r="J871" s="13">
        <f>유통주식수!J871*수정주가!J871</f>
        <v>66282132000</v>
      </c>
      <c r="K871" s="13">
        <f>유통주식수!K871*수정주가!K871</f>
        <v>68460276000</v>
      </c>
      <c r="L871" s="13">
        <f>유통주식수!L871*수정주가!L871</f>
        <v>62803152000</v>
      </c>
      <c r="M871" s="13">
        <f>유통주식수!M871*수정주가!M871</f>
        <v>72786312000</v>
      </c>
      <c r="N871" s="13">
        <f>유통주식수!N871*수정주가!N871</f>
        <v>59777952000</v>
      </c>
      <c r="O871" s="13">
        <f>유통주식수!O871*수정주가!O871</f>
        <v>76386300000</v>
      </c>
      <c r="P871" s="13">
        <f>유통주식수!P871*수정주가!P871</f>
        <v>114927960000</v>
      </c>
      <c r="Q871" s="13">
        <f>유통주식수!Q871*수정주가!Q871</f>
        <v>96890880000</v>
      </c>
      <c r="R871" s="13">
        <f>유통주식수!R871*수정주가!R871</f>
        <v>113172480000</v>
      </c>
      <c r="S871" s="13">
        <f>유통주식수!S871*수정주가!S871</f>
        <v>142848000000</v>
      </c>
      <c r="T871" s="13">
        <f>유통주식수!T871*수정주가!T871</f>
        <v>161669760000</v>
      </c>
      <c r="U871" s="13">
        <f>유통주식수!U871*수정주가!U871</f>
        <v>284382612000</v>
      </c>
      <c r="V871" s="13">
        <f>유통주식수!V871*수정주가!V871</f>
        <v>417003108000</v>
      </c>
      <c r="W871" s="13">
        <f>유통주식수!W871*수정주가!W871</f>
        <v>541720872000</v>
      </c>
      <c r="X871" s="13">
        <f>유통주식수!X871*수정주가!X871</f>
        <v>630667268000</v>
      </c>
      <c r="Y871" s="13">
        <f>유통주식수!Y871*수정주가!Y871</f>
        <v>814274720000</v>
      </c>
      <c r="Z871" s="13">
        <f>유통주식수!Z871*수정주가!Z871</f>
        <v>870218467999.99988</v>
      </c>
      <c r="AA871" s="13">
        <f>유통주식수!AA871*수정주가!AA871</f>
        <v>834173340000</v>
      </c>
      <c r="AB871" s="13">
        <f>유통주식수!AB871*수정주가!AB871</f>
        <v>1094731040000</v>
      </c>
      <c r="AC871" s="13">
        <f>유통주식수!AC871*수정주가!AC871</f>
        <v>1826720208000</v>
      </c>
      <c r="AD871" s="13">
        <f>유통주식수!AD871*수정주가!AD871</f>
        <v>2304543800000</v>
      </c>
      <c r="AE871" s="13">
        <f>유통주식수!AE871*수정주가!AE871</f>
        <v>1762844004000</v>
      </c>
      <c r="AF871" s="13">
        <f>유통주식수!AF871*수정주가!AF871</f>
        <v>1734680640000</v>
      </c>
      <c r="AG871" s="13">
        <f>유통주식수!AG871*수정주가!AG871</f>
        <v>1433452080000</v>
      </c>
      <c r="AH871" s="13">
        <f>유통주식수!AH871*수정주가!AH871</f>
        <v>1335690048000</v>
      </c>
      <c r="AI871" s="13">
        <f>유통주식수!AI871*수정주가!AI871</f>
        <v>797456736000</v>
      </c>
      <c r="AJ871" s="13">
        <f>유통주식수!AJ871*수정주가!AJ871</f>
        <v>1059599648000</v>
      </c>
      <c r="AK871" s="13">
        <f>유통주식수!AK871*수정주가!AK871</f>
        <v>1552742400000</v>
      </c>
      <c r="AL871" s="13">
        <f>유통주식수!AL871*수정주가!AL871</f>
        <v>1906809372000</v>
      </c>
      <c r="AM871" s="13">
        <f>유통주식수!AM871*수정주가!AM871</f>
        <v>1980162900000</v>
      </c>
      <c r="AN871" s="13">
        <f>유통주식수!AN871*수정주가!AN871</f>
        <v>2150999020000</v>
      </c>
      <c r="AO871" s="13">
        <f>유통주식수!AO871*수정주가!AO871</f>
        <v>2105050484000</v>
      </c>
      <c r="AP871" s="13">
        <f>유통주식수!AP871*수정주가!AP871</f>
        <v>2699702476000</v>
      </c>
      <c r="AQ871" s="13">
        <f>유통주식수!AQ871*수정주가!AQ871</f>
        <v>3492495840000</v>
      </c>
      <c r="AR871" s="13">
        <f>유통주식수!AR871*수정주가!AR871</f>
        <v>3795491752000</v>
      </c>
      <c r="AS871" s="13">
        <f>유통주식수!AS871*수정주가!AS871</f>
        <v>4628944320000</v>
      </c>
      <c r="AT871" s="13">
        <f>유통주식수!AT871*수정주가!AT871</f>
        <v>4230754615999.9995</v>
      </c>
      <c r="AU871" s="13">
        <f>유통주식수!AU871*수정주가!AU871</f>
        <v>3718056000000</v>
      </c>
      <c r="AV871" s="13">
        <f>유통주식수!AV871*수정주가!AV871</f>
        <v>4400800404000.001</v>
      </c>
      <c r="AW871" s="13">
        <f>유통주식수!AW871*수정주가!AW871</f>
        <v>3266915616000</v>
      </c>
      <c r="AX871" s="13">
        <f>유통주식수!AX871*수정주가!AX871</f>
        <v>3495368352000</v>
      </c>
      <c r="AY871" s="13">
        <f>유통주식수!AY871*수정주가!AY871</f>
        <v>3012534800000</v>
      </c>
      <c r="AZ871" s="13">
        <f>유통주식수!AZ871*수정주가!AZ871</f>
        <v>2376750816000.0005</v>
      </c>
      <c r="BA871" s="13">
        <f>유통주식수!BA871*수정주가!BA871</f>
        <v>1349360704000</v>
      </c>
      <c r="BB871" s="13">
        <f>유통주식수!BB871*수정주가!BB871</f>
        <v>1460284760000</v>
      </c>
      <c r="BC871" s="13">
        <f>유통주식수!BC871*수정주가!BC871</f>
        <v>1158586880000</v>
      </c>
      <c r="BD871" s="13">
        <f>유통주식수!BD871*수정주가!BD871</f>
        <v>1258818144000</v>
      </c>
      <c r="BE871" s="13">
        <f>유통주식수!BE871*수정주가!BE871</f>
        <v>1406684304000.0002</v>
      </c>
      <c r="BF871" s="13">
        <f>유통주식수!BF871*수정주가!BF871</f>
        <v>1057360752000</v>
      </c>
      <c r="BG871" s="13">
        <f>유통주식수!BG871*수정주가!BG871</f>
        <v>665497168000</v>
      </c>
      <c r="BH871" s="13">
        <f>유통주식수!BH871*수정주가!BH871</f>
        <v>676712960000</v>
      </c>
      <c r="BI871" s="13">
        <f>유통주식수!BI871*수정주가!BI871</f>
        <v>554881432000</v>
      </c>
      <c r="BJ871" s="13">
        <f>유통주식수!BJ871*수정주가!BJ871</f>
        <v>535482132000</v>
      </c>
      <c r="BK871" s="13">
        <f>유통주식수!BK871*수정주가!BK871</f>
        <v>1813744800000</v>
      </c>
      <c r="BL871" s="13">
        <f>유통주식수!BL871*수정주가!BL871</f>
        <v>1352517600000</v>
      </c>
      <c r="BM871" s="13">
        <f>유통주식수!BM871*수정주가!BM871</f>
        <v>1293996900000</v>
      </c>
      <c r="BN871" s="13">
        <f>유통주식수!BN871*수정주가!BN871</f>
        <v>1371051360000</v>
      </c>
      <c r="BO871" s="13">
        <f>유통주식수!BO871*수정주가!BO871</f>
        <v>1317065119999.9998</v>
      </c>
      <c r="BP871" s="13">
        <f>유통주식수!BP871*수정주가!BP871</f>
        <v>1866030740000</v>
      </c>
    </row>
    <row r="872" spans="1:68" x14ac:dyDescent="0.4">
      <c r="A872" s="10" t="s">
        <v>1736</v>
      </c>
      <c r="B872" s="4" t="s">
        <v>3191</v>
      </c>
      <c r="C872" s="10">
        <v>12</v>
      </c>
      <c r="D872" s="13">
        <f>유통주식수!D872*수정주가!D872</f>
        <v>0</v>
      </c>
      <c r="E872" s="13">
        <f>유통주식수!E872*수정주가!E872</f>
        <v>0</v>
      </c>
      <c r="F872" s="13">
        <f>유통주식수!F872*수정주가!F872</f>
        <v>0</v>
      </c>
      <c r="G872" s="13">
        <f>유통주식수!G872*수정주가!G872</f>
        <v>0</v>
      </c>
      <c r="H872" s="13">
        <f>유통주식수!H872*수정주가!H872</f>
        <v>0</v>
      </c>
      <c r="I872" s="13">
        <f>유통주식수!I872*수정주가!I872</f>
        <v>0</v>
      </c>
      <c r="J872" s="13">
        <f>유통주식수!J872*수정주가!J872</f>
        <v>0</v>
      </c>
      <c r="K872" s="13">
        <f>유통주식수!K872*수정주가!K872</f>
        <v>0</v>
      </c>
      <c r="L872" s="13">
        <f>유통주식수!L872*수정주가!L872</f>
        <v>0</v>
      </c>
      <c r="M872" s="13">
        <f>유통주식수!M872*수정주가!M872</f>
        <v>0</v>
      </c>
      <c r="N872" s="13">
        <f>유통주식수!N872*수정주가!N872</f>
        <v>0</v>
      </c>
      <c r="O872" s="13">
        <f>유통주식수!O872*수정주가!O872</f>
        <v>0</v>
      </c>
      <c r="P872" s="13">
        <f>유통주식수!P872*수정주가!P872</f>
        <v>0</v>
      </c>
      <c r="Q872" s="13">
        <f>유통주식수!Q872*수정주가!Q872</f>
        <v>0</v>
      </c>
      <c r="R872" s="13">
        <f>유통주식수!R872*수정주가!R872</f>
        <v>0</v>
      </c>
      <c r="S872" s="13">
        <f>유통주식수!S872*수정주가!S872</f>
        <v>0</v>
      </c>
      <c r="T872" s="13">
        <f>유통주식수!T872*수정주가!T872</f>
        <v>0</v>
      </c>
      <c r="U872" s="13">
        <f>유통주식수!U872*수정주가!U872</f>
        <v>0</v>
      </c>
      <c r="V872" s="13">
        <f>유통주식수!V872*수정주가!V872</f>
        <v>0</v>
      </c>
      <c r="W872" s="13">
        <f>유통주식수!W872*수정주가!W872</f>
        <v>0</v>
      </c>
      <c r="X872" s="13">
        <f>유통주식수!X872*수정주가!X872</f>
        <v>0</v>
      </c>
      <c r="Y872" s="13">
        <f>유통주식수!Y872*수정주가!Y872</f>
        <v>0</v>
      </c>
      <c r="Z872" s="13">
        <f>유통주식수!Z872*수정주가!Z872</f>
        <v>0</v>
      </c>
      <c r="AA872" s="13">
        <f>유통주식수!AA872*수정주가!AA872</f>
        <v>0</v>
      </c>
      <c r="AB872" s="13">
        <f>유통주식수!AB872*수정주가!AB872</f>
        <v>0</v>
      </c>
      <c r="AC872" s="13">
        <f>유통주식수!AC872*수정주가!AC872</f>
        <v>0</v>
      </c>
      <c r="AD872" s="13">
        <f>유통주식수!AD872*수정주가!AD872</f>
        <v>0</v>
      </c>
      <c r="AE872" s="13">
        <f>유통주식수!AE872*수정주가!AE872</f>
        <v>0</v>
      </c>
      <c r="AF872" s="13">
        <f>유통주식수!AF872*수정주가!AF872</f>
        <v>0</v>
      </c>
      <c r="AG872" s="13">
        <f>유통주식수!AG872*수정주가!AG872</f>
        <v>0</v>
      </c>
      <c r="AH872" s="13">
        <f>유통주식수!AH872*수정주가!AH872</f>
        <v>0</v>
      </c>
      <c r="AI872" s="13">
        <f>유통주식수!AI872*수정주가!AI872</f>
        <v>0</v>
      </c>
      <c r="AJ872" s="13">
        <f>유통주식수!AJ872*수정주가!AJ872</f>
        <v>0</v>
      </c>
      <c r="AK872" s="13">
        <f>유통주식수!AK872*수정주가!AK872</f>
        <v>54148900000</v>
      </c>
      <c r="AL872" s="13">
        <f>유통주식수!AL872*수정주가!AL872</f>
        <v>71781620000</v>
      </c>
      <c r="AM872" s="13">
        <f>유통주식수!AM872*수정주가!AM872</f>
        <v>68955150000.000015</v>
      </c>
      <c r="AN872" s="13">
        <f>유통주식수!AN872*수정주가!AN872</f>
        <v>81331679999.999985</v>
      </c>
      <c r="AO872" s="13">
        <f>유통주식수!AO872*수정주가!AO872</f>
        <v>76131495000</v>
      </c>
      <c r="AP872" s="13">
        <f>유통주식수!AP872*수정주가!AP872</f>
        <v>82597312500</v>
      </c>
      <c r="AQ872" s="13">
        <f>유통주식수!AQ872*수정주가!AQ872</f>
        <v>86714370000</v>
      </c>
      <c r="AR872" s="13">
        <f>유통주식수!AR872*수정주가!AR872</f>
        <v>82037550000</v>
      </c>
      <c r="AS872" s="13">
        <f>유통주식수!AS872*수정주가!AS872</f>
        <v>71662710000</v>
      </c>
      <c r="AT872" s="13">
        <f>유통주식수!AT872*수정주가!AT872</f>
        <v>55811167500</v>
      </c>
      <c r="AU872" s="13">
        <f>유통주식수!AU872*수정주가!AU872</f>
        <v>53545207500</v>
      </c>
      <c r="AV872" s="13">
        <f>유통주식수!AV872*수정주가!AV872</f>
        <v>62552812500</v>
      </c>
      <c r="AW872" s="13">
        <f>유통주식수!AW872*수정주가!AW872</f>
        <v>54712860000</v>
      </c>
      <c r="AX872" s="13">
        <f>유통주식수!AX872*수정주가!AX872</f>
        <v>54101692500</v>
      </c>
      <c r="AY872" s="13">
        <f>유통주식수!AY872*수정주가!AY872</f>
        <v>62127255000</v>
      </c>
      <c r="AZ872" s="13">
        <f>유통주식수!AZ872*수정주가!AZ872</f>
        <v>69834555000</v>
      </c>
      <c r="BA872" s="13">
        <f>유통주식수!BA872*수정주가!BA872</f>
        <v>57578430000</v>
      </c>
      <c r="BB872" s="13">
        <f>유통주식수!BB872*수정주가!BB872</f>
        <v>53567460000</v>
      </c>
      <c r="BC872" s="13">
        <f>유통주식수!BC872*수정주가!BC872</f>
        <v>48354579000</v>
      </c>
      <c r="BD872" s="13">
        <f>유통주식수!BD872*수정주가!BD872</f>
        <v>50992081000</v>
      </c>
      <c r="BE872" s="13">
        <f>유통주식수!BE872*수정주가!BE872</f>
        <v>48155905000</v>
      </c>
      <c r="BF872" s="13">
        <f>유통주식수!BF872*수정주가!BF872</f>
        <v>49042210000</v>
      </c>
      <c r="BG872" s="13">
        <f>유통주식수!BG872*수정주가!BG872</f>
        <v>44890675500</v>
      </c>
      <c r="BH872" s="13">
        <f>유통주식수!BH872*수정주가!BH872</f>
        <v>52587430000</v>
      </c>
      <c r="BI872" s="13">
        <f>유통주식수!BI872*수정주가!BI872</f>
        <v>51405690000</v>
      </c>
      <c r="BJ872" s="13">
        <f>유통주식수!BJ872*수정주가!BJ872</f>
        <v>47328687000</v>
      </c>
      <c r="BK872" s="13">
        <f>유통주식수!BK872*수정주가!BK872</f>
        <v>47171206000</v>
      </c>
      <c r="BL872" s="13">
        <f>유통주식수!BL872*수정주가!BL872</f>
        <v>46560556000</v>
      </c>
      <c r="BM872" s="13">
        <f>유통주식수!BM872*수정주가!BM872</f>
        <v>52528343000</v>
      </c>
      <c r="BN872" s="13">
        <f>유통주식수!BN872*수정주가!BN872</f>
        <v>53650996000</v>
      </c>
      <c r="BO872" s="13">
        <f>유통주식수!BO872*수정주가!BO872</f>
        <v>58081440000</v>
      </c>
      <c r="BP872" s="13">
        <f>유통주식수!BP872*수정주가!BP872</f>
        <v>72904307500</v>
      </c>
    </row>
    <row r="873" spans="1:68" x14ac:dyDescent="0.4">
      <c r="A873" s="10" t="s">
        <v>1738</v>
      </c>
      <c r="B873" s="4" t="s">
        <v>2394</v>
      </c>
      <c r="C873" s="10">
        <v>12</v>
      </c>
      <c r="D873" s="13">
        <f>유통주식수!D873*수정주가!D873</f>
        <v>0</v>
      </c>
      <c r="E873" s="13">
        <f>유통주식수!E873*수정주가!E873</f>
        <v>0</v>
      </c>
      <c r="F873" s="13">
        <f>유통주식수!F873*수정주가!F873</f>
        <v>0</v>
      </c>
      <c r="G873" s="13">
        <f>유통주식수!G873*수정주가!G873</f>
        <v>0</v>
      </c>
      <c r="H873" s="13">
        <f>유통주식수!H873*수정주가!H873</f>
        <v>0</v>
      </c>
      <c r="I873" s="13">
        <f>유통주식수!I873*수정주가!I873</f>
        <v>0</v>
      </c>
      <c r="J873" s="13">
        <f>유통주식수!J873*수정주가!J873</f>
        <v>0</v>
      </c>
      <c r="K873" s="13">
        <f>유통주식수!K873*수정주가!K873</f>
        <v>0</v>
      </c>
      <c r="L873" s="13">
        <f>유통주식수!L873*수정주가!L873</f>
        <v>0</v>
      </c>
      <c r="M873" s="13">
        <f>유통주식수!M873*수정주가!M873</f>
        <v>0</v>
      </c>
      <c r="N873" s="13">
        <f>유통주식수!N873*수정주가!N873</f>
        <v>0</v>
      </c>
      <c r="O873" s="13">
        <f>유통주식수!O873*수정주가!O873</f>
        <v>0</v>
      </c>
      <c r="P873" s="13">
        <f>유통주식수!P873*수정주가!P873</f>
        <v>0</v>
      </c>
      <c r="Q873" s="13">
        <f>유통주식수!Q873*수정주가!Q873</f>
        <v>0</v>
      </c>
      <c r="R873" s="13">
        <f>유통주식수!R873*수정주가!R873</f>
        <v>0</v>
      </c>
      <c r="S873" s="13">
        <f>유통주식수!S873*수정주가!S873</f>
        <v>0</v>
      </c>
      <c r="T873" s="13">
        <f>유통주식수!T873*수정주가!T873</f>
        <v>0</v>
      </c>
      <c r="U873" s="13">
        <f>유통주식수!U873*수정주가!U873</f>
        <v>0</v>
      </c>
      <c r="V873" s="13">
        <f>유통주식수!V873*수정주가!V873</f>
        <v>0</v>
      </c>
      <c r="W873" s="13">
        <f>유통주식수!W873*수정주가!W873</f>
        <v>0</v>
      </c>
      <c r="X873" s="13">
        <f>유통주식수!X873*수정주가!X873</f>
        <v>0</v>
      </c>
      <c r="Y873" s="13">
        <f>유통주식수!Y873*수정주가!Y873</f>
        <v>0</v>
      </c>
      <c r="Z873" s="13">
        <f>유통주식수!Z873*수정주가!Z873</f>
        <v>0</v>
      </c>
      <c r="AA873" s="13">
        <f>유통주식수!AA873*수정주가!AA873</f>
        <v>0</v>
      </c>
      <c r="AB873" s="13">
        <f>유통주식수!AB873*수정주가!AB873</f>
        <v>0</v>
      </c>
      <c r="AC873" s="13">
        <f>유통주식수!AC873*수정주가!AC873</f>
        <v>0</v>
      </c>
      <c r="AD873" s="13">
        <f>유통주식수!AD873*수정주가!AD873</f>
        <v>0</v>
      </c>
      <c r="AE873" s="13">
        <f>유통주식수!AE873*수정주가!AE873</f>
        <v>0</v>
      </c>
      <c r="AF873" s="13">
        <f>유통주식수!AF873*수정주가!AF873</f>
        <v>0</v>
      </c>
      <c r="AG873" s="13">
        <f>유통주식수!AG873*수정주가!AG873</f>
        <v>0</v>
      </c>
      <c r="AH873" s="13">
        <f>유통주식수!AH873*수정주가!AH873</f>
        <v>0</v>
      </c>
      <c r="AI873" s="13">
        <f>유통주식수!AI873*수정주가!AI873</f>
        <v>0</v>
      </c>
      <c r="AJ873" s="13">
        <f>유통주식수!AJ873*수정주가!AJ873</f>
        <v>0</v>
      </c>
      <c r="AK873" s="13">
        <f>유통주식수!AK873*수정주가!AK873</f>
        <v>0</v>
      </c>
      <c r="AL873" s="13">
        <f>유통주식수!AL873*수정주가!AL873</f>
        <v>0</v>
      </c>
      <c r="AM873" s="13">
        <f>유통주식수!AM873*수정주가!AM873</f>
        <v>0</v>
      </c>
      <c r="AN873" s="13">
        <f>유통주식수!AN873*수정주가!AN873</f>
        <v>0</v>
      </c>
      <c r="AO873" s="13">
        <f>유통주식수!AO873*수정주가!AO873</f>
        <v>0</v>
      </c>
      <c r="AP873" s="13">
        <f>유통주식수!AP873*수정주가!AP873</f>
        <v>0</v>
      </c>
      <c r="AQ873" s="13">
        <f>유통주식수!AQ873*수정주가!AQ873</f>
        <v>0</v>
      </c>
      <c r="AR873" s="13">
        <f>유통주식수!AR873*수정주가!AR873</f>
        <v>0</v>
      </c>
      <c r="AS873" s="13">
        <f>유통주식수!AS873*수정주가!AS873</f>
        <v>0</v>
      </c>
      <c r="AT873" s="13">
        <f>유통주식수!AT873*수정주가!AT873</f>
        <v>0</v>
      </c>
      <c r="AU873" s="13">
        <f>유통주식수!AU873*수정주가!AU873</f>
        <v>0</v>
      </c>
      <c r="AV873" s="13">
        <f>유통주식수!AV873*수정주가!AV873</f>
        <v>0</v>
      </c>
      <c r="AW873" s="13">
        <f>유통주식수!AW873*수정주가!AW873</f>
        <v>0</v>
      </c>
      <c r="AX873" s="13">
        <f>유통주식수!AX873*수정주가!AX873</f>
        <v>0</v>
      </c>
      <c r="AY873" s="13">
        <f>유통주식수!AY873*수정주가!AY873</f>
        <v>0</v>
      </c>
      <c r="AZ873" s="13">
        <f>유통주식수!AZ873*수정주가!AZ873</f>
        <v>0</v>
      </c>
      <c r="BA873" s="13">
        <f>유통주식수!BA873*수정주가!BA873</f>
        <v>0</v>
      </c>
      <c r="BB873" s="13">
        <f>유통주식수!BB873*수정주가!BB873</f>
        <v>0</v>
      </c>
      <c r="BC873" s="13">
        <f>유통주식수!BC873*수정주가!BC873</f>
        <v>0</v>
      </c>
      <c r="BD873" s="13">
        <f>유통주식수!BD873*수정주가!BD873</f>
        <v>0</v>
      </c>
      <c r="BE873" s="13">
        <f>유통주식수!BE873*수정주가!BE873</f>
        <v>0</v>
      </c>
      <c r="BF873" s="13">
        <f>유통주식수!BF873*수정주가!BF873</f>
        <v>0</v>
      </c>
      <c r="BG873" s="13">
        <f>유통주식수!BG873*수정주가!BG873</f>
        <v>6264621000000</v>
      </c>
      <c r="BH873" s="13">
        <f>유통주식수!BH873*수정주가!BH873</f>
        <v>5957874000000</v>
      </c>
      <c r="BI873" s="13">
        <f>유통주식수!BI873*수정주가!BI873</f>
        <v>7102485000000</v>
      </c>
      <c r="BJ873" s="13">
        <f>유통주식수!BJ873*수정주가!BJ873</f>
        <v>12430284188266.35</v>
      </c>
      <c r="BK873" s="13">
        <f>유통주식수!BK873*수정주가!BK873</f>
        <v>11953128369601.998</v>
      </c>
      <c r="BL873" s="13">
        <f>유통주식수!BL873*수정주가!BL873</f>
        <v>12060075615845.4</v>
      </c>
      <c r="BM873" s="13">
        <f>유통주식수!BM873*수정주가!BM873</f>
        <v>10375684941018.299</v>
      </c>
      <c r="BN873" s="13">
        <f>유통주식수!BN873*수정주가!BN873</f>
        <v>12551960866348.699</v>
      </c>
      <c r="BO873" s="13">
        <f>유통주식수!BO873*수정주가!BO873</f>
        <v>10874626661121.199</v>
      </c>
      <c r="BP873" s="13">
        <f>유통주식수!BP873*수정주가!BP873</f>
        <v>11052764580502.502</v>
      </c>
    </row>
    <row r="874" spans="1:68" x14ac:dyDescent="0.4">
      <c r="A874" s="10" t="s">
        <v>1740</v>
      </c>
      <c r="B874" s="4" t="s">
        <v>3192</v>
      </c>
      <c r="C874" s="10">
        <v>12</v>
      </c>
      <c r="D874" s="13">
        <f>유통주식수!D874*수정주가!D874</f>
        <v>0</v>
      </c>
      <c r="E874" s="13">
        <f>유통주식수!E874*수정주가!E874</f>
        <v>0</v>
      </c>
      <c r="F874" s="13">
        <f>유통주식수!F874*수정주가!F874</f>
        <v>0</v>
      </c>
      <c r="G874" s="13">
        <f>유통주식수!G874*수정주가!G874</f>
        <v>0</v>
      </c>
      <c r="H874" s="13">
        <f>유통주식수!H874*수정주가!H874</f>
        <v>0</v>
      </c>
      <c r="I874" s="13">
        <f>유통주식수!I874*수정주가!I874</f>
        <v>0</v>
      </c>
      <c r="J874" s="13">
        <f>유통주식수!J874*수정주가!J874</f>
        <v>0</v>
      </c>
      <c r="K874" s="13">
        <f>유통주식수!K874*수정주가!K874</f>
        <v>0</v>
      </c>
      <c r="L874" s="13">
        <f>유통주식수!L874*수정주가!L874</f>
        <v>0</v>
      </c>
      <c r="M874" s="13">
        <f>유통주식수!M874*수정주가!M874</f>
        <v>0</v>
      </c>
      <c r="N874" s="13">
        <f>유통주식수!N874*수정주가!N874</f>
        <v>0</v>
      </c>
      <c r="O874" s="13">
        <f>유통주식수!O874*수정주가!O874</f>
        <v>0</v>
      </c>
      <c r="P874" s="13">
        <f>유통주식수!P874*수정주가!P874</f>
        <v>0</v>
      </c>
      <c r="Q874" s="13">
        <f>유통주식수!Q874*수정주가!Q874</f>
        <v>0</v>
      </c>
      <c r="R874" s="13">
        <f>유통주식수!R874*수정주가!R874</f>
        <v>0</v>
      </c>
      <c r="S874" s="13">
        <f>유통주식수!S874*수정주가!S874</f>
        <v>0</v>
      </c>
      <c r="T874" s="13">
        <f>유통주식수!T874*수정주가!T874</f>
        <v>0</v>
      </c>
      <c r="U874" s="13">
        <f>유통주식수!U874*수정주가!U874</f>
        <v>0</v>
      </c>
      <c r="V874" s="13">
        <f>유통주식수!V874*수정주가!V874</f>
        <v>0</v>
      </c>
      <c r="W874" s="13">
        <f>유통주식수!W874*수정주가!W874</f>
        <v>0</v>
      </c>
      <c r="X874" s="13">
        <f>유통주식수!X874*수정주가!X874</f>
        <v>0</v>
      </c>
      <c r="Y874" s="13">
        <f>유통주식수!Y874*수정주가!Y874</f>
        <v>0</v>
      </c>
      <c r="Z874" s="13">
        <f>유통주식수!Z874*수정주가!Z874</f>
        <v>0</v>
      </c>
      <c r="AA874" s="13">
        <f>유통주식수!AA874*수정주가!AA874</f>
        <v>0</v>
      </c>
      <c r="AB874" s="13">
        <f>유통주식수!AB874*수정주가!AB874</f>
        <v>0</v>
      </c>
      <c r="AC874" s="13">
        <f>유통주식수!AC874*수정주가!AC874</f>
        <v>0</v>
      </c>
      <c r="AD874" s="13">
        <f>유통주식수!AD874*수정주가!AD874</f>
        <v>0</v>
      </c>
      <c r="AE874" s="13">
        <f>유통주식수!AE874*수정주가!AE874</f>
        <v>0</v>
      </c>
      <c r="AF874" s="13">
        <f>유통주식수!AF874*수정주가!AF874</f>
        <v>0</v>
      </c>
      <c r="AG874" s="13">
        <f>유통주식수!AG874*수정주가!AG874</f>
        <v>0</v>
      </c>
      <c r="AH874" s="13">
        <f>유통주식수!AH874*수정주가!AH874</f>
        <v>0</v>
      </c>
      <c r="AI874" s="13">
        <f>유통주식수!AI874*수정주가!AI874</f>
        <v>0</v>
      </c>
      <c r="AJ874" s="13">
        <f>유통주식수!AJ874*수정주가!AJ874</f>
        <v>0</v>
      </c>
      <c r="AK874" s="13">
        <f>유통주식수!AK874*수정주가!AK874</f>
        <v>0</v>
      </c>
      <c r="AL874" s="13">
        <f>유통주식수!AL874*수정주가!AL874</f>
        <v>0</v>
      </c>
      <c r="AM874" s="13">
        <f>유통주식수!AM874*수정주가!AM874</f>
        <v>0</v>
      </c>
      <c r="AN874" s="13">
        <f>유통주식수!AN874*수정주가!AN874</f>
        <v>0</v>
      </c>
      <c r="AO874" s="13">
        <f>유통주식수!AO874*수정주가!AO874</f>
        <v>0</v>
      </c>
      <c r="AP874" s="13">
        <f>유통주식수!AP874*수정주가!AP874</f>
        <v>0</v>
      </c>
      <c r="AQ874" s="13">
        <f>유통주식수!AQ874*수정주가!AQ874</f>
        <v>0</v>
      </c>
      <c r="AR874" s="13">
        <f>유통주식수!AR874*수정주가!AR874</f>
        <v>0</v>
      </c>
      <c r="AS874" s="13">
        <f>유통주식수!AS874*수정주가!AS874</f>
        <v>0</v>
      </c>
      <c r="AT874" s="13">
        <f>유통주식수!AT874*수정주가!AT874</f>
        <v>0</v>
      </c>
      <c r="AU874" s="13">
        <f>유통주식수!AU874*수정주가!AU874</f>
        <v>0</v>
      </c>
      <c r="AV874" s="13">
        <f>유통주식수!AV874*수정주가!AV874</f>
        <v>0</v>
      </c>
      <c r="AW874" s="13">
        <f>유통주식수!AW874*수정주가!AW874</f>
        <v>0</v>
      </c>
      <c r="AX874" s="13">
        <f>유통주식수!AX874*수정주가!AX874</f>
        <v>0</v>
      </c>
      <c r="AY874" s="13">
        <f>유통주식수!AY874*수정주가!AY874</f>
        <v>0</v>
      </c>
      <c r="AZ874" s="13">
        <f>유통주식수!AZ874*수정주가!AZ874</f>
        <v>0</v>
      </c>
      <c r="BA874" s="13">
        <f>유통주식수!BA874*수정주가!BA874</f>
        <v>0</v>
      </c>
      <c r="BB874" s="13">
        <f>유통주식수!BB874*수정주가!BB874</f>
        <v>0</v>
      </c>
      <c r="BC874" s="13">
        <f>유통주식수!BC874*수정주가!BC874</f>
        <v>0</v>
      </c>
      <c r="BD874" s="13">
        <f>유통주식수!BD874*수정주가!BD874</f>
        <v>0</v>
      </c>
      <c r="BE874" s="13">
        <f>유통주식수!BE874*수정주가!BE874</f>
        <v>0</v>
      </c>
      <c r="BF874" s="13">
        <f>유통주식수!BF874*수정주가!BF874</f>
        <v>0</v>
      </c>
      <c r="BG874" s="13">
        <f>유통주식수!BG874*수정주가!BG874</f>
        <v>0</v>
      </c>
      <c r="BH874" s="13">
        <f>유통주식수!BH874*수정주가!BH874</f>
        <v>0</v>
      </c>
      <c r="BI874" s="13">
        <f>유통주식수!BI874*수정주가!BI874</f>
        <v>0</v>
      </c>
      <c r="BJ874" s="13">
        <f>유통주식수!BJ874*수정주가!BJ874</f>
        <v>0</v>
      </c>
      <c r="BK874" s="13">
        <f>유통주식수!BK874*수정주가!BK874</f>
        <v>0</v>
      </c>
      <c r="BL874" s="13">
        <f>유통주식수!BL874*수정주가!BL874</f>
        <v>0</v>
      </c>
      <c r="BM874" s="13">
        <f>유통주식수!BM874*수정주가!BM874</f>
        <v>0</v>
      </c>
      <c r="BN874" s="13">
        <f>유통주식수!BN874*수정주가!BN874</f>
        <v>0</v>
      </c>
      <c r="BO874" s="13">
        <f>유통주식수!BO874*수정주가!BO874</f>
        <v>0</v>
      </c>
      <c r="BP874" s="13">
        <f>유통주식수!BP874*수정주가!BP874</f>
        <v>0</v>
      </c>
    </row>
    <row r="875" spans="1:68" x14ac:dyDescent="0.4">
      <c r="A875" s="10" t="s">
        <v>1742</v>
      </c>
      <c r="B875" s="4" t="s">
        <v>3193</v>
      </c>
      <c r="C875" s="10">
        <v>6</v>
      </c>
      <c r="D875" s="13">
        <f>유통주식수!D875*수정주가!D875</f>
        <v>0</v>
      </c>
      <c r="E875" s="13">
        <f>유통주식수!E875*수정주가!E875</f>
        <v>0</v>
      </c>
      <c r="F875" s="13">
        <f>유통주식수!F875*수정주가!F875</f>
        <v>0</v>
      </c>
      <c r="G875" s="13">
        <f>유통주식수!G875*수정주가!G875</f>
        <v>0</v>
      </c>
      <c r="H875" s="13">
        <f>유통주식수!H875*수정주가!H875</f>
        <v>0</v>
      </c>
      <c r="I875" s="13">
        <f>유통주식수!I875*수정주가!I875</f>
        <v>0</v>
      </c>
      <c r="J875" s="13">
        <f>유통주식수!J875*수정주가!J875</f>
        <v>0</v>
      </c>
      <c r="K875" s="13">
        <f>유통주식수!K875*수정주가!K875</f>
        <v>0</v>
      </c>
      <c r="L875" s="13">
        <f>유통주식수!L875*수정주가!L875</f>
        <v>0</v>
      </c>
      <c r="M875" s="13">
        <f>유통주식수!M875*수정주가!M875</f>
        <v>0</v>
      </c>
      <c r="N875" s="13">
        <f>유통주식수!N875*수정주가!N875</f>
        <v>0</v>
      </c>
      <c r="O875" s="13">
        <f>유통주식수!O875*수정주가!O875</f>
        <v>0</v>
      </c>
      <c r="P875" s="13">
        <f>유통주식수!P875*수정주가!P875</f>
        <v>0</v>
      </c>
      <c r="Q875" s="13">
        <f>유통주식수!Q875*수정주가!Q875</f>
        <v>0</v>
      </c>
      <c r="R875" s="13">
        <f>유통주식수!R875*수정주가!R875</f>
        <v>0</v>
      </c>
      <c r="S875" s="13">
        <f>유통주식수!S875*수정주가!S875</f>
        <v>0</v>
      </c>
      <c r="T875" s="13">
        <f>유통주식수!T875*수정주가!T875</f>
        <v>0</v>
      </c>
      <c r="U875" s="13">
        <f>유통주식수!U875*수정주가!U875</f>
        <v>0</v>
      </c>
      <c r="V875" s="13">
        <f>유통주식수!V875*수정주가!V875</f>
        <v>0</v>
      </c>
      <c r="W875" s="13">
        <f>유통주식수!W875*수정주가!W875</f>
        <v>0</v>
      </c>
      <c r="X875" s="13">
        <f>유통주식수!X875*수정주가!X875</f>
        <v>0</v>
      </c>
      <c r="Y875" s="13">
        <f>유통주식수!Y875*수정주가!Y875</f>
        <v>0</v>
      </c>
      <c r="Z875" s="13">
        <f>유통주식수!Z875*수정주가!Z875</f>
        <v>0</v>
      </c>
      <c r="AA875" s="13">
        <f>유통주식수!AA875*수정주가!AA875</f>
        <v>0</v>
      </c>
      <c r="AB875" s="13">
        <f>유통주식수!AB875*수정주가!AB875</f>
        <v>0</v>
      </c>
      <c r="AC875" s="13">
        <f>유통주식수!AC875*수정주가!AC875</f>
        <v>0</v>
      </c>
      <c r="AD875" s="13">
        <f>유통주식수!AD875*수정주가!AD875</f>
        <v>0</v>
      </c>
      <c r="AE875" s="13">
        <f>유통주식수!AE875*수정주가!AE875</f>
        <v>0</v>
      </c>
      <c r="AF875" s="13">
        <f>유통주식수!AF875*수정주가!AF875</f>
        <v>0</v>
      </c>
      <c r="AG875" s="13">
        <f>유통주식수!AG875*수정주가!AG875</f>
        <v>0</v>
      </c>
      <c r="AH875" s="13">
        <f>유통주식수!AH875*수정주가!AH875</f>
        <v>0</v>
      </c>
      <c r="AI875" s="13">
        <f>유통주식수!AI875*수정주가!AI875</f>
        <v>0</v>
      </c>
      <c r="AJ875" s="13">
        <f>유통주식수!AJ875*수정주가!AJ875</f>
        <v>0</v>
      </c>
      <c r="AK875" s="13">
        <f>유통주식수!AK875*수정주가!AK875</f>
        <v>0</v>
      </c>
      <c r="AL875" s="13">
        <f>유통주식수!AL875*수정주가!AL875</f>
        <v>0</v>
      </c>
      <c r="AM875" s="13">
        <f>유통주식수!AM875*수정주가!AM875</f>
        <v>0</v>
      </c>
      <c r="AN875" s="13">
        <f>유통주식수!AN875*수정주가!AN875</f>
        <v>0</v>
      </c>
      <c r="AO875" s="13">
        <f>유통주식수!AO875*수정주가!AO875</f>
        <v>0</v>
      </c>
      <c r="AP875" s="13">
        <f>유통주식수!AP875*수정주가!AP875</f>
        <v>0</v>
      </c>
      <c r="AQ875" s="13">
        <f>유통주식수!AQ875*수정주가!AQ875</f>
        <v>0</v>
      </c>
      <c r="AR875" s="13">
        <f>유통주식수!AR875*수정주가!AR875</f>
        <v>0</v>
      </c>
      <c r="AS875" s="13">
        <f>유통주식수!AS875*수정주가!AS875</f>
        <v>0</v>
      </c>
      <c r="AT875" s="13">
        <f>유통주식수!AT875*수정주가!AT875</f>
        <v>0</v>
      </c>
      <c r="AU875" s="13">
        <f>유통주식수!AU875*수정주가!AU875</f>
        <v>0</v>
      </c>
      <c r="AV875" s="13">
        <f>유통주식수!AV875*수정주가!AV875</f>
        <v>0</v>
      </c>
      <c r="AW875" s="13">
        <f>유통주식수!AW875*수정주가!AW875</f>
        <v>0</v>
      </c>
      <c r="AX875" s="13">
        <f>유통주식수!AX875*수정주가!AX875</f>
        <v>0</v>
      </c>
      <c r="AY875" s="13">
        <f>유통주식수!AY875*수정주가!AY875</f>
        <v>0</v>
      </c>
      <c r="AZ875" s="13">
        <f>유통주식수!AZ875*수정주가!AZ875</f>
        <v>0</v>
      </c>
      <c r="BA875" s="13">
        <f>유통주식수!BA875*수정주가!BA875</f>
        <v>0</v>
      </c>
      <c r="BB875" s="13">
        <f>유통주식수!BB875*수정주가!BB875</f>
        <v>0</v>
      </c>
      <c r="BC875" s="13">
        <f>유통주식수!BC875*수정주가!BC875</f>
        <v>0</v>
      </c>
      <c r="BD875" s="13">
        <f>유통주식수!BD875*수정주가!BD875</f>
        <v>0</v>
      </c>
      <c r="BE875" s="13">
        <f>유통주식수!BE875*수정주가!BE875</f>
        <v>0</v>
      </c>
      <c r="BF875" s="13">
        <f>유통주식수!BF875*수정주가!BF875</f>
        <v>0</v>
      </c>
      <c r="BG875" s="13">
        <f>유통주식수!BG875*수정주가!BG875</f>
        <v>0</v>
      </c>
      <c r="BH875" s="13">
        <f>유통주식수!BH875*수정주가!BH875</f>
        <v>0</v>
      </c>
      <c r="BI875" s="13">
        <f>유통주식수!BI875*수정주가!BI875</f>
        <v>0</v>
      </c>
      <c r="BJ875" s="13">
        <f>유통주식수!BJ875*수정주가!BJ875</f>
        <v>0</v>
      </c>
      <c r="BK875" s="13">
        <f>유통주식수!BK875*수정주가!BK875</f>
        <v>0</v>
      </c>
      <c r="BL875" s="13">
        <f>유통주식수!BL875*수정주가!BL875</f>
        <v>0</v>
      </c>
      <c r="BM875" s="13">
        <f>유통주식수!BM875*수정주가!BM875</f>
        <v>0</v>
      </c>
      <c r="BN875" s="13">
        <f>유통주식수!BN875*수정주가!BN875</f>
        <v>0</v>
      </c>
      <c r="BO875" s="13">
        <f>유통주식수!BO875*수정주가!BO875</f>
        <v>0</v>
      </c>
      <c r="BP875" s="13">
        <f>유통주식수!BP875*수정주가!BP875</f>
        <v>0</v>
      </c>
    </row>
    <row r="876" spans="1:68" x14ac:dyDescent="0.4">
      <c r="A876" s="10" t="s">
        <v>1744</v>
      </c>
      <c r="B876" s="4" t="s">
        <v>3194</v>
      </c>
      <c r="C876" s="10">
        <v>12</v>
      </c>
      <c r="D876" s="13">
        <f>유통주식수!D876*수정주가!D876</f>
        <v>0</v>
      </c>
      <c r="E876" s="13">
        <f>유통주식수!E876*수정주가!E876</f>
        <v>0</v>
      </c>
      <c r="F876" s="13">
        <f>유통주식수!F876*수정주가!F876</f>
        <v>0</v>
      </c>
      <c r="G876" s="13">
        <f>유통주식수!G876*수정주가!G876</f>
        <v>0</v>
      </c>
      <c r="H876" s="13">
        <f>유통주식수!H876*수정주가!H876</f>
        <v>0</v>
      </c>
      <c r="I876" s="13">
        <f>유통주식수!I876*수정주가!I876</f>
        <v>0</v>
      </c>
      <c r="J876" s="13">
        <f>유통주식수!J876*수정주가!J876</f>
        <v>0</v>
      </c>
      <c r="K876" s="13">
        <f>유통주식수!K876*수정주가!K876</f>
        <v>0</v>
      </c>
      <c r="L876" s="13">
        <f>유통주식수!L876*수정주가!L876</f>
        <v>0</v>
      </c>
      <c r="M876" s="13">
        <f>유통주식수!M876*수정주가!M876</f>
        <v>0</v>
      </c>
      <c r="N876" s="13">
        <f>유통주식수!N876*수정주가!N876</f>
        <v>0</v>
      </c>
      <c r="O876" s="13">
        <f>유통주식수!O876*수정주가!O876</f>
        <v>0</v>
      </c>
      <c r="P876" s="13">
        <f>유통주식수!P876*수정주가!P876</f>
        <v>0</v>
      </c>
      <c r="Q876" s="13">
        <f>유통주식수!Q876*수정주가!Q876</f>
        <v>0</v>
      </c>
      <c r="R876" s="13">
        <f>유통주식수!R876*수정주가!R876</f>
        <v>0</v>
      </c>
      <c r="S876" s="13">
        <f>유통주식수!S876*수정주가!S876</f>
        <v>0</v>
      </c>
      <c r="T876" s="13">
        <f>유통주식수!T876*수정주가!T876</f>
        <v>0</v>
      </c>
      <c r="U876" s="13">
        <f>유통주식수!U876*수정주가!U876</f>
        <v>0</v>
      </c>
      <c r="V876" s="13">
        <f>유통주식수!V876*수정주가!V876</f>
        <v>0</v>
      </c>
      <c r="W876" s="13">
        <f>유통주식수!W876*수정주가!W876</f>
        <v>0</v>
      </c>
      <c r="X876" s="13">
        <f>유통주식수!X876*수정주가!X876</f>
        <v>0</v>
      </c>
      <c r="Y876" s="13">
        <f>유통주식수!Y876*수정주가!Y876</f>
        <v>0</v>
      </c>
      <c r="Z876" s="13">
        <f>유통주식수!Z876*수정주가!Z876</f>
        <v>0</v>
      </c>
      <c r="AA876" s="13">
        <f>유통주식수!AA876*수정주가!AA876</f>
        <v>0</v>
      </c>
      <c r="AB876" s="13">
        <f>유통주식수!AB876*수정주가!AB876</f>
        <v>0</v>
      </c>
      <c r="AC876" s="13">
        <f>유통주식수!AC876*수정주가!AC876</f>
        <v>0</v>
      </c>
      <c r="AD876" s="13">
        <f>유통주식수!AD876*수정주가!AD876</f>
        <v>0</v>
      </c>
      <c r="AE876" s="13">
        <f>유통주식수!AE876*수정주가!AE876</f>
        <v>0</v>
      </c>
      <c r="AF876" s="13">
        <f>유통주식수!AF876*수정주가!AF876</f>
        <v>0</v>
      </c>
      <c r="AG876" s="13">
        <f>유통주식수!AG876*수정주가!AG876</f>
        <v>0</v>
      </c>
      <c r="AH876" s="13">
        <f>유통주식수!AH876*수정주가!AH876</f>
        <v>0</v>
      </c>
      <c r="AI876" s="13">
        <f>유통주식수!AI876*수정주가!AI876</f>
        <v>0</v>
      </c>
      <c r="AJ876" s="13">
        <f>유통주식수!AJ876*수정주가!AJ876</f>
        <v>0</v>
      </c>
      <c r="AK876" s="13">
        <f>유통주식수!AK876*수정주가!AK876</f>
        <v>0</v>
      </c>
      <c r="AL876" s="13">
        <f>유통주식수!AL876*수정주가!AL876</f>
        <v>0</v>
      </c>
      <c r="AM876" s="13">
        <f>유통주식수!AM876*수정주가!AM876</f>
        <v>0</v>
      </c>
      <c r="AN876" s="13">
        <f>유통주식수!AN876*수정주가!AN876</f>
        <v>0</v>
      </c>
      <c r="AO876" s="13">
        <f>유통주식수!AO876*수정주가!AO876</f>
        <v>0</v>
      </c>
      <c r="AP876" s="13">
        <f>유통주식수!AP876*수정주가!AP876</f>
        <v>0</v>
      </c>
      <c r="AQ876" s="13">
        <f>유통주식수!AQ876*수정주가!AQ876</f>
        <v>0</v>
      </c>
      <c r="AR876" s="13">
        <f>유통주식수!AR876*수정주가!AR876</f>
        <v>0</v>
      </c>
      <c r="AS876" s="13">
        <f>유통주식수!AS876*수정주가!AS876</f>
        <v>0</v>
      </c>
      <c r="AT876" s="13">
        <f>유통주식수!AT876*수정주가!AT876</f>
        <v>0</v>
      </c>
      <c r="AU876" s="13">
        <f>유통주식수!AU876*수정주가!AU876</f>
        <v>0</v>
      </c>
      <c r="AV876" s="13">
        <f>유통주식수!AV876*수정주가!AV876</f>
        <v>0</v>
      </c>
      <c r="AW876" s="13">
        <f>유통주식수!AW876*수정주가!AW876</f>
        <v>0</v>
      </c>
      <c r="AX876" s="13">
        <f>유통주식수!AX876*수정주가!AX876</f>
        <v>0</v>
      </c>
      <c r="AY876" s="13">
        <f>유통주식수!AY876*수정주가!AY876</f>
        <v>0</v>
      </c>
      <c r="AZ876" s="13">
        <f>유통주식수!AZ876*수정주가!AZ876</f>
        <v>0</v>
      </c>
      <c r="BA876" s="13">
        <f>유통주식수!BA876*수정주가!BA876</f>
        <v>0</v>
      </c>
      <c r="BB876" s="13">
        <f>유통주식수!BB876*수정주가!BB876</f>
        <v>0</v>
      </c>
      <c r="BC876" s="13">
        <f>유통주식수!BC876*수정주가!BC876</f>
        <v>0</v>
      </c>
      <c r="BD876" s="13">
        <f>유통주식수!BD876*수정주가!BD876</f>
        <v>0</v>
      </c>
      <c r="BE876" s="13">
        <f>유통주식수!BE876*수정주가!BE876</f>
        <v>0</v>
      </c>
      <c r="BF876" s="13">
        <f>유통주식수!BF876*수정주가!BF876</f>
        <v>0</v>
      </c>
      <c r="BG876" s="13">
        <f>유통주식수!BG876*수정주가!BG876</f>
        <v>0</v>
      </c>
      <c r="BH876" s="13">
        <f>유통주식수!BH876*수정주가!BH876</f>
        <v>0</v>
      </c>
      <c r="BI876" s="13">
        <f>유통주식수!BI876*수정주가!BI876</f>
        <v>0</v>
      </c>
      <c r="BJ876" s="13">
        <f>유통주식수!BJ876*수정주가!BJ876</f>
        <v>0</v>
      </c>
      <c r="BK876" s="13">
        <f>유통주식수!BK876*수정주가!BK876</f>
        <v>0</v>
      </c>
      <c r="BL876" s="13">
        <f>유통주식수!BL876*수정주가!BL876</f>
        <v>0</v>
      </c>
      <c r="BM876" s="13">
        <f>유통주식수!BM876*수정주가!BM876</f>
        <v>0</v>
      </c>
      <c r="BN876" s="13">
        <f>유통주식수!BN876*수정주가!BN876</f>
        <v>0</v>
      </c>
      <c r="BO876" s="13">
        <f>유통주식수!BO876*수정주가!BO876</f>
        <v>0</v>
      </c>
      <c r="BP876" s="13">
        <f>유통주식수!BP876*수정주가!BP876</f>
        <v>0</v>
      </c>
    </row>
    <row r="877" spans="1:68" x14ac:dyDescent="0.4">
      <c r="A877" s="10" t="s">
        <v>1746</v>
      </c>
      <c r="B877" s="4" t="s">
        <v>3195</v>
      </c>
      <c r="C877" s="10">
        <v>12</v>
      </c>
      <c r="D877" s="13">
        <f>유통주식수!D877*수정주가!D877</f>
        <v>0</v>
      </c>
      <c r="E877" s="13">
        <f>유통주식수!E877*수정주가!E877</f>
        <v>0</v>
      </c>
      <c r="F877" s="13">
        <f>유통주식수!F877*수정주가!F877</f>
        <v>0</v>
      </c>
      <c r="G877" s="13">
        <f>유통주식수!G877*수정주가!G877</f>
        <v>0</v>
      </c>
      <c r="H877" s="13">
        <f>유통주식수!H877*수정주가!H877</f>
        <v>0</v>
      </c>
      <c r="I877" s="13">
        <f>유통주식수!I877*수정주가!I877</f>
        <v>0</v>
      </c>
      <c r="J877" s="13">
        <f>유통주식수!J877*수정주가!J877</f>
        <v>0</v>
      </c>
      <c r="K877" s="13">
        <f>유통주식수!K877*수정주가!K877</f>
        <v>0</v>
      </c>
      <c r="L877" s="13">
        <f>유통주식수!L877*수정주가!L877</f>
        <v>0</v>
      </c>
      <c r="M877" s="13">
        <f>유통주식수!M877*수정주가!M877</f>
        <v>0</v>
      </c>
      <c r="N877" s="13">
        <f>유통주식수!N877*수정주가!N877</f>
        <v>0</v>
      </c>
      <c r="O877" s="13">
        <f>유통주식수!O877*수정주가!O877</f>
        <v>0</v>
      </c>
      <c r="P877" s="13">
        <f>유통주식수!P877*수정주가!P877</f>
        <v>0</v>
      </c>
      <c r="Q877" s="13">
        <f>유통주식수!Q877*수정주가!Q877</f>
        <v>0</v>
      </c>
      <c r="R877" s="13">
        <f>유통주식수!R877*수정주가!R877</f>
        <v>0</v>
      </c>
      <c r="S877" s="13">
        <f>유통주식수!S877*수정주가!S877</f>
        <v>0</v>
      </c>
      <c r="T877" s="13">
        <f>유통주식수!T877*수정주가!T877</f>
        <v>0</v>
      </c>
      <c r="U877" s="13">
        <f>유통주식수!U877*수정주가!U877</f>
        <v>0</v>
      </c>
      <c r="V877" s="13">
        <f>유통주식수!V877*수정주가!V877</f>
        <v>0</v>
      </c>
      <c r="W877" s="13">
        <f>유통주식수!W877*수정주가!W877</f>
        <v>0</v>
      </c>
      <c r="X877" s="13">
        <f>유통주식수!X877*수정주가!X877</f>
        <v>0</v>
      </c>
      <c r="Y877" s="13">
        <f>유통주식수!Y877*수정주가!Y877</f>
        <v>0</v>
      </c>
      <c r="Z877" s="13">
        <f>유통주식수!Z877*수정주가!Z877</f>
        <v>0</v>
      </c>
      <c r="AA877" s="13">
        <f>유통주식수!AA877*수정주가!AA877</f>
        <v>0</v>
      </c>
      <c r="AB877" s="13">
        <f>유통주식수!AB877*수정주가!AB877</f>
        <v>0</v>
      </c>
      <c r="AC877" s="13">
        <f>유통주식수!AC877*수정주가!AC877</f>
        <v>0</v>
      </c>
      <c r="AD877" s="13">
        <f>유통주식수!AD877*수정주가!AD877</f>
        <v>0</v>
      </c>
      <c r="AE877" s="13">
        <f>유통주식수!AE877*수정주가!AE877</f>
        <v>0</v>
      </c>
      <c r="AF877" s="13">
        <f>유통주식수!AF877*수정주가!AF877</f>
        <v>0</v>
      </c>
      <c r="AG877" s="13">
        <f>유통주식수!AG877*수정주가!AG877</f>
        <v>0</v>
      </c>
      <c r="AH877" s="13">
        <f>유통주식수!AH877*수정주가!AH877</f>
        <v>0</v>
      </c>
      <c r="AI877" s="13">
        <f>유통주식수!AI877*수정주가!AI877</f>
        <v>0</v>
      </c>
      <c r="AJ877" s="13">
        <f>유통주식수!AJ877*수정주가!AJ877</f>
        <v>0</v>
      </c>
      <c r="AK877" s="13">
        <f>유통주식수!AK877*수정주가!AK877</f>
        <v>0</v>
      </c>
      <c r="AL877" s="13">
        <f>유통주식수!AL877*수정주가!AL877</f>
        <v>0</v>
      </c>
      <c r="AM877" s="13">
        <f>유통주식수!AM877*수정주가!AM877</f>
        <v>0</v>
      </c>
      <c r="AN877" s="13">
        <f>유통주식수!AN877*수정주가!AN877</f>
        <v>0</v>
      </c>
      <c r="AO877" s="13">
        <f>유통주식수!AO877*수정주가!AO877</f>
        <v>0</v>
      </c>
      <c r="AP877" s="13">
        <f>유통주식수!AP877*수정주가!AP877</f>
        <v>0</v>
      </c>
      <c r="AQ877" s="13">
        <f>유통주식수!AQ877*수정주가!AQ877</f>
        <v>0</v>
      </c>
      <c r="AR877" s="13">
        <f>유통주식수!AR877*수정주가!AR877</f>
        <v>0</v>
      </c>
      <c r="AS877" s="13">
        <f>유통주식수!AS877*수정주가!AS877</f>
        <v>0</v>
      </c>
      <c r="AT877" s="13">
        <f>유통주식수!AT877*수정주가!AT877</f>
        <v>0</v>
      </c>
      <c r="AU877" s="13">
        <f>유통주식수!AU877*수정주가!AU877</f>
        <v>0</v>
      </c>
      <c r="AV877" s="13">
        <f>유통주식수!AV877*수정주가!AV877</f>
        <v>0</v>
      </c>
      <c r="AW877" s="13">
        <f>유통주식수!AW877*수정주가!AW877</f>
        <v>0</v>
      </c>
      <c r="AX877" s="13">
        <f>유통주식수!AX877*수정주가!AX877</f>
        <v>0</v>
      </c>
      <c r="AY877" s="13">
        <f>유통주식수!AY877*수정주가!AY877</f>
        <v>0</v>
      </c>
      <c r="AZ877" s="13">
        <f>유통주식수!AZ877*수정주가!AZ877</f>
        <v>0</v>
      </c>
      <c r="BA877" s="13">
        <f>유통주식수!BA877*수정주가!BA877</f>
        <v>0</v>
      </c>
      <c r="BB877" s="13">
        <f>유통주식수!BB877*수정주가!BB877</f>
        <v>0</v>
      </c>
      <c r="BC877" s="13">
        <f>유통주식수!BC877*수정주가!BC877</f>
        <v>0</v>
      </c>
      <c r="BD877" s="13">
        <f>유통주식수!BD877*수정주가!BD877</f>
        <v>0</v>
      </c>
      <c r="BE877" s="13">
        <f>유통주식수!BE877*수정주가!BE877</f>
        <v>0</v>
      </c>
      <c r="BF877" s="13">
        <f>유통주식수!BF877*수정주가!BF877</f>
        <v>0</v>
      </c>
      <c r="BG877" s="13">
        <f>유통주식수!BG877*수정주가!BG877</f>
        <v>0</v>
      </c>
      <c r="BH877" s="13">
        <f>유통주식수!BH877*수정주가!BH877</f>
        <v>0</v>
      </c>
      <c r="BI877" s="13">
        <f>유통주식수!BI877*수정주가!BI877</f>
        <v>0</v>
      </c>
      <c r="BJ877" s="13">
        <f>유통주식수!BJ877*수정주가!BJ877</f>
        <v>0</v>
      </c>
      <c r="BK877" s="13">
        <f>유통주식수!BK877*수정주가!BK877</f>
        <v>0</v>
      </c>
      <c r="BL877" s="13">
        <f>유통주식수!BL877*수정주가!BL877</f>
        <v>0</v>
      </c>
      <c r="BM877" s="13">
        <f>유통주식수!BM877*수정주가!BM877</f>
        <v>0</v>
      </c>
      <c r="BN877" s="13">
        <f>유통주식수!BN877*수정주가!BN877</f>
        <v>0</v>
      </c>
      <c r="BO877" s="13">
        <f>유통주식수!BO877*수정주가!BO877</f>
        <v>0</v>
      </c>
      <c r="BP877" s="13">
        <f>유통주식수!BP877*수정주가!BP877</f>
        <v>0</v>
      </c>
    </row>
    <row r="878" spans="1:68" x14ac:dyDescent="0.4">
      <c r="A878" s="10" t="s">
        <v>1748</v>
      </c>
      <c r="B878" s="4" t="s">
        <v>3196</v>
      </c>
      <c r="C878" s="10">
        <v>12</v>
      </c>
      <c r="D878" s="13">
        <f>유통주식수!D878*수정주가!D878</f>
        <v>0</v>
      </c>
      <c r="E878" s="13">
        <f>유통주식수!E878*수정주가!E878</f>
        <v>0</v>
      </c>
      <c r="F878" s="13">
        <f>유통주식수!F878*수정주가!F878</f>
        <v>0</v>
      </c>
      <c r="G878" s="13">
        <f>유통주식수!G878*수정주가!G878</f>
        <v>0</v>
      </c>
      <c r="H878" s="13">
        <f>유통주식수!H878*수정주가!H878</f>
        <v>0</v>
      </c>
      <c r="I878" s="13">
        <f>유통주식수!I878*수정주가!I878</f>
        <v>0</v>
      </c>
      <c r="J878" s="13">
        <f>유통주식수!J878*수정주가!J878</f>
        <v>0</v>
      </c>
      <c r="K878" s="13">
        <f>유통주식수!K878*수정주가!K878</f>
        <v>0</v>
      </c>
      <c r="L878" s="13">
        <f>유통주식수!L878*수정주가!L878</f>
        <v>0</v>
      </c>
      <c r="M878" s="13">
        <f>유통주식수!M878*수정주가!M878</f>
        <v>0</v>
      </c>
      <c r="N878" s="13">
        <f>유통주식수!N878*수정주가!N878</f>
        <v>0</v>
      </c>
      <c r="O878" s="13">
        <f>유통주식수!O878*수정주가!O878</f>
        <v>0</v>
      </c>
      <c r="P878" s="13">
        <f>유통주식수!P878*수정주가!P878</f>
        <v>0</v>
      </c>
      <c r="Q878" s="13">
        <f>유통주식수!Q878*수정주가!Q878</f>
        <v>0</v>
      </c>
      <c r="R878" s="13">
        <f>유통주식수!R878*수정주가!R878</f>
        <v>0</v>
      </c>
      <c r="S878" s="13">
        <f>유통주식수!S878*수정주가!S878</f>
        <v>0</v>
      </c>
      <c r="T878" s="13">
        <f>유통주식수!T878*수정주가!T878</f>
        <v>0</v>
      </c>
      <c r="U878" s="13">
        <f>유통주식수!U878*수정주가!U878</f>
        <v>0</v>
      </c>
      <c r="V878" s="13">
        <f>유통주식수!V878*수정주가!V878</f>
        <v>0</v>
      </c>
      <c r="W878" s="13">
        <f>유통주식수!W878*수정주가!W878</f>
        <v>0</v>
      </c>
      <c r="X878" s="13">
        <f>유통주식수!X878*수정주가!X878</f>
        <v>0</v>
      </c>
      <c r="Y878" s="13">
        <f>유통주식수!Y878*수정주가!Y878</f>
        <v>0</v>
      </c>
      <c r="Z878" s="13">
        <f>유통주식수!Z878*수정주가!Z878</f>
        <v>0</v>
      </c>
      <c r="AA878" s="13">
        <f>유통주식수!AA878*수정주가!AA878</f>
        <v>0</v>
      </c>
      <c r="AB878" s="13">
        <f>유통주식수!AB878*수정주가!AB878</f>
        <v>0</v>
      </c>
      <c r="AC878" s="13">
        <f>유통주식수!AC878*수정주가!AC878</f>
        <v>0</v>
      </c>
      <c r="AD878" s="13">
        <f>유통주식수!AD878*수정주가!AD878</f>
        <v>0</v>
      </c>
      <c r="AE878" s="13">
        <f>유통주식수!AE878*수정주가!AE878</f>
        <v>0</v>
      </c>
      <c r="AF878" s="13">
        <f>유통주식수!AF878*수정주가!AF878</f>
        <v>0</v>
      </c>
      <c r="AG878" s="13">
        <f>유통주식수!AG878*수정주가!AG878</f>
        <v>0</v>
      </c>
      <c r="AH878" s="13">
        <f>유통주식수!AH878*수정주가!AH878</f>
        <v>0</v>
      </c>
      <c r="AI878" s="13">
        <f>유통주식수!AI878*수정주가!AI878</f>
        <v>0</v>
      </c>
      <c r="AJ878" s="13">
        <f>유통주식수!AJ878*수정주가!AJ878</f>
        <v>0</v>
      </c>
      <c r="AK878" s="13">
        <f>유통주식수!AK878*수정주가!AK878</f>
        <v>0</v>
      </c>
      <c r="AL878" s="13">
        <f>유통주식수!AL878*수정주가!AL878</f>
        <v>0</v>
      </c>
      <c r="AM878" s="13">
        <f>유통주식수!AM878*수정주가!AM878</f>
        <v>0</v>
      </c>
      <c r="AN878" s="13">
        <f>유통주식수!AN878*수정주가!AN878</f>
        <v>0</v>
      </c>
      <c r="AO878" s="13">
        <f>유통주식수!AO878*수정주가!AO878</f>
        <v>0</v>
      </c>
      <c r="AP878" s="13">
        <f>유통주식수!AP878*수정주가!AP878</f>
        <v>0</v>
      </c>
      <c r="AQ878" s="13">
        <f>유통주식수!AQ878*수정주가!AQ878</f>
        <v>0</v>
      </c>
      <c r="AR878" s="13">
        <f>유통주식수!AR878*수정주가!AR878</f>
        <v>0</v>
      </c>
      <c r="AS878" s="13">
        <f>유통주식수!AS878*수정주가!AS878</f>
        <v>0</v>
      </c>
      <c r="AT878" s="13">
        <f>유통주식수!AT878*수정주가!AT878</f>
        <v>0</v>
      </c>
      <c r="AU878" s="13">
        <f>유통주식수!AU878*수정주가!AU878</f>
        <v>0</v>
      </c>
      <c r="AV878" s="13">
        <f>유통주식수!AV878*수정주가!AV878</f>
        <v>0</v>
      </c>
      <c r="AW878" s="13">
        <f>유통주식수!AW878*수정주가!AW878</f>
        <v>0</v>
      </c>
      <c r="AX878" s="13">
        <f>유통주식수!AX878*수정주가!AX878</f>
        <v>0</v>
      </c>
      <c r="AY878" s="13">
        <f>유통주식수!AY878*수정주가!AY878</f>
        <v>0</v>
      </c>
      <c r="AZ878" s="13">
        <f>유통주식수!AZ878*수정주가!AZ878</f>
        <v>0</v>
      </c>
      <c r="BA878" s="13">
        <f>유통주식수!BA878*수정주가!BA878</f>
        <v>0</v>
      </c>
      <c r="BB878" s="13">
        <f>유통주식수!BB878*수정주가!BB878</f>
        <v>0</v>
      </c>
      <c r="BC878" s="13">
        <f>유통주식수!BC878*수정주가!BC878</f>
        <v>0</v>
      </c>
      <c r="BD878" s="13">
        <f>유통주식수!BD878*수정주가!BD878</f>
        <v>0</v>
      </c>
      <c r="BE878" s="13">
        <f>유통주식수!BE878*수정주가!BE878</f>
        <v>0</v>
      </c>
      <c r="BF878" s="13">
        <f>유통주식수!BF878*수정주가!BF878</f>
        <v>0</v>
      </c>
      <c r="BG878" s="13">
        <f>유통주식수!BG878*수정주가!BG878</f>
        <v>0</v>
      </c>
      <c r="BH878" s="13">
        <f>유통주식수!BH878*수정주가!BH878</f>
        <v>0</v>
      </c>
      <c r="BI878" s="13">
        <f>유통주식수!BI878*수정주가!BI878</f>
        <v>0</v>
      </c>
      <c r="BJ878" s="13">
        <f>유통주식수!BJ878*수정주가!BJ878</f>
        <v>0</v>
      </c>
      <c r="BK878" s="13">
        <f>유통주식수!BK878*수정주가!BK878</f>
        <v>0</v>
      </c>
      <c r="BL878" s="13">
        <f>유통주식수!BL878*수정주가!BL878</f>
        <v>0</v>
      </c>
      <c r="BM878" s="13">
        <f>유통주식수!BM878*수정주가!BM878</f>
        <v>0</v>
      </c>
      <c r="BN878" s="13">
        <f>유통주식수!BN878*수정주가!BN878</f>
        <v>0</v>
      </c>
      <c r="BO878" s="13">
        <f>유통주식수!BO878*수정주가!BO878</f>
        <v>0</v>
      </c>
      <c r="BP878" s="13">
        <f>유통주식수!BP878*수정주가!BP878</f>
        <v>0</v>
      </c>
    </row>
    <row r="879" spans="1:68" x14ac:dyDescent="0.4">
      <c r="A879" s="10" t="s">
        <v>1750</v>
      </c>
      <c r="B879" s="4" t="s">
        <v>3197</v>
      </c>
      <c r="C879" s="10">
        <v>3</v>
      </c>
      <c r="D879" s="13">
        <f>유통주식수!D879*수정주가!D879</f>
        <v>0</v>
      </c>
      <c r="E879" s="13">
        <f>유통주식수!E879*수정주가!E879</f>
        <v>0</v>
      </c>
      <c r="F879" s="13">
        <f>유통주식수!F879*수정주가!F879</f>
        <v>0</v>
      </c>
      <c r="G879" s="13">
        <f>유통주식수!G879*수정주가!G879</f>
        <v>0</v>
      </c>
      <c r="H879" s="13">
        <f>유통주식수!H879*수정주가!H879</f>
        <v>0</v>
      </c>
      <c r="I879" s="13">
        <f>유통주식수!I879*수정주가!I879</f>
        <v>0</v>
      </c>
      <c r="J879" s="13">
        <f>유통주식수!J879*수정주가!J879</f>
        <v>0</v>
      </c>
      <c r="K879" s="13">
        <f>유통주식수!K879*수정주가!K879</f>
        <v>0</v>
      </c>
      <c r="L879" s="13">
        <f>유통주식수!L879*수정주가!L879</f>
        <v>0</v>
      </c>
      <c r="M879" s="13">
        <f>유통주식수!M879*수정주가!M879</f>
        <v>0</v>
      </c>
      <c r="N879" s="13">
        <f>유통주식수!N879*수정주가!N879</f>
        <v>0</v>
      </c>
      <c r="O879" s="13">
        <f>유통주식수!O879*수정주가!O879</f>
        <v>0</v>
      </c>
      <c r="P879" s="13">
        <f>유통주식수!P879*수정주가!P879</f>
        <v>0</v>
      </c>
      <c r="Q879" s="13">
        <f>유통주식수!Q879*수정주가!Q879</f>
        <v>0</v>
      </c>
      <c r="R879" s="13">
        <f>유통주식수!R879*수정주가!R879</f>
        <v>0</v>
      </c>
      <c r="S879" s="13">
        <f>유통주식수!S879*수정주가!S879</f>
        <v>0</v>
      </c>
      <c r="T879" s="13">
        <f>유통주식수!T879*수정주가!T879</f>
        <v>0</v>
      </c>
      <c r="U879" s="13">
        <f>유통주식수!U879*수정주가!U879</f>
        <v>0</v>
      </c>
      <c r="V879" s="13">
        <f>유통주식수!V879*수정주가!V879</f>
        <v>0</v>
      </c>
      <c r="W879" s="13">
        <f>유통주식수!W879*수정주가!W879</f>
        <v>0</v>
      </c>
      <c r="X879" s="13">
        <f>유통주식수!X879*수정주가!X879</f>
        <v>0</v>
      </c>
      <c r="Y879" s="13">
        <f>유통주식수!Y879*수정주가!Y879</f>
        <v>0</v>
      </c>
      <c r="Z879" s="13">
        <f>유통주식수!Z879*수정주가!Z879</f>
        <v>0</v>
      </c>
      <c r="AA879" s="13">
        <f>유통주식수!AA879*수정주가!AA879</f>
        <v>0</v>
      </c>
      <c r="AB879" s="13">
        <f>유통주식수!AB879*수정주가!AB879</f>
        <v>0</v>
      </c>
      <c r="AC879" s="13">
        <f>유통주식수!AC879*수정주가!AC879</f>
        <v>0</v>
      </c>
      <c r="AD879" s="13">
        <f>유통주식수!AD879*수정주가!AD879</f>
        <v>0</v>
      </c>
      <c r="AE879" s="13">
        <f>유통주식수!AE879*수정주가!AE879</f>
        <v>0</v>
      </c>
      <c r="AF879" s="13">
        <f>유통주식수!AF879*수정주가!AF879</f>
        <v>0</v>
      </c>
      <c r="AG879" s="13">
        <f>유통주식수!AG879*수정주가!AG879</f>
        <v>0</v>
      </c>
      <c r="AH879" s="13">
        <f>유통주식수!AH879*수정주가!AH879</f>
        <v>0</v>
      </c>
      <c r="AI879" s="13">
        <f>유통주식수!AI879*수정주가!AI879</f>
        <v>0</v>
      </c>
      <c r="AJ879" s="13">
        <f>유통주식수!AJ879*수정주가!AJ879</f>
        <v>0</v>
      </c>
      <c r="AK879" s="13">
        <f>유통주식수!AK879*수정주가!AK879</f>
        <v>0</v>
      </c>
      <c r="AL879" s="13">
        <f>유통주식수!AL879*수정주가!AL879</f>
        <v>0</v>
      </c>
      <c r="AM879" s="13">
        <f>유통주식수!AM879*수정주가!AM879</f>
        <v>0</v>
      </c>
      <c r="AN879" s="13">
        <f>유통주식수!AN879*수정주가!AN879</f>
        <v>0</v>
      </c>
      <c r="AO879" s="13">
        <f>유통주식수!AO879*수정주가!AO879</f>
        <v>0</v>
      </c>
      <c r="AP879" s="13">
        <f>유통주식수!AP879*수정주가!AP879</f>
        <v>0</v>
      </c>
      <c r="AQ879" s="13">
        <f>유통주식수!AQ879*수정주가!AQ879</f>
        <v>0</v>
      </c>
      <c r="AR879" s="13">
        <f>유통주식수!AR879*수정주가!AR879</f>
        <v>0</v>
      </c>
      <c r="AS879" s="13">
        <f>유통주식수!AS879*수정주가!AS879</f>
        <v>0</v>
      </c>
      <c r="AT879" s="13">
        <f>유통주식수!AT879*수정주가!AT879</f>
        <v>0</v>
      </c>
      <c r="AU879" s="13">
        <f>유통주식수!AU879*수정주가!AU879</f>
        <v>0</v>
      </c>
      <c r="AV879" s="13">
        <f>유통주식수!AV879*수정주가!AV879</f>
        <v>0</v>
      </c>
      <c r="AW879" s="13">
        <f>유통주식수!AW879*수정주가!AW879</f>
        <v>0</v>
      </c>
      <c r="AX879" s="13">
        <f>유통주식수!AX879*수정주가!AX879</f>
        <v>0</v>
      </c>
      <c r="AY879" s="13">
        <f>유통주식수!AY879*수정주가!AY879</f>
        <v>0</v>
      </c>
      <c r="AZ879" s="13">
        <f>유통주식수!AZ879*수정주가!AZ879</f>
        <v>0</v>
      </c>
      <c r="BA879" s="13">
        <f>유통주식수!BA879*수정주가!BA879</f>
        <v>0</v>
      </c>
      <c r="BB879" s="13">
        <f>유통주식수!BB879*수정주가!BB879</f>
        <v>0</v>
      </c>
      <c r="BC879" s="13">
        <f>유통주식수!BC879*수정주가!BC879</f>
        <v>0</v>
      </c>
      <c r="BD879" s="13">
        <f>유통주식수!BD879*수정주가!BD879</f>
        <v>0</v>
      </c>
      <c r="BE879" s="13">
        <f>유통주식수!BE879*수정주가!BE879</f>
        <v>0</v>
      </c>
      <c r="BF879" s="13">
        <f>유통주식수!BF879*수정주가!BF879</f>
        <v>0</v>
      </c>
      <c r="BG879" s="13">
        <f>유통주식수!BG879*수정주가!BG879</f>
        <v>0</v>
      </c>
      <c r="BH879" s="13">
        <f>유통주식수!BH879*수정주가!BH879</f>
        <v>0</v>
      </c>
      <c r="BI879" s="13">
        <f>유통주식수!BI879*수정주가!BI879</f>
        <v>0</v>
      </c>
      <c r="BJ879" s="13">
        <f>유통주식수!BJ879*수정주가!BJ879</f>
        <v>0</v>
      </c>
      <c r="BK879" s="13">
        <f>유통주식수!BK879*수정주가!BK879</f>
        <v>0</v>
      </c>
      <c r="BL879" s="13">
        <f>유통주식수!BL879*수정주가!BL879</f>
        <v>0</v>
      </c>
      <c r="BM879" s="13">
        <f>유통주식수!BM879*수정주가!BM879</f>
        <v>0</v>
      </c>
      <c r="BN879" s="13">
        <f>유통주식수!BN879*수정주가!BN879</f>
        <v>0</v>
      </c>
      <c r="BO879" s="13">
        <f>유통주식수!BO879*수정주가!BO879</f>
        <v>0</v>
      </c>
      <c r="BP879" s="13">
        <f>유통주식수!BP879*수정주가!BP879</f>
        <v>0</v>
      </c>
    </row>
    <row r="880" spans="1:68" x14ac:dyDescent="0.4">
      <c r="A880" s="10" t="s">
        <v>1752</v>
      </c>
      <c r="B880" s="4" t="s">
        <v>3198</v>
      </c>
      <c r="C880" s="10">
        <v>12</v>
      </c>
      <c r="D880" s="13">
        <f>유통주식수!D880*수정주가!D880</f>
        <v>0</v>
      </c>
      <c r="E880" s="13">
        <f>유통주식수!E880*수정주가!E880</f>
        <v>0</v>
      </c>
      <c r="F880" s="13">
        <f>유통주식수!F880*수정주가!F880</f>
        <v>0</v>
      </c>
      <c r="G880" s="13">
        <f>유통주식수!G880*수정주가!G880</f>
        <v>0</v>
      </c>
      <c r="H880" s="13">
        <f>유통주식수!H880*수정주가!H880</f>
        <v>0</v>
      </c>
      <c r="I880" s="13">
        <f>유통주식수!I880*수정주가!I880</f>
        <v>0</v>
      </c>
      <c r="J880" s="13">
        <f>유통주식수!J880*수정주가!J880</f>
        <v>0</v>
      </c>
      <c r="K880" s="13">
        <f>유통주식수!K880*수정주가!K880</f>
        <v>0</v>
      </c>
      <c r="L880" s="13">
        <f>유통주식수!L880*수정주가!L880</f>
        <v>0</v>
      </c>
      <c r="M880" s="13">
        <f>유통주식수!M880*수정주가!M880</f>
        <v>0</v>
      </c>
      <c r="N880" s="13">
        <f>유통주식수!N880*수정주가!N880</f>
        <v>0</v>
      </c>
      <c r="O880" s="13">
        <f>유통주식수!O880*수정주가!O880</f>
        <v>0</v>
      </c>
      <c r="P880" s="13">
        <f>유통주식수!P880*수정주가!P880</f>
        <v>0</v>
      </c>
      <c r="Q880" s="13">
        <f>유통주식수!Q880*수정주가!Q880</f>
        <v>0</v>
      </c>
      <c r="R880" s="13">
        <f>유통주식수!R880*수정주가!R880</f>
        <v>0</v>
      </c>
      <c r="S880" s="13">
        <f>유통주식수!S880*수정주가!S880</f>
        <v>0</v>
      </c>
      <c r="T880" s="13">
        <f>유통주식수!T880*수정주가!T880</f>
        <v>0</v>
      </c>
      <c r="U880" s="13">
        <f>유통주식수!U880*수정주가!U880</f>
        <v>0</v>
      </c>
      <c r="V880" s="13">
        <f>유통주식수!V880*수정주가!V880</f>
        <v>0</v>
      </c>
      <c r="W880" s="13">
        <f>유통주식수!W880*수정주가!W880</f>
        <v>0</v>
      </c>
      <c r="X880" s="13">
        <f>유통주식수!X880*수정주가!X880</f>
        <v>0</v>
      </c>
      <c r="Y880" s="13">
        <f>유통주식수!Y880*수정주가!Y880</f>
        <v>0</v>
      </c>
      <c r="Z880" s="13">
        <f>유통주식수!Z880*수정주가!Z880</f>
        <v>0</v>
      </c>
      <c r="AA880" s="13">
        <f>유통주식수!AA880*수정주가!AA880</f>
        <v>0</v>
      </c>
      <c r="AB880" s="13">
        <f>유통주식수!AB880*수정주가!AB880</f>
        <v>0</v>
      </c>
      <c r="AC880" s="13">
        <f>유통주식수!AC880*수정주가!AC880</f>
        <v>0</v>
      </c>
      <c r="AD880" s="13">
        <f>유통주식수!AD880*수정주가!AD880</f>
        <v>0</v>
      </c>
      <c r="AE880" s="13">
        <f>유통주식수!AE880*수정주가!AE880</f>
        <v>0</v>
      </c>
      <c r="AF880" s="13">
        <f>유통주식수!AF880*수정주가!AF880</f>
        <v>0</v>
      </c>
      <c r="AG880" s="13">
        <f>유통주식수!AG880*수정주가!AG880</f>
        <v>0</v>
      </c>
      <c r="AH880" s="13">
        <f>유통주식수!AH880*수정주가!AH880</f>
        <v>0</v>
      </c>
      <c r="AI880" s="13">
        <f>유통주식수!AI880*수정주가!AI880</f>
        <v>0</v>
      </c>
      <c r="AJ880" s="13">
        <f>유통주식수!AJ880*수정주가!AJ880</f>
        <v>0</v>
      </c>
      <c r="AK880" s="13">
        <f>유통주식수!AK880*수정주가!AK880</f>
        <v>0</v>
      </c>
      <c r="AL880" s="13">
        <f>유통주식수!AL880*수정주가!AL880</f>
        <v>0</v>
      </c>
      <c r="AM880" s="13">
        <f>유통주식수!AM880*수정주가!AM880</f>
        <v>0</v>
      </c>
      <c r="AN880" s="13">
        <f>유통주식수!AN880*수정주가!AN880</f>
        <v>0</v>
      </c>
      <c r="AO880" s="13">
        <f>유통주식수!AO880*수정주가!AO880</f>
        <v>0</v>
      </c>
      <c r="AP880" s="13">
        <f>유통주식수!AP880*수정주가!AP880</f>
        <v>0</v>
      </c>
      <c r="AQ880" s="13">
        <f>유통주식수!AQ880*수정주가!AQ880</f>
        <v>0</v>
      </c>
      <c r="AR880" s="13">
        <f>유통주식수!AR880*수정주가!AR880</f>
        <v>0</v>
      </c>
      <c r="AS880" s="13">
        <f>유통주식수!AS880*수정주가!AS880</f>
        <v>0</v>
      </c>
      <c r="AT880" s="13">
        <f>유통주식수!AT880*수정주가!AT880</f>
        <v>0</v>
      </c>
      <c r="AU880" s="13">
        <f>유통주식수!AU880*수정주가!AU880</f>
        <v>0</v>
      </c>
      <c r="AV880" s="13">
        <f>유통주식수!AV880*수정주가!AV880</f>
        <v>0</v>
      </c>
      <c r="AW880" s="13">
        <f>유통주식수!AW880*수정주가!AW880</f>
        <v>0</v>
      </c>
      <c r="AX880" s="13">
        <f>유통주식수!AX880*수정주가!AX880</f>
        <v>0</v>
      </c>
      <c r="AY880" s="13">
        <f>유통주식수!AY880*수정주가!AY880</f>
        <v>0</v>
      </c>
      <c r="AZ880" s="13">
        <f>유통주식수!AZ880*수정주가!AZ880</f>
        <v>0</v>
      </c>
      <c r="BA880" s="13">
        <f>유통주식수!BA880*수정주가!BA880</f>
        <v>0</v>
      </c>
      <c r="BB880" s="13">
        <f>유통주식수!BB880*수정주가!BB880</f>
        <v>0</v>
      </c>
      <c r="BC880" s="13">
        <f>유통주식수!BC880*수정주가!BC880</f>
        <v>0</v>
      </c>
      <c r="BD880" s="13">
        <f>유통주식수!BD880*수정주가!BD880</f>
        <v>0</v>
      </c>
      <c r="BE880" s="13">
        <f>유통주식수!BE880*수정주가!BE880</f>
        <v>0</v>
      </c>
      <c r="BF880" s="13">
        <f>유통주식수!BF880*수정주가!BF880</f>
        <v>0</v>
      </c>
      <c r="BG880" s="13">
        <f>유통주식수!BG880*수정주가!BG880</f>
        <v>0</v>
      </c>
      <c r="BH880" s="13">
        <f>유통주식수!BH880*수정주가!BH880</f>
        <v>0</v>
      </c>
      <c r="BI880" s="13">
        <f>유통주식수!BI880*수정주가!BI880</f>
        <v>0</v>
      </c>
      <c r="BJ880" s="13">
        <f>유통주식수!BJ880*수정주가!BJ880</f>
        <v>0</v>
      </c>
      <c r="BK880" s="13">
        <f>유통주식수!BK880*수정주가!BK880</f>
        <v>0</v>
      </c>
      <c r="BL880" s="13">
        <f>유통주식수!BL880*수정주가!BL880</f>
        <v>0</v>
      </c>
      <c r="BM880" s="13">
        <f>유통주식수!BM880*수정주가!BM880</f>
        <v>0</v>
      </c>
      <c r="BN880" s="13">
        <f>유통주식수!BN880*수정주가!BN880</f>
        <v>0</v>
      </c>
      <c r="BO880" s="13">
        <f>유통주식수!BO880*수정주가!BO880</f>
        <v>0</v>
      </c>
      <c r="BP880" s="13">
        <f>유통주식수!BP880*수정주가!BP880</f>
        <v>0</v>
      </c>
    </row>
    <row r="881" spans="1:68" x14ac:dyDescent="0.4">
      <c r="A881" s="10" t="s">
        <v>1754</v>
      </c>
      <c r="B881" s="4" t="s">
        <v>3199</v>
      </c>
      <c r="C881" s="10">
        <v>12</v>
      </c>
      <c r="D881" s="13">
        <f>유통주식수!D881*수정주가!D881</f>
        <v>0</v>
      </c>
      <c r="E881" s="13">
        <f>유통주식수!E881*수정주가!E881</f>
        <v>0</v>
      </c>
      <c r="F881" s="13">
        <f>유통주식수!F881*수정주가!F881</f>
        <v>0</v>
      </c>
      <c r="G881" s="13">
        <f>유통주식수!G881*수정주가!G881</f>
        <v>0</v>
      </c>
      <c r="H881" s="13">
        <f>유통주식수!H881*수정주가!H881</f>
        <v>0</v>
      </c>
      <c r="I881" s="13">
        <f>유통주식수!I881*수정주가!I881</f>
        <v>0</v>
      </c>
      <c r="J881" s="13">
        <f>유통주식수!J881*수정주가!J881</f>
        <v>0</v>
      </c>
      <c r="K881" s="13">
        <f>유통주식수!K881*수정주가!K881</f>
        <v>0</v>
      </c>
      <c r="L881" s="13">
        <f>유통주식수!L881*수정주가!L881</f>
        <v>0</v>
      </c>
      <c r="M881" s="13">
        <f>유통주식수!M881*수정주가!M881</f>
        <v>0</v>
      </c>
      <c r="N881" s="13">
        <f>유통주식수!N881*수정주가!N881</f>
        <v>0</v>
      </c>
      <c r="O881" s="13">
        <f>유통주식수!O881*수정주가!O881</f>
        <v>0</v>
      </c>
      <c r="P881" s="13">
        <f>유통주식수!P881*수정주가!P881</f>
        <v>0</v>
      </c>
      <c r="Q881" s="13">
        <f>유통주식수!Q881*수정주가!Q881</f>
        <v>0</v>
      </c>
      <c r="R881" s="13">
        <f>유통주식수!R881*수정주가!R881</f>
        <v>0</v>
      </c>
      <c r="S881" s="13">
        <f>유통주식수!S881*수정주가!S881</f>
        <v>0</v>
      </c>
      <c r="T881" s="13">
        <f>유통주식수!T881*수정주가!T881</f>
        <v>0</v>
      </c>
      <c r="U881" s="13">
        <f>유통주식수!U881*수정주가!U881</f>
        <v>0</v>
      </c>
      <c r="V881" s="13">
        <f>유통주식수!V881*수정주가!V881</f>
        <v>0</v>
      </c>
      <c r="W881" s="13">
        <f>유통주식수!W881*수정주가!W881</f>
        <v>0</v>
      </c>
      <c r="X881" s="13">
        <f>유통주식수!X881*수정주가!X881</f>
        <v>0</v>
      </c>
      <c r="Y881" s="13">
        <f>유통주식수!Y881*수정주가!Y881</f>
        <v>0</v>
      </c>
      <c r="Z881" s="13">
        <f>유통주식수!Z881*수정주가!Z881</f>
        <v>0</v>
      </c>
      <c r="AA881" s="13">
        <f>유통주식수!AA881*수정주가!AA881</f>
        <v>0</v>
      </c>
      <c r="AB881" s="13">
        <f>유통주식수!AB881*수정주가!AB881</f>
        <v>0</v>
      </c>
      <c r="AC881" s="13">
        <f>유통주식수!AC881*수정주가!AC881</f>
        <v>0</v>
      </c>
      <c r="AD881" s="13">
        <f>유통주식수!AD881*수정주가!AD881</f>
        <v>0</v>
      </c>
      <c r="AE881" s="13">
        <f>유통주식수!AE881*수정주가!AE881</f>
        <v>0</v>
      </c>
      <c r="AF881" s="13">
        <f>유통주식수!AF881*수정주가!AF881</f>
        <v>0</v>
      </c>
      <c r="AG881" s="13">
        <f>유통주식수!AG881*수정주가!AG881</f>
        <v>0</v>
      </c>
      <c r="AH881" s="13">
        <f>유통주식수!AH881*수정주가!AH881</f>
        <v>0</v>
      </c>
      <c r="AI881" s="13">
        <f>유통주식수!AI881*수정주가!AI881</f>
        <v>0</v>
      </c>
      <c r="AJ881" s="13">
        <f>유통주식수!AJ881*수정주가!AJ881</f>
        <v>0</v>
      </c>
      <c r="AK881" s="13">
        <f>유통주식수!AK881*수정주가!AK881</f>
        <v>0</v>
      </c>
      <c r="AL881" s="13">
        <f>유통주식수!AL881*수정주가!AL881</f>
        <v>0</v>
      </c>
      <c r="AM881" s="13">
        <f>유통주식수!AM881*수정주가!AM881</f>
        <v>0</v>
      </c>
      <c r="AN881" s="13">
        <f>유통주식수!AN881*수정주가!AN881</f>
        <v>0</v>
      </c>
      <c r="AO881" s="13">
        <f>유통주식수!AO881*수정주가!AO881</f>
        <v>0</v>
      </c>
      <c r="AP881" s="13">
        <f>유통주식수!AP881*수정주가!AP881</f>
        <v>0</v>
      </c>
      <c r="AQ881" s="13">
        <f>유통주식수!AQ881*수정주가!AQ881</f>
        <v>0</v>
      </c>
      <c r="AR881" s="13">
        <f>유통주식수!AR881*수정주가!AR881</f>
        <v>0</v>
      </c>
      <c r="AS881" s="13">
        <f>유통주식수!AS881*수정주가!AS881</f>
        <v>0</v>
      </c>
      <c r="AT881" s="13">
        <f>유통주식수!AT881*수정주가!AT881</f>
        <v>0</v>
      </c>
      <c r="AU881" s="13">
        <f>유통주식수!AU881*수정주가!AU881</f>
        <v>0</v>
      </c>
      <c r="AV881" s="13">
        <f>유통주식수!AV881*수정주가!AV881</f>
        <v>0</v>
      </c>
      <c r="AW881" s="13">
        <f>유통주식수!AW881*수정주가!AW881</f>
        <v>0</v>
      </c>
      <c r="AX881" s="13">
        <f>유통주식수!AX881*수정주가!AX881</f>
        <v>0</v>
      </c>
      <c r="AY881" s="13">
        <f>유통주식수!AY881*수정주가!AY881</f>
        <v>0</v>
      </c>
      <c r="AZ881" s="13">
        <f>유통주식수!AZ881*수정주가!AZ881</f>
        <v>0</v>
      </c>
      <c r="BA881" s="13">
        <f>유통주식수!BA881*수정주가!BA881</f>
        <v>0</v>
      </c>
      <c r="BB881" s="13">
        <f>유통주식수!BB881*수정주가!BB881</f>
        <v>0</v>
      </c>
      <c r="BC881" s="13">
        <f>유통주식수!BC881*수정주가!BC881</f>
        <v>0</v>
      </c>
      <c r="BD881" s="13">
        <f>유통주식수!BD881*수정주가!BD881</f>
        <v>0</v>
      </c>
      <c r="BE881" s="13">
        <f>유통주식수!BE881*수정주가!BE881</f>
        <v>0</v>
      </c>
      <c r="BF881" s="13">
        <f>유통주식수!BF881*수정주가!BF881</f>
        <v>0</v>
      </c>
      <c r="BG881" s="13">
        <f>유통주식수!BG881*수정주가!BG881</f>
        <v>0</v>
      </c>
      <c r="BH881" s="13">
        <f>유통주식수!BH881*수정주가!BH881</f>
        <v>0</v>
      </c>
      <c r="BI881" s="13">
        <f>유통주식수!BI881*수정주가!BI881</f>
        <v>0</v>
      </c>
      <c r="BJ881" s="13">
        <f>유통주식수!BJ881*수정주가!BJ881</f>
        <v>0</v>
      </c>
      <c r="BK881" s="13">
        <f>유통주식수!BK881*수정주가!BK881</f>
        <v>0</v>
      </c>
      <c r="BL881" s="13">
        <f>유통주식수!BL881*수정주가!BL881</f>
        <v>0</v>
      </c>
      <c r="BM881" s="13">
        <f>유통주식수!BM881*수정주가!BM881</f>
        <v>0</v>
      </c>
      <c r="BN881" s="13">
        <f>유통주식수!BN881*수정주가!BN881</f>
        <v>0</v>
      </c>
      <c r="BO881" s="13">
        <f>유통주식수!BO881*수정주가!BO881</f>
        <v>0</v>
      </c>
      <c r="BP881" s="13">
        <f>유통주식수!BP881*수정주가!BP881</f>
        <v>0</v>
      </c>
    </row>
    <row r="882" spans="1:68" x14ac:dyDescent="0.4">
      <c r="A882" s="10" t="s">
        <v>1756</v>
      </c>
      <c r="B882" s="4" t="s">
        <v>3200</v>
      </c>
      <c r="C882" s="10">
        <v>12</v>
      </c>
      <c r="D882" s="13">
        <f>유통주식수!D882*수정주가!D882</f>
        <v>0</v>
      </c>
      <c r="E882" s="13">
        <f>유통주식수!E882*수정주가!E882</f>
        <v>0</v>
      </c>
      <c r="F882" s="13">
        <f>유통주식수!F882*수정주가!F882</f>
        <v>0</v>
      </c>
      <c r="G882" s="13">
        <f>유통주식수!G882*수정주가!G882</f>
        <v>0</v>
      </c>
      <c r="H882" s="13">
        <f>유통주식수!H882*수정주가!H882</f>
        <v>0</v>
      </c>
      <c r="I882" s="13">
        <f>유통주식수!I882*수정주가!I882</f>
        <v>0</v>
      </c>
      <c r="J882" s="13">
        <f>유통주식수!J882*수정주가!J882</f>
        <v>0</v>
      </c>
      <c r="K882" s="13">
        <f>유통주식수!K882*수정주가!K882</f>
        <v>0</v>
      </c>
      <c r="L882" s="13">
        <f>유통주식수!L882*수정주가!L882</f>
        <v>0</v>
      </c>
      <c r="M882" s="13">
        <f>유통주식수!M882*수정주가!M882</f>
        <v>0</v>
      </c>
      <c r="N882" s="13">
        <f>유통주식수!N882*수정주가!N882</f>
        <v>0</v>
      </c>
      <c r="O882" s="13">
        <f>유통주식수!O882*수정주가!O882</f>
        <v>0</v>
      </c>
      <c r="P882" s="13">
        <f>유통주식수!P882*수정주가!P882</f>
        <v>0</v>
      </c>
      <c r="Q882" s="13">
        <f>유통주식수!Q882*수정주가!Q882</f>
        <v>0</v>
      </c>
      <c r="R882" s="13">
        <f>유통주식수!R882*수정주가!R882</f>
        <v>0</v>
      </c>
      <c r="S882" s="13">
        <f>유통주식수!S882*수정주가!S882</f>
        <v>0</v>
      </c>
      <c r="T882" s="13">
        <f>유통주식수!T882*수정주가!T882</f>
        <v>0</v>
      </c>
      <c r="U882" s="13">
        <f>유통주식수!U882*수정주가!U882</f>
        <v>0</v>
      </c>
      <c r="V882" s="13">
        <f>유통주식수!V882*수정주가!V882</f>
        <v>0</v>
      </c>
      <c r="W882" s="13">
        <f>유통주식수!W882*수정주가!W882</f>
        <v>0</v>
      </c>
      <c r="X882" s="13">
        <f>유통주식수!X882*수정주가!X882</f>
        <v>0</v>
      </c>
      <c r="Y882" s="13">
        <f>유통주식수!Y882*수정주가!Y882</f>
        <v>0</v>
      </c>
      <c r="Z882" s="13">
        <f>유통주식수!Z882*수정주가!Z882</f>
        <v>0</v>
      </c>
      <c r="AA882" s="13">
        <f>유통주식수!AA882*수정주가!AA882</f>
        <v>0</v>
      </c>
      <c r="AB882" s="13">
        <f>유통주식수!AB882*수정주가!AB882</f>
        <v>0</v>
      </c>
      <c r="AC882" s="13">
        <f>유통주식수!AC882*수정주가!AC882</f>
        <v>0</v>
      </c>
      <c r="AD882" s="13">
        <f>유통주식수!AD882*수정주가!AD882</f>
        <v>0</v>
      </c>
      <c r="AE882" s="13">
        <f>유통주식수!AE882*수정주가!AE882</f>
        <v>0</v>
      </c>
      <c r="AF882" s="13">
        <f>유통주식수!AF882*수정주가!AF882</f>
        <v>0</v>
      </c>
      <c r="AG882" s="13">
        <f>유통주식수!AG882*수정주가!AG882</f>
        <v>0</v>
      </c>
      <c r="AH882" s="13">
        <f>유통주식수!AH882*수정주가!AH882</f>
        <v>0</v>
      </c>
      <c r="AI882" s="13">
        <f>유통주식수!AI882*수정주가!AI882</f>
        <v>0</v>
      </c>
      <c r="AJ882" s="13">
        <f>유통주식수!AJ882*수정주가!AJ882</f>
        <v>0</v>
      </c>
      <c r="AK882" s="13">
        <f>유통주식수!AK882*수정주가!AK882</f>
        <v>0</v>
      </c>
      <c r="AL882" s="13">
        <f>유통주식수!AL882*수정주가!AL882</f>
        <v>0</v>
      </c>
      <c r="AM882" s="13">
        <f>유통주식수!AM882*수정주가!AM882</f>
        <v>0</v>
      </c>
      <c r="AN882" s="13">
        <f>유통주식수!AN882*수정주가!AN882</f>
        <v>0</v>
      </c>
      <c r="AO882" s="13">
        <f>유통주식수!AO882*수정주가!AO882</f>
        <v>0</v>
      </c>
      <c r="AP882" s="13">
        <f>유통주식수!AP882*수정주가!AP882</f>
        <v>0</v>
      </c>
      <c r="AQ882" s="13">
        <f>유통주식수!AQ882*수정주가!AQ882</f>
        <v>0</v>
      </c>
      <c r="AR882" s="13">
        <f>유통주식수!AR882*수정주가!AR882</f>
        <v>0</v>
      </c>
      <c r="AS882" s="13">
        <f>유통주식수!AS882*수정주가!AS882</f>
        <v>0</v>
      </c>
      <c r="AT882" s="13">
        <f>유통주식수!AT882*수정주가!AT882</f>
        <v>0</v>
      </c>
      <c r="AU882" s="13">
        <f>유통주식수!AU882*수정주가!AU882</f>
        <v>0</v>
      </c>
      <c r="AV882" s="13">
        <f>유통주식수!AV882*수정주가!AV882</f>
        <v>0</v>
      </c>
      <c r="AW882" s="13">
        <f>유통주식수!AW882*수정주가!AW882</f>
        <v>0</v>
      </c>
      <c r="AX882" s="13">
        <f>유통주식수!AX882*수정주가!AX882</f>
        <v>0</v>
      </c>
      <c r="AY882" s="13">
        <f>유통주식수!AY882*수정주가!AY882</f>
        <v>0</v>
      </c>
      <c r="AZ882" s="13">
        <f>유통주식수!AZ882*수정주가!AZ882</f>
        <v>0</v>
      </c>
      <c r="BA882" s="13">
        <f>유통주식수!BA882*수정주가!BA882</f>
        <v>0</v>
      </c>
      <c r="BB882" s="13">
        <f>유통주식수!BB882*수정주가!BB882</f>
        <v>0</v>
      </c>
      <c r="BC882" s="13">
        <f>유통주식수!BC882*수정주가!BC882</f>
        <v>0</v>
      </c>
      <c r="BD882" s="13">
        <f>유통주식수!BD882*수정주가!BD882</f>
        <v>0</v>
      </c>
      <c r="BE882" s="13">
        <f>유통주식수!BE882*수정주가!BE882</f>
        <v>0</v>
      </c>
      <c r="BF882" s="13">
        <f>유통주식수!BF882*수정주가!BF882</f>
        <v>0</v>
      </c>
      <c r="BG882" s="13">
        <f>유통주식수!BG882*수정주가!BG882</f>
        <v>0</v>
      </c>
      <c r="BH882" s="13">
        <f>유통주식수!BH882*수정주가!BH882</f>
        <v>0</v>
      </c>
      <c r="BI882" s="13">
        <f>유통주식수!BI882*수정주가!BI882</f>
        <v>0</v>
      </c>
      <c r="BJ882" s="13">
        <f>유통주식수!BJ882*수정주가!BJ882</f>
        <v>0</v>
      </c>
      <c r="BK882" s="13">
        <f>유통주식수!BK882*수정주가!BK882</f>
        <v>0</v>
      </c>
      <c r="BL882" s="13">
        <f>유통주식수!BL882*수정주가!BL882</f>
        <v>0</v>
      </c>
      <c r="BM882" s="13">
        <f>유통주식수!BM882*수정주가!BM882</f>
        <v>0</v>
      </c>
      <c r="BN882" s="13">
        <f>유통주식수!BN882*수정주가!BN882</f>
        <v>0</v>
      </c>
      <c r="BO882" s="13">
        <f>유통주식수!BO882*수정주가!BO882</f>
        <v>0</v>
      </c>
      <c r="BP882" s="13">
        <f>유통주식수!BP882*수정주가!BP882</f>
        <v>0</v>
      </c>
    </row>
    <row r="883" spans="1:68" x14ac:dyDescent="0.4">
      <c r="A883" s="10" t="s">
        <v>1758</v>
      </c>
      <c r="B883" s="4" t="s">
        <v>3201</v>
      </c>
      <c r="C883" s="10">
        <v>10</v>
      </c>
      <c r="D883" s="13">
        <f>유통주식수!D883*수정주가!D883</f>
        <v>0</v>
      </c>
      <c r="E883" s="13">
        <f>유통주식수!E883*수정주가!E883</f>
        <v>0</v>
      </c>
      <c r="F883" s="13">
        <f>유통주식수!F883*수정주가!F883</f>
        <v>0</v>
      </c>
      <c r="G883" s="13">
        <f>유통주식수!G883*수정주가!G883</f>
        <v>0</v>
      </c>
      <c r="H883" s="13">
        <f>유통주식수!H883*수정주가!H883</f>
        <v>0</v>
      </c>
      <c r="I883" s="13">
        <f>유통주식수!I883*수정주가!I883</f>
        <v>0</v>
      </c>
      <c r="J883" s="13">
        <f>유통주식수!J883*수정주가!J883</f>
        <v>0</v>
      </c>
      <c r="K883" s="13">
        <f>유통주식수!K883*수정주가!K883</f>
        <v>0</v>
      </c>
      <c r="L883" s="13">
        <f>유통주식수!L883*수정주가!L883</f>
        <v>0</v>
      </c>
      <c r="M883" s="13">
        <f>유통주식수!M883*수정주가!M883</f>
        <v>0</v>
      </c>
      <c r="N883" s="13">
        <f>유통주식수!N883*수정주가!N883</f>
        <v>0</v>
      </c>
      <c r="O883" s="13">
        <f>유통주식수!O883*수정주가!O883</f>
        <v>0</v>
      </c>
      <c r="P883" s="13">
        <f>유통주식수!P883*수정주가!P883</f>
        <v>0</v>
      </c>
      <c r="Q883" s="13">
        <f>유통주식수!Q883*수정주가!Q883</f>
        <v>0</v>
      </c>
      <c r="R883" s="13">
        <f>유통주식수!R883*수정주가!R883</f>
        <v>0</v>
      </c>
      <c r="S883" s="13">
        <f>유통주식수!S883*수정주가!S883</f>
        <v>0</v>
      </c>
      <c r="T883" s="13">
        <f>유통주식수!T883*수정주가!T883</f>
        <v>0</v>
      </c>
      <c r="U883" s="13">
        <f>유통주식수!U883*수정주가!U883</f>
        <v>0</v>
      </c>
      <c r="V883" s="13">
        <f>유통주식수!V883*수정주가!V883</f>
        <v>0</v>
      </c>
      <c r="W883" s="13">
        <f>유통주식수!W883*수정주가!W883</f>
        <v>0</v>
      </c>
      <c r="X883" s="13">
        <f>유통주식수!X883*수정주가!X883</f>
        <v>0</v>
      </c>
      <c r="Y883" s="13">
        <f>유통주식수!Y883*수정주가!Y883</f>
        <v>0</v>
      </c>
      <c r="Z883" s="13">
        <f>유통주식수!Z883*수정주가!Z883</f>
        <v>0</v>
      </c>
      <c r="AA883" s="13">
        <f>유통주식수!AA883*수정주가!AA883</f>
        <v>0</v>
      </c>
      <c r="AB883" s="13">
        <f>유통주식수!AB883*수정주가!AB883</f>
        <v>0</v>
      </c>
      <c r="AC883" s="13">
        <f>유통주식수!AC883*수정주가!AC883</f>
        <v>0</v>
      </c>
      <c r="AD883" s="13">
        <f>유통주식수!AD883*수정주가!AD883</f>
        <v>0</v>
      </c>
      <c r="AE883" s="13">
        <f>유통주식수!AE883*수정주가!AE883</f>
        <v>0</v>
      </c>
      <c r="AF883" s="13">
        <f>유통주식수!AF883*수정주가!AF883</f>
        <v>0</v>
      </c>
      <c r="AG883" s="13">
        <f>유통주식수!AG883*수정주가!AG883</f>
        <v>0</v>
      </c>
      <c r="AH883" s="13">
        <f>유통주식수!AH883*수정주가!AH883</f>
        <v>0</v>
      </c>
      <c r="AI883" s="13">
        <f>유통주식수!AI883*수정주가!AI883</f>
        <v>0</v>
      </c>
      <c r="AJ883" s="13">
        <f>유통주식수!AJ883*수정주가!AJ883</f>
        <v>0</v>
      </c>
      <c r="AK883" s="13">
        <f>유통주식수!AK883*수정주가!AK883</f>
        <v>0</v>
      </c>
      <c r="AL883" s="13">
        <f>유통주식수!AL883*수정주가!AL883</f>
        <v>0</v>
      </c>
      <c r="AM883" s="13">
        <f>유통주식수!AM883*수정주가!AM883</f>
        <v>0</v>
      </c>
      <c r="AN883" s="13">
        <f>유통주식수!AN883*수정주가!AN883</f>
        <v>0</v>
      </c>
      <c r="AO883" s="13">
        <f>유통주식수!AO883*수정주가!AO883</f>
        <v>0</v>
      </c>
      <c r="AP883" s="13">
        <f>유통주식수!AP883*수정주가!AP883</f>
        <v>0</v>
      </c>
      <c r="AQ883" s="13">
        <f>유통주식수!AQ883*수정주가!AQ883</f>
        <v>0</v>
      </c>
      <c r="AR883" s="13">
        <f>유통주식수!AR883*수정주가!AR883</f>
        <v>0</v>
      </c>
      <c r="AS883" s="13">
        <f>유통주식수!AS883*수정주가!AS883</f>
        <v>0</v>
      </c>
      <c r="AT883" s="13">
        <f>유통주식수!AT883*수정주가!AT883</f>
        <v>0</v>
      </c>
      <c r="AU883" s="13">
        <f>유통주식수!AU883*수정주가!AU883</f>
        <v>0</v>
      </c>
      <c r="AV883" s="13">
        <f>유통주식수!AV883*수정주가!AV883</f>
        <v>0</v>
      </c>
      <c r="AW883" s="13">
        <f>유통주식수!AW883*수정주가!AW883</f>
        <v>0</v>
      </c>
      <c r="AX883" s="13">
        <f>유통주식수!AX883*수정주가!AX883</f>
        <v>0</v>
      </c>
      <c r="AY883" s="13">
        <f>유통주식수!AY883*수정주가!AY883</f>
        <v>0</v>
      </c>
      <c r="AZ883" s="13">
        <f>유통주식수!AZ883*수정주가!AZ883</f>
        <v>0</v>
      </c>
      <c r="BA883" s="13">
        <f>유통주식수!BA883*수정주가!BA883</f>
        <v>0</v>
      </c>
      <c r="BB883" s="13">
        <f>유통주식수!BB883*수정주가!BB883</f>
        <v>0</v>
      </c>
      <c r="BC883" s="13">
        <f>유통주식수!BC883*수정주가!BC883</f>
        <v>0</v>
      </c>
      <c r="BD883" s="13">
        <f>유통주식수!BD883*수정주가!BD883</f>
        <v>0</v>
      </c>
      <c r="BE883" s="13">
        <f>유통주식수!BE883*수정주가!BE883</f>
        <v>0</v>
      </c>
      <c r="BF883" s="13">
        <f>유통주식수!BF883*수정주가!BF883</f>
        <v>0</v>
      </c>
      <c r="BG883" s="13">
        <f>유통주식수!BG883*수정주가!BG883</f>
        <v>0</v>
      </c>
      <c r="BH883" s="13">
        <f>유통주식수!BH883*수정주가!BH883</f>
        <v>0</v>
      </c>
      <c r="BI883" s="13">
        <f>유통주식수!BI883*수정주가!BI883</f>
        <v>0</v>
      </c>
      <c r="BJ883" s="13">
        <f>유통주식수!BJ883*수정주가!BJ883</f>
        <v>0</v>
      </c>
      <c r="BK883" s="13">
        <f>유통주식수!BK883*수정주가!BK883</f>
        <v>0</v>
      </c>
      <c r="BL883" s="13">
        <f>유통주식수!BL883*수정주가!BL883</f>
        <v>0</v>
      </c>
      <c r="BM883" s="13">
        <f>유통주식수!BM883*수정주가!BM883</f>
        <v>0</v>
      </c>
      <c r="BN883" s="13">
        <f>유통주식수!BN883*수정주가!BN883</f>
        <v>0</v>
      </c>
      <c r="BO883" s="13">
        <f>유통주식수!BO883*수정주가!BO883</f>
        <v>0</v>
      </c>
      <c r="BP883" s="13">
        <f>유통주식수!BP883*수정주가!BP883</f>
        <v>0</v>
      </c>
    </row>
    <row r="884" spans="1:68" x14ac:dyDescent="0.4">
      <c r="A884" s="10" t="s">
        <v>1760</v>
      </c>
      <c r="B884" s="4" t="s">
        <v>3202</v>
      </c>
      <c r="C884" s="10">
        <v>12</v>
      </c>
      <c r="D884" s="13">
        <f>유통주식수!D884*수정주가!D884</f>
        <v>0</v>
      </c>
      <c r="E884" s="13">
        <f>유통주식수!E884*수정주가!E884</f>
        <v>0</v>
      </c>
      <c r="F884" s="13">
        <f>유통주식수!F884*수정주가!F884</f>
        <v>0</v>
      </c>
      <c r="G884" s="13">
        <f>유통주식수!G884*수정주가!G884</f>
        <v>0</v>
      </c>
      <c r="H884" s="13">
        <f>유통주식수!H884*수정주가!H884</f>
        <v>0</v>
      </c>
      <c r="I884" s="13">
        <f>유통주식수!I884*수정주가!I884</f>
        <v>0</v>
      </c>
      <c r="J884" s="13">
        <f>유통주식수!J884*수정주가!J884</f>
        <v>0</v>
      </c>
      <c r="K884" s="13">
        <f>유통주식수!K884*수정주가!K884</f>
        <v>0</v>
      </c>
      <c r="L884" s="13">
        <f>유통주식수!L884*수정주가!L884</f>
        <v>0</v>
      </c>
      <c r="M884" s="13">
        <f>유통주식수!M884*수정주가!M884</f>
        <v>0</v>
      </c>
      <c r="N884" s="13">
        <f>유통주식수!N884*수정주가!N884</f>
        <v>0</v>
      </c>
      <c r="O884" s="13">
        <f>유통주식수!O884*수정주가!O884</f>
        <v>0</v>
      </c>
      <c r="P884" s="13">
        <f>유통주식수!P884*수정주가!P884</f>
        <v>0</v>
      </c>
      <c r="Q884" s="13">
        <f>유통주식수!Q884*수정주가!Q884</f>
        <v>0</v>
      </c>
      <c r="R884" s="13">
        <f>유통주식수!R884*수정주가!R884</f>
        <v>0</v>
      </c>
      <c r="S884" s="13">
        <f>유통주식수!S884*수정주가!S884</f>
        <v>0</v>
      </c>
      <c r="T884" s="13">
        <f>유통주식수!T884*수정주가!T884</f>
        <v>0</v>
      </c>
      <c r="U884" s="13">
        <f>유통주식수!U884*수정주가!U884</f>
        <v>0</v>
      </c>
      <c r="V884" s="13">
        <f>유통주식수!V884*수정주가!V884</f>
        <v>0</v>
      </c>
      <c r="W884" s="13">
        <f>유통주식수!W884*수정주가!W884</f>
        <v>0</v>
      </c>
      <c r="X884" s="13">
        <f>유통주식수!X884*수정주가!X884</f>
        <v>0</v>
      </c>
      <c r="Y884" s="13">
        <f>유통주식수!Y884*수정주가!Y884</f>
        <v>0</v>
      </c>
      <c r="Z884" s="13">
        <f>유통주식수!Z884*수정주가!Z884</f>
        <v>0</v>
      </c>
      <c r="AA884" s="13">
        <f>유통주식수!AA884*수정주가!AA884</f>
        <v>0</v>
      </c>
      <c r="AB884" s="13">
        <f>유통주식수!AB884*수정주가!AB884</f>
        <v>0</v>
      </c>
      <c r="AC884" s="13">
        <f>유통주식수!AC884*수정주가!AC884</f>
        <v>0</v>
      </c>
      <c r="AD884" s="13">
        <f>유통주식수!AD884*수정주가!AD884</f>
        <v>0</v>
      </c>
      <c r="AE884" s="13">
        <f>유통주식수!AE884*수정주가!AE884</f>
        <v>0</v>
      </c>
      <c r="AF884" s="13">
        <f>유통주식수!AF884*수정주가!AF884</f>
        <v>0</v>
      </c>
      <c r="AG884" s="13">
        <f>유통주식수!AG884*수정주가!AG884</f>
        <v>0</v>
      </c>
      <c r="AH884" s="13">
        <f>유통주식수!AH884*수정주가!AH884</f>
        <v>0</v>
      </c>
      <c r="AI884" s="13">
        <f>유통주식수!AI884*수정주가!AI884</f>
        <v>0</v>
      </c>
      <c r="AJ884" s="13">
        <f>유통주식수!AJ884*수정주가!AJ884</f>
        <v>0</v>
      </c>
      <c r="AK884" s="13">
        <f>유통주식수!AK884*수정주가!AK884</f>
        <v>0</v>
      </c>
      <c r="AL884" s="13">
        <f>유통주식수!AL884*수정주가!AL884</f>
        <v>0</v>
      </c>
      <c r="AM884" s="13">
        <f>유통주식수!AM884*수정주가!AM884</f>
        <v>0</v>
      </c>
      <c r="AN884" s="13">
        <f>유통주식수!AN884*수정주가!AN884</f>
        <v>0</v>
      </c>
      <c r="AO884" s="13">
        <f>유통주식수!AO884*수정주가!AO884</f>
        <v>0</v>
      </c>
      <c r="AP884" s="13">
        <f>유통주식수!AP884*수정주가!AP884</f>
        <v>0</v>
      </c>
      <c r="AQ884" s="13">
        <f>유통주식수!AQ884*수정주가!AQ884</f>
        <v>0</v>
      </c>
      <c r="AR884" s="13">
        <f>유통주식수!AR884*수정주가!AR884</f>
        <v>0</v>
      </c>
      <c r="AS884" s="13">
        <f>유통주식수!AS884*수정주가!AS884</f>
        <v>0</v>
      </c>
      <c r="AT884" s="13">
        <f>유통주식수!AT884*수정주가!AT884</f>
        <v>0</v>
      </c>
      <c r="AU884" s="13">
        <f>유통주식수!AU884*수정주가!AU884</f>
        <v>0</v>
      </c>
      <c r="AV884" s="13">
        <f>유통주식수!AV884*수정주가!AV884</f>
        <v>0</v>
      </c>
      <c r="AW884" s="13">
        <f>유통주식수!AW884*수정주가!AW884</f>
        <v>0</v>
      </c>
      <c r="AX884" s="13">
        <f>유통주식수!AX884*수정주가!AX884</f>
        <v>0</v>
      </c>
      <c r="AY884" s="13">
        <f>유통주식수!AY884*수정주가!AY884</f>
        <v>0</v>
      </c>
      <c r="AZ884" s="13">
        <f>유통주식수!AZ884*수정주가!AZ884</f>
        <v>0</v>
      </c>
      <c r="BA884" s="13">
        <f>유통주식수!BA884*수정주가!BA884</f>
        <v>0</v>
      </c>
      <c r="BB884" s="13">
        <f>유통주식수!BB884*수정주가!BB884</f>
        <v>0</v>
      </c>
      <c r="BC884" s="13">
        <f>유통주식수!BC884*수정주가!BC884</f>
        <v>0</v>
      </c>
      <c r="BD884" s="13">
        <f>유통주식수!BD884*수정주가!BD884</f>
        <v>0</v>
      </c>
      <c r="BE884" s="13">
        <f>유통주식수!BE884*수정주가!BE884</f>
        <v>0</v>
      </c>
      <c r="BF884" s="13">
        <f>유통주식수!BF884*수정주가!BF884</f>
        <v>0</v>
      </c>
      <c r="BG884" s="13">
        <f>유통주식수!BG884*수정주가!BG884</f>
        <v>0</v>
      </c>
      <c r="BH884" s="13">
        <f>유통주식수!BH884*수정주가!BH884</f>
        <v>0</v>
      </c>
      <c r="BI884" s="13">
        <f>유통주식수!BI884*수정주가!BI884</f>
        <v>0</v>
      </c>
      <c r="BJ884" s="13">
        <f>유통주식수!BJ884*수정주가!BJ884</f>
        <v>0</v>
      </c>
      <c r="BK884" s="13">
        <f>유통주식수!BK884*수정주가!BK884</f>
        <v>0</v>
      </c>
      <c r="BL884" s="13">
        <f>유통주식수!BL884*수정주가!BL884</f>
        <v>0</v>
      </c>
      <c r="BM884" s="13">
        <f>유통주식수!BM884*수정주가!BM884</f>
        <v>0</v>
      </c>
      <c r="BN884" s="13">
        <f>유통주식수!BN884*수정주가!BN884</f>
        <v>0</v>
      </c>
      <c r="BO884" s="13">
        <f>유통주식수!BO884*수정주가!BO884</f>
        <v>0</v>
      </c>
      <c r="BP884" s="13">
        <f>유통주식수!BP884*수정주가!BP884</f>
        <v>0</v>
      </c>
    </row>
    <row r="885" spans="1:68" x14ac:dyDescent="0.4">
      <c r="A885" s="10" t="s">
        <v>1762</v>
      </c>
      <c r="B885" s="4" t="s">
        <v>3203</v>
      </c>
      <c r="C885" s="10">
        <v>12</v>
      </c>
      <c r="D885" s="13">
        <f>유통주식수!D885*수정주가!D885</f>
        <v>0</v>
      </c>
      <c r="E885" s="13">
        <f>유통주식수!E885*수정주가!E885</f>
        <v>0</v>
      </c>
      <c r="F885" s="13">
        <f>유통주식수!F885*수정주가!F885</f>
        <v>0</v>
      </c>
      <c r="G885" s="13">
        <f>유통주식수!G885*수정주가!G885</f>
        <v>0</v>
      </c>
      <c r="H885" s="13">
        <f>유통주식수!H885*수정주가!H885</f>
        <v>0</v>
      </c>
      <c r="I885" s="13">
        <f>유통주식수!I885*수정주가!I885</f>
        <v>0</v>
      </c>
      <c r="J885" s="13">
        <f>유통주식수!J885*수정주가!J885</f>
        <v>0</v>
      </c>
      <c r="K885" s="13">
        <f>유통주식수!K885*수정주가!K885</f>
        <v>0</v>
      </c>
      <c r="L885" s="13">
        <f>유통주식수!L885*수정주가!L885</f>
        <v>0</v>
      </c>
      <c r="M885" s="13">
        <f>유통주식수!M885*수정주가!M885</f>
        <v>0</v>
      </c>
      <c r="N885" s="13">
        <f>유통주식수!N885*수정주가!N885</f>
        <v>0</v>
      </c>
      <c r="O885" s="13">
        <f>유통주식수!O885*수정주가!O885</f>
        <v>0</v>
      </c>
      <c r="P885" s="13">
        <f>유통주식수!P885*수정주가!P885</f>
        <v>0</v>
      </c>
      <c r="Q885" s="13">
        <f>유통주식수!Q885*수정주가!Q885</f>
        <v>0</v>
      </c>
      <c r="R885" s="13">
        <f>유통주식수!R885*수정주가!R885</f>
        <v>0</v>
      </c>
      <c r="S885" s="13">
        <f>유통주식수!S885*수정주가!S885</f>
        <v>0</v>
      </c>
      <c r="T885" s="13">
        <f>유통주식수!T885*수정주가!T885</f>
        <v>0</v>
      </c>
      <c r="U885" s="13">
        <f>유통주식수!U885*수정주가!U885</f>
        <v>0</v>
      </c>
      <c r="V885" s="13">
        <f>유통주식수!V885*수정주가!V885</f>
        <v>0</v>
      </c>
      <c r="W885" s="13">
        <f>유통주식수!W885*수정주가!W885</f>
        <v>0</v>
      </c>
      <c r="X885" s="13">
        <f>유통주식수!X885*수정주가!X885</f>
        <v>0</v>
      </c>
      <c r="Y885" s="13">
        <f>유통주식수!Y885*수정주가!Y885</f>
        <v>0</v>
      </c>
      <c r="Z885" s="13">
        <f>유통주식수!Z885*수정주가!Z885</f>
        <v>0</v>
      </c>
      <c r="AA885" s="13">
        <f>유통주식수!AA885*수정주가!AA885</f>
        <v>0</v>
      </c>
      <c r="AB885" s="13">
        <f>유통주식수!AB885*수정주가!AB885</f>
        <v>0</v>
      </c>
      <c r="AC885" s="13">
        <f>유통주식수!AC885*수정주가!AC885</f>
        <v>0</v>
      </c>
      <c r="AD885" s="13">
        <f>유통주식수!AD885*수정주가!AD885</f>
        <v>0</v>
      </c>
      <c r="AE885" s="13">
        <f>유통주식수!AE885*수정주가!AE885</f>
        <v>0</v>
      </c>
      <c r="AF885" s="13">
        <f>유통주식수!AF885*수정주가!AF885</f>
        <v>0</v>
      </c>
      <c r="AG885" s="13">
        <f>유통주식수!AG885*수정주가!AG885</f>
        <v>0</v>
      </c>
      <c r="AH885" s="13">
        <f>유통주식수!AH885*수정주가!AH885</f>
        <v>0</v>
      </c>
      <c r="AI885" s="13">
        <f>유통주식수!AI885*수정주가!AI885</f>
        <v>0</v>
      </c>
      <c r="AJ885" s="13">
        <f>유통주식수!AJ885*수정주가!AJ885</f>
        <v>0</v>
      </c>
      <c r="AK885" s="13">
        <f>유통주식수!AK885*수정주가!AK885</f>
        <v>0</v>
      </c>
      <c r="AL885" s="13">
        <f>유통주식수!AL885*수정주가!AL885</f>
        <v>0</v>
      </c>
      <c r="AM885" s="13">
        <f>유통주식수!AM885*수정주가!AM885</f>
        <v>0</v>
      </c>
      <c r="AN885" s="13">
        <f>유통주식수!AN885*수정주가!AN885</f>
        <v>0</v>
      </c>
      <c r="AO885" s="13">
        <f>유통주식수!AO885*수정주가!AO885</f>
        <v>0</v>
      </c>
      <c r="AP885" s="13">
        <f>유통주식수!AP885*수정주가!AP885</f>
        <v>0</v>
      </c>
      <c r="AQ885" s="13">
        <f>유통주식수!AQ885*수정주가!AQ885</f>
        <v>0</v>
      </c>
      <c r="AR885" s="13">
        <f>유통주식수!AR885*수정주가!AR885</f>
        <v>0</v>
      </c>
      <c r="AS885" s="13">
        <f>유통주식수!AS885*수정주가!AS885</f>
        <v>0</v>
      </c>
      <c r="AT885" s="13">
        <f>유통주식수!AT885*수정주가!AT885</f>
        <v>0</v>
      </c>
      <c r="AU885" s="13">
        <f>유통주식수!AU885*수정주가!AU885</f>
        <v>0</v>
      </c>
      <c r="AV885" s="13">
        <f>유통주식수!AV885*수정주가!AV885</f>
        <v>0</v>
      </c>
      <c r="AW885" s="13">
        <f>유통주식수!AW885*수정주가!AW885</f>
        <v>0</v>
      </c>
      <c r="AX885" s="13">
        <f>유통주식수!AX885*수정주가!AX885</f>
        <v>0</v>
      </c>
      <c r="AY885" s="13">
        <f>유통주식수!AY885*수정주가!AY885</f>
        <v>0</v>
      </c>
      <c r="AZ885" s="13">
        <f>유통주식수!AZ885*수정주가!AZ885</f>
        <v>0</v>
      </c>
      <c r="BA885" s="13">
        <f>유통주식수!BA885*수정주가!BA885</f>
        <v>0</v>
      </c>
      <c r="BB885" s="13">
        <f>유통주식수!BB885*수정주가!BB885</f>
        <v>0</v>
      </c>
      <c r="BC885" s="13">
        <f>유통주식수!BC885*수정주가!BC885</f>
        <v>0</v>
      </c>
      <c r="BD885" s="13">
        <f>유통주식수!BD885*수정주가!BD885</f>
        <v>0</v>
      </c>
      <c r="BE885" s="13">
        <f>유통주식수!BE885*수정주가!BE885</f>
        <v>0</v>
      </c>
      <c r="BF885" s="13">
        <f>유통주식수!BF885*수정주가!BF885</f>
        <v>0</v>
      </c>
      <c r="BG885" s="13">
        <f>유통주식수!BG885*수정주가!BG885</f>
        <v>0</v>
      </c>
      <c r="BH885" s="13">
        <f>유통주식수!BH885*수정주가!BH885</f>
        <v>0</v>
      </c>
      <c r="BI885" s="13">
        <f>유통주식수!BI885*수정주가!BI885</f>
        <v>0</v>
      </c>
      <c r="BJ885" s="13">
        <f>유통주식수!BJ885*수정주가!BJ885</f>
        <v>0</v>
      </c>
      <c r="BK885" s="13">
        <f>유통주식수!BK885*수정주가!BK885</f>
        <v>0</v>
      </c>
      <c r="BL885" s="13">
        <f>유통주식수!BL885*수정주가!BL885</f>
        <v>0</v>
      </c>
      <c r="BM885" s="13">
        <f>유통주식수!BM885*수정주가!BM885</f>
        <v>0</v>
      </c>
      <c r="BN885" s="13">
        <f>유통주식수!BN885*수정주가!BN885</f>
        <v>0</v>
      </c>
      <c r="BO885" s="13">
        <f>유통주식수!BO885*수정주가!BO885</f>
        <v>0</v>
      </c>
      <c r="BP885" s="13">
        <f>유통주식수!BP885*수정주가!BP885</f>
        <v>0</v>
      </c>
    </row>
    <row r="886" spans="1:68" x14ac:dyDescent="0.4">
      <c r="A886" s="10" t="s">
        <v>1764</v>
      </c>
      <c r="B886" s="4" t="s">
        <v>3204</v>
      </c>
      <c r="C886" s="10">
        <v>12</v>
      </c>
      <c r="D886" s="13">
        <f>유통주식수!D886*수정주가!D886</f>
        <v>0</v>
      </c>
      <c r="E886" s="13">
        <f>유통주식수!E886*수정주가!E886</f>
        <v>0</v>
      </c>
      <c r="F886" s="13">
        <f>유통주식수!F886*수정주가!F886</f>
        <v>0</v>
      </c>
      <c r="G886" s="13">
        <f>유통주식수!G886*수정주가!G886</f>
        <v>0</v>
      </c>
      <c r="H886" s="13">
        <f>유통주식수!H886*수정주가!H886</f>
        <v>0</v>
      </c>
      <c r="I886" s="13">
        <f>유통주식수!I886*수정주가!I886</f>
        <v>0</v>
      </c>
      <c r="J886" s="13">
        <f>유통주식수!J886*수정주가!J886</f>
        <v>0</v>
      </c>
      <c r="K886" s="13">
        <f>유통주식수!K886*수정주가!K886</f>
        <v>0</v>
      </c>
      <c r="L886" s="13">
        <f>유통주식수!L886*수정주가!L886</f>
        <v>0</v>
      </c>
      <c r="M886" s="13">
        <f>유통주식수!M886*수정주가!M886</f>
        <v>0</v>
      </c>
      <c r="N886" s="13">
        <f>유통주식수!N886*수정주가!N886</f>
        <v>0</v>
      </c>
      <c r="O886" s="13">
        <f>유통주식수!O886*수정주가!O886</f>
        <v>0</v>
      </c>
      <c r="P886" s="13">
        <f>유통주식수!P886*수정주가!P886</f>
        <v>0</v>
      </c>
      <c r="Q886" s="13">
        <f>유통주식수!Q886*수정주가!Q886</f>
        <v>0</v>
      </c>
      <c r="R886" s="13">
        <f>유통주식수!R886*수정주가!R886</f>
        <v>0</v>
      </c>
      <c r="S886" s="13">
        <f>유통주식수!S886*수정주가!S886</f>
        <v>0</v>
      </c>
      <c r="T886" s="13">
        <f>유통주식수!T886*수정주가!T886</f>
        <v>0</v>
      </c>
      <c r="U886" s="13">
        <f>유통주식수!U886*수정주가!U886</f>
        <v>0</v>
      </c>
      <c r="V886" s="13">
        <f>유통주식수!V886*수정주가!V886</f>
        <v>0</v>
      </c>
      <c r="W886" s="13">
        <f>유통주식수!W886*수정주가!W886</f>
        <v>0</v>
      </c>
      <c r="X886" s="13">
        <f>유통주식수!X886*수정주가!X886</f>
        <v>0</v>
      </c>
      <c r="Y886" s="13">
        <f>유통주식수!Y886*수정주가!Y886</f>
        <v>0</v>
      </c>
      <c r="Z886" s="13">
        <f>유통주식수!Z886*수정주가!Z886</f>
        <v>0</v>
      </c>
      <c r="AA886" s="13">
        <f>유통주식수!AA886*수정주가!AA886</f>
        <v>0</v>
      </c>
      <c r="AB886" s="13">
        <f>유통주식수!AB886*수정주가!AB886</f>
        <v>0</v>
      </c>
      <c r="AC886" s="13">
        <f>유통주식수!AC886*수정주가!AC886</f>
        <v>0</v>
      </c>
      <c r="AD886" s="13">
        <f>유통주식수!AD886*수정주가!AD886</f>
        <v>0</v>
      </c>
      <c r="AE886" s="13">
        <f>유통주식수!AE886*수정주가!AE886</f>
        <v>0</v>
      </c>
      <c r="AF886" s="13">
        <f>유통주식수!AF886*수정주가!AF886</f>
        <v>0</v>
      </c>
      <c r="AG886" s="13">
        <f>유통주식수!AG886*수정주가!AG886</f>
        <v>0</v>
      </c>
      <c r="AH886" s="13">
        <f>유통주식수!AH886*수정주가!AH886</f>
        <v>0</v>
      </c>
      <c r="AI886" s="13">
        <f>유통주식수!AI886*수정주가!AI886</f>
        <v>0</v>
      </c>
      <c r="AJ886" s="13">
        <f>유통주식수!AJ886*수정주가!AJ886</f>
        <v>0</v>
      </c>
      <c r="AK886" s="13">
        <f>유통주식수!AK886*수정주가!AK886</f>
        <v>0</v>
      </c>
      <c r="AL886" s="13">
        <f>유통주식수!AL886*수정주가!AL886</f>
        <v>0</v>
      </c>
      <c r="AM886" s="13">
        <f>유통주식수!AM886*수정주가!AM886</f>
        <v>0</v>
      </c>
      <c r="AN886" s="13">
        <f>유통주식수!AN886*수정주가!AN886</f>
        <v>0</v>
      </c>
      <c r="AO886" s="13">
        <f>유통주식수!AO886*수정주가!AO886</f>
        <v>0</v>
      </c>
      <c r="AP886" s="13">
        <f>유통주식수!AP886*수정주가!AP886</f>
        <v>0</v>
      </c>
      <c r="AQ886" s="13">
        <f>유통주식수!AQ886*수정주가!AQ886</f>
        <v>0</v>
      </c>
      <c r="AR886" s="13">
        <f>유통주식수!AR886*수정주가!AR886</f>
        <v>0</v>
      </c>
      <c r="AS886" s="13">
        <f>유통주식수!AS886*수정주가!AS886</f>
        <v>0</v>
      </c>
      <c r="AT886" s="13">
        <f>유통주식수!AT886*수정주가!AT886</f>
        <v>0</v>
      </c>
      <c r="AU886" s="13">
        <f>유통주식수!AU886*수정주가!AU886</f>
        <v>0</v>
      </c>
      <c r="AV886" s="13">
        <f>유통주식수!AV886*수정주가!AV886</f>
        <v>0</v>
      </c>
      <c r="AW886" s="13">
        <f>유통주식수!AW886*수정주가!AW886</f>
        <v>0</v>
      </c>
      <c r="AX886" s="13">
        <f>유통주식수!AX886*수정주가!AX886</f>
        <v>0</v>
      </c>
      <c r="AY886" s="13">
        <f>유통주식수!AY886*수정주가!AY886</f>
        <v>0</v>
      </c>
      <c r="AZ886" s="13">
        <f>유통주식수!AZ886*수정주가!AZ886</f>
        <v>0</v>
      </c>
      <c r="BA886" s="13">
        <f>유통주식수!BA886*수정주가!BA886</f>
        <v>0</v>
      </c>
      <c r="BB886" s="13">
        <f>유통주식수!BB886*수정주가!BB886</f>
        <v>0</v>
      </c>
      <c r="BC886" s="13">
        <f>유통주식수!BC886*수정주가!BC886</f>
        <v>0</v>
      </c>
      <c r="BD886" s="13">
        <f>유통주식수!BD886*수정주가!BD886</f>
        <v>0</v>
      </c>
      <c r="BE886" s="13">
        <f>유통주식수!BE886*수정주가!BE886</f>
        <v>0</v>
      </c>
      <c r="BF886" s="13">
        <f>유통주식수!BF886*수정주가!BF886</f>
        <v>0</v>
      </c>
      <c r="BG886" s="13">
        <f>유통주식수!BG886*수정주가!BG886</f>
        <v>0</v>
      </c>
      <c r="BH886" s="13">
        <f>유통주식수!BH886*수정주가!BH886</f>
        <v>0</v>
      </c>
      <c r="BI886" s="13">
        <f>유통주식수!BI886*수정주가!BI886</f>
        <v>0</v>
      </c>
      <c r="BJ886" s="13">
        <f>유통주식수!BJ886*수정주가!BJ886</f>
        <v>0</v>
      </c>
      <c r="BK886" s="13">
        <f>유통주식수!BK886*수정주가!BK886</f>
        <v>0</v>
      </c>
      <c r="BL886" s="13">
        <f>유통주식수!BL886*수정주가!BL886</f>
        <v>0</v>
      </c>
      <c r="BM886" s="13">
        <f>유통주식수!BM886*수정주가!BM886</f>
        <v>0</v>
      </c>
      <c r="BN886" s="13">
        <f>유통주식수!BN886*수정주가!BN886</f>
        <v>0</v>
      </c>
      <c r="BO886" s="13">
        <f>유통주식수!BO886*수정주가!BO886</f>
        <v>0</v>
      </c>
      <c r="BP886" s="13">
        <f>유통주식수!BP886*수정주가!BP886</f>
        <v>0</v>
      </c>
    </row>
    <row r="887" spans="1:68" x14ac:dyDescent="0.4">
      <c r="A887" s="10" t="s">
        <v>1766</v>
      </c>
      <c r="B887" s="4" t="s">
        <v>3205</v>
      </c>
      <c r="C887" s="10">
        <v>12</v>
      </c>
      <c r="D887" s="13">
        <f>유통주식수!D887*수정주가!D887</f>
        <v>0</v>
      </c>
      <c r="E887" s="13">
        <f>유통주식수!E887*수정주가!E887</f>
        <v>0</v>
      </c>
      <c r="F887" s="13">
        <f>유통주식수!F887*수정주가!F887</f>
        <v>0</v>
      </c>
      <c r="G887" s="13">
        <f>유통주식수!G887*수정주가!G887</f>
        <v>0</v>
      </c>
      <c r="H887" s="13">
        <f>유통주식수!H887*수정주가!H887</f>
        <v>0</v>
      </c>
      <c r="I887" s="13">
        <f>유통주식수!I887*수정주가!I887</f>
        <v>0</v>
      </c>
      <c r="J887" s="13">
        <f>유통주식수!J887*수정주가!J887</f>
        <v>0</v>
      </c>
      <c r="K887" s="13">
        <f>유통주식수!K887*수정주가!K887</f>
        <v>0</v>
      </c>
      <c r="L887" s="13">
        <f>유통주식수!L887*수정주가!L887</f>
        <v>0</v>
      </c>
      <c r="M887" s="13">
        <f>유통주식수!M887*수정주가!M887</f>
        <v>0</v>
      </c>
      <c r="N887" s="13">
        <f>유통주식수!N887*수정주가!N887</f>
        <v>0</v>
      </c>
      <c r="O887" s="13">
        <f>유통주식수!O887*수정주가!O887</f>
        <v>0</v>
      </c>
      <c r="P887" s="13">
        <f>유통주식수!P887*수정주가!P887</f>
        <v>0</v>
      </c>
      <c r="Q887" s="13">
        <f>유통주식수!Q887*수정주가!Q887</f>
        <v>0</v>
      </c>
      <c r="R887" s="13">
        <f>유통주식수!R887*수정주가!R887</f>
        <v>0</v>
      </c>
      <c r="S887" s="13">
        <f>유통주식수!S887*수정주가!S887</f>
        <v>0</v>
      </c>
      <c r="T887" s="13">
        <f>유통주식수!T887*수정주가!T887</f>
        <v>0</v>
      </c>
      <c r="U887" s="13">
        <f>유통주식수!U887*수정주가!U887</f>
        <v>0</v>
      </c>
      <c r="V887" s="13">
        <f>유통주식수!V887*수정주가!V887</f>
        <v>0</v>
      </c>
      <c r="W887" s="13">
        <f>유통주식수!W887*수정주가!W887</f>
        <v>0</v>
      </c>
      <c r="X887" s="13">
        <f>유통주식수!X887*수정주가!X887</f>
        <v>0</v>
      </c>
      <c r="Y887" s="13">
        <f>유통주식수!Y887*수정주가!Y887</f>
        <v>0</v>
      </c>
      <c r="Z887" s="13">
        <f>유통주식수!Z887*수정주가!Z887</f>
        <v>0</v>
      </c>
      <c r="AA887" s="13">
        <f>유통주식수!AA887*수정주가!AA887</f>
        <v>0</v>
      </c>
      <c r="AB887" s="13">
        <f>유통주식수!AB887*수정주가!AB887</f>
        <v>0</v>
      </c>
      <c r="AC887" s="13">
        <f>유통주식수!AC887*수정주가!AC887</f>
        <v>0</v>
      </c>
      <c r="AD887" s="13">
        <f>유통주식수!AD887*수정주가!AD887</f>
        <v>0</v>
      </c>
      <c r="AE887" s="13">
        <f>유통주식수!AE887*수정주가!AE887</f>
        <v>0</v>
      </c>
      <c r="AF887" s="13">
        <f>유통주식수!AF887*수정주가!AF887</f>
        <v>0</v>
      </c>
      <c r="AG887" s="13">
        <f>유통주식수!AG887*수정주가!AG887</f>
        <v>0</v>
      </c>
      <c r="AH887" s="13">
        <f>유통주식수!AH887*수정주가!AH887</f>
        <v>0</v>
      </c>
      <c r="AI887" s="13">
        <f>유통주식수!AI887*수정주가!AI887</f>
        <v>0</v>
      </c>
      <c r="AJ887" s="13">
        <f>유통주식수!AJ887*수정주가!AJ887</f>
        <v>0</v>
      </c>
      <c r="AK887" s="13">
        <f>유통주식수!AK887*수정주가!AK887</f>
        <v>0</v>
      </c>
      <c r="AL887" s="13">
        <f>유통주식수!AL887*수정주가!AL887</f>
        <v>0</v>
      </c>
      <c r="AM887" s="13">
        <f>유통주식수!AM887*수정주가!AM887</f>
        <v>0</v>
      </c>
      <c r="AN887" s="13">
        <f>유통주식수!AN887*수정주가!AN887</f>
        <v>0</v>
      </c>
      <c r="AO887" s="13">
        <f>유통주식수!AO887*수정주가!AO887</f>
        <v>0</v>
      </c>
      <c r="AP887" s="13">
        <f>유통주식수!AP887*수정주가!AP887</f>
        <v>0</v>
      </c>
      <c r="AQ887" s="13">
        <f>유통주식수!AQ887*수정주가!AQ887</f>
        <v>0</v>
      </c>
      <c r="AR887" s="13">
        <f>유통주식수!AR887*수정주가!AR887</f>
        <v>0</v>
      </c>
      <c r="AS887" s="13">
        <f>유통주식수!AS887*수정주가!AS887</f>
        <v>0</v>
      </c>
      <c r="AT887" s="13">
        <f>유통주식수!AT887*수정주가!AT887</f>
        <v>0</v>
      </c>
      <c r="AU887" s="13">
        <f>유통주식수!AU887*수정주가!AU887</f>
        <v>0</v>
      </c>
      <c r="AV887" s="13">
        <f>유통주식수!AV887*수정주가!AV887</f>
        <v>0</v>
      </c>
      <c r="AW887" s="13">
        <f>유통주식수!AW887*수정주가!AW887</f>
        <v>0</v>
      </c>
      <c r="AX887" s="13">
        <f>유통주식수!AX887*수정주가!AX887</f>
        <v>0</v>
      </c>
      <c r="AY887" s="13">
        <f>유통주식수!AY887*수정주가!AY887</f>
        <v>0</v>
      </c>
      <c r="AZ887" s="13">
        <f>유통주식수!AZ887*수정주가!AZ887</f>
        <v>0</v>
      </c>
      <c r="BA887" s="13">
        <f>유통주식수!BA887*수정주가!BA887</f>
        <v>0</v>
      </c>
      <c r="BB887" s="13">
        <f>유통주식수!BB887*수정주가!BB887</f>
        <v>0</v>
      </c>
      <c r="BC887" s="13">
        <f>유통주식수!BC887*수정주가!BC887</f>
        <v>0</v>
      </c>
      <c r="BD887" s="13">
        <f>유통주식수!BD887*수정주가!BD887</f>
        <v>0</v>
      </c>
      <c r="BE887" s="13">
        <f>유통주식수!BE887*수정주가!BE887</f>
        <v>0</v>
      </c>
      <c r="BF887" s="13">
        <f>유통주식수!BF887*수정주가!BF887</f>
        <v>0</v>
      </c>
      <c r="BG887" s="13">
        <f>유통주식수!BG887*수정주가!BG887</f>
        <v>0</v>
      </c>
      <c r="BH887" s="13">
        <f>유통주식수!BH887*수정주가!BH887</f>
        <v>0</v>
      </c>
      <c r="BI887" s="13">
        <f>유통주식수!BI887*수정주가!BI887</f>
        <v>0</v>
      </c>
      <c r="BJ887" s="13">
        <f>유통주식수!BJ887*수정주가!BJ887</f>
        <v>0</v>
      </c>
      <c r="BK887" s="13">
        <f>유통주식수!BK887*수정주가!BK887</f>
        <v>0</v>
      </c>
      <c r="BL887" s="13">
        <f>유통주식수!BL887*수정주가!BL887</f>
        <v>0</v>
      </c>
      <c r="BM887" s="13">
        <f>유통주식수!BM887*수정주가!BM887</f>
        <v>0</v>
      </c>
      <c r="BN887" s="13">
        <f>유통주식수!BN887*수정주가!BN887</f>
        <v>0</v>
      </c>
      <c r="BO887" s="13">
        <f>유통주식수!BO887*수정주가!BO887</f>
        <v>0</v>
      </c>
      <c r="BP887" s="13">
        <f>유통주식수!BP887*수정주가!BP887</f>
        <v>0</v>
      </c>
    </row>
    <row r="888" spans="1:68" x14ac:dyDescent="0.4">
      <c r="A888" s="10" t="s">
        <v>1768</v>
      </c>
      <c r="B888" s="4" t="s">
        <v>3206</v>
      </c>
      <c r="C888" s="10">
        <v>12</v>
      </c>
      <c r="D888" s="13">
        <f>유통주식수!D888*수정주가!D888</f>
        <v>0</v>
      </c>
      <c r="E888" s="13">
        <f>유통주식수!E888*수정주가!E888</f>
        <v>0</v>
      </c>
      <c r="F888" s="13">
        <f>유통주식수!F888*수정주가!F888</f>
        <v>0</v>
      </c>
      <c r="G888" s="13">
        <f>유통주식수!G888*수정주가!G888</f>
        <v>0</v>
      </c>
      <c r="H888" s="13">
        <f>유통주식수!H888*수정주가!H888</f>
        <v>0</v>
      </c>
      <c r="I888" s="13">
        <f>유통주식수!I888*수정주가!I888</f>
        <v>0</v>
      </c>
      <c r="J888" s="13">
        <f>유통주식수!J888*수정주가!J888</f>
        <v>0</v>
      </c>
      <c r="K888" s="13">
        <f>유통주식수!K888*수정주가!K888</f>
        <v>0</v>
      </c>
      <c r="L888" s="13">
        <f>유통주식수!L888*수정주가!L888</f>
        <v>0</v>
      </c>
      <c r="M888" s="13">
        <f>유통주식수!M888*수정주가!M888</f>
        <v>0</v>
      </c>
      <c r="N888" s="13">
        <f>유통주식수!N888*수정주가!N888</f>
        <v>0</v>
      </c>
      <c r="O888" s="13">
        <f>유통주식수!O888*수정주가!O888</f>
        <v>0</v>
      </c>
      <c r="P888" s="13">
        <f>유통주식수!P888*수정주가!P888</f>
        <v>0</v>
      </c>
      <c r="Q888" s="13">
        <f>유통주식수!Q888*수정주가!Q888</f>
        <v>0</v>
      </c>
      <c r="R888" s="13">
        <f>유통주식수!R888*수정주가!R888</f>
        <v>0</v>
      </c>
      <c r="S888" s="13">
        <f>유통주식수!S888*수정주가!S888</f>
        <v>0</v>
      </c>
      <c r="T888" s="13">
        <f>유통주식수!T888*수정주가!T888</f>
        <v>0</v>
      </c>
      <c r="U888" s="13">
        <f>유통주식수!U888*수정주가!U888</f>
        <v>0</v>
      </c>
      <c r="V888" s="13">
        <f>유통주식수!V888*수정주가!V888</f>
        <v>0</v>
      </c>
      <c r="W888" s="13">
        <f>유통주식수!W888*수정주가!W888</f>
        <v>0</v>
      </c>
      <c r="X888" s="13">
        <f>유통주식수!X888*수정주가!X888</f>
        <v>0</v>
      </c>
      <c r="Y888" s="13">
        <f>유통주식수!Y888*수정주가!Y888</f>
        <v>0</v>
      </c>
      <c r="Z888" s="13">
        <f>유통주식수!Z888*수정주가!Z888</f>
        <v>0</v>
      </c>
      <c r="AA888" s="13">
        <f>유통주식수!AA888*수정주가!AA888</f>
        <v>0</v>
      </c>
      <c r="AB888" s="13">
        <f>유통주식수!AB888*수정주가!AB888</f>
        <v>0</v>
      </c>
      <c r="AC888" s="13">
        <f>유통주식수!AC888*수정주가!AC888</f>
        <v>0</v>
      </c>
      <c r="AD888" s="13">
        <f>유통주식수!AD888*수정주가!AD888</f>
        <v>0</v>
      </c>
      <c r="AE888" s="13">
        <f>유통주식수!AE888*수정주가!AE888</f>
        <v>0</v>
      </c>
      <c r="AF888" s="13">
        <f>유통주식수!AF888*수정주가!AF888</f>
        <v>0</v>
      </c>
      <c r="AG888" s="13">
        <f>유통주식수!AG888*수정주가!AG888</f>
        <v>0</v>
      </c>
      <c r="AH888" s="13">
        <f>유통주식수!AH888*수정주가!AH888</f>
        <v>0</v>
      </c>
      <c r="AI888" s="13">
        <f>유통주식수!AI888*수정주가!AI888</f>
        <v>0</v>
      </c>
      <c r="AJ888" s="13">
        <f>유통주식수!AJ888*수정주가!AJ888</f>
        <v>0</v>
      </c>
      <c r="AK888" s="13">
        <f>유통주식수!AK888*수정주가!AK888</f>
        <v>0</v>
      </c>
      <c r="AL888" s="13">
        <f>유통주식수!AL888*수정주가!AL888</f>
        <v>0</v>
      </c>
      <c r="AM888" s="13">
        <f>유통주식수!AM888*수정주가!AM888</f>
        <v>0</v>
      </c>
      <c r="AN888" s="13">
        <f>유통주식수!AN888*수정주가!AN888</f>
        <v>0</v>
      </c>
      <c r="AO888" s="13">
        <f>유통주식수!AO888*수정주가!AO888</f>
        <v>0</v>
      </c>
      <c r="AP888" s="13">
        <f>유통주식수!AP888*수정주가!AP888</f>
        <v>0</v>
      </c>
      <c r="AQ888" s="13">
        <f>유통주식수!AQ888*수정주가!AQ888</f>
        <v>0</v>
      </c>
      <c r="AR888" s="13">
        <f>유통주식수!AR888*수정주가!AR888</f>
        <v>0</v>
      </c>
      <c r="AS888" s="13">
        <f>유통주식수!AS888*수정주가!AS888</f>
        <v>0</v>
      </c>
      <c r="AT888" s="13">
        <f>유통주식수!AT888*수정주가!AT888</f>
        <v>0</v>
      </c>
      <c r="AU888" s="13">
        <f>유통주식수!AU888*수정주가!AU888</f>
        <v>0</v>
      </c>
      <c r="AV888" s="13">
        <f>유통주식수!AV888*수정주가!AV888</f>
        <v>0</v>
      </c>
      <c r="AW888" s="13">
        <f>유통주식수!AW888*수정주가!AW888</f>
        <v>0</v>
      </c>
      <c r="AX888" s="13">
        <f>유통주식수!AX888*수정주가!AX888</f>
        <v>0</v>
      </c>
      <c r="AY888" s="13">
        <f>유통주식수!AY888*수정주가!AY888</f>
        <v>0</v>
      </c>
      <c r="AZ888" s="13">
        <f>유통주식수!AZ888*수정주가!AZ888</f>
        <v>0</v>
      </c>
      <c r="BA888" s="13">
        <f>유통주식수!BA888*수정주가!BA888</f>
        <v>0</v>
      </c>
      <c r="BB888" s="13">
        <f>유통주식수!BB888*수정주가!BB888</f>
        <v>0</v>
      </c>
      <c r="BC888" s="13">
        <f>유통주식수!BC888*수정주가!BC888</f>
        <v>0</v>
      </c>
      <c r="BD888" s="13">
        <f>유통주식수!BD888*수정주가!BD888</f>
        <v>0</v>
      </c>
      <c r="BE888" s="13">
        <f>유통주식수!BE888*수정주가!BE888</f>
        <v>0</v>
      </c>
      <c r="BF888" s="13">
        <f>유통주식수!BF888*수정주가!BF888</f>
        <v>0</v>
      </c>
      <c r="BG888" s="13">
        <f>유통주식수!BG888*수정주가!BG888</f>
        <v>0</v>
      </c>
      <c r="BH888" s="13">
        <f>유통주식수!BH888*수정주가!BH888</f>
        <v>0</v>
      </c>
      <c r="BI888" s="13">
        <f>유통주식수!BI888*수정주가!BI888</f>
        <v>0</v>
      </c>
      <c r="BJ888" s="13">
        <f>유통주식수!BJ888*수정주가!BJ888</f>
        <v>0</v>
      </c>
      <c r="BK888" s="13">
        <f>유통주식수!BK888*수정주가!BK888</f>
        <v>0</v>
      </c>
      <c r="BL888" s="13">
        <f>유통주식수!BL888*수정주가!BL888</f>
        <v>0</v>
      </c>
      <c r="BM888" s="13">
        <f>유통주식수!BM888*수정주가!BM888</f>
        <v>0</v>
      </c>
      <c r="BN888" s="13">
        <f>유통주식수!BN888*수정주가!BN888</f>
        <v>0</v>
      </c>
      <c r="BO888" s="13">
        <f>유통주식수!BO888*수정주가!BO888</f>
        <v>0</v>
      </c>
      <c r="BP888" s="13">
        <f>유통주식수!BP888*수정주가!BP888</f>
        <v>0</v>
      </c>
    </row>
    <row r="889" spans="1:68" x14ac:dyDescent="0.4">
      <c r="A889" s="10" t="s">
        <v>1770</v>
      </c>
      <c r="B889" s="4" t="s">
        <v>3207</v>
      </c>
      <c r="C889" s="10">
        <v>12</v>
      </c>
      <c r="D889" s="13">
        <f>유통주식수!D889*수정주가!D889</f>
        <v>0</v>
      </c>
      <c r="E889" s="13">
        <f>유통주식수!E889*수정주가!E889</f>
        <v>0</v>
      </c>
      <c r="F889" s="13">
        <f>유통주식수!F889*수정주가!F889</f>
        <v>0</v>
      </c>
      <c r="G889" s="13">
        <f>유통주식수!G889*수정주가!G889</f>
        <v>0</v>
      </c>
      <c r="H889" s="13">
        <f>유통주식수!H889*수정주가!H889</f>
        <v>0</v>
      </c>
      <c r="I889" s="13">
        <f>유통주식수!I889*수정주가!I889</f>
        <v>0</v>
      </c>
      <c r="J889" s="13">
        <f>유통주식수!J889*수정주가!J889</f>
        <v>0</v>
      </c>
      <c r="K889" s="13">
        <f>유통주식수!K889*수정주가!K889</f>
        <v>0</v>
      </c>
      <c r="L889" s="13">
        <f>유통주식수!L889*수정주가!L889</f>
        <v>0</v>
      </c>
      <c r="M889" s="13">
        <f>유통주식수!M889*수정주가!M889</f>
        <v>0</v>
      </c>
      <c r="N889" s="13">
        <f>유통주식수!N889*수정주가!N889</f>
        <v>0</v>
      </c>
      <c r="O889" s="13">
        <f>유통주식수!O889*수정주가!O889</f>
        <v>0</v>
      </c>
      <c r="P889" s="13">
        <f>유통주식수!P889*수정주가!P889</f>
        <v>0</v>
      </c>
      <c r="Q889" s="13">
        <f>유통주식수!Q889*수정주가!Q889</f>
        <v>0</v>
      </c>
      <c r="R889" s="13">
        <f>유통주식수!R889*수정주가!R889</f>
        <v>0</v>
      </c>
      <c r="S889" s="13">
        <f>유통주식수!S889*수정주가!S889</f>
        <v>0</v>
      </c>
      <c r="T889" s="13">
        <f>유통주식수!T889*수정주가!T889</f>
        <v>0</v>
      </c>
      <c r="U889" s="13">
        <f>유통주식수!U889*수정주가!U889</f>
        <v>0</v>
      </c>
      <c r="V889" s="13">
        <f>유통주식수!V889*수정주가!V889</f>
        <v>0</v>
      </c>
      <c r="W889" s="13">
        <f>유통주식수!W889*수정주가!W889</f>
        <v>0</v>
      </c>
      <c r="X889" s="13">
        <f>유통주식수!X889*수정주가!X889</f>
        <v>0</v>
      </c>
      <c r="Y889" s="13">
        <f>유통주식수!Y889*수정주가!Y889</f>
        <v>0</v>
      </c>
      <c r="Z889" s="13">
        <f>유통주식수!Z889*수정주가!Z889</f>
        <v>0</v>
      </c>
      <c r="AA889" s="13">
        <f>유통주식수!AA889*수정주가!AA889</f>
        <v>0</v>
      </c>
      <c r="AB889" s="13">
        <f>유통주식수!AB889*수정주가!AB889</f>
        <v>0</v>
      </c>
      <c r="AC889" s="13">
        <f>유통주식수!AC889*수정주가!AC889</f>
        <v>0</v>
      </c>
      <c r="AD889" s="13">
        <f>유통주식수!AD889*수정주가!AD889</f>
        <v>0</v>
      </c>
      <c r="AE889" s="13">
        <f>유통주식수!AE889*수정주가!AE889</f>
        <v>0</v>
      </c>
      <c r="AF889" s="13">
        <f>유통주식수!AF889*수정주가!AF889</f>
        <v>0</v>
      </c>
      <c r="AG889" s="13">
        <f>유통주식수!AG889*수정주가!AG889</f>
        <v>0</v>
      </c>
      <c r="AH889" s="13">
        <f>유통주식수!AH889*수정주가!AH889</f>
        <v>0</v>
      </c>
      <c r="AI889" s="13">
        <f>유통주식수!AI889*수정주가!AI889</f>
        <v>0</v>
      </c>
      <c r="AJ889" s="13">
        <f>유통주식수!AJ889*수정주가!AJ889</f>
        <v>0</v>
      </c>
      <c r="AK889" s="13">
        <f>유통주식수!AK889*수정주가!AK889</f>
        <v>0</v>
      </c>
      <c r="AL889" s="13">
        <f>유통주식수!AL889*수정주가!AL889</f>
        <v>0</v>
      </c>
      <c r="AM889" s="13">
        <f>유통주식수!AM889*수정주가!AM889</f>
        <v>0</v>
      </c>
      <c r="AN889" s="13">
        <f>유통주식수!AN889*수정주가!AN889</f>
        <v>0</v>
      </c>
      <c r="AO889" s="13">
        <f>유통주식수!AO889*수정주가!AO889</f>
        <v>0</v>
      </c>
      <c r="AP889" s="13">
        <f>유통주식수!AP889*수정주가!AP889</f>
        <v>0</v>
      </c>
      <c r="AQ889" s="13">
        <f>유통주식수!AQ889*수정주가!AQ889</f>
        <v>0</v>
      </c>
      <c r="AR889" s="13">
        <f>유통주식수!AR889*수정주가!AR889</f>
        <v>0</v>
      </c>
      <c r="AS889" s="13">
        <f>유통주식수!AS889*수정주가!AS889</f>
        <v>0</v>
      </c>
      <c r="AT889" s="13">
        <f>유통주식수!AT889*수정주가!AT889</f>
        <v>0</v>
      </c>
      <c r="AU889" s="13">
        <f>유통주식수!AU889*수정주가!AU889</f>
        <v>0</v>
      </c>
      <c r="AV889" s="13">
        <f>유통주식수!AV889*수정주가!AV889</f>
        <v>0</v>
      </c>
      <c r="AW889" s="13">
        <f>유통주식수!AW889*수정주가!AW889</f>
        <v>0</v>
      </c>
      <c r="AX889" s="13">
        <f>유통주식수!AX889*수정주가!AX889</f>
        <v>0</v>
      </c>
      <c r="AY889" s="13">
        <f>유통주식수!AY889*수정주가!AY889</f>
        <v>0</v>
      </c>
      <c r="AZ889" s="13">
        <f>유통주식수!AZ889*수정주가!AZ889</f>
        <v>0</v>
      </c>
      <c r="BA889" s="13">
        <f>유통주식수!BA889*수정주가!BA889</f>
        <v>0</v>
      </c>
      <c r="BB889" s="13">
        <f>유통주식수!BB889*수정주가!BB889</f>
        <v>0</v>
      </c>
      <c r="BC889" s="13">
        <f>유통주식수!BC889*수정주가!BC889</f>
        <v>0</v>
      </c>
      <c r="BD889" s="13">
        <f>유통주식수!BD889*수정주가!BD889</f>
        <v>0</v>
      </c>
      <c r="BE889" s="13">
        <f>유통주식수!BE889*수정주가!BE889</f>
        <v>0</v>
      </c>
      <c r="BF889" s="13">
        <f>유통주식수!BF889*수정주가!BF889</f>
        <v>0</v>
      </c>
      <c r="BG889" s="13">
        <f>유통주식수!BG889*수정주가!BG889</f>
        <v>0</v>
      </c>
      <c r="BH889" s="13">
        <f>유통주식수!BH889*수정주가!BH889</f>
        <v>0</v>
      </c>
      <c r="BI889" s="13">
        <f>유통주식수!BI889*수정주가!BI889</f>
        <v>0</v>
      </c>
      <c r="BJ889" s="13">
        <f>유통주식수!BJ889*수정주가!BJ889</f>
        <v>0</v>
      </c>
      <c r="BK889" s="13">
        <f>유통주식수!BK889*수정주가!BK889</f>
        <v>0</v>
      </c>
      <c r="BL889" s="13">
        <f>유통주식수!BL889*수정주가!BL889</f>
        <v>0</v>
      </c>
      <c r="BM889" s="13">
        <f>유통주식수!BM889*수정주가!BM889</f>
        <v>0</v>
      </c>
      <c r="BN889" s="13">
        <f>유통주식수!BN889*수정주가!BN889</f>
        <v>0</v>
      </c>
      <c r="BO889" s="13">
        <f>유통주식수!BO889*수정주가!BO889</f>
        <v>0</v>
      </c>
      <c r="BP889" s="13">
        <f>유통주식수!BP889*수정주가!BP889</f>
        <v>0</v>
      </c>
    </row>
    <row r="890" spans="1:68" x14ac:dyDescent="0.4">
      <c r="A890" s="10" t="s">
        <v>1772</v>
      </c>
      <c r="B890" s="4" t="s">
        <v>3208</v>
      </c>
      <c r="C890" s="10">
        <v>12</v>
      </c>
      <c r="D890" s="13">
        <f>유통주식수!D890*수정주가!D890</f>
        <v>0</v>
      </c>
      <c r="E890" s="13">
        <f>유통주식수!E890*수정주가!E890</f>
        <v>0</v>
      </c>
      <c r="F890" s="13">
        <f>유통주식수!F890*수정주가!F890</f>
        <v>0</v>
      </c>
      <c r="G890" s="13">
        <f>유통주식수!G890*수정주가!G890</f>
        <v>0</v>
      </c>
      <c r="H890" s="13">
        <f>유통주식수!H890*수정주가!H890</f>
        <v>0</v>
      </c>
      <c r="I890" s="13">
        <f>유통주식수!I890*수정주가!I890</f>
        <v>0</v>
      </c>
      <c r="J890" s="13">
        <f>유통주식수!J890*수정주가!J890</f>
        <v>0</v>
      </c>
      <c r="K890" s="13">
        <f>유통주식수!K890*수정주가!K890</f>
        <v>0</v>
      </c>
      <c r="L890" s="13">
        <f>유통주식수!L890*수정주가!L890</f>
        <v>0</v>
      </c>
      <c r="M890" s="13">
        <f>유통주식수!M890*수정주가!M890</f>
        <v>0</v>
      </c>
      <c r="N890" s="13">
        <f>유통주식수!N890*수정주가!N890</f>
        <v>0</v>
      </c>
      <c r="O890" s="13">
        <f>유통주식수!O890*수정주가!O890</f>
        <v>0</v>
      </c>
      <c r="P890" s="13">
        <f>유통주식수!P890*수정주가!P890</f>
        <v>0</v>
      </c>
      <c r="Q890" s="13">
        <f>유통주식수!Q890*수정주가!Q890</f>
        <v>0</v>
      </c>
      <c r="R890" s="13">
        <f>유통주식수!R890*수정주가!R890</f>
        <v>0</v>
      </c>
      <c r="S890" s="13">
        <f>유통주식수!S890*수정주가!S890</f>
        <v>0</v>
      </c>
      <c r="T890" s="13">
        <f>유통주식수!T890*수정주가!T890</f>
        <v>0</v>
      </c>
      <c r="U890" s="13">
        <f>유통주식수!U890*수정주가!U890</f>
        <v>0</v>
      </c>
      <c r="V890" s="13">
        <f>유통주식수!V890*수정주가!V890</f>
        <v>0</v>
      </c>
      <c r="W890" s="13">
        <f>유통주식수!W890*수정주가!W890</f>
        <v>0</v>
      </c>
      <c r="X890" s="13">
        <f>유통주식수!X890*수정주가!X890</f>
        <v>0</v>
      </c>
      <c r="Y890" s="13">
        <f>유통주식수!Y890*수정주가!Y890</f>
        <v>0</v>
      </c>
      <c r="Z890" s="13">
        <f>유통주식수!Z890*수정주가!Z890</f>
        <v>0</v>
      </c>
      <c r="AA890" s="13">
        <f>유통주식수!AA890*수정주가!AA890</f>
        <v>0</v>
      </c>
      <c r="AB890" s="13">
        <f>유통주식수!AB890*수정주가!AB890</f>
        <v>0</v>
      </c>
      <c r="AC890" s="13">
        <f>유통주식수!AC890*수정주가!AC890</f>
        <v>0</v>
      </c>
      <c r="AD890" s="13">
        <f>유통주식수!AD890*수정주가!AD890</f>
        <v>0</v>
      </c>
      <c r="AE890" s="13">
        <f>유통주식수!AE890*수정주가!AE890</f>
        <v>0</v>
      </c>
      <c r="AF890" s="13">
        <f>유통주식수!AF890*수정주가!AF890</f>
        <v>0</v>
      </c>
      <c r="AG890" s="13">
        <f>유통주식수!AG890*수정주가!AG890</f>
        <v>0</v>
      </c>
      <c r="AH890" s="13">
        <f>유통주식수!AH890*수정주가!AH890</f>
        <v>0</v>
      </c>
      <c r="AI890" s="13">
        <f>유통주식수!AI890*수정주가!AI890</f>
        <v>0</v>
      </c>
      <c r="AJ890" s="13">
        <f>유통주식수!AJ890*수정주가!AJ890</f>
        <v>0</v>
      </c>
      <c r="AK890" s="13">
        <f>유통주식수!AK890*수정주가!AK890</f>
        <v>0</v>
      </c>
      <c r="AL890" s="13">
        <f>유통주식수!AL890*수정주가!AL890</f>
        <v>0</v>
      </c>
      <c r="AM890" s="13">
        <f>유통주식수!AM890*수정주가!AM890</f>
        <v>0</v>
      </c>
      <c r="AN890" s="13">
        <f>유통주식수!AN890*수정주가!AN890</f>
        <v>0</v>
      </c>
      <c r="AO890" s="13">
        <f>유통주식수!AO890*수정주가!AO890</f>
        <v>0</v>
      </c>
      <c r="AP890" s="13">
        <f>유통주식수!AP890*수정주가!AP890</f>
        <v>0</v>
      </c>
      <c r="AQ890" s="13">
        <f>유통주식수!AQ890*수정주가!AQ890</f>
        <v>0</v>
      </c>
      <c r="AR890" s="13">
        <f>유통주식수!AR890*수정주가!AR890</f>
        <v>0</v>
      </c>
      <c r="AS890" s="13">
        <f>유통주식수!AS890*수정주가!AS890</f>
        <v>0</v>
      </c>
      <c r="AT890" s="13">
        <f>유통주식수!AT890*수정주가!AT890</f>
        <v>0</v>
      </c>
      <c r="AU890" s="13">
        <f>유통주식수!AU890*수정주가!AU890</f>
        <v>0</v>
      </c>
      <c r="AV890" s="13">
        <f>유통주식수!AV890*수정주가!AV890</f>
        <v>0</v>
      </c>
      <c r="AW890" s="13">
        <f>유통주식수!AW890*수정주가!AW890</f>
        <v>0</v>
      </c>
      <c r="AX890" s="13">
        <f>유통주식수!AX890*수정주가!AX890</f>
        <v>0</v>
      </c>
      <c r="AY890" s="13">
        <f>유통주식수!AY890*수정주가!AY890</f>
        <v>0</v>
      </c>
      <c r="AZ890" s="13">
        <f>유통주식수!AZ890*수정주가!AZ890</f>
        <v>0</v>
      </c>
      <c r="BA890" s="13">
        <f>유통주식수!BA890*수정주가!BA890</f>
        <v>0</v>
      </c>
      <c r="BB890" s="13">
        <f>유통주식수!BB890*수정주가!BB890</f>
        <v>0</v>
      </c>
      <c r="BC890" s="13">
        <f>유통주식수!BC890*수정주가!BC890</f>
        <v>0</v>
      </c>
      <c r="BD890" s="13">
        <f>유통주식수!BD890*수정주가!BD890</f>
        <v>0</v>
      </c>
      <c r="BE890" s="13">
        <f>유통주식수!BE890*수정주가!BE890</f>
        <v>0</v>
      </c>
      <c r="BF890" s="13">
        <f>유통주식수!BF890*수정주가!BF890</f>
        <v>0</v>
      </c>
      <c r="BG890" s="13">
        <f>유통주식수!BG890*수정주가!BG890</f>
        <v>0</v>
      </c>
      <c r="BH890" s="13">
        <f>유통주식수!BH890*수정주가!BH890</f>
        <v>0</v>
      </c>
      <c r="BI890" s="13">
        <f>유통주식수!BI890*수정주가!BI890</f>
        <v>0</v>
      </c>
      <c r="BJ890" s="13">
        <f>유통주식수!BJ890*수정주가!BJ890</f>
        <v>0</v>
      </c>
      <c r="BK890" s="13">
        <f>유통주식수!BK890*수정주가!BK890</f>
        <v>0</v>
      </c>
      <c r="BL890" s="13">
        <f>유통주식수!BL890*수정주가!BL890</f>
        <v>0</v>
      </c>
      <c r="BM890" s="13">
        <f>유통주식수!BM890*수정주가!BM890</f>
        <v>0</v>
      </c>
      <c r="BN890" s="13">
        <f>유통주식수!BN890*수정주가!BN890</f>
        <v>0</v>
      </c>
      <c r="BO890" s="13">
        <f>유통주식수!BO890*수정주가!BO890</f>
        <v>0</v>
      </c>
      <c r="BP890" s="13">
        <f>유통주식수!BP890*수정주가!BP890</f>
        <v>0</v>
      </c>
    </row>
    <row r="891" spans="1:68" x14ac:dyDescent="0.4">
      <c r="A891" s="10" t="s">
        <v>1774</v>
      </c>
      <c r="B891" s="4" t="s">
        <v>3209</v>
      </c>
      <c r="C891" s="10">
        <v>12</v>
      </c>
      <c r="D891" s="13">
        <f>유통주식수!D891*수정주가!D891</f>
        <v>0</v>
      </c>
      <c r="E891" s="13">
        <f>유통주식수!E891*수정주가!E891</f>
        <v>0</v>
      </c>
      <c r="F891" s="13">
        <f>유통주식수!F891*수정주가!F891</f>
        <v>0</v>
      </c>
      <c r="G891" s="13">
        <f>유통주식수!G891*수정주가!G891</f>
        <v>0</v>
      </c>
      <c r="H891" s="13">
        <f>유통주식수!H891*수정주가!H891</f>
        <v>0</v>
      </c>
      <c r="I891" s="13">
        <f>유통주식수!I891*수정주가!I891</f>
        <v>0</v>
      </c>
      <c r="J891" s="13">
        <f>유통주식수!J891*수정주가!J891</f>
        <v>0</v>
      </c>
      <c r="K891" s="13">
        <f>유통주식수!K891*수정주가!K891</f>
        <v>0</v>
      </c>
      <c r="L891" s="13">
        <f>유통주식수!L891*수정주가!L891</f>
        <v>0</v>
      </c>
      <c r="M891" s="13">
        <f>유통주식수!M891*수정주가!M891</f>
        <v>0</v>
      </c>
      <c r="N891" s="13">
        <f>유통주식수!N891*수정주가!N891</f>
        <v>0</v>
      </c>
      <c r="O891" s="13">
        <f>유통주식수!O891*수정주가!O891</f>
        <v>0</v>
      </c>
      <c r="P891" s="13">
        <f>유통주식수!P891*수정주가!P891</f>
        <v>0</v>
      </c>
      <c r="Q891" s="13">
        <f>유통주식수!Q891*수정주가!Q891</f>
        <v>0</v>
      </c>
      <c r="R891" s="13">
        <f>유통주식수!R891*수정주가!R891</f>
        <v>0</v>
      </c>
      <c r="S891" s="13">
        <f>유통주식수!S891*수정주가!S891</f>
        <v>0</v>
      </c>
      <c r="T891" s="13">
        <f>유통주식수!T891*수정주가!T891</f>
        <v>0</v>
      </c>
      <c r="U891" s="13">
        <f>유통주식수!U891*수정주가!U891</f>
        <v>0</v>
      </c>
      <c r="V891" s="13">
        <f>유통주식수!V891*수정주가!V891</f>
        <v>0</v>
      </c>
      <c r="W891" s="13">
        <f>유통주식수!W891*수정주가!W891</f>
        <v>0</v>
      </c>
      <c r="X891" s="13">
        <f>유통주식수!X891*수정주가!X891</f>
        <v>0</v>
      </c>
      <c r="Y891" s="13">
        <f>유통주식수!Y891*수정주가!Y891</f>
        <v>0</v>
      </c>
      <c r="Z891" s="13">
        <f>유통주식수!Z891*수정주가!Z891</f>
        <v>0</v>
      </c>
      <c r="AA891" s="13">
        <f>유통주식수!AA891*수정주가!AA891</f>
        <v>0</v>
      </c>
      <c r="AB891" s="13">
        <f>유통주식수!AB891*수정주가!AB891</f>
        <v>0</v>
      </c>
      <c r="AC891" s="13">
        <f>유통주식수!AC891*수정주가!AC891</f>
        <v>0</v>
      </c>
      <c r="AD891" s="13">
        <f>유통주식수!AD891*수정주가!AD891</f>
        <v>0</v>
      </c>
      <c r="AE891" s="13">
        <f>유통주식수!AE891*수정주가!AE891</f>
        <v>0</v>
      </c>
      <c r="AF891" s="13">
        <f>유통주식수!AF891*수정주가!AF891</f>
        <v>0</v>
      </c>
      <c r="AG891" s="13">
        <f>유통주식수!AG891*수정주가!AG891</f>
        <v>0</v>
      </c>
      <c r="AH891" s="13">
        <f>유통주식수!AH891*수정주가!AH891</f>
        <v>0</v>
      </c>
      <c r="AI891" s="13">
        <f>유통주식수!AI891*수정주가!AI891</f>
        <v>0</v>
      </c>
      <c r="AJ891" s="13">
        <f>유통주식수!AJ891*수정주가!AJ891</f>
        <v>0</v>
      </c>
      <c r="AK891" s="13">
        <f>유통주식수!AK891*수정주가!AK891</f>
        <v>0</v>
      </c>
      <c r="AL891" s="13">
        <f>유통주식수!AL891*수정주가!AL891</f>
        <v>0</v>
      </c>
      <c r="AM891" s="13">
        <f>유통주식수!AM891*수정주가!AM891</f>
        <v>0</v>
      </c>
      <c r="AN891" s="13">
        <f>유통주식수!AN891*수정주가!AN891</f>
        <v>0</v>
      </c>
      <c r="AO891" s="13">
        <f>유통주식수!AO891*수정주가!AO891</f>
        <v>0</v>
      </c>
      <c r="AP891" s="13">
        <f>유통주식수!AP891*수정주가!AP891</f>
        <v>0</v>
      </c>
      <c r="AQ891" s="13">
        <f>유통주식수!AQ891*수정주가!AQ891</f>
        <v>0</v>
      </c>
      <c r="AR891" s="13">
        <f>유통주식수!AR891*수정주가!AR891</f>
        <v>0</v>
      </c>
      <c r="AS891" s="13">
        <f>유통주식수!AS891*수정주가!AS891</f>
        <v>0</v>
      </c>
      <c r="AT891" s="13">
        <f>유통주식수!AT891*수정주가!AT891</f>
        <v>0</v>
      </c>
      <c r="AU891" s="13">
        <f>유통주식수!AU891*수정주가!AU891</f>
        <v>0</v>
      </c>
      <c r="AV891" s="13">
        <f>유통주식수!AV891*수정주가!AV891</f>
        <v>0</v>
      </c>
      <c r="AW891" s="13">
        <f>유통주식수!AW891*수정주가!AW891</f>
        <v>0</v>
      </c>
      <c r="AX891" s="13">
        <f>유통주식수!AX891*수정주가!AX891</f>
        <v>0</v>
      </c>
      <c r="AY891" s="13">
        <f>유통주식수!AY891*수정주가!AY891</f>
        <v>0</v>
      </c>
      <c r="AZ891" s="13">
        <f>유통주식수!AZ891*수정주가!AZ891</f>
        <v>0</v>
      </c>
      <c r="BA891" s="13">
        <f>유통주식수!BA891*수정주가!BA891</f>
        <v>0</v>
      </c>
      <c r="BB891" s="13">
        <f>유통주식수!BB891*수정주가!BB891</f>
        <v>0</v>
      </c>
      <c r="BC891" s="13">
        <f>유통주식수!BC891*수정주가!BC891</f>
        <v>0</v>
      </c>
      <c r="BD891" s="13">
        <f>유통주식수!BD891*수정주가!BD891</f>
        <v>0</v>
      </c>
      <c r="BE891" s="13">
        <f>유통주식수!BE891*수정주가!BE891</f>
        <v>0</v>
      </c>
      <c r="BF891" s="13">
        <f>유통주식수!BF891*수정주가!BF891</f>
        <v>0</v>
      </c>
      <c r="BG891" s="13">
        <f>유통주식수!BG891*수정주가!BG891</f>
        <v>0</v>
      </c>
      <c r="BH891" s="13">
        <f>유통주식수!BH891*수정주가!BH891</f>
        <v>0</v>
      </c>
      <c r="BI891" s="13">
        <f>유통주식수!BI891*수정주가!BI891</f>
        <v>0</v>
      </c>
      <c r="BJ891" s="13">
        <f>유통주식수!BJ891*수정주가!BJ891</f>
        <v>0</v>
      </c>
      <c r="BK891" s="13">
        <f>유통주식수!BK891*수정주가!BK891</f>
        <v>0</v>
      </c>
      <c r="BL891" s="13">
        <f>유통주식수!BL891*수정주가!BL891</f>
        <v>0</v>
      </c>
      <c r="BM891" s="13">
        <f>유통주식수!BM891*수정주가!BM891</f>
        <v>0</v>
      </c>
      <c r="BN891" s="13">
        <f>유통주식수!BN891*수정주가!BN891</f>
        <v>0</v>
      </c>
      <c r="BO891" s="13">
        <f>유통주식수!BO891*수정주가!BO891</f>
        <v>0</v>
      </c>
      <c r="BP891" s="13">
        <f>유통주식수!BP891*수정주가!BP891</f>
        <v>0</v>
      </c>
    </row>
    <row r="892" spans="1:68" x14ac:dyDescent="0.4">
      <c r="A892" s="10" t="s">
        <v>1776</v>
      </c>
      <c r="B892" s="4" t="s">
        <v>3210</v>
      </c>
      <c r="C892" s="10">
        <v>12</v>
      </c>
      <c r="D892" s="13">
        <f>유통주식수!D892*수정주가!D892</f>
        <v>0</v>
      </c>
      <c r="E892" s="13">
        <f>유통주식수!E892*수정주가!E892</f>
        <v>0</v>
      </c>
      <c r="F892" s="13">
        <f>유통주식수!F892*수정주가!F892</f>
        <v>0</v>
      </c>
      <c r="G892" s="13">
        <f>유통주식수!G892*수정주가!G892</f>
        <v>0</v>
      </c>
      <c r="H892" s="13">
        <f>유통주식수!H892*수정주가!H892</f>
        <v>0</v>
      </c>
      <c r="I892" s="13">
        <f>유통주식수!I892*수정주가!I892</f>
        <v>0</v>
      </c>
      <c r="J892" s="13">
        <f>유통주식수!J892*수정주가!J892</f>
        <v>0</v>
      </c>
      <c r="K892" s="13">
        <f>유통주식수!K892*수정주가!K892</f>
        <v>0</v>
      </c>
      <c r="L892" s="13">
        <f>유통주식수!L892*수정주가!L892</f>
        <v>0</v>
      </c>
      <c r="M892" s="13">
        <f>유통주식수!M892*수정주가!M892</f>
        <v>0</v>
      </c>
      <c r="N892" s="13">
        <f>유통주식수!N892*수정주가!N892</f>
        <v>0</v>
      </c>
      <c r="O892" s="13">
        <f>유통주식수!O892*수정주가!O892</f>
        <v>0</v>
      </c>
      <c r="P892" s="13">
        <f>유통주식수!P892*수정주가!P892</f>
        <v>0</v>
      </c>
      <c r="Q892" s="13">
        <f>유통주식수!Q892*수정주가!Q892</f>
        <v>0</v>
      </c>
      <c r="R892" s="13">
        <f>유통주식수!R892*수정주가!R892</f>
        <v>0</v>
      </c>
      <c r="S892" s="13">
        <f>유통주식수!S892*수정주가!S892</f>
        <v>0</v>
      </c>
      <c r="T892" s="13">
        <f>유통주식수!T892*수정주가!T892</f>
        <v>0</v>
      </c>
      <c r="U892" s="13">
        <f>유통주식수!U892*수정주가!U892</f>
        <v>0</v>
      </c>
      <c r="V892" s="13">
        <f>유통주식수!V892*수정주가!V892</f>
        <v>0</v>
      </c>
      <c r="W892" s="13">
        <f>유통주식수!W892*수정주가!W892</f>
        <v>0</v>
      </c>
      <c r="X892" s="13">
        <f>유통주식수!X892*수정주가!X892</f>
        <v>0</v>
      </c>
      <c r="Y892" s="13">
        <f>유통주식수!Y892*수정주가!Y892</f>
        <v>0</v>
      </c>
      <c r="Z892" s="13">
        <f>유통주식수!Z892*수정주가!Z892</f>
        <v>0</v>
      </c>
      <c r="AA892" s="13">
        <f>유통주식수!AA892*수정주가!AA892</f>
        <v>0</v>
      </c>
      <c r="AB892" s="13">
        <f>유통주식수!AB892*수정주가!AB892</f>
        <v>0</v>
      </c>
      <c r="AC892" s="13">
        <f>유통주식수!AC892*수정주가!AC892</f>
        <v>0</v>
      </c>
      <c r="AD892" s="13">
        <f>유통주식수!AD892*수정주가!AD892</f>
        <v>0</v>
      </c>
      <c r="AE892" s="13">
        <f>유통주식수!AE892*수정주가!AE892</f>
        <v>0</v>
      </c>
      <c r="AF892" s="13">
        <f>유통주식수!AF892*수정주가!AF892</f>
        <v>0</v>
      </c>
      <c r="AG892" s="13">
        <f>유통주식수!AG892*수정주가!AG892</f>
        <v>0</v>
      </c>
      <c r="AH892" s="13">
        <f>유통주식수!AH892*수정주가!AH892</f>
        <v>0</v>
      </c>
      <c r="AI892" s="13">
        <f>유통주식수!AI892*수정주가!AI892</f>
        <v>0</v>
      </c>
      <c r="AJ892" s="13">
        <f>유통주식수!AJ892*수정주가!AJ892</f>
        <v>0</v>
      </c>
      <c r="AK892" s="13">
        <f>유통주식수!AK892*수정주가!AK892</f>
        <v>0</v>
      </c>
      <c r="AL892" s="13">
        <f>유통주식수!AL892*수정주가!AL892</f>
        <v>0</v>
      </c>
      <c r="AM892" s="13">
        <f>유통주식수!AM892*수정주가!AM892</f>
        <v>0</v>
      </c>
      <c r="AN892" s="13">
        <f>유통주식수!AN892*수정주가!AN892</f>
        <v>0</v>
      </c>
      <c r="AO892" s="13">
        <f>유통주식수!AO892*수정주가!AO892</f>
        <v>0</v>
      </c>
      <c r="AP892" s="13">
        <f>유통주식수!AP892*수정주가!AP892</f>
        <v>0</v>
      </c>
      <c r="AQ892" s="13">
        <f>유통주식수!AQ892*수정주가!AQ892</f>
        <v>0</v>
      </c>
      <c r="AR892" s="13">
        <f>유통주식수!AR892*수정주가!AR892</f>
        <v>0</v>
      </c>
      <c r="AS892" s="13">
        <f>유통주식수!AS892*수정주가!AS892</f>
        <v>0</v>
      </c>
      <c r="AT892" s="13">
        <f>유통주식수!AT892*수정주가!AT892</f>
        <v>0</v>
      </c>
      <c r="AU892" s="13">
        <f>유통주식수!AU892*수정주가!AU892</f>
        <v>0</v>
      </c>
      <c r="AV892" s="13">
        <f>유통주식수!AV892*수정주가!AV892</f>
        <v>0</v>
      </c>
      <c r="AW892" s="13">
        <f>유통주식수!AW892*수정주가!AW892</f>
        <v>0</v>
      </c>
      <c r="AX892" s="13">
        <f>유통주식수!AX892*수정주가!AX892</f>
        <v>0</v>
      </c>
      <c r="AY892" s="13">
        <f>유통주식수!AY892*수정주가!AY892</f>
        <v>0</v>
      </c>
      <c r="AZ892" s="13">
        <f>유통주식수!AZ892*수정주가!AZ892</f>
        <v>0</v>
      </c>
      <c r="BA892" s="13">
        <f>유통주식수!BA892*수정주가!BA892</f>
        <v>0</v>
      </c>
      <c r="BB892" s="13">
        <f>유통주식수!BB892*수정주가!BB892</f>
        <v>0</v>
      </c>
      <c r="BC892" s="13">
        <f>유통주식수!BC892*수정주가!BC892</f>
        <v>0</v>
      </c>
      <c r="BD892" s="13">
        <f>유통주식수!BD892*수정주가!BD892</f>
        <v>0</v>
      </c>
      <c r="BE892" s="13">
        <f>유통주식수!BE892*수정주가!BE892</f>
        <v>0</v>
      </c>
      <c r="BF892" s="13">
        <f>유통주식수!BF892*수정주가!BF892</f>
        <v>0</v>
      </c>
      <c r="BG892" s="13">
        <f>유통주식수!BG892*수정주가!BG892</f>
        <v>0</v>
      </c>
      <c r="BH892" s="13">
        <f>유통주식수!BH892*수정주가!BH892</f>
        <v>0</v>
      </c>
      <c r="BI892" s="13">
        <f>유통주식수!BI892*수정주가!BI892</f>
        <v>0</v>
      </c>
      <c r="BJ892" s="13">
        <f>유통주식수!BJ892*수정주가!BJ892</f>
        <v>0</v>
      </c>
      <c r="BK892" s="13">
        <f>유통주식수!BK892*수정주가!BK892</f>
        <v>0</v>
      </c>
      <c r="BL892" s="13">
        <f>유통주식수!BL892*수정주가!BL892</f>
        <v>0</v>
      </c>
      <c r="BM892" s="13">
        <f>유통주식수!BM892*수정주가!BM892</f>
        <v>0</v>
      </c>
      <c r="BN892" s="13">
        <f>유통주식수!BN892*수정주가!BN892</f>
        <v>0</v>
      </c>
      <c r="BO892" s="13">
        <f>유통주식수!BO892*수정주가!BO892</f>
        <v>0</v>
      </c>
      <c r="BP892" s="13">
        <f>유통주식수!BP892*수정주가!BP892</f>
        <v>0</v>
      </c>
    </row>
    <row r="893" spans="1:68" x14ac:dyDescent="0.4">
      <c r="A893" s="10" t="s">
        <v>1778</v>
      </c>
      <c r="B893" s="4" t="s">
        <v>3211</v>
      </c>
      <c r="C893" s="10">
        <v>3</v>
      </c>
      <c r="D893" s="13">
        <f>유통주식수!D893*수정주가!D893</f>
        <v>0</v>
      </c>
      <c r="E893" s="13">
        <f>유통주식수!E893*수정주가!E893</f>
        <v>0</v>
      </c>
      <c r="F893" s="13">
        <f>유통주식수!F893*수정주가!F893</f>
        <v>0</v>
      </c>
      <c r="G893" s="13">
        <f>유통주식수!G893*수정주가!G893</f>
        <v>0</v>
      </c>
      <c r="H893" s="13">
        <f>유통주식수!H893*수정주가!H893</f>
        <v>0</v>
      </c>
      <c r="I893" s="13">
        <f>유통주식수!I893*수정주가!I893</f>
        <v>0</v>
      </c>
      <c r="J893" s="13">
        <f>유통주식수!J893*수정주가!J893</f>
        <v>0</v>
      </c>
      <c r="K893" s="13">
        <f>유통주식수!K893*수정주가!K893</f>
        <v>0</v>
      </c>
      <c r="L893" s="13">
        <f>유통주식수!L893*수정주가!L893</f>
        <v>0</v>
      </c>
      <c r="M893" s="13">
        <f>유통주식수!M893*수정주가!M893</f>
        <v>0</v>
      </c>
      <c r="N893" s="13">
        <f>유통주식수!N893*수정주가!N893</f>
        <v>0</v>
      </c>
      <c r="O893" s="13">
        <f>유통주식수!O893*수정주가!O893</f>
        <v>0</v>
      </c>
      <c r="P893" s="13">
        <f>유통주식수!P893*수정주가!P893</f>
        <v>0</v>
      </c>
      <c r="Q893" s="13">
        <f>유통주식수!Q893*수정주가!Q893</f>
        <v>0</v>
      </c>
      <c r="R893" s="13">
        <f>유통주식수!R893*수정주가!R893</f>
        <v>0</v>
      </c>
      <c r="S893" s="13">
        <f>유통주식수!S893*수정주가!S893</f>
        <v>0</v>
      </c>
      <c r="T893" s="13">
        <f>유통주식수!T893*수정주가!T893</f>
        <v>0</v>
      </c>
      <c r="U893" s="13">
        <f>유통주식수!U893*수정주가!U893</f>
        <v>0</v>
      </c>
      <c r="V893" s="13">
        <f>유통주식수!V893*수정주가!V893</f>
        <v>0</v>
      </c>
      <c r="W893" s="13">
        <f>유통주식수!W893*수정주가!W893</f>
        <v>0</v>
      </c>
      <c r="X893" s="13">
        <f>유통주식수!X893*수정주가!X893</f>
        <v>0</v>
      </c>
      <c r="Y893" s="13">
        <f>유통주식수!Y893*수정주가!Y893</f>
        <v>0</v>
      </c>
      <c r="Z893" s="13">
        <f>유통주식수!Z893*수정주가!Z893</f>
        <v>0</v>
      </c>
      <c r="AA893" s="13">
        <f>유통주식수!AA893*수정주가!AA893</f>
        <v>0</v>
      </c>
      <c r="AB893" s="13">
        <f>유통주식수!AB893*수정주가!AB893</f>
        <v>0</v>
      </c>
      <c r="AC893" s="13">
        <f>유통주식수!AC893*수정주가!AC893</f>
        <v>0</v>
      </c>
      <c r="AD893" s="13">
        <f>유통주식수!AD893*수정주가!AD893</f>
        <v>0</v>
      </c>
      <c r="AE893" s="13">
        <f>유통주식수!AE893*수정주가!AE893</f>
        <v>0</v>
      </c>
      <c r="AF893" s="13">
        <f>유통주식수!AF893*수정주가!AF893</f>
        <v>0</v>
      </c>
      <c r="AG893" s="13">
        <f>유통주식수!AG893*수정주가!AG893</f>
        <v>0</v>
      </c>
      <c r="AH893" s="13">
        <f>유통주식수!AH893*수정주가!AH893</f>
        <v>0</v>
      </c>
      <c r="AI893" s="13">
        <f>유통주식수!AI893*수정주가!AI893</f>
        <v>0</v>
      </c>
      <c r="AJ893" s="13">
        <f>유통주식수!AJ893*수정주가!AJ893</f>
        <v>0</v>
      </c>
      <c r="AK893" s="13">
        <f>유통주식수!AK893*수정주가!AK893</f>
        <v>0</v>
      </c>
      <c r="AL893" s="13">
        <f>유통주식수!AL893*수정주가!AL893</f>
        <v>0</v>
      </c>
      <c r="AM893" s="13">
        <f>유통주식수!AM893*수정주가!AM893</f>
        <v>0</v>
      </c>
      <c r="AN893" s="13">
        <f>유통주식수!AN893*수정주가!AN893</f>
        <v>0</v>
      </c>
      <c r="AO893" s="13">
        <f>유통주식수!AO893*수정주가!AO893</f>
        <v>0</v>
      </c>
      <c r="AP893" s="13">
        <f>유통주식수!AP893*수정주가!AP893</f>
        <v>0</v>
      </c>
      <c r="AQ893" s="13">
        <f>유통주식수!AQ893*수정주가!AQ893</f>
        <v>0</v>
      </c>
      <c r="AR893" s="13">
        <f>유통주식수!AR893*수정주가!AR893</f>
        <v>0</v>
      </c>
      <c r="AS893" s="13">
        <f>유통주식수!AS893*수정주가!AS893</f>
        <v>0</v>
      </c>
      <c r="AT893" s="13">
        <f>유통주식수!AT893*수정주가!AT893</f>
        <v>0</v>
      </c>
      <c r="AU893" s="13">
        <f>유통주식수!AU893*수정주가!AU893</f>
        <v>0</v>
      </c>
      <c r="AV893" s="13">
        <f>유통주식수!AV893*수정주가!AV893</f>
        <v>0</v>
      </c>
      <c r="AW893" s="13">
        <f>유통주식수!AW893*수정주가!AW893</f>
        <v>0</v>
      </c>
      <c r="AX893" s="13">
        <f>유통주식수!AX893*수정주가!AX893</f>
        <v>0</v>
      </c>
      <c r="AY893" s="13">
        <f>유통주식수!AY893*수정주가!AY893</f>
        <v>0</v>
      </c>
      <c r="AZ893" s="13">
        <f>유통주식수!AZ893*수정주가!AZ893</f>
        <v>0</v>
      </c>
      <c r="BA893" s="13">
        <f>유통주식수!BA893*수정주가!BA893</f>
        <v>0</v>
      </c>
      <c r="BB893" s="13">
        <f>유통주식수!BB893*수정주가!BB893</f>
        <v>0</v>
      </c>
      <c r="BC893" s="13">
        <f>유통주식수!BC893*수정주가!BC893</f>
        <v>0</v>
      </c>
      <c r="BD893" s="13">
        <f>유통주식수!BD893*수정주가!BD893</f>
        <v>0</v>
      </c>
      <c r="BE893" s="13">
        <f>유통주식수!BE893*수정주가!BE893</f>
        <v>0</v>
      </c>
      <c r="BF893" s="13">
        <f>유통주식수!BF893*수정주가!BF893</f>
        <v>0</v>
      </c>
      <c r="BG893" s="13">
        <f>유통주식수!BG893*수정주가!BG893</f>
        <v>0</v>
      </c>
      <c r="BH893" s="13">
        <f>유통주식수!BH893*수정주가!BH893</f>
        <v>0</v>
      </c>
      <c r="BI893" s="13">
        <f>유통주식수!BI893*수정주가!BI893</f>
        <v>0</v>
      </c>
      <c r="BJ893" s="13">
        <f>유통주식수!BJ893*수정주가!BJ893</f>
        <v>0</v>
      </c>
      <c r="BK893" s="13">
        <f>유통주식수!BK893*수정주가!BK893</f>
        <v>0</v>
      </c>
      <c r="BL893" s="13">
        <f>유통주식수!BL893*수정주가!BL893</f>
        <v>0</v>
      </c>
      <c r="BM893" s="13">
        <f>유통주식수!BM893*수정주가!BM893</f>
        <v>0</v>
      </c>
      <c r="BN893" s="13">
        <f>유통주식수!BN893*수정주가!BN893</f>
        <v>0</v>
      </c>
      <c r="BO893" s="13">
        <f>유통주식수!BO893*수정주가!BO893</f>
        <v>0</v>
      </c>
      <c r="BP893" s="13">
        <f>유통주식수!BP893*수정주가!BP893</f>
        <v>0</v>
      </c>
    </row>
    <row r="894" spans="1:68" x14ac:dyDescent="0.4">
      <c r="A894" s="10" t="s">
        <v>1780</v>
      </c>
      <c r="B894" s="4" t="s">
        <v>3212</v>
      </c>
      <c r="C894" s="10">
        <v>6</v>
      </c>
      <c r="D894" s="13">
        <f>유통주식수!D894*수정주가!D894</f>
        <v>0</v>
      </c>
      <c r="E894" s="13">
        <f>유통주식수!E894*수정주가!E894</f>
        <v>0</v>
      </c>
      <c r="F894" s="13">
        <f>유통주식수!F894*수정주가!F894</f>
        <v>0</v>
      </c>
      <c r="G894" s="13">
        <f>유통주식수!G894*수정주가!G894</f>
        <v>0</v>
      </c>
      <c r="H894" s="13">
        <f>유통주식수!H894*수정주가!H894</f>
        <v>0</v>
      </c>
      <c r="I894" s="13">
        <f>유통주식수!I894*수정주가!I894</f>
        <v>0</v>
      </c>
      <c r="J894" s="13">
        <f>유통주식수!J894*수정주가!J894</f>
        <v>0</v>
      </c>
      <c r="K894" s="13">
        <f>유통주식수!K894*수정주가!K894</f>
        <v>0</v>
      </c>
      <c r="L894" s="13">
        <f>유통주식수!L894*수정주가!L894</f>
        <v>0</v>
      </c>
      <c r="M894" s="13">
        <f>유통주식수!M894*수정주가!M894</f>
        <v>0</v>
      </c>
      <c r="N894" s="13">
        <f>유통주식수!N894*수정주가!N894</f>
        <v>0</v>
      </c>
      <c r="O894" s="13">
        <f>유통주식수!O894*수정주가!O894</f>
        <v>0</v>
      </c>
      <c r="P894" s="13">
        <f>유통주식수!P894*수정주가!P894</f>
        <v>0</v>
      </c>
      <c r="Q894" s="13">
        <f>유통주식수!Q894*수정주가!Q894</f>
        <v>0</v>
      </c>
      <c r="R894" s="13">
        <f>유통주식수!R894*수정주가!R894</f>
        <v>0</v>
      </c>
      <c r="S894" s="13">
        <f>유통주식수!S894*수정주가!S894</f>
        <v>0</v>
      </c>
      <c r="T894" s="13">
        <f>유통주식수!T894*수정주가!T894</f>
        <v>0</v>
      </c>
      <c r="U894" s="13">
        <f>유통주식수!U894*수정주가!U894</f>
        <v>0</v>
      </c>
      <c r="V894" s="13">
        <f>유통주식수!V894*수정주가!V894</f>
        <v>0</v>
      </c>
      <c r="W894" s="13">
        <f>유통주식수!W894*수정주가!W894</f>
        <v>0</v>
      </c>
      <c r="X894" s="13">
        <f>유통주식수!X894*수정주가!X894</f>
        <v>0</v>
      </c>
      <c r="Y894" s="13">
        <f>유통주식수!Y894*수정주가!Y894</f>
        <v>0</v>
      </c>
      <c r="Z894" s="13">
        <f>유통주식수!Z894*수정주가!Z894</f>
        <v>0</v>
      </c>
      <c r="AA894" s="13">
        <f>유통주식수!AA894*수정주가!AA894</f>
        <v>0</v>
      </c>
      <c r="AB894" s="13">
        <f>유통주식수!AB894*수정주가!AB894</f>
        <v>0</v>
      </c>
      <c r="AC894" s="13">
        <f>유통주식수!AC894*수정주가!AC894</f>
        <v>0</v>
      </c>
      <c r="AD894" s="13">
        <f>유통주식수!AD894*수정주가!AD894</f>
        <v>0</v>
      </c>
      <c r="AE894" s="13">
        <f>유통주식수!AE894*수정주가!AE894</f>
        <v>0</v>
      </c>
      <c r="AF894" s="13">
        <f>유통주식수!AF894*수정주가!AF894</f>
        <v>0</v>
      </c>
      <c r="AG894" s="13">
        <f>유통주식수!AG894*수정주가!AG894</f>
        <v>0</v>
      </c>
      <c r="AH894" s="13">
        <f>유통주식수!AH894*수정주가!AH894</f>
        <v>0</v>
      </c>
      <c r="AI894" s="13">
        <f>유통주식수!AI894*수정주가!AI894</f>
        <v>0</v>
      </c>
      <c r="AJ894" s="13">
        <f>유통주식수!AJ894*수정주가!AJ894</f>
        <v>0</v>
      </c>
      <c r="AK894" s="13">
        <f>유통주식수!AK894*수정주가!AK894</f>
        <v>0</v>
      </c>
      <c r="AL894" s="13">
        <f>유통주식수!AL894*수정주가!AL894</f>
        <v>0</v>
      </c>
      <c r="AM894" s="13">
        <f>유통주식수!AM894*수정주가!AM894</f>
        <v>0</v>
      </c>
      <c r="AN894" s="13">
        <f>유통주식수!AN894*수정주가!AN894</f>
        <v>0</v>
      </c>
      <c r="AO894" s="13">
        <f>유통주식수!AO894*수정주가!AO894</f>
        <v>0</v>
      </c>
      <c r="AP894" s="13">
        <f>유통주식수!AP894*수정주가!AP894</f>
        <v>0</v>
      </c>
      <c r="AQ894" s="13">
        <f>유통주식수!AQ894*수정주가!AQ894</f>
        <v>0</v>
      </c>
      <c r="AR894" s="13">
        <f>유통주식수!AR894*수정주가!AR894</f>
        <v>0</v>
      </c>
      <c r="AS894" s="13">
        <f>유통주식수!AS894*수정주가!AS894</f>
        <v>0</v>
      </c>
      <c r="AT894" s="13">
        <f>유통주식수!AT894*수정주가!AT894</f>
        <v>0</v>
      </c>
      <c r="AU894" s="13">
        <f>유통주식수!AU894*수정주가!AU894</f>
        <v>0</v>
      </c>
      <c r="AV894" s="13">
        <f>유통주식수!AV894*수정주가!AV894</f>
        <v>0</v>
      </c>
      <c r="AW894" s="13">
        <f>유통주식수!AW894*수정주가!AW894</f>
        <v>0</v>
      </c>
      <c r="AX894" s="13">
        <f>유통주식수!AX894*수정주가!AX894</f>
        <v>0</v>
      </c>
      <c r="AY894" s="13">
        <f>유통주식수!AY894*수정주가!AY894</f>
        <v>0</v>
      </c>
      <c r="AZ894" s="13">
        <f>유통주식수!AZ894*수정주가!AZ894</f>
        <v>0</v>
      </c>
      <c r="BA894" s="13">
        <f>유통주식수!BA894*수정주가!BA894</f>
        <v>0</v>
      </c>
      <c r="BB894" s="13">
        <f>유통주식수!BB894*수정주가!BB894</f>
        <v>0</v>
      </c>
      <c r="BC894" s="13">
        <f>유통주식수!BC894*수정주가!BC894</f>
        <v>0</v>
      </c>
      <c r="BD894" s="13">
        <f>유통주식수!BD894*수정주가!BD894</f>
        <v>0</v>
      </c>
      <c r="BE894" s="13">
        <f>유통주식수!BE894*수정주가!BE894</f>
        <v>0</v>
      </c>
      <c r="BF894" s="13">
        <f>유통주식수!BF894*수정주가!BF894</f>
        <v>0</v>
      </c>
      <c r="BG894" s="13">
        <f>유통주식수!BG894*수정주가!BG894</f>
        <v>0</v>
      </c>
      <c r="BH894" s="13">
        <f>유통주식수!BH894*수정주가!BH894</f>
        <v>0</v>
      </c>
      <c r="BI894" s="13">
        <f>유통주식수!BI894*수정주가!BI894</f>
        <v>0</v>
      </c>
      <c r="BJ894" s="13">
        <f>유통주식수!BJ894*수정주가!BJ894</f>
        <v>0</v>
      </c>
      <c r="BK894" s="13">
        <f>유통주식수!BK894*수정주가!BK894</f>
        <v>0</v>
      </c>
      <c r="BL894" s="13">
        <f>유통주식수!BL894*수정주가!BL894</f>
        <v>0</v>
      </c>
      <c r="BM894" s="13">
        <f>유통주식수!BM894*수정주가!BM894</f>
        <v>0</v>
      </c>
      <c r="BN894" s="13">
        <f>유통주식수!BN894*수정주가!BN894</f>
        <v>0</v>
      </c>
      <c r="BO894" s="13">
        <f>유통주식수!BO894*수정주가!BO894</f>
        <v>0</v>
      </c>
      <c r="BP894" s="13">
        <f>유통주식수!BP894*수정주가!BP894</f>
        <v>0</v>
      </c>
    </row>
    <row r="895" spans="1:68" x14ac:dyDescent="0.4">
      <c r="A895" s="10" t="s">
        <v>1782</v>
      </c>
      <c r="B895" s="4" t="s">
        <v>3213</v>
      </c>
      <c r="C895" s="10">
        <v>12</v>
      </c>
      <c r="D895" s="13">
        <f>유통주식수!D895*수정주가!D895</f>
        <v>0</v>
      </c>
      <c r="E895" s="13">
        <f>유통주식수!E895*수정주가!E895</f>
        <v>0</v>
      </c>
      <c r="F895" s="13">
        <f>유통주식수!F895*수정주가!F895</f>
        <v>0</v>
      </c>
      <c r="G895" s="13">
        <f>유통주식수!G895*수정주가!G895</f>
        <v>0</v>
      </c>
      <c r="H895" s="13">
        <f>유통주식수!H895*수정주가!H895</f>
        <v>0</v>
      </c>
      <c r="I895" s="13">
        <f>유통주식수!I895*수정주가!I895</f>
        <v>0</v>
      </c>
      <c r="J895" s="13">
        <f>유통주식수!J895*수정주가!J895</f>
        <v>0</v>
      </c>
      <c r="K895" s="13">
        <f>유통주식수!K895*수정주가!K895</f>
        <v>0</v>
      </c>
      <c r="L895" s="13">
        <f>유통주식수!L895*수정주가!L895</f>
        <v>0</v>
      </c>
      <c r="M895" s="13">
        <f>유통주식수!M895*수정주가!M895</f>
        <v>0</v>
      </c>
      <c r="N895" s="13">
        <f>유통주식수!N895*수정주가!N895</f>
        <v>0</v>
      </c>
      <c r="O895" s="13">
        <f>유통주식수!O895*수정주가!O895</f>
        <v>0</v>
      </c>
      <c r="P895" s="13">
        <f>유통주식수!P895*수정주가!P895</f>
        <v>0</v>
      </c>
      <c r="Q895" s="13">
        <f>유통주식수!Q895*수정주가!Q895</f>
        <v>0</v>
      </c>
      <c r="R895" s="13">
        <f>유통주식수!R895*수정주가!R895</f>
        <v>0</v>
      </c>
      <c r="S895" s="13">
        <f>유통주식수!S895*수정주가!S895</f>
        <v>0</v>
      </c>
      <c r="T895" s="13">
        <f>유통주식수!T895*수정주가!T895</f>
        <v>0</v>
      </c>
      <c r="U895" s="13">
        <f>유통주식수!U895*수정주가!U895</f>
        <v>0</v>
      </c>
      <c r="V895" s="13">
        <f>유통주식수!V895*수정주가!V895</f>
        <v>0</v>
      </c>
      <c r="W895" s="13">
        <f>유통주식수!W895*수정주가!W895</f>
        <v>0</v>
      </c>
      <c r="X895" s="13">
        <f>유통주식수!X895*수정주가!X895</f>
        <v>0</v>
      </c>
      <c r="Y895" s="13">
        <f>유통주식수!Y895*수정주가!Y895</f>
        <v>0</v>
      </c>
      <c r="Z895" s="13">
        <f>유통주식수!Z895*수정주가!Z895</f>
        <v>0</v>
      </c>
      <c r="AA895" s="13">
        <f>유통주식수!AA895*수정주가!AA895</f>
        <v>0</v>
      </c>
      <c r="AB895" s="13">
        <f>유통주식수!AB895*수정주가!AB895</f>
        <v>0</v>
      </c>
      <c r="AC895" s="13">
        <f>유통주식수!AC895*수정주가!AC895</f>
        <v>0</v>
      </c>
      <c r="AD895" s="13">
        <f>유통주식수!AD895*수정주가!AD895</f>
        <v>598212948484293</v>
      </c>
      <c r="AE895" s="13">
        <f>유통주식수!AE895*수정주가!AE895</f>
        <v>715457174630671.5</v>
      </c>
      <c r="AF895" s="13">
        <f>유통주식수!AF895*수정주가!AF895</f>
        <v>517296733094479.5</v>
      </c>
      <c r="AG895" s="13">
        <f>유통주식수!AG895*수정주가!AG895</f>
        <v>497901908389693.5</v>
      </c>
      <c r="AH895" s="13">
        <f>유통주식수!AH895*수정주가!AH895</f>
        <v>424789314759919.94</v>
      </c>
      <c r="AI895" s="13">
        <f>유통주식수!AI895*수정주가!AI895</f>
        <v>22780847182442.125</v>
      </c>
      <c r="AJ895" s="13">
        <f>유통주식수!AJ895*수정주가!AJ895</f>
        <v>22436816253302.492</v>
      </c>
      <c r="AK895" s="13">
        <f>유통주식수!AK895*수정주가!AK895</f>
        <v>28627611308127.113</v>
      </c>
      <c r="AL895" s="13">
        <f>유통주식수!AL895*수정주가!AL895</f>
        <v>26345143460508.715</v>
      </c>
      <c r="AM895" s="13">
        <f>유통주식수!AM895*수정주가!AM895</f>
        <v>27781204212278.199</v>
      </c>
      <c r="AN895" s="13">
        <f>유통주식수!AN895*수정주가!AN895</f>
        <v>32957865188796.41</v>
      </c>
      <c r="AO895" s="13">
        <f>유통주식수!AO895*수정주가!AO895</f>
        <v>27821939115815.258</v>
      </c>
      <c r="AP895" s="13">
        <f>유통주식수!AP895*수정주가!AP895</f>
        <v>29822787583742.832</v>
      </c>
      <c r="AQ895" s="13">
        <f>유통주식수!AQ895*수정주가!AQ895</f>
        <v>28250178440711.707</v>
      </c>
      <c r="AR895" s="13">
        <f>유통주식수!AR895*수정주가!AR895</f>
        <v>24436132727140.137</v>
      </c>
      <c r="AS895" s="13">
        <f>유통주식수!AS895*수정주가!AS895</f>
        <v>18474447079678.074</v>
      </c>
      <c r="AT895" s="13">
        <f>유통주식수!AT895*수정주가!AT895</f>
        <v>18527863279416</v>
      </c>
      <c r="AU895" s="13">
        <f>유통주식수!AU895*수정주가!AU895</f>
        <v>14734849547325.633</v>
      </c>
      <c r="AV895" s="13">
        <f>유통주식수!AV895*수정주가!AV895</f>
        <v>19133519294995.371</v>
      </c>
      <c r="AW895" s="13">
        <f>유통주식수!AW895*수정주가!AW895</f>
        <v>10903413850950.738</v>
      </c>
      <c r="AX895" s="13">
        <f>유통주식수!AX895*수정주가!AX895</f>
        <v>8834904526162.7109</v>
      </c>
      <c r="AY895" s="13">
        <f>유통주식수!AY895*수정주가!AY895</f>
        <v>11220440486116.807</v>
      </c>
      <c r="AZ895" s="13">
        <f>유통주식수!AZ895*수정주가!AZ895</f>
        <v>10494620144714.615</v>
      </c>
      <c r="BA895" s="13">
        <f>유통주식수!BA895*수정주가!BA895</f>
        <v>3332360010296.7603</v>
      </c>
      <c r="BB895" s="13">
        <f>유통주식수!BB895*수정주가!BB895</f>
        <v>6196048050160.3467</v>
      </c>
      <c r="BC895" s="13">
        <f>유통주식수!BC895*수정주가!BC895</f>
        <v>3310348104998.8345</v>
      </c>
      <c r="BD895" s="13">
        <f>유통주식수!BD895*수정주가!BD895</f>
        <v>544117856318.27905</v>
      </c>
      <c r="BE895" s="13">
        <f>유통주식수!BE895*수정주가!BE895</f>
        <v>445386634645.10248</v>
      </c>
      <c r="BF895" s="13">
        <f>유통주식수!BF895*수정주가!BF895</f>
        <v>732592738482.07751</v>
      </c>
      <c r="BG895" s="13">
        <f>유통주식수!BG895*수정주가!BG895</f>
        <v>642444806313.19995</v>
      </c>
      <c r="BH895" s="13">
        <f>유통주식수!BH895*수정주가!BH895</f>
        <v>821521186212.61438</v>
      </c>
      <c r="BI895" s="13">
        <f>유통주식수!BI895*수정주가!BI895</f>
        <v>747479804281.875</v>
      </c>
      <c r="BJ895" s="13">
        <f>유통주식수!BJ895*수정주가!BJ895</f>
        <v>845883130655.02502</v>
      </c>
      <c r="BK895" s="13">
        <f>유통주식수!BK895*수정주가!BK895</f>
        <v>678456055009.97998</v>
      </c>
      <c r="BL895" s="13">
        <f>유통주식수!BL895*수정주가!BL895</f>
        <v>710288169258.12744</v>
      </c>
      <c r="BM895" s="13">
        <f>유통주식수!BM895*수정주가!BM895</f>
        <v>666868046661.31213</v>
      </c>
      <c r="BN895" s="13">
        <f>유통주식수!BN895*수정주가!BN895</f>
        <v>738561497813.18103</v>
      </c>
      <c r="BO895" s="13">
        <f>유통주식수!BO895*수정주가!BO895</f>
        <v>770260203910.33313</v>
      </c>
      <c r="BP895" s="13">
        <f>유통주식수!BP895*수정주가!BP895</f>
        <v>1063102216388.85</v>
      </c>
    </row>
    <row r="896" spans="1:68" x14ac:dyDescent="0.4">
      <c r="A896" s="10" t="s">
        <v>1784</v>
      </c>
      <c r="B896" s="4" t="s">
        <v>3214</v>
      </c>
      <c r="C896" s="10">
        <v>12</v>
      </c>
      <c r="D896" s="13">
        <f>유통주식수!D896*수정주가!D896</f>
        <v>0</v>
      </c>
      <c r="E896" s="13">
        <f>유통주식수!E896*수정주가!E896</f>
        <v>0</v>
      </c>
      <c r="F896" s="13">
        <f>유통주식수!F896*수정주가!F896</f>
        <v>0</v>
      </c>
      <c r="G896" s="13">
        <f>유통주식수!G896*수정주가!G896</f>
        <v>0</v>
      </c>
      <c r="H896" s="13">
        <f>유통주식수!H896*수정주가!H896</f>
        <v>0</v>
      </c>
      <c r="I896" s="13">
        <f>유통주식수!I896*수정주가!I896</f>
        <v>0</v>
      </c>
      <c r="J896" s="13">
        <f>유통주식수!J896*수정주가!J896</f>
        <v>0</v>
      </c>
      <c r="K896" s="13">
        <f>유통주식수!K896*수정주가!K896</f>
        <v>0</v>
      </c>
      <c r="L896" s="13">
        <f>유통주식수!L896*수정주가!L896</f>
        <v>0</v>
      </c>
      <c r="M896" s="13">
        <f>유통주식수!M896*수정주가!M896</f>
        <v>0</v>
      </c>
      <c r="N896" s="13">
        <f>유통주식수!N896*수정주가!N896</f>
        <v>0</v>
      </c>
      <c r="O896" s="13">
        <f>유통주식수!O896*수정주가!O896</f>
        <v>0</v>
      </c>
      <c r="P896" s="13">
        <f>유통주식수!P896*수정주가!P896</f>
        <v>0</v>
      </c>
      <c r="Q896" s="13">
        <f>유통주식수!Q896*수정주가!Q896</f>
        <v>0</v>
      </c>
      <c r="R896" s="13">
        <f>유통주식수!R896*수정주가!R896</f>
        <v>0</v>
      </c>
      <c r="S896" s="13">
        <f>유통주식수!S896*수정주가!S896</f>
        <v>0</v>
      </c>
      <c r="T896" s="13">
        <f>유통주식수!T896*수정주가!T896</f>
        <v>0</v>
      </c>
      <c r="U896" s="13">
        <f>유통주식수!U896*수정주가!U896</f>
        <v>0</v>
      </c>
      <c r="V896" s="13">
        <f>유통주식수!V896*수정주가!V896</f>
        <v>0</v>
      </c>
      <c r="W896" s="13">
        <f>유통주식수!W896*수정주가!W896</f>
        <v>0</v>
      </c>
      <c r="X896" s="13">
        <f>유통주식수!X896*수정주가!X896</f>
        <v>0</v>
      </c>
      <c r="Y896" s="13">
        <f>유통주식수!Y896*수정주가!Y896</f>
        <v>0</v>
      </c>
      <c r="Z896" s="13">
        <f>유통주식수!Z896*수정주가!Z896</f>
        <v>0</v>
      </c>
      <c r="AA896" s="13">
        <f>유통주식수!AA896*수정주가!AA896</f>
        <v>0</v>
      </c>
      <c r="AB896" s="13">
        <f>유통주식수!AB896*수정주가!AB896</f>
        <v>0</v>
      </c>
      <c r="AC896" s="13">
        <f>유통주식수!AC896*수정주가!AC896</f>
        <v>0</v>
      </c>
      <c r="AD896" s="13">
        <f>유통주식수!AD896*수정주가!AD896</f>
        <v>0</v>
      </c>
      <c r="AE896" s="13">
        <f>유통주식수!AE896*수정주가!AE896</f>
        <v>0</v>
      </c>
      <c r="AF896" s="13">
        <f>유통주식수!AF896*수정주가!AF896</f>
        <v>0</v>
      </c>
      <c r="AG896" s="13">
        <f>유통주식수!AG896*수정주가!AG896</f>
        <v>0</v>
      </c>
      <c r="AH896" s="13">
        <f>유통주식수!AH896*수정주가!AH896</f>
        <v>0</v>
      </c>
      <c r="AI896" s="13">
        <f>유통주식수!AI896*수정주가!AI896</f>
        <v>0</v>
      </c>
      <c r="AJ896" s="13">
        <f>유통주식수!AJ896*수정주가!AJ896</f>
        <v>0</v>
      </c>
      <c r="AK896" s="13">
        <f>유통주식수!AK896*수정주가!AK896</f>
        <v>0</v>
      </c>
      <c r="AL896" s="13">
        <f>유통주식수!AL896*수정주가!AL896</f>
        <v>0</v>
      </c>
      <c r="AM896" s="13">
        <f>유통주식수!AM896*수정주가!AM896</f>
        <v>0</v>
      </c>
      <c r="AN896" s="13">
        <f>유통주식수!AN896*수정주가!AN896</f>
        <v>0</v>
      </c>
      <c r="AO896" s="13">
        <f>유통주식수!AO896*수정주가!AO896</f>
        <v>0</v>
      </c>
      <c r="AP896" s="13">
        <f>유통주식수!AP896*수정주가!AP896</f>
        <v>0</v>
      </c>
      <c r="AQ896" s="13">
        <f>유통주식수!AQ896*수정주가!AQ896</f>
        <v>0</v>
      </c>
      <c r="AR896" s="13">
        <f>유통주식수!AR896*수정주가!AR896</f>
        <v>0</v>
      </c>
      <c r="AS896" s="13">
        <f>유통주식수!AS896*수정주가!AS896</f>
        <v>0</v>
      </c>
      <c r="AT896" s="13">
        <f>유통주식수!AT896*수정주가!AT896</f>
        <v>0</v>
      </c>
      <c r="AU896" s="13">
        <f>유통주식수!AU896*수정주가!AU896</f>
        <v>0</v>
      </c>
      <c r="AV896" s="13">
        <f>유통주식수!AV896*수정주가!AV896</f>
        <v>0</v>
      </c>
      <c r="AW896" s="13">
        <f>유통주식수!AW896*수정주가!AW896</f>
        <v>0</v>
      </c>
      <c r="AX896" s="13">
        <f>유통주식수!AX896*수정주가!AX896</f>
        <v>0</v>
      </c>
      <c r="AY896" s="13">
        <f>유통주식수!AY896*수정주가!AY896</f>
        <v>0</v>
      </c>
      <c r="AZ896" s="13">
        <f>유통주식수!AZ896*수정주가!AZ896</f>
        <v>0</v>
      </c>
      <c r="BA896" s="13">
        <f>유통주식수!BA896*수정주가!BA896</f>
        <v>0</v>
      </c>
      <c r="BB896" s="13">
        <f>유통주식수!BB896*수정주가!BB896</f>
        <v>0</v>
      </c>
      <c r="BC896" s="13">
        <f>유통주식수!BC896*수정주가!BC896</f>
        <v>0</v>
      </c>
      <c r="BD896" s="13">
        <f>유통주식수!BD896*수정주가!BD896</f>
        <v>0</v>
      </c>
      <c r="BE896" s="13">
        <f>유통주식수!BE896*수정주가!BE896</f>
        <v>0</v>
      </c>
      <c r="BF896" s="13">
        <f>유통주식수!BF896*수정주가!BF896</f>
        <v>0</v>
      </c>
      <c r="BG896" s="13">
        <f>유통주식수!BG896*수정주가!BG896</f>
        <v>0</v>
      </c>
      <c r="BH896" s="13">
        <f>유통주식수!BH896*수정주가!BH896</f>
        <v>0</v>
      </c>
      <c r="BI896" s="13">
        <f>유통주식수!BI896*수정주가!BI896</f>
        <v>0</v>
      </c>
      <c r="BJ896" s="13">
        <f>유통주식수!BJ896*수정주가!BJ896</f>
        <v>0</v>
      </c>
      <c r="BK896" s="13">
        <f>유통주식수!BK896*수정주가!BK896</f>
        <v>0</v>
      </c>
      <c r="BL896" s="13">
        <f>유통주식수!BL896*수정주가!BL896</f>
        <v>0</v>
      </c>
      <c r="BM896" s="13">
        <f>유통주식수!BM896*수정주가!BM896</f>
        <v>0</v>
      </c>
      <c r="BN896" s="13">
        <f>유통주식수!BN896*수정주가!BN896</f>
        <v>0</v>
      </c>
      <c r="BO896" s="13">
        <f>유통주식수!BO896*수정주가!BO896</f>
        <v>0</v>
      </c>
      <c r="BP896" s="13">
        <f>유통주식수!BP896*수정주가!BP896</f>
        <v>0</v>
      </c>
    </row>
    <row r="897" spans="1:68" x14ac:dyDescent="0.4">
      <c r="A897" s="10" t="s">
        <v>1786</v>
      </c>
      <c r="B897" s="4" t="s">
        <v>3215</v>
      </c>
      <c r="C897" s="10">
        <v>12</v>
      </c>
      <c r="D897" s="13">
        <f>유통주식수!D897*수정주가!D897</f>
        <v>0</v>
      </c>
      <c r="E897" s="13">
        <f>유통주식수!E897*수정주가!E897</f>
        <v>0</v>
      </c>
      <c r="F897" s="13">
        <f>유통주식수!F897*수정주가!F897</f>
        <v>0</v>
      </c>
      <c r="G897" s="13">
        <f>유통주식수!G897*수정주가!G897</f>
        <v>0</v>
      </c>
      <c r="H897" s="13">
        <f>유통주식수!H897*수정주가!H897</f>
        <v>0</v>
      </c>
      <c r="I897" s="13">
        <f>유통주식수!I897*수정주가!I897</f>
        <v>0</v>
      </c>
      <c r="J897" s="13">
        <f>유통주식수!J897*수정주가!J897</f>
        <v>0</v>
      </c>
      <c r="K897" s="13">
        <f>유통주식수!K897*수정주가!K897</f>
        <v>0</v>
      </c>
      <c r="L897" s="13">
        <f>유통주식수!L897*수정주가!L897</f>
        <v>0</v>
      </c>
      <c r="M897" s="13">
        <f>유통주식수!M897*수정주가!M897</f>
        <v>0</v>
      </c>
      <c r="N897" s="13">
        <f>유통주식수!N897*수정주가!N897</f>
        <v>0</v>
      </c>
      <c r="O897" s="13">
        <f>유통주식수!O897*수정주가!O897</f>
        <v>0</v>
      </c>
      <c r="P897" s="13">
        <f>유통주식수!P897*수정주가!P897</f>
        <v>0</v>
      </c>
      <c r="Q897" s="13">
        <f>유통주식수!Q897*수정주가!Q897</f>
        <v>0</v>
      </c>
      <c r="R897" s="13">
        <f>유통주식수!R897*수정주가!R897</f>
        <v>0</v>
      </c>
      <c r="S897" s="13">
        <f>유통주식수!S897*수정주가!S897</f>
        <v>0</v>
      </c>
      <c r="T897" s="13">
        <f>유통주식수!T897*수정주가!T897</f>
        <v>0</v>
      </c>
      <c r="U897" s="13">
        <f>유통주식수!U897*수정주가!U897</f>
        <v>0</v>
      </c>
      <c r="V897" s="13">
        <f>유통주식수!V897*수정주가!V897</f>
        <v>0</v>
      </c>
      <c r="W897" s="13">
        <f>유통주식수!W897*수정주가!W897</f>
        <v>0</v>
      </c>
      <c r="X897" s="13">
        <f>유통주식수!X897*수정주가!X897</f>
        <v>0</v>
      </c>
      <c r="Y897" s="13">
        <f>유통주식수!Y897*수정주가!Y897</f>
        <v>0</v>
      </c>
      <c r="Z897" s="13">
        <f>유통주식수!Z897*수정주가!Z897</f>
        <v>0</v>
      </c>
      <c r="AA897" s="13">
        <f>유통주식수!AA897*수정주가!AA897</f>
        <v>0</v>
      </c>
      <c r="AB897" s="13">
        <f>유통주식수!AB897*수정주가!AB897</f>
        <v>0</v>
      </c>
      <c r="AC897" s="13">
        <f>유통주식수!AC897*수정주가!AC897</f>
        <v>0</v>
      </c>
      <c r="AD897" s="13">
        <f>유통주식수!AD897*수정주가!AD897</f>
        <v>0</v>
      </c>
      <c r="AE897" s="13">
        <f>유통주식수!AE897*수정주가!AE897</f>
        <v>0</v>
      </c>
      <c r="AF897" s="13">
        <f>유통주식수!AF897*수정주가!AF897</f>
        <v>0</v>
      </c>
      <c r="AG897" s="13">
        <f>유통주식수!AG897*수정주가!AG897</f>
        <v>0</v>
      </c>
      <c r="AH897" s="13">
        <f>유통주식수!AH897*수정주가!AH897</f>
        <v>0</v>
      </c>
      <c r="AI897" s="13">
        <f>유통주식수!AI897*수정주가!AI897</f>
        <v>0</v>
      </c>
      <c r="AJ897" s="13">
        <f>유통주식수!AJ897*수정주가!AJ897</f>
        <v>0</v>
      </c>
      <c r="AK897" s="13">
        <f>유통주식수!AK897*수정주가!AK897</f>
        <v>0</v>
      </c>
      <c r="AL897" s="13">
        <f>유통주식수!AL897*수정주가!AL897</f>
        <v>0</v>
      </c>
      <c r="AM897" s="13">
        <f>유통주식수!AM897*수정주가!AM897</f>
        <v>0</v>
      </c>
      <c r="AN897" s="13">
        <f>유통주식수!AN897*수정주가!AN897</f>
        <v>0</v>
      </c>
      <c r="AO897" s="13">
        <f>유통주식수!AO897*수정주가!AO897</f>
        <v>0</v>
      </c>
      <c r="AP897" s="13">
        <f>유통주식수!AP897*수정주가!AP897</f>
        <v>0</v>
      </c>
      <c r="AQ897" s="13">
        <f>유통주식수!AQ897*수정주가!AQ897</f>
        <v>0</v>
      </c>
      <c r="AR897" s="13">
        <f>유통주식수!AR897*수정주가!AR897</f>
        <v>0</v>
      </c>
      <c r="AS897" s="13">
        <f>유통주식수!AS897*수정주가!AS897</f>
        <v>0</v>
      </c>
      <c r="AT897" s="13">
        <f>유통주식수!AT897*수정주가!AT897</f>
        <v>0</v>
      </c>
      <c r="AU897" s="13">
        <f>유통주식수!AU897*수정주가!AU897</f>
        <v>0</v>
      </c>
      <c r="AV897" s="13">
        <f>유통주식수!AV897*수정주가!AV897</f>
        <v>0</v>
      </c>
      <c r="AW897" s="13">
        <f>유통주식수!AW897*수정주가!AW897</f>
        <v>0</v>
      </c>
      <c r="AX897" s="13">
        <f>유통주식수!AX897*수정주가!AX897</f>
        <v>0</v>
      </c>
      <c r="AY897" s="13">
        <f>유통주식수!AY897*수정주가!AY897</f>
        <v>0</v>
      </c>
      <c r="AZ897" s="13">
        <f>유통주식수!AZ897*수정주가!AZ897</f>
        <v>0</v>
      </c>
      <c r="BA897" s="13">
        <f>유통주식수!BA897*수정주가!BA897</f>
        <v>0</v>
      </c>
      <c r="BB897" s="13">
        <f>유통주식수!BB897*수정주가!BB897</f>
        <v>0</v>
      </c>
      <c r="BC897" s="13">
        <f>유통주식수!BC897*수정주가!BC897</f>
        <v>0</v>
      </c>
      <c r="BD897" s="13">
        <f>유통주식수!BD897*수정주가!BD897</f>
        <v>0</v>
      </c>
      <c r="BE897" s="13">
        <f>유통주식수!BE897*수정주가!BE897</f>
        <v>0</v>
      </c>
      <c r="BF897" s="13">
        <f>유통주식수!BF897*수정주가!BF897</f>
        <v>0</v>
      </c>
      <c r="BG897" s="13">
        <f>유통주식수!BG897*수정주가!BG897</f>
        <v>0</v>
      </c>
      <c r="BH897" s="13">
        <f>유통주식수!BH897*수정주가!BH897</f>
        <v>0</v>
      </c>
      <c r="BI897" s="13">
        <f>유통주식수!BI897*수정주가!BI897</f>
        <v>0</v>
      </c>
      <c r="BJ897" s="13">
        <f>유통주식수!BJ897*수정주가!BJ897</f>
        <v>0</v>
      </c>
      <c r="BK897" s="13">
        <f>유통주식수!BK897*수정주가!BK897</f>
        <v>0</v>
      </c>
      <c r="BL897" s="13">
        <f>유통주식수!BL897*수정주가!BL897</f>
        <v>0</v>
      </c>
      <c r="BM897" s="13">
        <f>유통주식수!BM897*수정주가!BM897</f>
        <v>0</v>
      </c>
      <c r="BN897" s="13">
        <f>유통주식수!BN897*수정주가!BN897</f>
        <v>0</v>
      </c>
      <c r="BO897" s="13">
        <f>유통주식수!BO897*수정주가!BO897</f>
        <v>0</v>
      </c>
      <c r="BP897" s="13">
        <f>유통주식수!BP897*수정주가!BP897</f>
        <v>0</v>
      </c>
    </row>
    <row r="898" spans="1:68" x14ac:dyDescent="0.4">
      <c r="A898" s="10" t="s">
        <v>1788</v>
      </c>
      <c r="B898" s="4" t="s">
        <v>3216</v>
      </c>
      <c r="C898" s="10">
        <v>12</v>
      </c>
      <c r="D898" s="13">
        <f>유통주식수!D898*수정주가!D898</f>
        <v>16881634440.000004</v>
      </c>
      <c r="E898" s="13">
        <f>유통주식수!E898*수정주가!E898</f>
        <v>17371998072</v>
      </c>
      <c r="F898" s="13">
        <f>유통주식수!F898*수정주가!F898</f>
        <v>9809017218</v>
      </c>
      <c r="G898" s="13">
        <f>유통주식수!G898*수정주가!G898</f>
        <v>16628592222</v>
      </c>
      <c r="H898" s="13">
        <f>유통주식수!H898*수정주가!H898</f>
        <v>46887552756</v>
      </c>
      <c r="I898" s="13">
        <f>유통주식수!I898*수정주가!I898</f>
        <v>44693374572</v>
      </c>
      <c r="J898" s="13">
        <f>유통주식수!J898*수정주가!J898</f>
        <v>27000544032</v>
      </c>
      <c r="K898" s="13">
        <f>유통주식수!K898*수정주가!K898</f>
        <v>41760545490</v>
      </c>
      <c r="L898" s="13">
        <f>유통주식수!L898*수정주가!L898</f>
        <v>38438206020</v>
      </c>
      <c r="M898" s="13">
        <f>유통주식수!M898*수정주가!M898</f>
        <v>59598650911.589996</v>
      </c>
      <c r="N898" s="13">
        <f>유통주식수!N898*수정주가!N898</f>
        <v>50327849586.779999</v>
      </c>
      <c r="O898" s="13">
        <f>유통주식수!O898*수정주가!O898</f>
        <v>54809196124.139999</v>
      </c>
      <c r="P898" s="13">
        <f>유통주식수!P898*수정주가!P898</f>
        <v>50608228608</v>
      </c>
      <c r="Q898" s="13">
        <f>유통주식수!Q898*수정주가!Q898</f>
        <v>39043410831.360001</v>
      </c>
      <c r="R898" s="13">
        <f>유통주식수!R898*수정주가!R898</f>
        <v>35352803481.840004</v>
      </c>
      <c r="S898" s="13">
        <f>유통주식수!S898*수정주가!S898</f>
        <v>40108333896</v>
      </c>
      <c r="T898" s="13">
        <f>유통주식수!T898*수정주가!T898</f>
        <v>54068127398.639999</v>
      </c>
      <c r="U898" s="13">
        <f>유통주식수!U898*수정주가!U898</f>
        <v>56847400410.239998</v>
      </c>
      <c r="V898" s="13">
        <f>유통주식수!V898*수정주가!V898</f>
        <v>50701366929.599998</v>
      </c>
      <c r="W898" s="13">
        <f>유통주식수!W898*수정주가!W898</f>
        <v>53648294344.559998</v>
      </c>
      <c r="X898" s="13">
        <f>유통주식수!X898*수정주가!X898</f>
        <v>42819280157.519997</v>
      </c>
      <c r="Y898" s="13">
        <f>유통주식수!Y898*수정주가!Y898</f>
        <v>44962416262.799995</v>
      </c>
      <c r="Z898" s="13">
        <f>유통주식수!Z898*수정주가!Z898</f>
        <v>44412151587.119995</v>
      </c>
      <c r="AA898" s="13">
        <f>유통주식수!AA898*수정주가!AA898</f>
        <v>48669180936.518997</v>
      </c>
      <c r="AB898" s="13">
        <f>유통주식수!AB898*수정주가!AB898</f>
        <v>48922743938.639999</v>
      </c>
      <c r="AC898" s="13">
        <f>유통주식수!AC898*수정주가!AC898</f>
        <v>70106774116.005005</v>
      </c>
      <c r="AD898" s="13">
        <f>유통주식수!AD898*수정주가!AD898</f>
        <v>86524210112.399994</v>
      </c>
      <c r="AE898" s="13">
        <f>유통주식수!AE898*수정주가!AE898</f>
        <v>83973944875.131607</v>
      </c>
      <c r="AF898" s="13">
        <f>유통주식수!AF898*수정주가!AF898</f>
        <v>81129028690.575607</v>
      </c>
      <c r="AG898" s="13">
        <f>유통주식수!AG898*수정주가!AG898</f>
        <v>81015748079.673599</v>
      </c>
      <c r="AH898" s="13">
        <f>유통주식수!AH898*수정주가!AH898</f>
        <v>56430780502.036804</v>
      </c>
      <c r="AI898" s="13">
        <f>유통주식수!AI898*수정주가!AI898</f>
        <v>34853688109.625008</v>
      </c>
      <c r="AJ898" s="13">
        <f>유통주식수!AJ898*수정주가!AJ898</f>
        <v>46865609821.029999</v>
      </c>
      <c r="AK898" s="13">
        <f>유통주식수!AK898*수정주가!AK898</f>
        <v>52207633877.553001</v>
      </c>
      <c r="AL898" s="13">
        <f>유통주식수!AL898*수정주가!AL898</f>
        <v>70642532845.615509</v>
      </c>
      <c r="AM898" s="13">
        <f>유통주식수!AM898*수정주가!AM898</f>
        <v>92213409424.752014</v>
      </c>
      <c r="AN898" s="13">
        <f>유통주식수!AN898*수정주가!AN898</f>
        <v>91571983549.200012</v>
      </c>
      <c r="AO898" s="13">
        <f>유통주식수!AO898*수정주가!AO898</f>
        <v>115921275111.048</v>
      </c>
      <c r="AP898" s="13">
        <f>유통주식수!AP898*수정주가!AP898</f>
        <v>94720775226.87999</v>
      </c>
      <c r="AQ898" s="13">
        <f>유통주식수!AQ898*수정주가!AQ898</f>
        <v>113247385747.2672</v>
      </c>
      <c r="AR898" s="13">
        <f>유통주식수!AR898*수정주가!AR898</f>
        <v>161779552706.30399</v>
      </c>
      <c r="AS898" s="13">
        <f>유통주식수!AS898*수정주가!AS898</f>
        <v>122504460887.57759</v>
      </c>
      <c r="AT898" s="13">
        <f>유통주식수!AT898*수정주가!AT898</f>
        <v>77843298745.742401</v>
      </c>
      <c r="AU898" s="13">
        <f>유통주식수!AU898*수정주가!AU898</f>
        <v>100946196228.95999</v>
      </c>
      <c r="AV898" s="13">
        <f>유통주식수!AV898*수정주가!AV898</f>
        <v>100928731489.12801</v>
      </c>
      <c r="AW898" s="13">
        <f>유통주식수!AW898*수정주가!AW898</f>
        <v>73565892099.072006</v>
      </c>
      <c r="AX898" s="13">
        <f>유통주식수!AX898*수정주가!AX898</f>
        <v>81362679575.544006</v>
      </c>
      <c r="AY898" s="13">
        <f>유통주식수!AY898*수정주가!AY898</f>
        <v>69524691554.160004</v>
      </c>
      <c r="AZ898" s="13">
        <f>유통주식수!AZ898*수정주가!AZ898</f>
        <v>84744961867.368011</v>
      </c>
      <c r="BA898" s="13">
        <f>유통주식수!BA898*수정주가!BA898</f>
        <v>98836034900.616013</v>
      </c>
      <c r="BB898" s="13">
        <f>유통주식수!BB898*수정주가!BB898</f>
        <v>84792380472.64801</v>
      </c>
      <c r="BC898" s="13">
        <f>유통주식수!BC898*수정주가!BC898</f>
        <v>93539944378.367996</v>
      </c>
      <c r="BD898" s="13">
        <f>유통주식수!BD898*수정주가!BD898</f>
        <v>118991980942.56</v>
      </c>
      <c r="BE898" s="13">
        <f>유통주식수!BE898*수정주가!BE898</f>
        <v>108475068585.59999</v>
      </c>
      <c r="BF898" s="13">
        <f>유통주식수!BF898*수정주가!BF898</f>
        <v>128723748054.91199</v>
      </c>
      <c r="BG898" s="13">
        <f>유통주식수!BG898*수정주가!BG898</f>
        <v>145175800123.728</v>
      </c>
      <c r="BH898" s="13">
        <f>유통주식수!BH898*수정주가!BH898</f>
        <v>139622814298.36801</v>
      </c>
      <c r="BI898" s="13">
        <f>유통주식수!BI898*수정주가!BI898</f>
        <v>227143133703.35999</v>
      </c>
      <c r="BJ898" s="13">
        <f>유통주식수!BJ898*수정주가!BJ898</f>
        <v>204237943750.07999</v>
      </c>
      <c r="BK898" s="13">
        <f>유통주식수!BK898*수정주가!BK898</f>
        <v>216076399278.83997</v>
      </c>
      <c r="BL898" s="13">
        <f>유통주식수!BL898*수정주가!BL898</f>
        <v>285563523275.99994</v>
      </c>
      <c r="BM898" s="13">
        <f>유통주식수!BM898*수정주가!BM898</f>
        <v>283659766454.15997</v>
      </c>
      <c r="BN898" s="13">
        <f>유통주식수!BN898*수정주가!BN898</f>
        <v>323917160535.36005</v>
      </c>
      <c r="BO898" s="13">
        <f>유통주식수!BO898*수정주가!BO898</f>
        <v>295483361927.03998</v>
      </c>
      <c r="BP898" s="13">
        <f>유통주식수!BP898*수정주가!BP898</f>
        <v>243032874579</v>
      </c>
    </row>
    <row r="899" spans="1:68" x14ac:dyDescent="0.4">
      <c r="A899" s="10" t="s">
        <v>1790</v>
      </c>
      <c r="B899" s="4" t="s">
        <v>3217</v>
      </c>
      <c r="C899" s="10">
        <v>12</v>
      </c>
      <c r="D899" s="13">
        <f>유통주식수!D899*수정주가!D899</f>
        <v>75938251272.514999</v>
      </c>
      <c r="E899" s="13">
        <f>유통주식수!E899*수정주가!E899</f>
        <v>91606043548.375</v>
      </c>
      <c r="F899" s="13">
        <f>유통주식수!F899*수정주가!F899</f>
        <v>111185239877.25</v>
      </c>
      <c r="G899" s="13">
        <f>유통주식수!G899*수정주가!G899</f>
        <v>165944291817.72</v>
      </c>
      <c r="H899" s="13">
        <f>유통주식수!H899*수정주가!H899</f>
        <v>200583605874.19</v>
      </c>
      <c r="I899" s="13">
        <f>유통주식수!I899*수정주가!I899</f>
        <v>196244858991.72</v>
      </c>
      <c r="J899" s="13">
        <f>유통주식수!J899*수정주가!J899</f>
        <v>216029738312.34003</v>
      </c>
      <c r="K899" s="13">
        <f>유통주식수!K899*수정주가!K899</f>
        <v>216625367225.95001</v>
      </c>
      <c r="L899" s="13">
        <f>유통주식수!L899*수정주가!L899</f>
        <v>185206420834.40002</v>
      </c>
      <c r="M899" s="13">
        <f>유통주식수!M899*수정주가!M899</f>
        <v>230846574540.02002</v>
      </c>
      <c r="N899" s="13">
        <f>유통주식수!N899*수정주가!N899</f>
        <v>238200157296.10004</v>
      </c>
      <c r="O899" s="13">
        <f>유통주식수!O899*수정주가!O899</f>
        <v>225756865497.05005</v>
      </c>
      <c r="P899" s="13">
        <f>유통주식수!P899*수정주가!P899</f>
        <v>215091186812.15002</v>
      </c>
      <c r="Q899" s="13">
        <f>유통주식수!Q899*수정주가!Q899</f>
        <v>202647895013.10004</v>
      </c>
      <c r="R899" s="13">
        <f>유통주식수!R899*수정주가!R899</f>
        <v>216868799926.30002</v>
      </c>
      <c r="S899" s="13">
        <f>유통주식수!S899*수정주가!S899</f>
        <v>234644931067.80005</v>
      </c>
      <c r="T899" s="13">
        <f>유통주식수!T899*수정주가!T899</f>
        <v>221490594023.09003</v>
      </c>
      <c r="U899" s="13">
        <f>유통주식수!U899*수정주가!U899</f>
        <v>198381623539.14005</v>
      </c>
      <c r="V899" s="13">
        <f>유통주식수!V899*수정주가!V899</f>
        <v>212958051075.17004</v>
      </c>
      <c r="W899" s="13">
        <f>유통주식수!W899*수정주가!W899</f>
        <v>191982216328.20004</v>
      </c>
      <c r="X899" s="13">
        <f>유통주식수!X899*수정주가!X899</f>
        <v>156652117884.36002</v>
      </c>
      <c r="Y899" s="13">
        <f>유통주식수!Y899*수정주가!Y899</f>
        <v>158854805821.44</v>
      </c>
      <c r="Z899" s="13">
        <f>유통주식수!Z899*수정주가!Z899</f>
        <v>187845372426.59998</v>
      </c>
      <c r="AA899" s="13">
        <f>유통주식수!AA899*수정주가!AA899</f>
        <v>198281226450.29999</v>
      </c>
      <c r="AB899" s="13">
        <f>유통주식수!AB899*수정주가!AB899</f>
        <v>180888136410.79999</v>
      </c>
      <c r="AC899" s="13">
        <f>유통주식수!AC899*수정주가!AC899</f>
        <v>210804251278.73999</v>
      </c>
      <c r="AD899" s="13">
        <f>유통주식수!AD899*수정주가!AD899</f>
        <v>278289440632</v>
      </c>
      <c r="AE899" s="13">
        <f>유통주식수!AE899*수정주가!AE899</f>
        <v>331007992302.00006</v>
      </c>
      <c r="AF899" s="13">
        <f>유통주식수!AF899*수정주가!AF899</f>
        <v>265315636906.68005</v>
      </c>
      <c r="AG899" s="13">
        <f>유통주식수!AG899*수정주가!AG899</f>
        <v>388552458656.04004</v>
      </c>
      <c r="AH899" s="13">
        <f>유통주식수!AH899*수정주가!AH899</f>
        <v>295360977746.40002</v>
      </c>
      <c r="AI899" s="13">
        <f>유통주식수!AI899*수정주가!AI899</f>
        <v>273746875563.14999</v>
      </c>
      <c r="AJ899" s="13">
        <f>유통주식수!AJ899*수정주가!AJ899</f>
        <v>261908183903.52002</v>
      </c>
      <c r="AK899" s="13">
        <f>유통주식수!AK899*수정주가!AK899</f>
        <v>258954332205.36002</v>
      </c>
      <c r="AL899" s="13">
        <f>유통주식수!AL899*수정주가!AL899</f>
        <v>306215959375.92004</v>
      </c>
      <c r="AM899" s="13">
        <f>유통주식수!AM899*수정주가!AM899</f>
        <v>282092837174.28003</v>
      </c>
      <c r="AN899" s="13">
        <f>유통주식수!AN899*수정주가!AN899</f>
        <v>268308195916.20004</v>
      </c>
      <c r="AO899" s="13">
        <f>유통주식수!AO899*수정주가!AO899</f>
        <v>243692765098.20001</v>
      </c>
      <c r="AP899" s="13">
        <f>유통주식수!AP899*수정주가!AP899</f>
        <v>267815887299.84003</v>
      </c>
      <c r="AQ899" s="13">
        <f>유통주식수!AQ899*수정주가!AQ899</f>
        <v>267815887299.84003</v>
      </c>
      <c r="AR899" s="13">
        <f>유통주식수!AR899*수정주가!AR899</f>
        <v>255015863274.48004</v>
      </c>
      <c r="AS899" s="13">
        <f>유통주식수!AS899*수정주가!AS899</f>
        <v>240985067708.22003</v>
      </c>
      <c r="AT899" s="13">
        <f>유통주식수!AT899*수정주가!AT899</f>
        <v>238277370318.24002</v>
      </c>
      <c r="AU899" s="13">
        <f>유통주식수!AU899*수정주가!AU899</f>
        <v>243692765098.20001</v>
      </c>
      <c r="AV899" s="13">
        <f>유통주식수!AV899*수정주가!AV899</f>
        <v>260923566670.80002</v>
      </c>
      <c r="AW899" s="13">
        <f>유통주식수!AW899*수정주가!AW899</f>
        <v>314585205854.04004</v>
      </c>
      <c r="AX899" s="13">
        <f>유통주식수!AX899*수정주가!AX899</f>
        <v>342154488370.20001</v>
      </c>
      <c r="AY899" s="13">
        <f>유통주식수!AY899*수정주가!AY899</f>
        <v>310154428306.80005</v>
      </c>
      <c r="AZ899" s="13">
        <f>유통주식수!AZ899*수정주가!AZ899</f>
        <v>327877538495.76001</v>
      </c>
      <c r="BA899" s="13">
        <f>유통주식수!BA899*수정주가!BA899</f>
        <v>330831390193.92004</v>
      </c>
      <c r="BB899" s="13">
        <f>유통주식수!BB899*수정주가!BB899</f>
        <v>306215959375.92004</v>
      </c>
      <c r="BC899" s="13">
        <f>유통주식수!BC899*수정주가!BC899</f>
        <v>338708328055.68005</v>
      </c>
      <c r="BD899" s="13">
        <f>유통주식수!BD899*수정주가!BD899</f>
        <v>313108280004.96002</v>
      </c>
      <c r="BE899" s="13">
        <f>유통주식수!BE899*수정주가!BE899</f>
        <v>325908304030.32001</v>
      </c>
      <c r="BF899" s="13">
        <f>유통주식수!BF899*수정주가!BF899</f>
        <v>370216079502.72003</v>
      </c>
      <c r="BG899" s="13">
        <f>유통주식수!BG899*수정주가!BG899</f>
        <v>333785241892.08002</v>
      </c>
      <c r="BH899" s="13">
        <f>유통주식수!BH899*수정주가!BH899</f>
        <v>341169871137.48004</v>
      </c>
      <c r="BI899" s="13">
        <f>유통주식수!BI899*수정주가!BI899</f>
        <v>316062131703.12006</v>
      </c>
      <c r="BJ899" s="13">
        <f>유통주식수!BJ899*수정주가!BJ899</f>
        <v>308185193841.36005</v>
      </c>
      <c r="BK899" s="13">
        <f>유통주식수!BK899*수정주가!BK899</f>
        <v>245415845255.46002</v>
      </c>
      <c r="BL899" s="13">
        <f>유통주식수!BL899*수정주가!BL899</f>
        <v>248123542645.44003</v>
      </c>
      <c r="BM899" s="13">
        <f>유통주식수!BM899*수정주가!BM899</f>
        <v>247138925412.72003</v>
      </c>
      <c r="BN899" s="13">
        <f>유통주식수!BN899*수정주가!BN899</f>
        <v>247631234029.08002</v>
      </c>
      <c r="BO899" s="13">
        <f>유통주식수!BO899*수정주가!BO899</f>
        <v>270277430381.64005</v>
      </c>
      <c r="BP899" s="13">
        <f>유통주식수!BP899*수정주가!BP899</f>
        <v>250585085727.24002</v>
      </c>
    </row>
    <row r="900" spans="1:68" x14ac:dyDescent="0.4">
      <c r="A900" s="10" t="s">
        <v>1792</v>
      </c>
      <c r="B900" s="4" t="s">
        <v>3218</v>
      </c>
      <c r="C900" s="10">
        <v>12</v>
      </c>
      <c r="D900" s="13">
        <f>유통주식수!D900*수정주가!D900</f>
        <v>0</v>
      </c>
      <c r="E900" s="13">
        <f>유통주식수!E900*수정주가!E900</f>
        <v>0</v>
      </c>
      <c r="F900" s="13">
        <f>유통주식수!F900*수정주가!F900</f>
        <v>0</v>
      </c>
      <c r="G900" s="13">
        <f>유통주식수!G900*수정주가!G900</f>
        <v>0</v>
      </c>
      <c r="H900" s="13">
        <f>유통주식수!H900*수정주가!H900</f>
        <v>0</v>
      </c>
      <c r="I900" s="13">
        <f>유통주식수!I900*수정주가!I900</f>
        <v>0</v>
      </c>
      <c r="J900" s="13">
        <f>유통주식수!J900*수정주가!J900</f>
        <v>0</v>
      </c>
      <c r="K900" s="13">
        <f>유통주식수!K900*수정주가!K900</f>
        <v>0</v>
      </c>
      <c r="L900" s="13">
        <f>유통주식수!L900*수정주가!L900</f>
        <v>0</v>
      </c>
      <c r="M900" s="13">
        <f>유통주식수!M900*수정주가!M900</f>
        <v>0</v>
      </c>
      <c r="N900" s="13">
        <f>유통주식수!N900*수정주가!N900</f>
        <v>0</v>
      </c>
      <c r="O900" s="13">
        <f>유통주식수!O900*수정주가!O900</f>
        <v>0</v>
      </c>
      <c r="P900" s="13">
        <f>유통주식수!P900*수정주가!P900</f>
        <v>0</v>
      </c>
      <c r="Q900" s="13">
        <f>유통주식수!Q900*수정주가!Q900</f>
        <v>0</v>
      </c>
      <c r="R900" s="13">
        <f>유통주식수!R900*수정주가!R900</f>
        <v>0</v>
      </c>
      <c r="S900" s="13">
        <f>유통주식수!S900*수정주가!S900</f>
        <v>0</v>
      </c>
      <c r="T900" s="13">
        <f>유통주식수!T900*수정주가!T900</f>
        <v>0</v>
      </c>
      <c r="U900" s="13">
        <f>유통주식수!U900*수정주가!U900</f>
        <v>0</v>
      </c>
      <c r="V900" s="13">
        <f>유통주식수!V900*수정주가!V900</f>
        <v>0</v>
      </c>
      <c r="W900" s="13">
        <f>유통주식수!W900*수정주가!W900</f>
        <v>0</v>
      </c>
      <c r="X900" s="13">
        <f>유통주식수!X900*수정주가!X900</f>
        <v>0</v>
      </c>
      <c r="Y900" s="13">
        <f>유통주식수!Y900*수정주가!Y900</f>
        <v>0</v>
      </c>
      <c r="Z900" s="13">
        <f>유통주식수!Z900*수정주가!Z900</f>
        <v>0</v>
      </c>
      <c r="AA900" s="13">
        <f>유통주식수!AA900*수정주가!AA900</f>
        <v>0</v>
      </c>
      <c r="AB900" s="13">
        <f>유통주식수!AB900*수정주가!AB900</f>
        <v>0</v>
      </c>
      <c r="AC900" s="13">
        <f>유통주식수!AC900*수정주가!AC900</f>
        <v>1433084008430.48</v>
      </c>
      <c r="AD900" s="13">
        <f>유통주식수!AD900*수정주가!AD900</f>
        <v>1691870508120.8</v>
      </c>
      <c r="AE900" s="13">
        <f>유통주식수!AE900*수정주가!AE900</f>
        <v>1581215690045.99</v>
      </c>
      <c r="AF900" s="13">
        <f>유통주식수!AF900*수정주가!AF900</f>
        <v>1487409216129.72</v>
      </c>
      <c r="AG900" s="13">
        <f>유통주식수!AG900*수정주가!AG900</f>
        <v>1699665668648.6401</v>
      </c>
      <c r="AH900" s="13">
        <f>유통주식수!AH900*수정주가!AH900</f>
        <v>1477716263271.2698</v>
      </c>
      <c r="AI900" s="13">
        <f>유통주식수!AI900*수정주가!AI900</f>
        <v>1352423612520.0898</v>
      </c>
      <c r="AJ900" s="13">
        <f>유통주식수!AJ900*수정주가!AJ900</f>
        <v>1159431025973.22</v>
      </c>
      <c r="AK900" s="13">
        <f>유통주식수!AK900*수정주가!AK900</f>
        <v>1666943848575.72</v>
      </c>
      <c r="AL900" s="13">
        <f>유통주식수!AL900*수정주가!AL900</f>
        <v>1980779203608.4802</v>
      </c>
      <c r="AM900" s="13">
        <f>유통주식수!AM900*수정주가!AM900</f>
        <v>2164875714391.5</v>
      </c>
      <c r="AN900" s="13">
        <f>유통주식수!AN900*수정주가!AN900</f>
        <v>1941538103134.7402</v>
      </c>
      <c r="AO900" s="13">
        <f>유통주식수!AO900*수정주가!AO900</f>
        <v>1895649845013.54</v>
      </c>
      <c r="AP900" s="13">
        <f>유통주식수!AP900*수정주가!AP900</f>
        <v>2211927163621.5601</v>
      </c>
      <c r="AQ900" s="13">
        <f>유통주식수!AQ900*수정주가!AQ900</f>
        <v>2440119191895</v>
      </c>
      <c r="AR900" s="13">
        <f>유통주식수!AR900*수정주가!AR900</f>
        <v>2150993655597.6001</v>
      </c>
      <c r="AS900" s="13">
        <f>유통주식수!AS900*수정주가!AS900</f>
        <v>2241555337996.9199</v>
      </c>
      <c r="AT900" s="13">
        <f>유통주식수!AT900*수정주가!AT900</f>
        <v>1644845676685.2</v>
      </c>
      <c r="AU900" s="13">
        <f>유통주식수!AU900*수정주가!AU900</f>
        <v>1510024941470.4299</v>
      </c>
      <c r="AV900" s="13">
        <f>유통주식수!AV900*수정주가!AV900</f>
        <v>1532345054159.2051</v>
      </c>
      <c r="AW900" s="13">
        <f>유통주식수!AW900*수정주가!AW900</f>
        <v>1240259282560.98</v>
      </c>
      <c r="AX900" s="13">
        <f>유통주식수!AX900*수정주가!AX900</f>
        <v>1523148958701.3149</v>
      </c>
      <c r="AY900" s="13">
        <f>유통주식수!AY900*수정주가!AY900</f>
        <v>1162510733460.3499</v>
      </c>
      <c r="AZ900" s="13">
        <f>유통주식수!AZ900*수정주가!AZ900</f>
        <v>1259652041324.845</v>
      </c>
      <c r="BA900" s="13">
        <f>유통주식수!BA900*수정주가!BA900</f>
        <v>1241203250816.46</v>
      </c>
      <c r="BB900" s="13">
        <f>유통주식수!BB900*수정주가!BB900</f>
        <v>1279082156640.0002</v>
      </c>
      <c r="BC900" s="13">
        <f>유통주식수!BC900*수정주가!BC900</f>
        <v>1195941816458.4001</v>
      </c>
      <c r="BD900" s="13">
        <f>유통주식수!BD900*수정주가!BD900</f>
        <v>1108406369246.7148</v>
      </c>
      <c r="BE900" s="13">
        <f>유통주식수!BE900*수정주가!BE900</f>
        <v>1380809738704.73</v>
      </c>
      <c r="BF900" s="13">
        <f>유통주식수!BF900*수정주가!BF900</f>
        <v>1671016564648.26</v>
      </c>
      <c r="BG900" s="13">
        <f>유통주식수!BG900*수정주가!BG900</f>
        <v>1415434168280.0801</v>
      </c>
      <c r="BH900" s="13">
        <f>유통주식수!BH900*수정주가!BH900</f>
        <v>1314084865494.4648</v>
      </c>
      <c r="BI900" s="13">
        <f>유통주식수!BI900*수정주가!BI900</f>
        <v>1185294384375.4998</v>
      </c>
      <c r="BJ900" s="13">
        <f>유통주식수!BJ900*수정주가!BJ900</f>
        <v>1160008181414.75</v>
      </c>
      <c r="BK900" s="13">
        <f>유통주식수!BK900*수정주가!BK900</f>
        <v>986492113308.6001</v>
      </c>
      <c r="BL900" s="13">
        <f>유통주식수!BL900*수정주가!BL900</f>
        <v>1203499871212.7849</v>
      </c>
      <c r="BM900" s="13">
        <f>유통주식수!BM900*수정주가!BM900</f>
        <v>1326086108718.7</v>
      </c>
      <c r="BN900" s="13">
        <f>유통주식수!BN900*수정주가!BN900</f>
        <v>1486540245453.5098</v>
      </c>
      <c r="BO900" s="13">
        <f>유통주식수!BO900*수정주가!BO900</f>
        <v>1039969101627.4698</v>
      </c>
      <c r="BP900" s="13">
        <f>유통주식수!BP900*수정주가!BP900</f>
        <v>1026871253999.9199</v>
      </c>
    </row>
    <row r="901" spans="1:68" x14ac:dyDescent="0.4">
      <c r="A901" s="10" t="s">
        <v>1794</v>
      </c>
      <c r="B901" s="4" t="s">
        <v>3219</v>
      </c>
      <c r="C901" s="10">
        <v>12</v>
      </c>
      <c r="D901" s="13">
        <f>유통주식수!D901*수정주가!D901</f>
        <v>0</v>
      </c>
      <c r="E901" s="13">
        <f>유통주식수!E901*수정주가!E901</f>
        <v>0</v>
      </c>
      <c r="F901" s="13">
        <f>유통주식수!F901*수정주가!F901</f>
        <v>0</v>
      </c>
      <c r="G901" s="13">
        <f>유통주식수!G901*수정주가!G901</f>
        <v>0</v>
      </c>
      <c r="H901" s="13">
        <f>유통주식수!H901*수정주가!H901</f>
        <v>0</v>
      </c>
      <c r="I901" s="13">
        <f>유통주식수!I901*수정주가!I901</f>
        <v>0</v>
      </c>
      <c r="J901" s="13">
        <f>유통주식수!J901*수정주가!J901</f>
        <v>0</v>
      </c>
      <c r="K901" s="13">
        <f>유통주식수!K901*수정주가!K901</f>
        <v>0</v>
      </c>
      <c r="L901" s="13">
        <f>유통주식수!L901*수정주가!L901</f>
        <v>0</v>
      </c>
      <c r="M901" s="13">
        <f>유통주식수!M901*수정주가!M901</f>
        <v>0</v>
      </c>
      <c r="N901" s="13">
        <f>유통주식수!N901*수정주가!N901</f>
        <v>0</v>
      </c>
      <c r="O901" s="13">
        <f>유통주식수!O901*수정주가!O901</f>
        <v>0</v>
      </c>
      <c r="P901" s="13">
        <f>유통주식수!P901*수정주가!P901</f>
        <v>0</v>
      </c>
      <c r="Q901" s="13">
        <f>유통주식수!Q901*수정주가!Q901</f>
        <v>0</v>
      </c>
      <c r="R901" s="13">
        <f>유통주식수!R901*수정주가!R901</f>
        <v>0</v>
      </c>
      <c r="S901" s="13">
        <f>유통주식수!S901*수정주가!S901</f>
        <v>0</v>
      </c>
      <c r="T901" s="13">
        <f>유통주식수!T901*수정주가!T901</f>
        <v>0</v>
      </c>
      <c r="U901" s="13">
        <f>유통주식수!U901*수정주가!U901</f>
        <v>0</v>
      </c>
      <c r="V901" s="13">
        <f>유통주식수!V901*수정주가!V901</f>
        <v>0</v>
      </c>
      <c r="W901" s="13">
        <f>유통주식수!W901*수정주가!W901</f>
        <v>0</v>
      </c>
      <c r="X901" s="13">
        <f>유통주식수!X901*수정주가!X901</f>
        <v>0</v>
      </c>
      <c r="Y901" s="13">
        <f>유통주식수!Y901*수정주가!Y901</f>
        <v>0</v>
      </c>
      <c r="Z901" s="13">
        <f>유통주식수!Z901*수정주가!Z901</f>
        <v>0</v>
      </c>
      <c r="AA901" s="13">
        <f>유통주식수!AA901*수정주가!AA901</f>
        <v>0</v>
      </c>
      <c r="AB901" s="13">
        <f>유통주식수!AB901*수정주가!AB901</f>
        <v>0</v>
      </c>
      <c r="AC901" s="13">
        <f>유통주식수!AC901*수정주가!AC901</f>
        <v>0</v>
      </c>
      <c r="AD901" s="13">
        <f>유통주식수!AD901*수정주가!AD901</f>
        <v>0</v>
      </c>
      <c r="AE901" s="13">
        <f>유통주식수!AE901*수정주가!AE901</f>
        <v>0</v>
      </c>
      <c r="AF901" s="13">
        <f>유통주식수!AF901*수정주가!AF901</f>
        <v>0</v>
      </c>
      <c r="AG901" s="13">
        <f>유통주식수!AG901*수정주가!AG901</f>
        <v>0</v>
      </c>
      <c r="AH901" s="13">
        <f>유통주식수!AH901*수정주가!AH901</f>
        <v>0</v>
      </c>
      <c r="AI901" s="13">
        <f>유통주식수!AI901*수정주가!AI901</f>
        <v>0</v>
      </c>
      <c r="AJ901" s="13">
        <f>유통주식수!AJ901*수정주가!AJ901</f>
        <v>0</v>
      </c>
      <c r="AK901" s="13">
        <f>유통주식수!AK901*수정주가!AK901</f>
        <v>0</v>
      </c>
      <c r="AL901" s="13">
        <f>유통주식수!AL901*수정주가!AL901</f>
        <v>0</v>
      </c>
      <c r="AM901" s="13">
        <f>유통주식수!AM901*수정주가!AM901</f>
        <v>0</v>
      </c>
      <c r="AN901" s="13">
        <f>유통주식수!AN901*수정주가!AN901</f>
        <v>0</v>
      </c>
      <c r="AO901" s="13">
        <f>유통주식수!AO901*수정주가!AO901</f>
        <v>0</v>
      </c>
      <c r="AP901" s="13">
        <f>유통주식수!AP901*수정주가!AP901</f>
        <v>0</v>
      </c>
      <c r="AQ901" s="13">
        <f>유통주식수!AQ901*수정주가!AQ901</f>
        <v>0</v>
      </c>
      <c r="AR901" s="13">
        <f>유통주식수!AR901*수정주가!AR901</f>
        <v>0</v>
      </c>
      <c r="AS901" s="13">
        <f>유통주식수!AS901*수정주가!AS901</f>
        <v>0</v>
      </c>
      <c r="AT901" s="13">
        <f>유통주식수!AT901*수정주가!AT901</f>
        <v>0</v>
      </c>
      <c r="AU901" s="13">
        <f>유통주식수!AU901*수정주가!AU901</f>
        <v>0</v>
      </c>
      <c r="AV901" s="13">
        <f>유통주식수!AV901*수정주가!AV901</f>
        <v>0</v>
      </c>
      <c r="AW901" s="13">
        <f>유통주식수!AW901*수정주가!AW901</f>
        <v>0</v>
      </c>
      <c r="AX901" s="13">
        <f>유통주식수!AX901*수정주가!AX901</f>
        <v>0</v>
      </c>
      <c r="AY901" s="13">
        <f>유통주식수!AY901*수정주가!AY901</f>
        <v>0</v>
      </c>
      <c r="AZ901" s="13">
        <f>유통주식수!AZ901*수정주가!AZ901</f>
        <v>0</v>
      </c>
      <c r="BA901" s="13">
        <f>유통주식수!BA901*수정주가!BA901</f>
        <v>0</v>
      </c>
      <c r="BB901" s="13">
        <f>유통주식수!BB901*수정주가!BB901</f>
        <v>0</v>
      </c>
      <c r="BC901" s="13">
        <f>유통주식수!BC901*수정주가!BC901</f>
        <v>0</v>
      </c>
      <c r="BD901" s="13">
        <f>유통주식수!BD901*수정주가!BD901</f>
        <v>0</v>
      </c>
      <c r="BE901" s="13">
        <f>유통주식수!BE901*수정주가!BE901</f>
        <v>0</v>
      </c>
      <c r="BF901" s="13">
        <f>유통주식수!BF901*수정주가!BF901</f>
        <v>0</v>
      </c>
      <c r="BG901" s="13">
        <f>유통주식수!BG901*수정주가!BG901</f>
        <v>0</v>
      </c>
      <c r="BH901" s="13">
        <f>유통주식수!BH901*수정주가!BH901</f>
        <v>0</v>
      </c>
      <c r="BI901" s="13">
        <f>유통주식수!BI901*수정주가!BI901</f>
        <v>0</v>
      </c>
      <c r="BJ901" s="13">
        <f>유통주식수!BJ901*수정주가!BJ901</f>
        <v>0</v>
      </c>
      <c r="BK901" s="13">
        <f>유통주식수!BK901*수정주가!BK901</f>
        <v>0</v>
      </c>
      <c r="BL901" s="13">
        <f>유통주식수!BL901*수정주가!BL901</f>
        <v>0</v>
      </c>
      <c r="BM901" s="13">
        <f>유통주식수!BM901*수정주가!BM901</f>
        <v>0</v>
      </c>
      <c r="BN901" s="13">
        <f>유통주식수!BN901*수정주가!BN901</f>
        <v>0</v>
      </c>
      <c r="BO901" s="13">
        <f>유통주식수!BO901*수정주가!BO901</f>
        <v>0</v>
      </c>
      <c r="BP901" s="13">
        <f>유통주식수!BP901*수정주가!BP901</f>
        <v>0</v>
      </c>
    </row>
    <row r="902" spans="1:68" x14ac:dyDescent="0.4">
      <c r="A902" s="10" t="s">
        <v>1796</v>
      </c>
      <c r="B902" s="4" t="s">
        <v>3220</v>
      </c>
      <c r="C902" s="10">
        <v>12</v>
      </c>
      <c r="D902" s="13">
        <f>유통주식수!D902*수정주가!D902</f>
        <v>11729583053.744402</v>
      </c>
      <c r="E902" s="13">
        <f>유통주식수!E902*수정주가!E902</f>
        <v>16261012730.664003</v>
      </c>
      <c r="F902" s="13">
        <f>유통주식수!F902*수정주가!F902</f>
        <v>13250054394.3456</v>
      </c>
      <c r="G902" s="13">
        <f>유통주식수!G902*수정주가!G902</f>
        <v>18271399552.380001</v>
      </c>
      <c r="H902" s="13">
        <f>유통주식수!H902*수정주가!H902</f>
        <v>24585690277.200001</v>
      </c>
      <c r="I902" s="13">
        <f>유통주식수!I902*수정주가!I902</f>
        <v>16793552366.136</v>
      </c>
      <c r="J902" s="13">
        <f>유통주식수!J902*수정주가!J902</f>
        <v>13729958527.895998</v>
      </c>
      <c r="K902" s="13">
        <f>유통주식수!K902*수정주가!K902</f>
        <v>12417137518.749598</v>
      </c>
      <c r="L902" s="13">
        <f>유통주식수!L902*수정주가!L902</f>
        <v>12677542995</v>
      </c>
      <c r="M902" s="13">
        <f>유통주식수!M902*수정주가!M902</f>
        <v>15693095617.679998</v>
      </c>
      <c r="N902" s="13">
        <f>유통주식수!N902*수정주가!N902</f>
        <v>17809762124.700001</v>
      </c>
      <c r="O902" s="13">
        <f>유통주식수!O902*수정주가!O902</f>
        <v>23182003266.240002</v>
      </c>
      <c r="P902" s="13">
        <f>유통주식수!P902*수정주가!P902</f>
        <v>25041382374.372002</v>
      </c>
      <c r="Q902" s="13">
        <f>유통주식수!Q902*수정주가!Q902</f>
        <v>21277859316.636002</v>
      </c>
      <c r="R902" s="13">
        <f>유통주식수!R902*수정주가!R902</f>
        <v>20951353913.490002</v>
      </c>
      <c r="S902" s="13">
        <f>유통주식수!S902*수정주가!S902</f>
        <v>21233527030.170002</v>
      </c>
      <c r="T902" s="13">
        <f>유통주식수!T902*수정주가!T902</f>
        <v>24266888034.48</v>
      </c>
      <c r="U902" s="13">
        <f>유통주식수!U902*수정주가!U902</f>
        <v>27534417753.101997</v>
      </c>
      <c r="V902" s="13">
        <f>유통주식수!V902*수정주가!V902</f>
        <v>28353520478.399994</v>
      </c>
      <c r="W902" s="13">
        <f>유통주식수!W902*수정주가!W902</f>
        <v>31308460180.452</v>
      </c>
      <c r="X902" s="13">
        <f>유통주식수!X902*수정주가!X902</f>
        <v>29493164869.739998</v>
      </c>
      <c r="Y902" s="13">
        <f>유통주식수!Y902*수정주가!Y902</f>
        <v>26941697752.007999</v>
      </c>
      <c r="Z902" s="13">
        <f>유통주식수!Z902*수정주가!Z902</f>
        <v>29406966780.672001</v>
      </c>
      <c r="AA902" s="13">
        <f>유통주식수!AA902*수정주가!AA902</f>
        <v>32068008364.391998</v>
      </c>
      <c r="AB902" s="13">
        <f>유통주식수!AB902*수정주가!AB902</f>
        <v>32662228503.060001</v>
      </c>
      <c r="AC902" s="13">
        <f>유통주식수!AC902*수정주가!AC902</f>
        <v>39788268518.076004</v>
      </c>
      <c r="AD902" s="13">
        <f>유통주식수!AD902*수정주가!AD902</f>
        <v>37900248746.568001</v>
      </c>
      <c r="AE902" s="13">
        <f>유통주식수!AE902*수정주가!AE902</f>
        <v>39438635227.056</v>
      </c>
      <c r="AF902" s="13">
        <f>유통주식수!AF902*수정주가!AF902</f>
        <v>33359405936.453999</v>
      </c>
      <c r="AG902" s="13">
        <f>유통주식수!AG902*수정주가!AG902</f>
        <v>34724705991.455994</v>
      </c>
      <c r="AH902" s="13">
        <f>유통주식수!AH902*수정주가!AH902</f>
        <v>31504269548.699993</v>
      </c>
      <c r="AI902" s="13">
        <f>유통주식수!AI902*수정주가!AI902</f>
        <v>27303700275.539993</v>
      </c>
      <c r="AJ902" s="13">
        <f>유통주식수!AJ902*수정주가!AJ902</f>
        <v>23112242267.400002</v>
      </c>
      <c r="AK902" s="13">
        <f>유통주식수!AK902*수정주가!AK902</f>
        <v>32781668904.503998</v>
      </c>
      <c r="AL902" s="13">
        <f>유통주식수!AL902*수정주가!AL902</f>
        <v>40830578829.767998</v>
      </c>
      <c r="AM902" s="13">
        <f>유통주식수!AM902*수정주가!AM902</f>
        <v>44355294711</v>
      </c>
      <c r="AN902" s="13">
        <f>유통주식수!AN902*수정주가!AN902</f>
        <v>47177670108.660004</v>
      </c>
      <c r="AO902" s="13">
        <f>유통주식수!AO902*수정주가!AO902</f>
        <v>1131031830030.375</v>
      </c>
      <c r="AP902" s="13">
        <f>유통주식수!AP902*수정주가!AP902</f>
        <v>1192800339763.5</v>
      </c>
      <c r="AQ902" s="13">
        <f>유통주식수!AQ902*수정주가!AQ902</f>
        <v>1220483860147.5</v>
      </c>
      <c r="AR902" s="13">
        <f>유통주식수!AR902*수정주가!AR902</f>
        <v>1279430983837.5</v>
      </c>
      <c r="AS902" s="13">
        <f>유통주식수!AS902*수정주가!AS902</f>
        <v>1398732760605.375</v>
      </c>
      <c r="AT902" s="13">
        <f>유통주식수!AT902*수정주가!AT902</f>
        <v>1646042058842.9998</v>
      </c>
      <c r="AU902" s="13">
        <f>유통주식수!AU902*수정주가!AU902</f>
        <v>1673609962795.875</v>
      </c>
      <c r="AV902" s="13">
        <f>유통주식수!AV902*수정주가!AV902</f>
        <v>1577509700286</v>
      </c>
      <c r="AW902" s="13">
        <f>유통주식수!AW902*수정주가!AW902</f>
        <v>1586225223492</v>
      </c>
      <c r="AX902" s="13">
        <f>유통주식수!AX902*수정주가!AX902</f>
        <v>2059044658242</v>
      </c>
      <c r="AY902" s="13">
        <f>유통주식수!AY902*수정주가!AY902</f>
        <v>1804069012770.375</v>
      </c>
      <c r="AZ902" s="13">
        <f>유통주식수!AZ902*수정주가!AZ902</f>
        <v>1924822034591.6248</v>
      </c>
      <c r="BA902" s="13">
        <f>유통주식수!BA902*수정주가!BA902</f>
        <v>1947049724880</v>
      </c>
      <c r="BB902" s="13">
        <f>유통주식수!BB902*수정주가!BB902</f>
        <v>1963164699678</v>
      </c>
      <c r="BC902" s="13">
        <f>유통주식수!BC902*수정주가!BC902</f>
        <v>2176579977000</v>
      </c>
      <c r="BD902" s="13">
        <f>유통주식수!BD902*수정주가!BD902</f>
        <v>1809639884091.0002</v>
      </c>
      <c r="BE902" s="13">
        <f>유통주식수!BE902*수정주가!BE902</f>
        <v>1722746946024.0002</v>
      </c>
      <c r="BF902" s="13">
        <f>유통주식수!BF902*수정주가!BF902</f>
        <v>1682574550254</v>
      </c>
      <c r="BG902" s="13">
        <f>유통주식수!BG902*수정주가!BG902</f>
        <v>1297241666292</v>
      </c>
      <c r="BH902" s="13">
        <f>유통주식수!BH902*수정주가!BH902</f>
        <v>1759647569354.9998</v>
      </c>
      <c r="BI902" s="13">
        <f>유통주식수!BI902*수정주가!BI902</f>
        <v>1186565105368.5</v>
      </c>
      <c r="BJ902" s="13">
        <f>유통주식수!BJ902*수정주가!BJ902</f>
        <v>1246200175584</v>
      </c>
      <c r="BK902" s="13">
        <f>유통주식수!BK902*수정주가!BK902</f>
        <v>1415714571033.75</v>
      </c>
      <c r="BL902" s="13">
        <f>유통주식수!BL902*수정주가!BL902</f>
        <v>1162664140462.5</v>
      </c>
      <c r="BM902" s="13">
        <f>유통주식수!BM902*수정주가!BM902</f>
        <v>1157769136338.75</v>
      </c>
      <c r="BN902" s="13">
        <f>유통주식수!BN902*수정주가!BN902</f>
        <v>1096296857760</v>
      </c>
      <c r="BO902" s="13">
        <f>유통주식수!BO902*수정주가!BO902</f>
        <v>1080073169004.375</v>
      </c>
      <c r="BP902" s="13">
        <f>유통주식수!BP902*수정주가!BP902</f>
        <v>1302726831900</v>
      </c>
    </row>
    <row r="903" spans="1:68" x14ac:dyDescent="0.4">
      <c r="A903" s="10" t="s">
        <v>1798</v>
      </c>
      <c r="B903" s="4" t="s">
        <v>3221</v>
      </c>
      <c r="C903" s="10">
        <v>12</v>
      </c>
      <c r="D903" s="13">
        <f>유통주식수!D903*수정주가!D903</f>
        <v>7317516683444.2207</v>
      </c>
      <c r="E903" s="13">
        <f>유통주식수!E903*수정주가!E903</f>
        <v>6782724911570.4004</v>
      </c>
      <c r="F903" s="13">
        <f>유통주식수!F903*수정주가!F903</f>
        <v>8251849090919.8799</v>
      </c>
      <c r="G903" s="13">
        <f>유통주식수!G903*수정주가!G903</f>
        <v>9283330227284.8652</v>
      </c>
      <c r="H903" s="13">
        <f>유통주식수!H903*수정주가!H903</f>
        <v>11570828055765.93</v>
      </c>
      <c r="I903" s="13">
        <f>유통주식수!I903*수정주가!I903</f>
        <v>9810555840422.8203</v>
      </c>
      <c r="J903" s="13">
        <f>유통주식수!J903*수정주가!J903</f>
        <v>10981972668943.08</v>
      </c>
      <c r="K903" s="13">
        <f>유통주식수!K903*수정주가!K903</f>
        <v>9356698698577.2305</v>
      </c>
      <c r="L903" s="13">
        <f>유통주식수!L903*수정주가!L903</f>
        <v>7883660100800</v>
      </c>
      <c r="M903" s="13">
        <f>유통주식수!M903*수정주가!M903</f>
        <v>8390729875220</v>
      </c>
      <c r="N903" s="13">
        <f>유통주식수!N903*수정주가!N903</f>
        <v>8584268614020</v>
      </c>
      <c r="O903" s="13">
        <f>유통주식수!O903*수정주가!O903</f>
        <v>8246350251084</v>
      </c>
      <c r="P903" s="13">
        <f>유통주식수!P903*수정주가!P903</f>
        <v>7815455715210.001</v>
      </c>
      <c r="Q903" s="13">
        <f>유통주식수!Q903*수정주가!Q903</f>
        <v>7185854510637</v>
      </c>
      <c r="R903" s="13">
        <f>유통주식수!R903*수정주가!R903</f>
        <v>6927686953935</v>
      </c>
      <c r="S903" s="13">
        <f>유통주식수!S903*수정주가!S903</f>
        <v>7632981189569.998</v>
      </c>
      <c r="T903" s="13">
        <f>유통주식수!T903*수정주가!T903</f>
        <v>7250100868560</v>
      </c>
      <c r="U903" s="13">
        <f>유통주식수!U903*수정주가!U903</f>
        <v>7741693963080</v>
      </c>
      <c r="V903" s="13">
        <f>유통주식수!V903*수정주가!V903</f>
        <v>8122071882111</v>
      </c>
      <c r="W903" s="13">
        <f>유통주식수!W903*수정주가!W903</f>
        <v>7563463693500</v>
      </c>
      <c r="X903" s="13">
        <f>유통주식수!X903*수정주가!X903</f>
        <v>7234639243128</v>
      </c>
      <c r="Y903" s="13">
        <f>유통주식수!Y903*수정주가!Y903</f>
        <v>7052432475924</v>
      </c>
      <c r="Z903" s="13">
        <f>유통주식수!Z903*수정주가!Z903</f>
        <v>7356392898816</v>
      </c>
      <c r="AA903" s="13">
        <f>유통주식수!AA903*수정주가!AA903</f>
        <v>8562260894850</v>
      </c>
      <c r="AB903" s="13">
        <f>유통주식수!AB903*수정주가!AB903</f>
        <v>7785822289544</v>
      </c>
      <c r="AC903" s="13">
        <f>유통주식수!AC903*수정주가!AC903</f>
        <v>7901464997088</v>
      </c>
      <c r="AD903" s="13">
        <f>유통주식수!AD903*수정주가!AD903</f>
        <v>8420398056586</v>
      </c>
      <c r="AE903" s="13">
        <f>유통주식수!AE903*수정주가!AE903</f>
        <v>8727531373379.999</v>
      </c>
      <c r="AF903" s="13">
        <f>유통주식수!AF903*수정주가!AF903</f>
        <v>8411409994680</v>
      </c>
      <c r="AG903" s="13">
        <f>유통주식수!AG903*수정주가!AG903</f>
        <v>8025885832580.001</v>
      </c>
      <c r="AH903" s="13">
        <f>유통주식수!AH903*수정주가!AH903</f>
        <v>7476105424909.001</v>
      </c>
      <c r="AI903" s="13">
        <f>유통주식수!AI903*수정주가!AI903</f>
        <v>6474590019000</v>
      </c>
      <c r="AJ903" s="13">
        <f>유통주식수!AJ903*수정주가!AJ903</f>
        <v>6313409107775</v>
      </c>
      <c r="AK903" s="13">
        <f>유통주식수!AK903*수정주가!AK903</f>
        <v>7321640374271.999</v>
      </c>
      <c r="AL903" s="13">
        <f>유통주식수!AL903*수정주가!AL903</f>
        <v>8166517240299.5186</v>
      </c>
      <c r="AM903" s="13">
        <f>유통주식수!AM903*수정주가!AM903</f>
        <v>8348285003202.5605</v>
      </c>
      <c r="AN903" s="13">
        <f>유통주식수!AN903*수정주가!AN903</f>
        <v>10203812094361.602</v>
      </c>
      <c r="AO903" s="13">
        <f>유통주식수!AO903*수정주가!AO903</f>
        <v>9872274515066.8789</v>
      </c>
      <c r="AP903" s="13">
        <f>유통주식수!AP903*수정주가!AP903</f>
        <v>10002081028177.92</v>
      </c>
      <c r="AQ903" s="13">
        <f>유통주식수!AQ903*수정주가!AQ903</f>
        <v>10130909677568</v>
      </c>
      <c r="AR903" s="13">
        <f>유통주식수!AR903*수정주가!AR903</f>
        <v>8530057988341.7598</v>
      </c>
      <c r="AS903" s="13">
        <f>유통주식수!AS903*수정주가!AS903</f>
        <v>9035288447877.1191</v>
      </c>
      <c r="AT903" s="13">
        <f>유통주식수!AT903*수정주가!AT903</f>
        <v>7964218255933.4404</v>
      </c>
      <c r="AU903" s="13">
        <f>유통주식수!AU903*수정주가!AU903</f>
        <v>7749439432704</v>
      </c>
      <c r="AV903" s="13">
        <f>유통주식수!AV903*수정주가!AV903</f>
        <v>6997416536719.3594</v>
      </c>
      <c r="AW903" s="13">
        <f>유통주식수!AW903*수정주가!AW903</f>
        <v>6767730840371.2002</v>
      </c>
      <c r="AX903" s="13">
        <f>유통주식수!AX903*수정주가!AX903</f>
        <v>7849229837926.4004</v>
      </c>
      <c r="AY903" s="13">
        <f>유통주식수!AY903*수정주가!AY903</f>
        <v>7909638054707.1992</v>
      </c>
      <c r="AZ903" s="13">
        <f>유통주식수!AZ903*수정주가!AZ903</f>
        <v>7793182188339.1992</v>
      </c>
      <c r="BA903" s="13">
        <f>유통주식수!BA903*수정주가!BA903</f>
        <v>7820371760906.2393</v>
      </c>
      <c r="BB903" s="13">
        <f>유통주식수!BB903*수정주가!BB903</f>
        <v>7705763260579.8408</v>
      </c>
      <c r="BC903" s="13">
        <f>유통주식수!BC903*수정주가!BC903</f>
        <v>6873028093624.3203</v>
      </c>
      <c r="BD903" s="13">
        <f>유통주식수!BD903*수정주가!BD903</f>
        <v>6468971931893.7607</v>
      </c>
      <c r="BE903" s="13">
        <f>유통주식수!BE903*수정주가!BE903</f>
        <v>6715807451791.3604</v>
      </c>
      <c r="BF903" s="13">
        <f>유통주식수!BF903*수정주가!BF903</f>
        <v>7541961295626.2383</v>
      </c>
      <c r="BG903" s="13">
        <f>유통주식수!BG903*수정주가!BG903</f>
        <v>6909671219200.001</v>
      </c>
      <c r="BH903" s="13">
        <f>유통주식수!BH903*수정주가!BH903</f>
        <v>6432619945984.001</v>
      </c>
      <c r="BI903" s="13">
        <f>유통주식수!BI903*수정주가!BI903</f>
        <v>6358165219491.8398</v>
      </c>
      <c r="BJ903" s="13">
        <f>유통주식수!BJ903*수정주가!BJ903</f>
        <v>6863412651294.7217</v>
      </c>
      <c r="BK903" s="13">
        <f>유통주식수!BK903*수정주가!BK903</f>
        <v>6334122044211.2012</v>
      </c>
      <c r="BL903" s="13">
        <f>유통주식수!BL903*수정주가!BL903</f>
        <v>6682436057169.9199</v>
      </c>
      <c r="BM903" s="13">
        <f>유통주식수!BM903*수정주가!BM903</f>
        <v>6473057026129.9199</v>
      </c>
      <c r="BN903" s="13">
        <f>유통주식수!BN903*수정주가!BN903</f>
        <v>6894299567063.04</v>
      </c>
      <c r="BO903" s="13">
        <f>유통주식수!BO903*수정주가!BO903</f>
        <v>6368579663953.9189</v>
      </c>
      <c r="BP903" s="13">
        <f>유통주식수!BP903*수정주가!BP903</f>
        <v>6899297247068.1602</v>
      </c>
    </row>
    <row r="904" spans="1:68" x14ac:dyDescent="0.4">
      <c r="A904" s="10" t="s">
        <v>1800</v>
      </c>
      <c r="B904" s="4" t="s">
        <v>3222</v>
      </c>
      <c r="C904" s="10">
        <v>12</v>
      </c>
      <c r="D904" s="13">
        <f>유통주식수!D904*수정주가!D904</f>
        <v>139933216996.90002</v>
      </c>
      <c r="E904" s="13">
        <f>유통주식수!E904*수정주가!E904</f>
        <v>163998841275.36002</v>
      </c>
      <c r="F904" s="13">
        <f>유통주식수!F904*수정주가!F904</f>
        <v>75825670180.559998</v>
      </c>
      <c r="G904" s="13">
        <f>유통주식수!G904*수정주가!G904</f>
        <v>138464267286.23999</v>
      </c>
      <c r="H904" s="13">
        <f>유통주식수!H904*수정주가!H904</f>
        <v>227729123446.24002</v>
      </c>
      <c r="I904" s="13">
        <f>유통주식수!I904*수정주가!I904</f>
        <v>113760218343.95999</v>
      </c>
      <c r="J904" s="13">
        <f>유통주식수!J904*수정주가!J904</f>
        <v>77991187339.727997</v>
      </c>
      <c r="K904" s="13">
        <f>유통주식수!K904*수정주가!K904</f>
        <v>72158513072.867996</v>
      </c>
      <c r="L904" s="13">
        <f>유통주식수!L904*수정주가!L904</f>
        <v>61582075156.115997</v>
      </c>
      <c r="M904" s="13">
        <f>유통주식수!M904*수정주가!M904</f>
        <v>88451219058.919998</v>
      </c>
      <c r="N904" s="13">
        <f>유통주식수!N904*수정주가!N904</f>
        <v>107810353796.34401</v>
      </c>
      <c r="O904" s="13">
        <f>유통주식수!O904*수정주가!O904</f>
        <v>104806350130.192</v>
      </c>
      <c r="P904" s="13">
        <f>유통주식수!P904*수정주가!P904</f>
        <v>92623446373.020004</v>
      </c>
      <c r="Q904" s="13">
        <f>유통주식수!Q904*수정주가!Q904</f>
        <v>66588747933.036003</v>
      </c>
      <c r="R904" s="13">
        <f>유통주식수!R904*수정주가!R904</f>
        <v>61415186063.552002</v>
      </c>
      <c r="S904" s="13">
        <f>유통주식수!S904*수정주가!S904</f>
        <v>70760975247.136002</v>
      </c>
      <c r="T904" s="13">
        <f>유통주식수!T904*수정주가!T904</f>
        <v>124430866872.416</v>
      </c>
      <c r="U904" s="13">
        <f>유통주식수!U904*수정주가!U904</f>
        <v>127616596897.76399</v>
      </c>
      <c r="V904" s="13">
        <f>유통주식수!V904*수정주가!V904</f>
        <v>139325703305.23004</v>
      </c>
      <c r="W904" s="13">
        <f>유통주식수!W904*수정주가!W904</f>
        <v>263146161409.56006</v>
      </c>
      <c r="X904" s="13">
        <f>유통주식수!X904*수정주가!X904</f>
        <v>242494314738.30002</v>
      </c>
      <c r="Y904" s="13">
        <f>유통주식수!Y904*수정주가!Y904</f>
        <v>195043831337.784</v>
      </c>
      <c r="Z904" s="13">
        <f>유통주식수!Z904*수정주가!Z904</f>
        <v>243236479640.35999</v>
      </c>
      <c r="AA904" s="13">
        <f>유통주식수!AA904*수정주가!AA904</f>
        <v>238235355759.90399</v>
      </c>
      <c r="AB904" s="13">
        <f>유통주식수!AB904*수정주가!AB904</f>
        <v>255966613154.24799</v>
      </c>
      <c r="AC904" s="13">
        <f>유통주식수!AC904*수정주가!AC904</f>
        <v>444150560924.31995</v>
      </c>
      <c r="AD904" s="13">
        <f>유통주식수!AD904*수정주가!AD904</f>
        <v>417126590747.35199</v>
      </c>
      <c r="AE904" s="13">
        <f>유통주식수!AE904*수정주가!AE904</f>
        <v>567574303088.52002</v>
      </c>
      <c r="AF904" s="13">
        <f>유통주식수!AF904*수정주가!AF904</f>
        <v>420017686433.28003</v>
      </c>
      <c r="AG904" s="13">
        <f>유통주식수!AG904*수정주가!AG904</f>
        <v>403908395601.00006</v>
      </c>
      <c r="AH904" s="13">
        <f>유통주식수!AH904*수정주가!AH904</f>
        <v>283926175526.32001</v>
      </c>
      <c r="AI904" s="13">
        <f>유통주식수!AI904*수정주가!AI904</f>
        <v>172334248789.76001</v>
      </c>
      <c r="AJ904" s="13">
        <f>유통주식수!AJ904*수정주가!AJ904</f>
        <v>201954197800.50003</v>
      </c>
      <c r="AK904" s="13">
        <f>유통주식수!AK904*수정주가!AK904</f>
        <v>230973086727.414</v>
      </c>
      <c r="AL904" s="13">
        <f>유통주식수!AL904*수정주가!AL904</f>
        <v>269244006581.89801</v>
      </c>
      <c r="AM904" s="13">
        <f>유통주식수!AM904*수정주가!AM904</f>
        <v>218208242453.57999</v>
      </c>
      <c r="AN904" s="13">
        <f>유통주식수!AN904*수정주가!AN904</f>
        <v>173489022395.19199</v>
      </c>
      <c r="AO904" s="13">
        <f>유통주식수!AO904*수정주가!AO904</f>
        <v>183002605382.72</v>
      </c>
      <c r="AP904" s="13">
        <f>유통주식수!AP904*수정주가!AP904</f>
        <v>187876707785.42398</v>
      </c>
      <c r="AQ904" s="13">
        <f>유통주식수!AQ904*수정주가!AQ904</f>
        <v>254691633563.46005</v>
      </c>
      <c r="AR904" s="13">
        <f>유통주식수!AR904*수정주가!AR904</f>
        <v>192803946903.18002</v>
      </c>
      <c r="AS904" s="13">
        <f>유통주식수!AS904*수정주가!AS904</f>
        <v>137462450218.12</v>
      </c>
      <c r="AT904" s="13">
        <f>유통주식수!AT904*수정주가!AT904</f>
        <v>116887172286.65399</v>
      </c>
      <c r="AU904" s="13">
        <f>유통주식수!AU904*수정주가!AU904</f>
        <v>91607817377.831985</v>
      </c>
      <c r="AV904" s="13">
        <f>유통주식수!AV904*수정주가!AV904</f>
        <v>110315921806.20799</v>
      </c>
      <c r="AW904" s="13">
        <f>유통주식수!AW904*수정주가!AW904</f>
        <v>94956697022.039993</v>
      </c>
      <c r="AX904" s="13">
        <f>유통주식수!AX904*수정주가!AX904</f>
        <v>108536414835.84</v>
      </c>
      <c r="AY904" s="13">
        <f>유통주식수!AY904*수정주가!AY904</f>
        <v>101526771377.69199</v>
      </c>
      <c r="AZ904" s="13">
        <f>유통주식수!AZ904*수정주가!AZ904</f>
        <v>171849323490.07999</v>
      </c>
      <c r="BA904" s="13">
        <f>유통주식수!BA904*수정주가!BA904</f>
        <v>142830042521.56799</v>
      </c>
      <c r="BB904" s="13">
        <f>유통주식수!BB904*수정주가!BB904</f>
        <v>108623267128.32001</v>
      </c>
      <c r="BC904" s="13">
        <f>유통주식수!BC904*수정주가!BC904</f>
        <v>98439835835.040009</v>
      </c>
      <c r="BD904" s="13">
        <f>유통주식수!BD904*수정주가!BD904</f>
        <v>114916801372.15201</v>
      </c>
      <c r="BE904" s="13">
        <f>유통주식수!BE904*수정주가!BE904</f>
        <v>96595853100.32399</v>
      </c>
      <c r="BF904" s="13">
        <f>유통주식수!BF904*수정주가!BF904</f>
        <v>100205561035.38599</v>
      </c>
      <c r="BG904" s="13">
        <f>유통주식수!BG904*수정주가!BG904</f>
        <v>82857901266.161987</v>
      </c>
      <c r="BH904" s="13">
        <f>유통주식수!BH904*수정주가!BH904</f>
        <v>149509436168.97</v>
      </c>
      <c r="BI904" s="13">
        <f>유통주식수!BI904*수정주가!BI904</f>
        <v>155444161879.49399</v>
      </c>
      <c r="BJ904" s="13">
        <f>유통주식수!BJ904*수정주가!BJ904</f>
        <v>124695102909.468</v>
      </c>
      <c r="BK904" s="13">
        <f>유통주식수!BK904*수정주가!BK904</f>
        <v>103455827139.17401</v>
      </c>
      <c r="BL904" s="13">
        <f>유통주식수!BL904*수정주가!BL904</f>
        <v>127892413240.48001</v>
      </c>
      <c r="BM904" s="13">
        <f>유통주식수!BM904*수정주가!BM904</f>
        <v>101643298203.43599</v>
      </c>
      <c r="BN904" s="13">
        <f>유통주식수!BN904*수정주가!BN904</f>
        <v>111767320116.09599</v>
      </c>
      <c r="BO904" s="13">
        <f>유통주식수!BO904*수정주가!BO904</f>
        <v>109750085152.11002</v>
      </c>
      <c r="BP904" s="13">
        <f>유통주식수!BP904*수정주가!BP904</f>
        <v>117553944573.71399</v>
      </c>
    </row>
    <row r="905" spans="1:68" x14ac:dyDescent="0.4">
      <c r="A905" s="10" t="s">
        <v>1802</v>
      </c>
      <c r="B905" s="4" t="s">
        <v>3223</v>
      </c>
      <c r="C905" s="10">
        <v>12</v>
      </c>
      <c r="D905" s="13">
        <f>유통주식수!D905*수정주가!D905</f>
        <v>73444608000</v>
      </c>
      <c r="E905" s="13">
        <f>유통주식수!E905*수정주가!E905</f>
        <v>86021280000</v>
      </c>
      <c r="F905" s="13">
        <f>유통주식수!F905*수정주가!F905</f>
        <v>68111712000</v>
      </c>
      <c r="G905" s="13">
        <f>유통주식수!G905*수정주가!G905</f>
        <v>128968200000</v>
      </c>
      <c r="H905" s="13">
        <f>유통주식수!H905*수정주가!H905</f>
        <v>186040800000</v>
      </c>
      <c r="I905" s="13">
        <f>유통주식수!I905*수정주가!I905</f>
        <v>107069040000</v>
      </c>
      <c r="J905" s="13">
        <f>유통주식수!J905*수정주가!J905</f>
        <v>52272864000</v>
      </c>
      <c r="K905" s="13">
        <f>유통주식수!K905*수정주가!K905</f>
        <v>46062000000</v>
      </c>
      <c r="L905" s="13">
        <f>유통주식수!L905*수정주가!L905</f>
        <v>36465768000</v>
      </c>
      <c r="M905" s="13">
        <f>유통주식수!M905*수정주가!M905</f>
        <v>55405350000</v>
      </c>
      <c r="N905" s="13">
        <f>유통주식수!N905*수정주가!N905</f>
        <v>46735668000</v>
      </c>
      <c r="O905" s="13">
        <f>유통주식수!O905*수정주가!O905</f>
        <v>43069068000</v>
      </c>
      <c r="P905" s="13">
        <f>유통주식수!P905*수정주가!P905</f>
        <v>42602616000</v>
      </c>
      <c r="Q905" s="13">
        <f>유통주식수!Q905*수정주가!Q905</f>
        <v>33645780000</v>
      </c>
      <c r="R905" s="13">
        <f>유통주식수!R905*수정주가!R905</f>
        <v>32393844000</v>
      </c>
      <c r="S905" s="13">
        <f>유통주식수!S905*수정주가!S905</f>
        <v>42017040000</v>
      </c>
      <c r="T905" s="13">
        <f>유통주식수!T905*수정주가!T905</f>
        <v>60645888000</v>
      </c>
      <c r="U905" s="13">
        <f>유통주식수!U905*수정주가!U905</f>
        <v>67999932000</v>
      </c>
      <c r="V905" s="13">
        <f>유통주식수!V905*수정주가!V905</f>
        <v>128420640000</v>
      </c>
      <c r="W905" s="13">
        <f>유통주식수!W905*수정주가!W905</f>
        <v>218865240000</v>
      </c>
      <c r="X905" s="13">
        <f>유통주식수!X905*수정주가!X905</f>
        <v>155719512000</v>
      </c>
      <c r="Y905" s="13">
        <f>유통주식수!Y905*수정주가!Y905</f>
        <v>129863088000</v>
      </c>
      <c r="Z905" s="13">
        <f>유통주식수!Z905*수정주가!Z905</f>
        <v>144018000000</v>
      </c>
      <c r="AA905" s="13">
        <f>유통주식수!AA905*수정주가!AA905</f>
        <v>180937800000</v>
      </c>
      <c r="AB905" s="13">
        <f>유통주식수!AB905*수정주가!AB905</f>
        <v>159961140000</v>
      </c>
      <c r="AC905" s="13">
        <f>유통주식수!AC905*수정주가!AC905</f>
        <v>294220080000</v>
      </c>
      <c r="AD905" s="13">
        <f>유통주식수!AD905*수정주가!AD905</f>
        <v>384100560000</v>
      </c>
      <c r="AE905" s="13">
        <f>유통주식수!AE905*수정주가!AE905</f>
        <v>351808920000</v>
      </c>
      <c r="AF905" s="13">
        <f>유통주식수!AF905*수정주가!AF905</f>
        <v>324753480000</v>
      </c>
      <c r="AG905" s="13">
        <f>유통주식수!AG905*수정주가!AG905</f>
        <v>269665560000</v>
      </c>
      <c r="AH905" s="13">
        <f>유통주식수!AH905*수정주가!AH905</f>
        <v>208416600000</v>
      </c>
      <c r="AI905" s="13">
        <f>유통주식수!AI905*수정주가!AI905</f>
        <v>128452680000</v>
      </c>
      <c r="AJ905" s="13">
        <f>유통주식수!AJ905*수정주가!AJ905</f>
        <v>142573968000</v>
      </c>
      <c r="AK905" s="13">
        <f>유통주식수!AK905*수정주가!AK905</f>
        <v>231384960000</v>
      </c>
      <c r="AL905" s="13">
        <f>유통주식수!AL905*수정주가!AL905</f>
        <v>193955040000</v>
      </c>
      <c r="AM905" s="13">
        <f>유통주식수!AM905*수정주가!AM905</f>
        <v>188850960000</v>
      </c>
      <c r="AN905" s="13">
        <f>유통주식수!AN905*수정주가!AN905</f>
        <v>171095220000</v>
      </c>
      <c r="AO905" s="13">
        <f>유통주식수!AO905*수정주가!AO905</f>
        <v>138238128000</v>
      </c>
      <c r="AP905" s="13">
        <f>유통주식수!AP905*수정주가!AP905</f>
        <v>154306296000</v>
      </c>
      <c r="AQ905" s="13">
        <f>유통주식수!AQ905*수정주가!AQ905</f>
        <v>154411308000</v>
      </c>
      <c r="AR905" s="13">
        <f>유통주식수!AR905*수정주가!AR905</f>
        <v>121554216000</v>
      </c>
      <c r="AS905" s="13">
        <f>유통주식수!AS905*수정주가!AS905</f>
        <v>108592704000</v>
      </c>
      <c r="AT905" s="13">
        <f>유통주식수!AT905*수정주가!AT905</f>
        <v>77870160000</v>
      </c>
      <c r="AU905" s="13">
        <f>유통주식수!AU905*수정주가!AU905</f>
        <v>85822560000</v>
      </c>
      <c r="AV905" s="13">
        <f>유통주식수!AV905*수정주가!AV905</f>
        <v>87969564000</v>
      </c>
      <c r="AW905" s="13">
        <f>유통주식수!AW905*수정주가!AW905</f>
        <v>74109150000</v>
      </c>
      <c r="AX905" s="13">
        <f>유통주식수!AX905*수정주가!AX905</f>
        <v>77554224000</v>
      </c>
      <c r="AY905" s="13">
        <f>유통주식수!AY905*수정주가!AY905</f>
        <v>77616900000</v>
      </c>
      <c r="AZ905" s="13">
        <f>유통주식수!AZ905*수정주가!AZ905</f>
        <v>83285280000</v>
      </c>
      <c r="BA905" s="13">
        <f>유통주식수!BA905*수정주가!BA905</f>
        <v>76472352000</v>
      </c>
      <c r="BB905" s="13">
        <f>유통주식수!BB905*수정주가!BB905</f>
        <v>75112488000</v>
      </c>
      <c r="BC905" s="13">
        <f>유통주식수!BC905*수정주가!BC905</f>
        <v>70697016000</v>
      </c>
      <c r="BD905" s="13">
        <f>유통주식수!BD905*수정주가!BD905</f>
        <v>94987728000</v>
      </c>
      <c r="BE905" s="13">
        <f>유통주식수!BE905*수정주가!BE905</f>
        <v>103463064000</v>
      </c>
      <c r="BF905" s="13">
        <f>유통주식수!BF905*수정주가!BF905</f>
        <v>189623700000</v>
      </c>
      <c r="BG905" s="13">
        <f>유통주식수!BG905*수정주가!BG905</f>
        <v>128816100000</v>
      </c>
      <c r="BH905" s="13">
        <f>유통주식수!BH905*수정주가!BH905</f>
        <v>199269720000</v>
      </c>
      <c r="BI905" s="13">
        <f>유통주식수!BI905*수정주가!BI905</f>
        <v>184864680000</v>
      </c>
      <c r="BJ905" s="13">
        <f>유통주식수!BJ905*수정주가!BJ905</f>
        <v>156854880000</v>
      </c>
      <c r="BK905" s="13">
        <f>유통주식수!BK905*수정주가!BK905</f>
        <v>150452640000</v>
      </c>
      <c r="BL905" s="13">
        <f>유통주식수!BL905*수정주가!BL905</f>
        <v>156890160000</v>
      </c>
      <c r="BM905" s="13">
        <f>유통주식수!BM905*수정주가!BM905</f>
        <v>150966756000</v>
      </c>
      <c r="BN905" s="13">
        <f>유통주식수!BN905*수정주가!BN905</f>
        <v>148565376000</v>
      </c>
      <c r="BO905" s="13">
        <f>유통주식수!BO905*수정주가!BO905</f>
        <v>141041052000</v>
      </c>
      <c r="BP905" s="13">
        <f>유통주식수!BP905*수정주가!BP905</f>
        <v>152097588000.00003</v>
      </c>
    </row>
    <row r="906" spans="1:68" x14ac:dyDescent="0.4">
      <c r="A906" s="10" t="s">
        <v>1804</v>
      </c>
      <c r="B906" s="4" t="s">
        <v>3224</v>
      </c>
      <c r="C906" s="10">
        <v>6</v>
      </c>
      <c r="D906" s="13">
        <f>유통주식수!D906*수정주가!D906</f>
        <v>1600000000</v>
      </c>
      <c r="E906" s="13">
        <f>유통주식수!E906*수정주가!E906</f>
        <v>1600000000</v>
      </c>
      <c r="F906" s="13">
        <f>유통주식수!F906*수정주가!F906</f>
        <v>0</v>
      </c>
      <c r="G906" s="13">
        <f>유통주식수!G906*수정주가!G906</f>
        <v>0</v>
      </c>
      <c r="H906" s="13">
        <f>유통주식수!H906*수정주가!H906</f>
        <v>0</v>
      </c>
      <c r="I906" s="13">
        <f>유통주식수!I906*수정주가!I906</f>
        <v>0</v>
      </c>
      <c r="J906" s="13">
        <f>유통주식수!J906*수정주가!J906</f>
        <v>0</v>
      </c>
      <c r="K906" s="13">
        <f>유통주식수!K906*수정주가!K906</f>
        <v>0</v>
      </c>
      <c r="L906" s="13">
        <f>유통주식수!L906*수정주가!L906</f>
        <v>0</v>
      </c>
      <c r="M906" s="13">
        <f>유통주식수!M906*수정주가!M906</f>
        <v>0</v>
      </c>
      <c r="N906" s="13">
        <f>유통주식수!N906*수정주가!N906</f>
        <v>0</v>
      </c>
      <c r="O906" s="13">
        <f>유통주식수!O906*수정주가!O906</f>
        <v>0</v>
      </c>
      <c r="P906" s="13">
        <f>유통주식수!P906*수정주가!P906</f>
        <v>0</v>
      </c>
      <c r="Q906" s="13">
        <f>유통주식수!Q906*수정주가!Q906</f>
        <v>0</v>
      </c>
      <c r="R906" s="13">
        <f>유통주식수!R906*수정주가!R906</f>
        <v>0</v>
      </c>
      <c r="S906" s="13">
        <f>유통주식수!S906*수정주가!S906</f>
        <v>0</v>
      </c>
      <c r="T906" s="13">
        <f>유통주식수!T906*수정주가!T906</f>
        <v>0</v>
      </c>
      <c r="U906" s="13">
        <f>유통주식수!U906*수정주가!U906</f>
        <v>0</v>
      </c>
      <c r="V906" s="13">
        <f>유통주식수!V906*수정주가!V906</f>
        <v>0</v>
      </c>
      <c r="W906" s="13">
        <f>유통주식수!W906*수정주가!W906</f>
        <v>0</v>
      </c>
      <c r="X906" s="13">
        <f>유통주식수!X906*수정주가!X906</f>
        <v>0</v>
      </c>
      <c r="Y906" s="13">
        <f>유통주식수!Y906*수정주가!Y906</f>
        <v>0</v>
      </c>
      <c r="Z906" s="13">
        <f>유통주식수!Z906*수정주가!Z906</f>
        <v>0</v>
      </c>
      <c r="AA906" s="13">
        <f>유통주식수!AA906*수정주가!AA906</f>
        <v>0</v>
      </c>
      <c r="AB906" s="13">
        <f>유통주식수!AB906*수정주가!AB906</f>
        <v>0</v>
      </c>
      <c r="AC906" s="13">
        <f>유통주식수!AC906*수정주가!AC906</f>
        <v>0</v>
      </c>
      <c r="AD906" s="13">
        <f>유통주식수!AD906*수정주가!AD906</f>
        <v>0</v>
      </c>
      <c r="AE906" s="13">
        <f>유통주식수!AE906*수정주가!AE906</f>
        <v>0</v>
      </c>
      <c r="AF906" s="13">
        <f>유통주식수!AF906*수정주가!AF906</f>
        <v>0</v>
      </c>
      <c r="AG906" s="13">
        <f>유통주식수!AG906*수정주가!AG906</f>
        <v>0</v>
      </c>
      <c r="AH906" s="13">
        <f>유통주식수!AH906*수정주가!AH906</f>
        <v>0</v>
      </c>
      <c r="AI906" s="13">
        <f>유통주식수!AI906*수정주가!AI906</f>
        <v>0</v>
      </c>
      <c r="AJ906" s="13">
        <f>유통주식수!AJ906*수정주가!AJ906</f>
        <v>0</v>
      </c>
      <c r="AK906" s="13">
        <f>유통주식수!AK906*수정주가!AK906</f>
        <v>0</v>
      </c>
      <c r="AL906" s="13">
        <f>유통주식수!AL906*수정주가!AL906</f>
        <v>0</v>
      </c>
      <c r="AM906" s="13">
        <f>유통주식수!AM906*수정주가!AM906</f>
        <v>0</v>
      </c>
      <c r="AN906" s="13">
        <f>유통주식수!AN906*수정주가!AN906</f>
        <v>0</v>
      </c>
      <c r="AO906" s="13">
        <f>유통주식수!AO906*수정주가!AO906</f>
        <v>0</v>
      </c>
      <c r="AP906" s="13">
        <f>유통주식수!AP906*수정주가!AP906</f>
        <v>0</v>
      </c>
      <c r="AQ906" s="13">
        <f>유통주식수!AQ906*수정주가!AQ906</f>
        <v>0</v>
      </c>
      <c r="AR906" s="13">
        <f>유통주식수!AR906*수정주가!AR906</f>
        <v>0</v>
      </c>
      <c r="AS906" s="13">
        <f>유통주식수!AS906*수정주가!AS906</f>
        <v>0</v>
      </c>
      <c r="AT906" s="13">
        <f>유통주식수!AT906*수정주가!AT906</f>
        <v>0</v>
      </c>
      <c r="AU906" s="13">
        <f>유통주식수!AU906*수정주가!AU906</f>
        <v>0</v>
      </c>
      <c r="AV906" s="13">
        <f>유통주식수!AV906*수정주가!AV906</f>
        <v>0</v>
      </c>
      <c r="AW906" s="13">
        <f>유통주식수!AW906*수정주가!AW906</f>
        <v>0</v>
      </c>
      <c r="AX906" s="13">
        <f>유통주식수!AX906*수정주가!AX906</f>
        <v>0</v>
      </c>
      <c r="AY906" s="13">
        <f>유통주식수!AY906*수정주가!AY906</f>
        <v>0</v>
      </c>
      <c r="AZ906" s="13">
        <f>유통주식수!AZ906*수정주가!AZ906</f>
        <v>0</v>
      </c>
      <c r="BA906" s="13">
        <f>유통주식수!BA906*수정주가!BA906</f>
        <v>0</v>
      </c>
      <c r="BB906" s="13">
        <f>유통주식수!BB906*수정주가!BB906</f>
        <v>0</v>
      </c>
      <c r="BC906" s="13">
        <f>유통주식수!BC906*수정주가!BC906</f>
        <v>0</v>
      </c>
      <c r="BD906" s="13">
        <f>유통주식수!BD906*수정주가!BD906</f>
        <v>0</v>
      </c>
      <c r="BE906" s="13">
        <f>유통주식수!BE906*수정주가!BE906</f>
        <v>0</v>
      </c>
      <c r="BF906" s="13">
        <f>유통주식수!BF906*수정주가!BF906</f>
        <v>0</v>
      </c>
      <c r="BG906" s="13">
        <f>유통주식수!BG906*수정주가!BG906</f>
        <v>0</v>
      </c>
      <c r="BH906" s="13">
        <f>유통주식수!BH906*수정주가!BH906</f>
        <v>0</v>
      </c>
      <c r="BI906" s="13">
        <f>유통주식수!BI906*수정주가!BI906</f>
        <v>0</v>
      </c>
      <c r="BJ906" s="13">
        <f>유통주식수!BJ906*수정주가!BJ906</f>
        <v>0</v>
      </c>
      <c r="BK906" s="13">
        <f>유통주식수!BK906*수정주가!BK906</f>
        <v>0</v>
      </c>
      <c r="BL906" s="13">
        <f>유통주식수!BL906*수정주가!BL906</f>
        <v>0</v>
      </c>
      <c r="BM906" s="13">
        <f>유통주식수!BM906*수정주가!BM906</f>
        <v>0</v>
      </c>
      <c r="BN906" s="13">
        <f>유통주식수!BN906*수정주가!BN906</f>
        <v>0</v>
      </c>
      <c r="BO906" s="13">
        <f>유통주식수!BO906*수정주가!BO906</f>
        <v>0</v>
      </c>
      <c r="BP906" s="13">
        <f>유통주식수!BP906*수정주가!BP906</f>
        <v>0</v>
      </c>
    </row>
    <row r="907" spans="1:68" x14ac:dyDescent="0.4">
      <c r="A907" s="10" t="s">
        <v>1806</v>
      </c>
      <c r="B907" s="4" t="s">
        <v>3225</v>
      </c>
      <c r="C907" s="10">
        <v>12</v>
      </c>
      <c r="D907" s="13">
        <f>유통주식수!D907*수정주가!D907</f>
        <v>6202141636.5200005</v>
      </c>
      <c r="E907" s="13">
        <f>유통주식수!E907*수정주가!E907</f>
        <v>5637677060.6120005</v>
      </c>
      <c r="F907" s="13">
        <f>유통주식수!F907*수정주가!F907</f>
        <v>5588896171.3360004</v>
      </c>
      <c r="G907" s="13">
        <f>유통주식수!G907*수정주가!G907</f>
        <v>5254398644.8720007</v>
      </c>
      <c r="H907" s="13">
        <f>유통주식수!H907*수정주가!H907</f>
        <v>6677432654.5919991</v>
      </c>
      <c r="I907" s="13">
        <f>유통주식수!I907*수정주가!I907</f>
        <v>4419094262.0159998</v>
      </c>
      <c r="J907" s="13">
        <f>유통주식수!J907*수정주가!J907</f>
        <v>4209988855.2959995</v>
      </c>
      <c r="K907" s="13">
        <f>유통주식수!K907*수정주가!K907</f>
        <v>4168167773.9519992</v>
      </c>
      <c r="L907" s="13">
        <f>유통주식수!L907*수정주가!L907</f>
        <v>3742986780.2879996</v>
      </c>
      <c r="M907" s="13">
        <f>유통주식수!M907*수정주가!M907</f>
        <v>3624493716.4799995</v>
      </c>
      <c r="N907" s="13">
        <f>유통주식수!N907*수정주가!N907</f>
        <v>3171432001.9199996</v>
      </c>
      <c r="O907" s="13">
        <f>유통주식수!O907*수정주가!O907</f>
        <v>4646016302.8800001</v>
      </c>
      <c r="P907" s="13">
        <f>유통주식수!P907*수정주가!P907</f>
        <v>7208535494.1600008</v>
      </c>
      <c r="Q907" s="13">
        <f>유통주식수!Q907*수정주가!Q907</f>
        <v>10189354404.24</v>
      </c>
      <c r="R907" s="13">
        <f>유통주식수!R907*수정주가!R907</f>
        <v>13291884752.16</v>
      </c>
      <c r="S907" s="13">
        <f>유통주식수!S907*수정주가!S907</f>
        <v>16503220443.159998</v>
      </c>
      <c r="T907" s="13">
        <f>유통주식수!T907*수정주가!T907</f>
        <v>14085839252.08</v>
      </c>
      <c r="U907" s="13">
        <f>유통주식수!U907*수정주가!U907</f>
        <v>13851632898.719999</v>
      </c>
      <c r="V907" s="13">
        <f>유통주식수!V907*수정주가!V907</f>
        <v>14537522933.559999</v>
      </c>
      <c r="W907" s="13">
        <f>유통주식수!W907*수정주가!W907</f>
        <v>16758956711.200001</v>
      </c>
      <c r="X907" s="13">
        <f>유통주식수!X907*수정주가!X907</f>
        <v>14133596247.960001</v>
      </c>
      <c r="Y907" s="13">
        <f>유통주식수!Y907*수정주가!Y907</f>
        <v>13155800281.120001</v>
      </c>
      <c r="Z907" s="13">
        <f>유통주식수!Z907*수정주가!Z907</f>
        <v>15999716790.848003</v>
      </c>
      <c r="AA907" s="13">
        <f>유통주식수!AA907*수정주가!AA907</f>
        <v>14441549597.440002</v>
      </c>
      <c r="AB907" s="13">
        <f>유통주식수!AB907*수정주가!AB907</f>
        <v>11363219288.512003</v>
      </c>
      <c r="AC907" s="13">
        <f>유통주식수!AC907*수정주가!AC907</f>
        <v>14023504740.672003</v>
      </c>
      <c r="AD907" s="13">
        <f>유통주식수!AD907*수정주가!AD907</f>
        <v>18884683868.799999</v>
      </c>
      <c r="AE907" s="13">
        <f>유통주식수!AE907*수정주가!AE907</f>
        <v>15616996997.119997</v>
      </c>
      <c r="AF907" s="13">
        <f>유통주식수!AF907*수정주가!AF907</f>
        <v>13132895296.872002</v>
      </c>
      <c r="AG907" s="13">
        <f>유통주식수!AG907*수정주가!AG907</f>
        <v>12758926754.080002</v>
      </c>
      <c r="AH907" s="13">
        <f>유통주식수!AH907*수정주가!AH907</f>
        <v>9564038554.6800003</v>
      </c>
      <c r="AI907" s="13">
        <f>유통주식수!AI907*수정주가!AI907</f>
        <v>7848446640.3200006</v>
      </c>
      <c r="AJ907" s="13">
        <f>유통주식수!AJ907*수정주가!AJ907</f>
        <v>8702708609.4400005</v>
      </c>
      <c r="AK907" s="13">
        <f>유통주식수!AK907*수정주가!AK907</f>
        <v>10643714137.056002</v>
      </c>
      <c r="AL907" s="13">
        <f>유통주식수!AL907*수정주가!AL907</f>
        <v>12377401255.688</v>
      </c>
      <c r="AM907" s="13">
        <f>유통주식수!AM907*수정주가!AM907</f>
        <v>12923772109.079998</v>
      </c>
      <c r="AN907" s="13">
        <f>유통주식수!AN907*수정주가!AN907</f>
        <v>12726505932.800001</v>
      </c>
      <c r="AO907" s="13">
        <f>유통주식수!AO907*수정주가!AO907</f>
        <v>13074842516.112001</v>
      </c>
      <c r="AP907" s="13">
        <f>유통주식수!AP907*수정주가!AP907</f>
        <v>14539749620.760002</v>
      </c>
      <c r="AQ907" s="13">
        <f>유통주식수!AQ907*수정주가!AQ907</f>
        <v>18584642372.400002</v>
      </c>
      <c r="AR907" s="13">
        <f>유통주식수!AR907*수정주가!AR907</f>
        <v>30999448164.599998</v>
      </c>
      <c r="AS907" s="13">
        <f>유통주식수!AS907*수정주가!AS907</f>
        <v>27845118351.360001</v>
      </c>
      <c r="AT907" s="13">
        <f>유통주식수!AT907*수정주가!AT907</f>
        <v>33908482572</v>
      </c>
      <c r="AU907" s="13">
        <f>유통주식수!AU907*수정주가!AU907</f>
        <v>47471691790.079994</v>
      </c>
      <c r="AV907" s="13">
        <f>유통주식수!AV907*수정주가!AV907</f>
        <v>32397742264.32</v>
      </c>
      <c r="AW907" s="13">
        <f>유통주식수!AW907*수정주가!AW907</f>
        <v>29922914730.239998</v>
      </c>
      <c r="AX907" s="13">
        <f>유통주식수!AX907*수정주가!AX907</f>
        <v>32397742264.32</v>
      </c>
      <c r="AY907" s="13">
        <f>유통주식수!AY907*수정주가!AY907</f>
        <v>30710359854.719997</v>
      </c>
      <c r="AZ907" s="13">
        <f>유통주식수!AZ907*수정주가!AZ907</f>
        <v>26998118553.599998</v>
      </c>
      <c r="BA907" s="13">
        <f>유통주식수!BA907*수정주가!BA907</f>
        <v>23623353734.399998</v>
      </c>
      <c r="BB907" s="13">
        <f>유통주식수!BB907*수정주가!BB907</f>
        <v>33635156031.359997</v>
      </c>
      <c r="BC907" s="13">
        <f>유통주식수!BC907*수정주가!BC907</f>
        <v>26900741782.529999</v>
      </c>
      <c r="BD907" s="13">
        <f>유통주식수!BD907*수정주가!BD907</f>
        <v>24432480175.968002</v>
      </c>
      <c r="BE907" s="13">
        <f>유통주식수!BE907*수정주가!BE907</f>
        <v>19351894344.984001</v>
      </c>
      <c r="BF907" s="13">
        <f>유통주식수!BF907*수정주가!BF907</f>
        <v>22797322220.142002</v>
      </c>
      <c r="BG907" s="13">
        <f>유통주식수!BG907*수정주가!BG907</f>
        <v>23802884072.496002</v>
      </c>
      <c r="BH907" s="13">
        <f>유통주식수!BH907*수정주가!BH907</f>
        <v>23486356358.765999</v>
      </c>
      <c r="BI907" s="13">
        <f>유통주식수!BI907*수정주가!BI907</f>
        <v>24467592271.328999</v>
      </c>
      <c r="BJ907" s="13">
        <f>유통주식수!BJ907*수정주가!BJ907</f>
        <v>40540107991.889999</v>
      </c>
      <c r="BK907" s="13">
        <f>유통주식수!BK907*수정주가!BK907</f>
        <v>28821226572.372002</v>
      </c>
      <c r="BL907" s="13">
        <f>유통주식수!BL907*수정주가!BL907</f>
        <v>31780600341.192005</v>
      </c>
      <c r="BM907" s="13">
        <f>유통주식수!BM907*수정주가!BM907</f>
        <v>27591912013.428001</v>
      </c>
      <c r="BN907" s="13">
        <f>유통주식수!BN907*수정주가!BN907</f>
        <v>31439763688.77</v>
      </c>
      <c r="BO907" s="13">
        <f>유통주식수!BO907*수정주가!BO907</f>
        <v>29974691396.760006</v>
      </c>
      <c r="BP907" s="13">
        <f>유통주식수!BP907*수정주가!BP907</f>
        <v>25817456919.528</v>
      </c>
    </row>
    <row r="908" spans="1:68" x14ac:dyDescent="0.4">
      <c r="A908" s="10" t="s">
        <v>1808</v>
      </c>
      <c r="B908" s="4" t="s">
        <v>3226</v>
      </c>
      <c r="C908" s="10">
        <v>12</v>
      </c>
      <c r="D908" s="13">
        <f>유통주식수!D908*수정주가!D908</f>
        <v>4805659008</v>
      </c>
      <c r="E908" s="13">
        <f>유통주식수!E908*수정주가!E908</f>
        <v>5607235392</v>
      </c>
      <c r="F908" s="13">
        <f>유통주식수!F908*수정주가!F908</f>
        <v>2150571264</v>
      </c>
      <c r="G908" s="13">
        <f>유통주식수!G908*수정주가!G908</f>
        <v>3388137536</v>
      </c>
      <c r="H908" s="13">
        <f>유통주식수!H908*수정주가!H908</f>
        <v>5154141056</v>
      </c>
      <c r="I908" s="13">
        <f>유통주식수!I908*수정주가!I908</f>
        <v>2914131840</v>
      </c>
      <c r="J908" s="13">
        <f>유통주식수!J908*수정주가!J908</f>
        <v>2213579520</v>
      </c>
      <c r="K908" s="13">
        <f>유통주식수!K908*수정주가!K908</f>
        <v>2543939840</v>
      </c>
      <c r="L908" s="13">
        <f>유통주식수!L908*수정주가!L908</f>
        <v>2111193552</v>
      </c>
      <c r="M908" s="13">
        <f>유통주식수!M908*수정주가!M908</f>
        <v>2815022112</v>
      </c>
      <c r="N908" s="13">
        <f>유통주식수!N908*수정주가!N908</f>
        <v>2647575648</v>
      </c>
      <c r="O908" s="13">
        <f>유통주식수!O908*수정주가!O908</f>
        <v>2293482240</v>
      </c>
      <c r="P908" s="13">
        <f>유통주식수!P908*수정주가!P908</f>
        <v>1800044592</v>
      </c>
      <c r="Q908" s="13">
        <f>유통주식수!Q908*수정주가!Q908</f>
        <v>1186472704</v>
      </c>
      <c r="R908" s="13">
        <f>유통주식수!R908*수정주가!R908</f>
        <v>1181794304</v>
      </c>
      <c r="S908" s="13">
        <f>유통주식수!S908*수정주가!S908</f>
        <v>1092617200</v>
      </c>
      <c r="T908" s="13">
        <f>유통주식수!T908*수정주가!T908</f>
        <v>1513674560</v>
      </c>
      <c r="U908" s="13">
        <f>유통주식수!U908*수정주가!U908</f>
        <v>1377230656</v>
      </c>
      <c r="V908" s="13">
        <f>유통주식수!V908*수정주가!V908</f>
        <v>1736461872</v>
      </c>
      <c r="W908" s="13">
        <f>유통주식수!W908*수정주가!W908</f>
        <v>3299170960</v>
      </c>
      <c r="X908" s="13">
        <f>유통주식수!X908*수정주가!X908</f>
        <v>4659346128</v>
      </c>
      <c r="Y908" s="13">
        <f>유통주식수!Y908*수정주가!Y908</f>
        <v>41871223039.999992</v>
      </c>
      <c r="Z908" s="13">
        <f>유통주식수!Z908*수정주가!Z908</f>
        <v>40240291999.999992</v>
      </c>
      <c r="AA908" s="13">
        <f>유통주식수!AA908*수정주가!AA908</f>
        <v>45235898400.000008</v>
      </c>
      <c r="AB908" s="13">
        <f>유통주식수!AB908*수정주가!AB908</f>
        <v>42524621440</v>
      </c>
      <c r="AC908" s="13">
        <f>유통주식수!AC908*수정주가!AC908</f>
        <v>69997597920</v>
      </c>
      <c r="AD908" s="13">
        <f>유통주식수!AD908*수정주가!AD908</f>
        <v>65470886880</v>
      </c>
      <c r="AE908" s="13">
        <f>유통주식수!AE908*수정주가!AE908</f>
        <v>59420701120</v>
      </c>
      <c r="AF908" s="13">
        <f>유통주식수!AF908*수정주가!AF908</f>
        <v>51878032320</v>
      </c>
      <c r="AG908" s="13">
        <f>유통주식수!AG908*수정주가!AG908</f>
        <v>50746632000</v>
      </c>
      <c r="AH908" s="13">
        <f>유통주식수!AH908*수정주가!AH908</f>
        <v>38478703040</v>
      </c>
      <c r="AI908" s="13">
        <f>유통주식수!AI908*수정주가!AI908</f>
        <v>26631612480</v>
      </c>
      <c r="AJ908" s="13">
        <f>유통주식수!AJ908*수정주가!AJ908</f>
        <v>34913049600</v>
      </c>
      <c r="AK908" s="13">
        <f>유통주식수!AK908*수정주가!AK908</f>
        <v>40006848000</v>
      </c>
      <c r="AL908" s="13">
        <f>유통주식수!AL908*수정주가!AL908</f>
        <v>53790067200</v>
      </c>
      <c r="AM908" s="13">
        <f>유통주식수!AM908*수정주가!AM908</f>
        <v>47186995200</v>
      </c>
      <c r="AN908" s="13">
        <f>유통주식수!AN908*수정주가!AN908</f>
        <v>53790067200</v>
      </c>
      <c r="AO908" s="13">
        <f>유통주식수!AO908*수정주가!AO908</f>
        <v>45300403200</v>
      </c>
      <c r="AP908" s="13">
        <f>유통주식수!AP908*수정주가!AP908</f>
        <v>51714816000</v>
      </c>
      <c r="AQ908" s="13">
        <f>유통주식수!AQ908*수정주가!AQ908</f>
        <v>48660462720</v>
      </c>
      <c r="AR908" s="13">
        <f>유통주식수!AR908*수정주가!AR908</f>
        <v>42679435680</v>
      </c>
      <c r="AS908" s="13">
        <f>유통주식수!AS908*수정주가!AS908</f>
        <v>33961414080</v>
      </c>
      <c r="AT908" s="13">
        <f>유통주식수!AT908*수정주가!AT908</f>
        <v>26775987360</v>
      </c>
      <c r="AU908" s="13">
        <f>유통주식수!AU908*수정주가!AU908</f>
        <v>30896224320</v>
      </c>
      <c r="AV908" s="13">
        <f>유통주식수!AV908*수정주가!AV908</f>
        <v>45945073120</v>
      </c>
      <c r="AW908" s="13">
        <f>유통주식수!AW908*수정주가!AW908</f>
        <v>54201486240</v>
      </c>
      <c r="AX908" s="13">
        <f>유통주식수!AX908*수정주가!AX908</f>
        <v>57484394632.227997</v>
      </c>
      <c r="AY908" s="13">
        <f>유통주식수!AY908*수정주가!AY908</f>
        <v>33725960902.165798</v>
      </c>
      <c r="AZ908" s="13">
        <f>유통주식수!AZ908*수정주가!AZ908</f>
        <v>39404782678.914803</v>
      </c>
      <c r="BA908" s="13">
        <f>유통주식수!BA908*수정주가!BA908</f>
        <v>41023722461.372902</v>
      </c>
      <c r="BB908" s="13">
        <f>유통주식수!BB908*수정주가!BB908</f>
        <v>39045018282.812996</v>
      </c>
      <c r="BC908" s="13">
        <f>유통주식수!BC908*수정주가!BC908</f>
        <v>28795465369.559998</v>
      </c>
      <c r="BD908" s="13">
        <f>유통주식수!BD908*수정주가!BD908</f>
        <v>29732304140.145</v>
      </c>
      <c r="BE908" s="13">
        <f>유통주식수!BE908*수정주가!BE908</f>
        <v>33942456765.308399</v>
      </c>
      <c r="BF908" s="13">
        <f>유통주식수!BF908*수정주가!BF908</f>
        <v>18712575920.288097</v>
      </c>
      <c r="BG908" s="13">
        <f>유통주식수!BG908*수정주가!BG908</f>
        <v>15815468532.646999</v>
      </c>
      <c r="BH908" s="13">
        <f>유통주식수!BH908*수정주가!BH908</f>
        <v>24017118585.860401</v>
      </c>
      <c r="BI908" s="13">
        <f>유통주식수!BI908*수정주가!BI908</f>
        <v>41484113921.031601</v>
      </c>
      <c r="BJ908" s="13">
        <f>유통주식수!BJ908*수정주가!BJ908</f>
        <v>51540410412.919998</v>
      </c>
      <c r="BK908" s="13">
        <f>유통주식수!BK908*수정주가!BK908</f>
        <v>50085516332.26049</v>
      </c>
      <c r="BL908" s="13">
        <f>유통주식수!BL908*수정주가!BL908</f>
        <v>54779383937.879997</v>
      </c>
      <c r="BM908" s="13">
        <f>유통주식수!BM908*수정주가!BM908</f>
        <v>49748580063.825996</v>
      </c>
      <c r="BN908" s="13">
        <f>유통주식수!BN908*수정주가!BN908</f>
        <v>40697336017.904999</v>
      </c>
      <c r="BO908" s="13">
        <f>유통주식수!BO908*수정주가!BO908</f>
        <v>46927318919.999008</v>
      </c>
      <c r="BP908" s="13">
        <f>유통주식수!BP908*수정주가!BP908</f>
        <v>45033391250.582008</v>
      </c>
    </row>
    <row r="909" spans="1:68" x14ac:dyDescent="0.4">
      <c r="A909" s="10" t="s">
        <v>1810</v>
      </c>
      <c r="B909" s="4" t="s">
        <v>3227</v>
      </c>
      <c r="C909" s="10">
        <v>12</v>
      </c>
      <c r="D909" s="13">
        <f>유통주식수!D909*수정주가!D909</f>
        <v>0</v>
      </c>
      <c r="E909" s="13">
        <f>유통주식수!E909*수정주가!E909</f>
        <v>0</v>
      </c>
      <c r="F909" s="13">
        <f>유통주식수!F909*수정주가!F909</f>
        <v>0</v>
      </c>
      <c r="G909" s="13">
        <f>유통주식수!G909*수정주가!G909</f>
        <v>0</v>
      </c>
      <c r="H909" s="13">
        <f>유통주식수!H909*수정주가!H909</f>
        <v>0</v>
      </c>
      <c r="I909" s="13">
        <f>유통주식수!I909*수정주가!I909</f>
        <v>0</v>
      </c>
      <c r="J909" s="13">
        <f>유통주식수!J909*수정주가!J909</f>
        <v>0</v>
      </c>
      <c r="K909" s="13">
        <f>유통주식수!K909*수정주가!K909</f>
        <v>0</v>
      </c>
      <c r="L909" s="13">
        <f>유통주식수!L909*수정주가!L909</f>
        <v>0</v>
      </c>
      <c r="M909" s="13">
        <f>유통주식수!M909*수정주가!M909</f>
        <v>0</v>
      </c>
      <c r="N909" s="13">
        <f>유통주식수!N909*수정주가!N909</f>
        <v>0</v>
      </c>
      <c r="O909" s="13">
        <f>유통주식수!O909*수정주가!O909</f>
        <v>0</v>
      </c>
      <c r="P909" s="13">
        <f>유통주식수!P909*수정주가!P909</f>
        <v>0</v>
      </c>
      <c r="Q909" s="13">
        <f>유통주식수!Q909*수정주가!Q909</f>
        <v>0</v>
      </c>
      <c r="R909" s="13">
        <f>유통주식수!R909*수정주가!R909</f>
        <v>0</v>
      </c>
      <c r="S909" s="13">
        <f>유통주식수!S909*수정주가!S909</f>
        <v>0</v>
      </c>
      <c r="T909" s="13">
        <f>유통주식수!T909*수정주가!T909</f>
        <v>0</v>
      </c>
      <c r="U909" s="13">
        <f>유통주식수!U909*수정주가!U909</f>
        <v>0</v>
      </c>
      <c r="V909" s="13">
        <f>유통주식수!V909*수정주가!V909</f>
        <v>0</v>
      </c>
      <c r="W909" s="13">
        <f>유통주식수!W909*수정주가!W909</f>
        <v>0</v>
      </c>
      <c r="X909" s="13">
        <f>유통주식수!X909*수정주가!X909</f>
        <v>0</v>
      </c>
      <c r="Y909" s="13">
        <f>유통주식수!Y909*수정주가!Y909</f>
        <v>0</v>
      </c>
      <c r="Z909" s="13">
        <f>유통주식수!Z909*수정주가!Z909</f>
        <v>0</v>
      </c>
      <c r="AA909" s="13">
        <f>유통주식수!AA909*수정주가!AA909</f>
        <v>0</v>
      </c>
      <c r="AB909" s="13">
        <f>유통주식수!AB909*수정주가!AB909</f>
        <v>0</v>
      </c>
      <c r="AC909" s="13">
        <f>유통주식수!AC909*수정주가!AC909</f>
        <v>0</v>
      </c>
      <c r="AD909" s="13">
        <f>유통주식수!AD909*수정주가!AD909</f>
        <v>0</v>
      </c>
      <c r="AE909" s="13">
        <f>유통주식수!AE909*수정주가!AE909</f>
        <v>0</v>
      </c>
      <c r="AF909" s="13">
        <f>유통주식수!AF909*수정주가!AF909</f>
        <v>0</v>
      </c>
      <c r="AG909" s="13">
        <f>유통주식수!AG909*수정주가!AG909</f>
        <v>0</v>
      </c>
      <c r="AH909" s="13">
        <f>유통주식수!AH909*수정주가!AH909</f>
        <v>0</v>
      </c>
      <c r="AI909" s="13">
        <f>유통주식수!AI909*수정주가!AI909</f>
        <v>0</v>
      </c>
      <c r="AJ909" s="13">
        <f>유통주식수!AJ909*수정주가!AJ909</f>
        <v>0</v>
      </c>
      <c r="AK909" s="13">
        <f>유통주식수!AK909*수정주가!AK909</f>
        <v>0</v>
      </c>
      <c r="AL909" s="13">
        <f>유통주식수!AL909*수정주가!AL909</f>
        <v>0</v>
      </c>
      <c r="AM909" s="13">
        <f>유통주식수!AM909*수정주가!AM909</f>
        <v>0</v>
      </c>
      <c r="AN909" s="13">
        <f>유통주식수!AN909*수정주가!AN909</f>
        <v>0</v>
      </c>
      <c r="AO909" s="13">
        <f>유통주식수!AO909*수정주가!AO909</f>
        <v>0</v>
      </c>
      <c r="AP909" s="13">
        <f>유통주식수!AP909*수정주가!AP909</f>
        <v>0</v>
      </c>
      <c r="AQ909" s="13">
        <f>유통주식수!AQ909*수정주가!AQ909</f>
        <v>0</v>
      </c>
      <c r="AR909" s="13">
        <f>유통주식수!AR909*수정주가!AR909</f>
        <v>0</v>
      </c>
      <c r="AS909" s="13">
        <f>유통주식수!AS909*수정주가!AS909</f>
        <v>0</v>
      </c>
      <c r="AT909" s="13">
        <f>유통주식수!AT909*수정주가!AT909</f>
        <v>229703796000</v>
      </c>
      <c r="AU909" s="13">
        <f>유통주식수!AU909*수정주가!AU909</f>
        <v>216594756000</v>
      </c>
      <c r="AV909" s="13">
        <f>유통주식수!AV909*수정주가!AV909</f>
        <v>197223936000</v>
      </c>
      <c r="AW909" s="13">
        <f>유통주식수!AW909*수정주가!AW909</f>
        <v>164795769600</v>
      </c>
      <c r="AX909" s="13">
        <f>유통주식수!AX909*수정주가!AX909</f>
        <v>178260096000</v>
      </c>
      <c r="AY909" s="13">
        <f>유통주식수!AY909*수정주가!AY909</f>
        <v>202466695200</v>
      </c>
      <c r="AZ909" s="13">
        <f>유통주식수!AZ909*수정주가!AZ909</f>
        <v>170916391800</v>
      </c>
      <c r="BA909" s="13">
        <f>유통주식수!BA909*수정주가!BA909</f>
        <v>182265421800</v>
      </c>
      <c r="BB909" s="13">
        <f>유통주식수!BB909*수정주가!BB909</f>
        <v>203665644000</v>
      </c>
      <c r="BC909" s="13">
        <f>유통주식수!BC909*수정주가!BC909</f>
        <v>204411060000</v>
      </c>
      <c r="BD909" s="13">
        <f>유통주식수!BD909*수정주가!BD909</f>
        <v>178291869000</v>
      </c>
      <c r="BE909" s="13">
        <f>유통주식수!BE909*수정주가!BE909</f>
        <v>192160605000</v>
      </c>
      <c r="BF909" s="13">
        <f>유통주식수!BF909*수정주가!BF909</f>
        <v>309276240000</v>
      </c>
      <c r="BG909" s="13">
        <f>유통주식수!BG909*수정주가!BG909</f>
        <v>259816032000</v>
      </c>
      <c r="BH909" s="13">
        <f>유통주식수!BH909*수정주가!BH909</f>
        <v>192355027200</v>
      </c>
      <c r="BI909" s="13">
        <f>유통주식수!BI909*수정주가!BI909</f>
        <v>303118704000</v>
      </c>
      <c r="BJ909" s="13">
        <f>유통주식수!BJ909*수정주가!BJ909</f>
        <v>287255052000</v>
      </c>
      <c r="BK909" s="13">
        <f>유통주식수!BK909*수정주가!BK909</f>
        <v>233752890000</v>
      </c>
      <c r="BL909" s="13">
        <f>유통주식수!BL909*수정주가!BL909</f>
        <v>199545150000</v>
      </c>
      <c r="BM909" s="13">
        <f>유통주식수!BM909*수정주가!BM909</f>
        <v>154847036400</v>
      </c>
      <c r="BN909" s="13">
        <f>유통주식수!BN909*수정주가!BN909</f>
        <v>181529073600</v>
      </c>
      <c r="BO909" s="13">
        <f>유통주식수!BO909*수정주가!BO909</f>
        <v>150875625600</v>
      </c>
      <c r="BP909" s="13">
        <f>유통주식수!BP909*수정주가!BP909</f>
        <v>162726883200</v>
      </c>
    </row>
    <row r="910" spans="1:68" x14ac:dyDescent="0.4">
      <c r="A910" s="10" t="s">
        <v>1812</v>
      </c>
      <c r="B910" s="4" t="s">
        <v>3228</v>
      </c>
      <c r="C910" s="10">
        <v>12</v>
      </c>
      <c r="D910" s="13">
        <f>유통주식수!D910*수정주가!D910</f>
        <v>0</v>
      </c>
      <c r="E910" s="13">
        <f>유통주식수!E910*수정주가!E910</f>
        <v>0</v>
      </c>
      <c r="F910" s="13">
        <f>유통주식수!F910*수정주가!F910</f>
        <v>10211413094.400002</v>
      </c>
      <c r="G910" s="13">
        <f>유통주식수!G910*수정주가!G910</f>
        <v>19452367816</v>
      </c>
      <c r="H910" s="13">
        <f>유통주식수!H910*수정주가!H910</f>
        <v>31128687974.999996</v>
      </c>
      <c r="I910" s="13">
        <f>유통주식수!I910*수정주가!I910</f>
        <v>32546928365</v>
      </c>
      <c r="J910" s="13">
        <f>유통주식수!J910*수정주가!J910</f>
        <v>30480322572.000004</v>
      </c>
      <c r="K910" s="13">
        <f>유통주식수!K910*수정주가!K910</f>
        <v>31385678688.000004</v>
      </c>
      <c r="L910" s="13">
        <f>유통주식수!L910*수정주가!L910</f>
        <v>31461125031.000004</v>
      </c>
      <c r="M910" s="13">
        <f>유통주식수!M910*수정주가!M910</f>
        <v>45720483858</v>
      </c>
      <c r="N910" s="13">
        <f>유통주식수!N910*수정주가!N910</f>
        <v>50699942496</v>
      </c>
      <c r="O910" s="13">
        <f>유통주식수!O910*수정주가!O910</f>
        <v>74126332000</v>
      </c>
      <c r="P910" s="13">
        <f>유통주식수!P910*수정주가!P910</f>
        <v>73810900800</v>
      </c>
      <c r="Q910" s="13">
        <f>유통주식수!Q910*수정주가!Q910</f>
        <v>61509084000</v>
      </c>
      <c r="R910" s="13">
        <f>유통주식수!R910*수정주가!R910</f>
        <v>53307872800</v>
      </c>
      <c r="S910" s="13">
        <f>유통주식수!S910*수정주가!S910</f>
        <v>46368386400</v>
      </c>
      <c r="T910" s="13">
        <f>유통주식수!T910*수정주가!T910</f>
        <v>54777370760</v>
      </c>
      <c r="U910" s="13">
        <f>유통주식수!U910*수정주가!U910</f>
        <v>46692046240</v>
      </c>
      <c r="V910" s="13">
        <f>유통주식수!V910*수정주가!V910</f>
        <v>67461956464</v>
      </c>
      <c r="W910" s="13">
        <f>유통주식수!W910*수정주가!W910</f>
        <v>74948784568</v>
      </c>
      <c r="X910" s="13">
        <f>유통주식수!X910*수정주가!X910</f>
        <v>63503757765</v>
      </c>
      <c r="Y910" s="13">
        <f>유통주식수!Y910*수정주가!Y910</f>
        <v>71471909880</v>
      </c>
      <c r="Z910" s="13">
        <f>유통주식수!Z910*수정주가!Z910</f>
        <v>80808330540</v>
      </c>
      <c r="AA910" s="13">
        <f>유통주식수!AA910*수정주가!AA910</f>
        <v>99803117400</v>
      </c>
      <c r="AB910" s="13">
        <f>유통주식수!AB910*수정주가!AB910</f>
        <v>98214304160</v>
      </c>
      <c r="AC910" s="13">
        <f>유통주식수!AC910*수정주가!AC910</f>
        <v>144937207800</v>
      </c>
      <c r="AD910" s="13">
        <f>유통주식수!AD910*수정주가!AD910</f>
        <v>137207223384</v>
      </c>
      <c r="AE910" s="13">
        <f>유통주식수!AE910*수정주가!AE910</f>
        <v>136563058016</v>
      </c>
      <c r="AF910" s="13">
        <f>유통주식수!AF910*수정주가!AF910</f>
        <v>95919336464</v>
      </c>
      <c r="AG910" s="13">
        <f>유통주식수!AG910*수정주가!AG910</f>
        <v>107828784280</v>
      </c>
      <c r="AH910" s="13">
        <f>유통주식수!AH910*수정주가!AH910</f>
        <v>74031702640</v>
      </c>
      <c r="AI910" s="13">
        <f>유통주식수!AI910*수정주가!AI910</f>
        <v>62444131792</v>
      </c>
      <c r="AJ910" s="13">
        <f>유통주식수!AJ910*수정주가!AJ910</f>
        <v>71617625380</v>
      </c>
      <c r="AK910" s="13">
        <f>유통주식수!AK910*수정주가!AK910</f>
        <v>85297396520</v>
      </c>
      <c r="AL910" s="13">
        <f>유통주식수!AL910*수정주가!AL910</f>
        <v>111530369412</v>
      </c>
      <c r="AM910" s="13">
        <f>유통주식수!AM910*수정주가!AM910</f>
        <v>125049202068</v>
      </c>
      <c r="AN910" s="13">
        <f>유통주식수!AN910*수정주가!AN910</f>
        <v>131466238400</v>
      </c>
      <c r="AO910" s="13">
        <f>유통주식수!AO910*수정주가!AO910</f>
        <v>132889758834</v>
      </c>
      <c r="AP910" s="13">
        <f>유통주식수!AP910*수정주가!AP910</f>
        <v>136967769959.99998</v>
      </c>
      <c r="AQ910" s="13">
        <f>유통주식수!AQ910*수정주가!AQ910</f>
        <v>159138811860</v>
      </c>
      <c r="AR910" s="13">
        <f>유통주식수!AR910*수정주가!AR910</f>
        <v>140745058580</v>
      </c>
      <c r="AS910" s="13">
        <f>유통주식수!AS910*수정주가!AS910</f>
        <v>147467514600</v>
      </c>
      <c r="AT910" s="13">
        <f>유통주식수!AT910*수정주가!AT910</f>
        <v>127313620938</v>
      </c>
      <c r="AU910" s="13">
        <f>유통주식수!AU910*수정주가!AU910</f>
        <v>128296737702</v>
      </c>
      <c r="AV910" s="13">
        <f>유통주식수!AV910*수정주가!AV910</f>
        <v>129935265642</v>
      </c>
      <c r="AW910" s="13">
        <f>유통주식수!AW910*수정주가!AW910</f>
        <v>137144788578</v>
      </c>
      <c r="AX910" s="13">
        <f>유통주식수!AX910*수정주가!AX910</f>
        <v>158281799004</v>
      </c>
      <c r="AY910" s="13">
        <f>유통주식수!AY910*수정주가!AY910</f>
        <v>165456693080</v>
      </c>
      <c r="AZ910" s="13">
        <f>유통주식수!AZ910*수정주가!AZ910</f>
        <v>153062304080</v>
      </c>
      <c r="BA910" s="13">
        <f>유통주식수!BA910*수정주가!BA910</f>
        <v>155197293300</v>
      </c>
      <c r="BB910" s="13">
        <f>유통주식수!BB910*수정주가!BB910</f>
        <v>157627827840</v>
      </c>
      <c r="BC910" s="13">
        <f>유통주식수!BC910*수정주가!BC910</f>
        <v>140387284170</v>
      </c>
      <c r="BD910" s="13">
        <f>유통주식수!BD910*수정주가!BD910</f>
        <v>140580828640</v>
      </c>
      <c r="BE910" s="13">
        <f>유통주식수!BE910*수정주가!BE910</f>
        <v>115289417880</v>
      </c>
      <c r="BF910" s="13">
        <f>유통주식수!BF910*수정주가!BF910</f>
        <v>194612478900</v>
      </c>
      <c r="BG910" s="13">
        <f>유통주식수!BG910*수정주가!BG910</f>
        <v>186702135624.00003</v>
      </c>
      <c r="BH910" s="13">
        <f>유통주식수!BH910*수정주가!BH910</f>
        <v>221763569544.00003</v>
      </c>
      <c r="BI910" s="13">
        <f>유통주식수!BI910*수정주가!BI910</f>
        <v>322565192064.00006</v>
      </c>
      <c r="BJ910" s="13">
        <f>유통주식수!BJ910*수정주가!BJ910</f>
        <v>350614339200.00006</v>
      </c>
      <c r="BK910" s="13">
        <f>유통주식수!BK910*수정주가!BK910</f>
        <v>298122872800</v>
      </c>
      <c r="BL910" s="13">
        <f>유통주식수!BL910*수정주가!BL910</f>
        <v>224073310239.99997</v>
      </c>
      <c r="BM910" s="13">
        <f>유통주식수!BM910*수정주가!BM910</f>
        <v>275782535679.99994</v>
      </c>
      <c r="BN910" s="13">
        <f>유통주식수!BN910*수정주가!BN910</f>
        <v>265440690591.99997</v>
      </c>
      <c r="BO910" s="13">
        <f>유통주식수!BO910*수정주가!BO910</f>
        <v>254237025079.99997</v>
      </c>
      <c r="BP910" s="13">
        <f>유통주식수!BP910*수정주가!BP910</f>
        <v>257684306775.99997</v>
      </c>
    </row>
    <row r="911" spans="1:68" x14ac:dyDescent="0.4">
      <c r="A911" s="10" t="s">
        <v>1814</v>
      </c>
      <c r="B911" s="4" t="s">
        <v>3229</v>
      </c>
      <c r="C911" s="10">
        <v>12</v>
      </c>
      <c r="D911" s="13">
        <f>유통주식수!D911*수정주가!D911</f>
        <v>46916036191.475998</v>
      </c>
      <c r="E911" s="13">
        <f>유통주식수!E911*수정주가!E911</f>
        <v>49874705140.487999</v>
      </c>
      <c r="F911" s="13">
        <f>유통주식수!F911*수정주가!F911</f>
        <v>26205353548.392002</v>
      </c>
      <c r="G911" s="13">
        <f>유통주식수!G911*수정주가!G911</f>
        <v>43957367242.463997</v>
      </c>
      <c r="H911" s="13">
        <f>유통주식수!H911*수정주가!H911</f>
        <v>54841042304.901001</v>
      </c>
      <c r="I911" s="13">
        <f>유통주식수!I911*수정주가!I911</f>
        <v>29586689490.119999</v>
      </c>
      <c r="J911" s="13">
        <f>유통주식수!J911*수정주가!J911</f>
        <v>28107355015.614002</v>
      </c>
      <c r="K911" s="13">
        <f>유통주식수!K911*수정주가!K911</f>
        <v>28741355504.688</v>
      </c>
      <c r="L911" s="13">
        <f>유통주식수!L911*수정주가!L911</f>
        <v>26416687044.75</v>
      </c>
      <c r="M911" s="13">
        <f>유통주식수!M911*수정주가!M911</f>
        <v>31066023964.625999</v>
      </c>
      <c r="N911" s="13">
        <f>유통주식수!N911*수정주가!N911</f>
        <v>21344683132.158001</v>
      </c>
      <c r="O911" s="13">
        <f>유통주식수!O911*수정주가!O911</f>
        <v>19759681909.473</v>
      </c>
      <c r="P911" s="13">
        <f>유통주식수!P911*수정주가!P911</f>
        <v>14053677507.807001</v>
      </c>
      <c r="Q911" s="13">
        <f>유통주식수!Q911*수정주가!Q911</f>
        <v>12257342788.764</v>
      </c>
      <c r="R911" s="13">
        <f>유통주식수!R911*수정주가!R911</f>
        <v>14476344500.523001</v>
      </c>
      <c r="S911" s="13">
        <f>유통주식수!S911*수정주가!S911</f>
        <v>12891343277.837999</v>
      </c>
      <c r="T911" s="13">
        <f>유통주식수!T911*수정주가!T911</f>
        <v>28741355504.688</v>
      </c>
      <c r="U911" s="13">
        <f>유통주식수!U911*수정주가!U911</f>
        <v>24937352570.243999</v>
      </c>
      <c r="V911" s="13">
        <f>유통주식수!V911*수정주가!V911</f>
        <v>28952689001.046001</v>
      </c>
      <c r="W911" s="13">
        <f>유통주식수!W911*수정주가!W911</f>
        <v>34130359661.817001</v>
      </c>
      <c r="X911" s="13">
        <f>유통주식수!X911*수정주가!X911</f>
        <v>27050687533.824001</v>
      </c>
      <c r="Y911" s="13">
        <f>유통주식수!Y911*수정주가!Y911</f>
        <v>19442681664.936001</v>
      </c>
      <c r="Z911" s="13">
        <f>유통주식수!Z911*수정주가!Z911</f>
        <v>23736775905.526001</v>
      </c>
      <c r="AA911" s="13">
        <f>유통주식수!AA911*수정주가!AA911</f>
        <v>24441425685.600002</v>
      </c>
      <c r="AB911" s="13">
        <f>유통주식수!AB911*수정주가!AB911</f>
        <v>24181314765.717503</v>
      </c>
      <c r="AC911" s="13">
        <f>유통주식수!AC911*수정주가!AC911</f>
        <v>44135429783.424004</v>
      </c>
      <c r="AD911" s="13">
        <f>유통주식수!AD911*수정주가!AD911</f>
        <v>35577434566.946999</v>
      </c>
      <c r="AE911" s="13">
        <f>유통주식수!AE911*수정주가!AE911</f>
        <v>52128109255.599998</v>
      </c>
      <c r="AF911" s="13">
        <f>유통주식수!AF911*수정주가!AF911</f>
        <v>52910030894.433998</v>
      </c>
      <c r="AG911" s="13">
        <f>유통주식수!AG911*수정주가!AG911</f>
        <v>43526971228.425995</v>
      </c>
      <c r="AH911" s="13">
        <f>유통주식수!AH911*수정주가!AH911</f>
        <v>37128664664.079002</v>
      </c>
      <c r="AI911" s="13">
        <f>유통주식수!AI911*수정주가!AI911</f>
        <v>15359461711.719</v>
      </c>
      <c r="AJ911" s="13">
        <f>유통주식수!AJ911*수정주가!AJ911</f>
        <v>17607187815.873001</v>
      </c>
      <c r="AK911" s="13">
        <f>유통주식수!AK911*수정주가!AK911</f>
        <v>22227513696.634003</v>
      </c>
      <c r="AL911" s="13">
        <f>유통주식수!AL911*수정주가!AL911</f>
        <v>22102640024.181</v>
      </c>
      <c r="AM911" s="13">
        <f>유통주식수!AM911*수정주가!AM911</f>
        <v>27347334267.207001</v>
      </c>
      <c r="AN911" s="13">
        <f>유통주식수!AN911*수정주가!AN911</f>
        <v>30219428733.625999</v>
      </c>
      <c r="AO911" s="13">
        <f>유통주식수!AO911*수정주가!AO911</f>
        <v>22976755731.352001</v>
      </c>
      <c r="AP911" s="13">
        <f>유통주식수!AP911*수정주가!AP911</f>
        <v>27347334267.207001</v>
      </c>
      <c r="AQ911" s="13">
        <f>유통주식수!AQ911*수정주가!AQ911</f>
        <v>23900820907.5042</v>
      </c>
      <c r="AR911" s="13">
        <f>유통주식수!AR911*수정주가!AR911</f>
        <v>22727008386.445999</v>
      </c>
      <c r="AS911" s="13">
        <f>유통주식수!AS911*수정주가!AS911</f>
        <v>18821031259.400002</v>
      </c>
      <c r="AT911" s="13">
        <f>유통주식수!AT911*수정주가!AT911</f>
        <v>19836376366.815002</v>
      </c>
      <c r="AU911" s="13">
        <f>유통주식수!AU911*수정주가!AU911</f>
        <v>19365850585.330002</v>
      </c>
      <c r="AV911" s="13">
        <f>유통주식수!AV911*수정주가!AV911</f>
        <v>28603014611.325001</v>
      </c>
      <c r="AW911" s="13">
        <f>유통주식수!AW911*수정주가!AW911</f>
        <v>30807757162.111996</v>
      </c>
      <c r="AX911" s="13">
        <f>유통주식수!AX911*수정주가!AX911</f>
        <v>30443886014.527996</v>
      </c>
      <c r="AY911" s="13">
        <f>유통주식수!AY911*수정주가!AY911</f>
        <v>23831266861.199997</v>
      </c>
      <c r="AZ911" s="13">
        <f>유통주식수!AZ911*수정주가!AZ911</f>
        <v>31338115922.477997</v>
      </c>
      <c r="BA911" s="13">
        <f>유통주식수!BA911*수정주가!BA911</f>
        <v>26691018884.543999</v>
      </c>
      <c r="BB911" s="13">
        <f>유통주식수!BB911*수정주가!BB911</f>
        <v>29550770907.887997</v>
      </c>
      <c r="BC911" s="13">
        <f>유통주식수!BC911*수정주가!BC911</f>
        <v>28001738561.909996</v>
      </c>
      <c r="BD911" s="13">
        <f>유통주식수!BD911*수정주가!BD911</f>
        <v>32529679265.537998</v>
      </c>
      <c r="BE911" s="13">
        <f>유통주식수!BE911*수정주가!BE911</f>
        <v>35151118620.269997</v>
      </c>
      <c r="BF911" s="13">
        <f>유통주식수!BF911*수정주가!BF911</f>
        <v>32172210262.619995</v>
      </c>
      <c r="BG911" s="13">
        <f>유통주식수!BG911*수정주가!BG911</f>
        <v>33721242608.597996</v>
      </c>
      <c r="BH911" s="13">
        <f>유통주식수!BH911*수정주가!BH911</f>
        <v>35389431288.881996</v>
      </c>
      <c r="BI911" s="13">
        <f>유통주식수!BI911*수정주가!BI911</f>
        <v>31695584925.395996</v>
      </c>
      <c r="BJ911" s="13">
        <f>유통주식수!BJ911*수정주가!BJ911</f>
        <v>30861490585.253998</v>
      </c>
      <c r="BK911" s="13">
        <f>유통주식수!BK911*수정주가!BK911</f>
        <v>56837571463.96199</v>
      </c>
      <c r="BL911" s="13">
        <f>유통주식수!BL911*수정주가!BL911</f>
        <v>39559902989.591995</v>
      </c>
      <c r="BM911" s="13">
        <f>유통주식수!BM911*수정주가!BM911</f>
        <v>39798215658.203995</v>
      </c>
      <c r="BN911" s="13">
        <f>유통주식수!BN911*수정주가!BN911</f>
        <v>39798215658.203995</v>
      </c>
      <c r="BO911" s="13">
        <f>유통주식수!BO911*수정주가!BO911</f>
        <v>34793649617.351997</v>
      </c>
      <c r="BP911" s="13">
        <f>유통주식수!BP911*수정주가!BP911</f>
        <v>42896280350.159996</v>
      </c>
    </row>
    <row r="912" spans="1:68" x14ac:dyDescent="0.4">
      <c r="A912" s="10" t="s">
        <v>1816</v>
      </c>
      <c r="B912" s="4" t="s">
        <v>3230</v>
      </c>
      <c r="C912" s="10">
        <v>12</v>
      </c>
      <c r="D912" s="13">
        <f>유통주식수!D912*수정주가!D912</f>
        <v>0</v>
      </c>
      <c r="E912" s="13">
        <f>유통주식수!E912*수정주가!E912</f>
        <v>0</v>
      </c>
      <c r="F912" s="13">
        <f>유통주식수!F912*수정주가!F912</f>
        <v>0</v>
      </c>
      <c r="G912" s="13">
        <f>유통주식수!G912*수정주가!G912</f>
        <v>0</v>
      </c>
      <c r="H912" s="13">
        <f>유통주식수!H912*수정주가!H912</f>
        <v>0</v>
      </c>
      <c r="I912" s="13">
        <f>유통주식수!I912*수정주가!I912</f>
        <v>0</v>
      </c>
      <c r="J912" s="13">
        <f>유통주식수!J912*수정주가!J912</f>
        <v>0</v>
      </c>
      <c r="K912" s="13">
        <f>유통주식수!K912*수정주가!K912</f>
        <v>0</v>
      </c>
      <c r="L912" s="13">
        <f>유통주식수!L912*수정주가!L912</f>
        <v>0</v>
      </c>
      <c r="M912" s="13">
        <f>유통주식수!M912*수정주가!M912</f>
        <v>0</v>
      </c>
      <c r="N912" s="13">
        <f>유통주식수!N912*수정주가!N912</f>
        <v>0</v>
      </c>
      <c r="O912" s="13">
        <f>유통주식수!O912*수정주가!O912</f>
        <v>0</v>
      </c>
      <c r="P912" s="13">
        <f>유통주식수!P912*수정주가!P912</f>
        <v>0</v>
      </c>
      <c r="Q912" s="13">
        <f>유통주식수!Q912*수정주가!Q912</f>
        <v>0</v>
      </c>
      <c r="R912" s="13">
        <f>유통주식수!R912*수정주가!R912</f>
        <v>0</v>
      </c>
      <c r="S912" s="13">
        <f>유통주식수!S912*수정주가!S912</f>
        <v>0</v>
      </c>
      <c r="T912" s="13">
        <f>유통주식수!T912*수정주가!T912</f>
        <v>0</v>
      </c>
      <c r="U912" s="13">
        <f>유통주식수!U912*수정주가!U912</f>
        <v>0</v>
      </c>
      <c r="V912" s="13">
        <f>유통주식수!V912*수정주가!V912</f>
        <v>0</v>
      </c>
      <c r="W912" s="13">
        <f>유통주식수!W912*수정주가!W912</f>
        <v>0</v>
      </c>
      <c r="X912" s="13">
        <f>유통주식수!X912*수정주가!X912</f>
        <v>0</v>
      </c>
      <c r="Y912" s="13">
        <f>유통주식수!Y912*수정주가!Y912</f>
        <v>102962490000</v>
      </c>
      <c r="Z912" s="13">
        <f>유통주식수!Z912*수정주가!Z912</f>
        <v>57687000000</v>
      </c>
      <c r="AA912" s="13">
        <f>유통주식수!AA912*수정주가!AA912</f>
        <v>57905352000</v>
      </c>
      <c r="AB912" s="13">
        <f>유통주식수!AB912*수정주가!AB912</f>
        <v>57098420000</v>
      </c>
      <c r="AC912" s="13">
        <f>유통주식수!AC912*수정주가!AC912</f>
        <v>79605153000</v>
      </c>
      <c r="AD912" s="13">
        <f>유통주식수!AD912*수정주가!AD912</f>
        <v>101263644000</v>
      </c>
      <c r="AE912" s="13">
        <f>유통주식수!AE912*수정주가!AE912</f>
        <v>193624271999.99997</v>
      </c>
      <c r="AF912" s="13">
        <f>유통주식수!AF912*수정주가!AF912</f>
        <v>139148401000.00003</v>
      </c>
      <c r="AG912" s="13">
        <f>유통주식수!AG912*수정주가!AG912</f>
        <v>145492148000.00003</v>
      </c>
      <c r="AH912" s="13">
        <f>유통주식수!AH912*수정주가!AH912</f>
        <v>53930184000</v>
      </c>
      <c r="AI912" s="13">
        <f>유통주식수!AI912*수정주가!AI912</f>
        <v>35605944000</v>
      </c>
      <c r="AJ912" s="13">
        <f>유통주식수!AJ912*수정주가!AJ912</f>
        <v>38264660000</v>
      </c>
      <c r="AK912" s="13">
        <f>유통주식수!AK912*수정주가!AK912</f>
        <v>39304650000</v>
      </c>
      <c r="AL912" s="13">
        <f>유통주식수!AL912*수정주가!AL912</f>
        <v>83332830000</v>
      </c>
      <c r="AM912" s="13">
        <f>유통주식수!AM912*수정주가!AM912</f>
        <v>71074740000</v>
      </c>
      <c r="AN912" s="13">
        <f>유통주식수!AN912*수정주가!AN912</f>
        <v>66357390000</v>
      </c>
      <c r="AO912" s="13">
        <f>유통주식수!AO912*수정주가!AO912</f>
        <v>55774719000</v>
      </c>
      <c r="AP912" s="13">
        <f>유통주식수!AP912*수정주가!AP912</f>
        <v>53743800000</v>
      </c>
      <c r="AQ912" s="13">
        <f>유통주식수!AQ912*수정주가!AQ912</f>
        <v>48170320000</v>
      </c>
      <c r="AR912" s="13">
        <f>유통주식수!AR912*수정주가!AR912</f>
        <v>41338880000</v>
      </c>
      <c r="AS912" s="13">
        <f>유통주식수!AS912*수정주가!AS912</f>
        <v>49738718700</v>
      </c>
      <c r="AT912" s="13">
        <f>유통주식수!AT912*수정주가!AT912</f>
        <v>36399363000</v>
      </c>
      <c r="AU912" s="13">
        <f>유통주식수!AU912*수정주가!AU912</f>
        <v>32177381500</v>
      </c>
      <c r="AV912" s="13">
        <f>유통주식수!AV912*수정주가!AV912</f>
        <v>31637760000</v>
      </c>
      <c r="AW912" s="13">
        <f>유통주식수!AW912*수정주가!AW912</f>
        <v>22323656300</v>
      </c>
      <c r="AX912" s="13">
        <f>유통주식수!AX912*수정주가!AX912</f>
        <v>26247281500</v>
      </c>
      <c r="AY912" s="13">
        <f>유통주식수!AY912*수정주가!AY912</f>
        <v>26756730000</v>
      </c>
      <c r="AZ912" s="13">
        <f>유통주식수!AZ912*수정주가!AZ912</f>
        <v>17855640000</v>
      </c>
      <c r="BA912" s="13">
        <f>유통주식수!BA912*수정주가!BA912</f>
        <v>17861580000</v>
      </c>
      <c r="BB912" s="13">
        <f>유통주식수!BB912*수정주가!BB912</f>
        <v>18151391836.569599</v>
      </c>
      <c r="BC912" s="13">
        <f>유통주식수!BC912*수정주가!BC912</f>
        <v>17820584622.489597</v>
      </c>
      <c r="BD912" s="13">
        <f>유통주식수!BD912*수정주가!BD912</f>
        <v>44980794677.8368</v>
      </c>
      <c r="BE912" s="13">
        <f>유통주식수!BE912*수정주가!BE912</f>
        <v>30502197319.68</v>
      </c>
      <c r="BF912" s="13">
        <f>유통주식수!BF912*수정주가!BF912</f>
        <v>29507560450.560001</v>
      </c>
      <c r="BG912" s="13">
        <f>유통주식수!BG912*수정주가!BG912</f>
        <v>30833742942.720001</v>
      </c>
      <c r="BH912" s="13">
        <f>유통주식수!BH912*수정주가!BH912</f>
        <v>36497093529.600006</v>
      </c>
      <c r="BI912" s="13">
        <f>유통주식수!BI912*수정주가!BI912</f>
        <v>41251669441.228806</v>
      </c>
      <c r="BJ912" s="13">
        <f>유통주식수!BJ912*수정주가!BJ912</f>
        <v>37714769286.451202</v>
      </c>
      <c r="BK912" s="13">
        <f>유통주식수!BK912*수정주가!BK912</f>
        <v>28219059775.050003</v>
      </c>
      <c r="BL912" s="13">
        <f>유통주식수!BL912*수정주가!BL912</f>
        <v>27802835830.913403</v>
      </c>
      <c r="BM912" s="13">
        <f>유통주식수!BM912*수정주가!BM912</f>
        <v>27049886734.1283</v>
      </c>
      <c r="BN912" s="13">
        <f>유통주식수!BN912*수정주가!BN912</f>
        <v>46646336808.994995</v>
      </c>
      <c r="BO912" s="13">
        <f>유통주식수!BO912*수정주가!BO912</f>
        <v>36718399883.871994</v>
      </c>
      <c r="BP912" s="13">
        <f>유통주식수!BP912*수정주가!BP912</f>
        <v>36818178144.425995</v>
      </c>
    </row>
    <row r="913" spans="1:68" x14ac:dyDescent="0.4">
      <c r="A913" s="10" t="s">
        <v>1818</v>
      </c>
      <c r="B913" s="4" t="s">
        <v>3231</v>
      </c>
      <c r="C913" s="10">
        <v>12</v>
      </c>
      <c r="D913" s="13">
        <f>유통주식수!D913*수정주가!D913</f>
        <v>3403488038041.875</v>
      </c>
      <c r="E913" s="13">
        <f>유통주식수!E913*수정주가!E913</f>
        <v>3984177100811.25</v>
      </c>
      <c r="F913" s="13">
        <f>유통주식수!F913*수정주가!F913</f>
        <v>2986500709155.8901</v>
      </c>
      <c r="G913" s="13">
        <f>유통주식수!G913*수정주가!G913</f>
        <v>4554292732873.5996</v>
      </c>
      <c r="H913" s="13">
        <f>유통주식수!H913*수정주가!H913</f>
        <v>5026816574694.7197</v>
      </c>
      <c r="I913" s="13">
        <f>유통주식수!I913*수정주가!I913</f>
        <v>4293772287999.4795</v>
      </c>
      <c r="J913" s="13">
        <f>유통주식수!J913*수정주가!J913</f>
        <v>3287059459489.2603</v>
      </c>
      <c r="K913" s="13">
        <f>유통주식수!K913*수정주가!K913</f>
        <v>3059243457346.4399</v>
      </c>
      <c r="L913" s="13">
        <f>유통주식수!L913*수정주가!L913</f>
        <v>2529623394735.4346</v>
      </c>
      <c r="M913" s="13">
        <f>유통주식수!M913*수정주가!M913</f>
        <v>2553775910716.2749</v>
      </c>
      <c r="N913" s="13">
        <f>유통주식수!N913*수정주가!N913</f>
        <v>2015032022375.8499</v>
      </c>
      <c r="O913" s="13">
        <f>유통주식수!O913*수정주가!O913</f>
        <v>1871026755361.25</v>
      </c>
      <c r="P913" s="13">
        <f>유통주식수!P913*수정주가!P913</f>
        <v>1828000500526.1997</v>
      </c>
      <c r="Q913" s="13">
        <f>유통주식수!Q913*수정주가!Q913</f>
        <v>1872211621930.5449</v>
      </c>
      <c r="R913" s="13">
        <f>유통주식수!R913*수정주가!R913</f>
        <v>1741831160534.22</v>
      </c>
      <c r="S913" s="13">
        <f>유통주식수!S913*수정주가!S913</f>
        <v>2307796126201.02</v>
      </c>
      <c r="T913" s="13">
        <f>유통주식수!T913*수정주가!T913</f>
        <v>1946448395199.9448</v>
      </c>
      <c r="U913" s="13">
        <f>유통주식수!U913*수정주가!U913</f>
        <v>2188486795982.3999</v>
      </c>
      <c r="V913" s="13">
        <f>유통주식수!V913*수정주가!V913</f>
        <v>2385020074161.6748</v>
      </c>
      <c r="W913" s="13">
        <f>유통주식수!W913*수정주가!W913</f>
        <v>2253656750610.9448</v>
      </c>
      <c r="X913" s="13">
        <f>유통주식수!X913*수정주가!X913</f>
        <v>2296862793677.7598</v>
      </c>
      <c r="Y913" s="13">
        <f>유통주식수!Y913*수정주가!Y913</f>
        <v>2485966205923.2002</v>
      </c>
      <c r="Z913" s="13">
        <f>유통주식수!Z913*수정주가!Z913</f>
        <v>2271578984962.6997</v>
      </c>
      <c r="AA913" s="13">
        <f>유통주식수!AA913*수정주가!AA913</f>
        <v>2166311941953.7749</v>
      </c>
      <c r="AB913" s="13">
        <f>유통주식수!AB913*수정주가!AB913</f>
        <v>1918816906574.9854</v>
      </c>
      <c r="AC913" s="13">
        <f>유통주식수!AC913*수정주가!AC913</f>
        <v>2075380714891.3503</v>
      </c>
      <c r="AD913" s="13">
        <f>유통주식수!AD913*수정주가!AD913</f>
        <v>2397494925622.7998</v>
      </c>
      <c r="AE913" s="13">
        <f>유통주식수!AE913*수정주가!AE913</f>
        <v>2122644001105.365</v>
      </c>
      <c r="AF913" s="13">
        <f>유통주식수!AF913*수정주가!AF913</f>
        <v>2025287546005.3499</v>
      </c>
      <c r="AG913" s="13">
        <f>유통주식수!AG913*수정주가!AG913</f>
        <v>1842315265589.0398</v>
      </c>
      <c r="AH913" s="13">
        <f>유통주식수!AH913*수정주가!AH913</f>
        <v>1947044043040.1399</v>
      </c>
      <c r="AI913" s="13">
        <f>유통주식수!AI913*수정주가!AI913</f>
        <v>2059082189112.4199</v>
      </c>
      <c r="AJ913" s="13">
        <f>유통주식수!AJ913*수정주가!AJ913</f>
        <v>1816451485299.8101</v>
      </c>
      <c r="AK913" s="13">
        <f>유통주식수!AK913*수정주가!AK913</f>
        <v>0</v>
      </c>
      <c r="AL913" s="13">
        <f>유통주식수!AL913*수정주가!AL913</f>
        <v>0</v>
      </c>
      <c r="AM913" s="13">
        <f>유통주식수!AM913*수정주가!AM913</f>
        <v>0</v>
      </c>
      <c r="AN913" s="13">
        <f>유통주식수!AN913*수정주가!AN913</f>
        <v>0</v>
      </c>
      <c r="AO913" s="13">
        <f>유통주식수!AO913*수정주가!AO913</f>
        <v>0</v>
      </c>
      <c r="AP913" s="13">
        <f>유통주식수!AP913*수정주가!AP913</f>
        <v>0</v>
      </c>
      <c r="AQ913" s="13">
        <f>유통주식수!AQ913*수정주가!AQ913</f>
        <v>0</v>
      </c>
      <c r="AR913" s="13">
        <f>유통주식수!AR913*수정주가!AR913</f>
        <v>0</v>
      </c>
      <c r="AS913" s="13">
        <f>유통주식수!AS913*수정주가!AS913</f>
        <v>0</v>
      </c>
      <c r="AT913" s="13">
        <f>유통주식수!AT913*수정주가!AT913</f>
        <v>0</v>
      </c>
      <c r="AU913" s="13">
        <f>유통주식수!AU913*수정주가!AU913</f>
        <v>0</v>
      </c>
      <c r="AV913" s="13">
        <f>유통주식수!AV913*수정주가!AV913</f>
        <v>0</v>
      </c>
      <c r="AW913" s="13">
        <f>유통주식수!AW913*수정주가!AW913</f>
        <v>0</v>
      </c>
      <c r="AX913" s="13">
        <f>유통주식수!AX913*수정주가!AX913</f>
        <v>0</v>
      </c>
      <c r="AY913" s="13">
        <f>유통주식수!AY913*수정주가!AY913</f>
        <v>0</v>
      </c>
      <c r="AZ913" s="13">
        <f>유통주식수!AZ913*수정주가!AZ913</f>
        <v>0</v>
      </c>
      <c r="BA913" s="13">
        <f>유통주식수!BA913*수정주가!BA913</f>
        <v>0</v>
      </c>
      <c r="BB913" s="13">
        <f>유통주식수!BB913*수정주가!BB913</f>
        <v>0</v>
      </c>
      <c r="BC913" s="13">
        <f>유통주식수!BC913*수정주가!BC913</f>
        <v>0</v>
      </c>
      <c r="BD913" s="13">
        <f>유통주식수!BD913*수정주가!BD913</f>
        <v>0</v>
      </c>
      <c r="BE913" s="13">
        <f>유통주식수!BE913*수정주가!BE913</f>
        <v>0</v>
      </c>
      <c r="BF913" s="13">
        <f>유통주식수!BF913*수정주가!BF913</f>
        <v>0</v>
      </c>
      <c r="BG913" s="13">
        <f>유통주식수!BG913*수정주가!BG913</f>
        <v>0</v>
      </c>
      <c r="BH913" s="13">
        <f>유통주식수!BH913*수정주가!BH913</f>
        <v>0</v>
      </c>
      <c r="BI913" s="13">
        <f>유통주식수!BI913*수정주가!BI913</f>
        <v>0</v>
      </c>
      <c r="BJ913" s="13">
        <f>유통주식수!BJ913*수정주가!BJ913</f>
        <v>0</v>
      </c>
      <c r="BK913" s="13">
        <f>유통주식수!BK913*수정주가!BK913</f>
        <v>0</v>
      </c>
      <c r="BL913" s="13">
        <f>유통주식수!BL913*수정주가!BL913</f>
        <v>0</v>
      </c>
      <c r="BM913" s="13">
        <f>유통주식수!BM913*수정주가!BM913</f>
        <v>0</v>
      </c>
      <c r="BN913" s="13">
        <f>유통주식수!BN913*수정주가!BN913</f>
        <v>0</v>
      </c>
      <c r="BO913" s="13">
        <f>유통주식수!BO913*수정주가!BO913</f>
        <v>0</v>
      </c>
      <c r="BP913" s="13">
        <f>유통주식수!BP913*수정주가!BP913</f>
        <v>0</v>
      </c>
    </row>
    <row r="914" spans="1:68" x14ac:dyDescent="0.4">
      <c r="A914" s="10" t="s">
        <v>1820</v>
      </c>
      <c r="B914" s="4" t="s">
        <v>3232</v>
      </c>
      <c r="C914" s="10">
        <v>12</v>
      </c>
      <c r="D914" s="13">
        <f>유통주식수!D914*수정주가!D914</f>
        <v>6973263000</v>
      </c>
      <c r="E914" s="13">
        <f>유통주식수!E914*수정주가!E914</f>
        <v>9309374568</v>
      </c>
      <c r="F914" s="13">
        <f>유통주식수!F914*수정주가!F914</f>
        <v>5469520038</v>
      </c>
      <c r="G914" s="13">
        <f>유통주식수!G914*수정주가!G914</f>
        <v>5933546220</v>
      </c>
      <c r="H914" s="13">
        <f>유통주식수!H914*수정주가!H914</f>
        <v>8165332140</v>
      </c>
      <c r="I914" s="13">
        <f>유통주식수!I914*수정주가!I914</f>
        <v>5307644720</v>
      </c>
      <c r="J914" s="13">
        <f>유통주식수!J914*수정주가!J914</f>
        <v>4685319800</v>
      </c>
      <c r="K914" s="13">
        <f>유통주식수!K914*수정주가!K914</f>
        <v>4281166260</v>
      </c>
      <c r="L914" s="13">
        <f>유통주식수!L914*수정주가!L914</f>
        <v>3614483088</v>
      </c>
      <c r="M914" s="13">
        <f>유통주식수!M914*수정주가!M914</f>
        <v>5625110400</v>
      </c>
      <c r="N914" s="13">
        <f>유통주식수!N914*수정주가!N914</f>
        <v>6653637900</v>
      </c>
      <c r="O914" s="13">
        <f>유통주식수!O914*수정주가!O914</f>
        <v>7435318800</v>
      </c>
      <c r="P914" s="13">
        <f>유통주식수!P914*수정주가!P914</f>
        <v>7644764400</v>
      </c>
      <c r="Q914" s="13">
        <f>유통주식수!Q914*수정주가!Q914</f>
        <v>6433838320</v>
      </c>
      <c r="R914" s="13">
        <f>유통주식수!R914*수정주가!R914</f>
        <v>7334713750</v>
      </c>
      <c r="S914" s="13">
        <f>유통주식수!S914*수정주가!S914</f>
        <v>10048308479.999998</v>
      </c>
      <c r="T914" s="13">
        <f>유통주식수!T914*수정주가!T914</f>
        <v>14296020479.999998</v>
      </c>
      <c r="U914" s="13">
        <f>유통주식수!U914*수정주가!U914</f>
        <v>14596323839.999998</v>
      </c>
      <c r="V914" s="13">
        <f>유통주식수!V914*수정주가!V914</f>
        <v>15548601599.999998</v>
      </c>
      <c r="W914" s="13">
        <f>유통주식수!W914*수정주가!W914</f>
        <v>17124854400</v>
      </c>
      <c r="X914" s="13">
        <f>유통주식수!X914*수정주가!X914</f>
        <v>14557161600</v>
      </c>
      <c r="Y914" s="13">
        <f>유통주식수!Y914*수정주가!Y914</f>
        <v>16960099200</v>
      </c>
      <c r="Z914" s="13">
        <f>유통주식수!Z914*수정주가!Z914</f>
        <v>19863254400</v>
      </c>
      <c r="AA914" s="13">
        <f>유통주식수!AA914*수정주가!AA914</f>
        <v>25586140800</v>
      </c>
      <c r="AB914" s="13">
        <f>유통주식수!AB914*수정주가!AB914</f>
        <v>38233219200</v>
      </c>
      <c r="AC914" s="13">
        <f>유통주식수!AC914*수정주가!AC914</f>
        <v>51149226240</v>
      </c>
      <c r="AD914" s="13">
        <f>유통주식수!AD914*수정주가!AD914</f>
        <v>56311276800</v>
      </c>
      <c r="AE914" s="13">
        <f>유통주식수!AE914*수정주가!AE914</f>
        <v>38552964000</v>
      </c>
      <c r="AF914" s="13">
        <f>유통주식수!AF914*수정주가!AF914</f>
        <v>37566544000</v>
      </c>
      <c r="AG914" s="13">
        <f>유통주식수!AG914*수정주가!AG914</f>
        <v>33124678000</v>
      </c>
      <c r="AH914" s="13">
        <f>유통주식수!AH914*수정주가!AH914</f>
        <v>19513430000</v>
      </c>
      <c r="AI914" s="13">
        <f>유통주식수!AI914*수정주가!AI914</f>
        <v>12217104000</v>
      </c>
      <c r="AJ914" s="13">
        <f>유통주식수!AJ914*수정주가!AJ914</f>
        <v>19577634000</v>
      </c>
      <c r="AK914" s="13">
        <f>유통주식수!AK914*수정주가!AK914</f>
        <v>35747870000</v>
      </c>
      <c r="AL914" s="13">
        <f>유통주식수!AL914*수정주가!AL914</f>
        <v>29254094000</v>
      </c>
      <c r="AM914" s="13">
        <f>유통주식수!AM914*수정주가!AM914</f>
        <v>30139192000</v>
      </c>
      <c r="AN914" s="13">
        <f>유통주식수!AN914*수정주가!AN914</f>
        <v>36348636000</v>
      </c>
      <c r="AO914" s="13">
        <f>유통주식수!AO914*수정주가!AO914</f>
        <v>31863528000</v>
      </c>
      <c r="AP914" s="13">
        <f>유통주식수!AP914*수정주가!AP914</f>
        <v>36348636000</v>
      </c>
      <c r="AQ914" s="13">
        <f>유통주식수!AQ914*수정주가!AQ914</f>
        <v>38310526800</v>
      </c>
      <c r="AR914" s="13">
        <f>유통주식수!AR914*수정주가!AR914</f>
        <v>47289682700</v>
      </c>
      <c r="AS914" s="13">
        <f>유통주식수!AS914*수정주가!AS914</f>
        <v>44978185200</v>
      </c>
      <c r="AT914" s="13">
        <f>유통주식수!AT914*수정주가!AT914</f>
        <v>28627007500</v>
      </c>
      <c r="AU914" s="13">
        <f>유통주식수!AU914*수정주가!AU914</f>
        <v>28891800000</v>
      </c>
      <c r="AV914" s="13">
        <f>유통주식수!AV914*수정주가!AV914</f>
        <v>28057148000</v>
      </c>
      <c r="AW914" s="13">
        <f>유통주식수!AW914*수정주가!AW914</f>
        <v>24525928000</v>
      </c>
      <c r="AX914" s="13">
        <f>유통주식수!AX914*수정주가!AX914</f>
        <v>25970518000</v>
      </c>
      <c r="AY914" s="13">
        <f>유통주식수!AY914*수정주가!AY914</f>
        <v>24333316000</v>
      </c>
      <c r="AZ914" s="13">
        <f>유통주식수!AZ914*수정주가!AZ914</f>
        <v>25360580000</v>
      </c>
      <c r="BA914" s="13">
        <f>유통주식수!BA914*수정주가!BA914</f>
        <v>24076500000</v>
      </c>
      <c r="BB914" s="13">
        <f>유통주식수!BB914*수정주가!BB914</f>
        <v>25296376000</v>
      </c>
      <c r="BC914" s="13">
        <f>유통주식수!BC914*수정주가!BC914</f>
        <v>26708864000</v>
      </c>
      <c r="BD914" s="13">
        <f>유통주식수!BD914*수정주가!BD914</f>
        <v>33321876000</v>
      </c>
      <c r="BE914" s="13">
        <f>유통주식수!BE914*수정주가!BE914</f>
        <v>37880360000</v>
      </c>
      <c r="BF914" s="13">
        <f>유통주식수!BF914*수정주가!BF914</f>
        <v>36403668000</v>
      </c>
      <c r="BG914" s="13">
        <f>유통주식수!BG914*수정주가!BG914</f>
        <v>32102000000</v>
      </c>
      <c r="BH914" s="13">
        <f>유통주식수!BH914*수정주가!BH914</f>
        <v>33514488000</v>
      </c>
      <c r="BI914" s="13">
        <f>유통주식수!BI914*수정주가!BI914</f>
        <v>37238320000</v>
      </c>
      <c r="BJ914" s="13">
        <f>유통주식수!BJ914*수정주가!BJ914</f>
        <v>34541752000</v>
      </c>
      <c r="BK914" s="13">
        <f>유통주식수!BK914*수정주가!BK914</f>
        <v>34862772000</v>
      </c>
      <c r="BL914" s="13">
        <f>유통주식수!BL914*수정주가!BL914</f>
        <v>40962152000</v>
      </c>
      <c r="BM914" s="13">
        <f>유통주식수!BM914*수정주가!BM914</f>
        <v>38201380000</v>
      </c>
      <c r="BN914" s="13">
        <f>유통주식수!BN914*수정주가!BN914</f>
        <v>50400140000</v>
      </c>
      <c r="BO914" s="13">
        <f>유통주식수!BO914*수정주가!BO914</f>
        <v>56692132000</v>
      </c>
      <c r="BP914" s="13">
        <f>유통주식수!BP914*수정주가!BP914</f>
        <v>59966536000</v>
      </c>
    </row>
    <row r="915" spans="1:68" x14ac:dyDescent="0.4">
      <c r="A915" s="10" t="s">
        <v>1822</v>
      </c>
      <c r="B915" s="4" t="s">
        <v>3233</v>
      </c>
      <c r="C915" s="10">
        <v>12</v>
      </c>
      <c r="D915" s="13">
        <f>유통주식수!D915*수정주가!D915</f>
        <v>440784621750.07495</v>
      </c>
      <c r="E915" s="13">
        <f>유통주식수!E915*수정주가!E915</f>
        <v>564204315840.09595</v>
      </c>
      <c r="F915" s="13">
        <f>유통주식수!F915*수정주가!F915</f>
        <v>416657463506.91296</v>
      </c>
      <c r="G915" s="13">
        <f>유통주식수!G915*수정주가!G915</f>
        <v>1068131968046</v>
      </c>
      <c r="H915" s="13">
        <f>유통주식수!H915*수정주가!H915</f>
        <v>1370204635256.6001</v>
      </c>
      <c r="I915" s="13">
        <f>유통주식수!I915*수정주가!I915</f>
        <v>903945427619.52002</v>
      </c>
      <c r="J915" s="13">
        <f>유통주식수!J915*수정주가!J915</f>
        <v>618611504671.15991</v>
      </c>
      <c r="K915" s="13">
        <f>유통주식수!K915*수정주가!K915</f>
        <v>565448356730.40002</v>
      </c>
      <c r="L915" s="13">
        <f>유통주식수!L915*수정주가!L915</f>
        <v>479482338685.34998</v>
      </c>
      <c r="M915" s="13">
        <f>유통주식수!M915*수정주가!M915</f>
        <v>513511334007.09998</v>
      </c>
      <c r="N915" s="13">
        <f>유통주식수!N915*수정주가!N915</f>
        <v>471338671196.24994</v>
      </c>
      <c r="O915" s="13">
        <f>유통주식수!O915*수정주가!O915</f>
        <v>456884285279.56494</v>
      </c>
      <c r="P915" s="13">
        <f>유통주식수!P915*수정주가!P915</f>
        <v>426313367897.56006</v>
      </c>
      <c r="Q915" s="13">
        <f>유통주식수!Q915*수정주가!Q915</f>
        <v>410528184156.09003</v>
      </c>
      <c r="R915" s="13">
        <f>유통주식수!R915*수정주가!R915</f>
        <v>463309381059.52502</v>
      </c>
      <c r="S915" s="13">
        <f>유통주식수!S915*수정주가!S915</f>
        <v>526052637395.99994</v>
      </c>
      <c r="T915" s="13">
        <f>유통주식수!T915*수정주가!T915</f>
        <v>550293981417.18005</v>
      </c>
      <c r="U915" s="13">
        <f>유통주식수!U915*수정주가!U915</f>
        <v>607450493306.79993</v>
      </c>
      <c r="V915" s="13">
        <f>유통주식수!V915*수정주가!V915</f>
        <v>952395951364</v>
      </c>
      <c r="W915" s="13">
        <f>유통주식수!W915*수정주가!W915</f>
        <v>1143893308031.76</v>
      </c>
      <c r="X915" s="13">
        <f>유통주식수!X915*수정주가!X915</f>
        <v>1410327933191.3201</v>
      </c>
      <c r="Y915" s="13">
        <f>유통주식수!Y915*수정주가!Y915</f>
        <v>2144094278955.1997</v>
      </c>
      <c r="Z915" s="13">
        <f>유통주식수!Z915*수정주가!Z915</f>
        <v>1912196623201.1499</v>
      </c>
      <c r="AA915" s="13">
        <f>유통주식수!AA915*수정주가!AA915</f>
        <v>1665269367427.3801</v>
      </c>
      <c r="AB915" s="13">
        <f>유통주식수!AB915*수정주가!AB915</f>
        <v>1852222685184.3</v>
      </c>
      <c r="AC915" s="13">
        <f>유통주식수!AC915*수정주가!AC915</f>
        <v>1778588625313.4998</v>
      </c>
      <c r="AD915" s="13">
        <f>유통주식수!AD915*수정주가!AD915</f>
        <v>1600117809287.1401</v>
      </c>
      <c r="AE915" s="13">
        <f>유통주식수!AE915*수정주가!AE915</f>
        <v>1707990764251.2</v>
      </c>
      <c r="AF915" s="13">
        <f>유통주식수!AF915*수정주가!AF915</f>
        <v>1353895118004</v>
      </c>
      <c r="AG915" s="13">
        <f>유통주식수!AG915*수정주가!AG915</f>
        <v>1376899800227.3799</v>
      </c>
      <c r="AH915" s="13">
        <f>유통주식수!AH915*수정주가!AH915</f>
        <v>1720690670902.0601</v>
      </c>
      <c r="AI915" s="13">
        <f>유통주식수!AI915*수정주가!AI915</f>
        <v>1724163305959.3799</v>
      </c>
      <c r="AJ915" s="13">
        <f>유통주식수!AJ915*수정주가!AJ915</f>
        <v>1463715676660.3799</v>
      </c>
      <c r="AK915" s="13">
        <f>유통주식수!AK915*수정주가!AK915</f>
        <v>1392526657985.3201</v>
      </c>
      <c r="AL915" s="13">
        <f>유통주식수!AL915*수정주가!AL915</f>
        <v>1477606216889.6599</v>
      </c>
      <c r="AM915" s="13">
        <f>유통주식수!AM915*수정주가!AM915</f>
        <v>1474133581832.3401</v>
      </c>
      <c r="AN915" s="13">
        <f>유통주식수!AN915*수정주가!AN915</f>
        <v>1825751341808.2798</v>
      </c>
      <c r="AO915" s="13">
        <f>유통주식수!AO915*수정주가!AO915</f>
        <v>1811561564540.3398</v>
      </c>
      <c r="AP915" s="13">
        <f>유통주식수!AP915*수정주가!AP915</f>
        <v>1742977641078.6296</v>
      </c>
      <c r="AQ915" s="13">
        <f>유통주식수!AQ915*수정주가!AQ915</f>
        <v>1695678383518.8298</v>
      </c>
      <c r="AR915" s="13">
        <f>유통주식수!AR915*수정주가!AR915</f>
        <v>1463912021475.8098</v>
      </c>
      <c r="AS915" s="13">
        <f>유통주식수!AS915*수정주가!AS915</f>
        <v>1369313506356.2097</v>
      </c>
      <c r="AT915" s="13">
        <f>유통주식수!AT915*수정주가!AT915</f>
        <v>1520671130547.5698</v>
      </c>
      <c r="AU915" s="13">
        <f>유통주식수!AU915*수정주가!AU915</f>
        <v>1750072529712.5999</v>
      </c>
      <c r="AV915" s="13">
        <f>유통주식수!AV915*수정주가!AV915</f>
        <v>1607824697225.3999</v>
      </c>
      <c r="AW915" s="13">
        <f>유통주식수!AW915*수정주가!AW915</f>
        <v>1309904238621.8699</v>
      </c>
      <c r="AX915" s="13">
        <f>유통주식수!AX915*수정주가!AX915</f>
        <v>1721492231496.1279</v>
      </c>
      <c r="AY915" s="13">
        <f>유통주식수!AY915*수정주가!AY915</f>
        <v>1876468307305.8</v>
      </c>
      <c r="AZ915" s="13">
        <f>유통주식수!AZ915*수정주가!AZ915</f>
        <v>1963074536873.76</v>
      </c>
      <c r="BA915" s="13">
        <f>유통주식수!BA915*수정주가!BA915</f>
        <v>2874845675936.4502</v>
      </c>
      <c r="BB915" s="13">
        <f>유통주식수!BB915*수정주가!BB915</f>
        <v>2778616531972.0503</v>
      </c>
      <c r="BC915" s="13">
        <f>유통주식수!BC915*수정주가!BC915</f>
        <v>2586158244043.25</v>
      </c>
      <c r="BD915" s="13">
        <f>유통주식수!BD915*수정주가!BD915</f>
        <v>2513986386069.9502</v>
      </c>
      <c r="BE915" s="13">
        <f>유통주식수!BE915*수정주가!BE915</f>
        <v>2217679212704.5781</v>
      </c>
      <c r="BF915" s="13">
        <f>유통주식수!BF915*수정주가!BF915</f>
        <v>3445044832004.8154</v>
      </c>
      <c r="BG915" s="13">
        <f>유통주식수!BG915*수정주가!BG915</f>
        <v>3207936483243.3501</v>
      </c>
      <c r="BH915" s="13">
        <f>유통주식수!BH915*수정주가!BH915</f>
        <v>3068460983971.9004</v>
      </c>
      <c r="BI915" s="13">
        <f>유통주식수!BI915*수정주가!BI915</f>
        <v>2750026346831.0483</v>
      </c>
      <c r="BJ915" s="13">
        <f>유통주식수!BJ915*수정주가!BJ915</f>
        <v>3374778782622.2803</v>
      </c>
      <c r="BK915" s="13">
        <f>유통주식수!BK915*수정주가!BK915</f>
        <v>2900636309030.7202</v>
      </c>
      <c r="BL915" s="13">
        <f>유통주식수!BL915*수정주가!BL915</f>
        <v>3082890989452.9497</v>
      </c>
      <c r="BM915" s="13">
        <f>유통주식수!BM915*수정주가!BM915</f>
        <v>3041041790501.0996</v>
      </c>
      <c r="BN915" s="13">
        <f>유통주식수!BN915*수정주가!BN915</f>
        <v>3278187251228.2495</v>
      </c>
      <c r="BO915" s="13">
        <f>유통주식수!BO915*수정주가!BO915</f>
        <v>3194488853324.5493</v>
      </c>
      <c r="BP915" s="13">
        <f>유통주식수!BP915*수정주가!BP915</f>
        <v>3989623633409.6992</v>
      </c>
    </row>
    <row r="916" spans="1:68" x14ac:dyDescent="0.4">
      <c r="A916" s="10" t="s">
        <v>1824</v>
      </c>
      <c r="B916" s="4" t="s">
        <v>3234</v>
      </c>
      <c r="C916" s="10">
        <v>12</v>
      </c>
      <c r="D916" s="13">
        <f>유통주식수!D916*수정주가!D916</f>
        <v>0</v>
      </c>
      <c r="E916" s="13">
        <f>유통주식수!E916*수정주가!E916</f>
        <v>0</v>
      </c>
      <c r="F916" s="13">
        <f>유통주식수!F916*수정주가!F916</f>
        <v>0</v>
      </c>
      <c r="G916" s="13">
        <f>유통주식수!G916*수정주가!G916</f>
        <v>0</v>
      </c>
      <c r="H916" s="13">
        <f>유통주식수!H916*수정주가!H916</f>
        <v>0</v>
      </c>
      <c r="I916" s="13">
        <f>유통주식수!I916*수정주가!I916</f>
        <v>377111884404000</v>
      </c>
      <c r="J916" s="13">
        <f>유통주식수!J916*수정주가!J916</f>
        <v>290420402752800</v>
      </c>
      <c r="K916" s="13">
        <f>유통주식수!K916*수정주가!K916</f>
        <v>253173983751800</v>
      </c>
      <c r="L916" s="13">
        <f>유통주식수!L916*수정주가!L916</f>
        <v>140537073767000</v>
      </c>
      <c r="M916" s="13">
        <f>유통주식수!M916*수정주가!M916</f>
        <v>298068293615400</v>
      </c>
      <c r="N916" s="13">
        <f>유통주식수!N916*수정주가!N916</f>
        <v>309345227584399.94</v>
      </c>
      <c r="O916" s="13">
        <f>유통주식수!O916*수정주가!O916</f>
        <v>83414949146779.094</v>
      </c>
      <c r="P916" s="13">
        <f>유통주식수!P916*수정주가!P916</f>
        <v>90419132369142.984</v>
      </c>
      <c r="Q916" s="13">
        <f>유통주식수!Q916*수정주가!Q916</f>
        <v>335454204694.46381</v>
      </c>
      <c r="R916" s="13">
        <f>유통주식수!R916*수정주가!R916</f>
        <v>27810391688436.504</v>
      </c>
      <c r="S916" s="13">
        <f>유통주식수!S916*수정주가!S916</f>
        <v>30191261914750.156</v>
      </c>
      <c r="T916" s="13">
        <f>유통주식수!T916*수정주가!T916</f>
        <v>2576440273478.3696</v>
      </c>
      <c r="U916" s="13">
        <f>유통주식수!U916*수정주가!U916</f>
        <v>3066766277081.52</v>
      </c>
      <c r="V916" s="13">
        <f>유통주식수!V916*수정주가!V916</f>
        <v>3521432207695.3496</v>
      </c>
      <c r="W916" s="13">
        <f>유통주식수!W916*수정주가!W916</f>
        <v>4502084214901.6494</v>
      </c>
      <c r="X916" s="13">
        <f>유통주식수!X916*수정주가!X916</f>
        <v>4662554543353.5898</v>
      </c>
      <c r="Y916" s="13">
        <f>유통주식수!Y916*수정주가!Y916</f>
        <v>4185601067121.4346</v>
      </c>
      <c r="Z916" s="13">
        <f>유통주식수!Z916*수정주가!Z916</f>
        <v>5366840984892.6602</v>
      </c>
      <c r="AA916" s="13">
        <f>유통주식수!AA916*수정주가!AA916</f>
        <v>5518396295097.2695</v>
      </c>
      <c r="AB916" s="13">
        <f>유통주식수!AB916*수정주가!AB916</f>
        <v>769633989158.79004</v>
      </c>
      <c r="AC916" s="13">
        <f>유통주식수!AC916*수정주가!AC916</f>
        <v>841144696629.98999</v>
      </c>
      <c r="AD916" s="13">
        <f>유통주식수!AD916*수정주가!AD916</f>
        <v>797832702128.56494</v>
      </c>
      <c r="AE916" s="13">
        <f>유통주식수!AE916*수정주가!AE916</f>
        <v>0</v>
      </c>
      <c r="AF916" s="13">
        <f>유통주식수!AF916*수정주가!AF916</f>
        <v>0</v>
      </c>
      <c r="AG916" s="13">
        <f>유통주식수!AG916*수정주가!AG916</f>
        <v>0</v>
      </c>
      <c r="AH916" s="13">
        <f>유통주식수!AH916*수정주가!AH916</f>
        <v>0</v>
      </c>
      <c r="AI916" s="13">
        <f>유통주식수!AI916*수정주가!AI916</f>
        <v>0</v>
      </c>
      <c r="AJ916" s="13">
        <f>유통주식수!AJ916*수정주가!AJ916</f>
        <v>0</v>
      </c>
      <c r="AK916" s="13">
        <f>유통주식수!AK916*수정주가!AK916</f>
        <v>0</v>
      </c>
      <c r="AL916" s="13">
        <f>유통주식수!AL916*수정주가!AL916</f>
        <v>0</v>
      </c>
      <c r="AM916" s="13">
        <f>유통주식수!AM916*수정주가!AM916</f>
        <v>0</v>
      </c>
      <c r="AN916" s="13">
        <f>유통주식수!AN916*수정주가!AN916</f>
        <v>0</v>
      </c>
      <c r="AO916" s="13">
        <f>유통주식수!AO916*수정주가!AO916</f>
        <v>0</v>
      </c>
      <c r="AP916" s="13">
        <f>유통주식수!AP916*수정주가!AP916</f>
        <v>0</v>
      </c>
      <c r="AQ916" s="13">
        <f>유통주식수!AQ916*수정주가!AQ916</f>
        <v>0</v>
      </c>
      <c r="AR916" s="13">
        <f>유통주식수!AR916*수정주가!AR916</f>
        <v>0</v>
      </c>
      <c r="AS916" s="13">
        <f>유통주식수!AS916*수정주가!AS916</f>
        <v>0</v>
      </c>
      <c r="AT916" s="13">
        <f>유통주식수!AT916*수정주가!AT916</f>
        <v>0</v>
      </c>
      <c r="AU916" s="13">
        <f>유통주식수!AU916*수정주가!AU916</f>
        <v>0</v>
      </c>
      <c r="AV916" s="13">
        <f>유통주식수!AV916*수정주가!AV916</f>
        <v>0</v>
      </c>
      <c r="AW916" s="13">
        <f>유통주식수!AW916*수정주가!AW916</f>
        <v>0</v>
      </c>
      <c r="AX916" s="13">
        <f>유통주식수!AX916*수정주가!AX916</f>
        <v>0</v>
      </c>
      <c r="AY916" s="13">
        <f>유통주식수!AY916*수정주가!AY916</f>
        <v>0</v>
      </c>
      <c r="AZ916" s="13">
        <f>유통주식수!AZ916*수정주가!AZ916</f>
        <v>0</v>
      </c>
      <c r="BA916" s="13">
        <f>유통주식수!BA916*수정주가!BA916</f>
        <v>0</v>
      </c>
      <c r="BB916" s="13">
        <f>유통주식수!BB916*수정주가!BB916</f>
        <v>0</v>
      </c>
      <c r="BC916" s="13">
        <f>유통주식수!BC916*수정주가!BC916</f>
        <v>0</v>
      </c>
      <c r="BD916" s="13">
        <f>유통주식수!BD916*수정주가!BD916</f>
        <v>0</v>
      </c>
      <c r="BE916" s="13">
        <f>유통주식수!BE916*수정주가!BE916</f>
        <v>0</v>
      </c>
      <c r="BF916" s="13">
        <f>유통주식수!BF916*수정주가!BF916</f>
        <v>0</v>
      </c>
      <c r="BG916" s="13">
        <f>유통주식수!BG916*수정주가!BG916</f>
        <v>0</v>
      </c>
      <c r="BH916" s="13">
        <f>유통주식수!BH916*수정주가!BH916</f>
        <v>0</v>
      </c>
      <c r="BI916" s="13">
        <f>유통주식수!BI916*수정주가!BI916</f>
        <v>0</v>
      </c>
      <c r="BJ916" s="13">
        <f>유통주식수!BJ916*수정주가!BJ916</f>
        <v>0</v>
      </c>
      <c r="BK916" s="13">
        <f>유통주식수!BK916*수정주가!BK916</f>
        <v>0</v>
      </c>
      <c r="BL916" s="13">
        <f>유통주식수!BL916*수정주가!BL916</f>
        <v>0</v>
      </c>
      <c r="BM916" s="13">
        <f>유통주식수!BM916*수정주가!BM916</f>
        <v>0</v>
      </c>
      <c r="BN916" s="13">
        <f>유통주식수!BN916*수정주가!BN916</f>
        <v>0</v>
      </c>
      <c r="BO916" s="13">
        <f>유통주식수!BO916*수정주가!BO916</f>
        <v>0</v>
      </c>
      <c r="BP916" s="13">
        <f>유통주식수!BP916*수정주가!BP916</f>
        <v>0</v>
      </c>
    </row>
    <row r="917" spans="1:68" x14ac:dyDescent="0.4">
      <c r="A917" s="10" t="s">
        <v>1826</v>
      </c>
      <c r="B917" s="4" t="s">
        <v>3235</v>
      </c>
      <c r="C917" s="10">
        <v>12</v>
      </c>
      <c r="D917" s="13">
        <f>유통주식수!D917*수정주가!D917</f>
        <v>0</v>
      </c>
      <c r="E917" s="13">
        <f>유통주식수!E917*수정주가!E917</f>
        <v>0</v>
      </c>
      <c r="F917" s="13">
        <f>유통주식수!F917*수정주가!F917</f>
        <v>0</v>
      </c>
      <c r="G917" s="13">
        <f>유통주식수!G917*수정주가!G917</f>
        <v>0</v>
      </c>
      <c r="H917" s="13">
        <f>유통주식수!H917*수정주가!H917</f>
        <v>0</v>
      </c>
      <c r="I917" s="13">
        <f>유통주식수!I917*수정주가!I917</f>
        <v>0</v>
      </c>
      <c r="J917" s="13">
        <f>유통주식수!J917*수정주가!J917</f>
        <v>0</v>
      </c>
      <c r="K917" s="13">
        <f>유통주식수!K917*수정주가!K917</f>
        <v>0</v>
      </c>
      <c r="L917" s="13">
        <f>유통주식수!L917*수정주가!L917</f>
        <v>0</v>
      </c>
      <c r="M917" s="13">
        <f>유통주식수!M917*수정주가!M917</f>
        <v>0</v>
      </c>
      <c r="N917" s="13">
        <f>유통주식수!N917*수정주가!N917</f>
        <v>0</v>
      </c>
      <c r="O917" s="13">
        <f>유통주식수!O917*수정주가!O917</f>
        <v>0</v>
      </c>
      <c r="P917" s="13">
        <f>유통주식수!P917*수정주가!P917</f>
        <v>0</v>
      </c>
      <c r="Q917" s="13">
        <f>유통주식수!Q917*수정주가!Q917</f>
        <v>0</v>
      </c>
      <c r="R917" s="13">
        <f>유통주식수!R917*수정주가!R917</f>
        <v>0</v>
      </c>
      <c r="S917" s="13">
        <f>유통주식수!S917*수정주가!S917</f>
        <v>0</v>
      </c>
      <c r="T917" s="13">
        <f>유통주식수!T917*수정주가!T917</f>
        <v>0</v>
      </c>
      <c r="U917" s="13">
        <f>유통주식수!U917*수정주가!U917</f>
        <v>0</v>
      </c>
      <c r="V917" s="13">
        <f>유통주식수!V917*수정주가!V917</f>
        <v>0</v>
      </c>
      <c r="W917" s="13">
        <f>유통주식수!W917*수정주가!W917</f>
        <v>0</v>
      </c>
      <c r="X917" s="13">
        <f>유통주식수!X917*수정주가!X917</f>
        <v>0</v>
      </c>
      <c r="Y917" s="13">
        <f>유통주식수!Y917*수정주가!Y917</f>
        <v>0</v>
      </c>
      <c r="Z917" s="13">
        <f>유통주식수!Z917*수정주가!Z917</f>
        <v>0</v>
      </c>
      <c r="AA917" s="13">
        <f>유통주식수!AA917*수정주가!AA917</f>
        <v>0</v>
      </c>
      <c r="AB917" s="13">
        <f>유통주식수!AB917*수정주가!AB917</f>
        <v>0</v>
      </c>
      <c r="AC917" s="13">
        <f>유통주식수!AC917*수정주가!AC917</f>
        <v>0</v>
      </c>
      <c r="AD917" s="13">
        <f>유통주식수!AD917*수정주가!AD917</f>
        <v>0</v>
      </c>
      <c r="AE917" s="13">
        <f>유통주식수!AE917*수정주가!AE917</f>
        <v>0</v>
      </c>
      <c r="AF917" s="13">
        <f>유통주식수!AF917*수정주가!AF917</f>
        <v>0</v>
      </c>
      <c r="AG917" s="13">
        <f>유통주식수!AG917*수정주가!AG917</f>
        <v>0</v>
      </c>
      <c r="AH917" s="13">
        <f>유통주식수!AH917*수정주가!AH917</f>
        <v>0</v>
      </c>
      <c r="AI917" s="13">
        <f>유통주식수!AI917*수정주가!AI917</f>
        <v>0</v>
      </c>
      <c r="AJ917" s="13">
        <f>유통주식수!AJ917*수정주가!AJ917</f>
        <v>0</v>
      </c>
      <c r="AK917" s="13">
        <f>유통주식수!AK917*수정주가!AK917</f>
        <v>0</v>
      </c>
      <c r="AL917" s="13">
        <f>유통주식수!AL917*수정주가!AL917</f>
        <v>0</v>
      </c>
      <c r="AM917" s="13">
        <f>유통주식수!AM917*수정주가!AM917</f>
        <v>0</v>
      </c>
      <c r="AN917" s="13">
        <f>유통주식수!AN917*수정주가!AN917</f>
        <v>0</v>
      </c>
      <c r="AO917" s="13">
        <f>유통주식수!AO917*수정주가!AO917</f>
        <v>8712630000000.002</v>
      </c>
      <c r="AP917" s="13">
        <f>유통주식수!AP917*수정주가!AP917</f>
        <v>8989760000000</v>
      </c>
      <c r="AQ917" s="13">
        <f>유통주식수!AQ917*수정주가!AQ917</f>
        <v>8892900000000</v>
      </c>
      <c r="AR917" s="13">
        <f>유통주식수!AR917*수정주가!AR917</f>
        <v>8956880000000</v>
      </c>
      <c r="AS917" s="13">
        <f>유통주식수!AS917*수정주가!AS917</f>
        <v>8413200000000</v>
      </c>
      <c r="AT917" s="13">
        <f>유통주식수!AT917*수정주가!AT917</f>
        <v>7852384000000</v>
      </c>
      <c r="AU917" s="13">
        <f>유통주식수!AU917*수정주가!AU917</f>
        <v>6996232000000</v>
      </c>
      <c r="AV917" s="13">
        <f>유통주식수!AV917*수정주가!AV917</f>
        <v>8593200000000</v>
      </c>
      <c r="AW917" s="13">
        <f>유통주식수!AW917*수정주가!AW917</f>
        <v>7898604000000</v>
      </c>
      <c r="AX917" s="13">
        <f>유통주식수!AX917*수정주가!AX917</f>
        <v>8112762000000</v>
      </c>
      <c r="AY917" s="13">
        <f>유통주식수!AY917*수정주가!AY917</f>
        <v>7975894000000</v>
      </c>
      <c r="AZ917" s="13">
        <f>유통주식수!AZ917*수정주가!AZ917</f>
        <v>8926390000000</v>
      </c>
      <c r="BA917" s="13">
        <f>유통주식수!BA917*수정주가!BA917</f>
        <v>9065520000000</v>
      </c>
      <c r="BB917" s="13">
        <f>유통주식수!BB917*수정주가!BB917</f>
        <v>8709030000000</v>
      </c>
      <c r="BC917" s="13">
        <f>유통주식수!BC917*수정주가!BC917</f>
        <v>8694399999999.998</v>
      </c>
      <c r="BD917" s="13">
        <f>유통주식수!BD917*수정주가!BD917</f>
        <v>8218890000000</v>
      </c>
      <c r="BE917" s="13">
        <f>유통주식수!BE917*수정주가!BE917</f>
        <v>9284040000000</v>
      </c>
      <c r="BF917" s="13">
        <f>유통주식수!BF917*수정주가!BF917</f>
        <v>9682040000000</v>
      </c>
      <c r="BG917" s="13">
        <f>유통주식수!BG917*수정주가!BG917</f>
        <v>10678390000000</v>
      </c>
      <c r="BH917" s="13">
        <f>유통주식수!BH917*수정주가!BH917</f>
        <v>8875126000000</v>
      </c>
      <c r="BI917" s="13">
        <f>유통주식수!BI917*수정주가!BI917</f>
        <v>9892150000000</v>
      </c>
      <c r="BJ917" s="13">
        <f>유통주식수!BJ917*수정주가!BJ917</f>
        <v>9106712000000</v>
      </c>
      <c r="BK917" s="13">
        <f>유통주식수!BK917*수정주가!BK917</f>
        <v>9658000000000</v>
      </c>
      <c r="BL917" s="13">
        <f>유통주식수!BL917*수정주가!BL917</f>
        <v>9752500000000</v>
      </c>
      <c r="BM917" s="13">
        <f>유통주식수!BM917*수정주가!BM917</f>
        <v>8291250000000</v>
      </c>
      <c r="BN917" s="13">
        <f>유통주식수!BN917*수정주가!BN917</f>
        <v>8775490000000.002</v>
      </c>
      <c r="BO917" s="13">
        <f>유통주식수!BO917*수정주가!BO917</f>
        <v>9371250000000</v>
      </c>
      <c r="BP917" s="13">
        <f>유통주식수!BP917*수정주가!BP917</f>
        <v>9038050000000</v>
      </c>
    </row>
    <row r="918" spans="1:68" x14ac:dyDescent="0.4">
      <c r="A918" s="10" t="s">
        <v>1828</v>
      </c>
      <c r="B918" s="4" t="s">
        <v>3236</v>
      </c>
      <c r="C918" s="10">
        <v>12</v>
      </c>
      <c r="D918" s="13">
        <f>유통주식수!D918*수정주가!D918</f>
        <v>14193156178.872</v>
      </c>
      <c r="E918" s="13">
        <f>유통주식수!E918*수정주가!E918</f>
        <v>20263784144.450001</v>
      </c>
      <c r="F918" s="13">
        <f>유통주식수!F918*수정주가!F918</f>
        <v>10028855881.66</v>
      </c>
      <c r="G918" s="13">
        <f>유통주식수!G918*수정주가!G918</f>
        <v>13663547726.4</v>
      </c>
      <c r="H918" s="13">
        <f>유통주식수!H918*수정주가!H918</f>
        <v>14944505325.75</v>
      </c>
      <c r="I918" s="13">
        <f>유통주식수!I918*수정주가!I918</f>
        <v>9295153861.9500008</v>
      </c>
      <c r="J918" s="13">
        <f>유통주식수!J918*수정주가!J918</f>
        <v>7357294929.6000004</v>
      </c>
      <c r="K918" s="13">
        <f>유통주식수!K918*수정주가!K918</f>
        <v>6010647196.9499998</v>
      </c>
      <c r="L918" s="13">
        <f>유통주식수!L918*수정주가!L918</f>
        <v>4518118709.0159998</v>
      </c>
      <c r="M918" s="13">
        <f>유통주식수!M918*수정주가!M918</f>
        <v>5493252243.3359995</v>
      </c>
      <c r="N918" s="13">
        <f>유통주식수!N918*수정주가!N918</f>
        <v>4258083099.8639998</v>
      </c>
      <c r="O918" s="13">
        <f>유통주식수!O918*수정주가!O918</f>
        <v>4680640964.7360001</v>
      </c>
      <c r="P918" s="13">
        <f>유통주식수!P918*수정주가!P918</f>
        <v>6815659505.809</v>
      </c>
      <c r="Q918" s="13">
        <f>유통주식수!Q918*수정주가!Q918</f>
        <v>14432037938.85</v>
      </c>
      <c r="R918" s="13">
        <f>유통주식수!R918*수정주가!R918</f>
        <v>7942202799.8249998</v>
      </c>
      <c r="S918" s="13">
        <f>유통주식수!S918*수정주가!S918</f>
        <v>7384102062.539999</v>
      </c>
      <c r="T918" s="13">
        <f>유통주식수!T918*수정주가!T918</f>
        <v>8028064451.7149992</v>
      </c>
      <c r="U918" s="13">
        <f>유통주식수!U918*수정주가!U918</f>
        <v>8672026840.8899994</v>
      </c>
      <c r="V918" s="13">
        <f>유통주식수!V918*수정주가!V918</f>
        <v>8672026840.8899994</v>
      </c>
      <c r="W918" s="13">
        <f>유통주식수!W918*수정주가!W918</f>
        <v>19495420278.768002</v>
      </c>
      <c r="X918" s="13">
        <f>유통주식수!X918*수정주가!X918</f>
        <v>24830474180.159996</v>
      </c>
      <c r="Y918" s="13">
        <f>유통주식수!Y918*수정주가!Y918</f>
        <v>15506778341.759998</v>
      </c>
      <c r="Z918" s="13">
        <f>유통주식수!Z918*수정주가!Z918</f>
        <v>17700513744.239998</v>
      </c>
      <c r="AA918" s="13">
        <f>유통주식수!AA918*수정주가!AA918</f>
        <v>15340445245.007999</v>
      </c>
      <c r="AB918" s="13">
        <f>유통주식수!AB918*수정주가!AB918</f>
        <v>16372975213.421999</v>
      </c>
      <c r="AC918" s="13">
        <f>유통주식수!AC918*수정주가!AC918</f>
        <v>23404012617.383999</v>
      </c>
      <c r="AD918" s="13">
        <f>유통주식수!AD918*수정주가!AD918</f>
        <v>24228097881.84</v>
      </c>
      <c r="AE918" s="13">
        <f>유통주식수!AE918*수정주가!AE918</f>
        <v>16801659183.276001</v>
      </c>
      <c r="AF918" s="13">
        <f>유통주식수!AF918*수정주가!AF918</f>
        <v>17893224729.071995</v>
      </c>
      <c r="AG918" s="13">
        <f>유통주식수!AG918*수정주가!AG918</f>
        <v>16014996218.118002</v>
      </c>
      <c r="AH918" s="13">
        <f>유통주식수!AH918*수정주가!AH918</f>
        <v>13384796109.303001</v>
      </c>
      <c r="AI918" s="13">
        <f>유통주식수!AI918*수정주가!AI918</f>
        <v>9585618174.3480015</v>
      </c>
      <c r="AJ918" s="13">
        <f>유통주식수!AJ918*수정주가!AJ918</f>
        <v>16186767789.984001</v>
      </c>
      <c r="AK918" s="13">
        <f>유통주식수!AK918*수정주가!AK918</f>
        <v>15647634366.089998</v>
      </c>
      <c r="AL918" s="13">
        <f>유통주식수!AL918*수정주가!AL918</f>
        <v>17103228260.609999</v>
      </c>
      <c r="AM918" s="13">
        <f>유통주식수!AM918*수정주가!AM918</f>
        <v>15162436401.25</v>
      </c>
      <c r="AN918" s="13">
        <f>유통주식수!AN918*수정주가!AN918</f>
        <v>17670128546.766003</v>
      </c>
      <c r="AO918" s="13">
        <f>유통주식수!AO918*수정주가!AO918</f>
        <v>18459515732.704002</v>
      </c>
      <c r="AP918" s="13">
        <f>유통주식수!AP918*수정주가!AP918</f>
        <v>19977568013.354</v>
      </c>
      <c r="AQ918" s="13">
        <f>유통주식수!AQ918*수정주가!AQ918</f>
        <v>17852294820.444</v>
      </c>
      <c r="AR918" s="13">
        <f>유통주식수!AR918*수정주가!AR918</f>
        <v>16625310078.993002</v>
      </c>
      <c r="AS918" s="13">
        <f>유통주식수!AS918*수정주가!AS918</f>
        <v>15000279770.52</v>
      </c>
      <c r="AT918" s="13">
        <f>유통주식수!AT918*수정주가!AT918</f>
        <v>11000205165.048</v>
      </c>
      <c r="AU918" s="13">
        <f>유통주식수!AU918*수정주가!AU918</f>
        <v>19554158489.170502</v>
      </c>
      <c r="AV918" s="13">
        <f>유통주식수!AV918*수정주가!AV918</f>
        <v>18440754447.082504</v>
      </c>
      <c r="AW918" s="13">
        <f>유통주식수!AW918*수정주가!AW918</f>
        <v>18997456468.126503</v>
      </c>
      <c r="AX918" s="13">
        <f>유통주식수!AX918*수정주가!AX918</f>
        <v>22059317583.868504</v>
      </c>
      <c r="AY918" s="13">
        <f>유통주식수!AY918*수정주가!AY918</f>
        <v>19902097252.323002</v>
      </c>
      <c r="AZ918" s="13">
        <f>유통주식수!AZ918*수정주가!AZ918</f>
        <v>20041272757.584003</v>
      </c>
      <c r="BA918" s="13">
        <f>유통주식수!BA918*수정주가!BA918</f>
        <v>23311897131.217503</v>
      </c>
      <c r="BB918" s="13">
        <f>유통주식수!BB918*수정주가!BB918</f>
        <v>22407256347.021004</v>
      </c>
      <c r="BC918" s="13">
        <f>유통주식수!BC918*수정주가!BC918</f>
        <v>23868599152.261505</v>
      </c>
      <c r="BD918" s="13">
        <f>유통주식수!BD918*수정주가!BD918</f>
        <v>24912415441.719006</v>
      </c>
      <c r="BE918" s="13">
        <f>유통주식수!BE918*수정주가!BE918</f>
        <v>28809329589.027004</v>
      </c>
      <c r="BF918" s="13">
        <f>유통주식수!BF918*수정주가!BF918</f>
        <v>31036137673.203007</v>
      </c>
      <c r="BG918" s="13">
        <f>유통주식수!BG918*수정주가!BG918</f>
        <v>31592839694.247005</v>
      </c>
      <c r="BH918" s="13">
        <f>유통주식수!BH918*수정주가!BH918</f>
        <v>36881508894.165009</v>
      </c>
      <c r="BI918" s="13">
        <f>유통주식수!BI918*수정주가!BI918</f>
        <v>31998723960.089996</v>
      </c>
      <c r="BJ918" s="13">
        <f>유통주식수!BJ918*수정주가!BJ918</f>
        <v>30746599979.042999</v>
      </c>
      <c r="BK918" s="13">
        <f>유통주식수!BK918*수정주가!BK918</f>
        <v>31163974639.391998</v>
      </c>
      <c r="BL918" s="13">
        <f>유통주식수!BL918*수정주가!BL918</f>
        <v>92639407511.700012</v>
      </c>
      <c r="BM918" s="13">
        <f>유통주식수!BM918*수정주가!BM918</f>
        <v>98101141287.900009</v>
      </c>
      <c r="BN918" s="13">
        <f>유통주식수!BN918*수정주가!BN918</f>
        <v>79947070148.700012</v>
      </c>
      <c r="BO918" s="13">
        <f>유통주식수!BO918*수정주가!BO918</f>
        <v>69648443582.400009</v>
      </c>
      <c r="BP918" s="13">
        <f>유통주식수!BP918*수정주가!BP918</f>
        <v>79763691467.780014</v>
      </c>
    </row>
    <row r="919" spans="1:68" x14ac:dyDescent="0.4">
      <c r="A919" s="10" t="s">
        <v>1830</v>
      </c>
      <c r="B919" s="4" t="s">
        <v>3237</v>
      </c>
      <c r="C919" s="10">
        <v>12</v>
      </c>
      <c r="D919" s="13">
        <f>유통주식수!D919*수정주가!D919</f>
        <v>71481722400</v>
      </c>
      <c r="E919" s="13">
        <f>유통주식수!E919*수정주가!E919</f>
        <v>80837418420</v>
      </c>
      <c r="F919" s="13">
        <f>유통주식수!F919*수정주가!F919</f>
        <v>59877873000</v>
      </c>
      <c r="G919" s="13">
        <f>유통주식수!G919*수정주가!G919</f>
        <v>89291565000</v>
      </c>
      <c r="H919" s="13">
        <f>유통주식수!H919*수정주가!H919</f>
        <v>166462411500</v>
      </c>
      <c r="I919" s="13">
        <f>유통주식수!I919*수정주가!I919</f>
        <v>103944523320</v>
      </c>
      <c r="J919" s="13">
        <f>유통주식수!J919*수정주가!J919</f>
        <v>73813273380</v>
      </c>
      <c r="K919" s="13">
        <f>유통주식수!K919*수정주가!K919</f>
        <v>83860563600</v>
      </c>
      <c r="L919" s="13">
        <f>유통주식수!L919*수정주가!L919</f>
        <v>81815184000</v>
      </c>
      <c r="M919" s="13">
        <f>유통주식수!M919*수정주가!M919</f>
        <v>93167040780</v>
      </c>
      <c r="N919" s="13">
        <f>유통주식수!N919*수정주가!N919</f>
        <v>84021353460</v>
      </c>
      <c r="O919" s="13">
        <f>유통주식수!O919*수정주가!O919</f>
        <v>115966679400.00002</v>
      </c>
      <c r="P919" s="13">
        <f>유통주식수!P919*수정주가!P919</f>
        <v>112374791100.00002</v>
      </c>
      <c r="Q919" s="13">
        <f>유통주식수!Q919*수정주가!Q919</f>
        <v>122637329100.00002</v>
      </c>
      <c r="R919" s="13">
        <f>유통주식수!R919*수정주가!R919</f>
        <v>117628483500</v>
      </c>
      <c r="S919" s="13">
        <f>유통주식수!S919*수정주가!S919</f>
        <v>109942628399.99998</v>
      </c>
      <c r="T919" s="13">
        <f>유통주식수!T919*수정주가!T919</f>
        <v>102498858000</v>
      </c>
      <c r="U919" s="13">
        <f>유통주식수!U919*수정주가!U919</f>
        <v>83563326000</v>
      </c>
      <c r="V919" s="13">
        <f>유통주식수!V919*수정주가!V919</f>
        <v>75124665000</v>
      </c>
      <c r="W919" s="13">
        <f>유통주식수!W919*수정주가!W919</f>
        <v>88686932400</v>
      </c>
      <c r="X919" s="13">
        <f>유통주식수!X919*수정주가!X919</f>
        <v>84326556600</v>
      </c>
      <c r="Y919" s="13">
        <f>유통주식수!Y919*수정주가!Y919</f>
        <v>64807063200</v>
      </c>
      <c r="Z919" s="13">
        <f>유통주식수!Z919*수정주가!Z919</f>
        <v>68280626700.000015</v>
      </c>
      <c r="AA919" s="13">
        <f>유통주식수!AA919*수정주가!AA919</f>
        <v>79262825400.000015</v>
      </c>
      <c r="AB919" s="13">
        <f>유통주식수!AB919*수정주가!AB919</f>
        <v>70954553340.000015</v>
      </c>
      <c r="AC919" s="13">
        <f>유통주식수!AC919*수정주가!AC919</f>
        <v>65797694820.000015</v>
      </c>
      <c r="AD919" s="13">
        <f>유통주식수!AD919*수정주가!AD919</f>
        <v>60543182700.000015</v>
      </c>
      <c r="AE919" s="13">
        <f>유통주식수!AE919*수정주가!AE919</f>
        <v>47619174239.999992</v>
      </c>
      <c r="AF919" s="13">
        <f>유통주식수!AF919*수정주가!AF919</f>
        <v>50207582700</v>
      </c>
      <c r="AG919" s="13">
        <f>유통주식수!AG919*수정주가!AG919</f>
        <v>62280900000</v>
      </c>
      <c r="AH919" s="13">
        <f>유통주식수!AH919*수정주가!AH919</f>
        <v>44149406400</v>
      </c>
      <c r="AI919" s="13">
        <f>유통주식수!AI919*수정주가!AI919</f>
        <v>27843268860</v>
      </c>
      <c r="AJ919" s="13">
        <f>유통주식수!AJ919*수정주가!AJ919</f>
        <v>47192616900</v>
      </c>
      <c r="AK919" s="13">
        <f>유통주식수!AK919*수정주가!AK919</f>
        <v>65101609980</v>
      </c>
      <c r="AL919" s="13">
        <f>유통주식수!AL919*수정주가!AL919</f>
        <v>82257119999.999985</v>
      </c>
      <c r="AM919" s="13">
        <f>유통주식수!AM919*수정주가!AM919</f>
        <v>75429779039.999985</v>
      </c>
      <c r="AN919" s="13">
        <f>유통주식수!AN919*수정주가!AN919</f>
        <v>60520604760</v>
      </c>
      <c r="AO919" s="13">
        <f>유통주식수!AO919*수정주가!AO919</f>
        <v>50131509120</v>
      </c>
      <c r="AP919" s="13">
        <f>유통주식수!AP919*수정주가!AP919</f>
        <v>54171712980</v>
      </c>
      <c r="AQ919" s="13">
        <f>유통주식수!AQ919*수정주가!AQ919</f>
        <v>47884834800</v>
      </c>
      <c r="AR919" s="13">
        <f>유통주식수!AR919*수정주가!AR919</f>
        <v>48380195160</v>
      </c>
      <c r="AS919" s="13">
        <f>유통주식수!AS919*수정주가!AS919</f>
        <v>44995232700</v>
      </c>
      <c r="AT919" s="13">
        <f>유통주식수!AT919*수정주가!AT919</f>
        <v>58865322780</v>
      </c>
      <c r="AU919" s="13">
        <f>유통주식수!AU919*수정주가!AU919</f>
        <v>75488193000</v>
      </c>
      <c r="AV919" s="13">
        <f>유통주식수!AV919*수정주가!AV919</f>
        <v>85010310000</v>
      </c>
      <c r="AW919" s="13">
        <f>유통주식수!AW919*수정주가!AW919</f>
        <v>103017420000</v>
      </c>
      <c r="AX919" s="13">
        <f>유통주식수!AX919*수정주가!AX919</f>
        <v>114291064800</v>
      </c>
      <c r="AY919" s="13">
        <f>유통주식수!AY919*수정주가!AY919</f>
        <v>179318739600</v>
      </c>
      <c r="AZ919" s="13">
        <f>유통주식수!AZ919*수정주가!AZ919</f>
        <v>267193080000</v>
      </c>
      <c r="BA919" s="13">
        <f>유통주식수!BA919*수정주가!BA919</f>
        <v>235420352500</v>
      </c>
      <c r="BB919" s="13">
        <f>유통주식수!BB919*수정주가!BB919</f>
        <v>207381524000</v>
      </c>
      <c r="BC919" s="13">
        <f>유통주식수!BC919*수정주가!BC919</f>
        <v>220785760000</v>
      </c>
      <c r="BD919" s="13">
        <f>유통주식수!BD919*수정주가!BD919</f>
        <v>190533865000</v>
      </c>
      <c r="BE919" s="13">
        <f>유통주식수!BE919*수정주가!BE919</f>
        <v>154443885000</v>
      </c>
      <c r="BF919" s="13">
        <f>유통주식수!BF919*수정주가!BF919</f>
        <v>128968605000</v>
      </c>
      <c r="BG919" s="13">
        <f>유통주식수!BG919*수정주가!BG919</f>
        <v>131091545000</v>
      </c>
      <c r="BH919" s="13">
        <f>유통주식수!BH919*수정주가!BH919</f>
        <v>169304465000</v>
      </c>
      <c r="BI919" s="13">
        <f>유통주식수!BI919*수정주가!BI919</f>
        <v>121007580000</v>
      </c>
      <c r="BJ919" s="13">
        <f>유통주식수!BJ919*수정주가!BJ919</f>
        <v>119946110000</v>
      </c>
      <c r="BK919" s="13">
        <f>유통주식수!BK919*수정주가!BK919</f>
        <v>161874175000</v>
      </c>
      <c r="BL919" s="13">
        <f>유통주식수!BL919*수정주가!BL919</f>
        <v>159220500000</v>
      </c>
      <c r="BM919" s="13">
        <f>유통주식수!BM919*수정주가!BM919</f>
        <v>130030075000</v>
      </c>
      <c r="BN919" s="13">
        <f>유통주식수!BN919*수정주가!BN919</f>
        <v>194249010000</v>
      </c>
      <c r="BO919" s="13">
        <f>유통주식수!BO919*수정주가!BO919</f>
        <v>182933883000</v>
      </c>
      <c r="BP919" s="13">
        <f>유통주식수!BP919*수정주가!BP919</f>
        <v>187762050000</v>
      </c>
    </row>
    <row r="920" spans="1:68" x14ac:dyDescent="0.4">
      <c r="A920" s="10" t="s">
        <v>1832</v>
      </c>
      <c r="B920" s="4" t="s">
        <v>3238</v>
      </c>
      <c r="C920" s="10">
        <v>6</v>
      </c>
      <c r="D920" s="13">
        <f>유통주식수!D920*수정주가!D920</f>
        <v>5146903944</v>
      </c>
      <c r="E920" s="13">
        <f>유통주식수!E920*수정주가!E920</f>
        <v>6953043240</v>
      </c>
      <c r="F920" s="13">
        <f>유통주식수!F920*수정주가!F920</f>
        <v>5286267792</v>
      </c>
      <c r="G920" s="13">
        <f>유통주식수!G920*수정주가!G920</f>
        <v>5230756440</v>
      </c>
      <c r="H920" s="13">
        <f>유통주식수!H920*수정주가!H920</f>
        <v>7916734800</v>
      </c>
      <c r="I920" s="13">
        <f>유통주식수!I920*수정주가!I920</f>
        <v>5072315040</v>
      </c>
      <c r="J920" s="13">
        <f>유통주식수!J920*수정주가!J920</f>
        <v>4217587920</v>
      </c>
      <c r="K920" s="13">
        <f>유통주식수!K920*수정주가!K920</f>
        <v>3224687544</v>
      </c>
      <c r="L920" s="13">
        <f>유통주식수!L920*수정주가!L920</f>
        <v>2797301520</v>
      </c>
      <c r="M920" s="13">
        <f>유통주식수!M920*수정주가!M920</f>
        <v>2881738080</v>
      </c>
      <c r="N920" s="13">
        <f>유통주식수!N920*수정주가!N920</f>
        <v>2688631920</v>
      </c>
      <c r="O920" s="13">
        <f>유통주식수!O920*수정주가!O920</f>
        <v>2389902840</v>
      </c>
      <c r="P920" s="13">
        <f>유통주식수!P920*수정주가!P920</f>
        <v>3743934480</v>
      </c>
      <c r="Q920" s="13">
        <f>유통주식수!Q920*수정주가!Q920</f>
        <v>3634595172</v>
      </c>
      <c r="R920" s="13">
        <f>유통주식수!R920*수정주가!R920</f>
        <v>3884474880</v>
      </c>
      <c r="S920" s="13">
        <f>유통주식수!S920*수정주가!S920</f>
        <v>5433816960</v>
      </c>
      <c r="T920" s="13">
        <f>유통주식수!T920*수정주가!T920</f>
        <v>5442050016</v>
      </c>
      <c r="U920" s="13">
        <f>유통주식수!U920*수정주가!U920</f>
        <v>6878962584</v>
      </c>
      <c r="V920" s="13">
        <f>유통주식수!V920*수정주가!V920</f>
        <v>8013400200</v>
      </c>
      <c r="W920" s="13">
        <f>유통주식수!W920*수정주가!W920</f>
        <v>10866450348</v>
      </c>
      <c r="X920" s="13">
        <f>유통주식수!X920*수정주가!X920</f>
        <v>9994974912</v>
      </c>
      <c r="Y920" s="13">
        <f>유통주식수!Y920*수정주가!Y920</f>
        <v>8100490320</v>
      </c>
      <c r="Z920" s="13">
        <f>유통주식수!Z920*수정주가!Z920</f>
        <v>8238045816</v>
      </c>
      <c r="AA920" s="13">
        <f>유통주식수!AA920*수정주가!AA920</f>
        <v>8335455336</v>
      </c>
      <c r="AB920" s="13">
        <f>유통주식수!AB920*수정주가!AB920</f>
        <v>9044200152</v>
      </c>
      <c r="AC920" s="13">
        <f>유통주식수!AC920*수정주가!AC920</f>
        <v>13400646257.203199</v>
      </c>
      <c r="AD920" s="13">
        <f>유통주식수!AD920*수정주가!AD920</f>
        <v>18704396788.559998</v>
      </c>
      <c r="AE920" s="13">
        <f>유통주식수!AE920*수정주가!AE920</f>
        <v>15033248734.664999</v>
      </c>
      <c r="AF920" s="13">
        <f>유통주식수!AF920*수정주가!AF920</f>
        <v>14592300784.057499</v>
      </c>
      <c r="AG920" s="13">
        <f>유통주식수!AG920*수정주가!AG920</f>
        <v>14141098229.9475</v>
      </c>
      <c r="AH920" s="13">
        <f>유통주식수!AH920*수정주가!AH920</f>
        <v>9882239123.1900005</v>
      </c>
      <c r="AI920" s="13">
        <f>유통주식수!AI920*수정주가!AI920</f>
        <v>6209422062.4799995</v>
      </c>
      <c r="AJ920" s="13">
        <f>유통주식수!AJ920*수정주가!AJ920</f>
        <v>5990500130.79</v>
      </c>
      <c r="AK920" s="13">
        <f>유통주식수!AK920*수정주가!AK920</f>
        <v>6428343994.1700001</v>
      </c>
      <c r="AL920" s="13">
        <f>유통주식수!AL920*수정주가!AL920</f>
        <v>8597661317.2799988</v>
      </c>
      <c r="AM920" s="13">
        <f>유통주식수!AM920*수정주가!AM920</f>
        <v>8557857329.6999998</v>
      </c>
      <c r="AN920" s="13">
        <f>유통주식수!AN920*수정주가!AN920</f>
        <v>7693331708.1599998</v>
      </c>
      <c r="AO920" s="13">
        <f>유통주식수!AO920*수정주가!AO920</f>
        <v>7566863795.1374998</v>
      </c>
      <c r="AP920" s="13">
        <f>유통주식수!AP920*수정주가!AP920</f>
        <v>8569097410.3874998</v>
      </c>
      <c r="AQ920" s="13">
        <f>유통주식수!AQ920*수정주가!AQ920</f>
        <v>8188248636.5924997</v>
      </c>
      <c r="AR920" s="13">
        <f>유통주식수!AR920*수정주가!AR920</f>
        <v>11794585804.575001</v>
      </c>
      <c r="AS920" s="13">
        <f>유통주식수!AS920*수정주가!AS920</f>
        <v>12854544492.509998</v>
      </c>
      <c r="AT920" s="13">
        <f>유통주식수!AT920*수정주가!AT920</f>
        <v>12093215254.574999</v>
      </c>
      <c r="AU920" s="13">
        <f>유통주식수!AU920*수정주가!AU920</f>
        <v>11382215033.280001</v>
      </c>
      <c r="AV920" s="13">
        <f>유통주식수!AV920*수정주가!AV920</f>
        <v>12568998330.525002</v>
      </c>
      <c r="AW920" s="13">
        <f>유통주식수!AW920*수정주가!AW920</f>
        <v>13200798703.575001</v>
      </c>
      <c r="AX920" s="13">
        <f>유통주식수!AX920*수정주가!AX920</f>
        <v>15163208953.200001</v>
      </c>
      <c r="AY920" s="13">
        <f>유통주식수!AY920*수정주가!AY920</f>
        <v>11622867234.615</v>
      </c>
      <c r="AZ920" s="13">
        <f>유통주식수!AZ920*수정주가!AZ920</f>
        <v>12450354509.092501</v>
      </c>
      <c r="BA920" s="13">
        <f>유통주식수!BA920*수정주가!BA920</f>
        <v>12598127974.320002</v>
      </c>
      <c r="BB920" s="13">
        <f>유통주식수!BB920*수정주가!BB920</f>
        <v>12312240047.52</v>
      </c>
      <c r="BC920" s="13">
        <f>유통주식수!BC920*수정주가!BC920</f>
        <v>11978704132.92</v>
      </c>
      <c r="BD920" s="13">
        <f>유통주식수!BD920*수정주가!BD920</f>
        <v>11273513913.480001</v>
      </c>
      <c r="BE920" s="13">
        <f>유통주식수!BE920*수정주가!BE920</f>
        <v>10225258181.880001</v>
      </c>
      <c r="BF920" s="13">
        <f>유통주식수!BF920*수정주가!BF920</f>
        <v>8567108206.4400005</v>
      </c>
      <c r="BG920" s="13">
        <f>유통주식수!BG920*수정주가!BG920</f>
        <v>6851780645.6400003</v>
      </c>
      <c r="BH920" s="13">
        <f>유통주식수!BH920*수정주가!BH920</f>
        <v>11730934596.360001</v>
      </c>
      <c r="BI920" s="13">
        <f>유통주식수!BI920*수정주가!BI920</f>
        <v>9939370255.0799999</v>
      </c>
      <c r="BJ920" s="13">
        <f>유통주식수!BJ920*수정주가!BJ920</f>
        <v>20460045961.32</v>
      </c>
      <c r="BK920" s="13">
        <f>유통주식수!BK920*수정주가!BK920</f>
        <v>43377468000</v>
      </c>
      <c r="BL920" s="13">
        <f>유통주식수!BL920*수정주가!BL920</f>
        <v>34412040000</v>
      </c>
      <c r="BM920" s="13">
        <f>유통주식수!BM920*수정주가!BM920</f>
        <v>26966160000</v>
      </c>
      <c r="BN920" s="13">
        <f>유통주식수!BN920*수정주가!BN920</f>
        <v>28911480000</v>
      </c>
      <c r="BO920" s="13">
        <f>유통주식수!BO920*수정주가!BO920</f>
        <v>19594692000</v>
      </c>
      <c r="BP920" s="13">
        <f>유통주식수!BP920*수정주가!BP920</f>
        <v>16317288000</v>
      </c>
    </row>
    <row r="921" spans="1:68" x14ac:dyDescent="0.4">
      <c r="A921" s="10" t="s">
        <v>1834</v>
      </c>
      <c r="B921" s="4" t="s">
        <v>3239</v>
      </c>
      <c r="C921" s="10">
        <v>12</v>
      </c>
      <c r="D921" s="13">
        <f>유통주식수!D921*수정주가!D921</f>
        <v>10824364805.75</v>
      </c>
      <c r="E921" s="13">
        <f>유통주식수!E921*수정주가!E921</f>
        <v>11831329509.6315</v>
      </c>
      <c r="F921" s="13">
        <f>유통주식수!F921*수정주가!F921</f>
        <v>9529163141.8665009</v>
      </c>
      <c r="G921" s="13">
        <f>유통주식수!G921*수정주가!G921</f>
        <v>13465452222.796999</v>
      </c>
      <c r="H921" s="13">
        <f>유통주식수!H921*수정주가!H921</f>
        <v>13730109562.172598</v>
      </c>
      <c r="I921" s="13">
        <f>유통주식수!I921*수정주가!I921</f>
        <v>11428594024.190399</v>
      </c>
      <c r="J921" s="13">
        <f>유통주식수!J921*수정주가!J921</f>
        <v>8849063297.5072994</v>
      </c>
      <c r="K921" s="13">
        <f>유통주식수!K921*수정주가!K921</f>
        <v>7784586551.1819992</v>
      </c>
      <c r="L921" s="13">
        <f>유통주식수!L921*수정주가!L921</f>
        <v>7734897425.1318998</v>
      </c>
      <c r="M921" s="13">
        <f>유통주식수!M921*수정주가!M921</f>
        <v>10735661889.954401</v>
      </c>
      <c r="N921" s="13">
        <f>유통주식수!N921*수정주가!N921</f>
        <v>8579362027.3149996</v>
      </c>
      <c r="O921" s="13">
        <f>유통주식수!O921*수정주가!O921</f>
        <v>7890461581.9989996</v>
      </c>
      <c r="P921" s="13">
        <f>유통주식수!P921*수정주가!P921</f>
        <v>7301502385.3430996</v>
      </c>
      <c r="Q921" s="13">
        <f>유통주식수!Q921*수정주가!Q921</f>
        <v>5620849662.3740997</v>
      </c>
      <c r="R921" s="13">
        <f>유통주식수!R921*수정주가!R921</f>
        <v>6168617957.2676992</v>
      </c>
      <c r="S921" s="13">
        <f>유통주식수!S921*수정주가!S921</f>
        <v>7363748782.490099</v>
      </c>
      <c r="T921" s="13">
        <f>유통주식수!T921*수정주가!T921</f>
        <v>11248573354.3568</v>
      </c>
      <c r="U921" s="13">
        <f>유통주식수!U921*수정주가!U921</f>
        <v>16578828958.5996</v>
      </c>
      <c r="V921" s="13">
        <f>유통주식수!V921*수정주가!V921</f>
        <v>15839981647.120399</v>
      </c>
      <c r="W921" s="13">
        <f>유통주식수!W921*수정주가!W921</f>
        <v>17876664840.166</v>
      </c>
      <c r="X921" s="13">
        <f>유통주식수!X921*수정주가!X921</f>
        <v>18864987478.304001</v>
      </c>
      <c r="Y921" s="13">
        <f>유통주식수!Y921*수정주가!Y921</f>
        <v>14903144169.811201</v>
      </c>
      <c r="Z921" s="13">
        <f>유통주식수!Z921*수정주가!Z921</f>
        <v>15654434359.441601</v>
      </c>
      <c r="AA921" s="13">
        <f>유통주식수!AA921*수정주가!AA921</f>
        <v>24709440825.495998</v>
      </c>
      <c r="AB921" s="13">
        <f>유통주식수!AB921*수정주가!AB921</f>
        <v>30203198122.082397</v>
      </c>
      <c r="AC921" s="13">
        <f>유통주식수!AC921*수정주가!AC921</f>
        <v>30353120781.384804</v>
      </c>
      <c r="AD921" s="13">
        <f>유통주식수!AD921*수정주가!AD921</f>
        <v>29527142733.920002</v>
      </c>
      <c r="AE921" s="13">
        <f>유통주식수!AE921*수정주가!AE921</f>
        <v>25134328878.444</v>
      </c>
      <c r="AF921" s="13">
        <f>유통주식수!AF921*수정주가!AF921</f>
        <v>24719448090.879997</v>
      </c>
      <c r="AG921" s="13">
        <f>유통주식수!AG921*수정주가!AG921</f>
        <v>29570639778.715199</v>
      </c>
      <c r="AH921" s="13">
        <f>유통주식수!AH921*수정주가!AH921</f>
        <v>22700940590.339996</v>
      </c>
      <c r="AI921" s="13">
        <f>유통주식수!AI921*수정주가!AI921</f>
        <v>18408469855.336002</v>
      </c>
      <c r="AJ921" s="13">
        <f>유통주식수!AJ921*수정주가!AJ921</f>
        <v>29635030370.832397</v>
      </c>
      <c r="AK921" s="13">
        <f>유통주식수!AK921*수정주가!AK921</f>
        <v>56462965702.941597</v>
      </c>
      <c r="AL921" s="13">
        <f>유통주식수!AL921*수정주가!AL921</f>
        <v>61300996183.945206</v>
      </c>
      <c r="AM921" s="13">
        <f>유통주식수!AM921*수정주가!AM921</f>
        <v>51932780342.4804</v>
      </c>
      <c r="AN921" s="13">
        <f>유통주식수!AN921*수정주가!AN921</f>
        <v>49525325296.608002</v>
      </c>
      <c r="AO921" s="13">
        <f>유통주식수!AO921*수정주가!AO921</f>
        <v>46126226883.3936</v>
      </c>
      <c r="AP921" s="13">
        <f>유통주식수!AP921*수정주가!AP921</f>
        <v>42648823872.438004</v>
      </c>
      <c r="AQ921" s="13">
        <f>유통주식수!AQ921*수정주가!AQ921</f>
        <v>48189499616.714401</v>
      </c>
      <c r="AR921" s="13">
        <f>유통주식수!AR921*수정주가!AR921</f>
        <v>54814171062.4216</v>
      </c>
      <c r="AS921" s="13">
        <f>유통주식수!AS921*수정주가!AS921</f>
        <v>52392166414.340004</v>
      </c>
      <c r="AT921" s="13">
        <f>유통주식수!AT921*수정주가!AT921</f>
        <v>42536076610.9552</v>
      </c>
      <c r="AU921" s="13">
        <f>유통주식수!AU921*수정주가!AU921</f>
        <v>43369091194.520004</v>
      </c>
      <c r="AV921" s="13">
        <f>유통주식수!AV921*수정주가!AV921</f>
        <v>43300863070.883598</v>
      </c>
      <c r="AW921" s="13">
        <f>유통주식수!AW921*수정주가!AW921</f>
        <v>45545859609.941597</v>
      </c>
      <c r="AX921" s="13">
        <f>유통주식수!AX921*수정주가!AX921</f>
        <v>53906266084.070396</v>
      </c>
      <c r="AY921" s="13">
        <f>유통주식수!AY921*수정주가!AY921</f>
        <v>74660511514.24321</v>
      </c>
      <c r="AZ921" s="13">
        <f>유통주식수!AZ921*수정주가!AZ921</f>
        <v>126472573249.1676</v>
      </c>
      <c r="BA921" s="13">
        <f>유통주식수!BA921*수정주가!BA921</f>
        <v>109309555777.7496</v>
      </c>
      <c r="BB921" s="13">
        <f>유통주식수!BB921*수정주가!BB921</f>
        <v>101446394989.13919</v>
      </c>
      <c r="BC921" s="13">
        <f>유통주식수!BC921*수정주가!BC921</f>
        <v>81291146680.088806</v>
      </c>
      <c r="BD921" s="13">
        <f>유통주식수!BD921*수정주가!BD921</f>
        <v>104673827273.39999</v>
      </c>
      <c r="BE921" s="13">
        <f>유통주식수!BE921*수정주가!BE921</f>
        <v>103198907285.84999</v>
      </c>
      <c r="BF921" s="13">
        <f>유통주식수!BF921*수정주가!BF921</f>
        <v>113644040095.18999</v>
      </c>
      <c r="BG921" s="13">
        <f>유통주식수!BG921*수정주가!BG921</f>
        <v>126484534059.52002</v>
      </c>
      <c r="BH921" s="13">
        <f>유통주식수!BH921*수정주가!BH921</f>
        <v>167731682329.85999</v>
      </c>
      <c r="BI921" s="13">
        <f>유통주식수!BI921*수정주가!BI921</f>
        <v>240276790114.39999</v>
      </c>
      <c r="BJ921" s="13">
        <f>유통주식수!BJ921*수정주가!BJ921</f>
        <v>191767465002.29999</v>
      </c>
      <c r="BK921" s="13">
        <f>유통주식수!BK921*수정주가!BK921</f>
        <v>150732956796.60001</v>
      </c>
      <c r="BL921" s="13">
        <f>유통주식수!BL921*수정주가!BL921</f>
        <v>170657428097.30002</v>
      </c>
      <c r="BM921" s="13">
        <f>유통주식수!BM921*수정주가!BM921</f>
        <v>179219594236.67999</v>
      </c>
      <c r="BN921" s="13">
        <f>유통주식수!BN921*수정주가!BN921</f>
        <v>163961048866.56</v>
      </c>
      <c r="BO921" s="13">
        <f>유통주식수!BO921*수정주가!BO921</f>
        <v>149078189220.39999</v>
      </c>
      <c r="BP921" s="13">
        <f>유통주식수!BP921*수정주가!BP921</f>
        <v>147928928017.38</v>
      </c>
    </row>
    <row r="922" spans="1:68" x14ac:dyDescent="0.4">
      <c r="A922" s="10" t="s">
        <v>1836</v>
      </c>
      <c r="B922" s="4" t="s">
        <v>3240</v>
      </c>
      <c r="C922" s="10">
        <v>12</v>
      </c>
      <c r="D922" s="13">
        <f>유통주식수!D922*수정주가!D922</f>
        <v>9809223345.8999996</v>
      </c>
      <c r="E922" s="13">
        <f>유통주식수!E922*수정주가!E922</f>
        <v>13855846340.16</v>
      </c>
      <c r="F922" s="13">
        <f>유통주식수!F922*수정주가!F922</f>
        <v>9271162989</v>
      </c>
      <c r="G922" s="13">
        <f>유통주식수!G922*수정주가!G922</f>
        <v>14367234305.159998</v>
      </c>
      <c r="H922" s="13">
        <f>유통주식수!H922*수정주가!H922</f>
        <v>22602485712.510002</v>
      </c>
      <c r="I922" s="13">
        <f>유통주식수!I922*수정주가!I922</f>
        <v>19927926655.559998</v>
      </c>
      <c r="J922" s="13">
        <f>유통주식수!J922*수정주가!J922</f>
        <v>14136929231.040001</v>
      </c>
      <c r="K922" s="13">
        <f>유통주식수!K922*수정주가!K922</f>
        <v>11153572060.950001</v>
      </c>
      <c r="L922" s="13">
        <f>유통주식수!L922*수정주가!L922</f>
        <v>8684470639.3500004</v>
      </c>
      <c r="M922" s="13">
        <f>유통주식수!M922*수정주가!M922</f>
        <v>23124683015.279999</v>
      </c>
      <c r="N922" s="13">
        <f>유통주식수!N922*수정주가!N922</f>
        <v>17702085469.860004</v>
      </c>
      <c r="O922" s="13">
        <f>유통주식수!O922*수정주가!O922</f>
        <v>24284159967.375</v>
      </c>
      <c r="P922" s="13">
        <f>유통주식수!P922*수정주가!P922</f>
        <v>20154200789.25</v>
      </c>
      <c r="Q922" s="13">
        <f>유통주식수!Q922*수정주가!Q922</f>
        <v>17158209328.260002</v>
      </c>
      <c r="R922" s="13">
        <f>유통주식수!R922*수정주가!R922</f>
        <v>18684391560.119999</v>
      </c>
      <c r="S922" s="13">
        <f>유통주식수!S922*수정주가!S922</f>
        <v>19871694033.839996</v>
      </c>
      <c r="T922" s="13">
        <f>유통주식수!T922*수정주가!T922</f>
        <v>29682561842.999996</v>
      </c>
      <c r="U922" s="13">
        <f>유통주식수!U922*수정주가!U922</f>
        <v>28682728180.919998</v>
      </c>
      <c r="V922" s="13">
        <f>유통주식수!V922*수정주가!V922</f>
        <v>41133099903.389999</v>
      </c>
      <c r="W922" s="13">
        <f>유통주식수!W922*수정주가!W922</f>
        <v>41145593813.279999</v>
      </c>
      <c r="X922" s="13">
        <f>유통주식수!X922*수정주가!X922</f>
        <v>30063034488.960003</v>
      </c>
      <c r="Y922" s="13">
        <f>유통주식수!Y922*수정주가!Y922</f>
        <v>28184094833.400002</v>
      </c>
      <c r="Z922" s="13">
        <f>유통주식수!Z922*수정주가!Z922</f>
        <v>29903802314.760002</v>
      </c>
      <c r="AA922" s="13">
        <f>유통주식수!AA922*수정주가!AA922</f>
        <v>34712613975.599998</v>
      </c>
      <c r="AB922" s="13">
        <f>유통주식수!AB922*수정주가!AB922</f>
        <v>37260328762.800003</v>
      </c>
      <c r="AC922" s="13">
        <f>유통주식수!AC922*수정주가!AC922</f>
        <v>42883189846.199997</v>
      </c>
      <c r="AD922" s="13">
        <f>유통주식수!AD922*수정주가!AD922</f>
        <v>46662286744.259995</v>
      </c>
      <c r="AE922" s="13">
        <f>유통주식수!AE922*수정주가!AE922</f>
        <v>34491032578.529999</v>
      </c>
      <c r="AF922" s="13">
        <f>유통주식수!AF922*수정주가!AF922</f>
        <v>36880096770</v>
      </c>
      <c r="AG922" s="13">
        <f>유통주식수!AG922*수정주가!AG922</f>
        <v>36997415185.5</v>
      </c>
      <c r="AH922" s="13">
        <f>유통주식수!AH922*수정주가!AH922</f>
        <v>37936082836.080002</v>
      </c>
      <c r="AI922" s="13">
        <f>유통주식수!AI922*수정주가!AI922</f>
        <v>22003038745.380001</v>
      </c>
      <c r="AJ922" s="13">
        <f>유통주식수!AJ922*수정주가!AJ922</f>
        <v>27685942792.200001</v>
      </c>
      <c r="AK922" s="13">
        <f>유통주식수!AK922*수정주가!AK922</f>
        <v>33915279920.445</v>
      </c>
      <c r="AL922" s="13">
        <f>유통주식수!AL922*수정주가!AL922</f>
        <v>44006077490.760002</v>
      </c>
      <c r="AM922" s="13">
        <f>유통주식수!AM922*수정주가!AM922</f>
        <v>47648964700.260002</v>
      </c>
      <c r="AN922" s="13">
        <f>유통주식수!AN922*수정주가!AN922</f>
        <v>64843392329.099998</v>
      </c>
      <c r="AO922" s="13">
        <f>유통주식수!AO922*수정주가!AO922</f>
        <v>88886447911.800003</v>
      </c>
      <c r="AP922" s="13">
        <f>유통주식수!AP922*수정주가!AP922</f>
        <v>107994609632.24998</v>
      </c>
      <c r="AQ922" s="13">
        <f>유통주식수!AQ922*수정주가!AQ922</f>
        <v>92458542983.399994</v>
      </c>
      <c r="AR922" s="13">
        <f>유통주식수!AR922*수정주가!AR922</f>
        <v>105721038903.14999</v>
      </c>
      <c r="AS922" s="13">
        <f>유통주식수!AS922*수정주가!AS922</f>
        <v>155360666488.49997</v>
      </c>
      <c r="AT922" s="13">
        <f>유통주식수!AT922*수정주가!AT922</f>
        <v>116172304825.49998</v>
      </c>
      <c r="AU922" s="13">
        <f>유통주식수!AU922*수정주가!AU922</f>
        <v>98256880329.300003</v>
      </c>
      <c r="AV922" s="13">
        <f>유통주식수!AV922*수정주가!AV922</f>
        <v>102935779392.60001</v>
      </c>
      <c r="AW922" s="13">
        <f>유통주식수!AW922*수정주가!AW922</f>
        <v>113569640900.10001</v>
      </c>
      <c r="AX922" s="13">
        <f>유통주식수!AX922*수정주가!AX922</f>
        <v>126755629169.40001</v>
      </c>
      <c r="AY922" s="13">
        <f>유통주식수!AY922*수정주가!AY922</f>
        <v>100809007091.10001</v>
      </c>
      <c r="AZ922" s="13">
        <f>유통주식수!AZ922*수정주가!AZ922</f>
        <v>115271058741.3</v>
      </c>
      <c r="BA922" s="13">
        <f>유통주식수!BA922*수정주가!BA922</f>
        <v>129307755931.2</v>
      </c>
      <c r="BB922" s="13">
        <f>유통주식수!BB922*수정주가!BB922</f>
        <v>145471225422.60001</v>
      </c>
      <c r="BC922" s="13">
        <f>유통주식수!BC922*수정주가!BC922</f>
        <v>129307755931.2</v>
      </c>
      <c r="BD922" s="13">
        <f>유통주식수!BD922*수정주가!BD922</f>
        <v>145045870962.30002</v>
      </c>
      <c r="BE922" s="13">
        <f>유통주식수!BE922*수정주가!BE922</f>
        <v>144620516502</v>
      </c>
      <c r="BF922" s="13">
        <f>유통주식수!BF922*수정주가!BF922</f>
        <v>153127605708</v>
      </c>
      <c r="BG922" s="13">
        <f>유통주식수!BG922*수정주가!BG922</f>
        <v>108890741836.8</v>
      </c>
      <c r="BH922" s="13">
        <f>유통주식수!BH922*수정주가!BH922</f>
        <v>99532943710.199997</v>
      </c>
      <c r="BI922" s="13">
        <f>유통주식수!BI922*수정주가!BI922</f>
        <v>87076335060</v>
      </c>
      <c r="BJ922" s="13">
        <f>유통주식수!BJ922*수정주가!BJ922</f>
        <v>98798149395</v>
      </c>
      <c r="BK922" s="13">
        <f>유통주식수!BK922*수정주가!BK922</f>
        <v>83500931007.449997</v>
      </c>
      <c r="BL922" s="13">
        <f>유통주식수!BL922*수정주가!BL922</f>
        <v>81305873371.799988</v>
      </c>
      <c r="BM922" s="13">
        <f>유통주식수!BM922*수정주가!BM922</f>
        <v>79502779570.5</v>
      </c>
      <c r="BN922" s="13">
        <f>유통주식수!BN922*수정주가!BN922</f>
        <v>94995628922.699997</v>
      </c>
      <c r="BO922" s="13">
        <f>유통주식수!BO922*수정주가!BO922</f>
        <v>76327020198.98999</v>
      </c>
      <c r="BP922" s="13">
        <f>유통주식수!BP922*수정주가!BP922</f>
        <v>79320885890.399994</v>
      </c>
    </row>
    <row r="923" spans="1:68" x14ac:dyDescent="0.4">
      <c r="A923" s="10" t="s">
        <v>1838</v>
      </c>
      <c r="B923" s="4" t="s">
        <v>3241</v>
      </c>
      <c r="C923" s="10">
        <v>12</v>
      </c>
      <c r="D923" s="13">
        <f>유통주식수!D923*수정주가!D923</f>
        <v>0</v>
      </c>
      <c r="E923" s="13">
        <f>유통주식수!E923*수정주가!E923</f>
        <v>0</v>
      </c>
      <c r="F923" s="13">
        <f>유통주식수!F923*수정주가!F923</f>
        <v>0</v>
      </c>
      <c r="G923" s="13">
        <f>유통주식수!G923*수정주가!G923</f>
        <v>0</v>
      </c>
      <c r="H923" s="13">
        <f>유통주식수!H923*수정주가!H923</f>
        <v>0</v>
      </c>
      <c r="I923" s="13">
        <f>유통주식수!I923*수정주가!I923</f>
        <v>0</v>
      </c>
      <c r="J923" s="13">
        <f>유통주식수!J923*수정주가!J923</f>
        <v>0</v>
      </c>
      <c r="K923" s="13">
        <f>유통주식수!K923*수정주가!K923</f>
        <v>0</v>
      </c>
      <c r="L923" s="13">
        <f>유통주식수!L923*수정주가!L923</f>
        <v>0</v>
      </c>
      <c r="M923" s="13">
        <f>유통주식수!M923*수정주가!M923</f>
        <v>0</v>
      </c>
      <c r="N923" s="13">
        <f>유통주식수!N923*수정주가!N923</f>
        <v>0</v>
      </c>
      <c r="O923" s="13">
        <f>유통주식수!O923*수정주가!O923</f>
        <v>0</v>
      </c>
      <c r="P923" s="13">
        <f>유통주식수!P923*수정주가!P923</f>
        <v>0</v>
      </c>
      <c r="Q923" s="13">
        <f>유통주식수!Q923*수정주가!Q923</f>
        <v>0</v>
      </c>
      <c r="R923" s="13">
        <f>유통주식수!R923*수정주가!R923</f>
        <v>0</v>
      </c>
      <c r="S923" s="13">
        <f>유통주식수!S923*수정주가!S923</f>
        <v>0</v>
      </c>
      <c r="T923" s="13">
        <f>유통주식수!T923*수정주가!T923</f>
        <v>0</v>
      </c>
      <c r="U923" s="13">
        <f>유통주식수!U923*수정주가!U923</f>
        <v>0</v>
      </c>
      <c r="V923" s="13">
        <f>유통주식수!V923*수정주가!V923</f>
        <v>0</v>
      </c>
      <c r="W923" s="13">
        <f>유통주식수!W923*수정주가!W923</f>
        <v>0</v>
      </c>
      <c r="X923" s="13">
        <f>유통주식수!X923*수정주가!X923</f>
        <v>0</v>
      </c>
      <c r="Y923" s="13">
        <f>유통주식수!Y923*수정주가!Y923</f>
        <v>0</v>
      </c>
      <c r="Z923" s="13">
        <f>유통주식수!Z923*수정주가!Z923</f>
        <v>0</v>
      </c>
      <c r="AA923" s="13">
        <f>유통주식수!AA923*수정주가!AA923</f>
        <v>0</v>
      </c>
      <c r="AB923" s="13">
        <f>유통주식수!AB923*수정주가!AB923</f>
        <v>0</v>
      </c>
      <c r="AC923" s="13">
        <f>유통주식수!AC923*수정주가!AC923</f>
        <v>0</v>
      </c>
      <c r="AD923" s="13">
        <f>유통주식수!AD923*수정주가!AD923</f>
        <v>0</v>
      </c>
      <c r="AE923" s="13">
        <f>유통주식수!AE923*수정주가!AE923</f>
        <v>0</v>
      </c>
      <c r="AF923" s="13">
        <f>유통주식수!AF923*수정주가!AF923</f>
        <v>0</v>
      </c>
      <c r="AG923" s="13">
        <f>유통주식수!AG923*수정주가!AG923</f>
        <v>0</v>
      </c>
      <c r="AH923" s="13">
        <f>유통주식수!AH923*수정주가!AH923</f>
        <v>0</v>
      </c>
      <c r="AI923" s="13">
        <f>유통주식수!AI923*수정주가!AI923</f>
        <v>0</v>
      </c>
      <c r="AJ923" s="13">
        <f>유통주식수!AJ923*수정주가!AJ923</f>
        <v>0</v>
      </c>
      <c r="AK923" s="13">
        <f>유통주식수!AK923*수정주가!AK923</f>
        <v>73968180000</v>
      </c>
      <c r="AL923" s="13">
        <f>유통주식수!AL923*수정주가!AL923</f>
        <v>80714439520</v>
      </c>
      <c r="AM923" s="13">
        <f>유통주식수!AM923*수정주가!AM923</f>
        <v>79712249760</v>
      </c>
      <c r="AN923" s="13">
        <f>유통주식수!AN923*수정주가!AN923</f>
        <v>66286626120</v>
      </c>
      <c r="AO923" s="13">
        <f>유통주식수!AO923*수정주가!AO923</f>
        <v>47412473680</v>
      </c>
      <c r="AP923" s="13">
        <f>유통주식수!AP923*수정주가!AP923</f>
        <v>56915349920</v>
      </c>
      <c r="AQ923" s="13">
        <f>유통주식수!AQ923*수정주가!AQ923</f>
        <v>62145877183.103996</v>
      </c>
      <c r="AR923" s="13">
        <f>유통주식수!AR923*수정주가!AR923</f>
        <v>54048480050.135994</v>
      </c>
      <c r="AS923" s="13">
        <f>유통주식수!AS923*수정주가!AS923</f>
        <v>62405640410.5</v>
      </c>
      <c r="AT923" s="13">
        <f>유통주식수!AT923*수정주가!AT923</f>
        <v>64918842064.469994</v>
      </c>
      <c r="AU923" s="13">
        <f>유통주식수!AU923*수정주가!AU923</f>
        <v>66190433595.799995</v>
      </c>
      <c r="AV923" s="13">
        <f>유통주식수!AV923*수정주가!AV923</f>
        <v>70944242022.809998</v>
      </c>
      <c r="AW923" s="13">
        <f>유통주식수!AW923*수정주가!AW923</f>
        <v>63776815104.474998</v>
      </c>
      <c r="AX923" s="13">
        <f>유통주식수!AX923*수정주가!AX923</f>
        <v>64650390487.620003</v>
      </c>
      <c r="AY923" s="13">
        <f>유통주식수!AY923*수정주가!AY923</f>
        <v>53789927305.589996</v>
      </c>
      <c r="AZ923" s="13">
        <f>유통주식수!AZ923*수정주가!AZ923</f>
        <v>63505342368.400002</v>
      </c>
      <c r="BA923" s="13">
        <f>유통주식수!BA923*수정주가!BA923</f>
        <v>74966181820.799988</v>
      </c>
      <c r="BB923" s="13">
        <f>유통주식수!BB923*수정주가!BB923</f>
        <v>68076787870.000008</v>
      </c>
      <c r="BC923" s="13">
        <f>유통주식수!BC923*수정주가!BC923</f>
        <v>68328263409.299995</v>
      </c>
      <c r="BD923" s="13">
        <f>유통주식수!BD923*수정주가!BD923</f>
        <v>69370649660.76001</v>
      </c>
      <c r="BE923" s="13">
        <f>유통주식수!BE923*수정주가!BE923</f>
        <v>96870852211.62999</v>
      </c>
      <c r="BF923" s="13">
        <f>유통주식수!BF923*수정주가!BF923</f>
        <v>105999759563.55998</v>
      </c>
      <c r="BG923" s="13">
        <f>유통주식수!BG923*수정주가!BG923</f>
        <v>89572939987.720016</v>
      </c>
      <c r="BH923" s="13">
        <f>유통주식수!BH923*수정주가!BH923</f>
        <v>84809981764.200012</v>
      </c>
      <c r="BI923" s="13">
        <f>유통주식수!BI923*수정주가!BI923</f>
        <v>98318303982.800003</v>
      </c>
      <c r="BJ923" s="13">
        <f>유통주식수!BJ923*수정주가!BJ923</f>
        <v>96766866788.399994</v>
      </c>
      <c r="BK923" s="13">
        <f>유통주식수!BK923*수정주가!BK923</f>
        <v>90099887702.449997</v>
      </c>
      <c r="BL923" s="13">
        <f>유통주식수!BL923*수정주가!BL923</f>
        <v>88735071829.319992</v>
      </c>
      <c r="BM923" s="13">
        <f>유통주식수!BM923*수정주가!BM923</f>
        <v>90077847626.580002</v>
      </c>
      <c r="BN923" s="13">
        <f>유통주식수!BN923*수정주가!BN923</f>
        <v>101850700894.56001</v>
      </c>
      <c r="BO923" s="13">
        <f>유통주식수!BO923*수정주가!BO923</f>
        <v>99511633103.729996</v>
      </c>
      <c r="BP923" s="13">
        <f>유통주식수!BP923*수정주가!BP923</f>
        <v>96019690952.639984</v>
      </c>
    </row>
    <row r="924" spans="1:68" x14ac:dyDescent="0.4">
      <c r="A924" s="10" t="s">
        <v>1840</v>
      </c>
      <c r="B924" s="4" t="s">
        <v>3242</v>
      </c>
      <c r="C924" s="10">
        <v>12</v>
      </c>
      <c r="D924" s="13">
        <f>유통주식수!D924*수정주가!D924</f>
        <v>604728093876.25</v>
      </c>
      <c r="E924" s="13">
        <f>유통주식수!E924*수정주가!E924</f>
        <v>710945372514.34497</v>
      </c>
      <c r="F924" s="13">
        <f>유통주식수!F924*수정주가!F924</f>
        <v>672998147458.90002</v>
      </c>
      <c r="G924" s="13">
        <f>유통주식수!G924*수정주가!G924</f>
        <v>1539898908428.0801</v>
      </c>
      <c r="H924" s="13">
        <f>유통주식수!H924*수정주가!H924</f>
        <v>1330244238212.7251</v>
      </c>
      <c r="I924" s="13">
        <f>유통주식수!I924*수정주가!I924</f>
        <v>1416143798847.96</v>
      </c>
      <c r="J924" s="13">
        <f>유통주식수!J924*수정주가!J924</f>
        <v>1430797469742.96</v>
      </c>
      <c r="K924" s="13">
        <f>유통주식수!K924*수정주가!K924</f>
        <v>1448252237954.3601</v>
      </c>
      <c r="L924" s="13">
        <f>유통주식수!L924*수정주가!L924</f>
        <v>1610509005321.5801</v>
      </c>
      <c r="M924" s="13">
        <f>유통주식수!M924*수정주가!M924</f>
        <v>1769693951214.5898</v>
      </c>
      <c r="N924" s="13">
        <f>유통주식수!N924*수정주가!N924</f>
        <v>1905113558850.54</v>
      </c>
      <c r="O924" s="13">
        <f>유통주식수!O924*수정주가!O924</f>
        <v>2212192677083.3101</v>
      </c>
      <c r="P924" s="13">
        <f>유통주식수!P924*수정주가!P924</f>
        <v>2948598988040.2451</v>
      </c>
      <c r="Q924" s="13">
        <f>유통주식수!Q924*수정주가!Q924</f>
        <v>3209786163111.6304</v>
      </c>
      <c r="R924" s="13">
        <f>유통주식수!R924*수정주가!R924</f>
        <v>3713847851999.7749</v>
      </c>
      <c r="S924" s="13">
        <f>유통주식수!S924*수정주가!S924</f>
        <v>4239701276302.7207</v>
      </c>
      <c r="T924" s="13">
        <f>유통주식수!T924*수정주가!T924</f>
        <v>4233921661975.5</v>
      </c>
      <c r="U924" s="13">
        <f>유통주식수!U924*수정주가!U924</f>
        <v>5141233131898.0508</v>
      </c>
      <c r="V924" s="13">
        <f>유통주식수!V924*수정주가!V924</f>
        <v>5760847718208.2393</v>
      </c>
      <c r="W924" s="13">
        <f>유통주식수!W924*수정주가!W924</f>
        <v>5315820253427.04</v>
      </c>
      <c r="X924" s="13">
        <f>유통주식수!X924*수정주가!X924</f>
        <v>6270867029310.1191</v>
      </c>
      <c r="Y924" s="13">
        <f>유통주식수!Y924*수정주가!Y924</f>
        <v>6306843634333.2002</v>
      </c>
      <c r="Z924" s="13">
        <f>유통주식수!Z924*수정주가!Z924</f>
        <v>6738438529462.5</v>
      </c>
      <c r="AA924" s="13">
        <f>유통주식수!AA924*수정주가!AA924</f>
        <v>6492792542141.7002</v>
      </c>
      <c r="AB924" s="13">
        <f>유통주식수!AB924*수정주가!AB924</f>
        <v>7084604608725.1494</v>
      </c>
      <c r="AC924" s="13">
        <f>유통주식수!AC924*수정주가!AC924</f>
        <v>7241490797658</v>
      </c>
      <c r="AD924" s="13">
        <f>유통주식수!AD924*수정주가!AD924</f>
        <v>8192603462157.3984</v>
      </c>
      <c r="AE924" s="13">
        <f>유통주식수!AE924*수정주가!AE924</f>
        <v>8956116316339.0605</v>
      </c>
      <c r="AF924" s="13">
        <f>유통주식수!AF924*수정주가!AF924</f>
        <v>8737294213760</v>
      </c>
      <c r="AG924" s="13">
        <f>유통주식수!AG924*수정주가!AG924</f>
        <v>10157526750987</v>
      </c>
      <c r="AH924" s="13">
        <f>유통주식수!AH924*수정주가!AH924</f>
        <v>10093246837757.16</v>
      </c>
      <c r="AI924" s="13">
        <f>유통주식수!AI924*수정주가!AI924</f>
        <v>8838779491374.7715</v>
      </c>
      <c r="AJ924" s="13">
        <f>유통주식수!AJ924*수정주가!AJ924</f>
        <v>8528903035022.75</v>
      </c>
      <c r="AK924" s="13">
        <f>유통주식수!AK924*수정주가!AK924</f>
        <v>8083386059277.6006</v>
      </c>
      <c r="AL924" s="13">
        <f>유통주식수!AL924*수정주가!AL924</f>
        <v>8017015487212.2012</v>
      </c>
      <c r="AM924" s="13">
        <f>유통주식수!AM924*수정주가!AM924</f>
        <v>7214775634348.7988</v>
      </c>
      <c r="AN924" s="13">
        <f>유통주식수!AN924*수정주가!AN924</f>
        <v>7037185043629.3594</v>
      </c>
      <c r="AO924" s="13">
        <f>유통주식수!AO924*수정주가!AO924</f>
        <v>6788877833555.1602</v>
      </c>
      <c r="AP924" s="13">
        <f>유통주식수!AP924*수정주가!AP924</f>
        <v>7722648039251.2002</v>
      </c>
      <c r="AQ924" s="13">
        <f>유통주식수!AQ924*수정주가!AQ924</f>
        <v>6770488876506.9805</v>
      </c>
      <c r="AR924" s="13">
        <f>유통주식수!AR924*수정주가!AR924</f>
        <v>5953241558864.7803</v>
      </c>
      <c r="AS924" s="13">
        <f>유통주식수!AS924*수정주가!AS924</f>
        <v>6815287418278.0811</v>
      </c>
      <c r="AT924" s="13">
        <f>유통주식수!AT924*수정주가!AT924</f>
        <v>7542012300948.2988</v>
      </c>
      <c r="AU924" s="13">
        <f>유통주식수!AU924*수정주가!AU924</f>
        <v>9194173734746.6582</v>
      </c>
      <c r="AV924" s="13">
        <f>유통주식수!AV924*수정주가!AV924</f>
        <v>9095573009251.2012</v>
      </c>
      <c r="AW924" s="13">
        <f>유통주식수!AW924*수정주가!AW924</f>
        <v>9186076223273.6016</v>
      </c>
      <c r="AX924" s="13">
        <f>유통주식수!AX924*수정주가!AX924</f>
        <v>9605285133613.3984</v>
      </c>
      <c r="AY924" s="13">
        <f>유통주식수!AY924*수정주가!AY924</f>
        <v>9185197551292.8008</v>
      </c>
      <c r="AZ924" s="13">
        <f>유통주식수!AZ924*수정주가!AZ924</f>
        <v>8714059126887.7197</v>
      </c>
      <c r="BA924" s="13">
        <f>유통주식수!BA924*수정주가!BA924</f>
        <v>8414547307132.3984</v>
      </c>
      <c r="BB924" s="13">
        <f>유통주식수!BB924*수정주가!BB924</f>
        <v>8732077394193.999</v>
      </c>
      <c r="BC924" s="13">
        <f>유통주식수!BC924*수정주가!BC924</f>
        <v>8461865166223.4502</v>
      </c>
      <c r="BD924" s="13">
        <f>유통주식수!BD924*수정주가!BD924</f>
        <v>9090959981352</v>
      </c>
      <c r="BE924" s="13">
        <f>유통주식수!BE924*수정주가!BE924</f>
        <v>10177884086226.451</v>
      </c>
      <c r="BF924" s="13">
        <f>유통주식수!BF924*수정주가!BF924</f>
        <v>10764644759905.051</v>
      </c>
      <c r="BG924" s="13">
        <f>유통주식수!BG924*수정주가!BG924</f>
        <v>8674940375717.5107</v>
      </c>
      <c r="BH924" s="13">
        <f>유통주식수!BH924*수정주가!BH924</f>
        <v>10121006550569.289</v>
      </c>
      <c r="BI924" s="13">
        <f>유통주식수!BI924*수정주가!BI924</f>
        <v>9894266618848.8203</v>
      </c>
      <c r="BJ924" s="13">
        <f>유통주식수!BJ924*수정주가!BJ924</f>
        <v>11471900193575.699</v>
      </c>
      <c r="BK924" s="13">
        <f>유통주식수!BK924*수정주가!BK924</f>
        <v>10737344146876.6</v>
      </c>
      <c r="BL924" s="13">
        <f>유통주식수!BL924*수정주가!BL924</f>
        <v>11211854475007.998</v>
      </c>
      <c r="BM924" s="13">
        <f>유통주식수!BM924*수정주가!BM924</f>
        <v>13922262356907.453</v>
      </c>
      <c r="BN924" s="13">
        <f>유통주식수!BN924*수정주가!BN924</f>
        <v>12752756815087.5</v>
      </c>
      <c r="BO924" s="13">
        <f>유통주식수!BO924*수정주가!BO924</f>
        <v>10316707394568</v>
      </c>
      <c r="BP924" s="13">
        <f>유통주식수!BP924*수정주가!BP924</f>
        <v>9943134510231</v>
      </c>
    </row>
    <row r="925" spans="1:68" x14ac:dyDescent="0.4">
      <c r="A925" s="10" t="s">
        <v>1842</v>
      </c>
      <c r="B925" s="4" t="s">
        <v>3243</v>
      </c>
      <c r="C925" s="10">
        <v>12</v>
      </c>
      <c r="D925" s="13">
        <f>유통주식수!D925*수정주가!D925</f>
        <v>921903382.39999998</v>
      </c>
      <c r="E925" s="13">
        <f>유통주식수!E925*수정주가!E925</f>
        <v>1843471739.1999998</v>
      </c>
      <c r="F925" s="13">
        <f>유통주식수!F925*수정주가!F925</f>
        <v>1444989546</v>
      </c>
      <c r="G925" s="13">
        <f>유통주식수!G925*수정주가!G925</f>
        <v>5918624712</v>
      </c>
      <c r="H925" s="13">
        <f>유통주식수!H925*수정주가!H925</f>
        <v>18209670570.000004</v>
      </c>
      <c r="I925" s="13">
        <f>유통주식수!I925*수정주가!I925</f>
        <v>17962146748</v>
      </c>
      <c r="J925" s="13">
        <f>유통주식수!J925*수정주가!J925</f>
        <v>18082495704</v>
      </c>
      <c r="K925" s="13">
        <f>유통주식수!K925*수정주가!K925</f>
        <v>12605604375</v>
      </c>
      <c r="L925" s="13">
        <f>유통주식수!L925*수정주가!L925</f>
        <v>23551890000</v>
      </c>
      <c r="M925" s="13">
        <f>유통주식수!M925*수정주가!M925</f>
        <v>33679687500</v>
      </c>
      <c r="N925" s="13">
        <f>유통주식수!N925*수정주가!N925</f>
        <v>35634375000</v>
      </c>
      <c r="O925" s="13">
        <f>유통주식수!O925*수정주가!O925</f>
        <v>32456400000</v>
      </c>
      <c r="P925" s="13">
        <f>유통주식수!P925*수정주가!P925</f>
        <v>30892715000</v>
      </c>
      <c r="Q925" s="13">
        <f>유통주식수!Q925*수정주가!Q925</f>
        <v>28603260000</v>
      </c>
      <c r="R925" s="13">
        <f>유통주식수!R925*수정주가!R925</f>
        <v>29660355000</v>
      </c>
      <c r="S925" s="13">
        <f>유통주식수!S925*수정주가!S925</f>
        <v>26563125000</v>
      </c>
      <c r="T925" s="13">
        <f>유통주식수!T925*수정주가!T925</f>
        <v>38773737500</v>
      </c>
      <c r="U925" s="13">
        <f>유통주식수!U925*수정주가!U925</f>
        <v>48962195000</v>
      </c>
      <c r="V925" s="13">
        <f>유통주식수!V925*수정주가!V925</f>
        <v>67180860000</v>
      </c>
      <c r="W925" s="13">
        <f>유통주식수!W925*수정주가!W925</f>
        <v>55477012500</v>
      </c>
      <c r="X925" s="13">
        <f>유통주식수!X925*수정주가!X925</f>
        <v>63036517500</v>
      </c>
      <c r="Y925" s="13">
        <f>유통주식수!Y925*수정주가!Y925</f>
        <v>53470560000</v>
      </c>
      <c r="Z925" s="13">
        <f>유통주식수!Z925*수정주가!Z925</f>
        <v>59796495000</v>
      </c>
      <c r="AA925" s="13">
        <f>유통주식수!AA925*수정주가!AA925</f>
        <v>60476130000</v>
      </c>
      <c r="AB925" s="13">
        <f>유통주식수!AB925*수정주가!AB925</f>
        <v>58352080000</v>
      </c>
      <c r="AC925" s="13">
        <f>유통주식수!AC925*수정주가!AC925</f>
        <v>59436060000</v>
      </c>
      <c r="AD925" s="13">
        <f>유통주식수!AD925*수정주가!AD925</f>
        <v>67023920000</v>
      </c>
      <c r="AE925" s="13">
        <f>유통주식수!AE925*수정주가!AE925</f>
        <v>62892044005.373405</v>
      </c>
      <c r="AF925" s="13">
        <f>유통주식수!AF925*수정주가!AF925</f>
        <v>59986502196.303993</v>
      </c>
      <c r="AG925" s="13">
        <f>유통주식수!AG925*수정주가!AG925</f>
        <v>62081226583.496994</v>
      </c>
      <c r="AH925" s="13">
        <f>유통주식수!AH925*수정주가!AH925</f>
        <v>75843990188.71759</v>
      </c>
      <c r="AI925" s="13">
        <f>유통주식수!AI925*수정주가!AI925</f>
        <v>63656438981.718796</v>
      </c>
      <c r="AJ925" s="13">
        <f>유통주식수!AJ925*수정주가!AJ925</f>
        <v>49529831923.537697</v>
      </c>
      <c r="AK925" s="13">
        <f>유통주식수!AK925*수정주가!AK925</f>
        <v>48511295683.272896</v>
      </c>
      <c r="AL925" s="13">
        <f>유통주식수!AL925*수정주가!AL925</f>
        <v>53009591336.3853</v>
      </c>
      <c r="AM925" s="13">
        <f>유통주식수!AM925*수정주가!AM925</f>
        <v>50353800187.267799</v>
      </c>
      <c r="AN925" s="13">
        <f>유통주식수!AN925*수정주가!AN925</f>
        <v>48122935622.009102</v>
      </c>
      <c r="AO925" s="13">
        <f>유통주식수!AO925*수정주가!AO925</f>
        <v>51652186971.2808</v>
      </c>
      <c r="AP925" s="13">
        <f>유통주식수!AP925*수정주가!AP925</f>
        <v>56278672532.707603</v>
      </c>
      <c r="AQ925" s="13">
        <f>유통주식수!AQ925*수정주가!AQ925</f>
        <v>77371223115.285004</v>
      </c>
      <c r="AR925" s="13">
        <f>유통주식수!AR925*수정주가!AR925</f>
        <v>94897085568.97052</v>
      </c>
      <c r="AS925" s="13">
        <f>유통주식수!AS925*수정주가!AS925</f>
        <v>136348746171.0648</v>
      </c>
      <c r="AT925" s="13">
        <f>유통주식수!AT925*수정주가!AT925</f>
        <v>116057880554.1114</v>
      </c>
      <c r="AU925" s="13">
        <f>유통주식수!AU925*수정주가!AU925</f>
        <v>125569992240</v>
      </c>
      <c r="AV925" s="13">
        <f>유통주식수!AV925*수정주가!AV925</f>
        <v>129002246100</v>
      </c>
      <c r="AW925" s="13">
        <f>유통주식수!AW925*수정주가!AW925</f>
        <v>126111634740</v>
      </c>
      <c r="AX925" s="13">
        <f>유통주식수!AX925*수정주가!AX925</f>
        <v>153548861760</v>
      </c>
      <c r="AY925" s="13">
        <f>유통주식수!AY925*수정주가!AY925</f>
        <v>168751123200</v>
      </c>
      <c r="AZ925" s="13">
        <f>유통주식수!AZ925*수정주가!AZ925</f>
        <v>192285821700</v>
      </c>
      <c r="BA925" s="13">
        <f>유통주식수!BA925*수정주가!BA925</f>
        <v>228214616400</v>
      </c>
      <c r="BB925" s="13">
        <f>유통주식수!BB925*수정주가!BB925</f>
        <v>243719393400</v>
      </c>
      <c r="BC925" s="13">
        <f>유통주식수!BC925*수정주가!BC925</f>
        <v>246980024500</v>
      </c>
      <c r="BD925" s="13">
        <f>유통주식수!BD925*수정주가!BD925</f>
        <v>297664664000</v>
      </c>
      <c r="BE925" s="13">
        <f>유통주식수!BE925*수정주가!BE925</f>
        <v>421594824750</v>
      </c>
      <c r="BF925" s="13">
        <f>유통주식수!BF925*수정주가!BF925</f>
        <v>425415647250</v>
      </c>
      <c r="BG925" s="13">
        <f>유통주식수!BG925*수정주가!BG925</f>
        <v>498745728230</v>
      </c>
      <c r="BH925" s="13">
        <f>유통주식수!BH925*수정주가!BH925</f>
        <v>599815979640</v>
      </c>
      <c r="BI925" s="13">
        <f>유통주식수!BI925*수정주가!BI925</f>
        <v>831987115440</v>
      </c>
      <c r="BJ925" s="13">
        <f>유통주식수!BJ925*수정주가!BJ925</f>
        <v>620367072000</v>
      </c>
      <c r="BK925" s="13">
        <f>유통주식수!BK925*수정주가!BK925</f>
        <v>514193010000</v>
      </c>
      <c r="BL925" s="13">
        <f>유통주식수!BL925*수정주가!BL925</f>
        <v>485047342500</v>
      </c>
      <c r="BM925" s="13">
        <f>유통주식수!BM925*수정주가!BM925</f>
        <v>322617150000</v>
      </c>
      <c r="BN925" s="13">
        <f>유통주식수!BN925*수정주가!BN925</f>
        <v>317960820000</v>
      </c>
      <c r="BO925" s="13">
        <f>유통주식수!BO925*수정주가!BO925</f>
        <v>308550405000</v>
      </c>
      <c r="BP925" s="13">
        <f>유통주식수!BP925*수정주가!BP925</f>
        <v>312601395000</v>
      </c>
    </row>
    <row r="926" spans="1:68" x14ac:dyDescent="0.4">
      <c r="A926" s="10" t="s">
        <v>1844</v>
      </c>
      <c r="B926" s="4" t="s">
        <v>3244</v>
      </c>
      <c r="C926" s="10">
        <v>12</v>
      </c>
      <c r="D926" s="13">
        <f>유통주식수!D926*수정주가!D926</f>
        <v>111363750000</v>
      </c>
      <c r="E926" s="13">
        <f>유통주식수!E926*수정주가!E926</f>
        <v>292843680000</v>
      </c>
      <c r="F926" s="13">
        <f>유통주식수!F926*수정주가!F926</f>
        <v>189860319200</v>
      </c>
      <c r="G926" s="13">
        <f>유통주식수!G926*수정주가!G926</f>
        <v>224888608000</v>
      </c>
      <c r="H926" s="13">
        <f>유통주식수!H926*수정주가!H926</f>
        <v>271193004000</v>
      </c>
      <c r="I926" s="13">
        <f>유통주식수!I926*수정주가!I926</f>
        <v>218220641600</v>
      </c>
      <c r="J926" s="13">
        <f>유통주식수!J926*수정주가!J926</f>
        <v>180451684400</v>
      </c>
      <c r="K926" s="13">
        <f>유통주식수!K926*수정주가!K926</f>
        <v>187230728000</v>
      </c>
      <c r="L926" s="13">
        <f>유통주식수!L926*수정주가!L926</f>
        <v>161301600000</v>
      </c>
      <c r="M926" s="13">
        <f>유통주식수!M926*수정주가!M926</f>
        <v>210353854200</v>
      </c>
      <c r="N926" s="13">
        <f>유통주식수!N926*수정주가!N926</f>
        <v>192905147400</v>
      </c>
      <c r="O926" s="13">
        <f>유통주식수!O926*수정주가!O926</f>
        <v>212801512200</v>
      </c>
      <c r="P926" s="13">
        <f>유통주식수!P926*수정주가!P926</f>
        <v>235658199000</v>
      </c>
      <c r="Q926" s="13">
        <f>유통주식수!Q926*수정주가!Q926</f>
        <v>179115840400</v>
      </c>
      <c r="R926" s="13">
        <f>유통주식수!R926*수정주가!R926</f>
        <v>327057750000</v>
      </c>
      <c r="S926" s="13">
        <f>유통주식수!S926*수정주가!S926</f>
        <v>343047240000</v>
      </c>
      <c r="T926" s="13">
        <f>유통주식수!T926*수정주가!T926</f>
        <v>411955742000</v>
      </c>
      <c r="U926" s="13">
        <f>유통주식수!U926*수정주가!U926</f>
        <v>496827859740</v>
      </c>
      <c r="V926" s="13">
        <f>유통주식수!V926*수정주가!V926</f>
        <v>576315238608</v>
      </c>
      <c r="W926" s="13">
        <f>유통주식수!W926*수정주가!W926</f>
        <v>1111554678003</v>
      </c>
      <c r="X926" s="13">
        <f>유통주식수!X926*수정주가!X926</f>
        <v>942086157924</v>
      </c>
      <c r="Y926" s="13">
        <f>유통주식수!Y926*수정주가!Y926</f>
        <v>1010528358672</v>
      </c>
      <c r="Z926" s="13">
        <f>유통주식수!Z926*수정주가!Z926</f>
        <v>1155938689353</v>
      </c>
      <c r="AA926" s="13">
        <f>유통주식수!AA926*수정주가!AA926</f>
        <v>1301359517820</v>
      </c>
      <c r="AB926" s="13">
        <f>유통주식수!AB926*수정주가!AB926</f>
        <v>1788082682112</v>
      </c>
      <c r="AC926" s="13">
        <f>유통주식수!AC926*수정주가!AC926</f>
        <v>2622326607222</v>
      </c>
      <c r="AD926" s="13">
        <f>유통주식수!AD926*수정주가!AD926</f>
        <v>2873039321677</v>
      </c>
      <c r="AE926" s="13">
        <f>유통주식수!AE926*수정주가!AE926</f>
        <v>3745480412520</v>
      </c>
      <c r="AF926" s="13">
        <f>유통주식수!AF926*수정주가!AF926</f>
        <v>3938699640150</v>
      </c>
      <c r="AG926" s="13">
        <f>유통주식수!AG926*수정주가!AG926</f>
        <v>2962127047770</v>
      </c>
      <c r="AH926" s="13">
        <f>유통주식수!AH926*수정주가!AH926</f>
        <v>2573788667494</v>
      </c>
      <c r="AI926" s="13">
        <f>유통주식수!AI926*수정주가!AI926</f>
        <v>1925015645412</v>
      </c>
      <c r="AJ926" s="13">
        <f>유통주식수!AJ926*수정주가!AJ926</f>
        <v>2393690903760</v>
      </c>
      <c r="AK926" s="13">
        <f>유통주식수!AK926*수정주가!AK926</f>
        <v>2345261348641</v>
      </c>
      <c r="AL926" s="13">
        <f>유통주식수!AL926*수정주가!AL926</f>
        <v>2579890343520</v>
      </c>
      <c r="AM926" s="13">
        <f>유통주식수!AM926*수정주가!AM926</f>
        <v>3123195316767.54</v>
      </c>
      <c r="AN926" s="13">
        <f>유통주식수!AN926*수정주가!AN926</f>
        <v>3489153225126.8403</v>
      </c>
      <c r="AO926" s="13">
        <f>유통주식수!AO926*수정주가!AO926</f>
        <v>2916275218531.9199</v>
      </c>
      <c r="AP926" s="13">
        <f>유통주식수!AP926*수정주가!AP926</f>
        <v>3275023360494.1802</v>
      </c>
      <c r="AQ926" s="13">
        <f>유통주식수!AQ926*수정주가!AQ926</f>
        <v>3956651240135.8799</v>
      </c>
      <c r="AR926" s="13">
        <f>유통주식수!AR926*수정주가!AR926</f>
        <v>3238002937164.0605</v>
      </c>
      <c r="AS926" s="13">
        <f>유통주식수!AS926*수정주가!AS926</f>
        <v>2607347966078</v>
      </c>
      <c r="AT926" s="13">
        <f>유통주식수!AT926*수정주가!AT926</f>
        <v>2587555237749</v>
      </c>
      <c r="AU926" s="13">
        <f>유통주식수!AU926*수정주가!AU926</f>
        <v>2951851516208.2808</v>
      </c>
      <c r="AV926" s="13">
        <f>유통주식수!AV926*수정주가!AV926</f>
        <v>2892905172566.6406</v>
      </c>
      <c r="AW926" s="13">
        <f>유통주식수!AW926*수정주가!AW926</f>
        <v>2607392383911.0005</v>
      </c>
      <c r="AX926" s="13">
        <f>유통주식수!AX926*수정주가!AX926</f>
        <v>2539373452156.8008</v>
      </c>
      <c r="AY926" s="13">
        <f>유통주식수!AY926*수정주가!AY926</f>
        <v>2049766880182.5601</v>
      </c>
      <c r="AZ926" s="13">
        <f>유통주식수!AZ926*수정주가!AZ926</f>
        <v>2033894791508.5801</v>
      </c>
      <c r="BA926" s="13">
        <f>유통주식수!BA926*수정주가!BA926</f>
        <v>1927348722369.0002</v>
      </c>
      <c r="BB926" s="13">
        <f>유통주식수!BB926*수정주가!BB926</f>
        <v>2092939741351.6797</v>
      </c>
      <c r="BC926" s="13">
        <f>유통주식수!BC926*수정주가!BC926</f>
        <v>1941759768982.0801</v>
      </c>
      <c r="BD926" s="13">
        <f>유통주식수!BD926*수정주가!BD926</f>
        <v>1928046776263.28</v>
      </c>
      <c r="BE926" s="13">
        <f>유통주식수!BE926*수정주가!BE926</f>
        <v>1922561579175.76</v>
      </c>
      <c r="BF926" s="13">
        <f>유통주식수!BF926*수정주가!BF926</f>
        <v>1428617299042.0798</v>
      </c>
      <c r="BG926" s="13">
        <f>유통주식수!BG926*수정주가!BG926</f>
        <v>1297500175473.9199</v>
      </c>
      <c r="BH926" s="13">
        <f>유통주식수!BH926*수정주가!BH926</f>
        <v>1552611203632.6401</v>
      </c>
      <c r="BI926" s="13">
        <f>유통주식수!BI926*수정주가!BI926</f>
        <v>1316702080819.2</v>
      </c>
      <c r="BJ926" s="13">
        <f>유통주식수!BJ926*수정주가!BJ926</f>
        <v>1160119184010.48</v>
      </c>
      <c r="BK926" s="13">
        <f>유통주식수!BK926*수정주가!BK926</f>
        <v>1129950600029.1201</v>
      </c>
      <c r="BL926" s="13">
        <f>유통주식수!BL926*수정주가!BL926</f>
        <v>1184802570904.3201</v>
      </c>
      <c r="BM926" s="13">
        <f>유통주식수!BM926*수정주가!BM926</f>
        <v>1317925023928.3203</v>
      </c>
      <c r="BN926" s="13">
        <f>유통주식수!BN926*수정주가!BN926</f>
        <v>1606998201346.5603</v>
      </c>
      <c r="BO926" s="13">
        <f>유통주식수!BO926*수정주가!BO926</f>
        <v>1690922672209.9202</v>
      </c>
      <c r="BP926" s="13">
        <f>유통주식수!BP926*수정주가!BP926</f>
        <v>1495885043663.49</v>
      </c>
    </row>
    <row r="927" spans="1:68" x14ac:dyDescent="0.4">
      <c r="A927" s="10" t="s">
        <v>1846</v>
      </c>
      <c r="B927" s="4" t="s">
        <v>3245</v>
      </c>
      <c r="C927" s="10">
        <v>12</v>
      </c>
      <c r="D927" s="13">
        <f>유통주식수!D927*수정주가!D927</f>
        <v>439601440507.68005</v>
      </c>
      <c r="E927" s="13">
        <f>유통주식수!E927*수정주가!E927</f>
        <v>567561426668.80005</v>
      </c>
      <c r="F927" s="13">
        <f>유통주식수!F927*수정주가!F927</f>
        <v>476429544631.72498</v>
      </c>
      <c r="G927" s="13">
        <f>유통주식수!G927*수정주가!G927</f>
        <v>736380860417.74988</v>
      </c>
      <c r="H927" s="13">
        <f>유통주식수!H927*수정주가!H927</f>
        <v>1020603025482.96</v>
      </c>
      <c r="I927" s="13">
        <f>유통주식수!I927*수정주가!I927</f>
        <v>765966991921.80005</v>
      </c>
      <c r="J927" s="13">
        <f>유통주식수!J927*수정주가!J927</f>
        <v>691284206317.41992</v>
      </c>
      <c r="K927" s="13">
        <f>유통주식수!K927*수정주가!K927</f>
        <v>659602808786.83496</v>
      </c>
      <c r="L927" s="13">
        <f>유통주식수!L927*수정주가!L927</f>
        <v>603365691323.83997</v>
      </c>
      <c r="M927" s="13">
        <f>유통주식수!M927*수정주가!M927</f>
        <v>735332640714.3501</v>
      </c>
      <c r="N927" s="13">
        <f>유통주식수!N927*수정주가!N927</f>
        <v>649733246626.75012</v>
      </c>
      <c r="O927" s="13">
        <f>유통주식수!O927*수정주가!O927</f>
        <v>670729973839.82996</v>
      </c>
      <c r="P927" s="13">
        <f>유통주식수!P927*수정주가!P927</f>
        <v>684460869700.85999</v>
      </c>
      <c r="Q927" s="13">
        <f>유통주식수!Q927*수정주가!Q927</f>
        <v>527426606582.39996</v>
      </c>
      <c r="R927" s="13">
        <f>유통주식수!R927*수정주가!R927</f>
        <v>525586746326.88</v>
      </c>
      <c r="S927" s="13">
        <f>유통주식수!S927*수정주가!S927</f>
        <v>539888426499.03998</v>
      </c>
      <c r="T927" s="13">
        <f>유통주식수!T927*수정주가!T927</f>
        <v>614705368580.38489</v>
      </c>
      <c r="U927" s="13">
        <f>유통주식수!U927*수정주가!U927</f>
        <v>496740757018.87506</v>
      </c>
      <c r="V927" s="13">
        <f>유통주식수!V927*수정주가!V927</f>
        <v>674851406832.8501</v>
      </c>
      <c r="W927" s="13">
        <f>유통주식수!W927*수정주가!W927</f>
        <v>1196628839317.2</v>
      </c>
      <c r="X927" s="13">
        <f>유통주식수!X927*수정주가!X927</f>
        <v>940353202399.0802</v>
      </c>
      <c r="Y927" s="13">
        <f>유통주식수!Y927*수정주가!Y927</f>
        <v>798320997095.40015</v>
      </c>
      <c r="Z927" s="13">
        <f>유통주식수!Z927*수정주가!Z927</f>
        <v>938665099324.50012</v>
      </c>
      <c r="AA927" s="13">
        <f>유통주식수!AA927*수정주가!AA927</f>
        <v>989699318316.90015</v>
      </c>
      <c r="AB927" s="13">
        <f>유통주식수!AB927*수정주가!AB927</f>
        <v>898566784401.90015</v>
      </c>
      <c r="AC927" s="13">
        <f>유통주식수!AC927*수정주가!AC927</f>
        <v>1073694831957.8301</v>
      </c>
      <c r="AD927" s="13">
        <f>유통주식수!AD927*수정주가!AD927</f>
        <v>1013683732435.8401</v>
      </c>
      <c r="AE927" s="13">
        <f>유통주식수!AE927*수정주가!AE927</f>
        <v>1247049771557.76</v>
      </c>
      <c r="AF927" s="13">
        <f>유통주식수!AF927*수정주가!AF927</f>
        <v>684836876640</v>
      </c>
      <c r="AG927" s="13">
        <f>유통주식수!AG927*수정주가!AG927</f>
        <v>702724407000</v>
      </c>
      <c r="AH927" s="13">
        <f>유통주식수!AH927*수정주가!AH927</f>
        <v>485518681200</v>
      </c>
      <c r="AI927" s="13">
        <f>유통주식수!AI927*수정주가!AI927</f>
        <v>422912324940</v>
      </c>
      <c r="AJ927" s="13">
        <f>유통주식수!AJ927*수정주가!AJ927</f>
        <v>376276977930</v>
      </c>
      <c r="AK927" s="13">
        <f>유통주식수!AK927*수정주가!AK927</f>
        <v>557707643010</v>
      </c>
      <c r="AL927" s="13">
        <f>유통주식수!AL927*수정주가!AL927</f>
        <v>541736633760</v>
      </c>
      <c r="AM927" s="13">
        <f>유통주식수!AM927*수정주가!AM927</f>
        <v>589010821140</v>
      </c>
      <c r="AN927" s="13">
        <f>유통주식수!AN927*수정주가!AN927</f>
        <v>511072296000</v>
      </c>
      <c r="AO927" s="13">
        <f>유통주식수!AO927*수정주가!AO927</f>
        <v>433759651896.78003</v>
      </c>
      <c r="AP927" s="13">
        <f>유통주식수!AP927*수정주가!AP927</f>
        <v>374610608456.31</v>
      </c>
      <c r="AQ927" s="13">
        <f>유통주식수!AQ927*수정주가!AQ927</f>
        <v>361890384060.51001</v>
      </c>
      <c r="AR927" s="13">
        <f>유통주식수!AR927*수정주가!AR927</f>
        <v>346676035597.31995</v>
      </c>
      <c r="AS927" s="13">
        <f>유통주식수!AS927*수정주가!AS927</f>
        <v>351500923123.20001</v>
      </c>
      <c r="AT927" s="13">
        <f>유통주식수!AT927*수정주가!AT927</f>
        <v>440269800318.71997</v>
      </c>
      <c r="AU927" s="13">
        <f>유통주식수!AU927*수정주가!AU927</f>
        <v>444440150254.08002</v>
      </c>
      <c r="AV927" s="13">
        <f>유통주식수!AV927*수정주가!AV927</f>
        <v>377714551288.32001</v>
      </c>
      <c r="AW927" s="13">
        <f>유통주식수!AW927*수정주가!AW927</f>
        <v>405119708006.40002</v>
      </c>
      <c r="AX927" s="13">
        <f>유통주식수!AX927*수정주가!AX927</f>
        <v>500441992243.20001</v>
      </c>
      <c r="AY927" s="13">
        <f>유통주식수!AY927*수정주가!AY927</f>
        <v>505208106455.03998</v>
      </c>
      <c r="AZ927" s="13">
        <f>유통주식수!AZ927*수정주가!AZ927</f>
        <v>558826891338.23999</v>
      </c>
      <c r="BA927" s="13">
        <f>유통주식수!BA927*수정주가!BA927</f>
        <v>512357277772.79999</v>
      </c>
      <c r="BB927" s="13">
        <f>유통주식수!BB927*수정주가!BB927</f>
        <v>490909763819.52002</v>
      </c>
      <c r="BC927" s="13">
        <f>유통주식수!BC927*수정주가!BC927</f>
        <v>495675878031.35999</v>
      </c>
      <c r="BD927" s="13">
        <f>유통주식수!BD927*수정주가!BD927</f>
        <v>453376614401.28003</v>
      </c>
      <c r="BE927" s="13">
        <f>유통주식수!BE927*수정주가!BE927</f>
        <v>336606816211.20001</v>
      </c>
      <c r="BF927" s="13">
        <f>유통주식수!BF927*수정주가!BF927</f>
        <v>346734808911.35999</v>
      </c>
      <c r="BG927" s="13">
        <f>유통주식수!BG927*수정주가!BG927</f>
        <v>344999900992.26007</v>
      </c>
      <c r="BH927" s="13">
        <f>유통주식수!BH927*수정주가!BH927</f>
        <v>454128438253.86011</v>
      </c>
      <c r="BI927" s="13">
        <f>유통주식수!BI927*수정주가!BI927</f>
        <v>375506718969.6001</v>
      </c>
      <c r="BJ927" s="13">
        <f>유통주식수!BJ927*수정주가!BJ927</f>
        <v>465863023221.6601</v>
      </c>
      <c r="BK927" s="13">
        <f>유통주식수!BK927*수정주가!BK927</f>
        <v>410710473873.00006</v>
      </c>
      <c r="BL927" s="13">
        <f>유통주식수!BL927*수정주가!BL927</f>
        <v>340839042399.53998</v>
      </c>
      <c r="BM927" s="13">
        <f>유통주식수!BM927*수정주가!BM927</f>
        <v>298687533420.75</v>
      </c>
      <c r="BN927" s="13">
        <f>유통주식수!BN927*수정주가!BN927</f>
        <v>286327706256.53998</v>
      </c>
      <c r="BO927" s="13">
        <f>유통주식수!BO927*수정주가!BO927</f>
        <v>287478166500</v>
      </c>
      <c r="BP927" s="13">
        <f>유통주식수!BP927*수정주가!BP927</f>
        <v>271598420159.99997</v>
      </c>
    </row>
    <row r="928" spans="1:68" x14ac:dyDescent="0.4">
      <c r="A928" s="10" t="s">
        <v>1848</v>
      </c>
      <c r="B928" s="4" t="s">
        <v>3246</v>
      </c>
      <c r="C928" s="10">
        <v>12</v>
      </c>
      <c r="D928" s="13">
        <f>유통주식수!D928*수정주가!D928</f>
        <v>0</v>
      </c>
      <c r="E928" s="13">
        <f>유통주식수!E928*수정주가!E928</f>
        <v>0</v>
      </c>
      <c r="F928" s="13">
        <f>유통주식수!F928*수정주가!F928</f>
        <v>0</v>
      </c>
      <c r="G928" s="13">
        <f>유통주식수!G928*수정주가!G928</f>
        <v>0</v>
      </c>
      <c r="H928" s="13">
        <f>유통주식수!H928*수정주가!H928</f>
        <v>0</v>
      </c>
      <c r="I928" s="13">
        <f>유통주식수!I928*수정주가!I928</f>
        <v>0</v>
      </c>
      <c r="J928" s="13">
        <f>유통주식수!J928*수정주가!J928</f>
        <v>0</v>
      </c>
      <c r="K928" s="13">
        <f>유통주식수!K928*수정주가!K928</f>
        <v>0</v>
      </c>
      <c r="L928" s="13">
        <f>유통주식수!L928*수정주가!L928</f>
        <v>0</v>
      </c>
      <c r="M928" s="13">
        <f>유통주식수!M928*수정주가!M928</f>
        <v>0</v>
      </c>
      <c r="N928" s="13">
        <f>유통주식수!N928*수정주가!N928</f>
        <v>0</v>
      </c>
      <c r="O928" s="13">
        <f>유통주식수!O928*수정주가!O928</f>
        <v>0</v>
      </c>
      <c r="P928" s="13">
        <f>유통주식수!P928*수정주가!P928</f>
        <v>0</v>
      </c>
      <c r="Q928" s="13">
        <f>유통주식수!Q928*수정주가!Q928</f>
        <v>0</v>
      </c>
      <c r="R928" s="13">
        <f>유통주식수!R928*수정주가!R928</f>
        <v>1178397566424</v>
      </c>
      <c r="S928" s="13">
        <f>유통주식수!S928*수정주가!S928</f>
        <v>1310599360590</v>
      </c>
      <c r="T928" s="13">
        <f>유통주식수!T928*수정주가!T928</f>
        <v>1486783837396</v>
      </c>
      <c r="U928" s="13">
        <f>유통주식수!U928*수정주가!U928</f>
        <v>1619535415095.0002</v>
      </c>
      <c r="V928" s="13">
        <f>유통주식수!V928*수정주가!V928</f>
        <v>3659606587791</v>
      </c>
      <c r="W928" s="13">
        <f>유통주식수!W928*수정주가!W928</f>
        <v>4476752090959.5</v>
      </c>
      <c r="X928" s="13">
        <f>유통주식수!X928*수정주가!X928</f>
        <v>4565349047358</v>
      </c>
      <c r="Y928" s="13">
        <f>유통주식수!Y928*수정주가!Y928</f>
        <v>3679379483373</v>
      </c>
      <c r="Z928" s="13">
        <f>유통주식수!Z928*수정주가!Z928</f>
        <v>3272875801074</v>
      </c>
      <c r="AA928" s="13">
        <f>유통주식수!AA928*수정주가!AA928</f>
        <v>2902853218468.5</v>
      </c>
      <c r="AB928" s="13">
        <f>유통주식수!AB928*수정주가!AB928</f>
        <v>3429223371189</v>
      </c>
      <c r="AC928" s="13">
        <f>유통주식수!AC928*수정주가!AC928</f>
        <v>4283923421151</v>
      </c>
      <c r="AD928" s="13">
        <f>유통주식수!AD928*수정주가!AD928</f>
        <v>4565349047358</v>
      </c>
      <c r="AE928" s="13">
        <f>유통주식수!AE928*수정주가!AE928</f>
        <v>7456700280149.999</v>
      </c>
      <c r="AF928" s="13">
        <f>유통주식수!AF928*수정주가!AF928</f>
        <v>7761595038120</v>
      </c>
      <c r="AG928" s="13">
        <f>유통주식수!AG928*수정주가!AG928</f>
        <v>6844871214720</v>
      </c>
      <c r="AH928" s="13">
        <f>유통주식수!AH928*수정주가!AH928</f>
        <v>5186037629520</v>
      </c>
      <c r="AI928" s="13">
        <f>유통주식수!AI928*수정주가!AI928</f>
        <v>3666895293600</v>
      </c>
      <c r="AJ928" s="13">
        <f>유통주식수!AJ928*수정주가!AJ928</f>
        <v>6222772838700</v>
      </c>
      <c r="AK928" s="13">
        <f>유통주식수!AK928*수정주가!AK928</f>
        <v>7054694341200</v>
      </c>
      <c r="AL928" s="13">
        <f>유통주식수!AL928*수정주가!AL928</f>
        <v>7530274344384</v>
      </c>
      <c r="AM928" s="13">
        <f>유통주식수!AM928*수정주가!AM928</f>
        <v>8718680472480</v>
      </c>
      <c r="AN928" s="13">
        <f>유통주식수!AN928*수정주가!AN928</f>
        <v>8874172863072</v>
      </c>
      <c r="AO928" s="13">
        <f>유통주식수!AO928*수정주가!AO928</f>
        <v>9107411448960</v>
      </c>
      <c r="AP928" s="13">
        <f>유통주식수!AP928*수정주가!AP928</f>
        <v>8752000270464</v>
      </c>
      <c r="AQ928" s="13">
        <f>유통주식수!AQ928*수정주가!AQ928</f>
        <v>8840853065088</v>
      </c>
      <c r="AR928" s="13">
        <f>유통주식수!AR928*수정주가!AR928</f>
        <v>7641340337664</v>
      </c>
      <c r="AS928" s="13">
        <f>유통주식수!AS928*수정주가!AS928</f>
        <v>6564000202848</v>
      </c>
      <c r="AT928" s="13">
        <f>유통주식수!AT928*수정주가!AT928</f>
        <v>4398213333888</v>
      </c>
      <c r="AU928" s="13">
        <f>유통주식수!AU928*수정주가!AU928</f>
        <v>5442233670720</v>
      </c>
      <c r="AV928" s="13">
        <f>유통주식수!AV928*수정주가!AV928</f>
        <v>5886497643840</v>
      </c>
      <c r="AW928" s="13">
        <f>유통주식수!AW928*수정주가!AW928</f>
        <v>4742517913056</v>
      </c>
      <c r="AX928" s="13">
        <f>유통주식수!AX928*수정주가!AX928</f>
        <v>6299470633995</v>
      </c>
      <c r="AY928" s="13">
        <f>유통주식수!AY928*수정주가!AY928</f>
        <v>6899420218185</v>
      </c>
      <c r="AZ928" s="13">
        <f>유통주식수!AZ928*수정주가!AZ928</f>
        <v>7088293235430</v>
      </c>
      <c r="BA928" s="13">
        <f>유통주식수!BA928*수정주가!BA928</f>
        <v>6098505235168.5</v>
      </c>
      <c r="BB928" s="13">
        <f>유통주식수!BB928*수정주가!BB928</f>
        <v>5765253582973.5</v>
      </c>
      <c r="BC928" s="13">
        <f>유통주식수!BC928*수정주가!BC928</f>
        <v>5631952922095.5</v>
      </c>
      <c r="BD928" s="13">
        <f>유통주식수!BD928*수정주가!BD928</f>
        <v>5920771020664.5</v>
      </c>
      <c r="BE928" s="13">
        <f>유통주식수!BE928*수정주가!BE928</f>
        <v>7064935026534</v>
      </c>
      <c r="BF928" s="13">
        <f>유통주식수!BF928*수정주가!BF928</f>
        <v>7553704116420</v>
      </c>
      <c r="BG928" s="13">
        <f>유통주식수!BG928*수정주가!BG928</f>
        <v>7475945397574.5</v>
      </c>
      <c r="BH928" s="13">
        <f>유통주식수!BH928*수정주가!BH928</f>
        <v>6953851142469</v>
      </c>
      <c r="BI928" s="13">
        <f>유통주식수!BI928*수정주가!BI928</f>
        <v>5743036806160.5</v>
      </c>
      <c r="BJ928" s="13">
        <f>유통주식수!BJ928*수정주가!BJ928</f>
        <v>5032099948144.5</v>
      </c>
      <c r="BK928" s="13">
        <f>유통주식수!BK928*수정주가!BK928</f>
        <v>5454218707591.5</v>
      </c>
      <c r="BL928" s="13">
        <f>유통주식수!BL928*수정주가!BL928</f>
        <v>5909662632258</v>
      </c>
      <c r="BM928" s="13">
        <f>유통주식수!BM928*수정주가!BM928</f>
        <v>5865229078632</v>
      </c>
      <c r="BN928" s="13">
        <f>유통주식수!BN928*수정주가!BN928</f>
        <v>6242914284453</v>
      </c>
      <c r="BO928" s="13">
        <f>유통주식수!BO928*수정주가!BO928</f>
        <v>6987176307688.5</v>
      </c>
      <c r="BP928" s="13">
        <f>유통주식수!BP928*수정주가!BP928</f>
        <v>6720574985932.5</v>
      </c>
    </row>
    <row r="929" spans="1:68" x14ac:dyDescent="0.4">
      <c r="A929" s="10" t="s">
        <v>1850</v>
      </c>
      <c r="B929" s="4" t="s">
        <v>3247</v>
      </c>
      <c r="C929" s="10">
        <v>12</v>
      </c>
      <c r="D929" s="13">
        <f>유통주식수!D929*수정주가!D929</f>
        <v>11566176000</v>
      </c>
      <c r="E929" s="13">
        <f>유통주식수!E929*수정주가!E929</f>
        <v>14280480000</v>
      </c>
      <c r="F929" s="13">
        <f>유통주식수!F929*수정주가!F929</f>
        <v>13875360000</v>
      </c>
      <c r="G929" s="13">
        <f>유통주식수!G929*수정주가!G929</f>
        <v>18453280000</v>
      </c>
      <c r="H929" s="13">
        <f>유통주식수!H929*수정주가!H929</f>
        <v>34868800000</v>
      </c>
      <c r="I929" s="13">
        <f>유통주식수!I929*수정주가!I929</f>
        <v>23395840000</v>
      </c>
      <c r="J929" s="13">
        <f>유통주식수!J929*수정주가!J929</f>
        <v>24070720000</v>
      </c>
      <c r="K929" s="13">
        <f>유통주식수!K929*수정주가!K929</f>
        <v>23620800000</v>
      </c>
      <c r="L929" s="13">
        <f>유통주식수!L929*수정주가!L929</f>
        <v>22220760000</v>
      </c>
      <c r="M929" s="13">
        <f>유통주식수!M929*수정주가!M929</f>
        <v>25771500000</v>
      </c>
      <c r="N929" s="13">
        <f>유통주식수!N929*수정주가!N929</f>
        <v>30467640000</v>
      </c>
      <c r="O929" s="13">
        <f>유통주식수!O929*수정주가!O929</f>
        <v>30925800000</v>
      </c>
      <c r="P929" s="13">
        <f>유통주식수!P929*수정주가!P929</f>
        <v>24740640000</v>
      </c>
      <c r="Q929" s="13">
        <f>유통주식수!Q929*수정주가!Q929</f>
        <v>24740640000</v>
      </c>
      <c r="R929" s="13">
        <f>유통주식수!R929*수정주가!R929</f>
        <v>29780400000</v>
      </c>
      <c r="S929" s="13">
        <f>유통주식수!S929*수정주가!S929</f>
        <v>37110960000</v>
      </c>
      <c r="T929" s="13">
        <f>유통주식수!T929*수정주가!T929</f>
        <v>44670600000</v>
      </c>
      <c r="U929" s="13">
        <f>유통주식수!U929*수정주가!U929</f>
        <v>50626680000</v>
      </c>
      <c r="V929" s="13">
        <f>유통주식수!V929*수정주가!V929</f>
        <v>54521040000</v>
      </c>
      <c r="W929" s="13">
        <f>유통주식수!W929*수정주가!W929</f>
        <v>63226080000</v>
      </c>
      <c r="X929" s="13">
        <f>유통주식수!X929*수정주가!X929</f>
        <v>81208860000</v>
      </c>
      <c r="Y929" s="13">
        <f>유통주식수!Y929*수정주가!Y929</f>
        <v>93121020000</v>
      </c>
      <c r="Z929" s="13">
        <f>유통주식수!Z929*수정주가!Z929</f>
        <v>73305600000</v>
      </c>
      <c r="AA929" s="13">
        <f>유통주식수!AA929*수정주가!AA929</f>
        <v>93808260000</v>
      </c>
      <c r="AB929" s="13">
        <f>유통주식수!AB929*수정주가!AB929</f>
        <v>83428800000</v>
      </c>
      <c r="AC929" s="13">
        <f>유통주식수!AC929*수정주가!AC929</f>
        <v>96493200000</v>
      </c>
      <c r="AD929" s="13">
        <f>유통주식수!AD929*수정주가!AD929</f>
        <v>99243600000</v>
      </c>
      <c r="AE929" s="13">
        <f>유통주식수!AE929*수정주가!AE929</f>
        <v>83085000000</v>
      </c>
      <c r="AF929" s="13">
        <f>유통주식수!AF929*수정주가!AF929</f>
        <v>70822800000</v>
      </c>
      <c r="AG929" s="13">
        <f>유통주식수!AG929*수정주가!AG929</f>
        <v>60738000000</v>
      </c>
      <c r="AH929" s="13">
        <f>유통주식수!AH929*수정주가!AH929</f>
        <v>39537000000</v>
      </c>
      <c r="AI929" s="13">
        <f>유통주식수!AI929*수정주가!AI929</f>
        <v>31253040000</v>
      </c>
      <c r="AJ929" s="13">
        <f>유통주식수!AJ929*수정주가!AJ929</f>
        <v>32283360000</v>
      </c>
      <c r="AK929" s="13">
        <f>유통주식수!AK929*수정주가!AK929</f>
        <v>34687440000</v>
      </c>
      <c r="AL929" s="13">
        <f>유통주식수!AL929*수정주가!AL929</f>
        <v>31400400000</v>
      </c>
      <c r="AM929" s="13">
        <f>유통주식수!AM929*수정주가!AM929</f>
        <v>30942000000</v>
      </c>
      <c r="AN929" s="13">
        <f>유통주식수!AN929*수정주가!AN929</f>
        <v>31847680000</v>
      </c>
      <c r="AO929" s="13">
        <f>유통주식수!AO929*수정주가!AO929</f>
        <v>28410880000</v>
      </c>
      <c r="AP929" s="13">
        <f>유통주식수!AP929*수정주가!AP929</f>
        <v>28640000000</v>
      </c>
      <c r="AQ929" s="13">
        <f>유통주식수!AQ929*수정주가!AQ929</f>
        <v>32076800000</v>
      </c>
      <c r="AR929" s="13">
        <f>유통주식수!AR929*수정주가!AR929</f>
        <v>30472960000</v>
      </c>
      <c r="AS929" s="13">
        <f>유통주식수!AS929*수정주가!AS929</f>
        <v>29556480000</v>
      </c>
      <c r="AT929" s="13">
        <f>유통주식수!AT929*수정주가!AT929</f>
        <v>32076800000</v>
      </c>
      <c r="AU929" s="13">
        <f>유통주식수!AU929*수정주가!AU929</f>
        <v>34138880000</v>
      </c>
      <c r="AV929" s="13">
        <f>유통주식수!AV929*수정주가!AV929</f>
        <v>36200960000</v>
      </c>
      <c r="AW929" s="13">
        <f>유통주식수!AW929*수정주가!AW929</f>
        <v>31618560000</v>
      </c>
      <c r="AX929" s="13">
        <f>유통주식수!AX929*수정주가!AX929</f>
        <v>26348800000</v>
      </c>
      <c r="AY929" s="13">
        <f>유통주식수!AY929*수정주가!AY929</f>
        <v>25776000000</v>
      </c>
      <c r="AZ929" s="13">
        <f>유통주식수!AZ929*수정주가!AZ929</f>
        <v>25207600000</v>
      </c>
      <c r="BA929" s="13">
        <f>유통주식수!BA929*수정주가!BA929</f>
        <v>23603480000</v>
      </c>
      <c r="BB929" s="13">
        <f>유통주식수!BB929*수정주가!BB929</f>
        <v>24176380000</v>
      </c>
      <c r="BC929" s="13">
        <f>유통주식수!BC929*수정주가!BC929</f>
        <v>22343100000</v>
      </c>
      <c r="BD929" s="13">
        <f>유통주식수!BD929*수정주가!BD929</f>
        <v>27728360000</v>
      </c>
      <c r="BE929" s="13">
        <f>유통주식수!BE929*수정주가!BE929</f>
        <v>42967500000</v>
      </c>
      <c r="BF929" s="13">
        <f>유통주식수!BF929*수정주가!BF929</f>
        <v>58206640000</v>
      </c>
      <c r="BG929" s="13">
        <f>유통주식수!BG929*수정주가!BG929</f>
        <v>68404260000</v>
      </c>
      <c r="BH929" s="13">
        <f>유통주식수!BH929*수정주가!BH929</f>
        <v>120309000000</v>
      </c>
      <c r="BI929" s="13">
        <f>유통주식수!BI929*수정주가!BI929</f>
        <v>166141000000</v>
      </c>
      <c r="BJ929" s="13">
        <f>유통주식수!BJ929*수정주가!BJ929</f>
        <v>131308680000</v>
      </c>
      <c r="BK929" s="13">
        <f>유통주식수!BK929*수정주가!BK929</f>
        <v>96247200000</v>
      </c>
      <c r="BL929" s="13">
        <f>유통주식수!BL929*수정주가!BL929</f>
        <v>107246880000</v>
      </c>
      <c r="BM929" s="13">
        <f>유통주식수!BM929*수정주가!BM929</f>
        <v>101976200000</v>
      </c>
      <c r="BN929" s="13">
        <f>유통주식수!BN929*수정주가!BN929</f>
        <v>94184760000</v>
      </c>
      <c r="BO929" s="13">
        <f>유통주식수!BO929*수정주가!BO929</f>
        <v>100944980000</v>
      </c>
      <c r="BP929" s="13">
        <f>유통주식수!BP929*수정주가!BP929</f>
        <v>85262400000</v>
      </c>
    </row>
    <row r="930" spans="1:68" x14ac:dyDescent="0.4">
      <c r="A930" s="10" t="s">
        <v>1852</v>
      </c>
      <c r="B930" s="4" t="s">
        <v>3248</v>
      </c>
      <c r="C930" s="10">
        <v>12</v>
      </c>
      <c r="D930" s="13">
        <f>유통주식수!D930*수정주가!D930</f>
        <v>0</v>
      </c>
      <c r="E930" s="13">
        <f>유통주식수!E930*수정주가!E930</f>
        <v>0</v>
      </c>
      <c r="F930" s="13">
        <f>유통주식수!F930*수정주가!F930</f>
        <v>0</v>
      </c>
      <c r="G930" s="13">
        <f>유통주식수!G930*수정주가!G930</f>
        <v>0</v>
      </c>
      <c r="H930" s="13">
        <f>유통주식수!H930*수정주가!H930</f>
        <v>0</v>
      </c>
      <c r="I930" s="13">
        <f>유통주식수!I930*수정주가!I930</f>
        <v>0</v>
      </c>
      <c r="J930" s="13">
        <f>유통주식수!J930*수정주가!J930</f>
        <v>0</v>
      </c>
      <c r="K930" s="13">
        <f>유통주식수!K930*수정주가!K930</f>
        <v>0</v>
      </c>
      <c r="L930" s="13">
        <f>유통주식수!L930*수정주가!L930</f>
        <v>0</v>
      </c>
      <c r="M930" s="13">
        <f>유통주식수!M930*수정주가!M930</f>
        <v>0</v>
      </c>
      <c r="N930" s="13">
        <f>유통주식수!N930*수정주가!N930</f>
        <v>0</v>
      </c>
      <c r="O930" s="13">
        <f>유통주식수!O930*수정주가!O930</f>
        <v>0</v>
      </c>
      <c r="P930" s="13">
        <f>유통주식수!P930*수정주가!P930</f>
        <v>18151313040</v>
      </c>
      <c r="Q930" s="13">
        <f>유통주식수!Q930*수정주가!Q930</f>
        <v>16597585050</v>
      </c>
      <c r="R930" s="13">
        <f>유통주식수!R930*수정주가!R930</f>
        <v>18132993900</v>
      </c>
      <c r="S930" s="13">
        <f>유통주식수!S930*수정주가!S930</f>
        <v>19879620250</v>
      </c>
      <c r="T930" s="13">
        <f>유통주식수!T930*수정주가!T930</f>
        <v>20595550759.999996</v>
      </c>
      <c r="U930" s="13">
        <f>유통주식수!U930*수정주가!U930</f>
        <v>19822947630</v>
      </c>
      <c r="V930" s="13">
        <f>유통주식수!V930*수정주가!V930</f>
        <v>14897172620</v>
      </c>
      <c r="W930" s="13">
        <f>유통주식수!W930*수정주가!W930</f>
        <v>21372595320</v>
      </c>
      <c r="X930" s="13">
        <f>유통주식수!X930*수정주가!X930</f>
        <v>14745453800</v>
      </c>
      <c r="Y930" s="13">
        <f>유통주식수!Y930*수정주가!Y930</f>
        <v>14757808600</v>
      </c>
      <c r="Z930" s="13">
        <f>유통주식수!Z930*수정주가!Z930</f>
        <v>15796760850</v>
      </c>
      <c r="AA930" s="13">
        <f>유통주식수!AA930*수정주가!AA930</f>
        <v>13755293630</v>
      </c>
      <c r="AB930" s="13">
        <f>유통주식수!AB930*수정주가!AB930</f>
        <v>14345012220</v>
      </c>
      <c r="AC930" s="13">
        <f>유통주식수!AC930*수정주가!AC930</f>
        <v>17908403200</v>
      </c>
      <c r="AD930" s="13">
        <f>유통주식수!AD930*수정주가!AD930</f>
        <v>19005380800</v>
      </c>
      <c r="AE930" s="13">
        <f>유통주식수!AE930*수정주가!AE930</f>
        <v>21408361260</v>
      </c>
      <c r="AF930" s="13">
        <f>유통주식수!AF930*수정주가!AF930</f>
        <v>19269254940</v>
      </c>
      <c r="AG930" s="13">
        <f>유통주식수!AG930*수정주가!AG930</f>
        <v>19959139200</v>
      </c>
      <c r="AH930" s="13">
        <f>유통주식수!AH930*수정주가!AH930</f>
        <v>19043798600</v>
      </c>
      <c r="AI930" s="13">
        <f>유통주식수!AI930*수정주가!AI930</f>
        <v>20050838080</v>
      </c>
      <c r="AJ930" s="13">
        <f>유통주식수!AJ930*수정주가!AJ930</f>
        <v>18278417400</v>
      </c>
      <c r="AK930" s="13">
        <f>유통주식수!AK930*수정주가!AK930</f>
        <v>16659722860</v>
      </c>
      <c r="AL930" s="13">
        <f>유통주식수!AL930*수정주가!AL930</f>
        <v>16191274940</v>
      </c>
      <c r="AM930" s="13">
        <f>유통주식수!AM930*수정주가!AM930</f>
        <v>17045815050</v>
      </c>
      <c r="AN930" s="13">
        <f>유통주식수!AN930*수정주가!AN930</f>
        <v>17766118650</v>
      </c>
      <c r="AO930" s="13">
        <f>유통주식수!AO930*수정주가!AO930</f>
        <v>20679691370</v>
      </c>
      <c r="AP930" s="13">
        <f>유통주식수!AP930*수정주가!AP930</f>
        <v>23148268850</v>
      </c>
      <c r="AQ930" s="13">
        <f>유통주식수!AQ930*수정주가!AQ930</f>
        <v>10866443149.17</v>
      </c>
      <c r="AR930" s="13">
        <f>유통주식수!AR930*수정주가!AR930</f>
        <v>10675784682.044998</v>
      </c>
      <c r="AS930" s="13">
        <f>유통주식수!AS930*수정주가!AS930</f>
        <v>9678394469.6700001</v>
      </c>
      <c r="AT930" s="13">
        <f>유통주식수!AT930*수정주가!AT930</f>
        <v>8233291484.6160002</v>
      </c>
      <c r="AU930" s="13">
        <f>유통주식수!AU930*수정주가!AU930</f>
        <v>8243833471.1520004</v>
      </c>
      <c r="AV930" s="13">
        <f>유통주식수!AV930*수정주가!AV930</f>
        <v>8407766895.6380014</v>
      </c>
      <c r="AW930" s="13">
        <f>유통주식수!AW930*수정주가!AW930</f>
        <v>8212615633.0700006</v>
      </c>
      <c r="AX930" s="13">
        <f>유통주식수!AX930*수정주가!AX930</f>
        <v>8863119841.6300011</v>
      </c>
      <c r="AY930" s="13">
        <f>유통주식수!AY930*수정주가!AY930</f>
        <v>12390943064.316</v>
      </c>
      <c r="AZ930" s="13">
        <f>유통주식수!AZ930*수정주가!AZ930</f>
        <v>13232226778.319998</v>
      </c>
      <c r="BA930" s="13">
        <f>유통주식수!BA930*수정주가!BA930</f>
        <v>162127531071</v>
      </c>
      <c r="BB930" s="13">
        <f>유통주식수!BB930*수정주가!BB930</f>
        <v>216170041428</v>
      </c>
      <c r="BC930" s="13">
        <f>유통주식수!BC930*수정주가!BC930</f>
        <v>193153513594</v>
      </c>
      <c r="BD930" s="13">
        <f>유통주식수!BD930*수정주가!BD930</f>
        <v>226709844345.5</v>
      </c>
      <c r="BE930" s="13">
        <f>유통주식수!BE930*수정주가!BE930</f>
        <v>206333523410</v>
      </c>
      <c r="BF930" s="13">
        <f>유통주식수!BF930*수정주가!BF930</f>
        <v>262077138448.5</v>
      </c>
      <c r="BG930" s="13">
        <f>유통주식수!BG930*수정주가!BG930</f>
        <v>259216267152.50003</v>
      </c>
      <c r="BH930" s="13">
        <f>유통주식수!BH930*수정주가!BH930</f>
        <v>338255981399.00006</v>
      </c>
      <c r="BI930" s="13">
        <f>유통주식수!BI930*수정주가!BI930</f>
        <v>339105870799.50006</v>
      </c>
      <c r="BJ930" s="13">
        <f>유통주식수!BJ930*수정주가!BJ930</f>
        <v>456390608068.50006</v>
      </c>
      <c r="BK930" s="13">
        <f>유통주식수!BK930*수정주가!BK930</f>
        <v>370196253232.5</v>
      </c>
      <c r="BL930" s="13">
        <f>유통주식수!BL930*수정주가!BL930</f>
        <v>336155218452.5</v>
      </c>
      <c r="BM930" s="13">
        <f>유통주식수!BM930*수정주가!BM930</f>
        <v>354026761712</v>
      </c>
      <c r="BN930" s="13">
        <f>유통주식수!BN930*수정주가!BN930</f>
        <v>311475468237</v>
      </c>
      <c r="BO930" s="13">
        <f>유통주식수!BO930*수정주가!BO930</f>
        <v>299627778912</v>
      </c>
      <c r="BP930" s="13">
        <f>유통주식수!BP930*수정주가!BP930</f>
        <v>294520487226</v>
      </c>
    </row>
    <row r="931" spans="1:68" x14ac:dyDescent="0.4">
      <c r="A931" s="10" t="s">
        <v>1854</v>
      </c>
      <c r="B931" s="4" t="s">
        <v>3249</v>
      </c>
      <c r="C931" s="10">
        <v>12</v>
      </c>
      <c r="D931" s="13">
        <f>유통주식수!D931*수정주가!D931</f>
        <v>0</v>
      </c>
      <c r="E931" s="13">
        <f>유통주식수!E931*수정주가!E931</f>
        <v>0</v>
      </c>
      <c r="F931" s="13">
        <f>유통주식수!F931*수정주가!F931</f>
        <v>0</v>
      </c>
      <c r="G931" s="13">
        <f>유통주식수!G931*수정주가!G931</f>
        <v>0</v>
      </c>
      <c r="H931" s="13">
        <f>유통주식수!H931*수정주가!H931</f>
        <v>0</v>
      </c>
      <c r="I931" s="13">
        <f>유통주식수!I931*수정주가!I931</f>
        <v>0</v>
      </c>
      <c r="J931" s="13">
        <f>유통주식수!J931*수정주가!J931</f>
        <v>0</v>
      </c>
      <c r="K931" s="13">
        <f>유통주식수!K931*수정주가!K931</f>
        <v>0</v>
      </c>
      <c r="L931" s="13">
        <f>유통주식수!L931*수정주가!L931</f>
        <v>0</v>
      </c>
      <c r="M931" s="13">
        <f>유통주식수!M931*수정주가!M931</f>
        <v>0</v>
      </c>
      <c r="N931" s="13">
        <f>유통주식수!N931*수정주가!N931</f>
        <v>0</v>
      </c>
      <c r="O931" s="13">
        <f>유통주식수!O931*수정주가!O931</f>
        <v>0</v>
      </c>
      <c r="P931" s="13">
        <f>유통주식수!P931*수정주가!P931</f>
        <v>0</v>
      </c>
      <c r="Q931" s="13">
        <f>유통주식수!Q931*수정주가!Q931</f>
        <v>0</v>
      </c>
      <c r="R931" s="13">
        <f>유통주식수!R931*수정주가!R931</f>
        <v>0</v>
      </c>
      <c r="S931" s="13">
        <f>유통주식수!S931*수정주가!S931</f>
        <v>0</v>
      </c>
      <c r="T931" s="13">
        <f>유통주식수!T931*수정주가!T931</f>
        <v>0</v>
      </c>
      <c r="U931" s="13">
        <f>유통주식수!U931*수정주가!U931</f>
        <v>0</v>
      </c>
      <c r="V931" s="13">
        <f>유통주식수!V931*수정주가!V931</f>
        <v>0</v>
      </c>
      <c r="W931" s="13">
        <f>유통주식수!W931*수정주가!W931</f>
        <v>0</v>
      </c>
      <c r="X931" s="13">
        <f>유통주식수!X931*수정주가!X931</f>
        <v>0</v>
      </c>
      <c r="Y931" s="13">
        <f>유통주식수!Y931*수정주가!Y931</f>
        <v>0</v>
      </c>
      <c r="Z931" s="13">
        <f>유통주식수!Z931*수정주가!Z931</f>
        <v>0</v>
      </c>
      <c r="AA931" s="13">
        <f>유통주식수!AA931*수정주가!AA931</f>
        <v>24346671200</v>
      </c>
      <c r="AB931" s="13">
        <f>유통주식수!AB931*수정주가!AB931</f>
        <v>22377325600</v>
      </c>
      <c r="AC931" s="13">
        <f>유통주식수!AC931*수정주가!AC931</f>
        <v>26104852800</v>
      </c>
      <c r="AD931" s="13">
        <f>유통주식수!AD931*수정주가!AD931</f>
        <v>32767308000</v>
      </c>
      <c r="AE931" s="13">
        <f>유통주식수!AE931*수정주가!AE931</f>
        <v>30390033600</v>
      </c>
      <c r="AF931" s="13">
        <f>유통주식수!AF931*수정주가!AF931</f>
        <v>25983988800</v>
      </c>
      <c r="AG931" s="13">
        <f>유통주식수!AG931*수정주가!AG931</f>
        <v>27510576000</v>
      </c>
      <c r="AH931" s="13">
        <f>유통주식수!AH931*수정주가!AH931</f>
        <v>26233506000</v>
      </c>
      <c r="AI931" s="13">
        <f>유통주식수!AI931*수정주가!AI931</f>
        <v>21868467200</v>
      </c>
      <c r="AJ931" s="13">
        <f>유통주식수!AJ931*수정주가!AJ931</f>
        <v>21657374400</v>
      </c>
      <c r="AK931" s="13">
        <f>유통주식수!AK931*수정주가!AK931</f>
        <v>22010006400</v>
      </c>
      <c r="AL931" s="13">
        <f>유통주식수!AL931*수정주가!AL931</f>
        <v>22185284800</v>
      </c>
      <c r="AM931" s="13">
        <f>유통주식수!AM931*수정주가!AM931</f>
        <v>22166400000</v>
      </c>
      <c r="AN931" s="13">
        <f>유통주식수!AN931*수정주가!AN931</f>
        <v>21239940000</v>
      </c>
      <c r="AO931" s="13">
        <f>유통주식수!AO931*수정주가!AO931</f>
        <v>20745672000</v>
      </c>
      <c r="AP931" s="13">
        <f>유통주식수!AP931*수정주가!AP931</f>
        <v>20492864000</v>
      </c>
      <c r="AQ931" s="13">
        <f>유통주식수!AQ931*수정주가!AQ931</f>
        <v>20333414400</v>
      </c>
      <c r="AR931" s="13">
        <f>유통주식수!AR931*수정주가!AR931</f>
        <v>18122156000</v>
      </c>
      <c r="AS931" s="13">
        <f>유통주식수!AS931*수정주가!AS931</f>
        <v>17829849600</v>
      </c>
      <c r="AT931" s="13">
        <f>유통주식수!AT931*수정주가!AT931</f>
        <v>16988781600</v>
      </c>
      <c r="AU931" s="13">
        <f>유통주식수!AU931*수정주가!AU931</f>
        <v>17120292000</v>
      </c>
      <c r="AV931" s="13">
        <f>유통주식수!AV931*수정주가!AV931</f>
        <v>17746076000</v>
      </c>
      <c r="AW931" s="13">
        <f>유통주식수!AW931*수정주가!AW931</f>
        <v>16913184400</v>
      </c>
      <c r="AX931" s="13">
        <f>유통주식수!AX931*수정주가!AX931</f>
        <v>18625395200</v>
      </c>
      <c r="AY931" s="13">
        <f>유통주식수!AY931*수정주가!AY931</f>
        <v>18307380000</v>
      </c>
      <c r="AZ931" s="13">
        <f>유통주식수!AZ931*수정주가!AZ931</f>
        <v>20304830000</v>
      </c>
      <c r="BA931" s="13">
        <f>유통주식수!BA931*수정주가!BA931</f>
        <v>21620625200</v>
      </c>
      <c r="BB931" s="13">
        <f>유통주식수!BB931*수정주가!BB931</f>
        <v>22123728800</v>
      </c>
      <c r="BC931" s="13">
        <f>유통주식수!BC931*수정주가!BC931</f>
        <v>22459131200</v>
      </c>
      <c r="BD931" s="13">
        <f>유통주식수!BD931*수정주가!BD931</f>
        <v>24324144000</v>
      </c>
      <c r="BE931" s="13">
        <f>유통주식수!BE931*수정주가!BE931</f>
        <v>28082558400</v>
      </c>
      <c r="BF931" s="13">
        <f>유통주식수!BF931*수정주가!BF931</f>
        <v>29918822400</v>
      </c>
      <c r="BG931" s="13">
        <f>유통주식수!BG931*수정주가!BG931</f>
        <v>33449806559.400002</v>
      </c>
      <c r="BH931" s="13">
        <f>유통주식수!BH931*수정주가!BH931</f>
        <v>33042516961.999996</v>
      </c>
      <c r="BI931" s="13">
        <f>유통주식수!BI931*수정주가!BI931</f>
        <v>35885078994.809998</v>
      </c>
      <c r="BJ931" s="13">
        <f>유통주식수!BJ931*수정주가!BJ931</f>
        <v>35427764085.419998</v>
      </c>
      <c r="BK931" s="13">
        <f>유통주식수!BK931*수정주가!BK931</f>
        <v>34016315328.630005</v>
      </c>
      <c r="BL931" s="13">
        <f>유통주식수!BL931*수정주가!BL931</f>
        <v>30417183339.059998</v>
      </c>
      <c r="BM931" s="13">
        <f>유통주식수!BM931*수정주가!BM931</f>
        <v>31780137947.759998</v>
      </c>
      <c r="BN931" s="13">
        <f>유통주식수!BN931*수정주가!BN931</f>
        <v>33026417867.279999</v>
      </c>
      <c r="BO931" s="13">
        <f>유통주식수!BO931*수정주가!BO931</f>
        <v>32170715984.880001</v>
      </c>
      <c r="BP931" s="13">
        <f>유통주식수!BP931*수정주가!BP931</f>
        <v>31391134822.080002</v>
      </c>
    </row>
    <row r="932" spans="1:68" x14ac:dyDescent="0.4">
      <c r="A932" s="10" t="s">
        <v>1856</v>
      </c>
      <c r="B932" s="4" t="s">
        <v>2587</v>
      </c>
      <c r="C932" s="10">
        <v>12</v>
      </c>
      <c r="D932" s="13">
        <f>유통주식수!D932*수정주가!D932</f>
        <v>0</v>
      </c>
      <c r="E932" s="13">
        <f>유통주식수!E932*수정주가!E932</f>
        <v>0</v>
      </c>
      <c r="F932" s="13">
        <f>유통주식수!F932*수정주가!F932</f>
        <v>0</v>
      </c>
      <c r="G932" s="13">
        <f>유통주식수!G932*수정주가!G932</f>
        <v>0</v>
      </c>
      <c r="H932" s="13">
        <f>유통주식수!H932*수정주가!H932</f>
        <v>0</v>
      </c>
      <c r="I932" s="13">
        <f>유통주식수!I932*수정주가!I932</f>
        <v>0</v>
      </c>
      <c r="J932" s="13">
        <f>유통주식수!J932*수정주가!J932</f>
        <v>0</v>
      </c>
      <c r="K932" s="13">
        <f>유통주식수!K932*수정주가!K932</f>
        <v>0</v>
      </c>
      <c r="L932" s="13">
        <f>유통주식수!L932*수정주가!L932</f>
        <v>0</v>
      </c>
      <c r="M932" s="13">
        <f>유통주식수!M932*수정주가!M932</f>
        <v>0</v>
      </c>
      <c r="N932" s="13">
        <f>유통주식수!N932*수정주가!N932</f>
        <v>0</v>
      </c>
      <c r="O932" s="13">
        <f>유통주식수!O932*수정주가!O932</f>
        <v>0</v>
      </c>
      <c r="P932" s="13">
        <f>유통주식수!P932*수정주가!P932</f>
        <v>0</v>
      </c>
      <c r="Q932" s="13">
        <f>유통주식수!Q932*수정주가!Q932</f>
        <v>0</v>
      </c>
      <c r="R932" s="13">
        <f>유통주식수!R932*수정주가!R932</f>
        <v>0</v>
      </c>
      <c r="S932" s="13">
        <f>유통주식수!S932*수정주가!S932</f>
        <v>0</v>
      </c>
      <c r="T932" s="13">
        <f>유통주식수!T932*수정주가!T932</f>
        <v>0</v>
      </c>
      <c r="U932" s="13">
        <f>유통주식수!U932*수정주가!U932</f>
        <v>0</v>
      </c>
      <c r="V932" s="13">
        <f>유통주식수!V932*수정주가!V932</f>
        <v>0</v>
      </c>
      <c r="W932" s="13">
        <f>유통주식수!W932*수정주가!W932</f>
        <v>0</v>
      </c>
      <c r="X932" s="13">
        <f>유통주식수!X932*수정주가!X932</f>
        <v>0</v>
      </c>
      <c r="Y932" s="13">
        <f>유통주식수!Y932*수정주가!Y932</f>
        <v>0</v>
      </c>
      <c r="Z932" s="13">
        <f>유통주식수!Z932*수정주가!Z932</f>
        <v>0</v>
      </c>
      <c r="AA932" s="13">
        <f>유통주식수!AA932*수정주가!AA932</f>
        <v>0</v>
      </c>
      <c r="AB932" s="13">
        <f>유통주식수!AB932*수정주가!AB932</f>
        <v>0</v>
      </c>
      <c r="AC932" s="13">
        <f>유통주식수!AC932*수정주가!AC932</f>
        <v>0</v>
      </c>
      <c r="AD932" s="13">
        <f>유통주식수!AD932*수정주가!AD932</f>
        <v>0</v>
      </c>
      <c r="AE932" s="13">
        <f>유통주식수!AE932*수정주가!AE932</f>
        <v>0</v>
      </c>
      <c r="AF932" s="13">
        <f>유통주식수!AF932*수정주가!AF932</f>
        <v>0</v>
      </c>
      <c r="AG932" s="13">
        <f>유통주식수!AG932*수정주가!AG932</f>
        <v>0</v>
      </c>
      <c r="AH932" s="13">
        <f>유통주식수!AH932*수정주가!AH932</f>
        <v>0</v>
      </c>
      <c r="AI932" s="13">
        <f>유통주식수!AI932*수정주가!AI932</f>
        <v>0</v>
      </c>
      <c r="AJ932" s="13">
        <f>유통주식수!AJ932*수정주가!AJ932</f>
        <v>0</v>
      </c>
      <c r="AK932" s="13">
        <f>유통주식수!AK932*수정주가!AK932</f>
        <v>0</v>
      </c>
      <c r="AL932" s="13">
        <f>유통주식수!AL932*수정주가!AL932</f>
        <v>0</v>
      </c>
      <c r="AM932" s="13">
        <f>유통주식수!AM932*수정주가!AM932</f>
        <v>646016000000</v>
      </c>
      <c r="AN932" s="13">
        <f>유통주식수!AN932*수정주가!AN932</f>
        <v>899620000000</v>
      </c>
      <c r="AO932" s="13">
        <f>유통주식수!AO932*수정주가!AO932</f>
        <v>1224720000000</v>
      </c>
      <c r="AP932" s="13">
        <f>유통주식수!AP932*수정주가!AP932</f>
        <v>1489512500000</v>
      </c>
      <c r="AQ932" s="13">
        <f>유통주식수!AQ932*수정주가!AQ932</f>
        <v>1342444000000</v>
      </c>
      <c r="AR932" s="13">
        <f>유통주식수!AR932*수정주가!AR932</f>
        <v>1769525999999.9998</v>
      </c>
      <c r="AS932" s="13">
        <f>유통주식수!AS932*수정주가!AS932</f>
        <v>2472600000000</v>
      </c>
      <c r="AT932" s="13">
        <f>유통주식수!AT932*수정주가!AT932</f>
        <v>3092849999999.9995</v>
      </c>
      <c r="AU932" s="13">
        <f>유통주식수!AU932*수정주가!AU932</f>
        <v>2678715000000</v>
      </c>
      <c r="AV932" s="13">
        <f>유통주식수!AV932*수정주가!AV932</f>
        <v>2568720000000</v>
      </c>
      <c r="AW932" s="13">
        <f>유통주식수!AW932*수정주가!AW932</f>
        <v>2391457500000</v>
      </c>
      <c r="AX932" s="13">
        <f>유통주식수!AX932*수정주가!AX932</f>
        <v>2093804000000</v>
      </c>
      <c r="AY932" s="13">
        <f>유통주식수!AY932*수정주가!AY932</f>
        <v>2164030000000.0005</v>
      </c>
      <c r="AZ932" s="13">
        <f>유통주식수!AZ932*수정주가!AZ932</f>
        <v>2031981000000</v>
      </c>
      <c r="BA932" s="13">
        <f>유통주식수!BA932*수정주가!BA932</f>
        <v>2100291000000.0005</v>
      </c>
      <c r="BB932" s="13">
        <f>유통주식수!BB932*수정주가!BB932</f>
        <v>2422475000000.0005</v>
      </c>
      <c r="BC932" s="13">
        <f>유통주식수!BC932*수정주가!BC932</f>
        <v>2749274999999.9995</v>
      </c>
      <c r="BD932" s="13">
        <f>유통주식수!BD932*수정주가!BD932</f>
        <v>2933190000000</v>
      </c>
      <c r="BE932" s="13">
        <f>유통주식수!BE932*수정주가!BE932</f>
        <v>3679650000000</v>
      </c>
      <c r="BF932" s="13">
        <f>유통주식수!BF932*수정주가!BF932</f>
        <v>5387137500000</v>
      </c>
      <c r="BG932" s="13">
        <f>유통주식수!BG932*수정주가!BG932</f>
        <v>4745037500000</v>
      </c>
      <c r="BH932" s="13">
        <f>유통주식수!BH932*수정주가!BH932</f>
        <v>5170800000000</v>
      </c>
      <c r="BI932" s="13">
        <f>유통주식수!BI932*수정주가!BI932</f>
        <v>6151129600000</v>
      </c>
      <c r="BJ932" s="13">
        <f>유통주식수!BJ932*수정주가!BJ932</f>
        <v>8702414830029.2002</v>
      </c>
      <c r="BK932" s="13">
        <f>유통주식수!BK932*수정주가!BK932</f>
        <v>8190079291393.999</v>
      </c>
      <c r="BL932" s="13">
        <f>유통주식수!BL932*수정주가!BL932</f>
        <v>7595696610427.0996</v>
      </c>
      <c r="BM932" s="13">
        <f>유통주식수!BM932*수정주가!BM932</f>
        <v>6897437504984.25</v>
      </c>
      <c r="BN932" s="13">
        <f>유통주식수!BN932*수정주가!BN932</f>
        <v>7221020992872.3994</v>
      </c>
      <c r="BO932" s="13">
        <f>유통주식수!BO932*수정주가!BO932</f>
        <v>7817095838982.1494</v>
      </c>
      <c r="BP932" s="13">
        <f>유통주식수!BP932*수정주가!BP932</f>
        <v>8293955715869.9502</v>
      </c>
    </row>
    <row r="933" spans="1:68" x14ac:dyDescent="0.4">
      <c r="A933" s="10" t="s">
        <v>1857</v>
      </c>
      <c r="B933" s="4" t="s">
        <v>3250</v>
      </c>
      <c r="C933" s="10">
        <v>12</v>
      </c>
      <c r="D933" s="13">
        <f>유통주식수!D933*수정주가!D933</f>
        <v>0</v>
      </c>
      <c r="E933" s="13">
        <f>유통주식수!E933*수정주가!E933</f>
        <v>138386160000</v>
      </c>
      <c r="F933" s="13">
        <f>유통주식수!F933*수정주가!F933</f>
        <v>77592240000</v>
      </c>
      <c r="G933" s="13">
        <f>유통주식수!G933*수정주가!G933</f>
        <v>91990800000</v>
      </c>
      <c r="H933" s="13">
        <f>유통주식수!H933*수정주가!H933</f>
        <v>92790720000</v>
      </c>
      <c r="I933" s="13">
        <f>유통주식수!I933*수정주가!I933</f>
        <v>66393360000</v>
      </c>
      <c r="J933" s="13">
        <f>유통주식수!J933*수정주가!J933</f>
        <v>55194480000</v>
      </c>
      <c r="K933" s="13">
        <f>유통주식수!K933*수정주가!K933</f>
        <v>46395360000</v>
      </c>
      <c r="L933" s="13">
        <f>유통주식수!L933*수정주가!L933</f>
        <v>35996400000</v>
      </c>
      <c r="M933" s="13">
        <f>유통주식수!M933*수정주가!M933</f>
        <v>43134300000</v>
      </c>
      <c r="N933" s="13">
        <f>유통주식수!N933*수정주가!N933</f>
        <v>44320860000</v>
      </c>
      <c r="O933" s="13">
        <f>유통주식수!O933*수정주가!O933</f>
        <v>48646440000.000008</v>
      </c>
      <c r="P933" s="13">
        <f>유통주식수!P933*수정주가!P933</f>
        <v>52986150000</v>
      </c>
      <c r="Q933" s="13">
        <f>유통주식수!Q933*수정주가!Q933</f>
        <v>38481660000</v>
      </c>
      <c r="R933" s="13">
        <f>유통주식수!R933*수정주가!R933</f>
        <v>37680390000</v>
      </c>
      <c r="S933" s="13">
        <f>유통주식수!S933*수정주가!S933</f>
        <v>42698880000</v>
      </c>
      <c r="T933" s="13">
        <f>유통주식수!T933*수정주가!T933</f>
        <v>46741860000</v>
      </c>
      <c r="U933" s="13">
        <f>유통주식수!U933*수정주가!U933</f>
        <v>53280090000.000008</v>
      </c>
      <c r="V933" s="13">
        <f>유통주식수!V933*수정주가!V933</f>
        <v>67462560000.000015</v>
      </c>
      <c r="W933" s="13">
        <f>유통주식수!W933*수정주가!W933</f>
        <v>134693055619.5</v>
      </c>
      <c r="X933" s="13">
        <f>유통주식수!X933*수정주가!X933</f>
        <v>76501307718</v>
      </c>
      <c r="Y933" s="13">
        <f>유통주식수!Y933*수정주가!Y933</f>
        <v>73255797693.600006</v>
      </c>
      <c r="Z933" s="13">
        <f>유통주식수!Z933*수정주가!Z933</f>
        <v>98333750361.199997</v>
      </c>
      <c r="AA933" s="13">
        <f>유통주식수!AA933*수정주가!AA933</f>
        <v>99683522178</v>
      </c>
      <c r="AB933" s="13">
        <f>유통주식수!AB933*수정주가!AB933</f>
        <v>111297928116.00002</v>
      </c>
      <c r="AC933" s="13">
        <f>유통주식수!AC933*수정주가!AC933</f>
        <v>115959611275</v>
      </c>
      <c r="AD933" s="13">
        <f>유통주식수!AD933*수정주가!AD933</f>
        <v>288725726821.90997</v>
      </c>
      <c r="AE933" s="13">
        <f>유통주식수!AE933*수정주가!AE933</f>
        <v>225954379351.60995</v>
      </c>
      <c r="AF933" s="13">
        <f>유통주식수!AF933*수정주가!AF933</f>
        <v>247869687047.91995</v>
      </c>
      <c r="AG933" s="13">
        <f>유통주식수!AG933*수정주가!AG933</f>
        <v>188956627501.24997</v>
      </c>
      <c r="AH933" s="13">
        <f>유통주식수!AH933*수정주가!AH933</f>
        <v>173840097301.14999</v>
      </c>
      <c r="AI933" s="13">
        <f>유통주식수!AI933*수정주가!AI933</f>
        <v>100388707891.08002</v>
      </c>
      <c r="AJ933" s="13">
        <f>유통주식수!AJ933*수정주가!AJ933</f>
        <v>140987082405.85501</v>
      </c>
      <c r="AK933" s="13">
        <f>유통주식수!AK933*수정주가!AK933</f>
        <v>101333017611.27998</v>
      </c>
      <c r="AL933" s="13">
        <f>유통주식수!AL933*수정주가!AL933</f>
        <v>93825502846.460007</v>
      </c>
      <c r="AM933" s="13">
        <f>유통주식수!AM933*수정주가!AM933</f>
        <v>81673701185.02002</v>
      </c>
      <c r="AN933" s="13">
        <f>유통주식수!AN933*수정주가!AN933</f>
        <v>68401099831.610001</v>
      </c>
      <c r="AO933" s="13">
        <f>유통주식수!AO933*수정주가!AO933</f>
        <v>67294692025.75</v>
      </c>
      <c r="AP933" s="13">
        <f>유통주식수!AP933*수정주가!AP933</f>
        <v>65799703294.920006</v>
      </c>
      <c r="AQ933" s="13">
        <f>유통주식수!AQ933*수정주가!AQ933</f>
        <v>54888835701.083992</v>
      </c>
      <c r="AR933" s="13">
        <f>유통주식수!AR933*수정주가!AR933</f>
        <v>43592114065.962006</v>
      </c>
      <c r="AS933" s="13">
        <f>유통주식수!AS933*수정주가!AS933</f>
        <v>42982706060.434006</v>
      </c>
      <c r="AT933" s="13">
        <f>유통주식수!AT933*수정주가!AT933</f>
        <v>39355496280.100006</v>
      </c>
      <c r="AU933" s="13">
        <f>유통주식수!AU933*수정주가!AU933</f>
        <v>53776065166.628006</v>
      </c>
      <c r="AV933" s="13">
        <f>유통주식수!AV933*수정주가!AV933</f>
        <v>71114854075.650009</v>
      </c>
      <c r="AW933" s="13">
        <f>유통주식수!AW933*수정주가!AW933</f>
        <v>98620273324.159988</v>
      </c>
      <c r="AX933" s="13">
        <f>유통주식수!AX933*수정주가!AX933</f>
        <v>82638210043.619995</v>
      </c>
      <c r="AY933" s="13">
        <f>유통주식수!AY933*수정주가!AY933</f>
        <v>96252934303.679993</v>
      </c>
      <c r="AZ933" s="13">
        <f>유통주식수!AZ933*수정주가!AZ933</f>
        <v>115530991992.64</v>
      </c>
      <c r="BA933" s="13">
        <f>유통주식수!BA933*수정주가!BA933</f>
        <v>115115520964.675</v>
      </c>
      <c r="BB933" s="13">
        <f>유통주식수!BB933*수정주가!BB933</f>
        <v>189473220465.83002</v>
      </c>
      <c r="BC933" s="13">
        <f>유통주식수!BC933*수정주가!BC933</f>
        <v>266045376758.69998</v>
      </c>
      <c r="BD933" s="13">
        <f>유통주식수!BD933*수정주가!BD933</f>
        <v>309288702202.34003</v>
      </c>
      <c r="BE933" s="13">
        <f>유통주식수!BE933*수정주가!BE933</f>
        <v>323899243985.52002</v>
      </c>
      <c r="BF933" s="13">
        <f>유통주식수!BF933*수정주가!BF933</f>
        <v>403442441047.79999</v>
      </c>
      <c r="BG933" s="13">
        <f>유통주식수!BG933*수정주가!BG933</f>
        <v>558858399235.84998</v>
      </c>
      <c r="BH933" s="13">
        <f>유통주식수!BH933*수정주가!BH933</f>
        <v>556888983241.8501</v>
      </c>
      <c r="BI933" s="13">
        <f>유통주식수!BI933*수정주가!BI933</f>
        <v>615740435416.40002</v>
      </c>
      <c r="BJ933" s="13">
        <f>유통주식수!BJ933*수정주가!BJ933</f>
        <v>494094154273.16003</v>
      </c>
      <c r="BK933" s="13">
        <f>유통주식수!BK933*수정주가!BK933</f>
        <v>425153989935.5</v>
      </c>
      <c r="BL933" s="13">
        <f>유통주식수!BL933*수정주가!BL933</f>
        <v>521301888719.5</v>
      </c>
      <c r="BM933" s="13">
        <f>유통주식수!BM933*수정주가!BM933</f>
        <v>560361972600.5</v>
      </c>
      <c r="BN933" s="13">
        <f>유통주식수!BN933*수정주가!BN933</f>
        <v>473227939327.5</v>
      </c>
      <c r="BO933" s="13">
        <f>유통주식수!BO933*수정주가!BO933</f>
        <v>428981852906.91498</v>
      </c>
      <c r="BP933" s="13">
        <f>유통주식수!BP933*수정주가!BP933</f>
        <v>468048501507.89502</v>
      </c>
    </row>
    <row r="934" spans="1:68" x14ac:dyDescent="0.4">
      <c r="A934" s="10" t="s">
        <v>1859</v>
      </c>
      <c r="B934" s="4" t="s">
        <v>3251</v>
      </c>
      <c r="C934" s="10">
        <v>12</v>
      </c>
      <c r="D934" s="13">
        <f>유통주식수!D934*수정주가!D934</f>
        <v>10581199970.400002</v>
      </c>
      <c r="E934" s="13">
        <f>유통주식수!E934*수정주가!E934</f>
        <v>16018066465.199999</v>
      </c>
      <c r="F934" s="13">
        <f>유통주식수!F934*수정주가!F934</f>
        <v>60861183840</v>
      </c>
      <c r="G934" s="13">
        <f>유통주식수!G934*수정주가!G934</f>
        <v>114185357100</v>
      </c>
      <c r="H934" s="13">
        <f>유통주식수!H934*수정주가!H934</f>
        <v>163102757296.5</v>
      </c>
      <c r="I934" s="13">
        <f>유통주식수!I934*수정주가!I934</f>
        <v>108547315290</v>
      </c>
      <c r="J934" s="13">
        <f>유통주식수!J934*수정주가!J934</f>
        <v>80864282772</v>
      </c>
      <c r="K934" s="13">
        <f>유통주식수!K934*수정주가!K934</f>
        <v>89638860600</v>
      </c>
      <c r="L934" s="13">
        <f>유통주식수!L934*수정주가!L934</f>
        <v>102759757650</v>
      </c>
      <c r="M934" s="13">
        <f>유통주식수!M934*수정주가!M934</f>
        <v>156042078250.5</v>
      </c>
      <c r="N934" s="13">
        <f>유통주식수!N934*수정주가!N934</f>
        <v>144055088064</v>
      </c>
      <c r="O934" s="13">
        <f>유통주식수!O934*수정주가!O934</f>
        <v>174550430934</v>
      </c>
      <c r="P934" s="13">
        <f>유통주식수!P934*수정주가!P934</f>
        <v>156206663392.50003</v>
      </c>
      <c r="Q934" s="13">
        <f>유통주식수!Q934*수정주가!Q934</f>
        <v>153329248903.50003</v>
      </c>
      <c r="R934" s="13">
        <f>유통주식수!R934*수정주가!R934</f>
        <v>175202649594</v>
      </c>
      <c r="S934" s="13">
        <f>유통주식수!S934*수정주가!S934</f>
        <v>143310923055</v>
      </c>
      <c r="T934" s="13">
        <f>유통주식수!T934*수정주가!T934</f>
        <v>159528387127.5</v>
      </c>
      <c r="U934" s="13">
        <f>유통주식수!U934*수정주가!U934</f>
        <v>146222008038</v>
      </c>
      <c r="V934" s="13">
        <f>유통주식수!V934*수정주가!V934</f>
        <v>137335587660</v>
      </c>
      <c r="W934" s="13">
        <f>유통주식수!W934*수정주가!W934</f>
        <v>146264625936</v>
      </c>
      <c r="X934" s="13">
        <f>유통주식수!X934*수정주가!X934</f>
        <v>121231437750.00002</v>
      </c>
      <c r="Y934" s="13">
        <f>유통주식수!Y934*수정주가!Y934</f>
        <v>113149341900.00002</v>
      </c>
      <c r="Z934" s="13">
        <f>유통주식수!Z934*수정주가!Z934</f>
        <v>126484800052.50003</v>
      </c>
      <c r="AA934" s="13">
        <f>유통주식수!AA934*수정주가!AA934</f>
        <v>117190389825.00002</v>
      </c>
      <c r="AB934" s="13">
        <f>유통주식수!AB934*수정주가!AB934</f>
        <v>108300084390.00002</v>
      </c>
      <c r="AC934" s="13">
        <f>유통주식수!AC934*수정주가!AC934</f>
        <v>117998599410.00002</v>
      </c>
      <c r="AD934" s="13">
        <f>유통주식수!AD934*수정주가!AD934</f>
        <v>113553446692.50002</v>
      </c>
      <c r="AE934" s="13">
        <f>유통주식수!AE934*수정주가!AE934</f>
        <v>90923578312.500015</v>
      </c>
      <c r="AF934" s="13">
        <f>유통주식수!AF934*수정주가!AF934</f>
        <v>68546156227.199997</v>
      </c>
      <c r="AG934" s="13">
        <f>유통주식수!AG934*수정주가!AG934</f>
        <v>64262021463</v>
      </c>
      <c r="AH934" s="13">
        <f>유통주식수!AH934*수정주가!AH934</f>
        <v>76813463340.000015</v>
      </c>
      <c r="AI934" s="13">
        <f>유통주식수!AI934*수정주가!AI934</f>
        <v>101861944921</v>
      </c>
      <c r="AJ934" s="13">
        <f>유통주식수!AJ934*수정주가!AJ934</f>
        <v>84785902455.487991</v>
      </c>
      <c r="AK934" s="13">
        <f>유통주식수!AK934*수정주가!AK934</f>
        <v>136554217897.05998</v>
      </c>
      <c r="AL934" s="13">
        <f>유통주식수!AL934*수정주가!AL934</f>
        <v>106236273612.28499</v>
      </c>
      <c r="AM934" s="13">
        <f>유통주식수!AM934*수정주가!AM934</f>
        <v>119204081658.855</v>
      </c>
      <c r="AN934" s="13">
        <f>유통주식수!AN934*수정주가!AN934</f>
        <v>104076463337.99998</v>
      </c>
      <c r="AO934" s="13">
        <f>유통주식수!AO934*수정주가!AO934</f>
        <v>96895187367.677994</v>
      </c>
      <c r="AP934" s="13">
        <f>유통주식수!AP934*수정주가!AP934</f>
        <v>98248181391.071991</v>
      </c>
      <c r="AQ934" s="13">
        <f>유통주식수!AQ934*수정주가!AQ934</f>
        <v>108759904188.20999</v>
      </c>
      <c r="AR934" s="13">
        <f>유통주식수!AR934*수정주가!AR934</f>
        <v>109800668821.59</v>
      </c>
      <c r="AS934" s="13">
        <f>유통주식수!AS934*수정주가!AS934</f>
        <v>103035698704.62</v>
      </c>
      <c r="AT934" s="13">
        <f>유통주식수!AT934*수정주가!AT934</f>
        <v>91066905420.75</v>
      </c>
      <c r="AU934" s="13">
        <f>유통주식수!AU934*수정주가!AU934</f>
        <v>91899517127.453995</v>
      </c>
      <c r="AV934" s="13">
        <f>유통주식수!AV934*수정주가!AV934</f>
        <v>90442446640.722</v>
      </c>
      <c r="AW934" s="13">
        <f>유통주식수!AW934*수정주가!AW934</f>
        <v>72333142019.909988</v>
      </c>
      <c r="AX934" s="13">
        <f>유통주식수!AX934*수정주가!AX934</f>
        <v>70771995069.839996</v>
      </c>
      <c r="AY934" s="13">
        <f>유통주식수!AY934*수정주가!AY934</f>
        <v>68909586354.513992</v>
      </c>
      <c r="AZ934" s="13">
        <f>유통주식수!AZ934*수정주가!AZ934</f>
        <v>82233494290.130005</v>
      </c>
      <c r="BA934" s="13">
        <f>유통주식수!BA934*수정주가!BA934</f>
        <v>85731702700.479996</v>
      </c>
      <c r="BB934" s="13">
        <f>유통주식수!BB934*수정주가!BB934</f>
        <v>81153796245.600006</v>
      </c>
      <c r="BC934" s="13">
        <f>유통주식수!BC934*수정주가!BC934</f>
        <v>80529536274.479996</v>
      </c>
      <c r="BD934" s="13">
        <f>유통주식수!BD934*수정주가!BD934</f>
        <v>85523616043.440002</v>
      </c>
      <c r="BE934" s="13">
        <f>유통주식수!BE934*수정주가!BE934</f>
        <v>83858922787.119995</v>
      </c>
      <c r="BF934" s="13">
        <f>유통주식수!BF934*수정주가!BF934</f>
        <v>83338706144.520004</v>
      </c>
      <c r="BG934" s="13">
        <f>유통주식수!BG934*수정주가!BG934</f>
        <v>80009319631.880005</v>
      </c>
      <c r="BH934" s="13">
        <f>유통주식수!BH934*수정주가!BH934</f>
        <v>99049248751.039993</v>
      </c>
      <c r="BI934" s="13">
        <f>유통주식수!BI934*수정주가!BI934</f>
        <v>109765711588.60001</v>
      </c>
      <c r="BJ934" s="13">
        <f>유통주식수!BJ934*수정주가!BJ934</f>
        <v>103419068548.88</v>
      </c>
      <c r="BK934" s="13">
        <f>유통주식수!BK934*수정주가!BK934</f>
        <v>91558129097.600006</v>
      </c>
      <c r="BL934" s="13">
        <f>유통주식수!BL934*수정주가!BL934</f>
        <v>97072425509.160004</v>
      </c>
      <c r="BM934" s="13">
        <f>유통주식수!BM934*수정주가!BM934</f>
        <v>84781810305.464996</v>
      </c>
      <c r="BN934" s="13">
        <f>유통주식수!BN934*수정주가!BN934</f>
        <v>86238184961.018997</v>
      </c>
      <c r="BO934" s="13">
        <f>유통주식수!BO934*수정주가!BO934</f>
        <v>84989863827.686996</v>
      </c>
      <c r="BP934" s="13">
        <f>유통주식수!BP934*수정주가!BP934</f>
        <v>102986493499.89</v>
      </c>
    </row>
    <row r="935" spans="1:68" x14ac:dyDescent="0.4">
      <c r="A935" s="10" t="s">
        <v>1861</v>
      </c>
      <c r="B935" s="4" t="s">
        <v>3252</v>
      </c>
      <c r="C935" s="10">
        <v>12</v>
      </c>
      <c r="D935" s="13">
        <f>유통주식수!D935*수정주가!D935</f>
        <v>29013152000</v>
      </c>
      <c r="E935" s="13">
        <f>유통주식수!E935*수정주가!E935</f>
        <v>39245584000</v>
      </c>
      <c r="F935" s="13">
        <f>유통주식수!F935*수정주가!F935</f>
        <v>25139520000</v>
      </c>
      <c r="G935" s="13">
        <f>유통주식수!G935*수정주가!G935</f>
        <v>39804240000</v>
      </c>
      <c r="H935" s="13">
        <f>유통주식수!H935*수정주가!H935</f>
        <v>48759704000</v>
      </c>
      <c r="I935" s="13">
        <f>유통주식수!I935*수정주가!I935</f>
        <v>22349908000</v>
      </c>
      <c r="J935" s="13">
        <f>유통주식수!J935*수정주가!J935</f>
        <v>13780158000</v>
      </c>
      <c r="K935" s="13">
        <f>유통주식수!K935*수정주가!K935</f>
        <v>15570447000</v>
      </c>
      <c r="L935" s="13">
        <f>유통주식수!L935*수정주가!L935</f>
        <v>8737798800.0000019</v>
      </c>
      <c r="M935" s="13">
        <f>유통주식수!M935*수정주가!M935</f>
        <v>9908844000.0000019</v>
      </c>
      <c r="N935" s="13">
        <f>유통주식수!N935*수정주가!N935</f>
        <v>9458442000.0000019</v>
      </c>
      <c r="O935" s="13">
        <f>유통주식수!O935*수정주가!O935</f>
        <v>10465046150</v>
      </c>
      <c r="P935" s="13">
        <f>유통주식수!P935*수정주가!P935</f>
        <v>10244045700</v>
      </c>
      <c r="Q935" s="13">
        <f>유통주식수!Q935*수정주가!Q935</f>
        <v>7773318000</v>
      </c>
      <c r="R935" s="13">
        <f>유통주식수!R935*수정주가!R935</f>
        <v>6770764000</v>
      </c>
      <c r="S935" s="13">
        <f>유통주식수!S935*수정주가!S935</f>
        <v>10148924100.000002</v>
      </c>
      <c r="T935" s="13">
        <f>유통주식수!T935*수정주가!T935</f>
        <v>10648871100.000002</v>
      </c>
      <c r="U935" s="13">
        <f>유통주식수!U935*수정주가!U935</f>
        <v>10143524300</v>
      </c>
      <c r="V935" s="13">
        <f>유통주식수!V935*수정주가!V935</f>
        <v>11192854400</v>
      </c>
      <c r="W935" s="13">
        <f>유통주식수!W935*수정주가!W935</f>
        <v>14404631500</v>
      </c>
      <c r="X935" s="13">
        <f>유통주식수!X935*수정주가!X935</f>
        <v>10085230400</v>
      </c>
      <c r="Y935" s="13">
        <f>유통주식수!Y935*수정주가!Y935</f>
        <v>9111300000</v>
      </c>
      <c r="Z935" s="13">
        <f>유통주식수!Z935*수정주가!Z935</f>
        <v>8291210400</v>
      </c>
      <c r="AA935" s="13">
        <f>유통주식수!AA935*수정주가!AA935</f>
        <v>9778857000</v>
      </c>
      <c r="AB935" s="13">
        <f>유통주식수!AB935*수정주가!AB935</f>
        <v>9144938000</v>
      </c>
      <c r="AC935" s="13">
        <f>유통주식수!AC935*수정주가!AC935</f>
        <v>9255338400</v>
      </c>
      <c r="AD935" s="13">
        <f>유통주식수!AD935*수정주가!AD935</f>
        <v>8164741200</v>
      </c>
      <c r="AE935" s="13">
        <f>유통주식수!AE935*수정주가!AE935</f>
        <v>7484878500</v>
      </c>
      <c r="AF935" s="13">
        <f>유통주식수!AF935*수정주가!AF935</f>
        <v>6981942000</v>
      </c>
      <c r="AG935" s="13">
        <f>유통주식수!AG935*수정주가!AG935</f>
        <v>6064822500</v>
      </c>
      <c r="AH935" s="13">
        <f>유통주식수!AH935*수정주가!AH935</f>
        <v>4957067500</v>
      </c>
      <c r="AI935" s="13">
        <f>유통주식수!AI935*수정주가!AI935</f>
        <v>2901604200</v>
      </c>
      <c r="AJ935" s="13">
        <f>유통주식수!AJ935*수정주가!AJ935</f>
        <v>3015392600</v>
      </c>
      <c r="AK935" s="13">
        <f>유통주식수!AK935*수정주가!AK935</f>
        <v>3925699800</v>
      </c>
      <c r="AL935" s="13">
        <f>유통주식수!AL935*수정주가!AL935</f>
        <v>5291160600</v>
      </c>
      <c r="AM935" s="13">
        <f>유통주식수!AM935*수정주가!AM935</f>
        <v>4971890000</v>
      </c>
      <c r="AN935" s="13">
        <f>유통주식수!AN935*수정주가!AN935</f>
        <v>5142354800</v>
      </c>
      <c r="AO935" s="13">
        <f>유통주식수!AO935*수정주가!AO935</f>
        <v>8220703700</v>
      </c>
      <c r="AP935" s="13">
        <f>유통주식수!AP935*수정주가!AP935</f>
        <v>9140824000</v>
      </c>
      <c r="AQ935" s="13">
        <f>유통주식수!AQ935*수정주가!AQ935</f>
        <v>20944809600</v>
      </c>
      <c r="AR935" s="13">
        <f>유통주식수!AR935*수정주가!AR935</f>
        <v>32700008000</v>
      </c>
      <c r="AS935" s="13">
        <f>유통주식수!AS935*수정주가!AS935</f>
        <v>42368392000</v>
      </c>
      <c r="AT935" s="13">
        <f>유통주식수!AT935*수정주가!AT935</f>
        <v>29417144900</v>
      </c>
      <c r="AU935" s="13">
        <f>유통주식수!AU935*수정주가!AU935</f>
        <v>26287661400</v>
      </c>
      <c r="AV935" s="13">
        <f>유통주식수!AV935*수정주가!AV935</f>
        <v>31872585800</v>
      </c>
      <c r="AW935" s="13">
        <f>유통주식수!AW935*수정주가!AW935</f>
        <v>27502997500</v>
      </c>
      <c r="AX935" s="13">
        <f>유통주식수!AX935*수정주가!AX935</f>
        <v>35777812400</v>
      </c>
      <c r="AY935" s="13">
        <f>유통주식수!AY935*수정주가!AY935</f>
        <v>41326243200</v>
      </c>
      <c r="AZ935" s="13">
        <f>유통주식수!AZ935*수정주가!AZ935</f>
        <v>67737736000</v>
      </c>
      <c r="BA935" s="13">
        <f>유통주식수!BA935*수정주가!BA935</f>
        <v>65710937600</v>
      </c>
      <c r="BB935" s="13">
        <f>유통주식수!BB935*수정주가!BB935</f>
        <v>56216987200</v>
      </c>
      <c r="BC935" s="13">
        <f>유통주식수!BC935*수정주가!BC935</f>
        <v>72476289600</v>
      </c>
      <c r="BD935" s="13">
        <f>유통주식수!BD935*수정주가!BD935</f>
        <v>52222341600</v>
      </c>
      <c r="BE935" s="13">
        <f>유통주식수!BE935*수정주가!BE935</f>
        <v>66345364800</v>
      </c>
      <c r="BF935" s="13">
        <f>유통주식수!BF935*수정주가!BF935</f>
        <v>59448074400</v>
      </c>
      <c r="BG935" s="13">
        <f>유통주식수!BG935*수정주가!BG935</f>
        <v>49594802400</v>
      </c>
      <c r="BH935" s="13">
        <f>유통주식수!BH935*수정주가!BH935</f>
        <v>49485321600</v>
      </c>
      <c r="BI935" s="13">
        <f>유통주식수!BI935*수정주가!BI935</f>
        <v>61637690400</v>
      </c>
      <c r="BJ935" s="13">
        <f>유통주식수!BJ935*수정주가!BJ935</f>
        <v>42533290800</v>
      </c>
      <c r="BK935" s="13">
        <f>유통주식수!BK935*수정주가!BK935</f>
        <v>50986435500</v>
      </c>
      <c r="BL935" s="13">
        <f>유통주식수!BL935*수정주가!BL935</f>
        <v>61973683200</v>
      </c>
      <c r="BM935" s="13">
        <f>유통주식수!BM935*수정주가!BM935</f>
        <v>85785612000</v>
      </c>
      <c r="BN935" s="13">
        <f>유통주식수!BN935*수정주가!BN935</f>
        <v>86986174000</v>
      </c>
      <c r="BO935" s="13">
        <f>유통주식수!BO935*수정주가!BO935</f>
        <v>104476046400</v>
      </c>
      <c r="BP935" s="13">
        <f>유통주식수!BP935*수정주가!BP935</f>
        <v>96574552800</v>
      </c>
    </row>
    <row r="936" spans="1:68" x14ac:dyDescent="0.4">
      <c r="A936" s="10" t="s">
        <v>1863</v>
      </c>
      <c r="B936" s="4" t="s">
        <v>3253</v>
      </c>
      <c r="C936" s="10">
        <v>12</v>
      </c>
      <c r="D936" s="13">
        <f>유통주식수!D936*수정주가!D936</f>
        <v>0</v>
      </c>
      <c r="E936" s="13">
        <f>유통주식수!E936*수정주가!E936</f>
        <v>0</v>
      </c>
      <c r="F936" s="13">
        <f>유통주식수!F936*수정주가!F936</f>
        <v>0</v>
      </c>
      <c r="G936" s="13">
        <f>유통주식수!G936*수정주가!G936</f>
        <v>158707200000</v>
      </c>
      <c r="H936" s="13">
        <f>유통주식수!H936*수정주가!H936</f>
        <v>250342400000</v>
      </c>
      <c r="I936" s="13">
        <f>유통주식수!I936*수정주가!I936</f>
        <v>192256000000</v>
      </c>
      <c r="J936" s="13">
        <f>유통주식수!J936*수정주가!J936</f>
        <v>152128000000</v>
      </c>
      <c r="K936" s="13">
        <f>유통주식수!K936*수정주가!K936</f>
        <v>134156800000</v>
      </c>
      <c r="L936" s="13">
        <f>유통주식수!L936*수정주가!L936</f>
        <v>125310416000</v>
      </c>
      <c r="M936" s="13">
        <f>유통주식수!M936*수정주가!M936</f>
        <v>141834616000</v>
      </c>
      <c r="N936" s="13">
        <f>유통주식수!N936*수정주가!N936</f>
        <v>147167944000</v>
      </c>
      <c r="O936" s="13">
        <f>유통주식수!O936*수정주가!O936</f>
        <v>1731330611490</v>
      </c>
      <c r="P936" s="13">
        <f>유통주식수!P936*수정주가!P936</f>
        <v>1834966598797.5</v>
      </c>
      <c r="Q936" s="13">
        <f>유통주식수!Q936*수정주가!Q936</f>
        <v>1560636044160</v>
      </c>
      <c r="R936" s="13">
        <f>유통주식수!R936*수정주가!R936</f>
        <v>1510274450460</v>
      </c>
      <c r="S936" s="13">
        <f>유통주식수!S936*수정주가!S936</f>
        <v>1638160593442.5</v>
      </c>
      <c r="T936" s="13">
        <f>유통주식수!T936*수정주가!T936</f>
        <v>1838621772240</v>
      </c>
      <c r="U936" s="13">
        <f>유통주식수!U936*수정주가!U936</f>
        <v>1789920356820</v>
      </c>
      <c r="V936" s="13">
        <f>유통주식수!V936*수정주가!V936</f>
        <v>2152742050770</v>
      </c>
      <c r="W936" s="13">
        <f>유통주식수!W936*수정주가!W936</f>
        <v>2485328603557.5</v>
      </c>
      <c r="X936" s="13">
        <f>유통주식수!X936*수정주가!X936</f>
        <v>2304806679360</v>
      </c>
      <c r="Y936" s="13">
        <f>유통주식수!Y936*수정주가!Y936</f>
        <v>1944680635710</v>
      </c>
      <c r="Z936" s="13">
        <f>유통주식수!Z936*수정주가!Z936</f>
        <v>2400840291000</v>
      </c>
      <c r="AA936" s="13">
        <f>유통주식수!AA936*수정주가!AA936</f>
        <v>2424848693910</v>
      </c>
      <c r="AB936" s="13">
        <f>유통주식수!AB936*수정주가!AB936</f>
        <v>2120629581720</v>
      </c>
      <c r="AC936" s="13">
        <f>유통주식수!AC936*수정주가!AC936</f>
        <v>2577195723960</v>
      </c>
      <c r="AD936" s="13">
        <f>유통주식수!AD936*수정주가!AD936</f>
        <v>3244022589600</v>
      </c>
      <c r="AE936" s="13">
        <f>유통주식수!AE936*수정주가!AE936</f>
        <v>2950928383410</v>
      </c>
      <c r="AF936" s="13">
        <f>유통주식수!AF936*수정주가!AF936</f>
        <v>2425289411340</v>
      </c>
      <c r="AG936" s="13">
        <f>유통주식수!AG936*수정주가!AG936</f>
        <v>2714667471045</v>
      </c>
      <c r="AH936" s="13">
        <f>유통주식수!AH936*수정주가!AH936</f>
        <v>1716676756942.5</v>
      </c>
      <c r="AI936" s="13">
        <f>유통주식수!AI936*수정주가!AI936</f>
        <v>1563522101505</v>
      </c>
      <c r="AJ936" s="13">
        <f>유통주식수!AJ936*수정주가!AJ936</f>
        <v>1559091393750</v>
      </c>
      <c r="AK936" s="13">
        <f>유통주식수!AK936*수정주가!AK936</f>
        <v>1848231979500</v>
      </c>
      <c r="AL936" s="13">
        <f>유통주식수!AL936*수정주가!AL936</f>
        <v>1972959291000</v>
      </c>
      <c r="AM936" s="13">
        <f>유통주식수!AM936*수정주가!AM936</f>
        <v>1872674681625</v>
      </c>
      <c r="AN936" s="13">
        <f>유통주식수!AN936*수정주가!AN936</f>
        <v>1921784723400</v>
      </c>
      <c r="AO936" s="13">
        <f>유통주식수!AO936*수정주가!AO936</f>
        <v>2079480265950</v>
      </c>
      <c r="AP936" s="13">
        <f>유통주식수!AP936*수정주가!AP936</f>
        <v>2787627599760</v>
      </c>
      <c r="AQ936" s="13">
        <f>유통주식수!AQ936*수정주가!AQ936</f>
        <v>3141701266665</v>
      </c>
      <c r="AR936" s="13">
        <f>유통주식수!AR936*수정주가!AR936</f>
        <v>2849800848465</v>
      </c>
      <c r="AS936" s="13">
        <f>유통주식수!AS936*수정주가!AS936</f>
        <v>3202526690220</v>
      </c>
      <c r="AT936" s="13">
        <f>유통주식수!AT936*수정주가!AT936</f>
        <v>3047028316605</v>
      </c>
      <c r="AU936" s="13">
        <f>유통주식수!AU936*수정주가!AU936</f>
        <v>3035867040720</v>
      </c>
      <c r="AV936" s="13">
        <f>유통주식수!AV936*수정주가!AV936</f>
        <v>2809213126507.5</v>
      </c>
      <c r="AW936" s="13">
        <f>유통주식수!AW936*수정주가!AW936</f>
        <v>2719854458467.5</v>
      </c>
      <c r="AX936" s="13">
        <f>유통주식수!AX936*수정주가!AX936</f>
        <v>2781761351250</v>
      </c>
      <c r="AY936" s="13">
        <f>유통주식수!AY936*수정주가!AY936</f>
        <v>3257789660775</v>
      </c>
      <c r="AZ936" s="13">
        <f>유통주식수!AZ936*수정주가!AZ936</f>
        <v>3497251123020</v>
      </c>
      <c r="BA936" s="13">
        <f>유통주식수!BA936*수정주가!BA936</f>
        <v>3519526607880</v>
      </c>
      <c r="BB936" s="13">
        <f>유통주식수!BB936*수정주가!BB936</f>
        <v>3188890122750</v>
      </c>
      <c r="BC936" s="13">
        <f>유통주식수!BC936*수정주가!BC936</f>
        <v>3463022782425</v>
      </c>
      <c r="BD936" s="13">
        <f>유통주식수!BD936*수정주가!BD936</f>
        <v>3469280542050</v>
      </c>
      <c r="BE936" s="13">
        <f>유통주식수!BE936*수정주가!BE936</f>
        <v>3323794583835</v>
      </c>
      <c r="BF936" s="13">
        <f>유통주식수!BF936*수정주가!BF936</f>
        <v>4012055078467.5</v>
      </c>
      <c r="BG936" s="13">
        <f>유통주식수!BG936*수정주가!BG936</f>
        <v>3402133176720</v>
      </c>
      <c r="BH936" s="13">
        <f>유통주식수!BH936*수정주가!BH936</f>
        <v>3877760347807.5</v>
      </c>
      <c r="BI936" s="13">
        <f>유통주식수!BI936*수정주가!BI936</f>
        <v>4140754195350</v>
      </c>
      <c r="BJ936" s="13">
        <f>유통주식수!BJ936*수정주가!BJ936</f>
        <v>4733889255765</v>
      </c>
      <c r="BK936" s="13">
        <f>유통주식수!BK936*수정주가!BK936</f>
        <v>4297431381120</v>
      </c>
      <c r="BL936" s="13">
        <f>유통주식수!BL936*수정주가!BL936</f>
        <v>4583337186510</v>
      </c>
      <c r="BM936" s="13">
        <f>유통주식수!BM936*수정주가!BM936</f>
        <v>4672986813630</v>
      </c>
      <c r="BN936" s="13">
        <f>유통주식수!BN936*수정주가!BN936</f>
        <v>4404037932270</v>
      </c>
      <c r="BO936" s="13">
        <f>유통주식수!BO936*수정주가!BO936</f>
        <v>4025338644112.5</v>
      </c>
      <c r="BP936" s="13">
        <f>유통주식수!BP936*수정주가!BP936</f>
        <v>4301201012730</v>
      </c>
    </row>
    <row r="937" spans="1:68" x14ac:dyDescent="0.4">
      <c r="A937" s="10" t="s">
        <v>1865</v>
      </c>
      <c r="B937" s="4" t="s">
        <v>3254</v>
      </c>
      <c r="C937" s="10">
        <v>12</v>
      </c>
      <c r="D937" s="13">
        <f>유통주식수!D937*수정주가!D937</f>
        <v>0</v>
      </c>
      <c r="E937" s="13">
        <f>유통주식수!E937*수정주가!E937</f>
        <v>0</v>
      </c>
      <c r="F937" s="13">
        <f>유통주식수!F937*수정주가!F937</f>
        <v>0</v>
      </c>
      <c r="G937" s="13">
        <f>유통주식수!G937*수정주가!G937</f>
        <v>0</v>
      </c>
      <c r="H937" s="13">
        <f>유통주식수!H937*수정주가!H937</f>
        <v>0</v>
      </c>
      <c r="I937" s="13">
        <f>유통주식수!I937*수정주가!I937</f>
        <v>0</v>
      </c>
      <c r="J937" s="13">
        <f>유통주식수!J937*수정주가!J937</f>
        <v>0</v>
      </c>
      <c r="K937" s="13">
        <f>유통주식수!K937*수정주가!K937</f>
        <v>40961900007.979996</v>
      </c>
      <c r="L937" s="13">
        <f>유통주식수!L937*수정주가!L937</f>
        <v>59627864083.630493</v>
      </c>
      <c r="M937" s="13">
        <f>유통주식수!M937*수정주가!M937</f>
        <v>138268307534.73752</v>
      </c>
      <c r="N937" s="13">
        <f>유통주식수!N937*수정주가!N937</f>
        <v>149907170780.505</v>
      </c>
      <c r="O937" s="13">
        <f>유통주식수!O937*수정주가!O937</f>
        <v>139783434556.53302</v>
      </c>
      <c r="P937" s="13">
        <f>유통주식수!P937*수정주가!P937</f>
        <v>345978790257.25677</v>
      </c>
      <c r="Q937" s="13">
        <f>유통주식수!Q937*수정주가!Q937</f>
        <v>478297286577.24805</v>
      </c>
      <c r="R937" s="13">
        <f>유통주식수!R937*수정주가!R937</f>
        <v>414046157803.59601</v>
      </c>
      <c r="S937" s="13">
        <f>유통주식수!S937*수정주가!S937</f>
        <v>359050346970.336</v>
      </c>
      <c r="T937" s="13">
        <f>유통주식수!T937*수정주가!T937</f>
        <v>381530762878.32001</v>
      </c>
      <c r="U937" s="13">
        <f>유통주식수!U937*수정주가!U937</f>
        <v>463733898904.33197</v>
      </c>
      <c r="V937" s="13">
        <f>유통주식수!V937*수정주가!V937</f>
        <v>767932708285.19397</v>
      </c>
      <c r="W937" s="13">
        <f>유통주식수!W937*수정주가!W937</f>
        <v>1156861967008.8674</v>
      </c>
      <c r="X937" s="13">
        <f>유통주식수!X937*수정주가!X937</f>
        <v>1283388970599.054</v>
      </c>
      <c r="Y937" s="13">
        <f>유통주식수!Y937*수정주가!Y937</f>
        <v>1418026375076.1816</v>
      </c>
      <c r="Z937" s="13">
        <f>유통주식수!Z937*수정주가!Z937</f>
        <v>4084660853505.3667</v>
      </c>
      <c r="AA937" s="13">
        <f>유통주식수!AA937*수정주가!AA937</f>
        <v>4704477966735.1748</v>
      </c>
      <c r="AB937" s="13">
        <f>유통주식수!AB937*수정주가!AB937</f>
        <v>5458711893939.3047</v>
      </c>
      <c r="AC937" s="13">
        <f>유통주식수!AC937*수정주가!AC937</f>
        <v>6873659691294.1631</v>
      </c>
      <c r="AD937" s="13">
        <f>유통주식수!AD937*수정주가!AD937</f>
        <v>8697378782101.5957</v>
      </c>
      <c r="AE937" s="13">
        <f>유통주식수!AE937*수정주가!AE937</f>
        <v>9309284869933.9219</v>
      </c>
      <c r="AF937" s="13">
        <f>유통주식수!AF937*수정주가!AF937</f>
        <v>9056090157379.6836</v>
      </c>
      <c r="AG937" s="13">
        <f>유통주식수!AG937*수정주가!AG937</f>
        <v>7134897581559.6104</v>
      </c>
      <c r="AH937" s="13">
        <f>유통주식수!AH937*수정주가!AH937</f>
        <v>5867902700401.4219</v>
      </c>
      <c r="AI937" s="13">
        <f>유통주식수!AI937*수정주가!AI937</f>
        <v>5088612150478.2383</v>
      </c>
      <c r="AJ937" s="13">
        <f>유통주식수!AJ937*수정주가!AJ937</f>
        <v>5901240491447.0791</v>
      </c>
      <c r="AK937" s="13">
        <f>유통주식수!AK937*수정주가!AK937</f>
        <v>6966135405162.2617</v>
      </c>
      <c r="AL937" s="13">
        <f>유통주식수!AL937*수정주가!AL937</f>
        <v>6856875386200.5693</v>
      </c>
      <c r="AM937" s="13">
        <f>유통주식수!AM937*수정주가!AM937</f>
        <v>7542125490193.8633</v>
      </c>
      <c r="AN937" s="13">
        <f>유통주식수!AN937*수정주가!AN937</f>
        <v>7130080128334.0107</v>
      </c>
      <c r="AO937" s="13">
        <f>유통주식수!AO937*수정주가!AO937</f>
        <v>7240686731576.999</v>
      </c>
      <c r="AP937" s="13">
        <f>유통주식수!AP937*수정주가!AP937</f>
        <v>7709529045571.1426</v>
      </c>
      <c r="AQ937" s="13">
        <f>유통주식수!AQ937*수정주가!AQ937</f>
        <v>9056941773101.5469</v>
      </c>
      <c r="AR937" s="13">
        <f>유통주식수!AR937*수정주가!AR937</f>
        <v>7636889078940.2041</v>
      </c>
      <c r="AS937" s="13">
        <f>유통주식수!AS937*수정주가!AS937</f>
        <v>7484791264435.9678</v>
      </c>
      <c r="AT937" s="13">
        <f>유통주식수!AT937*수정주가!AT937</f>
        <v>8921310082477.6465</v>
      </c>
      <c r="AU937" s="13">
        <f>유통주식수!AU937*수정주가!AU937</f>
        <v>8255176475772.8877</v>
      </c>
      <c r="AV937" s="13">
        <f>유통주식수!AV937*수정주가!AV937</f>
        <v>10187166637555.287</v>
      </c>
      <c r="AW937" s="13">
        <f>유통주식수!AW937*수정주가!AW937</f>
        <v>9798931441754.8809</v>
      </c>
      <c r="AX937" s="13">
        <f>유통주식수!AX937*수정주가!AX937</f>
        <v>11408577517878.527</v>
      </c>
      <c r="AY937" s="13">
        <f>유통주식수!AY937*수정주가!AY937</f>
        <v>8809549569403.5527</v>
      </c>
      <c r="AZ937" s="13">
        <f>유통주식수!AZ937*수정주가!AZ937</f>
        <v>10751293229112.576</v>
      </c>
      <c r="BA937" s="13">
        <f>유통주식수!BA937*수정주가!BA937</f>
        <v>11275273788360.961</v>
      </c>
      <c r="BB937" s="13">
        <f>유통주식수!BB937*수정주가!BB937</f>
        <v>14899312202734.502</v>
      </c>
      <c r="BC937" s="13">
        <f>유통주식수!BC937*수정주가!BC937</f>
        <v>19380749929911.598</v>
      </c>
      <c r="BD937" s="13">
        <f>유통주식수!BD937*수정주가!BD937</f>
        <v>20739610001543.402</v>
      </c>
      <c r="BE937" s="13">
        <f>유통주식수!BE937*수정주가!BE937</f>
        <v>22349355615580</v>
      </c>
      <c r="BF937" s="13">
        <f>유통주식수!BF937*수정주가!BF937</f>
        <v>21328587149915.402</v>
      </c>
      <c r="BG937" s="13">
        <f>유통주식수!BG937*수정주가!BG937</f>
        <v>18545541569409.598</v>
      </c>
      <c r="BH937" s="13">
        <f>유통주식수!BH937*수정주가!BH937</f>
        <v>17294031054477.1</v>
      </c>
      <c r="BI937" s="13">
        <f>유통주식수!BI937*수정주가!BI937</f>
        <v>16373848203780.998</v>
      </c>
      <c r="BJ937" s="13">
        <f>유통주식수!BJ937*수정주가!BJ937</f>
        <v>13274235646695</v>
      </c>
      <c r="BK937" s="13">
        <f>유통주식수!BK937*수정주가!BK937</f>
        <v>16796304490380.799</v>
      </c>
      <c r="BL937" s="13">
        <f>유통주식수!BL937*수정주가!BL937</f>
        <v>16216158043712.9</v>
      </c>
      <c r="BM937" s="13">
        <f>유통주식수!BM937*수정주가!BM937</f>
        <v>18111970267451</v>
      </c>
      <c r="BN937" s="13">
        <f>유통주식수!BN937*수정주가!BN937</f>
        <v>22423297497112.805</v>
      </c>
      <c r="BO937" s="13">
        <f>유통주식수!BO937*수정주가!BO937</f>
        <v>19629604971290</v>
      </c>
      <c r="BP937" s="13">
        <f>유통주식수!BP937*수정주가!BP937</f>
        <v>21596702284633.5</v>
      </c>
    </row>
    <row r="938" spans="1:68" x14ac:dyDescent="0.4">
      <c r="A938" s="10" t="s">
        <v>1867</v>
      </c>
      <c r="B938" s="4" t="s">
        <v>3255</v>
      </c>
      <c r="C938" s="10">
        <v>12</v>
      </c>
      <c r="D938" s="13">
        <f>유통주식수!D938*수정주가!D938</f>
        <v>17106019200</v>
      </c>
      <c r="E938" s="13">
        <f>유통주식수!E938*수정주가!E938</f>
        <v>19201994000</v>
      </c>
      <c r="F938" s="13">
        <f>유통주식수!F938*수정주가!F938</f>
        <v>12583950000</v>
      </c>
      <c r="G938" s="13">
        <f>유통주식수!G938*수정주가!G938</f>
        <v>17464845600</v>
      </c>
      <c r="H938" s="13">
        <f>유통주식수!H938*수정주가!H938</f>
        <v>31093472000</v>
      </c>
      <c r="I938" s="13">
        <f>유통주식수!I938*수정주가!I938</f>
        <v>23305191600</v>
      </c>
      <c r="J938" s="13">
        <f>유통주식수!J938*수정주가!J938</f>
        <v>24380587200</v>
      </c>
      <c r="K938" s="13">
        <f>유통주식수!K938*수정주가!K938</f>
        <v>20210223600</v>
      </c>
      <c r="L938" s="13">
        <f>유통주식수!L938*수정주가!L938</f>
        <v>17740338000</v>
      </c>
      <c r="M938" s="13">
        <f>유통주식수!M938*수정주가!M938</f>
        <v>26753843200</v>
      </c>
      <c r="N938" s="13">
        <f>유통주식수!N938*수정주가!N938</f>
        <v>27103381600</v>
      </c>
      <c r="O938" s="13">
        <f>유통주식수!O938*수정주가!O938</f>
        <v>27595422000</v>
      </c>
      <c r="P938" s="13">
        <f>유통주식수!P938*수정주가!P938</f>
        <v>26456352000</v>
      </c>
      <c r="Q938" s="13">
        <f>유통주식수!Q938*수정주가!Q938</f>
        <v>24692595200</v>
      </c>
      <c r="R938" s="13">
        <f>유통주식수!R938*수정주가!R938</f>
        <v>20613907600</v>
      </c>
      <c r="S938" s="13">
        <f>유통주식수!S938*수정주가!S938</f>
        <v>27227995600</v>
      </c>
      <c r="T938" s="13">
        <f>유통주식수!T938*수정주가!T938</f>
        <v>41258723600</v>
      </c>
      <c r="U938" s="13">
        <f>유통주식수!U938*수정주가!U938</f>
        <v>48559194800</v>
      </c>
      <c r="V938" s="13">
        <f>유통주식수!V938*수정주가!V938</f>
        <v>66036080400</v>
      </c>
      <c r="W938" s="13">
        <f>유통주식수!W938*수정주가!W938</f>
        <v>85172164000</v>
      </c>
      <c r="X938" s="13">
        <f>유통주식수!X938*수정주가!X938</f>
        <v>71887400000</v>
      </c>
      <c r="Y938" s="13">
        <f>유통주식수!Y938*수정주가!Y938</f>
        <v>86264880000</v>
      </c>
      <c r="Z938" s="13">
        <f>유통주식수!Z938*수정주가!Z938</f>
        <v>73325148000</v>
      </c>
      <c r="AA938" s="13">
        <f>유통주식수!AA938*수정주가!AA938</f>
        <v>77171996800</v>
      </c>
      <c r="AB938" s="13">
        <f>유통주식수!AB938*수정주가!AB938</f>
        <v>72219188000</v>
      </c>
      <c r="AC938" s="13">
        <f>유통주식수!AC938*수정주가!AC938</f>
        <v>100768625200</v>
      </c>
      <c r="AD938" s="13">
        <f>유통주식수!AD938*수정주가!AD938</f>
        <v>97339616000</v>
      </c>
      <c r="AE938" s="13">
        <f>유통주식수!AE938*수정주가!AE938</f>
        <v>79309664400</v>
      </c>
      <c r="AF938" s="13">
        <f>유통주식수!AF938*수정주가!AF938</f>
        <v>65814854000</v>
      </c>
      <c r="AG938" s="13">
        <f>유통주식수!AG938*수정주가!AG938</f>
        <v>69133250000</v>
      </c>
      <c r="AH938" s="13">
        <f>유통주식수!AH938*수정주가!AH938</f>
        <v>54311081200</v>
      </c>
      <c r="AI938" s="13">
        <f>유통주식수!AI938*수정주가!AI938</f>
        <v>38272167200</v>
      </c>
      <c r="AJ938" s="13">
        <f>유통주식수!AJ938*수정주가!AJ938</f>
        <v>50028263999.999992</v>
      </c>
      <c r="AK938" s="13">
        <f>유통주식수!AK938*수정주가!AK938</f>
        <v>57665321999.999985</v>
      </c>
      <c r="AL938" s="13">
        <f>유통주식수!AL938*수정주가!AL938</f>
        <v>63863513999.999985</v>
      </c>
      <c r="AM938" s="13">
        <f>유통주식수!AM938*수정주가!AM938</f>
        <v>59546915999.999985</v>
      </c>
      <c r="AN938" s="13">
        <f>유통주식수!AN938*수정주가!AN938</f>
        <v>69997911200</v>
      </c>
      <c r="AO938" s="13">
        <f>유통주식수!AO938*수정주가!AO938</f>
        <v>72537267600</v>
      </c>
      <c r="AP938" s="13">
        <f>유통주식수!AP938*수정주가!AP938</f>
        <v>66796114000</v>
      </c>
      <c r="AQ938" s="13">
        <f>유통주식수!AQ938*수정주가!AQ938</f>
        <v>77174353200</v>
      </c>
      <c r="AR938" s="13">
        <f>유통주식수!AR938*수정주가!AR938</f>
        <v>68010588800</v>
      </c>
      <c r="AS938" s="13">
        <f>유통주식수!AS938*수정주가!AS938</f>
        <v>57411536000</v>
      </c>
      <c r="AT938" s="13">
        <f>유통주식수!AT938*수정주가!AT938</f>
        <v>52443230000</v>
      </c>
      <c r="AU938" s="13">
        <f>유통주식수!AU938*수정주가!AU938</f>
        <v>49903873600</v>
      </c>
      <c r="AV938" s="13">
        <f>유통주식수!AV938*수정주가!AV938</f>
        <v>57080315600</v>
      </c>
      <c r="AW938" s="13">
        <f>유통주식수!AW938*수정주가!AW938</f>
        <v>55865840800</v>
      </c>
      <c r="AX938" s="13">
        <f>유통주식수!AX938*수정주가!AX938</f>
        <v>68231402400</v>
      </c>
      <c r="AY938" s="13">
        <f>유통주식수!AY938*수정주가!AY938</f>
        <v>56859502000</v>
      </c>
      <c r="AZ938" s="13">
        <f>유통주식수!AZ938*수정주가!AZ938</f>
        <v>74488985999.999985</v>
      </c>
      <c r="BA938" s="13">
        <f>유통주식수!BA938*수정주가!BA938</f>
        <v>85889231999.999985</v>
      </c>
      <c r="BB938" s="13">
        <f>유통주식수!BB938*수정주가!BB938</f>
        <v>80908541999.999985</v>
      </c>
      <c r="BC938" s="13">
        <f>유통주식수!BC938*수정주가!BC938</f>
        <v>84671729999.999985</v>
      </c>
      <c r="BD938" s="13">
        <f>유통주식수!BD938*수정주가!BD938</f>
        <v>86996051999.999985</v>
      </c>
      <c r="BE938" s="13">
        <f>유통주식수!BE938*수정주가!BE938</f>
        <v>82458089999.999985</v>
      </c>
      <c r="BF938" s="13">
        <f>유통주식수!BF938*수정주가!BF938</f>
        <v>122303609999.99997</v>
      </c>
      <c r="BG938" s="13">
        <f>유통주식수!BG938*수정주가!BG938</f>
        <v>123963839999.99997</v>
      </c>
      <c r="BH938" s="13">
        <f>유통주식수!BH938*수정주가!BH938</f>
        <v>105479945999.99998</v>
      </c>
      <c r="BI938" s="13">
        <f>유통주식수!BI938*수정주가!BI938</f>
        <v>210295799999.99997</v>
      </c>
      <c r="BJ938" s="13">
        <f>유통주식수!BJ938*수정주가!BJ938</f>
        <v>169343459999.99997</v>
      </c>
      <c r="BK938" s="13">
        <f>유통주식수!BK938*수정주가!BK938</f>
        <v>108800405999.99997</v>
      </c>
      <c r="BL938" s="13">
        <f>유통주식수!BL938*수정주가!BL938</f>
        <v>105590627999.99998</v>
      </c>
      <c r="BM938" s="13">
        <f>유통주식수!BM938*수정주가!BM938</f>
        <v>90439388800</v>
      </c>
      <c r="BN938" s="13">
        <f>유통주식수!BN938*수정주가!BN938</f>
        <v>80157160000</v>
      </c>
      <c r="BO938" s="13">
        <f>유통주식수!BO938*수정주가!BO938</f>
        <v>80074944000</v>
      </c>
      <c r="BP938" s="13">
        <f>유통주식수!BP938*수정주가!BP938</f>
        <v>71405937600</v>
      </c>
    </row>
    <row r="939" spans="1:68" x14ac:dyDescent="0.4">
      <c r="A939" s="10" t="s">
        <v>1869</v>
      </c>
      <c r="B939" s="4" t="s">
        <v>3256</v>
      </c>
      <c r="C939" s="10">
        <v>12</v>
      </c>
      <c r="D939" s="13">
        <f>유통주식수!D939*수정주가!D939</f>
        <v>376813851884.66101</v>
      </c>
      <c r="E939" s="13">
        <f>유통주식수!E939*수정주가!E939</f>
        <v>332113557826.89905</v>
      </c>
      <c r="F939" s="13">
        <f>유통주식수!F939*수정주가!F939</f>
        <v>264571602713.55798</v>
      </c>
      <c r="G939" s="13">
        <f>유통주식수!G939*수정주가!G939</f>
        <v>307980874488.672</v>
      </c>
      <c r="H939" s="13">
        <f>유통주식수!H939*수정주가!H939</f>
        <v>311807292406.38</v>
      </c>
      <c r="I939" s="13">
        <f>유통주식수!I939*수정주가!I939</f>
        <v>299723859267.88</v>
      </c>
      <c r="J939" s="13">
        <f>유통주식수!J939*수정주가!J939</f>
        <v>363349978285.44299</v>
      </c>
      <c r="K939" s="13">
        <f>유통주식수!K939*수정주가!K939</f>
        <v>390702040629.13202</v>
      </c>
      <c r="L939" s="13">
        <f>유통주식수!L939*수정주가!L939</f>
        <v>582142480194.59998</v>
      </c>
      <c r="M939" s="13">
        <f>유통주식수!M939*수정주가!M939</f>
        <v>614483729094.29993</v>
      </c>
      <c r="N939" s="13">
        <f>유통주식수!N939*수정주가!N939</f>
        <v>600476622674.29199</v>
      </c>
      <c r="O939" s="13">
        <f>유통주식수!O939*수정주가!O939</f>
        <v>547498346108.17499</v>
      </c>
      <c r="P939" s="13">
        <f>유통주식수!P939*수정주가!P939</f>
        <v>585235290358.03503</v>
      </c>
      <c r="Q939" s="13">
        <f>유통주식수!Q939*수정주가!Q939</f>
        <v>755816694773.66003</v>
      </c>
      <c r="R939" s="13">
        <f>유통주식수!R939*수정주가!R939</f>
        <v>758331687298.08008</v>
      </c>
      <c r="S939" s="13">
        <f>유통주식수!S939*수정주가!S939</f>
        <v>724477594115.13</v>
      </c>
      <c r="T939" s="13">
        <f>유통주식수!T939*수정주가!T939</f>
        <v>597939936387.91504</v>
      </c>
      <c r="U939" s="13">
        <f>유통주식수!U939*수정주가!U939</f>
        <v>567294441021.28198</v>
      </c>
      <c r="V939" s="13">
        <f>유통주식수!V939*수정주가!V939</f>
        <v>667741698302.10706</v>
      </c>
      <c r="W939" s="13">
        <f>유통주식수!W939*수정주가!W939</f>
        <v>664219325375.19006</v>
      </c>
      <c r="X939" s="13">
        <f>유통주식수!X939*수정주가!X939</f>
        <v>647955124840.63196</v>
      </c>
      <c r="Y939" s="13">
        <f>유통주식수!Y939*수정주가!Y939</f>
        <v>652659154740.09595</v>
      </c>
      <c r="Z939" s="13">
        <f>유통주식수!Z939*수정주가!Z939</f>
        <v>763798097974.89014</v>
      </c>
      <c r="AA939" s="13">
        <f>유통주식수!AA939*수정주가!AA939</f>
        <v>835371962789.57813</v>
      </c>
      <c r="AB939" s="13">
        <f>유통주식수!AB939*수정주가!AB939</f>
        <v>760824414155.16895</v>
      </c>
      <c r="AC939" s="13">
        <f>유통주식수!AC939*수정주가!AC939</f>
        <v>1222331439194.3521</v>
      </c>
      <c r="AD939" s="13">
        <f>유통주식수!AD939*수정주가!AD939</f>
        <v>1211855879372.5979</v>
      </c>
      <c r="AE939" s="13">
        <f>유통주식수!AE939*수정주가!AE939</f>
        <v>1342921613355.3599</v>
      </c>
      <c r="AF939" s="13">
        <f>유통주식수!AF939*수정주가!AF939</f>
        <v>1532006977504.5</v>
      </c>
      <c r="AG939" s="13">
        <f>유통주식수!AG939*수정주가!AG939</f>
        <v>2159839596304.0398</v>
      </c>
      <c r="AH939" s="13">
        <f>유통주식수!AH939*수정주가!AH939</f>
        <v>1951321204412.8711</v>
      </c>
      <c r="AI939" s="13">
        <f>유통주식수!AI939*수정주가!AI939</f>
        <v>1644395843119.5242</v>
      </c>
      <c r="AJ939" s="13">
        <f>유통주식수!AJ939*수정주가!AJ939</f>
        <v>1157476620123.0051</v>
      </c>
      <c r="AK939" s="13">
        <f>유통주식수!AK939*수정주가!AK939</f>
        <v>1356226249950.1741</v>
      </c>
      <c r="AL939" s="13">
        <f>유통주식수!AL939*수정주가!AL939</f>
        <v>1529857432514.0662</v>
      </c>
      <c r="AM939" s="13">
        <f>유통주식수!AM939*수정주가!AM939</f>
        <v>1397141952467.04</v>
      </c>
      <c r="AN939" s="13">
        <f>유통주식수!AN939*수정주가!AN939</f>
        <v>1377367620871.949</v>
      </c>
      <c r="AO939" s="13">
        <f>유통주식수!AO939*수정주가!AO939</f>
        <v>1212289708241.032</v>
      </c>
      <c r="AP939" s="13">
        <f>유통주식수!AP939*수정주가!AP939</f>
        <v>1410178056303.408</v>
      </c>
      <c r="AQ939" s="13">
        <f>유통주식수!AQ939*수정주가!AQ939</f>
        <v>1401141588157.0112</v>
      </c>
      <c r="AR939" s="13">
        <f>유통주식수!AR939*수정주가!AR939</f>
        <v>1058731013183.36</v>
      </c>
      <c r="AS939" s="13">
        <f>유통주식수!AS939*수정주가!AS939</f>
        <v>1069758971768.79</v>
      </c>
      <c r="AT939" s="13">
        <f>유통주식수!AT939*수정주가!AT939</f>
        <v>897953767137.31494</v>
      </c>
      <c r="AU939" s="13">
        <f>유통주식수!AU939*수정주가!AU939</f>
        <v>1205636037464.7</v>
      </c>
      <c r="AV939" s="13">
        <f>유통주식수!AV939*수정주가!AV939</f>
        <v>1247568603193.4399</v>
      </c>
      <c r="AW939" s="13">
        <f>유통주식수!AW939*수정주가!AW939</f>
        <v>1172454319518.75</v>
      </c>
      <c r="AX939" s="13">
        <f>유통주식수!AX939*수정주가!AX939</f>
        <v>2081265362401.1599</v>
      </c>
      <c r="AY939" s="13">
        <f>유통주식수!AY939*수정주가!AY939</f>
        <v>2245371553702.4941</v>
      </c>
      <c r="AZ939" s="13">
        <f>유통주식수!AZ939*수정주가!AZ939</f>
        <v>2128768240101.9541</v>
      </c>
      <c r="BA939" s="13">
        <f>유통주식수!BA939*수정주가!BA939</f>
        <v>1590068820470.2402</v>
      </c>
      <c r="BB939" s="13">
        <f>유통주식수!BB939*수정주가!BB939</f>
        <v>2439389487600</v>
      </c>
      <c r="BC939" s="13">
        <f>유통주식수!BC939*수정주가!BC939</f>
        <v>2669481486360</v>
      </c>
      <c r="BD939" s="13">
        <f>유통주식수!BD939*수정주가!BD939</f>
        <v>2493119346120</v>
      </c>
      <c r="BE939" s="13">
        <f>유통주식수!BE939*수정주가!BE939</f>
        <v>2217638891520</v>
      </c>
      <c r="BF939" s="13">
        <f>유통주식수!BF939*수정주가!BF939</f>
        <v>2210619411000</v>
      </c>
      <c r="BG939" s="13">
        <f>유통주식수!BG939*수정주가!BG939</f>
        <v>1998885698550.0005</v>
      </c>
      <c r="BH939" s="13">
        <f>유통주식수!BH939*수정주가!BH939</f>
        <v>1636044836400</v>
      </c>
      <c r="BI939" s="13">
        <f>유통주식수!BI939*수정주가!BI939</f>
        <v>1745513284320</v>
      </c>
      <c r="BJ939" s="13">
        <f>유통주식수!BJ939*수정주가!BJ939</f>
        <v>1606114653975</v>
      </c>
      <c r="BK939" s="13">
        <f>유통주식수!BK939*수정주가!BK939</f>
        <v>1489279167090</v>
      </c>
      <c r="BL939" s="13">
        <f>유통주식수!BL939*수정주가!BL939</f>
        <v>1549901114190</v>
      </c>
      <c r="BM939" s="13">
        <f>유통주식수!BM939*수정주가!BM939</f>
        <v>1607582430675</v>
      </c>
      <c r="BN939" s="13">
        <f>유통주식수!BN939*수정주가!BN939</f>
        <v>1787142754799.9998</v>
      </c>
      <c r="BO939" s="13">
        <f>유통주식수!BO939*수정주가!BO939</f>
        <v>1962561456180</v>
      </c>
      <c r="BP939" s="13">
        <f>유통주식수!BP939*수정주가!BP939</f>
        <v>1820787150780</v>
      </c>
    </row>
    <row r="940" spans="1:68" x14ac:dyDescent="0.4">
      <c r="A940" s="10" t="s">
        <v>1871</v>
      </c>
      <c r="B940" s="4" t="s">
        <v>3257</v>
      </c>
      <c r="C940" s="10">
        <v>12</v>
      </c>
      <c r="D940" s="13">
        <f>유통주식수!D940*수정주가!D940</f>
        <v>37984011000</v>
      </c>
      <c r="E940" s="13">
        <f>유통주식수!E940*수정주가!E940</f>
        <v>123210491250</v>
      </c>
      <c r="F940" s="13">
        <f>유통주식수!F940*수정주가!F940</f>
        <v>78365794500</v>
      </c>
      <c r="G940" s="13">
        <f>유통주식수!G940*수정주가!G940</f>
        <v>84870558000</v>
      </c>
      <c r="H940" s="13">
        <f>유통주식수!H940*수정주가!H940</f>
        <v>113776092000</v>
      </c>
      <c r="I940" s="13">
        <f>유통주식수!I940*수정주가!I940</f>
        <v>50106839250</v>
      </c>
      <c r="J940" s="13">
        <f>유통주식수!J940*수정주가!J940</f>
        <v>45891234000</v>
      </c>
      <c r="K940" s="13">
        <f>유통주식수!K940*수정주가!K940</f>
        <v>44778803250</v>
      </c>
      <c r="L940" s="13">
        <f>유통주식수!L940*수정주가!L940</f>
        <v>35696333999.999992</v>
      </c>
      <c r="M940" s="13">
        <f>유통주식수!M940*수정주가!M940</f>
        <v>46049814750</v>
      </c>
      <c r="N940" s="13">
        <f>유통주식수!N940*수정주가!N940</f>
        <v>31285789500</v>
      </c>
      <c r="O940" s="13">
        <f>유통주식수!O940*수정주가!O940</f>
        <v>35422553250</v>
      </c>
      <c r="P940" s="13">
        <f>유통주식수!P940*수정주가!P940</f>
        <v>34568997750</v>
      </c>
      <c r="Q940" s="13">
        <f>유통주식수!Q940*수정주가!Q940</f>
        <v>36123930000</v>
      </c>
      <c r="R940" s="13">
        <f>유통주식수!R940*수정주가!R940</f>
        <v>28843929000</v>
      </c>
      <c r="S940" s="13">
        <f>유통주식수!S940*수정주가!S940</f>
        <v>32333446500</v>
      </c>
      <c r="T940" s="13">
        <f>유통주식수!T940*수정주가!T940</f>
        <v>46973583750</v>
      </c>
      <c r="U940" s="13">
        <f>유통주식수!U940*수정주가!U940</f>
        <v>48801936750</v>
      </c>
      <c r="V940" s="13">
        <f>유통주식수!V940*수정주가!V940</f>
        <v>86434844999.999985</v>
      </c>
      <c r="W940" s="13">
        <f>유통주식수!W940*수정주가!W940</f>
        <v>93999422999.999985</v>
      </c>
      <c r="X940" s="13">
        <f>유통주식수!X940*수정주가!X940</f>
        <v>97028189999.999985</v>
      </c>
      <c r="Y940" s="13">
        <f>유통주식수!Y940*수정주가!Y940</f>
        <v>62636164499.999985</v>
      </c>
      <c r="Z940" s="13">
        <f>유통주식수!Z940*수정주가!Z940</f>
        <v>77334209250</v>
      </c>
      <c r="AA940" s="13">
        <f>유통주식수!AA940*수정주가!AA940</f>
        <v>82837569000</v>
      </c>
      <c r="AB940" s="13">
        <f>유통주식수!AB940*수정주가!AB940</f>
        <v>141411414000</v>
      </c>
      <c r="AC940" s="13">
        <f>유통주식수!AC940*수정주가!AC940</f>
        <v>283383936000</v>
      </c>
      <c r="AD940" s="13">
        <f>유통주식수!AD940*수정주가!AD940</f>
        <v>286737816400</v>
      </c>
      <c r="AE940" s="13">
        <f>유통주식수!AE940*수정주가!AE940</f>
        <v>205887491600</v>
      </c>
      <c r="AF940" s="13">
        <f>유통주식수!AF940*수정주가!AF940</f>
        <v>78713128872.100006</v>
      </c>
      <c r="AG940" s="13">
        <f>유통주식수!AG940*수정주가!AG940</f>
        <v>90038557567.199997</v>
      </c>
      <c r="AH940" s="13">
        <f>유통주식수!AH940*수정주가!AH940</f>
        <v>58894739844</v>
      </c>
      <c r="AI940" s="13">
        <f>유통주식수!AI940*수정주가!AI940</f>
        <v>27327948877.114601</v>
      </c>
      <c r="AJ940" s="13">
        <f>유통주식수!AJ940*수정주가!AJ940</f>
        <v>44081712279.572792</v>
      </c>
      <c r="AK940" s="13">
        <f>유통주식수!AK940*수정주가!AK940</f>
        <v>53105099923.567993</v>
      </c>
      <c r="AL940" s="13">
        <f>유통주식수!AL940*수정주가!AL940</f>
        <v>58563232708.422195</v>
      </c>
      <c r="AM940" s="13">
        <f>유통주식수!AM940*수정주가!AM940</f>
        <v>82316423139.451187</v>
      </c>
      <c r="AN940" s="13">
        <f>유통주식수!AN940*수정주가!AN940</f>
        <v>73385585905.691391</v>
      </c>
      <c r="AO940" s="13">
        <f>유통주식수!AO940*수정주가!AO940</f>
        <v>67766924941.489197</v>
      </c>
      <c r="AP940" s="13">
        <f>유통주식수!AP940*수정주가!AP940</f>
        <v>71694123648.917099</v>
      </c>
      <c r="AQ940" s="13">
        <f>유통주식수!AQ940*수정주가!AQ940</f>
        <v>74430701583.298798</v>
      </c>
      <c r="AR940" s="13">
        <f>유통주식수!AR940*수정주가!AR940</f>
        <v>64748385297.511406</v>
      </c>
      <c r="AS940" s="13">
        <f>유통주식수!AS940*수정주가!AS940</f>
        <v>59169291869.833801</v>
      </c>
      <c r="AT940" s="13">
        <f>유통주식수!AT940*수정주가!AT940</f>
        <v>47304310995.668999</v>
      </c>
      <c r="AU940" s="13">
        <f>유통주식수!AU940*수정주가!AU940</f>
        <v>53493996181.7603</v>
      </c>
      <c r="AV940" s="13">
        <f>유통주식수!AV940*수정주가!AV940</f>
        <v>48087244505.887207</v>
      </c>
      <c r="AW940" s="13">
        <f>유통주식수!AW940*수정주가!AW940</f>
        <v>42274335457.303795</v>
      </c>
      <c r="AX940" s="13">
        <f>유통주식수!AX940*수정주가!AX940</f>
        <v>42821329649.891998</v>
      </c>
      <c r="AY940" s="13">
        <f>유통주식수!AY940*수정주가!AY940</f>
        <v>39581199326.058693</v>
      </c>
      <c r="AZ940" s="13">
        <f>유통주식수!AZ940*수정주가!AZ940</f>
        <v>46987325552.410599</v>
      </c>
      <c r="BA940" s="13">
        <f>유통주식수!BA940*수정주가!BA940</f>
        <v>70199195301.476105</v>
      </c>
      <c r="BB940" s="13">
        <f>유통주식수!BB940*수정주가!BB940</f>
        <v>88500154550.239609</v>
      </c>
      <c r="BC940" s="13">
        <f>유통주식수!BC940*수정주가!BC940</f>
        <v>72450854794.796799</v>
      </c>
      <c r="BD940" s="13">
        <f>유통주식수!BD940*수정주가!BD940</f>
        <v>72672778033.545197</v>
      </c>
      <c r="BE940" s="13">
        <f>유통주식수!BE940*수정주가!BE940</f>
        <v>82598504859.128998</v>
      </c>
      <c r="BF940" s="13">
        <f>유통주식수!BF940*수정주가!BF940</f>
        <v>84366797666.164291</v>
      </c>
      <c r="BG940" s="13">
        <f>유통주식수!BG940*수정주가!BG940</f>
        <v>91876736527.419601</v>
      </c>
      <c r="BH940" s="13">
        <f>유통주식수!BH940*수정주가!BH940</f>
        <v>108049668447.2796</v>
      </c>
      <c r="BI940" s="13">
        <f>유통주식수!BI940*수정주가!BI940</f>
        <v>158592252872.83282</v>
      </c>
      <c r="BJ940" s="13">
        <f>유통주식수!BJ940*수정주가!BJ940</f>
        <v>160579111857.20084</v>
      </c>
      <c r="BK940" s="13">
        <f>유통주식수!BK940*수정주가!BK940</f>
        <v>176646083781.35001</v>
      </c>
      <c r="BL940" s="13">
        <f>유통주식수!BL940*수정주가!BL940</f>
        <v>149222168180.39999</v>
      </c>
      <c r="BM940" s="13">
        <f>유통주식수!BM940*수정주가!BM940</f>
        <v>124552374247.34999</v>
      </c>
      <c r="BN940" s="13">
        <f>유통주식수!BN940*수정주가!BN940</f>
        <v>95369813131.424988</v>
      </c>
      <c r="BO940" s="13">
        <f>유통주식수!BO940*수정주가!BO940</f>
        <v>95369813131.424988</v>
      </c>
      <c r="BP940" s="13">
        <f>유통주식수!BP940*수정주가!BP940</f>
        <v>96573217713.524994</v>
      </c>
    </row>
    <row r="941" spans="1:68" x14ac:dyDescent="0.4">
      <c r="A941" s="10" t="s">
        <v>1873</v>
      </c>
      <c r="B941" s="4" t="s">
        <v>3258</v>
      </c>
      <c r="C941" s="10">
        <v>12</v>
      </c>
      <c r="D941" s="13">
        <f>유통주식수!D941*수정주가!D941</f>
        <v>57000423600</v>
      </c>
      <c r="E941" s="13">
        <f>유통주식수!E941*수정주가!E941</f>
        <v>78140933718.75</v>
      </c>
      <c r="F941" s="13">
        <f>유통주식수!F941*수정주가!F941</f>
        <v>69484874058</v>
      </c>
      <c r="G941" s="13">
        <f>유통주식수!G941*수정주가!G941</f>
        <v>117848221029</v>
      </c>
      <c r="H941" s="13">
        <f>유통주식수!H941*수정주가!H941</f>
        <v>182183573486.25</v>
      </c>
      <c r="I941" s="13">
        <f>유통주식수!I941*수정주가!I941</f>
        <v>110255434044.75</v>
      </c>
      <c r="J941" s="13">
        <f>유통주식수!J941*수정주가!J941</f>
        <v>83584458900</v>
      </c>
      <c r="K941" s="13">
        <f>유통주식수!K941*수정주가!K941</f>
        <v>78110862698.25</v>
      </c>
      <c r="L941" s="13">
        <f>유통주식수!L941*수정주가!L941</f>
        <v>66348713817</v>
      </c>
      <c r="M941" s="13">
        <f>유통주식수!M941*수정주가!M941</f>
        <v>99760796937</v>
      </c>
      <c r="N941" s="13">
        <f>유통주식수!N941*수정주가!N941</f>
        <v>760820068793.40015</v>
      </c>
      <c r="O941" s="13">
        <f>유통주식수!O941*수정주가!O941</f>
        <v>795125582163.00012</v>
      </c>
      <c r="P941" s="13">
        <f>유통주식수!P941*수정주가!P941</f>
        <v>855358604479.5</v>
      </c>
      <c r="Q941" s="13">
        <f>유통주식수!Q941*수정주가!Q941</f>
        <v>1174475523911.55</v>
      </c>
      <c r="R941" s="13">
        <f>유통주식수!R941*수정주가!R941</f>
        <v>1211046798015.04</v>
      </c>
      <c r="S941" s="13">
        <f>유통주식수!S941*수정주가!S941</f>
        <v>1101341442043.9199</v>
      </c>
      <c r="T941" s="13">
        <f>유통주식수!T941*수정주가!T941</f>
        <v>1046304503056.8002</v>
      </c>
      <c r="U941" s="13">
        <f>유통주식수!U941*수정주가!U941</f>
        <v>1064396743009.6</v>
      </c>
      <c r="V941" s="13">
        <f>유통주식수!V941*수정주가!V941</f>
        <v>1190498332725.8301</v>
      </c>
      <c r="W941" s="13">
        <f>유통주식수!W941*수정주가!W941</f>
        <v>1081209307161.6001</v>
      </c>
      <c r="X941" s="13">
        <f>유통주식수!X941*수정주가!X941</f>
        <v>1004848246847.9398</v>
      </c>
      <c r="Y941" s="13">
        <f>유통주식수!Y941*수정주가!Y941</f>
        <v>758404384281.1001</v>
      </c>
      <c r="Z941" s="13">
        <f>유통주식수!Z941*수정주가!Z941</f>
        <v>807737611162.23999</v>
      </c>
      <c r="AA941" s="13">
        <f>유통주식수!AA941*수정주가!AA941</f>
        <v>743812083940.8999</v>
      </c>
      <c r="AB941" s="13">
        <f>유통주식수!AB941*수정주가!AB941</f>
        <v>864710058014.67004</v>
      </c>
      <c r="AC941" s="13">
        <f>유통주식수!AC941*수정주가!AC941</f>
        <v>1228029785802.5598</v>
      </c>
      <c r="AD941" s="13">
        <f>유통주식수!AD941*수정주가!AD941</f>
        <v>1124520862838.8</v>
      </c>
      <c r="AE941" s="13">
        <f>유통주식수!AE941*수정주가!AE941</f>
        <v>667532523546.79004</v>
      </c>
      <c r="AF941" s="13">
        <f>유통주식수!AF941*수정주가!AF941</f>
        <v>598878042366.6001</v>
      </c>
      <c r="AG941" s="13">
        <f>유통주식수!AG941*수정주가!AG941</f>
        <v>662533192206.00012</v>
      </c>
      <c r="AH941" s="13">
        <f>유통주식수!AH941*수정주가!AH941</f>
        <v>553418187105.6001</v>
      </c>
      <c r="AI941" s="13">
        <f>유통주식수!AI941*수정주가!AI941</f>
        <v>649189055581.43994</v>
      </c>
      <c r="AJ941" s="13">
        <f>유통주식수!AJ941*수정주가!AJ941</f>
        <v>1221281001364.3201</v>
      </c>
      <c r="AK941" s="13">
        <f>유통주식수!AK941*수정주가!AK941</f>
        <v>2454209961577.8003</v>
      </c>
      <c r="AL941" s="13">
        <f>유통주식수!AL941*수정주가!AL941</f>
        <v>2358596133795.2002</v>
      </c>
      <c r="AM941" s="13">
        <f>유통주식수!AM941*수정주가!AM941</f>
        <v>2120001604629.9998</v>
      </c>
      <c r="AN941" s="13">
        <f>유통주식수!AN941*수정주가!AN941</f>
        <v>2035963177167.4998</v>
      </c>
      <c r="AO941" s="13">
        <f>유통주식수!AO941*수정주가!AO941</f>
        <v>2903925866930</v>
      </c>
      <c r="AP941" s="13">
        <f>유통주식수!AP941*수정주가!AP941</f>
        <v>3384896687827.2002</v>
      </c>
      <c r="AQ941" s="13">
        <f>유통주식수!AQ941*수정주가!AQ941</f>
        <v>2978950077558</v>
      </c>
      <c r="AR941" s="13">
        <f>유통주식수!AR941*수정주가!AR941</f>
        <v>3580899089422.5</v>
      </c>
      <c r="AS941" s="13">
        <f>유통주식수!AS941*수정주가!AS941</f>
        <v>4165273723087.7998</v>
      </c>
      <c r="AT941" s="13">
        <f>유통주식수!AT941*수정주가!AT941</f>
        <v>4828637601456</v>
      </c>
      <c r="AU941" s="13">
        <f>유통주식수!AU941*수정주가!AU941</f>
        <v>4407776746976.25</v>
      </c>
      <c r="AV941" s="13">
        <f>유통주식수!AV941*수정주가!AV941</f>
        <v>4316247474237.2998</v>
      </c>
      <c r="AW941" s="13">
        <f>유통주식수!AW941*수정주가!AW941</f>
        <v>4560016093815</v>
      </c>
      <c r="AX941" s="13">
        <f>유통주식수!AX941*수정주가!AX941</f>
        <v>3967585531612.5</v>
      </c>
      <c r="AY941" s="13">
        <f>유통주식수!AY941*수정주가!AY941</f>
        <v>2514532187433</v>
      </c>
      <c r="AZ941" s="13">
        <f>유통주식수!AZ941*수정주가!AZ941</f>
        <v>2625183929059.2002</v>
      </c>
      <c r="BA941" s="13">
        <f>유통주식수!BA941*수정주가!BA941</f>
        <v>2709499433587.1997</v>
      </c>
      <c r="BB941" s="13">
        <f>유통주식수!BB941*수정주가!BB941</f>
        <v>3194533282809.5996</v>
      </c>
      <c r="BC941" s="13">
        <f>유통주식수!BC941*수정주가!BC941</f>
        <v>4156238328681.5996</v>
      </c>
      <c r="BD941" s="13">
        <f>유통주식수!BD941*수정주가!BD941</f>
        <v>3649256447680.8003</v>
      </c>
      <c r="BE941" s="13">
        <f>유통주식수!BE941*수정주가!BE941</f>
        <v>3055162309551</v>
      </c>
      <c r="BF941" s="13">
        <f>유통주식수!BF941*수정주가!BF941</f>
        <v>2253087497330.1001</v>
      </c>
      <c r="BG941" s="13">
        <f>유통주식수!BG941*수정주가!BG941</f>
        <v>3032823214839.6001</v>
      </c>
      <c r="BH941" s="13">
        <f>유통주식수!BH941*수정주가!BH941</f>
        <v>3378323728058.3999</v>
      </c>
      <c r="BI941" s="13">
        <f>유통주식수!BI941*수정주가!BI941</f>
        <v>3694750743909.5996</v>
      </c>
      <c r="BJ941" s="13">
        <f>유통주식수!BJ941*수정주가!BJ941</f>
        <v>3517923882110.3999</v>
      </c>
      <c r="BK941" s="13">
        <f>유통주식수!BK941*수정주가!BK941</f>
        <v>4016024073622.8003</v>
      </c>
      <c r="BL941" s="13">
        <f>유통주식수!BL941*수정주가!BL941</f>
        <v>4652888923449</v>
      </c>
      <c r="BM941" s="13">
        <f>유통주식수!BM941*수정주가!BM941</f>
        <v>4356007244906.4004</v>
      </c>
      <c r="BN941" s="13">
        <f>유통주식수!BN941*수정주가!BN941</f>
        <v>5441277833039.6992</v>
      </c>
      <c r="BO941" s="13">
        <f>유통주식수!BO941*수정주가!BO941</f>
        <v>4578039689107.499</v>
      </c>
      <c r="BP941" s="13">
        <f>유통주식수!BP941*수정주가!BP941</f>
        <v>5674397590764</v>
      </c>
    </row>
    <row r="942" spans="1:68" x14ac:dyDescent="0.4">
      <c r="A942" s="10" t="s">
        <v>1875</v>
      </c>
      <c r="B942" s="4" t="s">
        <v>3259</v>
      </c>
      <c r="C942" s="10">
        <v>12</v>
      </c>
      <c r="D942" s="13">
        <f>유통주식수!D942*수정주가!D942</f>
        <v>10762509092.472</v>
      </c>
      <c r="E942" s="13">
        <f>유통주식수!E942*수정주가!E942</f>
        <v>12884829247.563</v>
      </c>
      <c r="F942" s="13">
        <f>유통주식수!F942*수정주가!F942</f>
        <v>9911407113.5100002</v>
      </c>
      <c r="G942" s="13">
        <f>유통주식수!G942*수정주가!G942</f>
        <v>11398118180.536501</v>
      </c>
      <c r="H942" s="13">
        <f>유통주식수!H942*수정주가!H942</f>
        <v>15787455616.519501</v>
      </c>
      <c r="I942" s="13">
        <f>유통주식수!I942*수정주가!I942</f>
        <v>11893688536.212</v>
      </c>
      <c r="J942" s="13">
        <f>유통주식수!J942*수정주가!J942</f>
        <v>12176871596.598001</v>
      </c>
      <c r="K942" s="13">
        <f>유통주식수!K942*수정주가!K942</f>
        <v>11752097006.019001</v>
      </c>
      <c r="L942" s="13">
        <f>유통주식수!L942*수정주가!L942</f>
        <v>7692526564.5420008</v>
      </c>
      <c r="M942" s="13">
        <f>유통주식수!M942*수정주가!M942</f>
        <v>8576127588.8475008</v>
      </c>
      <c r="N942" s="13">
        <f>유통주식수!N942*수정주가!N942</f>
        <v>8784033712.213501</v>
      </c>
      <c r="O942" s="13">
        <f>유통주식수!O942*수정주가!O942</f>
        <v>8004385749.5910006</v>
      </c>
      <c r="P942" s="13">
        <f>유통주식수!P942*수정주가!P942</f>
        <v>7432643910.3345003</v>
      </c>
      <c r="Q942" s="13">
        <f>유통주식수!Q942*수정주가!Q942</f>
        <v>6704972478.5535002</v>
      </c>
      <c r="R942" s="13">
        <f>유통주식수!R942*수정주가!R942</f>
        <v>8836010243.0550003</v>
      </c>
      <c r="S942" s="13">
        <f>유통주식수!S942*수정주가!S942</f>
        <v>9064693476.1679993</v>
      </c>
      <c r="T942" s="13">
        <f>유통주식수!T942*수정주가!T942</f>
        <v>16412684588.828999</v>
      </c>
      <c r="U942" s="13">
        <f>유통주식수!U942*수정주가!U942</f>
        <v>20736230656.985996</v>
      </c>
      <c r="V942" s="13">
        <f>유통주식수!V942*수정주가!V942</f>
        <v>30765316833.814499</v>
      </c>
      <c r="W942" s="13">
        <f>유통주식수!W942*수정주가!W942</f>
        <v>21337605502.416</v>
      </c>
      <c r="X942" s="13">
        <f>유통주식수!X942*수정주가!X942</f>
        <v>19141087288.932003</v>
      </c>
      <c r="Y942" s="13">
        <f>유통주식수!Y942*수정주가!Y942</f>
        <v>15179509796.755501</v>
      </c>
      <c r="Z942" s="13">
        <f>유통주식수!Z942*수정주가!Z942</f>
        <v>14944168559.5965</v>
      </c>
      <c r="AA942" s="13">
        <f>유통주식수!AA942*수정주가!AA942</f>
        <v>15807086429.179501</v>
      </c>
      <c r="AB942" s="13">
        <f>유통주식수!AB942*수정주가!AB942</f>
        <v>15728639350.126501</v>
      </c>
      <c r="AC942" s="13">
        <f>유통주식수!AC942*수정주가!AC942</f>
        <v>16120874745.3915</v>
      </c>
      <c r="AD942" s="13">
        <f>유통주식수!AD942*수정주가!AD942</f>
        <v>18552734196.0345</v>
      </c>
      <c r="AE942" s="13">
        <f>유통주식수!AE942*수정주가!AE942</f>
        <v>14120474229.540001</v>
      </c>
      <c r="AF942" s="13">
        <f>유통주식수!AF942*수정주가!AF942</f>
        <v>12708426806.586</v>
      </c>
      <c r="AG942" s="13">
        <f>유통주식수!AG942*수정주가!AG942</f>
        <v>12551532648.480001</v>
      </c>
      <c r="AH942" s="13">
        <f>유통주식수!AH942*수정주가!AH942</f>
        <v>11492497081.264502</v>
      </c>
      <c r="AI942" s="13">
        <f>유통주식수!AI942*수정주가!AI942</f>
        <v>6166126683.3914995</v>
      </c>
      <c r="AJ942" s="13">
        <f>유통주식수!AJ942*수정주가!AJ942</f>
        <v>5730636991.7159996</v>
      </c>
      <c r="AK942" s="13">
        <f>유통주식수!AK942*수정주가!AK942</f>
        <v>7221894894.6480007</v>
      </c>
      <c r="AL942" s="13">
        <f>유통주식수!AL942*수정주가!AL942</f>
        <v>8441809572.7980003</v>
      </c>
      <c r="AM942" s="13">
        <f>유통주식수!AM942*수정주가!AM942</f>
        <v>10540062819.216</v>
      </c>
      <c r="AN942" s="13">
        <f>유통주식수!AN942*수정주가!AN942</f>
        <v>9539732783.1330013</v>
      </c>
      <c r="AO942" s="13">
        <f>유통주식수!AO942*수정주가!AO942</f>
        <v>12052757020.122</v>
      </c>
      <c r="AP942" s="13">
        <f>유통주식수!AP942*수정주가!AP942</f>
        <v>11052426984.039</v>
      </c>
      <c r="AQ942" s="13">
        <f>유통주식수!AQ942*수정주가!AQ942</f>
        <v>11857570671.618</v>
      </c>
      <c r="AR942" s="13">
        <f>유통주식수!AR942*수정주가!AR942</f>
        <v>18859880924.199001</v>
      </c>
      <c r="AS942" s="13">
        <f>유통주식수!AS942*수정주가!AS942</f>
        <v>42280558441</v>
      </c>
      <c r="AT942" s="13">
        <f>유통주식수!AT942*수정주가!AT942</f>
        <v>36709473093.479996</v>
      </c>
      <c r="AU942" s="13">
        <f>유통주식수!AU942*수정주가!AU942</f>
        <v>39793466768</v>
      </c>
      <c r="AV942" s="13">
        <f>유통주식수!AV942*수정주가!AV942</f>
        <v>38748888265.339996</v>
      </c>
      <c r="AW942" s="13">
        <f>유통주식수!AW942*수정주가!AW942</f>
        <v>35167476256.220001</v>
      </c>
      <c r="AX942" s="13">
        <f>유통주식수!AX942*수정주가!AX942</f>
        <v>45663003116.279999</v>
      </c>
      <c r="AY942" s="13">
        <f>유통주식수!AY942*수정주가!AY942</f>
        <v>41882623773.32</v>
      </c>
      <c r="AZ942" s="13">
        <f>유통주식수!AZ942*수정주가!AZ942</f>
        <v>42181074774.080002</v>
      </c>
      <c r="BA942" s="13">
        <f>유통주식수!BA942*수정주가!BA942</f>
        <v>74175753682.799988</v>
      </c>
      <c r="BB942" s="13">
        <f>유통주식수!BB942*수정주가!BB942</f>
        <v>68818615916.819992</v>
      </c>
      <c r="BC942" s="13">
        <f>유통주식수!BC942*수정주가!BC942</f>
        <v>90865298261.429993</v>
      </c>
      <c r="BD942" s="13">
        <f>유통주식수!BD942*수정주가!BD942</f>
        <v>158121507483.02997</v>
      </c>
      <c r="BE942" s="13">
        <f>유통주식수!BE942*수정주가!BE942</f>
        <v>175902239248.18997</v>
      </c>
      <c r="BF942" s="13">
        <f>유통주식수!BF942*수정주가!BF942</f>
        <v>213761035613.16</v>
      </c>
      <c r="BG942" s="13">
        <f>유통주식수!BG942*수정주가!BG942</f>
        <v>188612678482.20001</v>
      </c>
      <c r="BH942" s="13">
        <f>유통주식수!BH942*수정주가!BH942</f>
        <v>180229892771.88</v>
      </c>
      <c r="BI942" s="13">
        <f>유통주식수!BI942*수정주가!BI942</f>
        <v>293198250770.42505</v>
      </c>
      <c r="BJ942" s="13">
        <f>유통주식수!BJ942*수정주가!BJ942</f>
        <v>265020756540.54001</v>
      </c>
      <c r="BK942" s="13">
        <f>유통주식수!BK942*수정주가!BK942</f>
        <v>248266570782.23001</v>
      </c>
      <c r="BL942" s="13">
        <f>유통주식수!BL942*수정주가!BL942</f>
        <v>176680504360.36002</v>
      </c>
      <c r="BM942" s="13">
        <f>유통주식수!BM942*수정주가!BM942</f>
        <v>194957797914.88</v>
      </c>
      <c r="BN942" s="13">
        <f>유통주식수!BN942*수정주가!BN942</f>
        <v>203334890794.035</v>
      </c>
      <c r="BO942" s="13">
        <f>유통주식수!BO942*수정주가!BO942</f>
        <v>179726719952.78</v>
      </c>
      <c r="BP942" s="13">
        <f>유통주식수!BP942*수정주가!BP942</f>
        <v>189279290647.65002</v>
      </c>
    </row>
    <row r="943" spans="1:68" x14ac:dyDescent="0.4">
      <c r="A943" s="10" t="s">
        <v>1877</v>
      </c>
      <c r="B943" s="4" t="s">
        <v>3260</v>
      </c>
      <c r="C943" s="10">
        <v>12</v>
      </c>
      <c r="D943" s="13">
        <f>유통주식수!D943*수정주가!D943</f>
        <v>0</v>
      </c>
      <c r="E943" s="13">
        <f>유통주식수!E943*수정주가!E943</f>
        <v>0</v>
      </c>
      <c r="F943" s="13">
        <f>유통주식수!F943*수정주가!F943</f>
        <v>0</v>
      </c>
      <c r="G943" s="13">
        <f>유통주식수!G943*수정주가!G943</f>
        <v>0</v>
      </c>
      <c r="H943" s="13">
        <f>유통주식수!H943*수정주가!H943</f>
        <v>0</v>
      </c>
      <c r="I943" s="13">
        <f>유통주식수!I943*수정주가!I943</f>
        <v>0</v>
      </c>
      <c r="J943" s="13">
        <f>유통주식수!J943*수정주가!J943</f>
        <v>0</v>
      </c>
      <c r="K943" s="13">
        <f>유통주식수!K943*수정주가!K943</f>
        <v>0</v>
      </c>
      <c r="L943" s="13">
        <f>유통주식수!L943*수정주가!L943</f>
        <v>0</v>
      </c>
      <c r="M943" s="13">
        <f>유통주식수!M943*수정주가!M943</f>
        <v>0</v>
      </c>
      <c r="N943" s="13">
        <f>유통주식수!N943*수정주가!N943</f>
        <v>1582962500</v>
      </c>
      <c r="O943" s="13">
        <f>유통주식수!O943*수정주가!O943</f>
        <v>1729137500</v>
      </c>
      <c r="P943" s="13">
        <f>유통주식수!P943*수정주가!P943</f>
        <v>1917977500</v>
      </c>
      <c r="Q943" s="13">
        <f>유통주식수!Q943*수정주가!Q943</f>
        <v>1400280000.0000002</v>
      </c>
      <c r="R943" s="13">
        <f>유통주식수!R943*수정주가!R943</f>
        <v>2014447500</v>
      </c>
      <c r="S943" s="13">
        <f>유통주식수!S943*수정주가!S943</f>
        <v>1771292812.5</v>
      </c>
      <c r="T943" s="13">
        <f>유통주식수!T943*수정주가!T943</f>
        <v>1811343625</v>
      </c>
      <c r="U943" s="13">
        <f>유통주식수!U943*수정주가!U943</f>
        <v>1655617250</v>
      </c>
      <c r="V943" s="13">
        <f>유통주식수!V943*수정주가!V943</f>
        <v>1790853312.5</v>
      </c>
      <c r="W943" s="13">
        <f>유통주식수!W943*수정주가!W943</f>
        <v>1887551437.5</v>
      </c>
      <c r="X943" s="13">
        <f>유통주식수!X943*수정주가!X943</f>
        <v>1788855937.5</v>
      </c>
      <c r="Y943" s="13">
        <f>유통주식수!Y943*수정주가!Y943</f>
        <v>1398186250</v>
      </c>
      <c r="Z943" s="13">
        <f>유통주식수!Z943*수정주가!Z943</f>
        <v>1410523187.5</v>
      </c>
      <c r="AA943" s="13">
        <f>유통주식수!AA943*수정주가!AA943</f>
        <v>1460921875</v>
      </c>
      <c r="AB943" s="13">
        <f>유통주식수!AB943*수정주가!AB943</f>
        <v>1713192000</v>
      </c>
      <c r="AC943" s="13">
        <f>유통주식수!AC943*수정주가!AC943</f>
        <v>11337300000</v>
      </c>
      <c r="AD943" s="13">
        <f>유통주식수!AD943*수정주가!AD943</f>
        <v>14233161250</v>
      </c>
      <c r="AE943" s="13">
        <f>유통주식수!AE943*수정주가!AE943</f>
        <v>11845205625</v>
      </c>
      <c r="AF943" s="13">
        <f>유통주식수!AF943*수정주가!AF943</f>
        <v>8156878125</v>
      </c>
      <c r="AG943" s="13">
        <f>유통주식수!AG943*수정주가!AG943</f>
        <v>5864065000</v>
      </c>
      <c r="AH943" s="13">
        <f>유통주식수!AH943*수정주가!AH943</f>
        <v>4141620000</v>
      </c>
      <c r="AI943" s="13">
        <f>유통주식수!AI943*수정주가!AI943</f>
        <v>3090834500</v>
      </c>
      <c r="AJ943" s="13">
        <f>유통주식수!AJ943*수정주가!AJ943</f>
        <v>2758800000</v>
      </c>
      <c r="AK943" s="13">
        <f>유통주식수!AK943*수정주가!AK943</f>
        <v>3710593125</v>
      </c>
      <c r="AL943" s="13">
        <f>유통주식수!AL943*수정주가!AL943</f>
        <v>2815173000</v>
      </c>
      <c r="AM943" s="13">
        <f>유통주식수!AM943*수정주가!AM943</f>
        <v>2745490500</v>
      </c>
      <c r="AN943" s="13">
        <f>유통주식수!AN943*수정주가!AN943</f>
        <v>2772159375</v>
      </c>
      <c r="AO943" s="13">
        <f>유통주식수!AO943*수정주가!AO943</f>
        <v>2361599062.5</v>
      </c>
      <c r="AP943" s="13">
        <f>유통주식수!AP943*수정주가!AP943</f>
        <v>2280890625</v>
      </c>
      <c r="AQ943" s="13">
        <f>유통주식수!AQ943*수정주가!AQ943</f>
        <v>2210709375</v>
      </c>
      <c r="AR943" s="13">
        <f>유통주식수!AR943*수정주가!AR943</f>
        <v>2105437500</v>
      </c>
      <c r="AS943" s="13">
        <f>유통주식수!AS943*수정주가!AS943</f>
        <v>2607233437.5</v>
      </c>
      <c r="AT943" s="13">
        <f>유통주식수!AT943*수정주가!AT943</f>
        <v>3386245312.5</v>
      </c>
      <c r="AU943" s="13">
        <f>유통주식수!AU943*수정주가!AU943</f>
        <v>4589853750</v>
      </c>
      <c r="AV943" s="13">
        <f>유통주식수!AV943*수정주가!AV943</f>
        <v>4717286750</v>
      </c>
      <c r="AW943" s="13">
        <f>유통주식수!AW943*수정주가!AW943</f>
        <v>3740185625</v>
      </c>
      <c r="AX943" s="13">
        <f>유통주식수!AX943*수정주가!AX943</f>
        <v>4599175625</v>
      </c>
      <c r="AY943" s="13">
        <f>유통주식수!AY943*수정주가!AY943</f>
        <v>3196158625</v>
      </c>
      <c r="AZ943" s="13">
        <f>유통주식수!AZ943*수정주가!AZ943</f>
        <v>4581280000</v>
      </c>
      <c r="BA943" s="13">
        <f>유통주식수!BA943*수정주가!BA943</f>
        <v>4645704250</v>
      </c>
      <c r="BB943" s="13">
        <f>유통주식수!BB943*수정주가!BB943</f>
        <v>6131041125</v>
      </c>
      <c r="BC943" s="13">
        <f>유통주식수!BC943*수정주가!BC943</f>
        <v>6657172500</v>
      </c>
      <c r="BD943" s="13">
        <f>유통주식수!BD943*수정주가!BD943</f>
        <v>5028670625</v>
      </c>
      <c r="BE943" s="13">
        <f>유통주식수!BE943*수정주가!BE943</f>
        <v>7419526125</v>
      </c>
      <c r="BF943" s="13">
        <f>유통주식수!BF943*수정주가!BF943</f>
        <v>9949967500</v>
      </c>
      <c r="BG943" s="13">
        <f>유통주식수!BG943*수정주가!BG943</f>
        <v>52693974645.62001</v>
      </c>
      <c r="BH943" s="13">
        <f>유통주식수!BH943*수정주가!BH943</f>
        <v>112106661782.661</v>
      </c>
      <c r="BI943" s="13">
        <f>유통주식수!BI943*수정주가!BI943</f>
        <v>115977825947.75</v>
      </c>
      <c r="BJ943" s="13">
        <f>유통주식수!BJ943*수정주가!BJ943</f>
        <v>121128296744.00101</v>
      </c>
      <c r="BK943" s="13">
        <f>유통주식수!BK943*수정주가!BK943</f>
        <v>80229366655.62001</v>
      </c>
      <c r="BL943" s="13">
        <f>유통주식수!BL943*수정주가!BL943</f>
        <v>77091143129.975006</v>
      </c>
      <c r="BM943" s="13">
        <f>유통주식수!BM943*수정주가!BM943</f>
        <v>91750401015.73201</v>
      </c>
      <c r="BN943" s="13">
        <f>유통주식수!BN943*수정주가!BN943</f>
        <v>76167375037.599991</v>
      </c>
      <c r="BO943" s="13">
        <f>유통주식수!BO943*수정주가!BO943</f>
        <v>56962498477.919998</v>
      </c>
      <c r="BP943" s="13">
        <f>유통주식수!BP943*수정주가!BP943</f>
        <v>65239607950.079987</v>
      </c>
    </row>
    <row r="944" spans="1:68" x14ac:dyDescent="0.4">
      <c r="A944" s="10" t="s">
        <v>1879</v>
      </c>
      <c r="B944" s="4" t="s">
        <v>3261</v>
      </c>
      <c r="C944" s="10">
        <v>12</v>
      </c>
      <c r="D944" s="13">
        <f>유통주식수!D944*수정주가!D944</f>
        <v>0</v>
      </c>
      <c r="E944" s="13">
        <f>유통주식수!E944*수정주가!E944</f>
        <v>0</v>
      </c>
      <c r="F944" s="13">
        <f>유통주식수!F944*수정주가!F944</f>
        <v>0</v>
      </c>
      <c r="G944" s="13">
        <f>유통주식수!G944*수정주가!G944</f>
        <v>0</v>
      </c>
      <c r="H944" s="13">
        <f>유통주식수!H944*수정주가!H944</f>
        <v>0</v>
      </c>
      <c r="I944" s="13">
        <f>유통주식수!I944*수정주가!I944</f>
        <v>0</v>
      </c>
      <c r="J944" s="13">
        <f>유통주식수!J944*수정주가!J944</f>
        <v>0</v>
      </c>
      <c r="K944" s="13">
        <f>유통주식수!K944*수정주가!K944</f>
        <v>0</v>
      </c>
      <c r="L944" s="13">
        <f>유통주식수!L944*수정주가!L944</f>
        <v>0</v>
      </c>
      <c r="M944" s="13">
        <f>유통주식수!M944*수정주가!M944</f>
        <v>0</v>
      </c>
      <c r="N944" s="13">
        <f>유통주식수!N944*수정주가!N944</f>
        <v>0</v>
      </c>
      <c r="O944" s="13">
        <f>유통주식수!O944*수정주가!O944</f>
        <v>0</v>
      </c>
      <c r="P944" s="13">
        <f>유통주식수!P944*수정주가!P944</f>
        <v>0</v>
      </c>
      <c r="Q944" s="13">
        <f>유통주식수!Q944*수정주가!Q944</f>
        <v>0</v>
      </c>
      <c r="R944" s="13">
        <f>유통주식수!R944*수정주가!R944</f>
        <v>0</v>
      </c>
      <c r="S944" s="13">
        <f>유통주식수!S944*수정주가!S944</f>
        <v>0</v>
      </c>
      <c r="T944" s="13">
        <f>유통주식수!T944*수정주가!T944</f>
        <v>0</v>
      </c>
      <c r="U944" s="13">
        <f>유통주식수!U944*수정주가!U944</f>
        <v>0</v>
      </c>
      <c r="V944" s="13">
        <f>유통주식수!V944*수정주가!V944</f>
        <v>0</v>
      </c>
      <c r="W944" s="13">
        <f>유통주식수!W944*수정주가!W944</f>
        <v>0</v>
      </c>
      <c r="X944" s="13">
        <f>유통주식수!X944*수정주가!X944</f>
        <v>0</v>
      </c>
      <c r="Y944" s="13">
        <f>유통주식수!Y944*수정주가!Y944</f>
        <v>0</v>
      </c>
      <c r="Z944" s="13">
        <f>유통주식수!Z944*수정주가!Z944</f>
        <v>0</v>
      </c>
      <c r="AA944" s="13">
        <f>유통주식수!AA944*수정주가!AA944</f>
        <v>0</v>
      </c>
      <c r="AB944" s="13">
        <f>유통주식수!AB944*수정주가!AB944</f>
        <v>0</v>
      </c>
      <c r="AC944" s="13">
        <f>유통주식수!AC944*수정주가!AC944</f>
        <v>0</v>
      </c>
      <c r="AD944" s="13">
        <f>유통주식수!AD944*수정주가!AD944</f>
        <v>0</v>
      </c>
      <c r="AE944" s="13">
        <f>유통주식수!AE944*수정주가!AE944</f>
        <v>0</v>
      </c>
      <c r="AF944" s="13">
        <f>유통주식수!AF944*수정주가!AF944</f>
        <v>0</v>
      </c>
      <c r="AG944" s="13">
        <f>유통주식수!AG944*수정주가!AG944</f>
        <v>0</v>
      </c>
      <c r="AH944" s="13">
        <f>유통주식수!AH944*수정주가!AH944</f>
        <v>0</v>
      </c>
      <c r="AI944" s="13">
        <f>유통주식수!AI944*수정주가!AI944</f>
        <v>0</v>
      </c>
      <c r="AJ944" s="13">
        <f>유통주식수!AJ944*수정주가!AJ944</f>
        <v>0</v>
      </c>
      <c r="AK944" s="13">
        <f>유통주식수!AK944*수정주가!AK944</f>
        <v>0</v>
      </c>
      <c r="AL944" s="13">
        <f>유통주식수!AL944*수정주가!AL944</f>
        <v>0</v>
      </c>
      <c r="AM944" s="13">
        <f>유통주식수!AM944*수정주가!AM944</f>
        <v>0</v>
      </c>
      <c r="AN944" s="13">
        <f>유통주식수!AN944*수정주가!AN944</f>
        <v>0</v>
      </c>
      <c r="AO944" s="13">
        <f>유통주식수!AO944*수정주가!AO944</f>
        <v>0</v>
      </c>
      <c r="AP944" s="13">
        <f>유통주식수!AP944*수정주가!AP944</f>
        <v>0</v>
      </c>
      <c r="AQ944" s="13">
        <f>유통주식수!AQ944*수정주가!AQ944</f>
        <v>0</v>
      </c>
      <c r="AR944" s="13">
        <f>유통주식수!AR944*수정주가!AR944</f>
        <v>0</v>
      </c>
      <c r="AS944" s="13">
        <f>유통주식수!AS944*수정주가!AS944</f>
        <v>0</v>
      </c>
      <c r="AT944" s="13">
        <f>유통주식수!AT944*수정주가!AT944</f>
        <v>0</v>
      </c>
      <c r="AU944" s="13">
        <f>유통주식수!AU944*수정주가!AU944</f>
        <v>0</v>
      </c>
      <c r="AV944" s="13">
        <f>유통주식수!AV944*수정주가!AV944</f>
        <v>0</v>
      </c>
      <c r="AW944" s="13">
        <f>유통주식수!AW944*수정주가!AW944</f>
        <v>0</v>
      </c>
      <c r="AX944" s="13">
        <f>유통주식수!AX944*수정주가!AX944</f>
        <v>0</v>
      </c>
      <c r="AY944" s="13">
        <f>유통주식수!AY944*수정주가!AY944</f>
        <v>193823207481.14996</v>
      </c>
      <c r="AZ944" s="13">
        <f>유통주식수!AZ944*수정주가!AZ944</f>
        <v>282886978903.75</v>
      </c>
      <c r="BA944" s="13">
        <f>유통주식수!BA944*수정주가!BA944</f>
        <v>488396194531.64996</v>
      </c>
      <c r="BB944" s="13">
        <f>유통주식수!BB944*수정주가!BB944</f>
        <v>446172550967.97498</v>
      </c>
      <c r="BC944" s="13">
        <f>유통주식수!BC944*수정주가!BC944</f>
        <v>511669751932.79993</v>
      </c>
      <c r="BD944" s="13">
        <f>유통주식수!BD944*수정주가!BD944</f>
        <v>632266137767.54993</v>
      </c>
      <c r="BE944" s="13">
        <f>유통주식수!BE944*수정주가!BE944</f>
        <v>515652844199.75</v>
      </c>
      <c r="BF944" s="13">
        <f>유통주식수!BF944*수정주가!BF944</f>
        <v>456322737094.875</v>
      </c>
      <c r="BG944" s="13">
        <f>유통주식수!BG944*수정주가!BG944</f>
        <v>340882840978.69</v>
      </c>
      <c r="BH944" s="13">
        <f>유통주식수!BH944*수정주가!BH944</f>
        <v>432228242924.72498</v>
      </c>
      <c r="BI944" s="13">
        <f>유통주식수!BI944*수정주가!BI944</f>
        <v>448175714131.20001</v>
      </c>
      <c r="BJ944" s="13">
        <f>유통주식수!BJ944*수정주가!BJ944</f>
        <v>392413971331.20001</v>
      </c>
      <c r="BK944" s="13">
        <f>유통주식수!BK944*수정주가!BK944</f>
        <v>443511476686.57507</v>
      </c>
      <c r="BL944" s="13">
        <f>유통주식수!BL944*수정주가!BL944</f>
        <v>447017496265.12506</v>
      </c>
      <c r="BM944" s="13">
        <f>유통주식수!BM944*수정주가!BM944</f>
        <v>394427202586.87506</v>
      </c>
      <c r="BN944" s="13">
        <f>유통주식수!BN944*수정주가!BN944</f>
        <v>315681166426.5</v>
      </c>
      <c r="BO944" s="13">
        <f>유통주식수!BO944*수정주가!BO944</f>
        <v>328659169935.14502</v>
      </c>
      <c r="BP944" s="13">
        <f>유통주식수!BP944*수정주가!BP944</f>
        <v>356018204358.77502</v>
      </c>
    </row>
    <row r="945" spans="1:68" x14ac:dyDescent="0.4">
      <c r="A945" s="10" t="s">
        <v>1881</v>
      </c>
      <c r="B945" s="4" t="s">
        <v>3262</v>
      </c>
      <c r="C945" s="10">
        <v>12</v>
      </c>
      <c r="D945" s="13">
        <f>유통주식수!D945*수정주가!D945</f>
        <v>0</v>
      </c>
      <c r="E945" s="13">
        <f>유통주식수!E945*수정주가!E945</f>
        <v>0</v>
      </c>
      <c r="F945" s="13">
        <f>유통주식수!F945*수정주가!F945</f>
        <v>0</v>
      </c>
      <c r="G945" s="13">
        <f>유통주식수!G945*수정주가!G945</f>
        <v>0</v>
      </c>
      <c r="H945" s="13">
        <f>유통주식수!H945*수정주가!H945</f>
        <v>0</v>
      </c>
      <c r="I945" s="13">
        <f>유통주식수!I945*수정주가!I945</f>
        <v>0</v>
      </c>
      <c r="J945" s="13">
        <f>유통주식수!J945*수정주가!J945</f>
        <v>0</v>
      </c>
      <c r="K945" s="13">
        <f>유통주식수!K945*수정주가!K945</f>
        <v>0</v>
      </c>
      <c r="L945" s="13">
        <f>유통주식수!L945*수정주가!L945</f>
        <v>0</v>
      </c>
      <c r="M945" s="13">
        <f>유통주식수!M945*수정주가!M945</f>
        <v>0</v>
      </c>
      <c r="N945" s="13">
        <f>유통주식수!N945*수정주가!N945</f>
        <v>0</v>
      </c>
      <c r="O945" s="13">
        <f>유통주식수!O945*수정주가!O945</f>
        <v>0</v>
      </c>
      <c r="P945" s="13">
        <f>유통주식수!P945*수정주가!P945</f>
        <v>0</v>
      </c>
      <c r="Q945" s="13">
        <f>유통주식수!Q945*수정주가!Q945</f>
        <v>0</v>
      </c>
      <c r="R945" s="13">
        <f>유통주식수!R945*수정주가!R945</f>
        <v>0</v>
      </c>
      <c r="S945" s="13">
        <f>유통주식수!S945*수정주가!S945</f>
        <v>0</v>
      </c>
      <c r="T945" s="13">
        <f>유통주식수!T945*수정주가!T945</f>
        <v>0</v>
      </c>
      <c r="U945" s="13">
        <f>유통주식수!U945*수정주가!U945</f>
        <v>0</v>
      </c>
      <c r="V945" s="13">
        <f>유통주식수!V945*수정주가!V945</f>
        <v>0</v>
      </c>
      <c r="W945" s="13">
        <f>유통주식수!W945*수정주가!W945</f>
        <v>0</v>
      </c>
      <c r="X945" s="13">
        <f>유통주식수!X945*수정주가!X945</f>
        <v>425233827865</v>
      </c>
      <c r="Y945" s="13">
        <f>유통주식수!Y945*수정주가!Y945</f>
        <v>399455716800</v>
      </c>
      <c r="Z945" s="13">
        <f>유통주식수!Z945*수정주가!Z945</f>
        <v>482700016260</v>
      </c>
      <c r="AA945" s="13">
        <f>유통주식수!AA945*수정주가!AA945</f>
        <v>567392784168</v>
      </c>
      <c r="AB945" s="13">
        <f>유통주식수!AB945*수정주가!AB945</f>
        <v>698467319550</v>
      </c>
      <c r="AC945" s="13">
        <f>유통주식수!AC945*수정주가!AC945</f>
        <v>998157205745.69983</v>
      </c>
      <c r="AD945" s="13">
        <f>유통주식수!AD945*수정주가!AD945</f>
        <v>1051816527204.3</v>
      </c>
      <c r="AE945" s="13">
        <f>유통주식수!AE945*수정주가!AE945</f>
        <v>2318797141056.2505</v>
      </c>
      <c r="AF945" s="13">
        <f>유통주식수!AF945*수정주가!AF945</f>
        <v>1940414299381.4021</v>
      </c>
      <c r="AG945" s="13">
        <f>유통주식수!AG945*수정주가!AG945</f>
        <v>1429104716527.95</v>
      </c>
      <c r="AH945" s="13">
        <f>유통주식수!AH945*수정주가!AH945</f>
        <v>1419893060072.406</v>
      </c>
      <c r="AI945" s="13">
        <f>유통주식수!AI945*수정주가!AI945</f>
        <v>1013371607678.0669</v>
      </c>
      <c r="AJ945" s="13">
        <f>유통주식수!AJ945*수정주가!AJ945</f>
        <v>1084450693323.0094</v>
      </c>
      <c r="AK945" s="13">
        <f>유통주식수!AK945*수정주가!AK945</f>
        <v>1060795933561.5938</v>
      </c>
      <c r="AL945" s="13">
        <f>유통주식수!AL945*수정주가!AL945</f>
        <v>1074531190866.9408</v>
      </c>
      <c r="AM945" s="13">
        <f>유통주식수!AM945*수정주가!AM945</f>
        <v>990372587000.22717</v>
      </c>
      <c r="AN945" s="13">
        <f>유통주식수!AN945*수정주가!AN945</f>
        <v>878773476217.14014</v>
      </c>
      <c r="AO945" s="13">
        <f>유통주식수!AO945*수정주가!AO945</f>
        <v>832528665601.04504</v>
      </c>
      <c r="AP945" s="13">
        <f>유통주식수!AP945*수정주가!AP945</f>
        <v>921927226886.02209</v>
      </c>
      <c r="AQ945" s="13">
        <f>유통주식수!AQ945*수정주가!AQ945</f>
        <v>929048109863.67114</v>
      </c>
      <c r="AR945" s="13">
        <f>유통주식수!AR945*수정주가!AR945</f>
        <v>726783588991.35193</v>
      </c>
      <c r="AS945" s="13">
        <f>유통주식수!AS945*수정주가!AS945</f>
        <v>696099043558.31897</v>
      </c>
      <c r="AT945" s="13">
        <f>유통주식수!AT945*수정주가!AT945</f>
        <v>440974082856.88861</v>
      </c>
      <c r="AU945" s="13">
        <f>유통주식수!AU945*수정주가!AU945</f>
        <v>493179382684.33759</v>
      </c>
      <c r="AV945" s="13">
        <f>유통주식수!AV945*수정주가!AV945</f>
        <v>614440025499.63989</v>
      </c>
      <c r="AW945" s="13">
        <f>유통주식수!AW945*수정주가!AW945</f>
        <v>484015373806.12964</v>
      </c>
      <c r="AX945" s="13">
        <f>유통주식수!AX945*수정주가!AX945</f>
        <v>529226087347.91888</v>
      </c>
      <c r="AY945" s="13">
        <f>유통주식수!AY945*수정주가!AY945</f>
        <v>555465821202.59998</v>
      </c>
      <c r="AZ945" s="13">
        <f>유통주식수!AZ945*수정주가!AZ945</f>
        <v>672496919847.48987</v>
      </c>
      <c r="BA945" s="13">
        <f>유통주식수!BA945*수정주가!BA945</f>
        <v>650302077596.23499</v>
      </c>
      <c r="BB945" s="13">
        <f>유통주식수!BB945*수정주가!BB945</f>
        <v>575358429927.70813</v>
      </c>
      <c r="BC945" s="13">
        <f>유통주식수!BC945*수정주가!BC945</f>
        <v>600565997908.94983</v>
      </c>
      <c r="BD945" s="13">
        <f>유통주식수!BD945*수정주가!BD945</f>
        <v>647786910059.30408</v>
      </c>
      <c r="BE945" s="13">
        <f>유통주식수!BE945*수정주가!BE945</f>
        <v>703834799727.11536</v>
      </c>
      <c r="BF945" s="13">
        <f>유통주식수!BF945*수정주가!BF945</f>
        <v>698925143597.33362</v>
      </c>
      <c r="BG945" s="13">
        <f>유통주식수!BG945*수정주가!BG945</f>
        <v>742746933144.06567</v>
      </c>
      <c r="BH945" s="13">
        <f>유통주식수!BH945*수정주가!BH945</f>
        <v>905045197880.68835</v>
      </c>
      <c r="BI945" s="13">
        <f>유통주식수!BI945*수정주가!BI945</f>
        <v>875360603743.24536</v>
      </c>
      <c r="BJ945" s="13">
        <f>유통주식수!BJ945*수정주가!BJ945</f>
        <v>1041137921028.7104</v>
      </c>
      <c r="BK945" s="13">
        <f>유통주식수!BK945*수정주가!BK945</f>
        <v>1364134441995.3599</v>
      </c>
      <c r="BL945" s="13">
        <f>유통주식수!BL945*수정주가!BL945</f>
        <v>1479458028704.04</v>
      </c>
      <c r="BM945" s="13">
        <f>유통주식수!BM945*수정주가!BM945</f>
        <v>1462557434100.5601</v>
      </c>
      <c r="BN945" s="13">
        <f>유통주식수!BN945*수정주가!BN945</f>
        <v>1446901984061.625</v>
      </c>
      <c r="BO945" s="13">
        <f>유통주식수!BO945*수정주가!BO945</f>
        <v>1305910362155.7</v>
      </c>
      <c r="BP945" s="13">
        <f>유통주식수!BP945*수정주가!BP945</f>
        <v>0</v>
      </c>
    </row>
    <row r="946" spans="1:68" x14ac:dyDescent="0.4">
      <c r="A946" s="10" t="s">
        <v>1883</v>
      </c>
      <c r="B946" s="4" t="s">
        <v>3263</v>
      </c>
      <c r="C946" s="10">
        <v>12</v>
      </c>
      <c r="D946" s="13">
        <f>유통주식수!D946*수정주가!D946</f>
        <v>0</v>
      </c>
      <c r="E946" s="13">
        <f>유통주식수!E946*수정주가!E946</f>
        <v>0</v>
      </c>
      <c r="F946" s="13">
        <f>유통주식수!F946*수정주가!F946</f>
        <v>0</v>
      </c>
      <c r="G946" s="13">
        <f>유통주식수!G946*수정주가!G946</f>
        <v>0</v>
      </c>
      <c r="H946" s="13">
        <f>유통주식수!H946*수정주가!H946</f>
        <v>53305280000</v>
      </c>
      <c r="I946" s="13">
        <f>유통주식수!I946*수정주가!I946</f>
        <v>31317440000</v>
      </c>
      <c r="J946" s="13">
        <f>유통주식수!J946*수정주가!J946</f>
        <v>28846640000</v>
      </c>
      <c r="K946" s="13">
        <f>유통주식수!K946*수정주가!K946</f>
        <v>23340816000</v>
      </c>
      <c r="L946" s="13">
        <f>유통주식수!L946*수정주가!L946</f>
        <v>16517688000</v>
      </c>
      <c r="M946" s="13">
        <f>유통주식수!M946*수정주가!M946</f>
        <v>23471616000</v>
      </c>
      <c r="N946" s="13">
        <f>유통주식수!N946*수정주가!N946</f>
        <v>19725440000</v>
      </c>
      <c r="O946" s="13">
        <f>유통주식수!O946*수정주가!O946</f>
        <v>22512032000</v>
      </c>
      <c r="P946" s="13">
        <f>유통주식수!P946*수정주가!P946</f>
        <v>19460672000.000004</v>
      </c>
      <c r="Q946" s="13">
        <f>유통주식수!Q946*수정주가!Q946</f>
        <v>17969952000.000004</v>
      </c>
      <c r="R946" s="13">
        <f>유통주식수!R946*수정주가!R946</f>
        <v>19569088000.000004</v>
      </c>
      <c r="S946" s="13">
        <f>유통주식수!S946*수정주가!S946</f>
        <v>20370719999.999996</v>
      </c>
      <c r="T946" s="13">
        <f>유통주식수!T946*수정주가!T946</f>
        <v>40972064000</v>
      </c>
      <c r="U946" s="13">
        <f>유통주식수!U946*수정주가!U946</f>
        <v>46199199999.999992</v>
      </c>
      <c r="V946" s="13">
        <f>유통주식수!V946*수정주가!V946</f>
        <v>83626399999.999985</v>
      </c>
      <c r="W946" s="13">
        <f>유통주식수!W946*수정주가!W946</f>
        <v>82046560000</v>
      </c>
      <c r="X946" s="13">
        <f>유통주식수!X946*수정주가!X946</f>
        <v>86400000000</v>
      </c>
      <c r="Y946" s="13">
        <f>유통주식수!Y946*수정주가!Y946</f>
        <v>74700000000</v>
      </c>
      <c r="Z946" s="13">
        <f>유통주식수!Z946*수정주가!Z946</f>
        <v>91200000000</v>
      </c>
      <c r="AA946" s="13">
        <f>유통주식수!AA946*수정주가!AA946</f>
        <v>97200000000</v>
      </c>
      <c r="AB946" s="13">
        <f>유통주식수!AB946*수정주가!AB946</f>
        <v>88200000000</v>
      </c>
      <c r="AC946" s="13">
        <f>유통주식수!AC946*수정주가!AC946</f>
        <v>106500000000</v>
      </c>
      <c r="AD946" s="13">
        <f>유통주식수!AD946*수정주가!AD946</f>
        <v>102300000000</v>
      </c>
      <c r="AE946" s="13">
        <f>유통주식수!AE946*수정주가!AE946</f>
        <v>86100000000</v>
      </c>
      <c r="AF946" s="13">
        <f>유통주식수!AF946*수정주가!AF946</f>
        <v>84532320000</v>
      </c>
      <c r="AG946" s="13">
        <f>유통주식수!AG946*수정주가!AG946</f>
        <v>71942400000</v>
      </c>
      <c r="AH946" s="13">
        <f>유통주식수!AH946*수정주가!AH946</f>
        <v>76738560000</v>
      </c>
      <c r="AI946" s="13">
        <f>유통주식수!AI946*수정주가!AI946</f>
        <v>60251760000</v>
      </c>
      <c r="AJ946" s="13">
        <f>유통주식수!AJ946*수정주가!AJ946</f>
        <v>58812912000</v>
      </c>
      <c r="AK946" s="13">
        <f>유통주식수!AK946*수정주가!AK946</f>
        <v>75539520000</v>
      </c>
      <c r="AL946" s="13">
        <f>유통주식수!AL946*수정주가!AL946</f>
        <v>71942400000</v>
      </c>
      <c r="AM946" s="13">
        <f>유통주식수!AM946*수정주가!AM946</f>
        <v>76139040000</v>
      </c>
      <c r="AN946" s="13">
        <f>유통주식수!AN946*수정주가!AN946</f>
        <v>77038320000</v>
      </c>
      <c r="AO946" s="13">
        <f>유통주식수!AO946*수정주가!AO946</f>
        <v>92026320000</v>
      </c>
      <c r="AP946" s="13">
        <f>유통주식수!AP946*수정주가!AP946</f>
        <v>105815280000</v>
      </c>
      <c r="AQ946" s="13">
        <f>유통주식수!AQ946*수정주가!AQ946</f>
        <v>108213360000</v>
      </c>
      <c r="AR946" s="13">
        <f>유통주식수!AR946*수정주가!AR946</f>
        <v>103500000000</v>
      </c>
      <c r="AS946" s="13">
        <f>유통주식수!AS946*수정주가!AS946</f>
        <v>110100000000</v>
      </c>
      <c r="AT946" s="13">
        <f>유통주식수!AT946*수정주가!AT946</f>
        <v>100500000000</v>
      </c>
      <c r="AU946" s="13">
        <f>유통주식수!AU946*수정주가!AU946</f>
        <v>102600000000</v>
      </c>
      <c r="AV946" s="13">
        <f>유통주식수!AV946*수정주가!AV946</f>
        <v>122100000000</v>
      </c>
      <c r="AW946" s="13">
        <f>유통주식수!AW946*수정주가!AW946</f>
        <v>123600000000</v>
      </c>
      <c r="AX946" s="13">
        <f>유통주식수!AX946*수정주가!AX946</f>
        <v>141300000000</v>
      </c>
      <c r="AY946" s="13">
        <f>유통주식수!AY946*수정주가!AY946</f>
        <v>139500000000</v>
      </c>
      <c r="AZ946" s="13">
        <f>유통주식수!AZ946*수정주가!AZ946</f>
        <v>168000000000</v>
      </c>
      <c r="BA946" s="13">
        <f>유통주식수!BA946*수정주가!BA946</f>
        <v>160500000000</v>
      </c>
      <c r="BB946" s="13">
        <f>유통주식수!BB946*수정주가!BB946</f>
        <v>160200000000</v>
      </c>
      <c r="BC946" s="13">
        <f>유통주식수!BC946*수정주가!BC946</f>
        <v>151500000000</v>
      </c>
      <c r="BD946" s="13">
        <f>유통주식수!BD946*수정주가!BD946</f>
        <v>145200000000</v>
      </c>
      <c r="BE946" s="13">
        <f>유통주식수!BE946*수정주가!BE946</f>
        <v>148800000000</v>
      </c>
      <c r="BF946" s="13">
        <f>유통주식수!BF946*수정주가!BF946</f>
        <v>189600000000</v>
      </c>
      <c r="BG946" s="13">
        <f>유통주식수!BG946*수정주가!BG946</f>
        <v>184200000000</v>
      </c>
      <c r="BH946" s="13">
        <f>유통주식수!BH946*수정주가!BH946</f>
        <v>184800000000</v>
      </c>
      <c r="BI946" s="13">
        <f>유통주식수!BI946*수정주가!BI946</f>
        <v>192000000000</v>
      </c>
      <c r="BJ946" s="13">
        <f>유통주식수!BJ946*수정주가!BJ946</f>
        <v>186000000000</v>
      </c>
      <c r="BK946" s="13">
        <f>유통주식수!BK946*수정주가!BK946</f>
        <v>169800000000</v>
      </c>
      <c r="BL946" s="13">
        <f>유통주식수!BL946*수정주가!BL946</f>
        <v>159600000000</v>
      </c>
      <c r="BM946" s="13">
        <f>유통주식수!BM946*수정주가!BM946</f>
        <v>152400000000</v>
      </c>
      <c r="BN946" s="13">
        <f>유통주식수!BN946*수정주가!BN946</f>
        <v>155700000000</v>
      </c>
      <c r="BO946" s="13">
        <f>유통주식수!BO946*수정주가!BO946</f>
        <v>149100000000</v>
      </c>
      <c r="BP946" s="13">
        <f>유통주식수!BP946*수정주가!BP946</f>
        <v>147900000000</v>
      </c>
    </row>
    <row r="947" spans="1:68" x14ac:dyDescent="0.4">
      <c r="A947" s="10" t="s">
        <v>1885</v>
      </c>
      <c r="B947" s="4" t="s">
        <v>3264</v>
      </c>
      <c r="C947" s="10">
        <v>12</v>
      </c>
      <c r="D947" s="13">
        <f>유통주식수!D947*수정주가!D947</f>
        <v>0</v>
      </c>
      <c r="E947" s="13">
        <f>유통주식수!E947*수정주가!E947</f>
        <v>0</v>
      </c>
      <c r="F947" s="13">
        <f>유통주식수!F947*수정주가!F947</f>
        <v>0</v>
      </c>
      <c r="G947" s="13">
        <f>유통주식수!G947*수정주가!G947</f>
        <v>1035453179054</v>
      </c>
      <c r="H947" s="13">
        <f>유통주식수!H947*수정주가!H947</f>
        <v>1318054573184</v>
      </c>
      <c r="I947" s="13">
        <f>유통주식수!I947*수정주가!I947</f>
        <v>700049395836</v>
      </c>
      <c r="J947" s="13">
        <f>유통주식수!J947*수정주가!J947</f>
        <v>448444340870</v>
      </c>
      <c r="K947" s="13">
        <f>유통주식수!K947*수정주가!K947</f>
        <v>375548637580</v>
      </c>
      <c r="L947" s="13">
        <f>유통주식수!L947*수정주가!L947</f>
        <v>231887707142</v>
      </c>
      <c r="M947" s="13">
        <f>유통주식수!M947*수정주가!M947</f>
        <v>505449000000</v>
      </c>
      <c r="N947" s="13">
        <f>유통주식수!N947*수정주가!N947</f>
        <v>511839000000</v>
      </c>
      <c r="O947" s="13">
        <f>유통주식수!O947*수정주가!O947</f>
        <v>205758000000</v>
      </c>
      <c r="P947" s="13">
        <f>유통주식수!P947*수정주가!P947</f>
        <v>0</v>
      </c>
      <c r="Q947" s="13">
        <f>유통주식수!Q947*수정주가!Q947</f>
        <v>0</v>
      </c>
      <c r="R947" s="13">
        <f>유통주식수!R947*수정주가!R947</f>
        <v>0</v>
      </c>
      <c r="S947" s="13">
        <f>유통주식수!S947*수정주가!S947</f>
        <v>0</v>
      </c>
      <c r="T947" s="13">
        <f>유통주식수!T947*수정주가!T947</f>
        <v>0</v>
      </c>
      <c r="U947" s="13">
        <f>유통주식수!U947*수정주가!U947</f>
        <v>0</v>
      </c>
      <c r="V947" s="13">
        <f>유통주식수!V947*수정주가!V947</f>
        <v>0</v>
      </c>
      <c r="W947" s="13">
        <f>유통주식수!W947*수정주가!W947</f>
        <v>0</v>
      </c>
      <c r="X947" s="13">
        <f>유통주식수!X947*수정주가!X947</f>
        <v>0</v>
      </c>
      <c r="Y947" s="13">
        <f>유통주식수!Y947*수정주가!Y947</f>
        <v>0</v>
      </c>
      <c r="Z947" s="13">
        <f>유통주식수!Z947*수정주가!Z947</f>
        <v>0</v>
      </c>
      <c r="AA947" s="13">
        <f>유통주식수!AA947*수정주가!AA947</f>
        <v>0</v>
      </c>
      <c r="AB947" s="13">
        <f>유통주식수!AB947*수정주가!AB947</f>
        <v>0</v>
      </c>
      <c r="AC947" s="13">
        <f>유통주식수!AC947*수정주가!AC947</f>
        <v>0</v>
      </c>
      <c r="AD947" s="13">
        <f>유통주식수!AD947*수정주가!AD947</f>
        <v>0</v>
      </c>
      <c r="AE947" s="13">
        <f>유통주식수!AE947*수정주가!AE947</f>
        <v>0</v>
      </c>
      <c r="AF947" s="13">
        <f>유통주식수!AF947*수정주가!AF947</f>
        <v>0</v>
      </c>
      <c r="AG947" s="13">
        <f>유통주식수!AG947*수정주가!AG947</f>
        <v>0</v>
      </c>
      <c r="AH947" s="13">
        <f>유통주식수!AH947*수정주가!AH947</f>
        <v>0</v>
      </c>
      <c r="AI947" s="13">
        <f>유통주식수!AI947*수정주가!AI947</f>
        <v>0</v>
      </c>
      <c r="AJ947" s="13">
        <f>유통주식수!AJ947*수정주가!AJ947</f>
        <v>0</v>
      </c>
      <c r="AK947" s="13">
        <f>유통주식수!AK947*수정주가!AK947</f>
        <v>0</v>
      </c>
      <c r="AL947" s="13">
        <f>유통주식수!AL947*수정주가!AL947</f>
        <v>0</v>
      </c>
      <c r="AM947" s="13">
        <f>유통주식수!AM947*수정주가!AM947</f>
        <v>0</v>
      </c>
      <c r="AN947" s="13">
        <f>유통주식수!AN947*수정주가!AN947</f>
        <v>0</v>
      </c>
      <c r="AO947" s="13">
        <f>유통주식수!AO947*수정주가!AO947</f>
        <v>0</v>
      </c>
      <c r="AP947" s="13">
        <f>유통주식수!AP947*수정주가!AP947</f>
        <v>0</v>
      </c>
      <c r="AQ947" s="13">
        <f>유통주식수!AQ947*수정주가!AQ947</f>
        <v>0</v>
      </c>
      <c r="AR947" s="13">
        <f>유통주식수!AR947*수정주가!AR947</f>
        <v>0</v>
      </c>
      <c r="AS947" s="13">
        <f>유통주식수!AS947*수정주가!AS947</f>
        <v>0</v>
      </c>
      <c r="AT947" s="13">
        <f>유통주식수!AT947*수정주가!AT947</f>
        <v>0</v>
      </c>
      <c r="AU947" s="13">
        <f>유통주식수!AU947*수정주가!AU947</f>
        <v>0</v>
      </c>
      <c r="AV947" s="13">
        <f>유통주식수!AV947*수정주가!AV947</f>
        <v>0</v>
      </c>
      <c r="AW947" s="13">
        <f>유통주식수!AW947*수정주가!AW947</f>
        <v>0</v>
      </c>
      <c r="AX947" s="13">
        <f>유통주식수!AX947*수정주가!AX947</f>
        <v>0</v>
      </c>
      <c r="AY947" s="13">
        <f>유통주식수!AY947*수정주가!AY947</f>
        <v>0</v>
      </c>
      <c r="AZ947" s="13">
        <f>유통주식수!AZ947*수정주가!AZ947</f>
        <v>0</v>
      </c>
      <c r="BA947" s="13">
        <f>유통주식수!BA947*수정주가!BA947</f>
        <v>0</v>
      </c>
      <c r="BB947" s="13">
        <f>유통주식수!BB947*수정주가!BB947</f>
        <v>0</v>
      </c>
      <c r="BC947" s="13">
        <f>유통주식수!BC947*수정주가!BC947</f>
        <v>0</v>
      </c>
      <c r="BD947" s="13">
        <f>유통주식수!BD947*수정주가!BD947</f>
        <v>0</v>
      </c>
      <c r="BE947" s="13">
        <f>유통주식수!BE947*수정주가!BE947</f>
        <v>0</v>
      </c>
      <c r="BF947" s="13">
        <f>유통주식수!BF947*수정주가!BF947</f>
        <v>0</v>
      </c>
      <c r="BG947" s="13">
        <f>유통주식수!BG947*수정주가!BG947</f>
        <v>0</v>
      </c>
      <c r="BH947" s="13">
        <f>유통주식수!BH947*수정주가!BH947</f>
        <v>0</v>
      </c>
      <c r="BI947" s="13">
        <f>유통주식수!BI947*수정주가!BI947</f>
        <v>0</v>
      </c>
      <c r="BJ947" s="13">
        <f>유통주식수!BJ947*수정주가!BJ947</f>
        <v>0</v>
      </c>
      <c r="BK947" s="13">
        <f>유통주식수!BK947*수정주가!BK947</f>
        <v>0</v>
      </c>
      <c r="BL947" s="13">
        <f>유통주식수!BL947*수정주가!BL947</f>
        <v>0</v>
      </c>
      <c r="BM947" s="13">
        <f>유통주식수!BM947*수정주가!BM947</f>
        <v>0</v>
      </c>
      <c r="BN947" s="13">
        <f>유통주식수!BN947*수정주가!BN947</f>
        <v>0</v>
      </c>
      <c r="BO947" s="13">
        <f>유통주식수!BO947*수정주가!BO947</f>
        <v>0</v>
      </c>
      <c r="BP947" s="13">
        <f>유통주식수!BP947*수정주가!BP947</f>
        <v>0</v>
      </c>
    </row>
    <row r="948" spans="1:68" x14ac:dyDescent="0.4">
      <c r="A948" s="10" t="s">
        <v>1887</v>
      </c>
      <c r="B948" s="4" t="s">
        <v>3265</v>
      </c>
      <c r="C948" s="10">
        <v>12</v>
      </c>
      <c r="D948" s="13">
        <f>유통주식수!D948*수정주가!D948</f>
        <v>5180647500</v>
      </c>
      <c r="E948" s="13">
        <f>유통주식수!E948*수정주가!E948</f>
        <v>8064933750</v>
      </c>
      <c r="F948" s="13">
        <f>유통주식수!F948*수정주가!F948</f>
        <v>3791642400</v>
      </c>
      <c r="G948" s="13">
        <f>유통주식수!G948*수정주가!G948</f>
        <v>6546988350</v>
      </c>
      <c r="H948" s="13">
        <f>유통주식수!H948*수정주가!H948</f>
        <v>20985593400.000004</v>
      </c>
      <c r="I948" s="13">
        <f>유통주식수!I948*수정주가!I948</f>
        <v>17978422500</v>
      </c>
      <c r="J948" s="13">
        <f>유통주식수!J948*수정주가!J948</f>
        <v>17297718750</v>
      </c>
      <c r="K948" s="13">
        <f>유통주식수!K948*수정주가!K948</f>
        <v>15711446700</v>
      </c>
      <c r="L948" s="13">
        <f>유통주식수!L948*수정주가!L948</f>
        <v>13411359000</v>
      </c>
      <c r="M948" s="13">
        <f>유통주식수!M948*수정주가!M948</f>
        <v>19696912200</v>
      </c>
      <c r="N948" s="13">
        <f>유통주식수!N948*수정주가!N948</f>
        <v>40789999162.764</v>
      </c>
      <c r="O948" s="13">
        <f>유통주식수!O948*수정주가!O948</f>
        <v>65289256853.940002</v>
      </c>
      <c r="P948" s="13">
        <f>유통주식수!P948*수정주가!P948</f>
        <v>69771351556.634399</v>
      </c>
      <c r="Q948" s="13">
        <f>유통주식수!Q948*수정주가!Q948</f>
        <v>71269349860.519196</v>
      </c>
      <c r="R948" s="13">
        <f>유통주식수!R948*수정주가!R948</f>
        <v>78923443878.934616</v>
      </c>
      <c r="S948" s="13">
        <f>유통주식수!S948*수정주가!S948</f>
        <v>120765300946.55</v>
      </c>
      <c r="T948" s="13">
        <f>유통주식수!T948*수정주가!T948</f>
        <v>175202197205.10001</v>
      </c>
      <c r="U948" s="13">
        <f>유통주식수!U948*수정주가!U948</f>
        <v>208056258956</v>
      </c>
      <c r="V948" s="13">
        <f>유통주식수!V948*수정주가!V948</f>
        <v>277469974454.39996</v>
      </c>
      <c r="W948" s="13">
        <f>유통주식수!W948*수정주가!W948</f>
        <v>379201041335.99994</v>
      </c>
      <c r="X948" s="13">
        <f>유통주식수!X948*수정주가!X948</f>
        <v>595318233900</v>
      </c>
      <c r="Y948" s="13">
        <f>유통주식수!Y948*수정주가!Y948</f>
        <v>582392802340.05005</v>
      </c>
      <c r="Z948" s="13">
        <f>유통주식수!Z948*수정주가!Z948</f>
        <v>550711187097.5</v>
      </c>
      <c r="AA948" s="13">
        <f>유통주식수!AA948*수정주가!AA948</f>
        <v>634738898966.55005</v>
      </c>
      <c r="AB948" s="13">
        <f>유통주식수!AB948*수정주가!AB948</f>
        <v>674750732037.20007</v>
      </c>
      <c r="AC948" s="13">
        <f>유통주식수!AC948*수정주가!AC948</f>
        <v>834169861035.00012</v>
      </c>
      <c r="AD948" s="13">
        <f>유통주식수!AD948*수정주가!AD948</f>
        <v>843516243486.00012</v>
      </c>
      <c r="AE948" s="13">
        <f>유통주식수!AE948*수정주가!AE948</f>
        <v>686117517545.24988</v>
      </c>
      <c r="AF948" s="13">
        <f>유통주식수!AF948*수정주가!AF948</f>
        <v>466972495589.59998</v>
      </c>
      <c r="AG948" s="13">
        <f>유통주식수!AG948*수정주가!AG948</f>
        <v>316027315468.375</v>
      </c>
      <c r="AH948" s="13">
        <f>유통주식수!AH948*수정주가!AH948</f>
        <v>227537367132.60001</v>
      </c>
      <c r="AI948" s="13">
        <f>유통주식수!AI948*수정주가!AI948</f>
        <v>201666613033.55002</v>
      </c>
      <c r="AJ948" s="13">
        <f>유통주식수!AJ948*수정주가!AJ948</f>
        <v>258874233245.25003</v>
      </c>
      <c r="AK948" s="13">
        <f>유통주식수!AK948*수정주가!AK948</f>
        <v>284813174350.25</v>
      </c>
      <c r="AL948" s="13">
        <f>유통주식수!AL948*수정주가!AL948</f>
        <v>328887884286.50006</v>
      </c>
      <c r="AM948" s="13">
        <f>유통주식수!AM948*수정주가!AM948</f>
        <v>432042859618.30005</v>
      </c>
      <c r="AN948" s="13">
        <f>유통주식수!AN948*수정주가!AN948</f>
        <v>408375173085.42505</v>
      </c>
      <c r="AO948" s="13">
        <f>유통주식수!AO948*수정주가!AO948</f>
        <v>471696101057.99994</v>
      </c>
      <c r="AP948" s="13">
        <f>유통주식수!AP948*수정주가!AP948</f>
        <v>443590160641.25012</v>
      </c>
      <c r="AQ948" s="13">
        <f>유통주식수!AQ948*수정주가!AQ948</f>
        <v>375923037050.92499</v>
      </c>
      <c r="AR948" s="13">
        <f>유통주식수!AR948*수정주가!AR948</f>
        <v>379515284181.25</v>
      </c>
      <c r="AS948" s="13">
        <f>유통주식수!AS948*수정주가!AS948</f>
        <v>412062556770.89996</v>
      </c>
      <c r="AT948" s="13">
        <f>유통주식수!AT948*수정주가!AT948</f>
        <v>318900753070.89996</v>
      </c>
      <c r="AU948" s="13">
        <f>유통주식수!AU948*수정주가!AU948</f>
        <v>290009674710</v>
      </c>
      <c r="AV948" s="13">
        <f>유통주식수!AV948*수정주가!AV948</f>
        <v>381689834013.25</v>
      </c>
      <c r="AW948" s="13">
        <f>유통주식수!AW948*수정주가!AW948</f>
        <v>379367758631.74994</v>
      </c>
      <c r="AX948" s="13">
        <f>유통주식수!AX948*수정주가!AX948</f>
        <v>540150743910.40002</v>
      </c>
      <c r="AY948" s="13">
        <f>유통주식수!AY948*수정주가!AY948</f>
        <v>543628165051.99994</v>
      </c>
      <c r="AZ948" s="13">
        <f>유통주식수!AZ948*수정주가!AZ948</f>
        <v>619541095645.49988</v>
      </c>
      <c r="BA948" s="13">
        <f>유통주식수!BA948*수정주가!BA948</f>
        <v>641436442752</v>
      </c>
      <c r="BB948" s="13">
        <f>유통주식수!BB948*수정주가!BB948</f>
        <v>614944803564.70007</v>
      </c>
      <c r="BC948" s="13">
        <f>유통주식수!BC948*수정주가!BC948</f>
        <v>579984384703.15002</v>
      </c>
      <c r="BD948" s="13">
        <f>유통주식수!BD948*수정주가!BD948</f>
        <v>667254343209.29993</v>
      </c>
      <c r="BE948" s="13">
        <f>유통주식수!BE948*수정주가!BE948</f>
        <v>602260394192.09998</v>
      </c>
      <c r="BF948" s="13">
        <f>유통주식수!BF948*수정주가!BF948</f>
        <v>596904868259.69995</v>
      </c>
      <c r="BG948" s="13">
        <f>유통주식수!BG948*수정주가!BG948</f>
        <v>672703263269.1001</v>
      </c>
      <c r="BH948" s="13">
        <f>유통주식수!BH948*수정주가!BH948</f>
        <v>988899768472</v>
      </c>
      <c r="BI948" s="13">
        <f>유통주식수!BI948*수정주가!BI948</f>
        <v>1129162879110</v>
      </c>
      <c r="BJ948" s="13">
        <f>유통주식수!BJ948*수정주가!BJ948</f>
        <v>1284651323427.5</v>
      </c>
      <c r="BK948" s="13">
        <f>유통주식수!BK948*수정주가!BK948</f>
        <v>1019262152824.9999</v>
      </c>
      <c r="BL948" s="13">
        <f>유통주식수!BL948*수정주가!BL948</f>
        <v>750215510213.40002</v>
      </c>
      <c r="BM948" s="13">
        <f>유통주식수!BM948*수정주가!BM948</f>
        <v>743387052023</v>
      </c>
      <c r="BN948" s="13">
        <f>유통주식수!BN948*수정주가!BN948</f>
        <v>620838158862.59998</v>
      </c>
      <c r="BO948" s="13">
        <f>유통주식수!BO948*수정주가!BO948</f>
        <v>588695129510.94995</v>
      </c>
      <c r="BP948" s="13">
        <f>유통주식수!BP948*수정주가!BP948</f>
        <v>743509718936.59985</v>
      </c>
    </row>
    <row r="949" spans="1:68" x14ac:dyDescent="0.4">
      <c r="A949" s="10" t="s">
        <v>1889</v>
      </c>
      <c r="B949" s="4" t="s">
        <v>3266</v>
      </c>
      <c r="C949" s="10">
        <v>12</v>
      </c>
      <c r="D949" s="13">
        <f>유통주식수!D949*수정주가!D949</f>
        <v>0</v>
      </c>
      <c r="E949" s="13">
        <f>유통주식수!E949*수정주가!E949</f>
        <v>0</v>
      </c>
      <c r="F949" s="13">
        <f>유통주식수!F949*수정주가!F949</f>
        <v>0</v>
      </c>
      <c r="G949" s="13">
        <f>유통주식수!G949*수정주가!G949</f>
        <v>0</v>
      </c>
      <c r="H949" s="13">
        <f>유통주식수!H949*수정주가!H949</f>
        <v>0</v>
      </c>
      <c r="I949" s="13">
        <f>유통주식수!I949*수정주가!I949</f>
        <v>0</v>
      </c>
      <c r="J949" s="13">
        <f>유통주식수!J949*수정주가!J949</f>
        <v>0</v>
      </c>
      <c r="K949" s="13">
        <f>유통주식수!K949*수정주가!K949</f>
        <v>0</v>
      </c>
      <c r="L949" s="13">
        <f>유통주식수!L949*수정주가!L949</f>
        <v>0</v>
      </c>
      <c r="M949" s="13">
        <f>유통주식수!M949*수정주가!M949</f>
        <v>0</v>
      </c>
      <c r="N949" s="13">
        <f>유통주식수!N949*수정주가!N949</f>
        <v>0</v>
      </c>
      <c r="O949" s="13">
        <f>유통주식수!O949*수정주가!O949</f>
        <v>0</v>
      </c>
      <c r="P949" s="13">
        <f>유통주식수!P949*수정주가!P949</f>
        <v>0</v>
      </c>
      <c r="Q949" s="13">
        <f>유통주식수!Q949*수정주가!Q949</f>
        <v>9387605249.9999981</v>
      </c>
      <c r="R949" s="13">
        <f>유통주식수!R949*수정주가!R949</f>
        <v>13867147350</v>
      </c>
      <c r="S949" s="13">
        <f>유통주식수!S949*수정주가!S949</f>
        <v>14861049800</v>
      </c>
      <c r="T949" s="13">
        <f>유통주식수!T949*수정주가!T949</f>
        <v>25380835800</v>
      </c>
      <c r="U949" s="13">
        <f>유통주식수!U949*수정주가!U949</f>
        <v>32283950000.000004</v>
      </c>
      <c r="V949" s="13">
        <f>유통주식수!V949*수정주가!V949</f>
        <v>61932892645.800003</v>
      </c>
      <c r="W949" s="13">
        <f>유통주식수!W949*수정주가!W949</f>
        <v>132140263739.27998</v>
      </c>
      <c r="X949" s="13">
        <f>유통주식수!X949*수정주가!X949</f>
        <v>127059156520.10001</v>
      </c>
      <c r="Y949" s="13">
        <f>유통주식수!Y949*수정주가!Y949</f>
        <v>93296829739.300003</v>
      </c>
      <c r="Z949" s="13">
        <f>유통주식수!Z949*수정주가!Z949</f>
        <v>99540409550.400009</v>
      </c>
      <c r="AA949" s="13">
        <f>유통주식수!AA949*수정주가!AA949</f>
        <v>101294190280.8</v>
      </c>
      <c r="AB949" s="13">
        <f>유통주식수!AB949*수정주가!AB949</f>
        <v>137186200437.52</v>
      </c>
      <c r="AC949" s="13">
        <f>유통주식수!AC949*수정주가!AC949</f>
        <v>349221453551.57202</v>
      </c>
      <c r="AD949" s="13">
        <f>유통주식수!AD949*수정주가!AD949</f>
        <v>439064059690.62</v>
      </c>
      <c r="AE949" s="13">
        <f>유통주식수!AE949*수정주가!AE949</f>
        <v>415807482084.70801</v>
      </c>
      <c r="AF949" s="13">
        <f>유통주식수!AF949*수정주가!AF949</f>
        <v>361898451397.20599</v>
      </c>
      <c r="AG949" s="13">
        <f>유통주식수!AG949*수정주가!AG949</f>
        <v>241478242013.08801</v>
      </c>
      <c r="AH949" s="13">
        <f>유통주식수!AH949*수정주가!AH949</f>
        <v>181228962152.595</v>
      </c>
      <c r="AI949" s="13">
        <f>유통주식수!AI949*수정주가!AI949</f>
        <v>315658577931.18481</v>
      </c>
      <c r="AJ949" s="13">
        <f>유통주식수!AJ949*수정주가!AJ949</f>
        <v>374270352291.69122</v>
      </c>
      <c r="AK949" s="13">
        <f>유통주식수!AK949*수정주가!AK949</f>
        <v>439207637542.39087</v>
      </c>
      <c r="AL949" s="13">
        <f>유통주식수!AL949*수정주가!AL949</f>
        <v>396343632891.80157</v>
      </c>
      <c r="AM949" s="13">
        <f>유통주식수!AM949*수정주가!AM949</f>
        <v>442374915527.99994</v>
      </c>
      <c r="AN949" s="13">
        <f>유통주식수!AN949*수정주가!AN949</f>
        <v>479727896076</v>
      </c>
      <c r="AO949" s="13">
        <f>유통주식수!AO949*수정주가!AO949</f>
        <v>433335458875.80005</v>
      </c>
      <c r="AP949" s="13">
        <f>유통주식수!AP949*수정주가!AP949</f>
        <v>527906876257.80005</v>
      </c>
      <c r="AQ949" s="13">
        <f>유통주식수!AQ949*수정주가!AQ949</f>
        <v>651627408705</v>
      </c>
      <c r="AR949" s="13">
        <f>유통주식수!AR949*수정주가!AR949</f>
        <v>669358251104.40002</v>
      </c>
      <c r="AS949" s="13">
        <f>유통주식수!AS949*수정주가!AS949</f>
        <v>639486474541.20007</v>
      </c>
      <c r="AT949" s="13">
        <f>유통주식수!AT949*수정주가!AT949</f>
        <v>650879332506</v>
      </c>
      <c r="AU949" s="13">
        <f>유통주식수!AU949*수정주가!AU949</f>
        <v>625099322803.80005</v>
      </c>
      <c r="AV949" s="13">
        <f>유통주식수!AV949*수정주가!AV949</f>
        <v>812313513258</v>
      </c>
      <c r="AW949" s="13">
        <f>유통주식수!AW949*수정주가!AW949</f>
        <v>699116435004</v>
      </c>
      <c r="AX949" s="13">
        <f>유통주식수!AX949*수정주가!AX949</f>
        <v>749689038025.20007</v>
      </c>
      <c r="AY949" s="13">
        <f>유통주식수!AY949*수정주가!AY949</f>
        <v>676219999377</v>
      </c>
      <c r="AZ949" s="13">
        <f>유통주식수!AZ949*수정주가!AZ949</f>
        <v>784834254547.19995</v>
      </c>
      <c r="BA949" s="13">
        <f>유통주식수!BA949*수정주가!BA949</f>
        <v>635011277191.20007</v>
      </c>
      <c r="BB949" s="13">
        <f>유통주식수!BB949*수정주가!BB949</f>
        <v>595968992517.6001</v>
      </c>
      <c r="BC949" s="13">
        <f>유통주식수!BC949*수정주가!BC949</f>
        <v>579892757652</v>
      </c>
      <c r="BD949" s="13">
        <f>유통주식수!BD949*수정주가!BD949</f>
        <v>613075517262</v>
      </c>
      <c r="BE949" s="13">
        <f>유통주식수!BE949*수정주가!BE949</f>
        <v>480472104820.5</v>
      </c>
      <c r="BF949" s="13">
        <f>유통주식수!BF949*수정주가!BF949</f>
        <v>587817724416</v>
      </c>
      <c r="BG949" s="13">
        <f>유통주식수!BG949*수정주가!BG949</f>
        <v>528348650060.40002</v>
      </c>
      <c r="BH949" s="13">
        <f>유통주식수!BH949*수정주가!BH949</f>
        <v>809662428447.59998</v>
      </c>
      <c r="BI949" s="13">
        <f>유통주식수!BI949*수정주가!BI949</f>
        <v>847125686698.20007</v>
      </c>
      <c r="BJ949" s="13">
        <f>유통주식수!BJ949*수정주가!BJ949</f>
        <v>641808715220.40002</v>
      </c>
      <c r="BK949" s="13">
        <f>유통주식수!BK949*수정주가!BK949</f>
        <v>701534146560</v>
      </c>
      <c r="BL949" s="13">
        <f>유통주식수!BL949*수정주가!BL949</f>
        <v>755108336268</v>
      </c>
      <c r="BM949" s="13">
        <f>유통주식수!BM949*수정주가!BM949</f>
        <v>822254860299.59998</v>
      </c>
      <c r="BN949" s="13">
        <f>유통주식수!BN949*수정주가!BN949</f>
        <v>824558095202.40002</v>
      </c>
      <c r="BO949" s="13">
        <f>유통주식수!BO949*수정주가!BO949</f>
        <v>829164565008</v>
      </c>
      <c r="BP949" s="13">
        <f>유통주식수!BP949*수정주가!BP949</f>
        <v>936697037905.19995</v>
      </c>
    </row>
    <row r="950" spans="1:68" x14ac:dyDescent="0.4">
      <c r="A950" s="10" t="s">
        <v>1891</v>
      </c>
      <c r="B950" s="4" t="s">
        <v>3267</v>
      </c>
      <c r="C950" s="10">
        <v>12</v>
      </c>
      <c r="D950" s="13">
        <f>유통주식수!D950*수정주가!D950</f>
        <v>0</v>
      </c>
      <c r="E950" s="13">
        <f>유통주식수!E950*수정주가!E950</f>
        <v>0</v>
      </c>
      <c r="F950" s="13">
        <f>유통주식수!F950*수정주가!F950</f>
        <v>0</v>
      </c>
      <c r="G950" s="13">
        <f>유통주식수!G950*수정주가!G950</f>
        <v>0</v>
      </c>
      <c r="H950" s="13">
        <f>유통주식수!H950*수정주가!H950</f>
        <v>0</v>
      </c>
      <c r="I950" s="13">
        <f>유통주식수!I950*수정주가!I950</f>
        <v>0</v>
      </c>
      <c r="J950" s="13">
        <f>유통주식수!J950*수정주가!J950</f>
        <v>0</v>
      </c>
      <c r="K950" s="13">
        <f>유통주식수!K950*수정주가!K950</f>
        <v>0</v>
      </c>
      <c r="L950" s="13">
        <f>유통주식수!L950*수정주가!L950</f>
        <v>0</v>
      </c>
      <c r="M950" s="13">
        <f>유통주식수!M950*수정주가!M950</f>
        <v>0</v>
      </c>
      <c r="N950" s="13">
        <f>유통주식수!N950*수정주가!N950</f>
        <v>0</v>
      </c>
      <c r="O950" s="13">
        <f>유통주식수!O950*수정주가!O950</f>
        <v>0</v>
      </c>
      <c r="P950" s="13">
        <f>유통주식수!P950*수정주가!P950</f>
        <v>0</v>
      </c>
      <c r="Q950" s="13">
        <f>유통주식수!Q950*수정주가!Q950</f>
        <v>0</v>
      </c>
      <c r="R950" s="13">
        <f>유통주식수!R950*수정주가!R950</f>
        <v>0</v>
      </c>
      <c r="S950" s="13">
        <f>유통주식수!S950*수정주가!S950</f>
        <v>0</v>
      </c>
      <c r="T950" s="13">
        <f>유통주식수!T950*수정주가!T950</f>
        <v>0</v>
      </c>
      <c r="U950" s="13">
        <f>유통주식수!U950*수정주가!U950</f>
        <v>0</v>
      </c>
      <c r="V950" s="13">
        <f>유통주식수!V950*수정주가!V950</f>
        <v>0</v>
      </c>
      <c r="W950" s="13">
        <f>유통주식수!W950*수정주가!W950</f>
        <v>0</v>
      </c>
      <c r="X950" s="13">
        <f>유통주식수!X950*수정주가!X950</f>
        <v>0</v>
      </c>
      <c r="Y950" s="13">
        <f>유통주식수!Y950*수정주가!Y950</f>
        <v>0</v>
      </c>
      <c r="Z950" s="13">
        <f>유통주식수!Z950*수정주가!Z950</f>
        <v>0</v>
      </c>
      <c r="AA950" s="13">
        <f>유통주식수!AA950*수정주가!AA950</f>
        <v>0</v>
      </c>
      <c r="AB950" s="13">
        <f>유통주식수!AB950*수정주가!AB950</f>
        <v>0</v>
      </c>
      <c r="AC950" s="13">
        <f>유통주식수!AC950*수정주가!AC950</f>
        <v>0</v>
      </c>
      <c r="AD950" s="13">
        <f>유통주식수!AD950*수정주가!AD950</f>
        <v>0</v>
      </c>
      <c r="AE950" s="13">
        <f>유통주식수!AE950*수정주가!AE950</f>
        <v>0</v>
      </c>
      <c r="AF950" s="13">
        <f>유통주식수!AF950*수정주가!AF950</f>
        <v>0</v>
      </c>
      <c r="AG950" s="13">
        <f>유통주식수!AG950*수정주가!AG950</f>
        <v>0</v>
      </c>
      <c r="AH950" s="13">
        <f>유통주식수!AH950*수정주가!AH950</f>
        <v>0</v>
      </c>
      <c r="AI950" s="13">
        <f>유통주식수!AI950*수정주가!AI950</f>
        <v>0</v>
      </c>
      <c r="AJ950" s="13">
        <f>유통주식수!AJ950*수정주가!AJ950</f>
        <v>0</v>
      </c>
      <c r="AK950" s="13">
        <f>유통주식수!AK950*수정주가!AK950</f>
        <v>0</v>
      </c>
      <c r="AL950" s="13">
        <f>유통주식수!AL950*수정주가!AL950</f>
        <v>0</v>
      </c>
      <c r="AM950" s="13">
        <f>유통주식수!AM950*수정주가!AM950</f>
        <v>0</v>
      </c>
      <c r="AN950" s="13">
        <f>유통주식수!AN950*수정주가!AN950</f>
        <v>0</v>
      </c>
      <c r="AO950" s="13">
        <f>유통주식수!AO950*수정주가!AO950</f>
        <v>0</v>
      </c>
      <c r="AP950" s="13">
        <f>유통주식수!AP950*수정주가!AP950</f>
        <v>0</v>
      </c>
      <c r="AQ950" s="13">
        <f>유통주식수!AQ950*수정주가!AQ950</f>
        <v>0</v>
      </c>
      <c r="AR950" s="13">
        <f>유통주식수!AR950*수정주가!AR950</f>
        <v>0</v>
      </c>
      <c r="AS950" s="13">
        <f>유통주식수!AS950*수정주가!AS950</f>
        <v>0</v>
      </c>
      <c r="AT950" s="13">
        <f>유통주식수!AT950*수정주가!AT950</f>
        <v>0</v>
      </c>
      <c r="AU950" s="13">
        <f>유통주식수!AU950*수정주가!AU950</f>
        <v>0</v>
      </c>
      <c r="AV950" s="13">
        <f>유통주식수!AV950*수정주가!AV950</f>
        <v>0</v>
      </c>
      <c r="AW950" s="13">
        <f>유통주식수!AW950*수정주가!AW950</f>
        <v>0</v>
      </c>
      <c r="AX950" s="13">
        <f>유통주식수!AX950*수정주가!AX950</f>
        <v>0</v>
      </c>
      <c r="AY950" s="13">
        <f>유통주식수!AY950*수정주가!AY950</f>
        <v>0</v>
      </c>
      <c r="AZ950" s="13">
        <f>유통주식수!AZ950*수정주가!AZ950</f>
        <v>0</v>
      </c>
      <c r="BA950" s="13">
        <f>유통주식수!BA950*수정주가!BA950</f>
        <v>0</v>
      </c>
      <c r="BB950" s="13">
        <f>유통주식수!BB950*수정주가!BB950</f>
        <v>0</v>
      </c>
      <c r="BC950" s="13">
        <f>유통주식수!BC950*수정주가!BC950</f>
        <v>0</v>
      </c>
      <c r="BD950" s="13">
        <f>유통주식수!BD950*수정주가!BD950</f>
        <v>0</v>
      </c>
      <c r="BE950" s="13">
        <f>유통주식수!BE950*수정주가!BE950</f>
        <v>0</v>
      </c>
      <c r="BF950" s="13">
        <f>유통주식수!BF950*수정주가!BF950</f>
        <v>0</v>
      </c>
      <c r="BG950" s="13">
        <f>유통주식수!BG950*수정주가!BG950</f>
        <v>0</v>
      </c>
      <c r="BH950" s="13">
        <f>유통주식수!BH950*수정주가!BH950</f>
        <v>0</v>
      </c>
      <c r="BI950" s="13">
        <f>유통주식수!BI950*수정주가!BI950</f>
        <v>0</v>
      </c>
      <c r="BJ950" s="13">
        <f>유통주식수!BJ950*수정주가!BJ950</f>
        <v>104909785200</v>
      </c>
      <c r="BK950" s="13">
        <f>유통주식수!BK950*수정주가!BK950</f>
        <v>111151293750</v>
      </c>
      <c r="BL950" s="13">
        <f>유통주식수!BL950*수정주가!BL950</f>
        <v>113080899550</v>
      </c>
      <c r="BM950" s="13">
        <f>유통주식수!BM950*수정주가!BM950</f>
        <v>97373409600</v>
      </c>
      <c r="BN950" s="13">
        <f>유통주식수!BN950*수정주가!BN950</f>
        <v>96218164500</v>
      </c>
      <c r="BO950" s="13">
        <f>유통주식수!BO950*수정주가!BO950</f>
        <v>94423530700</v>
      </c>
      <c r="BP950" s="13">
        <f>유통주식수!BP950*수정주가!BP950</f>
        <v>84616127750</v>
      </c>
    </row>
    <row r="951" spans="1:68" x14ac:dyDescent="0.4">
      <c r="A951" s="10" t="s">
        <v>1893</v>
      </c>
      <c r="B951" s="4" t="s">
        <v>3268</v>
      </c>
      <c r="C951" s="10">
        <v>12</v>
      </c>
      <c r="D951" s="13">
        <f>유통주식수!D951*수정주가!D951</f>
        <v>0</v>
      </c>
      <c r="E951" s="13">
        <f>유통주식수!E951*수정주가!E951</f>
        <v>0</v>
      </c>
      <c r="F951" s="13">
        <f>유통주식수!F951*수정주가!F951</f>
        <v>0</v>
      </c>
      <c r="G951" s="13">
        <f>유통주식수!G951*수정주가!G951</f>
        <v>1407711204.9000001</v>
      </c>
      <c r="H951" s="13">
        <f>유통주식수!H951*수정주가!H951</f>
        <v>1544536293.3</v>
      </c>
      <c r="I951" s="13">
        <f>유통주식수!I951*수정주가!I951</f>
        <v>9883601227.5</v>
      </c>
      <c r="J951" s="13">
        <f>유통주식수!J951*수정주가!J951</f>
        <v>8765581324.5</v>
      </c>
      <c r="K951" s="13">
        <f>유통주식수!K951*수정주가!K951</f>
        <v>8864315460</v>
      </c>
      <c r="L951" s="13">
        <f>유통주식수!L951*수정주가!L951</f>
        <v>7892874990</v>
      </c>
      <c r="M951" s="13">
        <f>유통주식수!M951*수정주가!M951</f>
        <v>10414524120</v>
      </c>
      <c r="N951" s="13">
        <f>유통주식수!N951*수정주가!N951</f>
        <v>8219695984.5</v>
      </c>
      <c r="O951" s="13">
        <f>유통주식수!O951*수정주가!O951</f>
        <v>8653315671</v>
      </c>
      <c r="P951" s="13">
        <f>유통주식수!P951*수정주가!P951</f>
        <v>7634821194</v>
      </c>
      <c r="Q951" s="13">
        <f>유통주식수!Q951*수정주가!Q951</f>
        <v>7074572505</v>
      </c>
      <c r="R951" s="13">
        <f>유통주식수!R951*수정주가!R951</f>
        <v>7092926841</v>
      </c>
      <c r="S951" s="13">
        <f>유통주식수!S951*수정주가!S951</f>
        <v>7412908503</v>
      </c>
      <c r="T951" s="13">
        <f>유통주식수!T951*수정주가!T951</f>
        <v>8809202902.5</v>
      </c>
      <c r="U951" s="13">
        <f>유통주식수!U951*수정주가!U951</f>
        <v>11420979570</v>
      </c>
      <c r="V951" s="13">
        <f>유통주식수!V951*수정주가!V951</f>
        <v>19150593462</v>
      </c>
      <c r="W951" s="13">
        <f>유통주식수!W951*수정주가!W951</f>
        <v>36826628638.799995</v>
      </c>
      <c r="X951" s="13">
        <f>유통주식수!X951*수정주가!X951</f>
        <v>28403636461.199997</v>
      </c>
      <c r="Y951" s="13">
        <f>유통주식수!Y951*수정주가!Y951</f>
        <v>24163841001.299999</v>
      </c>
      <c r="Z951" s="13">
        <f>유통주식수!Z951*수정주가!Z951</f>
        <v>25409399815.799999</v>
      </c>
      <c r="AA951" s="13">
        <f>유통주식수!AA951*수정주가!AA951</f>
        <v>23323147848</v>
      </c>
      <c r="AB951" s="13">
        <f>유통주식수!AB951*수정주가!AB951</f>
        <v>22150613434.950001</v>
      </c>
      <c r="AC951" s="13">
        <f>유통주식수!AC951*수정주가!AC951</f>
        <v>27026779729.949997</v>
      </c>
      <c r="AD951" s="13">
        <f>유통주식수!AD951*수정주가!AD951</f>
        <v>32181924574.800003</v>
      </c>
      <c r="AE951" s="13">
        <f>유통주식수!AE951*수정주가!AE951</f>
        <v>27814266630.149998</v>
      </c>
      <c r="AF951" s="13">
        <f>유통주식수!AF951*수정주가!AF951</f>
        <v>23625981178.799999</v>
      </c>
      <c r="AG951" s="13">
        <f>유통주식수!AG951*수정주가!AG951</f>
        <v>25711760774.700001</v>
      </c>
      <c r="AH951" s="13">
        <f>유통주식수!AH951*수정주가!AH951</f>
        <v>21860255016.600002</v>
      </c>
      <c r="AI951" s="13">
        <f>유통주식수!AI951*수정주가!AI951</f>
        <v>14165488537.200001</v>
      </c>
      <c r="AJ951" s="13">
        <f>유통주식수!AJ951*수정주가!AJ951</f>
        <v>16608757039.875</v>
      </c>
      <c r="AK951" s="13">
        <f>유통주식수!AK951*수정주가!AK951</f>
        <v>17773679823.900002</v>
      </c>
      <c r="AL951" s="13">
        <f>유통주식수!AL951*수정주가!AL951</f>
        <v>21870013790.625</v>
      </c>
      <c r="AM951" s="13">
        <f>유통주식수!AM951*수정주가!AM951</f>
        <v>22439211194.400002</v>
      </c>
      <c r="AN951" s="13">
        <f>유통주식수!AN951*수정주가!AN951</f>
        <v>23993400631.200001</v>
      </c>
      <c r="AO951" s="13">
        <f>유통주식수!AO951*수정주가!AO951</f>
        <v>34104231286.124996</v>
      </c>
      <c r="AP951" s="13">
        <f>유통주식수!AP951*수정주가!AP951</f>
        <v>37340461908.75</v>
      </c>
      <c r="AQ951" s="13">
        <f>유통주식수!AQ951*수정주가!AQ951</f>
        <v>44634023609.175003</v>
      </c>
      <c r="AR951" s="13">
        <f>유통주식수!AR951*수정주가!AR951</f>
        <v>46394371173.150002</v>
      </c>
      <c r="AS951" s="13">
        <f>유통주식수!AS951*수정주가!AS951</f>
        <v>52685012179.799995</v>
      </c>
      <c r="AT951" s="13">
        <f>유통주식수!AT951*수정주가!AT951</f>
        <v>49205799893.25</v>
      </c>
      <c r="AU951" s="13">
        <f>유통주식수!AU951*수정주가!AU951</f>
        <v>45252691233.75</v>
      </c>
      <c r="AV951" s="13">
        <f>유통주식수!AV951*수정주가!AV951</f>
        <v>37992871917</v>
      </c>
      <c r="AW951" s="13">
        <f>유통주식수!AW951*수정주가!AW951</f>
        <v>32203481910.599998</v>
      </c>
      <c r="AX951" s="13">
        <f>유통주식수!AX951*수정주가!AX951</f>
        <v>32791466833.125</v>
      </c>
      <c r="AY951" s="13">
        <f>유통주식수!AY951*수정주가!AY951</f>
        <v>33288992536.799999</v>
      </c>
      <c r="AZ951" s="13">
        <f>유통주식수!AZ951*수정주가!AZ951</f>
        <v>35414784179.775002</v>
      </c>
      <c r="BA951" s="13">
        <f>유통주식수!BA951*수정주가!BA951</f>
        <v>43556113876.275002</v>
      </c>
      <c r="BB951" s="13">
        <f>유통주식수!BB951*수정주가!BB951</f>
        <v>58527114595.949997</v>
      </c>
      <c r="BC951" s="13">
        <f>유통주식수!BC951*수정주가!BC951</f>
        <v>51248529231.900002</v>
      </c>
      <c r="BD951" s="13">
        <f>유통주식수!BD951*수정주가!BD951</f>
        <v>59252377234.049995</v>
      </c>
      <c r="BE951" s="13">
        <f>유통주식수!BE951*수정주가!BE951</f>
        <v>77910959926.799988</v>
      </c>
      <c r="BF951" s="13">
        <f>유통주식수!BF951*수정주가!BF951</f>
        <v>69855902516.399994</v>
      </c>
      <c r="BG951" s="13">
        <f>유통주식수!BG951*수정주가!BG951</f>
        <v>58905634787.999992</v>
      </c>
      <c r="BH951" s="13">
        <f>유통주식수!BH951*수정주가!BH951</f>
        <v>70704218034.449997</v>
      </c>
      <c r="BI951" s="13">
        <f>유통주식수!BI951*수정주가!BI951</f>
        <v>59422431118.049995</v>
      </c>
      <c r="BJ951" s="13">
        <f>유통주식수!BJ951*수정주가!BJ951</f>
        <v>67512809063.699997</v>
      </c>
      <c r="BK951" s="13">
        <f>유통주식수!BK951*수정주가!BK951</f>
        <v>68535730413.149994</v>
      </c>
      <c r="BL951" s="13">
        <f>유통주식수!BL951*수정주가!BL951</f>
        <v>76626108358.799988</v>
      </c>
      <c r="BM951" s="13">
        <f>유통주식수!BM951*수정주가!BM951</f>
        <v>65652952064.699997</v>
      </c>
      <c r="BN951" s="13">
        <f>유통주식수!BN951*수정주가!BN951</f>
        <v>65466966364.799995</v>
      </c>
      <c r="BO951" s="13">
        <f>유통주식수!BO951*수정주가!BO951</f>
        <v>63142145116.049995</v>
      </c>
      <c r="BP951" s="13">
        <f>유통주식수!BP951*수정주가!BP951</f>
        <v>60631338167.399994</v>
      </c>
    </row>
    <row r="952" spans="1:68" x14ac:dyDescent="0.4">
      <c r="A952" s="10" t="s">
        <v>1895</v>
      </c>
      <c r="B952" s="4" t="s">
        <v>3269</v>
      </c>
      <c r="C952" s="10">
        <v>12</v>
      </c>
      <c r="D952" s="13">
        <f>유통주식수!D952*수정주가!D952</f>
        <v>0</v>
      </c>
      <c r="E952" s="13">
        <f>유통주식수!E952*수정주가!E952</f>
        <v>0</v>
      </c>
      <c r="F952" s="13">
        <f>유통주식수!F952*수정주가!F952</f>
        <v>0</v>
      </c>
      <c r="G952" s="13">
        <f>유통주식수!G952*수정주가!G952</f>
        <v>0</v>
      </c>
      <c r="H952" s="13">
        <f>유통주식수!H952*수정주가!H952</f>
        <v>0</v>
      </c>
      <c r="I952" s="13">
        <f>유통주식수!I952*수정주가!I952</f>
        <v>0</v>
      </c>
      <c r="J952" s="13">
        <f>유통주식수!J952*수정주가!J952</f>
        <v>74181074900</v>
      </c>
      <c r="K952" s="13">
        <f>유통주식수!K952*수정주가!K952</f>
        <v>71107124200</v>
      </c>
      <c r="L952" s="13">
        <f>유통주식수!L952*수정주가!L952</f>
        <v>61174073200</v>
      </c>
      <c r="M952" s="13">
        <f>유통주식수!M952*수정주가!M952</f>
        <v>106084067700</v>
      </c>
      <c r="N952" s="13">
        <f>유통주식수!N952*수정주가!N952</f>
        <v>197190615600</v>
      </c>
      <c r="O952" s="13">
        <f>유통주식수!O952*수정주가!O952</f>
        <v>228898345599.99994</v>
      </c>
      <c r="P952" s="13">
        <f>유통주식수!P952*수정주가!P952</f>
        <v>186989392900.00003</v>
      </c>
      <c r="Q952" s="13">
        <f>유통주식수!Q952*수정주가!Q952</f>
        <v>206572040200</v>
      </c>
      <c r="R952" s="13">
        <f>유통주식수!R952*수정주가!R952</f>
        <v>176705552099.99997</v>
      </c>
      <c r="S952" s="13">
        <f>유통주식수!S952*수정주가!S952</f>
        <v>216266496599.99997</v>
      </c>
      <c r="T952" s="13">
        <f>유통주식수!T952*수정주가!T952</f>
        <v>276370849700.00006</v>
      </c>
      <c r="U952" s="13">
        <f>유통주식수!U952*수정주가!U952</f>
        <v>290873068200.00006</v>
      </c>
      <c r="V952" s="13">
        <f>유통주식수!V952*수정주가!V952</f>
        <v>649441915200</v>
      </c>
      <c r="W952" s="13">
        <f>유통주식수!W952*수정주가!W952</f>
        <v>1417269904000</v>
      </c>
      <c r="X952" s="13">
        <f>유통주식수!X952*수정주가!X952</f>
        <v>925589245140.66003</v>
      </c>
      <c r="Y952" s="13">
        <f>유통주식수!Y952*수정주가!Y952</f>
        <v>992730433907.33997</v>
      </c>
      <c r="Z952" s="13">
        <f>유통주식수!Z952*수정주가!Z952</f>
        <v>969219659977.19983</v>
      </c>
      <c r="AA952" s="13">
        <f>유통주식수!AA952*수정주가!AA952</f>
        <v>876136187682.35986</v>
      </c>
      <c r="AB952" s="13">
        <f>유통주식수!AB952*수정주가!AB952</f>
        <v>666272571097.94397</v>
      </c>
      <c r="AC952" s="13">
        <f>유통주식수!AC952*수정주가!AC952</f>
        <v>736232827522.5</v>
      </c>
      <c r="AD952" s="13">
        <f>유통주식수!AD952*수정주가!AD952</f>
        <v>668508447321.25195</v>
      </c>
      <c r="AE952" s="13">
        <f>유통주식수!AE952*수정주가!AE952</f>
        <v>610317253654.5481</v>
      </c>
      <c r="AF952" s="13">
        <f>유통주식수!AF952*수정주가!AF952</f>
        <v>541572520235.90405</v>
      </c>
      <c r="AG952" s="13">
        <f>유통주식수!AG952*수정주가!AG952</f>
        <v>710197826755.14001</v>
      </c>
      <c r="AH952" s="13">
        <f>유통주식수!AH952*수정주가!AH952</f>
        <v>633036685948.11597</v>
      </c>
      <c r="AI952" s="13">
        <f>유통주식수!AI952*수정주가!AI952</f>
        <v>379973094310.146</v>
      </c>
      <c r="AJ952" s="13">
        <f>유통주식수!AJ952*수정주가!AJ952</f>
        <v>498573046212.12</v>
      </c>
      <c r="AK952" s="13">
        <f>유통주식수!AK952*수정주가!AK952</f>
        <v>672318198679.97998</v>
      </c>
      <c r="AL952" s="13">
        <f>유통주식수!AL952*수정주가!AL952</f>
        <v>0</v>
      </c>
      <c r="AM952" s="13">
        <f>유통주식수!AM952*수정주가!AM952</f>
        <v>0</v>
      </c>
      <c r="AN952" s="13">
        <f>유통주식수!AN952*수정주가!AN952</f>
        <v>0</v>
      </c>
      <c r="AO952" s="13">
        <f>유통주식수!AO952*수정주가!AO952</f>
        <v>0</v>
      </c>
      <c r="AP952" s="13">
        <f>유통주식수!AP952*수정주가!AP952</f>
        <v>0</v>
      </c>
      <c r="AQ952" s="13">
        <f>유통주식수!AQ952*수정주가!AQ952</f>
        <v>0</v>
      </c>
      <c r="AR952" s="13">
        <f>유통주식수!AR952*수정주가!AR952</f>
        <v>0</v>
      </c>
      <c r="AS952" s="13">
        <f>유통주식수!AS952*수정주가!AS952</f>
        <v>0</v>
      </c>
      <c r="AT952" s="13">
        <f>유통주식수!AT952*수정주가!AT952</f>
        <v>0</v>
      </c>
      <c r="AU952" s="13">
        <f>유통주식수!AU952*수정주가!AU952</f>
        <v>0</v>
      </c>
      <c r="AV952" s="13">
        <f>유통주식수!AV952*수정주가!AV952</f>
        <v>0</v>
      </c>
      <c r="AW952" s="13">
        <f>유통주식수!AW952*수정주가!AW952</f>
        <v>0</v>
      </c>
      <c r="AX952" s="13">
        <f>유통주식수!AX952*수정주가!AX952</f>
        <v>0</v>
      </c>
      <c r="AY952" s="13">
        <f>유통주식수!AY952*수정주가!AY952</f>
        <v>0</v>
      </c>
      <c r="AZ952" s="13">
        <f>유통주식수!AZ952*수정주가!AZ952</f>
        <v>0</v>
      </c>
      <c r="BA952" s="13">
        <f>유통주식수!BA952*수정주가!BA952</f>
        <v>0</v>
      </c>
      <c r="BB952" s="13">
        <f>유통주식수!BB952*수정주가!BB952</f>
        <v>0</v>
      </c>
      <c r="BC952" s="13">
        <f>유통주식수!BC952*수정주가!BC952</f>
        <v>0</v>
      </c>
      <c r="BD952" s="13">
        <f>유통주식수!BD952*수정주가!BD952</f>
        <v>0</v>
      </c>
      <c r="BE952" s="13">
        <f>유통주식수!BE952*수정주가!BE952</f>
        <v>0</v>
      </c>
      <c r="BF952" s="13">
        <f>유통주식수!BF952*수정주가!BF952</f>
        <v>0</v>
      </c>
      <c r="BG952" s="13">
        <f>유통주식수!BG952*수정주가!BG952</f>
        <v>0</v>
      </c>
      <c r="BH952" s="13">
        <f>유통주식수!BH952*수정주가!BH952</f>
        <v>0</v>
      </c>
      <c r="BI952" s="13">
        <f>유통주식수!BI952*수정주가!BI952</f>
        <v>0</v>
      </c>
      <c r="BJ952" s="13">
        <f>유통주식수!BJ952*수정주가!BJ952</f>
        <v>0</v>
      </c>
      <c r="BK952" s="13">
        <f>유통주식수!BK952*수정주가!BK952</f>
        <v>0</v>
      </c>
      <c r="BL952" s="13">
        <f>유통주식수!BL952*수정주가!BL952</f>
        <v>0</v>
      </c>
      <c r="BM952" s="13">
        <f>유통주식수!BM952*수정주가!BM952</f>
        <v>0</v>
      </c>
      <c r="BN952" s="13">
        <f>유통주식수!BN952*수정주가!BN952</f>
        <v>0</v>
      </c>
      <c r="BO952" s="13">
        <f>유통주식수!BO952*수정주가!BO952</f>
        <v>0</v>
      </c>
      <c r="BP952" s="13">
        <f>유통주식수!BP952*수정주가!BP952</f>
        <v>0</v>
      </c>
    </row>
    <row r="953" spans="1:68" x14ac:dyDescent="0.4">
      <c r="A953" s="10" t="s">
        <v>1897</v>
      </c>
      <c r="B953" s="4" t="s">
        <v>3270</v>
      </c>
      <c r="C953" s="10">
        <v>12</v>
      </c>
      <c r="D953" s="13">
        <f>유통주식수!D953*수정주가!D953</f>
        <v>3132206306258.3999</v>
      </c>
      <c r="E953" s="13">
        <f>유통주식수!E953*수정주가!E953</f>
        <v>5073919565219.4004</v>
      </c>
      <c r="F953" s="13">
        <f>유통주식수!F953*수정주가!F953</f>
        <v>3686072055535.8003</v>
      </c>
      <c r="G953" s="13">
        <f>유통주식수!G953*수정주가!G953</f>
        <v>4163577240456.4995</v>
      </c>
      <c r="H953" s="13">
        <f>유통주식수!H953*수정주가!H953</f>
        <v>5915456909437.5996</v>
      </c>
      <c r="I953" s="13">
        <f>유통주식수!I953*수정주가!I953</f>
        <v>5561815463764.6992</v>
      </c>
      <c r="J953" s="13">
        <f>유통주식수!J953*수정주가!J953</f>
        <v>4372294237410.3994</v>
      </c>
      <c r="K953" s="13">
        <f>유통주식수!K953*수정주가!K953</f>
        <v>4084648183097.9995</v>
      </c>
      <c r="L953" s="13">
        <f>유통주식수!L953*수정주가!L953</f>
        <v>5531780682252.7197</v>
      </c>
      <c r="M953" s="13">
        <f>유통주식수!M953*수정주가!M953</f>
        <v>9002598456321.4004</v>
      </c>
      <c r="N953" s="13">
        <f>유통주식수!N953*수정주가!N953</f>
        <v>10161348752679.6</v>
      </c>
      <c r="O953" s="13">
        <f>유통주식수!O953*수정주가!O953</f>
        <v>13684696899312.6</v>
      </c>
      <c r="P953" s="13">
        <f>유통주식수!P953*수정주가!P953</f>
        <v>10939723281396</v>
      </c>
      <c r="Q953" s="13">
        <f>유통주식수!Q953*수정주가!Q953</f>
        <v>12380605004823.303</v>
      </c>
      <c r="R953" s="13">
        <f>유통주식수!R953*수정주가!R953</f>
        <v>14833375539489.5</v>
      </c>
      <c r="S953" s="13">
        <f>유통주식수!S953*수정주가!S953</f>
        <v>13767387951517.201</v>
      </c>
      <c r="T953" s="13">
        <f>유통주식수!T953*수정주가!T953</f>
        <v>17327370884772</v>
      </c>
      <c r="U953" s="13">
        <f>유통주식수!U953*수정주가!U953</f>
        <v>18159729291314</v>
      </c>
      <c r="V953" s="13">
        <f>유통주식수!V953*수정주가!V953</f>
        <v>21593375185213</v>
      </c>
      <c r="W953" s="13">
        <f>유통주식수!W953*수정주가!W953</f>
        <v>25314786653302.902</v>
      </c>
      <c r="X953" s="13">
        <f>유통주식수!X953*수정주가!X953</f>
        <v>23670682624855.5</v>
      </c>
      <c r="Y953" s="13">
        <f>유통주식수!Y953*수정주가!Y953</f>
        <v>25647069717804.598</v>
      </c>
      <c r="Z953" s="13">
        <f>유통주식수!Z953*수정주가!Z953</f>
        <v>28129044206624.398</v>
      </c>
      <c r="AA953" s="13">
        <f>유통주식수!AA953*수정주가!AA953</f>
        <v>26842094471680.797</v>
      </c>
      <c r="AB953" s="13">
        <f>유통주식수!AB953*수정주가!AB953</f>
        <v>31760080958786.699</v>
      </c>
      <c r="AC953" s="13">
        <f>유통주식수!AC953*수정주가!AC953</f>
        <v>48086774834893.594</v>
      </c>
      <c r="AD953" s="13">
        <f>유통주식수!AD953*수정주가!AD953</f>
        <v>53235645562912.797</v>
      </c>
      <c r="AE953" s="13">
        <f>유통주식수!AE953*수정주가!AE953</f>
        <v>47344408362763.203</v>
      </c>
      <c r="AF953" s="13">
        <f>유통주식수!AF953*수정주가!AF953</f>
        <v>34636655342913.004</v>
      </c>
      <c r="AG953" s="13">
        <f>유통주식수!AG953*수정주가!AG953</f>
        <v>37526866318546.805</v>
      </c>
      <c r="AH953" s="13">
        <f>유통주식수!AH953*수정주가!AH953</f>
        <v>26797385590612.004</v>
      </c>
      <c r="AI953" s="13">
        <f>유통주식수!AI953*수정주가!AI953</f>
        <v>14086981808763.502</v>
      </c>
      <c r="AJ953" s="13">
        <f>유통주식수!AJ953*수정주가!AJ953</f>
        <v>19689171116643.598</v>
      </c>
      <c r="AK953" s="13">
        <f>유통주식수!AK953*수정주가!AK953</f>
        <v>18396479658960</v>
      </c>
      <c r="AL953" s="13">
        <f>유통주식수!AL953*수정주가!AL953</f>
        <v>15824264427743.199</v>
      </c>
      <c r="AM953" s="13">
        <f>유통주식수!AM953*수정주가!AM953</f>
        <v>16103618378119.998</v>
      </c>
      <c r="AN953" s="13">
        <f>유통주식수!AN953*수정주가!AN953</f>
        <v>19972639968317.402</v>
      </c>
      <c r="AO953" s="13">
        <f>유통주식수!AO953*수정주가!AO953</f>
        <v>17257465410412.504</v>
      </c>
      <c r="AP953" s="13">
        <f>유통주식수!AP953*수정주가!AP953</f>
        <v>25086065127955</v>
      </c>
      <c r="AQ953" s="13">
        <f>유통주식수!AQ953*수정주가!AQ953</f>
        <v>33477344104479.598</v>
      </c>
      <c r="AR953" s="13">
        <f>유통주식수!AR953*수정주가!AR953</f>
        <v>31339557185309.105</v>
      </c>
      <c r="AS953" s="13">
        <f>유통주식수!AS953*수정주가!AS953</f>
        <v>41682658250993.508</v>
      </c>
      <c r="AT953" s="13">
        <f>유통주식수!AT953*수정주가!AT953</f>
        <v>21006896485473.602</v>
      </c>
      <c r="AU953" s="13">
        <f>유통주식수!AU953*수정주가!AU953</f>
        <v>22393579944410.996</v>
      </c>
      <c r="AV953" s="13">
        <f>유통주식수!AV953*수정주가!AV953</f>
        <v>27934457222965.801</v>
      </c>
      <c r="AW953" s="13">
        <f>유통주식수!AW953*수정주가!AW953</f>
        <v>24159561607552.801</v>
      </c>
      <c r="AX953" s="13">
        <f>유통주식수!AX953*수정주가!AX953</f>
        <v>23929031439541.801</v>
      </c>
      <c r="AY953" s="13">
        <f>유통주식수!AY953*수정주가!AY953</f>
        <v>25035576245994.602</v>
      </c>
      <c r="AZ953" s="13">
        <f>유통주식수!AZ953*수정주가!AZ953</f>
        <v>26389914666830.004</v>
      </c>
      <c r="BA953" s="13">
        <f>유통주식수!BA953*수정주가!BA953</f>
        <v>24134087497663</v>
      </c>
      <c r="BB953" s="13">
        <f>유통주식수!BB953*수정주가!BB953</f>
        <v>33077490532866.004</v>
      </c>
      <c r="BC953" s="13">
        <f>유통주식수!BC953*수정주가!BC953</f>
        <v>36815926208880</v>
      </c>
      <c r="BD953" s="13">
        <f>유통주식수!BD953*수정주가!BD953</f>
        <v>33666399895232</v>
      </c>
      <c r="BE953" s="13">
        <f>유통주식수!BE953*수정주가!BE953</f>
        <v>27038327415858.199</v>
      </c>
      <c r="BF953" s="13">
        <f>유통주식수!BF953*수정주가!BF953</f>
        <v>21357122433537.801</v>
      </c>
      <c r="BG953" s="13">
        <f>유통주식수!BG953*수정주가!BG953</f>
        <v>19624768126576.602</v>
      </c>
      <c r="BH953" s="13">
        <f>유통주식수!BH953*수정주가!BH953</f>
        <v>19046021613460.402</v>
      </c>
      <c r="BI953" s="13">
        <f>유통주식수!BI953*수정주가!BI953</f>
        <v>13995142953537.201</v>
      </c>
      <c r="BJ953" s="13">
        <f>유통주식수!BJ953*수정주가!BJ953</f>
        <v>6704156047401.54</v>
      </c>
      <c r="BK953" s="13">
        <f>유통주식수!BK953*수정주가!BK953</f>
        <v>5127335439929.041</v>
      </c>
      <c r="BL953" s="13">
        <f>유통주식수!BL953*수정주가!BL953</f>
        <v>5445056117105.2803</v>
      </c>
      <c r="BM953" s="13">
        <f>유통주식수!BM953*수정주가!BM953</f>
        <v>4542916642081.9199</v>
      </c>
      <c r="BN953" s="13">
        <f>유통주식수!BN953*수정주가!BN953</f>
        <v>4811410533457.9199</v>
      </c>
      <c r="BO953" s="13">
        <f>유통주식수!BO953*수정주가!BO953</f>
        <v>4813860335155.2002</v>
      </c>
      <c r="BP953" s="13">
        <f>유통주식수!BP953*수정주가!BP953</f>
        <v>2441227391339.52</v>
      </c>
    </row>
    <row r="954" spans="1:68" x14ac:dyDescent="0.4">
      <c r="A954" s="10" t="s">
        <v>1899</v>
      </c>
      <c r="B954" s="4" t="s">
        <v>3271</v>
      </c>
      <c r="C954" s="10">
        <v>12</v>
      </c>
      <c r="D954" s="13">
        <f>유통주식수!D954*수정주가!D954</f>
        <v>76329165556.937988</v>
      </c>
      <c r="E954" s="13">
        <f>유통주식수!E954*수정주가!E954</f>
        <v>155824056874.30197</v>
      </c>
      <c r="F954" s="13">
        <f>유통주식수!F954*수정주가!F954</f>
        <v>109393412388.05399</v>
      </c>
      <c r="G954" s="13">
        <f>유통주식수!G954*수정주가!G954</f>
        <v>135599638164.17198</v>
      </c>
      <c r="H954" s="13">
        <f>유통주식수!H954*수정주가!H954</f>
        <v>274485362546.30399</v>
      </c>
      <c r="I954" s="13">
        <f>유통주식수!I954*수정주가!I954</f>
        <v>202326839402.68799</v>
      </c>
      <c r="J954" s="13">
        <f>유통주식수!J954*수정주가!J954</f>
        <v>148915383546.384</v>
      </c>
      <c r="K954" s="13">
        <f>유통주식수!K954*수정주가!K954</f>
        <v>199497093397.056</v>
      </c>
      <c r="L954" s="13">
        <f>유통주식수!L954*수정주가!L954</f>
        <v>222135061442.112</v>
      </c>
      <c r="M954" s="13">
        <f>유통주식수!M954*수정주가!M954</f>
        <v>350347346007.12006</v>
      </c>
      <c r="N954" s="13">
        <f>유통주식수!N954*수정주가!N954</f>
        <v>501221784480.47992</v>
      </c>
      <c r="O954" s="13">
        <f>유통주식수!O954*수정주가!O954</f>
        <v>699146124933.75989</v>
      </c>
      <c r="P954" s="13">
        <f>유통주식수!P954*수정주가!P954</f>
        <v>851423007563.52002</v>
      </c>
      <c r="Q954" s="13">
        <f>유통주식수!Q954*수정주가!Q954</f>
        <v>560350845602.91199</v>
      </c>
      <c r="R954" s="13">
        <f>유통주식수!R954*수정주가!R954</f>
        <v>671243028815.07202</v>
      </c>
      <c r="S954" s="13">
        <f>유통주식수!S954*수정주가!S954</f>
        <v>589463234886.40002</v>
      </c>
      <c r="T954" s="13">
        <f>유통주식수!T954*수정주가!T954</f>
        <v>672740872765.58398</v>
      </c>
      <c r="U954" s="13">
        <f>유통주식수!U954*수정주가!U954</f>
        <v>746818476978.78394</v>
      </c>
      <c r="V954" s="13">
        <f>유통주식수!V954*수정주가!V954</f>
        <v>970138645722.3999</v>
      </c>
      <c r="W954" s="13">
        <f>유통주식수!W954*수정주가!W954</f>
        <v>1400845202104.3198</v>
      </c>
      <c r="X954" s="13">
        <f>유통주식수!X954*수정주가!X954</f>
        <v>1317352935497.0403</v>
      </c>
      <c r="Y954" s="13">
        <f>유통주식수!Y954*수정주가!Y954</f>
        <v>1146173693777.8398</v>
      </c>
      <c r="Z954" s="13">
        <f>유통주식수!Z954*수정주가!Z954</f>
        <v>1369957187775</v>
      </c>
      <c r="AA954" s="13">
        <f>유통주식수!AA954*수정주가!AA954</f>
        <v>1486679431944</v>
      </c>
      <c r="AB954" s="13">
        <f>유통주식수!AB954*수정주가!AB954</f>
        <v>1693815697555.2</v>
      </c>
      <c r="AC954" s="13">
        <f>유통주식수!AC954*수정주가!AC954</f>
        <v>2187845276008.7998</v>
      </c>
      <c r="AD954" s="13">
        <f>유통주식수!AD954*수정주가!AD954</f>
        <v>2508964502003.6396</v>
      </c>
      <c r="AE954" s="13">
        <f>유통주식수!AE954*수정주가!AE954</f>
        <v>2110212056537.5198</v>
      </c>
      <c r="AF954" s="13">
        <f>유통주식수!AF954*수정주가!AF954</f>
        <v>2326021880015.4399</v>
      </c>
      <c r="AG954" s="13">
        <f>유통주식수!AG954*수정주가!AG954</f>
        <v>2138951835036.9597</v>
      </c>
      <c r="AH954" s="13">
        <f>유통주식수!AH954*수정주가!AH954</f>
        <v>1349038358344.5601</v>
      </c>
      <c r="AI954" s="13">
        <f>유통주식수!AI954*수정주가!AI954</f>
        <v>1027670581880.28</v>
      </c>
      <c r="AJ954" s="13">
        <f>유통주식수!AJ954*수정주가!AJ954</f>
        <v>1038265123961.52</v>
      </c>
      <c r="AK954" s="13">
        <f>유통주식수!AK954*수정주가!AK954</f>
        <v>999889448712</v>
      </c>
      <c r="AL954" s="13">
        <f>유통주식수!AL954*수정주가!AL954</f>
        <v>1205832418736.4399</v>
      </c>
      <c r="AM954" s="13">
        <f>유통주식수!AM954*수정주가!AM954</f>
        <v>1349230575961.02</v>
      </c>
      <c r="AN954" s="13">
        <f>유통주식수!AN954*수정주가!AN954</f>
        <v>1691695829186.6001</v>
      </c>
      <c r="AO954" s="13">
        <f>유통주식수!AO954*수정주가!AO954</f>
        <v>1584872763586.5601</v>
      </c>
      <c r="AP954" s="13">
        <f>유통주식수!AP954*수정주가!AP954</f>
        <v>1977226664157.3601</v>
      </c>
      <c r="AQ954" s="13">
        <f>유통주식수!AQ954*수정주가!AQ954</f>
        <v>2596936588131.2002</v>
      </c>
      <c r="AR954" s="13">
        <f>유통주식수!AR954*수정주가!AR954</f>
        <v>2837443656305.4399</v>
      </c>
      <c r="AS954" s="13">
        <f>유통주식수!AS954*수정주가!AS954</f>
        <v>2202248599352.04</v>
      </c>
      <c r="AT954" s="13">
        <f>유통주식수!AT954*수정주가!AT954</f>
        <v>1700524916940.3599</v>
      </c>
      <c r="AU954" s="13">
        <f>유통주식수!AU954*수정주가!AU954</f>
        <v>1658708730458.22</v>
      </c>
      <c r="AV954" s="13">
        <f>유통주식수!AV954*수정주가!AV954</f>
        <v>2026129374739.6799</v>
      </c>
      <c r="AW954" s="13">
        <f>유통주식수!AW954*수정주가!AW954</f>
        <v>1707046466120.2397</v>
      </c>
      <c r="AX954" s="13">
        <f>유통주식수!AX954*수정주가!AX954</f>
        <v>1767924109798.2002</v>
      </c>
      <c r="AY954" s="13">
        <f>유통주식수!AY954*수정주가!AY954</f>
        <v>1581826835082.6001</v>
      </c>
      <c r="AZ954" s="13">
        <f>유통주식수!AZ954*수정주가!AZ954</f>
        <v>1469901990559.5198</v>
      </c>
      <c r="BA954" s="13">
        <f>유통주식수!BA954*수정주가!BA954</f>
        <v>995259491535.70007</v>
      </c>
      <c r="BB954" s="13">
        <f>유통주식수!BB954*수정주가!BB954</f>
        <v>1460334020290.7</v>
      </c>
      <c r="BC954" s="13">
        <f>유통주식수!BC954*수정주가!BC954</f>
        <v>1660634148400.9199</v>
      </c>
      <c r="BD954" s="13">
        <f>유통주식수!BD954*수정주가!BD954</f>
        <v>1805610145483.54</v>
      </c>
      <c r="BE954" s="13">
        <f>유통주식수!BE954*수정주가!BE954</f>
        <v>1706762874745.3899</v>
      </c>
      <c r="BF954" s="13">
        <f>유통주식수!BF954*수정주가!BF954</f>
        <v>1462939606924.6201</v>
      </c>
      <c r="BG954" s="13">
        <f>유통주식수!BG954*수정주가!BG954</f>
        <v>1281060628766.4241</v>
      </c>
      <c r="BH954" s="13">
        <f>유통주식수!BH954*수정주가!BH954</f>
        <v>1569364183006.6199</v>
      </c>
      <c r="BI954" s="13">
        <f>유통주식수!BI954*수정주가!BI954</f>
        <v>1292417562476.04</v>
      </c>
      <c r="BJ954" s="13">
        <f>유통주식수!BJ954*수정주가!BJ954</f>
        <v>866447284231.38599</v>
      </c>
      <c r="BK954" s="13">
        <f>유통주식수!BK954*수정주가!BK954</f>
        <v>619368316440.35706</v>
      </c>
      <c r="BL954" s="13">
        <f>유통주식수!BL954*수정주가!BL954</f>
        <v>858804630463.62598</v>
      </c>
      <c r="BM954" s="13">
        <f>유통주식수!BM954*수정주가!BM954</f>
        <v>898380880715.40601</v>
      </c>
      <c r="BN954" s="13">
        <f>유통주식수!BN954*수정주가!BN954</f>
        <v>1040855381621.814</v>
      </c>
      <c r="BO954" s="13">
        <f>유통주식수!BO954*수정주가!BO954</f>
        <v>1163541757402.332</v>
      </c>
      <c r="BP954" s="13">
        <f>유통주식수!BP954*수정주가!BP954</f>
        <v>1242694257905.8921</v>
      </c>
    </row>
    <row r="955" spans="1:68" x14ac:dyDescent="0.4">
      <c r="A955" s="10" t="s">
        <v>1901</v>
      </c>
      <c r="B955" s="4" t="s">
        <v>3272</v>
      </c>
      <c r="C955" s="10">
        <v>12</v>
      </c>
      <c r="D955" s="13">
        <f>유통주식수!D955*수정주가!D955</f>
        <v>0</v>
      </c>
      <c r="E955" s="13">
        <f>유통주식수!E955*수정주가!E955</f>
        <v>0</v>
      </c>
      <c r="F955" s="13">
        <f>유통주식수!F955*수정주가!F955</f>
        <v>0</v>
      </c>
      <c r="G955" s="13">
        <f>유통주식수!G955*수정주가!G955</f>
        <v>0</v>
      </c>
      <c r="H955" s="13">
        <f>유통주식수!H955*수정주가!H955</f>
        <v>0</v>
      </c>
      <c r="I955" s="13">
        <f>유통주식수!I955*수정주가!I955</f>
        <v>0</v>
      </c>
      <c r="J955" s="13">
        <f>유통주식수!J955*수정주가!J955</f>
        <v>0</v>
      </c>
      <c r="K955" s="13">
        <f>유통주식수!K955*수정주가!K955</f>
        <v>0</v>
      </c>
      <c r="L955" s="13">
        <f>유통주식수!L955*수정주가!L955</f>
        <v>0</v>
      </c>
      <c r="M955" s="13">
        <f>유통주식수!M955*수정주가!M955</f>
        <v>0</v>
      </c>
      <c r="N955" s="13">
        <f>유통주식수!N955*수정주가!N955</f>
        <v>0</v>
      </c>
      <c r="O955" s="13">
        <f>유통주식수!O955*수정주가!O955</f>
        <v>0</v>
      </c>
      <c r="P955" s="13">
        <f>유통주식수!P955*수정주가!P955</f>
        <v>0</v>
      </c>
      <c r="Q955" s="13">
        <f>유통주식수!Q955*수정주가!Q955</f>
        <v>0</v>
      </c>
      <c r="R955" s="13">
        <f>유통주식수!R955*수정주가!R955</f>
        <v>0</v>
      </c>
      <c r="S955" s="13">
        <f>유통주식수!S955*수정주가!S955</f>
        <v>0</v>
      </c>
      <c r="T955" s="13">
        <f>유통주식수!T955*수정주가!T955</f>
        <v>0</v>
      </c>
      <c r="U955" s="13">
        <f>유통주식수!U955*수정주가!U955</f>
        <v>0</v>
      </c>
      <c r="V955" s="13">
        <f>유통주식수!V955*수정주가!V955</f>
        <v>9850235685</v>
      </c>
      <c r="W955" s="13">
        <f>유통주식수!W955*수정주가!W955</f>
        <v>9903458087.1120014</v>
      </c>
      <c r="X955" s="13">
        <f>유통주식수!X955*수정주가!X955</f>
        <v>7577870065.4150009</v>
      </c>
      <c r="Y955" s="13">
        <f>유통주식수!Y955*수정주가!Y955</f>
        <v>7271715253.2659988</v>
      </c>
      <c r="Z955" s="13">
        <f>유통주식수!Z955*수정주가!Z955</f>
        <v>11265541858.809999</v>
      </c>
      <c r="AA955" s="13">
        <f>유통주식수!AA955*수정주가!AA955</f>
        <v>21403732800</v>
      </c>
      <c r="AB955" s="13">
        <f>유통주식수!AB955*수정주가!AB955</f>
        <v>25726104000</v>
      </c>
      <c r="AC955" s="13">
        <f>유통주식수!AC955*수정주가!AC955</f>
        <v>41780428800</v>
      </c>
      <c r="AD955" s="13">
        <f>유통주식수!AD955*수정주가!AD955</f>
        <v>42220607999.999992</v>
      </c>
      <c r="AE955" s="13">
        <f>유통주식수!AE955*수정주가!AE955</f>
        <v>35030872800</v>
      </c>
      <c r="AF955" s="13">
        <f>유통주식수!AF955*수정주가!AF955</f>
        <v>26777368799.999996</v>
      </c>
      <c r="AG955" s="13">
        <f>유통주식수!AG955*수정주가!AG955</f>
        <v>24303608747.054001</v>
      </c>
      <c r="AH955" s="13">
        <f>유통주식수!AH955*수정주가!AH955</f>
        <v>16178250362.8356</v>
      </c>
      <c r="AI955" s="13">
        <f>유통주식수!AI955*수정주가!AI955</f>
        <v>10227639160.992001</v>
      </c>
      <c r="AJ955" s="13">
        <f>유통주식수!AJ955*수정주가!AJ955</f>
        <v>17577722445.861599</v>
      </c>
      <c r="AK955" s="13">
        <f>유통주식수!AK955*수정주가!AK955</f>
        <v>16956813116.476801</v>
      </c>
      <c r="AL955" s="13">
        <f>유통주식수!AL955*수정주가!AL955</f>
        <v>20095487791.688</v>
      </c>
      <c r="AM955" s="13">
        <f>유통주식수!AM955*수정주가!AM955</f>
        <v>21869476166.899197</v>
      </c>
      <c r="AN955" s="13">
        <f>유통주식수!AN955*수정주가!AN955</f>
        <v>23659388650.797199</v>
      </c>
      <c r="AO955" s="13">
        <f>유통주식수!AO955*수정주가!AO955</f>
        <v>34110444964.108799</v>
      </c>
      <c r="AP955" s="13">
        <f>유통주식수!AP955*수정주가!AP955</f>
        <v>31704986516.056</v>
      </c>
      <c r="AQ955" s="13">
        <f>유통주식수!AQ955*수정주가!AQ955</f>
        <v>32759371065.097603</v>
      </c>
      <c r="AR955" s="13">
        <f>유통주식수!AR955*수정주가!AR955</f>
        <v>35415536286.592003</v>
      </c>
      <c r="AS955" s="13">
        <f>유통주식수!AS955*수정주가!AS955</f>
        <v>28370842792.320004</v>
      </c>
      <c r="AT955" s="13">
        <f>유통주식수!AT955*수정주가!AT955</f>
        <v>20529246831.290401</v>
      </c>
      <c r="AU955" s="13">
        <f>유통주식수!AU955*수정주가!AU955</f>
        <v>24104565099.661201</v>
      </c>
      <c r="AV955" s="13">
        <f>유통주식수!AV955*수정주가!AV955</f>
        <v>22395142470.959999</v>
      </c>
      <c r="AW955" s="13">
        <f>유통주식수!AW955*수정주가!AW955</f>
        <v>19530580550.3116</v>
      </c>
      <c r="AX955" s="13">
        <f>유통주식수!AX955*수정주가!AX955</f>
        <v>25231819824.736</v>
      </c>
      <c r="AY955" s="13">
        <f>유통주식수!AY955*수정주가!AY955</f>
        <v>22262383040.940002</v>
      </c>
      <c r="AZ955" s="13">
        <f>유통주식수!AZ955*수정주가!AZ955</f>
        <v>30243859627.469604</v>
      </c>
      <c r="BA955" s="13">
        <f>유통주식수!BA955*수정주가!BA955</f>
        <v>48626574678.359993</v>
      </c>
      <c r="BB955" s="13">
        <f>유통주식수!BB955*수정주가!BB955</f>
        <v>48411412843.499992</v>
      </c>
      <c r="BC955" s="13">
        <f>유통주식수!BC955*수정주가!BC955</f>
        <v>48196251008.639992</v>
      </c>
      <c r="BD955" s="13">
        <f>유통주식수!BD955*수정주가!BD955</f>
        <v>54380246297.790001</v>
      </c>
      <c r="BE955" s="13">
        <f>유통주식수!BE955*수정주가!BE955</f>
        <v>57653452934.490005</v>
      </c>
      <c r="BF955" s="13">
        <f>유통주식수!BF955*수정주가!BF955</f>
        <v>67076778316.128006</v>
      </c>
      <c r="BG955" s="13">
        <f>유통주식수!BG955*수정주가!BG955</f>
        <v>72942608764.367981</v>
      </c>
      <c r="BH955" s="13">
        <f>유통주식수!BH955*수정주가!BH955</f>
        <v>73538958020.135986</v>
      </c>
      <c r="BI955" s="13">
        <f>유통주식수!BI955*수정주가!BI955</f>
        <v>63122276734.719994</v>
      </c>
      <c r="BJ955" s="13">
        <f>유통주식수!BJ955*수정주가!BJ955</f>
        <v>42332455187.68</v>
      </c>
      <c r="BK955" s="13">
        <f>유통주식수!BK955*수정주가!BK955</f>
        <v>46834576701.5</v>
      </c>
      <c r="BL955" s="13">
        <f>유통주식수!BL955*수정주가!BL955</f>
        <v>53866146849.81601</v>
      </c>
      <c r="BM955" s="13">
        <f>유통주식수!BM955*수정주가!BM955</f>
        <v>51258365065.040001</v>
      </c>
      <c r="BN955" s="13">
        <f>유통주식수!BN955*수정주가!BN955</f>
        <v>50779617266.055992</v>
      </c>
      <c r="BO955" s="13">
        <f>유통주식수!BO955*수정주가!BO955</f>
        <v>56535832169.585999</v>
      </c>
      <c r="BP955" s="13">
        <f>유통주식수!BP955*수정주가!BP955</f>
        <v>53876472583.262001</v>
      </c>
    </row>
    <row r="956" spans="1:68" x14ac:dyDescent="0.4">
      <c r="A956" s="10" t="s">
        <v>1903</v>
      </c>
      <c r="B956" s="4" t="s">
        <v>3273</v>
      </c>
      <c r="C956" s="10">
        <v>12</v>
      </c>
      <c r="D956" s="13">
        <f>유통주식수!D956*수정주가!D956</f>
        <v>0</v>
      </c>
      <c r="E956" s="13">
        <f>유통주식수!E956*수정주가!E956</f>
        <v>0</v>
      </c>
      <c r="F956" s="13">
        <f>유통주식수!F956*수정주가!F956</f>
        <v>0</v>
      </c>
      <c r="G956" s="13">
        <f>유통주식수!G956*수정주가!G956</f>
        <v>0</v>
      </c>
      <c r="H956" s="13">
        <f>유통주식수!H956*수정주가!H956</f>
        <v>0</v>
      </c>
      <c r="I956" s="13">
        <f>유통주식수!I956*수정주가!I956</f>
        <v>0</v>
      </c>
      <c r="J956" s="13">
        <f>유통주식수!J956*수정주가!J956</f>
        <v>0</v>
      </c>
      <c r="K956" s="13">
        <f>유통주식수!K956*수정주가!K956</f>
        <v>0</v>
      </c>
      <c r="L956" s="13">
        <f>유통주식수!L956*수정주가!L956</f>
        <v>0</v>
      </c>
      <c r="M956" s="13">
        <f>유통주식수!M956*수정주가!M956</f>
        <v>0</v>
      </c>
      <c r="N956" s="13">
        <f>유통주식수!N956*수정주가!N956</f>
        <v>0</v>
      </c>
      <c r="O956" s="13">
        <f>유통주식수!O956*수정주가!O956</f>
        <v>0</v>
      </c>
      <c r="P956" s="13">
        <f>유통주식수!P956*수정주가!P956</f>
        <v>0</v>
      </c>
      <c r="Q956" s="13">
        <f>유통주식수!Q956*수정주가!Q956</f>
        <v>0</v>
      </c>
      <c r="R956" s="13">
        <f>유통주식수!R956*수정주가!R956</f>
        <v>0</v>
      </c>
      <c r="S956" s="13">
        <f>유통주식수!S956*수정주가!S956</f>
        <v>0</v>
      </c>
      <c r="T956" s="13">
        <f>유통주식수!T956*수정주가!T956</f>
        <v>0</v>
      </c>
      <c r="U956" s="13">
        <f>유통주식수!U956*수정주가!U956</f>
        <v>0</v>
      </c>
      <c r="V956" s="13">
        <f>유통주식수!V956*수정주가!V956</f>
        <v>0</v>
      </c>
      <c r="W956" s="13">
        <f>유통주식수!W956*수정주가!W956</f>
        <v>0</v>
      </c>
      <c r="X956" s="13">
        <f>유통주식수!X956*수정주가!X956</f>
        <v>0</v>
      </c>
      <c r="Y956" s="13">
        <f>유통주식수!Y956*수정주가!Y956</f>
        <v>0</v>
      </c>
      <c r="Z956" s="13">
        <f>유통주식수!Z956*수정주가!Z956</f>
        <v>0</v>
      </c>
      <c r="AA956" s="13">
        <f>유통주식수!AA956*수정주가!AA956</f>
        <v>11121653400</v>
      </c>
      <c r="AB956" s="13">
        <f>유통주식수!AB956*수정주가!AB956</f>
        <v>27507994800</v>
      </c>
      <c r="AC956" s="13">
        <f>유통주식수!AC956*수정주가!AC956</f>
        <v>29679678600</v>
      </c>
      <c r="AD956" s="13">
        <f>유통주식수!AD956*수정주가!AD956</f>
        <v>29383561350</v>
      </c>
      <c r="AE956" s="13">
        <f>유통주식수!AE956*수정주가!AE956</f>
        <v>18452748600</v>
      </c>
      <c r="AF956" s="13">
        <f>유통주식수!AF956*수정주가!AF956</f>
        <v>24218851800</v>
      </c>
      <c r="AG956" s="13">
        <f>유통주식수!AG956*수정주가!AG956</f>
        <v>14097540600</v>
      </c>
      <c r="AH956" s="13">
        <f>유통주식수!AH956*수정주가!AH956</f>
        <v>8615607000</v>
      </c>
      <c r="AI956" s="13">
        <f>유통주식수!AI956*수정주가!AI956</f>
        <v>4816833450</v>
      </c>
      <c r="AJ956" s="13">
        <f>유통주식수!AJ956*수정주가!AJ956</f>
        <v>6543622800</v>
      </c>
      <c r="AK956" s="13">
        <f>유통주식수!AK956*수정주가!AK956</f>
        <v>11792566500</v>
      </c>
      <c r="AL956" s="13">
        <f>유통주식수!AL956*수정주가!AL956</f>
        <v>13788231600</v>
      </c>
      <c r="AM956" s="13">
        <f>유통주식수!AM956*수정주가!AM956</f>
        <v>11701854450</v>
      </c>
      <c r="AN956" s="13">
        <f>유통주식수!AN956*수정주가!AN956</f>
        <v>11973990600</v>
      </c>
      <c r="AO956" s="13">
        <f>유통주식수!AO956*수정주가!AO956</f>
        <v>14403460500.000004</v>
      </c>
      <c r="AP956" s="13">
        <f>유통주식수!AP956*수정주가!AP956</f>
        <v>11210284800</v>
      </c>
      <c r="AQ956" s="13">
        <f>유통주식수!AQ956*수정주가!AQ956</f>
        <v>8262904649.9999981</v>
      </c>
      <c r="AR956" s="13">
        <f>유통주식수!AR956*수정주가!AR956</f>
        <v>7889631749.9999981</v>
      </c>
      <c r="AS956" s="13">
        <f>유통주식수!AS956*수정주가!AS956</f>
        <v>6580079220</v>
      </c>
      <c r="AT956" s="13">
        <f>유통주식수!AT956*수정주가!AT956</f>
        <v>5840723460</v>
      </c>
      <c r="AU956" s="13">
        <f>유통주식수!AU956*수정주가!AU956</f>
        <v>6399199950</v>
      </c>
      <c r="AV956" s="13">
        <f>유통주식수!AV956*수정주가!AV956</f>
        <v>6336308550</v>
      </c>
      <c r="AW956" s="13">
        <f>유통주식수!AW956*수정주가!AW956</f>
        <v>10424249550</v>
      </c>
      <c r="AX956" s="13">
        <f>유통주식수!AX956*수정주가!AX956</f>
        <v>18742194900</v>
      </c>
      <c r="AY956" s="13">
        <f>유통주식수!AY956*수정주가!AY956</f>
        <v>14012856000</v>
      </c>
      <c r="AZ956" s="13">
        <f>유통주식수!AZ956*수정주가!AZ956</f>
        <v>15799495140</v>
      </c>
      <c r="BA956" s="13">
        <f>유통주식수!BA956*수정주가!BA956</f>
        <v>14887372500</v>
      </c>
      <c r="BB956" s="13">
        <f>유통주식수!BB956*수정주가!BB956</f>
        <v>13783770000</v>
      </c>
      <c r="BC956" s="13">
        <f>유통주식수!BC956*수정주가!BC956</f>
        <v>10855845000</v>
      </c>
      <c r="BD956" s="13">
        <f>유통주식수!BD956*수정주가!BD956</f>
        <v>10585575000</v>
      </c>
      <c r="BE956" s="13">
        <f>유통주식수!BE956*수정주가!BE956</f>
        <v>9279270000</v>
      </c>
      <c r="BF956" s="13">
        <f>유통주식수!BF956*수정주가!BF956</f>
        <v>13513500000</v>
      </c>
      <c r="BG956" s="13">
        <f>유통주식수!BG956*수정주가!BG956</f>
        <v>10833322500</v>
      </c>
      <c r="BH956" s="13">
        <f>유통주식수!BH956*수정주가!BH956</f>
        <v>16171155000</v>
      </c>
      <c r="BI956" s="13">
        <f>유통주식수!BI956*수정주가!BI956</f>
        <v>13738725000</v>
      </c>
      <c r="BJ956" s="13">
        <f>유통주식수!BJ956*수정주가!BJ956</f>
        <v>29549520000</v>
      </c>
      <c r="BK956" s="13">
        <f>유통주식수!BK956*수정주가!BK956</f>
        <v>29283574320</v>
      </c>
      <c r="BL956" s="13">
        <f>유통주식수!BL956*수정주가!BL956</f>
        <v>32683450800</v>
      </c>
      <c r="BM956" s="13">
        <f>유통주식수!BM956*수정주가!BM956</f>
        <v>61515241179.809998</v>
      </c>
      <c r="BN956" s="13">
        <f>유통주식수!BN956*수정주가!BN956</f>
        <v>56982530168.816994</v>
      </c>
      <c r="BO956" s="13">
        <f>유통주식수!BO956*수정주가!BO956</f>
        <v>52457905019.464005</v>
      </c>
      <c r="BP956" s="13">
        <f>유통주식수!BP956*수정주가!BP956</f>
        <v>49566524427.840004</v>
      </c>
    </row>
    <row r="957" spans="1:68" x14ac:dyDescent="0.4">
      <c r="A957" s="10" t="s">
        <v>1905</v>
      </c>
      <c r="B957" s="4" t="s">
        <v>3274</v>
      </c>
      <c r="C957" s="10">
        <v>12</v>
      </c>
      <c r="D957" s="13">
        <f>유통주식수!D957*수정주가!D957</f>
        <v>0</v>
      </c>
      <c r="E957" s="13">
        <f>유통주식수!E957*수정주가!E957</f>
        <v>0</v>
      </c>
      <c r="F957" s="13">
        <f>유통주식수!F957*수정주가!F957</f>
        <v>0</v>
      </c>
      <c r="G957" s="13">
        <f>유통주식수!G957*수정주가!G957</f>
        <v>0</v>
      </c>
      <c r="H957" s="13">
        <f>유통주식수!H957*수정주가!H957</f>
        <v>0</v>
      </c>
      <c r="I957" s="13">
        <f>유통주식수!I957*수정주가!I957</f>
        <v>0</v>
      </c>
      <c r="J957" s="13">
        <f>유통주식수!J957*수정주가!J957</f>
        <v>0</v>
      </c>
      <c r="K957" s="13">
        <f>유통주식수!K957*수정주가!K957</f>
        <v>0</v>
      </c>
      <c r="L957" s="13">
        <f>유통주식수!L957*수정주가!L957</f>
        <v>0</v>
      </c>
      <c r="M957" s="13">
        <f>유통주식수!M957*수정주가!M957</f>
        <v>0</v>
      </c>
      <c r="N957" s="13">
        <f>유통주식수!N957*수정주가!N957</f>
        <v>0</v>
      </c>
      <c r="O957" s="13">
        <f>유통주식수!O957*수정주가!O957</f>
        <v>0</v>
      </c>
      <c r="P957" s="13">
        <f>유통주식수!P957*수정주가!P957</f>
        <v>0</v>
      </c>
      <c r="Q957" s="13">
        <f>유통주식수!Q957*수정주가!Q957</f>
        <v>0</v>
      </c>
      <c r="R957" s="13">
        <f>유통주식수!R957*수정주가!R957</f>
        <v>0</v>
      </c>
      <c r="S957" s="13">
        <f>유통주식수!S957*수정주가!S957</f>
        <v>0</v>
      </c>
      <c r="T957" s="13">
        <f>유통주식수!T957*수정주가!T957</f>
        <v>0</v>
      </c>
      <c r="U957" s="13">
        <f>유통주식수!U957*수정주가!U957</f>
        <v>0</v>
      </c>
      <c r="V957" s="13">
        <f>유통주식수!V957*수정주가!V957</f>
        <v>0</v>
      </c>
      <c r="W957" s="13">
        <f>유통주식수!W957*수정주가!W957</f>
        <v>0</v>
      </c>
      <c r="X957" s="13">
        <f>유통주식수!X957*수정주가!X957</f>
        <v>0</v>
      </c>
      <c r="Y957" s="13">
        <f>유통주식수!Y957*수정주가!Y957</f>
        <v>0</v>
      </c>
      <c r="Z957" s="13">
        <f>유통주식수!Z957*수정주가!Z957</f>
        <v>0</v>
      </c>
      <c r="AA957" s="13">
        <f>유통주식수!AA957*수정주가!AA957</f>
        <v>0</v>
      </c>
      <c r="AB957" s="13">
        <f>유통주식수!AB957*수정주가!AB957</f>
        <v>0</v>
      </c>
      <c r="AC957" s="13">
        <f>유통주식수!AC957*수정주가!AC957</f>
        <v>0</v>
      </c>
      <c r="AD957" s="13">
        <f>유통주식수!AD957*수정주가!AD957</f>
        <v>0</v>
      </c>
      <c r="AE957" s="13">
        <f>유통주식수!AE957*수정주가!AE957</f>
        <v>2489050589.7600002</v>
      </c>
      <c r="AF957" s="13">
        <f>유통주식수!AF957*수정주가!AF957</f>
        <v>2616015077.4872003</v>
      </c>
      <c r="AG957" s="13">
        <f>유통주식수!AG957*수정주가!AG957</f>
        <v>21765225486.288002</v>
      </c>
      <c r="AH957" s="13">
        <f>유통주식수!AH957*수정주가!AH957</f>
        <v>14676008198.184</v>
      </c>
      <c r="AI957" s="13">
        <f>유통주식수!AI957*수정주가!AI957</f>
        <v>12998097071.52</v>
      </c>
      <c r="AJ957" s="13">
        <f>유통주식수!AJ957*수정주가!AJ957</f>
        <v>14167949921.271999</v>
      </c>
      <c r="AK957" s="13">
        <f>유통주식수!AK957*수정주가!AK957</f>
        <v>14924985133.387999</v>
      </c>
      <c r="AL957" s="13">
        <f>유통주식수!AL957*수정주가!AL957</f>
        <v>15251901404.212</v>
      </c>
      <c r="AM957" s="13">
        <f>유통주식수!AM957*수정주가!AM957</f>
        <v>14193598141.728001</v>
      </c>
      <c r="AN957" s="13">
        <f>유통주식수!AN957*수정주가!AN957</f>
        <v>16651593563.816</v>
      </c>
      <c r="AO957" s="13">
        <f>유통주식수!AO957*수정주가!AO957</f>
        <v>14253612473.52</v>
      </c>
      <c r="AP957" s="13">
        <f>유통주식수!AP957*수정주가!AP957</f>
        <v>12353362669.184</v>
      </c>
      <c r="AQ957" s="13">
        <f>유통주식수!AQ957*수정주가!AQ957</f>
        <v>12750013951.99</v>
      </c>
      <c r="AR957" s="13">
        <f>유통주식수!AR957*수정주가!AR957</f>
        <v>14588766687.508001</v>
      </c>
      <c r="AS957" s="13">
        <f>유통주식수!AS957*수정주가!AS957</f>
        <v>13240284021.766001</v>
      </c>
      <c r="AT957" s="13">
        <f>유통주식수!AT957*수정주가!AT957</f>
        <v>10742718417.576</v>
      </c>
      <c r="AU957" s="13">
        <f>유통주식수!AU957*수정주가!AU957</f>
        <v>12182705318.032001</v>
      </c>
      <c r="AV957" s="13">
        <f>유통주식수!AV957*수정주가!AV957</f>
        <v>14294949419.678001</v>
      </c>
      <c r="AW957" s="13">
        <f>유통주식수!AW957*수정주가!AW957</f>
        <v>14585471973.959999</v>
      </c>
      <c r="AX957" s="13">
        <f>유통주식수!AX957*수정주가!AX957</f>
        <v>22851124583.147999</v>
      </c>
      <c r="AY957" s="13">
        <f>유통주식수!AY957*수정주가!AY957</f>
        <v>28510227518.5</v>
      </c>
      <c r="AZ957" s="13">
        <f>유통주식수!AZ957*수정주가!AZ957</f>
        <v>29180127874.987999</v>
      </c>
      <c r="BA957" s="13">
        <f>유통주식수!BA957*수정주가!BA957</f>
        <v>38624494977.264008</v>
      </c>
      <c r="BB957" s="13">
        <f>유통주식수!BB957*수정주가!BB957</f>
        <v>41985106274.105995</v>
      </c>
      <c r="BC957" s="13">
        <f>유통주식수!BC957*수정주가!BC957</f>
        <v>43463012522.008003</v>
      </c>
      <c r="BD957" s="13">
        <f>유통주식수!BD957*수정주가!BD957</f>
        <v>45000057834.731995</v>
      </c>
      <c r="BE957" s="13">
        <f>유통주식수!BE957*수정주가!BE957</f>
        <v>49115943376.103996</v>
      </c>
      <c r="BF957" s="13">
        <f>유통주식수!BF957*수정주가!BF957</f>
        <v>56478904756.428001</v>
      </c>
      <c r="BG957" s="13">
        <f>유통주식수!BG957*수정주가!BG957</f>
        <v>44701610346.666</v>
      </c>
      <c r="BH957" s="13">
        <f>유통주식수!BH957*수정주가!BH957</f>
        <v>52616941698.464005</v>
      </c>
      <c r="BI957" s="13">
        <f>유통주식수!BI957*수정주가!BI957</f>
        <v>69712915838.360001</v>
      </c>
      <c r="BJ957" s="13">
        <f>유통주식수!BJ957*수정주가!BJ957</f>
        <v>64551576649.199997</v>
      </c>
      <c r="BK957" s="13">
        <f>유통주식수!BK957*수정주가!BK957</f>
        <v>61161169177.969994</v>
      </c>
      <c r="BL957" s="13">
        <f>유통주식수!BL957*수정주가!BL957</f>
        <v>58385732394.919998</v>
      </c>
      <c r="BM957" s="13">
        <f>유통주식수!BM957*수정주가!BM957</f>
        <v>59336249138.460007</v>
      </c>
      <c r="BN957" s="13">
        <f>유통주식수!BN957*수정주가!BN957</f>
        <v>62127492895.199997</v>
      </c>
      <c r="BO957" s="13">
        <f>유통주식수!BO957*수정주가!BO957</f>
        <v>111493848412.48001</v>
      </c>
      <c r="BP957" s="13">
        <f>유통주식수!BP957*수정주가!BP957</f>
        <v>118633059095.03999</v>
      </c>
    </row>
    <row r="958" spans="1:68" x14ac:dyDescent="0.4">
      <c r="A958" s="10" t="s">
        <v>1907</v>
      </c>
      <c r="B958" s="4" t="s">
        <v>3275</v>
      </c>
      <c r="C958" s="10">
        <v>12</v>
      </c>
      <c r="D958" s="13">
        <f>유통주식수!D958*수정주가!D958</f>
        <v>0</v>
      </c>
      <c r="E958" s="13">
        <f>유통주식수!E958*수정주가!E958</f>
        <v>0</v>
      </c>
      <c r="F958" s="13">
        <f>유통주식수!F958*수정주가!F958</f>
        <v>0</v>
      </c>
      <c r="G958" s="13">
        <f>유통주식수!G958*수정주가!G958</f>
        <v>0</v>
      </c>
      <c r="H958" s="13">
        <f>유통주식수!H958*수정주가!H958</f>
        <v>917840560</v>
      </c>
      <c r="I958" s="13">
        <f>유통주식수!I958*수정주가!I958</f>
        <v>6788371940</v>
      </c>
      <c r="J958" s="13">
        <f>유통주식수!J958*수정주가!J958</f>
        <v>5413382440</v>
      </c>
      <c r="K958" s="13">
        <f>유통주식수!K958*수정주가!K958</f>
        <v>5060223000</v>
      </c>
      <c r="L958" s="13">
        <f>유통주식수!L958*수정주가!L958</f>
        <v>5007408920</v>
      </c>
      <c r="M958" s="13">
        <f>유통주식수!M958*수정주가!M958</f>
        <v>5116512180</v>
      </c>
      <c r="N958" s="13">
        <f>유통주식수!N958*수정주가!N958</f>
        <v>4865413420</v>
      </c>
      <c r="O958" s="13">
        <f>유통주식수!O958*수정주가!O958</f>
        <v>4440564000</v>
      </c>
      <c r="P958" s="13">
        <f>유통주식수!P958*수정주가!P958</f>
        <v>5431566420</v>
      </c>
      <c r="Q958" s="13">
        <f>유통주식수!Q958*수정주가!Q958</f>
        <v>4790854080</v>
      </c>
      <c r="R958" s="13">
        <f>유통주식수!R958*수정주가!R958</f>
        <v>4589690740</v>
      </c>
      <c r="S958" s="13">
        <f>유통주식수!S958*수정주가!S958</f>
        <v>4261118400</v>
      </c>
      <c r="T958" s="13">
        <f>유통주식수!T958*수정주가!T958</f>
        <v>6835292663.6672001</v>
      </c>
      <c r="U958" s="13">
        <f>유통주식수!U958*수정주가!U958</f>
        <v>16510856881.114798</v>
      </c>
      <c r="V958" s="13">
        <f>유통주식수!V958*수정주가!V958</f>
        <v>49376662152.426003</v>
      </c>
      <c r="W958" s="13">
        <f>유통주식수!W958*수정주가!W958</f>
        <v>63239556110.075996</v>
      </c>
      <c r="X958" s="13">
        <f>유통주식수!X958*수정주가!X958</f>
        <v>42835303272.300003</v>
      </c>
      <c r="Y958" s="13">
        <f>유통주식수!Y958*수정주가!Y958</f>
        <v>41912306410.191002</v>
      </c>
      <c r="Z958" s="13">
        <f>유통주식수!Z958*수정주가!Z958</f>
        <v>42080468959.376396</v>
      </c>
      <c r="AA958" s="13">
        <f>유통주식수!AA958*수정주가!AA958</f>
        <v>39791587824.436005</v>
      </c>
      <c r="AB958" s="13">
        <f>유통주식수!AB958*수정주가!AB958</f>
        <v>34365962138.939201</v>
      </c>
      <c r="AC958" s="13">
        <f>유통주식수!AC958*수정주가!AC958</f>
        <v>32997121097.791203</v>
      </c>
      <c r="AD958" s="13">
        <f>유통주식수!AD958*수정주가!AD958</f>
        <v>35851671427.768005</v>
      </c>
      <c r="AE958" s="13">
        <f>유통주식수!AE958*수정주가!AE958</f>
        <v>25138613182.678799</v>
      </c>
      <c r="AF958" s="13">
        <f>유통주식수!AF958*수정주가!AF958</f>
        <v>21189117225.3894</v>
      </c>
      <c r="AG958" s="13">
        <f>유통주식수!AG958*수정주가!AG958</f>
        <v>23635594146.4146</v>
      </c>
      <c r="AH958" s="13">
        <f>유통주식수!AH958*수정주가!AH958</f>
        <v>20220378041.896202</v>
      </c>
      <c r="AI958" s="13">
        <f>유통주식수!AI958*수정주가!AI958</f>
        <v>11881722239.031401</v>
      </c>
      <c r="AJ958" s="13">
        <f>유통주식수!AJ958*수정주가!AJ958</f>
        <v>18498513176.740799</v>
      </c>
      <c r="AK958" s="13">
        <f>유통주식수!AK958*수정주가!AK958</f>
        <v>30212238928.672005</v>
      </c>
      <c r="AL958" s="13">
        <f>유통주식수!AL958*수정주가!AL958</f>
        <v>39448756114.569199</v>
      </c>
      <c r="AM958" s="13">
        <f>유통주식수!AM958*수정주가!AM958</f>
        <v>45669070598.979004</v>
      </c>
      <c r="AN958" s="13">
        <f>유통주식수!AN958*수정주가!AN958</f>
        <v>57904023579.604805</v>
      </c>
      <c r="AO958" s="13">
        <f>유통주식수!AO958*수정주가!AO958</f>
        <v>58420340418.959999</v>
      </c>
      <c r="AP958" s="13">
        <f>유통주식수!AP958*수정주가!AP958</f>
        <v>92508652724.370605</v>
      </c>
      <c r="AQ958" s="13">
        <f>유통주식수!AQ958*수정주가!AQ958</f>
        <v>129346128290.0878</v>
      </c>
      <c r="AR958" s="13">
        <f>유통주식수!AR958*수정주가!AR958</f>
        <v>108311660277.3824</v>
      </c>
      <c r="AS958" s="13">
        <f>유통주식수!AS958*수정주가!AS958</f>
        <v>138283476390.7706</v>
      </c>
      <c r="AT958" s="13">
        <f>유통주식수!AT958*수정주가!AT958</f>
        <v>162989006151.92581</v>
      </c>
      <c r="AU958" s="13">
        <f>유통주식수!AU958*수정주가!AU958</f>
        <v>165095520692.819</v>
      </c>
      <c r="AV958" s="13">
        <f>유통주식수!AV958*수정주가!AV958</f>
        <v>191907564994.8674</v>
      </c>
      <c r="AW958" s="13">
        <f>유통주식수!AW958*수정주가!AW958</f>
        <v>265512864341.22299</v>
      </c>
      <c r="AX958" s="13">
        <f>유통주식수!AX958*수정주가!AX958</f>
        <v>429555127763.5954</v>
      </c>
      <c r="AY958" s="13">
        <f>유통주식수!AY958*수정주가!AY958</f>
        <v>455747810537.33398</v>
      </c>
      <c r="AZ958" s="13">
        <f>유통주식수!AZ958*수정주가!AZ958</f>
        <v>509421795275.98193</v>
      </c>
      <c r="BA958" s="13">
        <f>유통주식수!BA958*수정주가!BA958</f>
        <v>481008564605.78998</v>
      </c>
      <c r="BB958" s="13">
        <f>유통주식수!BB958*수정주가!BB958</f>
        <v>512052270881.97595</v>
      </c>
      <c r="BC958" s="13">
        <f>유통주식수!BC958*수정주가!BC958</f>
        <v>525622449521.43549</v>
      </c>
      <c r="BD958" s="13">
        <f>유통주식수!BD958*수정주가!BD958</f>
        <v>638312082387.17993</v>
      </c>
      <c r="BE958" s="13">
        <f>유통주식수!BE958*수정주가!BE958</f>
        <v>166734650563.42499</v>
      </c>
      <c r="BF958" s="13">
        <f>유통주식수!BF958*수정주가!BF958</f>
        <v>204144978422.82001</v>
      </c>
      <c r="BG958" s="13">
        <f>유통주식수!BG958*수정주가!BG958</f>
        <v>169436600007.23999</v>
      </c>
      <c r="BH958" s="13">
        <f>유통주식수!BH958*수정주가!BH958</f>
        <v>216834063004.86002</v>
      </c>
      <c r="BI958" s="13">
        <f>유통주식수!BI958*수정주가!BI958</f>
        <v>326184115432.44</v>
      </c>
      <c r="BJ958" s="13">
        <f>유통주식수!BJ958*수정주가!BJ958</f>
        <v>307896905299.5</v>
      </c>
      <c r="BK958" s="13">
        <f>유통주식수!BK958*수정주가!BK958</f>
        <v>256394150231.22</v>
      </c>
      <c r="BL958" s="13">
        <f>유통주식수!BL958*수정주가!BL958</f>
        <v>191082685470.72</v>
      </c>
      <c r="BM958" s="13">
        <f>유통주식수!BM958*수정주가!BM958</f>
        <v>237733731728.22</v>
      </c>
      <c r="BN958" s="13">
        <f>유통주식수!BN958*수정주가!BN958</f>
        <v>176340954853.35001</v>
      </c>
      <c r="BO958" s="13">
        <f>유통주식수!BO958*수정주가!BO958</f>
        <v>139579930402.44</v>
      </c>
      <c r="BP958" s="13">
        <f>유통주식수!BP958*수정주가!BP958</f>
        <v>119240074234.17</v>
      </c>
    </row>
    <row r="959" spans="1:68" x14ac:dyDescent="0.4">
      <c r="A959" s="10" t="s">
        <v>1909</v>
      </c>
      <c r="B959" s="4" t="s">
        <v>3276</v>
      </c>
      <c r="C959" s="10">
        <v>12</v>
      </c>
      <c r="D959" s="13">
        <f>유통주식수!D959*수정주가!D959</f>
        <v>0</v>
      </c>
      <c r="E959" s="13">
        <f>유통주식수!E959*수정주가!E959</f>
        <v>0</v>
      </c>
      <c r="F959" s="13">
        <f>유통주식수!F959*수정주가!F959</f>
        <v>0</v>
      </c>
      <c r="G959" s="13">
        <f>유통주식수!G959*수정주가!G959</f>
        <v>0</v>
      </c>
      <c r="H959" s="13">
        <f>유통주식수!H959*수정주가!H959</f>
        <v>0</v>
      </c>
      <c r="I959" s="13">
        <f>유통주식수!I959*수정주가!I959</f>
        <v>0</v>
      </c>
      <c r="J959" s="13">
        <f>유통주식수!J959*수정주가!J959</f>
        <v>0</v>
      </c>
      <c r="K959" s="13">
        <f>유통주식수!K959*수정주가!K959</f>
        <v>0</v>
      </c>
      <c r="L959" s="13">
        <f>유통주식수!L959*수정주가!L959</f>
        <v>0</v>
      </c>
      <c r="M959" s="13">
        <f>유통주식수!M959*수정주가!M959</f>
        <v>0</v>
      </c>
      <c r="N959" s="13">
        <f>유통주식수!N959*수정주가!N959</f>
        <v>0</v>
      </c>
      <c r="O959" s="13">
        <f>유통주식수!O959*수정주가!O959</f>
        <v>0</v>
      </c>
      <c r="P959" s="13">
        <f>유통주식수!P959*수정주가!P959</f>
        <v>0</v>
      </c>
      <c r="Q959" s="13">
        <f>유통주식수!Q959*수정주가!Q959</f>
        <v>0</v>
      </c>
      <c r="R959" s="13">
        <f>유통주식수!R959*수정주가!R959</f>
        <v>0</v>
      </c>
      <c r="S959" s="13">
        <f>유통주식수!S959*수정주가!S959</f>
        <v>0</v>
      </c>
      <c r="T959" s="13">
        <f>유통주식수!T959*수정주가!T959</f>
        <v>0</v>
      </c>
      <c r="U959" s="13">
        <f>유통주식수!U959*수정주가!U959</f>
        <v>0</v>
      </c>
      <c r="V959" s="13">
        <f>유통주식수!V959*수정주가!V959</f>
        <v>0</v>
      </c>
      <c r="W959" s="13">
        <f>유통주식수!W959*수정주가!W959</f>
        <v>0</v>
      </c>
      <c r="X959" s="13">
        <f>유통주식수!X959*수정주가!X959</f>
        <v>0</v>
      </c>
      <c r="Y959" s="13">
        <f>유통주식수!Y959*수정주가!Y959</f>
        <v>0</v>
      </c>
      <c r="Z959" s="13">
        <f>유통주식수!Z959*수정주가!Z959</f>
        <v>197747764331.04001</v>
      </c>
      <c r="AA959" s="13">
        <f>유통주식수!AA959*수정주가!AA959</f>
        <v>225592963349.11002</v>
      </c>
      <c r="AB959" s="13">
        <f>유통주식수!AB959*수정주가!AB959</f>
        <v>218293178325.60001</v>
      </c>
      <c r="AC959" s="13">
        <f>유통주식수!AC959*수정주가!AC959</f>
        <v>246563093954.16</v>
      </c>
      <c r="AD959" s="13">
        <f>유통주식수!AD959*수정주가!AD959</f>
        <v>326007139435.20007</v>
      </c>
      <c r="AE959" s="13">
        <f>유통주식수!AE959*수정주가!AE959</f>
        <v>320956324598.88007</v>
      </c>
      <c r="AF959" s="13">
        <f>유통주식수!AF959*수정주가!AF959</f>
        <v>162507203865.63</v>
      </c>
      <c r="AG959" s="13">
        <f>유통주식수!AG959*수정주가!AG959</f>
        <v>159364498253.73999</v>
      </c>
      <c r="AH959" s="13">
        <f>유통주식수!AH959*수정주가!AH959</f>
        <v>107564239781.94998</v>
      </c>
      <c r="AI959" s="13">
        <f>유통주식수!AI959*수정주가!AI959</f>
        <v>76157614615.319992</v>
      </c>
      <c r="AJ959" s="13">
        <f>유통주식수!AJ959*수정주가!AJ959</f>
        <v>87034203298.339996</v>
      </c>
      <c r="AK959" s="13">
        <f>유통주식수!AK959*수정주가!AK959</f>
        <v>122209689619.84</v>
      </c>
      <c r="AL959" s="13">
        <f>유통주식수!AL959*수정주가!AL959</f>
        <v>134344553337.315</v>
      </c>
      <c r="AM959" s="13">
        <f>유통주식수!AM959*수정주가!AM959</f>
        <v>179823085453.39999</v>
      </c>
      <c r="AN959" s="13">
        <f>유통주식수!AN959*수정주가!AN959</f>
        <v>170122103211.83502</v>
      </c>
      <c r="AO959" s="13">
        <f>유통주식수!AO959*수정주가!AO959</f>
        <v>145041514977.54501</v>
      </c>
      <c r="AP959" s="13">
        <f>유통주식수!AP959*수정주가!AP959</f>
        <v>180769522745.26001</v>
      </c>
      <c r="AQ959" s="13">
        <f>유통주식수!AQ959*수정주가!AQ959</f>
        <v>189050849049.035</v>
      </c>
      <c r="AR959" s="13">
        <f>유통주식수!AR959*수정주가!AR959</f>
        <v>0</v>
      </c>
      <c r="AS959" s="13">
        <f>유통주식수!AS959*수정주가!AS959</f>
        <v>0</v>
      </c>
      <c r="AT959" s="13">
        <f>유통주식수!AT959*수정주가!AT959</f>
        <v>0</v>
      </c>
      <c r="AU959" s="13">
        <f>유통주식수!AU959*수정주가!AU959</f>
        <v>0</v>
      </c>
      <c r="AV959" s="13">
        <f>유통주식수!AV959*수정주가!AV959</f>
        <v>0</v>
      </c>
      <c r="AW959" s="13">
        <f>유통주식수!AW959*수정주가!AW959</f>
        <v>0</v>
      </c>
      <c r="AX959" s="13">
        <f>유통주식수!AX959*수정주가!AX959</f>
        <v>0</v>
      </c>
      <c r="AY959" s="13">
        <f>유통주식수!AY959*수정주가!AY959</f>
        <v>0</v>
      </c>
      <c r="AZ959" s="13">
        <f>유통주식수!AZ959*수정주가!AZ959</f>
        <v>0</v>
      </c>
      <c r="BA959" s="13">
        <f>유통주식수!BA959*수정주가!BA959</f>
        <v>0</v>
      </c>
      <c r="BB959" s="13">
        <f>유통주식수!BB959*수정주가!BB959</f>
        <v>0</v>
      </c>
      <c r="BC959" s="13">
        <f>유통주식수!BC959*수정주가!BC959</f>
        <v>0</v>
      </c>
      <c r="BD959" s="13">
        <f>유통주식수!BD959*수정주가!BD959</f>
        <v>0</v>
      </c>
      <c r="BE959" s="13">
        <f>유통주식수!BE959*수정주가!BE959</f>
        <v>0</v>
      </c>
      <c r="BF959" s="13">
        <f>유통주식수!BF959*수정주가!BF959</f>
        <v>0</v>
      </c>
      <c r="BG959" s="13">
        <f>유통주식수!BG959*수정주가!BG959</f>
        <v>0</v>
      </c>
      <c r="BH959" s="13">
        <f>유통주식수!BH959*수정주가!BH959</f>
        <v>0</v>
      </c>
      <c r="BI959" s="13">
        <f>유통주식수!BI959*수정주가!BI959</f>
        <v>0</v>
      </c>
      <c r="BJ959" s="13">
        <f>유통주식수!BJ959*수정주가!BJ959</f>
        <v>0</v>
      </c>
      <c r="BK959" s="13">
        <f>유통주식수!BK959*수정주가!BK959</f>
        <v>0</v>
      </c>
      <c r="BL959" s="13">
        <f>유통주식수!BL959*수정주가!BL959</f>
        <v>0</v>
      </c>
      <c r="BM959" s="13">
        <f>유통주식수!BM959*수정주가!BM959</f>
        <v>0</v>
      </c>
      <c r="BN959" s="13">
        <f>유통주식수!BN959*수정주가!BN959</f>
        <v>0</v>
      </c>
      <c r="BO959" s="13">
        <f>유통주식수!BO959*수정주가!BO959</f>
        <v>0</v>
      </c>
      <c r="BP959" s="13">
        <f>유통주식수!BP959*수정주가!BP959</f>
        <v>0</v>
      </c>
    </row>
    <row r="960" spans="1:68" x14ac:dyDescent="0.4">
      <c r="A960" s="10" t="s">
        <v>1911</v>
      </c>
      <c r="B960" s="4" t="s">
        <v>3277</v>
      </c>
      <c r="C960" s="10">
        <v>12</v>
      </c>
      <c r="D960" s="13">
        <f>유통주식수!D960*수정주가!D960</f>
        <v>0</v>
      </c>
      <c r="E960" s="13">
        <f>유통주식수!E960*수정주가!E960</f>
        <v>0</v>
      </c>
      <c r="F960" s="13">
        <f>유통주식수!F960*수정주가!F960</f>
        <v>0</v>
      </c>
      <c r="G960" s="13">
        <f>유통주식수!G960*수정주가!G960</f>
        <v>0</v>
      </c>
      <c r="H960" s="13">
        <f>유통주식수!H960*수정주가!H960</f>
        <v>0</v>
      </c>
      <c r="I960" s="13">
        <f>유통주식수!I960*수정주가!I960</f>
        <v>0</v>
      </c>
      <c r="J960" s="13">
        <f>유통주식수!J960*수정주가!J960</f>
        <v>0</v>
      </c>
      <c r="K960" s="13">
        <f>유통주식수!K960*수정주가!K960</f>
        <v>0</v>
      </c>
      <c r="L960" s="13">
        <f>유통주식수!L960*수정주가!L960</f>
        <v>0</v>
      </c>
      <c r="M960" s="13">
        <f>유통주식수!M960*수정주가!M960</f>
        <v>0</v>
      </c>
      <c r="N960" s="13">
        <f>유통주식수!N960*수정주가!N960</f>
        <v>0</v>
      </c>
      <c r="O960" s="13">
        <f>유통주식수!O960*수정주가!O960</f>
        <v>0</v>
      </c>
      <c r="P960" s="13">
        <f>유통주식수!P960*수정주가!P960</f>
        <v>0</v>
      </c>
      <c r="Q960" s="13">
        <f>유통주식수!Q960*수정주가!Q960</f>
        <v>0</v>
      </c>
      <c r="R960" s="13">
        <f>유통주식수!R960*수정주가!R960</f>
        <v>0</v>
      </c>
      <c r="S960" s="13">
        <f>유통주식수!S960*수정주가!S960</f>
        <v>0</v>
      </c>
      <c r="T960" s="13">
        <f>유통주식수!T960*수정주가!T960</f>
        <v>0</v>
      </c>
      <c r="U960" s="13">
        <f>유통주식수!U960*수정주가!U960</f>
        <v>0</v>
      </c>
      <c r="V960" s="13">
        <f>유통주식수!V960*수정주가!V960</f>
        <v>0</v>
      </c>
      <c r="W960" s="13">
        <f>유통주식수!W960*수정주가!W960</f>
        <v>0</v>
      </c>
      <c r="X960" s="13">
        <f>유통주식수!X960*수정주가!X960</f>
        <v>0</v>
      </c>
      <c r="Y960" s="13">
        <f>유통주식수!Y960*수정주가!Y960</f>
        <v>0</v>
      </c>
      <c r="Z960" s="13">
        <f>유통주식수!Z960*수정주가!Z960</f>
        <v>0</v>
      </c>
      <c r="AA960" s="13">
        <f>유통주식수!AA960*수정주가!AA960</f>
        <v>0</v>
      </c>
      <c r="AB960" s="13">
        <f>유통주식수!AB960*수정주가!AB960</f>
        <v>0</v>
      </c>
      <c r="AC960" s="13">
        <f>유통주식수!AC960*수정주가!AC960</f>
        <v>0</v>
      </c>
      <c r="AD960" s="13">
        <f>유통주식수!AD960*수정주가!AD960</f>
        <v>0</v>
      </c>
      <c r="AE960" s="13">
        <f>유통주식수!AE960*수정주가!AE960</f>
        <v>0</v>
      </c>
      <c r="AF960" s="13">
        <f>유통주식수!AF960*수정주가!AF960</f>
        <v>0</v>
      </c>
      <c r="AG960" s="13">
        <f>유통주식수!AG960*수정주가!AG960</f>
        <v>0</v>
      </c>
      <c r="AH960" s="13">
        <f>유통주식수!AH960*수정주가!AH960</f>
        <v>0</v>
      </c>
      <c r="AI960" s="13">
        <f>유통주식수!AI960*수정주가!AI960</f>
        <v>158505880000</v>
      </c>
      <c r="AJ960" s="13">
        <f>유통주식수!AJ960*수정주가!AJ960</f>
        <v>145814737600</v>
      </c>
      <c r="AK960" s="13">
        <f>유통주식수!AK960*수정주가!AK960</f>
        <v>157668394800</v>
      </c>
      <c r="AL960" s="13">
        <f>유통주식수!AL960*수정주가!AL960</f>
        <v>152430844000</v>
      </c>
      <c r="AM960" s="13">
        <f>유통주식수!AM960*수정주가!AM960</f>
        <v>149726425800</v>
      </c>
      <c r="AN960" s="13">
        <f>유통주식수!AN960*수정주가!AN960</f>
        <v>0</v>
      </c>
      <c r="AO960" s="13">
        <f>유통주식수!AO960*수정주가!AO960</f>
        <v>0</v>
      </c>
      <c r="AP960" s="13">
        <f>유통주식수!AP960*수정주가!AP960</f>
        <v>0</v>
      </c>
      <c r="AQ960" s="13">
        <f>유통주식수!AQ960*수정주가!AQ960</f>
        <v>0</v>
      </c>
      <c r="AR960" s="13">
        <f>유통주식수!AR960*수정주가!AR960</f>
        <v>0</v>
      </c>
      <c r="AS960" s="13">
        <f>유통주식수!AS960*수정주가!AS960</f>
        <v>0</v>
      </c>
      <c r="AT960" s="13">
        <f>유통주식수!AT960*수정주가!AT960</f>
        <v>0</v>
      </c>
      <c r="AU960" s="13">
        <f>유통주식수!AU960*수정주가!AU960</f>
        <v>0</v>
      </c>
      <c r="AV960" s="13">
        <f>유통주식수!AV960*수정주가!AV960</f>
        <v>0</v>
      </c>
      <c r="AW960" s="13">
        <f>유통주식수!AW960*수정주가!AW960</f>
        <v>0</v>
      </c>
      <c r="AX960" s="13">
        <f>유통주식수!AX960*수정주가!AX960</f>
        <v>0</v>
      </c>
      <c r="AY960" s="13">
        <f>유통주식수!AY960*수정주가!AY960</f>
        <v>0</v>
      </c>
      <c r="AZ960" s="13">
        <f>유통주식수!AZ960*수정주가!AZ960</f>
        <v>0</v>
      </c>
      <c r="BA960" s="13">
        <f>유통주식수!BA960*수정주가!BA960</f>
        <v>0</v>
      </c>
      <c r="BB960" s="13">
        <f>유통주식수!BB960*수정주가!BB960</f>
        <v>0</v>
      </c>
      <c r="BC960" s="13">
        <f>유통주식수!BC960*수정주가!BC960</f>
        <v>0</v>
      </c>
      <c r="BD960" s="13">
        <f>유통주식수!BD960*수정주가!BD960</f>
        <v>0</v>
      </c>
      <c r="BE960" s="13">
        <f>유통주식수!BE960*수정주가!BE960</f>
        <v>0</v>
      </c>
      <c r="BF960" s="13">
        <f>유통주식수!BF960*수정주가!BF960</f>
        <v>0</v>
      </c>
      <c r="BG960" s="13">
        <f>유통주식수!BG960*수정주가!BG960</f>
        <v>0</v>
      </c>
      <c r="BH960" s="13">
        <f>유통주식수!BH960*수정주가!BH960</f>
        <v>0</v>
      </c>
      <c r="BI960" s="13">
        <f>유통주식수!BI960*수정주가!BI960</f>
        <v>0</v>
      </c>
      <c r="BJ960" s="13">
        <f>유통주식수!BJ960*수정주가!BJ960</f>
        <v>0</v>
      </c>
      <c r="BK960" s="13">
        <f>유통주식수!BK960*수정주가!BK960</f>
        <v>0</v>
      </c>
      <c r="BL960" s="13">
        <f>유통주식수!BL960*수정주가!BL960</f>
        <v>0</v>
      </c>
      <c r="BM960" s="13">
        <f>유통주식수!BM960*수정주가!BM960</f>
        <v>0</v>
      </c>
      <c r="BN960" s="13">
        <f>유통주식수!BN960*수정주가!BN960</f>
        <v>0</v>
      </c>
      <c r="BO960" s="13">
        <f>유통주식수!BO960*수정주가!BO960</f>
        <v>0</v>
      </c>
      <c r="BP960" s="13">
        <f>유통주식수!BP960*수정주가!BP960</f>
        <v>0</v>
      </c>
    </row>
    <row r="961" spans="1:68" x14ac:dyDescent="0.4">
      <c r="A961" s="10" t="s">
        <v>1913</v>
      </c>
      <c r="B961" s="4" t="s">
        <v>3278</v>
      </c>
      <c r="C961" s="10">
        <v>12</v>
      </c>
      <c r="D961" s="13">
        <f>유통주식수!D961*수정주가!D961</f>
        <v>40038186907.327499</v>
      </c>
      <c r="E961" s="13">
        <f>유통주식수!E961*수정주가!E961</f>
        <v>90321412201.973984</v>
      </c>
      <c r="F961" s="13">
        <f>유통주식수!F961*수정주가!F961</f>
        <v>134259044458.50002</v>
      </c>
      <c r="G961" s="13">
        <f>유통주식수!G961*수정주가!G961</f>
        <v>174252444525.43201</v>
      </c>
      <c r="H961" s="13">
        <f>유통주식수!H961*수정주가!H961</f>
        <v>282825900875.44983</v>
      </c>
      <c r="I961" s="13">
        <f>유통주식수!I961*수정주가!I961</f>
        <v>254003094899.995</v>
      </c>
      <c r="J961" s="13">
        <f>유통주식수!J961*수정주가!J961</f>
        <v>232552235342.85959</v>
      </c>
      <c r="K961" s="13">
        <f>유통주식수!K961*수정주가!K961</f>
        <v>251434263706.836</v>
      </c>
      <c r="L961" s="13">
        <f>유통주식수!L961*수정주가!L961</f>
        <v>273153488042.60159</v>
      </c>
      <c r="M961" s="13">
        <f>유통주식수!M961*수정주가!M961</f>
        <v>335400938016.96301</v>
      </c>
      <c r="N961" s="13">
        <f>유통주식수!N961*수정주가!N961</f>
        <v>388398068079.69501</v>
      </c>
      <c r="O961" s="13">
        <f>유통주식수!O961*수정주가!O961</f>
        <v>956169234591.66711</v>
      </c>
      <c r="P961" s="13">
        <f>유통주식수!P961*수정주가!P961</f>
        <v>816919028126.40125</v>
      </c>
      <c r="Q961" s="13">
        <f>유통주식수!Q961*수정주가!Q961</f>
        <v>668988672713.3064</v>
      </c>
      <c r="R961" s="13">
        <f>유통주식수!R961*수정주가!R961</f>
        <v>794693463578.21411</v>
      </c>
      <c r="S961" s="13">
        <f>유통주식수!S961*수정주가!S961</f>
        <v>1105690758434.9551</v>
      </c>
      <c r="T961" s="13">
        <f>유통주식수!T961*수정주가!T961</f>
        <v>1221771353235.8401</v>
      </c>
      <c r="U961" s="13">
        <f>유통주식수!U961*수정주가!U961</f>
        <v>1416389748741.1016</v>
      </c>
      <c r="V961" s="13">
        <f>유통주식수!V961*수정주가!V961</f>
        <v>2094967060262.2893</v>
      </c>
      <c r="W961" s="13">
        <f>유통주식수!W961*수정주가!W961</f>
        <v>2346715657418.7065</v>
      </c>
      <c r="X961" s="13">
        <f>유통주식수!X961*수정주가!X961</f>
        <v>2454328546430.0674</v>
      </c>
      <c r="Y961" s="13">
        <f>유통주식수!Y961*수정주가!Y961</f>
        <v>2381007947178.7583</v>
      </c>
      <c r="Z961" s="13">
        <f>유통주식수!Z961*수정주가!Z961</f>
        <v>3203653210541.3374</v>
      </c>
      <c r="AA961" s="13">
        <f>유통주식수!AA961*수정주가!AA961</f>
        <v>1627714738343.2319</v>
      </c>
      <c r="AB961" s="13">
        <f>유통주식수!AB961*수정주가!AB961</f>
        <v>1594828400366.4646</v>
      </c>
      <c r="AC961" s="13">
        <f>유통주식수!AC961*수정주가!AC961</f>
        <v>2279611470007.4941</v>
      </c>
      <c r="AD961" s="13">
        <f>유통주식수!AD961*수정주가!AD961</f>
        <v>2269560193882.0166</v>
      </c>
      <c r="AE961" s="13">
        <f>유통주식수!AE961*수정주가!AE961</f>
        <v>2039472205672.2</v>
      </c>
      <c r="AF961" s="13">
        <f>유통주식수!AF961*수정주가!AF961</f>
        <v>1706818815653.76</v>
      </c>
      <c r="AG961" s="13">
        <f>유통주식수!AG961*수정주가!AG961</f>
        <v>1244903905568.72</v>
      </c>
      <c r="AH961" s="13">
        <f>유통주식수!AH961*수정주가!AH961</f>
        <v>1066761759783.6</v>
      </c>
      <c r="AI961" s="13">
        <f>유통주식수!AI961*수정주가!AI961</f>
        <v>704873801358.81604</v>
      </c>
      <c r="AJ961" s="13">
        <f>유통주식수!AJ961*수정주가!AJ961</f>
        <v>766289065043.12402</v>
      </c>
      <c r="AK961" s="13">
        <f>유통주식수!AK961*수정주가!AK961</f>
        <v>1027753671984.2401</v>
      </c>
      <c r="AL961" s="13">
        <f>유통주식수!AL961*수정주가!AL961</f>
        <v>1121319664813.5999</v>
      </c>
      <c r="AM961" s="13">
        <f>유통주식수!AM961*수정주가!AM961</f>
        <v>1031877272448</v>
      </c>
      <c r="AN961" s="13">
        <f>유통주식수!AN961*수정주가!AN961</f>
        <v>885694658851.20007</v>
      </c>
      <c r="AO961" s="13">
        <f>유통주식수!AO961*수정주가!AO961</f>
        <v>838414941211.62</v>
      </c>
      <c r="AP961" s="13">
        <f>유통주식수!AP961*수정주가!AP961</f>
        <v>913152756726.00012</v>
      </c>
      <c r="AQ961" s="13">
        <f>유통주식수!AQ961*수정주가!AQ961</f>
        <v>1701819031521.1599</v>
      </c>
      <c r="AR961" s="13">
        <f>유통주식수!AR961*수정주가!AR961</f>
        <v>2330840847488.6602</v>
      </c>
      <c r="AS961" s="13">
        <f>유통주식수!AS961*수정주가!AS961</f>
        <v>2070154016482.2996</v>
      </c>
      <c r="AT961" s="13">
        <f>유통주식수!AT961*수정주가!AT961</f>
        <v>1765225818151.3921</v>
      </c>
      <c r="AU961" s="13">
        <f>유통주식수!AU961*수정주가!AU961</f>
        <v>2032768760194.2002</v>
      </c>
      <c r="AV961" s="13">
        <f>유통주식수!AV961*수정주가!AV961</f>
        <v>1974689652760.0801</v>
      </c>
      <c r="AW961" s="13">
        <f>유통주식수!AW961*수정주가!AW961</f>
        <v>1698458535092.52</v>
      </c>
      <c r="AX961" s="13">
        <f>유통주식수!AX961*수정주가!AX961</f>
        <v>2026997839865.5698</v>
      </c>
      <c r="AY961" s="13">
        <f>유통주식수!AY961*수정주가!AY961</f>
        <v>1930839386337.8899</v>
      </c>
      <c r="AZ961" s="13">
        <f>유통주식수!AZ961*수정주가!AZ961</f>
        <v>1778678691698.176</v>
      </c>
      <c r="BA961" s="13">
        <f>유통주식수!BA961*수정주가!BA961</f>
        <v>1377023052448.1658</v>
      </c>
      <c r="BB961" s="13">
        <f>유통주식수!BB961*수정주가!BB961</f>
        <v>1689942842862.5381</v>
      </c>
      <c r="BC961" s="13">
        <f>유통주식수!BC961*수정주가!BC961</f>
        <v>1410575436768.6296</v>
      </c>
      <c r="BD961" s="13">
        <f>유통주식수!BD961*수정주가!BD961</f>
        <v>1523566607135.3101</v>
      </c>
      <c r="BE961" s="13">
        <f>유통주식수!BE961*수정주가!BE961</f>
        <v>1681078858861.9116</v>
      </c>
      <c r="BF961" s="13">
        <f>유통주식수!BF961*수정주가!BF961</f>
        <v>1482994772081.6641</v>
      </c>
      <c r="BG961" s="13">
        <f>유통주식수!BG961*수정주가!BG961</f>
        <v>1137838458618.7358</v>
      </c>
      <c r="BH961" s="13">
        <f>유통주식수!BH961*수정주가!BH961</f>
        <v>1545771246570.46</v>
      </c>
      <c r="BI961" s="13">
        <f>유통주식수!BI961*수정주가!BI961</f>
        <v>1209786062237.6399</v>
      </c>
      <c r="BJ961" s="13">
        <f>유통주식수!BJ961*수정주가!BJ961</f>
        <v>1249468049223.3279</v>
      </c>
      <c r="BK961" s="13">
        <f>유통주식수!BK961*수정주가!BK961</f>
        <v>1096944516020.64</v>
      </c>
      <c r="BL961" s="13">
        <f>유통주식수!BL961*수정주가!BL961</f>
        <v>1231710987637.4158</v>
      </c>
      <c r="BM961" s="13">
        <f>유통주식수!BM961*수정주가!BM961</f>
        <v>1100535495612.9602</v>
      </c>
      <c r="BN961" s="13">
        <f>유통주식수!BN961*수정주가!BN961</f>
        <v>1247930245462.728</v>
      </c>
      <c r="BO961" s="13">
        <f>유통주식수!BO961*수정주가!BO961</f>
        <v>997196745391.19202</v>
      </c>
      <c r="BP961" s="13">
        <f>유통주식수!BP961*수정주가!BP961</f>
        <v>1423465972886.2</v>
      </c>
    </row>
    <row r="962" spans="1:68" x14ac:dyDescent="0.4">
      <c r="A962" s="10" t="s">
        <v>1915</v>
      </c>
      <c r="B962" s="4" t="s">
        <v>3279</v>
      </c>
      <c r="C962" s="10">
        <v>12</v>
      </c>
      <c r="D962" s="13">
        <f>유통주식수!D962*수정주가!D962</f>
        <v>23270426003.6409</v>
      </c>
      <c r="E962" s="13">
        <f>유통주식수!E962*수정주가!E962</f>
        <v>20903498556.0555</v>
      </c>
      <c r="F962" s="13">
        <f>유통주식수!F962*수정주가!F962</f>
        <v>27030536891.851204</v>
      </c>
      <c r="G962" s="13">
        <f>유통주식수!G962*수정주가!G962</f>
        <v>32786342458.7976</v>
      </c>
      <c r="H962" s="13">
        <f>유통주식수!H962*수정주가!H962</f>
        <v>76872347050.464005</v>
      </c>
      <c r="I962" s="13">
        <f>유통주식수!I962*수정주가!I962</f>
        <v>60863230905.893013</v>
      </c>
      <c r="J962" s="13">
        <f>유통주식수!J962*수정주가!J962</f>
        <v>62137372572.838806</v>
      </c>
      <c r="K962" s="13">
        <f>유통주식수!K962*수정주가!K962</f>
        <v>66967183295.989204</v>
      </c>
      <c r="L962" s="13">
        <f>유통주식수!L962*수정주가!L962</f>
        <v>63159063302.736</v>
      </c>
      <c r="M962" s="13">
        <f>유통주식수!M962*수정주가!M962</f>
        <v>99706007122.358398</v>
      </c>
      <c r="N962" s="13">
        <f>유통주식수!N962*수정주가!N962</f>
        <v>131832245367.60001</v>
      </c>
      <c r="O962" s="13">
        <f>유통주식수!O962*수정주가!O962</f>
        <v>292430538153.7038</v>
      </c>
      <c r="P962" s="13">
        <f>유통주식수!P962*수정주가!P962</f>
        <v>341867688106.4624</v>
      </c>
      <c r="Q962" s="13">
        <f>유통주식수!Q962*수정주가!Q962</f>
        <v>273508781838.88004</v>
      </c>
      <c r="R962" s="13">
        <f>유통주식수!R962*수정주가!R962</f>
        <v>320632713612.47998</v>
      </c>
      <c r="S962" s="13">
        <f>유통주식수!S962*수정주가!S962</f>
        <v>430570158257.92798</v>
      </c>
      <c r="T962" s="13">
        <f>유통주식수!T962*수정주가!T962</f>
        <v>626651043080.01123</v>
      </c>
      <c r="U962" s="13">
        <f>유통주식수!U962*수정주가!U962</f>
        <v>654876131466.05994</v>
      </c>
      <c r="V962" s="13">
        <f>유통주식수!V962*수정주가!V962</f>
        <v>873138253823.63989</v>
      </c>
      <c r="W962" s="13">
        <f>유통주식수!W962*수정주가!W962</f>
        <v>1609613239460.6567</v>
      </c>
      <c r="X962" s="13">
        <f>유통주식수!X962*수정주가!X962</f>
        <v>1521576568490.6882</v>
      </c>
      <c r="Y962" s="13">
        <f>유통주식수!Y962*수정주가!Y962</f>
        <v>1413537854488.7039</v>
      </c>
      <c r="Z962" s="13">
        <f>유통주식수!Z962*수정주가!Z962</f>
        <v>1497511038605.6792</v>
      </c>
      <c r="AA962" s="13">
        <f>유통주식수!AA962*수정주가!AA962</f>
        <v>1639402166061.5042</v>
      </c>
      <c r="AB962" s="13">
        <f>유통주식수!AB962*수정주가!AB962</f>
        <v>1645714740159.3601</v>
      </c>
      <c r="AC962" s="13">
        <f>유통주식수!AC962*수정주가!AC962</f>
        <v>1548473780280.4001</v>
      </c>
      <c r="AD962" s="13">
        <f>유통주식수!AD962*수정주가!AD962</f>
        <v>1360645824281.28</v>
      </c>
      <c r="AE962" s="13">
        <f>유통주식수!AE962*수정주가!AE962</f>
        <v>1407812254033.2625</v>
      </c>
      <c r="AF962" s="13">
        <f>유통주식수!AF962*수정주가!AF962</f>
        <v>1276240374741.3616</v>
      </c>
      <c r="AG962" s="13">
        <f>유통주식수!AG962*수정주가!AG962</f>
        <v>1561665498529.4417</v>
      </c>
      <c r="AH962" s="13">
        <f>유통주식수!AH962*수정주가!AH962</f>
        <v>1101511085986.3137</v>
      </c>
      <c r="AI962" s="13">
        <f>유통주식수!AI962*수정주가!AI962</f>
        <v>860028995529.44653</v>
      </c>
      <c r="AJ962" s="13">
        <f>유통주식수!AJ962*수정주가!AJ962</f>
        <v>932022902107.71375</v>
      </c>
      <c r="AK962" s="13">
        <f>유통주식수!AK962*수정주가!AK962</f>
        <v>1043775219465.533</v>
      </c>
      <c r="AL962" s="13">
        <f>유통주식수!AL962*수정주가!AL962</f>
        <v>1345003140611.9028</v>
      </c>
      <c r="AM962" s="13">
        <f>유통주식수!AM962*수정주가!AM962</f>
        <v>1343582054586.5601</v>
      </c>
      <c r="AN962" s="13">
        <f>유통주식수!AN962*수정주가!AN962</f>
        <v>1722140068406.4001</v>
      </c>
      <c r="AO962" s="13">
        <f>유통주식수!AO962*수정주가!AO962</f>
        <v>1476705985090.3999</v>
      </c>
      <c r="AP962" s="13">
        <f>유통주식수!AP962*수정주가!AP962</f>
        <v>1263537590460.96</v>
      </c>
      <c r="AQ962" s="13">
        <f>유통주식수!AQ962*수정주가!AQ962</f>
        <v>1146715966190.46</v>
      </c>
      <c r="AR962" s="13">
        <f>유통주식수!AR962*수정주가!AR962</f>
        <v>1240333234579.6851</v>
      </c>
      <c r="AS962" s="13">
        <f>유통주식수!AS962*수정주가!AS962</f>
        <v>1283525422364.8999</v>
      </c>
      <c r="AT962" s="13">
        <f>유통주식수!AT962*수정주가!AT962</f>
        <v>1007387314705.8</v>
      </c>
      <c r="AU962" s="13">
        <f>유통주식수!AU962*수정주가!AU962</f>
        <v>986932749940.20007</v>
      </c>
      <c r="AV962" s="13">
        <f>유통주식수!AV962*수정주가!AV962</f>
        <v>1224605630060.1001</v>
      </c>
      <c r="AW962" s="13">
        <f>유통주식수!AW962*수정주가!AW962</f>
        <v>1139396388487.5</v>
      </c>
      <c r="AX962" s="13">
        <f>유통주식수!AX962*수정주가!AX962</f>
        <v>1889391008518.5098</v>
      </c>
      <c r="AY962" s="13">
        <f>유통주식수!AY962*수정주가!AY962</f>
        <v>1779438325124.9148</v>
      </c>
      <c r="AZ962" s="13">
        <f>유통주식수!AZ962*수정주가!AZ962</f>
        <v>1698656761815.3347</v>
      </c>
      <c r="BA962" s="13">
        <f>유통주식수!BA962*수정주가!BA962</f>
        <v>1587265251484.9551</v>
      </c>
      <c r="BB962" s="13">
        <f>유통주식수!BB962*수정주가!BB962</f>
        <v>1704441108016.6799</v>
      </c>
      <c r="BC962" s="13">
        <f>유통주식수!BC962*수정주가!BC962</f>
        <v>1854899018737.52</v>
      </c>
      <c r="BD962" s="13">
        <f>유통주식수!BD962*수정주가!BD962</f>
        <v>1740769922371.5</v>
      </c>
      <c r="BE962" s="13">
        <f>유통주식수!BE962*수정주가!BE962</f>
        <v>1648393475112.2996</v>
      </c>
      <c r="BF962" s="13">
        <f>유통주식수!BF962*수정주가!BF962</f>
        <v>1691179644548.2747</v>
      </c>
      <c r="BG962" s="13">
        <f>유통주식수!BG962*수정주가!BG962</f>
        <v>1412149707473.885</v>
      </c>
      <c r="BH962" s="13">
        <f>유통주식수!BH962*수정주가!BH962</f>
        <v>1192435083474.1201</v>
      </c>
      <c r="BI962" s="13">
        <f>유통주식수!BI962*수정주가!BI962</f>
        <v>1159044277427.1003</v>
      </c>
      <c r="BJ962" s="13">
        <f>유통주식수!BJ962*수정주가!BJ962</f>
        <v>932413376893.44995</v>
      </c>
      <c r="BK962" s="13">
        <f>유통주식수!BK962*수정주가!BK962</f>
        <v>734696805407.60999</v>
      </c>
      <c r="BL962" s="13">
        <f>유통주식수!BL962*수정주가!BL962</f>
        <v>971838487600.55994</v>
      </c>
      <c r="BM962" s="13">
        <f>유통주식수!BM962*수정주가!BM962</f>
        <v>1125382445807.5002</v>
      </c>
      <c r="BN962" s="13">
        <f>유통주식수!BN962*수정주가!BN962</f>
        <v>1102874796891.3501</v>
      </c>
      <c r="BO962" s="13">
        <f>유통주식수!BO962*수정주가!BO962</f>
        <v>1215720507457.8</v>
      </c>
      <c r="BP962" s="13">
        <f>유통주식수!BP962*수정주가!BP962</f>
        <v>1077248262866.265</v>
      </c>
    </row>
    <row r="963" spans="1:68" x14ac:dyDescent="0.4">
      <c r="A963" s="10" t="s">
        <v>1917</v>
      </c>
      <c r="B963" s="4" t="s">
        <v>3280</v>
      </c>
      <c r="C963" s="10">
        <v>12</v>
      </c>
      <c r="D963" s="13">
        <f>유통주식수!D963*수정주가!D963</f>
        <v>0</v>
      </c>
      <c r="E963" s="13">
        <f>유통주식수!E963*수정주가!E963</f>
        <v>0</v>
      </c>
      <c r="F963" s="13">
        <f>유통주식수!F963*수정주가!F963</f>
        <v>0</v>
      </c>
      <c r="G963" s="13">
        <f>유통주식수!G963*수정주가!G963</f>
        <v>0</v>
      </c>
      <c r="H963" s="13">
        <f>유통주식수!H963*수정주가!H963</f>
        <v>0</v>
      </c>
      <c r="I963" s="13">
        <f>유통주식수!I963*수정주가!I963</f>
        <v>0</v>
      </c>
      <c r="J963" s="13">
        <f>유통주식수!J963*수정주가!J963</f>
        <v>0</v>
      </c>
      <c r="K963" s="13">
        <f>유통주식수!K963*수정주가!K963</f>
        <v>0</v>
      </c>
      <c r="L963" s="13">
        <f>유통주식수!L963*수정주가!L963</f>
        <v>0</v>
      </c>
      <c r="M963" s="13">
        <f>유통주식수!M963*수정주가!M963</f>
        <v>0</v>
      </c>
      <c r="N963" s="13">
        <f>유통주식수!N963*수정주가!N963</f>
        <v>0</v>
      </c>
      <c r="O963" s="13">
        <f>유통주식수!O963*수정주가!O963</f>
        <v>0</v>
      </c>
      <c r="P963" s="13">
        <f>유통주식수!P963*수정주가!P963</f>
        <v>0</v>
      </c>
      <c r="Q963" s="13">
        <f>유통주식수!Q963*수정주가!Q963</f>
        <v>0</v>
      </c>
      <c r="R963" s="13">
        <f>유통주식수!R963*수정주가!R963</f>
        <v>0</v>
      </c>
      <c r="S963" s="13">
        <f>유통주식수!S963*수정주가!S963</f>
        <v>0</v>
      </c>
      <c r="T963" s="13">
        <f>유통주식수!T963*수정주가!T963</f>
        <v>0</v>
      </c>
      <c r="U963" s="13">
        <f>유통주식수!U963*수정주가!U963</f>
        <v>0</v>
      </c>
      <c r="V963" s="13">
        <f>유통주식수!V963*수정주가!V963</f>
        <v>0</v>
      </c>
      <c r="W963" s="13">
        <f>유통주식수!W963*수정주가!W963</f>
        <v>0</v>
      </c>
      <c r="X963" s="13">
        <f>유통주식수!X963*수정주가!X963</f>
        <v>0</v>
      </c>
      <c r="Y963" s="13">
        <f>유통주식수!Y963*수정주가!Y963</f>
        <v>0</v>
      </c>
      <c r="Z963" s="13">
        <f>유통주식수!Z963*수정주가!Z963</f>
        <v>0</v>
      </c>
      <c r="AA963" s="13">
        <f>유통주식수!AA963*수정주가!AA963</f>
        <v>0</v>
      </c>
      <c r="AB963" s="13">
        <f>유통주식수!AB963*수정주가!AB963</f>
        <v>0</v>
      </c>
      <c r="AC963" s="13">
        <f>유통주식수!AC963*수정주가!AC963</f>
        <v>0</v>
      </c>
      <c r="AD963" s="13">
        <f>유통주식수!AD963*수정주가!AD963</f>
        <v>0</v>
      </c>
      <c r="AE963" s="13">
        <f>유통주식수!AE963*수정주가!AE963</f>
        <v>0</v>
      </c>
      <c r="AF963" s="13">
        <f>유통주식수!AF963*수정주가!AF963</f>
        <v>0</v>
      </c>
      <c r="AG963" s="13">
        <f>유통주식수!AG963*수정주가!AG963</f>
        <v>0</v>
      </c>
      <c r="AH963" s="13">
        <f>유통주식수!AH963*수정주가!AH963</f>
        <v>0</v>
      </c>
      <c r="AI963" s="13">
        <f>유통주식수!AI963*수정주가!AI963</f>
        <v>0</v>
      </c>
      <c r="AJ963" s="13">
        <f>유통주식수!AJ963*수정주가!AJ963</f>
        <v>0</v>
      </c>
      <c r="AK963" s="13">
        <f>유통주식수!AK963*수정주가!AK963</f>
        <v>0</v>
      </c>
      <c r="AL963" s="13">
        <f>유통주식수!AL963*수정주가!AL963</f>
        <v>2152256400</v>
      </c>
      <c r="AM963" s="13">
        <f>유통주식수!AM963*수정주가!AM963</f>
        <v>1853331900</v>
      </c>
      <c r="AN963" s="13">
        <f>유통주식수!AN963*수정주가!AN963</f>
        <v>1901629800</v>
      </c>
      <c r="AO963" s="13">
        <f>유통주식수!AO963*수정주가!AO963</f>
        <v>1886346000</v>
      </c>
      <c r="AP963" s="13">
        <f>유통주식수!AP963*수정주가!AP963</f>
        <v>2145418800</v>
      </c>
      <c r="AQ963" s="13">
        <f>유통주식수!AQ963*수정주가!AQ963</f>
        <v>2711570400</v>
      </c>
      <c r="AR963" s="13">
        <f>유통주식수!AR963*수정주가!AR963</f>
        <v>3233970600</v>
      </c>
      <c r="AS963" s="13">
        <f>유통주식수!AS963*수정주가!AS963</f>
        <v>32606280000</v>
      </c>
      <c r="AT963" s="13">
        <f>유통주식수!AT963*수정주가!AT963</f>
        <v>34337268000</v>
      </c>
      <c r="AU963" s="13">
        <f>유통주식수!AU963*수정주가!AU963</f>
        <v>39820473000.000008</v>
      </c>
      <c r="AV963" s="13">
        <f>유통주식수!AV963*수정주가!AV963</f>
        <v>63549381000</v>
      </c>
      <c r="AW963" s="13">
        <f>유통주식수!AW963*수정주가!AW963</f>
        <v>44811732000</v>
      </c>
      <c r="AX963" s="13">
        <f>유통주식수!AX963*수정주가!AX963</f>
        <v>47449626000.000008</v>
      </c>
      <c r="AY963" s="13">
        <f>유통주식수!AY963*수정주가!AY963</f>
        <v>40500936000.000008</v>
      </c>
      <c r="AZ963" s="13">
        <f>유통주식수!AZ963*수정주가!AZ963</f>
        <v>44665173000</v>
      </c>
      <c r="BA963" s="13">
        <f>유통주식수!BA963*수정주가!BA963</f>
        <v>40984524000</v>
      </c>
      <c r="BB963" s="13">
        <f>유통주식수!BB963*수정주가!BB963</f>
        <v>38721060000</v>
      </c>
      <c r="BC963" s="13">
        <f>유통주식수!BC963*수정주가!BC963</f>
        <v>35237160000</v>
      </c>
      <c r="BD963" s="13">
        <f>유통주식수!BD963*수정주가!BD963</f>
        <v>41707260000</v>
      </c>
      <c r="BE963" s="13">
        <f>유통주식수!BE963*수정주가!BE963</f>
        <v>44992080000</v>
      </c>
      <c r="BF963" s="13">
        <f>유통주식수!BF963*수정주가!BF963</f>
        <v>53962061999.999992</v>
      </c>
      <c r="BG963" s="13">
        <f>유통주식수!BG963*수정주가!BG963</f>
        <v>43598520000</v>
      </c>
      <c r="BH963" s="13">
        <f>유통주식수!BH963*수정주가!BH963</f>
        <v>46385640000</v>
      </c>
      <c r="BI963" s="13">
        <f>유통주식수!BI963*수정주가!BI963</f>
        <v>44494380000</v>
      </c>
      <c r="BJ963" s="13">
        <f>유통주식수!BJ963*수정주가!BJ963</f>
        <v>43100820000</v>
      </c>
      <c r="BK963" s="13">
        <f>유통주식수!BK963*수정주가!BK963</f>
        <v>55789440000</v>
      </c>
      <c r="BL963" s="13">
        <f>유통주식수!BL963*수정주가!BL963</f>
        <v>53597712000</v>
      </c>
      <c r="BM963" s="13">
        <f>유통주식수!BM963*수정주가!BM963</f>
        <v>61111259999.999992</v>
      </c>
      <c r="BN963" s="13">
        <f>유통주식수!BN963*수정주가!BN963</f>
        <v>56817494999.999992</v>
      </c>
      <c r="BO963" s="13">
        <f>유통주식수!BO963*수정주가!BO963</f>
        <v>58914449999.999992</v>
      </c>
      <c r="BP963" s="13">
        <f>유통주식수!BP963*수정주가!BP963</f>
        <v>56879739000.000008</v>
      </c>
    </row>
    <row r="964" spans="1:68" x14ac:dyDescent="0.4">
      <c r="A964" s="10" t="s">
        <v>1919</v>
      </c>
      <c r="B964" s="4" t="s">
        <v>3281</v>
      </c>
      <c r="C964" s="10">
        <v>12</v>
      </c>
      <c r="D964" s="13">
        <f>유통주식수!D964*수정주가!D964</f>
        <v>0</v>
      </c>
      <c r="E964" s="13">
        <f>유통주식수!E964*수정주가!E964</f>
        <v>0</v>
      </c>
      <c r="F964" s="13">
        <f>유통주식수!F964*수정주가!F964</f>
        <v>0</v>
      </c>
      <c r="G964" s="13">
        <f>유통주식수!G964*수정주가!G964</f>
        <v>0</v>
      </c>
      <c r="H964" s="13">
        <f>유통주식수!H964*수정주가!H964</f>
        <v>0</v>
      </c>
      <c r="I964" s="13">
        <f>유통주식수!I964*수정주가!I964</f>
        <v>0</v>
      </c>
      <c r="J964" s="13">
        <f>유통주식수!J964*수정주가!J964</f>
        <v>0</v>
      </c>
      <c r="K964" s="13">
        <f>유통주식수!K964*수정주가!K964</f>
        <v>0</v>
      </c>
      <c r="L964" s="13">
        <f>유통주식수!L964*수정주가!L964</f>
        <v>0</v>
      </c>
      <c r="M964" s="13">
        <f>유통주식수!M964*수정주가!M964</f>
        <v>0</v>
      </c>
      <c r="N964" s="13">
        <f>유통주식수!N964*수정주가!N964</f>
        <v>0</v>
      </c>
      <c r="O964" s="13">
        <f>유통주식수!O964*수정주가!O964</f>
        <v>0</v>
      </c>
      <c r="P964" s="13">
        <f>유통주식수!P964*수정주가!P964</f>
        <v>0</v>
      </c>
      <c r="Q964" s="13">
        <f>유통주식수!Q964*수정주가!Q964</f>
        <v>0</v>
      </c>
      <c r="R964" s="13">
        <f>유통주식수!R964*수정주가!R964</f>
        <v>0</v>
      </c>
      <c r="S964" s="13">
        <f>유통주식수!S964*수정주가!S964</f>
        <v>0</v>
      </c>
      <c r="T964" s="13">
        <f>유통주식수!T964*수정주가!T964</f>
        <v>0</v>
      </c>
      <c r="U964" s="13">
        <f>유통주식수!U964*수정주가!U964</f>
        <v>0</v>
      </c>
      <c r="V964" s="13">
        <f>유통주식수!V964*수정주가!V964</f>
        <v>0</v>
      </c>
      <c r="W964" s="13">
        <f>유통주식수!W964*수정주가!W964</f>
        <v>0</v>
      </c>
      <c r="X964" s="13">
        <f>유통주식수!X964*수정주가!X964</f>
        <v>0</v>
      </c>
      <c r="Y964" s="13">
        <f>유통주식수!Y964*수정주가!Y964</f>
        <v>0</v>
      </c>
      <c r="Z964" s="13">
        <f>유통주식수!Z964*수정주가!Z964</f>
        <v>0</v>
      </c>
      <c r="AA964" s="13">
        <f>유통주식수!AA964*수정주가!AA964</f>
        <v>0</v>
      </c>
      <c r="AB964" s="13">
        <f>유통주식수!AB964*수정주가!AB964</f>
        <v>0</v>
      </c>
      <c r="AC964" s="13">
        <f>유통주식수!AC964*수정주가!AC964</f>
        <v>0</v>
      </c>
      <c r="AD964" s="13">
        <f>유통주식수!AD964*수정주가!AD964</f>
        <v>0</v>
      </c>
      <c r="AE964" s="13">
        <f>유통주식수!AE964*수정주가!AE964</f>
        <v>0</v>
      </c>
      <c r="AF964" s="13">
        <f>유통주식수!AF964*수정주가!AF964</f>
        <v>0</v>
      </c>
      <c r="AG964" s="13">
        <f>유통주식수!AG964*수정주가!AG964</f>
        <v>0</v>
      </c>
      <c r="AH964" s="13">
        <f>유통주식수!AH964*수정주가!AH964</f>
        <v>0</v>
      </c>
      <c r="AI964" s="13">
        <f>유통주식수!AI964*수정주가!AI964</f>
        <v>0</v>
      </c>
      <c r="AJ964" s="13">
        <f>유통주식수!AJ964*수정주가!AJ964</f>
        <v>0</v>
      </c>
      <c r="AK964" s="13">
        <f>유통주식수!AK964*수정주가!AK964</f>
        <v>0</v>
      </c>
      <c r="AL964" s="13">
        <f>유통주식수!AL964*수정주가!AL964</f>
        <v>0</v>
      </c>
      <c r="AM964" s="13">
        <f>유통주식수!AM964*수정주가!AM964</f>
        <v>0</v>
      </c>
      <c r="AN964" s="13">
        <f>유통주식수!AN964*수정주가!AN964</f>
        <v>0</v>
      </c>
      <c r="AO964" s="13">
        <f>유통주식수!AO964*수정주가!AO964</f>
        <v>0</v>
      </c>
      <c r="AP964" s="13">
        <f>유통주식수!AP964*수정주가!AP964</f>
        <v>0</v>
      </c>
      <c r="AQ964" s="13">
        <f>유통주식수!AQ964*수정주가!AQ964</f>
        <v>0</v>
      </c>
      <c r="AR964" s="13">
        <f>유통주식수!AR964*수정주가!AR964</f>
        <v>0</v>
      </c>
      <c r="AS964" s="13">
        <f>유통주식수!AS964*수정주가!AS964</f>
        <v>727607809956.84998</v>
      </c>
      <c r="AT964" s="13">
        <f>유통주식수!AT964*수정주가!AT964</f>
        <v>1186616139317.71</v>
      </c>
      <c r="AU964" s="13">
        <f>유통주식수!AU964*수정주가!AU964</f>
        <v>1355467393418.4597</v>
      </c>
      <c r="AV964" s="13">
        <f>유통주식수!AV964*수정주가!AV964</f>
        <v>999856271183.38501</v>
      </c>
      <c r="AW964" s="13">
        <f>유통주식수!AW964*수정주가!AW964</f>
        <v>1012189309096.5601</v>
      </c>
      <c r="AX964" s="13">
        <f>유통주식수!AX964*수정주가!AX964</f>
        <v>1066881616883.1899</v>
      </c>
      <c r="AY964" s="13">
        <f>유통주식수!AY964*수정주가!AY964</f>
        <v>991010405223.13501</v>
      </c>
      <c r="AZ964" s="13">
        <f>유통주식수!AZ964*수정주가!AZ964</f>
        <v>993620301213.05994</v>
      </c>
      <c r="BA964" s="13">
        <f>유통주식수!BA964*수정주가!BA964</f>
        <v>1180277333109.5</v>
      </c>
      <c r="BB964" s="13">
        <f>유통주식수!BB964*수정주가!BB964</f>
        <v>1047545479907.6001</v>
      </c>
      <c r="BC964" s="13">
        <f>유통주식수!BC964*수정주가!BC964</f>
        <v>1268658012626.3999</v>
      </c>
      <c r="BD964" s="13">
        <f>유통주식수!BD964*수정주가!BD964</f>
        <v>1492154299086.8853</v>
      </c>
      <c r="BE964" s="13">
        <f>유통주식수!BE964*수정주가!BE964</f>
        <v>1373720581955.2803</v>
      </c>
      <c r="BF964" s="13">
        <f>유통주식수!BF964*수정주가!BF964</f>
        <v>1800557739626.3247</v>
      </c>
      <c r="BG964" s="13">
        <f>유통주식수!BG964*수정주가!BG964</f>
        <v>1769444172847.46</v>
      </c>
      <c r="BH964" s="13">
        <f>유통주식수!BH964*수정주가!BH964</f>
        <v>2518448743541.8799</v>
      </c>
      <c r="BI964" s="13">
        <f>유통주식수!BI964*수정주가!BI964</f>
        <v>3563114808788.6997</v>
      </c>
      <c r="BJ964" s="13">
        <f>유통주식수!BJ964*수정주가!BJ964</f>
        <v>3065716883286.96</v>
      </c>
      <c r="BK964" s="13">
        <f>유통주식수!BK964*수정주가!BK964</f>
        <v>4292861222593.1304</v>
      </c>
      <c r="BL964" s="13">
        <f>유통주식수!BL964*수정주가!BL964</f>
        <v>4523121794103.8809</v>
      </c>
      <c r="BM964" s="13">
        <f>유통주식수!BM964*수정주가!BM964</f>
        <v>5094516972333.6006</v>
      </c>
      <c r="BN964" s="13">
        <f>유통주식수!BN964*수정주가!BN964</f>
        <v>5320680665097.1406</v>
      </c>
      <c r="BO964" s="13">
        <f>유통주식수!BO964*수정주가!BO964</f>
        <v>4681300498739.2002</v>
      </c>
      <c r="BP964" s="13">
        <f>유통주식수!BP964*수정주가!BP964</f>
        <v>4024521025781.7603</v>
      </c>
    </row>
    <row r="965" spans="1:68" x14ac:dyDescent="0.4">
      <c r="A965" s="10" t="s">
        <v>1921</v>
      </c>
      <c r="B965" s="4" t="s">
        <v>3282</v>
      </c>
      <c r="C965" s="10">
        <v>12</v>
      </c>
      <c r="D965" s="13">
        <f>유통주식수!D965*수정주가!D965</f>
        <v>13842690000</v>
      </c>
      <c r="E965" s="13">
        <f>유통주식수!E965*수정주가!E965</f>
        <v>17476800000</v>
      </c>
      <c r="F965" s="13">
        <f>유통주식수!F965*수정주가!F965</f>
        <v>14473968000</v>
      </c>
      <c r="G965" s="13">
        <f>유통주식수!G965*수정주가!G965</f>
        <v>20177760000</v>
      </c>
      <c r="H965" s="13">
        <f>유통주식수!H965*수정주가!H965</f>
        <v>42103200000</v>
      </c>
      <c r="I965" s="13">
        <f>유통주식수!I965*수정주가!I965</f>
        <v>31617120000</v>
      </c>
      <c r="J965" s="13">
        <f>유통주식수!J965*수정주가!J965</f>
        <v>36998070000</v>
      </c>
      <c r="K965" s="13">
        <f>유통주식수!K965*수정주가!K965</f>
        <v>37881856306.799995</v>
      </c>
      <c r="L965" s="13">
        <f>유통주식수!L965*수정주가!L965</f>
        <v>31464321706.935001</v>
      </c>
      <c r="M965" s="13">
        <f>유통주식수!M965*수정주가!M965</f>
        <v>55242702233.550003</v>
      </c>
      <c r="N965" s="13">
        <f>유통주식수!N965*수정주가!N965</f>
        <v>54201897698.714996</v>
      </c>
      <c r="O965" s="13">
        <f>유통주식수!O965*수정주가!O965</f>
        <v>73353049030.440002</v>
      </c>
      <c r="P965" s="13">
        <f>유통주식수!P965*수정주가!P965</f>
        <v>79796644095.87001</v>
      </c>
      <c r="Q965" s="13">
        <f>유통주식수!Q965*수정주가!Q965</f>
        <v>67215315761.100006</v>
      </c>
      <c r="R965" s="13">
        <f>유통주식수!R965*수정주가!R965</f>
        <v>61872559892.910004</v>
      </c>
      <c r="S965" s="13">
        <f>유통주식수!S965*수정주가!S965</f>
        <v>68938785396</v>
      </c>
      <c r="T965" s="13">
        <f>유통주식수!T965*수정주가!T965</f>
        <v>99961238824.200012</v>
      </c>
      <c r="U965" s="13">
        <f>유통주식수!U965*수정주가!U965</f>
        <v>95997258663.930008</v>
      </c>
      <c r="V965" s="13">
        <f>유통주식수!V965*수정주가!V965</f>
        <v>89620421014.800003</v>
      </c>
      <c r="W965" s="13">
        <f>유통주식수!W965*수정주가!W965</f>
        <v>97203687408.360016</v>
      </c>
      <c r="X965" s="13">
        <f>유통주식수!X965*수정주가!X965</f>
        <v>102718790240.04001</v>
      </c>
      <c r="Y965" s="13">
        <f>유통주식수!Y965*수정주가!Y965</f>
        <v>107716852181.25002</v>
      </c>
      <c r="Z965" s="13">
        <f>유통주식수!Z965*수정주가!Z965</f>
        <v>89103380124.330002</v>
      </c>
      <c r="AA965" s="13">
        <f>유통주식수!AA965*수정주가!AA965</f>
        <v>109665228491.91</v>
      </c>
      <c r="AB965" s="13">
        <f>유통주식수!AB965*수정주가!AB965</f>
        <v>106394209117.74001</v>
      </c>
      <c r="AC965" s="13">
        <f>유통주식수!AC965*수정주가!AC965</f>
        <v>121027716844.29001</v>
      </c>
      <c r="AD965" s="13">
        <f>유통주식수!AD965*수정주가!AD965</f>
        <v>112419771122.79001</v>
      </c>
      <c r="AE965" s="13">
        <f>유통주식수!AE965*수정주가!AE965</f>
        <v>96581150995.229996</v>
      </c>
      <c r="AF965" s="13">
        <f>유통주식수!AF965*수정주가!AF965</f>
        <v>62665844852.520004</v>
      </c>
      <c r="AG965" s="13">
        <f>유통주식수!AG965*수정주가!AG965</f>
        <v>69724360344.150009</v>
      </c>
      <c r="AH965" s="13">
        <f>유통주식수!AH965*수정주가!AH965</f>
        <v>56037726646.965004</v>
      </c>
      <c r="AI965" s="13">
        <f>유통주식수!AI965*수정주가!AI965</f>
        <v>46999383639.389999</v>
      </c>
      <c r="AJ965" s="13">
        <f>유통주식수!AJ965*수정주가!AJ965</f>
        <v>55298709511.919998</v>
      </c>
      <c r="AK965" s="13">
        <f>유통주식수!AK965*수정주가!AK965</f>
        <v>58986664993.619995</v>
      </c>
      <c r="AL965" s="13">
        <f>유통주식수!AL965*수정주가!AL965</f>
        <v>69027199795.709991</v>
      </c>
      <c r="AM965" s="13">
        <f>유통주식수!AM965*수정주가!AM965</f>
        <v>69727588519.679993</v>
      </c>
      <c r="AN965" s="13">
        <f>유통주식수!AN965*수정주가!AN965</f>
        <v>65914361022.509995</v>
      </c>
      <c r="AO965" s="13">
        <f>유통주식수!AO965*수정주가!AO965</f>
        <v>81400733919.179993</v>
      </c>
      <c r="AP965" s="13">
        <f>유통주식수!AP965*수정주가!AP965</f>
        <v>79066104839.279999</v>
      </c>
      <c r="AQ965" s="13">
        <f>유통주식수!AQ965*수정주가!AQ965</f>
        <v>55007799131.039993</v>
      </c>
      <c r="AR965" s="13">
        <f>유통주식수!AR965*수정주가!AR965</f>
        <v>52019447870.399994</v>
      </c>
      <c r="AS965" s="13">
        <f>유통주식수!AS965*수정주가!AS965</f>
        <v>48533038066.32</v>
      </c>
      <c r="AT965" s="13">
        <f>유통주식수!AT965*수정주가!AT965</f>
        <v>60320423594.399994</v>
      </c>
      <c r="AU965" s="13">
        <f>유통주식수!AU965*수정주가!AU965</f>
        <v>79246648245.119995</v>
      </c>
      <c r="AV965" s="13">
        <f>유통주식수!AV965*수정주가!AV965</f>
        <v>80796163713.599991</v>
      </c>
      <c r="AW965" s="13">
        <f>유통주식수!AW965*수정주가!AW965</f>
        <v>73934023781.759995</v>
      </c>
      <c r="AX965" s="13">
        <f>유통주식수!AX965*수정주가!AX965</f>
        <v>77475773424</v>
      </c>
      <c r="AY965" s="13">
        <f>유통주식수!AY965*수정주가!AY965</f>
        <v>81902960476.799988</v>
      </c>
      <c r="AZ965" s="13">
        <f>유통주식수!AZ965*수정주가!AZ965</f>
        <v>130275343210.99998</v>
      </c>
      <c r="BA965" s="13">
        <f>유통주식수!BA965*수정주가!BA965</f>
        <v>128612253723.19998</v>
      </c>
      <c r="BB965" s="13">
        <f>유통주식수!BB965*수정주가!BB965</f>
        <v>127503527397.99998</v>
      </c>
      <c r="BC965" s="13">
        <f>유통주식수!BC965*수정주가!BC965</f>
        <v>146351874926.39999</v>
      </c>
      <c r="BD965" s="13">
        <f>유통주식수!BD965*수정주가!BD965</f>
        <v>203451280674.19998</v>
      </c>
      <c r="BE965" s="13">
        <f>유통주식수!BE965*수정주가!BE965</f>
        <v>219527812389.59998</v>
      </c>
      <c r="BF965" s="13">
        <f>유통주식수!BF965*수정주가!BF965</f>
        <v>378075676893.19995</v>
      </c>
      <c r="BG965" s="13">
        <f>유통주식수!BG965*수정주가!BG965</f>
        <v>323193723795.79993</v>
      </c>
      <c r="BH965" s="13">
        <f>유통주식수!BH965*수정주가!BH965</f>
        <v>443490530079.99994</v>
      </c>
      <c r="BI965" s="13">
        <f>유통주식수!BI965*수정주가!BI965</f>
        <v>419098550925.59991</v>
      </c>
      <c r="BJ965" s="13">
        <f>유통주식수!BJ965*수정주가!BJ965</f>
        <v>445153619567.79993</v>
      </c>
      <c r="BK965" s="13">
        <f>유통주식수!BK965*수정주가!BK965</f>
        <v>435729445803.59991</v>
      </c>
      <c r="BL965" s="13">
        <f>유통주식수!BL965*수정주가!BL965</f>
        <v>370868955779.39996</v>
      </c>
      <c r="BM965" s="13">
        <f>유통주식수!BM965*수정주가!BM965</f>
        <v>314323913194.19995</v>
      </c>
      <c r="BN965" s="13">
        <f>유통주식수!BN965*수정주가!BN965</f>
        <v>250017786332.59998</v>
      </c>
      <c r="BO965" s="13">
        <f>유통주식수!BO965*수정주가!BO965</f>
        <v>219527812389.59998</v>
      </c>
      <c r="BP965" s="13">
        <f>유통주식수!BP965*수정주가!BP965</f>
        <v>257778870608.99997</v>
      </c>
    </row>
    <row r="966" spans="1:68" x14ac:dyDescent="0.4">
      <c r="A966" s="10" t="s">
        <v>1923</v>
      </c>
      <c r="B966" s="4" t="s">
        <v>3283</v>
      </c>
      <c r="C966" s="10">
        <v>12</v>
      </c>
      <c r="D966" s="13">
        <f>유통주식수!D966*수정주가!D966</f>
        <v>0</v>
      </c>
      <c r="E966" s="13">
        <f>유통주식수!E966*수정주가!E966</f>
        <v>0</v>
      </c>
      <c r="F966" s="13">
        <f>유통주식수!F966*수정주가!F966</f>
        <v>4029619200</v>
      </c>
      <c r="G966" s="13">
        <f>유통주식수!G966*수정주가!G966</f>
        <v>8342083200</v>
      </c>
      <c r="H966" s="13">
        <f>유통주식수!H966*수정주가!H966</f>
        <v>11548212480</v>
      </c>
      <c r="I966" s="13">
        <f>유통주식수!I966*수정주가!I966</f>
        <v>9921519360</v>
      </c>
      <c r="J966" s="13">
        <f>유통주식수!J966*수정주가!J966</f>
        <v>7645710080</v>
      </c>
      <c r="K966" s="13">
        <f>유통주식수!K966*수정주가!K966</f>
        <v>9062720000</v>
      </c>
      <c r="L966" s="13">
        <f>유통주식수!L966*수정주가!L966</f>
        <v>5881920000</v>
      </c>
      <c r="M966" s="13">
        <f>유통주식수!M966*수정주가!M966</f>
        <v>10378752000</v>
      </c>
      <c r="N966" s="13">
        <f>유통주식수!N966*수정주가!N966</f>
        <v>12715216000</v>
      </c>
      <c r="O966" s="13">
        <f>유통주식수!O966*수정주가!O966</f>
        <v>9268672000</v>
      </c>
      <c r="P966" s="13">
        <f>유통주식수!P966*수정주가!P966</f>
        <v>8340019200</v>
      </c>
      <c r="Q966" s="13">
        <f>유통주식수!Q966*수정주가!Q966</f>
        <v>5888208000</v>
      </c>
      <c r="R966" s="13">
        <f>유통주식수!R966*수정주가!R966</f>
        <v>5913600000</v>
      </c>
      <c r="S966" s="13">
        <f>유통주식수!S966*수정주가!S966</f>
        <v>5491200000</v>
      </c>
      <c r="T966" s="13">
        <f>유통주식수!T966*수정주가!T966</f>
        <v>7104000000</v>
      </c>
      <c r="U966" s="13">
        <f>유통주식수!U966*수정주가!U966</f>
        <v>8820000000</v>
      </c>
      <c r="V966" s="13">
        <f>유통주식수!V966*수정주가!V966</f>
        <v>11280000000</v>
      </c>
      <c r="W966" s="13">
        <f>유통주식수!W966*수정주가!W966</f>
        <v>16770000000</v>
      </c>
      <c r="X966" s="13">
        <f>유통주식수!X966*수정주가!X966</f>
        <v>13800000000</v>
      </c>
      <c r="Y966" s="13">
        <f>유통주식수!Y966*수정주가!Y966</f>
        <v>11220000000</v>
      </c>
      <c r="Z966" s="13">
        <f>유통주식수!Z966*수정주가!Z966</f>
        <v>9594000000</v>
      </c>
      <c r="AA966" s="13">
        <f>유통주식수!AA966*수정주가!AA966</f>
        <v>9447750000</v>
      </c>
      <c r="AB966" s="13">
        <f>유통주식수!AB966*수정주가!AB966</f>
        <v>10530000000</v>
      </c>
      <c r="AC966" s="13">
        <f>유통주식수!AC966*수정주가!AC966</f>
        <v>13367250000</v>
      </c>
      <c r="AD966" s="13">
        <f>유통주식수!AD966*수정주가!AD966</f>
        <v>11934000000</v>
      </c>
      <c r="AE966" s="13">
        <f>유통주식수!AE966*수정주가!AE966</f>
        <v>9925800000</v>
      </c>
      <c r="AF966" s="13">
        <f>유통주식수!AF966*수정주가!AF966</f>
        <v>9951980000</v>
      </c>
      <c r="AG966" s="13">
        <f>유통주식수!AG966*수정주가!AG966</f>
        <v>8880150000</v>
      </c>
      <c r="AH966" s="13">
        <f>유통주식수!AH966*수정주가!AH966</f>
        <v>5528160000</v>
      </c>
      <c r="AI966" s="13">
        <f>유통주식수!AI966*수정주가!AI966</f>
        <v>3972540000</v>
      </c>
      <c r="AJ966" s="13">
        <f>유통주식수!AJ966*수정주가!AJ966</f>
        <v>4305900000</v>
      </c>
      <c r="AK966" s="13">
        <f>유통주식수!AK966*수정주가!AK966</f>
        <v>6721550000</v>
      </c>
      <c r="AL966" s="13">
        <f>유통주식수!AL966*수정주가!AL966</f>
        <v>9111655000</v>
      </c>
      <c r="AM966" s="13">
        <f>유통주식수!AM966*수정주가!AM966</f>
        <v>8585450000</v>
      </c>
      <c r="AN966" s="13">
        <f>유통주식수!AN966*수정주가!AN966</f>
        <v>10411440000</v>
      </c>
      <c r="AO966" s="13">
        <f>유통주식수!AO966*수정주가!AO966</f>
        <v>10189920000</v>
      </c>
      <c r="AP966" s="13">
        <f>유통주식수!AP966*수정주가!AP966</f>
        <v>15091050000</v>
      </c>
      <c r="AQ966" s="13">
        <f>유통주식수!AQ966*수정주가!AQ966</f>
        <v>24284130000</v>
      </c>
      <c r="AR966" s="13">
        <f>유통주식수!AR966*수정주가!AR966</f>
        <v>31954260000</v>
      </c>
      <c r="AS966" s="13">
        <f>유통주식수!AS966*수정주가!AS966</f>
        <v>30459000000</v>
      </c>
      <c r="AT966" s="13">
        <f>유통주식수!AT966*수정주가!AT966</f>
        <v>25364040000</v>
      </c>
      <c r="AU966" s="13">
        <f>유통주식수!AU966*수정주가!AU966</f>
        <v>25419420000</v>
      </c>
      <c r="AV966" s="13">
        <f>유통주식수!AV966*수정주가!AV966</f>
        <v>37221960000</v>
      </c>
      <c r="AW966" s="13">
        <f>유통주식수!AW966*수정주가!AW966</f>
        <v>27292140000</v>
      </c>
      <c r="AX966" s="13">
        <f>유통주식수!AX966*수정주가!AX966</f>
        <v>27202950000</v>
      </c>
      <c r="AY966" s="13">
        <f>유통주식수!AY966*수정주가!AY966</f>
        <v>28035390000</v>
      </c>
      <c r="AZ966" s="13">
        <f>유통주식수!AZ966*수정주가!AZ966</f>
        <v>33297600000</v>
      </c>
      <c r="BA966" s="13">
        <f>유통주식수!BA966*수정주가!BA966</f>
        <v>28511070000</v>
      </c>
      <c r="BB966" s="13">
        <f>유통주식수!BB966*수정주가!BB966</f>
        <v>31454340000</v>
      </c>
      <c r="BC966" s="13">
        <f>유통주식수!BC966*수정주가!BC966</f>
        <v>27916470000</v>
      </c>
      <c r="BD966" s="13">
        <f>유통주식수!BD966*수정주가!BD966</f>
        <v>29492160000</v>
      </c>
      <c r="BE966" s="13">
        <f>유통주식수!BE966*수정주가!BE966</f>
        <v>29284050000</v>
      </c>
      <c r="BF966" s="13">
        <f>유통주식수!BF966*수정주가!BF966</f>
        <v>26102940000</v>
      </c>
      <c r="BG966" s="13">
        <f>유통주식수!BG966*수정주가!BG966</f>
        <v>24586710000</v>
      </c>
      <c r="BH966" s="13">
        <f>유통주식수!BH966*수정주가!BH966</f>
        <v>27381330000</v>
      </c>
      <c r="BI966" s="13">
        <f>유통주식수!BI966*수정주가!BI966</f>
        <v>24705630000</v>
      </c>
      <c r="BJ966" s="13">
        <f>유통주식수!BJ966*수정주가!BJ966</f>
        <v>22951560000</v>
      </c>
      <c r="BK966" s="13">
        <f>유통주식수!BK966*수정주가!BK966</f>
        <v>25716450000</v>
      </c>
      <c r="BL966" s="13">
        <f>유통주식수!BL966*수정주가!BL966</f>
        <v>26370510000</v>
      </c>
      <c r="BM966" s="13">
        <f>유통주식수!BM966*수정주가!BM966</f>
        <v>25686720000</v>
      </c>
      <c r="BN966" s="13">
        <f>유통주식수!BN966*수정주가!BN966</f>
        <v>43524720000</v>
      </c>
      <c r="BO966" s="13">
        <f>유통주식수!BO966*수정주가!BO966</f>
        <v>47389620000</v>
      </c>
      <c r="BP966" s="13">
        <f>유통주식수!BP966*수정주가!BP966</f>
        <v>65703300000</v>
      </c>
    </row>
    <row r="967" spans="1:68" x14ac:dyDescent="0.4">
      <c r="A967" s="10" t="s">
        <v>1925</v>
      </c>
      <c r="B967" s="4" t="s">
        <v>3284</v>
      </c>
      <c r="C967" s="10">
        <v>12</v>
      </c>
      <c r="D967" s="13">
        <f>유통주식수!D967*수정주가!D967</f>
        <v>0</v>
      </c>
      <c r="E967" s="13">
        <f>유통주식수!E967*수정주가!E967</f>
        <v>0</v>
      </c>
      <c r="F967" s="13">
        <f>유통주식수!F967*수정주가!F967</f>
        <v>0</v>
      </c>
      <c r="G967" s="13">
        <f>유통주식수!G967*수정주가!G967</f>
        <v>0</v>
      </c>
      <c r="H967" s="13">
        <f>유통주식수!H967*수정주가!H967</f>
        <v>0</v>
      </c>
      <c r="I967" s="13">
        <f>유통주식수!I967*수정주가!I967</f>
        <v>0</v>
      </c>
      <c r="J967" s="13">
        <f>유통주식수!J967*수정주가!J967</f>
        <v>0</v>
      </c>
      <c r="K967" s="13">
        <f>유통주식수!K967*수정주가!K967</f>
        <v>0</v>
      </c>
      <c r="L967" s="13">
        <f>유통주식수!L967*수정주가!L967</f>
        <v>0</v>
      </c>
      <c r="M967" s="13">
        <f>유통주식수!M967*수정주가!M967</f>
        <v>0</v>
      </c>
      <c r="N967" s="13">
        <f>유통주식수!N967*수정주가!N967</f>
        <v>0</v>
      </c>
      <c r="O967" s="13">
        <f>유통주식수!O967*수정주가!O967</f>
        <v>0</v>
      </c>
      <c r="P967" s="13">
        <f>유통주식수!P967*수정주가!P967</f>
        <v>0</v>
      </c>
      <c r="Q967" s="13">
        <f>유통주식수!Q967*수정주가!Q967</f>
        <v>0</v>
      </c>
      <c r="R967" s="13">
        <f>유통주식수!R967*수정주가!R967</f>
        <v>0</v>
      </c>
      <c r="S967" s="13">
        <f>유통주식수!S967*수정주가!S967</f>
        <v>0</v>
      </c>
      <c r="T967" s="13">
        <f>유통주식수!T967*수정주가!T967</f>
        <v>0</v>
      </c>
      <c r="U967" s="13">
        <f>유통주식수!U967*수정주가!U967</f>
        <v>0</v>
      </c>
      <c r="V967" s="13">
        <f>유통주식수!V967*수정주가!V967</f>
        <v>0</v>
      </c>
      <c r="W967" s="13">
        <f>유통주식수!W967*수정주가!W967</f>
        <v>0</v>
      </c>
      <c r="X967" s="13">
        <f>유통주식수!X967*수정주가!X967</f>
        <v>0</v>
      </c>
      <c r="Y967" s="13">
        <f>유통주식수!Y967*수정주가!Y967</f>
        <v>0</v>
      </c>
      <c r="Z967" s="13">
        <f>유통주식수!Z967*수정주가!Z967</f>
        <v>0</v>
      </c>
      <c r="AA967" s="13">
        <f>유통주식수!AA967*수정주가!AA967</f>
        <v>0</v>
      </c>
      <c r="AB967" s="13">
        <f>유통주식수!AB967*수정주가!AB967</f>
        <v>0</v>
      </c>
      <c r="AC967" s="13">
        <f>유통주식수!AC967*수정주가!AC967</f>
        <v>0</v>
      </c>
      <c r="AD967" s="13">
        <f>유통주식수!AD967*수정주가!AD967</f>
        <v>0</v>
      </c>
      <c r="AE967" s="13">
        <f>유통주식수!AE967*수정주가!AE967</f>
        <v>136353878793</v>
      </c>
      <c r="AF967" s="13">
        <f>유통주식수!AF967*수정주가!AF967</f>
        <v>173470615136</v>
      </c>
      <c r="AG967" s="13">
        <f>유통주식수!AG967*수정주가!AG967</f>
        <v>117781656860</v>
      </c>
      <c r="AH967" s="13">
        <f>유통주식수!AH967*수정주가!AH967</f>
        <v>64879345272</v>
      </c>
      <c r="AI967" s="13">
        <f>유통주식수!AI967*수정주가!AI967</f>
        <v>57640566042.5</v>
      </c>
      <c r="AJ967" s="13">
        <f>유통주식수!AJ967*수정주가!AJ967</f>
        <v>64874212149.25</v>
      </c>
      <c r="AK967" s="13">
        <f>유통주식수!AK967*수정주가!AK967</f>
        <v>110320533009.75</v>
      </c>
      <c r="AL967" s="13">
        <f>유통주식수!AL967*수정주가!AL967</f>
        <v>154467060975.5</v>
      </c>
      <c r="AM967" s="13">
        <f>유통주식수!AM967*수정주가!AM967</f>
        <v>121338935383.75</v>
      </c>
      <c r="AN967" s="13">
        <f>유통주식수!AN967*수정주가!AN967</f>
        <v>186220864032</v>
      </c>
      <c r="AO967" s="13">
        <f>유통주식수!AO967*수정주가!AO967</f>
        <v>171832736250</v>
      </c>
      <c r="AP967" s="13">
        <f>유통주식수!AP967*수정주가!AP967</f>
        <v>232959368292</v>
      </c>
      <c r="AQ967" s="13">
        <f>유통주식수!AQ967*수정주가!AQ967</f>
        <v>320189092702.75201</v>
      </c>
      <c r="AR967" s="13">
        <f>유통주식수!AR967*수정주가!AR967</f>
        <v>295826227694.45203</v>
      </c>
      <c r="AS967" s="13">
        <f>유통주식수!AS967*수정주가!AS967</f>
        <v>304379528395.48804</v>
      </c>
      <c r="AT967" s="13">
        <f>유통주식수!AT967*수정주가!AT967</f>
        <v>222108333237.6857</v>
      </c>
      <c r="AU967" s="13">
        <f>유통주식수!AU967*수정주가!AU967</f>
        <v>229594366326.07672</v>
      </c>
      <c r="AV967" s="13">
        <f>유통주식수!AV967*수정주가!AV967</f>
        <v>343993772888.45581</v>
      </c>
      <c r="AW967" s="13">
        <f>유통주식수!AW967*수정주가!AW967</f>
        <v>270470089653.7222</v>
      </c>
      <c r="AX967" s="13">
        <f>유통주식수!AX967*수정주가!AX967</f>
        <v>362374693697.13922</v>
      </c>
      <c r="AY967" s="13">
        <f>유통주식수!AY967*수정주가!AY967</f>
        <v>282296357366.74463</v>
      </c>
      <c r="AZ967" s="13">
        <f>유통주식수!AZ967*수정주가!AZ967</f>
        <v>280985426747.61243</v>
      </c>
      <c r="BA967" s="13">
        <f>유통주식수!BA967*수정주가!BA967</f>
        <v>261293575319.79681</v>
      </c>
      <c r="BB967" s="13">
        <f>유통주식수!BB967*수정주가!BB967</f>
        <v>258874718293.63202</v>
      </c>
      <c r="BC967" s="13">
        <f>유통주식수!BC967*수정주가!BC967</f>
        <v>180560141901.216</v>
      </c>
      <c r="BD967" s="13">
        <f>유통주식수!BD967*수정주가!BD967</f>
        <v>159165736676.85599</v>
      </c>
      <c r="BE967" s="13">
        <f>유통주식수!BE967*수정주가!BE967</f>
        <v>128632031363.37599</v>
      </c>
      <c r="BF967" s="13">
        <f>유통주식수!BF967*수정주가!BF967</f>
        <v>124572939206.18401</v>
      </c>
      <c r="BG967" s="13">
        <f>유통주식수!BG967*수정주가!BG967</f>
        <v>110666436871.914</v>
      </c>
      <c r="BH967" s="13">
        <f>유통주식수!BH967*수정주가!BH967</f>
        <v>168301275892.73999</v>
      </c>
      <c r="BI967" s="13">
        <f>유통주식수!BI967*수정주가!BI967</f>
        <v>71002581110.074997</v>
      </c>
      <c r="BJ967" s="13">
        <f>유통주식수!BJ967*수정주가!BJ967</f>
        <v>74551466925.325012</v>
      </c>
      <c r="BK967" s="13">
        <f>유통주식수!BK967*수정주가!BK967</f>
        <v>60181870028.800011</v>
      </c>
      <c r="BL967" s="13">
        <f>유통주식수!BL967*수정주가!BL967</f>
        <v>45313910104.593597</v>
      </c>
      <c r="BM967" s="13">
        <f>유통주식수!BM967*수정주가!BM967</f>
        <v>0</v>
      </c>
      <c r="BN967" s="13">
        <f>유통주식수!BN967*수정주가!BN967</f>
        <v>0</v>
      </c>
      <c r="BO967" s="13">
        <f>유통주식수!BO967*수정주가!BO967</f>
        <v>0</v>
      </c>
      <c r="BP967" s="13">
        <f>유통주식수!BP967*수정주가!BP967</f>
        <v>0</v>
      </c>
    </row>
    <row r="968" spans="1:68" x14ac:dyDescent="0.4">
      <c r="A968" s="10" t="s">
        <v>1927</v>
      </c>
      <c r="B968" s="4" t="s">
        <v>3285</v>
      </c>
      <c r="C968" s="10">
        <v>12</v>
      </c>
      <c r="D968" s="13">
        <f>유통주식수!D968*수정주가!D968</f>
        <v>0</v>
      </c>
      <c r="E968" s="13">
        <f>유통주식수!E968*수정주가!E968</f>
        <v>0</v>
      </c>
      <c r="F968" s="13">
        <f>유통주식수!F968*수정주가!F968</f>
        <v>0</v>
      </c>
      <c r="G968" s="13">
        <f>유통주식수!G968*수정주가!G968</f>
        <v>0</v>
      </c>
      <c r="H968" s="13">
        <f>유통주식수!H968*수정주가!H968</f>
        <v>0</v>
      </c>
      <c r="I968" s="13">
        <f>유통주식수!I968*수정주가!I968</f>
        <v>0</v>
      </c>
      <c r="J968" s="13">
        <f>유통주식수!J968*수정주가!J968</f>
        <v>0</v>
      </c>
      <c r="K968" s="13">
        <f>유통주식수!K968*수정주가!K968</f>
        <v>0</v>
      </c>
      <c r="L968" s="13">
        <f>유통주식수!L968*수정주가!L968</f>
        <v>0</v>
      </c>
      <c r="M968" s="13">
        <f>유통주식수!M968*수정주가!M968</f>
        <v>0</v>
      </c>
      <c r="N968" s="13">
        <f>유통주식수!N968*수정주가!N968</f>
        <v>0</v>
      </c>
      <c r="O968" s="13">
        <f>유통주식수!O968*수정주가!O968</f>
        <v>0</v>
      </c>
      <c r="P968" s="13">
        <f>유통주식수!P968*수정주가!P968</f>
        <v>0</v>
      </c>
      <c r="Q968" s="13">
        <f>유통주식수!Q968*수정주가!Q968</f>
        <v>0</v>
      </c>
      <c r="R968" s="13">
        <f>유통주식수!R968*수정주가!R968</f>
        <v>0</v>
      </c>
      <c r="S968" s="13">
        <f>유통주식수!S968*수정주가!S968</f>
        <v>0</v>
      </c>
      <c r="T968" s="13">
        <f>유통주식수!T968*수정주가!T968</f>
        <v>0</v>
      </c>
      <c r="U968" s="13">
        <f>유통주식수!U968*수정주가!U968</f>
        <v>0</v>
      </c>
      <c r="V968" s="13">
        <f>유통주식수!V968*수정주가!V968</f>
        <v>0</v>
      </c>
      <c r="W968" s="13">
        <f>유통주식수!W968*수정주가!W968</f>
        <v>0</v>
      </c>
      <c r="X968" s="13">
        <f>유통주식수!X968*수정주가!X968</f>
        <v>0</v>
      </c>
      <c r="Y968" s="13">
        <f>유통주식수!Y968*수정주가!Y968</f>
        <v>0</v>
      </c>
      <c r="Z968" s="13">
        <f>유통주식수!Z968*수정주가!Z968</f>
        <v>0</v>
      </c>
      <c r="AA968" s="13">
        <f>유통주식수!AA968*수정주가!AA968</f>
        <v>0</v>
      </c>
      <c r="AB968" s="13">
        <f>유통주식수!AB968*수정주가!AB968</f>
        <v>0</v>
      </c>
      <c r="AC968" s="13">
        <f>유통주식수!AC968*수정주가!AC968</f>
        <v>0</v>
      </c>
      <c r="AD968" s="13">
        <f>유통주식수!AD968*수정주가!AD968</f>
        <v>0</v>
      </c>
      <c r="AE968" s="13">
        <f>유통주식수!AE968*수정주가!AE968</f>
        <v>116861399999.99998</v>
      </c>
      <c r="AF968" s="13">
        <f>유통주식수!AF968*수정주가!AF968</f>
        <v>130971599999.99998</v>
      </c>
      <c r="AG968" s="13">
        <f>유통주식수!AG968*수정주가!AG968</f>
        <v>154850399999.99997</v>
      </c>
      <c r="AH968" s="13">
        <f>유통주식수!AH968*수정주가!AH968</f>
        <v>195493500000</v>
      </c>
      <c r="AI968" s="13">
        <f>유통주식수!AI968*수정주가!AI968</f>
        <v>185175000000</v>
      </c>
      <c r="AJ968" s="13">
        <f>유통주식수!AJ968*수정주가!AJ968</f>
        <v>237670200000.00003</v>
      </c>
      <c r="AK968" s="13">
        <f>유통주식수!AK968*수정주가!AK968</f>
        <v>264934800000</v>
      </c>
      <c r="AL968" s="13">
        <f>유통주식수!AL968*수정주가!AL968</f>
        <v>260107200000</v>
      </c>
      <c r="AM968" s="13">
        <f>유통주식수!AM968*수정주가!AM968</f>
        <v>344868299999.99994</v>
      </c>
      <c r="AN968" s="13">
        <f>유통주식수!AN968*수정주가!AN968</f>
        <v>426700800000</v>
      </c>
      <c r="AO968" s="13">
        <f>유통주식수!AO968*수정주가!AO968</f>
        <v>573903000000</v>
      </c>
      <c r="AP968" s="13">
        <f>유통주식수!AP968*수정주가!AP968</f>
        <v>584361000000</v>
      </c>
      <c r="AQ968" s="13">
        <f>유통주식수!AQ968*수정주가!AQ968</f>
        <v>562618800000</v>
      </c>
      <c r="AR968" s="13">
        <f>유통주식수!AR968*수정주가!AR968</f>
        <v>415521900000</v>
      </c>
      <c r="AS968" s="13">
        <f>유통주식수!AS968*수정주가!AS968</f>
        <v>340172100000</v>
      </c>
      <c r="AT968" s="13">
        <f>유통주식수!AT968*수정주가!AT968</f>
        <v>328183200000</v>
      </c>
      <c r="AU968" s="13">
        <f>유통주식수!AU968*수정주가!AU968</f>
        <v>445516200000</v>
      </c>
      <c r="AV968" s="13">
        <f>유통주식수!AV968*수정주가!AV968</f>
        <v>446597550000</v>
      </c>
      <c r="AW968" s="13">
        <f>유통주식수!AW968*수정주가!AW968</f>
        <v>517966650000</v>
      </c>
      <c r="AX968" s="13">
        <f>유통주식수!AX968*수정주가!AX968</f>
        <v>662319450000</v>
      </c>
      <c r="AY968" s="13">
        <f>유통주식수!AY968*수정주가!AY968</f>
        <v>800774100000</v>
      </c>
      <c r="AZ968" s="13">
        <f>유통주식수!AZ968*수정주가!AZ968</f>
        <v>736344000000</v>
      </c>
      <c r="BA968" s="13">
        <f>유통주식수!BA968*수정주가!BA968</f>
        <v>686377800000</v>
      </c>
      <c r="BB968" s="13">
        <f>유통주식수!BB968*수정주가!BB968</f>
        <v>718243200000</v>
      </c>
      <c r="BC968" s="13">
        <f>유통주식수!BC968*수정주가!BC968</f>
        <v>896391000000</v>
      </c>
      <c r="BD968" s="13">
        <f>유통주식수!BD968*수정주가!BD968</f>
        <v>1109038500000</v>
      </c>
      <c r="BE968" s="13">
        <f>유통주식수!BE968*수정주가!BE968</f>
        <v>1135364400000</v>
      </c>
      <c r="BF968" s="13">
        <f>유통주식수!BF968*수정주가!BF968</f>
        <v>1637222400000.0002</v>
      </c>
      <c r="BG968" s="13">
        <f>유통주식수!BG968*수정주가!BG968</f>
        <v>1635085350000.0002</v>
      </c>
      <c r="BH968" s="13">
        <f>유통주식수!BH968*수정주가!BH968</f>
        <v>2003630400000</v>
      </c>
      <c r="BI968" s="13">
        <f>유통주식수!BI968*수정주가!BI968</f>
        <v>2506320000000.0005</v>
      </c>
      <c r="BJ968" s="13">
        <f>유통주식수!BJ968*수정주가!BJ968</f>
        <v>2571129000000</v>
      </c>
      <c r="BK968" s="13">
        <f>유통주식수!BK968*수정주가!BK968</f>
        <v>1891561499999.9998</v>
      </c>
      <c r="BL968" s="13">
        <f>유통주식수!BL968*수정주가!BL968</f>
        <v>1362637800000</v>
      </c>
      <c r="BM968" s="13">
        <f>유통주식수!BM968*수정주가!BM968</f>
        <v>1377810000000</v>
      </c>
      <c r="BN968" s="13">
        <f>유통주식수!BN968*수정주가!BN968</f>
        <v>1229232600000</v>
      </c>
      <c r="BO968" s="13">
        <f>유통주식수!BO968*수정주가!BO968</f>
        <v>1188768600000</v>
      </c>
      <c r="BP968" s="13">
        <f>유통주식수!BP968*수정주가!BP968</f>
        <v>1368619200000</v>
      </c>
    </row>
    <row r="969" spans="1:68" x14ac:dyDescent="0.4">
      <c r="A969" s="10" t="s">
        <v>1929</v>
      </c>
      <c r="B969" s="4" t="s">
        <v>3286</v>
      </c>
      <c r="C969" s="10">
        <v>12</v>
      </c>
      <c r="D969" s="13">
        <f>유통주식수!D969*수정주가!D969</f>
        <v>192654000</v>
      </c>
      <c r="E969" s="13">
        <f>유통주식수!E969*수정주가!E969</f>
        <v>234687600</v>
      </c>
      <c r="F969" s="13">
        <f>유통주식수!F969*수정주가!F969</f>
        <v>126087120</v>
      </c>
      <c r="G969" s="13">
        <f>유통주식수!G969*수정주가!G969</f>
        <v>154989119.99999997</v>
      </c>
      <c r="H969" s="13">
        <f>유통주식수!H969*수정주가!H969</f>
        <v>246036960</v>
      </c>
      <c r="I969" s="13">
        <f>유통주식수!I969*수정주가!I969</f>
        <v>540489600</v>
      </c>
      <c r="J969" s="13">
        <f>유통주식수!J969*수정주가!J969</f>
        <v>197237040</v>
      </c>
      <c r="K969" s="13">
        <f>유통주식수!K969*수정주가!K969</f>
        <v>186749280</v>
      </c>
      <c r="L969" s="13">
        <f>유통주식수!L969*수정주가!L969</f>
        <v>138531840</v>
      </c>
      <c r="M969" s="13">
        <f>유통주식수!M969*수정주가!M969</f>
        <v>209086560</v>
      </c>
      <c r="N969" s="13">
        <f>유통주식수!N969*수정주가!N969</f>
        <v>318949920</v>
      </c>
      <c r="O969" s="13">
        <f>유통주식수!O969*수정주가!O969</f>
        <v>295404000</v>
      </c>
      <c r="P969" s="13">
        <f>유통주식수!P969*수정주가!P969</f>
        <v>323832000</v>
      </c>
      <c r="Q969" s="13">
        <f>유통주식수!Q969*수정주가!Q969</f>
        <v>372036000</v>
      </c>
      <c r="R969" s="13">
        <f>유통주식수!R969*수정주가!R969</f>
        <v>353496000</v>
      </c>
      <c r="S969" s="13">
        <f>유통주식수!S969*수정주가!S969</f>
        <v>380688000</v>
      </c>
      <c r="T969" s="13">
        <f>유통주식수!T969*수정주가!T969</f>
        <v>420240000</v>
      </c>
      <c r="U969" s="13">
        <f>유통주식수!U969*수정주가!U969</f>
        <v>477061200</v>
      </c>
      <c r="V969" s="13">
        <f>유통주식수!V969*수정주가!V969</f>
        <v>721167840</v>
      </c>
      <c r="W969" s="13">
        <f>유통주식수!W969*수정주가!W969</f>
        <v>850036320</v>
      </c>
      <c r="X969" s="13">
        <f>유통주식수!X969*수정주가!X969</f>
        <v>1091664720</v>
      </c>
      <c r="Y969" s="13">
        <f>유통주식수!Y969*수정주가!Y969</f>
        <v>928100880</v>
      </c>
      <c r="Z969" s="13">
        <f>유통주식수!Z969*수정주가!Z969</f>
        <v>928100880</v>
      </c>
      <c r="AA969" s="13">
        <f>유통주식수!AA969*수정주가!AA969</f>
        <v>1091664720</v>
      </c>
      <c r="AB969" s="13">
        <f>유통주식수!AB969*수정주가!AB969</f>
        <v>2265822720</v>
      </c>
      <c r="AC969" s="13">
        <f>유통주식수!AC969*수정주가!AC969</f>
        <v>1205947200</v>
      </c>
      <c r="AD969" s="13">
        <f>유통주식수!AD969*수정주가!AD969</f>
        <v>1029110400</v>
      </c>
      <c r="AE969" s="13">
        <f>유통주식수!AE969*수정주가!AE969</f>
        <v>1010998800</v>
      </c>
      <c r="AF969" s="13">
        <f>유통주식수!AF969*수정주가!AF969</f>
        <v>586451520</v>
      </c>
      <c r="AG969" s="13">
        <f>유통주식수!AG969*수정주가!AG969</f>
        <v>4282481700</v>
      </c>
      <c r="AH969" s="13">
        <f>유통주식수!AH969*수정주가!AH969</f>
        <v>3105616500</v>
      </c>
      <c r="AI969" s="13">
        <f>유통주식수!AI969*수정주가!AI969</f>
        <v>1980122400</v>
      </c>
      <c r="AJ969" s="13">
        <f>유통주식수!AJ969*수정주가!AJ969</f>
        <v>4950306000</v>
      </c>
      <c r="AK969" s="13">
        <f>유통주식수!AK969*수정주가!AK969</f>
        <v>4794636000</v>
      </c>
      <c r="AL969" s="13">
        <f>유통주식수!AL969*수정주가!AL969</f>
        <v>5168244000</v>
      </c>
      <c r="AM969" s="13">
        <f>유통주식수!AM969*수정주가!AM969</f>
        <v>4856904000</v>
      </c>
      <c r="AN969" s="13">
        <f>유통주식수!AN969*수정주가!AN969</f>
        <v>6133398000</v>
      </c>
      <c r="AO969" s="13">
        <f>유통주식수!AO969*수정주가!AO969</f>
        <v>5417316000</v>
      </c>
      <c r="AP969" s="13">
        <f>유통주식수!AP969*수정주가!AP969</f>
        <v>6195666000</v>
      </c>
      <c r="AQ969" s="13">
        <f>유통주식수!AQ969*수정주가!AQ969</f>
        <v>7067418000</v>
      </c>
      <c r="AR969" s="13">
        <f>유통주식수!AR969*수정주가!AR969</f>
        <v>5820600000</v>
      </c>
      <c r="AS969" s="13">
        <f>유통주식수!AS969*수정주가!AS969</f>
        <v>5261910000</v>
      </c>
      <c r="AT969" s="13">
        <f>유통주식수!AT969*수정주가!AT969</f>
        <v>4495566000</v>
      </c>
      <c r="AU969" s="13">
        <f>유통주식수!AU969*수정주가!AU969</f>
        <v>7066560000</v>
      </c>
      <c r="AV969" s="13">
        <f>유통주식수!AV969*수정주가!AV969</f>
        <v>6339120000</v>
      </c>
      <c r="AW969" s="13">
        <f>유통주식수!AW969*수정주가!AW969</f>
        <v>7024992000</v>
      </c>
      <c r="AX969" s="13">
        <f>유통주식수!AX969*수정주가!AX969</f>
        <v>7149696000</v>
      </c>
      <c r="AY969" s="13">
        <f>유통주식수!AY969*수정주가!AY969</f>
        <v>7274400000</v>
      </c>
      <c r="AZ969" s="13">
        <f>유통주식수!AZ969*수정주가!AZ969</f>
        <v>7440672000</v>
      </c>
      <c r="BA969" s="13">
        <f>유통주식수!BA969*수정주가!BA969</f>
        <v>7960272000</v>
      </c>
      <c r="BB969" s="13">
        <f>유통주식수!BB969*수정주가!BB969</f>
        <v>8895552000</v>
      </c>
      <c r="BC969" s="13">
        <f>유통주식수!BC969*수정주가!BC969</f>
        <v>8313600000</v>
      </c>
      <c r="BD969" s="13">
        <f>유통주식수!BD969*수정주가!BD969</f>
        <v>11181792000</v>
      </c>
      <c r="BE969" s="13">
        <f>유통주식수!BE969*수정주가!BE969</f>
        <v>13925280000</v>
      </c>
      <c r="BF969" s="13">
        <f>유통주식수!BF969*수정주가!BF969</f>
        <v>20264400000</v>
      </c>
      <c r="BG969" s="13">
        <f>유통주식수!BG969*수정주가!BG969</f>
        <v>16253088000</v>
      </c>
      <c r="BH969" s="13">
        <f>유통주식수!BH969*수정주가!BH969</f>
        <v>18144432000</v>
      </c>
      <c r="BI969" s="13">
        <f>유통주식수!BI969*수정주가!BI969</f>
        <v>17604048000</v>
      </c>
      <c r="BJ969" s="13">
        <f>유통주식수!BJ969*수정주가!BJ969</f>
        <v>14257824000</v>
      </c>
      <c r="BK969" s="13">
        <f>유통주식수!BK969*수정주가!BK969</f>
        <v>13717440000</v>
      </c>
      <c r="BL969" s="13">
        <f>유통주식수!BL969*수정주가!BL969</f>
        <v>31591680000</v>
      </c>
      <c r="BM969" s="13">
        <f>유통주식수!BM969*수정주가!BM969</f>
        <v>16336224000</v>
      </c>
      <c r="BN969" s="13">
        <f>유통주식수!BN969*수정주가!BN969</f>
        <v>19225200000</v>
      </c>
      <c r="BO969" s="13">
        <f>유통주식수!BO969*수정주가!BO969</f>
        <v>15588000000</v>
      </c>
      <c r="BP969" s="13">
        <f>유통주식수!BP969*수정주가!BP969</f>
        <v>13135488000</v>
      </c>
    </row>
    <row r="970" spans="1:68" x14ac:dyDescent="0.4">
      <c r="A970" s="10" t="s">
        <v>1931</v>
      </c>
      <c r="B970" s="4" t="s">
        <v>3287</v>
      </c>
      <c r="C970" s="10">
        <v>12</v>
      </c>
      <c r="D970" s="13">
        <f>유통주식수!D970*수정주가!D970</f>
        <v>0</v>
      </c>
      <c r="E970" s="13">
        <f>유통주식수!E970*수정주가!E970</f>
        <v>377577799664.48505</v>
      </c>
      <c r="F970" s="13">
        <f>유통주식수!F970*수정주가!F970</f>
        <v>358987381684.40002</v>
      </c>
      <c r="G970" s="13">
        <f>유통주식수!G970*수정주가!G970</f>
        <v>321327379440.27002</v>
      </c>
      <c r="H970" s="13">
        <f>유통주식수!H970*수정주가!H970</f>
        <v>500336749993.50006</v>
      </c>
      <c r="I970" s="13">
        <f>유통주식수!I970*수정주가!I970</f>
        <v>401429051122.04993</v>
      </c>
      <c r="J970" s="13">
        <f>유통주식수!J970*수정주가!J970</f>
        <v>436185005815.99994</v>
      </c>
      <c r="K970" s="13">
        <f>유통주식수!K970*수정주가!K970</f>
        <v>410013905467.03998</v>
      </c>
      <c r="L970" s="13">
        <f>유통주식수!L970*수정주가!L970</f>
        <v>262057727462.99997</v>
      </c>
      <c r="M970" s="13">
        <f>유통주식수!M970*수정주가!M970</f>
        <v>317038466362.09998</v>
      </c>
      <c r="N970" s="13">
        <f>유통주식수!N970*수정주가!N970</f>
        <v>261030050100.39996</v>
      </c>
      <c r="O970" s="13">
        <f>유통주식수!O970*수정주가!O970</f>
        <v>319607659768.59998</v>
      </c>
      <c r="P970" s="13">
        <f>유통주식수!P970*수정주가!P970</f>
        <v>329934567806.97003</v>
      </c>
      <c r="Q970" s="13">
        <f>유통주식수!Q970*수정주가!Q970</f>
        <v>338722614894.92993</v>
      </c>
      <c r="R970" s="13">
        <f>유통주식수!R970*수정주가!R970</f>
        <v>316620835774.31995</v>
      </c>
      <c r="S970" s="13">
        <f>유통주식수!S970*수정주가!S970</f>
        <v>282183179935.22992</v>
      </c>
      <c r="T970" s="13">
        <f>유통주식수!T970*수정주가!T970</f>
        <v>339282371075.40997</v>
      </c>
      <c r="U970" s="13">
        <f>유통주식수!U970*수정주가!U970</f>
        <v>420195095727.40002</v>
      </c>
      <c r="V970" s="13">
        <f>유통주식수!V970*수정주가!V970</f>
        <v>613239915196.6499</v>
      </c>
      <c r="W970" s="13">
        <f>유통주식수!W970*수정주가!W970</f>
        <v>563075047342.49988</v>
      </c>
      <c r="X970" s="13">
        <f>유통주식수!X970*수정주가!X970</f>
        <v>695209679421.59998</v>
      </c>
      <c r="Y970" s="13">
        <f>유통주식수!Y970*수정주가!Y970</f>
        <v>836295412565.33997</v>
      </c>
      <c r="Z970" s="13">
        <f>유통주식수!Z970*수정주가!Z970</f>
        <v>692662351490.90015</v>
      </c>
      <c r="AA970" s="13">
        <f>유통주식수!AA970*수정주가!AA970</f>
        <v>1146699737387.7502</v>
      </c>
      <c r="AB970" s="13">
        <f>유통주식수!AB970*수정주가!AB970</f>
        <v>1077062101514.0001</v>
      </c>
      <c r="AC970" s="13">
        <f>유통주식수!AC970*수정주가!AC970</f>
        <v>1244192427611.0002</v>
      </c>
      <c r="AD970" s="13">
        <f>유통주식수!AD970*수정주가!AD970</f>
        <v>1531512588721.5</v>
      </c>
      <c r="AE970" s="13">
        <f>유통주식수!AE970*수정주가!AE970</f>
        <v>1800384535535.6001</v>
      </c>
      <c r="AF970" s="13">
        <f>유통주식수!AF970*수정주가!AF970</f>
        <v>1581497847310.1501</v>
      </c>
      <c r="AG970" s="13">
        <f>유통주식수!AG970*수정주가!AG970</f>
        <v>1901507675651.5</v>
      </c>
      <c r="AH970" s="13">
        <f>유통주식수!AH970*수정주가!AH970</f>
        <v>1850491616060.8501</v>
      </c>
      <c r="AI970" s="13">
        <f>유통주식수!AI970*수정주가!AI970</f>
        <v>1765933916592.9998</v>
      </c>
      <c r="AJ970" s="13">
        <f>유통주식수!AJ970*수정주가!AJ970</f>
        <v>1398805549722.3499</v>
      </c>
      <c r="AK970" s="13">
        <f>유통주식수!AK970*수정주가!AK970</f>
        <v>2007588031495.1997</v>
      </c>
      <c r="AL970" s="13">
        <f>유통주식수!AL970*수정주가!AL970</f>
        <v>2453718705160.7998</v>
      </c>
      <c r="AM970" s="13">
        <f>유통주식수!AM970*수정주가!AM970</f>
        <v>2709666593957.3999</v>
      </c>
      <c r="AN970" s="13">
        <f>유통주식수!AN970*수정주가!AN970</f>
        <v>2816749638048.5</v>
      </c>
      <c r="AO970" s="13">
        <f>유통주식수!AO970*수정주가!AO970</f>
        <v>3240426029887.2002</v>
      </c>
      <c r="AP970" s="13">
        <f>유통주식수!AP970*수정주가!AP970</f>
        <v>3920170570639.3999</v>
      </c>
      <c r="AQ970" s="13">
        <f>유통주식수!AQ970*수정주가!AQ970</f>
        <v>3630902820363</v>
      </c>
      <c r="AR970" s="13">
        <f>유통주식수!AR970*수정주가!AR970</f>
        <v>3831067975844.5498</v>
      </c>
      <c r="AS970" s="13">
        <f>유통주식수!AS970*수정주가!AS970</f>
        <v>4273293319350.2998</v>
      </c>
      <c r="AT970" s="13">
        <f>유통주식수!AT970*수정주가!AT970</f>
        <v>4962233854496.0996</v>
      </c>
      <c r="AU970" s="13">
        <f>유통주식수!AU970*수정주가!AU970</f>
        <v>4538628525453.75</v>
      </c>
      <c r="AV970" s="13">
        <f>유통주식수!AV970*수정주가!AV970</f>
        <v>5539454302861.5</v>
      </c>
      <c r="AW970" s="13">
        <f>유통주식수!AW970*수정주가!AW970</f>
        <v>5744274461958.8994</v>
      </c>
      <c r="AX970" s="13">
        <f>유통주식수!AX970*수정주가!AX970</f>
        <v>5910862836620</v>
      </c>
      <c r="AY970" s="13">
        <f>유통주식수!AY970*수정주가!AY970</f>
        <v>6115648635684</v>
      </c>
      <c r="AZ970" s="13">
        <f>유통주식수!AZ970*수정주가!AZ970</f>
        <v>5731116130986.4004</v>
      </c>
      <c r="BA970" s="13">
        <f>유통주식수!BA970*수정주가!BA970</f>
        <v>5191498053718.2002</v>
      </c>
      <c r="BB970" s="13">
        <f>유통주식수!BB970*수정주가!BB970</f>
        <v>5070549174330.5</v>
      </c>
      <c r="BC970" s="13">
        <f>유통주식수!BC970*수정주가!BC970</f>
        <v>5108730980536.4004</v>
      </c>
      <c r="BD970" s="13">
        <f>유통주식수!BD970*수정주가!BD970</f>
        <v>4283689572183.3501</v>
      </c>
      <c r="BE970" s="13">
        <f>유통주식수!BE970*수정주가!BE970</f>
        <v>4256359289253.0503</v>
      </c>
      <c r="BF970" s="13">
        <f>유통주식수!BF970*수정주가!BF970</f>
        <v>4737594203405.7002</v>
      </c>
      <c r="BG970" s="13">
        <f>유통주식수!BG970*수정주가!BG970</f>
        <v>5821540806157.2998</v>
      </c>
      <c r="BH970" s="13">
        <f>유통주식수!BH970*수정주가!BH970</f>
        <v>7858612869949.1006</v>
      </c>
      <c r="BI970" s="13">
        <f>유통주식수!BI970*수정주가!BI970</f>
        <v>7232540263187.4004</v>
      </c>
      <c r="BJ970" s="13">
        <f>유통주식수!BJ970*수정주가!BJ970</f>
        <v>7980089644395.4004</v>
      </c>
      <c r="BK970" s="13">
        <f>유통주식수!BK970*수정주가!BK970</f>
        <v>9811585628355</v>
      </c>
      <c r="BL970" s="13">
        <f>유통주식수!BL970*수정주가!BL970</f>
        <v>8830427065519.5</v>
      </c>
      <c r="BM970" s="13">
        <f>유통주식수!BM970*수정주가!BM970</f>
        <v>10437658235116.701</v>
      </c>
      <c r="BN970" s="13">
        <f>유통주식수!BN970*수정주가!BN970</f>
        <v>8923870738170.5</v>
      </c>
      <c r="BO970" s="13">
        <f>유통주식수!BO970*수정주가!BO970</f>
        <v>8008122746190.7002</v>
      </c>
      <c r="BP970" s="13">
        <f>유통주식수!BP970*수정주가!BP970</f>
        <v>7578281851996.1006</v>
      </c>
    </row>
    <row r="971" spans="1:68" x14ac:dyDescent="0.4">
      <c r="A971" s="10" t="s">
        <v>1933</v>
      </c>
      <c r="B971" s="4" t="s">
        <v>3288</v>
      </c>
      <c r="C971" s="10">
        <v>12</v>
      </c>
      <c r="D971" s="13">
        <f>유통주식수!D971*수정주가!D971</f>
        <v>0</v>
      </c>
      <c r="E971" s="13">
        <f>유통주식수!E971*수정주가!E971</f>
        <v>902154801327.55994</v>
      </c>
      <c r="F971" s="13">
        <f>유통주식수!F971*수정주가!F971</f>
        <v>731150709701.71997</v>
      </c>
      <c r="G971" s="13">
        <f>유통주식수!G971*수정주가!G971</f>
        <v>1058272309380.035</v>
      </c>
      <c r="H971" s="13">
        <f>유통주식수!H971*수정주가!H971</f>
        <v>2126270297289.0806</v>
      </c>
      <c r="I971" s="13">
        <f>유통주식수!I971*수정주가!I971</f>
        <v>2116268415625.6897</v>
      </c>
      <c r="J971" s="13">
        <f>유통주식수!J971*수정주가!J971</f>
        <v>1443694017798.8062</v>
      </c>
      <c r="K971" s="13">
        <f>유통주식수!K971*수정주가!K971</f>
        <v>1803501995822.8416</v>
      </c>
      <c r="L971" s="13">
        <f>유통주식수!L971*수정주가!L971</f>
        <v>1611932727977.5105</v>
      </c>
      <c r="M971" s="13">
        <f>유통주식수!M971*수정주가!M971</f>
        <v>2008776310895.2966</v>
      </c>
      <c r="N971" s="13">
        <f>유통주식수!N971*수정주가!N971</f>
        <v>1916675018944.1709</v>
      </c>
      <c r="O971" s="13">
        <f>유통주식수!O971*수정주가!O971</f>
        <v>2296487172615.3984</v>
      </c>
      <c r="P971" s="13">
        <f>유통주식수!P971*수정주가!P971</f>
        <v>2242174060500.6338</v>
      </c>
      <c r="Q971" s="13">
        <f>유통주식수!Q971*수정주가!Q971</f>
        <v>1635053427440.6638</v>
      </c>
      <c r="R971" s="13">
        <f>유통주식수!R971*수정주가!R971</f>
        <v>1827432621420.5774</v>
      </c>
      <c r="S971" s="13">
        <f>유통주식수!S971*수정주가!S971</f>
        <v>1724963333052.3616</v>
      </c>
      <c r="T971" s="13">
        <f>유통주식수!T971*수정주가!T971</f>
        <v>1715046125250.5854</v>
      </c>
      <c r="U971" s="13">
        <f>유통주식수!U971*수정주가!U971</f>
        <v>1560059367266.4001</v>
      </c>
      <c r="V971" s="13">
        <f>유통주식수!V971*수정주가!V971</f>
        <v>1853067779591.6001</v>
      </c>
      <c r="W971" s="13">
        <f>유통주식수!W971*수정주가!W971</f>
        <v>2352484433213.2002</v>
      </c>
      <c r="X971" s="13">
        <f>유통주식수!X971*수정주가!X971</f>
        <v>1822681852776.1533</v>
      </c>
      <c r="Y971" s="13">
        <f>유통주식수!Y971*수정주가!Y971</f>
        <v>1335332367979.6055</v>
      </c>
      <c r="Z971" s="13">
        <f>유통주식수!Z971*수정주가!Z971</f>
        <v>1437453297141.7607</v>
      </c>
      <c r="AA971" s="13">
        <f>유통주식수!AA971*수정주가!AA971</f>
        <v>1638939824328.9192</v>
      </c>
      <c r="AB971" s="13">
        <f>유통주식수!AB971*수정주가!AB971</f>
        <v>1800568915934.1135</v>
      </c>
      <c r="AC971" s="13">
        <f>유통주식수!AC971*수정주가!AC971</f>
        <v>2969404904493.3506</v>
      </c>
      <c r="AD971" s="13">
        <f>유통주식수!AD971*수정주가!AD971</f>
        <v>3649954609842.9219</v>
      </c>
      <c r="AE971" s="13">
        <f>유통주식수!AE971*수정주가!AE971</f>
        <v>4361144458224.168</v>
      </c>
      <c r="AF971" s="13">
        <f>유통주식수!AF971*수정주가!AF971</f>
        <v>3601823505568.668</v>
      </c>
      <c r="AG971" s="13">
        <f>유통주식수!AG971*수정주가!AG971</f>
        <v>4867358426661.168</v>
      </c>
      <c r="AH971" s="13">
        <f>유통주식수!AH971*수정주가!AH971</f>
        <v>4492866515257.9531</v>
      </c>
      <c r="AI971" s="13">
        <f>유통주식수!AI971*수정주가!AI971</f>
        <v>3471581222091.6123</v>
      </c>
      <c r="AJ971" s="13">
        <f>유통주식수!AJ971*수정주가!AJ971</f>
        <v>4400623866000.5996</v>
      </c>
      <c r="AK971" s="13">
        <f>유통주식수!AK971*수정주가!AK971</f>
        <v>6093259840395</v>
      </c>
      <c r="AL971" s="13">
        <f>유통주식수!AL971*수정주가!AL971</f>
        <v>9565762760190</v>
      </c>
      <c r="AM971" s="13">
        <f>유통주식수!AM971*수정주가!AM971</f>
        <v>9980715939285</v>
      </c>
      <c r="AN971" s="13">
        <f>유통주식수!AN971*수정주가!AN971</f>
        <v>10504867323405</v>
      </c>
      <c r="AO971" s="13">
        <f>유통주식수!AO971*수정주가!AO971</f>
        <v>13518737782095</v>
      </c>
      <c r="AP971" s="13">
        <f>유통주식수!AP971*수정주가!AP971</f>
        <v>14567040550335</v>
      </c>
      <c r="AQ971" s="13">
        <f>유통주식수!AQ971*수정주가!AQ971</f>
        <v>17078599265910</v>
      </c>
      <c r="AR971" s="13">
        <f>유통주식수!AR971*수정주가!AR971</f>
        <v>20092469724600</v>
      </c>
      <c r="AS971" s="13">
        <f>유통주식수!AS971*수정주가!AS971</f>
        <v>21315489620880</v>
      </c>
      <c r="AT971" s="13">
        <f>유통주식수!AT971*수정주가!AT971</f>
        <v>14021049525210</v>
      </c>
      <c r="AU971" s="13">
        <f>유통주식수!AU971*수정주가!AU971</f>
        <v>13868172038175</v>
      </c>
      <c r="AV971" s="13">
        <f>유통주식수!AV971*수정주가!AV971</f>
        <v>16158882313000</v>
      </c>
      <c r="AW971" s="13">
        <f>유통주식수!AW971*수정주가!AW971</f>
        <v>12752415230800</v>
      </c>
      <c r="AX971" s="13">
        <f>유통주식수!AX971*수정주가!AX971</f>
        <v>14477485099350</v>
      </c>
      <c r="AY971" s="13">
        <f>유통주식수!AY971*수정주가!AY971</f>
        <v>14411976117000</v>
      </c>
      <c r="AZ971" s="13">
        <f>유통주식수!AZ971*수정주가!AZ971</f>
        <v>11704271513200</v>
      </c>
      <c r="BA971" s="13">
        <f>유통주식수!BA971*수정주가!BA971</f>
        <v>11049181689700</v>
      </c>
      <c r="BB971" s="13">
        <f>유통주식수!BB971*수정주가!BB971</f>
        <v>13429341381750</v>
      </c>
      <c r="BC971" s="13">
        <f>유통주식수!BC971*수정주가!BC971</f>
        <v>13079960142550</v>
      </c>
      <c r="BD971" s="13">
        <f>유통주식수!BD971*수정주가!BD971</f>
        <v>11092854344600</v>
      </c>
      <c r="BE971" s="13">
        <f>유통주식수!BE971*수정주가!BE971</f>
        <v>12927105850400</v>
      </c>
      <c r="BF971" s="13">
        <f>유통주식수!BF971*수정주가!BF971</f>
        <v>11158363326950</v>
      </c>
      <c r="BG971" s="13">
        <f>유통주식수!BG971*수정주가!BG971</f>
        <v>7904750536900</v>
      </c>
      <c r="BH971" s="13">
        <f>유통주식수!BH971*수정주가!BH971</f>
        <v>9870020007400</v>
      </c>
      <c r="BI971" s="13">
        <f>유통주식수!BI971*수정주가!BI971</f>
        <v>12166525689920</v>
      </c>
      <c r="BJ971" s="13">
        <f>유통주식수!BJ971*수정주가!BJ971</f>
        <v>12472327053760</v>
      </c>
      <c r="BK971" s="13">
        <f>유통주식수!BK971*수정주가!BK971</f>
        <v>14350821145920</v>
      </c>
      <c r="BL971" s="13">
        <f>유통주식수!BL971*수정주가!BL971</f>
        <v>14307135236800</v>
      </c>
      <c r="BM971" s="13">
        <f>유통주식수!BM971*수정주가!BM971</f>
        <v>11358336371200</v>
      </c>
      <c r="BN971" s="13">
        <f>유통주식수!BN971*수정주가!BN971</f>
        <v>10550147052480</v>
      </c>
      <c r="BO971" s="13">
        <f>유통주식수!BO971*수정주가!BO971</f>
        <v>12180504066855.299</v>
      </c>
      <c r="BP971" s="13">
        <f>유통주식수!BP971*수정주가!BP971</f>
        <v>13720567799446.197</v>
      </c>
    </row>
    <row r="972" spans="1:68" x14ac:dyDescent="0.4">
      <c r="A972" s="10" t="s">
        <v>1935</v>
      </c>
      <c r="B972" s="4" t="s">
        <v>3289</v>
      </c>
      <c r="C972" s="10">
        <v>12</v>
      </c>
      <c r="D972" s="13">
        <f>유통주식수!D972*수정주가!D972</f>
        <v>0</v>
      </c>
      <c r="E972" s="13">
        <f>유통주식수!E972*수정주가!E972</f>
        <v>0</v>
      </c>
      <c r="F972" s="13">
        <f>유통주식수!F972*수정주가!F972</f>
        <v>0</v>
      </c>
      <c r="G972" s="13">
        <f>유통주식수!G972*수정주가!G972</f>
        <v>0</v>
      </c>
      <c r="H972" s="13">
        <f>유통주식수!H972*수정주가!H972</f>
        <v>0</v>
      </c>
      <c r="I972" s="13">
        <f>유통주식수!I972*수정주가!I972</f>
        <v>0</v>
      </c>
      <c r="J972" s="13">
        <f>유통주식수!J972*수정주가!J972</f>
        <v>0</v>
      </c>
      <c r="K972" s="13">
        <f>유통주식수!K972*수정주가!K972</f>
        <v>0</v>
      </c>
      <c r="L972" s="13">
        <f>유통주식수!L972*수정주가!L972</f>
        <v>0</v>
      </c>
      <c r="M972" s="13">
        <f>유통주식수!M972*수정주가!M972</f>
        <v>0</v>
      </c>
      <c r="N972" s="13">
        <f>유통주식수!N972*수정주가!N972</f>
        <v>0</v>
      </c>
      <c r="O972" s="13">
        <f>유통주식수!O972*수정주가!O972</f>
        <v>0</v>
      </c>
      <c r="P972" s="13">
        <f>유통주식수!P972*수정주가!P972</f>
        <v>0</v>
      </c>
      <c r="Q972" s="13">
        <f>유통주식수!Q972*수정주가!Q972</f>
        <v>0</v>
      </c>
      <c r="R972" s="13">
        <f>유통주식수!R972*수정주가!R972</f>
        <v>0</v>
      </c>
      <c r="S972" s="13">
        <f>유통주식수!S972*수정주가!S972</f>
        <v>0</v>
      </c>
      <c r="T972" s="13">
        <f>유통주식수!T972*수정주가!T972</f>
        <v>0</v>
      </c>
      <c r="U972" s="13">
        <f>유통주식수!U972*수정주가!U972</f>
        <v>0</v>
      </c>
      <c r="V972" s="13">
        <f>유통주식수!V972*수정주가!V972</f>
        <v>0</v>
      </c>
      <c r="W972" s="13">
        <f>유통주식수!W972*수정주가!W972</f>
        <v>0</v>
      </c>
      <c r="X972" s="13">
        <f>유통주식수!X972*수정주가!X972</f>
        <v>0</v>
      </c>
      <c r="Y972" s="13">
        <f>유통주식수!Y972*수정주가!Y972</f>
        <v>0</v>
      </c>
      <c r="Z972" s="13">
        <f>유통주식수!Z972*수정주가!Z972</f>
        <v>0</v>
      </c>
      <c r="AA972" s="13">
        <f>유통주식수!AA972*수정주가!AA972</f>
        <v>0</v>
      </c>
      <c r="AB972" s="13">
        <f>유통주식수!AB972*수정주가!AB972</f>
        <v>0</v>
      </c>
      <c r="AC972" s="13">
        <f>유통주식수!AC972*수정주가!AC972</f>
        <v>0</v>
      </c>
      <c r="AD972" s="13">
        <f>유통주식수!AD972*수정주가!AD972</f>
        <v>0</v>
      </c>
      <c r="AE972" s="13">
        <f>유통주식수!AE972*수정주가!AE972</f>
        <v>0</v>
      </c>
      <c r="AF972" s="13">
        <f>유통주식수!AF972*수정주가!AF972</f>
        <v>0</v>
      </c>
      <c r="AG972" s="13">
        <f>유통주식수!AG972*수정주가!AG972</f>
        <v>0</v>
      </c>
      <c r="AH972" s="13">
        <f>유통주식수!AH972*수정주가!AH972</f>
        <v>0</v>
      </c>
      <c r="AI972" s="13">
        <f>유통주식수!AI972*수정주가!AI972</f>
        <v>0</v>
      </c>
      <c r="AJ972" s="13">
        <f>유통주식수!AJ972*수정주가!AJ972</f>
        <v>0</v>
      </c>
      <c r="AK972" s="13">
        <f>유통주식수!AK972*수정주가!AK972</f>
        <v>0</v>
      </c>
      <c r="AL972" s="13">
        <f>유통주식수!AL972*수정주가!AL972</f>
        <v>0</v>
      </c>
      <c r="AM972" s="13">
        <f>유통주식수!AM972*수정주가!AM972</f>
        <v>365982107400</v>
      </c>
      <c r="AN972" s="13">
        <f>유통주식수!AN972*수정주가!AN972</f>
        <v>499940532000</v>
      </c>
      <c r="AO972" s="13">
        <f>유통주식수!AO972*수정주가!AO972</f>
        <v>735199920000</v>
      </c>
      <c r="AP972" s="13">
        <f>유통주식수!AP972*수정주가!AP972</f>
        <v>905355360000</v>
      </c>
      <c r="AQ972" s="13">
        <f>유통주식수!AQ972*수정주가!AQ972</f>
        <v>599083212000</v>
      </c>
      <c r="AR972" s="13">
        <f>유통주식수!AR972*수정주가!AR972</f>
        <v>485224303200</v>
      </c>
      <c r="AS972" s="13">
        <f>유통주식수!AS972*수정주가!AS972</f>
        <v>419196960000</v>
      </c>
      <c r="AT972" s="13">
        <f>유통주식수!AT972*수정주가!AT972</f>
        <v>344440168800</v>
      </c>
      <c r="AU972" s="13">
        <f>유통주식수!AU972*수정주가!AU972</f>
        <v>775786502400.00012</v>
      </c>
      <c r="AV972" s="13">
        <f>유통주식수!AV972*수정주가!AV972</f>
        <v>684155963400</v>
      </c>
      <c r="AW972" s="13">
        <f>유통주식수!AW972*수정주가!AW972</f>
        <v>694095074400</v>
      </c>
      <c r="AX972" s="13">
        <f>유통주식수!AX972*수정주가!AX972</f>
        <v>613211235000</v>
      </c>
      <c r="AY972" s="13">
        <f>유통주식수!AY972*수정주가!AY972</f>
        <v>593447673000</v>
      </c>
      <c r="AZ972" s="13">
        <f>유통주식수!AZ972*수정주가!AZ972</f>
        <v>760222554000</v>
      </c>
      <c r="BA972" s="13">
        <f>유통주식수!BA972*수정주가!BA972</f>
        <v>592991708400.00012</v>
      </c>
      <c r="BB972" s="13">
        <f>유통주식수!BB972*수정주가!BB972</f>
        <v>620773826400</v>
      </c>
      <c r="BC972" s="13">
        <f>유통주식수!BC972*수정주가!BC972</f>
        <v>607906299000</v>
      </c>
      <c r="BD972" s="13">
        <f>유통주식수!BD972*수정주가!BD972</f>
        <v>649609669800</v>
      </c>
      <c r="BE972" s="13">
        <f>유통주식수!BE972*수정주가!BE972</f>
        <v>490420694400</v>
      </c>
      <c r="BF972" s="13">
        <f>유통주식수!BF972*수정주가!BF972</f>
        <v>641206238400</v>
      </c>
      <c r="BG972" s="13">
        <f>유통주식수!BG972*수정주가!BG972</f>
        <v>597813161400</v>
      </c>
      <c r="BH972" s="13">
        <f>유통주식수!BH972*수정주가!BH972</f>
        <v>563008309500</v>
      </c>
      <c r="BI972" s="13">
        <f>유통주식수!BI972*수정주가!BI972</f>
        <v>448075800900</v>
      </c>
      <c r="BJ972" s="13">
        <f>유통주식수!BJ972*수정주가!BJ972</f>
        <v>343842408000</v>
      </c>
      <c r="BK972" s="13">
        <f>유통주식수!BK972*수정주가!BK972</f>
        <v>404658072000</v>
      </c>
      <c r="BL972" s="13">
        <f>유통주식수!BL972*수정주가!BL972</f>
        <v>365717625000</v>
      </c>
      <c r="BM972" s="13">
        <f>유통주식수!BM972*수정주가!BM972</f>
        <v>311298842400</v>
      </c>
      <c r="BN972" s="13">
        <f>유통주식수!BN972*수정주가!BN972</f>
        <v>341475634500</v>
      </c>
      <c r="BO972" s="13">
        <f>유통주식수!BO972*수정주가!BO972</f>
        <v>282108126300</v>
      </c>
      <c r="BP972" s="13">
        <f>유통주식수!BP972*수정주가!BP972</f>
        <v>330418397400</v>
      </c>
    </row>
    <row r="973" spans="1:68" x14ac:dyDescent="0.4">
      <c r="A973" s="10" t="s">
        <v>1937</v>
      </c>
      <c r="B973" s="4" t="s">
        <v>3290</v>
      </c>
      <c r="C973" s="10">
        <v>12</v>
      </c>
      <c r="D973" s="13">
        <f>유통주식수!D973*수정주가!D973</f>
        <v>0</v>
      </c>
      <c r="E973" s="13">
        <f>유통주식수!E973*수정주가!E973</f>
        <v>0</v>
      </c>
      <c r="F973" s="13">
        <f>유통주식수!F973*수정주가!F973</f>
        <v>0</v>
      </c>
      <c r="G973" s="13">
        <f>유통주식수!G973*수정주가!G973</f>
        <v>0</v>
      </c>
      <c r="H973" s="13">
        <f>유통주식수!H973*수정주가!H973</f>
        <v>0</v>
      </c>
      <c r="I973" s="13">
        <f>유통주식수!I973*수정주가!I973</f>
        <v>450307946622.48639</v>
      </c>
      <c r="J973" s="13">
        <f>유통주식수!J973*수정주가!J973</f>
        <v>345849801785.4906</v>
      </c>
      <c r="K973" s="13">
        <f>유통주식수!K973*수정주가!K973</f>
        <v>334037413286.72955</v>
      </c>
      <c r="L973" s="13">
        <f>유통주식수!L973*수정주가!L973</f>
        <v>310437496969.09558</v>
      </c>
      <c r="M973" s="13">
        <f>유통주식수!M973*수정주가!M973</f>
        <v>593120036705.88892</v>
      </c>
      <c r="N973" s="13">
        <f>유통주식수!N973*수정주가!N973</f>
        <v>588484456106.36401</v>
      </c>
      <c r="O973" s="13">
        <f>유통주식수!O973*수정주가!O973</f>
        <v>671472865085.77502</v>
      </c>
      <c r="P973" s="13">
        <f>유통주식수!P973*수정주가!P973</f>
        <v>890600152859.30298</v>
      </c>
      <c r="Q973" s="13">
        <f>유통주식수!Q973*수정주가!Q973</f>
        <v>738224837966.47998</v>
      </c>
      <c r="R973" s="13">
        <f>유통주식수!R973*수정주가!R973</f>
        <v>1251587470126.29</v>
      </c>
      <c r="S973" s="13">
        <f>유통주식수!S973*수정주가!S973</f>
        <v>1409003076367.78</v>
      </c>
      <c r="T973" s="13">
        <f>유통주식수!T973*수정주가!T973</f>
        <v>1751162952350.916</v>
      </c>
      <c r="U973" s="13">
        <f>유통주식수!U973*수정주가!U973</f>
        <v>1804575493292.8318</v>
      </c>
      <c r="V973" s="13">
        <f>유통주식수!V973*수정주가!V973</f>
        <v>2645455591035.2695</v>
      </c>
      <c r="W973" s="13">
        <f>유통주식수!W973*수정주가!W973</f>
        <v>3552176341450.1519</v>
      </c>
      <c r="X973" s="13">
        <f>유통주식수!X973*수정주가!X973</f>
        <v>3410721132889.356</v>
      </c>
      <c r="Y973" s="13">
        <f>유통주식수!Y973*수정주가!Y973</f>
        <v>3154433402447.9639</v>
      </c>
      <c r="Z973" s="13">
        <f>유통주식수!Z973*수정주가!Z973</f>
        <v>3525553654769.9521</v>
      </c>
      <c r="AA973" s="13">
        <f>유통주식수!AA973*수정주가!AA973</f>
        <v>3905548135985.3398</v>
      </c>
      <c r="AB973" s="13">
        <f>유통주식수!AB973*수정주가!AB973</f>
        <v>4020380657865.936</v>
      </c>
      <c r="AC973" s="13">
        <f>유통주식수!AC973*수정주가!AC973</f>
        <v>5076276551166.6006</v>
      </c>
      <c r="AD973" s="13">
        <f>유통주식수!AD973*수정주가!AD973</f>
        <v>4533790344625.6201</v>
      </c>
      <c r="AE973" s="13">
        <f>유통주식수!AE973*수정주가!AE973</f>
        <v>4089125948019.1382</v>
      </c>
      <c r="AF973" s="13">
        <f>유통주식수!AF973*수정주가!AF973</f>
        <v>3742065495400.752</v>
      </c>
      <c r="AG973" s="13">
        <f>유통주식수!AG973*수정주가!AG973</f>
        <v>3611999525398.7583</v>
      </c>
      <c r="AH973" s="13">
        <f>유통주식수!AH973*수정주가!AH973</f>
        <v>2570600301597.1982</v>
      </c>
      <c r="AI973" s="13">
        <f>유통주식수!AI973*수정주가!AI973</f>
        <v>1377566379099.8459</v>
      </c>
      <c r="AJ973" s="13">
        <f>유통주식수!AJ973*수정주가!AJ973</f>
        <v>1522882965349.98</v>
      </c>
      <c r="AK973" s="13">
        <f>유통주식수!AK973*수정주가!AK973</f>
        <v>2212646551658.7119</v>
      </c>
      <c r="AL973" s="13">
        <f>유통주식수!AL973*수정주가!AL973</f>
        <v>3460146960756.564</v>
      </c>
      <c r="AM973" s="13">
        <f>유통주식수!AM973*수정주가!AM973</f>
        <v>3782692295605.7822</v>
      </c>
      <c r="AN973" s="13">
        <f>유통주식수!AN973*수정주가!AN973</f>
        <v>4533690156918.8584</v>
      </c>
      <c r="AO973" s="13">
        <f>유통주식수!AO973*수정주가!AO973</f>
        <v>5041844462458.6748</v>
      </c>
      <c r="AP973" s="13">
        <f>유통주식수!AP973*수정주가!AP973</f>
        <v>4903806758939.4785</v>
      </c>
      <c r="AQ973" s="13">
        <f>유통주식수!AQ973*수정주가!AQ973</f>
        <v>5352602709577.2666</v>
      </c>
      <c r="AR973" s="13">
        <f>유통주식수!AR973*수정주가!AR973</f>
        <v>5024849870819.377</v>
      </c>
      <c r="AS973" s="13">
        <f>유통주식수!AS973*수정주가!AS973</f>
        <v>4817446487139.7803</v>
      </c>
      <c r="AT973" s="13">
        <f>유통주식수!AT973*수정주가!AT973</f>
        <v>3539730658585.2124</v>
      </c>
      <c r="AU973" s="13">
        <f>유통주식수!AU973*수정주가!AU973</f>
        <v>3256718683530.7803</v>
      </c>
      <c r="AV973" s="13">
        <f>유통주식수!AV973*수정주가!AV973</f>
        <v>4489346819981.0889</v>
      </c>
      <c r="AW973" s="13">
        <f>유통주식수!AW973*수정주가!AW973</f>
        <v>4299631684742.3945</v>
      </c>
      <c r="AX973" s="13">
        <f>유통주식수!AX973*수정주가!AX973</f>
        <v>3798811473984.3066</v>
      </c>
      <c r="AY973" s="13">
        <f>유통주식수!AY973*수정주가!AY973</f>
        <v>4074886881022.6987</v>
      </c>
      <c r="AZ973" s="13">
        <f>유통주식수!AZ973*수정주가!AZ973</f>
        <v>4385645128141.2905</v>
      </c>
      <c r="BA973" s="13">
        <f>유통주식수!BA973*수정주가!BA973</f>
        <v>3643432350425.0103</v>
      </c>
      <c r="BB973" s="13">
        <f>유통주식수!BB973*수정주가!BB973</f>
        <v>4316626276381.6924</v>
      </c>
      <c r="BC973" s="13">
        <f>유통주식수!BC973*수정주가!BC973</f>
        <v>4593048511820.8867</v>
      </c>
      <c r="BD973" s="13">
        <f>유통주식수!BD973*수정주가!BD973</f>
        <v>4178588572862.4966</v>
      </c>
      <c r="BE973" s="13">
        <f>유통주식수!BE973*수정주가!BE973</f>
        <v>3505766210210.6104</v>
      </c>
      <c r="BF973" s="13">
        <f>유통주식수!BF973*수정주가!BF973</f>
        <v>3796701165414.8105</v>
      </c>
      <c r="BG973" s="13">
        <f>유통주식수!BG973*수정주가!BG973</f>
        <v>0</v>
      </c>
      <c r="BH973" s="13">
        <f>유통주식수!BH973*수정주가!BH973</f>
        <v>0</v>
      </c>
      <c r="BI973" s="13">
        <f>유통주식수!BI973*수정주가!BI973</f>
        <v>0</v>
      </c>
      <c r="BJ973" s="13">
        <f>유통주식수!BJ973*수정주가!BJ973</f>
        <v>0</v>
      </c>
      <c r="BK973" s="13">
        <f>유통주식수!BK973*수정주가!BK973</f>
        <v>0</v>
      </c>
      <c r="BL973" s="13">
        <f>유통주식수!BL973*수정주가!BL973</f>
        <v>0</v>
      </c>
      <c r="BM973" s="13">
        <f>유통주식수!BM973*수정주가!BM973</f>
        <v>0</v>
      </c>
      <c r="BN973" s="13">
        <f>유통주식수!BN973*수정주가!BN973</f>
        <v>0</v>
      </c>
      <c r="BO973" s="13">
        <f>유통주식수!BO973*수정주가!BO973</f>
        <v>0</v>
      </c>
      <c r="BP973" s="13">
        <f>유통주식수!BP973*수정주가!BP973</f>
        <v>0</v>
      </c>
    </row>
    <row r="974" spans="1:68" x14ac:dyDescent="0.4">
      <c r="A974" s="10" t="s">
        <v>1939</v>
      </c>
      <c r="B974" s="4" t="s">
        <v>3291</v>
      </c>
      <c r="C974" s="10">
        <v>12</v>
      </c>
      <c r="D974" s="13">
        <f>유통주식수!D974*수정주가!D974</f>
        <v>0</v>
      </c>
      <c r="E974" s="13">
        <f>유통주식수!E974*수정주가!E974</f>
        <v>0</v>
      </c>
      <c r="F974" s="13">
        <f>유통주식수!F974*수정주가!F974</f>
        <v>0</v>
      </c>
      <c r="G974" s="13">
        <f>유통주식수!G974*수정주가!G974</f>
        <v>0</v>
      </c>
      <c r="H974" s="13">
        <f>유통주식수!H974*수정주가!H974</f>
        <v>0</v>
      </c>
      <c r="I974" s="13">
        <f>유통주식수!I974*수정주가!I974</f>
        <v>0</v>
      </c>
      <c r="J974" s="13">
        <f>유통주식수!J974*수정주가!J974</f>
        <v>0</v>
      </c>
      <c r="K974" s="13">
        <f>유통주식수!K974*수정주가!K974</f>
        <v>0</v>
      </c>
      <c r="L974" s="13">
        <f>유통주식수!L974*수정주가!L974</f>
        <v>0</v>
      </c>
      <c r="M974" s="13">
        <f>유통주식수!M974*수정주가!M974</f>
        <v>0</v>
      </c>
      <c r="N974" s="13">
        <f>유통주식수!N974*수정주가!N974</f>
        <v>0</v>
      </c>
      <c r="O974" s="13">
        <f>유통주식수!O974*수정주가!O974</f>
        <v>0</v>
      </c>
      <c r="P974" s="13">
        <f>유통주식수!P974*수정주가!P974</f>
        <v>0</v>
      </c>
      <c r="Q974" s="13">
        <f>유통주식수!Q974*수정주가!Q974</f>
        <v>0</v>
      </c>
      <c r="R974" s="13">
        <f>유통주식수!R974*수정주가!R974</f>
        <v>0</v>
      </c>
      <c r="S974" s="13">
        <f>유통주식수!S974*수정주가!S974</f>
        <v>0</v>
      </c>
      <c r="T974" s="13">
        <f>유통주식수!T974*수정주가!T974</f>
        <v>0</v>
      </c>
      <c r="U974" s="13">
        <f>유통주식수!U974*수정주가!U974</f>
        <v>0</v>
      </c>
      <c r="V974" s="13">
        <f>유통주식수!V974*수정주가!V974</f>
        <v>0</v>
      </c>
      <c r="W974" s="13">
        <f>유통주식수!W974*수정주가!W974</f>
        <v>0</v>
      </c>
      <c r="X974" s="13">
        <f>유통주식수!X974*수정주가!X974</f>
        <v>0</v>
      </c>
      <c r="Y974" s="13">
        <f>유통주식수!Y974*수정주가!Y974</f>
        <v>0</v>
      </c>
      <c r="Z974" s="13">
        <f>유통주식수!Z974*수정주가!Z974</f>
        <v>0</v>
      </c>
      <c r="AA974" s="13">
        <f>유통주식수!AA974*수정주가!AA974</f>
        <v>0</v>
      </c>
      <c r="AB974" s="13">
        <f>유통주식수!AB974*수정주가!AB974</f>
        <v>0</v>
      </c>
      <c r="AC974" s="13">
        <f>유통주식수!AC974*수정주가!AC974</f>
        <v>0</v>
      </c>
      <c r="AD974" s="13">
        <f>유통주식수!AD974*수정주가!AD974</f>
        <v>0</v>
      </c>
      <c r="AE974" s="13">
        <f>유통주식수!AE974*수정주가!AE974</f>
        <v>0</v>
      </c>
      <c r="AF974" s="13">
        <f>유통주식수!AF974*수정주가!AF974</f>
        <v>0</v>
      </c>
      <c r="AG974" s="13">
        <f>유통주식수!AG974*수정주가!AG974</f>
        <v>0</v>
      </c>
      <c r="AH974" s="13">
        <f>유통주식수!AH974*수정주가!AH974</f>
        <v>0</v>
      </c>
      <c r="AI974" s="13">
        <f>유통주식수!AI974*수정주가!AI974</f>
        <v>0</v>
      </c>
      <c r="AJ974" s="13">
        <f>유통주식수!AJ974*수정주가!AJ974</f>
        <v>0</v>
      </c>
      <c r="AK974" s="13">
        <f>유통주식수!AK974*수정주가!AK974</f>
        <v>0</v>
      </c>
      <c r="AL974" s="13">
        <f>유통주식수!AL974*수정주가!AL974</f>
        <v>0</v>
      </c>
      <c r="AM974" s="13">
        <f>유통주식수!AM974*수정주가!AM974</f>
        <v>0</v>
      </c>
      <c r="AN974" s="13">
        <f>유통주식수!AN974*수정주가!AN974</f>
        <v>0</v>
      </c>
      <c r="AO974" s="13">
        <f>유통주식수!AO974*수정주가!AO974</f>
        <v>0</v>
      </c>
      <c r="AP974" s="13">
        <f>유통주식수!AP974*수정주가!AP974</f>
        <v>0</v>
      </c>
      <c r="AQ974" s="13">
        <f>유통주식수!AQ974*수정주가!AQ974</f>
        <v>0</v>
      </c>
      <c r="AR974" s="13">
        <f>유통주식수!AR974*수정주가!AR974</f>
        <v>0</v>
      </c>
      <c r="AS974" s="13">
        <f>유통주식수!AS974*수정주가!AS974</f>
        <v>438237315793.20001</v>
      </c>
      <c r="AT974" s="13">
        <f>유통주식수!AT974*수정주가!AT974</f>
        <v>633452120101.08008</v>
      </c>
      <c r="AU974" s="13">
        <f>유통주식수!AU974*수정주가!AU974</f>
        <v>546457689554.24005</v>
      </c>
      <c r="AV974" s="13">
        <f>유통주식수!AV974*수정주가!AV974</f>
        <v>495076892991.36011</v>
      </c>
      <c r="AW974" s="13">
        <f>유통주식수!AW974*수정주가!AW974</f>
        <v>456259585880.4599</v>
      </c>
      <c r="AX974" s="13">
        <f>유통주식수!AX974*수정주가!AX974</f>
        <v>624417866749.66003</v>
      </c>
      <c r="AY974" s="13">
        <f>유통주식수!AY974*수정주가!AY974</f>
        <v>686137727936.16003</v>
      </c>
      <c r="AZ974" s="13">
        <f>유통주식수!AZ974*수정주가!AZ974</f>
        <v>696120254713.19995</v>
      </c>
      <c r="BA974" s="13">
        <f>유통주식수!BA974*수정주가!BA974</f>
        <v>776143334885.09998</v>
      </c>
      <c r="BB974" s="13">
        <f>유통주식수!BB974*수정주가!BB974</f>
        <v>594824198807.63</v>
      </c>
      <c r="BC974" s="13">
        <f>유통주식수!BC974*수정주가!BC974</f>
        <v>602421196326.39014</v>
      </c>
      <c r="BD974" s="13">
        <f>유통주식수!BD974*수정주가!BD974</f>
        <v>485077569034.23004</v>
      </c>
      <c r="BE974" s="13">
        <f>유통주식수!BE974*수정주가!BE974</f>
        <v>524737999206.84003</v>
      </c>
      <c r="BF974" s="13">
        <f>유통주식수!BF974*수정주가!BF974</f>
        <v>460671150466.47003</v>
      </c>
      <c r="BG974" s="13">
        <f>유통주식수!BG974*수정주가!BG974</f>
        <v>373214817265.33002</v>
      </c>
      <c r="BH974" s="13">
        <f>유통주식수!BH974*수정주가!BH974</f>
        <v>376265619586.29999</v>
      </c>
      <c r="BI974" s="13">
        <f>유통주식수!BI974*수정주가!BI974</f>
        <v>413020387104.74994</v>
      </c>
      <c r="BJ974" s="13">
        <f>유통주식수!BJ974*수정주가!BJ974</f>
        <v>415059993954.64996</v>
      </c>
      <c r="BK974" s="13">
        <f>유통주식수!BK974*수정주가!BK974</f>
        <v>352851985032.69995</v>
      </c>
      <c r="BL974" s="13">
        <f>유통주식수!BL974*수정주가!BL974</f>
        <v>338574737083.39996</v>
      </c>
      <c r="BM974" s="13">
        <f>유통주식수!BM974*수정주가!BM974</f>
        <v>330416309683.79999</v>
      </c>
      <c r="BN974" s="13">
        <f>유통주식수!BN974*수정주가!BN974</f>
        <v>326337095983.99994</v>
      </c>
      <c r="BO974" s="13">
        <f>유통주식수!BO974*수정주가!BO974</f>
        <v>352934717033.88</v>
      </c>
      <c r="BP974" s="13">
        <f>유통주식수!BP974*수정주가!BP974</f>
        <v>336614036477.39996</v>
      </c>
    </row>
    <row r="975" spans="1:68" x14ac:dyDescent="0.4">
      <c r="A975" s="10" t="s">
        <v>1941</v>
      </c>
      <c r="B975" s="4" t="s">
        <v>3292</v>
      </c>
      <c r="C975" s="10">
        <v>12</v>
      </c>
      <c r="D975" s="13">
        <f>유통주식수!D975*수정주가!D975</f>
        <v>0</v>
      </c>
      <c r="E975" s="13">
        <f>유통주식수!E975*수정주가!E975</f>
        <v>0</v>
      </c>
      <c r="F975" s="13">
        <f>유통주식수!F975*수정주가!F975</f>
        <v>0</v>
      </c>
      <c r="G975" s="13">
        <f>유통주식수!G975*수정주가!G975</f>
        <v>0</v>
      </c>
      <c r="H975" s="13">
        <f>유통주식수!H975*수정주가!H975</f>
        <v>0</v>
      </c>
      <c r="I975" s="13">
        <f>유통주식수!I975*수정주가!I975</f>
        <v>0</v>
      </c>
      <c r="J975" s="13">
        <f>유통주식수!J975*수정주가!J975</f>
        <v>0</v>
      </c>
      <c r="K975" s="13">
        <f>유통주식수!K975*수정주가!K975</f>
        <v>0</v>
      </c>
      <c r="L975" s="13">
        <f>유통주식수!L975*수정주가!L975</f>
        <v>0</v>
      </c>
      <c r="M975" s="13">
        <f>유통주식수!M975*수정주가!M975</f>
        <v>0</v>
      </c>
      <c r="N975" s="13">
        <f>유통주식수!N975*수정주가!N975</f>
        <v>0</v>
      </c>
      <c r="O975" s="13">
        <f>유통주식수!O975*수정주가!O975</f>
        <v>0</v>
      </c>
      <c r="P975" s="13">
        <f>유통주식수!P975*수정주가!P975</f>
        <v>0</v>
      </c>
      <c r="Q975" s="13">
        <f>유통주식수!Q975*수정주가!Q975</f>
        <v>0</v>
      </c>
      <c r="R975" s="13">
        <f>유통주식수!R975*수정주가!R975</f>
        <v>0</v>
      </c>
      <c r="S975" s="13">
        <f>유통주식수!S975*수정주가!S975</f>
        <v>0</v>
      </c>
      <c r="T975" s="13">
        <f>유통주식수!T975*수정주가!T975</f>
        <v>0</v>
      </c>
      <c r="U975" s="13">
        <f>유통주식수!U975*수정주가!U975</f>
        <v>0</v>
      </c>
      <c r="V975" s="13">
        <f>유통주식수!V975*수정주가!V975</f>
        <v>0</v>
      </c>
      <c r="W975" s="13">
        <f>유통주식수!W975*수정주가!W975</f>
        <v>0</v>
      </c>
      <c r="X975" s="13">
        <f>유통주식수!X975*수정주가!X975</f>
        <v>0</v>
      </c>
      <c r="Y975" s="13">
        <f>유통주식수!Y975*수정주가!Y975</f>
        <v>0</v>
      </c>
      <c r="Z975" s="13">
        <f>유통주식수!Z975*수정주가!Z975</f>
        <v>0</v>
      </c>
      <c r="AA975" s="13">
        <f>유통주식수!AA975*수정주가!AA975</f>
        <v>0</v>
      </c>
      <c r="AB975" s="13">
        <f>유통주식수!AB975*수정주가!AB975</f>
        <v>0</v>
      </c>
      <c r="AC975" s="13">
        <f>유통주식수!AC975*수정주가!AC975</f>
        <v>0</v>
      </c>
      <c r="AD975" s="13">
        <f>유통주식수!AD975*수정주가!AD975</f>
        <v>0</v>
      </c>
      <c r="AE975" s="13">
        <f>유통주식수!AE975*수정주가!AE975</f>
        <v>0</v>
      </c>
      <c r="AF975" s="13">
        <f>유통주식수!AF975*수정주가!AF975</f>
        <v>0</v>
      </c>
      <c r="AG975" s="13">
        <f>유통주식수!AG975*수정주가!AG975</f>
        <v>0</v>
      </c>
      <c r="AH975" s="13">
        <f>유통주식수!AH975*수정주가!AH975</f>
        <v>0</v>
      </c>
      <c r="AI975" s="13">
        <f>유통주식수!AI975*수정주가!AI975</f>
        <v>0</v>
      </c>
      <c r="AJ975" s="13">
        <f>유통주식수!AJ975*수정주가!AJ975</f>
        <v>0</v>
      </c>
      <c r="AK975" s="13">
        <f>유통주식수!AK975*수정주가!AK975</f>
        <v>68059180000</v>
      </c>
      <c r="AL975" s="13">
        <f>유통주식수!AL975*수정주가!AL975</f>
        <v>53403786000</v>
      </c>
      <c r="AM975" s="13">
        <f>유통주식수!AM975*수정주가!AM975</f>
        <v>54549300000</v>
      </c>
      <c r="AN975" s="13">
        <f>유통주식수!AN975*수정주가!AN975</f>
        <v>47450897500</v>
      </c>
      <c r="AO975" s="13">
        <f>유통주식수!AO975*수정주가!AO975</f>
        <v>40202969000</v>
      </c>
      <c r="AP975" s="13">
        <f>유통주식수!AP975*수정주가!AP975</f>
        <v>38989792000</v>
      </c>
      <c r="AQ975" s="13">
        <f>유통주식수!AQ975*수정주가!AQ975</f>
        <v>48835468500</v>
      </c>
      <c r="AR975" s="13">
        <f>유통주식수!AR975*수정주가!AR975</f>
        <v>34043861000</v>
      </c>
      <c r="AS975" s="13">
        <f>유통주식수!AS975*수정주가!AS975</f>
        <v>28788646900</v>
      </c>
      <c r="AT975" s="13">
        <f>유통주식수!AT975*수정주가!AT975</f>
        <v>21692835900</v>
      </c>
      <c r="AU975" s="13">
        <f>유통주식수!AU975*수정주가!AU975</f>
        <v>24862425000</v>
      </c>
      <c r="AV975" s="13">
        <f>유통주식수!AV975*수정주가!AV975</f>
        <v>26389343900</v>
      </c>
      <c r="AW975" s="13">
        <f>유통주식수!AW975*수정주가!AW975</f>
        <v>22622687400</v>
      </c>
      <c r="AX975" s="13">
        <f>유통주식수!AX975*수정주가!AX975</f>
        <v>22871727000</v>
      </c>
      <c r="AY975" s="13">
        <f>유통주식수!AY975*수정주가!AY975</f>
        <v>21245152500</v>
      </c>
      <c r="AZ975" s="13">
        <f>유통주식수!AZ975*수정주가!AZ975</f>
        <v>22758624000</v>
      </c>
      <c r="BA975" s="13">
        <f>유통주식수!BA975*수정주가!BA975</f>
        <v>21756004600</v>
      </c>
      <c r="BB975" s="13">
        <f>유통주식수!BB975*수정주가!BB975</f>
        <v>21789722500</v>
      </c>
      <c r="BC975" s="13">
        <f>유통주식수!BC975*수정주가!BC975</f>
        <v>23833308400</v>
      </c>
      <c r="BD975" s="13">
        <f>유통주식수!BD975*수정주가!BD975</f>
        <v>23202572800</v>
      </c>
      <c r="BE975" s="13">
        <f>유통주식수!BE975*수정주가!BE975</f>
        <v>24748214400</v>
      </c>
      <c r="BF975" s="13">
        <f>유통주식수!BF975*수정주가!BF975</f>
        <v>24456813772.608002</v>
      </c>
      <c r="BG975" s="13">
        <f>유통주식수!BG975*수정주가!BG975</f>
        <v>29327060558.528</v>
      </c>
      <c r="BH975" s="13">
        <f>유통주식수!BH975*수정주가!BH975</f>
        <v>70583769806.550003</v>
      </c>
      <c r="BI975" s="13">
        <f>유통주식수!BI975*수정주가!BI975</f>
        <v>74501055790.199997</v>
      </c>
      <c r="BJ975" s="13">
        <f>유통주식수!BJ975*수정주가!BJ975</f>
        <v>75639469182.500015</v>
      </c>
      <c r="BK975" s="13">
        <f>유통주식수!BK975*수정주가!BK975</f>
        <v>75557646742.410004</v>
      </c>
      <c r="BL975" s="13">
        <f>유통주식수!BL975*수정주가!BL975</f>
        <v>79665518170.559982</v>
      </c>
      <c r="BM975" s="13">
        <f>유통주식수!BM975*수정주가!BM975</f>
        <v>81140092506</v>
      </c>
      <c r="BN975" s="13">
        <f>유통주식수!BN975*수정주가!BN975</f>
        <v>65396233229.599998</v>
      </c>
      <c r="BO975" s="13">
        <f>유통주식수!BO975*수정주가!BO975</f>
        <v>63801134840.056015</v>
      </c>
      <c r="BP975" s="13">
        <f>유통주식수!BP975*수정주가!BP975</f>
        <v>76175832113.600006</v>
      </c>
    </row>
    <row r="976" spans="1:68" x14ac:dyDescent="0.4">
      <c r="A976" s="10" t="s">
        <v>1943</v>
      </c>
      <c r="B976" s="4" t="s">
        <v>3293</v>
      </c>
      <c r="C976" s="10">
        <v>12</v>
      </c>
      <c r="D976" s="13">
        <f>유통주식수!D976*수정주가!D976</f>
        <v>0</v>
      </c>
      <c r="E976" s="13">
        <f>유통주식수!E976*수정주가!E976</f>
        <v>0</v>
      </c>
      <c r="F976" s="13">
        <f>유통주식수!F976*수정주가!F976</f>
        <v>2402752386370.2915</v>
      </c>
      <c r="G976" s="13">
        <f>유통주식수!G976*수정주가!G976</f>
        <v>4727275747246.0801</v>
      </c>
      <c r="H976" s="13">
        <f>유통주식수!H976*수정주가!H976</f>
        <v>4646448425041.9199</v>
      </c>
      <c r="I976" s="13">
        <f>유통주식수!I976*수정주가!I976</f>
        <v>4579341229658.8799</v>
      </c>
      <c r="J976" s="13">
        <f>유통주식수!J976*수정주가!J976</f>
        <v>3730888879986.2402</v>
      </c>
      <c r="K976" s="13">
        <f>유통주식수!K976*수정주가!K976</f>
        <v>3340211233890.2402</v>
      </c>
      <c r="L976" s="13">
        <f>유통주식수!L976*수정주가!L976</f>
        <v>2774670798480</v>
      </c>
      <c r="M976" s="13">
        <f>유통주식수!M976*수정주가!M976</f>
        <v>3353686159320</v>
      </c>
      <c r="N976" s="13">
        <f>유통주식수!N976*수정주가!N976</f>
        <v>4202422199640</v>
      </c>
      <c r="O976" s="13">
        <f>유통주식수!O976*수정주가!O976</f>
        <v>5125360176604.9092</v>
      </c>
      <c r="P976" s="13">
        <f>유통주식수!P976*수정주가!P976</f>
        <v>5679921875946.0098</v>
      </c>
      <c r="Q976" s="13">
        <f>유통주식수!Q976*수정주가!Q976</f>
        <v>4517650008294.04</v>
      </c>
      <c r="R976" s="13">
        <f>유통주식수!R976*수정주가!R976</f>
        <v>5599471930601.5</v>
      </c>
      <c r="S976" s="13">
        <f>유통주식수!S976*수정주가!S976</f>
        <v>6556449898264.1953</v>
      </c>
      <c r="T976" s="13">
        <f>유통주식수!T976*수정주가!T976</f>
        <v>7878487899811.9873</v>
      </c>
      <c r="U976" s="13">
        <f>유통주식수!U976*수정주가!U976</f>
        <v>7758596128486.7178</v>
      </c>
      <c r="V976" s="13">
        <f>유통주식수!V976*수정주가!V976</f>
        <v>10469807464423.164</v>
      </c>
      <c r="W976" s="13">
        <f>유통주식수!W976*수정주가!W976</f>
        <v>13161740300144.908</v>
      </c>
      <c r="X976" s="13">
        <f>유통주식수!X976*수정주가!X976</f>
        <v>13933624730721.525</v>
      </c>
      <c r="Y976" s="13">
        <f>유통주식수!Y976*수정주가!Y976</f>
        <v>13753873799223.195</v>
      </c>
      <c r="Z976" s="13">
        <f>유통주식수!Z976*수정주가!Z976</f>
        <v>13165651498244.961</v>
      </c>
      <c r="AA976" s="13">
        <f>유통주식수!AA976*수정주가!AA976</f>
        <v>14584527650662.783</v>
      </c>
      <c r="AB976" s="13">
        <f>유통주식수!AB976*수정주가!AB976</f>
        <v>17738970009657.625</v>
      </c>
      <c r="AC976" s="13">
        <f>유통주식수!AC976*수정주가!AC976</f>
        <v>18461836117946.52</v>
      </c>
      <c r="AD976" s="13">
        <f>유통주식수!AD976*수정주가!AD976</f>
        <v>19644365665360.41</v>
      </c>
      <c r="AE976" s="13">
        <f>유통주식수!AE976*수정주가!AE976</f>
        <v>18372717328767.555</v>
      </c>
      <c r="AF976" s="13">
        <f>유통주식수!AF976*수정주가!AF976</f>
        <v>17931048450844.922</v>
      </c>
      <c r="AG976" s="13">
        <f>유통주식수!AG976*수정주가!AG976</f>
        <v>16184404631793.275</v>
      </c>
      <c r="AH976" s="13">
        <f>유통주식수!AH976*수정주가!AH976</f>
        <v>14338256435445.377</v>
      </c>
      <c r="AI976" s="13">
        <f>유통주식수!AI976*수정주가!AI976</f>
        <v>10149620534695.834</v>
      </c>
      <c r="AJ976" s="13">
        <f>유통주식수!AJ976*수정주가!AJ976</f>
        <v>10138320782117.82</v>
      </c>
      <c r="AK976" s="13">
        <f>유통주식수!AK976*수정주가!AK976</f>
        <v>13291091269239.824</v>
      </c>
      <c r="AL976" s="13">
        <f>유통주식수!AL976*수정주가!AL976</f>
        <v>19788965224973.102</v>
      </c>
      <c r="AM976" s="13">
        <f>유통주식수!AM976*수정주가!AM976</f>
        <v>18197200503306.719</v>
      </c>
      <c r="AN976" s="13">
        <f>유통주식수!AN976*수정주가!AN976</f>
        <v>18782758750319.867</v>
      </c>
      <c r="AO976" s="13">
        <f>유통주식수!AO976*수정주가!AO976</f>
        <v>19452183936289.828</v>
      </c>
      <c r="AP976" s="13">
        <f>유통주식수!AP976*수정주가!AP976</f>
        <v>18631000656492.254</v>
      </c>
      <c r="AQ976" s="13">
        <f>유통주식수!AQ976*수정주가!AQ976</f>
        <v>22594201947776.609</v>
      </c>
      <c r="AR976" s="13">
        <f>유통주식수!AR976*수정주가!AR976</f>
        <v>21315150514755.316</v>
      </c>
      <c r="AS976" s="13">
        <f>유통주식수!AS976*수정주가!AS976</f>
        <v>21739978811754.809</v>
      </c>
      <c r="AT976" s="13">
        <f>유통주식수!AT976*수정주가!AT976</f>
        <v>17795287901349</v>
      </c>
      <c r="AU976" s="13">
        <f>유통주식수!AU976*수정주가!AU976</f>
        <v>16791075435959.102</v>
      </c>
      <c r="AV976" s="13">
        <f>유통주식수!AV976*수정주가!AV976</f>
        <v>18482818027550.625</v>
      </c>
      <c r="AW976" s="13">
        <f>유통주식수!AW976*수정주가!AW976</f>
        <v>16771837158714.51</v>
      </c>
      <c r="AX976" s="13">
        <f>유통주식수!AX976*수정주가!AX976</f>
        <v>15964140115171.215</v>
      </c>
      <c r="AY976" s="13">
        <f>유통주식수!AY976*수정주가!AY976</f>
        <v>16351947650413.621</v>
      </c>
      <c r="AZ976" s="13">
        <f>유통주식수!AZ976*수정주가!AZ976</f>
        <v>17006257724547.959</v>
      </c>
      <c r="BA976" s="13">
        <f>유통주식수!BA976*수정주가!BA976</f>
        <v>15783031437906.24</v>
      </c>
      <c r="BB976" s="13">
        <f>유통주식수!BB976*수정주가!BB976</f>
        <v>18159067743518.117</v>
      </c>
      <c r="BC976" s="13">
        <f>유통주식수!BC976*수정주가!BC976</f>
        <v>19538459809148.609</v>
      </c>
      <c r="BD976" s="13">
        <f>유통주식수!BD976*수정주가!BD976</f>
        <v>19378877422135.5</v>
      </c>
      <c r="BE976" s="13">
        <f>유통주식수!BE976*수정주가!BE976</f>
        <v>19325916441261.406</v>
      </c>
      <c r="BF976" s="13">
        <f>유통주식수!BF976*수정주가!BF976</f>
        <v>20077762257447.84</v>
      </c>
      <c r="BG976" s="13">
        <f>유통주식수!BG976*수정주가!BG976</f>
        <v>18361195317476.867</v>
      </c>
      <c r="BH976" s="13">
        <f>유통주식수!BH976*수정주가!BH976</f>
        <v>17270818416131.129</v>
      </c>
      <c r="BI976" s="13">
        <f>유통주식수!BI976*수정주가!BI976</f>
        <v>17039148207902.279</v>
      </c>
      <c r="BJ976" s="13">
        <f>유통주식수!BJ976*수정주가!BJ976</f>
        <v>16969782292315.92</v>
      </c>
      <c r="BK976" s="13">
        <f>유통주식수!BK976*수정주가!BK976</f>
        <v>16177712496162.211</v>
      </c>
      <c r="BL976" s="13">
        <f>유통주식수!BL976*수정주가!BL976</f>
        <v>16522133140192.051</v>
      </c>
      <c r="BM976" s="13">
        <f>유통주식수!BM976*수정주가!BM976</f>
        <v>15498644461590.602</v>
      </c>
      <c r="BN976" s="13">
        <f>유통주식수!BN976*수정주가!BN976</f>
        <v>16371733628181.195</v>
      </c>
      <c r="BO976" s="13">
        <f>유통주식수!BO976*수정주가!BO976</f>
        <v>18395541593563.277</v>
      </c>
      <c r="BP976" s="13">
        <f>유통주식수!BP976*수정주가!BP976</f>
        <v>18944358856575.66</v>
      </c>
    </row>
    <row r="977" spans="1:68" x14ac:dyDescent="0.4">
      <c r="A977" s="10" t="s">
        <v>1945</v>
      </c>
      <c r="B977" s="4" t="s">
        <v>3294</v>
      </c>
      <c r="C977" s="10">
        <v>12</v>
      </c>
      <c r="D977" s="13">
        <f>유통주식수!D977*수정주가!D977</f>
        <v>0</v>
      </c>
      <c r="E977" s="13">
        <f>유통주식수!E977*수정주가!E977</f>
        <v>0</v>
      </c>
      <c r="F977" s="13">
        <f>유통주식수!F977*수정주가!F977</f>
        <v>0</v>
      </c>
      <c r="G977" s="13">
        <f>유통주식수!G977*수정주가!G977</f>
        <v>0</v>
      </c>
      <c r="H977" s="13">
        <f>유통주식수!H977*수정주가!H977</f>
        <v>0</v>
      </c>
      <c r="I977" s="13">
        <f>유통주식수!I977*수정주가!I977</f>
        <v>0</v>
      </c>
      <c r="J977" s="13">
        <f>유통주식수!J977*수정주가!J977</f>
        <v>0</v>
      </c>
      <c r="K977" s="13">
        <f>유통주식수!K977*수정주가!K977</f>
        <v>0</v>
      </c>
      <c r="L977" s="13">
        <f>유통주식수!L977*수정주가!L977</f>
        <v>0</v>
      </c>
      <c r="M977" s="13">
        <f>유통주식수!M977*수정주가!M977</f>
        <v>0</v>
      </c>
      <c r="N977" s="13">
        <f>유통주식수!N977*수정주가!N977</f>
        <v>0</v>
      </c>
      <c r="O977" s="13">
        <f>유통주식수!O977*수정주가!O977</f>
        <v>0</v>
      </c>
      <c r="P977" s="13">
        <f>유통주식수!P977*수정주가!P977</f>
        <v>0</v>
      </c>
      <c r="Q977" s="13">
        <f>유통주식수!Q977*수정주가!Q977</f>
        <v>0</v>
      </c>
      <c r="R977" s="13">
        <f>유통주식수!R977*수정주가!R977</f>
        <v>0</v>
      </c>
      <c r="S977" s="13">
        <f>유통주식수!S977*수정주가!S977</f>
        <v>0</v>
      </c>
      <c r="T977" s="13">
        <f>유통주식수!T977*수정주가!T977</f>
        <v>0</v>
      </c>
      <c r="U977" s="13">
        <f>유통주식수!U977*수정주가!U977</f>
        <v>0</v>
      </c>
      <c r="V977" s="13">
        <f>유통주식수!V977*수정주가!V977</f>
        <v>0</v>
      </c>
      <c r="W977" s="13">
        <f>유통주식수!W977*수정주가!W977</f>
        <v>0</v>
      </c>
      <c r="X977" s="13">
        <f>유통주식수!X977*수정주가!X977</f>
        <v>0</v>
      </c>
      <c r="Y977" s="13">
        <f>유통주식수!Y977*수정주가!Y977</f>
        <v>0</v>
      </c>
      <c r="Z977" s="13">
        <f>유통주식수!Z977*수정주가!Z977</f>
        <v>0</v>
      </c>
      <c r="AA977" s="13">
        <f>유통주식수!AA977*수정주가!AA977</f>
        <v>0</v>
      </c>
      <c r="AB977" s="13">
        <f>유통주식수!AB977*수정주가!AB977</f>
        <v>0</v>
      </c>
      <c r="AC977" s="13">
        <f>유통주식수!AC977*수정주가!AC977</f>
        <v>0</v>
      </c>
      <c r="AD977" s="13">
        <f>유통주식수!AD977*수정주가!AD977</f>
        <v>0</v>
      </c>
      <c r="AE977" s="13">
        <f>유통주식수!AE977*수정주가!AE977</f>
        <v>0</v>
      </c>
      <c r="AF977" s="13">
        <f>유통주식수!AF977*수정주가!AF977</f>
        <v>0</v>
      </c>
      <c r="AG977" s="13">
        <f>유통주식수!AG977*수정주가!AG977</f>
        <v>0</v>
      </c>
      <c r="AH977" s="13">
        <f>유통주식수!AH977*수정주가!AH977</f>
        <v>0</v>
      </c>
      <c r="AI977" s="13">
        <f>유통주식수!AI977*수정주가!AI977</f>
        <v>0</v>
      </c>
      <c r="AJ977" s="13">
        <f>유통주식수!AJ977*수정주가!AJ977</f>
        <v>0</v>
      </c>
      <c r="AK977" s="13">
        <f>유통주식수!AK977*수정주가!AK977</f>
        <v>0</v>
      </c>
      <c r="AL977" s="13">
        <f>유통주식수!AL977*수정주가!AL977</f>
        <v>0</v>
      </c>
      <c r="AM977" s="13">
        <f>유통주식수!AM977*수정주가!AM977</f>
        <v>0</v>
      </c>
      <c r="AN977" s="13">
        <f>유통주식수!AN977*수정주가!AN977</f>
        <v>0</v>
      </c>
      <c r="AO977" s="13">
        <f>유통주식수!AO977*수정주가!AO977</f>
        <v>0</v>
      </c>
      <c r="AP977" s="13">
        <f>유통주식수!AP977*수정주가!AP977</f>
        <v>834996600000</v>
      </c>
      <c r="AQ977" s="13">
        <f>유통주식수!AQ977*수정주가!AQ977</f>
        <v>704544000000</v>
      </c>
      <c r="AR977" s="13">
        <f>유통주식수!AR977*수정주가!AR977</f>
        <v>835579800000</v>
      </c>
      <c r="AS977" s="13">
        <f>유통주식수!AS977*수정주가!AS977</f>
        <v>877455000000</v>
      </c>
      <c r="AT977" s="13">
        <f>유통주식수!AT977*수정주가!AT977</f>
        <v>960434400000</v>
      </c>
      <c r="AU977" s="13">
        <f>유통주식수!AU977*수정주가!AU977</f>
        <v>921849600000</v>
      </c>
      <c r="AV977" s="13">
        <f>유통주식수!AV977*수정주가!AV977</f>
        <v>939232800000</v>
      </c>
      <c r="AW977" s="13">
        <f>유통주식수!AW977*수정주가!AW977</f>
        <v>782462400000</v>
      </c>
      <c r="AX977" s="13">
        <f>유통주식수!AX977*수정주가!AX977</f>
        <v>843264000000</v>
      </c>
      <c r="AY977" s="13">
        <f>유통주식수!AY977*수정주가!AY977</f>
        <v>851598000000</v>
      </c>
      <c r="AZ977" s="13">
        <f>유통주식수!AZ977*수정주가!AZ977</f>
        <v>979915200000</v>
      </c>
      <c r="BA977" s="13">
        <f>유통주식수!BA977*수정주가!BA977</f>
        <v>1082911800000</v>
      </c>
      <c r="BB977" s="13">
        <f>유통주식수!BB977*수정주가!BB977</f>
        <v>1114658400000</v>
      </c>
      <c r="BC977" s="13">
        <f>유통주식수!BC977*수정주가!BC977</f>
        <v>1312416000000</v>
      </c>
      <c r="BD977" s="13">
        <f>유통주식수!BD977*수정주가!BD977</f>
        <v>1108207800000</v>
      </c>
      <c r="BE977" s="13">
        <f>유통주식수!BE977*수정주가!BE977</f>
        <v>1040936400000</v>
      </c>
      <c r="BF977" s="13">
        <f>유통주식수!BF977*수정주가!BF977</f>
        <v>1122370200000</v>
      </c>
      <c r="BG977" s="13">
        <f>유통주식수!BG977*수정주가!BG977</f>
        <v>955677600000</v>
      </c>
      <c r="BH977" s="13">
        <f>유통주식수!BH977*수정주가!BH977</f>
        <v>887654400000</v>
      </c>
      <c r="BI977" s="13">
        <f>유통주식수!BI977*수정주가!BI977</f>
        <v>849513000000</v>
      </c>
      <c r="BJ977" s="13">
        <f>유통주식수!BJ977*수정주가!BJ977</f>
        <v>901524000000</v>
      </c>
      <c r="BK977" s="13">
        <f>유통주식수!BK977*수정주가!BK977</f>
        <v>800969400000</v>
      </c>
      <c r="BL977" s="13">
        <f>유통주식수!BL977*수정주가!BL977</f>
        <v>904991400000</v>
      </c>
      <c r="BM977" s="13">
        <f>유통주식수!BM977*수정주가!BM977</f>
        <v>880719600000</v>
      </c>
      <c r="BN977" s="13">
        <f>유통주식수!BN977*수정주가!BN977</f>
        <v>846045600000</v>
      </c>
      <c r="BO977" s="13">
        <f>유통주식수!BO977*수정주가!BO977</f>
        <v>766272600000</v>
      </c>
      <c r="BP977" s="13">
        <f>유통주식수!BP977*수정주가!BP977</f>
        <v>864603000000</v>
      </c>
    </row>
    <row r="978" spans="1:68" x14ac:dyDescent="0.4">
      <c r="A978" s="10" t="s">
        <v>1947</v>
      </c>
      <c r="B978" s="4" t="s">
        <v>3295</v>
      </c>
      <c r="C978" s="10">
        <v>12</v>
      </c>
      <c r="D978" s="13">
        <f>유통주식수!D978*수정주가!D978</f>
        <v>0</v>
      </c>
      <c r="E978" s="13">
        <f>유통주식수!E978*수정주가!E978</f>
        <v>0</v>
      </c>
      <c r="F978" s="13">
        <f>유통주식수!F978*수정주가!F978</f>
        <v>0</v>
      </c>
      <c r="G978" s="13">
        <f>유통주식수!G978*수정주가!G978</f>
        <v>0</v>
      </c>
      <c r="H978" s="13">
        <f>유통주식수!H978*수정주가!H978</f>
        <v>0</v>
      </c>
      <c r="I978" s="13">
        <f>유통주식수!I978*수정주가!I978</f>
        <v>0</v>
      </c>
      <c r="J978" s="13">
        <f>유통주식수!J978*수정주가!J978</f>
        <v>27520920000</v>
      </c>
      <c r="K978" s="13">
        <f>유통주식수!K978*수정주가!K978</f>
        <v>32744250000</v>
      </c>
      <c r="L978" s="13">
        <f>유통주식수!L978*수정주가!L978</f>
        <v>32829300000</v>
      </c>
      <c r="M978" s="13">
        <f>유통주식수!M978*수정주가!M978</f>
        <v>37775520000</v>
      </c>
      <c r="N978" s="13">
        <f>유통주식수!N978*수정주가!N978</f>
        <v>38346000000.000008</v>
      </c>
      <c r="O978" s="13">
        <f>유통주식수!O978*수정주가!O978</f>
        <v>37250400000.000008</v>
      </c>
      <c r="P978" s="13">
        <f>유통주식수!P978*수정주가!P978</f>
        <v>33664800000.000004</v>
      </c>
      <c r="Q978" s="13">
        <f>유통주식수!Q978*수정주가!Q978</f>
        <v>29979600000.000004</v>
      </c>
      <c r="R978" s="13">
        <f>유통주식수!R978*수정주가!R978</f>
        <v>40437600000.000008</v>
      </c>
      <c r="S978" s="13">
        <f>유통주식수!S978*수정주가!S978</f>
        <v>43525200000.000008</v>
      </c>
      <c r="T978" s="13">
        <f>유통주식수!T978*수정주가!T978</f>
        <v>54796500000</v>
      </c>
      <c r="U978" s="13">
        <f>유통주식수!U978*수정주가!U978</f>
        <v>56589840000</v>
      </c>
      <c r="V978" s="13">
        <f>유통주식수!V978*수정주가!V978</f>
        <v>59578740000</v>
      </c>
      <c r="W978" s="13">
        <f>유통주식수!W978*수정주가!W978</f>
        <v>48195180000</v>
      </c>
      <c r="X978" s="13">
        <f>유통주식수!X978*수정주가!X978</f>
        <v>37796220000</v>
      </c>
      <c r="Y978" s="13">
        <f>유통주식수!Y978*수정주가!Y978</f>
        <v>32396760000</v>
      </c>
      <c r="Z978" s="13">
        <f>유통주식수!Z978*수정주가!Z978</f>
        <v>32396760000</v>
      </c>
      <c r="AA978" s="13">
        <f>유통주식수!AA978*수정주가!AA978</f>
        <v>33996600000</v>
      </c>
      <c r="AB978" s="13">
        <f>유통주식수!AB978*수정주가!AB978</f>
        <v>35496450000</v>
      </c>
      <c r="AC978" s="13">
        <f>유통주식수!AC978*수정주가!AC978</f>
        <v>62107200000.000008</v>
      </c>
      <c r="AD978" s="13">
        <f>유통주식수!AD978*수정주가!AD978</f>
        <v>71164500000.000015</v>
      </c>
      <c r="AE978" s="13">
        <f>유통주식수!AE978*수정주가!AE978</f>
        <v>63142320000.000008</v>
      </c>
      <c r="AF978" s="13">
        <f>유통주식수!AF978*수정주가!AF978</f>
        <v>57449160000.000008</v>
      </c>
      <c r="AG978" s="13">
        <f>유통주식수!AG978*수정주가!AG978</f>
        <v>106099800000.00002</v>
      </c>
      <c r="AH978" s="13">
        <f>유통주식수!AH978*수정주가!AH978</f>
        <v>59390010000.000008</v>
      </c>
      <c r="AI978" s="13">
        <f>유통주식수!AI978*수정주가!AI978</f>
        <v>42957480000.000008</v>
      </c>
      <c r="AJ978" s="13">
        <f>유통주식수!AJ978*수정주가!AJ978</f>
        <v>44510160000.000008</v>
      </c>
      <c r="AK978" s="13">
        <f>유통주식수!AK978*수정주가!AK978</f>
        <v>62624760000.000008</v>
      </c>
      <c r="AL978" s="13">
        <f>유통주식수!AL978*수정주가!AL978</f>
        <v>69094260000.000015</v>
      </c>
      <c r="AM978" s="13">
        <f>유통주식수!AM978*수정주가!AM978</f>
        <v>62883540000.000008</v>
      </c>
      <c r="AN978" s="13">
        <f>유통주식수!AN978*수정주가!AN978</f>
        <v>65212560000.000015</v>
      </c>
      <c r="AO978" s="13">
        <f>유통주식수!AO978*수정주가!AO978</f>
        <v>66506460000.000015</v>
      </c>
      <c r="AP978" s="13">
        <f>유통주식수!AP978*수정주가!AP978</f>
        <v>85397400000.000015</v>
      </c>
      <c r="AQ978" s="13">
        <f>유통주식수!AQ978*수정주가!AQ978</f>
        <v>75304980000.000015</v>
      </c>
      <c r="AR978" s="13">
        <f>유통주식수!AR978*수정주가!AR978</f>
        <v>72458400000.000015</v>
      </c>
      <c r="AS978" s="13">
        <f>유통주식수!AS978*수정주가!AS978</f>
        <v>63789270000.000015</v>
      </c>
      <c r="AT978" s="13">
        <f>유통주식수!AT978*수정주가!AT978</f>
        <v>47874300000.000008</v>
      </c>
      <c r="AU978" s="13">
        <f>유통주식수!AU978*수정주가!AU978</f>
        <v>45157110000.000008</v>
      </c>
      <c r="AV978" s="13">
        <f>유통주식수!AV978*수정주가!AV978</f>
        <v>49168200000.000008</v>
      </c>
      <c r="AW978" s="13">
        <f>유통주식수!AW978*수정주가!AW978</f>
        <v>40887240000.000008</v>
      </c>
      <c r="AX978" s="13">
        <f>유통주식수!AX978*수정주가!AX978</f>
        <v>44510160000.000008</v>
      </c>
      <c r="AY978" s="13">
        <f>유통주식수!AY978*수정주가!AY978</f>
        <v>38558220000.000008</v>
      </c>
      <c r="AZ978" s="13">
        <f>유통주식수!AZ978*수정주가!AZ978</f>
        <v>38299440000.000008</v>
      </c>
      <c r="BA978" s="13">
        <f>유통주식수!BA978*수정주가!BA978</f>
        <v>36229200000.000008</v>
      </c>
      <c r="BB978" s="13">
        <f>유통주식수!BB978*수정주가!BB978</f>
        <v>37781880000.000008</v>
      </c>
      <c r="BC978" s="13">
        <f>유통주식수!BC978*수정주가!BC978</f>
        <v>35452860000.000008</v>
      </c>
      <c r="BD978" s="13">
        <f>유통주식수!BD978*수정주가!BD978</f>
        <v>45286500000.000008</v>
      </c>
      <c r="BE978" s="13">
        <f>유통주식수!BE978*수정주가!BE978</f>
        <v>40240290000.000008</v>
      </c>
      <c r="BF978" s="13">
        <f>유통주식수!BF978*수정주가!BF978</f>
        <v>34158960000.000008</v>
      </c>
      <c r="BG978" s="13">
        <f>유통주식수!BG978*수정주가!BG978</f>
        <v>34676520000.000008</v>
      </c>
      <c r="BH978" s="13">
        <f>유통주식수!BH978*수정주가!BH978</f>
        <v>37781880000.000008</v>
      </c>
      <c r="BI978" s="13">
        <f>유통주식수!BI978*수정주가!BI978</f>
        <v>48780030000.000008</v>
      </c>
      <c r="BJ978" s="13">
        <f>유통주식수!BJ978*수정주가!BJ978</f>
        <v>45674670000.000008</v>
      </c>
      <c r="BK978" s="13">
        <f>유통주식수!BK978*수정주가!BK978</f>
        <v>46321620000.000008</v>
      </c>
      <c r="BL978" s="13">
        <f>유통주식수!BL978*수정주가!BL978</f>
        <v>52532340000.000008</v>
      </c>
      <c r="BM978" s="13">
        <f>유통주식수!BM978*수정주가!BM978</f>
        <v>61848420000.000008</v>
      </c>
      <c r="BN978" s="13">
        <f>유통주식수!BN978*수정주가!BN978</f>
        <v>62883540000.000008</v>
      </c>
      <c r="BO978" s="13">
        <f>유통주식수!BO978*수정주가!BO978</f>
        <v>76857660000.000015</v>
      </c>
      <c r="BP978" s="13">
        <f>유통주식수!BP978*수정주가!BP978</f>
        <v>73752300000.000015</v>
      </c>
    </row>
    <row r="979" spans="1:68" x14ac:dyDescent="0.4">
      <c r="A979" s="10" t="s">
        <v>1949</v>
      </c>
      <c r="B979" s="4" t="s">
        <v>3296</v>
      </c>
      <c r="C979" s="10">
        <v>12</v>
      </c>
      <c r="D979" s="13">
        <f>유통주식수!D979*수정주가!D979</f>
        <v>0</v>
      </c>
      <c r="E979" s="13">
        <f>유통주식수!E979*수정주가!E979</f>
        <v>0</v>
      </c>
      <c r="F979" s="13">
        <f>유통주식수!F979*수정주가!F979</f>
        <v>5782277480</v>
      </c>
      <c r="G979" s="13">
        <f>유통주식수!G979*수정주가!G979</f>
        <v>6563109280</v>
      </c>
      <c r="H979" s="13">
        <f>유통주식수!H979*수정주가!H979</f>
        <v>9044202720</v>
      </c>
      <c r="I979" s="13">
        <f>유통주식수!I979*수정주가!I979</f>
        <v>7057132880</v>
      </c>
      <c r="J979" s="13">
        <f>유통주식수!J979*수정주가!J979</f>
        <v>7040788440</v>
      </c>
      <c r="K979" s="13">
        <f>유통주식수!K979*수정주가!K979</f>
        <v>6419461720</v>
      </c>
      <c r="L979" s="13">
        <f>유통주식수!L979*수정주가!L979</f>
        <v>4887847439.999999</v>
      </c>
      <c r="M979" s="13">
        <f>유통주식수!M979*수정주가!M979</f>
        <v>5750624880</v>
      </c>
      <c r="N979" s="13">
        <f>유통주식수!N979*수정주가!N979</f>
        <v>5903676240</v>
      </c>
      <c r="O979" s="13">
        <f>유통주식수!O979*수정주가!O979</f>
        <v>7058409120</v>
      </c>
      <c r="P979" s="13">
        <f>유통주식수!P979*수정주가!P979</f>
        <v>8451661680</v>
      </c>
      <c r="Q979" s="13">
        <f>유통주식수!Q979*수정주가!Q979</f>
        <v>8596183680</v>
      </c>
      <c r="R979" s="13">
        <f>유통주식수!R979*수정주가!R979</f>
        <v>15470395200</v>
      </c>
      <c r="S979" s="13">
        <f>유통주식수!S979*수정주가!S979</f>
        <v>15584648400</v>
      </c>
      <c r="T979" s="13">
        <f>유통주식수!T979*수정주가!T979</f>
        <v>26527464000</v>
      </c>
      <c r="U979" s="13">
        <f>유통주식수!U979*수정주가!U979</f>
        <v>30508315200</v>
      </c>
      <c r="V979" s="13">
        <f>유통주식수!V979*수정주가!V979</f>
        <v>43376225400</v>
      </c>
      <c r="W979" s="13">
        <f>유통주식수!W979*수정주가!W979</f>
        <v>43087623840</v>
      </c>
      <c r="X979" s="13">
        <f>유통주식수!X979*수정주가!X979</f>
        <v>34318977480</v>
      </c>
      <c r="Y979" s="13">
        <f>유통주식수!Y979*수정주가!Y979</f>
        <v>44329744800</v>
      </c>
      <c r="Z979" s="13">
        <f>유통주식수!Z979*수정주가!Z979</f>
        <v>43304269320</v>
      </c>
      <c r="AA979" s="13">
        <f>유통주식수!AA979*수정주가!AA979</f>
        <v>52396143840</v>
      </c>
      <c r="AB979" s="13">
        <f>유통주식수!AB979*수정주가!AB979</f>
        <v>53437099680</v>
      </c>
      <c r="AC979" s="13">
        <f>유통주식수!AC979*수정주가!AC979</f>
        <v>87953645880</v>
      </c>
      <c r="AD979" s="13">
        <f>유통주식수!AD979*수정주가!AD979</f>
        <v>90372117960</v>
      </c>
      <c r="AE979" s="13">
        <f>유통주식수!AE979*수정주가!AE979</f>
        <v>60449729760</v>
      </c>
      <c r="AF979" s="13">
        <f>유통주식수!AF979*수정주가!AF979</f>
        <v>55009173600</v>
      </c>
      <c r="AG979" s="13">
        <f>유통주식수!AG979*수정주가!AG979</f>
        <v>70725888720</v>
      </c>
      <c r="AH979" s="13">
        <f>유통주식수!AH979*수정주가!AH979</f>
        <v>59208695280</v>
      </c>
      <c r="AI979" s="13">
        <f>유통주식수!AI979*수정주가!AI979</f>
        <v>37624995000</v>
      </c>
      <c r="AJ979" s="13">
        <f>유통주식수!AJ979*수정주가!AJ979</f>
        <v>43127280000</v>
      </c>
      <c r="AK979" s="13">
        <f>유통주식수!AK979*수정주가!AK979</f>
        <v>45440600000</v>
      </c>
      <c r="AL979" s="13">
        <f>유통주식수!AL979*수정주가!AL979</f>
        <v>42624000000</v>
      </c>
      <c r="AM979" s="13">
        <f>유통주식수!AM979*수정주가!AM979</f>
        <v>42338400000</v>
      </c>
      <c r="AN979" s="13">
        <f>유통주식수!AN979*수정주가!AN979</f>
        <v>43032600000</v>
      </c>
      <c r="AO979" s="13">
        <f>유통주식수!AO979*수정주가!AO979</f>
        <v>44492800000</v>
      </c>
      <c r="AP979" s="13">
        <f>유통주식수!AP979*수정주가!AP979</f>
        <v>60969040000</v>
      </c>
      <c r="AQ979" s="13">
        <f>유통주식수!AQ979*수정주가!AQ979</f>
        <v>89388000000</v>
      </c>
      <c r="AR979" s="13">
        <f>유통주식수!AR979*수정주가!AR979</f>
        <v>88048200000</v>
      </c>
      <c r="AS979" s="13">
        <f>유통주식수!AS979*수정주가!AS979</f>
        <v>96672800000</v>
      </c>
      <c r="AT979" s="13">
        <f>유통주식수!AT979*수정주가!AT979</f>
        <v>83239000000</v>
      </c>
      <c r="AU979" s="13">
        <f>유통주식수!AU979*수정주가!AU979</f>
        <v>83913000000</v>
      </c>
      <c r="AV979" s="13">
        <f>유통주식수!AV979*수정주가!AV979</f>
        <v>85118399999.999985</v>
      </c>
      <c r="AW979" s="13">
        <f>유통주식수!AW979*수정주가!AW979</f>
        <v>65445119999.999985</v>
      </c>
      <c r="AX979" s="13">
        <f>유통주식수!AX979*수정주가!AX979</f>
        <v>66239999999.999985</v>
      </c>
      <c r="AY979" s="13">
        <f>유통주식수!AY979*수정주가!AY979</f>
        <v>54548919999.999992</v>
      </c>
      <c r="AZ979" s="13">
        <f>유통주식수!AZ979*수정주가!AZ979</f>
        <v>60221479999.999992</v>
      </c>
      <c r="BA979" s="13">
        <f>유통주식수!BA979*수정주가!BA979</f>
        <v>67279199999.999985</v>
      </c>
      <c r="BB979" s="13">
        <f>유통주식수!BB979*수정주가!BB979</f>
        <v>65762119999.999985</v>
      </c>
      <c r="BC979" s="13">
        <f>유통주식수!BC979*수정주가!BC979</f>
        <v>60442200000</v>
      </c>
      <c r="BD979" s="13">
        <f>유통주식수!BD979*수정주가!BD979</f>
        <v>69076800000</v>
      </c>
      <c r="BE979" s="13">
        <f>유통주식수!BE979*수정주가!BE979</f>
        <v>99457800000</v>
      </c>
      <c r="BF979" s="13">
        <f>유통주식수!BF979*수정주가!BF979</f>
        <v>105681600000</v>
      </c>
      <c r="BG979" s="13">
        <f>유통주식수!BG979*수정주가!BG979</f>
        <v>82814400000</v>
      </c>
      <c r="BH979" s="13">
        <f>유통주식수!BH979*수정주가!BH979</f>
        <v>75906600000</v>
      </c>
      <c r="BI979" s="13">
        <f>유통주식수!BI979*수정주가!BI979</f>
        <v>85294800000</v>
      </c>
      <c r="BJ979" s="13">
        <f>유통주식수!BJ979*수정주가!BJ979</f>
        <v>78435200000</v>
      </c>
      <c r="BK979" s="13">
        <f>유통주식수!BK979*수정주가!BK979</f>
        <v>52924000000</v>
      </c>
      <c r="BL979" s="13">
        <f>유통주식수!BL979*수정주가!BL979</f>
        <v>58580000000</v>
      </c>
      <c r="BM979" s="13">
        <f>유통주식수!BM979*수정주가!BM979</f>
        <v>48134600000</v>
      </c>
      <c r="BN979" s="13">
        <f>유통주식수!BN979*수정주가!BN979</f>
        <v>50300000000</v>
      </c>
      <c r="BO979" s="13">
        <f>유통주식수!BO979*수정주가!BO979</f>
        <v>51600000000</v>
      </c>
      <c r="BP979" s="13">
        <f>유통주식수!BP979*수정주가!BP979</f>
        <v>51600000000</v>
      </c>
    </row>
    <row r="980" spans="1:68" x14ac:dyDescent="0.4">
      <c r="A980" s="10" t="s">
        <v>1951</v>
      </c>
      <c r="B980" s="4" t="s">
        <v>3297</v>
      </c>
      <c r="C980" s="10">
        <v>12</v>
      </c>
      <c r="D980" s="13">
        <f>유통주식수!D980*수정주가!D980</f>
        <v>0</v>
      </c>
      <c r="E980" s="13">
        <f>유통주식수!E980*수정주가!E980</f>
        <v>0</v>
      </c>
      <c r="F980" s="13">
        <f>유통주식수!F980*수정주가!F980</f>
        <v>0</v>
      </c>
      <c r="G980" s="13">
        <f>유통주식수!G980*수정주가!G980</f>
        <v>0</v>
      </c>
      <c r="H980" s="13">
        <f>유통주식수!H980*수정주가!H980</f>
        <v>0</v>
      </c>
      <c r="I980" s="13">
        <f>유통주식수!I980*수정주가!I980</f>
        <v>0</v>
      </c>
      <c r="J980" s="13">
        <f>유통주식수!J980*수정주가!J980</f>
        <v>0</v>
      </c>
      <c r="K980" s="13">
        <f>유통주식수!K980*수정주가!K980</f>
        <v>0</v>
      </c>
      <c r="L980" s="13">
        <f>유통주식수!L980*수정주가!L980</f>
        <v>0</v>
      </c>
      <c r="M980" s="13">
        <f>유통주식수!M980*수정주가!M980</f>
        <v>0</v>
      </c>
      <c r="N980" s="13">
        <f>유통주식수!N980*수정주가!N980</f>
        <v>0</v>
      </c>
      <c r="O980" s="13">
        <f>유통주식수!O980*수정주가!O980</f>
        <v>0</v>
      </c>
      <c r="P980" s="13">
        <f>유통주식수!P980*수정주가!P980</f>
        <v>0</v>
      </c>
      <c r="Q980" s="13">
        <f>유통주식수!Q980*수정주가!Q980</f>
        <v>0</v>
      </c>
      <c r="R980" s="13">
        <f>유통주식수!R980*수정주가!R980</f>
        <v>5089983600</v>
      </c>
      <c r="S980" s="13">
        <f>유통주식수!S980*수정주가!S980</f>
        <v>4532377500</v>
      </c>
      <c r="T980" s="13">
        <f>유통주식수!T980*수정주가!T980</f>
        <v>5979254400</v>
      </c>
      <c r="U980" s="13">
        <f>유통주식수!U980*수정주가!U980</f>
        <v>6087437580.000001</v>
      </c>
      <c r="V980" s="13">
        <f>유통주식수!V980*수정주가!V980</f>
        <v>8139862360.000001</v>
      </c>
      <c r="W980" s="13">
        <f>유통주식수!W980*수정주가!W980</f>
        <v>11201584240</v>
      </c>
      <c r="X980" s="13">
        <f>유통주식수!X980*수정주가!X980</f>
        <v>10052312760</v>
      </c>
      <c r="Y980" s="13">
        <f>유통주식수!Y980*수정주가!Y980</f>
        <v>9626494919.9999981</v>
      </c>
      <c r="Z980" s="13">
        <f>유통주식수!Z980*수정주가!Z980</f>
        <v>9994269319.9999981</v>
      </c>
      <c r="AA980" s="13">
        <f>유통주식수!AA980*수정주가!AA980</f>
        <v>11223720480</v>
      </c>
      <c r="AB980" s="13">
        <f>유통주식수!AB980*수정주가!AB980</f>
        <v>12348931980</v>
      </c>
      <c r="AC980" s="13">
        <f>유통주식수!AC980*수정주가!AC980</f>
        <v>17776834460</v>
      </c>
      <c r="AD980" s="13">
        <f>유통주식수!AD980*수정주가!AD980</f>
        <v>27675117925</v>
      </c>
      <c r="AE980" s="13">
        <f>유통주식수!AE980*수정주가!AE980</f>
        <v>21847071400</v>
      </c>
      <c r="AF980" s="13">
        <f>유통주식수!AF980*수정주가!AF980</f>
        <v>30667728000</v>
      </c>
      <c r="AG980" s="13">
        <f>유통주식수!AG980*수정주가!AG980</f>
        <v>17608453800</v>
      </c>
      <c r="AH980" s="13">
        <f>유통주식수!AH980*수정주가!AH980</f>
        <v>14920803800</v>
      </c>
      <c r="AI980" s="13">
        <f>유통주식수!AI980*수정주가!AI980</f>
        <v>13388076450</v>
      </c>
      <c r="AJ980" s="13">
        <f>유통주식수!AJ980*수정주가!AJ980</f>
        <v>11784725400</v>
      </c>
      <c r="AK980" s="13">
        <f>유통주식수!AK980*수정주가!AK980</f>
        <v>12722281600</v>
      </c>
      <c r="AL980" s="13">
        <f>유통주식수!AL980*수정주가!AL980</f>
        <v>16588950000</v>
      </c>
      <c r="AM980" s="13">
        <f>유통주식수!AM980*수정주가!AM980</f>
        <v>15447152000</v>
      </c>
      <c r="AN980" s="13">
        <f>유통주식수!AN980*수정주가!AN980</f>
        <v>17959143125</v>
      </c>
      <c r="AO980" s="13">
        <f>유통주식수!AO980*수정주가!AO980</f>
        <v>14745086125</v>
      </c>
      <c r="AP980" s="13">
        <f>유통주식수!AP980*수정주가!AP980</f>
        <v>11763675000</v>
      </c>
      <c r="AQ980" s="13">
        <f>유통주식수!AQ980*수정주가!AQ980</f>
        <v>10694230400</v>
      </c>
      <c r="AR980" s="13">
        <f>유통주식수!AR980*수정주가!AR980</f>
        <v>10452993600</v>
      </c>
      <c r="AS980" s="13">
        <f>유통주식수!AS980*수정주가!AS980</f>
        <v>10314696000</v>
      </c>
      <c r="AT980" s="13">
        <f>유통주식수!AT980*수정주가!AT980</f>
        <v>9753454900</v>
      </c>
      <c r="AU980" s="13">
        <f>유통주식수!AU980*수정주가!AU980</f>
        <v>10245587625</v>
      </c>
      <c r="AV980" s="13">
        <f>유통주식수!AV980*수정주가!AV980</f>
        <v>13022382100</v>
      </c>
      <c r="AW980" s="13">
        <f>유통주식수!AW980*수정주가!AW980</f>
        <v>13977210800</v>
      </c>
      <c r="AX980" s="13">
        <f>유통주식수!AX980*수정주가!AX980</f>
        <v>15334352775</v>
      </c>
      <c r="AY980" s="13">
        <f>유통주식수!AY980*수정주가!AY980</f>
        <v>15887820025</v>
      </c>
      <c r="AZ980" s="13">
        <f>유통주식수!AZ980*수정주가!AZ980</f>
        <v>17504025000</v>
      </c>
      <c r="BA980" s="13">
        <f>유통주식수!BA980*수정주가!BA980</f>
        <v>17551362675</v>
      </c>
      <c r="BB980" s="13">
        <f>유통주식수!BB980*수정주가!BB980</f>
        <v>17746575000</v>
      </c>
      <c r="BC980" s="13">
        <f>유통주식수!BC980*수정주가!BC980</f>
        <v>18758351700</v>
      </c>
      <c r="BD980" s="13">
        <f>유통주식수!BD980*수정주가!BD980</f>
        <v>24031430527.5</v>
      </c>
      <c r="BE980" s="13">
        <f>유통주식수!BE980*수정주가!BE980</f>
        <v>30462965145</v>
      </c>
      <c r="BF980" s="13">
        <f>유통주식수!BF980*수정주가!BF980</f>
        <v>39142018390</v>
      </c>
      <c r="BG980" s="13">
        <f>유통주식수!BG980*수정주가!BG980</f>
        <v>25750248920</v>
      </c>
      <c r="BH980" s="13">
        <f>유통주식수!BH980*수정주가!BH980</f>
        <v>31475353670</v>
      </c>
      <c r="BI980" s="13">
        <f>유통주식수!BI980*수정주가!BI980</f>
        <v>27937659261.600002</v>
      </c>
      <c r="BJ980" s="13">
        <f>유통주식수!BJ980*수정주가!BJ980</f>
        <v>27926842824.799999</v>
      </c>
      <c r="BK980" s="13">
        <f>유통주식수!BK980*수정주가!BK980</f>
        <v>32167009875</v>
      </c>
      <c r="BL980" s="13">
        <f>유통주식수!BL980*수정주가!BL980</f>
        <v>39998811150</v>
      </c>
      <c r="BM980" s="13">
        <f>유통주식수!BM980*수정주가!BM980</f>
        <v>38903975310</v>
      </c>
      <c r="BN980" s="13">
        <f>유통주식수!BN980*수정주가!BN980</f>
        <v>44992800810</v>
      </c>
      <c r="BO980" s="13">
        <f>유통주식수!BO980*수정주가!BO980</f>
        <v>46457946060</v>
      </c>
      <c r="BP980" s="13">
        <f>유통주식수!BP980*수정주가!BP980</f>
        <v>53430854400</v>
      </c>
    </row>
    <row r="981" spans="1:68" x14ac:dyDescent="0.4">
      <c r="A981" s="10" t="s">
        <v>1953</v>
      </c>
      <c r="B981" s="4" t="s">
        <v>3298</v>
      </c>
      <c r="C981" s="10">
        <v>12</v>
      </c>
      <c r="D981" s="13">
        <f>유통주식수!D981*수정주가!D981</f>
        <v>0</v>
      </c>
      <c r="E981" s="13">
        <f>유통주식수!E981*수정주가!E981</f>
        <v>0</v>
      </c>
      <c r="F981" s="13">
        <f>유통주식수!F981*수정주가!F981</f>
        <v>0</v>
      </c>
      <c r="G981" s="13">
        <f>유통주식수!G981*수정주가!G981</f>
        <v>0</v>
      </c>
      <c r="H981" s="13">
        <f>유통주식수!H981*수정주가!H981</f>
        <v>0</v>
      </c>
      <c r="I981" s="13">
        <f>유통주식수!I981*수정주가!I981</f>
        <v>0</v>
      </c>
      <c r="J981" s="13">
        <f>유통주식수!J981*수정주가!J981</f>
        <v>0</v>
      </c>
      <c r="K981" s="13">
        <f>유통주식수!K981*수정주가!K981</f>
        <v>0</v>
      </c>
      <c r="L981" s="13">
        <f>유통주식수!L981*수정주가!L981</f>
        <v>0</v>
      </c>
      <c r="M981" s="13">
        <f>유통주식수!M981*수정주가!M981</f>
        <v>0</v>
      </c>
      <c r="N981" s="13">
        <f>유통주식수!N981*수정주가!N981</f>
        <v>0</v>
      </c>
      <c r="O981" s="13">
        <f>유통주식수!O981*수정주가!O981</f>
        <v>0</v>
      </c>
      <c r="P981" s="13">
        <f>유통주식수!P981*수정주가!P981</f>
        <v>0</v>
      </c>
      <c r="Q981" s="13">
        <f>유통주식수!Q981*수정주가!Q981</f>
        <v>0</v>
      </c>
      <c r="R981" s="13">
        <f>유통주식수!R981*수정주가!R981</f>
        <v>0</v>
      </c>
      <c r="S981" s="13">
        <f>유통주식수!S981*수정주가!S981</f>
        <v>0</v>
      </c>
      <c r="T981" s="13">
        <f>유통주식수!T981*수정주가!T981</f>
        <v>0</v>
      </c>
      <c r="U981" s="13">
        <f>유통주식수!U981*수정주가!U981</f>
        <v>0</v>
      </c>
      <c r="V981" s="13">
        <f>유통주식수!V981*수정주가!V981</f>
        <v>0</v>
      </c>
      <c r="W981" s="13">
        <f>유통주식수!W981*수정주가!W981</f>
        <v>0</v>
      </c>
      <c r="X981" s="13">
        <f>유통주식수!X981*수정주가!X981</f>
        <v>0</v>
      </c>
      <c r="Y981" s="13">
        <f>유통주식수!Y981*수정주가!Y981</f>
        <v>0</v>
      </c>
      <c r="Z981" s="13">
        <f>유통주식수!Z981*수정주가!Z981</f>
        <v>0</v>
      </c>
      <c r="AA981" s="13">
        <f>유통주식수!AA981*수정주가!AA981</f>
        <v>0</v>
      </c>
      <c r="AB981" s="13">
        <f>유통주식수!AB981*수정주가!AB981</f>
        <v>0</v>
      </c>
      <c r="AC981" s="13">
        <f>유통주식수!AC981*수정주가!AC981</f>
        <v>0</v>
      </c>
      <c r="AD981" s="13">
        <f>유통주식수!AD981*수정주가!AD981</f>
        <v>0</v>
      </c>
      <c r="AE981" s="13">
        <f>유통주식수!AE981*수정주가!AE981</f>
        <v>0</v>
      </c>
      <c r="AF981" s="13">
        <f>유통주식수!AF981*수정주가!AF981</f>
        <v>0</v>
      </c>
      <c r="AG981" s="13">
        <f>유통주식수!AG981*수정주가!AG981</f>
        <v>0</v>
      </c>
      <c r="AH981" s="13">
        <f>유통주식수!AH981*수정주가!AH981</f>
        <v>0</v>
      </c>
      <c r="AI981" s="13">
        <f>유통주식수!AI981*수정주가!AI981</f>
        <v>0</v>
      </c>
      <c r="AJ981" s="13">
        <f>유통주식수!AJ981*수정주가!AJ981</f>
        <v>0</v>
      </c>
      <c r="AK981" s="13">
        <f>유통주식수!AK981*수정주가!AK981</f>
        <v>0</v>
      </c>
      <c r="AL981" s="13">
        <f>유통주식수!AL981*수정주가!AL981</f>
        <v>0</v>
      </c>
      <c r="AM981" s="13">
        <f>유통주식수!AM981*수정주가!AM981</f>
        <v>0</v>
      </c>
      <c r="AN981" s="13">
        <f>유통주식수!AN981*수정주가!AN981</f>
        <v>0</v>
      </c>
      <c r="AO981" s="13">
        <f>유통주식수!AO981*수정주가!AO981</f>
        <v>0</v>
      </c>
      <c r="AP981" s="13">
        <f>유통주식수!AP981*수정주가!AP981</f>
        <v>85196834415</v>
      </c>
      <c r="AQ981" s="13">
        <f>유통주식수!AQ981*수정주가!AQ981</f>
        <v>84243849690</v>
      </c>
      <c r="AR981" s="13">
        <f>유통주식수!AR981*수정주가!AR981</f>
        <v>74127953790</v>
      </c>
      <c r="AS981" s="13">
        <f>유통주식수!AS981*수정주가!AS981</f>
        <v>80262372307.5</v>
      </c>
      <c r="AT981" s="13">
        <f>유통주식수!AT981*수정주가!AT981</f>
        <v>67159250235</v>
      </c>
      <c r="AU981" s="13">
        <f>유통주식수!AU981*수정주가!AU981</f>
        <v>69396712740</v>
      </c>
      <c r="AV981" s="13">
        <f>유통주식수!AV981*수정주가!AV981</f>
        <v>70455315645</v>
      </c>
      <c r="AW981" s="13">
        <f>유통주식수!AW981*수정주가!AW981</f>
        <v>65128536000</v>
      </c>
      <c r="AX981" s="13">
        <f>유통주식수!AX981*수정주가!AX981</f>
        <v>71437725870</v>
      </c>
      <c r="AY981" s="13">
        <f>유통주식수!AY981*수정주가!AY981</f>
        <v>70523431965</v>
      </c>
      <c r="AZ981" s="13">
        <f>유통주식수!AZ981*수정주가!AZ981</f>
        <v>77397425490</v>
      </c>
      <c r="BA981" s="13">
        <f>유통주식수!BA981*수정주가!BA981</f>
        <v>76114864800</v>
      </c>
      <c r="BB981" s="13">
        <f>유통주식수!BB981*수정주가!BB981</f>
        <v>90118802062.500015</v>
      </c>
      <c r="BC981" s="13">
        <f>유통주식수!BC981*수정주가!BC981</f>
        <v>101806007290</v>
      </c>
      <c r="BD981" s="13">
        <f>유통주식수!BD981*수정주가!BD981</f>
        <v>92503901700</v>
      </c>
      <c r="BE981" s="13">
        <f>유통주식수!BE981*수정주가!BE981</f>
        <v>95429787375.000015</v>
      </c>
      <c r="BF981" s="13">
        <f>유통주식수!BF981*수정주가!BF981</f>
        <v>90584890477.500015</v>
      </c>
      <c r="BG981" s="13">
        <f>유통주식수!BG981*수정주가!BG981</f>
        <v>86734212600</v>
      </c>
      <c r="BH981" s="13">
        <f>유통주식수!BH981*수정주가!BH981</f>
        <v>102621569600</v>
      </c>
      <c r="BI981" s="13">
        <f>유통주식수!BI981*수정주가!BI981</f>
        <v>121693910560</v>
      </c>
      <c r="BJ981" s="13">
        <f>유통주식수!BJ981*수정주가!BJ981</f>
        <v>107324944379.99998</v>
      </c>
      <c r="BK981" s="13">
        <f>유통주식수!BK981*수정주가!BK981</f>
        <v>90332216620</v>
      </c>
      <c r="BL981" s="13">
        <f>유통주식수!BL981*수정주가!BL981</f>
        <v>92476177457.5</v>
      </c>
      <c r="BM981" s="13">
        <f>유통주식수!BM981*수정주가!BM981</f>
        <v>72465876307.5</v>
      </c>
      <c r="BN981" s="13">
        <f>유통주식수!BN981*수정주가!BN981</f>
        <v>70904224240</v>
      </c>
      <c r="BO981" s="13">
        <f>유통주식수!BO981*수정주가!BO981</f>
        <v>71031254799.999985</v>
      </c>
      <c r="BP981" s="13">
        <f>유통주식수!BP981*수정주가!BP981</f>
        <v>73157565390</v>
      </c>
    </row>
    <row r="982" spans="1:68" x14ac:dyDescent="0.4">
      <c r="A982" s="10" t="s">
        <v>1955</v>
      </c>
      <c r="B982" s="4" t="s">
        <v>3299</v>
      </c>
      <c r="C982" s="10">
        <v>12</v>
      </c>
      <c r="D982" s="13">
        <f>유통주식수!D982*수정주가!D982</f>
        <v>0</v>
      </c>
      <c r="E982" s="13">
        <f>유통주식수!E982*수정주가!E982</f>
        <v>0</v>
      </c>
      <c r="F982" s="13">
        <f>유통주식수!F982*수정주가!F982</f>
        <v>0</v>
      </c>
      <c r="G982" s="13">
        <f>유통주식수!G982*수정주가!G982</f>
        <v>0</v>
      </c>
      <c r="H982" s="13">
        <f>유통주식수!H982*수정주가!H982</f>
        <v>0</v>
      </c>
      <c r="I982" s="13">
        <f>유통주식수!I982*수정주가!I982</f>
        <v>0</v>
      </c>
      <c r="J982" s="13">
        <f>유통주식수!J982*수정주가!J982</f>
        <v>0</v>
      </c>
      <c r="K982" s="13">
        <f>유통주식수!K982*수정주가!K982</f>
        <v>0</v>
      </c>
      <c r="L982" s="13">
        <f>유통주식수!L982*수정주가!L982</f>
        <v>0</v>
      </c>
      <c r="M982" s="13">
        <f>유통주식수!M982*수정주가!M982</f>
        <v>0</v>
      </c>
      <c r="N982" s="13">
        <f>유통주식수!N982*수정주가!N982</f>
        <v>0</v>
      </c>
      <c r="O982" s="13">
        <f>유통주식수!O982*수정주가!O982</f>
        <v>0</v>
      </c>
      <c r="P982" s="13">
        <f>유통주식수!P982*수정주가!P982</f>
        <v>0</v>
      </c>
      <c r="Q982" s="13">
        <f>유통주식수!Q982*수정주가!Q982</f>
        <v>0</v>
      </c>
      <c r="R982" s="13">
        <f>유통주식수!R982*수정주가!R982</f>
        <v>0</v>
      </c>
      <c r="S982" s="13">
        <f>유통주식수!S982*수정주가!S982</f>
        <v>0</v>
      </c>
      <c r="T982" s="13">
        <f>유통주식수!T982*수정주가!T982</f>
        <v>0</v>
      </c>
      <c r="U982" s="13">
        <f>유통주식수!U982*수정주가!U982</f>
        <v>0</v>
      </c>
      <c r="V982" s="13">
        <f>유통주식수!V982*수정주가!V982</f>
        <v>0</v>
      </c>
      <c r="W982" s="13">
        <f>유통주식수!W982*수정주가!W982</f>
        <v>0</v>
      </c>
      <c r="X982" s="13">
        <f>유통주식수!X982*수정주가!X982</f>
        <v>0</v>
      </c>
      <c r="Y982" s="13">
        <f>유통주식수!Y982*수정주가!Y982</f>
        <v>0</v>
      </c>
      <c r="Z982" s="13">
        <f>유통주식수!Z982*수정주가!Z982</f>
        <v>0</v>
      </c>
      <c r="AA982" s="13">
        <f>유통주식수!AA982*수정주가!AA982</f>
        <v>0</v>
      </c>
      <c r="AB982" s="13">
        <f>유통주식수!AB982*수정주가!AB982</f>
        <v>0</v>
      </c>
      <c r="AC982" s="13">
        <f>유통주식수!AC982*수정주가!AC982</f>
        <v>0</v>
      </c>
      <c r="AD982" s="13">
        <f>유통주식수!AD982*수정주가!AD982</f>
        <v>0</v>
      </c>
      <c r="AE982" s="13">
        <f>유통주식수!AE982*수정주가!AE982</f>
        <v>0</v>
      </c>
      <c r="AF982" s="13">
        <f>유통주식수!AF982*수정주가!AF982</f>
        <v>0</v>
      </c>
      <c r="AG982" s="13">
        <f>유통주식수!AG982*수정주가!AG982</f>
        <v>0</v>
      </c>
      <c r="AH982" s="13">
        <f>유통주식수!AH982*수정주가!AH982</f>
        <v>0</v>
      </c>
      <c r="AI982" s="13">
        <f>유통주식수!AI982*수정주가!AI982</f>
        <v>0</v>
      </c>
      <c r="AJ982" s="13">
        <f>유통주식수!AJ982*수정주가!AJ982</f>
        <v>0</v>
      </c>
      <c r="AK982" s="13">
        <f>유통주식수!AK982*수정주가!AK982</f>
        <v>0</v>
      </c>
      <c r="AL982" s="13">
        <f>유통주식수!AL982*수정주가!AL982</f>
        <v>0</v>
      </c>
      <c r="AM982" s="13">
        <f>유통주식수!AM982*수정주가!AM982</f>
        <v>0</v>
      </c>
      <c r="AN982" s="13">
        <f>유통주식수!AN982*수정주가!AN982</f>
        <v>0</v>
      </c>
      <c r="AO982" s="13">
        <f>유통주식수!AO982*수정주가!AO982</f>
        <v>0</v>
      </c>
      <c r="AP982" s="13">
        <f>유통주식수!AP982*수정주가!AP982</f>
        <v>0</v>
      </c>
      <c r="AQ982" s="13">
        <f>유통주식수!AQ982*수정주가!AQ982</f>
        <v>97381981944</v>
      </c>
      <c r="AR982" s="13">
        <f>유통주식수!AR982*수정주가!AR982</f>
        <v>82677580112</v>
      </c>
      <c r="AS982" s="13">
        <f>유통주식수!AS982*수정주가!AS982</f>
        <v>78052046292</v>
      </c>
      <c r="AT982" s="13">
        <f>유통주식수!AT982*수정주가!AT982</f>
        <v>76114584150</v>
      </c>
      <c r="AU982" s="13">
        <f>유통주식수!AU982*수정주가!AU982</f>
        <v>79515609600</v>
      </c>
      <c r="AV982" s="13">
        <f>유통주식수!AV982*수정주가!AV982</f>
        <v>82120243483</v>
      </c>
      <c r="AW982" s="13">
        <f>유통주식수!AW982*수정주가!AW982</f>
        <v>70734421163</v>
      </c>
      <c r="AX982" s="13">
        <f>유통주식수!AX982*수정주가!AX982</f>
        <v>69880484489</v>
      </c>
      <c r="AY982" s="13">
        <f>유통주식수!AY982*수정주가!AY982</f>
        <v>77450980950</v>
      </c>
      <c r="AZ982" s="13">
        <f>유통주식수!AZ982*수정주가!AZ982</f>
        <v>106587302355</v>
      </c>
      <c r="BA982" s="13">
        <f>유통주식수!BA982*수정주가!BA982</f>
        <v>104914805240</v>
      </c>
      <c r="BB982" s="13">
        <f>유통주식수!BB982*수정주가!BB982</f>
        <v>103440592520</v>
      </c>
      <c r="BC982" s="13">
        <f>유통주식수!BC982*수정주가!BC982</f>
        <v>125097807516</v>
      </c>
      <c r="BD982" s="13">
        <f>유통주식수!BD982*수정주가!BD982</f>
        <v>120530462640</v>
      </c>
      <c r="BE982" s="13">
        <f>유통주식수!BE982*수정주가!BE982</f>
        <v>97900253328</v>
      </c>
      <c r="BF982" s="13">
        <f>유통주식수!BF982*수정주가!BF982</f>
        <v>108600406644</v>
      </c>
      <c r="BG982" s="13">
        <f>유통주식수!BG982*수정주가!BG982</f>
        <v>84914130642</v>
      </c>
      <c r="BH982" s="13">
        <f>유통주식수!BH982*수정주가!BH982</f>
        <v>100456669040</v>
      </c>
      <c r="BI982" s="13">
        <f>유통주식수!BI982*수정주가!BI982</f>
        <v>166437084800</v>
      </c>
      <c r="BJ982" s="13">
        <f>유통주식수!BJ982*수정주가!BJ982</f>
        <v>130771995199.99998</v>
      </c>
      <c r="BK982" s="13">
        <f>유통주식수!BK982*수정주가!BK982</f>
        <v>113011560144</v>
      </c>
      <c r="BL982" s="13">
        <f>유통주식수!BL982*수정주가!BL982</f>
        <v>103249390332</v>
      </c>
      <c r="BM982" s="13">
        <f>유통주식수!BM982*수정주가!BM982</f>
        <v>104912786724</v>
      </c>
      <c r="BN982" s="13">
        <f>유통주식수!BN982*수정주가!BN982</f>
        <v>92222968266</v>
      </c>
      <c r="BO982" s="13">
        <f>유통주식수!BO982*수정주가!BO982</f>
        <v>87355804160</v>
      </c>
      <c r="BP982" s="13">
        <f>유통주식수!BP982*수정주가!BP982</f>
        <v>80414649666</v>
      </c>
    </row>
    <row r="983" spans="1:68" x14ac:dyDescent="0.4">
      <c r="A983" s="10" t="s">
        <v>1957</v>
      </c>
      <c r="B983" s="4" t="s">
        <v>3148</v>
      </c>
      <c r="C983" s="10">
        <v>12</v>
      </c>
      <c r="D983" s="13">
        <f>유통주식수!D983*수정주가!D983</f>
        <v>0</v>
      </c>
      <c r="E983" s="13">
        <f>유통주식수!E983*수정주가!E983</f>
        <v>0</v>
      </c>
      <c r="F983" s="13">
        <f>유통주식수!F983*수정주가!F983</f>
        <v>0</v>
      </c>
      <c r="G983" s="13">
        <f>유통주식수!G983*수정주가!G983</f>
        <v>14293758132938.697</v>
      </c>
      <c r="H983" s="13">
        <f>유통주식수!H983*수정주가!H983</f>
        <v>15929695767258</v>
      </c>
      <c r="I983" s="13">
        <f>유통주식수!I983*수정주가!I983</f>
        <v>16762058248790.4</v>
      </c>
      <c r="J983" s="13">
        <f>유통주식수!J983*수정주가!J983</f>
        <v>12746123310555.6</v>
      </c>
      <c r="K983" s="13">
        <f>유통주식수!K983*수정주가!K983</f>
        <v>12373711131075.002</v>
      </c>
      <c r="L983" s="13">
        <f>유통주식수!L983*수정주가!L983</f>
        <v>8720520225710.001</v>
      </c>
      <c r="M983" s="13">
        <f>유통주식수!M983*수정주가!M983</f>
        <v>10606038112350</v>
      </c>
      <c r="N983" s="13">
        <f>유통주식수!N983*수정주가!N983</f>
        <v>11082128096139.75</v>
      </c>
      <c r="O983" s="13">
        <f>유통주식수!O983*수정주가!O983</f>
        <v>13111872933166.201</v>
      </c>
      <c r="P983" s="13">
        <f>유통주식수!P983*수정주가!P983</f>
        <v>13609781300669.4</v>
      </c>
      <c r="Q983" s="13">
        <f>유통주식수!Q983*수정주가!Q983</f>
        <v>10486807313604.959</v>
      </c>
      <c r="R983" s="13">
        <f>유통주식수!R983*수정주가!R983</f>
        <v>10600876835631.719</v>
      </c>
      <c r="S983" s="13">
        <f>유통주식수!S983*수정주가!S983</f>
        <v>11754230002034.4</v>
      </c>
      <c r="T983" s="13">
        <f>유통주식수!T983*수정주가!T983</f>
        <v>13219803536325.959</v>
      </c>
      <c r="U983" s="13">
        <f>유통주식수!U983*수정주가!U983</f>
        <v>15008400253816.738</v>
      </c>
      <c r="V983" s="13">
        <f>유통주식수!V983*수정주가!V983</f>
        <v>19501932448171.797</v>
      </c>
      <c r="W983" s="13">
        <f>유통주식수!W983*수정주가!W983</f>
        <v>24222475134646.199</v>
      </c>
      <c r="X983" s="13">
        <f>유통주식수!X983*수정주가!X983</f>
        <v>26574030894987.84</v>
      </c>
      <c r="Y983" s="13">
        <f>유통주식수!Y983*수정주가!Y983</f>
        <v>24765643312207.199</v>
      </c>
      <c r="Z983" s="13">
        <f>유통주식수!Z983*수정주가!Z983</f>
        <v>23691134046803.762</v>
      </c>
      <c r="AA983" s="13">
        <f>유통주식수!AA983*수정주가!AA983</f>
        <v>23610043133309.637</v>
      </c>
      <c r="AB983" s="13">
        <f>유통주식수!AB983*수정주가!AB983</f>
        <v>26604641394543.836</v>
      </c>
      <c r="AC983" s="13">
        <f>유통주식수!AC983*수정주가!AC983</f>
        <v>25567140559482.723</v>
      </c>
      <c r="AD983" s="13">
        <f>유통주식수!AD983*수정주가!AD983</f>
        <v>24022393472658.242</v>
      </c>
      <c r="AE983" s="13">
        <f>유통주식수!AE983*수정주가!AE983</f>
        <v>21754882034449.199</v>
      </c>
      <c r="AF983" s="13">
        <f>유통주식수!AF983*수정주가!AF983</f>
        <v>17664498528724.563</v>
      </c>
      <c r="AG983" s="13">
        <f>유통주식수!AG983*수정주가!AG983</f>
        <v>19707241441622.398</v>
      </c>
      <c r="AH983" s="13">
        <f>유통주식수!AH983*수정주가!AH983</f>
        <v>16383899870321.4</v>
      </c>
      <c r="AI983" s="13">
        <f>유통주식수!AI983*수정주가!AI983</f>
        <v>0</v>
      </c>
      <c r="AJ983" s="13">
        <f>유통주식수!AJ983*수정주가!AJ983</f>
        <v>0</v>
      </c>
      <c r="AK983" s="13">
        <f>유통주식수!AK983*수정주가!AK983</f>
        <v>0</v>
      </c>
      <c r="AL983" s="13">
        <f>유통주식수!AL983*수정주가!AL983</f>
        <v>0</v>
      </c>
      <c r="AM983" s="13">
        <f>유통주식수!AM983*수정주가!AM983</f>
        <v>0</v>
      </c>
      <c r="AN983" s="13">
        <f>유통주식수!AN983*수정주가!AN983</f>
        <v>0</v>
      </c>
      <c r="AO983" s="13">
        <f>유통주식수!AO983*수정주가!AO983</f>
        <v>0</v>
      </c>
      <c r="AP983" s="13">
        <f>유통주식수!AP983*수정주가!AP983</f>
        <v>0</v>
      </c>
      <c r="AQ983" s="13">
        <f>유통주식수!AQ983*수정주가!AQ983</f>
        <v>0</v>
      </c>
      <c r="AR983" s="13">
        <f>유통주식수!AR983*수정주가!AR983</f>
        <v>0</v>
      </c>
      <c r="AS983" s="13">
        <f>유통주식수!AS983*수정주가!AS983</f>
        <v>0</v>
      </c>
      <c r="AT983" s="13">
        <f>유통주식수!AT983*수정주가!AT983</f>
        <v>0</v>
      </c>
      <c r="AU983" s="13">
        <f>유통주식수!AU983*수정주가!AU983</f>
        <v>0</v>
      </c>
      <c r="AV983" s="13">
        <f>유통주식수!AV983*수정주가!AV983</f>
        <v>0</v>
      </c>
      <c r="AW983" s="13">
        <f>유통주식수!AW983*수정주가!AW983</f>
        <v>0</v>
      </c>
      <c r="AX983" s="13">
        <f>유통주식수!AX983*수정주가!AX983</f>
        <v>0</v>
      </c>
      <c r="AY983" s="13">
        <f>유통주식수!AY983*수정주가!AY983</f>
        <v>0</v>
      </c>
      <c r="AZ983" s="13">
        <f>유통주식수!AZ983*수정주가!AZ983</f>
        <v>0</v>
      </c>
      <c r="BA983" s="13">
        <f>유통주식수!BA983*수정주가!BA983</f>
        <v>0</v>
      </c>
      <c r="BB983" s="13">
        <f>유통주식수!BB983*수정주가!BB983</f>
        <v>0</v>
      </c>
      <c r="BC983" s="13">
        <f>유통주식수!BC983*수정주가!BC983</f>
        <v>0</v>
      </c>
      <c r="BD983" s="13">
        <f>유통주식수!BD983*수정주가!BD983</f>
        <v>0</v>
      </c>
      <c r="BE983" s="13">
        <f>유통주식수!BE983*수정주가!BE983</f>
        <v>0</v>
      </c>
      <c r="BF983" s="13">
        <f>유통주식수!BF983*수정주가!BF983</f>
        <v>0</v>
      </c>
      <c r="BG983" s="13">
        <f>유통주식수!BG983*수정주가!BG983</f>
        <v>0</v>
      </c>
      <c r="BH983" s="13">
        <f>유통주식수!BH983*수정주가!BH983</f>
        <v>0</v>
      </c>
      <c r="BI983" s="13">
        <f>유통주식수!BI983*수정주가!BI983</f>
        <v>0</v>
      </c>
      <c r="BJ983" s="13">
        <f>유통주식수!BJ983*수정주가!BJ983</f>
        <v>0</v>
      </c>
      <c r="BK983" s="13">
        <f>유통주식수!BK983*수정주가!BK983</f>
        <v>0</v>
      </c>
      <c r="BL983" s="13">
        <f>유통주식수!BL983*수정주가!BL983</f>
        <v>0</v>
      </c>
      <c r="BM983" s="13">
        <f>유통주식수!BM983*수정주가!BM983</f>
        <v>0</v>
      </c>
      <c r="BN983" s="13">
        <f>유통주식수!BN983*수정주가!BN983</f>
        <v>0</v>
      </c>
      <c r="BO983" s="13">
        <f>유통주식수!BO983*수정주가!BO983</f>
        <v>0</v>
      </c>
      <c r="BP983" s="13">
        <f>유통주식수!BP983*수정주가!BP983</f>
        <v>0</v>
      </c>
    </row>
    <row r="984" spans="1:68" x14ac:dyDescent="0.4">
      <c r="A984" s="10" t="s">
        <v>1959</v>
      </c>
      <c r="B984" s="4" t="s">
        <v>3300</v>
      </c>
      <c r="C984" s="10">
        <v>12</v>
      </c>
      <c r="D984" s="13">
        <f>유통주식수!D984*수정주가!D984</f>
        <v>0</v>
      </c>
      <c r="E984" s="13">
        <f>유통주식수!E984*수정주가!E984</f>
        <v>0</v>
      </c>
      <c r="F984" s="13">
        <f>유통주식수!F984*수정주가!F984</f>
        <v>0</v>
      </c>
      <c r="G984" s="13">
        <f>유통주식수!G984*수정주가!G984</f>
        <v>0</v>
      </c>
      <c r="H984" s="13">
        <f>유통주식수!H984*수정주가!H984</f>
        <v>0</v>
      </c>
      <c r="I984" s="13">
        <f>유통주식수!I984*수정주가!I984</f>
        <v>0</v>
      </c>
      <c r="J984" s="13">
        <f>유통주식수!J984*수정주가!J984</f>
        <v>0</v>
      </c>
      <c r="K984" s="13">
        <f>유통주식수!K984*수정주가!K984</f>
        <v>0</v>
      </c>
      <c r="L984" s="13">
        <f>유통주식수!L984*수정주가!L984</f>
        <v>0</v>
      </c>
      <c r="M984" s="13">
        <f>유통주식수!M984*수정주가!M984</f>
        <v>0</v>
      </c>
      <c r="N984" s="13">
        <f>유통주식수!N984*수정주가!N984</f>
        <v>0</v>
      </c>
      <c r="O984" s="13">
        <f>유통주식수!O984*수정주가!O984</f>
        <v>0</v>
      </c>
      <c r="P984" s="13">
        <f>유통주식수!P984*수정주가!P984</f>
        <v>0</v>
      </c>
      <c r="Q984" s="13">
        <f>유통주식수!Q984*수정주가!Q984</f>
        <v>0</v>
      </c>
      <c r="R984" s="13">
        <f>유통주식수!R984*수정주가!R984</f>
        <v>0</v>
      </c>
      <c r="S984" s="13">
        <f>유통주식수!S984*수정주가!S984</f>
        <v>0</v>
      </c>
      <c r="T984" s="13">
        <f>유통주식수!T984*수정주가!T984</f>
        <v>0</v>
      </c>
      <c r="U984" s="13">
        <f>유통주식수!U984*수정주가!U984</f>
        <v>0</v>
      </c>
      <c r="V984" s="13">
        <f>유통주식수!V984*수정주가!V984</f>
        <v>0</v>
      </c>
      <c r="W984" s="13">
        <f>유통주식수!W984*수정주가!W984</f>
        <v>0</v>
      </c>
      <c r="X984" s="13">
        <f>유통주식수!X984*수정주가!X984</f>
        <v>0</v>
      </c>
      <c r="Y984" s="13">
        <f>유통주식수!Y984*수정주가!Y984</f>
        <v>0</v>
      </c>
      <c r="Z984" s="13">
        <f>유통주식수!Z984*수정주가!Z984</f>
        <v>0</v>
      </c>
      <c r="AA984" s="13">
        <f>유통주식수!AA984*수정주가!AA984</f>
        <v>0</v>
      </c>
      <c r="AB984" s="13">
        <f>유통주식수!AB984*수정주가!AB984</f>
        <v>0</v>
      </c>
      <c r="AC984" s="13">
        <f>유통주식수!AC984*수정주가!AC984</f>
        <v>0</v>
      </c>
      <c r="AD984" s="13">
        <f>유통주식수!AD984*수정주가!AD984</f>
        <v>0</v>
      </c>
      <c r="AE984" s="13">
        <f>유통주식수!AE984*수정주가!AE984</f>
        <v>0</v>
      </c>
      <c r="AF984" s="13">
        <f>유통주식수!AF984*수정주가!AF984</f>
        <v>0</v>
      </c>
      <c r="AG984" s="13">
        <f>유통주식수!AG984*수정주가!AG984</f>
        <v>0</v>
      </c>
      <c r="AH984" s="13">
        <f>유통주식수!AH984*수정주가!AH984</f>
        <v>0</v>
      </c>
      <c r="AI984" s="13">
        <f>유통주식수!AI984*수정주가!AI984</f>
        <v>0</v>
      </c>
      <c r="AJ984" s="13">
        <f>유통주식수!AJ984*수정주가!AJ984</f>
        <v>0</v>
      </c>
      <c r="AK984" s="13">
        <f>유통주식수!AK984*수정주가!AK984</f>
        <v>0</v>
      </c>
      <c r="AL984" s="13">
        <f>유통주식수!AL984*수정주가!AL984</f>
        <v>0</v>
      </c>
      <c r="AM984" s="13">
        <f>유통주식수!AM984*수정주가!AM984</f>
        <v>0</v>
      </c>
      <c r="AN984" s="13">
        <f>유통주식수!AN984*수정주가!AN984</f>
        <v>0</v>
      </c>
      <c r="AO984" s="13">
        <f>유통주식수!AO984*수정주가!AO984</f>
        <v>878900997510.30078</v>
      </c>
      <c r="AP984" s="13">
        <f>유통주식수!AP984*수정주가!AP984</f>
        <v>1078820835610.6329</v>
      </c>
      <c r="AQ984" s="13">
        <f>유통주식수!AQ984*수정주가!AQ984</f>
        <v>1005631966012.9824</v>
      </c>
      <c r="AR984" s="13">
        <f>유통주식수!AR984*수정주가!AR984</f>
        <v>1354002056195.9736</v>
      </c>
      <c r="AS984" s="13">
        <f>유통주식수!AS984*수정주가!AS984</f>
        <v>1855670338376.4722</v>
      </c>
      <c r="AT984" s="13">
        <f>유통주식수!AT984*수정주가!AT984</f>
        <v>2194070325534.532</v>
      </c>
      <c r="AU984" s="13">
        <f>유통주식수!AU984*수정주가!AU984</f>
        <v>2311280245246.0742</v>
      </c>
      <c r="AV984" s="13">
        <f>유통주식수!AV984*수정주가!AV984</f>
        <v>1942033157582.3506</v>
      </c>
      <c r="AW984" s="13">
        <f>유통주식수!AW984*수정주가!AW984</f>
        <v>1977178554950.4253</v>
      </c>
      <c r="AX984" s="13">
        <f>유통주식수!AX984*수정주가!AX984</f>
        <v>1802210497687.2756</v>
      </c>
      <c r="AY984" s="13">
        <f>유통주식수!AY984*수정주가!AY984</f>
        <v>1493807888145.96</v>
      </c>
      <c r="AZ984" s="13">
        <f>유통주식수!AZ984*수정주가!AZ984</f>
        <v>1347879569286.5142</v>
      </c>
      <c r="BA984" s="13">
        <f>유통주식수!BA984*수정주가!BA984</f>
        <v>1170341422541.4915</v>
      </c>
      <c r="BB984" s="13">
        <f>유통주식수!BB984*수정주가!BB984</f>
        <v>1452172444986.5986</v>
      </c>
      <c r="BC984" s="13">
        <f>유통주식수!BC984*수정주가!BC984</f>
        <v>1485650286700.9023</v>
      </c>
      <c r="BD984" s="13">
        <f>유통주식수!BD984*수정주가!BD984</f>
        <v>1605627565916.7747</v>
      </c>
      <c r="BE984" s="13">
        <f>유통주식수!BE984*수정주가!BE984</f>
        <v>1513870553568.2559</v>
      </c>
      <c r="BF984" s="13">
        <f>유통주식수!BF984*수정주가!BF984</f>
        <v>1686562825292.8</v>
      </c>
      <c r="BG984" s="13">
        <f>유통주식수!BG984*수정주가!BG984</f>
        <v>499198292590.04999</v>
      </c>
      <c r="BH984" s="13">
        <f>유통주식수!BH984*수정주가!BH984</f>
        <v>508535814609.71997</v>
      </c>
      <c r="BI984" s="13">
        <f>유통주식수!BI984*수정주가!BI984</f>
        <v>395040798479.3399</v>
      </c>
      <c r="BJ984" s="13">
        <f>유통주식수!BJ984*수정주가!BJ984</f>
        <v>447673453515.72009</v>
      </c>
      <c r="BK984" s="13">
        <f>유통주식수!BK984*수정주가!BK984</f>
        <v>487820142240.48004</v>
      </c>
      <c r="BL984" s="13">
        <f>유통주식수!BL984*수정주가!BL984</f>
        <v>408516723394.20001</v>
      </c>
      <c r="BM984" s="13">
        <f>유통주식수!BM984*수정주가!BM984</f>
        <v>458045981360.1001</v>
      </c>
      <c r="BN984" s="13">
        <f>유통주식수!BN984*수정주가!BN984</f>
        <v>509284657149.83997</v>
      </c>
      <c r="BO984" s="13">
        <f>유통주식수!BO984*수정주가!BO984</f>
        <v>461130581748.23999</v>
      </c>
      <c r="BP984" s="13">
        <f>유통주식수!BP984*수정주가!BP984</f>
        <v>506026133436.59998</v>
      </c>
    </row>
    <row r="985" spans="1:68" x14ac:dyDescent="0.4">
      <c r="A985" s="10" t="s">
        <v>1961</v>
      </c>
      <c r="B985" s="4" t="s">
        <v>3301</v>
      </c>
      <c r="C985" s="10">
        <v>12</v>
      </c>
      <c r="D985" s="13">
        <f>유통주식수!D985*수정주가!D985</f>
        <v>0</v>
      </c>
      <c r="E985" s="13">
        <f>유통주식수!E985*수정주가!E985</f>
        <v>0</v>
      </c>
      <c r="F985" s="13">
        <f>유통주식수!F985*수정주가!F985</f>
        <v>0</v>
      </c>
      <c r="G985" s="13">
        <f>유통주식수!G985*수정주가!G985</f>
        <v>20944414714.166996</v>
      </c>
      <c r="H985" s="13">
        <f>유통주식수!H985*수정주가!H985</f>
        <v>30926326648.769997</v>
      </c>
      <c r="I985" s="13">
        <f>유통주식수!I985*수정주가!I985</f>
        <v>16091747199.359999</v>
      </c>
      <c r="J985" s="13">
        <f>유통주식수!J985*수정주가!J985</f>
        <v>14985439579.403997</v>
      </c>
      <c r="K985" s="13">
        <f>유통주식수!K985*수정주가!K985</f>
        <v>13212446766.750002</v>
      </c>
      <c r="L985" s="13">
        <f>유통주식수!L985*수정주가!L985</f>
        <v>8720214866.0550003</v>
      </c>
      <c r="M985" s="13">
        <f>유통주식수!M985*수정주가!M985</f>
        <v>10016292977.460001</v>
      </c>
      <c r="N985" s="13">
        <f>유통주식수!N985*수정주가!N985</f>
        <v>10318291760.700001</v>
      </c>
      <c r="O985" s="13">
        <f>유통주식수!O985*수정주가!O985</f>
        <v>8956966563.3999996</v>
      </c>
      <c r="P985" s="13">
        <f>유통주식수!P985*수정주가!P985</f>
        <v>9961356677.0024986</v>
      </c>
      <c r="Q985" s="13">
        <f>유통주식수!Q985*수정주가!Q985</f>
        <v>8503222802.8649998</v>
      </c>
      <c r="R985" s="13">
        <f>유통주식수!R985*수정주가!R985</f>
        <v>10099495675.605</v>
      </c>
      <c r="S985" s="13">
        <f>유통주식수!S985*수정주가!S985</f>
        <v>16116216503.625</v>
      </c>
      <c r="T985" s="13">
        <f>유통주식수!T985*수정주가!T985</f>
        <v>18050162484.059998</v>
      </c>
      <c r="U985" s="13">
        <f>유통주식수!U985*수정주가!U985</f>
        <v>24926414858.939999</v>
      </c>
      <c r="V985" s="13">
        <f>유통주식수!V985*수정주가!V985</f>
        <v>25278227341.848</v>
      </c>
      <c r="W985" s="13">
        <f>유통주식수!W985*수정주가!W985</f>
        <v>24807703734.895996</v>
      </c>
      <c r="X985" s="13">
        <f>유통주식수!X985*수정주가!X985</f>
        <v>23181163282.200001</v>
      </c>
      <c r="Y985" s="13">
        <f>유통주식수!Y985*수정주가!Y985</f>
        <v>17575881996.75</v>
      </c>
      <c r="Z985" s="13">
        <f>유통주식수!Z985*수정주가!Z985</f>
        <v>19494978301.260002</v>
      </c>
      <c r="AA985" s="13">
        <f>유통주식수!AA985*수정주가!AA985</f>
        <v>19745096666.057999</v>
      </c>
      <c r="AB985" s="13">
        <f>유통주식수!AB985*수정주가!AB985</f>
        <v>19455942530.780998</v>
      </c>
      <c r="AC985" s="13">
        <f>유통주식수!AC985*수정주가!AC985</f>
        <v>21480021477.719997</v>
      </c>
      <c r="AD985" s="13">
        <f>유통주식수!AD985*수정주가!AD985</f>
        <v>23782251715.079998</v>
      </c>
      <c r="AE985" s="13">
        <f>유통주식수!AE985*수정주가!AE985</f>
        <v>21162957559.650002</v>
      </c>
      <c r="AF985" s="13">
        <f>유통주식수!AF985*수정주가!AF985</f>
        <v>16919687431.182003</v>
      </c>
      <c r="AG985" s="13">
        <f>유통주식수!AG985*수정주가!AG985</f>
        <v>16701837378.420002</v>
      </c>
      <c r="AH985" s="13">
        <f>유통주식수!AH985*수정주가!AH985</f>
        <v>13978711718.895002</v>
      </c>
      <c r="AI985" s="13">
        <f>유통주식수!AI985*수정주가!AI985</f>
        <v>15612587114.610003</v>
      </c>
      <c r="AJ985" s="13">
        <f>유통주식수!AJ985*수정주가!AJ985</f>
        <v>32314424493.030003</v>
      </c>
      <c r="AK985" s="13">
        <f>유통주식수!AK985*수정주가!AK985</f>
        <v>66625807803.045006</v>
      </c>
      <c r="AL985" s="13">
        <f>유통주식수!AL985*수정주가!AL985</f>
        <v>61361098194.630005</v>
      </c>
      <c r="AM985" s="13">
        <f>유통주식수!AM985*수정주가!AM985</f>
        <v>60271847930.820007</v>
      </c>
      <c r="AN985" s="13">
        <f>유통주식수!AN985*수정주가!AN985</f>
        <v>54644054901.13501</v>
      </c>
      <c r="AO985" s="13">
        <f>유통주식수!AO985*수정주가!AO985</f>
        <v>47563928186.370003</v>
      </c>
      <c r="AP985" s="13">
        <f>유통주식수!AP985*수정주가!AP985</f>
        <v>55914846875.580009</v>
      </c>
      <c r="AQ985" s="13">
        <f>유통주식수!AQ985*수정주가!AQ985</f>
        <v>58790961235.799995</v>
      </c>
      <c r="AR985" s="13">
        <f>유통주식수!AR985*수정주가!AR985</f>
        <v>50661642142.965004</v>
      </c>
      <c r="AS985" s="13">
        <f>유통주식수!AS985*수정주가!AS985</f>
        <v>51191206346.550003</v>
      </c>
      <c r="AT985" s="13">
        <f>유통주식수!AT985*수정주가!AT985</f>
        <v>46601649915.480003</v>
      </c>
      <c r="AU985" s="13">
        <f>유통주식수!AU985*수정주가!AU985</f>
        <v>56839891184.790009</v>
      </c>
      <c r="AV985" s="13">
        <f>유통주식수!AV985*수정주가!AV985</f>
        <v>48543385328.625008</v>
      </c>
      <c r="AW985" s="13">
        <f>유통주식수!AW985*수정주가!AW985</f>
        <v>32938893462.987003</v>
      </c>
      <c r="AX985" s="13">
        <f>유통주식수!AX985*수정주가!AX985</f>
        <v>41659050682.020004</v>
      </c>
      <c r="AY985" s="13">
        <f>유통주식수!AY985*수정주가!AY985</f>
        <v>43600786095.165001</v>
      </c>
      <c r="AZ985" s="13">
        <f>유통주식수!AZ985*수정주가!AZ985</f>
        <v>60899883412.275009</v>
      </c>
      <c r="BA985" s="13">
        <f>유통주식수!BA985*수정주가!BA985</f>
        <v>45012957304.725006</v>
      </c>
      <c r="BB985" s="13">
        <f>유통주식수!BB985*수정주가!BB985</f>
        <v>52504017265.109993</v>
      </c>
      <c r="BC985" s="13">
        <f>유통주식수!BC985*수정주가!BC985</f>
        <v>55608294230.399986</v>
      </c>
      <c r="BD985" s="13">
        <f>유통주식수!BD985*수정주가!BD985</f>
        <v>51145918971.809998</v>
      </c>
      <c r="BE985" s="13">
        <f>유통주식수!BE985*수정주가!BE985</f>
        <v>46869504342.059998</v>
      </c>
      <c r="BF985" s="13">
        <f>유통주식수!BF985*수정주가!BF985</f>
        <v>83646670157.909988</v>
      </c>
      <c r="BG985" s="13">
        <f>유통주식수!BG985*수정주가!BG985</f>
        <v>75264897483.599991</v>
      </c>
      <c r="BH985" s="13">
        <f>유통주식수!BH985*수정주가!BH985</f>
        <v>99897045750.959991</v>
      </c>
      <c r="BI985" s="13">
        <f>유통주식수!BI985*수정주가!BI985</f>
        <v>123502854507.17999</v>
      </c>
      <c r="BJ985" s="13">
        <f>유통주식수!BJ985*수정주가!BJ985</f>
        <v>68593690661.189995</v>
      </c>
      <c r="BK985" s="13">
        <f>유통주식수!BK985*수정주가!BK985</f>
        <v>94423235024.87999</v>
      </c>
      <c r="BL985" s="13">
        <f>유통주식수!BL985*수정주가!BL985</f>
        <v>100398658335.84001</v>
      </c>
      <c r="BM985" s="13">
        <f>유통주식수!BM985*수정주가!BM985</f>
        <v>101077027648.92001</v>
      </c>
      <c r="BN985" s="13">
        <f>유통주식수!BN985*수정주가!BN985</f>
        <v>83013012975.780014</v>
      </c>
      <c r="BO985" s="13">
        <f>유통주식수!BO985*수정주가!BO985</f>
        <v>74902546190.790009</v>
      </c>
      <c r="BP985" s="13">
        <f>유통주식수!BP985*수정주가!BP985</f>
        <v>71244884699.520004</v>
      </c>
    </row>
    <row r="986" spans="1:68" x14ac:dyDescent="0.4">
      <c r="A986" s="10" t="s">
        <v>1963</v>
      </c>
      <c r="B986" s="4" t="s">
        <v>3302</v>
      </c>
      <c r="C986" s="10">
        <v>12</v>
      </c>
      <c r="D986" s="13">
        <f>유통주식수!D986*수정주가!D986</f>
        <v>0</v>
      </c>
      <c r="E986" s="13">
        <f>유통주식수!E986*수정주가!E986</f>
        <v>0</v>
      </c>
      <c r="F986" s="13">
        <f>유통주식수!F986*수정주가!F986</f>
        <v>0</v>
      </c>
      <c r="G986" s="13">
        <f>유통주식수!G986*수정주가!G986</f>
        <v>0</v>
      </c>
      <c r="H986" s="13">
        <f>유통주식수!H986*수정주가!H986</f>
        <v>0</v>
      </c>
      <c r="I986" s="13">
        <f>유통주식수!I986*수정주가!I986</f>
        <v>0</v>
      </c>
      <c r="J986" s="13">
        <f>유통주식수!J986*수정주가!J986</f>
        <v>0</v>
      </c>
      <c r="K986" s="13">
        <f>유통주식수!K986*수정주가!K986</f>
        <v>0</v>
      </c>
      <c r="L986" s="13">
        <f>유통주식수!L986*수정주가!L986</f>
        <v>0</v>
      </c>
      <c r="M986" s="13">
        <f>유통주식수!M986*수정주가!M986</f>
        <v>0</v>
      </c>
      <c r="N986" s="13">
        <f>유통주식수!N986*수정주가!N986</f>
        <v>399047504944.72504</v>
      </c>
      <c r="O986" s="13">
        <f>유통주식수!O986*수정주가!O986</f>
        <v>323793517652.27997</v>
      </c>
      <c r="P986" s="13">
        <f>유통주식수!P986*수정주가!P986</f>
        <v>360313769884.14502</v>
      </c>
      <c r="Q986" s="13">
        <f>유통주식수!Q986*수정주가!Q986</f>
        <v>217283195022.99753</v>
      </c>
      <c r="R986" s="13">
        <f>유통주식수!R986*수정주가!R986</f>
        <v>157213202781.41</v>
      </c>
      <c r="S986" s="13">
        <f>유통주식수!S986*수정주가!S986</f>
        <v>152321544508.13998</v>
      </c>
      <c r="T986" s="13">
        <f>유통주식수!T986*수정주가!T986</f>
        <v>202684132480.75998</v>
      </c>
      <c r="U986" s="13">
        <f>유통주식수!U986*수정주가!U986</f>
        <v>177168764522.66504</v>
      </c>
      <c r="V986" s="13">
        <f>유통주식수!V986*수정주가!V986</f>
        <v>166443776031.42999</v>
      </c>
      <c r="W986" s="13">
        <f>유통주식수!W986*수정주가!W986</f>
        <v>151998786186.8125</v>
      </c>
      <c r="X986" s="13">
        <f>유통주식수!X986*수정주가!X986</f>
        <v>143414553898.35501</v>
      </c>
      <c r="Y986" s="13">
        <f>유통주식수!Y986*수정주가!Y986</f>
        <v>95486104721.5</v>
      </c>
      <c r="Z986" s="13">
        <f>유통주식수!Z986*수정주가!Z986</f>
        <v>166285656366.23999</v>
      </c>
      <c r="AA986" s="13">
        <f>유통주식수!AA986*수정주가!AA986</f>
        <v>45490571034.300003</v>
      </c>
      <c r="AB986" s="13">
        <f>유통주식수!AB986*수정주가!AB986</f>
        <v>41015052195.800003</v>
      </c>
      <c r="AC986" s="13">
        <f>유통주식수!AC986*수정주가!AC986</f>
        <v>0</v>
      </c>
      <c r="AD986" s="13">
        <f>유통주식수!AD986*수정주가!AD986</f>
        <v>0</v>
      </c>
      <c r="AE986" s="13">
        <f>유통주식수!AE986*수정주가!AE986</f>
        <v>0</v>
      </c>
      <c r="AF986" s="13">
        <f>유통주식수!AF986*수정주가!AF986</f>
        <v>0</v>
      </c>
      <c r="AG986" s="13">
        <f>유통주식수!AG986*수정주가!AG986</f>
        <v>0</v>
      </c>
      <c r="AH986" s="13">
        <f>유통주식수!AH986*수정주가!AH986</f>
        <v>0</v>
      </c>
      <c r="AI986" s="13">
        <f>유통주식수!AI986*수정주가!AI986</f>
        <v>0</v>
      </c>
      <c r="AJ986" s="13">
        <f>유통주식수!AJ986*수정주가!AJ986</f>
        <v>0</v>
      </c>
      <c r="AK986" s="13">
        <f>유통주식수!AK986*수정주가!AK986</f>
        <v>0</v>
      </c>
      <c r="AL986" s="13">
        <f>유통주식수!AL986*수정주가!AL986</f>
        <v>0</v>
      </c>
      <c r="AM986" s="13">
        <f>유통주식수!AM986*수정주가!AM986</f>
        <v>0</v>
      </c>
      <c r="AN986" s="13">
        <f>유통주식수!AN986*수정주가!AN986</f>
        <v>0</v>
      </c>
      <c r="AO986" s="13">
        <f>유통주식수!AO986*수정주가!AO986</f>
        <v>0</v>
      </c>
      <c r="AP986" s="13">
        <f>유통주식수!AP986*수정주가!AP986</f>
        <v>0</v>
      </c>
      <c r="AQ986" s="13">
        <f>유통주식수!AQ986*수정주가!AQ986</f>
        <v>0</v>
      </c>
      <c r="AR986" s="13">
        <f>유통주식수!AR986*수정주가!AR986</f>
        <v>0</v>
      </c>
      <c r="AS986" s="13">
        <f>유통주식수!AS986*수정주가!AS986</f>
        <v>0</v>
      </c>
      <c r="AT986" s="13">
        <f>유통주식수!AT986*수정주가!AT986</f>
        <v>0</v>
      </c>
      <c r="AU986" s="13">
        <f>유통주식수!AU986*수정주가!AU986</f>
        <v>0</v>
      </c>
      <c r="AV986" s="13">
        <f>유통주식수!AV986*수정주가!AV986</f>
        <v>0</v>
      </c>
      <c r="AW986" s="13">
        <f>유통주식수!AW986*수정주가!AW986</f>
        <v>0</v>
      </c>
      <c r="AX986" s="13">
        <f>유통주식수!AX986*수정주가!AX986</f>
        <v>0</v>
      </c>
      <c r="AY986" s="13">
        <f>유통주식수!AY986*수정주가!AY986</f>
        <v>0</v>
      </c>
      <c r="AZ986" s="13">
        <f>유통주식수!AZ986*수정주가!AZ986</f>
        <v>0</v>
      </c>
      <c r="BA986" s="13">
        <f>유통주식수!BA986*수정주가!BA986</f>
        <v>0</v>
      </c>
      <c r="BB986" s="13">
        <f>유통주식수!BB986*수정주가!BB986</f>
        <v>0</v>
      </c>
      <c r="BC986" s="13">
        <f>유통주식수!BC986*수정주가!BC986</f>
        <v>0</v>
      </c>
      <c r="BD986" s="13">
        <f>유통주식수!BD986*수정주가!BD986</f>
        <v>0</v>
      </c>
      <c r="BE986" s="13">
        <f>유통주식수!BE986*수정주가!BE986</f>
        <v>0</v>
      </c>
      <c r="BF986" s="13">
        <f>유통주식수!BF986*수정주가!BF986</f>
        <v>0</v>
      </c>
      <c r="BG986" s="13">
        <f>유통주식수!BG986*수정주가!BG986</f>
        <v>0</v>
      </c>
      <c r="BH986" s="13">
        <f>유통주식수!BH986*수정주가!BH986</f>
        <v>0</v>
      </c>
      <c r="BI986" s="13">
        <f>유통주식수!BI986*수정주가!BI986</f>
        <v>0</v>
      </c>
      <c r="BJ986" s="13">
        <f>유통주식수!BJ986*수정주가!BJ986</f>
        <v>0</v>
      </c>
      <c r="BK986" s="13">
        <f>유통주식수!BK986*수정주가!BK986</f>
        <v>0</v>
      </c>
      <c r="BL986" s="13">
        <f>유통주식수!BL986*수정주가!BL986</f>
        <v>0</v>
      </c>
      <c r="BM986" s="13">
        <f>유통주식수!BM986*수정주가!BM986</f>
        <v>0</v>
      </c>
      <c r="BN986" s="13">
        <f>유통주식수!BN986*수정주가!BN986</f>
        <v>0</v>
      </c>
      <c r="BO986" s="13">
        <f>유통주식수!BO986*수정주가!BO986</f>
        <v>0</v>
      </c>
      <c r="BP986" s="13">
        <f>유통주식수!BP986*수정주가!BP986</f>
        <v>0</v>
      </c>
    </row>
    <row r="987" spans="1:68" x14ac:dyDescent="0.4">
      <c r="A987" s="10" t="s">
        <v>1965</v>
      </c>
      <c r="B987" s="4" t="s">
        <v>3303</v>
      </c>
      <c r="C987" s="10">
        <v>12</v>
      </c>
      <c r="D987" s="13">
        <f>유통주식수!D987*수정주가!D987</f>
        <v>0</v>
      </c>
      <c r="E987" s="13">
        <f>유통주식수!E987*수정주가!E987</f>
        <v>0</v>
      </c>
      <c r="F987" s="13">
        <f>유통주식수!F987*수정주가!F987</f>
        <v>0</v>
      </c>
      <c r="G987" s="13">
        <f>유통주식수!G987*수정주가!G987</f>
        <v>4557807159.3599997</v>
      </c>
      <c r="H987" s="13">
        <f>유통주식수!H987*수정주가!H987</f>
        <v>30081927432.960003</v>
      </c>
      <c r="I987" s="13">
        <f>유통주식수!I987*수정주가!I987</f>
        <v>15132945532.639999</v>
      </c>
      <c r="J987" s="13">
        <f>유통주식수!J987*수정주가!J987</f>
        <v>9436887982.0799999</v>
      </c>
      <c r="K987" s="13">
        <f>유통주식수!K987*수정주가!K987</f>
        <v>6215737282.5600004</v>
      </c>
      <c r="L987" s="13">
        <f>유통주식수!L987*수정주가!L987</f>
        <v>4186510848</v>
      </c>
      <c r="M987" s="13">
        <f>유통주식수!M987*수정주가!M987</f>
        <v>5703505367.04</v>
      </c>
      <c r="N987" s="13">
        <f>유통주식수!N987*수정주가!N987</f>
        <v>5182929502.815999</v>
      </c>
      <c r="O987" s="13">
        <f>유통주식수!O987*수정주가!O987</f>
        <v>4566867671.8080006</v>
      </c>
      <c r="P987" s="13">
        <f>유통주식수!P987*수정주가!P987</f>
        <v>4179242600</v>
      </c>
      <c r="Q987" s="13">
        <f>유통주식수!Q987*수정주가!Q987</f>
        <v>3084127978.0479999</v>
      </c>
      <c r="R987" s="13">
        <f>유통주식수!R987*수정주가!R987</f>
        <v>5547527054.7840004</v>
      </c>
      <c r="S987" s="13">
        <f>유통주식수!S987*수정주가!S987</f>
        <v>5383329636.6719999</v>
      </c>
      <c r="T987" s="13">
        <f>유통주식수!T987*수정주가!T987</f>
        <v>5539834683.1359997</v>
      </c>
      <c r="U987" s="13">
        <f>유통주식수!U987*수정주가!U987</f>
        <v>5580913965.7439995</v>
      </c>
      <c r="V987" s="13">
        <f>유통주식수!V987*수정주가!V987</f>
        <v>13732217328.959999</v>
      </c>
      <c r="W987" s="13">
        <f>유통주식수!W987*수정주가!W987</f>
        <v>8920072794.8799992</v>
      </c>
      <c r="X987" s="13">
        <f>유통주식수!X987*수정주가!X987</f>
        <v>8290397962.9120007</v>
      </c>
      <c r="Y987" s="13">
        <f>유통주식수!Y987*수정주가!Y987</f>
        <v>7324723142.0479994</v>
      </c>
      <c r="Z987" s="13">
        <f>유통주식수!Z987*수정주가!Z987</f>
        <v>0</v>
      </c>
      <c r="AA987" s="13">
        <f>유통주식수!AA987*수정주가!AA987</f>
        <v>0</v>
      </c>
      <c r="AB987" s="13">
        <f>유통주식수!AB987*수정주가!AB987</f>
        <v>0</v>
      </c>
      <c r="AC987" s="13">
        <f>유통주식수!AC987*수정주가!AC987</f>
        <v>0</v>
      </c>
      <c r="AD987" s="13">
        <f>유통주식수!AD987*수정주가!AD987</f>
        <v>0</v>
      </c>
      <c r="AE987" s="13">
        <f>유통주식수!AE987*수정주가!AE987</f>
        <v>0</v>
      </c>
      <c r="AF987" s="13">
        <f>유통주식수!AF987*수정주가!AF987</f>
        <v>0</v>
      </c>
      <c r="AG987" s="13">
        <f>유통주식수!AG987*수정주가!AG987</f>
        <v>0</v>
      </c>
      <c r="AH987" s="13">
        <f>유통주식수!AH987*수정주가!AH987</f>
        <v>0</v>
      </c>
      <c r="AI987" s="13">
        <f>유통주식수!AI987*수정주가!AI987</f>
        <v>0</v>
      </c>
      <c r="AJ987" s="13">
        <f>유통주식수!AJ987*수정주가!AJ987</f>
        <v>0</v>
      </c>
      <c r="AK987" s="13">
        <f>유통주식수!AK987*수정주가!AK987</f>
        <v>0</v>
      </c>
      <c r="AL987" s="13">
        <f>유통주식수!AL987*수정주가!AL987</f>
        <v>0</v>
      </c>
      <c r="AM987" s="13">
        <f>유통주식수!AM987*수정주가!AM987</f>
        <v>0</v>
      </c>
      <c r="AN987" s="13">
        <f>유통주식수!AN987*수정주가!AN987</f>
        <v>0</v>
      </c>
      <c r="AO987" s="13">
        <f>유통주식수!AO987*수정주가!AO987</f>
        <v>0</v>
      </c>
      <c r="AP987" s="13">
        <f>유통주식수!AP987*수정주가!AP987</f>
        <v>0</v>
      </c>
      <c r="AQ987" s="13">
        <f>유통주식수!AQ987*수정주가!AQ987</f>
        <v>0</v>
      </c>
      <c r="AR987" s="13">
        <f>유통주식수!AR987*수정주가!AR987</f>
        <v>0</v>
      </c>
      <c r="AS987" s="13">
        <f>유통주식수!AS987*수정주가!AS987</f>
        <v>0</v>
      </c>
      <c r="AT987" s="13">
        <f>유통주식수!AT987*수정주가!AT987</f>
        <v>0</v>
      </c>
      <c r="AU987" s="13">
        <f>유통주식수!AU987*수정주가!AU987</f>
        <v>0</v>
      </c>
      <c r="AV987" s="13">
        <f>유통주식수!AV987*수정주가!AV987</f>
        <v>0</v>
      </c>
      <c r="AW987" s="13">
        <f>유통주식수!AW987*수정주가!AW987</f>
        <v>0</v>
      </c>
      <c r="AX987" s="13">
        <f>유통주식수!AX987*수정주가!AX987</f>
        <v>0</v>
      </c>
      <c r="AY987" s="13">
        <f>유통주식수!AY987*수정주가!AY987</f>
        <v>0</v>
      </c>
      <c r="AZ987" s="13">
        <f>유통주식수!AZ987*수정주가!AZ987</f>
        <v>0</v>
      </c>
      <c r="BA987" s="13">
        <f>유통주식수!BA987*수정주가!BA987</f>
        <v>0</v>
      </c>
      <c r="BB987" s="13">
        <f>유통주식수!BB987*수정주가!BB987</f>
        <v>0</v>
      </c>
      <c r="BC987" s="13">
        <f>유통주식수!BC987*수정주가!BC987</f>
        <v>0</v>
      </c>
      <c r="BD987" s="13">
        <f>유통주식수!BD987*수정주가!BD987</f>
        <v>0</v>
      </c>
      <c r="BE987" s="13">
        <f>유통주식수!BE987*수정주가!BE987</f>
        <v>0</v>
      </c>
      <c r="BF987" s="13">
        <f>유통주식수!BF987*수정주가!BF987</f>
        <v>0</v>
      </c>
      <c r="BG987" s="13">
        <f>유통주식수!BG987*수정주가!BG987</f>
        <v>0</v>
      </c>
      <c r="BH987" s="13">
        <f>유통주식수!BH987*수정주가!BH987</f>
        <v>0</v>
      </c>
      <c r="BI987" s="13">
        <f>유통주식수!BI987*수정주가!BI987</f>
        <v>0</v>
      </c>
      <c r="BJ987" s="13">
        <f>유통주식수!BJ987*수정주가!BJ987</f>
        <v>0</v>
      </c>
      <c r="BK987" s="13">
        <f>유통주식수!BK987*수정주가!BK987</f>
        <v>0</v>
      </c>
      <c r="BL987" s="13">
        <f>유통주식수!BL987*수정주가!BL987</f>
        <v>0</v>
      </c>
      <c r="BM987" s="13">
        <f>유통주식수!BM987*수정주가!BM987</f>
        <v>0</v>
      </c>
      <c r="BN987" s="13">
        <f>유통주식수!BN987*수정주가!BN987</f>
        <v>0</v>
      </c>
      <c r="BO987" s="13">
        <f>유통주식수!BO987*수정주가!BO987</f>
        <v>0</v>
      </c>
      <c r="BP987" s="13">
        <f>유통주식수!BP987*수정주가!BP987</f>
        <v>0</v>
      </c>
    </row>
    <row r="988" spans="1:68" x14ac:dyDescent="0.4">
      <c r="A988" s="10" t="s">
        <v>1967</v>
      </c>
      <c r="B988" s="4" t="s">
        <v>3304</v>
      </c>
      <c r="C988" s="10">
        <v>12</v>
      </c>
      <c r="D988" s="13">
        <f>유통주식수!D988*수정주가!D988</f>
        <v>0</v>
      </c>
      <c r="E988" s="13">
        <f>유통주식수!E988*수정주가!E988</f>
        <v>0</v>
      </c>
      <c r="F988" s="13">
        <f>유통주식수!F988*수정주가!F988</f>
        <v>0</v>
      </c>
      <c r="G988" s="13">
        <f>유통주식수!G988*수정주가!G988</f>
        <v>0</v>
      </c>
      <c r="H988" s="13">
        <f>유통주식수!H988*수정주가!H988</f>
        <v>0</v>
      </c>
      <c r="I988" s="13">
        <f>유통주식수!I988*수정주가!I988</f>
        <v>0</v>
      </c>
      <c r="J988" s="13">
        <f>유통주식수!J988*수정주가!J988</f>
        <v>0</v>
      </c>
      <c r="K988" s="13">
        <f>유통주식수!K988*수정주가!K988</f>
        <v>0</v>
      </c>
      <c r="L988" s="13">
        <f>유통주식수!L988*수정주가!L988</f>
        <v>0</v>
      </c>
      <c r="M988" s="13">
        <f>유통주식수!M988*수정주가!M988</f>
        <v>0</v>
      </c>
      <c r="N988" s="13">
        <f>유통주식수!N988*수정주가!N988</f>
        <v>0</v>
      </c>
      <c r="O988" s="13">
        <f>유통주식수!O988*수정주가!O988</f>
        <v>0</v>
      </c>
      <c r="P988" s="13">
        <f>유통주식수!P988*수정주가!P988</f>
        <v>0</v>
      </c>
      <c r="Q988" s="13">
        <f>유통주식수!Q988*수정주가!Q988</f>
        <v>0</v>
      </c>
      <c r="R988" s="13">
        <f>유통주식수!R988*수정주가!R988</f>
        <v>0</v>
      </c>
      <c r="S988" s="13">
        <f>유통주식수!S988*수정주가!S988</f>
        <v>0</v>
      </c>
      <c r="T988" s="13">
        <f>유통주식수!T988*수정주가!T988</f>
        <v>0</v>
      </c>
      <c r="U988" s="13">
        <f>유통주식수!U988*수정주가!U988</f>
        <v>0</v>
      </c>
      <c r="V988" s="13">
        <f>유통주식수!V988*수정주가!V988</f>
        <v>0</v>
      </c>
      <c r="W988" s="13">
        <f>유통주식수!W988*수정주가!W988</f>
        <v>0</v>
      </c>
      <c r="X988" s="13">
        <f>유통주식수!X988*수정주가!X988</f>
        <v>0</v>
      </c>
      <c r="Y988" s="13">
        <f>유통주식수!Y988*수정주가!Y988</f>
        <v>0</v>
      </c>
      <c r="Z988" s="13">
        <f>유통주식수!Z988*수정주가!Z988</f>
        <v>0</v>
      </c>
      <c r="AA988" s="13">
        <f>유통주식수!AA988*수정주가!AA988</f>
        <v>0</v>
      </c>
      <c r="AB988" s="13">
        <f>유통주식수!AB988*수정주가!AB988</f>
        <v>0</v>
      </c>
      <c r="AC988" s="13">
        <f>유통주식수!AC988*수정주가!AC988</f>
        <v>0</v>
      </c>
      <c r="AD988" s="13">
        <f>유통주식수!AD988*수정주가!AD988</f>
        <v>0</v>
      </c>
      <c r="AE988" s="13">
        <f>유통주식수!AE988*수정주가!AE988</f>
        <v>0</v>
      </c>
      <c r="AF988" s="13">
        <f>유통주식수!AF988*수정주가!AF988</f>
        <v>0</v>
      </c>
      <c r="AG988" s="13">
        <f>유통주식수!AG988*수정주가!AG988</f>
        <v>0</v>
      </c>
      <c r="AH988" s="13">
        <f>유통주식수!AH988*수정주가!AH988</f>
        <v>0</v>
      </c>
      <c r="AI988" s="13">
        <f>유통주식수!AI988*수정주가!AI988</f>
        <v>0</v>
      </c>
      <c r="AJ988" s="13">
        <f>유통주식수!AJ988*수정주가!AJ988</f>
        <v>0</v>
      </c>
      <c r="AK988" s="13">
        <f>유통주식수!AK988*수정주가!AK988</f>
        <v>0</v>
      </c>
      <c r="AL988" s="13">
        <f>유통주식수!AL988*수정주가!AL988</f>
        <v>0</v>
      </c>
      <c r="AM988" s="13">
        <f>유통주식수!AM988*수정주가!AM988</f>
        <v>0</v>
      </c>
      <c r="AN988" s="13">
        <f>유통주식수!AN988*수정주가!AN988</f>
        <v>0</v>
      </c>
      <c r="AO988" s="13">
        <f>유통주식수!AO988*수정주가!AO988</f>
        <v>0</v>
      </c>
      <c r="AP988" s="13">
        <f>유통주식수!AP988*수정주가!AP988</f>
        <v>0</v>
      </c>
      <c r="AQ988" s="13">
        <f>유통주식수!AQ988*수정주가!AQ988</f>
        <v>0</v>
      </c>
      <c r="AR988" s="13">
        <f>유통주식수!AR988*수정주가!AR988</f>
        <v>0</v>
      </c>
      <c r="AS988" s="13">
        <f>유통주식수!AS988*수정주가!AS988</f>
        <v>0</v>
      </c>
      <c r="AT988" s="13">
        <f>유통주식수!AT988*수정주가!AT988</f>
        <v>0</v>
      </c>
      <c r="AU988" s="13">
        <f>유통주식수!AU988*수정주가!AU988</f>
        <v>0</v>
      </c>
      <c r="AV988" s="13">
        <f>유통주식수!AV988*수정주가!AV988</f>
        <v>0</v>
      </c>
      <c r="AW988" s="13">
        <f>유통주식수!AW988*수정주가!AW988</f>
        <v>0</v>
      </c>
      <c r="AX988" s="13">
        <f>유통주식수!AX988*수정주가!AX988</f>
        <v>0</v>
      </c>
      <c r="AY988" s="13">
        <f>유통주식수!AY988*수정주가!AY988</f>
        <v>0</v>
      </c>
      <c r="AZ988" s="13">
        <f>유통주식수!AZ988*수정주가!AZ988</f>
        <v>0</v>
      </c>
      <c r="BA988" s="13">
        <f>유통주식수!BA988*수정주가!BA988</f>
        <v>0</v>
      </c>
      <c r="BB988" s="13">
        <f>유통주식수!BB988*수정주가!BB988</f>
        <v>0</v>
      </c>
      <c r="BC988" s="13">
        <f>유통주식수!BC988*수정주가!BC988</f>
        <v>1230854400000</v>
      </c>
      <c r="BD988" s="13">
        <f>유통주식수!BD988*수정주가!BD988</f>
        <v>1278405100000</v>
      </c>
      <c r="BE988" s="13">
        <f>유통주식수!BE988*수정주가!BE988</f>
        <v>1131297725000</v>
      </c>
      <c r="BF988" s="13">
        <f>유통주식수!BF988*수정주가!BF988</f>
        <v>921288225000</v>
      </c>
      <c r="BG988" s="13">
        <f>유통주식수!BG988*수정주가!BG988</f>
        <v>913161375000</v>
      </c>
      <c r="BH988" s="13">
        <f>유통주식수!BH988*수정주가!BH988</f>
        <v>882534600000</v>
      </c>
      <c r="BI988" s="13">
        <f>유통주식수!BI988*수정주가!BI988</f>
        <v>937737000000</v>
      </c>
      <c r="BJ988" s="13">
        <f>유통주식수!BJ988*수정주가!BJ988</f>
        <v>797374800000</v>
      </c>
      <c r="BK988" s="13">
        <f>유통주식수!BK988*수정주가!BK988</f>
        <v>680031025000</v>
      </c>
      <c r="BL988" s="13">
        <f>유통주식수!BL988*수정주가!BL988</f>
        <v>806393300000</v>
      </c>
      <c r="BM988" s="13">
        <f>유통주식수!BM988*수정주가!BM988</f>
        <v>830694375000</v>
      </c>
      <c r="BN988" s="13">
        <f>유통주식수!BN988*수정주가!BN988</f>
        <v>962524700000</v>
      </c>
      <c r="BO988" s="13">
        <f>유통주식수!BO988*수정주가!BO988</f>
        <v>849129600000</v>
      </c>
      <c r="BP988" s="13">
        <f>유통주식수!BP988*수정주가!BP988</f>
        <v>980124800000</v>
      </c>
    </row>
    <row r="989" spans="1:68" x14ac:dyDescent="0.4">
      <c r="A989" s="10" t="s">
        <v>1969</v>
      </c>
      <c r="B989" s="4" t="s">
        <v>3305</v>
      </c>
      <c r="C989" s="10">
        <v>12</v>
      </c>
      <c r="D989" s="13">
        <f>유통주식수!D989*수정주가!D989</f>
        <v>0</v>
      </c>
      <c r="E989" s="13">
        <f>유통주식수!E989*수정주가!E989</f>
        <v>0</v>
      </c>
      <c r="F989" s="13">
        <f>유통주식수!F989*수정주가!F989</f>
        <v>0</v>
      </c>
      <c r="G989" s="13">
        <f>유통주식수!G989*수정주가!G989</f>
        <v>0</v>
      </c>
      <c r="H989" s="13">
        <f>유통주식수!H989*수정주가!H989</f>
        <v>0</v>
      </c>
      <c r="I989" s="13">
        <f>유통주식수!I989*수정주가!I989</f>
        <v>472804229387.62994</v>
      </c>
      <c r="J989" s="13">
        <f>유통주식수!J989*수정주가!J989</f>
        <v>277900039863.08899</v>
      </c>
      <c r="K989" s="13">
        <f>유통주식수!K989*수정주가!K989</f>
        <v>207489625846.37</v>
      </c>
      <c r="L989" s="13">
        <f>유통주식수!L989*수정주가!L989</f>
        <v>161909937545.69199</v>
      </c>
      <c r="M989" s="13">
        <f>유통주식수!M989*수정주가!M989</f>
        <v>104765253706.036</v>
      </c>
      <c r="N989" s="13">
        <f>유통주식수!N989*수정주가!N989</f>
        <v>79594381062.377991</v>
      </c>
      <c r="O989" s="13">
        <f>유통주식수!O989*수정주가!O989</f>
        <v>138964955292.87701</v>
      </c>
      <c r="P989" s="13">
        <f>유통주식수!P989*수정주가!P989</f>
        <v>219835432593.04199</v>
      </c>
      <c r="Q989" s="13">
        <f>유통주식수!Q989*수정주가!Q989</f>
        <v>216753627463.233</v>
      </c>
      <c r="R989" s="13">
        <f>유통주식수!R989*수정주가!R989</f>
        <v>266645984322.89999</v>
      </c>
      <c r="S989" s="13">
        <f>유통주식수!S989*수정주가!S989</f>
        <v>184122964477.97998</v>
      </c>
      <c r="T989" s="13">
        <f>유통주식수!T989*수정주가!T989</f>
        <v>229783780576.22403</v>
      </c>
      <c r="U989" s="13">
        <f>유통주식수!U989*수정주가!U989</f>
        <v>206505031563.60001</v>
      </c>
      <c r="V989" s="13">
        <f>유통주식수!V989*수정주가!V989</f>
        <v>232787490126.24002</v>
      </c>
      <c r="W989" s="13">
        <f>유통주식수!W989*수정주가!W989</f>
        <v>198995757688.56003</v>
      </c>
      <c r="X989" s="13">
        <f>유통주식수!X989*수정주가!X989</f>
        <v>191486483813.52002</v>
      </c>
      <c r="Y989" s="13">
        <f>유통주식수!Y989*수정주가!Y989</f>
        <v>165579488944.63202</v>
      </c>
      <c r="Z989" s="13">
        <f>유통주식수!Z989*수정주가!Z989</f>
        <v>170835980657.16</v>
      </c>
      <c r="AA989" s="13">
        <f>유통주식수!AA989*수정주가!AA989</f>
        <v>166416508680.134</v>
      </c>
      <c r="AB989" s="13">
        <f>유통주식수!AB989*수정주가!AB989</f>
        <v>274230364190.73999</v>
      </c>
      <c r="AC989" s="13">
        <f>유통주식수!AC989*수정주가!AC989</f>
        <v>313755543871.38</v>
      </c>
      <c r="AD989" s="13">
        <f>유통주식수!AD989*수정주가!AD989</f>
        <v>433834826093.76001</v>
      </c>
      <c r="AE989" s="13">
        <f>유통주식수!AE989*수정주가!AE989</f>
        <v>253715902760.19</v>
      </c>
      <c r="AF989" s="13">
        <f>유통주식수!AF989*수정주가!AF989</f>
        <v>280055874344.45404</v>
      </c>
      <c r="AG989" s="13">
        <f>유통주식수!AG989*수정주가!AG989</f>
        <v>292063802566.69202</v>
      </c>
      <c r="AH989" s="13">
        <f>유통주식수!AH989*수정주가!AH989</f>
        <v>261717746419.31198</v>
      </c>
      <c r="AI989" s="13">
        <f>유통주식수!AI989*수정주가!AI989</f>
        <v>212511585399.93399</v>
      </c>
      <c r="AJ989" s="13">
        <f>유통주식수!AJ989*수정주가!AJ989</f>
        <v>292025942520.62201</v>
      </c>
      <c r="AK989" s="13">
        <f>유통주식수!AK989*수정주가!AK989</f>
        <v>416030475649.31396</v>
      </c>
      <c r="AL989" s="13">
        <f>유통주식수!AL989*수정주가!AL989</f>
        <v>357814607043.09601</v>
      </c>
      <c r="AM989" s="13">
        <f>유통주식수!AM989*수정주가!AM989</f>
        <v>362547604490.75598</v>
      </c>
      <c r="AN989" s="13">
        <f>유통주식수!AN989*수정주가!AN989</f>
        <v>387632490963.354</v>
      </c>
      <c r="AO989" s="13">
        <f>유통주식수!AO989*수정주가!AO989</f>
        <v>549027703928.56</v>
      </c>
      <c r="AP989" s="13">
        <f>유통주식수!AP989*수정주가!AP989</f>
        <v>648420650329.42004</v>
      </c>
      <c r="AQ989" s="13">
        <f>유통주식수!AQ989*수정주가!AQ989</f>
        <v>859039036750.28992</v>
      </c>
      <c r="AR989" s="13">
        <f>유통주식수!AR989*수정주가!AR989</f>
        <v>1280275809592.03</v>
      </c>
      <c r="AS989" s="13">
        <f>유통주식수!AS989*수정주가!AS989</f>
        <v>1161950873400.53</v>
      </c>
      <c r="AT989" s="13">
        <f>유통주식수!AT989*수정주가!AT989</f>
        <v>726515108215.80994</v>
      </c>
      <c r="AU989" s="13">
        <f>유통주식수!AU989*수정주가!AU989</f>
        <v>669719138843.89001</v>
      </c>
      <c r="AV989" s="13">
        <f>유통주식수!AV989*수정주가!AV989</f>
        <v>731248105663.46997</v>
      </c>
      <c r="AW989" s="13">
        <f>유통주식수!AW989*수정주가!AW989</f>
        <v>627122161814.94995</v>
      </c>
      <c r="AX989" s="13">
        <f>유통주식수!AX989*수정주가!AX989</f>
        <v>624755663091.12</v>
      </c>
      <c r="AY989" s="13">
        <f>유통주식수!AY989*수정주가!AY989</f>
        <v>572692691166.85999</v>
      </c>
      <c r="AZ989" s="13">
        <f>유통주식수!AZ989*수정주가!AZ989</f>
        <v>0</v>
      </c>
      <c r="BA989" s="13">
        <f>유통주식수!BA989*수정주가!BA989</f>
        <v>0</v>
      </c>
      <c r="BB989" s="13">
        <f>유통주식수!BB989*수정주가!BB989</f>
        <v>0</v>
      </c>
      <c r="BC989" s="13">
        <f>유통주식수!BC989*수정주가!BC989</f>
        <v>0</v>
      </c>
      <c r="BD989" s="13">
        <f>유통주식수!BD989*수정주가!BD989</f>
        <v>0</v>
      </c>
      <c r="BE989" s="13">
        <f>유통주식수!BE989*수정주가!BE989</f>
        <v>0</v>
      </c>
      <c r="BF989" s="13">
        <f>유통주식수!BF989*수정주가!BF989</f>
        <v>0</v>
      </c>
      <c r="BG989" s="13">
        <f>유통주식수!BG989*수정주가!BG989</f>
        <v>0</v>
      </c>
      <c r="BH989" s="13">
        <f>유통주식수!BH989*수정주가!BH989</f>
        <v>0</v>
      </c>
      <c r="BI989" s="13">
        <f>유통주식수!BI989*수정주가!BI989</f>
        <v>0</v>
      </c>
      <c r="BJ989" s="13">
        <f>유통주식수!BJ989*수정주가!BJ989</f>
        <v>0</v>
      </c>
      <c r="BK989" s="13">
        <f>유통주식수!BK989*수정주가!BK989</f>
        <v>0</v>
      </c>
      <c r="BL989" s="13">
        <f>유통주식수!BL989*수정주가!BL989</f>
        <v>0</v>
      </c>
      <c r="BM989" s="13">
        <f>유통주식수!BM989*수정주가!BM989</f>
        <v>0</v>
      </c>
      <c r="BN989" s="13">
        <f>유통주식수!BN989*수정주가!BN989</f>
        <v>0</v>
      </c>
      <c r="BO989" s="13">
        <f>유통주식수!BO989*수정주가!BO989</f>
        <v>0</v>
      </c>
      <c r="BP989" s="13">
        <f>유통주식수!BP989*수정주가!BP989</f>
        <v>0</v>
      </c>
    </row>
    <row r="990" spans="1:68" x14ac:dyDescent="0.4">
      <c r="A990" s="10" t="s">
        <v>1971</v>
      </c>
      <c r="B990" s="4" t="s">
        <v>3306</v>
      </c>
      <c r="C990" s="10">
        <v>12</v>
      </c>
      <c r="D990" s="13">
        <f>유통주식수!D990*수정주가!D990</f>
        <v>0</v>
      </c>
      <c r="E990" s="13">
        <f>유통주식수!E990*수정주가!E990</f>
        <v>0</v>
      </c>
      <c r="F990" s="13">
        <f>유통주식수!F990*수정주가!F990</f>
        <v>0</v>
      </c>
      <c r="G990" s="13">
        <f>유통주식수!G990*수정주가!G990</f>
        <v>0</v>
      </c>
      <c r="H990" s="13">
        <f>유통주식수!H990*수정주가!H990</f>
        <v>72942269384.600006</v>
      </c>
      <c r="I990" s="13">
        <f>유통주식수!I990*수정주가!I990</f>
        <v>24974303208.140003</v>
      </c>
      <c r="J990" s="13">
        <f>유통주식수!J990*수정주가!J990</f>
        <v>20684823649.490002</v>
      </c>
      <c r="K990" s="13">
        <f>유통주식수!K990*수정주가!K990</f>
        <v>93989889333.25</v>
      </c>
      <c r="L990" s="13">
        <f>유통주식수!L990*수정주가!L990</f>
        <v>81564107353.600006</v>
      </c>
      <c r="M990" s="13">
        <f>유통주식수!M990*수정주가!M990</f>
        <v>109601769256.40001</v>
      </c>
      <c r="N990" s="13">
        <f>유통주식수!N990*수정주가!N990</f>
        <v>87299083651.899994</v>
      </c>
      <c r="O990" s="13">
        <f>유통주식수!O990*수정주가!O990</f>
        <v>98769036248.5</v>
      </c>
      <c r="P990" s="13">
        <f>유통주식수!P990*수정주가!P990</f>
        <v>112787867199.90001</v>
      </c>
      <c r="Q990" s="13">
        <f>유통주식수!Q990*수정주가!Q990</f>
        <v>100680695014.60001</v>
      </c>
      <c r="R990" s="13">
        <f>유통주식수!R990*수정주가!R990</f>
        <v>107052890901.60001</v>
      </c>
      <c r="S990" s="13">
        <f>유통주식수!S990*수정주가!S990</f>
        <v>109920379050.75</v>
      </c>
      <c r="T990" s="13">
        <f>유통주식수!T990*수정주가!T990</f>
        <v>120753112058.65001</v>
      </c>
      <c r="U990" s="13">
        <f>유통주식수!U990*수정주가!U990</f>
        <v>111513428022.5</v>
      </c>
      <c r="V990" s="13">
        <f>유통주식수!V990*수정주가!V990</f>
        <v>102592353780.7</v>
      </c>
      <c r="W990" s="13">
        <f>유통주식수!W990*수정주가!W990</f>
        <v>118841453292.55</v>
      </c>
      <c r="X990" s="13">
        <f>유통주식수!X990*수정주가!X990</f>
        <v>159304897175</v>
      </c>
      <c r="Y990" s="13">
        <f>유통주식수!Y990*수정주가!Y990</f>
        <v>53877738131.489998</v>
      </c>
      <c r="Z990" s="13">
        <f>유통주식수!Z990*수정주가!Z990</f>
        <v>78319552971.23999</v>
      </c>
      <c r="AA990" s="13">
        <f>유통주식수!AA990*수정주가!AA990</f>
        <v>147711870080.15002</v>
      </c>
      <c r="AB990" s="13">
        <f>유통주식수!AB990*수정주가!AB990</f>
        <v>130346372437.65999</v>
      </c>
      <c r="AC990" s="13">
        <f>유통주식수!AC990*수정주가!AC990</f>
        <v>178778037904.44</v>
      </c>
      <c r="AD990" s="13">
        <f>유통주식수!AD990*수정주가!AD990</f>
        <v>262828811269.89999</v>
      </c>
      <c r="AE990" s="13">
        <f>유통주식수!AE990*수정주가!AE990</f>
        <v>245720377789.20004</v>
      </c>
      <c r="AF990" s="13">
        <f>유통주식수!AF990*수정주가!AF990</f>
        <v>210116749475.90002</v>
      </c>
      <c r="AG990" s="13">
        <f>유통주식수!AG990*수정주가!AG990</f>
        <v>239986180702.72003</v>
      </c>
      <c r="AH990" s="13">
        <f>유통주식수!AH990*수정주가!AH990</f>
        <v>205513027673.60004</v>
      </c>
      <c r="AI990" s="13">
        <f>유통주식수!AI990*수정주가!AI990</f>
        <v>53302730183.5</v>
      </c>
      <c r="AJ990" s="13">
        <f>유통주식수!AJ990*수정주가!AJ990</f>
        <v>61828140928.499992</v>
      </c>
      <c r="AK990" s="13">
        <f>유통주식수!AK990*수정주가!AK990</f>
        <v>101371498302.8</v>
      </c>
      <c r="AL990" s="13">
        <f>유통주식수!AL990*수정주가!AL990</f>
        <v>137928692353.07999</v>
      </c>
      <c r="AM990" s="13">
        <f>유통주식수!AM990*수정주가!AM990</f>
        <v>153266750095.32001</v>
      </c>
      <c r="AN990" s="13">
        <f>유통주식수!AN990*수정주가!AN990</f>
        <v>199195029081.35999</v>
      </c>
      <c r="AO990" s="13">
        <f>유통주식수!AO990*수정주가!AO990</f>
        <v>201721053000.87</v>
      </c>
      <c r="AP990" s="13">
        <f>유통주식수!AP990*수정주가!AP990</f>
        <v>210742566999.12</v>
      </c>
      <c r="AQ990" s="13">
        <f>유통주식수!AQ990*수정주가!AQ990</f>
        <v>227708774514.89999</v>
      </c>
      <c r="AR990" s="13">
        <f>유통주식수!AR990*수정주가!AR990</f>
        <v>230336230454.39999</v>
      </c>
      <c r="AS990" s="13">
        <f>유통주식수!AS990*수정주가!AS990</f>
        <v>247425692713.92001</v>
      </c>
      <c r="AT990" s="13">
        <f>유통주식수!AT990*수정주가!AT990</f>
        <v>247913648816.96997</v>
      </c>
      <c r="AU990" s="13">
        <f>유통주식수!AU990*수정주가!AU990</f>
        <v>228993580101.44003</v>
      </c>
      <c r="AV990" s="13">
        <f>유통주식수!AV990*수정주가!AV990</f>
        <v>204830296486.84003</v>
      </c>
      <c r="AW990" s="13">
        <f>유통주식수!AW990*수정주가!AW990</f>
        <v>143902415655.44</v>
      </c>
      <c r="AX990" s="13">
        <f>유통주식수!AX990*수정주가!AX990</f>
        <v>137813468371.67999</v>
      </c>
      <c r="AY990" s="13">
        <f>유통주식수!AY990*수정주가!AY990</f>
        <v>156179947346.07999</v>
      </c>
      <c r="AZ990" s="13">
        <f>유통주식수!AZ990*수정주가!AZ990</f>
        <v>165559216258.48999</v>
      </c>
      <c r="BA990" s="13">
        <f>유통주식수!BA990*수정주가!BA990</f>
        <v>178321624491.51001</v>
      </c>
      <c r="BB990" s="13">
        <f>유통주식수!BB990*수정주가!BB990</f>
        <v>209385623128.49997</v>
      </c>
      <c r="BC990" s="13">
        <f>유통주식수!BC990*수정주가!BC990</f>
        <v>200420379546.65997</v>
      </c>
      <c r="BD990" s="13">
        <f>유통주식수!BD990*수정주가!BD990</f>
        <v>197348785465.23001</v>
      </c>
      <c r="BE990" s="13">
        <f>유통주식수!BE990*수정주가!BE990</f>
        <v>236030662940.69</v>
      </c>
      <c r="BF990" s="13">
        <f>유통주식수!BF990*수정주가!BF990</f>
        <v>268328167554.72</v>
      </c>
      <c r="BG990" s="13">
        <f>유통주식수!BG990*수정주가!BG990</f>
        <v>309911895207.59998</v>
      </c>
      <c r="BH990" s="13">
        <f>유통주식수!BH990*수정주가!BH990</f>
        <v>405020045575.08002</v>
      </c>
      <c r="BI990" s="13">
        <f>유통주식수!BI990*수정주가!BI990</f>
        <v>557358465841.09998</v>
      </c>
      <c r="BJ990" s="13">
        <f>유통주식수!BJ990*수정주가!BJ990</f>
        <v>579377930256.32007</v>
      </c>
      <c r="BK990" s="13">
        <f>유통주식수!BK990*수정주가!BK990</f>
        <v>772134412146.23999</v>
      </c>
      <c r="BL990" s="13">
        <f>유통주식수!BL990*수정주가!BL990</f>
        <v>627619767121.56006</v>
      </c>
      <c r="BM990" s="13">
        <f>유통주식수!BM990*수정주가!BM990</f>
        <v>592290853873.04004</v>
      </c>
      <c r="BN990" s="13">
        <f>유통주식수!BN990*수정주가!BN990</f>
        <v>436848055311.35999</v>
      </c>
      <c r="BO990" s="13">
        <f>유통주식수!BO990*수정주가!BO990</f>
        <v>448319905503.35999</v>
      </c>
      <c r="BP990" s="13">
        <f>유통주식수!BP990*수정주가!BP990</f>
        <v>454744141610.88</v>
      </c>
    </row>
    <row r="991" spans="1:68" x14ac:dyDescent="0.4">
      <c r="A991" s="10" t="s">
        <v>1973</v>
      </c>
      <c r="B991" s="4" t="s">
        <v>3307</v>
      </c>
      <c r="C991" s="10">
        <v>12</v>
      </c>
      <c r="D991" s="13">
        <f>유통주식수!D991*수정주가!D991</f>
        <v>0</v>
      </c>
      <c r="E991" s="13">
        <f>유통주식수!E991*수정주가!E991</f>
        <v>0</v>
      </c>
      <c r="F991" s="13">
        <f>유통주식수!F991*수정주가!F991</f>
        <v>0</v>
      </c>
      <c r="G991" s="13">
        <f>유통주식수!G991*수정주가!G991</f>
        <v>0</v>
      </c>
      <c r="H991" s="13">
        <f>유통주식수!H991*수정주가!H991</f>
        <v>0</v>
      </c>
      <c r="I991" s="13">
        <f>유통주식수!I991*수정주가!I991</f>
        <v>4356255235097.7681</v>
      </c>
      <c r="J991" s="13">
        <f>유통주식수!J991*수정주가!J991</f>
        <v>2895195112067.7646</v>
      </c>
      <c r="K991" s="13">
        <f>유통주식수!K991*수정주가!K991</f>
        <v>3585326764794.0308</v>
      </c>
      <c r="L991" s="13">
        <f>유통주식수!L991*수정주가!L991</f>
        <v>3481216287641.8643</v>
      </c>
      <c r="M991" s="13">
        <f>유통주식수!M991*수정주가!M991</f>
        <v>4331402974898.5498</v>
      </c>
      <c r="N991" s="13">
        <f>유통주식수!N991*수정주가!N991</f>
        <v>4828730783841.1094</v>
      </c>
      <c r="O991" s="13">
        <f>유통주식수!O991*수정주가!O991</f>
        <v>5099192803236.8955</v>
      </c>
      <c r="P991" s="13">
        <f>유통주식수!P991*수정주가!P991</f>
        <v>5961243831030.2529</v>
      </c>
      <c r="Q991" s="13">
        <f>유통주식수!Q991*수정주가!Q991</f>
        <v>4735686937038.8311</v>
      </c>
      <c r="R991" s="13">
        <f>유통주식수!R991*수정주가!R991</f>
        <v>5720759338842.8193</v>
      </c>
      <c r="S991" s="13">
        <f>유통주식수!S991*수정주가!S991</f>
        <v>5540182476824.5518</v>
      </c>
      <c r="T991" s="13">
        <f>유통주식수!T991*수정주가!T991</f>
        <v>5893865197314.1885</v>
      </c>
      <c r="U991" s="13">
        <f>유통주식수!U991*수정주가!U991</f>
        <v>5697914701842.0273</v>
      </c>
      <c r="V991" s="13">
        <f>유통주식수!V991*수정주가!V991</f>
        <v>6052876933326.0352</v>
      </c>
      <c r="W991" s="13">
        <f>유통주식수!W991*수정주가!W991</f>
        <v>7956828210700.5596</v>
      </c>
      <c r="X991" s="13">
        <f>유통주식수!X991*수정주가!X991</f>
        <v>7201482138132.7588</v>
      </c>
      <c r="Y991" s="13">
        <f>유통주식수!Y991*수정주가!Y991</f>
        <v>5254877816723.9434</v>
      </c>
      <c r="Z991" s="13">
        <f>유통주식수!Z991*수정주가!Z991</f>
        <v>5574791987724.1143</v>
      </c>
      <c r="AA991" s="13">
        <f>유통주식수!AA991*수정주가!AA991</f>
        <v>5026421131616.25</v>
      </c>
      <c r="AB991" s="13">
        <f>유통주식수!AB991*수정주가!AB991</f>
        <v>5865397734369.8564</v>
      </c>
      <c r="AC991" s="13">
        <f>유통주식수!AC991*수정주가!AC991</f>
        <v>6980029907699.7646</v>
      </c>
      <c r="AD991" s="13">
        <f>유통주식수!AD991*수정주가!AD991</f>
        <v>7811399857999.4268</v>
      </c>
      <c r="AE991" s="13">
        <f>유통주식수!AE991*수정주가!AE991</f>
        <v>9136094808606.2207</v>
      </c>
      <c r="AF991" s="13">
        <f>유통주식수!AF991*수정주가!AF991</f>
        <v>11602906781906.254</v>
      </c>
      <c r="AG991" s="13">
        <f>유통주식수!AG991*수정주가!AG991</f>
        <v>10827994681508.469</v>
      </c>
      <c r="AH991" s="13">
        <f>유통주식수!AH991*수정주가!AH991</f>
        <v>9868494120906.4336</v>
      </c>
      <c r="AI991" s="13">
        <f>유통주식수!AI991*수정주가!AI991</f>
        <v>6834875363477.7607</v>
      </c>
      <c r="AJ991" s="13">
        <f>유통주식수!AJ991*수정주가!AJ991</f>
        <v>8354315567703.5654</v>
      </c>
      <c r="AK991" s="13">
        <f>유통주식수!AK991*수정주가!AK991</f>
        <v>10694231007991.148</v>
      </c>
      <c r="AL991" s="13">
        <f>유통주식수!AL991*수정주가!AL991</f>
        <v>11471178708145.795</v>
      </c>
      <c r="AM991" s="13">
        <f>유통주식수!AM991*수정주가!AM991</f>
        <v>11105572766180.643</v>
      </c>
      <c r="AN991" s="13">
        <f>유통주식수!AN991*수정주가!AN991</f>
        <v>10511381272370.307</v>
      </c>
      <c r="AO991" s="13">
        <f>유통주식수!AO991*수정주가!AO991</f>
        <v>8591973459372.3936</v>
      </c>
      <c r="AP991" s="13">
        <f>유통주식수!AP991*수정주가!AP991</f>
        <v>8783895534816.8779</v>
      </c>
      <c r="AQ991" s="13">
        <f>유통주식수!AQ991*수정주가!AQ991</f>
        <v>10785609111163.303</v>
      </c>
      <c r="AR991" s="13">
        <f>유통주식수!AR991*수정주가!AR991</f>
        <v>9598897471174.2734</v>
      </c>
      <c r="AS991" s="13">
        <f>유통주식수!AS991*수정주가!AS991</f>
        <v>7578539746278.8213</v>
      </c>
      <c r="AT991" s="13">
        <f>유통주식수!AT991*수정주가!AT991</f>
        <v>6298674277623.4102</v>
      </c>
      <c r="AU991" s="13">
        <f>유통주식수!AU991*수정주가!AU991</f>
        <v>7586748939512.8809</v>
      </c>
      <c r="AV991" s="13">
        <f>유통주식수!AV991*수정주가!AV991</f>
        <v>8613759791791.4395</v>
      </c>
      <c r="AW991" s="13">
        <f>유통주식수!AW991*수정주가!AW991</f>
        <v>6348880591944</v>
      </c>
      <c r="AX991" s="13">
        <f>유통주식수!AX991*수정주가!AX991</f>
        <v>7183779009409.2002</v>
      </c>
      <c r="AY991" s="13">
        <f>유통주식수!AY991*수정주가!AY991</f>
        <v>7666310953769.6006</v>
      </c>
      <c r="AZ991" s="13">
        <f>유통주식수!AZ991*수정주가!AZ991</f>
        <v>8531137283459.1201</v>
      </c>
      <c r="BA991" s="13">
        <f>유통주식수!BA991*수정주가!BA991</f>
        <v>7696994918894.6006</v>
      </c>
      <c r="BB991" s="13">
        <f>유통주식수!BB991*수정주가!BB991</f>
        <v>7510701520393.2793</v>
      </c>
      <c r="BC991" s="13">
        <f>유통주식수!BC991*수정주가!BC991</f>
        <v>7187033964429.6592</v>
      </c>
      <c r="BD991" s="13">
        <f>유통주식수!BD991*수정주가!BD991</f>
        <v>6852503466572.7197</v>
      </c>
      <c r="BE991" s="13">
        <f>유통주식수!BE991*수정주가!BE991</f>
        <v>7853519143551.1797</v>
      </c>
      <c r="BF991" s="13">
        <f>유통주식수!BF991*수정주가!BF991</f>
        <v>6950949082040.7002</v>
      </c>
      <c r="BG991" s="13">
        <f>유통주식수!BG991*수정주가!BG991</f>
        <v>6256548858807.0596</v>
      </c>
      <c r="BH991" s="13">
        <f>유통주식수!BH991*수정주가!BH991</f>
        <v>6238267761505.1201</v>
      </c>
      <c r="BI991" s="13">
        <f>유통주식수!BI991*수정주가!BI991</f>
        <v>5001404491468</v>
      </c>
      <c r="BJ991" s="13">
        <f>유통주식수!BJ991*수정주가!BJ991</f>
        <v>4837910506413.1602</v>
      </c>
      <c r="BK991" s="13">
        <f>유통주식수!BK991*수정주가!BK991</f>
        <v>5703394700314.96</v>
      </c>
      <c r="BL991" s="13">
        <f>유통주식수!BL991*수정주가!BL991</f>
        <v>6534313202943.6797</v>
      </c>
      <c r="BM991" s="13">
        <f>유통주식수!BM991*수정주가!BM991</f>
        <v>5720170237728.0996</v>
      </c>
      <c r="BN991" s="13">
        <f>유통주식수!BN991*수정주가!BN991</f>
        <v>5085768212541.2793</v>
      </c>
      <c r="BO991" s="13">
        <f>유통주식수!BO991*수정주가!BO991</f>
        <v>5490436527000.4795</v>
      </c>
      <c r="BP991" s="13">
        <f>유통주식수!BP991*수정주가!BP991</f>
        <v>7224818608204.1191</v>
      </c>
    </row>
    <row r="992" spans="1:68" x14ac:dyDescent="0.4">
      <c r="A992" s="10" t="s">
        <v>1975</v>
      </c>
      <c r="B992" s="4" t="s">
        <v>3308</v>
      </c>
      <c r="C992" s="10">
        <v>12</v>
      </c>
      <c r="D992" s="13">
        <f>유통주식수!D992*수정주가!D992</f>
        <v>0</v>
      </c>
      <c r="E992" s="13">
        <f>유통주식수!E992*수정주가!E992</f>
        <v>0</v>
      </c>
      <c r="F992" s="13">
        <f>유통주식수!F992*수정주가!F992</f>
        <v>0</v>
      </c>
      <c r="G992" s="13">
        <f>유통주식수!G992*수정주가!G992</f>
        <v>0</v>
      </c>
      <c r="H992" s="13">
        <f>유통주식수!H992*수정주가!H992</f>
        <v>0</v>
      </c>
      <c r="I992" s="13">
        <f>유통주식수!I992*수정주가!I992</f>
        <v>0</v>
      </c>
      <c r="J992" s="13">
        <f>유통주식수!J992*수정주가!J992</f>
        <v>0</v>
      </c>
      <c r="K992" s="13">
        <f>유통주식수!K992*수정주가!K992</f>
        <v>0</v>
      </c>
      <c r="L992" s="13">
        <f>유통주식수!L992*수정주가!L992</f>
        <v>0</v>
      </c>
      <c r="M992" s="13">
        <f>유통주식수!M992*수정주가!M992</f>
        <v>0</v>
      </c>
      <c r="N992" s="13">
        <f>유통주식수!N992*수정주가!N992</f>
        <v>0</v>
      </c>
      <c r="O992" s="13">
        <f>유통주식수!O992*수정주가!O992</f>
        <v>275684386842.57239</v>
      </c>
      <c r="P992" s="13">
        <f>유통주식수!P992*수정주가!P992</f>
        <v>260520710047.01279</v>
      </c>
      <c r="Q992" s="13">
        <f>유통주식수!Q992*수정주가!Q992</f>
        <v>199373108907.54602</v>
      </c>
      <c r="R992" s="13">
        <f>유통주식수!R992*수정주가!R992</f>
        <v>198904992128.63998</v>
      </c>
      <c r="S992" s="13">
        <f>유통주식수!S992*수정주가!S992</f>
        <v>293222228399.55359</v>
      </c>
      <c r="T992" s="13">
        <f>유통주식수!T992*수정주가!T992</f>
        <v>408743172718.52399</v>
      </c>
      <c r="U992" s="13">
        <f>유통주식수!U992*수정주가!U992</f>
        <v>431025848520.27124</v>
      </c>
      <c r="V992" s="13">
        <f>유통주식수!V992*수정주가!V992</f>
        <v>607496955327.15845</v>
      </c>
      <c r="W992" s="13">
        <f>유통주식수!W992*수정주가!W992</f>
        <v>435515511364.76166</v>
      </c>
      <c r="X992" s="13">
        <f>유통주식수!X992*수정주가!X992</f>
        <v>419139951669.5235</v>
      </c>
      <c r="Y992" s="13">
        <f>유통주식수!Y992*수정주가!Y992</f>
        <v>980265642198.98157</v>
      </c>
      <c r="Z992" s="13">
        <f>유통주식수!Z992*수정주가!Z992</f>
        <v>1198827031005.7649</v>
      </c>
      <c r="AA992" s="13">
        <f>유통주식수!AA992*수정주가!AA992</f>
        <v>1925389440000</v>
      </c>
      <c r="AB992" s="13">
        <f>유통주식수!AB992*수정주가!AB992</f>
        <v>2627544960000</v>
      </c>
      <c r="AC992" s="13">
        <f>유통주식수!AC992*수정주가!AC992</f>
        <v>5516274959999.999</v>
      </c>
      <c r="AD992" s="13">
        <f>유통주식수!AD992*수정주가!AD992</f>
        <v>7053264000000</v>
      </c>
      <c r="AE992" s="13">
        <f>유통주식수!AE992*수정주가!AE992</f>
        <v>6339600000000</v>
      </c>
      <c r="AF992" s="13">
        <f>유통주식수!AF992*수정주가!AF992</f>
        <v>4706440200000</v>
      </c>
      <c r="AG992" s="13">
        <f>유통주식수!AG992*수정주가!AG992</f>
        <v>3883809600000</v>
      </c>
      <c r="AH992" s="13">
        <f>유통주식수!AH992*수정주가!AH992</f>
        <v>2903700960000</v>
      </c>
      <c r="AI992" s="13">
        <f>유통주식수!AI992*수정주가!AI992</f>
        <v>1616209200000</v>
      </c>
      <c r="AJ992" s="13">
        <f>유통주식수!AJ992*수정주가!AJ992</f>
        <v>1717562880000</v>
      </c>
      <c r="AK992" s="13">
        <f>유통주식수!AK992*수정주가!AK992</f>
        <v>2098731600000</v>
      </c>
      <c r="AL992" s="13">
        <f>유통주식수!AL992*수정주가!AL992</f>
        <v>1900551382403.5352</v>
      </c>
      <c r="AM992" s="13">
        <f>유통주식수!AM992*수정주가!AM992</f>
        <v>1644109122625.2</v>
      </c>
      <c r="AN992" s="13">
        <f>유통주식수!AN992*수정주가!AN992</f>
        <v>1712779079336.6401</v>
      </c>
      <c r="AO992" s="13">
        <f>유통주식수!AO992*수정주가!AO992</f>
        <v>1529834362762.2</v>
      </c>
      <c r="AP992" s="13">
        <f>유통주식수!AP992*수정주가!AP992</f>
        <v>2589598010869.7549</v>
      </c>
      <c r="AQ992" s="13">
        <f>유통주식수!AQ992*수정주가!AQ992</f>
        <v>3653746227720</v>
      </c>
      <c r="AR992" s="13">
        <f>유통주식수!AR992*수정주가!AR992</f>
        <v>3606339854489.3999</v>
      </c>
      <c r="AS992" s="13">
        <f>유통주식수!AS992*수정주가!AS992</f>
        <v>4844404519159.2295</v>
      </c>
      <c r="AT992" s="13">
        <f>유통주식수!AT992*수정주가!AT992</f>
        <v>2538022750917.6602</v>
      </c>
      <c r="AU992" s="13">
        <f>유통주식수!AU992*수정주가!AU992</f>
        <v>1750892007029.76</v>
      </c>
      <c r="AV992" s="13">
        <f>유통주식수!AV992*수정주가!AV992</f>
        <v>2233571060542.5</v>
      </c>
      <c r="AW992" s="13">
        <f>유통주식수!AW992*수정주가!AW992</f>
        <v>1641409793115.8401</v>
      </c>
      <c r="AX992" s="13">
        <f>유통주식수!AX992*수정주가!AX992</f>
        <v>1401955840394.8799</v>
      </c>
      <c r="AY992" s="13">
        <f>유통주식수!AY992*수정주가!AY992</f>
        <v>1178037284846.3701</v>
      </c>
      <c r="AZ992" s="13">
        <f>유통주식수!AZ992*수정주가!AZ992</f>
        <v>1129363106999.2441</v>
      </c>
      <c r="BA992" s="13">
        <f>유통주식수!BA992*수정주가!BA992</f>
        <v>520975550906.77203</v>
      </c>
      <c r="BB992" s="13">
        <f>유통주식수!BB992*수정주가!BB992</f>
        <v>760932183970.53003</v>
      </c>
      <c r="BC992" s="13">
        <f>유통주식수!BC992*수정주가!BC992</f>
        <v>176120250424.03003</v>
      </c>
      <c r="BD992" s="13">
        <f>유통주식수!BD992*수정주가!BD992</f>
        <v>1276917923152.95</v>
      </c>
      <c r="BE992" s="13">
        <f>유통주식수!BE992*수정주가!BE992</f>
        <v>0</v>
      </c>
      <c r="BF992" s="13">
        <f>유통주식수!BF992*수정주가!BF992</f>
        <v>0</v>
      </c>
      <c r="BG992" s="13">
        <f>유통주식수!BG992*수정주가!BG992</f>
        <v>0</v>
      </c>
      <c r="BH992" s="13">
        <f>유통주식수!BH992*수정주가!BH992</f>
        <v>0</v>
      </c>
      <c r="BI992" s="13">
        <f>유통주식수!BI992*수정주가!BI992</f>
        <v>0</v>
      </c>
      <c r="BJ992" s="13">
        <f>유통주식수!BJ992*수정주가!BJ992</f>
        <v>0</v>
      </c>
      <c r="BK992" s="13">
        <f>유통주식수!BK992*수정주가!BK992</f>
        <v>0</v>
      </c>
      <c r="BL992" s="13">
        <f>유통주식수!BL992*수정주가!BL992</f>
        <v>0</v>
      </c>
      <c r="BM992" s="13">
        <f>유통주식수!BM992*수정주가!BM992</f>
        <v>0</v>
      </c>
      <c r="BN992" s="13">
        <f>유통주식수!BN992*수정주가!BN992</f>
        <v>0</v>
      </c>
      <c r="BO992" s="13">
        <f>유통주식수!BO992*수정주가!BO992</f>
        <v>0</v>
      </c>
      <c r="BP992" s="13">
        <f>유통주식수!BP992*수정주가!BP992</f>
        <v>0</v>
      </c>
    </row>
    <row r="993" spans="1:68" x14ac:dyDescent="0.4">
      <c r="A993" s="10" t="s">
        <v>1977</v>
      </c>
      <c r="B993" s="4" t="s">
        <v>3309</v>
      </c>
      <c r="C993" s="10">
        <v>12</v>
      </c>
      <c r="D993" s="13">
        <f>유통주식수!D993*수정주가!D993</f>
        <v>0</v>
      </c>
      <c r="E993" s="13">
        <f>유통주식수!E993*수정주가!E993</f>
        <v>0</v>
      </c>
      <c r="F993" s="13">
        <f>유통주식수!F993*수정주가!F993</f>
        <v>0</v>
      </c>
      <c r="G993" s="13">
        <f>유통주식수!G993*수정주가!G993</f>
        <v>0</v>
      </c>
      <c r="H993" s="13">
        <f>유통주식수!H993*수정주가!H993</f>
        <v>0</v>
      </c>
      <c r="I993" s="13">
        <f>유통주식수!I993*수정주가!I993</f>
        <v>0</v>
      </c>
      <c r="J993" s="13">
        <f>유통주식수!J993*수정주가!J993</f>
        <v>6641933078.2420006</v>
      </c>
      <c r="K993" s="13">
        <f>유통주식수!K993*수정주가!K993</f>
        <v>7762139701.8858004</v>
      </c>
      <c r="L993" s="13">
        <f>유통주식수!L993*수정주가!L993</f>
        <v>8229776281.6191988</v>
      </c>
      <c r="M993" s="13">
        <f>유통주식수!M993*수정주가!M993</f>
        <v>11742959081.083998</v>
      </c>
      <c r="N993" s="13">
        <f>유통주식수!N993*수정주가!N993</f>
        <v>9292762576.3895988</v>
      </c>
      <c r="O993" s="13">
        <f>유통주식수!O993*수정주가!O993</f>
        <v>5639161953.04</v>
      </c>
      <c r="P993" s="13">
        <f>유통주식수!P993*수정주가!P993</f>
        <v>4220444377.9959998</v>
      </c>
      <c r="Q993" s="13">
        <f>유통주식수!Q993*수정주가!Q993</f>
        <v>3295499726.6575994</v>
      </c>
      <c r="R993" s="13">
        <f>유통주식수!R993*수정주가!R993</f>
        <v>2944914649.3535995</v>
      </c>
      <c r="S993" s="13">
        <f>유통주식수!S993*수정주가!S993</f>
        <v>5140318312.7603998</v>
      </c>
      <c r="T993" s="13">
        <f>유통주식수!T993*수정주가!T993</f>
        <v>3589558621.7259998</v>
      </c>
      <c r="U993" s="13">
        <f>유통주식수!U993*수정주가!U993</f>
        <v>4279990775.9699998</v>
      </c>
      <c r="V993" s="13">
        <f>유통주식수!V993*수정주가!V993</f>
        <v>5755568548.2567997</v>
      </c>
      <c r="W993" s="13">
        <f>유통주식수!W993*수정주가!W993</f>
        <v>8356172467.3699999</v>
      </c>
      <c r="X993" s="13">
        <f>유통주식수!X993*수정주가!X993</f>
        <v>7409812111.2007999</v>
      </c>
      <c r="Y993" s="13">
        <f>유통주식수!Y993*수정주가!Y993</f>
        <v>28391065138.625</v>
      </c>
      <c r="Z993" s="13">
        <f>유통주식수!Z993*수정주가!Z993</f>
        <v>26657990224.564999</v>
      </c>
      <c r="AA993" s="13">
        <f>유통주식수!AA993*수정주가!AA993</f>
        <v>36335310142.879997</v>
      </c>
      <c r="AB993" s="13">
        <f>유통주식수!AB993*수정주가!AB993</f>
        <v>38923841472.319992</v>
      </c>
      <c r="AC993" s="13">
        <f>유통주식수!AC993*수정주가!AC993</f>
        <v>51306700311.720001</v>
      </c>
      <c r="AD993" s="13">
        <f>유통주식수!AD993*수정주가!AD993</f>
        <v>65338418148.639999</v>
      </c>
      <c r="AE993" s="13">
        <f>유통주식수!AE993*수정주가!AE993</f>
        <v>62059373760.824997</v>
      </c>
      <c r="AF993" s="13">
        <f>유통주식수!AF993*수정주가!AF993</f>
        <v>45702360894.995003</v>
      </c>
      <c r="AG993" s="13">
        <f>유통주식수!AG993*수정주가!AG993</f>
        <v>38793988080.540001</v>
      </c>
      <c r="AH993" s="13">
        <f>유통주식수!AH993*수정주가!AH993</f>
        <v>20859814660.755001</v>
      </c>
      <c r="AI993" s="13">
        <f>유통주식수!AI993*수정주가!AI993</f>
        <v>19082846509.4925</v>
      </c>
      <c r="AJ993" s="13">
        <f>유통주식수!AJ993*수정주가!AJ993</f>
        <v>23316358471.875</v>
      </c>
      <c r="AK993" s="13">
        <f>유통주식수!AK993*수정주가!AK993</f>
        <v>23461520117.489998</v>
      </c>
      <c r="AL993" s="13">
        <f>유통주식수!AL993*수정주가!AL993</f>
        <v>30337634788.475002</v>
      </c>
      <c r="AM993" s="13">
        <f>유통주식수!AM993*수정주가!AM993</f>
        <v>41618196749.517509</v>
      </c>
      <c r="AN993" s="13">
        <f>유통주식수!AN993*수정주가!AN993</f>
        <v>41036790910.499992</v>
      </c>
      <c r="AO993" s="13">
        <f>유통주식수!AO993*수정주가!AO993</f>
        <v>47907241937.974998</v>
      </c>
      <c r="AP993" s="13">
        <f>유통주식수!AP993*수정주가!AP993</f>
        <v>47158697054.070007</v>
      </c>
      <c r="AQ993" s="13">
        <f>유통주식수!AQ993*수정주가!AQ993</f>
        <v>40360478001.794998</v>
      </c>
      <c r="AR993" s="13">
        <f>유통주식수!AR993*수정주가!AR993</f>
        <v>37069490713.535004</v>
      </c>
      <c r="AS993" s="13">
        <f>유통주식수!AS993*수정주가!AS993</f>
        <v>35817579252.455002</v>
      </c>
      <c r="AT993" s="13">
        <f>유통주식수!AT993*수정주가!AT993</f>
        <v>39940260277.889999</v>
      </c>
      <c r="AU993" s="13">
        <f>유통주식수!AU993*수정주가!AU993</f>
        <v>37247895484.100006</v>
      </c>
      <c r="AV993" s="13">
        <f>유통주식수!AV993*수정주가!AV993</f>
        <v>47520800870.654999</v>
      </c>
      <c r="AW993" s="13">
        <f>유통주식수!AW993*수정주가!AW993</f>
        <v>40567816603.335007</v>
      </c>
      <c r="AX993" s="13">
        <f>유통주식수!AX993*수정주가!AX993</f>
        <v>42500411828.4375</v>
      </c>
      <c r="AY993" s="13">
        <f>유통주식수!AY993*수정주가!AY993</f>
        <v>43703628267.599998</v>
      </c>
      <c r="AZ993" s="13">
        <f>유통주식수!AZ993*수정주가!AZ993</f>
        <v>51389767083.200005</v>
      </c>
      <c r="BA993" s="13">
        <f>유통주식수!BA993*수정주가!BA993</f>
        <v>59870580748.685005</v>
      </c>
      <c r="BB993" s="13">
        <f>유통주식수!BB993*수정주가!BB993</f>
        <v>64685908959.035004</v>
      </c>
      <c r="BC993" s="13">
        <f>유통주식수!BC993*수정주가!BC993</f>
        <v>77005852106.400009</v>
      </c>
      <c r="BD993" s="13">
        <f>유통주식수!BD993*수정주가!BD993</f>
        <v>87135155401.350006</v>
      </c>
      <c r="BE993" s="13">
        <f>유통주식수!BE993*수정주가!BE993</f>
        <v>104920473494.97002</v>
      </c>
      <c r="BF993" s="13">
        <f>유통주식수!BF993*수정주가!BF993</f>
        <v>113904489574.05</v>
      </c>
      <c r="BG993" s="13">
        <f>유통주식수!BG993*수정주가!BG993</f>
        <v>96232690596</v>
      </c>
      <c r="BH993" s="13">
        <f>유통주식수!BH993*수정주가!BH993</f>
        <v>103584017790.19</v>
      </c>
      <c r="BI993" s="13">
        <f>유통주식수!BI993*수정주가!BI993</f>
        <v>100030779182.88</v>
      </c>
      <c r="BJ993" s="13">
        <f>유통주식수!BJ993*수정주가!BJ993</f>
        <v>99549861975.270004</v>
      </c>
      <c r="BK993" s="13">
        <f>유통주식수!BK993*수정주가!BK993</f>
        <v>92472729000.574997</v>
      </c>
      <c r="BL993" s="13">
        <f>유통주식수!BL993*수정주가!BL993</f>
        <v>87549340113.690002</v>
      </c>
      <c r="BM993" s="13">
        <f>유통주식수!BM993*수정주가!BM993</f>
        <v>86244485898.060013</v>
      </c>
      <c r="BN993" s="13">
        <f>유통주식수!BN993*수정주가!BN993</f>
        <v>90572740766.550003</v>
      </c>
      <c r="BO993" s="13">
        <f>유통주식수!BO993*수정주가!BO993</f>
        <v>84299229556.850006</v>
      </c>
      <c r="BP993" s="13">
        <f>유통주식수!BP993*수정주가!BP993</f>
        <v>83476523775.679993</v>
      </c>
    </row>
    <row r="994" spans="1:68" x14ac:dyDescent="0.4">
      <c r="A994" s="10" t="s">
        <v>1979</v>
      </c>
      <c r="B994" s="4" t="s">
        <v>3310</v>
      </c>
      <c r="C994" s="10">
        <v>12</v>
      </c>
      <c r="D994" s="13">
        <f>유통주식수!D994*수정주가!D994</f>
        <v>0</v>
      </c>
      <c r="E994" s="13">
        <f>유통주식수!E994*수정주가!E994</f>
        <v>0</v>
      </c>
      <c r="F994" s="13">
        <f>유통주식수!F994*수정주가!F994</f>
        <v>0</v>
      </c>
      <c r="G994" s="13">
        <f>유통주식수!G994*수정주가!G994</f>
        <v>0</v>
      </c>
      <c r="H994" s="13">
        <f>유통주식수!H994*수정주가!H994</f>
        <v>0</v>
      </c>
      <c r="I994" s="13">
        <f>유통주식수!I994*수정주가!I994</f>
        <v>0</v>
      </c>
      <c r="J994" s="13">
        <f>유통주식수!J994*수정주가!J994</f>
        <v>667524000</v>
      </c>
      <c r="K994" s="13">
        <f>유통주식수!K994*수정주가!K994</f>
        <v>621600000</v>
      </c>
      <c r="L994" s="13">
        <f>유통주식수!L994*수정주가!L994</f>
        <v>468660000</v>
      </c>
      <c r="M994" s="13">
        <f>유통주식수!M994*수정주가!M994</f>
        <v>582910000</v>
      </c>
      <c r="N994" s="13">
        <f>유통주식수!N994*수정주가!N994</f>
        <v>518085000</v>
      </c>
      <c r="O994" s="13">
        <f>유통주식수!O994*수정주가!O994</f>
        <v>427837500</v>
      </c>
      <c r="P994" s="13">
        <f>유통주식수!P994*수정주가!P994</f>
        <v>477276500</v>
      </c>
      <c r="Q994" s="13">
        <f>유통주식수!Q994*수정주가!Q994</f>
        <v>445086000</v>
      </c>
      <c r="R994" s="13">
        <f>유통주식수!R994*수정주가!R994</f>
        <v>431244000</v>
      </c>
      <c r="S994" s="13">
        <f>유통주식수!S994*수정주가!S994</f>
        <v>440436000</v>
      </c>
      <c r="T994" s="13">
        <f>유통주식수!T994*수정주가!T994</f>
        <v>554940999.99999988</v>
      </c>
      <c r="U994" s="13">
        <f>유통주식수!U994*수정주가!U994</f>
        <v>618266999.99999988</v>
      </c>
      <c r="V994" s="13">
        <f>유통주식수!V994*수정주가!V994</f>
        <v>618266999.99999988</v>
      </c>
      <c r="W994" s="13">
        <f>유통주식수!W994*수정주가!W994</f>
        <v>707284499.99999988</v>
      </c>
      <c r="X994" s="13">
        <f>유통주식수!X994*수정주가!X994</f>
        <v>582659999.99999988</v>
      </c>
      <c r="Y994" s="13">
        <f>유통주식수!Y994*수정주가!Y994</f>
        <v>506590499.99999988</v>
      </c>
      <c r="Z994" s="13">
        <f>유통주식수!Z994*수정주가!Z994</f>
        <v>576185999.99999988</v>
      </c>
      <c r="AA994" s="13">
        <f>유통주식수!AA994*수정주가!AA994</f>
        <v>683848000</v>
      </c>
      <c r="AB994" s="13">
        <f>유통주식수!AB994*수정주가!AB994</f>
        <v>710908000</v>
      </c>
      <c r="AC994" s="13">
        <f>유통주식수!AC994*수정주가!AC994</f>
        <v>1194120000</v>
      </c>
      <c r="AD994" s="13">
        <f>유통주식수!AD994*수정주가!AD994</f>
        <v>995920000</v>
      </c>
      <c r="AE994" s="13">
        <f>유통주식수!AE994*수정주가!AE994</f>
        <v>892952000</v>
      </c>
      <c r="AF994" s="13">
        <f>유통주식수!AF994*수정주가!AF994</f>
        <v>867632000</v>
      </c>
      <c r="AG994" s="13">
        <f>유통주식수!AG994*수정주가!AG994</f>
        <v>9098320000</v>
      </c>
      <c r="AH994" s="13">
        <f>유통주식수!AH994*수정주가!AH994</f>
        <v>7899840000</v>
      </c>
      <c r="AI994" s="13">
        <f>유통주식수!AI994*수정주가!AI994</f>
        <v>8555279999.999999</v>
      </c>
      <c r="AJ994" s="13">
        <f>유통주식수!AJ994*수정주가!AJ994</f>
        <v>8024719999.999999</v>
      </c>
      <c r="AK994" s="13">
        <f>유통주식수!AK994*수정주가!AK994</f>
        <v>9332200000</v>
      </c>
      <c r="AL994" s="13">
        <f>유통주식수!AL994*수정주가!AL994</f>
        <v>10072340000</v>
      </c>
      <c r="AM994" s="13">
        <f>유통주식수!AM994*수정주가!AM994</f>
        <v>10764210000</v>
      </c>
      <c r="AN994" s="13">
        <f>유통주식수!AN994*수정주가!AN994</f>
        <v>10812480000</v>
      </c>
      <c r="AO994" s="13">
        <f>유통주식수!AO994*수정주가!AO994</f>
        <v>13435150000</v>
      </c>
      <c r="AP994" s="13">
        <f>유통주식수!AP994*수정주가!AP994</f>
        <v>11713520000</v>
      </c>
      <c r="AQ994" s="13">
        <f>유통주식수!AQ994*수정주가!AQ994</f>
        <v>12839820000</v>
      </c>
      <c r="AR994" s="13">
        <f>유통주식수!AR994*수정주가!AR994</f>
        <v>10989470000</v>
      </c>
      <c r="AS994" s="13">
        <f>유통주식수!AS994*수정주가!AS994</f>
        <v>10056250000</v>
      </c>
      <c r="AT994" s="13">
        <f>유통주식수!AT994*수정주가!AT994</f>
        <v>15269410000</v>
      </c>
      <c r="AU994" s="13">
        <f>유통주식수!AU994*수정주가!AU994</f>
        <v>20369940000</v>
      </c>
      <c r="AV994" s="13">
        <f>유통주식수!AV994*수정주가!AV994</f>
        <v>19694160000</v>
      </c>
      <c r="AW994" s="13">
        <f>유통주식수!AW994*수정주가!AW994</f>
        <v>15221140000</v>
      </c>
      <c r="AX994" s="13">
        <f>유통주식수!AX994*수정주가!AX994</f>
        <v>16025640000</v>
      </c>
      <c r="AY994" s="13">
        <f>유통주식수!AY994*수정주가!AY994</f>
        <v>12324940000</v>
      </c>
      <c r="AZ994" s="13">
        <f>유통주식수!AZ994*수정주가!AZ994</f>
        <v>13885670000</v>
      </c>
      <c r="BA994" s="13">
        <f>유통주식수!BA994*수정주가!BA994</f>
        <v>16560000000</v>
      </c>
      <c r="BB994" s="13">
        <f>유통주식수!BB994*수정주가!BB994</f>
        <v>19872000000</v>
      </c>
      <c r="BC994" s="13">
        <f>유통주식수!BC994*수정주가!BC994</f>
        <v>13794480000</v>
      </c>
      <c r="BD994" s="13">
        <f>유통주식수!BD994*수정주가!BD994</f>
        <v>15488275000</v>
      </c>
      <c r="BE994" s="13">
        <f>유통주식수!BE994*수정주가!BE994</f>
        <v>18718450000</v>
      </c>
      <c r="BF994" s="13">
        <f>유통주식수!BF994*수정주가!BF994</f>
        <v>20480520000</v>
      </c>
      <c r="BG994" s="13">
        <f>유통주식수!BG994*수정주가!BG994</f>
        <v>22270080000</v>
      </c>
      <c r="BH994" s="13">
        <f>유통주식수!BH994*수정주가!BH994</f>
        <v>43282400000</v>
      </c>
      <c r="BI994" s="13">
        <f>유통주식수!BI994*수정주가!BI994</f>
        <v>36344000000</v>
      </c>
      <c r="BJ994" s="13">
        <f>유통주식수!BJ994*수정주가!BJ994</f>
        <v>41630400000</v>
      </c>
      <c r="BK994" s="13">
        <f>유통주식수!BK994*수정주가!BK994</f>
        <v>48238400000</v>
      </c>
      <c r="BL994" s="13">
        <f>유통주식수!BL994*수정주가!BL994</f>
        <v>39648000000</v>
      </c>
      <c r="BM994" s="13">
        <f>유통주식수!BM994*수정주가!BM994</f>
        <v>37170000000</v>
      </c>
      <c r="BN994" s="13">
        <f>유통주식수!BN994*수정주가!BN994</f>
        <v>37996000000</v>
      </c>
      <c r="BO994" s="13">
        <f>유통주식수!BO994*수정주가!BO994</f>
        <v>36839600000</v>
      </c>
      <c r="BP994" s="13">
        <f>유통주식수!BP994*수정주가!BP994</f>
        <v>35683200000</v>
      </c>
    </row>
    <row r="995" spans="1:68" x14ac:dyDescent="0.4">
      <c r="A995" s="10" t="s">
        <v>1981</v>
      </c>
      <c r="B995" s="4" t="s">
        <v>3311</v>
      </c>
      <c r="C995" s="10">
        <v>12</v>
      </c>
      <c r="D995" s="13">
        <f>유통주식수!D995*수정주가!D995</f>
        <v>0</v>
      </c>
      <c r="E995" s="13">
        <f>유통주식수!E995*수정주가!E995</f>
        <v>0</v>
      </c>
      <c r="F995" s="13">
        <f>유통주식수!F995*수정주가!F995</f>
        <v>0</v>
      </c>
      <c r="G995" s="13">
        <f>유통주식수!G995*수정주가!G995</f>
        <v>0</v>
      </c>
      <c r="H995" s="13">
        <f>유통주식수!H995*수정주가!H995</f>
        <v>0</v>
      </c>
      <c r="I995" s="13">
        <f>유통주식수!I995*수정주가!I995</f>
        <v>0</v>
      </c>
      <c r="J995" s="13">
        <f>유통주식수!J995*수정주가!J995</f>
        <v>0</v>
      </c>
      <c r="K995" s="13">
        <f>유통주식수!K995*수정주가!K995</f>
        <v>0</v>
      </c>
      <c r="L995" s="13">
        <f>유통주식수!L995*수정주가!L995</f>
        <v>0</v>
      </c>
      <c r="M995" s="13">
        <f>유통주식수!M995*수정주가!M995</f>
        <v>0</v>
      </c>
      <c r="N995" s="13">
        <f>유통주식수!N995*수정주가!N995</f>
        <v>0</v>
      </c>
      <c r="O995" s="13">
        <f>유통주식수!O995*수정주가!O995</f>
        <v>0</v>
      </c>
      <c r="P995" s="13">
        <f>유통주식수!P995*수정주가!P995</f>
        <v>0</v>
      </c>
      <c r="Q995" s="13">
        <f>유통주식수!Q995*수정주가!Q995</f>
        <v>0</v>
      </c>
      <c r="R995" s="13">
        <f>유통주식수!R995*수정주가!R995</f>
        <v>0</v>
      </c>
      <c r="S995" s="13">
        <f>유통주식수!S995*수정주가!S995</f>
        <v>0</v>
      </c>
      <c r="T995" s="13">
        <f>유통주식수!T995*수정주가!T995</f>
        <v>0</v>
      </c>
      <c r="U995" s="13">
        <f>유통주식수!U995*수정주가!U995</f>
        <v>0</v>
      </c>
      <c r="V995" s="13">
        <f>유통주식수!V995*수정주가!V995</f>
        <v>0</v>
      </c>
      <c r="W995" s="13">
        <f>유통주식수!W995*수정주가!W995</f>
        <v>0</v>
      </c>
      <c r="X995" s="13">
        <f>유통주식수!X995*수정주가!X995</f>
        <v>0</v>
      </c>
      <c r="Y995" s="13">
        <f>유통주식수!Y995*수정주가!Y995</f>
        <v>0</v>
      </c>
      <c r="Z995" s="13">
        <f>유통주식수!Z995*수정주가!Z995</f>
        <v>0</v>
      </c>
      <c r="AA995" s="13">
        <f>유통주식수!AA995*수정주가!AA995</f>
        <v>0</v>
      </c>
      <c r="AB995" s="13">
        <f>유통주식수!AB995*수정주가!AB995</f>
        <v>0</v>
      </c>
      <c r="AC995" s="13">
        <f>유통주식수!AC995*수정주가!AC995</f>
        <v>0</v>
      </c>
      <c r="AD995" s="13">
        <f>유통주식수!AD995*수정주가!AD995</f>
        <v>0</v>
      </c>
      <c r="AE995" s="13">
        <f>유통주식수!AE995*수정주가!AE995</f>
        <v>0</v>
      </c>
      <c r="AF995" s="13">
        <f>유통주식수!AF995*수정주가!AF995</f>
        <v>0</v>
      </c>
      <c r="AG995" s="13">
        <f>유통주식수!AG995*수정주가!AG995</f>
        <v>0</v>
      </c>
      <c r="AH995" s="13">
        <f>유통주식수!AH995*수정주가!AH995</f>
        <v>0</v>
      </c>
      <c r="AI995" s="13">
        <f>유통주식수!AI995*수정주가!AI995</f>
        <v>0</v>
      </c>
      <c r="AJ995" s="13">
        <f>유통주식수!AJ995*수정주가!AJ995</f>
        <v>0</v>
      </c>
      <c r="AK995" s="13">
        <f>유통주식수!AK995*수정주가!AK995</f>
        <v>0</v>
      </c>
      <c r="AL995" s="13">
        <f>유통주식수!AL995*수정주가!AL995</f>
        <v>0</v>
      </c>
      <c r="AM995" s="13">
        <f>유통주식수!AM995*수정주가!AM995</f>
        <v>0</v>
      </c>
      <c r="AN995" s="13">
        <f>유통주식수!AN995*수정주가!AN995</f>
        <v>0</v>
      </c>
      <c r="AO995" s="13">
        <f>유통주식수!AO995*수정주가!AO995</f>
        <v>0</v>
      </c>
      <c r="AP995" s="13">
        <f>유통주식수!AP995*수정주가!AP995</f>
        <v>0</v>
      </c>
      <c r="AQ995" s="13">
        <f>유통주식수!AQ995*수정주가!AQ995</f>
        <v>0</v>
      </c>
      <c r="AR995" s="13">
        <f>유통주식수!AR995*수정주가!AR995</f>
        <v>0</v>
      </c>
      <c r="AS995" s="13">
        <f>유통주식수!AS995*수정주가!AS995</f>
        <v>0</v>
      </c>
      <c r="AT995" s="13">
        <f>유통주식수!AT995*수정주가!AT995</f>
        <v>0</v>
      </c>
      <c r="AU995" s="13">
        <f>유통주식수!AU995*수정주가!AU995</f>
        <v>0</v>
      </c>
      <c r="AV995" s="13">
        <f>유통주식수!AV995*수정주가!AV995</f>
        <v>0</v>
      </c>
      <c r="AW995" s="13">
        <f>유통주식수!AW995*수정주가!AW995</f>
        <v>0</v>
      </c>
      <c r="AX995" s="13">
        <f>유통주식수!AX995*수정주가!AX995</f>
        <v>98953654734</v>
      </c>
      <c r="AY995" s="13">
        <f>유통주식수!AY995*수정주가!AY995</f>
        <v>112914128596.5</v>
      </c>
      <c r="AZ995" s="13">
        <f>유통주식수!AZ995*수정주가!AZ995</f>
        <v>130951071900</v>
      </c>
      <c r="BA995" s="13">
        <f>유통주식수!BA995*수정주가!BA995</f>
        <v>136888494930</v>
      </c>
      <c r="BB995" s="13">
        <f>유통주식수!BB995*수정주가!BB995</f>
        <v>136523966831.99998</v>
      </c>
      <c r="BC995" s="13">
        <f>유통주식수!BC995*수정주가!BC995</f>
        <v>155789476128</v>
      </c>
      <c r="BD995" s="13">
        <f>유통주식수!BD995*수정주가!BD995</f>
        <v>202925328853.5</v>
      </c>
      <c r="BE995" s="13">
        <f>유통주식수!BE995*수정주가!BE995</f>
        <v>202925328853.5</v>
      </c>
      <c r="BF995" s="13">
        <f>유통주식수!BF995*수정주가!BF995</f>
        <v>223154645125.5</v>
      </c>
      <c r="BG995" s="13">
        <f>유통주식수!BG995*수정주가!BG995</f>
        <v>206086159521</v>
      </c>
      <c r="BH995" s="13">
        <f>유통주식수!BH995*수정주가!BH995</f>
        <v>192178504584</v>
      </c>
      <c r="BI995" s="13">
        <f>유통주식수!BI995*수정주가!BI995</f>
        <v>177638683513.5</v>
      </c>
      <c r="BJ995" s="13">
        <f>유통주식수!BJ995*수정주가!BJ995</f>
        <v>151257900222</v>
      </c>
      <c r="BK995" s="13">
        <f>유통주식수!BK995*수정주가!BK995</f>
        <v>149375021796</v>
      </c>
      <c r="BL995" s="13">
        <f>유통주식수!BL995*수정주가!BL995</f>
        <v>140439432672</v>
      </c>
      <c r="BM995" s="13">
        <f>유통주식수!BM995*수정주가!BM995</f>
        <v>129154121118</v>
      </c>
      <c r="BN995" s="13">
        <f>유통주식수!BN995*수정주가!BN995</f>
        <v>122759111237.40001</v>
      </c>
      <c r="BO995" s="13">
        <f>유통주식수!BO995*수정주가!BO995</f>
        <v>104702612751</v>
      </c>
      <c r="BP995" s="13">
        <f>유통주식수!BP995*수정주가!BP995</f>
        <v>127936960470</v>
      </c>
    </row>
    <row r="996" spans="1:68" x14ac:dyDescent="0.4">
      <c r="A996" s="10" t="s">
        <v>1983</v>
      </c>
      <c r="B996" s="4" t="s">
        <v>3312</v>
      </c>
      <c r="C996" s="10">
        <v>12</v>
      </c>
      <c r="D996" s="13">
        <f>유통주식수!D996*수정주가!D996</f>
        <v>0</v>
      </c>
      <c r="E996" s="13">
        <f>유통주식수!E996*수정주가!E996</f>
        <v>0</v>
      </c>
      <c r="F996" s="13">
        <f>유통주식수!F996*수정주가!F996</f>
        <v>0</v>
      </c>
      <c r="G996" s="13">
        <f>유통주식수!G996*수정주가!G996</f>
        <v>0</v>
      </c>
      <c r="H996" s="13">
        <f>유통주식수!H996*수정주가!H996</f>
        <v>0</v>
      </c>
      <c r="I996" s="13">
        <f>유통주식수!I996*수정주가!I996</f>
        <v>0</v>
      </c>
      <c r="J996" s="13">
        <f>유통주식수!J996*수정주가!J996</f>
        <v>18975228359.279003</v>
      </c>
      <c r="K996" s="13">
        <f>유통주식수!K996*수정주가!K996</f>
        <v>65466174928.664009</v>
      </c>
      <c r="L996" s="13">
        <f>유통주식수!L996*수정주가!L996</f>
        <v>158996577559.04999</v>
      </c>
      <c r="M996" s="13">
        <f>유통주식수!M996*수정주가!M996</f>
        <v>347900507525.63702</v>
      </c>
      <c r="N996" s="13">
        <f>유통주식수!N996*수정주가!N996</f>
        <v>292433153965.29999</v>
      </c>
      <c r="O996" s="13">
        <f>유통주식수!O996*수정주가!O996</f>
        <v>272747156174.67599</v>
      </c>
      <c r="P996" s="13">
        <f>유통주식수!P996*수정주가!P996</f>
        <v>311833761187.91003</v>
      </c>
      <c r="Q996" s="13">
        <f>유통주식수!Q996*수정주가!Q996</f>
        <v>304286150935.64996</v>
      </c>
      <c r="R996" s="13">
        <f>유통주식수!R996*수정주가!R996</f>
        <v>355799727555.29993</v>
      </c>
      <c r="S996" s="13">
        <f>유통주식수!S996*수정주가!S996</f>
        <v>385976645921.19995</v>
      </c>
      <c r="T996" s="13">
        <f>유통주식수!T996*수정주가!T996</f>
        <v>373251319547.70007</v>
      </c>
      <c r="U996" s="13">
        <f>유통주식수!U996*수정주가!U996</f>
        <v>468963047100</v>
      </c>
      <c r="V996" s="13">
        <f>유통주식수!V996*수정주가!V996</f>
        <v>440939645505</v>
      </c>
      <c r="W996" s="13">
        <f>유통주식수!W996*수정주가!W996</f>
        <v>565043281140</v>
      </c>
      <c r="X996" s="13">
        <f>유통주식수!X996*수정주가!X996</f>
        <v>544019513572.50006</v>
      </c>
      <c r="Y996" s="13">
        <f>유통주식수!Y996*수정주가!Y996</f>
        <v>491765774349.34998</v>
      </c>
      <c r="Z996" s="13">
        <f>유통주식수!Z996*수정주가!Z996</f>
        <v>555311759160.5</v>
      </c>
      <c r="AA996" s="13">
        <f>유통주식수!AA996*수정주가!AA996</f>
        <v>540427114069.59998</v>
      </c>
      <c r="AB996" s="13">
        <f>유통주식수!AB996*수정주가!AB996</f>
        <v>457989079719.99994</v>
      </c>
      <c r="AC996" s="13">
        <f>유통주식수!AC996*수정주가!AC996</f>
        <v>510657823887.79993</v>
      </c>
      <c r="AD996" s="13">
        <f>유통주식수!AD996*수정주가!AD996</f>
        <v>681258756083.49988</v>
      </c>
      <c r="AE996" s="13">
        <f>유통주식수!AE996*수정주가!AE996</f>
        <v>739652363747.79993</v>
      </c>
      <c r="AF996" s="13">
        <f>유통주식수!AF996*수정주가!AF996</f>
        <v>597589217146.80005</v>
      </c>
      <c r="AG996" s="13">
        <f>유통주식수!AG996*수정주가!AG996</f>
        <v>602168444864.40015</v>
      </c>
      <c r="AH996" s="13">
        <f>유통주식수!AH996*수정주가!AH996</f>
        <v>580417113205.80005</v>
      </c>
      <c r="AI996" s="13">
        <f>유통주식수!AI996*수정주가!AI996</f>
        <v>455633157901.20007</v>
      </c>
      <c r="AJ996" s="13">
        <f>유통주식수!AJ996*수정주가!AJ996</f>
        <v>627445039216.3999</v>
      </c>
      <c r="AK996" s="13">
        <f>유통주식수!AK996*수정주가!AK996</f>
        <v>621720175719.8999</v>
      </c>
      <c r="AL996" s="13">
        <f>유통주식수!AL996*수정주가!AL996</f>
        <v>835830070488.99988</v>
      </c>
      <c r="AM996" s="13">
        <f>유통주식수!AM996*수정주가!AM996</f>
        <v>709883073565.99988</v>
      </c>
      <c r="AN996" s="13">
        <f>유통주식수!AN996*수정주가!AN996</f>
        <v>653779411300.29993</v>
      </c>
      <c r="AO996" s="13">
        <f>유통주식수!AO996*수정주가!AO996</f>
        <v>551224536506.1001</v>
      </c>
      <c r="AP996" s="13">
        <f>유통주식수!AP996*수정주가!AP996</f>
        <v>649105528969.80005</v>
      </c>
      <c r="AQ996" s="13">
        <f>유통주식수!AQ996*수정주가!AQ996</f>
        <v>602168444864.40015</v>
      </c>
      <c r="AR996" s="13">
        <f>유통주식수!AR996*수정주가!AR996</f>
        <v>527412602105.55005</v>
      </c>
      <c r="AS996" s="13">
        <f>유통주식수!AS996*수정주가!AS996</f>
        <v>556045208083.05005</v>
      </c>
      <c r="AT996" s="13">
        <f>유통주식수!AT996*수정주가!AT996</f>
        <v>431779698140.70001</v>
      </c>
      <c r="AU996" s="13">
        <f>유통주식수!AU996*수정주가!AU996</f>
        <v>392839354011.30005</v>
      </c>
      <c r="AV996" s="13">
        <f>유통주식수!AV996*수정주가!AV996</f>
        <v>412309526076</v>
      </c>
      <c r="AW996" s="13">
        <f>유통주식수!AW996*수정주가!AW996</f>
        <v>391353889937.40002</v>
      </c>
      <c r="AX996" s="13">
        <f>유통주식수!AX996*수정주가!AX996</f>
        <v>540686295308.25</v>
      </c>
      <c r="AY996" s="13">
        <f>유통주식수!AY996*수정주가!AY996</f>
        <v>515287445655</v>
      </c>
      <c r="AZ996" s="13">
        <f>유통주식수!AZ996*수정주가!AZ996</f>
        <v>662267327490</v>
      </c>
      <c r="BA996" s="13">
        <f>유통주식수!BA996*수정주가!BA996</f>
        <v>548870769696</v>
      </c>
      <c r="BB996" s="13">
        <f>유통주식수!BB996*수정주가!BB996</f>
        <v>592323038963.59998</v>
      </c>
      <c r="BC996" s="13">
        <f>유통주식수!BC996*수정주가!BC996</f>
        <v>464253192701.20001</v>
      </c>
      <c r="BD996" s="13">
        <f>유통주식수!BD996*수정주가!BD996</f>
        <v>435666173446.20001</v>
      </c>
      <c r="BE996" s="13">
        <f>유통주식수!BE996*수정주가!BE996</f>
        <v>400218269570</v>
      </c>
      <c r="BF996" s="13">
        <f>유통주식수!BF996*수정주가!BF996</f>
        <v>425374846514.39996</v>
      </c>
      <c r="BG996" s="13">
        <f>유통주식수!BG996*수정주가!BG996</f>
        <v>415083519582.59998</v>
      </c>
      <c r="BH996" s="13">
        <f>유통주식수!BH996*수정주가!BH996</f>
        <v>624612031625.40002</v>
      </c>
      <c r="BI996" s="13">
        <f>유통주식수!BI996*수정주가!BI996</f>
        <v>804216590169.70007</v>
      </c>
      <c r="BJ996" s="13">
        <f>유통주식수!BJ996*수정주가!BJ996</f>
        <v>631475900104.80005</v>
      </c>
      <c r="BK996" s="13">
        <f>유통주식수!BK996*수정주가!BK996</f>
        <v>693250716419.40002</v>
      </c>
      <c r="BL996" s="13">
        <f>유통주식수!BL996*수정주가!BL996</f>
        <v>768753269692.80005</v>
      </c>
      <c r="BM996" s="13">
        <f>유통주식수!BM996*수정주가!BM996</f>
        <v>823664217528</v>
      </c>
      <c r="BN996" s="13">
        <f>유통주식수!BN996*수정주가!BN996</f>
        <v>709266409538</v>
      </c>
      <c r="BO996" s="13">
        <f>유통주식수!BO996*수정주가!BO996</f>
        <v>772185203932.5</v>
      </c>
      <c r="BP996" s="13">
        <f>유통주식수!BP996*수정주가!BP996</f>
        <v>0</v>
      </c>
    </row>
    <row r="997" spans="1:68" x14ac:dyDescent="0.4">
      <c r="A997" s="10" t="s">
        <v>1985</v>
      </c>
      <c r="B997" s="4" t="s">
        <v>3313</v>
      </c>
      <c r="C997" s="10">
        <v>12</v>
      </c>
      <c r="D997" s="13">
        <f>유통주식수!D997*수정주가!D997</f>
        <v>0</v>
      </c>
      <c r="E997" s="13">
        <f>유통주식수!E997*수정주가!E997</f>
        <v>0</v>
      </c>
      <c r="F997" s="13">
        <f>유통주식수!F997*수정주가!F997</f>
        <v>0</v>
      </c>
      <c r="G997" s="13">
        <f>유통주식수!G997*수정주가!G997</f>
        <v>0</v>
      </c>
      <c r="H997" s="13">
        <f>유통주식수!H997*수정주가!H997</f>
        <v>0</v>
      </c>
      <c r="I997" s="13">
        <f>유통주식수!I997*수정주가!I997</f>
        <v>0</v>
      </c>
      <c r="J997" s="13">
        <f>유통주식수!J997*수정주가!J997</f>
        <v>0</v>
      </c>
      <c r="K997" s="13">
        <f>유통주식수!K997*수정주가!K997</f>
        <v>12122205043.52</v>
      </c>
      <c r="L997" s="13">
        <f>유통주식수!L997*수정주가!L997</f>
        <v>11297820156.48</v>
      </c>
      <c r="M997" s="13">
        <f>유통주식수!M997*수정주가!M997</f>
        <v>16216025448.48</v>
      </c>
      <c r="N997" s="13">
        <f>유통주식수!N997*수정주가!N997</f>
        <v>15481801271.180401</v>
      </c>
      <c r="O997" s="13">
        <f>유통주식수!O997*수정주가!O997</f>
        <v>18581907877.811199</v>
      </c>
      <c r="P997" s="13">
        <f>유통주식수!P997*수정주가!P997</f>
        <v>19710697736.027996</v>
      </c>
      <c r="Q997" s="13">
        <f>유통주식수!Q997*수정주가!Q997</f>
        <v>21086939322.321602</v>
      </c>
      <c r="R997" s="13">
        <f>유통주식수!R997*수정주가!R997</f>
        <v>20904646362.537601</v>
      </c>
      <c r="S997" s="13">
        <f>유통주식수!S997*수정주가!S997</f>
        <v>22262699105.6236</v>
      </c>
      <c r="T997" s="13">
        <f>유통주식수!T997*수정주가!T997</f>
        <v>28746718313.351994</v>
      </c>
      <c r="U997" s="13">
        <f>유통주식수!U997*수정주가!U997</f>
        <v>29027630870.159996</v>
      </c>
      <c r="V997" s="13">
        <f>유통주식수!V997*수정주가!V997</f>
        <v>34168330659.746395</v>
      </c>
      <c r="W997" s="13">
        <f>유통주식수!W997*수정주가!W997</f>
        <v>41453329632.967194</v>
      </c>
      <c r="X997" s="13">
        <f>유통주식수!X997*수정주가!X997</f>
        <v>44112635170.749588</v>
      </c>
      <c r="Y997" s="13">
        <f>유통주식수!Y997*수정주가!Y997</f>
        <v>59864956894.828804</v>
      </c>
      <c r="Z997" s="13">
        <f>유통주식수!Z997*수정주가!Z997</f>
        <v>48026313000.057602</v>
      </c>
      <c r="AA997" s="13">
        <f>유통주식수!AA997*수정주가!AA997</f>
        <v>55968000963.513596</v>
      </c>
      <c r="AB997" s="13">
        <f>유통주식수!AB997*수정주가!AB997</f>
        <v>77525503948.526398</v>
      </c>
      <c r="AC997" s="13">
        <f>유통주식수!AC997*수정주가!AC997</f>
        <v>107354201877</v>
      </c>
      <c r="AD997" s="13">
        <f>유통주식수!AD997*수정주가!AD997</f>
        <v>160238066561.97601</v>
      </c>
      <c r="AE997" s="13">
        <f>유통주식수!AE997*수정주가!AE997</f>
        <v>138882899820.13199</v>
      </c>
      <c r="AF997" s="13">
        <f>유통주식수!AF997*수정주가!AF997</f>
        <v>168504879831.6312</v>
      </c>
      <c r="AG997" s="13">
        <f>유통주식수!AG997*수정주가!AG997</f>
        <v>186601335298.0036</v>
      </c>
      <c r="AH997" s="13">
        <f>유통주식수!AH997*수정주가!AH997</f>
        <v>181485130725.6832</v>
      </c>
      <c r="AI997" s="13">
        <f>유통주식수!AI997*수정주가!AI997</f>
        <v>163991104309.34399</v>
      </c>
      <c r="AJ997" s="13">
        <f>유통주식수!AJ997*수정주가!AJ997</f>
        <v>145277635504.5184</v>
      </c>
      <c r="AK997" s="13">
        <f>유통주식수!AK997*수정주가!AK997</f>
        <v>200453762834.15601</v>
      </c>
      <c r="AL997" s="13">
        <f>유통주식수!AL997*수정주가!AL997</f>
        <v>260136737616.80804</v>
      </c>
      <c r="AM997" s="13">
        <f>유통주식수!AM997*수정주가!AM997</f>
        <v>251854665136.18845</v>
      </c>
      <c r="AN997" s="13">
        <f>유통주식수!AN997*수정주가!AN997</f>
        <v>273456190506.58435</v>
      </c>
      <c r="AO997" s="13">
        <f>유통주식수!AO997*수정주가!AO997</f>
        <v>258827736406.26837</v>
      </c>
      <c r="AP997" s="13">
        <f>유통주식수!AP997*수정주가!AP997</f>
        <v>564554761538.70007</v>
      </c>
      <c r="AQ997" s="13">
        <f>유통주식수!AQ997*수정주가!AQ997</f>
        <v>494753550564</v>
      </c>
      <c r="AR997" s="13">
        <f>유통주식수!AR997*수정주가!AR997</f>
        <v>633587455059</v>
      </c>
      <c r="AS997" s="13">
        <f>유통주식수!AS997*수정주가!AS997</f>
        <v>648732971913</v>
      </c>
      <c r="AT997" s="13">
        <f>유통주식수!AT997*수정주가!AT997</f>
        <v>588012734869.56006</v>
      </c>
      <c r="AU997" s="13">
        <f>유통주식수!AU997*수정주가!AU997</f>
        <v>512233030399.86005</v>
      </c>
      <c r="AV997" s="13">
        <f>유통주식수!AV997*수정주가!AV997</f>
        <v>536620991607.72003</v>
      </c>
      <c r="AW997" s="13">
        <f>유통주식수!AW997*수정주가!AW997</f>
        <v>568665921133.85999</v>
      </c>
      <c r="AX997" s="13">
        <f>유통주식수!AX997*수정주가!AX997</f>
        <v>677761879216.5</v>
      </c>
      <c r="AY997" s="13">
        <f>유통주식수!AY997*수정주가!AY997</f>
        <v>653887353073.92004</v>
      </c>
      <c r="AZ997" s="13">
        <f>유통주식수!AZ997*수정주가!AZ997</f>
        <v>607279426572.78003</v>
      </c>
      <c r="BA997" s="13">
        <f>유통주식수!BA997*수정주가!BA997</f>
        <v>453029593364.15991</v>
      </c>
      <c r="BB997" s="13">
        <f>유통주식수!BB997*수정주가!BB997</f>
        <v>538704164452.20001</v>
      </c>
      <c r="BC997" s="13">
        <f>유통주식수!BC997*수정주가!BC997</f>
        <v>575897547744</v>
      </c>
      <c r="BD997" s="13">
        <f>유통주식수!BD997*수정주가!BD997</f>
        <v>517196099768.94</v>
      </c>
      <c r="BE997" s="13">
        <f>유통주식수!BE997*수정주가!BE997</f>
        <v>568892592904.32007</v>
      </c>
      <c r="BF997" s="13">
        <f>유통주식수!BF997*수정주가!BF997</f>
        <v>566492202216.96008</v>
      </c>
      <c r="BG997" s="13">
        <f>유통주식수!BG997*수정주가!BG997</f>
        <v>602600667783.23987</v>
      </c>
      <c r="BH997" s="13">
        <f>유통주식수!BH997*수정주가!BH997</f>
        <v>613404265412.81995</v>
      </c>
      <c r="BI997" s="13">
        <f>유통주식수!BI997*수정주가!BI997</f>
        <v>600199868309.99988</v>
      </c>
      <c r="BJ997" s="13">
        <f>유통주식수!BJ997*수정주가!BJ997</f>
        <v>459606344994.54004</v>
      </c>
      <c r="BK997" s="13">
        <f>유통주식수!BK997*수정주가!BK997</f>
        <v>340741017558.71997</v>
      </c>
      <c r="BL997" s="13">
        <f>유통주식수!BL997*수정주가!BL997</f>
        <v>425712885719.04004</v>
      </c>
      <c r="BM997" s="13">
        <f>유통주식수!BM997*수정주가!BM997</f>
        <v>470144640587.99994</v>
      </c>
      <c r="BN997" s="13">
        <f>유통주식수!BN997*수정주가!BN997</f>
        <v>443532679799.99994</v>
      </c>
      <c r="BO997" s="13">
        <f>유통주식수!BO997*수정주가!BO997</f>
        <v>481321664118.96002</v>
      </c>
      <c r="BP997" s="13">
        <f>유통주식수!BP997*수정주가!BP997</f>
        <v>508631831190</v>
      </c>
    </row>
    <row r="998" spans="1:68" x14ac:dyDescent="0.4">
      <c r="A998" s="10" t="s">
        <v>1987</v>
      </c>
      <c r="B998" s="4" t="s">
        <v>3314</v>
      </c>
      <c r="C998" s="10">
        <v>12</v>
      </c>
      <c r="D998" s="13">
        <f>유통주식수!D998*수정주가!D998</f>
        <v>0</v>
      </c>
      <c r="E998" s="13">
        <f>유통주식수!E998*수정주가!E998</f>
        <v>0</v>
      </c>
      <c r="F998" s="13">
        <f>유통주식수!F998*수정주가!F998</f>
        <v>0</v>
      </c>
      <c r="G998" s="13">
        <f>유통주식수!G998*수정주가!G998</f>
        <v>0</v>
      </c>
      <c r="H998" s="13">
        <f>유통주식수!H998*수정주가!H998</f>
        <v>0</v>
      </c>
      <c r="I998" s="13">
        <f>유통주식수!I998*수정주가!I998</f>
        <v>0</v>
      </c>
      <c r="J998" s="13">
        <f>유통주식수!J998*수정주가!J998</f>
        <v>0</v>
      </c>
      <c r="K998" s="13">
        <f>유통주식수!K998*수정주가!K998</f>
        <v>8881965445.3530006</v>
      </c>
      <c r="L998" s="13">
        <f>유통주식수!L998*수정주가!L998</f>
        <v>8637507680.802002</v>
      </c>
      <c r="M998" s="13">
        <f>유통주식수!M998*수정주가!M998</f>
        <v>9207909131.4210014</v>
      </c>
      <c r="N998" s="13">
        <f>유통주식수!N998*수정주가!N998</f>
        <v>7919099250.8574991</v>
      </c>
      <c r="O998" s="13">
        <f>유통주식수!O998*수정주가!O998</f>
        <v>6493638321.0900002</v>
      </c>
      <c r="P998" s="13">
        <f>유통주식수!P998*수정주가!P998</f>
        <v>5627819878.2779999</v>
      </c>
      <c r="Q998" s="13">
        <f>유통주식수!Q998*수정주가!Q998</f>
        <v>4473395287.8620005</v>
      </c>
      <c r="R998" s="13">
        <f>유통주식수!R998*수정주가!R998</f>
        <v>4762001435.4660006</v>
      </c>
      <c r="S998" s="13">
        <f>유통주식수!S998*수정주가!S998</f>
        <v>4473395287.8620005</v>
      </c>
      <c r="T998" s="13">
        <f>유통주식수!T998*수정주가!T998</f>
        <v>19913824184.676003</v>
      </c>
      <c r="U998" s="13">
        <f>유통주식수!U998*수정주가!U998</f>
        <v>18037884225.25</v>
      </c>
      <c r="V998" s="13">
        <f>유통주식수!V998*수정주가!V998</f>
        <v>19553066500.171001</v>
      </c>
      <c r="W998" s="13">
        <f>유통주식수!W998*수정주가!W998</f>
        <v>35853805467.480003</v>
      </c>
      <c r="X998" s="13">
        <f>유통주식수!X998*수정주가!X998</f>
        <v>25179149748.753002</v>
      </c>
      <c r="Y998" s="13">
        <f>유통주식수!Y998*수정주가!Y998</f>
        <v>16279126068.0455</v>
      </c>
      <c r="Z998" s="13">
        <f>유통주식수!Z998*수정주가!Z998</f>
        <v>19706310503.4235</v>
      </c>
      <c r="AA998" s="13">
        <f>유통주식수!AA998*수정주가!AA998</f>
        <v>18148499396.433502</v>
      </c>
      <c r="AB998" s="13">
        <f>유통주식수!AB998*수정주가!AB998</f>
        <v>17914827730.385002</v>
      </c>
      <c r="AC998" s="13">
        <f>유통주식수!AC998*수정주가!AC998</f>
        <v>21342012165.763</v>
      </c>
      <c r="AD998" s="13">
        <f>유통주식수!AD998*수정주가!AD998</f>
        <v>32324580470.0425</v>
      </c>
      <c r="AE998" s="13">
        <f>유통주식수!AE998*수정주가!AE998</f>
        <v>21653574387.160999</v>
      </c>
      <c r="AF998" s="13">
        <f>유통주식수!AF998*수정주가!AF998</f>
        <v>28146222286.627499</v>
      </c>
      <c r="AG998" s="13">
        <f>유통주식수!AG998*수정주가!AG998</f>
        <v>17988770166.66</v>
      </c>
      <c r="AH998" s="13">
        <f>유통주식수!AH998*수정주가!AH998</f>
        <v>10545141132.18</v>
      </c>
      <c r="AI998" s="13">
        <f>유통주식수!AI998*수정주가!AI998</f>
        <v>7831318046.6924992</v>
      </c>
      <c r="AJ998" s="13">
        <f>유통주식수!AJ998*수정주가!AJ998</f>
        <v>12561123995.684999</v>
      </c>
      <c r="AK998" s="13">
        <f>유통주식수!AK998*수정주가!AK998</f>
        <v>15430022686.057499</v>
      </c>
      <c r="AL998" s="13">
        <f>유통주식수!AL998*수정주가!AL998</f>
        <v>18996761598.412498</v>
      </c>
      <c r="AM998" s="13">
        <f>유통주식수!AM998*수정주가!AM998</f>
        <v>16980778734.907499</v>
      </c>
      <c r="AN998" s="13">
        <f>유통주식수!AN998*수정주가!AN998</f>
        <v>33651406260.044998</v>
      </c>
      <c r="AO998" s="13">
        <f>유통주식수!AO998*수정주가!AO998</f>
        <v>48771277736.332497</v>
      </c>
      <c r="AP998" s="13">
        <f>유통주식수!AP998*수정주가!AP998</f>
        <v>47608210699.695</v>
      </c>
      <c r="AQ998" s="13">
        <f>유통주식수!AQ998*수정주가!AQ998</f>
        <v>55982293363.484993</v>
      </c>
      <c r="AR998" s="13">
        <f>유통주식수!AR998*수정주가!AR998</f>
        <v>60091796892.9375</v>
      </c>
      <c r="AS998" s="13">
        <f>유통주식수!AS998*수정주가!AS998</f>
        <v>50322033785.182495</v>
      </c>
      <c r="AT998" s="13">
        <f>유통주식수!AT998*수정주가!AT998</f>
        <v>36132615938.204994</v>
      </c>
      <c r="AU998" s="13">
        <f>유통주식수!AU998*수정주가!AU998</f>
        <v>41017497492.082497</v>
      </c>
      <c r="AV998" s="13">
        <f>유통주식수!AV998*수정주가!AV998</f>
        <v>48383588724.119995</v>
      </c>
      <c r="AW998" s="13">
        <f>유통주식수!AW998*수정주가!AW998</f>
        <v>36055078135.762497</v>
      </c>
      <c r="AX998" s="13">
        <f>유통주식수!AX998*수정주가!AX998</f>
        <v>38923976826.134995</v>
      </c>
      <c r="AY998" s="13">
        <f>유통주식수!AY998*수정주가!AY998</f>
        <v>36597842752.860001</v>
      </c>
      <c r="AZ998" s="13">
        <f>유통주식수!AZ998*수정주가!AZ998</f>
        <v>35434775716.222496</v>
      </c>
      <c r="BA998" s="13">
        <f>유통주식수!BA998*수정주가!BA998</f>
        <v>31402809989.212498</v>
      </c>
      <c r="BB998" s="13">
        <f>유통주식수!BB998*수정주가!BB998</f>
        <v>44041471787.339996</v>
      </c>
      <c r="BC998" s="13">
        <f>유통주식수!BC998*수정주가!BC998</f>
        <v>37028974642.311501</v>
      </c>
      <c r="BD998" s="13">
        <f>유통주식수!BD998*수정주가!BD998</f>
        <v>45629836723.043999</v>
      </c>
      <c r="BE998" s="13">
        <f>유통주식수!BE998*수정주가!BE998</f>
        <v>37843793155.223</v>
      </c>
      <c r="BF998" s="13">
        <f>유통주식수!BF998*수정주가!BF998</f>
        <v>28575726085.738998</v>
      </c>
      <c r="BG998" s="13">
        <f>유통주식수!BG998*수정주가!BG998</f>
        <v>19314849748.59</v>
      </c>
      <c r="BH998" s="13">
        <f>유통주식수!BH998*수정주가!BH998</f>
        <v>32659655029.433998</v>
      </c>
      <c r="BI998" s="13">
        <f>유통주식수!BI998*수정주가!BI998</f>
        <v>41263542644.714996</v>
      </c>
      <c r="BJ998" s="13">
        <f>유통주식수!BJ998*수정주가!BJ998</f>
        <v>24845920358.413502</v>
      </c>
      <c r="BK998" s="13">
        <f>유통주식수!BK998*수정주가!BK998</f>
        <v>27655353049.1175</v>
      </c>
      <c r="BL998" s="13">
        <f>유통주식수!BL998*수정주가!BL998</f>
        <v>24494741272.0755</v>
      </c>
      <c r="BM998" s="13">
        <f>유통주식수!BM998*수정주가!BM998</f>
        <v>38805289040.348999</v>
      </c>
      <c r="BN998" s="13">
        <f>유통주식수!BN998*수정주가!BN998</f>
        <v>34064371374.785999</v>
      </c>
      <c r="BO998" s="13">
        <f>유통주식수!BO998*수정주가!BO998</f>
        <v>29674632795.561001</v>
      </c>
      <c r="BP998" s="13">
        <f>유통주식수!BP998*수정주가!BP998</f>
        <v>29411248480.807499</v>
      </c>
    </row>
    <row r="999" spans="1:68" x14ac:dyDescent="0.4">
      <c r="A999" s="10" t="s">
        <v>1989</v>
      </c>
      <c r="B999" s="4" t="s">
        <v>3315</v>
      </c>
      <c r="C999" s="10">
        <v>12</v>
      </c>
      <c r="D999" s="13">
        <f>유통주식수!D999*수정주가!D999</f>
        <v>0</v>
      </c>
      <c r="E999" s="13">
        <f>유통주식수!E999*수정주가!E999</f>
        <v>0</v>
      </c>
      <c r="F999" s="13">
        <f>유통주식수!F999*수정주가!F999</f>
        <v>0</v>
      </c>
      <c r="G999" s="13">
        <f>유통주식수!G999*수정주가!G999</f>
        <v>0</v>
      </c>
      <c r="H999" s="13">
        <f>유통주식수!H999*수정주가!H999</f>
        <v>0</v>
      </c>
      <c r="I999" s="13">
        <f>유통주식수!I999*수정주가!I999</f>
        <v>0</v>
      </c>
      <c r="J999" s="13">
        <f>유통주식수!J999*수정주가!J999</f>
        <v>0</v>
      </c>
      <c r="K999" s="13">
        <f>유통주식수!K999*수정주가!K999</f>
        <v>39846866373.599998</v>
      </c>
      <c r="L999" s="13">
        <f>유통주식수!L999*수정주가!L999</f>
        <v>47685594184.800003</v>
      </c>
      <c r="M999" s="13">
        <f>유통주식수!M999*수정주가!M999</f>
        <v>40826707350</v>
      </c>
      <c r="N999" s="13">
        <f>유통주식수!N999*수정주가!N999</f>
        <v>30701683927.200001</v>
      </c>
      <c r="O999" s="13">
        <f>유통주식수!O999*수정주가!O999</f>
        <v>25149251727.599998</v>
      </c>
      <c r="P999" s="13">
        <f>유통주식수!P999*수정주가!P999</f>
        <v>25149251727.599998</v>
      </c>
      <c r="Q999" s="13">
        <f>유통주식수!Q999*수정주가!Q999</f>
        <v>22528172723.400002</v>
      </c>
      <c r="R999" s="13">
        <f>유통주식수!R999*수정주가!R999</f>
        <v>21293752300.200001</v>
      </c>
      <c r="S999" s="13">
        <f>유통주식수!S999*수정주가!S999</f>
        <v>17281885924.799999</v>
      </c>
      <c r="T999" s="13">
        <f>유통주식수!T999*수정주가!T999</f>
        <v>47833791399</v>
      </c>
      <c r="U999" s="13">
        <f>유통주식수!U999*수정주가!U999</f>
        <v>77151276450</v>
      </c>
      <c r="V999" s="13">
        <f>유통주식수!V999*수정주가!V999</f>
        <v>55857524149.800003</v>
      </c>
      <c r="W999" s="13">
        <f>유통주식수!W999*수정주가!W999</f>
        <v>134361023313.60001</v>
      </c>
      <c r="X999" s="13">
        <f>유통주식수!X999*수정주가!X999</f>
        <v>184275552347.77499</v>
      </c>
      <c r="Y999" s="13">
        <f>유통주식수!Y999*수정주가!Y999</f>
        <v>165985310201.94498</v>
      </c>
      <c r="Z999" s="13">
        <f>유통주식수!Z999*수정주가!Z999</f>
        <v>133417103719.41251</v>
      </c>
      <c r="AA999" s="13">
        <f>유통주식수!AA999*수정주가!AA999</f>
        <v>185486409507.42499</v>
      </c>
      <c r="AB999" s="13">
        <f>유통주식수!AB999*수정주가!AB999</f>
        <v>172923157751.12997</v>
      </c>
      <c r="AC999" s="13">
        <f>유통주식수!AC999*수정주가!AC999</f>
        <v>178665993248.39999</v>
      </c>
      <c r="AD999" s="13">
        <f>유통주식수!AD999*수정주가!AD999</f>
        <v>162075579589.62</v>
      </c>
      <c r="AE999" s="13">
        <f>유통주식수!AE999*수정주가!AE999</f>
        <v>142932794598.72</v>
      </c>
      <c r="AF999" s="13">
        <f>유통주식수!AF999*수정주가!AF999</f>
        <v>127888570720.25999</v>
      </c>
      <c r="AG999" s="13">
        <f>유통주식수!AG999*수정주가!AG999</f>
        <v>84866346792.98999</v>
      </c>
      <c r="AH999" s="13">
        <f>유통주식수!AH999*수정주가!AH999</f>
        <v>61873837437.720001</v>
      </c>
      <c r="AI999" s="13">
        <f>유통주식수!AI999*수정주가!AI999</f>
        <v>32041311381.989994</v>
      </c>
      <c r="AJ999" s="13">
        <f>유통주식수!AJ999*수정주가!AJ999</f>
        <v>29214136848.284996</v>
      </c>
      <c r="AK999" s="13">
        <f>유통주식수!AK999*수정주가!AK999</f>
        <v>69736971831.389984</v>
      </c>
      <c r="AL999" s="13">
        <f>유통주식수!AL999*수정주가!AL999</f>
        <v>59477153109.360001</v>
      </c>
      <c r="AM999" s="13">
        <f>유통주식수!AM999*수정주가!AM999</f>
        <v>36423884225.330002</v>
      </c>
      <c r="AN999" s="13">
        <f>유통주식수!AN999*수정주가!AN999</f>
        <v>7083760716.9940004</v>
      </c>
      <c r="AO999" s="13">
        <f>유통주식수!AO999*수정주가!AO999</f>
        <v>0</v>
      </c>
      <c r="AP999" s="13">
        <f>유통주식수!AP999*수정주가!AP999</f>
        <v>0</v>
      </c>
      <c r="AQ999" s="13">
        <f>유통주식수!AQ999*수정주가!AQ999</f>
        <v>0</v>
      </c>
      <c r="AR999" s="13">
        <f>유통주식수!AR999*수정주가!AR999</f>
        <v>0</v>
      </c>
      <c r="AS999" s="13">
        <f>유통주식수!AS999*수정주가!AS999</f>
        <v>0</v>
      </c>
      <c r="AT999" s="13">
        <f>유통주식수!AT999*수정주가!AT999</f>
        <v>0</v>
      </c>
      <c r="AU999" s="13">
        <f>유통주식수!AU999*수정주가!AU999</f>
        <v>0</v>
      </c>
      <c r="AV999" s="13">
        <f>유통주식수!AV999*수정주가!AV999</f>
        <v>0</v>
      </c>
      <c r="AW999" s="13">
        <f>유통주식수!AW999*수정주가!AW999</f>
        <v>0</v>
      </c>
      <c r="AX999" s="13">
        <f>유통주식수!AX999*수정주가!AX999</f>
        <v>0</v>
      </c>
      <c r="AY999" s="13">
        <f>유통주식수!AY999*수정주가!AY999</f>
        <v>0</v>
      </c>
      <c r="AZ999" s="13">
        <f>유통주식수!AZ999*수정주가!AZ999</f>
        <v>0</v>
      </c>
      <c r="BA999" s="13">
        <f>유통주식수!BA999*수정주가!BA999</f>
        <v>0</v>
      </c>
      <c r="BB999" s="13">
        <f>유통주식수!BB999*수정주가!BB999</f>
        <v>0</v>
      </c>
      <c r="BC999" s="13">
        <f>유통주식수!BC999*수정주가!BC999</f>
        <v>0</v>
      </c>
      <c r="BD999" s="13">
        <f>유통주식수!BD999*수정주가!BD999</f>
        <v>0</v>
      </c>
      <c r="BE999" s="13">
        <f>유통주식수!BE999*수정주가!BE999</f>
        <v>0</v>
      </c>
      <c r="BF999" s="13">
        <f>유통주식수!BF999*수정주가!BF999</f>
        <v>0</v>
      </c>
      <c r="BG999" s="13">
        <f>유통주식수!BG999*수정주가!BG999</f>
        <v>0</v>
      </c>
      <c r="BH999" s="13">
        <f>유통주식수!BH999*수정주가!BH999</f>
        <v>0</v>
      </c>
      <c r="BI999" s="13">
        <f>유통주식수!BI999*수정주가!BI999</f>
        <v>0</v>
      </c>
      <c r="BJ999" s="13">
        <f>유통주식수!BJ999*수정주가!BJ999</f>
        <v>0</v>
      </c>
      <c r="BK999" s="13">
        <f>유통주식수!BK999*수정주가!BK999</f>
        <v>0</v>
      </c>
      <c r="BL999" s="13">
        <f>유통주식수!BL999*수정주가!BL999</f>
        <v>0</v>
      </c>
      <c r="BM999" s="13">
        <f>유통주식수!BM999*수정주가!BM999</f>
        <v>0</v>
      </c>
      <c r="BN999" s="13">
        <f>유통주식수!BN999*수정주가!BN999</f>
        <v>0</v>
      </c>
      <c r="BO999" s="13">
        <f>유통주식수!BO999*수정주가!BO999</f>
        <v>0</v>
      </c>
      <c r="BP999" s="13">
        <f>유통주식수!BP999*수정주가!BP999</f>
        <v>0</v>
      </c>
    </row>
    <row r="1000" spans="1:68" x14ac:dyDescent="0.4">
      <c r="A1000" s="10" t="s">
        <v>1991</v>
      </c>
      <c r="B1000" s="4" t="s">
        <v>3316</v>
      </c>
      <c r="C1000" s="10">
        <v>12</v>
      </c>
      <c r="D1000" s="13">
        <f>유통주식수!D1000*수정주가!D1000</f>
        <v>0</v>
      </c>
      <c r="E1000" s="13">
        <f>유통주식수!E1000*수정주가!E1000</f>
        <v>0</v>
      </c>
      <c r="F1000" s="13">
        <f>유통주식수!F1000*수정주가!F1000</f>
        <v>0</v>
      </c>
      <c r="G1000" s="13">
        <f>유통주식수!G1000*수정주가!G1000</f>
        <v>0</v>
      </c>
      <c r="H1000" s="13">
        <f>유통주식수!H1000*수정주가!H1000</f>
        <v>0</v>
      </c>
      <c r="I1000" s="13">
        <f>유통주식수!I1000*수정주가!I1000</f>
        <v>0</v>
      </c>
      <c r="J1000" s="13">
        <f>유통주식수!J1000*수정주가!J1000</f>
        <v>0</v>
      </c>
      <c r="K1000" s="13">
        <f>유통주식수!K1000*수정주가!K1000</f>
        <v>64355253144.436798</v>
      </c>
      <c r="L1000" s="13">
        <f>유통주식수!L1000*수정주가!L1000</f>
        <v>56816815339.204193</v>
      </c>
      <c r="M1000" s="13">
        <f>유통주식수!M1000*수정주가!M1000</f>
        <v>79590131030.943008</v>
      </c>
      <c r="N1000" s="13">
        <f>유통주식수!N1000*수정주가!N1000</f>
        <v>81478256500.888794</v>
      </c>
      <c r="O1000" s="13">
        <f>유통주식수!O1000*수정주가!O1000</f>
        <v>82231666909.950012</v>
      </c>
      <c r="P1000" s="13">
        <f>유통주식수!P1000*수정주가!P1000</f>
        <v>83110554508.687195</v>
      </c>
      <c r="Q1000" s="13">
        <f>유통주식수!Q1000*수정주가!Q1000</f>
        <v>72367336223.30159</v>
      </c>
      <c r="R1000" s="13">
        <f>유통주식수!R1000*수정주가!R1000</f>
        <v>67757606360.297401</v>
      </c>
      <c r="S1000" s="13">
        <f>유통주식수!S1000*수정주가!S1000</f>
        <v>82360708276.136383</v>
      </c>
      <c r="T1000" s="13">
        <f>유통주식수!T1000*수정주가!T1000</f>
        <v>90597067754.630402</v>
      </c>
      <c r="U1000" s="13">
        <f>유통주식수!U1000*수정주가!U1000</f>
        <v>111618651938.44321</v>
      </c>
      <c r="V1000" s="13">
        <f>유통주식수!V1000*수정주가!V1000</f>
        <v>112309908562.11601</v>
      </c>
      <c r="W1000" s="13">
        <f>유통주식수!W1000*수정주가!W1000</f>
        <v>136322695283.1066</v>
      </c>
      <c r="X1000" s="13">
        <f>유통주식수!X1000*수정주가!X1000</f>
        <v>164634587166.81418</v>
      </c>
      <c r="Y1000" s="13">
        <f>유통주식수!Y1000*수정주가!Y1000</f>
        <v>125315687433.94559</v>
      </c>
      <c r="Z1000" s="13">
        <f>유통주식수!Z1000*수정주가!Z1000</f>
        <v>153693669700.4346</v>
      </c>
      <c r="AA1000" s="13">
        <f>유통주식수!AA1000*수정주가!AA1000</f>
        <v>197747641150.01279</v>
      </c>
      <c r="AB1000" s="13">
        <f>유통주식수!AB1000*수정주가!AB1000</f>
        <v>214094738690.66998</v>
      </c>
      <c r="AC1000" s="13">
        <f>유통주식수!AC1000*수정주가!AC1000</f>
        <v>211513032177.06</v>
      </c>
      <c r="AD1000" s="13">
        <f>유통주식수!AD1000*수정주가!AD1000</f>
        <v>251403408296.78998</v>
      </c>
      <c r="AE1000" s="13">
        <f>유통주식수!AE1000*수정주가!AE1000</f>
        <v>311069234497.20001</v>
      </c>
      <c r="AF1000" s="13">
        <f>유통주식수!AF1000*수정주가!AF1000</f>
        <v>383946144984.30963</v>
      </c>
      <c r="AG1000" s="13">
        <f>유통주식수!AG1000*수정주가!AG1000</f>
        <v>305664023858.6781</v>
      </c>
      <c r="AH1000" s="13">
        <f>유통주식수!AH1000*수정주가!AH1000</f>
        <v>185248301509.42499</v>
      </c>
      <c r="AI1000" s="13">
        <f>유통주식수!AI1000*수정주가!AI1000</f>
        <v>172906047857.18878</v>
      </c>
      <c r="AJ1000" s="13">
        <f>유통주식수!AJ1000*수정주가!AJ1000</f>
        <v>184962233593.98715</v>
      </c>
      <c r="AK1000" s="13">
        <f>유통주식수!AK1000*수정주가!AK1000</f>
        <v>201518615802.81595</v>
      </c>
      <c r="AL1000" s="13">
        <f>유통주식수!AL1000*수정주가!AL1000</f>
        <v>209635771593.3624</v>
      </c>
      <c r="AM1000" s="13">
        <f>유통주식수!AM1000*수정주가!AM1000</f>
        <v>182022241147.84711</v>
      </c>
      <c r="AN1000" s="13">
        <f>유통주식수!AN1000*수정주가!AN1000</f>
        <v>189058295891.84799</v>
      </c>
      <c r="AO1000" s="13">
        <f>유통주식수!AO1000*수정주가!AO1000</f>
        <v>172216614144.8024</v>
      </c>
      <c r="AP1000" s="13">
        <f>유통주식수!AP1000*수정주가!AP1000</f>
        <v>182901586015.92242</v>
      </c>
      <c r="AQ1000" s="13">
        <f>유통주식수!AQ1000*수정주가!AQ1000</f>
        <v>189550472714.59402</v>
      </c>
      <c r="AR1000" s="13">
        <f>유통주식수!AR1000*수정주가!AR1000</f>
        <v>174095778588.88602</v>
      </c>
      <c r="AS1000" s="13">
        <f>유통주식수!AS1000*수정주가!AS1000</f>
        <v>151521240422.80469</v>
      </c>
      <c r="AT1000" s="13">
        <f>유통주식수!AT1000*수정주가!AT1000</f>
        <v>123870390813.13681</v>
      </c>
      <c r="AU1000" s="13">
        <f>유통주식수!AU1000*수정주가!AU1000</f>
        <v>119424357405.84958</v>
      </c>
      <c r="AV1000" s="13">
        <f>유통주식수!AV1000*수정주가!AV1000</f>
        <v>110364957403.08478</v>
      </c>
      <c r="AW1000" s="13">
        <f>유통주식수!AW1000*수정주가!AW1000</f>
        <v>100274543594.03519</v>
      </c>
      <c r="AX1000" s="13">
        <f>유통주식수!AX1000*수정주가!AX1000</f>
        <v>156485923368.65277</v>
      </c>
      <c r="AY1000" s="13">
        <f>유통주식수!AY1000*수정주가!AY1000</f>
        <v>208968167157.75</v>
      </c>
      <c r="AZ1000" s="13">
        <f>유통주식수!AZ1000*수정주가!AZ1000</f>
        <v>278977149951.5</v>
      </c>
      <c r="BA1000" s="13">
        <f>유통주식수!BA1000*수정주가!BA1000</f>
        <v>256551334039</v>
      </c>
      <c r="BB1000" s="13">
        <f>유통주식수!BB1000*수정주가!BB1000</f>
        <v>354776407735.75</v>
      </c>
      <c r="BC1000" s="13">
        <f>유통주식수!BC1000*수정주가!BC1000</f>
        <v>341681144805</v>
      </c>
      <c r="BD1000" s="13">
        <f>유통주식수!BD1000*수정주가!BD1000</f>
        <v>314166273421</v>
      </c>
      <c r="BE1000" s="13">
        <f>유통주식수!BE1000*수정주가!BE1000</f>
        <v>263659466070.00003</v>
      </c>
      <c r="BF1000" s="13">
        <f>유통주식수!BF1000*수정주가!BF1000</f>
        <v>335938722369.25</v>
      </c>
      <c r="BG1000" s="13">
        <f>유통주식수!BG1000*수정주가!BG1000</f>
        <v>301402965864</v>
      </c>
      <c r="BH1000" s="13">
        <f>유통주식수!BH1000*수정주가!BH1000</f>
        <v>269109790950</v>
      </c>
      <c r="BI1000" s="13">
        <f>유통주식수!BI1000*수정주가!BI1000</f>
        <v>569321425172.5</v>
      </c>
      <c r="BJ1000" s="13">
        <f>유통주식수!BJ1000*수정주가!BJ1000</f>
        <v>363204366525</v>
      </c>
      <c r="BK1000" s="13">
        <f>유통주식수!BK1000*수정주가!BK1000</f>
        <v>318812721727.5</v>
      </c>
      <c r="BL1000" s="13">
        <f>유통주식수!BL1000*수정주가!BL1000</f>
        <v>432445738725</v>
      </c>
      <c r="BM1000" s="13">
        <f>유통주식수!BM1000*수정주가!BM1000</f>
        <v>469183871406.25</v>
      </c>
      <c r="BN1000" s="13">
        <f>유통주식수!BN1000*수정주가!BN1000</f>
        <v>364592438210</v>
      </c>
      <c r="BO1000" s="13">
        <f>유통주식수!BO1000*수정주가!BO1000</f>
        <v>308847108570</v>
      </c>
      <c r="BP1000" s="13">
        <f>유통주식수!BP1000*수정주가!BP1000</f>
        <v>378371540797.25</v>
      </c>
    </row>
    <row r="1001" spans="1:68" x14ac:dyDescent="0.4">
      <c r="A1001" s="10" t="s">
        <v>1993</v>
      </c>
      <c r="B1001" s="4" t="s">
        <v>3317</v>
      </c>
      <c r="C1001" s="10">
        <v>12</v>
      </c>
      <c r="D1001" s="13">
        <f>유통주식수!D1001*수정주가!D1001</f>
        <v>0</v>
      </c>
      <c r="E1001" s="13">
        <f>유통주식수!E1001*수정주가!E1001</f>
        <v>0</v>
      </c>
      <c r="F1001" s="13">
        <f>유통주식수!F1001*수정주가!F1001</f>
        <v>0</v>
      </c>
      <c r="G1001" s="13">
        <f>유통주식수!G1001*수정주가!G1001</f>
        <v>0</v>
      </c>
      <c r="H1001" s="13">
        <f>유통주식수!H1001*수정주가!H1001</f>
        <v>0</v>
      </c>
      <c r="I1001" s="13">
        <f>유통주식수!I1001*수정주가!I1001</f>
        <v>0</v>
      </c>
      <c r="J1001" s="13">
        <f>유통주식수!J1001*수정주가!J1001</f>
        <v>0</v>
      </c>
      <c r="K1001" s="13">
        <f>유통주식수!K1001*수정주가!K1001</f>
        <v>0</v>
      </c>
      <c r="L1001" s="13">
        <f>유통주식수!L1001*수정주가!L1001</f>
        <v>0</v>
      </c>
      <c r="M1001" s="13">
        <f>유통주식수!M1001*수정주가!M1001</f>
        <v>0</v>
      </c>
      <c r="N1001" s="13">
        <f>유통주식수!N1001*수정주가!N1001</f>
        <v>0</v>
      </c>
      <c r="O1001" s="13">
        <f>유통주식수!O1001*수정주가!O1001</f>
        <v>0</v>
      </c>
      <c r="P1001" s="13">
        <f>유통주식수!P1001*수정주가!P1001</f>
        <v>0</v>
      </c>
      <c r="Q1001" s="13">
        <f>유통주식수!Q1001*수정주가!Q1001</f>
        <v>0</v>
      </c>
      <c r="R1001" s="13">
        <f>유통주식수!R1001*수정주가!R1001</f>
        <v>0</v>
      </c>
      <c r="S1001" s="13">
        <f>유통주식수!S1001*수정주가!S1001</f>
        <v>0</v>
      </c>
      <c r="T1001" s="13">
        <f>유통주식수!T1001*수정주가!T1001</f>
        <v>0</v>
      </c>
      <c r="U1001" s="13">
        <f>유통주식수!U1001*수정주가!U1001</f>
        <v>0</v>
      </c>
      <c r="V1001" s="13">
        <f>유통주식수!V1001*수정주가!V1001</f>
        <v>0</v>
      </c>
      <c r="W1001" s="13">
        <f>유통주식수!W1001*수정주가!W1001</f>
        <v>0</v>
      </c>
      <c r="X1001" s="13">
        <f>유통주식수!X1001*수정주가!X1001</f>
        <v>0</v>
      </c>
      <c r="Y1001" s="13">
        <f>유통주식수!Y1001*수정주가!Y1001</f>
        <v>0</v>
      </c>
      <c r="Z1001" s="13">
        <f>유통주식수!Z1001*수정주가!Z1001</f>
        <v>0</v>
      </c>
      <c r="AA1001" s="13">
        <f>유통주식수!AA1001*수정주가!AA1001</f>
        <v>0</v>
      </c>
      <c r="AB1001" s="13">
        <f>유통주식수!AB1001*수정주가!AB1001</f>
        <v>0</v>
      </c>
      <c r="AC1001" s="13">
        <f>유통주식수!AC1001*수정주가!AC1001</f>
        <v>0</v>
      </c>
      <c r="AD1001" s="13">
        <f>유통주식수!AD1001*수정주가!AD1001</f>
        <v>0</v>
      </c>
      <c r="AE1001" s="13">
        <f>유통주식수!AE1001*수정주가!AE1001</f>
        <v>0</v>
      </c>
      <c r="AF1001" s="13">
        <f>유통주식수!AF1001*수정주가!AF1001</f>
        <v>0</v>
      </c>
      <c r="AG1001" s="13">
        <f>유통주식수!AG1001*수정주가!AG1001</f>
        <v>0</v>
      </c>
      <c r="AH1001" s="13">
        <f>유통주식수!AH1001*수정주가!AH1001</f>
        <v>0</v>
      </c>
      <c r="AI1001" s="13">
        <f>유통주식수!AI1001*수정주가!AI1001</f>
        <v>0</v>
      </c>
      <c r="AJ1001" s="13">
        <f>유통주식수!AJ1001*수정주가!AJ1001</f>
        <v>0</v>
      </c>
      <c r="AK1001" s="13">
        <f>유통주식수!AK1001*수정주가!AK1001</f>
        <v>0</v>
      </c>
      <c r="AL1001" s="13">
        <f>유통주식수!AL1001*수정주가!AL1001</f>
        <v>0</v>
      </c>
      <c r="AM1001" s="13">
        <f>유통주식수!AM1001*수정주가!AM1001</f>
        <v>0</v>
      </c>
      <c r="AN1001" s="13">
        <f>유통주식수!AN1001*수정주가!AN1001</f>
        <v>0</v>
      </c>
      <c r="AO1001" s="13">
        <f>유통주식수!AO1001*수정주가!AO1001</f>
        <v>0</v>
      </c>
      <c r="AP1001" s="13">
        <f>유통주식수!AP1001*수정주가!AP1001</f>
        <v>0</v>
      </c>
      <c r="AQ1001" s="13">
        <f>유통주식수!AQ1001*수정주가!AQ1001</f>
        <v>0</v>
      </c>
      <c r="AR1001" s="13">
        <f>유통주식수!AR1001*수정주가!AR1001</f>
        <v>0</v>
      </c>
      <c r="AS1001" s="13">
        <f>유통주식수!AS1001*수정주가!AS1001</f>
        <v>17931680000</v>
      </c>
      <c r="AT1001" s="13">
        <f>유통주식수!AT1001*수정주가!AT1001</f>
        <v>27274280800</v>
      </c>
      <c r="AU1001" s="13">
        <f>유통주식수!AU1001*수정주가!AU1001</f>
        <v>20596759200</v>
      </c>
      <c r="AV1001" s="13">
        <f>유통주식수!AV1001*수정주가!AV1001</f>
        <v>19980800000</v>
      </c>
      <c r="AW1001" s="13">
        <f>유통주식수!AW1001*수정주가!AW1001</f>
        <v>13965292000</v>
      </c>
      <c r="AX1001" s="13">
        <f>유통주식수!AX1001*수정주가!AX1001</f>
        <v>13149729600.000002</v>
      </c>
      <c r="AY1001" s="13">
        <f>유통주식수!AY1001*수정주가!AY1001</f>
        <v>14513088000</v>
      </c>
      <c r="AZ1001" s="13">
        <f>유통주식수!AZ1001*수정주가!AZ1001</f>
        <v>17613680000</v>
      </c>
      <c r="BA1001" s="13">
        <f>유통주식수!BA1001*수정주가!BA1001</f>
        <v>14757840000</v>
      </c>
      <c r="BB1001" s="13">
        <f>유통주식수!BB1001*수정주가!BB1001</f>
        <v>25864776000</v>
      </c>
      <c r="BC1001" s="13">
        <f>유통주식수!BC1001*수정주가!BC1001</f>
        <v>30958176000</v>
      </c>
      <c r="BD1001" s="13">
        <f>유통주식수!BD1001*수정주가!BD1001</f>
        <v>41448840000</v>
      </c>
      <c r="BE1001" s="13">
        <f>유통주식수!BE1001*수정주가!BE1001</f>
        <v>42172200000</v>
      </c>
      <c r="BF1001" s="13">
        <f>유통주식수!BF1001*수정주가!BF1001</f>
        <v>68238480000</v>
      </c>
      <c r="BG1001" s="13">
        <f>유통주식수!BG1001*수정주가!BG1001</f>
        <v>58683159980.409996</v>
      </c>
      <c r="BH1001" s="13">
        <f>유통주식수!BH1001*수정주가!BH1001</f>
        <v>65653765743.299995</v>
      </c>
      <c r="BI1001" s="13">
        <f>유통주식수!BI1001*수정주가!BI1001</f>
        <v>85989315800.024994</v>
      </c>
      <c r="BJ1001" s="13">
        <f>유통주식수!BJ1001*수정주가!BJ1001</f>
        <v>78172105272.75</v>
      </c>
      <c r="BK1001" s="13">
        <f>유통주식수!BK1001*수정주가!BK1001</f>
        <v>70231372231.5</v>
      </c>
      <c r="BL1001" s="13">
        <f>유통주식수!BL1001*수정주가!BL1001</f>
        <v>95595673728.900009</v>
      </c>
      <c r="BM1001" s="13">
        <f>유통주식수!BM1001*수정주가!BM1001</f>
        <v>82984107273.900009</v>
      </c>
      <c r="BN1001" s="13">
        <f>유통주식수!BN1001*수정주가!BN1001</f>
        <v>104708890315.5</v>
      </c>
      <c r="BO1001" s="13">
        <f>유통주식수!BO1001*수정주가!BO1001</f>
        <v>95187143953.439987</v>
      </c>
      <c r="BP1001" s="13">
        <f>유통주식수!BP1001*수정주가!BP1001</f>
        <v>79140598521</v>
      </c>
    </row>
    <row r="1002" spans="1:68" x14ac:dyDescent="0.4">
      <c r="A1002" s="10" t="s">
        <v>1995</v>
      </c>
      <c r="B1002" s="4" t="s">
        <v>3318</v>
      </c>
      <c r="C1002" s="10">
        <v>12</v>
      </c>
      <c r="D1002" s="13">
        <f>유통주식수!D1002*수정주가!D1002</f>
        <v>0</v>
      </c>
      <c r="E1002" s="13">
        <f>유통주식수!E1002*수정주가!E1002</f>
        <v>0</v>
      </c>
      <c r="F1002" s="13">
        <f>유통주식수!F1002*수정주가!F1002</f>
        <v>0</v>
      </c>
      <c r="G1002" s="13">
        <f>유통주식수!G1002*수정주가!G1002</f>
        <v>0</v>
      </c>
      <c r="H1002" s="13">
        <f>유통주식수!H1002*수정주가!H1002</f>
        <v>0</v>
      </c>
      <c r="I1002" s="13">
        <f>유통주식수!I1002*수정주가!I1002</f>
        <v>0</v>
      </c>
      <c r="J1002" s="13">
        <f>유통주식수!J1002*수정주가!J1002</f>
        <v>0</v>
      </c>
      <c r="K1002" s="13">
        <f>유통주식수!K1002*수정주가!K1002</f>
        <v>0</v>
      </c>
      <c r="L1002" s="13">
        <f>유통주식수!L1002*수정주가!L1002</f>
        <v>4843800000</v>
      </c>
      <c r="M1002" s="13">
        <f>유통주식수!M1002*수정주가!M1002</f>
        <v>6013180800</v>
      </c>
      <c r="N1002" s="13">
        <f>유통주식수!N1002*수정주가!N1002</f>
        <v>3973536000</v>
      </c>
      <c r="O1002" s="13">
        <f>유통주식수!O1002*수정주가!O1002</f>
        <v>3251944800</v>
      </c>
      <c r="P1002" s="13">
        <f>유통주식수!P1002*수정주가!P1002</f>
        <v>2923200000</v>
      </c>
      <c r="Q1002" s="13">
        <f>유통주식수!Q1002*수정주가!Q1002</f>
        <v>2445120000</v>
      </c>
      <c r="R1002" s="13">
        <f>유통주식수!R1002*수정주가!R1002</f>
        <v>2794500000</v>
      </c>
      <c r="S1002" s="13">
        <f>유통주식수!S1002*수정주가!S1002</f>
        <v>2747217600</v>
      </c>
      <c r="T1002" s="13">
        <f>유통주식수!T1002*수정주가!T1002</f>
        <v>18919742400</v>
      </c>
      <c r="U1002" s="13">
        <f>유통주식수!U1002*수정주가!U1002</f>
        <v>13325817600</v>
      </c>
      <c r="V1002" s="13">
        <f>유통주식수!V1002*수정주가!V1002</f>
        <v>13723603200</v>
      </c>
      <c r="W1002" s="13">
        <f>유통주식수!W1002*수정주가!W1002</f>
        <v>10408723200</v>
      </c>
      <c r="X1002" s="13">
        <f>유통주식수!X1002*수정주가!X1002</f>
        <v>10508169600</v>
      </c>
      <c r="Y1002" s="13">
        <f>유통주식수!Y1002*수정주가!Y1002</f>
        <v>7889414400</v>
      </c>
      <c r="Z1002" s="13">
        <f>유통주식수!Z1002*수정주가!Z1002</f>
        <v>8145446400</v>
      </c>
      <c r="AA1002" s="13">
        <f>유통주식수!AA1002*수정주가!AA1002</f>
        <v>7362748800</v>
      </c>
      <c r="AB1002" s="13">
        <f>유통주식수!AB1002*수정주가!AB1002</f>
        <v>8268004800</v>
      </c>
      <c r="AC1002" s="13">
        <f>유통주식수!AC1002*수정주가!AC1002</f>
        <v>10440619200</v>
      </c>
      <c r="AD1002" s="13">
        <f>유통주식수!AD1002*수정주가!AD1002</f>
        <v>26799177600</v>
      </c>
      <c r="AE1002" s="13">
        <f>유통주식수!AE1002*수정주가!AE1002</f>
        <v>17356291200</v>
      </c>
      <c r="AF1002" s="13">
        <f>유통주식수!AF1002*수정주가!AF1002</f>
        <v>15760800000</v>
      </c>
      <c r="AG1002" s="13">
        <f>유통주식수!AG1002*수정주가!AG1002</f>
        <v>24593587200</v>
      </c>
      <c r="AH1002" s="13">
        <f>유통주식수!AH1002*수정주가!AH1002</f>
        <v>13877280000</v>
      </c>
      <c r="AI1002" s="13">
        <f>유통주식수!AI1002*수정주가!AI1002</f>
        <v>12414427200</v>
      </c>
      <c r="AJ1002" s="13">
        <f>유통주식수!AJ1002*수정주가!AJ1002</f>
        <v>16252142400</v>
      </c>
      <c r="AK1002" s="13">
        <f>유통주식수!AK1002*수정주가!AK1002</f>
        <v>33839769600</v>
      </c>
      <c r="AL1002" s="13">
        <f>유통주식수!AL1002*수정주가!AL1002</f>
        <v>32662195200</v>
      </c>
      <c r="AM1002" s="13">
        <f>유통주식수!AM1002*수정주가!AM1002</f>
        <v>28757606400</v>
      </c>
      <c r="AN1002" s="13">
        <f>유통주식수!AN1002*수정주가!AN1002</f>
        <v>24605107200</v>
      </c>
      <c r="AO1002" s="13">
        <f>유통주식수!AO1002*수정주가!AO1002</f>
        <v>24512140800</v>
      </c>
      <c r="AP1002" s="13">
        <f>유통주식수!AP1002*수정주가!AP1002</f>
        <v>24729062400</v>
      </c>
      <c r="AQ1002" s="13">
        <f>유통주식수!AQ1002*수정주가!AQ1002</f>
        <v>24264230400</v>
      </c>
      <c r="AR1002" s="13">
        <f>유통주식수!AR1002*수정주가!AR1002</f>
        <v>24171264000</v>
      </c>
      <c r="AS1002" s="13">
        <f>유통주식수!AS1002*수정주가!AS1002</f>
        <v>26278502400</v>
      </c>
      <c r="AT1002" s="13">
        <f>유통주식수!AT1002*수정주가!AT1002</f>
        <v>21754137600</v>
      </c>
      <c r="AU1002" s="13">
        <f>유통주식수!AU1002*수정주가!AU1002</f>
        <v>20576563200</v>
      </c>
      <c r="AV1002" s="13">
        <f>유통주식수!AV1002*수정주가!AV1002</f>
        <v>26136316800</v>
      </c>
      <c r="AW1002" s="13">
        <f>유통주식수!AW1002*수정주가!AW1002</f>
        <v>20576203200</v>
      </c>
      <c r="AX1002" s="13">
        <f>유통주식수!AX1002*수정주가!AX1002</f>
        <v>18780192000</v>
      </c>
      <c r="AY1002" s="13">
        <f>유통주식수!AY1002*수정주가!AY1002</f>
        <v>18164448000</v>
      </c>
      <c r="AZ1002" s="13">
        <f>유통주식수!AZ1002*수정주가!AZ1002</f>
        <v>19734595200</v>
      </c>
      <c r="BA1002" s="13">
        <f>유통주식수!BA1002*수정주가!BA1002</f>
        <v>16358738400</v>
      </c>
      <c r="BB1002" s="13">
        <f>유통주식수!BB1002*수정주가!BB1002</f>
        <v>20568787200</v>
      </c>
      <c r="BC1002" s="13">
        <f>유통주식수!BC1002*수정주가!BC1002</f>
        <v>18651873600</v>
      </c>
      <c r="BD1002" s="13">
        <f>유통주식수!BD1002*수정주가!BD1002</f>
        <v>21481603200</v>
      </c>
      <c r="BE1002" s="13">
        <f>유통주식수!BE1002*수정주가!BE1002</f>
        <v>24493896000</v>
      </c>
      <c r="BF1002" s="13">
        <f>유통주식수!BF1002*수정주가!BF1002</f>
        <v>21877156800</v>
      </c>
      <c r="BG1002" s="13">
        <f>유통주식수!BG1002*수정주가!BG1002</f>
        <v>19229990400</v>
      </c>
      <c r="BH1002" s="13">
        <f>유통주식수!BH1002*수정주가!BH1002</f>
        <v>26349955200</v>
      </c>
      <c r="BI1002" s="13">
        <f>유통주식수!BI1002*수정주가!BI1002</f>
        <v>20611180800</v>
      </c>
      <c r="BJ1002" s="13">
        <f>유통주식수!BJ1002*수정주가!BJ1002</f>
        <v>24860001600</v>
      </c>
      <c r="BK1002" s="13">
        <f>유통주식수!BK1002*수정주가!BK1002</f>
        <v>23431104000</v>
      </c>
      <c r="BL1002" s="13">
        <f>유통주식수!BL1002*수정주가!BL1002</f>
        <v>26005644000</v>
      </c>
      <c r="BM1002" s="13">
        <f>유통주식수!BM1002*수정주가!BM1002</f>
        <v>23773932000</v>
      </c>
      <c r="BN1002" s="13">
        <f>유통주식수!BN1002*수정주가!BN1002</f>
        <v>29725164000</v>
      </c>
      <c r="BO1002" s="13">
        <f>유통주식수!BO1002*수정주가!BO1002</f>
        <v>54676944000</v>
      </c>
      <c r="BP1002" s="13">
        <f>유통주식수!BP1002*수정주가!BP1002</f>
        <v>100856880000</v>
      </c>
    </row>
    <row r="1003" spans="1:68" x14ac:dyDescent="0.4">
      <c r="A1003" s="10" t="s">
        <v>1997</v>
      </c>
      <c r="B1003" s="4" t="s">
        <v>3319</v>
      </c>
      <c r="C1003" s="10">
        <v>12</v>
      </c>
      <c r="D1003" s="13">
        <f>유통주식수!D1003*수정주가!D1003</f>
        <v>0</v>
      </c>
      <c r="E1003" s="13">
        <f>유통주식수!E1003*수정주가!E1003</f>
        <v>0</v>
      </c>
      <c r="F1003" s="13">
        <f>유통주식수!F1003*수정주가!F1003</f>
        <v>0</v>
      </c>
      <c r="G1003" s="13">
        <f>유통주식수!G1003*수정주가!G1003</f>
        <v>0</v>
      </c>
      <c r="H1003" s="13">
        <f>유통주식수!H1003*수정주가!H1003</f>
        <v>0</v>
      </c>
      <c r="I1003" s="13">
        <f>유통주식수!I1003*수정주가!I1003</f>
        <v>0</v>
      </c>
      <c r="J1003" s="13">
        <f>유통주식수!J1003*수정주가!J1003</f>
        <v>0</v>
      </c>
      <c r="K1003" s="13">
        <f>유통주식수!K1003*수정주가!K1003</f>
        <v>264246118233.82001</v>
      </c>
      <c r="L1003" s="13">
        <f>유통주식수!L1003*수정주가!L1003</f>
        <v>244051101814.60001</v>
      </c>
      <c r="M1003" s="13">
        <f>유통주식수!M1003*수정주가!M1003</f>
        <v>365413070408.40002</v>
      </c>
      <c r="N1003" s="13">
        <f>유통주식수!N1003*수정주가!N1003</f>
        <v>397792229161.28003</v>
      </c>
      <c r="O1003" s="13">
        <f>유통주식수!O1003*수정주가!O1003</f>
        <v>537649061073.60004</v>
      </c>
      <c r="P1003" s="13">
        <f>유통주식수!P1003*수정주가!P1003</f>
        <v>480774916364.52002</v>
      </c>
      <c r="Q1003" s="13">
        <f>유통주식수!Q1003*수정주가!Q1003</f>
        <v>396442632108.76495</v>
      </c>
      <c r="R1003" s="13">
        <f>유통주식수!R1003*수정주가!R1003</f>
        <v>450251077399.5</v>
      </c>
      <c r="S1003" s="13">
        <f>유통주식수!S1003*수정주가!S1003</f>
        <v>471196060756.46002</v>
      </c>
      <c r="T1003" s="13">
        <f>유통주식수!T1003*수정주가!T1003</f>
        <v>612747106839.55994</v>
      </c>
      <c r="U1003" s="13">
        <f>유통주식수!U1003*수정주가!U1003</f>
        <v>675408762802.56006</v>
      </c>
      <c r="V1003" s="13">
        <f>유통주식수!V1003*수정주가!V1003</f>
        <v>990030332941.25989</v>
      </c>
      <c r="W1003" s="13">
        <f>유통주식수!W1003*수정주가!W1003</f>
        <v>1210825870332.96</v>
      </c>
      <c r="X1003" s="13">
        <f>유통주식수!X1003*수정주가!X1003</f>
        <v>1288564699416.3999</v>
      </c>
      <c r="Y1003" s="13">
        <f>유통주식수!Y1003*수정주가!Y1003</f>
        <v>1040672244205.02</v>
      </c>
      <c r="Z1003" s="13">
        <f>유통주식수!Z1003*수정주가!Z1003</f>
        <v>965425819999.20007</v>
      </c>
      <c r="AA1003" s="13">
        <f>유통주식수!AA1003*수정주가!AA1003</f>
        <v>1192568234020.7998</v>
      </c>
      <c r="AB1003" s="13">
        <f>유통주식수!AB1003*수정주가!AB1003</f>
        <v>1123040993177.6001</v>
      </c>
      <c r="AC1003" s="13">
        <f>유통주식수!AC1003*수정주가!AC1003</f>
        <v>1551425553356.5999</v>
      </c>
      <c r="AD1003" s="13">
        <f>유통주식수!AD1003*수정주가!AD1003</f>
        <v>1565658815314</v>
      </c>
      <c r="AE1003" s="13">
        <f>유통주식수!AE1003*수정주가!AE1003</f>
        <v>1694140070848.4001</v>
      </c>
      <c r="AF1003" s="13">
        <f>유통주식수!AF1003*수정주가!AF1003</f>
        <v>1360742547440.1001</v>
      </c>
      <c r="AG1003" s="13">
        <f>유통주식수!AG1003*수정주가!AG1003</f>
        <v>1206473238030.0601</v>
      </c>
      <c r="AH1003" s="13">
        <f>유통주식수!AH1003*수정주가!AH1003</f>
        <v>1311450253722.4001</v>
      </c>
      <c r="AI1003" s="13">
        <f>유통주식수!AI1003*수정주가!AI1003</f>
        <v>895395605925.6001</v>
      </c>
      <c r="AJ1003" s="13">
        <f>유통주식수!AJ1003*수정주가!AJ1003</f>
        <v>1009969466506</v>
      </c>
      <c r="AK1003" s="13">
        <f>유통주식수!AK1003*수정주가!AK1003</f>
        <v>1265640058726.4001</v>
      </c>
      <c r="AL1003" s="13">
        <f>유통주식수!AL1003*수정주가!AL1003</f>
        <v>1553799179240</v>
      </c>
      <c r="AM1003" s="13">
        <f>유통주식수!AM1003*수정주가!AM1003</f>
        <v>1589368281322.5002</v>
      </c>
      <c r="AN1003" s="13">
        <f>유통주식수!AN1003*수정주가!AN1003</f>
        <v>1462817726162.0999</v>
      </c>
      <c r="AO1003" s="13">
        <f>유통주식수!AO1003*수정주가!AO1003</f>
        <v>1660686790570.4998</v>
      </c>
      <c r="AP1003" s="13">
        <f>유통주식수!AP1003*수정주가!AP1003</f>
        <v>1950737056646.4001</v>
      </c>
      <c r="AQ1003" s="13">
        <f>유통주식수!AQ1003*수정주가!AQ1003</f>
        <v>1971623891783.6997</v>
      </c>
      <c r="AR1003" s="13">
        <f>유통주식수!AR1003*수정주가!AR1003</f>
        <v>2006957653285.1997</v>
      </c>
      <c r="AS1003" s="13">
        <f>유통주식수!AS1003*수정주가!AS1003</f>
        <v>2452163048204.0996</v>
      </c>
      <c r="AT1003" s="13">
        <f>유통주식수!AT1003*수정주가!AT1003</f>
        <v>2442316186665.5996</v>
      </c>
      <c r="AU1003" s="13">
        <f>유통주식수!AU1003*수정주가!AU1003</f>
        <v>2373442802802.6001</v>
      </c>
      <c r="AV1003" s="13">
        <f>유통주식수!AV1003*수정주가!AV1003</f>
        <v>2535242599388.3994</v>
      </c>
      <c r="AW1003" s="13">
        <f>유통주식수!AW1003*수정주가!AW1003</f>
        <v>2068991086857.1997</v>
      </c>
      <c r="AX1003" s="13">
        <f>유통주식수!AX1003*수정주가!AX1003</f>
        <v>2229265044289.7998</v>
      </c>
      <c r="AY1003" s="13">
        <f>유통주식수!AY1003*수정주가!AY1003</f>
        <v>2316687202889.3999</v>
      </c>
      <c r="AZ1003" s="13">
        <f>유통주식수!AZ1003*수정주가!AZ1003</f>
        <v>2425964901138.8994</v>
      </c>
      <c r="BA1003" s="13">
        <f>유통주식수!BA1003*수정주가!BA1003</f>
        <v>2185553964989.9998</v>
      </c>
      <c r="BB1003" s="13">
        <f>유통주식수!BB1003*수정주가!BB1003</f>
        <v>2345827922422.5996</v>
      </c>
      <c r="BC1003" s="13">
        <f>유통주식수!BC1003*수정주가!BC1003</f>
        <v>2345827922422.5996</v>
      </c>
      <c r="BD1003" s="13">
        <f>유통주식수!BD1003*수정주가!BD1003</f>
        <v>2071649604154.8</v>
      </c>
      <c r="BE1003" s="13">
        <f>유통주식수!BE1003*수정주가!BE1003</f>
        <v>2027882358996.6001</v>
      </c>
      <c r="BF1003" s="13">
        <f>유통주식수!BF1003*수정주가!BF1003</f>
        <v>2341547615963.7002</v>
      </c>
      <c r="BG1003" s="13">
        <f>유통주식수!BG1003*수정주가!BG1003</f>
        <v>1794457051486.2</v>
      </c>
      <c r="BH1003" s="13">
        <f>유통주식수!BH1003*수정주가!BH1003</f>
        <v>2144133984664.1001</v>
      </c>
      <c r="BI1003" s="13">
        <f>유통주식수!BI1003*수정주가!BI1003</f>
        <v>2108817360950.9998</v>
      </c>
      <c r="BJ1003" s="13">
        <f>유통주식수!BJ1003*수정주가!BJ1003</f>
        <v>1922323308621.9998</v>
      </c>
      <c r="BK1003" s="13">
        <f>유통주식수!BK1003*수정주가!BK1003</f>
        <v>1814730586124.4998</v>
      </c>
      <c r="BL1003" s="13">
        <f>유통주식수!BL1003*수정주가!BL1003</f>
        <v>1972533245787.4998</v>
      </c>
      <c r="BM1003" s="13">
        <f>유통주식수!BM1003*수정주가!BM1003</f>
        <v>1850594826956.9998</v>
      </c>
      <c r="BN1003" s="13">
        <f>유통주식수!BN1003*수정주가!BN1003</f>
        <v>1699965015460.4998</v>
      </c>
      <c r="BO1003" s="13">
        <f>유통주식수!BO1003*수정주가!BO1003</f>
        <v>1553987609234.8</v>
      </c>
      <c r="BP1003" s="13">
        <f>유통주식수!BP1003*수정주가!BP1003</f>
        <v>1425278864223</v>
      </c>
    </row>
    <row r="1004" spans="1:68" x14ac:dyDescent="0.4">
      <c r="A1004" s="10" t="s">
        <v>1999</v>
      </c>
      <c r="B1004" s="4" t="s">
        <v>3320</v>
      </c>
      <c r="C1004" s="10">
        <v>12</v>
      </c>
      <c r="D1004" s="13">
        <f>유통주식수!D1004*수정주가!D1004</f>
        <v>0</v>
      </c>
      <c r="E1004" s="13">
        <f>유통주식수!E1004*수정주가!E1004</f>
        <v>0</v>
      </c>
      <c r="F1004" s="13">
        <f>유통주식수!F1004*수정주가!F1004</f>
        <v>0</v>
      </c>
      <c r="G1004" s="13">
        <f>유통주식수!G1004*수정주가!G1004</f>
        <v>0</v>
      </c>
      <c r="H1004" s="13">
        <f>유통주식수!H1004*수정주가!H1004</f>
        <v>0</v>
      </c>
      <c r="I1004" s="13">
        <f>유통주식수!I1004*수정주가!I1004</f>
        <v>0</v>
      </c>
      <c r="J1004" s="13">
        <f>유통주식수!J1004*수정주가!J1004</f>
        <v>0</v>
      </c>
      <c r="K1004" s="13">
        <f>유통주식수!K1004*수정주가!K1004</f>
        <v>0</v>
      </c>
      <c r="L1004" s="13">
        <f>유통주식수!L1004*수정주가!L1004</f>
        <v>0</v>
      </c>
      <c r="M1004" s="13">
        <f>유통주식수!M1004*수정주가!M1004</f>
        <v>0</v>
      </c>
      <c r="N1004" s="13">
        <f>유통주식수!N1004*수정주가!N1004</f>
        <v>0</v>
      </c>
      <c r="O1004" s="13">
        <f>유통주식수!O1004*수정주가!O1004</f>
        <v>0</v>
      </c>
      <c r="P1004" s="13">
        <f>유통주식수!P1004*수정주가!P1004</f>
        <v>0</v>
      </c>
      <c r="Q1004" s="13">
        <f>유통주식수!Q1004*수정주가!Q1004</f>
        <v>0</v>
      </c>
      <c r="R1004" s="13">
        <f>유통주식수!R1004*수정주가!R1004</f>
        <v>0</v>
      </c>
      <c r="S1004" s="13">
        <f>유통주식수!S1004*수정주가!S1004</f>
        <v>0</v>
      </c>
      <c r="T1004" s="13">
        <f>유통주식수!T1004*수정주가!T1004</f>
        <v>0</v>
      </c>
      <c r="U1004" s="13">
        <f>유통주식수!U1004*수정주가!U1004</f>
        <v>0</v>
      </c>
      <c r="V1004" s="13">
        <f>유통주식수!V1004*수정주가!V1004</f>
        <v>0</v>
      </c>
      <c r="W1004" s="13">
        <f>유통주식수!W1004*수정주가!W1004</f>
        <v>0</v>
      </c>
      <c r="X1004" s="13">
        <f>유통주식수!X1004*수정주가!X1004</f>
        <v>0</v>
      </c>
      <c r="Y1004" s="13">
        <f>유통주식수!Y1004*수정주가!Y1004</f>
        <v>0</v>
      </c>
      <c r="Z1004" s="13">
        <f>유통주식수!Z1004*수정주가!Z1004</f>
        <v>0</v>
      </c>
      <c r="AA1004" s="13">
        <f>유통주식수!AA1004*수정주가!AA1004</f>
        <v>0</v>
      </c>
      <c r="AB1004" s="13">
        <f>유통주식수!AB1004*수정주가!AB1004</f>
        <v>0</v>
      </c>
      <c r="AC1004" s="13">
        <f>유통주식수!AC1004*수정주가!AC1004</f>
        <v>0</v>
      </c>
      <c r="AD1004" s="13">
        <f>유통주식수!AD1004*수정주가!AD1004</f>
        <v>0</v>
      </c>
      <c r="AE1004" s="13">
        <f>유통주식수!AE1004*수정주가!AE1004</f>
        <v>0</v>
      </c>
      <c r="AF1004" s="13">
        <f>유통주식수!AF1004*수정주가!AF1004</f>
        <v>0</v>
      </c>
      <c r="AG1004" s="13">
        <f>유통주식수!AG1004*수정주가!AG1004</f>
        <v>0</v>
      </c>
      <c r="AH1004" s="13">
        <f>유통주식수!AH1004*수정주가!AH1004</f>
        <v>0</v>
      </c>
      <c r="AI1004" s="13">
        <f>유통주식수!AI1004*수정주가!AI1004</f>
        <v>0</v>
      </c>
      <c r="AJ1004" s="13">
        <f>유통주식수!AJ1004*수정주가!AJ1004</f>
        <v>0</v>
      </c>
      <c r="AK1004" s="13">
        <f>유통주식수!AK1004*수정주가!AK1004</f>
        <v>0</v>
      </c>
      <c r="AL1004" s="13">
        <f>유통주식수!AL1004*수정주가!AL1004</f>
        <v>0</v>
      </c>
      <c r="AM1004" s="13">
        <f>유통주식수!AM1004*수정주가!AM1004</f>
        <v>0</v>
      </c>
      <c r="AN1004" s="13">
        <f>유통주식수!AN1004*수정주가!AN1004</f>
        <v>0</v>
      </c>
      <c r="AO1004" s="13">
        <f>유통주식수!AO1004*수정주가!AO1004</f>
        <v>0</v>
      </c>
      <c r="AP1004" s="13">
        <f>유통주식수!AP1004*수정주가!AP1004</f>
        <v>0</v>
      </c>
      <c r="AQ1004" s="13">
        <f>유통주식수!AQ1004*수정주가!AQ1004</f>
        <v>0</v>
      </c>
      <c r="AR1004" s="13">
        <f>유통주식수!AR1004*수정주가!AR1004</f>
        <v>0</v>
      </c>
      <c r="AS1004" s="13">
        <f>유통주식수!AS1004*수정주가!AS1004</f>
        <v>0</v>
      </c>
      <c r="AT1004" s="13">
        <f>유통주식수!AT1004*수정주가!AT1004</f>
        <v>0</v>
      </c>
      <c r="AU1004" s="13">
        <f>유통주식수!AU1004*수정주가!AU1004</f>
        <v>0</v>
      </c>
      <c r="AV1004" s="13">
        <f>유통주식수!AV1004*수정주가!AV1004</f>
        <v>0</v>
      </c>
      <c r="AW1004" s="13">
        <f>유통주식수!AW1004*수정주가!AW1004</f>
        <v>0</v>
      </c>
      <c r="AX1004" s="13">
        <f>유통주식수!AX1004*수정주가!AX1004</f>
        <v>0</v>
      </c>
      <c r="AY1004" s="13">
        <f>유통주식수!AY1004*수정주가!AY1004</f>
        <v>0</v>
      </c>
      <c r="AZ1004" s="13">
        <f>유통주식수!AZ1004*수정주가!AZ1004</f>
        <v>0</v>
      </c>
      <c r="BA1004" s="13">
        <f>유통주식수!BA1004*수정주가!BA1004</f>
        <v>0</v>
      </c>
      <c r="BB1004" s="13">
        <f>유통주식수!BB1004*수정주가!BB1004</f>
        <v>0</v>
      </c>
      <c r="BC1004" s="13">
        <f>유통주식수!BC1004*수정주가!BC1004</f>
        <v>0</v>
      </c>
      <c r="BD1004" s="13">
        <f>유통주식수!BD1004*수정주가!BD1004</f>
        <v>0</v>
      </c>
      <c r="BE1004" s="13">
        <f>유통주식수!BE1004*수정주가!BE1004</f>
        <v>0</v>
      </c>
      <c r="BF1004" s="13">
        <f>유통주식수!BF1004*수정주가!BF1004</f>
        <v>0</v>
      </c>
      <c r="BG1004" s="13">
        <f>유통주식수!BG1004*수정주가!BG1004</f>
        <v>0</v>
      </c>
      <c r="BH1004" s="13">
        <f>유통주식수!BH1004*수정주가!BH1004</f>
        <v>0</v>
      </c>
      <c r="BI1004" s="13">
        <f>유통주식수!BI1004*수정주가!BI1004</f>
        <v>0</v>
      </c>
      <c r="BJ1004" s="13">
        <f>유통주식수!BJ1004*수정주가!BJ1004</f>
        <v>0</v>
      </c>
      <c r="BK1004" s="13">
        <f>유통주식수!BK1004*수정주가!BK1004</f>
        <v>0</v>
      </c>
      <c r="BL1004" s="13">
        <f>유통주식수!BL1004*수정주가!BL1004</f>
        <v>0</v>
      </c>
      <c r="BM1004" s="13">
        <f>유통주식수!BM1004*수정주가!BM1004</f>
        <v>149537750964.42001</v>
      </c>
      <c r="BN1004" s="13">
        <f>유통주식수!BN1004*수정주가!BN1004</f>
        <v>180403876483.99899</v>
      </c>
      <c r="BO1004" s="13">
        <f>유통주식수!BO1004*수정주가!BO1004</f>
        <v>164491526060.862</v>
      </c>
      <c r="BP1004" s="13">
        <f>유통주식수!BP1004*수정주가!BP1004</f>
        <v>173118704001.117</v>
      </c>
    </row>
    <row r="1005" spans="1:68" x14ac:dyDescent="0.4">
      <c r="A1005" s="10" t="s">
        <v>2001</v>
      </c>
      <c r="B1005" s="4" t="s">
        <v>3321</v>
      </c>
      <c r="C1005" s="10">
        <v>12</v>
      </c>
      <c r="D1005" s="13">
        <f>유통주식수!D1005*수정주가!D1005</f>
        <v>0</v>
      </c>
      <c r="E1005" s="13">
        <f>유통주식수!E1005*수정주가!E1005</f>
        <v>0</v>
      </c>
      <c r="F1005" s="13">
        <f>유통주식수!F1005*수정주가!F1005</f>
        <v>0</v>
      </c>
      <c r="G1005" s="13">
        <f>유통주식수!G1005*수정주가!G1005</f>
        <v>0</v>
      </c>
      <c r="H1005" s="13">
        <f>유통주식수!H1005*수정주가!H1005</f>
        <v>0</v>
      </c>
      <c r="I1005" s="13">
        <f>유통주식수!I1005*수정주가!I1005</f>
        <v>0</v>
      </c>
      <c r="J1005" s="13">
        <f>유통주식수!J1005*수정주가!J1005</f>
        <v>0</v>
      </c>
      <c r="K1005" s="13">
        <f>유통주식수!K1005*수정주가!K1005</f>
        <v>0</v>
      </c>
      <c r="L1005" s="13">
        <f>유통주식수!L1005*수정주가!L1005</f>
        <v>0</v>
      </c>
      <c r="M1005" s="13">
        <f>유통주식수!M1005*수정주가!M1005</f>
        <v>0</v>
      </c>
      <c r="N1005" s="13">
        <f>유통주식수!N1005*수정주가!N1005</f>
        <v>191737050760.75006</v>
      </c>
      <c r="O1005" s="13">
        <f>유통주식수!O1005*수정주가!O1005</f>
        <v>198360694332.48505</v>
      </c>
      <c r="P1005" s="13">
        <f>유통주식수!P1005*수정주가!P1005</f>
        <v>205885982951.87997</v>
      </c>
      <c r="Q1005" s="13">
        <f>유통주식수!Q1005*수정주가!Q1005</f>
        <v>216740516066.68997</v>
      </c>
      <c r="R1005" s="13">
        <f>유통주식수!R1005*수정주가!R1005</f>
        <v>228995634099.53998</v>
      </c>
      <c r="S1005" s="13">
        <f>유통주식수!S1005*수정주가!S1005</f>
        <v>350967925735.70001</v>
      </c>
      <c r="T1005" s="13">
        <f>유통주식수!T1005*수정주가!T1005</f>
        <v>490421513754.49994</v>
      </c>
      <c r="U1005" s="13">
        <f>유통주식수!U1005*수정주가!U1005</f>
        <v>627274650011.40002</v>
      </c>
      <c r="V1005" s="13">
        <f>유통주식수!V1005*수정주가!V1005</f>
        <v>1044722770769.5</v>
      </c>
      <c r="W1005" s="13">
        <f>유통주식수!W1005*수정주가!W1005</f>
        <v>1583388533966</v>
      </c>
      <c r="X1005" s="13">
        <f>유통주식수!X1005*수정주가!X1005</f>
        <v>1295792739922.7998</v>
      </c>
      <c r="Y1005" s="13">
        <f>유통주식수!Y1005*수정주가!Y1005</f>
        <v>1155773376510.5002</v>
      </c>
      <c r="Z1005" s="13">
        <f>유통주식수!Z1005*수정주가!Z1005</f>
        <v>1526955875417.7002</v>
      </c>
      <c r="AA1005" s="13">
        <f>유통주식수!AA1005*수정주가!AA1005</f>
        <v>1726448279165.8</v>
      </c>
      <c r="AB1005" s="13">
        <f>유통주식수!AB1005*수정주가!AB1005</f>
        <v>1845770838417.0002</v>
      </c>
      <c r="AC1005" s="13">
        <f>유통주식수!AC1005*수정주가!AC1005</f>
        <v>2356620545211.2002</v>
      </c>
      <c r="AD1005" s="13">
        <f>유통주식수!AD1005*수정주가!AD1005</f>
        <v>2246665534437.7998</v>
      </c>
      <c r="AE1005" s="13">
        <f>유통주식수!AE1005*수정주가!AE1005</f>
        <v>2981870036571.1001</v>
      </c>
      <c r="AF1005" s="13">
        <f>유통주식수!AF1005*수정주가!AF1005</f>
        <v>1735381185238.5</v>
      </c>
      <c r="AG1005" s="13">
        <f>유통주식수!AG1005*수정주가!AG1005</f>
        <v>1561843066714.6499</v>
      </c>
      <c r="AH1005" s="13">
        <f>유통주식수!AH1005*수정주가!AH1005</f>
        <v>1175580802903.5</v>
      </c>
      <c r="AI1005" s="13">
        <f>유통주식수!AI1005*수정주가!AI1005</f>
        <v>884785998457.79993</v>
      </c>
      <c r="AJ1005" s="13">
        <f>유통주식수!AJ1005*수정주가!AJ1005</f>
        <v>1101808979211.5999</v>
      </c>
      <c r="AK1005" s="13">
        <f>유통주식수!AK1005*수정주가!AK1005</f>
        <v>1361882708552.3003</v>
      </c>
      <c r="AL1005" s="13">
        <f>유통주식수!AL1005*수정주가!AL1005</f>
        <v>1298798223415.0002</v>
      </c>
      <c r="AM1005" s="13">
        <f>유통주식수!AM1005*수정주가!AM1005</f>
        <v>1243666848271.7498</v>
      </c>
      <c r="AN1005" s="13">
        <f>유통주식수!AN1005*수정주가!AN1005</f>
        <v>1154568327798.5498</v>
      </c>
      <c r="AO1005" s="13">
        <f>유통주식수!AO1005*수정주가!AO1005</f>
        <v>1257546171067.2002</v>
      </c>
      <c r="AP1005" s="13">
        <f>유통주식수!AP1005*수정주가!AP1005</f>
        <v>1397273523408.0002</v>
      </c>
      <c r="AQ1005" s="13">
        <f>유통주식수!AQ1005*수정주가!AQ1005</f>
        <v>1784263510741.8796</v>
      </c>
      <c r="AR1005" s="13">
        <f>유통주식수!AR1005*수정주가!AR1005</f>
        <v>1673903477555.1201</v>
      </c>
      <c r="AS1005" s="13">
        <f>유통주식수!AS1005*수정주가!AS1005</f>
        <v>1442193688299.28</v>
      </c>
      <c r="AT1005" s="13">
        <f>유통주식수!AT1005*수정주가!AT1005</f>
        <v>1378273746435.6001</v>
      </c>
      <c r="AU1005" s="13">
        <f>유통주식수!AU1005*수정주가!AU1005</f>
        <v>1452181179215.4802</v>
      </c>
      <c r="AV1005" s="13">
        <f>유통주식수!AV1005*수정주가!AV1005</f>
        <v>1799745863099.2402</v>
      </c>
      <c r="AW1005" s="13">
        <f>유통주식수!AW1005*수정주가!AW1005</f>
        <v>1518098619262.4001</v>
      </c>
      <c r="AX1005" s="13">
        <f>유통주식수!AX1005*수정주가!AX1005</f>
        <v>1606015845061.04</v>
      </c>
      <c r="AY1005" s="13">
        <f>유통주식수!AY1005*수정주가!AY1005</f>
        <v>1704139007664.52</v>
      </c>
      <c r="AZ1005" s="13">
        <f>유통주식수!AZ1005*수정주가!AZ1005</f>
        <v>1836304900150.8401</v>
      </c>
      <c r="BA1005" s="13">
        <f>유통주식수!BA1005*수정주가!BA1005</f>
        <v>1664088737214.1201</v>
      </c>
      <c r="BB1005" s="13">
        <f>유통주식수!BB1005*수정주가!BB1005</f>
        <v>1663317489484.8398</v>
      </c>
      <c r="BC1005" s="13">
        <f>유통주식수!BC1005*수정주가!BC1005</f>
        <v>1637234103039.3599</v>
      </c>
      <c r="BD1005" s="13">
        <f>유통주식수!BD1005*수정주가!BD1005</f>
        <v>1476720955682.5598</v>
      </c>
      <c r="BE1005" s="13">
        <f>유통주식수!BE1005*수정주가!BE1005</f>
        <v>1613157130935.8398</v>
      </c>
      <c r="BF1005" s="13">
        <f>유통주식수!BF1005*수정주가!BF1005</f>
        <v>2223415812887.3599</v>
      </c>
      <c r="BG1005" s="13">
        <f>유통주식수!BG1005*수정주가!BG1005</f>
        <v>1946492182762.3999</v>
      </c>
      <c r="BH1005" s="13">
        <f>유통주식수!BH1005*수정주가!BH1005</f>
        <v>2524419758675.3599</v>
      </c>
      <c r="BI1005" s="13">
        <f>유통주식수!BI1005*수정주가!BI1005</f>
        <v>2557236795364.1602</v>
      </c>
      <c r="BJ1005" s="13">
        <f>유통주식수!BJ1005*수정주가!BJ1005</f>
        <v>2452859783308.4805</v>
      </c>
      <c r="BK1005" s="13">
        <f>유통주식수!BK1005*수정주가!BK1005</f>
        <v>1989184979753.4402</v>
      </c>
      <c r="BL1005" s="13">
        <f>유통주식수!BL1005*수정주가!BL1005</f>
        <v>1764372953787.3604</v>
      </c>
      <c r="BM1005" s="13">
        <f>유통주식수!BM1005*수정주가!BM1005</f>
        <v>1689870088782.9602</v>
      </c>
      <c r="BN1005" s="13">
        <f>유통주식수!BN1005*수정주가!BN1005</f>
        <v>1635681855532.2002</v>
      </c>
      <c r="BO1005" s="13">
        <f>유통주식수!BO1005*수정주가!BO1005</f>
        <v>1681842202375.4402</v>
      </c>
      <c r="BP1005" s="13">
        <f>유통주식수!BP1005*수정주가!BP1005</f>
        <v>1891092187815.6001</v>
      </c>
    </row>
    <row r="1006" spans="1:68" x14ac:dyDescent="0.4">
      <c r="A1006" s="10" t="s">
        <v>2003</v>
      </c>
      <c r="B1006" s="4" t="s">
        <v>3322</v>
      </c>
      <c r="C1006" s="10">
        <v>12</v>
      </c>
      <c r="D1006" s="13">
        <f>유통주식수!D1006*수정주가!D1006</f>
        <v>0</v>
      </c>
      <c r="E1006" s="13">
        <f>유통주식수!E1006*수정주가!E1006</f>
        <v>0</v>
      </c>
      <c r="F1006" s="13">
        <f>유통주식수!F1006*수정주가!F1006</f>
        <v>0</v>
      </c>
      <c r="G1006" s="13">
        <f>유통주식수!G1006*수정주가!G1006</f>
        <v>0</v>
      </c>
      <c r="H1006" s="13">
        <f>유통주식수!H1006*수정주가!H1006</f>
        <v>0</v>
      </c>
      <c r="I1006" s="13">
        <f>유통주식수!I1006*수정주가!I1006</f>
        <v>0</v>
      </c>
      <c r="J1006" s="13">
        <f>유통주식수!J1006*수정주가!J1006</f>
        <v>0</v>
      </c>
      <c r="K1006" s="13">
        <f>유통주식수!K1006*수정주가!K1006</f>
        <v>0</v>
      </c>
      <c r="L1006" s="13">
        <f>유통주식수!L1006*수정주가!L1006</f>
        <v>2466578718.888</v>
      </c>
      <c r="M1006" s="13">
        <f>유통주식수!M1006*수정주가!M1006</f>
        <v>3751971666.2544003</v>
      </c>
      <c r="N1006" s="13">
        <f>유통주식수!N1006*수정주가!N1006</f>
        <v>3660597886.4496002</v>
      </c>
      <c r="O1006" s="13">
        <f>유통주식수!O1006*수정주가!O1006</f>
        <v>3548690672.9808002</v>
      </c>
      <c r="P1006" s="13">
        <f>유통주식수!P1006*수정주가!P1006</f>
        <v>3210139009.1123996</v>
      </c>
      <c r="Q1006" s="13">
        <f>유통주식수!Q1006*수정주가!Q1006</f>
        <v>3454388208.3456001</v>
      </c>
      <c r="R1006" s="13">
        <f>유통주식수!R1006*수정주가!R1006</f>
        <v>4548345461.1647997</v>
      </c>
      <c r="S1006" s="13">
        <f>유통주식수!S1006*수정주가!S1006</f>
        <v>7035039275.2290001</v>
      </c>
      <c r="T1006" s="13">
        <f>유통주식수!T1006*수정주가!T1006</f>
        <v>8910695113.9160004</v>
      </c>
      <c r="U1006" s="13">
        <f>유통주식수!U1006*수정주가!U1006</f>
        <v>7821654814.5983992</v>
      </c>
      <c r="V1006" s="13">
        <f>유통주식수!V1006*수정주가!V1006</f>
        <v>9770956113.9455986</v>
      </c>
      <c r="W1006" s="13">
        <f>유통주식수!W1006*수정주가!W1006</f>
        <v>7895559339.3455992</v>
      </c>
      <c r="X1006" s="13">
        <f>유통주식수!X1006*수정주가!X1006</f>
        <v>6785324448.7823992</v>
      </c>
      <c r="Y1006" s="13">
        <f>유통주식수!Y1006*수정주가!Y1006</f>
        <v>6464701059.4655991</v>
      </c>
      <c r="Z1006" s="13">
        <f>유통주식수!Z1006*수정주가!Z1006</f>
        <v>6538605584.2127991</v>
      </c>
      <c r="AA1006" s="13">
        <f>유통주식수!AA1006*수정주가!AA1006</f>
        <v>7895559339.3455992</v>
      </c>
      <c r="AB1006" s="13">
        <f>유통주식수!AB1006*수정주가!AB1006</f>
        <v>8265637636.1999989</v>
      </c>
      <c r="AC1006" s="13">
        <f>유통주식수!AC1006*수정주가!AC1006</f>
        <v>10067129886.052799</v>
      </c>
      <c r="AD1006" s="13">
        <f>유통주식수!AD1006*수정주가!AD1006</f>
        <v>11032362651.5376</v>
      </c>
      <c r="AE1006" s="13">
        <f>유통주식수!AE1006*수정주가!AE1006</f>
        <v>8727911976.5903988</v>
      </c>
      <c r="AF1006" s="13">
        <f>유통주식수!AF1006*수정주가!AF1006</f>
        <v>11711489718.330397</v>
      </c>
      <c r="AG1006" s="13">
        <f>유통주식수!AG1006*수정주가!AG1006</f>
        <v>13588535969.007999</v>
      </c>
      <c r="AH1006" s="13">
        <f>유통주식수!AH1006*수정주가!AH1006</f>
        <v>11992543225.062399</v>
      </c>
      <c r="AI1006" s="13">
        <f>유통주식수!AI1006*수정주가!AI1006</f>
        <v>6310460562.8063993</v>
      </c>
      <c r="AJ1006" s="13">
        <f>유통주식수!AJ1006*수정주가!AJ1006</f>
        <v>7205109514.8031998</v>
      </c>
      <c r="AK1006" s="13">
        <f>유통주식수!AK1006*수정주가!AK1006</f>
        <v>8067731785.5999994</v>
      </c>
      <c r="AL1006" s="13">
        <f>유통주식수!AL1006*수정주가!AL1006</f>
        <v>7532497537.5647993</v>
      </c>
      <c r="AM1006" s="13">
        <f>유통주식수!AM1006*수정주가!AM1006</f>
        <v>6741292861.9223995</v>
      </c>
      <c r="AN1006" s="13">
        <f>유통주식수!AN1006*수정주가!AN1006</f>
        <v>8912198803.9967995</v>
      </c>
      <c r="AO1006" s="13">
        <f>유통주식수!AO1006*수정주가!AO1006</f>
        <v>11097781125.7248</v>
      </c>
      <c r="AP1006" s="13">
        <f>유통주식수!AP1006*수정주가!AP1006</f>
        <v>10088842751.9568</v>
      </c>
      <c r="AQ1006" s="13">
        <f>유통주식수!AQ1006*수정주가!AQ1006</f>
        <v>7549647927.3431997</v>
      </c>
      <c r="AR1006" s="13">
        <f>유통주식수!AR1006*수정주가!AR1006</f>
        <v>13278139630.559999</v>
      </c>
      <c r="AS1006" s="13">
        <f>유통주식수!AS1006*수정주가!AS1006</f>
        <v>11025173987.553598</v>
      </c>
      <c r="AT1006" s="13">
        <f>유통주식수!AT1006*수정주가!AT1006</f>
        <v>12714452770.151199</v>
      </c>
      <c r="AU1006" s="13">
        <f>유통주식수!AU1006*수정주가!AU1006</f>
        <v>18236611865.766396</v>
      </c>
      <c r="AV1006" s="13">
        <f>유통주식수!AV1006*수정주가!AV1006</f>
        <v>21018634619.171204</v>
      </c>
      <c r="AW1006" s="13">
        <f>유통주식수!AW1006*수정주가!AW1006</f>
        <v>14369304842.377602</v>
      </c>
      <c r="AX1006" s="13">
        <f>유통주식수!AX1006*수정주가!AX1006</f>
        <v>15614371652.809601</v>
      </c>
      <c r="AY1006" s="13">
        <f>유통주식수!AY1006*수정주가!AY1006</f>
        <v>23179600953</v>
      </c>
      <c r="AZ1006" s="13">
        <f>유통주식수!AZ1006*수정주가!AZ1006</f>
        <v>22830660723.600002</v>
      </c>
      <c r="BA1006" s="13">
        <f>유통주식수!BA1006*수정주가!BA1006</f>
        <v>22930357932</v>
      </c>
      <c r="BB1006" s="13">
        <f>유통주식수!BB1006*수정주가!BB1006</f>
        <v>26369911621.799999</v>
      </c>
      <c r="BC1006" s="13">
        <f>유통주식수!BC1006*수정주가!BC1006</f>
        <v>18194880529.079998</v>
      </c>
      <c r="BD1006" s="13">
        <f>유통주식수!BD1006*수정주가!BD1006</f>
        <v>19581201711.000004</v>
      </c>
      <c r="BE1006" s="13">
        <f>유통주식수!BE1006*수정주가!BE1006</f>
        <v>18550640567.52</v>
      </c>
      <c r="BF1006" s="13">
        <f>유통주식수!BF1006*수정주가!BF1006</f>
        <v>17218317873.599998</v>
      </c>
      <c r="BG1006" s="13">
        <f>유통주식수!BG1006*수정주가!BG1006</f>
        <v>14996850076.439999</v>
      </c>
      <c r="BH1006" s="13">
        <f>유통주식수!BH1006*수정주가!BH1006</f>
        <v>26937445730.400002</v>
      </c>
      <c r="BI1006" s="13">
        <f>유통주식수!BI1006*수정주가!BI1006</f>
        <v>20771818372.799999</v>
      </c>
      <c r="BJ1006" s="13">
        <f>유통주식수!BJ1006*수정주가!BJ1006</f>
        <v>19969270844.759998</v>
      </c>
      <c r="BK1006" s="13">
        <f>유통주식수!BK1006*수정주가!BK1006</f>
        <v>18080923719.959999</v>
      </c>
      <c r="BL1006" s="13">
        <f>유통주식수!BL1006*수정주가!BL1006</f>
        <v>17927898004.799999</v>
      </c>
      <c r="BM1006" s="13">
        <f>유통주식수!BM1006*수정주가!BM1006</f>
        <v>18824292905.040001</v>
      </c>
      <c r="BN1006" s="13">
        <f>유통주식수!BN1006*수정주가!BN1006</f>
        <v>20947333458.240002</v>
      </c>
      <c r="BO1006" s="13">
        <f>유통주식수!BO1006*수정주가!BO1006</f>
        <v>19815045163.200001</v>
      </c>
      <c r="BP1006" s="13">
        <f>유통주식수!BP1006*수정주가!BP1006</f>
        <v>21702192321.600002</v>
      </c>
    </row>
    <row r="1007" spans="1:68" x14ac:dyDescent="0.4">
      <c r="A1007" s="10" t="s">
        <v>2005</v>
      </c>
      <c r="B1007" s="4" t="s">
        <v>3323</v>
      </c>
      <c r="C1007" s="10">
        <v>12</v>
      </c>
      <c r="D1007" s="13">
        <f>유통주식수!D1007*수정주가!D1007</f>
        <v>0</v>
      </c>
      <c r="E1007" s="13">
        <f>유통주식수!E1007*수정주가!E1007</f>
        <v>0</v>
      </c>
      <c r="F1007" s="13">
        <f>유통주식수!F1007*수정주가!F1007</f>
        <v>0</v>
      </c>
      <c r="G1007" s="13">
        <f>유통주식수!G1007*수정주가!G1007</f>
        <v>0</v>
      </c>
      <c r="H1007" s="13">
        <f>유통주식수!H1007*수정주가!H1007</f>
        <v>0</v>
      </c>
      <c r="I1007" s="13">
        <f>유통주식수!I1007*수정주가!I1007</f>
        <v>0</v>
      </c>
      <c r="J1007" s="13">
        <f>유통주식수!J1007*수정주가!J1007</f>
        <v>0</v>
      </c>
      <c r="K1007" s="13">
        <f>유통주식수!K1007*수정주가!K1007</f>
        <v>0</v>
      </c>
      <c r="L1007" s="13">
        <f>유통주식수!L1007*수정주가!L1007</f>
        <v>0</v>
      </c>
      <c r="M1007" s="13">
        <f>유통주식수!M1007*수정주가!M1007</f>
        <v>0</v>
      </c>
      <c r="N1007" s="13">
        <f>유통주식수!N1007*수정주가!N1007</f>
        <v>0</v>
      </c>
      <c r="O1007" s="13">
        <f>유통주식수!O1007*수정주가!O1007</f>
        <v>0</v>
      </c>
      <c r="P1007" s="13">
        <f>유통주식수!P1007*수정주가!P1007</f>
        <v>0</v>
      </c>
      <c r="Q1007" s="13">
        <f>유통주식수!Q1007*수정주가!Q1007</f>
        <v>0</v>
      </c>
      <c r="R1007" s="13">
        <f>유통주식수!R1007*수정주가!R1007</f>
        <v>0</v>
      </c>
      <c r="S1007" s="13">
        <f>유통주식수!S1007*수정주가!S1007</f>
        <v>0</v>
      </c>
      <c r="T1007" s="13">
        <f>유통주식수!T1007*수정주가!T1007</f>
        <v>0</v>
      </c>
      <c r="U1007" s="13">
        <f>유통주식수!U1007*수정주가!U1007</f>
        <v>0</v>
      </c>
      <c r="V1007" s="13">
        <f>유통주식수!V1007*수정주가!V1007</f>
        <v>0</v>
      </c>
      <c r="W1007" s="13">
        <f>유통주식수!W1007*수정주가!W1007</f>
        <v>0</v>
      </c>
      <c r="X1007" s="13">
        <f>유통주식수!X1007*수정주가!X1007</f>
        <v>0</v>
      </c>
      <c r="Y1007" s="13">
        <f>유통주식수!Y1007*수정주가!Y1007</f>
        <v>0</v>
      </c>
      <c r="Z1007" s="13">
        <f>유통주식수!Z1007*수정주가!Z1007</f>
        <v>0</v>
      </c>
      <c r="AA1007" s="13">
        <f>유통주식수!AA1007*수정주가!AA1007</f>
        <v>0</v>
      </c>
      <c r="AB1007" s="13">
        <f>유통주식수!AB1007*수정주가!AB1007</f>
        <v>0</v>
      </c>
      <c r="AC1007" s="13">
        <f>유통주식수!AC1007*수정주가!AC1007</f>
        <v>0</v>
      </c>
      <c r="AD1007" s="13">
        <f>유통주식수!AD1007*수정주가!AD1007</f>
        <v>0</v>
      </c>
      <c r="AE1007" s="13">
        <f>유통주식수!AE1007*수정주가!AE1007</f>
        <v>0</v>
      </c>
      <c r="AF1007" s="13">
        <f>유통주식수!AF1007*수정주가!AF1007</f>
        <v>0</v>
      </c>
      <c r="AG1007" s="13">
        <f>유통주식수!AG1007*수정주가!AG1007</f>
        <v>0</v>
      </c>
      <c r="AH1007" s="13">
        <f>유통주식수!AH1007*수정주가!AH1007</f>
        <v>0</v>
      </c>
      <c r="AI1007" s="13">
        <f>유통주식수!AI1007*수정주가!AI1007</f>
        <v>0</v>
      </c>
      <c r="AJ1007" s="13">
        <f>유통주식수!AJ1007*수정주가!AJ1007</f>
        <v>0</v>
      </c>
      <c r="AK1007" s="13">
        <f>유통주식수!AK1007*수정주가!AK1007</f>
        <v>0</v>
      </c>
      <c r="AL1007" s="13">
        <f>유통주식수!AL1007*수정주가!AL1007</f>
        <v>0</v>
      </c>
      <c r="AM1007" s="13">
        <f>유통주식수!AM1007*수정주가!AM1007</f>
        <v>0</v>
      </c>
      <c r="AN1007" s="13">
        <f>유통주식수!AN1007*수정주가!AN1007</f>
        <v>151681546400</v>
      </c>
      <c r="AO1007" s="13">
        <f>유통주식수!AO1007*수정주가!AO1007</f>
        <v>148282027161.60004</v>
      </c>
      <c r="AP1007" s="13">
        <f>유통주식수!AP1007*수정주가!AP1007</f>
        <v>159403179198.72003</v>
      </c>
      <c r="AQ1007" s="13">
        <f>유통주식수!AQ1007*수정주가!AQ1007</f>
        <v>183730699279.92004</v>
      </c>
      <c r="AR1007" s="13">
        <f>유통주식수!AR1007*수정주가!AR1007</f>
        <v>168067784908.79999</v>
      </c>
      <c r="AS1007" s="13">
        <f>유통주식수!AS1007*수정주가!AS1007</f>
        <v>166735071474.39999</v>
      </c>
      <c r="AT1007" s="13">
        <f>유통주식수!AT1007*수정주가!AT1007</f>
        <v>139594032388.63998</v>
      </c>
      <c r="AU1007" s="13">
        <f>유통주식수!AU1007*수정주가!AU1007</f>
        <v>144951401450</v>
      </c>
      <c r="AV1007" s="13">
        <f>유통주식수!AV1007*수정주가!AV1007</f>
        <v>120780194412.79999</v>
      </c>
      <c r="AW1007" s="13">
        <f>유통주식수!AW1007*수정주가!AW1007</f>
        <v>129348001823.03999</v>
      </c>
      <c r="AX1007" s="13">
        <f>유통주식수!AX1007*수정주가!AX1007</f>
        <v>160425813868.79996</v>
      </c>
      <c r="AY1007" s="13">
        <f>유통주식수!AY1007*수정주가!AY1007</f>
        <v>174278623190.39999</v>
      </c>
      <c r="AZ1007" s="13">
        <f>유통주식수!AZ1007*수정주가!AZ1007</f>
        <v>234726150967.04001</v>
      </c>
      <c r="BA1007" s="13">
        <f>유통주식수!BA1007*수정주가!BA1007</f>
        <v>217066713767.99997</v>
      </c>
      <c r="BB1007" s="13">
        <f>유통주식수!BB1007*수정주가!BB1007</f>
        <v>238875741241.75998</v>
      </c>
      <c r="BC1007" s="13">
        <f>유통주식수!BC1007*수정주가!BC1007</f>
        <v>208215921854.39999</v>
      </c>
      <c r="BD1007" s="13">
        <f>유통주식수!BD1007*수정주가!BD1007</f>
        <v>165035659217.52002</v>
      </c>
      <c r="BE1007" s="13">
        <f>유통주식수!BE1007*수정주가!BE1007</f>
        <v>160481391840</v>
      </c>
      <c r="BF1007" s="13">
        <f>유통주식수!BF1007*수정주가!BF1007</f>
        <v>158536162848</v>
      </c>
      <c r="BG1007" s="13">
        <f>유통주식수!BG1007*수정주가!BG1007</f>
        <v>136977699394.40001</v>
      </c>
      <c r="BH1007" s="13">
        <f>유통주식수!BH1007*수정주가!BH1007</f>
        <v>134540373782.40001</v>
      </c>
      <c r="BI1007" s="13">
        <f>유통주식수!BI1007*수정주가!BI1007</f>
        <v>192776824604.79999</v>
      </c>
      <c r="BJ1007" s="13">
        <f>유통주식수!BJ1007*수정주가!BJ1007</f>
        <v>164529320742.39999</v>
      </c>
      <c r="BK1007" s="13">
        <f>유통주식수!BK1007*수정주가!BK1007</f>
        <v>142790923607.04001</v>
      </c>
      <c r="BL1007" s="13">
        <f>유통주식수!BL1007*수정주가!BL1007</f>
        <v>176505447236.48001</v>
      </c>
      <c r="BM1007" s="13">
        <f>유통주식수!BM1007*수정주가!BM1007</f>
        <v>162891044253.84</v>
      </c>
      <c r="BN1007" s="13">
        <f>유통주식수!BN1007*수정주가!BN1007</f>
        <v>164468416548.95999</v>
      </c>
      <c r="BO1007" s="13">
        <f>유통주식수!BO1007*수정주가!BO1007</f>
        <v>169609031522.64001</v>
      </c>
      <c r="BP1007" s="13">
        <f>유통주식수!BP1007*수정주가!BP1007</f>
        <v>166620326121.36002</v>
      </c>
    </row>
    <row r="1008" spans="1:68" x14ac:dyDescent="0.4">
      <c r="A1008" s="10" t="s">
        <v>2007</v>
      </c>
      <c r="B1008" s="4" t="s">
        <v>3324</v>
      </c>
      <c r="C1008" s="10">
        <v>12</v>
      </c>
      <c r="D1008" s="13">
        <f>유통주식수!D1008*수정주가!D1008</f>
        <v>0</v>
      </c>
      <c r="E1008" s="13">
        <f>유통주식수!E1008*수정주가!E1008</f>
        <v>0</v>
      </c>
      <c r="F1008" s="13">
        <f>유통주식수!F1008*수정주가!F1008</f>
        <v>0</v>
      </c>
      <c r="G1008" s="13">
        <f>유통주식수!G1008*수정주가!G1008</f>
        <v>0</v>
      </c>
      <c r="H1008" s="13">
        <f>유통주식수!H1008*수정주가!H1008</f>
        <v>0</v>
      </c>
      <c r="I1008" s="13">
        <f>유통주식수!I1008*수정주가!I1008</f>
        <v>0</v>
      </c>
      <c r="J1008" s="13">
        <f>유통주식수!J1008*수정주가!J1008</f>
        <v>0</v>
      </c>
      <c r="K1008" s="13">
        <f>유통주식수!K1008*수정주가!K1008</f>
        <v>0</v>
      </c>
      <c r="L1008" s="13">
        <f>유통주식수!L1008*수정주가!L1008</f>
        <v>0</v>
      </c>
      <c r="M1008" s="13">
        <f>유통주식수!M1008*수정주가!M1008</f>
        <v>0</v>
      </c>
      <c r="N1008" s="13">
        <f>유통주식수!N1008*수정주가!N1008</f>
        <v>0</v>
      </c>
      <c r="O1008" s="13">
        <f>유통주식수!O1008*수정주가!O1008</f>
        <v>0</v>
      </c>
      <c r="P1008" s="13">
        <f>유통주식수!P1008*수정주가!P1008</f>
        <v>0</v>
      </c>
      <c r="Q1008" s="13">
        <f>유통주식수!Q1008*수정주가!Q1008</f>
        <v>0</v>
      </c>
      <c r="R1008" s="13">
        <f>유통주식수!R1008*수정주가!R1008</f>
        <v>0</v>
      </c>
      <c r="S1008" s="13">
        <f>유통주식수!S1008*수정주가!S1008</f>
        <v>0</v>
      </c>
      <c r="T1008" s="13">
        <f>유통주식수!T1008*수정주가!T1008</f>
        <v>0</v>
      </c>
      <c r="U1008" s="13">
        <f>유통주식수!U1008*수정주가!U1008</f>
        <v>0</v>
      </c>
      <c r="V1008" s="13">
        <f>유통주식수!V1008*수정주가!V1008</f>
        <v>0</v>
      </c>
      <c r="W1008" s="13">
        <f>유통주식수!W1008*수정주가!W1008</f>
        <v>0</v>
      </c>
      <c r="X1008" s="13">
        <f>유통주식수!X1008*수정주가!X1008</f>
        <v>0</v>
      </c>
      <c r="Y1008" s="13">
        <f>유통주식수!Y1008*수정주가!Y1008</f>
        <v>0</v>
      </c>
      <c r="Z1008" s="13">
        <f>유통주식수!Z1008*수정주가!Z1008</f>
        <v>0</v>
      </c>
      <c r="AA1008" s="13">
        <f>유통주식수!AA1008*수정주가!AA1008</f>
        <v>0</v>
      </c>
      <c r="AB1008" s="13">
        <f>유통주식수!AB1008*수정주가!AB1008</f>
        <v>0</v>
      </c>
      <c r="AC1008" s="13">
        <f>유통주식수!AC1008*수정주가!AC1008</f>
        <v>0</v>
      </c>
      <c r="AD1008" s="13">
        <f>유통주식수!AD1008*수정주가!AD1008</f>
        <v>0</v>
      </c>
      <c r="AE1008" s="13">
        <f>유통주식수!AE1008*수정주가!AE1008</f>
        <v>0</v>
      </c>
      <c r="AF1008" s="13">
        <f>유통주식수!AF1008*수정주가!AF1008</f>
        <v>0</v>
      </c>
      <c r="AG1008" s="13">
        <f>유통주식수!AG1008*수정주가!AG1008</f>
        <v>0</v>
      </c>
      <c r="AH1008" s="13">
        <f>유통주식수!AH1008*수정주가!AH1008</f>
        <v>0</v>
      </c>
      <c r="AI1008" s="13">
        <f>유통주식수!AI1008*수정주가!AI1008</f>
        <v>0</v>
      </c>
      <c r="AJ1008" s="13">
        <f>유통주식수!AJ1008*수정주가!AJ1008</f>
        <v>0</v>
      </c>
      <c r="AK1008" s="13">
        <f>유통주식수!AK1008*수정주가!AK1008</f>
        <v>0</v>
      </c>
      <c r="AL1008" s="13">
        <f>유통주식수!AL1008*수정주가!AL1008</f>
        <v>0</v>
      </c>
      <c r="AM1008" s="13">
        <f>유통주식수!AM1008*수정주가!AM1008</f>
        <v>0</v>
      </c>
      <c r="AN1008" s="13">
        <f>유통주식수!AN1008*수정주가!AN1008</f>
        <v>0</v>
      </c>
      <c r="AO1008" s="13">
        <f>유통주식수!AO1008*수정주가!AO1008</f>
        <v>0</v>
      </c>
      <c r="AP1008" s="13">
        <f>유통주식수!AP1008*수정주가!AP1008</f>
        <v>0</v>
      </c>
      <c r="AQ1008" s="13">
        <f>유통주식수!AQ1008*수정주가!AQ1008</f>
        <v>0</v>
      </c>
      <c r="AR1008" s="13">
        <f>유통주식수!AR1008*수정주가!AR1008</f>
        <v>0</v>
      </c>
      <c r="AS1008" s="13">
        <f>유통주식수!AS1008*수정주가!AS1008</f>
        <v>531323665048.32007</v>
      </c>
      <c r="AT1008" s="13">
        <f>유통주식수!AT1008*수정주가!AT1008</f>
        <v>807165615141.12</v>
      </c>
      <c r="AU1008" s="13">
        <f>유통주식수!AU1008*수정주가!AU1008</f>
        <v>656038249924.80005</v>
      </c>
      <c r="AV1008" s="13">
        <f>유통주식수!AV1008*수정주가!AV1008</f>
        <v>495290978145.60004</v>
      </c>
      <c r="AW1008" s="13">
        <f>유통주식수!AW1008*수정주가!AW1008</f>
        <v>384241481283.20001</v>
      </c>
      <c r="AX1008" s="13">
        <f>유통주식수!AX1008*수정주가!AX1008</f>
        <v>599333706086.40002</v>
      </c>
      <c r="AY1008" s="13">
        <f>유통주식수!AY1008*수정주가!AY1008</f>
        <v>492947912729.60004</v>
      </c>
      <c r="AZ1008" s="13">
        <f>유통주식수!AZ1008*수정주가!AZ1008</f>
        <v>690970345294.07996</v>
      </c>
      <c r="BA1008" s="13">
        <f>유통주식수!BA1008*수정주가!BA1008</f>
        <v>783957345628.15991</v>
      </c>
      <c r="BB1008" s="13">
        <f>유통주식수!BB1008*수정주가!BB1008</f>
        <v>744505317719.35999</v>
      </c>
      <c r="BC1008" s="13">
        <f>유통주식수!BC1008*수정주가!BC1008</f>
        <v>823584542760</v>
      </c>
      <c r="BD1008" s="13">
        <f>유통주식수!BD1008*수정주가!BD1008</f>
        <v>687952335392</v>
      </c>
      <c r="BE1008" s="13">
        <f>유통주식수!BE1008*수정주가!BE1008</f>
        <v>663613020397.11987</v>
      </c>
      <c r="BF1008" s="13">
        <f>유통주식수!BF1008*수정주가!BF1008</f>
        <v>565156821424.00012</v>
      </c>
      <c r="BG1008" s="13">
        <f>유통주식수!BG1008*수정주가!BG1008</f>
        <v>527774009471.99994</v>
      </c>
      <c r="BH1008" s="13">
        <f>유통주식수!BH1008*수정주가!BH1008</f>
        <v>528092713584.00006</v>
      </c>
      <c r="BI1008" s="13">
        <f>유통주식수!BI1008*수정주가!BI1008</f>
        <v>597428799805.12</v>
      </c>
      <c r="BJ1008" s="13">
        <f>유통주식수!BJ1008*수정주가!BJ1008</f>
        <v>524329644291.19995</v>
      </c>
      <c r="BK1008" s="13">
        <f>유통주식수!BK1008*수정주가!BK1008</f>
        <v>467859997187.20001</v>
      </c>
      <c r="BL1008" s="13">
        <f>유통주식수!BL1008*수정주가!BL1008</f>
        <v>405886448107.51996</v>
      </c>
      <c r="BM1008" s="13">
        <f>유통주식수!BM1008*수정주가!BM1008</f>
        <v>365782847347.51996</v>
      </c>
      <c r="BN1008" s="13">
        <f>유통주식수!BN1008*수정주가!BN1008</f>
        <v>351605235905.91998</v>
      </c>
      <c r="BO1008" s="13">
        <f>유통주식수!BO1008*수정주가!BO1008</f>
        <v>335236592713.59998</v>
      </c>
      <c r="BP1008" s="13">
        <f>유통주식수!BP1008*수정주가!BP1008</f>
        <v>425671599380.48004</v>
      </c>
    </row>
    <row r="1009" spans="1:68" x14ac:dyDescent="0.4">
      <c r="A1009" s="10" t="s">
        <v>2009</v>
      </c>
      <c r="B1009" s="4" t="s">
        <v>3325</v>
      </c>
      <c r="C1009" s="10">
        <v>12</v>
      </c>
      <c r="D1009" s="13">
        <f>유통주식수!D1009*수정주가!D1009</f>
        <v>0</v>
      </c>
      <c r="E1009" s="13">
        <f>유통주식수!E1009*수정주가!E1009</f>
        <v>0</v>
      </c>
      <c r="F1009" s="13">
        <f>유통주식수!F1009*수정주가!F1009</f>
        <v>0</v>
      </c>
      <c r="G1009" s="13">
        <f>유통주식수!G1009*수정주가!G1009</f>
        <v>0</v>
      </c>
      <c r="H1009" s="13">
        <f>유통주식수!H1009*수정주가!H1009</f>
        <v>0</v>
      </c>
      <c r="I1009" s="13">
        <f>유통주식수!I1009*수정주가!I1009</f>
        <v>0</v>
      </c>
      <c r="J1009" s="13">
        <f>유통주식수!J1009*수정주가!J1009</f>
        <v>0</v>
      </c>
      <c r="K1009" s="13">
        <f>유통주식수!K1009*수정주가!K1009</f>
        <v>0</v>
      </c>
      <c r="L1009" s="13">
        <f>유통주식수!L1009*수정주가!L1009</f>
        <v>0</v>
      </c>
      <c r="M1009" s="13">
        <f>유통주식수!M1009*수정주가!M1009</f>
        <v>0</v>
      </c>
      <c r="N1009" s="13">
        <f>유통주식수!N1009*수정주가!N1009</f>
        <v>0</v>
      </c>
      <c r="O1009" s="13">
        <f>유통주식수!O1009*수정주가!O1009</f>
        <v>0</v>
      </c>
      <c r="P1009" s="13">
        <f>유통주식수!P1009*수정주가!P1009</f>
        <v>0</v>
      </c>
      <c r="Q1009" s="13">
        <f>유통주식수!Q1009*수정주가!Q1009</f>
        <v>0</v>
      </c>
      <c r="R1009" s="13">
        <f>유통주식수!R1009*수정주가!R1009</f>
        <v>0</v>
      </c>
      <c r="S1009" s="13">
        <f>유통주식수!S1009*수정주가!S1009</f>
        <v>0</v>
      </c>
      <c r="T1009" s="13">
        <f>유통주식수!T1009*수정주가!T1009</f>
        <v>0</v>
      </c>
      <c r="U1009" s="13">
        <f>유통주식수!U1009*수정주가!U1009</f>
        <v>0</v>
      </c>
      <c r="V1009" s="13">
        <f>유통주식수!V1009*수정주가!V1009</f>
        <v>12802472916.505999</v>
      </c>
      <c r="W1009" s="13">
        <f>유통주식수!W1009*수정주가!W1009</f>
        <v>14164117449.534</v>
      </c>
      <c r="X1009" s="13">
        <f>유통주식수!X1009*수정주가!X1009</f>
        <v>13320202237.4</v>
      </c>
      <c r="Y1009" s="13">
        <f>유통주식수!Y1009*수정주가!Y1009</f>
        <v>12580040872.459999</v>
      </c>
      <c r="Z1009" s="13">
        <f>유통주식수!Z1009*수정주가!Z1009</f>
        <v>22112774684.830002</v>
      </c>
      <c r="AA1009" s="13">
        <f>유통주식수!AA1009*수정주가!AA1009</f>
        <v>17059086602.174002</v>
      </c>
      <c r="AB1009" s="13">
        <f>유통주식수!AB1009*수정주가!AB1009</f>
        <v>28033570981.169998</v>
      </c>
      <c r="AC1009" s="13">
        <f>유통주식수!AC1009*수정주가!AC1009</f>
        <v>29686312113.209999</v>
      </c>
      <c r="AD1009" s="13">
        <f>유통주식수!AD1009*수정주가!AD1009</f>
        <v>30104519631.093998</v>
      </c>
      <c r="AE1009" s="13">
        <f>유통주식수!AE1009*수정주가!AE1009</f>
        <v>23950494028.607998</v>
      </c>
      <c r="AF1009" s="13">
        <f>유통주식수!AF1009*수정주가!AF1009</f>
        <v>14197381461.587999</v>
      </c>
      <c r="AG1009" s="13">
        <f>유통주식수!AG1009*수정주가!AG1009</f>
        <v>12193118873.91</v>
      </c>
      <c r="AH1009" s="13">
        <f>유통주식수!AH1009*수정주가!AH1009</f>
        <v>7208001247.1759987</v>
      </c>
      <c r="AI1009" s="13">
        <f>유통주식수!AI1009*수정주가!AI1009</f>
        <v>4635654286.0839996</v>
      </c>
      <c r="AJ1009" s="13">
        <f>유통주식수!AJ1009*수정주가!AJ1009</f>
        <v>5042885994.9639997</v>
      </c>
      <c r="AK1009" s="13">
        <f>유통주식수!AK1009*수정주가!AK1009</f>
        <v>7737402468.7199993</v>
      </c>
      <c r="AL1009" s="13">
        <f>유통주식수!AL1009*수정주가!AL1009</f>
        <v>6514549200</v>
      </c>
      <c r="AM1009" s="13">
        <f>유통주식수!AM1009*수정주가!AM1009</f>
        <v>7898890905</v>
      </c>
      <c r="AN1009" s="13">
        <f>유통주식수!AN1009*수정주가!AN1009</f>
        <v>10715076236.25</v>
      </c>
      <c r="AO1009" s="13">
        <f>유통주식수!AO1009*수정주가!AO1009</f>
        <v>7050642311.25</v>
      </c>
      <c r="AP1009" s="13">
        <f>유통주식수!AP1009*수정주가!AP1009</f>
        <v>7362797793.75</v>
      </c>
      <c r="AQ1009" s="13">
        <f>유통주식수!AQ1009*수정주가!AQ1009</f>
        <v>8967478442.2660007</v>
      </c>
      <c r="AR1009" s="13">
        <f>유통주식수!AR1009*수정주가!AR1009</f>
        <v>9211860897.9220009</v>
      </c>
      <c r="AS1009" s="13">
        <f>유통주식수!AS1009*수정주가!AS1009</f>
        <v>8023890627.3719997</v>
      </c>
      <c r="AT1009" s="13">
        <f>유통주식수!AT1009*수정주가!AT1009</f>
        <v>9164086429.9360008</v>
      </c>
      <c r="AU1009" s="13">
        <f>유통주식수!AU1009*수정주가!AU1009</f>
        <v>9599996459.4160004</v>
      </c>
      <c r="AV1009" s="13">
        <f>유통주식수!AV1009*수정주가!AV1009</f>
        <v>14021531847.179998</v>
      </c>
      <c r="AW1009" s="13">
        <f>유통주식수!AW1009*수정주가!AW1009</f>
        <v>20038210970.32</v>
      </c>
      <c r="AX1009" s="13">
        <f>유통주식수!AX1009*수정주가!AX1009</f>
        <v>18338238975.119999</v>
      </c>
      <c r="AY1009" s="13">
        <f>유통주식수!AY1009*수정주가!AY1009</f>
        <v>15762129935.112</v>
      </c>
      <c r="AZ1009" s="13">
        <f>유통주식수!AZ1009*수정주가!AZ1009</f>
        <v>16939120465.08</v>
      </c>
      <c r="BA1009" s="13">
        <f>유통주식수!BA1009*수정주가!BA1009</f>
        <v>14330654966.232</v>
      </c>
      <c r="BB1009" s="13">
        <f>유통주식수!BB1009*수정주가!BB1009</f>
        <v>31952191020.221996</v>
      </c>
      <c r="BC1009" s="13">
        <f>유통주식수!BC1009*수정주가!BC1009</f>
        <v>22675748465.963997</v>
      </c>
      <c r="BD1009" s="13">
        <f>유통주식수!BD1009*수정주가!BD1009</f>
        <v>29211700594.120003</v>
      </c>
      <c r="BE1009" s="13">
        <f>유통주식수!BE1009*수정주가!BE1009</f>
        <v>25646206993.75</v>
      </c>
      <c r="BF1009" s="13">
        <f>유통주식수!BF1009*수정주가!BF1009</f>
        <v>25748791821.724998</v>
      </c>
      <c r="BG1009" s="13">
        <f>유통주식수!BG1009*수정주가!BG1009</f>
        <v>39983634121.979996</v>
      </c>
      <c r="BH1009" s="13">
        <f>유통주식수!BH1009*수정주가!BH1009</f>
        <v>57728805366.670006</v>
      </c>
      <c r="BI1009" s="13">
        <f>유통주식수!BI1009*수정주가!BI1009</f>
        <v>51143770533.970001</v>
      </c>
      <c r="BJ1009" s="13">
        <f>유통주식수!BJ1009*수정주가!BJ1009</f>
        <v>47082999053.805</v>
      </c>
      <c r="BK1009" s="13">
        <f>유통주식수!BK1009*수정주가!BK1009</f>
        <v>64972343682.640007</v>
      </c>
      <c r="BL1009" s="13">
        <f>유통주식수!BL1009*수정주가!BL1009</f>
        <v>39839460737.834999</v>
      </c>
      <c r="BM1009" s="13">
        <f>유통주식수!BM1009*수정주가!BM1009</f>
        <v>39144630516.409988</v>
      </c>
      <c r="BN1009" s="13">
        <f>유통주식수!BN1009*수정주가!BN1009</f>
        <v>43743283385.099991</v>
      </c>
      <c r="BO1009" s="13">
        <f>유통주식수!BO1009*수정주가!BO1009</f>
        <v>36452736154.249992</v>
      </c>
      <c r="BP1009" s="13">
        <f>유통주식수!BP1009*수정주가!BP1009</f>
        <v>35218951238.259995</v>
      </c>
    </row>
    <row r="1010" spans="1:68" x14ac:dyDescent="0.4">
      <c r="A1010" s="10" t="s">
        <v>2011</v>
      </c>
      <c r="B1010" s="4" t="s">
        <v>3326</v>
      </c>
      <c r="C1010" s="10">
        <v>12</v>
      </c>
      <c r="D1010" s="13">
        <f>유통주식수!D1010*수정주가!D1010</f>
        <v>0</v>
      </c>
      <c r="E1010" s="13">
        <f>유통주식수!E1010*수정주가!E1010</f>
        <v>0</v>
      </c>
      <c r="F1010" s="13">
        <f>유통주식수!F1010*수정주가!F1010</f>
        <v>0</v>
      </c>
      <c r="G1010" s="13">
        <f>유통주식수!G1010*수정주가!G1010</f>
        <v>0</v>
      </c>
      <c r="H1010" s="13">
        <f>유통주식수!H1010*수정주가!H1010</f>
        <v>0</v>
      </c>
      <c r="I1010" s="13">
        <f>유통주식수!I1010*수정주가!I1010</f>
        <v>0</v>
      </c>
      <c r="J1010" s="13">
        <f>유통주식수!J1010*수정주가!J1010</f>
        <v>0</v>
      </c>
      <c r="K1010" s="13">
        <f>유통주식수!K1010*수정주가!K1010</f>
        <v>0</v>
      </c>
      <c r="L1010" s="13">
        <f>유통주식수!L1010*수정주가!L1010</f>
        <v>0</v>
      </c>
      <c r="M1010" s="13">
        <f>유통주식수!M1010*수정주가!M1010</f>
        <v>0</v>
      </c>
      <c r="N1010" s="13">
        <f>유통주식수!N1010*수정주가!N1010</f>
        <v>0</v>
      </c>
      <c r="O1010" s="13">
        <f>유통주식수!O1010*수정주가!O1010</f>
        <v>0</v>
      </c>
      <c r="P1010" s="13">
        <f>유통주식수!P1010*수정주가!P1010</f>
        <v>0</v>
      </c>
      <c r="Q1010" s="13">
        <f>유통주식수!Q1010*수정주가!Q1010</f>
        <v>0</v>
      </c>
      <c r="R1010" s="13">
        <f>유통주식수!R1010*수정주가!R1010</f>
        <v>0</v>
      </c>
      <c r="S1010" s="13">
        <f>유통주식수!S1010*수정주가!S1010</f>
        <v>0</v>
      </c>
      <c r="T1010" s="13">
        <f>유통주식수!T1010*수정주가!T1010</f>
        <v>0</v>
      </c>
      <c r="U1010" s="13">
        <f>유통주식수!U1010*수정주가!U1010</f>
        <v>0</v>
      </c>
      <c r="V1010" s="13">
        <f>유통주식수!V1010*수정주가!V1010</f>
        <v>0</v>
      </c>
      <c r="W1010" s="13">
        <f>유통주식수!W1010*수정주가!W1010</f>
        <v>0</v>
      </c>
      <c r="X1010" s="13">
        <f>유통주식수!X1010*수정주가!X1010</f>
        <v>0</v>
      </c>
      <c r="Y1010" s="13">
        <f>유통주식수!Y1010*수정주가!Y1010</f>
        <v>0</v>
      </c>
      <c r="Z1010" s="13">
        <f>유통주식수!Z1010*수정주가!Z1010</f>
        <v>0</v>
      </c>
      <c r="AA1010" s="13">
        <f>유통주식수!AA1010*수정주가!AA1010</f>
        <v>0</v>
      </c>
      <c r="AB1010" s="13">
        <f>유통주식수!AB1010*수정주가!AB1010</f>
        <v>0</v>
      </c>
      <c r="AC1010" s="13">
        <f>유통주식수!AC1010*수정주가!AC1010</f>
        <v>0</v>
      </c>
      <c r="AD1010" s="13">
        <f>유통주식수!AD1010*수정주가!AD1010</f>
        <v>0</v>
      </c>
      <c r="AE1010" s="13">
        <f>유통주식수!AE1010*수정주가!AE1010</f>
        <v>0</v>
      </c>
      <c r="AF1010" s="13">
        <f>유통주식수!AF1010*수정주가!AF1010</f>
        <v>0</v>
      </c>
      <c r="AG1010" s="13">
        <f>유통주식수!AG1010*수정주가!AG1010</f>
        <v>0</v>
      </c>
      <c r="AH1010" s="13">
        <f>유통주식수!AH1010*수정주가!AH1010</f>
        <v>0</v>
      </c>
      <c r="AI1010" s="13">
        <f>유통주식수!AI1010*수정주가!AI1010</f>
        <v>0</v>
      </c>
      <c r="AJ1010" s="13">
        <f>유통주식수!AJ1010*수정주가!AJ1010</f>
        <v>0</v>
      </c>
      <c r="AK1010" s="13">
        <f>유통주식수!AK1010*수정주가!AK1010</f>
        <v>28648939643280</v>
      </c>
      <c r="AL1010" s="13">
        <f>유통주식수!AL1010*수정주가!AL1010</f>
        <v>23454350606760</v>
      </c>
      <c r="AM1010" s="13">
        <f>유통주식수!AM1010*수정주가!AM1010</f>
        <v>18467364151679.996</v>
      </c>
      <c r="AN1010" s="13">
        <f>유통주식수!AN1010*수정주가!AN1010</f>
        <v>20658395178200</v>
      </c>
      <c r="AO1010" s="13">
        <f>유통주식수!AO1010*수정주가!AO1010</f>
        <v>16006314609880</v>
      </c>
      <c r="AP1010" s="13">
        <f>유통주식수!AP1010*수정주가!AP1010</f>
        <v>20185308242360</v>
      </c>
      <c r="AQ1010" s="13">
        <f>유통주식수!AQ1010*수정주가!AQ1010</f>
        <v>23241114519040</v>
      </c>
      <c r="AR1010" s="13">
        <f>유통주식수!AR1010*수정주가!AR1010</f>
        <v>19256917032920</v>
      </c>
      <c r="AS1010" s="13">
        <f>유통주식수!AS1010*수정주가!AS1010</f>
        <v>21726935153040</v>
      </c>
      <c r="AT1010" s="13">
        <f>유통주식수!AT1010*수정주가!AT1010</f>
        <v>12172099774380</v>
      </c>
      <c r="AU1010" s="13">
        <f>유통주식수!AU1010*수정주가!AU1010</f>
        <v>9929126013480</v>
      </c>
      <c r="AV1010" s="13">
        <f>유통주식수!AV1010*수정주가!AV1010</f>
        <v>11410678724470</v>
      </c>
      <c r="AW1010" s="13">
        <f>유통주식수!AW1010*수정주가!AW1010</f>
        <v>7627560911460</v>
      </c>
      <c r="AX1010" s="13">
        <f>유통주식수!AX1010*수정주가!AX1010</f>
        <v>12902699300760</v>
      </c>
      <c r="AY1010" s="13">
        <f>유통주식수!AY1010*수정주가!AY1010</f>
        <v>9320595304500</v>
      </c>
      <c r="AZ1010" s="13">
        <f>유통주식수!AZ1010*수정주가!AZ1010</f>
        <v>8200810015728.5049</v>
      </c>
      <c r="BA1010" s="13">
        <f>유통주식수!BA1010*수정주가!BA1010</f>
        <v>3887999952300.2266</v>
      </c>
      <c r="BB1010" s="13">
        <f>유통주식수!BB1010*수정주가!BB1010</f>
        <v>11430129515151.773</v>
      </c>
      <c r="BC1010" s="13">
        <f>유통주식수!BC1010*수정주가!BC1010</f>
        <v>35480073004905.766</v>
      </c>
      <c r="BD1010" s="13">
        <f>유통주식수!BD1010*수정주가!BD1010</f>
        <v>18401161426089.371</v>
      </c>
      <c r="BE1010" s="13">
        <f>유통주식수!BE1010*수정주가!BE1010</f>
        <v>15536332587293.152</v>
      </c>
      <c r="BF1010" s="13">
        <f>유통주식수!BF1010*수정주가!BF1010</f>
        <v>15536332587293.152</v>
      </c>
      <c r="BG1010" s="13">
        <f>유통주식수!BG1010*수정주가!BG1010</f>
        <v>15536332587293.152</v>
      </c>
      <c r="BH1010" s="13">
        <f>유통주식수!BH1010*수정주가!BH1010</f>
        <v>13312176639982.6</v>
      </c>
      <c r="BI1010" s="13">
        <f>유통주식수!BI1010*수정주가!BI1010</f>
        <v>1751823436664.0801</v>
      </c>
      <c r="BJ1010" s="13">
        <f>유통주식수!BJ1010*수정주가!BJ1010</f>
        <v>1498095039803.6802</v>
      </c>
      <c r="BK1010" s="13">
        <f>유통주식수!BK1010*수정주가!BK1010</f>
        <v>1300493546823.4402</v>
      </c>
      <c r="BL1010" s="13">
        <f>유통주식수!BL1010*수정주가!BL1010</f>
        <v>1207694660592</v>
      </c>
      <c r="BM1010" s="13">
        <f>유통주식수!BM1010*수정주가!BM1010</f>
        <v>685985569634.3999</v>
      </c>
      <c r="BN1010" s="13">
        <f>유통주식수!BN1010*수정주가!BN1010</f>
        <v>475539149119.43988</v>
      </c>
      <c r="BO1010" s="13">
        <f>유통주식수!BO1010*수정주가!BO1010</f>
        <v>306429944670.71997</v>
      </c>
      <c r="BP1010" s="13">
        <f>유통주식수!BP1010*수정주가!BP1010</f>
        <v>568126031962.57996</v>
      </c>
    </row>
    <row r="1011" spans="1:68" x14ac:dyDescent="0.4">
      <c r="A1011" s="10" t="s">
        <v>2013</v>
      </c>
      <c r="B1011" s="4" t="s">
        <v>3327</v>
      </c>
      <c r="C1011" s="10">
        <v>12</v>
      </c>
      <c r="D1011" s="13">
        <f>유통주식수!D1011*수정주가!D1011</f>
        <v>0</v>
      </c>
      <c r="E1011" s="13">
        <f>유통주식수!E1011*수정주가!E1011</f>
        <v>0</v>
      </c>
      <c r="F1011" s="13">
        <f>유통주식수!F1011*수정주가!F1011</f>
        <v>0</v>
      </c>
      <c r="G1011" s="13">
        <f>유통주식수!G1011*수정주가!G1011</f>
        <v>0</v>
      </c>
      <c r="H1011" s="13">
        <f>유통주식수!H1011*수정주가!H1011</f>
        <v>0</v>
      </c>
      <c r="I1011" s="13">
        <f>유통주식수!I1011*수정주가!I1011</f>
        <v>0</v>
      </c>
      <c r="J1011" s="13">
        <f>유통주식수!J1011*수정주가!J1011</f>
        <v>0</v>
      </c>
      <c r="K1011" s="13">
        <f>유통주식수!K1011*수정주가!K1011</f>
        <v>0</v>
      </c>
      <c r="L1011" s="13">
        <f>유통주식수!L1011*수정주가!L1011</f>
        <v>0</v>
      </c>
      <c r="M1011" s="13">
        <f>유통주식수!M1011*수정주가!M1011</f>
        <v>0</v>
      </c>
      <c r="N1011" s="13">
        <f>유통주식수!N1011*수정주가!N1011</f>
        <v>43197303240</v>
      </c>
      <c r="O1011" s="13">
        <f>유통주식수!O1011*수정주가!O1011</f>
        <v>32990798400</v>
      </c>
      <c r="P1011" s="13">
        <f>유통주식수!P1011*수정주가!P1011</f>
        <v>23201550964.900002</v>
      </c>
      <c r="Q1011" s="13">
        <f>유통주식수!Q1011*수정주가!Q1011</f>
        <v>17927922745.59</v>
      </c>
      <c r="R1011" s="13">
        <f>유통주식수!R1011*수정주가!R1011</f>
        <v>20343180676.169998</v>
      </c>
      <c r="S1011" s="13">
        <f>유통주식수!S1011*수정주가!S1011</f>
        <v>17587943374.814999</v>
      </c>
      <c r="T1011" s="13">
        <f>유통주식수!T1011*수정주가!T1011</f>
        <v>21337552033.049999</v>
      </c>
      <c r="U1011" s="13">
        <f>유통주식수!U1011*수정주가!U1011</f>
        <v>24150481574.400002</v>
      </c>
      <c r="V1011" s="13">
        <f>유통주식수!V1011*수정주가!V1011</f>
        <v>28462437074.799995</v>
      </c>
      <c r="W1011" s="13">
        <f>유통주식수!W1011*수정주가!W1011</f>
        <v>79811287367.600006</v>
      </c>
      <c r="X1011" s="13">
        <f>유통주식수!X1011*수정주가!X1011</f>
        <v>75984167263.679993</v>
      </c>
      <c r="Y1011" s="13">
        <f>유통주식수!Y1011*수정주가!Y1011</f>
        <v>65615741830.079994</v>
      </c>
      <c r="Z1011" s="13">
        <f>유통주식수!Z1011*수정주가!Z1011</f>
        <v>68135834332.799988</v>
      </c>
      <c r="AA1011" s="13">
        <f>유통주식수!AA1011*수정주가!AA1011</f>
        <v>70655926835.519989</v>
      </c>
      <c r="AB1011" s="13">
        <f>유통주식수!AB1011*수정주가!AB1011</f>
        <v>72077938252.37999</v>
      </c>
      <c r="AC1011" s="13">
        <f>유통주식수!AC1011*수정주가!AC1011</f>
        <v>79163334019.800003</v>
      </c>
      <c r="AD1011" s="13">
        <f>유통주식수!AD1011*수정주가!AD1011</f>
        <v>78620509846.313995</v>
      </c>
      <c r="AE1011" s="13">
        <f>유통주식수!AE1011*수정주가!AE1011</f>
        <v>69620355548.399994</v>
      </c>
      <c r="AF1011" s="13">
        <f>유통주식수!AF1011*수정주가!AF1011</f>
        <v>51289123064.08799</v>
      </c>
      <c r="AG1011" s="13">
        <f>유통주식수!AG1011*수정주가!AG1011</f>
        <v>52396695489.05999</v>
      </c>
      <c r="AH1011" s="13">
        <f>유통주식수!AH1011*수정주가!AH1011</f>
        <v>42503818898.631996</v>
      </c>
      <c r="AI1011" s="13">
        <f>유통주식수!AI1011*수정주가!AI1011</f>
        <v>43685192637.251999</v>
      </c>
      <c r="AJ1011" s="13">
        <f>유통주식수!AJ1011*수정주가!AJ1011</f>
        <v>47977223314.103996</v>
      </c>
      <c r="AK1011" s="13">
        <f>유통주식수!AK1011*수정주가!AK1011</f>
        <v>57619704470.369995</v>
      </c>
      <c r="AL1011" s="13">
        <f>유통주식수!AL1011*수정주가!AL1011</f>
        <v>55361333417.939995</v>
      </c>
      <c r="AM1011" s="13">
        <f>유통주식수!AM1011*수정주가!AM1011</f>
        <v>56253319391.082001</v>
      </c>
      <c r="AN1011" s="13">
        <f>유통주식수!AN1011*수정주가!AN1011</f>
        <v>48521360180.658005</v>
      </c>
      <c r="AO1011" s="13">
        <f>유통주식수!AO1011*수정주가!AO1011</f>
        <v>40051145476.241997</v>
      </c>
      <c r="AP1011" s="13">
        <f>유통주식수!AP1011*수정주가!AP1011</f>
        <v>34307415063.667995</v>
      </c>
      <c r="AQ1011" s="13">
        <f>유통주식수!AQ1011*수정주가!AQ1011</f>
        <v>35025194979.452003</v>
      </c>
      <c r="AR1011" s="13">
        <f>유통주식수!AR1011*수정주가!AR1011</f>
        <v>30517060488.529999</v>
      </c>
      <c r="AS1011" s="13">
        <f>유통주식수!AS1011*수정주가!AS1011</f>
        <v>24096588022.112</v>
      </c>
      <c r="AT1011" s="13">
        <f>유통주식수!AT1011*수정주가!AT1011</f>
        <v>30437795396.351997</v>
      </c>
      <c r="AU1011" s="13">
        <f>유통주식수!AU1011*수정주가!AU1011</f>
        <v>34146193006.695995</v>
      </c>
      <c r="AV1011" s="13">
        <f>유통주식수!AV1011*수정주가!AV1011</f>
        <v>51496578780.399994</v>
      </c>
      <c r="AW1011" s="13">
        <f>유통주식수!AW1011*수정주가!AW1011</f>
        <v>41831067070.848</v>
      </c>
      <c r="AX1011" s="13">
        <f>유통주식수!AX1011*수정주가!AX1011</f>
        <v>41593390553.399994</v>
      </c>
      <c r="AY1011" s="13">
        <f>유통주식수!AY1011*수정주가!AY1011</f>
        <v>41355714035.951996</v>
      </c>
      <c r="AZ1011" s="13">
        <f>유통주식수!AZ1011*수정주가!AZ1011</f>
        <v>38439670449.672997</v>
      </c>
      <c r="BA1011" s="13">
        <f>유통주식수!BA1011*수정주가!BA1011</f>
        <v>47029323805.970001</v>
      </c>
      <c r="BB1011" s="13">
        <f>유통주식수!BB1011*수정주가!BB1011</f>
        <v>40810570244.849998</v>
      </c>
      <c r="BC1011" s="13">
        <f>유통주식수!BC1011*수정주가!BC1011</f>
        <v>28178727073.824997</v>
      </c>
      <c r="BD1011" s="13">
        <f>유통주식수!BD1011*수정주가!BD1011</f>
        <v>31793377581.225998</v>
      </c>
      <c r="BE1011" s="13">
        <f>유통주식수!BE1011*수정주가!BE1011</f>
        <v>32920526664.178997</v>
      </c>
      <c r="BF1011" s="13">
        <f>유통주식수!BF1011*수정주가!BF1011</f>
        <v>25302553551.806999</v>
      </c>
      <c r="BG1011" s="13">
        <f>유통주식수!BG1011*수정주가!BG1011</f>
        <v>36574044381.336998</v>
      </c>
      <c r="BH1011" s="13">
        <f>유통주식수!BH1011*수정주가!BH1011</f>
        <v>41898852118.045998</v>
      </c>
      <c r="BI1011" s="13">
        <f>유통주식수!BI1011*수정주가!BI1011</f>
        <v>40421898147.279999</v>
      </c>
      <c r="BJ1011" s="13">
        <f>유통주식수!BJ1011*수정주가!BJ1011</f>
        <v>42598461893.671997</v>
      </c>
      <c r="BK1011" s="13">
        <f>유통주식수!BK1011*수정주가!BK1011</f>
        <v>44407980891.599998</v>
      </c>
      <c r="BL1011" s="13">
        <f>유통주식수!BL1011*수정주가!BL1011</f>
        <v>38788795771.604996</v>
      </c>
      <c r="BM1011" s="13">
        <f>유통주식수!BM1011*수정주가!BM1011</f>
        <v>38262198191.099998</v>
      </c>
      <c r="BN1011" s="13">
        <f>유통주식수!BN1011*수정주가!BN1011</f>
        <v>45129772225.399994</v>
      </c>
      <c r="BO1011" s="13">
        <f>유통주식수!BO1011*수정주가!BO1011</f>
        <v>39871172679.135994</v>
      </c>
      <c r="BP1011" s="13">
        <f>유통주식수!BP1011*수정주가!BP1011</f>
        <v>42516834815.228004</v>
      </c>
    </row>
    <row r="1012" spans="1:68" x14ac:dyDescent="0.4">
      <c r="A1012" s="10" t="s">
        <v>2015</v>
      </c>
      <c r="B1012" s="4" t="s">
        <v>3328</v>
      </c>
      <c r="C1012" s="10">
        <v>12</v>
      </c>
      <c r="D1012" s="13">
        <f>유통주식수!D1012*수정주가!D1012</f>
        <v>0</v>
      </c>
      <c r="E1012" s="13">
        <f>유통주식수!E1012*수정주가!E1012</f>
        <v>0</v>
      </c>
      <c r="F1012" s="13">
        <f>유통주식수!F1012*수정주가!F1012</f>
        <v>0</v>
      </c>
      <c r="G1012" s="13">
        <f>유통주식수!G1012*수정주가!G1012</f>
        <v>0</v>
      </c>
      <c r="H1012" s="13">
        <f>유통주식수!H1012*수정주가!H1012</f>
        <v>0</v>
      </c>
      <c r="I1012" s="13">
        <f>유통주식수!I1012*수정주가!I1012</f>
        <v>0</v>
      </c>
      <c r="J1012" s="13">
        <f>유통주식수!J1012*수정주가!J1012</f>
        <v>0</v>
      </c>
      <c r="K1012" s="13">
        <f>유통주식수!K1012*수정주가!K1012</f>
        <v>0</v>
      </c>
      <c r="L1012" s="13">
        <f>유통주식수!L1012*수정주가!L1012</f>
        <v>0</v>
      </c>
      <c r="M1012" s="13">
        <f>유통주식수!M1012*수정주가!M1012</f>
        <v>0</v>
      </c>
      <c r="N1012" s="13">
        <f>유통주식수!N1012*수정주가!N1012</f>
        <v>47591797817.920006</v>
      </c>
      <c r="O1012" s="13">
        <f>유통주식수!O1012*수정주가!O1012</f>
        <v>64173548176.920006</v>
      </c>
      <c r="P1012" s="13">
        <f>유통주식수!P1012*수정주가!P1012</f>
        <v>58049459574.015007</v>
      </c>
      <c r="Q1012" s="13">
        <f>유통주식수!Q1012*수정주가!Q1012</f>
        <v>81640851479.459991</v>
      </c>
      <c r="R1012" s="13">
        <f>유통주식수!R1012*수정주가!R1012</f>
        <v>89468703638.860001</v>
      </c>
      <c r="S1012" s="13">
        <f>유통주식수!S1012*수정주가!S1012</f>
        <v>85673946225.139999</v>
      </c>
      <c r="T1012" s="13">
        <f>유통주식수!T1012*수정주가!T1012</f>
        <v>119680810740.40001</v>
      </c>
      <c r="U1012" s="13">
        <f>유통주식수!U1012*수정주가!U1012</f>
        <v>136798369747.2</v>
      </c>
      <c r="V1012" s="13">
        <f>유통주식수!V1012*수정주가!V1012</f>
        <v>131527380654.80002</v>
      </c>
      <c r="W1012" s="13">
        <f>유통주식수!W1012*수정주가!W1012</f>
        <v>116784396352</v>
      </c>
      <c r="X1012" s="13">
        <f>유통주식수!X1012*수정주가!X1012</f>
        <v>119756023830</v>
      </c>
      <c r="Y1012" s="13">
        <f>유통주식수!Y1012*수정주가!Y1012</f>
        <v>109532948625</v>
      </c>
      <c r="Z1012" s="13">
        <f>유통주식수!Z1012*수정주가!Z1012</f>
        <v>115374705885</v>
      </c>
      <c r="AA1012" s="13">
        <f>유통주식수!AA1012*수정주가!AA1012</f>
        <v>130634697545.59999</v>
      </c>
      <c r="AB1012" s="13">
        <f>유통주식수!AB1012*수정주가!AB1012</f>
        <v>114800444179.20001</v>
      </c>
      <c r="AC1012" s="13">
        <f>유통주식수!AC1012*수정주가!AC1012</f>
        <v>136396540554.07999</v>
      </c>
      <c r="AD1012" s="13">
        <f>유통주식수!AD1012*수정주가!AD1012</f>
        <v>137858190163.19998</v>
      </c>
      <c r="AE1012" s="13">
        <f>유통주식수!AE1012*수정주가!AE1012</f>
        <v>120736959096.60001</v>
      </c>
      <c r="AF1012" s="13">
        <f>유통주식수!AF1012*수정주가!AF1012</f>
        <v>113681883535.5</v>
      </c>
      <c r="AG1012" s="13">
        <f>유통주식수!AG1012*수정주가!AG1012</f>
        <v>112831086830.39999</v>
      </c>
      <c r="AH1012" s="13">
        <f>유통주식수!AH1012*수정주가!AH1012</f>
        <v>105935853746.31999</v>
      </c>
      <c r="AI1012" s="13">
        <f>유통주식수!AI1012*수정주가!AI1012</f>
        <v>91053102814</v>
      </c>
      <c r="AJ1012" s="13">
        <f>유통주식수!AJ1012*수정주가!AJ1012</f>
        <v>86029483348.400009</v>
      </c>
      <c r="AK1012" s="13">
        <f>유통주식수!AK1012*수정주가!AK1012</f>
        <v>103926127694.60001</v>
      </c>
      <c r="AL1012" s="13">
        <f>유통주식수!AL1012*수정주가!AL1012</f>
        <v>114915295275.60001</v>
      </c>
      <c r="AM1012" s="13">
        <f>유통주식수!AM1012*수정주가!AM1012</f>
        <v>111611150892.79999</v>
      </c>
      <c r="AN1012" s="13">
        <f>유통주식수!AN1012*수정주가!AN1012</f>
        <v>98181457765.200012</v>
      </c>
      <c r="AO1012" s="13">
        <f>유통주식수!AO1012*수정주가!AO1012</f>
        <v>100839236080.5</v>
      </c>
      <c r="AP1012" s="13">
        <f>유통주식수!AP1012*수정주가!AP1012</f>
        <v>96305378954.400009</v>
      </c>
      <c r="AQ1012" s="13">
        <f>유통주식수!AQ1012*수정주가!AQ1012</f>
        <v>90617917943.700012</v>
      </c>
      <c r="AR1012" s="13">
        <f>유통주식수!AR1012*수정주가!AR1012</f>
        <v>90305980188.300018</v>
      </c>
      <c r="AS1012" s="13">
        <f>유통주식수!AS1012*수정주가!AS1012</f>
        <v>96286364015.399994</v>
      </c>
      <c r="AT1012" s="13">
        <f>유통주식수!AT1012*수정주가!AT1012</f>
        <v>78553495682.999985</v>
      </c>
      <c r="AU1012" s="13">
        <f>유통주식수!AU1012*수정주가!AU1012</f>
        <v>78864598636.199997</v>
      </c>
      <c r="AV1012" s="13">
        <f>유통주식수!AV1012*수정주가!AV1012</f>
        <v>81664525214.999985</v>
      </c>
      <c r="AW1012" s="13">
        <f>유통주식수!AW1012*수정주가!AW1012</f>
        <v>79020150112.799988</v>
      </c>
      <c r="AX1012" s="13">
        <f>유통주식수!AX1012*수정주가!AX1012</f>
        <v>90079006745.699997</v>
      </c>
      <c r="AY1012" s="13">
        <f>유통주식수!AY1012*수정주가!AY1012</f>
        <v>94363675415.099991</v>
      </c>
      <c r="AZ1012" s="13">
        <f>유통주식수!AZ1012*수정주가!AZ1012</f>
        <v>111717914571.89998</v>
      </c>
      <c r="BA1012" s="13">
        <f>유통주식수!BA1012*수정주가!BA1012</f>
        <v>117296062872.29997</v>
      </c>
      <c r="BB1012" s="13">
        <f>유통주식수!BB1012*수정주가!BB1012</f>
        <v>114661937285.99998</v>
      </c>
      <c r="BC1012" s="13">
        <f>유통주식수!BC1012*수정주가!BC1012</f>
        <v>122372726940.00002</v>
      </c>
      <c r="BD1012" s="13">
        <f>유통주식수!BD1012*수정주가!BD1012</f>
        <v>159549251580</v>
      </c>
      <c r="BE1012" s="13">
        <f>유통주식수!BE1012*수정주가!BE1012</f>
        <v>181018509048</v>
      </c>
      <c r="BF1012" s="13">
        <f>유통주식수!BF1012*수정주가!BF1012</f>
        <v>200358093348</v>
      </c>
      <c r="BG1012" s="13">
        <f>유통주식수!BG1012*수정주가!BG1012</f>
        <v>160615943280</v>
      </c>
      <c r="BH1012" s="13">
        <f>유통주식수!BH1012*수정주가!BH1012</f>
        <v>155982791070</v>
      </c>
      <c r="BI1012" s="13">
        <f>유통주식수!BI1012*수정주가!BI1012</f>
        <v>201372841800</v>
      </c>
      <c r="BJ1012" s="13">
        <f>유통주식수!BJ1012*수정주가!BJ1012</f>
        <v>227308291038.00003</v>
      </c>
      <c r="BK1012" s="13">
        <f>유통주식수!BK1012*수정주가!BK1012</f>
        <v>240977713284.00003</v>
      </c>
      <c r="BL1012" s="13">
        <f>유통주식수!BL1012*수정주가!BL1012</f>
        <v>237065737419.00003</v>
      </c>
      <c r="BM1012" s="13">
        <f>유통주식수!BM1012*수정주가!BM1012</f>
        <v>230024180862.00003</v>
      </c>
      <c r="BN1012" s="13">
        <f>유통주식수!BN1012*수정주가!BN1012</f>
        <v>170887488682.5</v>
      </c>
      <c r="BO1012" s="13">
        <f>유통주식수!BO1012*수정주가!BO1012</f>
        <v>188054268367.5</v>
      </c>
      <c r="BP1012" s="13">
        <f>유통주식수!BP1012*수정주가!BP1012</f>
        <v>159677950252.50003</v>
      </c>
    </row>
    <row r="1013" spans="1:68" x14ac:dyDescent="0.4">
      <c r="A1013" s="10" t="s">
        <v>2017</v>
      </c>
      <c r="B1013" s="4" t="s">
        <v>3329</v>
      </c>
      <c r="C1013" s="10">
        <v>12</v>
      </c>
      <c r="D1013" s="13">
        <f>유통주식수!D1013*수정주가!D1013</f>
        <v>0</v>
      </c>
      <c r="E1013" s="13">
        <f>유통주식수!E1013*수정주가!E1013</f>
        <v>0</v>
      </c>
      <c r="F1013" s="13">
        <f>유통주식수!F1013*수정주가!F1013</f>
        <v>0</v>
      </c>
      <c r="G1013" s="13">
        <f>유통주식수!G1013*수정주가!G1013</f>
        <v>0</v>
      </c>
      <c r="H1013" s="13">
        <f>유통주식수!H1013*수정주가!H1013</f>
        <v>0</v>
      </c>
      <c r="I1013" s="13">
        <f>유통주식수!I1013*수정주가!I1013</f>
        <v>0</v>
      </c>
      <c r="J1013" s="13">
        <f>유통주식수!J1013*수정주가!J1013</f>
        <v>0</v>
      </c>
      <c r="K1013" s="13">
        <f>유통주식수!K1013*수정주가!K1013</f>
        <v>0</v>
      </c>
      <c r="L1013" s="13">
        <f>유통주식수!L1013*수정주가!L1013</f>
        <v>0</v>
      </c>
      <c r="M1013" s="13">
        <f>유통주식수!M1013*수정주가!M1013</f>
        <v>0</v>
      </c>
      <c r="N1013" s="13">
        <f>유통주식수!N1013*수정주가!N1013</f>
        <v>0</v>
      </c>
      <c r="O1013" s="13">
        <f>유통주식수!O1013*수정주가!O1013</f>
        <v>0</v>
      </c>
      <c r="P1013" s="13">
        <f>유통주식수!P1013*수정주가!P1013</f>
        <v>0</v>
      </c>
      <c r="Q1013" s="13">
        <f>유통주식수!Q1013*수정주가!Q1013</f>
        <v>0</v>
      </c>
      <c r="R1013" s="13">
        <f>유통주식수!R1013*수정주가!R1013</f>
        <v>0</v>
      </c>
      <c r="S1013" s="13">
        <f>유통주식수!S1013*수정주가!S1013</f>
        <v>0</v>
      </c>
      <c r="T1013" s="13">
        <f>유통주식수!T1013*수정주가!T1013</f>
        <v>2277542400000</v>
      </c>
      <c r="U1013" s="13">
        <f>유통주식수!U1013*수정주가!U1013</f>
        <v>2290680000000</v>
      </c>
      <c r="V1013" s="13">
        <f>유통주식수!V1013*수정주가!V1013</f>
        <v>2363511150000</v>
      </c>
      <c r="W1013" s="13">
        <f>유통주식수!W1013*수정주가!W1013</f>
        <v>2064002850000</v>
      </c>
      <c r="X1013" s="13">
        <f>유통주식수!X1013*수정주가!X1013</f>
        <v>2261315700000</v>
      </c>
      <c r="Y1013" s="13">
        <f>유통주식수!Y1013*수정주가!Y1013</f>
        <v>1765726200000.0002</v>
      </c>
      <c r="Z1013" s="13">
        <f>유통주식수!Z1013*수정주가!Z1013</f>
        <v>1601472600000.0002</v>
      </c>
      <c r="AA1013" s="13">
        <f>유통주식수!AA1013*수정주가!AA1013</f>
        <v>1724662800000.0002</v>
      </c>
      <c r="AB1013" s="13">
        <f>유통주식수!AB1013*수정주가!AB1013</f>
        <v>1642536000000.0002</v>
      </c>
      <c r="AC1013" s="13">
        <f>유통주식수!AC1013*수정주가!AC1013</f>
        <v>1840207950000</v>
      </c>
      <c r="AD1013" s="13">
        <f>유통주식수!AD1013*수정주가!AD1013</f>
        <v>2011695000000</v>
      </c>
      <c r="AE1013" s="13">
        <f>유통주식수!AE1013*수정주가!AE1013</f>
        <v>1577016000000</v>
      </c>
      <c r="AF1013" s="13">
        <f>유통주식수!AF1013*수정주가!AF1013</f>
        <v>1163578500000</v>
      </c>
      <c r="AG1013" s="13">
        <f>유통주식수!AG1013*수정주가!AG1013</f>
        <v>990891720000</v>
      </c>
      <c r="AH1013" s="13">
        <f>유통주식수!AH1013*수정주가!AH1013</f>
        <v>842528400000</v>
      </c>
      <c r="AI1013" s="13">
        <f>유통주식수!AI1013*수정주가!AI1013</f>
        <v>497756910000</v>
      </c>
      <c r="AJ1013" s="13">
        <f>유통주식수!AJ1013*수정주가!AJ1013</f>
        <v>454521900000</v>
      </c>
      <c r="AK1013" s="13">
        <f>유통주식수!AK1013*수정주가!AK1013</f>
        <v>517582800000</v>
      </c>
      <c r="AL1013" s="13">
        <f>유통주식수!AL1013*수정주가!AL1013</f>
        <v>648807257100.01501</v>
      </c>
      <c r="AM1013" s="13">
        <f>유통주식수!AM1013*수정주가!AM1013</f>
        <v>397195038205.03503</v>
      </c>
      <c r="AN1013" s="13">
        <f>유통주식수!AN1013*수정주가!AN1013</f>
        <v>386001501756.14996</v>
      </c>
      <c r="AO1013" s="13">
        <f>유통주식수!AO1013*수정주가!AO1013</f>
        <v>457779090173.34003</v>
      </c>
      <c r="AP1013" s="13">
        <f>유통주식수!AP1013*수정주가!AP1013</f>
        <v>611291448123.552</v>
      </c>
      <c r="AQ1013" s="13">
        <f>유통주식수!AQ1013*수정주가!AQ1013</f>
        <v>655297890756.04004</v>
      </c>
      <c r="AR1013" s="13">
        <f>유통주식수!AR1013*수정주가!AR1013</f>
        <v>767694917184.30005</v>
      </c>
      <c r="AS1013" s="13">
        <f>유통주식수!AS1013*수정주가!AS1013</f>
        <v>833031220430.64001</v>
      </c>
      <c r="AT1013" s="13">
        <f>유통주식수!AT1013*수정주가!AT1013</f>
        <v>554892820013.76001</v>
      </c>
      <c r="AU1013" s="13">
        <f>유통주식수!AU1013*수정주가!AU1013</f>
        <v>630701634144.3999</v>
      </c>
      <c r="AV1013" s="13">
        <f>유통주식수!AV1013*수정주가!AV1013</f>
        <v>776847579746.64001</v>
      </c>
      <c r="AW1013" s="13">
        <f>유통주식수!AW1013*수정주가!AW1013</f>
        <v>1233223613616.9602</v>
      </c>
      <c r="AX1013" s="13">
        <f>유통주식수!AX1013*수정주가!AX1013</f>
        <v>1217103043504.3201</v>
      </c>
      <c r="AY1013" s="13">
        <f>유통주식수!AY1013*수정주가!AY1013</f>
        <v>1047837057321.6001</v>
      </c>
      <c r="AZ1013" s="13">
        <f>유통주식수!AZ1013*수정주가!AZ1013</f>
        <v>1011565774568.1602</v>
      </c>
      <c r="BA1013" s="13">
        <f>유통주식수!BA1013*수정주가!BA1013</f>
        <v>882601213667.04016</v>
      </c>
      <c r="BB1013" s="13">
        <f>유통주식수!BB1013*수정주가!BB1013</f>
        <v>1475166841879.8501</v>
      </c>
      <c r="BC1013" s="13">
        <f>유통주식수!BC1013*수정주가!BC1013</f>
        <v>1384850504621.8999</v>
      </c>
      <c r="BD1013" s="13">
        <f>유통주식수!BD1013*수정주가!BD1013</f>
        <v>1601609714040.98</v>
      </c>
      <c r="BE1013" s="13">
        <f>유통주식수!BE1013*수정주가!BE1013</f>
        <v>1410055015103.28</v>
      </c>
      <c r="BF1013" s="13">
        <f>유통주식수!BF1013*수정주가!BF1013</f>
        <v>1360277935466.75</v>
      </c>
      <c r="BG1013" s="13">
        <f>유통주식수!BG1013*수정주가!BG1013</f>
        <v>885662087807.44202</v>
      </c>
      <c r="BH1013" s="13">
        <f>유통주식수!BH1013*수정주가!BH1013</f>
        <v>834372452939.58594</v>
      </c>
      <c r="BI1013" s="13">
        <f>유통주식수!BI1013*수정주가!BI1013</f>
        <v>665849366945.20203</v>
      </c>
      <c r="BJ1013" s="13">
        <f>유통주식수!BJ1013*수정주가!BJ1013</f>
        <v>661384006320.64807</v>
      </c>
      <c r="BK1013" s="13">
        <f>유통주식수!BK1013*수정주가!BK1013</f>
        <v>616497834146.5321</v>
      </c>
      <c r="BL1013" s="13">
        <f>유통주식수!BL1013*수정주가!BL1013</f>
        <v>769477237270.56006</v>
      </c>
      <c r="BM1013" s="13">
        <f>유통주식수!BM1013*수정주가!BM1013</f>
        <v>874822335230.22009</v>
      </c>
      <c r="BN1013" s="13">
        <f>유통주식수!BN1013*수정주가!BN1013</f>
        <v>1035130092994.92</v>
      </c>
      <c r="BO1013" s="13">
        <f>유통주식수!BO1013*수정주가!BO1013</f>
        <v>776805591911.23206</v>
      </c>
      <c r="BP1013" s="13">
        <f>유통주식수!BP1013*수정주가!BP1013</f>
        <v>782301857891.73608</v>
      </c>
    </row>
    <row r="1014" spans="1:68" x14ac:dyDescent="0.4">
      <c r="A1014" s="10" t="s">
        <v>2019</v>
      </c>
      <c r="B1014" s="4" t="s">
        <v>3330</v>
      </c>
      <c r="C1014" s="10">
        <v>12</v>
      </c>
      <c r="D1014" s="13">
        <f>유통주식수!D1014*수정주가!D1014</f>
        <v>0</v>
      </c>
      <c r="E1014" s="13">
        <f>유통주식수!E1014*수정주가!E1014</f>
        <v>0</v>
      </c>
      <c r="F1014" s="13">
        <f>유통주식수!F1014*수정주가!F1014</f>
        <v>0</v>
      </c>
      <c r="G1014" s="13">
        <f>유통주식수!G1014*수정주가!G1014</f>
        <v>0</v>
      </c>
      <c r="H1014" s="13">
        <f>유통주식수!H1014*수정주가!H1014</f>
        <v>0</v>
      </c>
      <c r="I1014" s="13">
        <f>유통주식수!I1014*수정주가!I1014</f>
        <v>0</v>
      </c>
      <c r="J1014" s="13">
        <f>유통주식수!J1014*수정주가!J1014</f>
        <v>0</v>
      </c>
      <c r="K1014" s="13">
        <f>유통주식수!K1014*수정주가!K1014</f>
        <v>0</v>
      </c>
      <c r="L1014" s="13">
        <f>유통주식수!L1014*수정주가!L1014</f>
        <v>0</v>
      </c>
      <c r="M1014" s="13">
        <f>유통주식수!M1014*수정주가!M1014</f>
        <v>0</v>
      </c>
      <c r="N1014" s="13">
        <f>유통주식수!N1014*수정주가!N1014</f>
        <v>0</v>
      </c>
      <c r="O1014" s="13">
        <f>유통주식수!O1014*수정주가!O1014</f>
        <v>17164170800</v>
      </c>
      <c r="P1014" s="13">
        <f>유통주식수!P1014*수정주가!P1014</f>
        <v>29656632600</v>
      </c>
      <c r="Q1014" s="13">
        <f>유통주식수!Q1014*수정주가!Q1014</f>
        <v>22240100400</v>
      </c>
      <c r="R1014" s="13">
        <f>유통주식수!R1014*수정주가!R1014</f>
        <v>19771088400</v>
      </c>
      <c r="S1014" s="13">
        <f>유통주식수!S1014*수정주가!S1014</f>
        <v>24329264400</v>
      </c>
      <c r="T1014" s="13">
        <f>유통주식수!T1014*수정주가!T1014</f>
        <v>39532680600</v>
      </c>
      <c r="U1014" s="13">
        <f>유통주식수!U1014*수정주가!U1014</f>
        <v>34713251999.999992</v>
      </c>
      <c r="V1014" s="13">
        <f>유통주식수!V1014*수정주가!V1014</f>
        <v>33967331999.999992</v>
      </c>
      <c r="W1014" s="13">
        <f>유통주식수!W1014*수정주가!W1014</f>
        <v>51701579999.999992</v>
      </c>
      <c r="X1014" s="13">
        <f>유통주식수!X1014*수정주가!X1014</f>
        <v>60079163289.599998</v>
      </c>
      <c r="Y1014" s="13">
        <f>유통주식수!Y1014*수정주가!Y1014</f>
        <v>68947429788.279999</v>
      </c>
      <c r="Z1014" s="13">
        <f>유통주식수!Z1014*수정주가!Z1014</f>
        <v>137331050021.26079</v>
      </c>
      <c r="AA1014" s="13">
        <f>유통주식수!AA1014*수정주가!AA1014</f>
        <v>159992068009.8504</v>
      </c>
      <c r="AB1014" s="13">
        <f>유통주식수!AB1014*수정주가!AB1014</f>
        <v>169844375072.55682</v>
      </c>
      <c r="AC1014" s="13">
        <f>유통주식수!AC1014*수정주가!AC1014</f>
        <v>177687884967.056</v>
      </c>
      <c r="AD1014" s="13">
        <f>유통주식수!AD1014*수정주가!AD1014</f>
        <v>90631247277.832001</v>
      </c>
      <c r="AE1014" s="13">
        <f>유통주식수!AE1014*수정주가!AE1014</f>
        <v>55329141143.663193</v>
      </c>
      <c r="AF1014" s="13">
        <f>유통주식수!AF1014*수정주가!AF1014</f>
        <v>61839419461.226402</v>
      </c>
      <c r="AG1014" s="13">
        <f>유통주식수!AG1014*수정주가!AG1014</f>
        <v>90602893215.014389</v>
      </c>
      <c r="AH1014" s="13">
        <f>유통주식수!AH1014*수정주가!AH1014</f>
        <v>117394119963.52481</v>
      </c>
      <c r="AI1014" s="13">
        <f>유통주식수!AI1014*수정주가!AI1014</f>
        <v>27001753645.705799</v>
      </c>
      <c r="AJ1014" s="13">
        <f>유통주식수!AJ1014*수정주가!AJ1014</f>
        <v>27134201753.0532</v>
      </c>
      <c r="AK1014" s="13">
        <f>유통주식수!AK1014*수정주가!AK1014</f>
        <v>34644186779.841606</v>
      </c>
      <c r="AL1014" s="13">
        <f>유통주식수!AL1014*수정주가!AL1014</f>
        <v>34644186779.841606</v>
      </c>
      <c r="AM1014" s="13">
        <f>유통주식수!AM1014*수정주가!AM1014</f>
        <v>32503454332.065601</v>
      </c>
      <c r="AN1014" s="13">
        <f>유통주식수!AN1014*수정주가!AN1014</f>
        <v>39895115647.777603</v>
      </c>
      <c r="AO1014" s="13">
        <f>유통주식수!AO1014*수정주가!AO1014</f>
        <v>38350470497.591995</v>
      </c>
      <c r="AP1014" s="13">
        <f>유통주식수!AP1014*수정주가!AP1014</f>
        <v>55992849268.176796</v>
      </c>
      <c r="AQ1014" s="13">
        <f>유통주식수!AQ1014*수정주가!AQ1014</f>
        <v>45252456820.880402</v>
      </c>
      <c r="AR1014" s="13">
        <f>유통주식수!AR1014*수정주가!AR1014</f>
        <v>58849020112.887199</v>
      </c>
      <c r="AS1014" s="13">
        <f>유통주식수!AS1014*수정주가!AS1014</f>
        <v>62538240787.304794</v>
      </c>
      <c r="AT1014" s="13">
        <f>유통주식수!AT1014*수정주가!AT1014</f>
        <v>69970394616.9552</v>
      </c>
      <c r="AU1014" s="13">
        <f>유통주식수!AU1014*수정주가!AU1014</f>
        <v>74339643165.739197</v>
      </c>
      <c r="AV1014" s="13">
        <f>유통주식수!AV1014*수정주가!AV1014</f>
        <v>84326496991.531204</v>
      </c>
      <c r="AW1014" s="13">
        <f>유통주식수!AW1014*수정주가!AW1014</f>
        <v>80299953861.436813</v>
      </c>
      <c r="AX1014" s="13">
        <f>유통주식수!AX1014*수정주가!AX1014</f>
        <v>102232775164.59882</v>
      </c>
      <c r="AY1014" s="13">
        <f>유통주식수!AY1014*수정주가!AY1014</f>
        <v>45397179581.437004</v>
      </c>
      <c r="AZ1014" s="13">
        <f>유통주식수!AZ1014*수정주가!AZ1014</f>
        <v>11762545226.292</v>
      </c>
      <c r="BA1014" s="13">
        <f>유통주식수!BA1014*수정주가!BA1014</f>
        <v>8784685675.3320007</v>
      </c>
      <c r="BB1014" s="13">
        <f>유통주식수!BB1014*수정주가!BB1014</f>
        <v>6769667379.1823997</v>
      </c>
      <c r="BC1014" s="13">
        <f>유통주식수!BC1014*수정주가!BC1014</f>
        <v>5757195131.8559999</v>
      </c>
      <c r="BD1014" s="13">
        <f>유통주식수!BD1014*수정주가!BD1014</f>
        <v>5806826124.3719997</v>
      </c>
      <c r="BE1014" s="13">
        <f>유통주식수!BE1014*수정주가!BE1014</f>
        <v>6581069607.6216002</v>
      </c>
      <c r="BF1014" s="13">
        <f>유통주식수!BF1014*수정주가!BF1014</f>
        <v>7259520486.4119987</v>
      </c>
      <c r="BG1014" s="13">
        <f>유통주식수!BG1014*수정주가!BG1014</f>
        <v>9058147950.2095985</v>
      </c>
      <c r="BH1014" s="13">
        <f>유통주식수!BH1014*수정주가!BH1014</f>
        <v>11972791249.977999</v>
      </c>
      <c r="BI1014" s="13">
        <f>유통주식수!BI1014*수정주가!BI1014</f>
        <v>12525763611.9</v>
      </c>
      <c r="BJ1014" s="13">
        <f>유통주식수!BJ1014*수정주가!BJ1014</f>
        <v>24946801901.620003</v>
      </c>
      <c r="BK1014" s="13">
        <f>유통주식수!BK1014*수정주가!BK1014</f>
        <v>52434787216.063995</v>
      </c>
      <c r="BL1014" s="13">
        <f>유통주식수!BL1014*수정주가!BL1014</f>
        <v>45506839761.87751</v>
      </c>
      <c r="BM1014" s="13">
        <f>유통주식수!BM1014*수정주가!BM1014</f>
        <v>41342320316.115005</v>
      </c>
      <c r="BN1014" s="13">
        <f>유통주식수!BN1014*수정주가!BN1014</f>
        <v>42764285181.800003</v>
      </c>
      <c r="BO1014" s="13">
        <f>유통주식수!BO1014*수정주가!BO1014</f>
        <v>43234512369.840004</v>
      </c>
      <c r="BP1014" s="13">
        <f>유통주식수!BP1014*수정주가!BP1014</f>
        <v>40935005466.042999</v>
      </c>
    </row>
    <row r="1015" spans="1:68" x14ac:dyDescent="0.4">
      <c r="A1015" s="10" t="s">
        <v>2021</v>
      </c>
      <c r="B1015" s="4" t="s">
        <v>3331</v>
      </c>
      <c r="C1015" s="10">
        <v>12</v>
      </c>
      <c r="D1015" s="13">
        <f>유통주식수!D1015*수정주가!D1015</f>
        <v>0</v>
      </c>
      <c r="E1015" s="13">
        <f>유통주식수!E1015*수정주가!E1015</f>
        <v>0</v>
      </c>
      <c r="F1015" s="13">
        <f>유통주식수!F1015*수정주가!F1015</f>
        <v>0</v>
      </c>
      <c r="G1015" s="13">
        <f>유통주식수!G1015*수정주가!G1015</f>
        <v>0</v>
      </c>
      <c r="H1015" s="13">
        <f>유통주식수!H1015*수정주가!H1015</f>
        <v>0</v>
      </c>
      <c r="I1015" s="13">
        <f>유통주식수!I1015*수정주가!I1015</f>
        <v>0</v>
      </c>
      <c r="J1015" s="13">
        <f>유통주식수!J1015*수정주가!J1015</f>
        <v>0</v>
      </c>
      <c r="K1015" s="13">
        <f>유통주식수!K1015*수정주가!K1015</f>
        <v>0</v>
      </c>
      <c r="L1015" s="13">
        <f>유통주식수!L1015*수정주가!L1015</f>
        <v>0</v>
      </c>
      <c r="M1015" s="13">
        <f>유통주식수!M1015*수정주가!M1015</f>
        <v>0</v>
      </c>
      <c r="N1015" s="13">
        <f>유통주식수!N1015*수정주가!N1015</f>
        <v>0</v>
      </c>
      <c r="O1015" s="13">
        <f>유통주식수!O1015*수정주가!O1015</f>
        <v>0</v>
      </c>
      <c r="P1015" s="13">
        <f>유통주식수!P1015*수정주가!P1015</f>
        <v>0</v>
      </c>
      <c r="Q1015" s="13">
        <f>유통주식수!Q1015*수정주가!Q1015</f>
        <v>0</v>
      </c>
      <c r="R1015" s="13">
        <f>유통주식수!R1015*수정주가!R1015</f>
        <v>0</v>
      </c>
      <c r="S1015" s="13">
        <f>유통주식수!S1015*수정주가!S1015</f>
        <v>0</v>
      </c>
      <c r="T1015" s="13">
        <f>유통주식수!T1015*수정주가!T1015</f>
        <v>0</v>
      </c>
      <c r="U1015" s="13">
        <f>유통주식수!U1015*수정주가!U1015</f>
        <v>0</v>
      </c>
      <c r="V1015" s="13">
        <f>유통주식수!V1015*수정주가!V1015</f>
        <v>0</v>
      </c>
      <c r="W1015" s="13">
        <f>유통주식수!W1015*수정주가!W1015</f>
        <v>48411936000</v>
      </c>
      <c r="X1015" s="13">
        <f>유통주식수!X1015*수정주가!X1015</f>
        <v>37734163200</v>
      </c>
      <c r="Y1015" s="13">
        <f>유통주식수!Y1015*수정주가!Y1015</f>
        <v>45158400000</v>
      </c>
      <c r="Z1015" s="13">
        <f>유통주식수!Z1015*수정주가!Z1015</f>
        <v>62695987200</v>
      </c>
      <c r="AA1015" s="13">
        <f>유통주식수!AA1015*수정주가!AA1015</f>
        <v>57934022400</v>
      </c>
      <c r="AB1015" s="13">
        <f>유통주식수!AB1015*수정주가!AB1015</f>
        <v>51242688000</v>
      </c>
      <c r="AC1015" s="13">
        <f>유통주식수!AC1015*수정주가!AC1015</f>
        <v>77755392000</v>
      </c>
      <c r="AD1015" s="13">
        <f>유통주식수!AD1015*수정주가!AD1015</f>
        <v>76573459200.000015</v>
      </c>
      <c r="AE1015" s="13">
        <f>유통주식수!AE1015*수정주가!AE1015</f>
        <v>60492960000</v>
      </c>
      <c r="AF1015" s="13">
        <f>유통주식수!AF1015*수정주가!AF1015</f>
        <v>60238080000</v>
      </c>
      <c r="AG1015" s="13">
        <f>유통주식수!AG1015*수정주가!AG1015</f>
        <v>34911360000</v>
      </c>
      <c r="AH1015" s="13">
        <f>유통주식수!AH1015*수정주가!AH1015</f>
        <v>30429772800</v>
      </c>
      <c r="AI1015" s="13">
        <f>유통주식수!AI1015*수정주가!AI1015</f>
        <v>7126128000</v>
      </c>
      <c r="AJ1015" s="13">
        <f>유통주식수!AJ1015*수정주가!AJ1015</f>
        <v>10655539200</v>
      </c>
      <c r="AK1015" s="13">
        <f>유통주식수!AK1015*수정주가!AK1015</f>
        <v>10278576000</v>
      </c>
      <c r="AL1015" s="13">
        <f>유통주식수!AL1015*수정주가!AL1015</f>
        <v>11832480000</v>
      </c>
      <c r="AM1015" s="13">
        <f>유통주식수!AM1015*수정주가!AM1015</f>
        <v>14252083200</v>
      </c>
      <c r="AN1015" s="13">
        <f>유통주식수!AN1015*수정주가!AN1015</f>
        <v>15481958400</v>
      </c>
      <c r="AO1015" s="13">
        <f>유통주식수!AO1015*수정주가!AO1015</f>
        <v>22364784000</v>
      </c>
      <c r="AP1015" s="13">
        <f>유통주식수!AP1015*수정주가!AP1015</f>
        <v>24920064000</v>
      </c>
      <c r="AQ1015" s="13">
        <f>유통주식수!AQ1015*수정주가!AQ1015</f>
        <v>31707187200</v>
      </c>
      <c r="AR1015" s="13">
        <f>유통주식수!AR1015*수정주가!AR1015</f>
        <v>28098720000</v>
      </c>
      <c r="AS1015" s="13">
        <f>유통주식수!AS1015*수정주가!AS1015</f>
        <v>28779004800</v>
      </c>
      <c r="AT1015" s="13">
        <f>유통주식수!AT1015*수정주가!AT1015</f>
        <v>26011689599.999996</v>
      </c>
      <c r="AU1015" s="13">
        <f>유통주식수!AU1015*수정주가!AU1015</f>
        <v>27134265599.999996</v>
      </c>
      <c r="AV1015" s="13">
        <f>유통주식수!AV1015*수정주가!AV1015</f>
        <v>30886876799.999996</v>
      </c>
      <c r="AW1015" s="13">
        <f>유통주식수!AW1015*수정주가!AW1015</f>
        <v>29131545600</v>
      </c>
      <c r="AX1015" s="13">
        <f>유통주식수!AX1015*수정주가!AX1015</f>
        <v>32744448000</v>
      </c>
      <c r="AY1015" s="13">
        <f>유통주식수!AY1015*수정주가!AY1015</f>
        <v>36339916800</v>
      </c>
      <c r="AZ1015" s="13">
        <f>유통주식수!AZ1015*수정주가!AZ1015</f>
        <v>43466649600</v>
      </c>
      <c r="BA1015" s="13">
        <f>유통주식수!BA1015*수정주가!BA1015</f>
        <v>54539942400</v>
      </c>
      <c r="BB1015" s="13">
        <f>유통주식수!BB1015*수정주가!BB1015</f>
        <v>57424588800</v>
      </c>
      <c r="BC1015" s="13">
        <f>유통주식수!BC1015*수정주가!BC1015</f>
        <v>60912998400</v>
      </c>
      <c r="BD1015" s="13">
        <f>유통주식수!BD1015*수정주가!BD1015</f>
        <v>73814400000</v>
      </c>
      <c r="BE1015" s="13">
        <f>유통주식수!BE1015*수정주가!BE1015</f>
        <v>70123680000</v>
      </c>
      <c r="BF1015" s="13">
        <f>유통주식수!BF1015*수정주가!BF1015</f>
        <v>77169600000</v>
      </c>
      <c r="BG1015" s="13">
        <f>유통주식수!BG1015*수정주가!BG1015</f>
        <v>73814400000</v>
      </c>
      <c r="BH1015" s="13">
        <f>유통주식수!BH1015*수정주가!BH1015</f>
        <v>67161599999.999992</v>
      </c>
      <c r="BI1015" s="13">
        <f>유통주식수!BI1015*수정주가!BI1015</f>
        <v>65482559999.999992</v>
      </c>
      <c r="BJ1015" s="13">
        <f>유통주식수!BJ1015*수정주가!BJ1015</f>
        <v>61484851200</v>
      </c>
      <c r="BK1015" s="13">
        <f>유통주식수!BK1015*수정주가!BK1015</f>
        <v>56791987200.000008</v>
      </c>
      <c r="BL1015" s="13">
        <f>유통주식수!BL1015*수정주가!BL1015</f>
        <v>54718310400.000008</v>
      </c>
      <c r="BM1015" s="13">
        <f>유통주식수!BM1015*수정주가!BM1015</f>
        <v>52845312000.000008</v>
      </c>
      <c r="BN1015" s="13">
        <f>유통주식수!BN1015*수정주가!BN1015</f>
        <v>53514240000.000008</v>
      </c>
      <c r="BO1015" s="13">
        <f>유통주식수!BO1015*수정주가!BO1015</f>
        <v>55654809600.000008</v>
      </c>
      <c r="BP1015" s="13">
        <f>유통주식수!BP1015*수정주가!BP1015</f>
        <v>51172992000.000008</v>
      </c>
    </row>
    <row r="1016" spans="1:68" x14ac:dyDescent="0.4">
      <c r="A1016" s="10" t="s">
        <v>2023</v>
      </c>
      <c r="B1016" s="4" t="s">
        <v>3332</v>
      </c>
      <c r="C1016" s="10">
        <v>12</v>
      </c>
      <c r="D1016" s="13">
        <f>유통주식수!D1016*수정주가!D1016</f>
        <v>0</v>
      </c>
      <c r="E1016" s="13">
        <f>유통주식수!E1016*수정주가!E1016</f>
        <v>0</v>
      </c>
      <c r="F1016" s="13">
        <f>유통주식수!F1016*수정주가!F1016</f>
        <v>0</v>
      </c>
      <c r="G1016" s="13">
        <f>유통주식수!G1016*수정주가!G1016</f>
        <v>0</v>
      </c>
      <c r="H1016" s="13">
        <f>유통주식수!H1016*수정주가!H1016</f>
        <v>0</v>
      </c>
      <c r="I1016" s="13">
        <f>유통주식수!I1016*수정주가!I1016</f>
        <v>0</v>
      </c>
      <c r="J1016" s="13">
        <f>유통주식수!J1016*수정주가!J1016</f>
        <v>0</v>
      </c>
      <c r="K1016" s="13">
        <f>유통주식수!K1016*수정주가!K1016</f>
        <v>0</v>
      </c>
      <c r="L1016" s="13">
        <f>유통주식수!L1016*수정주가!L1016</f>
        <v>0</v>
      </c>
      <c r="M1016" s="13">
        <f>유통주식수!M1016*수정주가!M1016</f>
        <v>0</v>
      </c>
      <c r="N1016" s="13">
        <f>유통주식수!N1016*수정주가!N1016</f>
        <v>0</v>
      </c>
      <c r="O1016" s="13">
        <f>유통주식수!O1016*수정주가!O1016</f>
        <v>0</v>
      </c>
      <c r="P1016" s="13">
        <f>유통주식수!P1016*수정주가!P1016</f>
        <v>0</v>
      </c>
      <c r="Q1016" s="13">
        <f>유통주식수!Q1016*수정주가!Q1016</f>
        <v>0</v>
      </c>
      <c r="R1016" s="13">
        <f>유통주식수!R1016*수정주가!R1016</f>
        <v>0</v>
      </c>
      <c r="S1016" s="13">
        <f>유통주식수!S1016*수정주가!S1016</f>
        <v>0</v>
      </c>
      <c r="T1016" s="13">
        <f>유통주식수!T1016*수정주가!T1016</f>
        <v>0</v>
      </c>
      <c r="U1016" s="13">
        <f>유통주식수!U1016*수정주가!U1016</f>
        <v>0</v>
      </c>
      <c r="V1016" s="13">
        <f>유통주식수!V1016*수정주가!V1016</f>
        <v>0</v>
      </c>
      <c r="W1016" s="13">
        <f>유통주식수!W1016*수정주가!W1016</f>
        <v>0</v>
      </c>
      <c r="X1016" s="13">
        <f>유통주식수!X1016*수정주가!X1016</f>
        <v>0</v>
      </c>
      <c r="Y1016" s="13">
        <f>유통주식수!Y1016*수정주가!Y1016</f>
        <v>0</v>
      </c>
      <c r="Z1016" s="13">
        <f>유통주식수!Z1016*수정주가!Z1016</f>
        <v>0</v>
      </c>
      <c r="AA1016" s="13">
        <f>유통주식수!AA1016*수정주가!AA1016</f>
        <v>0</v>
      </c>
      <c r="AB1016" s="13">
        <f>유통주식수!AB1016*수정주가!AB1016</f>
        <v>0</v>
      </c>
      <c r="AC1016" s="13">
        <f>유통주식수!AC1016*수정주가!AC1016</f>
        <v>0</v>
      </c>
      <c r="AD1016" s="13">
        <f>유통주식수!AD1016*수정주가!AD1016</f>
        <v>0</v>
      </c>
      <c r="AE1016" s="13">
        <f>유통주식수!AE1016*수정주가!AE1016</f>
        <v>0</v>
      </c>
      <c r="AF1016" s="13">
        <f>유통주식수!AF1016*수정주가!AF1016</f>
        <v>0</v>
      </c>
      <c r="AG1016" s="13">
        <f>유통주식수!AG1016*수정주가!AG1016</f>
        <v>0</v>
      </c>
      <c r="AH1016" s="13">
        <f>유통주식수!AH1016*수정주가!AH1016</f>
        <v>0</v>
      </c>
      <c r="AI1016" s="13">
        <f>유통주식수!AI1016*수정주가!AI1016</f>
        <v>0</v>
      </c>
      <c r="AJ1016" s="13">
        <f>유통주식수!AJ1016*수정주가!AJ1016</f>
        <v>0</v>
      </c>
      <c r="AK1016" s="13">
        <f>유통주식수!AK1016*수정주가!AK1016</f>
        <v>0</v>
      </c>
      <c r="AL1016" s="13">
        <f>유통주식수!AL1016*수정주가!AL1016</f>
        <v>0</v>
      </c>
      <c r="AM1016" s="13">
        <f>유통주식수!AM1016*수정주가!AM1016</f>
        <v>0</v>
      </c>
      <c r="AN1016" s="13">
        <f>유통주식수!AN1016*수정주가!AN1016</f>
        <v>0</v>
      </c>
      <c r="AO1016" s="13">
        <f>유통주식수!AO1016*수정주가!AO1016</f>
        <v>0</v>
      </c>
      <c r="AP1016" s="13">
        <f>유통주식수!AP1016*수정주가!AP1016</f>
        <v>0</v>
      </c>
      <c r="AQ1016" s="13">
        <f>유통주식수!AQ1016*수정주가!AQ1016</f>
        <v>0</v>
      </c>
      <c r="AR1016" s="13">
        <f>유통주식수!AR1016*수정주가!AR1016</f>
        <v>0</v>
      </c>
      <c r="AS1016" s="13">
        <f>유통주식수!AS1016*수정주가!AS1016</f>
        <v>0</v>
      </c>
      <c r="AT1016" s="13">
        <f>유통주식수!AT1016*수정주가!AT1016</f>
        <v>0</v>
      </c>
      <c r="AU1016" s="13">
        <f>유통주식수!AU1016*수정주가!AU1016</f>
        <v>0</v>
      </c>
      <c r="AV1016" s="13">
        <f>유통주식수!AV1016*수정주가!AV1016</f>
        <v>0</v>
      </c>
      <c r="AW1016" s="13">
        <f>유통주식수!AW1016*수정주가!AW1016</f>
        <v>0</v>
      </c>
      <c r="AX1016" s="13">
        <f>유통주식수!AX1016*수정주가!AX1016</f>
        <v>0</v>
      </c>
      <c r="AY1016" s="13">
        <f>유통주식수!AY1016*수정주가!AY1016</f>
        <v>0</v>
      </c>
      <c r="AZ1016" s="13">
        <f>유통주식수!AZ1016*수정주가!AZ1016</f>
        <v>0</v>
      </c>
      <c r="BA1016" s="13">
        <f>유통주식수!BA1016*수정주가!BA1016</f>
        <v>0</v>
      </c>
      <c r="BB1016" s="13">
        <f>유통주식수!BB1016*수정주가!BB1016</f>
        <v>0</v>
      </c>
      <c r="BC1016" s="13">
        <f>유통주식수!BC1016*수정주가!BC1016</f>
        <v>0</v>
      </c>
      <c r="BD1016" s="13">
        <f>유통주식수!BD1016*수정주가!BD1016</f>
        <v>0</v>
      </c>
      <c r="BE1016" s="13">
        <f>유통주식수!BE1016*수정주가!BE1016</f>
        <v>0</v>
      </c>
      <c r="BF1016" s="13">
        <f>유통주식수!BF1016*수정주가!BF1016</f>
        <v>0</v>
      </c>
      <c r="BG1016" s="13">
        <f>유통주식수!BG1016*수정주가!BG1016</f>
        <v>0</v>
      </c>
      <c r="BH1016" s="13">
        <f>유통주식수!BH1016*수정주가!BH1016</f>
        <v>0</v>
      </c>
      <c r="BI1016" s="13">
        <f>유통주식수!BI1016*수정주가!BI1016</f>
        <v>0</v>
      </c>
      <c r="BJ1016" s="13">
        <f>유통주식수!BJ1016*수정주가!BJ1016</f>
        <v>0</v>
      </c>
      <c r="BK1016" s="13">
        <f>유통주식수!BK1016*수정주가!BK1016</f>
        <v>30002729047.200001</v>
      </c>
      <c r="BL1016" s="13">
        <f>유통주식수!BL1016*수정주가!BL1016</f>
        <v>33102141804</v>
      </c>
      <c r="BM1016" s="13">
        <f>유통주식수!BM1016*수정주가!BM1016</f>
        <v>39605739076.080002</v>
      </c>
      <c r="BN1016" s="13">
        <f>유통주식수!BN1016*수정주가!BN1016</f>
        <v>41340399292.079994</v>
      </c>
      <c r="BO1016" s="13">
        <f>유통주식수!BO1016*수정주가!BO1016</f>
        <v>38442478500</v>
      </c>
      <c r="BP1016" s="13">
        <f>유통주식수!BP1016*수정주가!BP1016</f>
        <v>41938927105.920006</v>
      </c>
    </row>
    <row r="1017" spans="1:68" x14ac:dyDescent="0.4">
      <c r="A1017" s="10" t="s">
        <v>2025</v>
      </c>
      <c r="B1017" s="4" t="s">
        <v>3333</v>
      </c>
      <c r="C1017" s="10">
        <v>12</v>
      </c>
      <c r="D1017" s="13">
        <f>유통주식수!D1017*수정주가!D1017</f>
        <v>0</v>
      </c>
      <c r="E1017" s="13">
        <f>유통주식수!E1017*수정주가!E1017</f>
        <v>0</v>
      </c>
      <c r="F1017" s="13">
        <f>유통주식수!F1017*수정주가!F1017</f>
        <v>0</v>
      </c>
      <c r="G1017" s="13">
        <f>유통주식수!G1017*수정주가!G1017</f>
        <v>0</v>
      </c>
      <c r="H1017" s="13">
        <f>유통주식수!H1017*수정주가!H1017</f>
        <v>0</v>
      </c>
      <c r="I1017" s="13">
        <f>유통주식수!I1017*수정주가!I1017</f>
        <v>0</v>
      </c>
      <c r="J1017" s="13">
        <f>유통주식수!J1017*수정주가!J1017</f>
        <v>0</v>
      </c>
      <c r="K1017" s="13">
        <f>유통주식수!K1017*수정주가!K1017</f>
        <v>0</v>
      </c>
      <c r="L1017" s="13">
        <f>유통주식수!L1017*수정주가!L1017</f>
        <v>0</v>
      </c>
      <c r="M1017" s="13">
        <f>유통주식수!M1017*수정주가!M1017</f>
        <v>0</v>
      </c>
      <c r="N1017" s="13">
        <f>유통주식수!N1017*수정주가!N1017</f>
        <v>0</v>
      </c>
      <c r="O1017" s="13">
        <f>유통주식수!O1017*수정주가!O1017</f>
        <v>0</v>
      </c>
      <c r="P1017" s="13">
        <f>유통주식수!P1017*수정주가!P1017</f>
        <v>437386859017.89996</v>
      </c>
      <c r="Q1017" s="13">
        <f>유통주식수!Q1017*수정주가!Q1017</f>
        <v>582996394636.5</v>
      </c>
      <c r="R1017" s="13">
        <f>유통주식수!R1017*수정주가!R1017</f>
        <v>358276038124.54999</v>
      </c>
      <c r="S1017" s="13">
        <f>유통주식수!S1017*수정주가!S1017</f>
        <v>314290201674.15002</v>
      </c>
      <c r="T1017" s="13">
        <f>유통주식수!T1017*수정주가!T1017</f>
        <v>447453916609.69995</v>
      </c>
      <c r="U1017" s="13">
        <f>유통주식수!U1017*수정주가!U1017</f>
        <v>513163932335.59998</v>
      </c>
      <c r="V1017" s="13">
        <f>유통주식수!V1017*수정주가!V1017</f>
        <v>553447143256.79993</v>
      </c>
      <c r="W1017" s="13">
        <f>유통주식수!W1017*수정주가!W1017</f>
        <v>525305763091.19995</v>
      </c>
      <c r="X1017" s="13">
        <f>유통주식수!X1017*수정주가!X1017</f>
        <v>441854965655.99994</v>
      </c>
      <c r="Y1017" s="13">
        <f>유통주식수!Y1017*수정주가!Y1017</f>
        <v>297595184385.20007</v>
      </c>
      <c r="Z1017" s="13">
        <f>유통주식수!Z1017*수정주가!Z1017</f>
        <v>299129180181.00006</v>
      </c>
      <c r="AA1017" s="13">
        <f>유통주식수!AA1017*수정주가!AA1017</f>
        <v>170273533333.80002</v>
      </c>
      <c r="AB1017" s="13">
        <f>유통주식수!AB1017*수정주가!AB1017</f>
        <v>187147487087.60004</v>
      </c>
      <c r="AC1017" s="13">
        <f>유통주식수!AC1017*수정주가!AC1017</f>
        <v>321210563881.34998</v>
      </c>
      <c r="AD1017" s="13">
        <f>유통주식수!AD1017*수정주가!AD1017</f>
        <v>381577528556.40002</v>
      </c>
      <c r="AE1017" s="13">
        <f>유통주식수!AE1017*수정주가!AE1017</f>
        <v>234568694929.19995</v>
      </c>
      <c r="AF1017" s="13">
        <f>유통주식수!AF1017*수정주가!AF1017</f>
        <v>302610491126.49597</v>
      </c>
      <c r="AG1017" s="13">
        <f>유통주식수!AG1017*수정주가!AG1017</f>
        <v>19448744069.633999</v>
      </c>
      <c r="AH1017" s="13">
        <f>유통주식수!AH1017*수정주가!AH1017</f>
        <v>7103532786.9569988</v>
      </c>
      <c r="AI1017" s="13">
        <f>유통주식수!AI1017*수정주가!AI1017</f>
        <v>5667055883.6100006</v>
      </c>
      <c r="AJ1017" s="13">
        <f>유통주식수!AJ1017*수정주가!AJ1017</f>
        <v>5667055883.6100006</v>
      </c>
      <c r="AK1017" s="13">
        <f>유통주식수!AK1017*수정주가!AK1017</f>
        <v>0</v>
      </c>
      <c r="AL1017" s="13">
        <f>유통주식수!AL1017*수정주가!AL1017</f>
        <v>0</v>
      </c>
      <c r="AM1017" s="13">
        <f>유통주식수!AM1017*수정주가!AM1017</f>
        <v>0</v>
      </c>
      <c r="AN1017" s="13">
        <f>유통주식수!AN1017*수정주가!AN1017</f>
        <v>0</v>
      </c>
      <c r="AO1017" s="13">
        <f>유통주식수!AO1017*수정주가!AO1017</f>
        <v>0</v>
      </c>
      <c r="AP1017" s="13">
        <f>유통주식수!AP1017*수정주가!AP1017</f>
        <v>0</v>
      </c>
      <c r="AQ1017" s="13">
        <f>유통주식수!AQ1017*수정주가!AQ1017</f>
        <v>0</v>
      </c>
      <c r="AR1017" s="13">
        <f>유통주식수!AR1017*수정주가!AR1017</f>
        <v>0</v>
      </c>
      <c r="AS1017" s="13">
        <f>유통주식수!AS1017*수정주가!AS1017</f>
        <v>0</v>
      </c>
      <c r="AT1017" s="13">
        <f>유통주식수!AT1017*수정주가!AT1017</f>
        <v>0</v>
      </c>
      <c r="AU1017" s="13">
        <f>유통주식수!AU1017*수정주가!AU1017</f>
        <v>0</v>
      </c>
      <c r="AV1017" s="13">
        <f>유통주식수!AV1017*수정주가!AV1017</f>
        <v>0</v>
      </c>
      <c r="AW1017" s="13">
        <f>유통주식수!AW1017*수정주가!AW1017</f>
        <v>0</v>
      </c>
      <c r="AX1017" s="13">
        <f>유통주식수!AX1017*수정주가!AX1017</f>
        <v>0</v>
      </c>
      <c r="AY1017" s="13">
        <f>유통주식수!AY1017*수정주가!AY1017</f>
        <v>0</v>
      </c>
      <c r="AZ1017" s="13">
        <f>유통주식수!AZ1017*수정주가!AZ1017</f>
        <v>0</v>
      </c>
      <c r="BA1017" s="13">
        <f>유통주식수!BA1017*수정주가!BA1017</f>
        <v>0</v>
      </c>
      <c r="BB1017" s="13">
        <f>유통주식수!BB1017*수정주가!BB1017</f>
        <v>0</v>
      </c>
      <c r="BC1017" s="13">
        <f>유통주식수!BC1017*수정주가!BC1017</f>
        <v>0</v>
      </c>
      <c r="BD1017" s="13">
        <f>유통주식수!BD1017*수정주가!BD1017</f>
        <v>0</v>
      </c>
      <c r="BE1017" s="13">
        <f>유통주식수!BE1017*수정주가!BE1017</f>
        <v>0</v>
      </c>
      <c r="BF1017" s="13">
        <f>유통주식수!BF1017*수정주가!BF1017</f>
        <v>0</v>
      </c>
      <c r="BG1017" s="13">
        <f>유통주식수!BG1017*수정주가!BG1017</f>
        <v>0</v>
      </c>
      <c r="BH1017" s="13">
        <f>유통주식수!BH1017*수정주가!BH1017</f>
        <v>0</v>
      </c>
      <c r="BI1017" s="13">
        <f>유통주식수!BI1017*수정주가!BI1017</f>
        <v>0</v>
      </c>
      <c r="BJ1017" s="13">
        <f>유통주식수!BJ1017*수정주가!BJ1017</f>
        <v>0</v>
      </c>
      <c r="BK1017" s="13">
        <f>유통주식수!BK1017*수정주가!BK1017</f>
        <v>0</v>
      </c>
      <c r="BL1017" s="13">
        <f>유통주식수!BL1017*수정주가!BL1017</f>
        <v>0</v>
      </c>
      <c r="BM1017" s="13">
        <f>유통주식수!BM1017*수정주가!BM1017</f>
        <v>0</v>
      </c>
      <c r="BN1017" s="13">
        <f>유통주식수!BN1017*수정주가!BN1017</f>
        <v>0</v>
      </c>
      <c r="BO1017" s="13">
        <f>유통주식수!BO1017*수정주가!BO1017</f>
        <v>0</v>
      </c>
      <c r="BP1017" s="13">
        <f>유통주식수!BP1017*수정주가!BP1017</f>
        <v>0</v>
      </c>
    </row>
    <row r="1018" spans="1:68" x14ac:dyDescent="0.4">
      <c r="A1018" s="10" t="s">
        <v>2027</v>
      </c>
      <c r="B1018" s="4" t="s">
        <v>3334</v>
      </c>
      <c r="C1018" s="10">
        <v>12</v>
      </c>
      <c r="D1018" s="13">
        <f>유통주식수!D1018*수정주가!D1018</f>
        <v>0</v>
      </c>
      <c r="E1018" s="13">
        <f>유통주식수!E1018*수정주가!E1018</f>
        <v>0</v>
      </c>
      <c r="F1018" s="13">
        <f>유통주식수!F1018*수정주가!F1018</f>
        <v>0</v>
      </c>
      <c r="G1018" s="13">
        <f>유통주식수!G1018*수정주가!G1018</f>
        <v>0</v>
      </c>
      <c r="H1018" s="13">
        <f>유통주식수!H1018*수정주가!H1018</f>
        <v>0</v>
      </c>
      <c r="I1018" s="13">
        <f>유통주식수!I1018*수정주가!I1018</f>
        <v>0</v>
      </c>
      <c r="J1018" s="13">
        <f>유통주식수!J1018*수정주가!J1018</f>
        <v>0</v>
      </c>
      <c r="K1018" s="13">
        <f>유통주식수!K1018*수정주가!K1018</f>
        <v>0</v>
      </c>
      <c r="L1018" s="13">
        <f>유통주식수!L1018*수정주가!L1018</f>
        <v>0</v>
      </c>
      <c r="M1018" s="13">
        <f>유통주식수!M1018*수정주가!M1018</f>
        <v>0</v>
      </c>
      <c r="N1018" s="13">
        <f>유통주식수!N1018*수정주가!N1018</f>
        <v>0</v>
      </c>
      <c r="O1018" s="13">
        <f>유통주식수!O1018*수정주가!O1018</f>
        <v>0</v>
      </c>
      <c r="P1018" s="13">
        <f>유통주식수!P1018*수정주가!P1018</f>
        <v>0</v>
      </c>
      <c r="Q1018" s="13">
        <f>유통주식수!Q1018*수정주가!Q1018</f>
        <v>0</v>
      </c>
      <c r="R1018" s="13">
        <f>유통주식수!R1018*수정주가!R1018</f>
        <v>5771283240</v>
      </c>
      <c r="S1018" s="13">
        <f>유통주식수!S1018*수정주가!S1018</f>
        <v>5880128800</v>
      </c>
      <c r="T1018" s="13">
        <f>유통주식수!T1018*수정주가!T1018</f>
        <v>8075589600</v>
      </c>
      <c r="U1018" s="13">
        <f>유통주식수!U1018*수정주가!U1018</f>
        <v>10000082280</v>
      </c>
      <c r="V1018" s="13">
        <f>유통주식수!V1018*수정주가!V1018</f>
        <v>12314006820</v>
      </c>
      <c r="W1018" s="13">
        <f>유통주식수!W1018*수정주가!W1018</f>
        <v>17390519040</v>
      </c>
      <c r="X1018" s="13">
        <f>유통주식수!X1018*수정주가!X1018</f>
        <v>18172916860.000004</v>
      </c>
      <c r="Y1018" s="13">
        <f>유통주식수!Y1018*수정주가!Y1018</f>
        <v>17062818453.029999</v>
      </c>
      <c r="Z1018" s="13">
        <f>유통주식수!Z1018*수정주가!Z1018</f>
        <v>18521721146.040001</v>
      </c>
      <c r="AA1018" s="13">
        <f>유통주식수!AA1018*수정주가!AA1018</f>
        <v>20874359017.75</v>
      </c>
      <c r="AB1018" s="13">
        <f>유통주식수!AB1018*수정주가!AB1018</f>
        <v>22264415564.737499</v>
      </c>
      <c r="AC1018" s="13">
        <f>유통주식수!AC1018*수정주가!AC1018</f>
        <v>19531172330.2864</v>
      </c>
      <c r="AD1018" s="13">
        <f>유통주식수!AD1018*수정주가!AD1018</f>
        <v>17961796705.158596</v>
      </c>
      <c r="AE1018" s="13">
        <f>유통주식수!AE1018*수정주가!AE1018</f>
        <v>16628993292.185997</v>
      </c>
      <c r="AF1018" s="13">
        <f>유통주식수!AF1018*수정주가!AF1018</f>
        <v>16192668605.387999</v>
      </c>
      <c r="AG1018" s="13">
        <f>유통주식수!AG1018*수정주가!AG1018</f>
        <v>14430339230.296001</v>
      </c>
      <c r="AH1018" s="13">
        <f>유통주식수!AH1018*수정주가!AH1018</f>
        <v>11798192806.032598</v>
      </c>
      <c r="AI1018" s="13">
        <f>유통주식수!AI1018*수정주가!AI1018</f>
        <v>8708081007.1035004</v>
      </c>
      <c r="AJ1018" s="13">
        <f>유통주식수!AJ1018*수정주가!AJ1018</f>
        <v>8515130543.237998</v>
      </c>
      <c r="AK1018" s="13">
        <f>유통주식수!AK1018*수정주가!AK1018</f>
        <v>10236036191.083998</v>
      </c>
      <c r="AL1018" s="13">
        <f>유통주식수!AL1018*수정주가!AL1018</f>
        <v>12660065722.312799</v>
      </c>
      <c r="AM1018" s="13">
        <f>유통주식수!AM1018*수정주가!AM1018</f>
        <v>12646891876.608</v>
      </c>
      <c r="AN1018" s="13">
        <f>유통주식수!AN1018*수정주가!AN1018</f>
        <v>11145073466.260799</v>
      </c>
      <c r="AO1018" s="13">
        <f>유통주식수!AO1018*수정주가!AO1018</f>
        <v>10636198304.608801</v>
      </c>
      <c r="AP1018" s="13">
        <f>유통주식수!AP1018*수정주가!AP1018</f>
        <v>10366700408.525999</v>
      </c>
      <c r="AQ1018" s="13">
        <f>유통주식수!AQ1018*수정주가!AQ1018</f>
        <v>10549373543.478001</v>
      </c>
      <c r="AR1018" s="13">
        <f>유통주식수!AR1018*수정주가!AR1018</f>
        <v>10182596700.8304</v>
      </c>
      <c r="AS1018" s="13">
        <f>유통주식수!AS1018*수정주가!AS1018</f>
        <v>9604040070.1014004</v>
      </c>
      <c r="AT1018" s="13">
        <f>유통주식수!AT1018*수정주가!AT1018</f>
        <v>8485366245.8619995</v>
      </c>
      <c r="AU1018" s="13">
        <f>유통주식수!AU1018*수정주가!AU1018</f>
        <v>11608993010.449999</v>
      </c>
      <c r="AV1018" s="13">
        <f>유통주식수!AV1018*수정주가!AV1018</f>
        <v>16296516134.128998</v>
      </c>
      <c r="AW1018" s="13">
        <f>유통주식수!AW1018*수정주가!AW1018</f>
        <v>17264402788.402901</v>
      </c>
      <c r="AX1018" s="13">
        <f>유통주식수!AX1018*수정주가!AX1018</f>
        <v>21196600222.903301</v>
      </c>
      <c r="AY1018" s="13">
        <f>유통주식수!AY1018*수정주가!AY1018</f>
        <v>29920661253.026398</v>
      </c>
      <c r="AZ1018" s="13">
        <f>유통주식수!AZ1018*수정주가!AZ1018</f>
        <v>41842853559.836296</v>
      </c>
      <c r="BA1018" s="13">
        <f>유통주식수!BA1018*수정주가!BA1018</f>
        <v>50983972330.662003</v>
      </c>
      <c r="BB1018" s="13">
        <f>유통주식수!BB1018*수정주가!BB1018</f>
        <v>45275733342.195297</v>
      </c>
      <c r="BC1018" s="13">
        <f>유통주식수!BC1018*수정주가!BC1018</f>
        <v>46808672846.229004</v>
      </c>
      <c r="BD1018" s="13">
        <f>유통주식수!BD1018*수정주가!BD1018</f>
        <v>48709190743.636505</v>
      </c>
      <c r="BE1018" s="13">
        <f>유통주식수!BE1018*수정주가!BE1018</f>
        <v>40427434983.3255</v>
      </c>
      <c r="BF1018" s="13">
        <f>유통주식수!BF1018*수정주가!BF1018</f>
        <v>32926965770.328297</v>
      </c>
      <c r="BG1018" s="13">
        <f>유통주식수!BG1018*수정주가!BG1018</f>
        <v>35107415985.470398</v>
      </c>
      <c r="BH1018" s="13">
        <f>유통주식수!BH1018*수정주가!BH1018</f>
        <v>77579770365.790009</v>
      </c>
      <c r="BI1018" s="13">
        <f>유통주식수!BI1018*수정주가!BI1018</f>
        <v>58292777362.050003</v>
      </c>
      <c r="BJ1018" s="13">
        <f>유통주식수!BJ1018*수정주가!BJ1018</f>
        <v>55939548986.471992</v>
      </c>
      <c r="BK1018" s="13">
        <f>유통주식수!BK1018*수정주가!BK1018</f>
        <v>53167526904.178497</v>
      </c>
      <c r="BL1018" s="13">
        <f>유통주식수!BL1018*수정주가!BL1018</f>
        <v>51556389725.264</v>
      </c>
      <c r="BM1018" s="13">
        <f>유통주식수!BM1018*수정주가!BM1018</f>
        <v>52256152820.960007</v>
      </c>
      <c r="BN1018" s="13">
        <f>유통주식수!BN1018*수정주가!BN1018</f>
        <v>68862791911.82399</v>
      </c>
      <c r="BO1018" s="13">
        <f>유통주식수!BO1018*수정주가!BO1018</f>
        <v>103203219236.659</v>
      </c>
      <c r="BP1018" s="13">
        <f>유통주식수!BP1018*수정주가!BP1018</f>
        <v>99286161635.646011</v>
      </c>
    </row>
    <row r="1019" spans="1:68" x14ac:dyDescent="0.4">
      <c r="A1019" s="10" t="s">
        <v>2029</v>
      </c>
      <c r="B1019" s="4" t="s">
        <v>3335</v>
      </c>
      <c r="C1019" s="10">
        <v>12</v>
      </c>
      <c r="D1019" s="13">
        <f>유통주식수!D1019*수정주가!D1019</f>
        <v>0</v>
      </c>
      <c r="E1019" s="13">
        <f>유통주식수!E1019*수정주가!E1019</f>
        <v>0</v>
      </c>
      <c r="F1019" s="13">
        <f>유통주식수!F1019*수정주가!F1019</f>
        <v>0</v>
      </c>
      <c r="G1019" s="13">
        <f>유통주식수!G1019*수정주가!G1019</f>
        <v>0</v>
      </c>
      <c r="H1019" s="13">
        <f>유통주식수!H1019*수정주가!H1019</f>
        <v>0</v>
      </c>
      <c r="I1019" s="13">
        <f>유통주식수!I1019*수정주가!I1019</f>
        <v>0</v>
      </c>
      <c r="J1019" s="13">
        <f>유통주식수!J1019*수정주가!J1019</f>
        <v>0</v>
      </c>
      <c r="K1019" s="13">
        <f>유통주식수!K1019*수정주가!K1019</f>
        <v>0</v>
      </c>
      <c r="L1019" s="13">
        <f>유통주식수!L1019*수정주가!L1019</f>
        <v>0</v>
      </c>
      <c r="M1019" s="13">
        <f>유통주식수!M1019*수정주가!M1019</f>
        <v>0</v>
      </c>
      <c r="N1019" s="13">
        <f>유통주식수!N1019*수정주가!N1019</f>
        <v>0</v>
      </c>
      <c r="O1019" s="13">
        <f>유통주식수!O1019*수정주가!O1019</f>
        <v>0</v>
      </c>
      <c r="P1019" s="13">
        <f>유통주식수!P1019*수정주가!P1019</f>
        <v>0</v>
      </c>
      <c r="Q1019" s="13">
        <f>유통주식수!Q1019*수정주가!Q1019</f>
        <v>223438337134.70938</v>
      </c>
      <c r="R1019" s="13">
        <f>유통주식수!R1019*수정주가!R1019</f>
        <v>198138468968.90198</v>
      </c>
      <c r="S1019" s="13">
        <f>유통주식수!S1019*수정주가!S1019</f>
        <v>373529186936.15796</v>
      </c>
      <c r="T1019" s="13">
        <f>유통주식수!T1019*수정주가!T1019</f>
        <v>940280320828.22412</v>
      </c>
      <c r="U1019" s="13">
        <f>유통주식수!U1019*수정주가!U1019</f>
        <v>1270409996729.1299</v>
      </c>
      <c r="V1019" s="13">
        <f>유통주식수!V1019*수정주가!V1019</f>
        <v>1588421239038.6482</v>
      </c>
      <c r="W1019" s="13">
        <f>유통주식수!W1019*수정주가!W1019</f>
        <v>2180370960950.5039</v>
      </c>
      <c r="X1019" s="13">
        <f>유통주식수!X1019*수정주가!X1019</f>
        <v>1986256084679.4204</v>
      </c>
      <c r="Y1019" s="13">
        <f>유통주식수!Y1019*수정주가!Y1019</f>
        <v>1813618969104.4504</v>
      </c>
      <c r="Z1019" s="13">
        <f>유통주식수!Z1019*수정주가!Z1019</f>
        <v>2930776576771.2837</v>
      </c>
      <c r="AA1019" s="13">
        <f>유통주식수!AA1019*수정주가!AA1019</f>
        <v>3594323879453.853</v>
      </c>
      <c r="AB1019" s="13">
        <f>유통주식수!AB1019*수정주가!AB1019</f>
        <v>4476888865329.8076</v>
      </c>
      <c r="AC1019" s="13">
        <f>유통주식수!AC1019*수정주가!AC1019</f>
        <v>8498591415758.0684</v>
      </c>
      <c r="AD1019" s="13">
        <f>유통주식수!AD1019*수정주가!AD1019</f>
        <v>10589629490900.176</v>
      </c>
      <c r="AE1019" s="13">
        <f>유통주식수!AE1019*수정주가!AE1019</f>
        <v>9899013566350.6641</v>
      </c>
      <c r="AF1019" s="13">
        <f>유통주식수!AF1019*수정주가!AF1019</f>
        <v>7054194632217.46</v>
      </c>
      <c r="AG1019" s="13">
        <f>유통주식수!AG1019*수정주가!AG1019</f>
        <v>6272187461875.8428</v>
      </c>
      <c r="AH1019" s="13">
        <f>유통주식수!AH1019*수정주가!AH1019</f>
        <v>3569857075100.4829</v>
      </c>
      <c r="AI1019" s="13">
        <f>유통주식수!AI1019*수정주가!AI1019</f>
        <v>2448994105164.8862</v>
      </c>
      <c r="AJ1019" s="13">
        <f>유통주식수!AJ1019*수정주가!AJ1019</f>
        <v>3017097216496.8447</v>
      </c>
      <c r="AK1019" s="13">
        <f>유통주식수!AK1019*수정주가!AK1019</f>
        <v>4582515973531.7373</v>
      </c>
      <c r="AL1019" s="13">
        <f>유통주식수!AL1019*수정주가!AL1019</f>
        <v>3607154582782.0449</v>
      </c>
      <c r="AM1019" s="13">
        <f>유통주식수!AM1019*수정주가!AM1019</f>
        <v>3220375152465.8022</v>
      </c>
      <c r="AN1019" s="13">
        <f>유통주식수!AN1019*수정주가!AN1019</f>
        <v>3590349958644.0449</v>
      </c>
      <c r="AO1019" s="13">
        <f>유통주식수!AO1019*수정주가!AO1019</f>
        <v>3206112525967.7378</v>
      </c>
      <c r="AP1019" s="13">
        <f>유통주식수!AP1019*수정주가!AP1019</f>
        <v>5157589815017.1367</v>
      </c>
      <c r="AQ1019" s="13">
        <f>유통주식수!AQ1019*수정주가!AQ1019</f>
        <v>5280107950654.8955</v>
      </c>
      <c r="AR1019" s="13">
        <f>유통주식수!AR1019*수정주가!AR1019</f>
        <v>4100837337869.9497</v>
      </c>
      <c r="AS1019" s="13">
        <f>유통주식수!AS1019*수정주가!AS1019</f>
        <v>4701876847209.8623</v>
      </c>
      <c r="AT1019" s="13">
        <f>유통주식수!AT1019*수정주가!AT1019</f>
        <v>3309575723366.7378</v>
      </c>
      <c r="AU1019" s="13">
        <f>유통주식수!AU1019*수정주가!AU1019</f>
        <v>2061822871882.4148</v>
      </c>
      <c r="AV1019" s="13">
        <f>유통주식수!AV1019*수정주가!AV1019</f>
        <v>2594399149527.8628</v>
      </c>
      <c r="AW1019" s="13">
        <f>유통주식수!AW1019*수정주가!AW1019</f>
        <v>1585608107771.8826</v>
      </c>
      <c r="AX1019" s="13">
        <f>유통주식수!AX1019*수정주가!AX1019</f>
        <v>1350830164815.4243</v>
      </c>
      <c r="AY1019" s="13">
        <f>유통주식수!AY1019*수정주가!AY1019</f>
        <v>1415496196683.4436</v>
      </c>
      <c r="AZ1019" s="13">
        <f>유통주식수!AZ1019*수정주가!AZ1019</f>
        <v>1162283317220.7356</v>
      </c>
      <c r="BA1019" s="13">
        <f>유통주식수!BA1019*수정주가!BA1019</f>
        <v>478346201267.7735</v>
      </c>
      <c r="BB1019" s="13">
        <f>유통주식수!BB1019*수정주가!BB1019</f>
        <v>1032226956978.2495</v>
      </c>
      <c r="BC1019" s="13">
        <f>유통주식수!BC1019*수정주가!BC1019</f>
        <v>1326767587805.7534</v>
      </c>
      <c r="BD1019" s="13">
        <f>유통주식수!BD1019*수정주가!BD1019</f>
        <v>1012387150853.79</v>
      </c>
      <c r="BE1019" s="13">
        <f>유통주식수!BE1019*수정주가!BE1019</f>
        <v>1012387150853.79</v>
      </c>
      <c r="BF1019" s="13">
        <f>유통주식수!BF1019*수정주가!BF1019</f>
        <v>1012387150853.79</v>
      </c>
      <c r="BG1019" s="13">
        <f>유통주식수!BG1019*수정주가!BG1019</f>
        <v>1012387150853.79</v>
      </c>
      <c r="BH1019" s="13">
        <f>유통주식수!BH1019*수정주가!BH1019</f>
        <v>1010175189306.1099</v>
      </c>
      <c r="BI1019" s="13">
        <f>유통주식수!BI1019*수정주가!BI1019</f>
        <v>95192391610.992004</v>
      </c>
      <c r="BJ1019" s="13">
        <f>유통주식수!BJ1019*수정주가!BJ1019</f>
        <v>83309719247.039993</v>
      </c>
      <c r="BK1019" s="13">
        <f>유통주식수!BK1019*수정주가!BK1019</f>
        <v>72628986010.240005</v>
      </c>
      <c r="BL1019" s="13">
        <f>유통주식수!BL1019*수정주가!BL1019</f>
        <v>76055748100.768005</v>
      </c>
      <c r="BM1019" s="13">
        <f>유통주식수!BM1019*수정주가!BM1019</f>
        <v>60189636222.911995</v>
      </c>
      <c r="BN1019" s="13">
        <f>유통주식수!BN1019*수정주가!BN1019</f>
        <v>73383378945.688004</v>
      </c>
      <c r="BO1019" s="13">
        <f>유통주식수!BO1019*수정주가!BO1019</f>
        <v>72292986985.127991</v>
      </c>
      <c r="BP1019" s="13">
        <f>유통주식수!BP1019*수정주가!BP1019</f>
        <v>86250004080.29599</v>
      </c>
    </row>
    <row r="1020" spans="1:68" x14ac:dyDescent="0.4">
      <c r="A1020" s="10" t="s">
        <v>2031</v>
      </c>
      <c r="B1020" s="4" t="s">
        <v>3336</v>
      </c>
      <c r="C1020" s="10">
        <v>12</v>
      </c>
      <c r="D1020" s="13">
        <f>유통주식수!D1020*수정주가!D1020</f>
        <v>0</v>
      </c>
      <c r="E1020" s="13">
        <f>유통주식수!E1020*수정주가!E1020</f>
        <v>0</v>
      </c>
      <c r="F1020" s="13">
        <f>유통주식수!F1020*수정주가!F1020</f>
        <v>0</v>
      </c>
      <c r="G1020" s="13">
        <f>유통주식수!G1020*수정주가!G1020</f>
        <v>0</v>
      </c>
      <c r="H1020" s="13">
        <f>유통주식수!H1020*수정주가!H1020</f>
        <v>0</v>
      </c>
      <c r="I1020" s="13">
        <f>유통주식수!I1020*수정주가!I1020</f>
        <v>0</v>
      </c>
      <c r="J1020" s="13">
        <f>유통주식수!J1020*수정주가!J1020</f>
        <v>0</v>
      </c>
      <c r="K1020" s="13">
        <f>유통주식수!K1020*수정주가!K1020</f>
        <v>0</v>
      </c>
      <c r="L1020" s="13">
        <f>유통주식수!L1020*수정주가!L1020</f>
        <v>0</v>
      </c>
      <c r="M1020" s="13">
        <f>유통주식수!M1020*수정주가!M1020</f>
        <v>0</v>
      </c>
      <c r="N1020" s="13">
        <f>유통주식수!N1020*수정주가!N1020</f>
        <v>0</v>
      </c>
      <c r="O1020" s="13">
        <f>유통주식수!O1020*수정주가!O1020</f>
        <v>0</v>
      </c>
      <c r="P1020" s="13">
        <f>유통주식수!P1020*수정주가!P1020</f>
        <v>0</v>
      </c>
      <c r="Q1020" s="13">
        <f>유통주식수!Q1020*수정주가!Q1020</f>
        <v>0</v>
      </c>
      <c r="R1020" s="13">
        <f>유통주식수!R1020*수정주가!R1020</f>
        <v>32878759773.4375</v>
      </c>
      <c r="S1020" s="13">
        <f>유통주식수!S1020*수정주가!S1020</f>
        <v>37807337307.75</v>
      </c>
      <c r="T1020" s="13">
        <f>유통주식수!T1020*수정주가!T1020</f>
        <v>50152558264.379997</v>
      </c>
      <c r="U1020" s="13">
        <f>유통주식수!U1020*수정주가!U1020</f>
        <v>50724990756.090004</v>
      </c>
      <c r="V1020" s="13">
        <f>유통주식수!V1020*수정주가!V1020</f>
        <v>78450260595.23999</v>
      </c>
      <c r="W1020" s="13">
        <f>유통주식수!W1020*수정주가!W1020</f>
        <v>138784800000</v>
      </c>
      <c r="X1020" s="13">
        <f>유통주식수!X1020*수정주가!X1020</f>
        <v>91946913772</v>
      </c>
      <c r="Y1020" s="13">
        <f>유통주식수!Y1020*수정주가!Y1020</f>
        <v>87143732508</v>
      </c>
      <c r="Z1020" s="13">
        <f>유통주식수!Z1020*수정주가!Z1020</f>
        <v>94708292914.550018</v>
      </c>
      <c r="AA1020" s="13">
        <f>유통주식수!AA1020*수정주가!AA1020</f>
        <v>73950761254.889999</v>
      </c>
      <c r="AB1020" s="13">
        <f>유통주식수!AB1020*수정주가!AB1020</f>
        <v>73250912413.240005</v>
      </c>
      <c r="AC1020" s="13">
        <f>유통주식수!AC1020*수정주가!AC1020</f>
        <v>74311237817.190002</v>
      </c>
      <c r="AD1020" s="13">
        <f>유통주식수!AD1020*수정주가!AD1020</f>
        <v>56462374863.439995</v>
      </c>
      <c r="AE1020" s="13">
        <f>유통주식수!AE1020*수정주가!AE1020</f>
        <v>53063109437.987991</v>
      </c>
      <c r="AF1020" s="13">
        <f>유통주식수!AF1020*수정주가!AF1020</f>
        <v>40353166145.760002</v>
      </c>
      <c r="AG1020" s="13">
        <f>유통주식수!AG1020*수정주가!AG1020</f>
        <v>40407249029.004005</v>
      </c>
      <c r="AH1020" s="13">
        <f>유통주식수!AH1020*수정주가!AH1020</f>
        <v>35790759730.440002</v>
      </c>
      <c r="AI1020" s="13">
        <f>유통주식수!AI1020*수정주가!AI1020</f>
        <v>29951050286.456001</v>
      </c>
      <c r="AJ1020" s="13">
        <f>유통주식수!AJ1020*수정주가!AJ1020</f>
        <v>30410851821.09</v>
      </c>
      <c r="AK1020" s="13">
        <f>유통주식수!AK1020*수정주가!AK1020</f>
        <v>32449574703.104</v>
      </c>
      <c r="AL1020" s="13">
        <f>유통주식수!AL1020*수정주가!AL1020</f>
        <v>30201030803.84</v>
      </c>
      <c r="AM1020" s="13">
        <f>유통주식수!AM1020*수정주가!AM1020</f>
        <v>33845638853.208008</v>
      </c>
      <c r="AN1020" s="13">
        <f>유통주식수!AN1020*수정주가!AN1020</f>
        <v>32213604893.183998</v>
      </c>
      <c r="AO1020" s="13">
        <f>유통주식수!AO1020*수정주가!AO1020</f>
        <v>27696626547.356003</v>
      </c>
      <c r="AP1020" s="13">
        <f>유통주식수!AP1020*수정주가!AP1020</f>
        <v>26633229375.168003</v>
      </c>
      <c r="AQ1020" s="13">
        <f>유통주식수!AQ1020*수정주가!AQ1020</f>
        <v>29451283305.807999</v>
      </c>
      <c r="AR1020" s="13">
        <f>유통주식수!AR1020*수정주가!AR1020</f>
        <v>29040761814.948002</v>
      </c>
      <c r="AS1020" s="13">
        <f>유통주식수!AS1020*수정주가!AS1020</f>
        <v>25654051691.060001</v>
      </c>
      <c r="AT1020" s="13">
        <f>유통주식수!AT1020*수정주가!AT1020</f>
        <v>23857828540.104</v>
      </c>
      <c r="AU1020" s="13">
        <f>유통주식수!AU1020*수정주가!AU1020</f>
        <v>23958921033.917999</v>
      </c>
      <c r="AV1020" s="13">
        <f>유통주식수!AV1020*수정주가!AV1020</f>
        <v>26223503506.199997</v>
      </c>
      <c r="AW1020" s="13">
        <f>유통주식수!AW1020*수정주가!AW1020</f>
        <v>17334427620.535999</v>
      </c>
      <c r="AX1020" s="13">
        <f>유통주식수!AX1020*수정주가!AX1020</f>
        <v>19365436851.279999</v>
      </c>
      <c r="AY1020" s="13">
        <f>유통주식수!AY1020*수정주가!AY1020</f>
        <v>26804598568.540001</v>
      </c>
      <c r="AZ1020" s="13">
        <f>유통주식수!AZ1020*수정주가!AZ1020</f>
        <v>21986855742.124001</v>
      </c>
      <c r="BA1020" s="13">
        <f>유통주식수!BA1020*수정주가!BA1020</f>
        <v>22884278425.475998</v>
      </c>
      <c r="BB1020" s="13">
        <f>유통주식수!BB1020*수정주가!BB1020</f>
        <v>21963239355.719997</v>
      </c>
      <c r="BC1020" s="13">
        <f>유통주식수!BC1020*수정주가!BC1020</f>
        <v>29784833229.970001</v>
      </c>
      <c r="BD1020" s="13">
        <f>유통주식수!BD1020*수정주가!BD1020</f>
        <v>36808331022.190002</v>
      </c>
      <c r="BE1020" s="13">
        <f>유통주식수!BE1020*수정주가!BE1020</f>
        <v>40710274240.090004</v>
      </c>
      <c r="BF1020" s="13">
        <f>유통주식수!BF1020*수정주가!BF1020</f>
        <v>38733978568.479996</v>
      </c>
      <c r="BG1020" s="13">
        <f>유통주식수!BG1020*수정주가!BG1020</f>
        <v>34275391107.359997</v>
      </c>
      <c r="BH1020" s="13">
        <f>유통주식수!BH1020*수정주가!BH1020</f>
        <v>37897993419.519997</v>
      </c>
      <c r="BI1020" s="13">
        <f>유통주식수!BI1020*수정주가!BI1020</f>
        <v>41520595731.68</v>
      </c>
      <c r="BJ1020" s="13">
        <f>유통주식수!BJ1020*수정주가!BJ1020</f>
        <v>40684610582.720001</v>
      </c>
      <c r="BK1020" s="13">
        <f>유통주식수!BK1020*수정주가!BK1020</f>
        <v>39151971142.959999</v>
      </c>
      <c r="BL1020" s="13">
        <f>유통주식수!BL1020*수정주가!BL1020</f>
        <v>37062008270.559998</v>
      </c>
      <c r="BM1020" s="13">
        <f>유통주식수!BM1020*수정주가!BM1020</f>
        <v>33857398532.879997</v>
      </c>
      <c r="BN1020" s="13">
        <f>유통주식수!BN1020*수정주가!BN1020</f>
        <v>33439405958.399998</v>
      </c>
      <c r="BO1020" s="13">
        <f>유통주식수!BO1020*수정주가!BO1020</f>
        <v>32046097376.799999</v>
      </c>
      <c r="BP1020" s="13">
        <f>유통주식수!BP1020*수정주가!BP1020</f>
        <v>31866985424.040001</v>
      </c>
    </row>
    <row r="1021" spans="1:68" x14ac:dyDescent="0.4">
      <c r="A1021" s="10" t="s">
        <v>2033</v>
      </c>
      <c r="B1021" s="4" t="s">
        <v>3337</v>
      </c>
      <c r="C1021" s="10">
        <v>12</v>
      </c>
      <c r="D1021" s="13">
        <f>유통주식수!D1021*수정주가!D1021</f>
        <v>0</v>
      </c>
      <c r="E1021" s="13">
        <f>유통주식수!E1021*수정주가!E1021</f>
        <v>0</v>
      </c>
      <c r="F1021" s="13">
        <f>유통주식수!F1021*수정주가!F1021</f>
        <v>0</v>
      </c>
      <c r="G1021" s="13">
        <f>유통주식수!G1021*수정주가!G1021</f>
        <v>0</v>
      </c>
      <c r="H1021" s="13">
        <f>유통주식수!H1021*수정주가!H1021</f>
        <v>0</v>
      </c>
      <c r="I1021" s="13">
        <f>유통주식수!I1021*수정주가!I1021</f>
        <v>0</v>
      </c>
      <c r="J1021" s="13">
        <f>유통주식수!J1021*수정주가!J1021</f>
        <v>0</v>
      </c>
      <c r="K1021" s="13">
        <f>유통주식수!K1021*수정주가!K1021</f>
        <v>0</v>
      </c>
      <c r="L1021" s="13">
        <f>유통주식수!L1021*수정주가!L1021</f>
        <v>0</v>
      </c>
      <c r="M1021" s="13">
        <f>유통주식수!M1021*수정주가!M1021</f>
        <v>0</v>
      </c>
      <c r="N1021" s="13">
        <f>유통주식수!N1021*수정주가!N1021</f>
        <v>0</v>
      </c>
      <c r="O1021" s="13">
        <f>유통주식수!O1021*수정주가!O1021</f>
        <v>0</v>
      </c>
      <c r="P1021" s="13">
        <f>유통주식수!P1021*수정주가!P1021</f>
        <v>0</v>
      </c>
      <c r="Q1021" s="13">
        <f>유통주식수!Q1021*수정주가!Q1021</f>
        <v>0</v>
      </c>
      <c r="R1021" s="13">
        <f>유통주식수!R1021*수정주가!R1021</f>
        <v>0</v>
      </c>
      <c r="S1021" s="13">
        <f>유통주식수!S1021*수정주가!S1021</f>
        <v>0</v>
      </c>
      <c r="T1021" s="13">
        <f>유통주식수!T1021*수정주가!T1021</f>
        <v>36482777100</v>
      </c>
      <c r="U1021" s="13">
        <f>유통주식수!U1021*수정주가!U1021</f>
        <v>36650982900</v>
      </c>
      <c r="V1021" s="13">
        <f>유통주식수!V1021*수정주가!V1021</f>
        <v>20561946300</v>
      </c>
      <c r="W1021" s="13">
        <f>유통주식수!W1021*수정주가!W1021</f>
        <v>20749023540</v>
      </c>
      <c r="X1021" s="13">
        <f>유통주식수!X1021*수정주가!X1021</f>
        <v>12993267840</v>
      </c>
      <c r="Y1021" s="13">
        <f>유통주식수!Y1021*수정주가!Y1021</f>
        <v>8475094740</v>
      </c>
      <c r="Z1021" s="13">
        <f>유통주식수!Z1021*수정주가!Z1021</f>
        <v>7885496640</v>
      </c>
      <c r="AA1021" s="13">
        <f>유통주식수!AA1021*수정주가!AA1021</f>
        <v>7970156880</v>
      </c>
      <c r="AB1021" s="13">
        <f>유통주식수!AB1021*수정주가!AB1021</f>
        <v>6502542480</v>
      </c>
      <c r="AC1021" s="13">
        <f>유통주식수!AC1021*수정주가!AC1021</f>
        <v>9104828880</v>
      </c>
      <c r="AD1021" s="13">
        <f>유통주식수!AD1021*수정주가!AD1021</f>
        <v>9428643272.9999981</v>
      </c>
      <c r="AE1021" s="13">
        <f>유통주식수!AE1021*수정주가!AE1021</f>
        <v>7437162532.8000002</v>
      </c>
      <c r="AF1021" s="13">
        <f>유통주식수!AF1021*수정주가!AF1021</f>
        <v>5840765815.5</v>
      </c>
      <c r="AG1021" s="13">
        <f>유통주식수!AG1021*수정주가!AG1021</f>
        <v>7605929400.3000011</v>
      </c>
      <c r="AH1021" s="13">
        <f>유통주식수!AH1021*수정주가!AH1021</f>
        <v>6161227726.500001</v>
      </c>
      <c r="AI1021" s="13">
        <f>유통주식수!AI1021*수정주가!AI1021</f>
        <v>6773313465.6165009</v>
      </c>
      <c r="AJ1021" s="13">
        <f>유통주식수!AJ1021*수정주가!AJ1021</f>
        <v>16503191135.996401</v>
      </c>
      <c r="AK1021" s="13">
        <f>유통주식수!AK1021*수정주가!AK1021</f>
        <v>22510756529.137798</v>
      </c>
      <c r="AL1021" s="13">
        <f>유통주식수!AL1021*수정주가!AL1021</f>
        <v>29308788699.913799</v>
      </c>
      <c r="AM1021" s="13">
        <f>유통주식수!AM1021*수정주가!AM1021</f>
        <v>48934839691.019089</v>
      </c>
      <c r="AN1021" s="13">
        <f>유통주식수!AN1021*수정주가!AN1021</f>
        <v>44040789280.897491</v>
      </c>
      <c r="AO1021" s="13">
        <f>유통주식수!AO1021*수정주가!AO1021</f>
        <v>54718208868.960007</v>
      </c>
      <c r="AP1021" s="13">
        <f>유통주식수!AP1021*수정주가!AP1021</f>
        <v>54570934186.704002</v>
      </c>
      <c r="AQ1021" s="13">
        <f>유통주식수!AQ1021*수정주가!AQ1021</f>
        <v>91817886104.525192</v>
      </c>
      <c r="AR1021" s="13">
        <f>유통주식수!AR1021*수정주가!AR1021</f>
        <v>80727967524.273605</v>
      </c>
      <c r="AS1021" s="13">
        <f>유통주식수!AS1021*수정주가!AS1021</f>
        <v>93718218941.759979</v>
      </c>
      <c r="AT1021" s="13">
        <f>유통주식수!AT1021*수정주가!AT1021</f>
        <v>79805143688.664017</v>
      </c>
      <c r="AU1021" s="13">
        <f>유통주식수!AU1021*수정주가!AU1021</f>
        <v>113530968027.80138</v>
      </c>
      <c r="AV1021" s="13">
        <f>유통주식수!AV1021*수정주가!AV1021</f>
        <v>188578932034.064</v>
      </c>
      <c r="AW1021" s="13">
        <f>유통주식수!AW1021*수정주가!AW1021</f>
        <v>242878641622.11603</v>
      </c>
      <c r="AX1021" s="13">
        <f>유통주식수!AX1021*수정주가!AX1021</f>
        <v>400887328054.13403</v>
      </c>
      <c r="AY1021" s="13">
        <f>유통주식수!AY1021*수정주가!AY1021</f>
        <v>423354912023.30762</v>
      </c>
      <c r="AZ1021" s="13">
        <f>유통주식수!AZ1021*수정주가!AZ1021</f>
        <v>461451488390.42401</v>
      </c>
      <c r="BA1021" s="13">
        <f>유통주식수!BA1021*수정주가!BA1021</f>
        <v>223852241343.09598</v>
      </c>
      <c r="BB1021" s="13">
        <f>유통주식수!BB1021*수정주가!BB1021</f>
        <v>230765266366.50238</v>
      </c>
      <c r="BC1021" s="13">
        <f>유통주식수!BC1021*수정주가!BC1021</f>
        <v>198297352990.22882</v>
      </c>
      <c r="BD1021" s="13">
        <f>유통주식수!BD1021*수정주가!BD1021</f>
        <v>214655782815.93604</v>
      </c>
      <c r="BE1021" s="13">
        <f>유통주식수!BE1021*수정주가!BE1021</f>
        <v>159311550407.94357</v>
      </c>
      <c r="BF1021" s="13">
        <f>유통주식수!BF1021*수정주가!BF1021</f>
        <v>195032420585.31961</v>
      </c>
      <c r="BG1021" s="13">
        <f>유통주식수!BG1021*수정주가!BG1021</f>
        <v>185382192910.97882</v>
      </c>
      <c r="BH1021" s="13">
        <f>유통주식수!BH1021*수정주가!BH1021</f>
        <v>251415806616.2988</v>
      </c>
      <c r="BI1021" s="13">
        <f>유통주식수!BI1021*수정주가!BI1021</f>
        <v>213529748592.1644</v>
      </c>
      <c r="BJ1021" s="13">
        <f>유통주식수!BJ1021*수정주가!BJ1021</f>
        <v>222282535975.09738</v>
      </c>
      <c r="BK1021" s="13">
        <f>유통주식수!BK1021*수정주가!BK1021</f>
        <v>224510435423.16177</v>
      </c>
      <c r="BL1021" s="13">
        <f>유통주식수!BL1021*수정주가!BL1021</f>
        <v>283034456692.48859</v>
      </c>
      <c r="BM1021" s="13">
        <f>유통주식수!BM1021*수정주가!BM1021</f>
        <v>336612733324.38147</v>
      </c>
      <c r="BN1021" s="13">
        <f>유통주식수!BN1021*수정주가!BN1021</f>
        <v>229207976795.44589</v>
      </c>
      <c r="BO1021" s="13">
        <f>유통주식수!BO1021*수정주가!BO1021</f>
        <v>239467879450.25998</v>
      </c>
      <c r="BP1021" s="13">
        <f>유통주식수!BP1021*수정주가!BP1021</f>
        <v>284585016158.27997</v>
      </c>
    </row>
    <row r="1022" spans="1:68" x14ac:dyDescent="0.4">
      <c r="A1022" s="10" t="s">
        <v>2035</v>
      </c>
      <c r="B1022" s="4" t="s">
        <v>3338</v>
      </c>
      <c r="C1022" s="10">
        <v>12</v>
      </c>
      <c r="D1022" s="13">
        <f>유통주식수!D1022*수정주가!D1022</f>
        <v>0</v>
      </c>
      <c r="E1022" s="13">
        <f>유통주식수!E1022*수정주가!E1022</f>
        <v>0</v>
      </c>
      <c r="F1022" s="13">
        <f>유통주식수!F1022*수정주가!F1022</f>
        <v>0</v>
      </c>
      <c r="G1022" s="13">
        <f>유통주식수!G1022*수정주가!G1022</f>
        <v>0</v>
      </c>
      <c r="H1022" s="13">
        <f>유통주식수!H1022*수정주가!H1022</f>
        <v>0</v>
      </c>
      <c r="I1022" s="13">
        <f>유통주식수!I1022*수정주가!I1022</f>
        <v>0</v>
      </c>
      <c r="J1022" s="13">
        <f>유통주식수!J1022*수정주가!J1022</f>
        <v>0</v>
      </c>
      <c r="K1022" s="13">
        <f>유통주식수!K1022*수정주가!K1022</f>
        <v>0</v>
      </c>
      <c r="L1022" s="13">
        <f>유통주식수!L1022*수정주가!L1022</f>
        <v>0</v>
      </c>
      <c r="M1022" s="13">
        <f>유통주식수!M1022*수정주가!M1022</f>
        <v>0</v>
      </c>
      <c r="N1022" s="13">
        <f>유통주식수!N1022*수정주가!N1022</f>
        <v>0</v>
      </c>
      <c r="O1022" s="13">
        <f>유통주식수!O1022*수정주가!O1022</f>
        <v>0</v>
      </c>
      <c r="P1022" s="13">
        <f>유통주식수!P1022*수정주가!P1022</f>
        <v>0</v>
      </c>
      <c r="Q1022" s="13">
        <f>유통주식수!Q1022*수정주가!Q1022</f>
        <v>0</v>
      </c>
      <c r="R1022" s="13">
        <f>유통주식수!R1022*수정주가!R1022</f>
        <v>1099832825309.54</v>
      </c>
      <c r="S1022" s="13">
        <f>유통주식수!S1022*수정주가!S1022</f>
        <v>954486228657.92004</v>
      </c>
      <c r="T1022" s="13">
        <f>유통주식수!T1022*수정주가!T1022</f>
        <v>1131722776769.8098</v>
      </c>
      <c r="U1022" s="13">
        <f>유통주식수!U1022*수정주가!U1022</f>
        <v>1095479739850.24</v>
      </c>
      <c r="V1022" s="13">
        <f>유통주식수!V1022*수정주가!V1022</f>
        <v>1178187434423.1602</v>
      </c>
      <c r="W1022" s="13">
        <f>유통주식수!W1022*수정주가!W1022</f>
        <v>1039155831437.3102</v>
      </c>
      <c r="X1022" s="13">
        <f>유통주식수!X1022*수정주가!X1022</f>
        <v>1273758333926.4001</v>
      </c>
      <c r="Y1022" s="13">
        <f>유통주식수!Y1022*수정주가!Y1022</f>
        <v>1332384220829.2798</v>
      </c>
      <c r="Z1022" s="13">
        <f>유통주식수!Z1022*수정주가!Z1022</f>
        <v>1654618468348.3997</v>
      </c>
      <c r="AA1022" s="13">
        <f>유통주식수!AA1022*수정주가!AA1022</f>
        <v>1498500191925.24</v>
      </c>
      <c r="AB1022" s="13">
        <f>유통주식수!AB1022*수정주가!AB1022</f>
        <v>1828460353125.0598</v>
      </c>
      <c r="AC1022" s="13">
        <f>유통주식수!AC1022*수정주가!AC1022</f>
        <v>2211107250266</v>
      </c>
      <c r="AD1022" s="13">
        <f>유통주식수!AD1022*수정주가!AD1022</f>
        <v>2577290471579.1201</v>
      </c>
      <c r="AE1022" s="13">
        <f>유통주식수!AE1022*수정주가!AE1022</f>
        <v>2874099355062.3203</v>
      </c>
      <c r="AF1022" s="13">
        <f>유통주식수!AF1022*수정주가!AF1022</f>
        <v>1901982433428.9001</v>
      </c>
      <c r="AG1022" s="13">
        <f>유통주식수!AG1022*수정주가!AG1022</f>
        <v>1975009274768</v>
      </c>
      <c r="AH1022" s="13">
        <f>유통주식수!AH1022*수정주가!AH1022</f>
        <v>1474095967893.54</v>
      </c>
      <c r="AI1022" s="13">
        <f>유통주식수!AI1022*수정주가!AI1022</f>
        <v>1313947022372.74</v>
      </c>
      <c r="AJ1022" s="13">
        <f>유통주식수!AJ1022*수정주가!AJ1022</f>
        <v>1445830180752.1599</v>
      </c>
      <c r="AK1022" s="13">
        <f>유통주식수!AK1022*수정주가!AK1022</f>
        <v>1446870832985.7598</v>
      </c>
      <c r="AL1022" s="13">
        <f>유통주식수!AL1022*수정주가!AL1022</f>
        <v>1608460896019.3401</v>
      </c>
      <c r="AM1022" s="13">
        <f>유통주식수!AM1022*수정주가!AM1022</f>
        <v>1665114189447.28</v>
      </c>
      <c r="AN1022" s="13">
        <f>유통주식수!AN1022*수정주가!AN1022</f>
        <v>1979574207289.1404</v>
      </c>
      <c r="AO1022" s="13">
        <f>유통주식수!AO1022*수정주가!AO1022</f>
        <v>1895652108725.7603</v>
      </c>
      <c r="AP1022" s="13">
        <f>유통주식수!AP1022*수정주가!AP1022</f>
        <v>2779879445155.2002</v>
      </c>
      <c r="AQ1022" s="13">
        <f>유통주식수!AQ1022*수정주가!AQ1022</f>
        <v>3304078274910.2402</v>
      </c>
      <c r="AR1022" s="13">
        <f>유통주식수!AR1022*수정주가!AR1022</f>
        <v>4746160249313.8799</v>
      </c>
      <c r="AS1022" s="13">
        <f>유통주식수!AS1022*수정주가!AS1022</f>
        <v>3971586996231.1396</v>
      </c>
      <c r="AT1022" s="13">
        <f>유통주식수!AT1022*수정주가!AT1022</f>
        <v>2923489453392</v>
      </c>
      <c r="AU1022" s="13">
        <f>유통주식수!AU1022*수정주가!AU1022</f>
        <v>2577755048469.1201</v>
      </c>
      <c r="AV1022" s="13">
        <f>유통주식수!AV1022*수정주가!AV1022</f>
        <v>3299729835219.8398</v>
      </c>
      <c r="AW1022" s="13">
        <f>유통주식수!AW1022*수정주가!AW1022</f>
        <v>2639986052038.3999</v>
      </c>
      <c r="AX1022" s="13">
        <f>유통주식수!AX1022*수정주가!AX1022</f>
        <v>3396332095418.8799</v>
      </c>
      <c r="AY1022" s="13">
        <f>유통주식수!AY1022*수정주가!AY1022</f>
        <v>3660717228595.2002</v>
      </c>
      <c r="AZ1022" s="13">
        <f>유통주식수!AZ1022*수정주가!AZ1022</f>
        <v>3259055199346.5601</v>
      </c>
      <c r="BA1022" s="13">
        <f>유통주식수!BA1022*수정주가!BA1022</f>
        <v>2589943687755.1602</v>
      </c>
      <c r="BB1022" s="13">
        <f>유통주식수!BB1022*수정주가!BB1022</f>
        <v>2847124162521.3599</v>
      </c>
      <c r="BC1022" s="13">
        <f>유통주식수!BC1022*수정주가!BC1022</f>
        <v>2902140286988.9399</v>
      </c>
      <c r="BD1022" s="13">
        <f>유통주식수!BD1022*수정주가!BD1022</f>
        <v>2436315543462.3999</v>
      </c>
      <c r="BE1022" s="13">
        <f>유통주식수!BE1022*수정주가!BE1022</f>
        <v>2269984937843.2603</v>
      </c>
      <c r="BF1022" s="13">
        <f>유통주식수!BF1022*수정주가!BF1022</f>
        <v>2015284374515.8799</v>
      </c>
      <c r="BG1022" s="13">
        <f>유통주식수!BG1022*수정주가!BG1022</f>
        <v>2000653919096</v>
      </c>
      <c r="BH1022" s="13">
        <f>유통주식수!BH1022*수정주가!BH1022</f>
        <v>2136533367883.2002</v>
      </c>
      <c r="BI1022" s="13">
        <f>유통주식수!BI1022*수정주가!BI1022</f>
        <v>2477681469748</v>
      </c>
      <c r="BJ1022" s="13">
        <f>유통주식수!BJ1022*수정주가!BJ1022</f>
        <v>2265970993513.6602</v>
      </c>
      <c r="BK1022" s="13">
        <f>유통주식수!BK1022*수정주가!BK1022</f>
        <v>2524522899259.1401</v>
      </c>
      <c r="BL1022" s="13">
        <f>유통주식수!BL1022*수정주가!BL1022</f>
        <v>2937807713141.8003</v>
      </c>
      <c r="BM1022" s="13">
        <f>유통주식수!BM1022*수정주가!BM1022</f>
        <v>2357844790126.2798</v>
      </c>
      <c r="BN1022" s="13">
        <f>유통주식수!BN1022*수정주가!BN1022</f>
        <v>2654002336809.6997</v>
      </c>
      <c r="BO1022" s="13">
        <f>유통주식수!BO1022*수정주가!BO1022</f>
        <v>2680750815828.3398</v>
      </c>
      <c r="BP1022" s="13">
        <f>유통주식수!BP1022*수정주가!BP1022</f>
        <v>2923567502309.5205</v>
      </c>
    </row>
    <row r="1023" spans="1:68" x14ac:dyDescent="0.4">
      <c r="A1023" s="10" t="s">
        <v>2037</v>
      </c>
      <c r="B1023" s="4" t="s">
        <v>3339</v>
      </c>
      <c r="C1023" s="10">
        <v>12</v>
      </c>
      <c r="D1023" s="13">
        <f>유통주식수!D1023*수정주가!D1023</f>
        <v>0</v>
      </c>
      <c r="E1023" s="13">
        <f>유통주식수!E1023*수정주가!E1023</f>
        <v>0</v>
      </c>
      <c r="F1023" s="13">
        <f>유통주식수!F1023*수정주가!F1023</f>
        <v>0</v>
      </c>
      <c r="G1023" s="13">
        <f>유통주식수!G1023*수정주가!G1023</f>
        <v>0</v>
      </c>
      <c r="H1023" s="13">
        <f>유통주식수!H1023*수정주가!H1023</f>
        <v>0</v>
      </c>
      <c r="I1023" s="13">
        <f>유통주식수!I1023*수정주가!I1023</f>
        <v>0</v>
      </c>
      <c r="J1023" s="13">
        <f>유통주식수!J1023*수정주가!J1023</f>
        <v>0</v>
      </c>
      <c r="K1023" s="13">
        <f>유통주식수!K1023*수정주가!K1023</f>
        <v>0</v>
      </c>
      <c r="L1023" s="13">
        <f>유통주식수!L1023*수정주가!L1023</f>
        <v>0</v>
      </c>
      <c r="M1023" s="13">
        <f>유통주식수!M1023*수정주가!M1023</f>
        <v>0</v>
      </c>
      <c r="N1023" s="13">
        <f>유통주식수!N1023*수정주가!N1023</f>
        <v>0</v>
      </c>
      <c r="O1023" s="13">
        <f>유통주식수!O1023*수정주가!O1023</f>
        <v>0</v>
      </c>
      <c r="P1023" s="13">
        <f>유통주식수!P1023*수정주가!P1023</f>
        <v>0</v>
      </c>
      <c r="Q1023" s="13">
        <f>유통주식수!Q1023*수정주가!Q1023</f>
        <v>0</v>
      </c>
      <c r="R1023" s="13">
        <f>유통주식수!R1023*수정주가!R1023</f>
        <v>0</v>
      </c>
      <c r="S1023" s="13">
        <f>유통주식수!S1023*수정주가!S1023</f>
        <v>392580290713.59998</v>
      </c>
      <c r="T1023" s="13">
        <f>유통주식수!T1023*수정주가!T1023</f>
        <v>361046795067.83997</v>
      </c>
      <c r="U1023" s="13">
        <f>유통주식수!U1023*수정주가!U1023</f>
        <v>324819310528.71997</v>
      </c>
      <c r="V1023" s="13">
        <f>유통주식수!V1023*수정주가!V1023</f>
        <v>346310191187.51996</v>
      </c>
      <c r="W1023" s="13">
        <f>유통주식수!W1023*수정주가!W1023</f>
        <v>386013303463.20001</v>
      </c>
      <c r="X1023" s="13">
        <f>유통주식수!X1023*수정주가!X1023</f>
        <v>318845733192</v>
      </c>
      <c r="Y1023" s="13">
        <f>유통주식수!Y1023*수정주가!Y1023</f>
        <v>285077956968</v>
      </c>
      <c r="Z1023" s="13">
        <f>유통주식수!Z1023*수정주가!Z1023</f>
        <v>346769086608</v>
      </c>
      <c r="AA1023" s="13">
        <f>유통주식수!AA1023*수정주가!AA1023</f>
        <v>278067123428.16003</v>
      </c>
      <c r="AB1023" s="13">
        <f>유통주식수!AB1023*수정주가!AB1023</f>
        <v>219091640407.20001</v>
      </c>
      <c r="AC1023" s="13">
        <f>유통주식수!AC1023*수정주가!AC1023</f>
        <v>216529165080.80002</v>
      </c>
      <c r="AD1023" s="13">
        <f>유통주식수!AD1023*수정주가!AD1023</f>
        <v>214607308586.00003</v>
      </c>
      <c r="AE1023" s="13">
        <f>유통주식수!AE1023*수정주가!AE1023</f>
        <v>162992602939.68002</v>
      </c>
      <c r="AF1023" s="13">
        <f>유통주식수!AF1023*수정주가!AF1023</f>
        <v>190825043112</v>
      </c>
      <c r="AG1023" s="13">
        <f>유통주식수!AG1023*수정주가!AG1023</f>
        <v>198794485683.83997</v>
      </c>
      <c r="AH1023" s="13">
        <f>유통주식수!AH1023*수정주가!AH1023</f>
        <v>201233681827.19998</v>
      </c>
      <c r="AI1023" s="13">
        <f>유통주식수!AI1023*수정주가!AI1023</f>
        <v>185410242072.32001</v>
      </c>
      <c r="AJ1023" s="13">
        <f>유통주식수!AJ1023*수정주가!AJ1023</f>
        <v>206861644531.20001</v>
      </c>
      <c r="AK1023" s="13">
        <f>유통주식수!AK1023*수정주가!AK1023</f>
        <v>264368291132.16</v>
      </c>
      <c r="AL1023" s="13">
        <f>유통주식수!AL1023*수정주가!AL1023</f>
        <v>245362681696</v>
      </c>
      <c r="AM1023" s="13">
        <f>유통주식수!AM1023*수정주가!AM1023</f>
        <v>270109317257.99997</v>
      </c>
      <c r="AN1023" s="13">
        <f>유통주식수!AN1023*수정주가!AN1023</f>
        <v>292209170488.19995</v>
      </c>
      <c r="AO1023" s="13">
        <f>유통주식수!AO1023*수정주가!AO1023</f>
        <v>289802288441.27997</v>
      </c>
      <c r="AP1023" s="13">
        <f>유통주식수!AP1023*수정주가!AP1023</f>
        <v>322957635000.23999</v>
      </c>
      <c r="AQ1023" s="13">
        <f>유통주식수!AQ1023*수정주가!AQ1023</f>
        <v>345276445634.39996</v>
      </c>
      <c r="AR1023" s="13">
        <f>유통주식수!AR1023*수정주가!AR1023</f>
        <v>320128301238.90009</v>
      </c>
      <c r="AS1023" s="13">
        <f>유통주식수!AS1023*수정주가!AS1023</f>
        <v>366478924005.15009</v>
      </c>
      <c r="AT1023" s="13">
        <f>유통주식수!AT1023*수정주가!AT1023</f>
        <v>294171952489.80005</v>
      </c>
      <c r="AU1023" s="13">
        <f>유통주식수!AU1023*수정주가!AU1023</f>
        <v>328848970536.45001</v>
      </c>
      <c r="AV1023" s="13">
        <f>유통주식수!AV1023*수정주가!AV1023</f>
        <v>326998038244.5</v>
      </c>
      <c r="AW1023" s="13">
        <f>유통주식수!AW1023*수정주가!AW1023</f>
        <v>320211286507.34998</v>
      </c>
      <c r="AX1023" s="13">
        <f>유통주식수!AX1023*수정주가!AX1023</f>
        <v>354762022623.75</v>
      </c>
      <c r="AY1023" s="13">
        <f>유통주식수!AY1023*수정주가!AY1023</f>
        <v>396981628417.83002</v>
      </c>
      <c r="AZ1023" s="13">
        <f>유통주식수!AZ1023*수정주가!AZ1023</f>
        <v>616566421624.77002</v>
      </c>
      <c r="BA1023" s="13">
        <f>유통주식수!BA1023*수정주가!BA1023</f>
        <v>617183605230</v>
      </c>
      <c r="BB1023" s="13">
        <f>유통주식수!BB1023*수정주가!BB1023</f>
        <v>678886663009.5</v>
      </c>
      <c r="BC1023" s="13">
        <f>유통주식수!BC1023*수정주가!BC1023</f>
        <v>560779026762.59998</v>
      </c>
      <c r="BD1023" s="13">
        <f>유통주식수!BD1023*수정주가!BD1023</f>
        <v>670356537739.19995</v>
      </c>
      <c r="BE1023" s="13">
        <f>유통주식수!BE1023*수정주가!BE1023</f>
        <v>622658091784.67993</v>
      </c>
      <c r="BF1023" s="13">
        <f>유통주식수!BF1023*수정주가!BF1023</f>
        <v>689693745558.59998</v>
      </c>
      <c r="BG1023" s="13">
        <f>유통주식수!BG1023*수정주가!BG1023</f>
        <v>696139481498.40002</v>
      </c>
      <c r="BH1023" s="13">
        <f>유통주식수!BH1023*수정주가!BH1023</f>
        <v>872752646248.91992</v>
      </c>
      <c r="BI1023" s="13">
        <f>유통주식수!BI1023*수정주가!BI1023</f>
        <v>1650108400588.8</v>
      </c>
      <c r="BJ1023" s="13">
        <f>유통주식수!BJ1023*수정주가!BJ1023</f>
        <v>1353604547358</v>
      </c>
      <c r="BK1023" s="13">
        <f>유통주식수!BK1023*수정주가!BK1023</f>
        <v>1624592089373.3997</v>
      </c>
      <c r="BL1023" s="13">
        <f>유통주식수!BL1023*수정주가!BL1023</f>
        <v>1272597136675.8298</v>
      </c>
      <c r="BM1023" s="13">
        <f>유통주식수!BM1023*수정주가!BM1023</f>
        <v>1334486359128.1499</v>
      </c>
      <c r="BN1023" s="13">
        <f>유통주식수!BN1023*수정주가!BN1023</f>
        <v>1079016196322.52</v>
      </c>
      <c r="BO1023" s="13">
        <f>유통주식수!BO1023*수정주가!BO1023</f>
        <v>907559620323.83997</v>
      </c>
      <c r="BP1023" s="13">
        <f>유통주식수!BP1023*수정주가!BP1023</f>
        <v>968149538157.95996</v>
      </c>
    </row>
    <row r="1024" spans="1:68" x14ac:dyDescent="0.4">
      <c r="A1024" s="10" t="s">
        <v>2039</v>
      </c>
      <c r="B1024" s="4" t="s">
        <v>3001</v>
      </c>
      <c r="C1024" s="10">
        <v>12</v>
      </c>
      <c r="D1024" s="13">
        <f>유통주식수!D1024*수정주가!D1024</f>
        <v>0</v>
      </c>
      <c r="E1024" s="13">
        <f>유통주식수!E1024*수정주가!E1024</f>
        <v>0</v>
      </c>
      <c r="F1024" s="13">
        <f>유통주식수!F1024*수정주가!F1024</f>
        <v>0</v>
      </c>
      <c r="G1024" s="13">
        <f>유통주식수!G1024*수정주가!G1024</f>
        <v>0</v>
      </c>
      <c r="H1024" s="13">
        <f>유통주식수!H1024*수정주가!H1024</f>
        <v>0</v>
      </c>
      <c r="I1024" s="13">
        <f>유통주식수!I1024*수정주가!I1024</f>
        <v>0</v>
      </c>
      <c r="J1024" s="13">
        <f>유통주식수!J1024*수정주가!J1024</f>
        <v>0</v>
      </c>
      <c r="K1024" s="13">
        <f>유통주식수!K1024*수정주가!K1024</f>
        <v>0</v>
      </c>
      <c r="L1024" s="13">
        <f>유통주식수!L1024*수정주가!L1024</f>
        <v>0</v>
      </c>
      <c r="M1024" s="13">
        <f>유통주식수!M1024*수정주가!M1024</f>
        <v>0</v>
      </c>
      <c r="N1024" s="13">
        <f>유통주식수!N1024*수정주가!N1024</f>
        <v>0</v>
      </c>
      <c r="O1024" s="13">
        <f>유통주식수!O1024*수정주가!O1024</f>
        <v>0</v>
      </c>
      <c r="P1024" s="13">
        <f>유통주식수!P1024*수정주가!P1024</f>
        <v>0</v>
      </c>
      <c r="Q1024" s="13">
        <f>유통주식수!Q1024*수정주가!Q1024</f>
        <v>0</v>
      </c>
      <c r="R1024" s="13">
        <f>유통주식수!R1024*수정주가!R1024</f>
        <v>0</v>
      </c>
      <c r="S1024" s="13">
        <f>유통주식수!S1024*수정주가!S1024</f>
        <v>0</v>
      </c>
      <c r="T1024" s="13">
        <f>유통주식수!T1024*수정주가!T1024</f>
        <v>0</v>
      </c>
      <c r="U1024" s="13">
        <f>유통주식수!U1024*수정주가!U1024</f>
        <v>0</v>
      </c>
      <c r="V1024" s="13">
        <f>유통주식수!V1024*수정주가!V1024</f>
        <v>0</v>
      </c>
      <c r="W1024" s="13">
        <f>유통주식수!W1024*수정주가!W1024</f>
        <v>28148623360</v>
      </c>
      <c r="X1024" s="13">
        <f>유통주식수!X1024*수정주가!X1024</f>
        <v>37602066480</v>
      </c>
      <c r="Y1024" s="13">
        <f>유통주식수!Y1024*수정주가!Y1024</f>
        <v>28371221120</v>
      </c>
      <c r="Z1024" s="13">
        <f>유통주식수!Z1024*수정주가!Z1024</f>
        <v>34290759360</v>
      </c>
      <c r="AA1024" s="13">
        <f>유통주식수!AA1024*수정주가!AA1024</f>
        <v>36994525920</v>
      </c>
      <c r="AB1024" s="13">
        <f>유통주식수!AB1024*수정주가!AB1024</f>
        <v>33497523840</v>
      </c>
      <c r="AC1024" s="13">
        <f>유통주식수!AC1024*수정주가!AC1024</f>
        <v>42706313760</v>
      </c>
      <c r="AD1024" s="13">
        <f>유통주식수!AD1024*수정주가!AD1024</f>
        <v>39681734400</v>
      </c>
      <c r="AE1024" s="13">
        <f>유통주식수!AE1024*수정주가!AE1024</f>
        <v>39649299360</v>
      </c>
      <c r="AF1024" s="13">
        <f>유통주식수!AF1024*수정주가!AF1024</f>
        <v>35125120800</v>
      </c>
      <c r="AG1024" s="13">
        <f>유통주식수!AG1024*수정주가!AG1024</f>
        <v>36649942560</v>
      </c>
      <c r="AH1024" s="13">
        <f>유통주식수!AH1024*수정주가!AH1024</f>
        <v>68733939733.550003</v>
      </c>
      <c r="AI1024" s="13">
        <f>유통주식수!AI1024*수정주가!AI1024</f>
        <v>59199173908.000008</v>
      </c>
      <c r="AJ1024" s="13">
        <f>유통주식수!AJ1024*수정주가!AJ1024</f>
        <v>65274463410.450005</v>
      </c>
      <c r="AK1024" s="13">
        <f>유통주식수!AK1024*수정주가!AK1024</f>
        <v>88999116833.550003</v>
      </c>
      <c r="AL1024" s="13">
        <f>유통주식수!AL1024*수정주가!AL1024</f>
        <v>88932711266</v>
      </c>
      <c r="AM1024" s="13">
        <f>유통주식수!AM1024*수정주가!AM1024</f>
        <v>93070501387.5</v>
      </c>
      <c r="AN1024" s="13">
        <f>유통주식수!AN1024*수정주가!AN1024</f>
        <v>96796946389.5</v>
      </c>
      <c r="AO1024" s="13">
        <f>유통주식수!AO1024*수정주가!AO1024</f>
        <v>95721096791.599991</v>
      </c>
      <c r="AP1024" s="13">
        <f>유통주식수!AP1024*수정주가!AP1024</f>
        <v>95724014010.449997</v>
      </c>
      <c r="AQ1024" s="13">
        <f>유통주식수!AQ1024*수정주가!AQ1024</f>
        <v>86656244864</v>
      </c>
      <c r="AR1024" s="13">
        <f>유통주식수!AR1024*수정주가!AR1024</f>
        <v>101258530541.7</v>
      </c>
      <c r="AS1024" s="13">
        <f>유통주식수!AS1024*수정주가!AS1024</f>
        <v>98252552287.399994</v>
      </c>
      <c r="AT1024" s="13">
        <f>유통주식수!AT1024*수정주가!AT1024</f>
        <v>98715751403.5</v>
      </c>
      <c r="AU1024" s="13">
        <f>유통주식수!AU1024*수정주가!AU1024</f>
        <v>87889451663.300003</v>
      </c>
      <c r="AV1024" s="13">
        <f>유통주식수!AV1024*수정주가!AV1024</f>
        <v>64268575280</v>
      </c>
      <c r="AW1024" s="13">
        <f>유통주식수!AW1024*수정주가!AW1024</f>
        <v>49586678872.5</v>
      </c>
      <c r="AX1024" s="13">
        <f>유통주식수!AX1024*수정주가!AX1024</f>
        <v>61115769430.800003</v>
      </c>
      <c r="AY1024" s="13">
        <f>유통주식수!AY1024*수정주가!AY1024</f>
        <v>48611464694.099998</v>
      </c>
      <c r="AZ1024" s="13">
        <f>유통주식수!AZ1024*수정주가!AZ1024</f>
        <v>57215447828.349998</v>
      </c>
      <c r="BA1024" s="13">
        <f>유통주식수!BA1024*수정주가!BA1024</f>
        <v>63057981242.200005</v>
      </c>
      <c r="BB1024" s="13">
        <f>유통주식수!BB1024*수정주가!BB1024</f>
        <v>87711345958.599991</v>
      </c>
      <c r="BC1024" s="13">
        <f>유통주식수!BC1024*수정주가!BC1024</f>
        <v>122380265238</v>
      </c>
      <c r="BD1024" s="13">
        <f>유통주식수!BD1024*수정주가!BD1024</f>
        <v>143274456864</v>
      </c>
      <c r="BE1024" s="13">
        <f>유통주식수!BE1024*수정주가!BE1024</f>
        <v>280544448775.5</v>
      </c>
      <c r="BF1024" s="13">
        <f>유통주식수!BF1024*수정주가!BF1024</f>
        <v>475635703383.75</v>
      </c>
      <c r="BG1024" s="13">
        <f>유통주식수!BG1024*수정주가!BG1024</f>
        <v>409997502484.5</v>
      </c>
      <c r="BH1024" s="13">
        <f>유통주식수!BH1024*수정주가!BH1024</f>
        <v>432174148397.25</v>
      </c>
      <c r="BI1024" s="13">
        <f>유통주식수!BI1024*수정주가!BI1024</f>
        <v>605051213004</v>
      </c>
      <c r="BJ1024" s="13">
        <f>유통주식수!BJ1024*수정주가!BJ1024</f>
        <v>562381449903</v>
      </c>
      <c r="BK1024" s="13">
        <f>유통주식수!BK1024*수정주가!BK1024</f>
        <v>399771183175</v>
      </c>
      <c r="BL1024" s="13">
        <f>유통주식수!BL1024*수정주가!BL1024</f>
        <v>403668604820.25006</v>
      </c>
      <c r="BM1024" s="13">
        <f>유통주식수!BM1024*수정주가!BM1024</f>
        <v>301149594072.25</v>
      </c>
      <c r="BN1024" s="13">
        <f>유통주식수!BN1024*수정주가!BN1024</f>
        <v>283092268315.5</v>
      </c>
      <c r="BO1024" s="13">
        <f>유통주식수!BO1024*수정주가!BO1024</f>
        <v>276102335764.5</v>
      </c>
      <c r="BP1024" s="13">
        <f>유통주식수!BP1024*수정주가!BP1024</f>
        <v>313381976036.5</v>
      </c>
    </row>
    <row r="1025" spans="1:68" x14ac:dyDescent="0.4">
      <c r="A1025" s="10" t="s">
        <v>2041</v>
      </c>
      <c r="B1025" s="4" t="s">
        <v>3340</v>
      </c>
      <c r="C1025" s="10">
        <v>12</v>
      </c>
      <c r="D1025" s="13">
        <f>유통주식수!D1025*수정주가!D1025</f>
        <v>0</v>
      </c>
      <c r="E1025" s="13">
        <f>유통주식수!E1025*수정주가!E1025</f>
        <v>0</v>
      </c>
      <c r="F1025" s="13">
        <f>유통주식수!F1025*수정주가!F1025</f>
        <v>0</v>
      </c>
      <c r="G1025" s="13">
        <f>유통주식수!G1025*수정주가!G1025</f>
        <v>0</v>
      </c>
      <c r="H1025" s="13">
        <f>유통주식수!H1025*수정주가!H1025</f>
        <v>0</v>
      </c>
      <c r="I1025" s="13">
        <f>유통주식수!I1025*수정주가!I1025</f>
        <v>0</v>
      </c>
      <c r="J1025" s="13">
        <f>유통주식수!J1025*수정주가!J1025</f>
        <v>0</v>
      </c>
      <c r="K1025" s="13">
        <f>유통주식수!K1025*수정주가!K1025</f>
        <v>0</v>
      </c>
      <c r="L1025" s="13">
        <f>유통주식수!L1025*수정주가!L1025</f>
        <v>0</v>
      </c>
      <c r="M1025" s="13">
        <f>유통주식수!M1025*수정주가!M1025</f>
        <v>0</v>
      </c>
      <c r="N1025" s="13">
        <f>유통주식수!N1025*수정주가!N1025</f>
        <v>0</v>
      </c>
      <c r="O1025" s="13">
        <f>유통주식수!O1025*수정주가!O1025</f>
        <v>0</v>
      </c>
      <c r="P1025" s="13">
        <f>유통주식수!P1025*수정주가!P1025</f>
        <v>0</v>
      </c>
      <c r="Q1025" s="13">
        <f>유통주식수!Q1025*수정주가!Q1025</f>
        <v>0</v>
      </c>
      <c r="R1025" s="13">
        <f>유통주식수!R1025*수정주가!R1025</f>
        <v>0</v>
      </c>
      <c r="S1025" s="13">
        <f>유통주식수!S1025*수정주가!S1025</f>
        <v>0</v>
      </c>
      <c r="T1025" s="13">
        <f>유통주식수!T1025*수정주가!T1025</f>
        <v>0</v>
      </c>
      <c r="U1025" s="13">
        <f>유통주식수!U1025*수정주가!U1025</f>
        <v>0</v>
      </c>
      <c r="V1025" s="13">
        <f>유통주식수!V1025*수정주가!V1025</f>
        <v>0</v>
      </c>
      <c r="W1025" s="13">
        <f>유통주식수!W1025*수정주가!W1025</f>
        <v>0</v>
      </c>
      <c r="X1025" s="13">
        <f>유통주식수!X1025*수정주가!X1025</f>
        <v>0</v>
      </c>
      <c r="Y1025" s="13">
        <f>유통주식수!Y1025*수정주가!Y1025</f>
        <v>0</v>
      </c>
      <c r="Z1025" s="13">
        <f>유통주식수!Z1025*수정주가!Z1025</f>
        <v>0</v>
      </c>
      <c r="AA1025" s="13">
        <f>유통주식수!AA1025*수정주가!AA1025</f>
        <v>0</v>
      </c>
      <c r="AB1025" s="13">
        <f>유통주식수!AB1025*수정주가!AB1025</f>
        <v>0</v>
      </c>
      <c r="AC1025" s="13">
        <f>유통주식수!AC1025*수정주가!AC1025</f>
        <v>0</v>
      </c>
      <c r="AD1025" s="13">
        <f>유통주식수!AD1025*수정주가!AD1025</f>
        <v>0</v>
      </c>
      <c r="AE1025" s="13">
        <f>유통주식수!AE1025*수정주가!AE1025</f>
        <v>0</v>
      </c>
      <c r="AF1025" s="13">
        <f>유통주식수!AF1025*수정주가!AF1025</f>
        <v>0</v>
      </c>
      <c r="AG1025" s="13">
        <f>유통주식수!AG1025*수정주가!AG1025</f>
        <v>0</v>
      </c>
      <c r="AH1025" s="13">
        <f>유통주식수!AH1025*수정주가!AH1025</f>
        <v>0</v>
      </c>
      <c r="AI1025" s="13">
        <f>유통주식수!AI1025*수정주가!AI1025</f>
        <v>0</v>
      </c>
      <c r="AJ1025" s="13">
        <f>유통주식수!AJ1025*수정주가!AJ1025</f>
        <v>0</v>
      </c>
      <c r="AK1025" s="13">
        <f>유통주식수!AK1025*수정주가!AK1025</f>
        <v>0</v>
      </c>
      <c r="AL1025" s="13">
        <f>유통주식수!AL1025*수정주가!AL1025</f>
        <v>0</v>
      </c>
      <c r="AM1025" s="13">
        <f>유통주식수!AM1025*수정주가!AM1025</f>
        <v>0</v>
      </c>
      <c r="AN1025" s="13">
        <f>유통주식수!AN1025*수정주가!AN1025</f>
        <v>0</v>
      </c>
      <c r="AO1025" s="13">
        <f>유통주식수!AO1025*수정주가!AO1025</f>
        <v>0</v>
      </c>
      <c r="AP1025" s="13">
        <f>유통주식수!AP1025*수정주가!AP1025</f>
        <v>0</v>
      </c>
      <c r="AQ1025" s="13">
        <f>유통주식수!AQ1025*수정주가!AQ1025</f>
        <v>0</v>
      </c>
      <c r="AR1025" s="13">
        <f>유통주식수!AR1025*수정주가!AR1025</f>
        <v>0</v>
      </c>
      <c r="AS1025" s="13">
        <f>유통주식수!AS1025*수정주가!AS1025</f>
        <v>0</v>
      </c>
      <c r="AT1025" s="13">
        <f>유통주식수!AT1025*수정주가!AT1025</f>
        <v>0</v>
      </c>
      <c r="AU1025" s="13">
        <f>유통주식수!AU1025*수정주가!AU1025</f>
        <v>0</v>
      </c>
      <c r="AV1025" s="13">
        <f>유통주식수!AV1025*수정주가!AV1025</f>
        <v>0</v>
      </c>
      <c r="AW1025" s="13">
        <f>유통주식수!AW1025*수정주가!AW1025</f>
        <v>0</v>
      </c>
      <c r="AX1025" s="13">
        <f>유통주식수!AX1025*수정주가!AX1025</f>
        <v>0</v>
      </c>
      <c r="AY1025" s="13">
        <f>유통주식수!AY1025*수정주가!AY1025</f>
        <v>0</v>
      </c>
      <c r="AZ1025" s="13">
        <f>유통주식수!AZ1025*수정주가!AZ1025</f>
        <v>0</v>
      </c>
      <c r="BA1025" s="13">
        <f>유통주식수!BA1025*수정주가!BA1025</f>
        <v>0</v>
      </c>
      <c r="BB1025" s="13">
        <f>유통주식수!BB1025*수정주가!BB1025</f>
        <v>0</v>
      </c>
      <c r="BC1025" s="13">
        <f>유통주식수!BC1025*수정주가!BC1025</f>
        <v>0</v>
      </c>
      <c r="BD1025" s="13">
        <f>유통주식수!BD1025*수정주가!BD1025</f>
        <v>0</v>
      </c>
      <c r="BE1025" s="13">
        <f>유통주식수!BE1025*수정주가!BE1025</f>
        <v>0</v>
      </c>
      <c r="BF1025" s="13">
        <f>유통주식수!BF1025*수정주가!BF1025</f>
        <v>0</v>
      </c>
      <c r="BG1025" s="13">
        <f>유통주식수!BG1025*수정주가!BG1025</f>
        <v>0</v>
      </c>
      <c r="BH1025" s="13">
        <f>유통주식수!BH1025*수정주가!BH1025</f>
        <v>0</v>
      </c>
      <c r="BI1025" s="13">
        <f>유통주식수!BI1025*수정주가!BI1025</f>
        <v>0</v>
      </c>
      <c r="BJ1025" s="13">
        <f>유통주식수!BJ1025*수정주가!BJ1025</f>
        <v>0</v>
      </c>
      <c r="BK1025" s="13">
        <f>유통주식수!BK1025*수정주가!BK1025</f>
        <v>1096375500000</v>
      </c>
      <c r="BL1025" s="13">
        <f>유통주식수!BL1025*수정주가!BL1025</f>
        <v>1119186200000</v>
      </c>
      <c r="BM1025" s="13">
        <f>유통주식수!BM1025*수정주가!BM1025</f>
        <v>1030930120000</v>
      </c>
      <c r="BN1025" s="13">
        <f>유통주식수!BN1025*수정주가!BN1025</f>
        <v>878706840000</v>
      </c>
      <c r="BO1025" s="13">
        <f>유통주식수!BO1025*수정주가!BO1025</f>
        <v>856101400000.00012</v>
      </c>
      <c r="BP1025" s="13">
        <f>유통주식수!BP1025*수정주가!BP1025</f>
        <v>834831800000.00012</v>
      </c>
    </row>
    <row r="1026" spans="1:68" x14ac:dyDescent="0.4">
      <c r="A1026" s="10" t="s">
        <v>2043</v>
      </c>
      <c r="B1026" s="4" t="s">
        <v>3341</v>
      </c>
      <c r="C1026" s="10">
        <v>12</v>
      </c>
      <c r="D1026" s="13">
        <f>유통주식수!D1026*수정주가!D1026</f>
        <v>0</v>
      </c>
      <c r="E1026" s="13">
        <f>유통주식수!E1026*수정주가!E1026</f>
        <v>0</v>
      </c>
      <c r="F1026" s="13">
        <f>유통주식수!F1026*수정주가!F1026</f>
        <v>0</v>
      </c>
      <c r="G1026" s="13">
        <f>유통주식수!G1026*수정주가!G1026</f>
        <v>0</v>
      </c>
      <c r="H1026" s="13">
        <f>유통주식수!H1026*수정주가!H1026</f>
        <v>0</v>
      </c>
      <c r="I1026" s="13">
        <f>유통주식수!I1026*수정주가!I1026</f>
        <v>0</v>
      </c>
      <c r="J1026" s="13">
        <f>유통주식수!J1026*수정주가!J1026</f>
        <v>0</v>
      </c>
      <c r="K1026" s="13">
        <f>유통주식수!K1026*수정주가!K1026</f>
        <v>0</v>
      </c>
      <c r="L1026" s="13">
        <f>유통주식수!L1026*수정주가!L1026</f>
        <v>0</v>
      </c>
      <c r="M1026" s="13">
        <f>유통주식수!M1026*수정주가!M1026</f>
        <v>0</v>
      </c>
      <c r="N1026" s="13">
        <f>유통주식수!N1026*수정주가!N1026</f>
        <v>0</v>
      </c>
      <c r="O1026" s="13">
        <f>유통주식수!O1026*수정주가!O1026</f>
        <v>0</v>
      </c>
      <c r="P1026" s="13">
        <f>유통주식수!P1026*수정주가!P1026</f>
        <v>0</v>
      </c>
      <c r="Q1026" s="13">
        <f>유통주식수!Q1026*수정주가!Q1026</f>
        <v>0</v>
      </c>
      <c r="R1026" s="13">
        <f>유통주식수!R1026*수정주가!R1026</f>
        <v>87886315000</v>
      </c>
      <c r="S1026" s="13">
        <f>유통주식수!S1026*수정주가!S1026</f>
        <v>22583062440</v>
      </c>
      <c r="T1026" s="13">
        <f>유통주식수!T1026*수정주가!T1026</f>
        <v>26910573600</v>
      </c>
      <c r="U1026" s="13">
        <f>유통주식수!U1026*수정주가!U1026</f>
        <v>26183260800</v>
      </c>
      <c r="V1026" s="13">
        <f>유통주식수!V1026*수정주가!V1026</f>
        <v>31487245600</v>
      </c>
      <c r="W1026" s="13">
        <f>유통주식수!W1026*수정주가!W1026</f>
        <v>35127389600</v>
      </c>
      <c r="X1026" s="13">
        <f>유통주식수!X1026*수정주가!X1026</f>
        <v>32834098880</v>
      </c>
      <c r="Y1026" s="13">
        <f>유통주식수!Y1026*수정주가!Y1026</f>
        <v>25881423840</v>
      </c>
      <c r="Z1026" s="13">
        <f>유통주식수!Z1026*수정주가!Z1026</f>
        <v>26094763200</v>
      </c>
      <c r="AA1026" s="13">
        <f>유통주식수!AA1026*수정주가!AA1026</f>
        <v>27158882400</v>
      </c>
      <c r="AB1026" s="13">
        <f>유통주식수!AB1026*수정주가!AB1026</f>
        <v>23920707960</v>
      </c>
      <c r="AC1026" s="13">
        <f>유통주식수!AC1026*수정주가!AC1026</f>
        <v>27862216360</v>
      </c>
      <c r="AD1026" s="13">
        <f>유통주식수!AD1026*수정주가!AD1026</f>
        <v>26839123960</v>
      </c>
      <c r="AE1026" s="13">
        <f>유통주식수!AE1026*수정주가!AE1026</f>
        <v>26702711640</v>
      </c>
      <c r="AF1026" s="13">
        <f>유통주식수!AF1026*수정주가!AF1026</f>
        <v>22473929720</v>
      </c>
      <c r="AG1026" s="13">
        <f>유통주식수!AG1026*수정주가!AG1026</f>
        <v>25863294720</v>
      </c>
      <c r="AH1026" s="13">
        <f>유통주식수!AH1026*수정주가!AH1026</f>
        <v>18488910000</v>
      </c>
      <c r="AI1026" s="13">
        <f>유통주식수!AI1026*수정주가!AI1026</f>
        <v>12659810800</v>
      </c>
      <c r="AJ1026" s="13">
        <f>유통주식수!AJ1026*수정주가!AJ1026</f>
        <v>16790200000</v>
      </c>
      <c r="AK1026" s="13">
        <f>유통주식수!AK1026*수정주가!AK1026</f>
        <v>21827260000</v>
      </c>
      <c r="AL1026" s="13">
        <f>유통주식수!AL1026*수정주가!AL1026</f>
        <v>29886556000</v>
      </c>
      <c r="AM1026" s="13">
        <f>유통주식수!AM1026*수정주가!AM1026</f>
        <v>43496284000</v>
      </c>
      <c r="AN1026" s="13">
        <f>유통주식수!AN1026*수정주가!AN1026</f>
        <v>33391762640</v>
      </c>
      <c r="AO1026" s="13">
        <f>유통주식수!AO1026*수정주가!AO1026</f>
        <v>34462440400</v>
      </c>
      <c r="AP1026" s="13">
        <f>유통주식수!AP1026*수정주가!AP1026</f>
        <v>30480857480</v>
      </c>
      <c r="AQ1026" s="13">
        <f>유통주식수!AQ1026*수정주가!AQ1026</f>
        <v>44437466000</v>
      </c>
      <c r="AR1026" s="13">
        <f>유통주식수!AR1026*수정주가!AR1026</f>
        <v>51470734000</v>
      </c>
      <c r="AS1026" s="13">
        <f>유통주식수!AS1026*수정주가!AS1026</f>
        <v>39961750000</v>
      </c>
      <c r="AT1026" s="13">
        <f>유통주식수!AT1026*수정주가!AT1026</f>
        <v>37211522400</v>
      </c>
      <c r="AU1026" s="13">
        <f>유통주식수!AU1026*수정주가!AU1026</f>
        <v>45899896000</v>
      </c>
      <c r="AV1026" s="13">
        <f>유통주식수!AV1026*수정주가!AV1026</f>
        <v>37617208000</v>
      </c>
      <c r="AW1026" s="13">
        <f>유통주식수!AW1026*수정주가!AW1026</f>
        <v>28402717600</v>
      </c>
      <c r="AX1026" s="13">
        <f>유통주식수!AX1026*수정주가!AX1026</f>
        <v>31060080000</v>
      </c>
      <c r="AY1026" s="13">
        <f>유통주식수!AY1026*수정주가!AY1026</f>
        <v>41931108000</v>
      </c>
      <c r="AZ1026" s="13">
        <f>유통주식수!AZ1026*수정주가!AZ1026</f>
        <v>32958196000</v>
      </c>
      <c r="BA1026" s="13">
        <f>유통주식수!BA1026*수정주가!BA1026</f>
        <v>26194000800</v>
      </c>
      <c r="BB1026" s="13">
        <f>유통주식수!BB1026*수정주가!BB1026</f>
        <v>26263023200</v>
      </c>
      <c r="BC1026" s="13">
        <f>유통주식수!BC1026*수정주가!BC1026</f>
        <v>25193176000</v>
      </c>
      <c r="BD1026" s="13">
        <f>유통주식수!BD1026*수정주가!BD1026</f>
        <v>24951597600</v>
      </c>
      <c r="BE1026" s="13">
        <f>유통주식수!BE1026*수정주가!BE1026</f>
        <v>41762132000</v>
      </c>
      <c r="BF1026" s="13">
        <f>유통주식수!BF1026*수정주가!BF1026</f>
        <v>70729057600</v>
      </c>
      <c r="BG1026" s="13">
        <f>유통주식수!BG1026*수정주가!BG1026</f>
        <v>44605511200</v>
      </c>
      <c r="BH1026" s="13">
        <f>유통주식수!BH1026*수정주가!BH1026</f>
        <v>62376631200</v>
      </c>
      <c r="BI1026" s="13">
        <f>유통주식수!BI1026*수정주가!BI1026</f>
        <v>71973036000</v>
      </c>
      <c r="BJ1026" s="13">
        <f>유통주식수!BJ1026*수정주가!BJ1026</f>
        <v>59888674400</v>
      </c>
      <c r="BK1026" s="13">
        <f>유통주식수!BK1026*수정주가!BK1026</f>
        <v>61843497600</v>
      </c>
      <c r="BL1026" s="13">
        <f>유통주식수!BL1026*수정주가!BL1026</f>
        <v>55801316800</v>
      </c>
      <c r="BM1026" s="13">
        <f>유통주식수!BM1026*수정주가!BM1026</f>
        <v>55090472000</v>
      </c>
      <c r="BN1026" s="13">
        <f>유통주식수!BN1026*수정주가!BN1026</f>
        <v>50469980800</v>
      </c>
      <c r="BO1026" s="13">
        <f>유통주식수!BO1026*수정주가!BO1026</f>
        <v>43716955200</v>
      </c>
      <c r="BP1026" s="13">
        <f>유통주식수!BP1026*수정주가!BP1026</f>
        <v>42650688000</v>
      </c>
    </row>
    <row r="1027" spans="1:68" x14ac:dyDescent="0.4">
      <c r="A1027" s="10" t="s">
        <v>2045</v>
      </c>
      <c r="B1027" s="4" t="s">
        <v>3342</v>
      </c>
      <c r="C1027" s="10">
        <v>12</v>
      </c>
      <c r="D1027" s="13">
        <f>유통주식수!D1027*수정주가!D1027</f>
        <v>0</v>
      </c>
      <c r="E1027" s="13">
        <f>유통주식수!E1027*수정주가!E1027</f>
        <v>0</v>
      </c>
      <c r="F1027" s="13">
        <f>유통주식수!F1027*수정주가!F1027</f>
        <v>0</v>
      </c>
      <c r="G1027" s="13">
        <f>유통주식수!G1027*수정주가!G1027</f>
        <v>0</v>
      </c>
      <c r="H1027" s="13">
        <f>유통주식수!H1027*수정주가!H1027</f>
        <v>0</v>
      </c>
      <c r="I1027" s="13">
        <f>유통주식수!I1027*수정주가!I1027</f>
        <v>0</v>
      </c>
      <c r="J1027" s="13">
        <f>유통주식수!J1027*수정주가!J1027</f>
        <v>0</v>
      </c>
      <c r="K1027" s="13">
        <f>유통주식수!K1027*수정주가!K1027</f>
        <v>0</v>
      </c>
      <c r="L1027" s="13">
        <f>유통주식수!L1027*수정주가!L1027</f>
        <v>0</v>
      </c>
      <c r="M1027" s="13">
        <f>유통주식수!M1027*수정주가!M1027</f>
        <v>0</v>
      </c>
      <c r="N1027" s="13">
        <f>유통주식수!N1027*수정주가!N1027</f>
        <v>0</v>
      </c>
      <c r="O1027" s="13">
        <f>유통주식수!O1027*수정주가!O1027</f>
        <v>0</v>
      </c>
      <c r="P1027" s="13">
        <f>유통주식수!P1027*수정주가!P1027</f>
        <v>0</v>
      </c>
      <c r="Q1027" s="13">
        <f>유통주식수!Q1027*수정주가!Q1027</f>
        <v>0</v>
      </c>
      <c r="R1027" s="13">
        <f>유통주식수!R1027*수정주가!R1027</f>
        <v>0</v>
      </c>
      <c r="S1027" s="13">
        <f>유통주식수!S1027*수정주가!S1027</f>
        <v>0</v>
      </c>
      <c r="T1027" s="13">
        <f>유통주식수!T1027*수정주가!T1027</f>
        <v>0</v>
      </c>
      <c r="U1027" s="13">
        <f>유통주식수!U1027*수정주가!U1027</f>
        <v>0</v>
      </c>
      <c r="V1027" s="13">
        <f>유통주식수!V1027*수정주가!V1027</f>
        <v>0</v>
      </c>
      <c r="W1027" s="13">
        <f>유통주식수!W1027*수정주가!W1027</f>
        <v>0</v>
      </c>
      <c r="X1027" s="13">
        <f>유통주식수!X1027*수정주가!X1027</f>
        <v>0</v>
      </c>
      <c r="Y1027" s="13">
        <f>유통주식수!Y1027*수정주가!Y1027</f>
        <v>0</v>
      </c>
      <c r="Z1027" s="13">
        <f>유통주식수!Z1027*수정주가!Z1027</f>
        <v>0</v>
      </c>
      <c r="AA1027" s="13">
        <f>유통주식수!AA1027*수정주가!AA1027</f>
        <v>0</v>
      </c>
      <c r="AB1027" s="13">
        <f>유통주식수!AB1027*수정주가!AB1027</f>
        <v>0</v>
      </c>
      <c r="AC1027" s="13">
        <f>유통주식수!AC1027*수정주가!AC1027</f>
        <v>0</v>
      </c>
      <c r="AD1027" s="13">
        <f>유통주식수!AD1027*수정주가!AD1027</f>
        <v>0</v>
      </c>
      <c r="AE1027" s="13">
        <f>유통주식수!AE1027*수정주가!AE1027</f>
        <v>0</v>
      </c>
      <c r="AF1027" s="13">
        <f>유통주식수!AF1027*수정주가!AF1027</f>
        <v>0</v>
      </c>
      <c r="AG1027" s="13">
        <f>유통주식수!AG1027*수정주가!AG1027</f>
        <v>0</v>
      </c>
      <c r="AH1027" s="13">
        <f>유통주식수!AH1027*수정주가!AH1027</f>
        <v>0</v>
      </c>
      <c r="AI1027" s="13">
        <f>유통주식수!AI1027*수정주가!AI1027</f>
        <v>0</v>
      </c>
      <c r="AJ1027" s="13">
        <f>유통주식수!AJ1027*수정주가!AJ1027</f>
        <v>0</v>
      </c>
      <c r="AK1027" s="13">
        <f>유통주식수!AK1027*수정주가!AK1027</f>
        <v>0</v>
      </c>
      <c r="AL1027" s="13">
        <f>유통주식수!AL1027*수정주가!AL1027</f>
        <v>0</v>
      </c>
      <c r="AM1027" s="13">
        <f>유통주식수!AM1027*수정주가!AM1027</f>
        <v>0</v>
      </c>
      <c r="AN1027" s="13">
        <f>유통주식수!AN1027*수정주가!AN1027</f>
        <v>0</v>
      </c>
      <c r="AO1027" s="13">
        <f>유통주식수!AO1027*수정주가!AO1027</f>
        <v>0</v>
      </c>
      <c r="AP1027" s="13">
        <f>유통주식수!AP1027*수정주가!AP1027</f>
        <v>0</v>
      </c>
      <c r="AQ1027" s="13">
        <f>유통주식수!AQ1027*수정주가!AQ1027</f>
        <v>0</v>
      </c>
      <c r="AR1027" s="13">
        <f>유통주식수!AR1027*수정주가!AR1027</f>
        <v>0</v>
      </c>
      <c r="AS1027" s="13">
        <f>유통주식수!AS1027*수정주가!AS1027</f>
        <v>0</v>
      </c>
      <c r="AT1027" s="13">
        <f>유통주식수!AT1027*수정주가!AT1027</f>
        <v>0</v>
      </c>
      <c r="AU1027" s="13">
        <f>유통주식수!AU1027*수정주가!AU1027</f>
        <v>0</v>
      </c>
      <c r="AV1027" s="13">
        <f>유통주식수!AV1027*수정주가!AV1027</f>
        <v>132550380000</v>
      </c>
      <c r="AW1027" s="13">
        <f>유통주식수!AW1027*수정주가!AW1027</f>
        <v>128613240000</v>
      </c>
      <c r="AX1027" s="13">
        <f>유통주식수!AX1027*수정주가!AX1027</f>
        <v>161422740000</v>
      </c>
      <c r="AY1027" s="13">
        <f>유통주식수!AY1027*수정주가!AY1027</f>
        <v>136902555000</v>
      </c>
      <c r="AZ1027" s="13">
        <f>유통주식수!AZ1027*수정주가!AZ1027</f>
        <v>159954420000</v>
      </c>
      <c r="BA1027" s="13">
        <f>유통주식수!BA1027*수정주가!BA1027</f>
        <v>121190910000</v>
      </c>
      <c r="BB1027" s="13">
        <f>유통주식수!BB1027*수정주가!BB1027</f>
        <v>133367685000</v>
      </c>
      <c r="BC1027" s="13">
        <f>유통주식수!BC1027*수정주가!BC1027</f>
        <v>124106850000</v>
      </c>
      <c r="BD1027" s="13">
        <f>유통주식수!BD1027*수정주가!BD1027</f>
        <v>124525335000</v>
      </c>
      <c r="BE1027" s="13">
        <f>유통주식수!BE1027*수정주가!BE1027</f>
        <v>138166290000</v>
      </c>
      <c r="BF1027" s="13">
        <f>유통주식수!BF1027*수정주가!BF1027</f>
        <v>150387570000</v>
      </c>
      <c r="BG1027" s="13">
        <f>유통주식수!BG1027*수정주가!BG1027</f>
        <v>140881440000</v>
      </c>
      <c r="BH1027" s="13">
        <f>유통주식수!BH1027*수정주가!BH1027</f>
        <v>127950840000</v>
      </c>
      <c r="BI1027" s="13">
        <f>유통주식수!BI1027*수정주가!BI1027</f>
        <v>137938762500</v>
      </c>
      <c r="BJ1027" s="13">
        <f>유통주식수!BJ1027*수정주가!BJ1027</f>
        <v>109647693000</v>
      </c>
      <c r="BK1027" s="13">
        <f>유통주식수!BK1027*수정주가!BK1027</f>
        <v>99666567000</v>
      </c>
      <c r="BL1027" s="13">
        <f>유통주식수!BL1027*수정주가!BL1027</f>
        <v>114032919000</v>
      </c>
      <c r="BM1027" s="13">
        <f>유통주식수!BM1027*수정주가!BM1027</f>
        <v>100179651000</v>
      </c>
      <c r="BN1027" s="13">
        <f>유통주식수!BN1027*수정주가!BN1027</f>
        <v>98383857000</v>
      </c>
      <c r="BO1027" s="13">
        <f>유통주식수!BO1027*수정주가!BO1027</f>
        <v>105707034000</v>
      </c>
      <c r="BP1027" s="13">
        <f>유통주식수!BP1027*수정주가!BP1027</f>
        <v>96179238000</v>
      </c>
    </row>
    <row r="1028" spans="1:68" x14ac:dyDescent="0.4">
      <c r="A1028" s="10" t="s">
        <v>2047</v>
      </c>
      <c r="B1028" s="4" t="s">
        <v>3343</v>
      </c>
      <c r="C1028" s="10">
        <v>12</v>
      </c>
      <c r="D1028" s="13">
        <f>유통주식수!D1028*수정주가!D1028</f>
        <v>0</v>
      </c>
      <c r="E1028" s="13">
        <f>유통주식수!E1028*수정주가!E1028</f>
        <v>0</v>
      </c>
      <c r="F1028" s="13">
        <f>유통주식수!F1028*수정주가!F1028</f>
        <v>0</v>
      </c>
      <c r="G1028" s="13">
        <f>유통주식수!G1028*수정주가!G1028</f>
        <v>0</v>
      </c>
      <c r="H1028" s="13">
        <f>유통주식수!H1028*수정주가!H1028</f>
        <v>0</v>
      </c>
      <c r="I1028" s="13">
        <f>유통주식수!I1028*수정주가!I1028</f>
        <v>0</v>
      </c>
      <c r="J1028" s="13">
        <f>유통주식수!J1028*수정주가!J1028</f>
        <v>0</v>
      </c>
      <c r="K1028" s="13">
        <f>유통주식수!K1028*수정주가!K1028</f>
        <v>0</v>
      </c>
      <c r="L1028" s="13">
        <f>유통주식수!L1028*수정주가!L1028</f>
        <v>0</v>
      </c>
      <c r="M1028" s="13">
        <f>유통주식수!M1028*수정주가!M1028</f>
        <v>0</v>
      </c>
      <c r="N1028" s="13">
        <f>유통주식수!N1028*수정주가!N1028</f>
        <v>0</v>
      </c>
      <c r="O1028" s="13">
        <f>유통주식수!O1028*수정주가!O1028</f>
        <v>0</v>
      </c>
      <c r="P1028" s="13">
        <f>유통주식수!P1028*수정주가!P1028</f>
        <v>0</v>
      </c>
      <c r="Q1028" s="13">
        <f>유통주식수!Q1028*수정주가!Q1028</f>
        <v>0</v>
      </c>
      <c r="R1028" s="13">
        <f>유통주식수!R1028*수정주가!R1028</f>
        <v>0</v>
      </c>
      <c r="S1028" s="13">
        <f>유통주식수!S1028*수정주가!S1028</f>
        <v>2769201600</v>
      </c>
      <c r="T1028" s="13">
        <f>유통주식수!T1028*수정주가!T1028</f>
        <v>3084758160</v>
      </c>
      <c r="U1028" s="13">
        <f>유통주식수!U1028*수정주가!U1028</f>
        <v>2917440240</v>
      </c>
      <c r="V1028" s="13">
        <f>유통주식수!V1028*수정주가!V1028</f>
        <v>3001099200</v>
      </c>
      <c r="W1028" s="13">
        <f>유통주식수!W1028*수정주가!W1028</f>
        <v>6009796320</v>
      </c>
      <c r="X1028" s="13">
        <f>유통주식수!X1028*수정주가!X1028</f>
        <v>5871473520</v>
      </c>
      <c r="Y1028" s="13">
        <f>유통주식수!Y1028*수정주가!Y1028</f>
        <v>4962495120</v>
      </c>
      <c r="Z1028" s="13">
        <f>유통주식수!Z1028*수정주가!Z1028</f>
        <v>4658184960</v>
      </c>
      <c r="AA1028" s="13">
        <f>유통주식수!AA1028*수정주가!AA1028</f>
        <v>3832200240</v>
      </c>
      <c r="AB1028" s="13">
        <f>유통주식수!AB1028*수정주가!AB1028</f>
        <v>3873038400</v>
      </c>
      <c r="AC1028" s="13">
        <f>유통주식수!AC1028*수정주가!AC1028</f>
        <v>4700340480</v>
      </c>
      <c r="AD1028" s="13">
        <f>유통주식수!AD1028*수정주가!AD1028</f>
        <v>5288303668.9392004</v>
      </c>
      <c r="AE1028" s="13">
        <f>유통주식수!AE1028*수정주가!AE1028</f>
        <v>4258980019.9900002</v>
      </c>
      <c r="AF1028" s="13">
        <f>유통주식수!AF1028*수정주가!AF1028</f>
        <v>3792372174.04</v>
      </c>
      <c r="AG1028" s="13">
        <f>유통주식수!AG1028*수정주가!AG1028</f>
        <v>4584929268.8999996</v>
      </c>
      <c r="AH1028" s="13">
        <f>유통주식수!AH1028*수정주가!AH1028</f>
        <v>1833832568.925</v>
      </c>
      <c r="AI1028" s="13">
        <f>유통주식수!AI1028*수정주가!AI1028</f>
        <v>1043979589.8</v>
      </c>
      <c r="AJ1028" s="13">
        <f>유통주식수!AJ1028*수정주가!AJ1028</f>
        <v>1221181388.595</v>
      </c>
      <c r="AK1028" s="13">
        <f>유통주식수!AK1028*수정주가!AK1028</f>
        <v>1895647149.8999999</v>
      </c>
      <c r="AL1028" s="13">
        <f>유통주식수!AL1028*수정주가!AL1028</f>
        <v>1813227708.5999999</v>
      </c>
      <c r="AM1028" s="13">
        <f>유통주식수!AM1028*수정주가!AM1028</f>
        <v>1368162725.5799999</v>
      </c>
      <c r="AN1028" s="13">
        <f>유통주식수!AN1028*수정주가!AN1028</f>
        <v>1545364524.375</v>
      </c>
      <c r="AO1028" s="13">
        <f>유통주식수!AO1028*수정주가!AO1028</f>
        <v>2239061488.6500001</v>
      </c>
      <c r="AP1028" s="13">
        <f>유통주식수!AP1028*수정주가!AP1028</f>
        <v>31422411995.625</v>
      </c>
      <c r="AQ1028" s="13">
        <f>유통주식수!AQ1028*수정주가!AQ1028</f>
        <v>36743642550</v>
      </c>
      <c r="AR1028" s="13">
        <f>유통주식수!AR1028*수정주가!AR1028</f>
        <v>39683133954</v>
      </c>
      <c r="AS1028" s="13">
        <f>유통주식수!AS1028*수정주가!AS1028</f>
        <v>41704034294.25</v>
      </c>
      <c r="AT1028" s="13">
        <f>유통주식수!AT1028*수정주가!AT1028</f>
        <v>33804151146</v>
      </c>
      <c r="AU1028" s="13">
        <f>유통주식수!AU1028*수정주가!AU1028</f>
        <v>32518123656.75</v>
      </c>
      <c r="AV1028" s="13">
        <f>유통주식수!AV1028*수정주가!AV1028</f>
        <v>35163665920.349998</v>
      </c>
      <c r="AW1028" s="13">
        <f>유통주식수!AW1028*수정주가!AW1028</f>
        <v>26565653563.649998</v>
      </c>
      <c r="AX1028" s="13">
        <f>유통주식수!AX1028*수정주가!AX1028</f>
        <v>29872581393.149998</v>
      </c>
      <c r="AY1028" s="13">
        <f>유통주식수!AY1028*수정주가!AY1028</f>
        <v>24198699838.5</v>
      </c>
      <c r="AZ1028" s="13">
        <f>유통주식수!AZ1028*수정주가!AZ1028</f>
        <v>24015376354.875</v>
      </c>
      <c r="BA1028" s="13">
        <f>유통주식수!BA1028*수정주가!BA1028</f>
        <v>30541692371.924999</v>
      </c>
      <c r="BB1028" s="13">
        <f>유통주식수!BB1028*수정주가!BB1028</f>
        <v>30505027675.200001</v>
      </c>
      <c r="BC1028" s="13">
        <f>유통주식수!BC1028*수정주가!BC1028</f>
        <v>26655234519.075001</v>
      </c>
      <c r="BD1028" s="13">
        <f>유통주식수!BD1028*수정주가!BD1028</f>
        <v>28696784831.549999</v>
      </c>
      <c r="BE1028" s="13">
        <f>유통주식수!BE1028*수정주가!BE1028</f>
        <v>25683806142.450001</v>
      </c>
      <c r="BF1028" s="13">
        <f>유통주식수!BF1028*수정주가!BF1028</f>
        <v>24015376354.875</v>
      </c>
      <c r="BG1028" s="13">
        <f>유통주식수!BG1028*수정주가!BG1028</f>
        <v>27329555922.299999</v>
      </c>
      <c r="BH1028" s="13">
        <f>유통주식수!BH1028*수정주가!BH1028</f>
        <v>25902711637.200001</v>
      </c>
      <c r="BI1028" s="13">
        <f>유통주식수!BI1028*수정주가!BI1028</f>
        <v>23963666839.5</v>
      </c>
      <c r="BJ1028" s="13">
        <f>유통주식수!BJ1028*수정주가!BJ1028</f>
        <v>31585593015.900005</v>
      </c>
      <c r="BK1028" s="13">
        <f>유통주식수!BK1028*수정주가!BK1028</f>
        <v>31293809246.700005</v>
      </c>
      <c r="BL1028" s="13">
        <f>유통주식수!BL1028*수정주가!BL1028</f>
        <v>30017255256.450005</v>
      </c>
      <c r="BM1028" s="13">
        <f>유통주식수!BM1028*수정주가!BM1028</f>
        <v>27646512131.700005</v>
      </c>
      <c r="BN1028" s="13">
        <f>유통주식수!BN1028*수정주가!BN1028</f>
        <v>30527876852.550007</v>
      </c>
      <c r="BO1028" s="13">
        <f>유통주식수!BO1028*수정주가!BO1028</f>
        <v>32497417294.650005</v>
      </c>
      <c r="BP1028" s="13">
        <f>유통주식수!BP1028*수정주가!BP1028</f>
        <v>28850120179.650005</v>
      </c>
    </row>
    <row r="1029" spans="1:68" x14ac:dyDescent="0.4">
      <c r="A1029" s="10" t="s">
        <v>2049</v>
      </c>
      <c r="B1029" s="4" t="s">
        <v>3344</v>
      </c>
      <c r="C1029" s="10">
        <v>12</v>
      </c>
      <c r="D1029" s="13">
        <f>유통주식수!D1029*수정주가!D1029</f>
        <v>0</v>
      </c>
      <c r="E1029" s="13">
        <f>유통주식수!E1029*수정주가!E1029</f>
        <v>0</v>
      </c>
      <c r="F1029" s="13">
        <f>유통주식수!F1029*수정주가!F1029</f>
        <v>0</v>
      </c>
      <c r="G1029" s="13">
        <f>유통주식수!G1029*수정주가!G1029</f>
        <v>0</v>
      </c>
      <c r="H1029" s="13">
        <f>유통주식수!H1029*수정주가!H1029</f>
        <v>0</v>
      </c>
      <c r="I1029" s="13">
        <f>유통주식수!I1029*수정주가!I1029</f>
        <v>0</v>
      </c>
      <c r="J1029" s="13">
        <f>유통주식수!J1029*수정주가!J1029</f>
        <v>0</v>
      </c>
      <c r="K1029" s="13">
        <f>유통주식수!K1029*수정주가!K1029</f>
        <v>0</v>
      </c>
      <c r="L1029" s="13">
        <f>유통주식수!L1029*수정주가!L1029</f>
        <v>0</v>
      </c>
      <c r="M1029" s="13">
        <f>유통주식수!M1029*수정주가!M1029</f>
        <v>0</v>
      </c>
      <c r="N1029" s="13">
        <f>유통주식수!N1029*수정주가!N1029</f>
        <v>0</v>
      </c>
      <c r="O1029" s="13">
        <f>유통주식수!O1029*수정주가!O1029</f>
        <v>0</v>
      </c>
      <c r="P1029" s="13">
        <f>유통주식수!P1029*수정주가!P1029</f>
        <v>0</v>
      </c>
      <c r="Q1029" s="13">
        <f>유통주식수!Q1029*수정주가!Q1029</f>
        <v>0</v>
      </c>
      <c r="R1029" s="13">
        <f>유통주식수!R1029*수정주가!R1029</f>
        <v>0</v>
      </c>
      <c r="S1029" s="13">
        <f>유통주식수!S1029*수정주가!S1029</f>
        <v>0</v>
      </c>
      <c r="T1029" s="13">
        <f>유통주식수!T1029*수정주가!T1029</f>
        <v>0</v>
      </c>
      <c r="U1029" s="13">
        <f>유통주식수!U1029*수정주가!U1029</f>
        <v>0</v>
      </c>
      <c r="V1029" s="13">
        <f>유통주식수!V1029*수정주가!V1029</f>
        <v>0</v>
      </c>
      <c r="W1029" s="13">
        <f>유통주식수!W1029*수정주가!W1029</f>
        <v>0</v>
      </c>
      <c r="X1029" s="13">
        <f>유통주식수!X1029*수정주가!X1029</f>
        <v>0</v>
      </c>
      <c r="Y1029" s="13">
        <f>유통주식수!Y1029*수정주가!Y1029</f>
        <v>0</v>
      </c>
      <c r="Z1029" s="13">
        <f>유통주식수!Z1029*수정주가!Z1029</f>
        <v>0</v>
      </c>
      <c r="AA1029" s="13">
        <f>유통주식수!AA1029*수정주가!AA1029</f>
        <v>0</v>
      </c>
      <c r="AB1029" s="13">
        <f>유통주식수!AB1029*수정주가!AB1029</f>
        <v>0</v>
      </c>
      <c r="AC1029" s="13">
        <f>유통주식수!AC1029*수정주가!AC1029</f>
        <v>0</v>
      </c>
      <c r="AD1029" s="13">
        <f>유통주식수!AD1029*수정주가!AD1029</f>
        <v>0</v>
      </c>
      <c r="AE1029" s="13">
        <f>유통주식수!AE1029*수정주가!AE1029</f>
        <v>0</v>
      </c>
      <c r="AF1029" s="13">
        <f>유통주식수!AF1029*수정주가!AF1029</f>
        <v>0</v>
      </c>
      <c r="AG1029" s="13">
        <f>유통주식수!AG1029*수정주가!AG1029</f>
        <v>0</v>
      </c>
      <c r="AH1029" s="13">
        <f>유통주식수!AH1029*수정주가!AH1029</f>
        <v>0</v>
      </c>
      <c r="AI1029" s="13">
        <f>유통주식수!AI1029*수정주가!AI1029</f>
        <v>0</v>
      </c>
      <c r="AJ1029" s="13">
        <f>유통주식수!AJ1029*수정주가!AJ1029</f>
        <v>0</v>
      </c>
      <c r="AK1029" s="13">
        <f>유통주식수!AK1029*수정주가!AK1029</f>
        <v>0</v>
      </c>
      <c r="AL1029" s="13">
        <f>유통주식수!AL1029*수정주가!AL1029</f>
        <v>0</v>
      </c>
      <c r="AM1029" s="13">
        <f>유통주식수!AM1029*수정주가!AM1029</f>
        <v>0</v>
      </c>
      <c r="AN1029" s="13">
        <f>유통주식수!AN1029*수정주가!AN1029</f>
        <v>0</v>
      </c>
      <c r="AO1029" s="13">
        <f>유통주식수!AO1029*수정주가!AO1029</f>
        <v>0</v>
      </c>
      <c r="AP1029" s="13">
        <f>유통주식수!AP1029*수정주가!AP1029</f>
        <v>480861583099.91998</v>
      </c>
      <c r="AQ1029" s="13">
        <f>유통주식수!AQ1029*수정주가!AQ1029</f>
        <v>588861962692.29993</v>
      </c>
      <c r="AR1029" s="13">
        <f>유통주식수!AR1029*수정주가!AR1029</f>
        <v>570579026024.37</v>
      </c>
      <c r="AS1029" s="13">
        <f>유통주식수!AS1029*수정주가!AS1029</f>
        <v>682292709713.5</v>
      </c>
      <c r="AT1029" s="13">
        <f>유통주식수!AT1029*수정주가!AT1029</f>
        <v>564436174737.59998</v>
      </c>
      <c r="AU1029" s="13">
        <f>유통주식수!AU1029*수정주가!AU1029</f>
        <v>646320929871.12</v>
      </c>
      <c r="AV1029" s="13">
        <f>유통주식수!AV1029*수정주가!AV1029</f>
        <v>713711272216.80005</v>
      </c>
      <c r="AW1029" s="13">
        <f>유통주식수!AW1029*수정주가!AW1029</f>
        <v>680448666403.25</v>
      </c>
      <c r="AX1029" s="13">
        <f>유통주식수!AX1029*수정주가!AX1029</f>
        <v>637554897365.76001</v>
      </c>
      <c r="AY1029" s="13">
        <f>유통주식수!AY1029*수정주가!AY1029</f>
        <v>562125873484.79993</v>
      </c>
      <c r="AZ1029" s="13">
        <f>유통주식수!AZ1029*수정주가!AZ1029</f>
        <v>580570628708.52002</v>
      </c>
      <c r="BA1029" s="13">
        <f>유통주식수!BA1029*수정주가!BA1029</f>
        <v>605163635673.47998</v>
      </c>
      <c r="BB1029" s="13">
        <f>유통주식수!BB1029*수정주가!BB1029</f>
        <v>615381702908</v>
      </c>
      <c r="BC1029" s="13">
        <f>유통주식수!BC1029*수정주가!BC1029</f>
        <v>693717104461.59998</v>
      </c>
      <c r="BD1029" s="13">
        <f>유통주식수!BD1029*수정주가!BD1029</f>
        <v>775603171820.65991</v>
      </c>
      <c r="BE1029" s="13">
        <f>유통주식수!BE1029*수정주가!BE1029</f>
        <v>863888186702.16003</v>
      </c>
      <c r="BF1029" s="13">
        <f>유통주식수!BF1029*수정주가!BF1029</f>
        <v>1060757606980.8</v>
      </c>
      <c r="BG1029" s="13">
        <f>유통주식수!BG1029*수정주가!BG1029</f>
        <v>1002326043884.4</v>
      </c>
      <c r="BH1029" s="13">
        <f>유통주식수!BH1029*수정주가!BH1029</f>
        <v>984876968001.59998</v>
      </c>
      <c r="BI1029" s="13">
        <f>유통주식수!BI1029*수정주가!BI1029</f>
        <v>1050256543970.4</v>
      </c>
      <c r="BJ1029" s="13">
        <f>유통주식수!BJ1029*수정주가!BJ1029</f>
        <v>941446181306.80005</v>
      </c>
      <c r="BK1029" s="13">
        <f>유통주식수!BK1029*수정주가!BK1029</f>
        <v>895750295883.20007</v>
      </c>
      <c r="BL1029" s="13">
        <f>유통주식수!BL1029*수정주가!BL1029</f>
        <v>925163808448.31995</v>
      </c>
      <c r="BM1029" s="13">
        <f>유통주식수!BM1029*수정주가!BM1029</f>
        <v>885588155600.40002</v>
      </c>
      <c r="BN1029" s="13">
        <f>유통주식수!BN1029*수정주가!BN1029</f>
        <v>929429153402.40002</v>
      </c>
      <c r="BO1029" s="13">
        <f>유통주식수!BO1029*수정주가!BO1029</f>
        <v>646629049548.00012</v>
      </c>
      <c r="BP1029" s="13">
        <f>유통주식수!BP1029*수정주가!BP1029</f>
        <v>684438425182.32007</v>
      </c>
    </row>
    <row r="1030" spans="1:68" x14ac:dyDescent="0.4">
      <c r="A1030" s="10" t="s">
        <v>2051</v>
      </c>
      <c r="B1030" s="4" t="s">
        <v>3345</v>
      </c>
      <c r="C1030" s="10">
        <v>12</v>
      </c>
      <c r="D1030" s="13">
        <f>유통주식수!D1030*수정주가!D1030</f>
        <v>0</v>
      </c>
      <c r="E1030" s="13">
        <f>유통주식수!E1030*수정주가!E1030</f>
        <v>0</v>
      </c>
      <c r="F1030" s="13">
        <f>유통주식수!F1030*수정주가!F1030</f>
        <v>0</v>
      </c>
      <c r="G1030" s="13">
        <f>유통주식수!G1030*수정주가!G1030</f>
        <v>0</v>
      </c>
      <c r="H1030" s="13">
        <f>유통주식수!H1030*수정주가!H1030</f>
        <v>0</v>
      </c>
      <c r="I1030" s="13">
        <f>유통주식수!I1030*수정주가!I1030</f>
        <v>0</v>
      </c>
      <c r="J1030" s="13">
        <f>유통주식수!J1030*수정주가!J1030</f>
        <v>0</v>
      </c>
      <c r="K1030" s="13">
        <f>유통주식수!K1030*수정주가!K1030</f>
        <v>0</v>
      </c>
      <c r="L1030" s="13">
        <f>유통주식수!L1030*수정주가!L1030</f>
        <v>0</v>
      </c>
      <c r="M1030" s="13">
        <f>유통주식수!M1030*수정주가!M1030</f>
        <v>0</v>
      </c>
      <c r="N1030" s="13">
        <f>유통주식수!N1030*수정주가!N1030</f>
        <v>0</v>
      </c>
      <c r="O1030" s="13">
        <f>유통주식수!O1030*수정주가!O1030</f>
        <v>0</v>
      </c>
      <c r="P1030" s="13">
        <f>유통주식수!P1030*수정주가!P1030</f>
        <v>0</v>
      </c>
      <c r="Q1030" s="13">
        <f>유통주식수!Q1030*수정주가!Q1030</f>
        <v>0</v>
      </c>
      <c r="R1030" s="13">
        <f>유통주식수!R1030*수정주가!R1030</f>
        <v>0</v>
      </c>
      <c r="S1030" s="13">
        <f>유통주식수!S1030*수정주가!S1030</f>
        <v>0</v>
      </c>
      <c r="T1030" s="13">
        <f>유통주식수!T1030*수정주가!T1030</f>
        <v>0</v>
      </c>
      <c r="U1030" s="13">
        <f>유통주식수!U1030*수정주가!U1030</f>
        <v>0</v>
      </c>
      <c r="V1030" s="13">
        <f>유통주식수!V1030*수정주가!V1030</f>
        <v>0</v>
      </c>
      <c r="W1030" s="13">
        <f>유통주식수!W1030*수정주가!W1030</f>
        <v>0</v>
      </c>
      <c r="X1030" s="13">
        <f>유통주식수!X1030*수정주가!X1030</f>
        <v>0</v>
      </c>
      <c r="Y1030" s="13">
        <f>유통주식수!Y1030*수정주가!Y1030</f>
        <v>0</v>
      </c>
      <c r="Z1030" s="13">
        <f>유통주식수!Z1030*수정주가!Z1030</f>
        <v>0</v>
      </c>
      <c r="AA1030" s="13">
        <f>유통주식수!AA1030*수정주가!AA1030</f>
        <v>0</v>
      </c>
      <c r="AB1030" s="13">
        <f>유통주식수!AB1030*수정주가!AB1030</f>
        <v>0</v>
      </c>
      <c r="AC1030" s="13">
        <f>유통주식수!AC1030*수정주가!AC1030</f>
        <v>0</v>
      </c>
      <c r="AD1030" s="13">
        <f>유통주식수!AD1030*수정주가!AD1030</f>
        <v>0</v>
      </c>
      <c r="AE1030" s="13">
        <f>유통주식수!AE1030*수정주가!AE1030</f>
        <v>0</v>
      </c>
      <c r="AF1030" s="13">
        <f>유통주식수!AF1030*수정주가!AF1030</f>
        <v>0</v>
      </c>
      <c r="AG1030" s="13">
        <f>유통주식수!AG1030*수정주가!AG1030</f>
        <v>0</v>
      </c>
      <c r="AH1030" s="13">
        <f>유통주식수!AH1030*수정주가!AH1030</f>
        <v>0</v>
      </c>
      <c r="AI1030" s="13">
        <f>유통주식수!AI1030*수정주가!AI1030</f>
        <v>0</v>
      </c>
      <c r="AJ1030" s="13">
        <f>유통주식수!AJ1030*수정주가!AJ1030</f>
        <v>0</v>
      </c>
      <c r="AK1030" s="13">
        <f>유통주식수!AK1030*수정주가!AK1030</f>
        <v>0</v>
      </c>
      <c r="AL1030" s="13">
        <f>유통주식수!AL1030*수정주가!AL1030</f>
        <v>0</v>
      </c>
      <c r="AM1030" s="13">
        <f>유통주식수!AM1030*수정주가!AM1030</f>
        <v>679524874098</v>
      </c>
      <c r="AN1030" s="13">
        <f>유통주식수!AN1030*수정주가!AN1030</f>
        <v>631406829612</v>
      </c>
      <c r="AO1030" s="13">
        <f>유통주식수!AO1030*수정주가!AO1030</f>
        <v>621633725672.69995</v>
      </c>
      <c r="AP1030" s="13">
        <f>유통주식수!AP1030*수정주가!AP1030</f>
        <v>553166071894.79993</v>
      </c>
      <c r="AQ1030" s="13">
        <f>유통주식수!AQ1030*수정주가!AQ1030</f>
        <v>382529311880.55005</v>
      </c>
      <c r="AR1030" s="13">
        <f>유통주식수!AR1030*수정주가!AR1030</f>
        <v>458535710245.49994</v>
      </c>
      <c r="AS1030" s="13">
        <f>유통주식수!AS1030*수정주가!AS1030</f>
        <v>451690127922.00006</v>
      </c>
      <c r="AT1030" s="13">
        <f>유통주식수!AT1030*수정주가!AT1030</f>
        <v>485487104756.79999</v>
      </c>
      <c r="AU1030" s="13">
        <f>유통주식수!AU1030*수정주가!AU1030</f>
        <v>538386903263.20007</v>
      </c>
      <c r="AV1030" s="13">
        <f>유통주식수!AV1030*수정주가!AV1030</f>
        <v>529167949440.20007</v>
      </c>
      <c r="AW1030" s="13">
        <f>유통주식수!AW1030*수정주가!AW1030</f>
        <v>378865116822.45001</v>
      </c>
      <c r="AX1030" s="13">
        <f>유통주식수!AX1030*수정주가!AX1030</f>
        <v>350493436821.90002</v>
      </c>
      <c r="AY1030" s="13">
        <f>유통주식수!AY1030*수정주가!AY1030</f>
        <v>309711130187.04999</v>
      </c>
      <c r="AZ1030" s="13">
        <f>유통주식수!AZ1030*수정주가!AZ1030</f>
        <v>316276273148.75</v>
      </c>
      <c r="BA1030" s="13">
        <f>유통주식수!BA1030*수정주가!BA1030</f>
        <v>290786242331.52002</v>
      </c>
      <c r="BB1030" s="13">
        <f>유통주식수!BB1030*수정주가!BB1030</f>
        <v>301740553950</v>
      </c>
      <c r="BC1030" s="13">
        <f>유통주식수!BC1030*수정주가!BC1030</f>
        <v>338568499528.44995</v>
      </c>
      <c r="BD1030" s="13">
        <f>유통주식수!BD1030*수정주가!BD1030</f>
        <v>309530946433.79999</v>
      </c>
      <c r="BE1030" s="13">
        <f>유통주식수!BE1030*수정주가!BE1030</f>
        <v>315887829248.45996</v>
      </c>
      <c r="BF1030" s="13">
        <f>유통주식수!BF1030*수정주가!BF1030</f>
        <v>390203784590.39996</v>
      </c>
      <c r="BG1030" s="13">
        <f>유통주식수!BG1030*수정주가!BG1030</f>
        <v>367967495853.50006</v>
      </c>
      <c r="BH1030" s="13">
        <f>유통주식수!BH1030*수정주가!BH1030</f>
        <v>400681335376.39996</v>
      </c>
      <c r="BI1030" s="13">
        <f>유통주식수!BI1030*수정주가!BI1030</f>
        <v>539717573727.50006</v>
      </c>
      <c r="BJ1030" s="13">
        <f>유통주식수!BJ1030*수정주가!BJ1030</f>
        <v>466659785059</v>
      </c>
      <c r="BK1030" s="13">
        <f>유통주식수!BK1030*수정주가!BK1030</f>
        <v>383108847607.95001</v>
      </c>
      <c r="BL1030" s="13">
        <f>유통주식수!BL1030*수정주가!BL1030</f>
        <v>388422385812</v>
      </c>
      <c r="BM1030" s="13">
        <f>유통주식수!BM1030*수정주가!BM1030</f>
        <v>334655015980.25</v>
      </c>
      <c r="BN1030" s="13">
        <f>유통주식수!BN1030*수정주가!BN1030</f>
        <v>374464330347.54999</v>
      </c>
      <c r="BO1030" s="13">
        <f>유통주식수!BO1030*수정주가!BO1030</f>
        <v>420506926853.40009</v>
      </c>
      <c r="BP1030" s="13">
        <f>유통주식수!BP1030*수정주가!BP1030</f>
        <v>339385511830.50006</v>
      </c>
    </row>
    <row r="1031" spans="1:68" x14ac:dyDescent="0.4">
      <c r="A1031" s="10" t="s">
        <v>2053</v>
      </c>
      <c r="B1031" s="4" t="s">
        <v>3346</v>
      </c>
      <c r="C1031" s="10">
        <v>12</v>
      </c>
      <c r="D1031" s="13">
        <f>유통주식수!D1031*수정주가!D1031</f>
        <v>0</v>
      </c>
      <c r="E1031" s="13">
        <f>유통주식수!E1031*수정주가!E1031</f>
        <v>0</v>
      </c>
      <c r="F1031" s="13">
        <f>유통주식수!F1031*수정주가!F1031</f>
        <v>0</v>
      </c>
      <c r="G1031" s="13">
        <f>유통주식수!G1031*수정주가!G1031</f>
        <v>0</v>
      </c>
      <c r="H1031" s="13">
        <f>유통주식수!H1031*수정주가!H1031</f>
        <v>0</v>
      </c>
      <c r="I1031" s="13">
        <f>유통주식수!I1031*수정주가!I1031</f>
        <v>0</v>
      </c>
      <c r="J1031" s="13">
        <f>유통주식수!J1031*수정주가!J1031</f>
        <v>0</v>
      </c>
      <c r="K1031" s="13">
        <f>유통주식수!K1031*수정주가!K1031</f>
        <v>0</v>
      </c>
      <c r="L1031" s="13">
        <f>유통주식수!L1031*수정주가!L1031</f>
        <v>0</v>
      </c>
      <c r="M1031" s="13">
        <f>유통주식수!M1031*수정주가!M1031</f>
        <v>0</v>
      </c>
      <c r="N1031" s="13">
        <f>유통주식수!N1031*수정주가!N1031</f>
        <v>0</v>
      </c>
      <c r="O1031" s="13">
        <f>유통주식수!O1031*수정주가!O1031</f>
        <v>0</v>
      </c>
      <c r="P1031" s="13">
        <f>유통주식수!P1031*수정주가!P1031</f>
        <v>0</v>
      </c>
      <c r="Q1031" s="13">
        <f>유통주식수!Q1031*수정주가!Q1031</f>
        <v>0</v>
      </c>
      <c r="R1031" s="13">
        <f>유통주식수!R1031*수정주가!R1031</f>
        <v>0</v>
      </c>
      <c r="S1031" s="13">
        <f>유통주식수!S1031*수정주가!S1031</f>
        <v>0</v>
      </c>
      <c r="T1031" s="13">
        <f>유통주식수!T1031*수정주가!T1031</f>
        <v>0</v>
      </c>
      <c r="U1031" s="13">
        <f>유통주식수!U1031*수정주가!U1031</f>
        <v>0</v>
      </c>
      <c r="V1031" s="13">
        <f>유통주식수!V1031*수정주가!V1031</f>
        <v>0</v>
      </c>
      <c r="W1031" s="13">
        <f>유통주식수!W1031*수정주가!W1031</f>
        <v>0</v>
      </c>
      <c r="X1031" s="13">
        <f>유통주식수!X1031*수정주가!X1031</f>
        <v>0</v>
      </c>
      <c r="Y1031" s="13">
        <f>유통주식수!Y1031*수정주가!Y1031</f>
        <v>0</v>
      </c>
      <c r="Z1031" s="13">
        <f>유통주식수!Z1031*수정주가!Z1031</f>
        <v>0</v>
      </c>
      <c r="AA1031" s="13">
        <f>유통주식수!AA1031*수정주가!AA1031</f>
        <v>0</v>
      </c>
      <c r="AB1031" s="13">
        <f>유통주식수!AB1031*수정주가!AB1031</f>
        <v>0</v>
      </c>
      <c r="AC1031" s="13">
        <f>유통주식수!AC1031*수정주가!AC1031</f>
        <v>0</v>
      </c>
      <c r="AD1031" s="13">
        <f>유통주식수!AD1031*수정주가!AD1031</f>
        <v>0</v>
      </c>
      <c r="AE1031" s="13">
        <f>유통주식수!AE1031*수정주가!AE1031</f>
        <v>0</v>
      </c>
      <c r="AF1031" s="13">
        <f>유통주식수!AF1031*수정주가!AF1031</f>
        <v>0</v>
      </c>
      <c r="AG1031" s="13">
        <f>유통주식수!AG1031*수정주가!AG1031</f>
        <v>0</v>
      </c>
      <c r="AH1031" s="13">
        <f>유통주식수!AH1031*수정주가!AH1031</f>
        <v>0</v>
      </c>
      <c r="AI1031" s="13">
        <f>유통주식수!AI1031*수정주가!AI1031</f>
        <v>0</v>
      </c>
      <c r="AJ1031" s="13">
        <f>유통주식수!AJ1031*수정주가!AJ1031</f>
        <v>0</v>
      </c>
      <c r="AK1031" s="13">
        <f>유통주식수!AK1031*수정주가!AK1031</f>
        <v>0</v>
      </c>
      <c r="AL1031" s="13">
        <f>유통주식수!AL1031*수정주가!AL1031</f>
        <v>0</v>
      </c>
      <c r="AM1031" s="13">
        <f>유통주식수!AM1031*수정주가!AM1031</f>
        <v>0</v>
      </c>
      <c r="AN1031" s="13">
        <f>유통주식수!AN1031*수정주가!AN1031</f>
        <v>0</v>
      </c>
      <c r="AO1031" s="13">
        <f>유통주식수!AO1031*수정주가!AO1031</f>
        <v>0</v>
      </c>
      <c r="AP1031" s="13">
        <f>유통주식수!AP1031*수정주가!AP1031</f>
        <v>0</v>
      </c>
      <c r="AQ1031" s="13">
        <f>유통주식수!AQ1031*수정주가!AQ1031</f>
        <v>0</v>
      </c>
      <c r="AR1031" s="13">
        <f>유통주식수!AR1031*수정주가!AR1031</f>
        <v>762973085000</v>
      </c>
      <c r="AS1031" s="13">
        <f>유통주식수!AS1031*수정주가!AS1031</f>
        <v>756127335000</v>
      </c>
      <c r="AT1031" s="13">
        <f>유통주식수!AT1031*수정주가!AT1031</f>
        <v>484654427500</v>
      </c>
      <c r="AU1031" s="13">
        <f>유통주식수!AU1031*수정주가!AU1031</f>
        <v>434526162500</v>
      </c>
      <c r="AV1031" s="13">
        <f>유통주식수!AV1031*수정주가!AV1031</f>
        <v>465171840000</v>
      </c>
      <c r="AW1031" s="13">
        <f>유통주식수!AW1031*수정주가!AW1031</f>
        <v>397081300000</v>
      </c>
      <c r="AX1031" s="13">
        <f>유통주식수!AX1031*수정주가!AX1031</f>
        <v>382735110000</v>
      </c>
      <c r="AY1031" s="13">
        <f>유통주식수!AY1031*수정주가!AY1031</f>
        <v>324371790000</v>
      </c>
      <c r="AZ1031" s="13">
        <f>유통주식수!AZ1031*수정주가!AZ1031</f>
        <v>340565568000</v>
      </c>
      <c r="BA1031" s="13">
        <f>유통주식수!BA1031*수정주가!BA1031</f>
        <v>273818880000</v>
      </c>
      <c r="BB1031" s="13">
        <f>유통주식수!BB1031*수정주가!BB1031</f>
        <v>362197860000</v>
      </c>
      <c r="BC1031" s="13">
        <f>유통주식수!BC1031*수정주가!BC1031</f>
        <v>337430145000</v>
      </c>
      <c r="BD1031" s="13">
        <f>유통주식수!BD1031*수정주가!BD1031</f>
        <v>362227606000</v>
      </c>
      <c r="BE1031" s="13">
        <f>유통주식수!BE1031*수정주가!BE1031</f>
        <v>318830555000</v>
      </c>
      <c r="BF1031" s="13">
        <f>유통주식수!BF1031*수정주가!BF1031</f>
        <v>280367448000</v>
      </c>
      <c r="BG1031" s="13">
        <f>유통주식수!BG1031*수정주가!BG1031</f>
        <v>243346605000</v>
      </c>
      <c r="BH1031" s="13">
        <f>유통주식수!BH1031*수정주가!BH1031</f>
        <v>263847159000</v>
      </c>
      <c r="BI1031" s="13">
        <f>유통주식수!BI1031*수정주가!BI1031</f>
        <v>216543096000</v>
      </c>
      <c r="BJ1031" s="13">
        <f>유통주식수!BJ1031*수정주가!BJ1031</f>
        <v>172963260000</v>
      </c>
      <c r="BK1031" s="13">
        <f>유통주식수!BK1031*수정주가!BK1031</f>
        <v>124627226250</v>
      </c>
      <c r="BL1031" s="13">
        <f>유통주식수!BL1031*수정주가!BL1031</f>
        <v>134274000000</v>
      </c>
      <c r="BM1031" s="13">
        <f>유통주식수!BM1031*수정주가!BM1031</f>
        <v>140626647500</v>
      </c>
      <c r="BN1031" s="13">
        <f>유통주식수!BN1031*수정주가!BN1031</f>
        <v>165091099250</v>
      </c>
      <c r="BO1031" s="13">
        <f>유통주식수!BO1031*수정주가!BO1031</f>
        <v>128148999750</v>
      </c>
      <c r="BP1031" s="13">
        <f>유통주식수!BP1031*수정주가!BP1031</f>
        <v>135170862750</v>
      </c>
    </row>
    <row r="1032" spans="1:68" x14ac:dyDescent="0.4">
      <c r="A1032" s="10" t="s">
        <v>2055</v>
      </c>
      <c r="B1032" s="4" t="s">
        <v>3347</v>
      </c>
      <c r="C1032" s="10">
        <v>12</v>
      </c>
      <c r="D1032" s="13">
        <f>유통주식수!D1032*수정주가!D1032</f>
        <v>0</v>
      </c>
      <c r="E1032" s="13">
        <f>유통주식수!E1032*수정주가!E1032</f>
        <v>0</v>
      </c>
      <c r="F1032" s="13">
        <f>유통주식수!F1032*수정주가!F1032</f>
        <v>0</v>
      </c>
      <c r="G1032" s="13">
        <f>유통주식수!G1032*수정주가!G1032</f>
        <v>0</v>
      </c>
      <c r="H1032" s="13">
        <f>유통주식수!H1032*수정주가!H1032</f>
        <v>0</v>
      </c>
      <c r="I1032" s="13">
        <f>유통주식수!I1032*수정주가!I1032</f>
        <v>0</v>
      </c>
      <c r="J1032" s="13">
        <f>유통주식수!J1032*수정주가!J1032</f>
        <v>0</v>
      </c>
      <c r="K1032" s="13">
        <f>유통주식수!K1032*수정주가!K1032</f>
        <v>0</v>
      </c>
      <c r="L1032" s="13">
        <f>유통주식수!L1032*수정주가!L1032</f>
        <v>0</v>
      </c>
      <c r="M1032" s="13">
        <f>유통주식수!M1032*수정주가!M1032</f>
        <v>0</v>
      </c>
      <c r="N1032" s="13">
        <f>유통주식수!N1032*수정주가!N1032</f>
        <v>0</v>
      </c>
      <c r="O1032" s="13">
        <f>유통주식수!O1032*수정주가!O1032</f>
        <v>0</v>
      </c>
      <c r="P1032" s="13">
        <f>유통주식수!P1032*수정주가!P1032</f>
        <v>0</v>
      </c>
      <c r="Q1032" s="13">
        <f>유통주식수!Q1032*수정주가!Q1032</f>
        <v>0</v>
      </c>
      <c r="R1032" s="13">
        <f>유통주식수!R1032*수정주가!R1032</f>
        <v>0</v>
      </c>
      <c r="S1032" s="13">
        <f>유통주식수!S1032*수정주가!S1032</f>
        <v>0</v>
      </c>
      <c r="T1032" s="13">
        <f>유통주식수!T1032*수정주가!T1032</f>
        <v>0</v>
      </c>
      <c r="U1032" s="13">
        <f>유통주식수!U1032*수정주가!U1032</f>
        <v>0</v>
      </c>
      <c r="V1032" s="13">
        <f>유통주식수!V1032*수정주가!V1032</f>
        <v>0</v>
      </c>
      <c r="W1032" s="13">
        <f>유통주식수!W1032*수정주가!W1032</f>
        <v>803400000</v>
      </c>
      <c r="X1032" s="13">
        <f>유통주식수!X1032*수정주가!X1032</f>
        <v>732300000</v>
      </c>
      <c r="Y1032" s="13">
        <f>유통주식수!Y1032*수정주가!Y1032</f>
        <v>740202000</v>
      </c>
      <c r="Z1032" s="13">
        <f>유통주식수!Z1032*수정주가!Z1032</f>
        <v>683829000</v>
      </c>
      <c r="AA1032" s="13">
        <f>유통주식수!AA1032*수정주가!AA1032</f>
        <v>687775000</v>
      </c>
      <c r="AB1032" s="13">
        <f>유통주식수!AB1032*수정주가!AB1032</f>
        <v>762496000</v>
      </c>
      <c r="AC1032" s="13">
        <f>유통주식수!AC1032*수정주가!AC1032</f>
        <v>918340000</v>
      </c>
      <c r="AD1032" s="13">
        <f>유통주식수!AD1032*수정주가!AD1032</f>
        <v>987723000</v>
      </c>
      <c r="AE1032" s="13">
        <f>유통주식수!AE1032*수정주가!AE1032</f>
        <v>929783000</v>
      </c>
      <c r="AF1032" s="13">
        <f>유통주식수!AF1032*수정주가!AF1032</f>
        <v>924846000</v>
      </c>
      <c r="AG1032" s="13">
        <f>유통주식수!AG1032*수정주가!AG1032</f>
        <v>1014104000</v>
      </c>
      <c r="AH1032" s="13">
        <f>유통주식수!AH1032*수정주가!AH1032</f>
        <v>947240000</v>
      </c>
      <c r="AI1032" s="13">
        <f>유통주식수!AI1032*수정주가!AI1032</f>
        <v>877590000</v>
      </c>
      <c r="AJ1032" s="13">
        <f>유통주식수!AJ1032*수정주가!AJ1032</f>
        <v>856745000</v>
      </c>
      <c r="AK1032" s="13">
        <f>유통주식수!AK1032*수정주가!AK1032</f>
        <v>1094936000</v>
      </c>
      <c r="AL1032" s="13">
        <f>유통주식수!AL1032*수정주가!AL1032</f>
        <v>1121800000</v>
      </c>
      <c r="AM1032" s="13">
        <f>유통주식수!AM1032*수정주가!AM1032</f>
        <v>1380240000</v>
      </c>
      <c r="AN1032" s="13">
        <f>유통주식수!AN1032*수정주가!AN1032</f>
        <v>1545908000</v>
      </c>
      <c r="AO1032" s="13">
        <f>유통주식수!AO1032*수정주가!AO1032</f>
        <v>23587440000</v>
      </c>
      <c r="AP1032" s="13">
        <f>유통주식수!AP1032*수정주가!AP1032</f>
        <v>22943530000</v>
      </c>
      <c r="AQ1032" s="13">
        <f>유통주식수!AQ1032*수정주가!AQ1032</f>
        <v>29102400000.000004</v>
      </c>
      <c r="AR1032" s="13">
        <f>유통주식수!AR1032*수정주가!AR1032</f>
        <v>27181440000</v>
      </c>
      <c r="AS1032" s="13">
        <f>유통주식수!AS1032*수정주가!AS1032</f>
        <v>27523799999.999996</v>
      </c>
      <c r="AT1032" s="13">
        <f>유통주식수!AT1032*수정주가!AT1032</f>
        <v>18349199999.999996</v>
      </c>
      <c r="AU1032" s="13">
        <f>유통주식수!AU1032*수정주가!AU1032</f>
        <v>20116159999.999996</v>
      </c>
      <c r="AV1032" s="13">
        <f>유통주식수!AV1032*수정주가!AV1032</f>
        <v>24982400000</v>
      </c>
      <c r="AW1032" s="13">
        <f>유통주식수!AW1032*수정주가!AW1032</f>
        <v>22382880000</v>
      </c>
      <c r="AX1032" s="13">
        <f>유통주식수!AX1032*수정주가!AX1032</f>
        <v>25826400000</v>
      </c>
      <c r="AY1032" s="13">
        <f>유통주식수!AY1032*수정주가!AY1032</f>
        <v>32420340000</v>
      </c>
      <c r="AZ1032" s="13">
        <f>유통주식수!AZ1032*수정주가!AZ1032</f>
        <v>34065280000.000004</v>
      </c>
      <c r="BA1032" s="13">
        <f>유통주식수!BA1032*수정주가!BA1032</f>
        <v>31064880000</v>
      </c>
      <c r="BB1032" s="13">
        <f>유통주식수!BB1032*수정주가!BB1032</f>
        <v>32235840000</v>
      </c>
      <c r="BC1032" s="13">
        <f>유통주식수!BC1032*수정주가!BC1032</f>
        <v>32166960000</v>
      </c>
      <c r="BD1032" s="13">
        <f>유통주식수!BD1032*수정주가!BD1032</f>
        <v>38888519999.999992</v>
      </c>
      <c r="BE1032" s="13">
        <f>유통주식수!BE1032*수정주가!BE1032</f>
        <v>44018199999.999992</v>
      </c>
      <c r="BF1032" s="13">
        <f>유통주식수!BF1032*수정주가!BF1032</f>
        <v>43652580000.000008</v>
      </c>
      <c r="BG1032" s="13">
        <f>유통주식수!BG1032*수정주가!BG1032</f>
        <v>41162100000.000008</v>
      </c>
      <c r="BH1032" s="13">
        <f>유통주식수!BH1032*수정주가!BH1032</f>
        <v>37216800000</v>
      </c>
      <c r="BI1032" s="13">
        <f>유통주식수!BI1032*수정주가!BI1032</f>
        <v>35769480000</v>
      </c>
      <c r="BJ1032" s="13">
        <f>유통주식수!BJ1032*수정주가!BJ1032</f>
        <v>31565360000</v>
      </c>
      <c r="BK1032" s="13">
        <f>유통주식수!BK1032*수정주가!BK1032</f>
        <v>28395040000</v>
      </c>
      <c r="BL1032" s="13">
        <f>유통주식수!BL1032*수정주가!BL1032</f>
        <v>31565360000</v>
      </c>
      <c r="BM1032" s="13">
        <f>유통주식수!BM1032*수정주가!BM1032</f>
        <v>29291000000</v>
      </c>
      <c r="BN1032" s="13">
        <f>유통주식수!BN1032*수정주가!BN1032</f>
        <v>27588800000</v>
      </c>
      <c r="BO1032" s="13">
        <f>유통주식수!BO1032*수정주가!BO1032</f>
        <v>31911150000</v>
      </c>
      <c r="BP1032" s="13">
        <f>유통주식수!BP1032*수정주가!BP1032</f>
        <v>29884500000</v>
      </c>
    </row>
    <row r="1033" spans="1:68" x14ac:dyDescent="0.4">
      <c r="A1033" s="10" t="s">
        <v>2057</v>
      </c>
      <c r="B1033" s="4" t="s">
        <v>3348</v>
      </c>
      <c r="C1033" s="10">
        <v>12</v>
      </c>
      <c r="D1033" s="13">
        <f>유통주식수!D1033*수정주가!D1033</f>
        <v>0</v>
      </c>
      <c r="E1033" s="13">
        <f>유통주식수!E1033*수정주가!E1033</f>
        <v>0</v>
      </c>
      <c r="F1033" s="13">
        <f>유통주식수!F1033*수정주가!F1033</f>
        <v>0</v>
      </c>
      <c r="G1033" s="13">
        <f>유통주식수!G1033*수정주가!G1033</f>
        <v>0</v>
      </c>
      <c r="H1033" s="13">
        <f>유통주식수!H1033*수정주가!H1033</f>
        <v>0</v>
      </c>
      <c r="I1033" s="13">
        <f>유통주식수!I1033*수정주가!I1033</f>
        <v>0</v>
      </c>
      <c r="J1033" s="13">
        <f>유통주식수!J1033*수정주가!J1033</f>
        <v>0</v>
      </c>
      <c r="K1033" s="13">
        <f>유통주식수!K1033*수정주가!K1033</f>
        <v>0</v>
      </c>
      <c r="L1033" s="13">
        <f>유통주식수!L1033*수정주가!L1033</f>
        <v>0</v>
      </c>
      <c r="M1033" s="13">
        <f>유통주식수!M1033*수정주가!M1033</f>
        <v>0</v>
      </c>
      <c r="N1033" s="13">
        <f>유통주식수!N1033*수정주가!N1033</f>
        <v>0</v>
      </c>
      <c r="O1033" s="13">
        <f>유통주식수!O1033*수정주가!O1033</f>
        <v>0</v>
      </c>
      <c r="P1033" s="13">
        <f>유통주식수!P1033*수정주가!P1033</f>
        <v>0</v>
      </c>
      <c r="Q1033" s="13">
        <f>유통주식수!Q1033*수정주가!Q1033</f>
        <v>0</v>
      </c>
      <c r="R1033" s="13">
        <f>유통주식수!R1033*수정주가!R1033</f>
        <v>0</v>
      </c>
      <c r="S1033" s="13">
        <f>유통주식수!S1033*수정주가!S1033</f>
        <v>0</v>
      </c>
      <c r="T1033" s="13">
        <f>유통주식수!T1033*수정주가!T1033</f>
        <v>0</v>
      </c>
      <c r="U1033" s="13">
        <f>유통주식수!U1033*수정주가!U1033</f>
        <v>0</v>
      </c>
      <c r="V1033" s="13">
        <f>유통주식수!V1033*수정주가!V1033</f>
        <v>0</v>
      </c>
      <c r="W1033" s="13">
        <f>유통주식수!W1033*수정주가!W1033</f>
        <v>6293944086.3600006</v>
      </c>
      <c r="X1033" s="13">
        <f>유통주식수!X1033*수정주가!X1033</f>
        <v>6488389189.1000004</v>
      </c>
      <c r="Y1033" s="13">
        <f>유통주식수!Y1033*수정주가!Y1033</f>
        <v>5670427010.8500004</v>
      </c>
      <c r="Z1033" s="13">
        <f>유통주식수!Z1033*수정주가!Z1033</f>
        <v>5864605567.8699999</v>
      </c>
      <c r="AA1033" s="13">
        <f>유통주식수!AA1033*수정주가!AA1033</f>
        <v>7976618658.25</v>
      </c>
      <c r="AB1033" s="13">
        <f>유통주식수!AB1033*수정주가!AB1033</f>
        <v>8138440468.7600002</v>
      </c>
      <c r="AC1033" s="13">
        <f>유통주식수!AC1033*수정주가!AC1033</f>
        <v>12231164323.949999</v>
      </c>
      <c r="AD1033" s="13">
        <f>유통주식수!AD1033*수정주가!AD1033</f>
        <v>20988857136.699997</v>
      </c>
      <c r="AE1033" s="13">
        <f>유통주식수!AE1033*수정주가!AE1033</f>
        <v>21771901825.629997</v>
      </c>
      <c r="AF1033" s="13">
        <f>유통주식수!AF1033*수정주가!AF1033</f>
        <v>26078300153.360001</v>
      </c>
      <c r="AG1033" s="13">
        <f>유통주식수!AG1033*수정주가!AG1033</f>
        <v>36942360998.920006</v>
      </c>
      <c r="AH1033" s="13">
        <f>유통주식수!AH1033*수정주가!AH1033</f>
        <v>26458718012.740002</v>
      </c>
      <c r="AI1033" s="13">
        <f>유통주식수!AI1033*수정주가!AI1033</f>
        <v>18857843144.279999</v>
      </c>
      <c r="AJ1033" s="13">
        <f>유통주식수!AJ1033*수정주가!AJ1033</f>
        <v>98567774300.625</v>
      </c>
      <c r="AK1033" s="13">
        <f>유통주식수!AK1033*수정주가!AK1033</f>
        <v>108836567157.24998</v>
      </c>
      <c r="AL1033" s="13">
        <f>유통주식수!AL1033*수정주가!AL1033</f>
        <v>117501697393.08</v>
      </c>
      <c r="AM1033" s="13">
        <f>유통주식수!AM1033*수정주가!AM1033</f>
        <v>113734237062.54001</v>
      </c>
      <c r="AN1033" s="13">
        <f>유통주식수!AN1033*수정주가!AN1033</f>
        <v>107231650222.32001</v>
      </c>
      <c r="AO1033" s="13">
        <f>유통주식수!AO1033*수정주가!AO1033</f>
        <v>72900627451.884003</v>
      </c>
      <c r="AP1033" s="13">
        <f>유통주식수!AP1033*수정주가!AP1033</f>
        <v>73679900857.919998</v>
      </c>
      <c r="AQ1033" s="13">
        <f>유통주식수!AQ1033*수정주가!AQ1033</f>
        <v>79772650811.18399</v>
      </c>
      <c r="AR1033" s="13">
        <f>유통주식수!AR1033*수정주가!AR1033</f>
        <v>87354813257.160019</v>
      </c>
      <c r="AS1033" s="13">
        <f>유통주식수!AS1033*수정주가!AS1033</f>
        <v>66336683903.232002</v>
      </c>
      <c r="AT1033" s="13">
        <f>유통주식수!AT1033*수정주가!AT1033</f>
        <v>48018081685.508011</v>
      </c>
      <c r="AU1033" s="13">
        <f>유통주식수!AU1033*수정주가!AU1033</f>
        <v>55142973419.855995</v>
      </c>
      <c r="AV1033" s="13">
        <f>유통주식수!AV1033*수정주가!AV1033</f>
        <v>82872197011.162003</v>
      </c>
      <c r="AW1033" s="13">
        <f>유통주식수!AW1033*수정주가!AW1033</f>
        <v>57445015342.440002</v>
      </c>
      <c r="AX1033" s="13">
        <f>유통주식수!AX1033*수정주가!AX1033</f>
        <v>82511785173.114014</v>
      </c>
      <c r="AY1033" s="13">
        <f>유통주식수!AY1033*수정주가!AY1033</f>
        <v>75009648434.994003</v>
      </c>
      <c r="AZ1033" s="13">
        <f>유통주식수!AZ1033*수정주가!AZ1033</f>
        <v>70988139435.150009</v>
      </c>
      <c r="BA1033" s="13">
        <f>유통주식수!BA1033*수정주가!BA1033</f>
        <v>54558256849.739998</v>
      </c>
      <c r="BB1033" s="13">
        <f>유통주식수!BB1033*수정주가!BB1033</f>
        <v>65934942796.800003</v>
      </c>
      <c r="BC1033" s="13">
        <f>유통주식수!BC1033*수정주가!BC1033</f>
        <v>54364287053.159996</v>
      </c>
      <c r="BD1033" s="13">
        <f>유통주식수!BD1033*수정주가!BD1033</f>
        <v>64768486816.781998</v>
      </c>
      <c r="BE1033" s="13">
        <f>유통주식수!BE1033*수정주가!BE1033</f>
        <v>52020382649.759995</v>
      </c>
      <c r="BF1033" s="13">
        <f>유통주식수!BF1033*수정주가!BF1033</f>
        <v>62474146995.456001</v>
      </c>
      <c r="BG1033" s="13">
        <f>유통주식수!BG1033*수정주가!BG1033</f>
        <v>52963366692.599998</v>
      </c>
      <c r="BH1033" s="13">
        <f>유통주식수!BH1033*수정주가!BH1033</f>
        <v>57796591230.000008</v>
      </c>
      <c r="BI1033" s="13">
        <f>유통주식수!BI1033*수정주가!BI1033</f>
        <v>79442240311.223984</v>
      </c>
      <c r="BJ1033" s="13">
        <f>유통주식수!BJ1033*수정주가!BJ1033</f>
        <v>106884012533.75999</v>
      </c>
      <c r="BK1033" s="13">
        <f>유통주식수!BK1033*수정주가!BK1033</f>
        <v>79631527228.344009</v>
      </c>
      <c r="BL1033" s="13">
        <f>유통주식수!BL1033*수정주가!BL1033</f>
        <v>98650524573.720001</v>
      </c>
      <c r="BM1033" s="13">
        <f>유통주식수!BM1033*수정주가!BM1033</f>
        <v>77842272926.87999</v>
      </c>
      <c r="BN1033" s="13">
        <f>유통주식수!BN1033*수정주가!BN1033</f>
        <v>99078391875.960007</v>
      </c>
      <c r="BO1033" s="13">
        <f>유통주식수!BO1033*수정주가!BO1033</f>
        <v>91084125116.123993</v>
      </c>
      <c r="BP1033" s="13">
        <f>유통주식수!BP1033*수정주가!BP1033</f>
        <v>108248455728</v>
      </c>
    </row>
    <row r="1034" spans="1:68" x14ac:dyDescent="0.4">
      <c r="A1034" s="10" t="s">
        <v>2059</v>
      </c>
      <c r="B1034" s="4" t="s">
        <v>3349</v>
      </c>
      <c r="C1034" s="10">
        <v>12</v>
      </c>
      <c r="D1034" s="13">
        <f>유통주식수!D1034*수정주가!D1034</f>
        <v>0</v>
      </c>
      <c r="E1034" s="13">
        <f>유통주식수!E1034*수정주가!E1034</f>
        <v>0</v>
      </c>
      <c r="F1034" s="13">
        <f>유통주식수!F1034*수정주가!F1034</f>
        <v>0</v>
      </c>
      <c r="G1034" s="13">
        <f>유통주식수!G1034*수정주가!G1034</f>
        <v>0</v>
      </c>
      <c r="H1034" s="13">
        <f>유통주식수!H1034*수정주가!H1034</f>
        <v>0</v>
      </c>
      <c r="I1034" s="13">
        <f>유통주식수!I1034*수정주가!I1034</f>
        <v>0</v>
      </c>
      <c r="J1034" s="13">
        <f>유통주식수!J1034*수정주가!J1034</f>
        <v>0</v>
      </c>
      <c r="K1034" s="13">
        <f>유통주식수!K1034*수정주가!K1034</f>
        <v>0</v>
      </c>
      <c r="L1034" s="13">
        <f>유통주식수!L1034*수정주가!L1034</f>
        <v>0</v>
      </c>
      <c r="M1034" s="13">
        <f>유통주식수!M1034*수정주가!M1034</f>
        <v>0</v>
      </c>
      <c r="N1034" s="13">
        <f>유통주식수!N1034*수정주가!N1034</f>
        <v>0</v>
      </c>
      <c r="O1034" s="13">
        <f>유통주식수!O1034*수정주가!O1034</f>
        <v>0</v>
      </c>
      <c r="P1034" s="13">
        <f>유통주식수!P1034*수정주가!P1034</f>
        <v>0</v>
      </c>
      <c r="Q1034" s="13">
        <f>유통주식수!Q1034*수정주가!Q1034</f>
        <v>0</v>
      </c>
      <c r="R1034" s="13">
        <f>유통주식수!R1034*수정주가!R1034</f>
        <v>0</v>
      </c>
      <c r="S1034" s="13">
        <f>유통주식수!S1034*수정주가!S1034</f>
        <v>0</v>
      </c>
      <c r="T1034" s="13">
        <f>유통주식수!T1034*수정주가!T1034</f>
        <v>0</v>
      </c>
      <c r="U1034" s="13">
        <f>유통주식수!U1034*수정주가!U1034</f>
        <v>0</v>
      </c>
      <c r="V1034" s="13">
        <f>유통주식수!V1034*수정주가!V1034</f>
        <v>4460530299.5055008</v>
      </c>
      <c r="W1034" s="13">
        <f>유통주식수!W1034*수정주가!W1034</f>
        <v>4705269705.8565006</v>
      </c>
      <c r="X1034" s="13">
        <f>유통주식수!X1034*수정주가!X1034</f>
        <v>4202537856.7095008</v>
      </c>
      <c r="Y1034" s="13">
        <f>유통주식수!Y1034*수정주가!Y1034</f>
        <v>3956902205.5079999</v>
      </c>
      <c r="Z1034" s="13">
        <f>유통주식수!Z1034*수정주가!Z1034</f>
        <v>4393623054.1799994</v>
      </c>
      <c r="AA1034" s="13">
        <f>유통주식수!AA1034*수정주가!AA1034</f>
        <v>14369608734</v>
      </c>
      <c r="AB1034" s="13">
        <f>유통주식수!AB1034*수정주가!AB1034</f>
        <v>15998571888</v>
      </c>
      <c r="AC1034" s="13">
        <f>유통주식수!AC1034*수정주가!AC1034</f>
        <v>25715435709.600002</v>
      </c>
      <c r="AD1034" s="13">
        <f>유통주식수!AD1034*수정주가!AD1034</f>
        <v>31743121955.999992</v>
      </c>
      <c r="AE1034" s="13">
        <f>유통주식수!AE1034*수정주가!AE1034</f>
        <v>32665925135.999992</v>
      </c>
      <c r="AF1034" s="13">
        <f>유통주식수!AF1034*수정주가!AF1034</f>
        <v>34653259680</v>
      </c>
      <c r="AG1034" s="13">
        <f>유통주식수!AG1034*수정주가!AG1034</f>
        <v>31756152027.600002</v>
      </c>
      <c r="AH1034" s="13">
        <f>유통주식수!AH1034*수정주가!AH1034</f>
        <v>32931899254.800003</v>
      </c>
      <c r="AI1034" s="13">
        <f>유통주식수!AI1034*수정주가!AI1034</f>
        <v>32873355824.400002</v>
      </c>
      <c r="AJ1034" s="13">
        <f>유통주식수!AJ1034*수정주가!AJ1034</f>
        <v>24228442602</v>
      </c>
      <c r="AK1034" s="13">
        <f>유통주식수!AK1034*수정주가!AK1034</f>
        <v>31063474821.599998</v>
      </c>
      <c r="AL1034" s="13">
        <f>유통주식수!AL1034*수정주가!AL1034</f>
        <v>32122595575.199997</v>
      </c>
      <c r="AM1034" s="13">
        <f>유통주식수!AM1034*수정주가!AM1034</f>
        <v>31711393162.799999</v>
      </c>
      <c r="AN1034" s="13">
        <f>유통주식수!AN1034*수정주가!AN1034</f>
        <v>32268983057.999992</v>
      </c>
      <c r="AO1034" s="13">
        <f>유통주식수!AO1034*수정주가!AO1034</f>
        <v>24908533415.999996</v>
      </c>
      <c r="AP1034" s="13">
        <f>유통주식수!AP1034*수정주가!AP1034</f>
        <v>26604275786.400002</v>
      </c>
      <c r="AQ1034" s="13">
        <f>유통주식수!AQ1034*수정주가!AQ1034</f>
        <v>24367924807.200001</v>
      </c>
      <c r="AR1034" s="13">
        <f>유통주식수!AR1034*수정주가!AR1034</f>
        <v>20316530707.199997</v>
      </c>
      <c r="AS1034" s="13">
        <f>유통주식수!AS1034*수정주가!AS1034</f>
        <v>17908943270.399998</v>
      </c>
      <c r="AT1034" s="13">
        <f>유통주식수!AT1034*수정주가!AT1034</f>
        <v>17967397593.599998</v>
      </c>
      <c r="AU1034" s="13">
        <f>유통주식수!AU1034*수정주가!AU1034</f>
        <v>21196998950.399998</v>
      </c>
      <c r="AV1034" s="13">
        <f>유통주식수!AV1034*수정주가!AV1034</f>
        <v>21424779495.600002</v>
      </c>
      <c r="AW1034" s="13">
        <f>유통주식수!AW1034*수정주가!AW1034</f>
        <v>21597090278.400002</v>
      </c>
      <c r="AX1034" s="13">
        <f>유통주식수!AX1034*수정주가!AX1034</f>
        <v>25480563451.200005</v>
      </c>
      <c r="AY1034" s="13">
        <f>유통주식수!AY1034*수정주가!AY1034</f>
        <v>24581032632</v>
      </c>
      <c r="AZ1034" s="13">
        <f>유통주식수!AZ1034*수정주가!AZ1034</f>
        <v>27446625772.799999</v>
      </c>
      <c r="BA1034" s="13">
        <f>유통주식수!BA1034*수정주가!BA1034</f>
        <v>28738687068</v>
      </c>
      <c r="BB1034" s="13">
        <f>유통주식수!BB1034*수정주가!BB1034</f>
        <v>28916882904</v>
      </c>
      <c r="BC1034" s="13">
        <f>유통주식수!BC1034*수정주가!BC1034</f>
        <v>27434785123.200001</v>
      </c>
      <c r="BD1034" s="13">
        <f>유통주식수!BD1034*수정주가!BD1034</f>
        <v>24709003300.799999</v>
      </c>
      <c r="BE1034" s="13">
        <f>유통주식수!BE1034*수정주가!BE1034</f>
        <v>25409586383.999996</v>
      </c>
      <c r="BF1034" s="13">
        <f>유통주식수!BF1034*수정주가!BF1034</f>
        <v>29851503926.399998</v>
      </c>
      <c r="BG1034" s="13">
        <f>유통주식수!BG1034*수정주가!BG1034</f>
        <v>40749925507.199997</v>
      </c>
      <c r="BH1034" s="13">
        <f>유통주식수!BH1034*수정주가!BH1034</f>
        <v>48035603865.599998</v>
      </c>
      <c r="BI1034" s="13">
        <f>유통주식수!BI1034*수정주가!BI1034</f>
        <v>41875145769.599998</v>
      </c>
      <c r="BJ1034" s="13">
        <f>유통주식수!BJ1034*수정주가!BJ1034</f>
        <v>49150210824</v>
      </c>
      <c r="BK1034" s="13">
        <f>유통주식수!BK1034*수정주가!BK1034</f>
        <v>42272087051.999992</v>
      </c>
      <c r="BL1034" s="13">
        <f>유통주식수!BL1034*수정주가!BL1034</f>
        <v>40021390343.999992</v>
      </c>
      <c r="BM1034" s="13">
        <f>유통주식수!BM1034*수정주가!BM1034</f>
        <v>39631830638.400002</v>
      </c>
      <c r="BN1034" s="13">
        <f>유통주식수!BN1034*수정주가!BN1034</f>
        <v>39680804592</v>
      </c>
      <c r="BO1034" s="13">
        <f>유통주식수!BO1034*수정주가!BO1034</f>
        <v>41918590127.049995</v>
      </c>
      <c r="BP1034" s="13">
        <f>유통주식수!BP1034*수정주가!BP1034</f>
        <v>37271627103.75</v>
      </c>
    </row>
    <row r="1035" spans="1:68" x14ac:dyDescent="0.4">
      <c r="A1035" s="10" t="s">
        <v>2061</v>
      </c>
      <c r="B1035" s="4" t="s">
        <v>3350</v>
      </c>
      <c r="C1035" s="10">
        <v>12</v>
      </c>
      <c r="D1035" s="13">
        <f>유통주식수!D1035*수정주가!D1035</f>
        <v>0</v>
      </c>
      <c r="E1035" s="13">
        <f>유통주식수!E1035*수정주가!E1035</f>
        <v>0</v>
      </c>
      <c r="F1035" s="13">
        <f>유통주식수!F1035*수정주가!F1035</f>
        <v>0</v>
      </c>
      <c r="G1035" s="13">
        <f>유통주식수!G1035*수정주가!G1035</f>
        <v>0</v>
      </c>
      <c r="H1035" s="13">
        <f>유통주식수!H1035*수정주가!H1035</f>
        <v>0</v>
      </c>
      <c r="I1035" s="13">
        <f>유통주식수!I1035*수정주가!I1035</f>
        <v>0</v>
      </c>
      <c r="J1035" s="13">
        <f>유통주식수!J1035*수정주가!J1035</f>
        <v>0</v>
      </c>
      <c r="K1035" s="13">
        <f>유통주식수!K1035*수정주가!K1035</f>
        <v>0</v>
      </c>
      <c r="L1035" s="13">
        <f>유통주식수!L1035*수정주가!L1035</f>
        <v>0</v>
      </c>
      <c r="M1035" s="13">
        <f>유통주식수!M1035*수정주가!M1035</f>
        <v>0</v>
      </c>
      <c r="N1035" s="13">
        <f>유통주식수!N1035*수정주가!N1035</f>
        <v>0</v>
      </c>
      <c r="O1035" s="13">
        <f>유통주식수!O1035*수정주가!O1035</f>
        <v>0</v>
      </c>
      <c r="P1035" s="13">
        <f>유통주식수!P1035*수정주가!P1035</f>
        <v>0</v>
      </c>
      <c r="Q1035" s="13">
        <f>유통주식수!Q1035*수정주가!Q1035</f>
        <v>0</v>
      </c>
      <c r="R1035" s="13">
        <f>유통주식수!R1035*수정주가!R1035</f>
        <v>0</v>
      </c>
      <c r="S1035" s="13">
        <f>유통주식수!S1035*수정주가!S1035</f>
        <v>0</v>
      </c>
      <c r="T1035" s="13">
        <f>유통주식수!T1035*수정주가!T1035</f>
        <v>0</v>
      </c>
      <c r="U1035" s="13">
        <f>유통주식수!U1035*수정주가!U1035</f>
        <v>0</v>
      </c>
      <c r="V1035" s="13">
        <f>유통주식수!V1035*수정주가!V1035</f>
        <v>5284859594.7048006</v>
      </c>
      <c r="W1035" s="13">
        <f>유통주식수!W1035*수정주가!W1035</f>
        <v>5091416710.5648003</v>
      </c>
      <c r="X1035" s="13">
        <f>유통주식수!X1035*수정주가!X1035</f>
        <v>4838118311.0304003</v>
      </c>
      <c r="Y1035" s="13">
        <f>유통주식수!Y1035*수정주가!Y1035</f>
        <v>2544766784.2079997</v>
      </c>
      <c r="Z1035" s="13">
        <f>유통주식수!Z1035*수정주가!Z1035</f>
        <v>2356801055.8289995</v>
      </c>
      <c r="AA1035" s="13">
        <f>유통주식수!AA1035*수정주가!AA1035</f>
        <v>728018546.58719993</v>
      </c>
      <c r="AB1035" s="13">
        <f>유통주식수!AB1035*수정주가!AB1035</f>
        <v>991437520.1279999</v>
      </c>
      <c r="AC1035" s="13">
        <f>유통주식수!AC1035*수정주가!AC1035</f>
        <v>1662351622.1136</v>
      </c>
      <c r="AD1035" s="13">
        <f>유통주식수!AD1035*수정주가!AD1035</f>
        <v>2869631160.6138</v>
      </c>
      <c r="AE1035" s="13">
        <f>유통주식수!AE1035*수정주가!AE1035</f>
        <v>1760583391.5285001</v>
      </c>
      <c r="AF1035" s="13">
        <f>유통주식수!AF1035*수정주가!AF1035</f>
        <v>1691118196.4886</v>
      </c>
      <c r="AG1035" s="13">
        <f>유통주식수!AG1035*수정주가!AG1035</f>
        <v>8383730435.8499994</v>
      </c>
      <c r="AH1035" s="13">
        <f>유통주식수!AH1035*수정주가!AH1035</f>
        <v>5868611305.0950003</v>
      </c>
      <c r="AI1035" s="13">
        <f>유통주식수!AI1035*수정주가!AI1035</f>
        <v>4192243292.9025002</v>
      </c>
      <c r="AJ1035" s="13">
        <f>유통주식수!AJ1035*수정주가!AJ1035</f>
        <v>10995949083.652498</v>
      </c>
      <c r="AK1035" s="13">
        <f>유통주식수!AK1035*수정주가!AK1035</f>
        <v>26834150974.784996</v>
      </c>
      <c r="AL1035" s="13">
        <f>유통주식수!AL1035*수정주가!AL1035</f>
        <v>25623587772.914997</v>
      </c>
      <c r="AM1035" s="13">
        <f>유통주식수!AM1035*수정주가!AM1035</f>
        <v>22798940301.884998</v>
      </c>
      <c r="AN1035" s="13">
        <f>유통주식수!AN1035*수정주가!AN1035</f>
        <v>38334501392.549995</v>
      </c>
      <c r="AO1035" s="13">
        <f>유통주식수!AO1035*수정주가!AO1035</f>
        <v>61632820581.663506</v>
      </c>
      <c r="AP1035" s="13">
        <f>유통주식수!AP1035*수정주가!AP1035</f>
        <v>59514507599.315002</v>
      </c>
      <c r="AQ1035" s="13">
        <f>유통주식수!AQ1035*수정주가!AQ1035</f>
        <v>33077943826.52</v>
      </c>
      <c r="AR1035" s="13">
        <f>유통주식수!AR1035*수정주가!AR1035</f>
        <v>30960148642.505001</v>
      </c>
      <c r="AS1035" s="13">
        <f>유통주식수!AS1035*수정주가!AS1035</f>
        <v>24808457869.889999</v>
      </c>
      <c r="AT1035" s="13">
        <f>유통주식수!AT1035*수정주가!AT1035</f>
        <v>20371172722.43</v>
      </c>
      <c r="AU1035" s="13">
        <f>유통주식수!AU1035*수정주가!AU1035</f>
        <v>20575989981.144001</v>
      </c>
      <c r="AV1035" s="13">
        <f>유통주식수!AV1035*수정주가!AV1035</f>
        <v>21080303461.074001</v>
      </c>
      <c r="AW1035" s="13">
        <f>유통주식수!AW1035*수정주가!AW1035</f>
        <v>17529936562.366798</v>
      </c>
      <c r="AX1035" s="13">
        <f>유통주식수!AX1035*수정주가!AX1035</f>
        <v>16178376436.1544</v>
      </c>
      <c r="AY1035" s="13">
        <f>유통주식수!AY1035*수정주가!AY1035</f>
        <v>13535773801.321199</v>
      </c>
      <c r="AZ1035" s="13">
        <f>유통주식수!AZ1035*수정주가!AZ1035</f>
        <v>16541482141.704</v>
      </c>
      <c r="BA1035" s="13">
        <f>유통주식수!BA1035*수정주가!BA1035</f>
        <v>12950823661.948799</v>
      </c>
      <c r="BB1035" s="13">
        <f>유통주식수!BB1035*수정주가!BB1035</f>
        <v>20878664314.824001</v>
      </c>
      <c r="BC1035" s="13">
        <f>유통주식수!BC1035*수정주가!BC1035</f>
        <v>16158270643.6464</v>
      </c>
      <c r="BD1035" s="13">
        <f>유통주식수!BD1035*수정주가!BD1035</f>
        <v>15492574100.2752</v>
      </c>
      <c r="BE1035" s="13">
        <f>유통주식수!BE1035*수정주가!BE1035</f>
        <v>31166701803.287998</v>
      </c>
      <c r="BF1035" s="13">
        <f>유통주식수!BF1035*수정주가!BF1035</f>
        <v>52247092343.375999</v>
      </c>
      <c r="BG1035" s="13">
        <f>유통주식수!BG1035*수정주가!BG1035</f>
        <v>31661578498.815998</v>
      </c>
      <c r="BH1035" s="13">
        <f>유통주식수!BH1035*수정주가!BH1035</f>
        <v>37005730283.648003</v>
      </c>
      <c r="BI1035" s="13">
        <f>유통주식수!BI1035*수정주가!BI1035</f>
        <v>42450715121.024002</v>
      </c>
      <c r="BJ1035" s="13">
        <f>유통주식수!BJ1035*수정주가!BJ1035</f>
        <v>61508162051.839996</v>
      </c>
      <c r="BK1035" s="13">
        <f>유통주식수!BK1035*수정주가!BK1035</f>
        <v>53361965229.238495</v>
      </c>
      <c r="BL1035" s="13">
        <f>유통주식수!BL1035*수정주가!BL1035</f>
        <v>55682050673.987999</v>
      </c>
      <c r="BM1035" s="13">
        <f>유통주식수!BM1035*수정주가!BM1035</f>
        <v>56791656756.259499</v>
      </c>
      <c r="BN1035" s="13">
        <f>유통주식수!BN1035*수정주가!BN1035</f>
        <v>47006948576.228996</v>
      </c>
      <c r="BO1035" s="13">
        <f>유통주식수!BO1035*수정주가!BO1035</f>
        <v>50021561715.607994</v>
      </c>
      <c r="BP1035" s="13">
        <f>유통주식수!BP1035*수정주가!BP1035</f>
        <v>45067774033.003998</v>
      </c>
    </row>
    <row r="1036" spans="1:68" x14ac:dyDescent="0.4">
      <c r="A1036" s="10" t="s">
        <v>2063</v>
      </c>
      <c r="B1036" s="4" t="s">
        <v>3351</v>
      </c>
      <c r="C1036" s="10">
        <v>12</v>
      </c>
      <c r="D1036" s="13">
        <f>유통주식수!D1036*수정주가!D1036</f>
        <v>0</v>
      </c>
      <c r="E1036" s="13">
        <f>유통주식수!E1036*수정주가!E1036</f>
        <v>0</v>
      </c>
      <c r="F1036" s="13">
        <f>유통주식수!F1036*수정주가!F1036</f>
        <v>0</v>
      </c>
      <c r="G1036" s="13">
        <f>유통주식수!G1036*수정주가!G1036</f>
        <v>0</v>
      </c>
      <c r="H1036" s="13">
        <f>유통주식수!H1036*수정주가!H1036</f>
        <v>0</v>
      </c>
      <c r="I1036" s="13">
        <f>유통주식수!I1036*수정주가!I1036</f>
        <v>0</v>
      </c>
      <c r="J1036" s="13">
        <f>유통주식수!J1036*수정주가!J1036</f>
        <v>0</v>
      </c>
      <c r="K1036" s="13">
        <f>유통주식수!K1036*수정주가!K1036</f>
        <v>0</v>
      </c>
      <c r="L1036" s="13">
        <f>유통주식수!L1036*수정주가!L1036</f>
        <v>0</v>
      </c>
      <c r="M1036" s="13">
        <f>유통주식수!M1036*수정주가!M1036</f>
        <v>0</v>
      </c>
      <c r="N1036" s="13">
        <f>유통주식수!N1036*수정주가!N1036</f>
        <v>0</v>
      </c>
      <c r="O1036" s="13">
        <f>유통주식수!O1036*수정주가!O1036</f>
        <v>0</v>
      </c>
      <c r="P1036" s="13">
        <f>유통주식수!P1036*수정주가!P1036</f>
        <v>0</v>
      </c>
      <c r="Q1036" s="13">
        <f>유통주식수!Q1036*수정주가!Q1036</f>
        <v>0</v>
      </c>
      <c r="R1036" s="13">
        <f>유통주식수!R1036*수정주가!R1036</f>
        <v>0</v>
      </c>
      <c r="S1036" s="13">
        <f>유통주식수!S1036*수정주가!S1036</f>
        <v>0</v>
      </c>
      <c r="T1036" s="13">
        <f>유통주식수!T1036*수정주가!T1036</f>
        <v>0</v>
      </c>
      <c r="U1036" s="13">
        <f>유통주식수!U1036*수정주가!U1036</f>
        <v>0</v>
      </c>
      <c r="V1036" s="13">
        <f>유통주식수!V1036*수정주가!V1036</f>
        <v>57520539875</v>
      </c>
      <c r="W1036" s="13">
        <f>유통주식수!W1036*수정주가!W1036</f>
        <v>57168278612.255997</v>
      </c>
      <c r="X1036" s="13">
        <f>유통주식수!X1036*수정주가!X1036</f>
        <v>48222097608.047997</v>
      </c>
      <c r="Y1036" s="13">
        <f>유통주식수!Y1036*수정주가!Y1036</f>
        <v>53678175766.380005</v>
      </c>
      <c r="Z1036" s="13">
        <f>유통주식수!Z1036*수정주가!Z1036</f>
        <v>56405725348.005005</v>
      </c>
      <c r="AA1036" s="13">
        <f>유통주식수!AA1036*수정주가!AA1036</f>
        <v>53405420808.217499</v>
      </c>
      <c r="AB1036" s="13">
        <f>유통주식수!AB1036*수정주가!AB1036</f>
        <v>52587155933.730003</v>
      </c>
      <c r="AC1036" s="13">
        <f>유통주식수!AC1036*수정주가!AC1036</f>
        <v>62832717349.469994</v>
      </c>
      <c r="AD1036" s="13">
        <f>유통주식수!AD1036*수정주가!AD1036</f>
        <v>64455702668.459991</v>
      </c>
      <c r="AE1036" s="13">
        <f>유통주식수!AE1036*수정주가!AE1036</f>
        <v>63972369151.200005</v>
      </c>
      <c r="AF1036" s="13">
        <f>유통주식수!AF1036*수정주가!AF1036</f>
        <v>50876576190.900002</v>
      </c>
      <c r="AG1036" s="13">
        <f>유통주식수!AG1036*수정주가!AG1036</f>
        <v>52325225854.650002</v>
      </c>
      <c r="AH1036" s="13">
        <f>유통주식수!AH1036*수정주가!AH1036</f>
        <v>45024031549.349998</v>
      </c>
      <c r="AI1036" s="13">
        <f>유통주식수!AI1036*수정주가!AI1036</f>
        <v>26630624530.350002</v>
      </c>
      <c r="AJ1036" s="13">
        <f>유통주식수!AJ1036*수정주가!AJ1036</f>
        <v>28434024500.715</v>
      </c>
      <c r="AK1036" s="13">
        <f>유통주식수!AK1036*수정주가!AK1036</f>
        <v>44609320248.75</v>
      </c>
      <c r="AL1036" s="13">
        <f>유통주식수!AL1036*수정주가!AL1036</f>
        <v>42103865275.875</v>
      </c>
      <c r="AM1036" s="13">
        <f>유통주식수!AM1036*수정주가!AM1036</f>
        <v>41248344065.625</v>
      </c>
      <c r="AN1036" s="13">
        <f>유통주식수!AN1036*수정주가!AN1036</f>
        <v>40820583460.5</v>
      </c>
      <c r="AO1036" s="13">
        <f>유통주식수!AO1036*수정주가!AO1036</f>
        <v>37520715935.25</v>
      </c>
      <c r="AP1036" s="13">
        <f>유통주식수!AP1036*수정주가!AP1036</f>
        <v>37398498619.5</v>
      </c>
      <c r="AQ1036" s="13">
        <f>유통주식수!AQ1036*수정주가!AQ1036</f>
        <v>39842844934.5</v>
      </c>
      <c r="AR1036" s="13">
        <f>유통주식수!AR1036*수정주가!AR1036</f>
        <v>37765150566.75</v>
      </c>
      <c r="AS1036" s="13">
        <f>유통주식수!AS1036*수정주가!AS1036</f>
        <v>44487102933</v>
      </c>
      <c r="AT1036" s="13">
        <f>유통주식수!AT1036*수정주가!AT1036</f>
        <v>45159298169.625</v>
      </c>
      <c r="AU1036" s="13">
        <f>유통주식수!AU1036*수정주가!AU1036</f>
        <v>48581383010.625</v>
      </c>
      <c r="AV1036" s="13">
        <f>유통주식수!AV1036*수정주가!AV1036</f>
        <v>49802741386.019997</v>
      </c>
      <c r="AW1036" s="13">
        <f>유통주식수!AW1036*수정주가!AW1036</f>
        <v>51398193385.223999</v>
      </c>
      <c r="AX1036" s="13">
        <f>유통주식수!AX1036*수정주가!AX1036</f>
        <v>66564873400.536003</v>
      </c>
      <c r="AY1036" s="13">
        <f>유통주식수!AY1036*수정주가!AY1036</f>
        <v>74696326383.359985</v>
      </c>
      <c r="AZ1036" s="13">
        <f>유통주식수!AZ1036*수정주가!AZ1036</f>
        <v>100840040617.53598</v>
      </c>
      <c r="BA1036" s="13">
        <f>유통주식수!BA1036*수정주가!BA1036</f>
        <v>91036147779.719971</v>
      </c>
      <c r="BB1036" s="13">
        <f>유통주식수!BB1036*수정주가!BB1036</f>
        <v>88079901027.552002</v>
      </c>
      <c r="BC1036" s="13">
        <f>유통주식수!BC1036*수정주가!BC1036</f>
        <v>95779555707.263992</v>
      </c>
      <c r="BD1036" s="13">
        <f>유통주식수!BD1036*수정주가!BD1036</f>
        <v>133538803630.31999</v>
      </c>
      <c r="BE1036" s="13">
        <f>유통주식수!BE1036*수정주가!BE1036</f>
        <v>200883803736.98999</v>
      </c>
      <c r="BF1036" s="13">
        <f>유통주식수!BF1036*수정주가!BF1036</f>
        <v>261037174859.55002</v>
      </c>
      <c r="BG1036" s="13">
        <f>유통주식수!BG1036*수정주가!BG1036</f>
        <v>203499978544.80002</v>
      </c>
      <c r="BH1036" s="13">
        <f>유통주식수!BH1036*수정주가!BH1036</f>
        <v>292531219158.15002</v>
      </c>
      <c r="BI1036" s="13">
        <f>유통주식수!BI1036*수정주가!BI1036</f>
        <v>312704680889.88</v>
      </c>
      <c r="BJ1036" s="13">
        <f>유통주식수!BJ1036*수정주가!BJ1036</f>
        <v>293918159363.54999</v>
      </c>
      <c r="BK1036" s="13">
        <f>유통주식수!BK1036*수정주가!BK1036</f>
        <v>232104443373.68997</v>
      </c>
      <c r="BL1036" s="13">
        <f>유통주식수!BL1036*수정주가!BL1036</f>
        <v>158776407738.66</v>
      </c>
      <c r="BM1036" s="13">
        <f>유통주식수!BM1036*수정주가!BM1036</f>
        <v>161200475032.38</v>
      </c>
      <c r="BN1036" s="13">
        <f>유통주식수!BN1036*수정주가!BN1036</f>
        <v>146656071270.06</v>
      </c>
      <c r="BO1036" s="13">
        <f>유통주식수!BO1036*수정주가!BO1036</f>
        <v>124839465626.57999</v>
      </c>
      <c r="BP1036" s="13">
        <f>유통주식수!BP1036*수정주가!BP1036</f>
        <v>123021415156.28999</v>
      </c>
    </row>
    <row r="1037" spans="1:68" x14ac:dyDescent="0.4">
      <c r="A1037" s="10" t="s">
        <v>2065</v>
      </c>
      <c r="B1037" s="4" t="s">
        <v>3352</v>
      </c>
      <c r="C1037" s="10">
        <v>12</v>
      </c>
      <c r="D1037" s="13">
        <f>유통주식수!D1037*수정주가!D1037</f>
        <v>0</v>
      </c>
      <c r="E1037" s="13">
        <f>유통주식수!E1037*수정주가!E1037</f>
        <v>0</v>
      </c>
      <c r="F1037" s="13">
        <f>유통주식수!F1037*수정주가!F1037</f>
        <v>0</v>
      </c>
      <c r="G1037" s="13">
        <f>유통주식수!G1037*수정주가!G1037</f>
        <v>0</v>
      </c>
      <c r="H1037" s="13">
        <f>유통주식수!H1037*수정주가!H1037</f>
        <v>0</v>
      </c>
      <c r="I1037" s="13">
        <f>유통주식수!I1037*수정주가!I1037</f>
        <v>0</v>
      </c>
      <c r="J1037" s="13">
        <f>유통주식수!J1037*수정주가!J1037</f>
        <v>0</v>
      </c>
      <c r="K1037" s="13">
        <f>유통주식수!K1037*수정주가!K1037</f>
        <v>0</v>
      </c>
      <c r="L1037" s="13">
        <f>유통주식수!L1037*수정주가!L1037</f>
        <v>0</v>
      </c>
      <c r="M1037" s="13">
        <f>유통주식수!M1037*수정주가!M1037</f>
        <v>0</v>
      </c>
      <c r="N1037" s="13">
        <f>유통주식수!N1037*수정주가!N1037</f>
        <v>0</v>
      </c>
      <c r="O1037" s="13">
        <f>유통주식수!O1037*수정주가!O1037</f>
        <v>0</v>
      </c>
      <c r="P1037" s="13">
        <f>유통주식수!P1037*수정주가!P1037</f>
        <v>0</v>
      </c>
      <c r="Q1037" s="13">
        <f>유통주식수!Q1037*수정주가!Q1037</f>
        <v>0</v>
      </c>
      <c r="R1037" s="13">
        <f>유통주식수!R1037*수정주가!R1037</f>
        <v>0</v>
      </c>
      <c r="S1037" s="13">
        <f>유통주식수!S1037*수정주가!S1037</f>
        <v>0</v>
      </c>
      <c r="T1037" s="13">
        <f>유통주식수!T1037*수정주가!T1037</f>
        <v>0</v>
      </c>
      <c r="U1037" s="13">
        <f>유통주식수!U1037*수정주가!U1037</f>
        <v>0</v>
      </c>
      <c r="V1037" s="13">
        <f>유통주식수!V1037*수정주가!V1037</f>
        <v>0</v>
      </c>
      <c r="W1037" s="13">
        <f>유통주식수!W1037*수정주가!W1037</f>
        <v>38501549460</v>
      </c>
      <c r="X1037" s="13">
        <f>유통주식수!X1037*수정주가!X1037</f>
        <v>43440593760</v>
      </c>
      <c r="Y1037" s="13">
        <f>유통주식수!Y1037*수정주가!Y1037</f>
        <v>38753715416.594398</v>
      </c>
      <c r="Z1037" s="13">
        <f>유통주식수!Z1037*수정주가!Z1037</f>
        <v>40353798127.132805</v>
      </c>
      <c r="AA1037" s="13">
        <f>유통주식수!AA1037*수정주가!AA1037</f>
        <v>50479806893.284203</v>
      </c>
      <c r="AB1037" s="13">
        <f>유통주식수!AB1037*수정주가!AB1037</f>
        <v>40024076543.630402</v>
      </c>
      <c r="AC1037" s="13">
        <f>유통주식수!AC1037*수정주가!AC1037</f>
        <v>40489023894.791397</v>
      </c>
      <c r="AD1037" s="13">
        <f>유통주식수!AD1037*수정주가!AD1037</f>
        <v>52914250366.656006</v>
      </c>
      <c r="AE1037" s="13">
        <f>유통주식수!AE1037*수정주가!AE1037</f>
        <v>48645401794.649994</v>
      </c>
      <c r="AF1037" s="13">
        <f>유통주식수!AF1037*수정주가!AF1037</f>
        <v>49431537016.398003</v>
      </c>
      <c r="AG1037" s="13">
        <f>유통주식수!AG1037*수정주가!AG1037</f>
        <v>37150207716.437996</v>
      </c>
      <c r="AH1037" s="13">
        <f>유통주식수!AH1037*수정주가!AH1037</f>
        <v>21725651509.083</v>
      </c>
      <c r="AI1037" s="13">
        <f>유통주식수!AI1037*수정주가!AI1037</f>
        <v>10994098573.327499</v>
      </c>
      <c r="AJ1037" s="13">
        <f>유통주식수!AJ1037*수정주가!AJ1037</f>
        <v>19883723252.736</v>
      </c>
      <c r="AK1037" s="13">
        <f>유통주식수!AK1037*수정주가!AK1037</f>
        <v>32293864266.840004</v>
      </c>
      <c r="AL1037" s="13">
        <f>유통주식수!AL1037*수정주가!AL1037</f>
        <v>46118181036.419998</v>
      </c>
      <c r="AM1037" s="13">
        <f>유통주식수!AM1037*수정주가!AM1037</f>
        <v>48257652672.621002</v>
      </c>
      <c r="AN1037" s="13">
        <f>유통주식수!AN1037*수정주가!AN1037</f>
        <v>53268128014.628998</v>
      </c>
      <c r="AO1037" s="13">
        <f>유통주식수!AO1037*수정주가!AO1037</f>
        <v>81803989777.229996</v>
      </c>
      <c r="AP1037" s="13">
        <f>유통주식수!AP1037*수정주가!AP1037</f>
        <v>98944749336.000015</v>
      </c>
      <c r="AQ1037" s="13">
        <f>유통주식수!AQ1037*수정주가!AQ1037</f>
        <v>116145159397.10999</v>
      </c>
      <c r="AR1037" s="13">
        <f>유통주식수!AR1037*수정주가!AR1037</f>
        <v>133910789253.12</v>
      </c>
      <c r="AS1037" s="13">
        <f>유통주식수!AS1037*수정주가!AS1037</f>
        <v>155710962176.48999</v>
      </c>
      <c r="AT1037" s="13">
        <f>유통주식수!AT1037*수정주가!AT1037</f>
        <v>107502302171.70001</v>
      </c>
      <c r="AU1037" s="13">
        <f>유통주식수!AU1037*수정주가!AU1037</f>
        <v>111056616981.58499</v>
      </c>
      <c r="AV1037" s="13">
        <f>유통주식수!AV1037*수정주가!AV1037</f>
        <v>123592503757.44</v>
      </c>
      <c r="AW1037" s="13">
        <f>유통주식수!AW1037*수정주가!AW1037</f>
        <v>72089300623.410004</v>
      </c>
      <c r="AX1037" s="13">
        <f>유통주식수!AX1037*수정주가!AX1037</f>
        <v>103913260758.17999</v>
      </c>
      <c r="AY1037" s="13">
        <f>유통주식수!AY1037*수정주가!AY1037</f>
        <v>98693424667.049988</v>
      </c>
      <c r="AZ1037" s="13">
        <f>유통주식수!AZ1037*수정주가!AZ1037</f>
        <v>128335135829.84999</v>
      </c>
      <c r="BA1037" s="13">
        <f>유통주식수!BA1037*수정주가!BA1037</f>
        <v>113999305574.295</v>
      </c>
      <c r="BB1037" s="13">
        <f>유통주식수!BB1037*수정주가!BB1037</f>
        <v>129454521305.57999</v>
      </c>
      <c r="BC1037" s="13">
        <f>유통주식수!BC1037*수정주가!BC1037</f>
        <v>163906127782.065</v>
      </c>
      <c r="BD1037" s="13">
        <f>유통주식수!BD1037*수정주가!BD1037</f>
        <v>158955240371.94</v>
      </c>
      <c r="BE1037" s="13">
        <f>유통주식수!BE1037*수정주가!BE1037</f>
        <v>167449805614.26004</v>
      </c>
      <c r="BF1037" s="13">
        <f>유통주식수!BF1037*수정주가!BF1037</f>
        <v>172408722899.69998</v>
      </c>
      <c r="BG1037" s="13">
        <f>유통주식수!BG1037*수정주가!BG1037</f>
        <v>104804472634.04999</v>
      </c>
      <c r="BH1037" s="13">
        <f>유통주식수!BH1037*수정주가!BH1037</f>
        <v>110885278213.49998</v>
      </c>
      <c r="BI1037" s="13">
        <f>유통주식수!BI1037*수정주가!BI1037</f>
        <v>121945962181.48502</v>
      </c>
      <c r="BJ1037" s="13">
        <f>유통주식수!BJ1037*수정주가!BJ1037</f>
        <v>86807332087.139999</v>
      </c>
      <c r="BK1037" s="13">
        <f>유통주식수!BK1037*수정주가!BK1037</f>
        <v>88228724301.990005</v>
      </c>
      <c r="BL1037" s="13">
        <f>유통주식수!BL1037*수정주가!BL1037</f>
        <v>93292551387</v>
      </c>
      <c r="BM1037" s="13">
        <f>유통주식수!BM1037*수정주가!BM1037</f>
        <v>78620947202.363998</v>
      </c>
      <c r="BN1037" s="13">
        <f>유통주식수!BN1037*수정주가!BN1037</f>
        <v>88875285690.990005</v>
      </c>
      <c r="BO1037" s="13">
        <f>유통주식수!BO1037*수정주가!BO1037</f>
        <v>84775460780.160004</v>
      </c>
      <c r="BP1037" s="13">
        <f>유통주식수!BP1037*수정주가!BP1037</f>
        <v>83112671742.203995</v>
      </c>
    </row>
    <row r="1038" spans="1:68" x14ac:dyDescent="0.4">
      <c r="A1038" s="10" t="s">
        <v>2067</v>
      </c>
      <c r="B1038" s="4" t="s">
        <v>3353</v>
      </c>
      <c r="C1038" s="10">
        <v>12</v>
      </c>
      <c r="D1038" s="13">
        <f>유통주식수!D1038*수정주가!D1038</f>
        <v>0</v>
      </c>
      <c r="E1038" s="13">
        <f>유통주식수!E1038*수정주가!E1038</f>
        <v>0</v>
      </c>
      <c r="F1038" s="13">
        <f>유통주식수!F1038*수정주가!F1038</f>
        <v>0</v>
      </c>
      <c r="G1038" s="13">
        <f>유통주식수!G1038*수정주가!G1038</f>
        <v>0</v>
      </c>
      <c r="H1038" s="13">
        <f>유통주식수!H1038*수정주가!H1038</f>
        <v>0</v>
      </c>
      <c r="I1038" s="13">
        <f>유통주식수!I1038*수정주가!I1038</f>
        <v>0</v>
      </c>
      <c r="J1038" s="13">
        <f>유통주식수!J1038*수정주가!J1038</f>
        <v>0</v>
      </c>
      <c r="K1038" s="13">
        <f>유통주식수!K1038*수정주가!K1038</f>
        <v>0</v>
      </c>
      <c r="L1038" s="13">
        <f>유통주식수!L1038*수정주가!L1038</f>
        <v>0</v>
      </c>
      <c r="M1038" s="13">
        <f>유통주식수!M1038*수정주가!M1038</f>
        <v>0</v>
      </c>
      <c r="N1038" s="13">
        <f>유통주식수!N1038*수정주가!N1038</f>
        <v>0</v>
      </c>
      <c r="O1038" s="13">
        <f>유통주식수!O1038*수정주가!O1038</f>
        <v>0</v>
      </c>
      <c r="P1038" s="13">
        <f>유통주식수!P1038*수정주가!P1038</f>
        <v>0</v>
      </c>
      <c r="Q1038" s="13">
        <f>유통주식수!Q1038*수정주가!Q1038</f>
        <v>0</v>
      </c>
      <c r="R1038" s="13">
        <f>유통주식수!R1038*수정주가!R1038</f>
        <v>0</v>
      </c>
      <c r="S1038" s="13">
        <f>유통주식수!S1038*수정주가!S1038</f>
        <v>0</v>
      </c>
      <c r="T1038" s="13">
        <f>유통주식수!T1038*수정주가!T1038</f>
        <v>0</v>
      </c>
      <c r="U1038" s="13">
        <f>유통주식수!U1038*수정주가!U1038</f>
        <v>0</v>
      </c>
      <c r="V1038" s="13">
        <f>유통주식수!V1038*수정주가!V1038</f>
        <v>0</v>
      </c>
      <c r="W1038" s="13">
        <f>유통주식수!W1038*수정주가!W1038</f>
        <v>0</v>
      </c>
      <c r="X1038" s="13">
        <f>유통주식수!X1038*수정주가!X1038</f>
        <v>0</v>
      </c>
      <c r="Y1038" s="13">
        <f>유통주식수!Y1038*수정주가!Y1038</f>
        <v>0</v>
      </c>
      <c r="Z1038" s="13">
        <f>유통주식수!Z1038*수정주가!Z1038</f>
        <v>0</v>
      </c>
      <c r="AA1038" s="13">
        <f>유통주식수!AA1038*수정주가!AA1038</f>
        <v>0</v>
      </c>
      <c r="AB1038" s="13">
        <f>유통주식수!AB1038*수정주가!AB1038</f>
        <v>0</v>
      </c>
      <c r="AC1038" s="13">
        <f>유통주식수!AC1038*수정주가!AC1038</f>
        <v>0</v>
      </c>
      <c r="AD1038" s="13">
        <f>유통주식수!AD1038*수정주가!AD1038</f>
        <v>0</v>
      </c>
      <c r="AE1038" s="13">
        <f>유통주식수!AE1038*수정주가!AE1038</f>
        <v>0</v>
      </c>
      <c r="AF1038" s="13">
        <f>유통주식수!AF1038*수정주가!AF1038</f>
        <v>50388232481.750389</v>
      </c>
      <c r="AG1038" s="13">
        <f>유통주식수!AG1038*수정주가!AG1038</f>
        <v>66267684858.257996</v>
      </c>
      <c r="AH1038" s="13">
        <f>유통주식수!AH1038*수정주가!AH1038</f>
        <v>63141112159.200005</v>
      </c>
      <c r="AI1038" s="13">
        <f>유통주식수!AI1038*수정주가!AI1038</f>
        <v>26435881653.540001</v>
      </c>
      <c r="AJ1038" s="13">
        <f>유통주식수!AJ1038*수정주가!AJ1038</f>
        <v>41458836640.012497</v>
      </c>
      <c r="AK1038" s="13">
        <f>유통주식수!AK1038*수정주가!AK1038</f>
        <v>65896086748.529999</v>
      </c>
      <c r="AL1038" s="13">
        <f>유통주식수!AL1038*수정주가!AL1038</f>
        <v>46124626795.919998</v>
      </c>
      <c r="AM1038" s="13">
        <f>유통주식수!AM1038*수정주가!AM1038</f>
        <v>49804466207.610001</v>
      </c>
      <c r="AN1038" s="13">
        <f>유통주식수!AN1038*수정주가!AN1038</f>
        <v>45237182431.305</v>
      </c>
      <c r="AO1038" s="13">
        <f>유통주식수!AO1038*수정주가!AO1038</f>
        <v>38489180051.160004</v>
      </c>
      <c r="AP1038" s="13">
        <f>유통주식수!AP1038*수정주가!AP1038</f>
        <v>30181079580.299999</v>
      </c>
      <c r="AQ1038" s="13">
        <f>유통주식수!AQ1038*수정주가!AQ1038</f>
        <v>45265585852.672501</v>
      </c>
      <c r="AR1038" s="13">
        <f>유통주식수!AR1038*수정주가!AR1038</f>
        <v>82374125686.776001</v>
      </c>
      <c r="AS1038" s="13">
        <f>유통주식수!AS1038*수정주가!AS1038</f>
        <v>69800172001.104004</v>
      </c>
      <c r="AT1038" s="13">
        <f>유통주식수!AT1038*수정주가!AT1038</f>
        <v>60435622324.260002</v>
      </c>
      <c r="AU1038" s="13">
        <f>유통주식수!AU1038*수정주가!AU1038</f>
        <v>51105261690</v>
      </c>
      <c r="AV1038" s="13">
        <f>유통주식수!AV1038*수정주가!AV1038</f>
        <v>66962494317.239998</v>
      </c>
      <c r="AW1038" s="13">
        <f>유통주식수!AW1038*수정주가!AW1038</f>
        <v>52404795487.260002</v>
      </c>
      <c r="AX1038" s="13">
        <f>유통주식수!AX1038*수정주가!AX1038</f>
        <v>60975877947.839996</v>
      </c>
      <c r="AY1038" s="13">
        <f>유통주식수!AY1038*수정주가!AY1038</f>
        <v>43700034576.959999</v>
      </c>
      <c r="AZ1038" s="13">
        <f>유통주식수!AZ1038*수정주가!AZ1038</f>
        <v>54628705644.479996</v>
      </c>
      <c r="BA1038" s="13">
        <f>유통주식수!BA1038*수정주가!BA1038</f>
        <v>41312134598.399994</v>
      </c>
      <c r="BB1038" s="13">
        <f>유통주식수!BB1038*수정주가!BB1038</f>
        <v>52987940015.039993</v>
      </c>
      <c r="BC1038" s="13">
        <f>유통주식수!BC1038*수정주가!BC1038</f>
        <v>46687582476.623993</v>
      </c>
      <c r="BD1038" s="13">
        <f>유통주식수!BD1038*수정주가!BD1038</f>
        <v>58238252501.884804</v>
      </c>
      <c r="BE1038" s="13">
        <f>유통주식수!BE1038*수정주가!BE1038</f>
        <v>67004524468.728012</v>
      </c>
      <c r="BF1038" s="13">
        <f>유통주식수!BF1038*수정주가!BF1038</f>
        <v>98794184028.087006</v>
      </c>
      <c r="BG1038" s="13">
        <f>유통주식수!BG1038*수정주가!BG1038</f>
        <v>107665745676.56599</v>
      </c>
      <c r="BH1038" s="13">
        <f>유통주식수!BH1038*수정주가!BH1038</f>
        <v>125089373828.916</v>
      </c>
      <c r="BI1038" s="13">
        <f>유통주식수!BI1038*수정주가!BI1038</f>
        <v>175758438878.35199</v>
      </c>
      <c r="BJ1038" s="13">
        <f>유통주식수!BJ1038*수정주가!BJ1038</f>
        <v>192015327640.224</v>
      </c>
      <c r="BK1038" s="13">
        <f>유통주식수!BK1038*수정주가!BK1038</f>
        <v>258883677055.87201</v>
      </c>
      <c r="BL1038" s="13">
        <f>유통주식수!BL1038*수정주가!BL1038</f>
        <v>190078427935.44</v>
      </c>
      <c r="BM1038" s="13">
        <f>유통주식수!BM1038*수정주가!BM1038</f>
        <v>140695126866.35999</v>
      </c>
      <c r="BN1038" s="13">
        <f>유통주식수!BN1038*수정주가!BN1038</f>
        <v>153045838222.992</v>
      </c>
      <c r="BO1038" s="13">
        <f>유통주식수!BO1038*수정주가!BO1038</f>
        <v>90642909142.367996</v>
      </c>
      <c r="BP1038" s="13">
        <f>유통주식수!BP1038*수정주가!BP1038</f>
        <v>68569247330.496002</v>
      </c>
    </row>
    <row r="1039" spans="1:68" x14ac:dyDescent="0.4">
      <c r="A1039" s="10" t="s">
        <v>2069</v>
      </c>
      <c r="B1039" s="4" t="s">
        <v>3354</v>
      </c>
      <c r="C1039" s="10">
        <v>12</v>
      </c>
      <c r="D1039" s="13">
        <f>유통주식수!D1039*수정주가!D1039</f>
        <v>0</v>
      </c>
      <c r="E1039" s="13">
        <f>유통주식수!E1039*수정주가!E1039</f>
        <v>0</v>
      </c>
      <c r="F1039" s="13">
        <f>유통주식수!F1039*수정주가!F1039</f>
        <v>0</v>
      </c>
      <c r="G1039" s="13">
        <f>유통주식수!G1039*수정주가!G1039</f>
        <v>0</v>
      </c>
      <c r="H1039" s="13">
        <f>유통주식수!H1039*수정주가!H1039</f>
        <v>0</v>
      </c>
      <c r="I1039" s="13">
        <f>유통주식수!I1039*수정주가!I1039</f>
        <v>0</v>
      </c>
      <c r="J1039" s="13">
        <f>유통주식수!J1039*수정주가!J1039</f>
        <v>0</v>
      </c>
      <c r="K1039" s="13">
        <f>유통주식수!K1039*수정주가!K1039</f>
        <v>0</v>
      </c>
      <c r="L1039" s="13">
        <f>유통주식수!L1039*수정주가!L1039</f>
        <v>0</v>
      </c>
      <c r="M1039" s="13">
        <f>유통주식수!M1039*수정주가!M1039</f>
        <v>0</v>
      </c>
      <c r="N1039" s="13">
        <f>유통주식수!N1039*수정주가!N1039</f>
        <v>0</v>
      </c>
      <c r="O1039" s="13">
        <f>유통주식수!O1039*수정주가!O1039</f>
        <v>0</v>
      </c>
      <c r="P1039" s="13">
        <f>유통주식수!P1039*수정주가!P1039</f>
        <v>0</v>
      </c>
      <c r="Q1039" s="13">
        <f>유통주식수!Q1039*수정주가!Q1039</f>
        <v>0</v>
      </c>
      <c r="R1039" s="13">
        <f>유통주식수!R1039*수정주가!R1039</f>
        <v>0</v>
      </c>
      <c r="S1039" s="13">
        <f>유통주식수!S1039*수정주가!S1039</f>
        <v>0</v>
      </c>
      <c r="T1039" s="13">
        <f>유통주식수!T1039*수정주가!T1039</f>
        <v>0</v>
      </c>
      <c r="U1039" s="13">
        <f>유통주식수!U1039*수정주가!U1039</f>
        <v>0</v>
      </c>
      <c r="V1039" s="13">
        <f>유통주식수!V1039*수정주가!V1039</f>
        <v>0</v>
      </c>
      <c r="W1039" s="13">
        <f>유통주식수!W1039*수정주가!W1039</f>
        <v>0</v>
      </c>
      <c r="X1039" s="13">
        <f>유통주식수!X1039*수정주가!X1039</f>
        <v>0</v>
      </c>
      <c r="Y1039" s="13">
        <f>유통주식수!Y1039*수정주가!Y1039</f>
        <v>0</v>
      </c>
      <c r="Z1039" s="13">
        <f>유통주식수!Z1039*수정주가!Z1039</f>
        <v>0</v>
      </c>
      <c r="AA1039" s="13">
        <f>유통주식수!AA1039*수정주가!AA1039</f>
        <v>0</v>
      </c>
      <c r="AB1039" s="13">
        <f>유통주식수!AB1039*수정주가!AB1039</f>
        <v>0</v>
      </c>
      <c r="AC1039" s="13">
        <f>유통주식수!AC1039*수정주가!AC1039</f>
        <v>0</v>
      </c>
      <c r="AD1039" s="13">
        <f>유통주식수!AD1039*수정주가!AD1039</f>
        <v>0</v>
      </c>
      <c r="AE1039" s="13">
        <f>유통주식수!AE1039*수정주가!AE1039</f>
        <v>0</v>
      </c>
      <c r="AF1039" s="13">
        <f>유통주식수!AF1039*수정주가!AF1039</f>
        <v>0</v>
      </c>
      <c r="AG1039" s="13">
        <f>유통주식수!AG1039*수정주가!AG1039</f>
        <v>0</v>
      </c>
      <c r="AH1039" s="13">
        <f>유통주식수!AH1039*수정주가!AH1039</f>
        <v>0</v>
      </c>
      <c r="AI1039" s="13">
        <f>유통주식수!AI1039*수정주가!AI1039</f>
        <v>0</v>
      </c>
      <c r="AJ1039" s="13">
        <f>유통주식수!AJ1039*수정주가!AJ1039</f>
        <v>0</v>
      </c>
      <c r="AK1039" s="13">
        <f>유통주식수!AK1039*수정주가!AK1039</f>
        <v>0</v>
      </c>
      <c r="AL1039" s="13">
        <f>유통주식수!AL1039*수정주가!AL1039</f>
        <v>0</v>
      </c>
      <c r="AM1039" s="13">
        <f>유통주식수!AM1039*수정주가!AM1039</f>
        <v>0</v>
      </c>
      <c r="AN1039" s="13">
        <f>유통주식수!AN1039*수정주가!AN1039</f>
        <v>0</v>
      </c>
      <c r="AO1039" s="13">
        <f>유통주식수!AO1039*수정주가!AO1039</f>
        <v>0</v>
      </c>
      <c r="AP1039" s="13">
        <f>유통주식수!AP1039*수정주가!AP1039</f>
        <v>0</v>
      </c>
      <c r="AQ1039" s="13">
        <f>유통주식수!AQ1039*수정주가!AQ1039</f>
        <v>0</v>
      </c>
      <c r="AR1039" s="13">
        <f>유통주식수!AR1039*수정주가!AR1039</f>
        <v>0</v>
      </c>
      <c r="AS1039" s="13">
        <f>유통주식수!AS1039*수정주가!AS1039</f>
        <v>0</v>
      </c>
      <c r="AT1039" s="13">
        <f>유통주식수!AT1039*수정주가!AT1039</f>
        <v>0</v>
      </c>
      <c r="AU1039" s="13">
        <f>유통주식수!AU1039*수정주가!AU1039</f>
        <v>0</v>
      </c>
      <c r="AV1039" s="13">
        <f>유통주식수!AV1039*수정주가!AV1039</f>
        <v>0</v>
      </c>
      <c r="AW1039" s="13">
        <f>유통주식수!AW1039*수정주가!AW1039</f>
        <v>0</v>
      </c>
      <c r="AX1039" s="13">
        <f>유통주식수!AX1039*수정주가!AX1039</f>
        <v>0</v>
      </c>
      <c r="AY1039" s="13">
        <f>유통주식수!AY1039*수정주가!AY1039</f>
        <v>0</v>
      </c>
      <c r="AZ1039" s="13">
        <f>유통주식수!AZ1039*수정주가!AZ1039</f>
        <v>0</v>
      </c>
      <c r="BA1039" s="13">
        <f>유통주식수!BA1039*수정주가!BA1039</f>
        <v>0</v>
      </c>
      <c r="BB1039" s="13">
        <f>유통주식수!BB1039*수정주가!BB1039</f>
        <v>0</v>
      </c>
      <c r="BC1039" s="13">
        <f>유통주식수!BC1039*수정주가!BC1039</f>
        <v>0</v>
      </c>
      <c r="BD1039" s="13">
        <f>유통주식수!BD1039*수정주가!BD1039</f>
        <v>0</v>
      </c>
      <c r="BE1039" s="13">
        <f>유통주식수!BE1039*수정주가!BE1039</f>
        <v>0</v>
      </c>
      <c r="BF1039" s="13">
        <f>유통주식수!BF1039*수정주가!BF1039</f>
        <v>0</v>
      </c>
      <c r="BG1039" s="13">
        <f>유통주식수!BG1039*수정주가!BG1039</f>
        <v>0</v>
      </c>
      <c r="BH1039" s="13">
        <f>유통주식수!BH1039*수정주가!BH1039</f>
        <v>0</v>
      </c>
      <c r="BI1039" s="13">
        <f>유통주식수!BI1039*수정주가!BI1039</f>
        <v>0</v>
      </c>
      <c r="BJ1039" s="13">
        <f>유통주식수!BJ1039*수정주가!BJ1039</f>
        <v>405872467000</v>
      </c>
      <c r="BK1039" s="13">
        <f>유통주식수!BK1039*수정주가!BK1039</f>
        <v>338866089800</v>
      </c>
      <c r="BL1039" s="13">
        <f>유통주식수!BL1039*수정주가!BL1039</f>
        <v>328536315030</v>
      </c>
      <c r="BM1039" s="13">
        <f>유통주식수!BM1039*수정주가!BM1039</f>
        <v>264153848560</v>
      </c>
      <c r="BN1039" s="13">
        <f>유통주식수!BN1039*수정주가!BN1039</f>
        <v>288499953839.99994</v>
      </c>
      <c r="BO1039" s="13">
        <f>유통주식수!BO1039*수정주가!BO1039</f>
        <v>350884816100</v>
      </c>
      <c r="BP1039" s="13">
        <f>유통주식수!BP1039*수정주가!BP1039</f>
        <v>402669796200</v>
      </c>
    </row>
    <row r="1040" spans="1:68" x14ac:dyDescent="0.4">
      <c r="A1040" s="10" t="s">
        <v>2071</v>
      </c>
      <c r="B1040" s="4" t="s">
        <v>3355</v>
      </c>
      <c r="C1040" s="10">
        <v>12</v>
      </c>
      <c r="D1040" s="13">
        <f>유통주식수!D1040*수정주가!D1040</f>
        <v>0</v>
      </c>
      <c r="E1040" s="13">
        <f>유통주식수!E1040*수정주가!E1040</f>
        <v>0</v>
      </c>
      <c r="F1040" s="13">
        <f>유통주식수!F1040*수정주가!F1040</f>
        <v>0</v>
      </c>
      <c r="G1040" s="13">
        <f>유통주식수!G1040*수정주가!G1040</f>
        <v>0</v>
      </c>
      <c r="H1040" s="13">
        <f>유통주식수!H1040*수정주가!H1040</f>
        <v>0</v>
      </c>
      <c r="I1040" s="13">
        <f>유통주식수!I1040*수정주가!I1040</f>
        <v>0</v>
      </c>
      <c r="J1040" s="13">
        <f>유통주식수!J1040*수정주가!J1040</f>
        <v>0</v>
      </c>
      <c r="K1040" s="13">
        <f>유통주식수!K1040*수정주가!K1040</f>
        <v>0</v>
      </c>
      <c r="L1040" s="13">
        <f>유통주식수!L1040*수정주가!L1040</f>
        <v>0</v>
      </c>
      <c r="M1040" s="13">
        <f>유통주식수!M1040*수정주가!M1040</f>
        <v>0</v>
      </c>
      <c r="N1040" s="13">
        <f>유통주식수!N1040*수정주가!N1040</f>
        <v>0</v>
      </c>
      <c r="O1040" s="13">
        <f>유통주식수!O1040*수정주가!O1040</f>
        <v>0</v>
      </c>
      <c r="P1040" s="13">
        <f>유통주식수!P1040*수정주가!P1040</f>
        <v>0</v>
      </c>
      <c r="Q1040" s="13">
        <f>유통주식수!Q1040*수정주가!Q1040</f>
        <v>0</v>
      </c>
      <c r="R1040" s="13">
        <f>유통주식수!R1040*수정주가!R1040</f>
        <v>0</v>
      </c>
      <c r="S1040" s="13">
        <f>유통주식수!S1040*수정주가!S1040</f>
        <v>0</v>
      </c>
      <c r="T1040" s="13">
        <f>유통주식수!T1040*수정주가!T1040</f>
        <v>0</v>
      </c>
      <c r="U1040" s="13">
        <f>유통주식수!U1040*수정주가!U1040</f>
        <v>0</v>
      </c>
      <c r="V1040" s="13">
        <f>유통주식수!V1040*수정주가!V1040</f>
        <v>0</v>
      </c>
      <c r="W1040" s="13">
        <f>유통주식수!W1040*수정주가!W1040</f>
        <v>450000000000</v>
      </c>
      <c r="X1040" s="13">
        <f>유통주식수!X1040*수정주가!X1040</f>
        <v>253023750000</v>
      </c>
      <c r="Y1040" s="13">
        <f>유통주식수!Y1040*수정주가!Y1040</f>
        <v>205307062500</v>
      </c>
      <c r="Z1040" s="13">
        <f>유통주식수!Z1040*수정주가!Z1040</f>
        <v>199021874999.99997</v>
      </c>
      <c r="AA1040" s="13">
        <f>유통주식수!AA1040*수정주가!AA1040</f>
        <v>175978687500</v>
      </c>
      <c r="AB1040" s="13">
        <f>유통주식수!AB1040*수정주가!AB1040</f>
        <v>208433250000</v>
      </c>
      <c r="AC1040" s="13">
        <f>유통주식수!AC1040*수정주가!AC1040</f>
        <v>311313375000</v>
      </c>
      <c r="AD1040" s="13">
        <f>유통주식수!AD1040*수정주가!AD1040</f>
        <v>449775000000</v>
      </c>
      <c r="AE1040" s="13">
        <f>유통주식수!AE1040*수정주가!AE1040</f>
        <v>517207500000</v>
      </c>
      <c r="AF1040" s="13">
        <f>유통주식수!AF1040*수정주가!AF1040</f>
        <v>454491000000</v>
      </c>
      <c r="AG1040" s="13">
        <f>유통주식수!AG1040*수정주가!AG1040</f>
        <v>498474000000</v>
      </c>
      <c r="AH1040" s="13">
        <f>유통주식수!AH1040*수정주가!AH1040</f>
        <v>545966250000</v>
      </c>
      <c r="AI1040" s="13">
        <f>유통주식수!AI1040*수정주가!AI1040</f>
        <v>380546625000</v>
      </c>
      <c r="AJ1040" s="13">
        <f>유통주식수!AJ1040*수정주가!AJ1040</f>
        <v>431883750000</v>
      </c>
      <c r="AK1040" s="13">
        <f>유통주식수!AK1040*수정주가!AK1040</f>
        <v>849060000000</v>
      </c>
      <c r="AL1040" s="13">
        <f>유통주식수!AL1040*수정주가!AL1040</f>
        <v>1116393750000</v>
      </c>
      <c r="AM1040" s="13">
        <f>유통주식수!AM1040*수정주가!AM1040</f>
        <v>1222820625000</v>
      </c>
      <c r="AN1040" s="13">
        <f>유통주식수!AN1040*수정주가!AN1040</f>
        <v>1060137000000</v>
      </c>
      <c r="AO1040" s="13">
        <f>유통주식수!AO1040*수정주가!AO1040</f>
        <v>1449069375000</v>
      </c>
      <c r="AP1040" s="13">
        <f>유통주식수!AP1040*수정주가!AP1040</f>
        <v>1642996875000</v>
      </c>
      <c r="AQ1040" s="13">
        <f>유통주식수!AQ1040*수정주가!AQ1040</f>
        <v>1605288750000</v>
      </c>
      <c r="AR1040" s="13">
        <f>유통주식수!AR1040*수정주가!AR1040</f>
        <v>1680705000000</v>
      </c>
      <c r="AS1040" s="13">
        <f>유통주식수!AS1040*수정주가!AS1040</f>
        <v>1853085000000</v>
      </c>
      <c r="AT1040" s="13">
        <f>유통주식수!AT1040*수정주가!AT1040</f>
        <v>1901566875000</v>
      </c>
      <c r="AU1040" s="13">
        <f>유통주식수!AU1040*수정주가!AU1040</f>
        <v>2320560000000</v>
      </c>
      <c r="AV1040" s="13">
        <f>유통주식수!AV1040*수정주가!AV1040</f>
        <v>2465595000000</v>
      </c>
      <c r="AW1040" s="13">
        <f>유통주식수!AW1040*수정주가!AW1040</f>
        <v>2628759375000</v>
      </c>
      <c r="AX1040" s="13">
        <f>유통주식수!AX1040*수정주가!AX1040</f>
        <v>3171283125000</v>
      </c>
      <c r="AY1040" s="13">
        <f>유통주식수!AY1040*수정주가!AY1040</f>
        <v>2884760625000</v>
      </c>
      <c r="AZ1040" s="13">
        <f>유통주식수!AZ1040*수정주가!AZ1040</f>
        <v>2454976875000</v>
      </c>
      <c r="BA1040" s="13">
        <f>유통주식수!BA1040*수정주가!BA1040</f>
        <v>2520095625000</v>
      </c>
      <c r="BB1040" s="13">
        <f>유통주식수!BB1040*수정주가!BB1040</f>
        <v>2741499375000</v>
      </c>
      <c r="BC1040" s="13">
        <f>유통주식수!BC1040*수정주가!BC1040</f>
        <v>3008486250000</v>
      </c>
      <c r="BD1040" s="13">
        <f>유통주식수!BD1040*수정주가!BD1040</f>
        <v>3145235625000</v>
      </c>
      <c r="BE1040" s="13">
        <f>유통주식수!BE1040*수정주가!BE1040</f>
        <v>3509900625000</v>
      </c>
      <c r="BF1040" s="13">
        <f>유통주식수!BF1040*수정주가!BF1040</f>
        <v>4193647500000</v>
      </c>
      <c r="BG1040" s="13">
        <f>유통주식수!BG1040*수정주가!BG1040</f>
        <v>3796423125000</v>
      </c>
      <c r="BH1040" s="13">
        <f>유통주식수!BH1040*수정주가!BH1040</f>
        <v>4121392500000</v>
      </c>
      <c r="BI1040" s="13">
        <f>유통주식수!BI1040*수정주가!BI1040</f>
        <v>3683722500000</v>
      </c>
      <c r="BJ1040" s="13">
        <f>유통주식수!BJ1040*수정주가!BJ1040</f>
        <v>4084920000000</v>
      </c>
      <c r="BK1040" s="13">
        <f>유통주식수!BK1040*수정주가!BK1040</f>
        <v>3519596250000</v>
      </c>
      <c r="BL1040" s="13">
        <f>유통주식수!BL1040*수정주가!BL1040</f>
        <v>3437533125000</v>
      </c>
      <c r="BM1040" s="13">
        <f>유통주식수!BM1040*수정주가!BM1040</f>
        <v>3127516875000</v>
      </c>
      <c r="BN1040" s="13">
        <f>유통주식수!BN1040*수정주가!BN1040</f>
        <v>3300761250000</v>
      </c>
      <c r="BO1040" s="13">
        <f>유통주식수!BO1040*수정주가!BO1040</f>
        <v>2817500625000</v>
      </c>
      <c r="BP1040" s="13">
        <f>유통주식수!BP1040*수정주가!BP1040</f>
        <v>2680728750000</v>
      </c>
    </row>
    <row r="1041" spans="1:68" x14ac:dyDescent="0.4">
      <c r="A1041" s="10" t="s">
        <v>2073</v>
      </c>
      <c r="B1041" s="4" t="s">
        <v>3356</v>
      </c>
      <c r="C1041" s="10">
        <v>12</v>
      </c>
      <c r="D1041" s="13">
        <f>유통주식수!D1041*수정주가!D1041</f>
        <v>0</v>
      </c>
      <c r="E1041" s="13">
        <f>유통주식수!E1041*수정주가!E1041</f>
        <v>0</v>
      </c>
      <c r="F1041" s="13">
        <f>유통주식수!F1041*수정주가!F1041</f>
        <v>0</v>
      </c>
      <c r="G1041" s="13">
        <f>유통주식수!G1041*수정주가!G1041</f>
        <v>0</v>
      </c>
      <c r="H1041" s="13">
        <f>유통주식수!H1041*수정주가!H1041</f>
        <v>0</v>
      </c>
      <c r="I1041" s="13">
        <f>유통주식수!I1041*수정주가!I1041</f>
        <v>0</v>
      </c>
      <c r="J1041" s="13">
        <f>유통주식수!J1041*수정주가!J1041</f>
        <v>0</v>
      </c>
      <c r="K1041" s="13">
        <f>유통주식수!K1041*수정주가!K1041</f>
        <v>0</v>
      </c>
      <c r="L1041" s="13">
        <f>유통주식수!L1041*수정주가!L1041</f>
        <v>0</v>
      </c>
      <c r="M1041" s="13">
        <f>유통주식수!M1041*수정주가!M1041</f>
        <v>0</v>
      </c>
      <c r="N1041" s="13">
        <f>유통주식수!N1041*수정주가!N1041</f>
        <v>0</v>
      </c>
      <c r="O1041" s="13">
        <f>유통주식수!O1041*수정주가!O1041</f>
        <v>0</v>
      </c>
      <c r="P1041" s="13">
        <f>유통주식수!P1041*수정주가!P1041</f>
        <v>0</v>
      </c>
      <c r="Q1041" s="13">
        <f>유통주식수!Q1041*수정주가!Q1041</f>
        <v>0</v>
      </c>
      <c r="R1041" s="13">
        <f>유통주식수!R1041*수정주가!R1041</f>
        <v>0</v>
      </c>
      <c r="S1041" s="13">
        <f>유통주식수!S1041*수정주가!S1041</f>
        <v>0</v>
      </c>
      <c r="T1041" s="13">
        <f>유통주식수!T1041*수정주가!T1041</f>
        <v>0</v>
      </c>
      <c r="U1041" s="13">
        <f>유통주식수!U1041*수정주가!U1041</f>
        <v>0</v>
      </c>
      <c r="V1041" s="13">
        <f>유통주식수!V1041*수정주가!V1041</f>
        <v>0</v>
      </c>
      <c r="W1041" s="13">
        <f>유통주식수!W1041*수정주가!W1041</f>
        <v>8667495798949.6807</v>
      </c>
      <c r="X1041" s="13">
        <f>유통주식수!X1041*수정주가!X1041</f>
        <v>8552158221036.001</v>
      </c>
      <c r="Y1041" s="13">
        <f>유통주식수!Y1041*수정주가!Y1041</f>
        <v>8291875144743.6006</v>
      </c>
      <c r="Z1041" s="13">
        <f>유통주식수!Z1041*수정주가!Z1041</f>
        <v>8050183716757.8008</v>
      </c>
      <c r="AA1041" s="13">
        <f>유통주식수!AA1041*수정주가!AA1041</f>
        <v>9362954870941.2598</v>
      </c>
      <c r="AB1041" s="13">
        <f>유통주식수!AB1041*수정주가!AB1041</f>
        <v>9324660576990.5801</v>
      </c>
      <c r="AC1041" s="13">
        <f>유통주식수!AC1041*수정주가!AC1041</f>
        <v>8625789712390.6699</v>
      </c>
      <c r="AD1041" s="13">
        <f>유통주식수!AD1041*수정주가!AD1041</f>
        <v>8261993919859.21</v>
      </c>
      <c r="AE1041" s="13">
        <f>유통주식수!AE1041*수정주가!AE1041</f>
        <v>9650162075571.3594</v>
      </c>
      <c r="AF1041" s="13">
        <f>유통주식수!AF1041*수정주가!AF1041</f>
        <v>7754594525012.7002</v>
      </c>
      <c r="AG1041" s="13">
        <f>유통주식수!AG1041*수정주가!AG1041</f>
        <v>7687967199014.2002</v>
      </c>
      <c r="AH1041" s="13">
        <f>유통주식수!AH1041*수정주가!AH1041</f>
        <v>5205584506199.084</v>
      </c>
      <c r="AI1041" s="13">
        <f>유통주식수!AI1041*수정주가!AI1041</f>
        <v>3684120387429.3008</v>
      </c>
      <c r="AJ1041" s="13">
        <f>유통주식수!AJ1041*수정주가!AJ1041</f>
        <v>3929728413257.9204</v>
      </c>
      <c r="AK1041" s="13">
        <f>유통주식수!AK1041*수정주가!AK1041</f>
        <v>5173759100640.6602</v>
      </c>
      <c r="AL1041" s="13">
        <f>유통주식수!AL1041*수정주가!AL1041</f>
        <v>7664506753605.3799</v>
      </c>
      <c r="AM1041" s="13">
        <f>유통주식수!AM1041*수정주가!AM1041</f>
        <v>6208802428560.7588</v>
      </c>
      <c r="AN1041" s="13">
        <f>유통주식수!AN1041*수정주가!AN1041</f>
        <v>6612317217005.8242</v>
      </c>
      <c r="AO1041" s="13">
        <f>유통주식수!AO1041*수정주가!AO1041</f>
        <v>6187535706397.4551</v>
      </c>
      <c r="AP1041" s="13">
        <f>유통주식수!AP1041*수정주가!AP1041</f>
        <v>6353482236968.25</v>
      </c>
      <c r="AQ1041" s="13">
        <f>유통주식수!AQ1041*수정주가!AQ1041</f>
        <v>8235675596460.8203</v>
      </c>
      <c r="AR1041" s="13">
        <f>유통주식수!AR1041*수정주가!AR1041</f>
        <v>10491307428082.195</v>
      </c>
      <c r="AS1041" s="13">
        <f>유통주식수!AS1041*수정주가!AS1041</f>
        <v>8173685753765.8389</v>
      </c>
      <c r="AT1041" s="13">
        <f>유통주식수!AT1041*수정주가!AT1041</f>
        <v>7668827647057.5</v>
      </c>
      <c r="AU1041" s="13">
        <f>유통주식수!AU1041*수정주가!AU1041</f>
        <v>7700341479328.0801</v>
      </c>
      <c r="AV1041" s="13">
        <f>유통주식수!AV1041*수정주가!AV1041</f>
        <v>9249074013145.1211</v>
      </c>
      <c r="AW1041" s="13">
        <f>유통주식수!AW1041*수정주가!AW1041</f>
        <v>7836736145328.4199</v>
      </c>
      <c r="AX1041" s="13">
        <f>유통주식수!AX1041*수정주가!AX1041</f>
        <v>7368811880605.5596</v>
      </c>
      <c r="AY1041" s="13">
        <f>유통주식수!AY1041*수정주가!AY1041</f>
        <v>7506949213406.6104</v>
      </c>
      <c r="AZ1041" s="13">
        <f>유통주식수!AZ1041*수정주가!AZ1041</f>
        <v>8555230132718.5</v>
      </c>
      <c r="BA1041" s="13">
        <f>유통주식수!BA1041*수정주가!BA1041</f>
        <v>8743516546036.6484</v>
      </c>
      <c r="BB1041" s="13">
        <f>유통주식수!BB1041*수정주가!BB1041</f>
        <v>9688046479904.4297</v>
      </c>
      <c r="BC1041" s="13">
        <f>유통주식수!BC1041*수정주가!BC1041</f>
        <v>11364629944367.4</v>
      </c>
      <c r="BD1041" s="13">
        <f>유통주식수!BD1041*수정주가!BD1041</f>
        <v>10069125269636.221</v>
      </c>
      <c r="BE1041" s="13">
        <f>유통주식수!BE1041*수정주가!BE1041</f>
        <v>9753485715990</v>
      </c>
      <c r="BF1041" s="13">
        <f>유통주식수!BF1041*수정주가!BF1041</f>
        <v>10012462576277.699</v>
      </c>
      <c r="BG1041" s="13">
        <f>유통주식수!BG1041*수정주가!BG1041</f>
        <v>8322974477644.7998</v>
      </c>
      <c r="BH1041" s="13">
        <f>유통주식수!BH1041*수정주가!BH1041</f>
        <v>7476005491402.501</v>
      </c>
      <c r="BI1041" s="13">
        <f>유통주식수!BI1041*수정주가!BI1041</f>
        <v>7720942389192.6904</v>
      </c>
      <c r="BJ1041" s="13">
        <f>유통주식수!BJ1041*수정주가!BJ1041</f>
        <v>7015840895279.04</v>
      </c>
      <c r="BK1041" s="13">
        <f>유통주식수!BK1041*수정주가!BK1041</f>
        <v>6306664919216.96</v>
      </c>
      <c r="BL1041" s="13">
        <f>유통주식수!BL1041*수정주가!BL1041</f>
        <v>6630279146840.3193</v>
      </c>
      <c r="BM1041" s="13">
        <f>유통주식수!BM1041*수정주가!BM1041</f>
        <v>6169776823179.751</v>
      </c>
      <c r="BN1041" s="13">
        <f>유통주식수!BN1041*수정주가!BN1041</f>
        <v>7387990744978.54</v>
      </c>
      <c r="BO1041" s="13">
        <f>유통주식수!BO1041*수정주가!BO1041</f>
        <v>8261260458506.251</v>
      </c>
      <c r="BP1041" s="13">
        <f>유통주식수!BP1041*수정주가!BP1041</f>
        <v>9768114366137.791</v>
      </c>
    </row>
    <row r="1042" spans="1:68" x14ac:dyDescent="0.4">
      <c r="A1042" s="10" t="s">
        <v>2075</v>
      </c>
      <c r="B1042" s="4" t="s">
        <v>3357</v>
      </c>
      <c r="C1042" s="10">
        <v>12</v>
      </c>
      <c r="D1042" s="13">
        <f>유통주식수!D1042*수정주가!D1042</f>
        <v>0</v>
      </c>
      <c r="E1042" s="13">
        <f>유통주식수!E1042*수정주가!E1042</f>
        <v>0</v>
      </c>
      <c r="F1042" s="13">
        <f>유통주식수!F1042*수정주가!F1042</f>
        <v>0</v>
      </c>
      <c r="G1042" s="13">
        <f>유통주식수!G1042*수정주가!G1042</f>
        <v>0</v>
      </c>
      <c r="H1042" s="13">
        <f>유통주식수!H1042*수정주가!H1042</f>
        <v>0</v>
      </c>
      <c r="I1042" s="13">
        <f>유통주식수!I1042*수정주가!I1042</f>
        <v>0</v>
      </c>
      <c r="J1042" s="13">
        <f>유통주식수!J1042*수정주가!J1042</f>
        <v>0</v>
      </c>
      <c r="K1042" s="13">
        <f>유통주식수!K1042*수정주가!K1042</f>
        <v>0</v>
      </c>
      <c r="L1042" s="13">
        <f>유통주식수!L1042*수정주가!L1042</f>
        <v>0</v>
      </c>
      <c r="M1042" s="13">
        <f>유통주식수!M1042*수정주가!M1042</f>
        <v>0</v>
      </c>
      <c r="N1042" s="13">
        <f>유통주식수!N1042*수정주가!N1042</f>
        <v>0</v>
      </c>
      <c r="O1042" s="13">
        <f>유통주식수!O1042*수정주가!O1042</f>
        <v>0</v>
      </c>
      <c r="P1042" s="13">
        <f>유통주식수!P1042*수정주가!P1042</f>
        <v>0</v>
      </c>
      <c r="Q1042" s="13">
        <f>유통주식수!Q1042*수정주가!Q1042</f>
        <v>0</v>
      </c>
      <c r="R1042" s="13">
        <f>유통주식수!R1042*수정주가!R1042</f>
        <v>0</v>
      </c>
      <c r="S1042" s="13">
        <f>유통주식수!S1042*수정주가!S1042</f>
        <v>0</v>
      </c>
      <c r="T1042" s="13">
        <f>유통주식수!T1042*수정주가!T1042</f>
        <v>0</v>
      </c>
      <c r="U1042" s="13">
        <f>유통주식수!U1042*수정주가!U1042</f>
        <v>0</v>
      </c>
      <c r="V1042" s="13">
        <f>유통주식수!V1042*수정주가!V1042</f>
        <v>0</v>
      </c>
      <c r="W1042" s="13">
        <f>유통주식수!W1042*수정주가!W1042</f>
        <v>0</v>
      </c>
      <c r="X1042" s="13">
        <f>유통주식수!X1042*수정주가!X1042</f>
        <v>0</v>
      </c>
      <c r="Y1042" s="13">
        <f>유통주식수!Y1042*수정주가!Y1042</f>
        <v>0</v>
      </c>
      <c r="Z1042" s="13">
        <f>유통주식수!Z1042*수정주가!Z1042</f>
        <v>0</v>
      </c>
      <c r="AA1042" s="13">
        <f>유통주식수!AA1042*수정주가!AA1042</f>
        <v>0</v>
      </c>
      <c r="AB1042" s="13">
        <f>유통주식수!AB1042*수정주가!AB1042</f>
        <v>0</v>
      </c>
      <c r="AC1042" s="13">
        <f>유통주식수!AC1042*수정주가!AC1042</f>
        <v>0</v>
      </c>
      <c r="AD1042" s="13">
        <f>유통주식수!AD1042*수정주가!AD1042</f>
        <v>0</v>
      </c>
      <c r="AE1042" s="13">
        <f>유통주식수!AE1042*수정주가!AE1042</f>
        <v>0</v>
      </c>
      <c r="AF1042" s="13">
        <f>유통주식수!AF1042*수정주가!AF1042</f>
        <v>0</v>
      </c>
      <c r="AG1042" s="13">
        <f>유통주식수!AG1042*수정주가!AG1042</f>
        <v>0</v>
      </c>
      <c r="AH1042" s="13">
        <f>유통주식수!AH1042*수정주가!AH1042</f>
        <v>0</v>
      </c>
      <c r="AI1042" s="13">
        <f>유통주식수!AI1042*수정주가!AI1042</f>
        <v>0</v>
      </c>
      <c r="AJ1042" s="13">
        <f>유통주식수!AJ1042*수정주가!AJ1042</f>
        <v>0</v>
      </c>
      <c r="AK1042" s="13">
        <f>유통주식수!AK1042*수정주가!AK1042</f>
        <v>0</v>
      </c>
      <c r="AL1042" s="13">
        <f>유통주식수!AL1042*수정주가!AL1042</f>
        <v>0</v>
      </c>
      <c r="AM1042" s="13">
        <f>유통주식수!AM1042*수정주가!AM1042</f>
        <v>0</v>
      </c>
      <c r="AN1042" s="13">
        <f>유통주식수!AN1042*수정주가!AN1042</f>
        <v>1582531142400</v>
      </c>
      <c r="AO1042" s="13">
        <f>유통주식수!AO1042*수정주가!AO1042</f>
        <v>1548522981720</v>
      </c>
      <c r="AP1042" s="13">
        <f>유통주식수!AP1042*수정주가!AP1042</f>
        <v>1377729162810</v>
      </c>
      <c r="AQ1042" s="13">
        <f>유통주식수!AQ1042*수정주가!AQ1042</f>
        <v>1435510726650</v>
      </c>
      <c r="AR1042" s="13">
        <f>유통주식수!AR1042*수정주가!AR1042</f>
        <v>1371334176420</v>
      </c>
      <c r="AS1042" s="13">
        <f>유통주식수!AS1042*수정주가!AS1042</f>
        <v>1400280544260</v>
      </c>
      <c r="AT1042" s="13">
        <f>유통주식수!AT1042*수정주가!AT1042</f>
        <v>1011313726410</v>
      </c>
      <c r="AU1042" s="13">
        <f>유통주식수!AU1042*수정주가!AU1042</f>
        <v>1187089433399.9998</v>
      </c>
      <c r="AV1042" s="13">
        <f>유통주식수!AV1042*수정주가!AV1042</f>
        <v>1192419602009.9998</v>
      </c>
      <c r="AW1042" s="13">
        <f>유통주식수!AW1042*수정주가!AW1042</f>
        <v>1023665960069.9998</v>
      </c>
      <c r="AX1042" s="13">
        <f>유통주식수!AX1042*수정주가!AX1042</f>
        <v>1229035958279.9998</v>
      </c>
      <c r="AY1042" s="13">
        <f>유통주식수!AY1042*수정주가!AY1042</f>
        <v>1235404020239.9998</v>
      </c>
      <c r="AZ1042" s="13">
        <f>유통주식수!AZ1042*수정주가!AZ1042</f>
        <v>1238020901130</v>
      </c>
      <c r="BA1042" s="13">
        <f>유통주식수!BA1042*수정주가!BA1042</f>
        <v>1193276841120</v>
      </c>
      <c r="BB1042" s="13">
        <f>유통주식수!BB1042*수정주가!BB1042</f>
        <v>1260375994800</v>
      </c>
      <c r="BC1042" s="13">
        <f>유통주식수!BC1042*수정주가!BC1042</f>
        <v>1388305252620</v>
      </c>
      <c r="BD1042" s="13">
        <f>유통주식수!BD1042*수정주가!BD1042</f>
        <v>1279759847340</v>
      </c>
      <c r="BE1042" s="13">
        <f>유통주식수!BE1042*수정주가!BE1042</f>
        <v>1191713487120</v>
      </c>
      <c r="BF1042" s="13">
        <f>유통주식수!BF1042*수정주가!BF1042</f>
        <v>1312244606400</v>
      </c>
      <c r="BG1042" s="13">
        <f>유통주식수!BG1042*수정주가!BG1042</f>
        <v>1527864127140</v>
      </c>
      <c r="BH1042" s="13">
        <f>유통주식수!BH1042*수정주가!BH1042</f>
        <v>1429358060130</v>
      </c>
      <c r="BI1042" s="13">
        <f>유통주식수!BI1042*수정주가!BI1042</f>
        <v>1543475953890</v>
      </c>
      <c r="BJ1042" s="13">
        <f>유통주식수!BJ1042*수정주가!BJ1042</f>
        <v>1591786198080</v>
      </c>
      <c r="BK1042" s="13">
        <f>유통주식수!BK1042*수정주가!BK1042</f>
        <v>1442864570160</v>
      </c>
      <c r="BL1042" s="13">
        <f>유통주식수!BL1042*수정주가!BL1042</f>
        <v>1309308975000</v>
      </c>
      <c r="BM1042" s="13">
        <f>유통주식수!BM1042*수정주가!BM1042</f>
        <v>1131477457500</v>
      </c>
      <c r="BN1042" s="13">
        <f>유통주식수!BN1042*수정주가!BN1042</f>
        <v>1125614880000</v>
      </c>
      <c r="BO1042" s="13">
        <f>유통주식수!BO1042*수정주가!BO1042</f>
        <v>1277222002680</v>
      </c>
      <c r="BP1042" s="13">
        <f>유통주식수!BP1042*수정주가!BP1042</f>
        <v>1181381454240</v>
      </c>
    </row>
    <row r="1043" spans="1:68" x14ac:dyDescent="0.4">
      <c r="A1043" s="10" t="s">
        <v>2077</v>
      </c>
      <c r="B1043" s="4" t="s">
        <v>3358</v>
      </c>
      <c r="C1043" s="10">
        <v>12</v>
      </c>
      <c r="D1043" s="13">
        <f>유통주식수!D1043*수정주가!D1043</f>
        <v>0</v>
      </c>
      <c r="E1043" s="13">
        <f>유통주식수!E1043*수정주가!E1043</f>
        <v>0</v>
      </c>
      <c r="F1043" s="13">
        <f>유통주식수!F1043*수정주가!F1043</f>
        <v>0</v>
      </c>
      <c r="G1043" s="13">
        <f>유통주식수!G1043*수정주가!G1043</f>
        <v>0</v>
      </c>
      <c r="H1043" s="13">
        <f>유통주식수!H1043*수정주가!H1043</f>
        <v>0</v>
      </c>
      <c r="I1043" s="13">
        <f>유통주식수!I1043*수정주가!I1043</f>
        <v>0</v>
      </c>
      <c r="J1043" s="13">
        <f>유통주식수!J1043*수정주가!J1043</f>
        <v>0</v>
      </c>
      <c r="K1043" s="13">
        <f>유통주식수!K1043*수정주가!K1043</f>
        <v>0</v>
      </c>
      <c r="L1043" s="13">
        <f>유통주식수!L1043*수정주가!L1043</f>
        <v>0</v>
      </c>
      <c r="M1043" s="13">
        <f>유통주식수!M1043*수정주가!M1043</f>
        <v>0</v>
      </c>
      <c r="N1043" s="13">
        <f>유통주식수!N1043*수정주가!N1043</f>
        <v>0</v>
      </c>
      <c r="O1043" s="13">
        <f>유통주식수!O1043*수정주가!O1043</f>
        <v>0</v>
      </c>
      <c r="P1043" s="13">
        <f>유통주식수!P1043*수정주가!P1043</f>
        <v>0</v>
      </c>
      <c r="Q1043" s="13">
        <f>유통주식수!Q1043*수정주가!Q1043</f>
        <v>0</v>
      </c>
      <c r="R1043" s="13">
        <f>유통주식수!R1043*수정주가!R1043</f>
        <v>0</v>
      </c>
      <c r="S1043" s="13">
        <f>유통주식수!S1043*수정주가!S1043</f>
        <v>0</v>
      </c>
      <c r="T1043" s="13">
        <f>유통주식수!T1043*수정주가!T1043</f>
        <v>0</v>
      </c>
      <c r="U1043" s="13">
        <f>유통주식수!U1043*수정주가!U1043</f>
        <v>0</v>
      </c>
      <c r="V1043" s="13">
        <f>유통주식수!V1043*수정주가!V1043</f>
        <v>0</v>
      </c>
      <c r="W1043" s="13">
        <f>유통주식수!W1043*수정주가!W1043</f>
        <v>0</v>
      </c>
      <c r="X1043" s="13">
        <f>유통주식수!X1043*수정주가!X1043</f>
        <v>22969980124</v>
      </c>
      <c r="Y1043" s="13">
        <f>유통주식수!Y1043*수정주가!Y1043</f>
        <v>18336540796.280003</v>
      </c>
      <c r="Z1043" s="13">
        <f>유통주식수!Z1043*수정주가!Z1043</f>
        <v>19438532347.920002</v>
      </c>
      <c r="AA1043" s="13">
        <f>유통주식수!AA1043*수정주가!AA1043</f>
        <v>16736535592.139999</v>
      </c>
      <c r="AB1043" s="13">
        <f>유통주식수!AB1043*수정주가!AB1043</f>
        <v>17367781768.610001</v>
      </c>
      <c r="AC1043" s="13">
        <f>유통주식수!AC1043*수정주가!AC1043</f>
        <v>18963379767.149998</v>
      </c>
      <c r="AD1043" s="13">
        <f>유통주식수!AD1043*수정주가!AD1043</f>
        <v>20417097707.537998</v>
      </c>
      <c r="AE1043" s="13">
        <f>유통주식수!AE1043*수정주가!AE1043</f>
        <v>22975156353.029999</v>
      </c>
      <c r="AF1043" s="13">
        <f>유통주식수!AF1043*수정주가!AF1043</f>
        <v>22524547839.150002</v>
      </c>
      <c r="AG1043" s="13">
        <f>유통주식수!AG1043*수정주가!AG1043</f>
        <v>18019638271.320004</v>
      </c>
      <c r="AH1043" s="13">
        <f>유통주식수!AH1043*수정주가!AH1043</f>
        <v>9199499538.5160007</v>
      </c>
      <c r="AI1043" s="13">
        <f>유통주식수!AI1043*수정주가!AI1043</f>
        <v>6022352790.6780005</v>
      </c>
      <c r="AJ1043" s="13">
        <f>유통주식수!AJ1043*수정주가!AJ1043</f>
        <v>9297023284.710001</v>
      </c>
      <c r="AK1043" s="13">
        <f>유통주식수!AK1043*수정주가!AK1043</f>
        <v>12568481137.881001</v>
      </c>
      <c r="AL1043" s="13">
        <f>유통주식수!AL1043*수정주가!AL1043</f>
        <v>10820144673.2505</v>
      </c>
      <c r="AM1043" s="13">
        <f>유통주식수!AM1043*수정주가!AM1043</f>
        <v>11092921429.719</v>
      </c>
      <c r="AN1043" s="13">
        <f>유통주식수!AN1043*수정주가!AN1043</f>
        <v>11912900699.6</v>
      </c>
      <c r="AO1043" s="13">
        <f>유통주식수!AO1043*수정주가!AO1043</f>
        <v>13143816902.566999</v>
      </c>
      <c r="AP1043" s="13">
        <f>유통주식수!AP1043*수정주가!AP1043</f>
        <v>13976456887.344999</v>
      </c>
      <c r="AQ1043" s="13">
        <f>유통주식수!AQ1043*수정주가!AQ1043</f>
        <v>20756525334.823002</v>
      </c>
      <c r="AR1043" s="13">
        <f>유통주식수!AR1043*수정주가!AR1043</f>
        <v>22957073866.021999</v>
      </c>
      <c r="AS1043" s="13">
        <f>유통주식수!AS1043*수정주가!AS1043</f>
        <v>42821484931.440002</v>
      </c>
      <c r="AT1043" s="13">
        <f>유통주식수!AT1043*수정주가!AT1043</f>
        <v>38836707861.431</v>
      </c>
      <c r="AU1043" s="13">
        <f>유통주식수!AU1043*수정주가!AU1043</f>
        <v>37032951949.209</v>
      </c>
      <c r="AV1043" s="13">
        <f>유통주식수!AV1043*수정주가!AV1043</f>
        <v>32309603103.918003</v>
      </c>
      <c r="AW1043" s="13">
        <f>유통주식수!AW1043*수정주가!AW1043</f>
        <v>23544719494.440002</v>
      </c>
      <c r="AX1043" s="13">
        <f>유통주식수!AX1043*수정주가!AX1043</f>
        <v>26809439706.360001</v>
      </c>
      <c r="AY1043" s="13">
        <f>유통주식수!AY1043*수정주가!AY1043</f>
        <v>25398416563.920002</v>
      </c>
      <c r="AZ1043" s="13">
        <f>유통주식수!AZ1043*수정주가!AZ1043</f>
        <v>24596070071.160004</v>
      </c>
      <c r="BA1043" s="13">
        <f>유통주식수!BA1043*수정주가!BA1043</f>
        <v>19920326716.800003</v>
      </c>
      <c r="BB1043" s="13">
        <f>유통주식수!BB1043*수정주가!BB1043</f>
        <v>20030995198.560001</v>
      </c>
      <c r="BC1043" s="13">
        <f>유통주식수!BC1043*수정주가!BC1043</f>
        <v>21691022424.960003</v>
      </c>
      <c r="BD1043" s="13">
        <f>유통주식수!BD1043*수정주가!BD1043</f>
        <v>18785974778.760002</v>
      </c>
      <c r="BE1043" s="13">
        <f>유통주식수!BE1043*수정주가!BE1043</f>
        <v>17485620118.080002</v>
      </c>
      <c r="BF1043" s="13">
        <f>유통주식수!BF1043*수정주가!BF1043</f>
        <v>20999344413.960003</v>
      </c>
      <c r="BG1043" s="13">
        <f>유통주식수!BG1043*수정주가!BG1043</f>
        <v>18149631008.640003</v>
      </c>
      <c r="BH1043" s="13">
        <f>유통주식수!BH1043*수정주가!BH1043</f>
        <v>20418334884.720001</v>
      </c>
      <c r="BI1043" s="13">
        <f>유통주식수!BI1043*수정주가!BI1043</f>
        <v>24939629237.280003</v>
      </c>
      <c r="BJ1043" s="13">
        <f>유통주식수!BJ1043*수정주가!BJ1043</f>
        <v>29376221497.344002</v>
      </c>
      <c r="BK1043" s="13">
        <f>유통주식수!BK1043*수정주가!BK1043</f>
        <v>30378719232</v>
      </c>
      <c r="BL1043" s="13">
        <f>유통주식수!BL1043*수정주가!BL1043</f>
        <v>27445483044.864002</v>
      </c>
      <c r="BM1043" s="13">
        <f>유통주식수!BM1043*수정주가!BM1043</f>
        <v>40075262853.120003</v>
      </c>
      <c r="BN1043" s="13">
        <f>유통주식수!BN1043*수정주가!BN1043</f>
        <v>37320203673.599998</v>
      </c>
      <c r="BO1043" s="13">
        <f>유통주식수!BO1043*수정주가!BO1043</f>
        <v>33404641320.959999</v>
      </c>
      <c r="BP1043" s="13">
        <f>유통주식수!BP1043*수정주가!BP1043</f>
        <v>32425750732.799999</v>
      </c>
    </row>
    <row r="1044" spans="1:68" x14ac:dyDescent="0.4">
      <c r="A1044" s="10" t="s">
        <v>2079</v>
      </c>
      <c r="B1044" s="4" t="s">
        <v>3359</v>
      </c>
      <c r="C1044" s="10">
        <v>12</v>
      </c>
      <c r="D1044" s="13">
        <f>유통주식수!D1044*수정주가!D1044</f>
        <v>0</v>
      </c>
      <c r="E1044" s="13">
        <f>유통주식수!E1044*수정주가!E1044</f>
        <v>0</v>
      </c>
      <c r="F1044" s="13">
        <f>유통주식수!F1044*수정주가!F1044</f>
        <v>0</v>
      </c>
      <c r="G1044" s="13">
        <f>유통주식수!G1044*수정주가!G1044</f>
        <v>0</v>
      </c>
      <c r="H1044" s="13">
        <f>유통주식수!H1044*수정주가!H1044</f>
        <v>0</v>
      </c>
      <c r="I1044" s="13">
        <f>유통주식수!I1044*수정주가!I1044</f>
        <v>0</v>
      </c>
      <c r="J1044" s="13">
        <f>유통주식수!J1044*수정주가!J1044</f>
        <v>0</v>
      </c>
      <c r="K1044" s="13">
        <f>유통주식수!K1044*수정주가!K1044</f>
        <v>0</v>
      </c>
      <c r="L1044" s="13">
        <f>유통주식수!L1044*수정주가!L1044</f>
        <v>0</v>
      </c>
      <c r="M1044" s="13">
        <f>유통주식수!M1044*수정주가!M1044</f>
        <v>0</v>
      </c>
      <c r="N1044" s="13">
        <f>유통주식수!N1044*수정주가!N1044</f>
        <v>0</v>
      </c>
      <c r="O1044" s="13">
        <f>유통주식수!O1044*수정주가!O1044</f>
        <v>0</v>
      </c>
      <c r="P1044" s="13">
        <f>유통주식수!P1044*수정주가!P1044</f>
        <v>0</v>
      </c>
      <c r="Q1044" s="13">
        <f>유통주식수!Q1044*수정주가!Q1044</f>
        <v>0</v>
      </c>
      <c r="R1044" s="13">
        <f>유통주식수!R1044*수정주가!R1044</f>
        <v>0</v>
      </c>
      <c r="S1044" s="13">
        <f>유통주식수!S1044*수정주가!S1044</f>
        <v>0</v>
      </c>
      <c r="T1044" s="13">
        <f>유통주식수!T1044*수정주가!T1044</f>
        <v>0</v>
      </c>
      <c r="U1044" s="13">
        <f>유통주식수!U1044*수정주가!U1044</f>
        <v>0</v>
      </c>
      <c r="V1044" s="13">
        <f>유통주식수!V1044*수정주가!V1044</f>
        <v>0</v>
      </c>
      <c r="W1044" s="13">
        <f>유통주식수!W1044*수정주가!W1044</f>
        <v>0</v>
      </c>
      <c r="X1044" s="13">
        <f>유통주식수!X1044*수정주가!X1044</f>
        <v>0</v>
      </c>
      <c r="Y1044" s="13">
        <f>유통주식수!Y1044*수정주가!Y1044</f>
        <v>0</v>
      </c>
      <c r="Z1044" s="13">
        <f>유통주식수!Z1044*수정주가!Z1044</f>
        <v>3168059400</v>
      </c>
      <c r="AA1044" s="13">
        <f>유통주식수!AA1044*수정주가!AA1044</f>
        <v>2669812380.0000005</v>
      </c>
      <c r="AB1044" s="13">
        <f>유통주식수!AB1044*수정주가!AB1044</f>
        <v>2751150750.0000005</v>
      </c>
      <c r="AC1044" s="13">
        <f>유통주식수!AC1044*수정주가!AC1044</f>
        <v>5698043520</v>
      </c>
      <c r="AD1044" s="13">
        <f>유통주식수!AD1044*수정주가!AD1044</f>
        <v>4963507200</v>
      </c>
      <c r="AE1044" s="13">
        <f>유통주식수!AE1044*수정주가!AE1044</f>
        <v>3914685600</v>
      </c>
      <c r="AF1044" s="13">
        <f>유통주식수!AF1044*수정주가!AF1044</f>
        <v>4014989120</v>
      </c>
      <c r="AG1044" s="13">
        <f>유통주식수!AG1044*수정주가!AG1044</f>
        <v>38235869100</v>
      </c>
      <c r="AH1044" s="13">
        <f>유통주식수!AH1044*수정주가!AH1044</f>
        <v>30567513000</v>
      </c>
      <c r="AI1044" s="13">
        <f>유통주식수!AI1044*수정주가!AI1044</f>
        <v>19164371600</v>
      </c>
      <c r="AJ1044" s="13">
        <f>유통주식수!AJ1044*수정주가!AJ1044</f>
        <v>24533699850</v>
      </c>
      <c r="AK1044" s="13">
        <f>유통주식수!AK1044*수정주가!AK1044</f>
        <v>69636105000</v>
      </c>
      <c r="AL1044" s="13">
        <f>유통주식수!AL1044*수정주가!AL1044</f>
        <v>95771137000</v>
      </c>
      <c r="AM1044" s="13">
        <f>유통주식수!AM1044*수정주가!AM1044</f>
        <v>84766913000</v>
      </c>
      <c r="AN1044" s="13">
        <f>유통주식수!AN1044*수정주가!AN1044</f>
        <v>81328093000</v>
      </c>
      <c r="AO1044" s="13">
        <f>유통주식수!AO1044*수정주가!AO1044</f>
        <v>54128877000</v>
      </c>
      <c r="AP1044" s="13">
        <f>유통주식수!AP1044*수정주가!AP1044</f>
        <v>66521070000</v>
      </c>
      <c r="AQ1044" s="13">
        <f>유통주식수!AQ1044*수정주가!AQ1044</f>
        <v>60114433500</v>
      </c>
      <c r="AR1044" s="13">
        <f>유통주식수!AR1044*수정주가!AR1044</f>
        <v>78585809500</v>
      </c>
      <c r="AS1044" s="13">
        <f>유통주식수!AS1044*수정주가!AS1044</f>
        <v>123032558000</v>
      </c>
      <c r="AT1044" s="13">
        <f>유통주식수!AT1044*수정주가!AT1044</f>
        <v>79740270500</v>
      </c>
      <c r="AU1044" s="13">
        <f>유통주식수!AU1044*수정주가!AU1044</f>
        <v>87903959000</v>
      </c>
      <c r="AV1044" s="13">
        <f>유통주식수!AV1044*수정주가!AV1044</f>
        <v>108024565000</v>
      </c>
      <c r="AW1044" s="13">
        <f>유통주식수!AW1044*수정주가!AW1044</f>
        <v>86749498000</v>
      </c>
      <c r="AX1044" s="13">
        <f>유통주식수!AX1044*수정주가!AX1044</f>
        <v>86584575000</v>
      </c>
      <c r="AY1044" s="13">
        <f>유통주식수!AY1044*수정주가!AY1044</f>
        <v>78915655500</v>
      </c>
      <c r="AZ1044" s="13">
        <f>유통주식수!AZ1044*수정주가!AZ1044</f>
        <v>88068882000</v>
      </c>
      <c r="BA1044" s="13">
        <f>유통주식수!BA1044*수정주가!BA1044</f>
        <v>109179026000</v>
      </c>
      <c r="BB1044" s="13">
        <f>유통주식수!BB1044*수정주가!BB1044</f>
        <v>126001172000</v>
      </c>
      <c r="BC1044" s="13">
        <f>유통주식수!BC1044*수정주가!BC1044</f>
        <v>104726105000</v>
      </c>
      <c r="BD1044" s="13">
        <f>유통주식수!BD1044*수정주가!BD1044</f>
        <v>115446100000</v>
      </c>
      <c r="BE1044" s="13">
        <f>유통주식수!BE1044*수정주가!BE1044</f>
        <v>127815325000</v>
      </c>
      <c r="BF1044" s="13">
        <f>유통주식수!BF1044*수정주가!BF1044</f>
        <v>116435638000</v>
      </c>
      <c r="BG1044" s="13">
        <f>유통주식수!BG1044*수정주가!BG1044</f>
        <v>117755022000</v>
      </c>
      <c r="BH1044" s="13">
        <f>유통주식수!BH1044*수정주가!BH1044</f>
        <v>148215438800</v>
      </c>
      <c r="BI1044" s="13">
        <f>유통주식수!BI1044*수정주가!BI1044</f>
        <v>129564721000</v>
      </c>
      <c r="BJ1044" s="13">
        <f>유통주식수!BJ1044*수정주가!BJ1044</f>
        <v>150196046000</v>
      </c>
      <c r="BK1044" s="13">
        <f>유통주식수!BK1044*수정주가!BK1044</f>
        <v>181555660000</v>
      </c>
      <c r="BL1044" s="13">
        <f>유통주식수!BL1044*수정주가!BL1044</f>
        <v>163400094000</v>
      </c>
      <c r="BM1044" s="13">
        <f>유통주식수!BM1044*수정주가!BM1044</f>
        <v>152836855600</v>
      </c>
      <c r="BN1044" s="13">
        <f>유통주식수!BN1044*수정주가!BN1044</f>
        <v>160099082000</v>
      </c>
      <c r="BO1044" s="13">
        <f>유통주식수!BO1044*수정주가!BO1044</f>
        <v>151680672000</v>
      </c>
      <c r="BP1044" s="13">
        <f>유통주식수!BP1044*수정주가!BP1044</f>
        <v>130875619600</v>
      </c>
    </row>
    <row r="1045" spans="1:68" x14ac:dyDescent="0.4">
      <c r="A1045" s="10" t="s">
        <v>2081</v>
      </c>
      <c r="B1045" s="4" t="s">
        <v>3360</v>
      </c>
      <c r="C1045" s="10">
        <v>12</v>
      </c>
      <c r="D1045" s="13">
        <f>유통주식수!D1045*수정주가!D1045</f>
        <v>0</v>
      </c>
      <c r="E1045" s="13">
        <f>유통주식수!E1045*수정주가!E1045</f>
        <v>0</v>
      </c>
      <c r="F1045" s="13">
        <f>유통주식수!F1045*수정주가!F1045</f>
        <v>0</v>
      </c>
      <c r="G1045" s="13">
        <f>유통주식수!G1045*수정주가!G1045</f>
        <v>0</v>
      </c>
      <c r="H1045" s="13">
        <f>유통주식수!H1045*수정주가!H1045</f>
        <v>0</v>
      </c>
      <c r="I1045" s="13">
        <f>유통주식수!I1045*수정주가!I1045</f>
        <v>0</v>
      </c>
      <c r="J1045" s="13">
        <f>유통주식수!J1045*수정주가!J1045</f>
        <v>0</v>
      </c>
      <c r="K1045" s="13">
        <f>유통주식수!K1045*수정주가!K1045</f>
        <v>0</v>
      </c>
      <c r="L1045" s="13">
        <f>유통주식수!L1045*수정주가!L1045</f>
        <v>0</v>
      </c>
      <c r="M1045" s="13">
        <f>유통주식수!M1045*수정주가!M1045</f>
        <v>0</v>
      </c>
      <c r="N1045" s="13">
        <f>유통주식수!N1045*수정주가!N1045</f>
        <v>0</v>
      </c>
      <c r="O1045" s="13">
        <f>유통주식수!O1045*수정주가!O1045</f>
        <v>0</v>
      </c>
      <c r="P1045" s="13">
        <f>유통주식수!P1045*수정주가!P1045</f>
        <v>0</v>
      </c>
      <c r="Q1045" s="13">
        <f>유통주식수!Q1045*수정주가!Q1045</f>
        <v>0</v>
      </c>
      <c r="R1045" s="13">
        <f>유통주식수!R1045*수정주가!R1045</f>
        <v>0</v>
      </c>
      <c r="S1045" s="13">
        <f>유통주식수!S1045*수정주가!S1045</f>
        <v>0</v>
      </c>
      <c r="T1045" s="13">
        <f>유통주식수!T1045*수정주가!T1045</f>
        <v>0</v>
      </c>
      <c r="U1045" s="13">
        <f>유통주식수!U1045*수정주가!U1045</f>
        <v>0</v>
      </c>
      <c r="V1045" s="13">
        <f>유통주식수!V1045*수정주가!V1045</f>
        <v>0</v>
      </c>
      <c r="W1045" s="13">
        <f>유통주식수!W1045*수정주가!W1045</f>
        <v>0</v>
      </c>
      <c r="X1045" s="13">
        <f>유통주식수!X1045*수정주가!X1045</f>
        <v>0</v>
      </c>
      <c r="Y1045" s="13">
        <f>유통주식수!Y1045*수정주가!Y1045</f>
        <v>0</v>
      </c>
      <c r="Z1045" s="13">
        <f>유통주식수!Z1045*수정주가!Z1045</f>
        <v>0</v>
      </c>
      <c r="AA1045" s="13">
        <f>유통주식수!AA1045*수정주가!AA1045</f>
        <v>0</v>
      </c>
      <c r="AB1045" s="13">
        <f>유통주식수!AB1045*수정주가!AB1045</f>
        <v>0</v>
      </c>
      <c r="AC1045" s="13">
        <f>유통주식수!AC1045*수정주가!AC1045</f>
        <v>0</v>
      </c>
      <c r="AD1045" s="13">
        <f>유통주식수!AD1045*수정주가!AD1045</f>
        <v>0</v>
      </c>
      <c r="AE1045" s="13">
        <f>유통주식수!AE1045*수정주가!AE1045</f>
        <v>0</v>
      </c>
      <c r="AF1045" s="13">
        <f>유통주식수!AF1045*수정주가!AF1045</f>
        <v>0</v>
      </c>
      <c r="AG1045" s="13">
        <f>유통주식수!AG1045*수정주가!AG1045</f>
        <v>0</v>
      </c>
      <c r="AH1045" s="13">
        <f>유통주식수!AH1045*수정주가!AH1045</f>
        <v>0</v>
      </c>
      <c r="AI1045" s="13">
        <f>유통주식수!AI1045*수정주가!AI1045</f>
        <v>0</v>
      </c>
      <c r="AJ1045" s="13">
        <f>유통주식수!AJ1045*수정주가!AJ1045</f>
        <v>0</v>
      </c>
      <c r="AK1045" s="13">
        <f>유통주식수!AK1045*수정주가!AK1045</f>
        <v>0</v>
      </c>
      <c r="AL1045" s="13">
        <f>유통주식수!AL1045*수정주가!AL1045</f>
        <v>0</v>
      </c>
      <c r="AM1045" s="13">
        <f>유통주식수!AM1045*수정주가!AM1045</f>
        <v>0</v>
      </c>
      <c r="AN1045" s="13">
        <f>유통주식수!AN1045*수정주가!AN1045</f>
        <v>0</v>
      </c>
      <c r="AO1045" s="13">
        <f>유통주식수!AO1045*수정주가!AO1045</f>
        <v>0</v>
      </c>
      <c r="AP1045" s="13">
        <f>유통주식수!AP1045*수정주가!AP1045</f>
        <v>0</v>
      </c>
      <c r="AQ1045" s="13">
        <f>유통주식수!AQ1045*수정주가!AQ1045</f>
        <v>0</v>
      </c>
      <c r="AR1045" s="13">
        <f>유통주식수!AR1045*수정주가!AR1045</f>
        <v>0</v>
      </c>
      <c r="AS1045" s="13">
        <f>유통주식수!AS1045*수정주가!AS1045</f>
        <v>0</v>
      </c>
      <c r="AT1045" s="13">
        <f>유통주식수!AT1045*수정주가!AT1045</f>
        <v>0</v>
      </c>
      <c r="AU1045" s="13">
        <f>유통주식수!AU1045*수정주가!AU1045</f>
        <v>0</v>
      </c>
      <c r="AV1045" s="13">
        <f>유통주식수!AV1045*수정주가!AV1045</f>
        <v>0</v>
      </c>
      <c r="AW1045" s="13">
        <f>유통주식수!AW1045*수정주가!AW1045</f>
        <v>0</v>
      </c>
      <c r="AX1045" s="13">
        <f>유통주식수!AX1045*수정주가!AX1045</f>
        <v>0</v>
      </c>
      <c r="AY1045" s="13">
        <f>유통주식수!AY1045*수정주가!AY1045</f>
        <v>0</v>
      </c>
      <c r="AZ1045" s="13">
        <f>유통주식수!AZ1045*수정주가!AZ1045</f>
        <v>0</v>
      </c>
      <c r="BA1045" s="13">
        <f>유통주식수!BA1045*수정주가!BA1045</f>
        <v>0</v>
      </c>
      <c r="BB1045" s="13">
        <f>유통주식수!BB1045*수정주가!BB1045</f>
        <v>0</v>
      </c>
      <c r="BC1045" s="13">
        <f>유통주식수!BC1045*수정주가!BC1045</f>
        <v>0</v>
      </c>
      <c r="BD1045" s="13">
        <f>유통주식수!BD1045*수정주가!BD1045</f>
        <v>0</v>
      </c>
      <c r="BE1045" s="13">
        <f>유통주식수!BE1045*수정주가!BE1045</f>
        <v>0</v>
      </c>
      <c r="BF1045" s="13">
        <f>유통주식수!BF1045*수정주가!BF1045</f>
        <v>0</v>
      </c>
      <c r="BG1045" s="13">
        <f>유통주식수!BG1045*수정주가!BG1045</f>
        <v>0</v>
      </c>
      <c r="BH1045" s="13">
        <f>유통주식수!BH1045*수정주가!BH1045</f>
        <v>0</v>
      </c>
      <c r="BI1045" s="13">
        <f>유통주식수!BI1045*수정주가!BI1045</f>
        <v>0</v>
      </c>
      <c r="BJ1045" s="13">
        <f>유통주식수!BJ1045*수정주가!BJ1045</f>
        <v>0</v>
      </c>
      <c r="BK1045" s="13">
        <f>유통주식수!BK1045*수정주가!BK1045</f>
        <v>277375885878.59998</v>
      </c>
      <c r="BL1045" s="13">
        <f>유통주식수!BL1045*수정주가!BL1045</f>
        <v>245903060922.29999</v>
      </c>
      <c r="BM1045" s="13">
        <f>유통주식수!BM1045*수정주가!BM1045</f>
        <v>199014678685.68002</v>
      </c>
      <c r="BN1045" s="13">
        <f>유통주식수!BN1045*수정주가!BN1045</f>
        <v>206873348507.28003</v>
      </c>
      <c r="BO1045" s="13">
        <f>유통주식수!BO1045*수정주가!BO1045</f>
        <v>178856172341.80002</v>
      </c>
      <c r="BP1045" s="13">
        <f>유통주식수!BP1045*수정주가!BP1045</f>
        <v>205373405649.64001</v>
      </c>
    </row>
    <row r="1046" spans="1:68" x14ac:dyDescent="0.4">
      <c r="A1046" s="10" t="s">
        <v>2083</v>
      </c>
      <c r="B1046" s="4" t="s">
        <v>3361</v>
      </c>
      <c r="C1046" s="10">
        <v>12</v>
      </c>
      <c r="D1046" s="13">
        <f>유통주식수!D1046*수정주가!D1046</f>
        <v>0</v>
      </c>
      <c r="E1046" s="13">
        <f>유통주식수!E1046*수정주가!E1046</f>
        <v>0</v>
      </c>
      <c r="F1046" s="13">
        <f>유통주식수!F1046*수정주가!F1046</f>
        <v>0</v>
      </c>
      <c r="G1046" s="13">
        <f>유통주식수!G1046*수정주가!G1046</f>
        <v>0</v>
      </c>
      <c r="H1046" s="13">
        <f>유통주식수!H1046*수정주가!H1046</f>
        <v>0</v>
      </c>
      <c r="I1046" s="13">
        <f>유통주식수!I1046*수정주가!I1046</f>
        <v>0</v>
      </c>
      <c r="J1046" s="13">
        <f>유통주식수!J1046*수정주가!J1046</f>
        <v>0</v>
      </c>
      <c r="K1046" s="13">
        <f>유통주식수!K1046*수정주가!K1046</f>
        <v>0</v>
      </c>
      <c r="L1046" s="13">
        <f>유통주식수!L1046*수정주가!L1046</f>
        <v>0</v>
      </c>
      <c r="M1046" s="13">
        <f>유통주식수!M1046*수정주가!M1046</f>
        <v>0</v>
      </c>
      <c r="N1046" s="13">
        <f>유통주식수!N1046*수정주가!N1046</f>
        <v>0</v>
      </c>
      <c r="O1046" s="13">
        <f>유통주식수!O1046*수정주가!O1046</f>
        <v>0</v>
      </c>
      <c r="P1046" s="13">
        <f>유통주식수!P1046*수정주가!P1046</f>
        <v>0</v>
      </c>
      <c r="Q1046" s="13">
        <f>유통주식수!Q1046*수정주가!Q1046</f>
        <v>0</v>
      </c>
      <c r="R1046" s="13">
        <f>유통주식수!R1046*수정주가!R1046</f>
        <v>0</v>
      </c>
      <c r="S1046" s="13">
        <f>유통주식수!S1046*수정주가!S1046</f>
        <v>0</v>
      </c>
      <c r="T1046" s="13">
        <f>유통주식수!T1046*수정주가!T1046</f>
        <v>0</v>
      </c>
      <c r="U1046" s="13">
        <f>유통주식수!U1046*수정주가!U1046</f>
        <v>0</v>
      </c>
      <c r="V1046" s="13">
        <f>유통주식수!V1046*수정주가!V1046</f>
        <v>0</v>
      </c>
      <c r="W1046" s="13">
        <f>유통주식수!W1046*수정주가!W1046</f>
        <v>0</v>
      </c>
      <c r="X1046" s="13">
        <f>유통주식수!X1046*수정주가!X1046</f>
        <v>0</v>
      </c>
      <c r="Y1046" s="13">
        <f>유통주식수!Y1046*수정주가!Y1046</f>
        <v>15325728000</v>
      </c>
      <c r="Z1046" s="13">
        <f>유통주식수!Z1046*수정주가!Z1046</f>
        <v>18474512000</v>
      </c>
      <c r="AA1046" s="13">
        <f>유통주식수!AA1046*수정주가!AA1046</f>
        <v>9378020000</v>
      </c>
      <c r="AB1046" s="13">
        <f>유통주식수!AB1046*수정주가!AB1046</f>
        <v>10052082000</v>
      </c>
      <c r="AC1046" s="13">
        <f>유통주식수!AC1046*수정주가!AC1046</f>
        <v>11284416000</v>
      </c>
      <c r="AD1046" s="13">
        <f>유통주식수!AD1046*수정주가!AD1046</f>
        <v>5190000000.000001</v>
      </c>
      <c r="AE1046" s="13">
        <f>유통주식수!AE1046*수정주가!AE1046</f>
        <v>4617024000.000001</v>
      </c>
      <c r="AF1046" s="13">
        <f>유통주식수!AF1046*수정주가!AF1046</f>
        <v>3894576000.0000005</v>
      </c>
      <c r="AG1046" s="13">
        <f>유통주식수!AG1046*수정주가!AG1046</f>
        <v>2624064000</v>
      </c>
      <c r="AH1046" s="13">
        <f>유통주식수!AH1046*수정주가!AH1046</f>
        <v>2125186400</v>
      </c>
      <c r="AI1046" s="13">
        <f>유통주식수!AI1046*수정주가!AI1046</f>
        <v>1414448000</v>
      </c>
      <c r="AJ1046" s="13">
        <f>유통주식수!AJ1046*수정주가!AJ1046</f>
        <v>1534832000</v>
      </c>
      <c r="AK1046" s="13">
        <f>유통주식수!AK1046*수정주가!AK1046</f>
        <v>6602640000</v>
      </c>
      <c r="AL1046" s="13">
        <f>유통주식수!AL1046*수정주가!AL1046</f>
        <v>4675968000</v>
      </c>
      <c r="AM1046" s="13">
        <f>유통주식수!AM1046*수정주가!AM1046</f>
        <v>5198080000</v>
      </c>
      <c r="AN1046" s="13">
        <f>유통주식수!AN1046*수정주가!AN1046</f>
        <v>6937760000</v>
      </c>
      <c r="AO1046" s="13">
        <f>유통주식수!AO1046*수정주가!AO1046</f>
        <v>5205096000</v>
      </c>
      <c r="AP1046" s="13">
        <f>유통주식수!AP1046*수정주가!AP1046</f>
        <v>5925376000</v>
      </c>
      <c r="AQ1046" s="13">
        <f>유통주식수!AQ1046*수정주가!AQ1046</f>
        <v>5904720000</v>
      </c>
      <c r="AR1046" s="13">
        <f>유통주식수!AR1046*수정주가!AR1046</f>
        <v>6251256000</v>
      </c>
      <c r="AS1046" s="13">
        <f>유통주식수!AS1046*수정주가!AS1046</f>
        <v>6421104000</v>
      </c>
      <c r="AT1046" s="13">
        <f>유통주식수!AT1046*수정주가!AT1046</f>
        <v>5313672000</v>
      </c>
      <c r="AU1046" s="13">
        <f>유통주식수!AU1046*수정주가!AU1046</f>
        <v>5409792000</v>
      </c>
      <c r="AV1046" s="13">
        <f>유통주식수!AV1046*수정주가!AV1046</f>
        <v>7784192000</v>
      </c>
      <c r="AW1046" s="13">
        <f>유통주식수!AW1046*수정주가!AW1046</f>
        <v>7201296000</v>
      </c>
      <c r="AX1046" s="13">
        <f>유통주식수!AX1046*수정주가!AX1046</f>
        <v>12913952000</v>
      </c>
      <c r="AY1046" s="13">
        <f>유통주식수!AY1046*수정주가!AY1046</f>
        <v>7003448000</v>
      </c>
      <c r="AZ1046" s="13">
        <f>유통주식수!AZ1046*수정주가!AZ1046</f>
        <v>6815688000</v>
      </c>
      <c r="BA1046" s="13">
        <f>유통주식수!BA1046*수정주가!BA1046</f>
        <v>5651576000</v>
      </c>
      <c r="BB1046" s="13">
        <f>유통주식수!BB1046*수정주가!BB1046</f>
        <v>6571600000</v>
      </c>
      <c r="BC1046" s="13">
        <f>유통주식수!BC1046*수정주가!BC1046</f>
        <v>4694928000</v>
      </c>
      <c r="BD1046" s="13">
        <f>유통주식수!BD1046*수정주가!BD1046</f>
        <v>4843800000</v>
      </c>
      <c r="BE1046" s="13">
        <f>유통주식수!BE1046*수정주가!BE1046</f>
        <v>9272412927.6000004</v>
      </c>
      <c r="BF1046" s="13">
        <f>유통주식수!BF1046*수정주가!BF1046</f>
        <v>8865178576.0499992</v>
      </c>
      <c r="BG1046" s="13">
        <f>유통주식수!BG1046*수정주가!BG1046</f>
        <v>7800104118.1500006</v>
      </c>
      <c r="BH1046" s="13">
        <f>유통주식수!BH1046*수정주가!BH1046</f>
        <v>9303738646.9500008</v>
      </c>
      <c r="BI1046" s="13">
        <f>유통주식수!BI1046*수정주가!BI1046</f>
        <v>9781535350.2059994</v>
      </c>
      <c r="BJ1046" s="13">
        <f>유통주식수!BJ1046*수정주가!BJ1046</f>
        <v>9536614979.6940002</v>
      </c>
      <c r="BK1046" s="13">
        <f>유통주식수!BK1046*수정주가!BK1046</f>
        <v>11835343020.402</v>
      </c>
      <c r="BL1046" s="13">
        <f>유통주식수!BL1046*수정주가!BL1046</f>
        <v>13574920997.154001</v>
      </c>
      <c r="BM1046" s="13">
        <f>유통주식수!BM1046*수정주가!BM1046</f>
        <v>11027681816.91</v>
      </c>
      <c r="BN1046" s="13">
        <f>유통주식수!BN1046*수정주가!BN1046</f>
        <v>12736195901.220001</v>
      </c>
      <c r="BO1046" s="13">
        <f>유통주식수!BO1046*수정주가!BO1046</f>
        <v>11555767988.424</v>
      </c>
      <c r="BP1046" s="13">
        <f>유통주식수!BP1046*수정주가!BP1046</f>
        <v>11183001279.120001</v>
      </c>
    </row>
    <row r="1047" spans="1:68" x14ac:dyDescent="0.4">
      <c r="A1047" s="10" t="s">
        <v>2085</v>
      </c>
      <c r="B1047" s="4" t="s">
        <v>3362</v>
      </c>
      <c r="C1047" s="10">
        <v>12</v>
      </c>
      <c r="D1047" s="13">
        <f>유통주식수!D1047*수정주가!D1047</f>
        <v>0</v>
      </c>
      <c r="E1047" s="13">
        <f>유통주식수!E1047*수정주가!E1047</f>
        <v>0</v>
      </c>
      <c r="F1047" s="13">
        <f>유통주식수!F1047*수정주가!F1047</f>
        <v>0</v>
      </c>
      <c r="G1047" s="13">
        <f>유통주식수!G1047*수정주가!G1047</f>
        <v>0</v>
      </c>
      <c r="H1047" s="13">
        <f>유통주식수!H1047*수정주가!H1047</f>
        <v>0</v>
      </c>
      <c r="I1047" s="13">
        <f>유통주식수!I1047*수정주가!I1047</f>
        <v>0</v>
      </c>
      <c r="J1047" s="13">
        <f>유통주식수!J1047*수정주가!J1047</f>
        <v>0</v>
      </c>
      <c r="K1047" s="13">
        <f>유통주식수!K1047*수정주가!K1047</f>
        <v>0</v>
      </c>
      <c r="L1047" s="13">
        <f>유통주식수!L1047*수정주가!L1047</f>
        <v>0</v>
      </c>
      <c r="M1047" s="13">
        <f>유통주식수!M1047*수정주가!M1047</f>
        <v>0</v>
      </c>
      <c r="N1047" s="13">
        <f>유통주식수!N1047*수정주가!N1047</f>
        <v>0</v>
      </c>
      <c r="O1047" s="13">
        <f>유통주식수!O1047*수정주가!O1047</f>
        <v>0</v>
      </c>
      <c r="P1047" s="13">
        <f>유통주식수!P1047*수정주가!P1047</f>
        <v>0</v>
      </c>
      <c r="Q1047" s="13">
        <f>유통주식수!Q1047*수정주가!Q1047</f>
        <v>0</v>
      </c>
      <c r="R1047" s="13">
        <f>유통주식수!R1047*수정주가!R1047</f>
        <v>0</v>
      </c>
      <c r="S1047" s="13">
        <f>유통주식수!S1047*수정주가!S1047</f>
        <v>0</v>
      </c>
      <c r="T1047" s="13">
        <f>유통주식수!T1047*수정주가!T1047</f>
        <v>0</v>
      </c>
      <c r="U1047" s="13">
        <f>유통주식수!U1047*수정주가!U1047</f>
        <v>0</v>
      </c>
      <c r="V1047" s="13">
        <f>유통주식수!V1047*수정주가!V1047</f>
        <v>0</v>
      </c>
      <c r="W1047" s="13">
        <f>유통주식수!W1047*수정주가!W1047</f>
        <v>0</v>
      </c>
      <c r="X1047" s="13">
        <f>유통주식수!X1047*수정주가!X1047</f>
        <v>0</v>
      </c>
      <c r="Y1047" s="13">
        <f>유통주식수!Y1047*수정주가!Y1047</f>
        <v>0</v>
      </c>
      <c r="Z1047" s="13">
        <f>유통주식수!Z1047*수정주가!Z1047</f>
        <v>25577300000</v>
      </c>
      <c r="AA1047" s="13">
        <f>유통주식수!AA1047*수정주가!AA1047</f>
        <v>27798520000</v>
      </c>
      <c r="AB1047" s="13">
        <f>유통주식수!AB1047*수정주가!AB1047</f>
        <v>24061430000</v>
      </c>
      <c r="AC1047" s="13">
        <f>유통주식수!AC1047*수정주가!AC1047</f>
        <v>29261420000</v>
      </c>
      <c r="AD1047" s="13">
        <f>유통주식수!AD1047*수정주가!AD1047</f>
        <v>36696000000</v>
      </c>
      <c r="AE1047" s="13">
        <f>유통주식수!AE1047*수정주가!AE1047</f>
        <v>26989560000</v>
      </c>
      <c r="AF1047" s="13">
        <f>유통주식수!AF1047*수정주가!AF1047</f>
        <v>24805600000</v>
      </c>
      <c r="AG1047" s="13">
        <f>유통주식수!AG1047*수정주가!AG1047</f>
        <v>23332540000</v>
      </c>
      <c r="AH1047" s="13">
        <f>유통주식수!AH1047*수정주가!AH1047</f>
        <v>20726460000</v>
      </c>
      <c r="AI1047" s="13">
        <f>유통주식수!AI1047*수정주가!AI1047</f>
        <v>14503720000</v>
      </c>
      <c r="AJ1047" s="13">
        <f>유통주식수!AJ1047*수정주가!AJ1047</f>
        <v>18180320000</v>
      </c>
      <c r="AK1047" s="13">
        <f>유통주식수!AK1047*수정주가!AK1047</f>
        <v>18870840000</v>
      </c>
      <c r="AL1047" s="13">
        <f>유통주식수!AL1047*수정주가!AL1047</f>
        <v>24633240000</v>
      </c>
      <c r="AM1047" s="13">
        <f>유통주식수!AM1047*수정주가!AM1047</f>
        <v>19775540000</v>
      </c>
      <c r="AN1047" s="13">
        <f>유통주식수!AN1047*수정주가!AN1047</f>
        <v>21255300000</v>
      </c>
      <c r="AO1047" s="13">
        <f>유통주식수!AO1047*수정주가!AO1047</f>
        <v>19737960000</v>
      </c>
      <c r="AP1047" s="13">
        <f>유통주식수!AP1047*수정주가!AP1047</f>
        <v>22200450000</v>
      </c>
      <c r="AQ1047" s="13">
        <f>유통주식수!AQ1047*수정주가!AQ1047</f>
        <v>20814890000</v>
      </c>
      <c r="AR1047" s="13">
        <f>유통주식수!AR1047*수정주가!AR1047</f>
        <v>20294400000</v>
      </c>
      <c r="AS1047" s="13">
        <f>유통주식수!AS1047*수정주가!AS1047</f>
        <v>20294400000</v>
      </c>
      <c r="AT1047" s="13">
        <f>유통주식수!AT1047*수정주가!AT1047</f>
        <v>18042990000</v>
      </c>
      <c r="AU1047" s="13">
        <f>유통주식수!AU1047*수정주가!AU1047</f>
        <v>18835740000</v>
      </c>
      <c r="AV1047" s="13">
        <f>유통주식수!AV1047*수정주가!AV1047</f>
        <v>20555190000</v>
      </c>
      <c r="AW1047" s="13">
        <f>유통주식수!AW1047*수정주가!AW1047</f>
        <v>30854040000</v>
      </c>
      <c r="AX1047" s="13">
        <f>유통주식수!AX1047*수정주가!AX1047</f>
        <v>42504800000.000008</v>
      </c>
      <c r="AY1047" s="13">
        <f>유통주식수!AY1047*수정주가!AY1047</f>
        <v>31721020000</v>
      </c>
      <c r="AZ1047" s="13">
        <f>유통주식수!AZ1047*수정주가!AZ1047</f>
        <v>37321600000</v>
      </c>
      <c r="BA1047" s="13">
        <f>유통주식수!BA1047*수정주가!BA1047</f>
        <v>32577920000</v>
      </c>
      <c r="BB1047" s="13">
        <f>유통주식수!BB1047*수정주가!BB1047</f>
        <v>39623680000</v>
      </c>
      <c r="BC1047" s="13">
        <f>유통주식수!BC1047*수정주가!BC1047</f>
        <v>35647360000</v>
      </c>
      <c r="BD1047" s="13">
        <f>유통주식수!BD1047*수정주가!BD1047</f>
        <v>51266020000</v>
      </c>
      <c r="BE1047" s="13">
        <f>유통주식수!BE1047*수정주가!BE1047</f>
        <v>59940960000</v>
      </c>
      <c r="BF1047" s="13">
        <f>유통주식수!BF1047*수정주가!BF1047</f>
        <v>55944000000</v>
      </c>
      <c r="BG1047" s="13">
        <f>유통주식수!BG1047*수정주가!BG1047</f>
        <v>80092500000</v>
      </c>
      <c r="BH1047" s="13">
        <f>유통주식수!BH1047*수정주가!BH1047</f>
        <v>105749400000</v>
      </c>
      <c r="BI1047" s="13">
        <f>유통주식수!BI1047*수정주가!BI1047</f>
        <v>112063900000</v>
      </c>
      <c r="BJ1047" s="13">
        <f>유통주식수!BJ1047*수정주가!BJ1047</f>
        <v>99469800000</v>
      </c>
      <c r="BK1047" s="13">
        <f>유통주식수!BK1047*수정주가!BK1047</f>
        <v>101286600000</v>
      </c>
      <c r="BL1047" s="13">
        <f>유통주식수!BL1047*수정주가!BL1047</f>
        <v>106557600000</v>
      </c>
      <c r="BM1047" s="13">
        <f>유통주식수!BM1047*수정주가!BM1047</f>
        <v>96453000000</v>
      </c>
      <c r="BN1047" s="13">
        <f>유통주식수!BN1047*수정주가!BN1047</f>
        <v>89104200000</v>
      </c>
      <c r="BO1047" s="13">
        <f>유통주식수!BO1047*수정주가!BO1047</f>
        <v>78540300000</v>
      </c>
      <c r="BP1047" s="13">
        <f>유통주식수!BP1047*수정주가!BP1047</f>
        <v>75699540000</v>
      </c>
    </row>
    <row r="1048" spans="1:68" x14ac:dyDescent="0.4">
      <c r="A1048" s="10" t="s">
        <v>2087</v>
      </c>
      <c r="B1048" s="4" t="s">
        <v>3363</v>
      </c>
      <c r="C1048" s="10">
        <v>12</v>
      </c>
      <c r="D1048" s="13">
        <f>유통주식수!D1048*수정주가!D1048</f>
        <v>0</v>
      </c>
      <c r="E1048" s="13">
        <f>유통주식수!E1048*수정주가!E1048</f>
        <v>0</v>
      </c>
      <c r="F1048" s="13">
        <f>유통주식수!F1048*수정주가!F1048</f>
        <v>0</v>
      </c>
      <c r="G1048" s="13">
        <f>유통주식수!G1048*수정주가!G1048</f>
        <v>0</v>
      </c>
      <c r="H1048" s="13">
        <f>유통주식수!H1048*수정주가!H1048</f>
        <v>0</v>
      </c>
      <c r="I1048" s="13">
        <f>유통주식수!I1048*수정주가!I1048</f>
        <v>0</v>
      </c>
      <c r="J1048" s="13">
        <f>유통주식수!J1048*수정주가!J1048</f>
        <v>0</v>
      </c>
      <c r="K1048" s="13">
        <f>유통주식수!K1048*수정주가!K1048</f>
        <v>0</v>
      </c>
      <c r="L1048" s="13">
        <f>유통주식수!L1048*수정주가!L1048</f>
        <v>0</v>
      </c>
      <c r="M1048" s="13">
        <f>유통주식수!M1048*수정주가!M1048</f>
        <v>0</v>
      </c>
      <c r="N1048" s="13">
        <f>유통주식수!N1048*수정주가!N1048</f>
        <v>0</v>
      </c>
      <c r="O1048" s="13">
        <f>유통주식수!O1048*수정주가!O1048</f>
        <v>0</v>
      </c>
      <c r="P1048" s="13">
        <f>유통주식수!P1048*수정주가!P1048</f>
        <v>0</v>
      </c>
      <c r="Q1048" s="13">
        <f>유통주식수!Q1048*수정주가!Q1048</f>
        <v>0</v>
      </c>
      <c r="R1048" s="13">
        <f>유통주식수!R1048*수정주가!R1048</f>
        <v>0</v>
      </c>
      <c r="S1048" s="13">
        <f>유통주식수!S1048*수정주가!S1048</f>
        <v>0</v>
      </c>
      <c r="T1048" s="13">
        <f>유통주식수!T1048*수정주가!T1048</f>
        <v>0</v>
      </c>
      <c r="U1048" s="13">
        <f>유통주식수!U1048*수정주가!U1048</f>
        <v>0</v>
      </c>
      <c r="V1048" s="13">
        <f>유통주식수!V1048*수정주가!V1048</f>
        <v>0</v>
      </c>
      <c r="W1048" s="13">
        <f>유통주식수!W1048*수정주가!W1048</f>
        <v>0</v>
      </c>
      <c r="X1048" s="13">
        <f>유통주식수!X1048*수정주가!X1048</f>
        <v>0</v>
      </c>
      <c r="Y1048" s="13">
        <f>유통주식수!Y1048*수정주가!Y1048</f>
        <v>0</v>
      </c>
      <c r="Z1048" s="13">
        <f>유통주식수!Z1048*수정주가!Z1048</f>
        <v>0</v>
      </c>
      <c r="AA1048" s="13">
        <f>유통주식수!AA1048*수정주가!AA1048</f>
        <v>43872269000</v>
      </c>
      <c r="AB1048" s="13">
        <f>유통주식수!AB1048*수정주가!AB1048</f>
        <v>40084821000</v>
      </c>
      <c r="AC1048" s="13">
        <f>유통주식수!AC1048*수정주가!AC1048</f>
        <v>62255264000</v>
      </c>
      <c r="AD1048" s="13">
        <f>유통주식수!AD1048*수정주가!AD1048</f>
        <v>79365748000</v>
      </c>
      <c r="AE1048" s="13">
        <f>유통주식수!AE1048*수정주가!AE1048</f>
        <v>52510550000</v>
      </c>
      <c r="AF1048" s="13">
        <f>유통주식수!AF1048*수정주가!AF1048</f>
        <v>43546640000</v>
      </c>
      <c r="AG1048" s="13">
        <f>유통주식수!AG1048*수정주가!AG1048</f>
        <v>47621838000</v>
      </c>
      <c r="AH1048" s="13">
        <f>유통주식수!AH1048*수정주가!AH1048</f>
        <v>30107888000</v>
      </c>
      <c r="AI1048" s="13">
        <f>유통주식수!AI1048*수정주가!AI1048</f>
        <v>18218200000</v>
      </c>
      <c r="AJ1048" s="13">
        <f>유통주식수!AJ1048*수정주가!AJ1048</f>
        <v>22883000000</v>
      </c>
      <c r="AK1048" s="13">
        <f>유통주식수!AK1048*수정주가!AK1048</f>
        <v>22486100000</v>
      </c>
      <c r="AL1048" s="13">
        <f>유통주식수!AL1048*수정주가!AL1048</f>
        <v>20638800000</v>
      </c>
      <c r="AM1048" s="13">
        <f>유통주식수!AM1048*수정주가!AM1048</f>
        <v>17316600000</v>
      </c>
      <c r="AN1048" s="13">
        <f>유통주식수!AN1048*수정주가!AN1048</f>
        <v>17362250000</v>
      </c>
      <c r="AO1048" s="13">
        <f>유통주식수!AO1048*수정주가!AO1048</f>
        <v>16524607000.000004</v>
      </c>
      <c r="AP1048" s="13">
        <f>유통주식수!AP1048*수정주가!AP1048</f>
        <v>13578880000</v>
      </c>
      <c r="AQ1048" s="13">
        <f>유통주식수!AQ1048*수정주가!AQ1048</f>
        <v>20106958000</v>
      </c>
      <c r="AR1048" s="13">
        <f>유통주식수!AR1048*수정주가!AR1048</f>
        <v>19874484000</v>
      </c>
      <c r="AS1048" s="13">
        <f>유통주식수!AS1048*수정주가!AS1048</f>
        <v>19191744000</v>
      </c>
      <c r="AT1048" s="13">
        <f>유통주식수!AT1048*수정주가!AT1048</f>
        <v>22701424000</v>
      </c>
      <c r="AU1048" s="13">
        <f>유통주식수!AU1048*수정주가!AU1048</f>
        <v>28574025000</v>
      </c>
      <c r="AV1048" s="13">
        <f>유통주식수!AV1048*수정주가!AV1048</f>
        <v>25863360000</v>
      </c>
      <c r="AW1048" s="13">
        <f>유통주식수!AW1048*수정주가!AW1048</f>
        <v>22112576000</v>
      </c>
      <c r="AX1048" s="13">
        <f>유통주식수!AX1048*수정주가!AX1048</f>
        <v>19353735000</v>
      </c>
      <c r="AY1048" s="13">
        <f>유통주식수!AY1048*수정주가!AY1048</f>
        <v>25836829200</v>
      </c>
      <c r="AZ1048" s="13">
        <f>유통주식수!AZ1048*수정주가!AZ1048</f>
        <v>42538064400</v>
      </c>
      <c r="BA1048" s="13">
        <f>유통주식수!BA1048*수정주가!BA1048</f>
        <v>40821360030.615601</v>
      </c>
      <c r="BB1048" s="13">
        <f>유통주식수!BB1048*수정주가!BB1048</f>
        <v>37336346464.793198</v>
      </c>
      <c r="BC1048" s="13">
        <f>유통주식수!BC1048*수정주가!BC1048</f>
        <v>35268504175.905006</v>
      </c>
      <c r="BD1048" s="13">
        <f>유통주식수!BD1048*수정주가!BD1048</f>
        <v>46901118565.857597</v>
      </c>
      <c r="BE1048" s="13">
        <f>유통주식수!BE1048*수정주가!BE1048</f>
        <v>42859944791.878494</v>
      </c>
      <c r="BF1048" s="13">
        <f>유통주식수!BF1048*수정주가!BF1048</f>
        <v>53092289495.599205</v>
      </c>
      <c r="BG1048" s="13">
        <f>유통주식수!BG1048*수정주가!BG1048</f>
        <v>47678616425.879997</v>
      </c>
      <c r="BH1048" s="13">
        <f>유통주식수!BH1048*수정주가!BH1048</f>
        <v>58970448833.459999</v>
      </c>
      <c r="BI1048" s="13">
        <f>유통주식수!BI1048*수정주가!BI1048</f>
        <v>52146322887.491096</v>
      </c>
      <c r="BJ1048" s="13">
        <f>유통주식수!BJ1048*수정주가!BJ1048</f>
        <v>43266823005.861</v>
      </c>
      <c r="BK1048" s="13">
        <f>유통주식수!BK1048*수정주가!BK1048</f>
        <v>40466531569.258804</v>
      </c>
      <c r="BL1048" s="13">
        <f>유통주식수!BL1048*수정주가!BL1048</f>
        <v>39381463970.134201</v>
      </c>
      <c r="BM1048" s="13">
        <f>유통주식수!BM1048*수정주가!BM1048</f>
        <v>33123071480.909199</v>
      </c>
      <c r="BN1048" s="13">
        <f>유통주식수!BN1048*수정주가!BN1048</f>
        <v>22684661696.7267</v>
      </c>
      <c r="BO1048" s="13">
        <f>유통주식수!BO1048*수정주가!BO1048</f>
        <v>33068551202.006397</v>
      </c>
      <c r="BP1048" s="13">
        <f>유통주식수!BP1048*수정주가!BP1048</f>
        <v>33708851424.744606</v>
      </c>
    </row>
    <row r="1049" spans="1:68" x14ac:dyDescent="0.4">
      <c r="A1049" s="10" t="s">
        <v>2089</v>
      </c>
      <c r="B1049" s="4" t="s">
        <v>3364</v>
      </c>
      <c r="C1049" s="10">
        <v>12</v>
      </c>
      <c r="D1049" s="13">
        <f>유통주식수!D1049*수정주가!D1049</f>
        <v>0</v>
      </c>
      <c r="E1049" s="13">
        <f>유통주식수!E1049*수정주가!E1049</f>
        <v>0</v>
      </c>
      <c r="F1049" s="13">
        <f>유통주식수!F1049*수정주가!F1049</f>
        <v>0</v>
      </c>
      <c r="G1049" s="13">
        <f>유통주식수!G1049*수정주가!G1049</f>
        <v>0</v>
      </c>
      <c r="H1049" s="13">
        <f>유통주식수!H1049*수정주가!H1049</f>
        <v>0</v>
      </c>
      <c r="I1049" s="13">
        <f>유통주식수!I1049*수정주가!I1049</f>
        <v>0</v>
      </c>
      <c r="J1049" s="13">
        <f>유통주식수!J1049*수정주가!J1049</f>
        <v>0</v>
      </c>
      <c r="K1049" s="13">
        <f>유통주식수!K1049*수정주가!K1049</f>
        <v>0</v>
      </c>
      <c r="L1049" s="13">
        <f>유통주식수!L1049*수정주가!L1049</f>
        <v>0</v>
      </c>
      <c r="M1049" s="13">
        <f>유통주식수!M1049*수정주가!M1049</f>
        <v>0</v>
      </c>
      <c r="N1049" s="13">
        <f>유통주식수!N1049*수정주가!N1049</f>
        <v>0</v>
      </c>
      <c r="O1049" s="13">
        <f>유통주식수!O1049*수정주가!O1049</f>
        <v>0</v>
      </c>
      <c r="P1049" s="13">
        <f>유통주식수!P1049*수정주가!P1049</f>
        <v>0</v>
      </c>
      <c r="Q1049" s="13">
        <f>유통주식수!Q1049*수정주가!Q1049</f>
        <v>0</v>
      </c>
      <c r="R1049" s="13">
        <f>유통주식수!R1049*수정주가!R1049</f>
        <v>0</v>
      </c>
      <c r="S1049" s="13">
        <f>유통주식수!S1049*수정주가!S1049</f>
        <v>0</v>
      </c>
      <c r="T1049" s="13">
        <f>유통주식수!T1049*수정주가!T1049</f>
        <v>0</v>
      </c>
      <c r="U1049" s="13">
        <f>유통주식수!U1049*수정주가!U1049</f>
        <v>0</v>
      </c>
      <c r="V1049" s="13">
        <f>유통주식수!V1049*수정주가!V1049</f>
        <v>0</v>
      </c>
      <c r="W1049" s="13">
        <f>유통주식수!W1049*수정주가!W1049</f>
        <v>0</v>
      </c>
      <c r="X1049" s="13">
        <f>유통주식수!X1049*수정주가!X1049</f>
        <v>0</v>
      </c>
      <c r="Y1049" s="13">
        <f>유통주식수!Y1049*수정주가!Y1049</f>
        <v>126659935006.605</v>
      </c>
      <c r="Z1049" s="13">
        <f>유통주식수!Z1049*수정주가!Z1049</f>
        <v>135939372646.00003</v>
      </c>
      <c r="AA1049" s="13">
        <f>유통주식수!AA1049*수정주가!AA1049</f>
        <v>169868680242.00003</v>
      </c>
      <c r="AB1049" s="13">
        <f>유통주식수!AB1049*수정주가!AB1049</f>
        <v>151710304078.20001</v>
      </c>
      <c r="AC1049" s="13">
        <f>유통주식수!AC1049*수정주가!AC1049</f>
        <v>214471572776.15997</v>
      </c>
      <c r="AD1049" s="13">
        <f>유통주식수!AD1049*수정주가!AD1049</f>
        <v>200074941985.37</v>
      </c>
      <c r="AE1049" s="13">
        <f>유통주식수!AE1049*수정주가!AE1049</f>
        <v>208233233474.29999</v>
      </c>
      <c r="AF1049" s="13">
        <f>유통주식수!AF1049*수정주가!AF1049</f>
        <v>156939416008.70001</v>
      </c>
      <c r="AG1049" s="13">
        <f>유통주식수!AG1049*수정주가!AG1049</f>
        <v>190125248528.88</v>
      </c>
      <c r="AH1049" s="13">
        <f>유통주식수!AH1049*수정주가!AH1049</f>
        <v>189245039044.95001</v>
      </c>
      <c r="AI1049" s="13">
        <f>유통주식수!AI1049*수정주가!AI1049</f>
        <v>191923899349.20001</v>
      </c>
      <c r="AJ1049" s="13">
        <f>유통주식수!AJ1049*수정주가!AJ1049</f>
        <v>179011588078.00003</v>
      </c>
      <c r="AK1049" s="13">
        <f>유통주식수!AK1049*수정주가!AK1049</f>
        <v>200593994918.07999</v>
      </c>
      <c r="AL1049" s="13">
        <f>유통주식수!AL1049*수정주가!AL1049</f>
        <v>248026979870.12003</v>
      </c>
      <c r="AM1049" s="13">
        <f>유통주식수!AM1049*수정주가!AM1049</f>
        <v>274693755419.45999</v>
      </c>
      <c r="AN1049" s="13">
        <f>유통주식수!AN1049*수정주가!AN1049</f>
        <v>242048137805.37</v>
      </c>
      <c r="AO1049" s="13">
        <f>유통주식수!AO1049*수정주가!AO1049</f>
        <v>306406375533.15002</v>
      </c>
      <c r="AP1049" s="13">
        <f>유통주식수!AP1049*수정주가!AP1049</f>
        <v>337512898022.52002</v>
      </c>
      <c r="AQ1049" s="13">
        <f>유통주식수!AQ1049*수정주가!AQ1049</f>
        <v>335517885134.28998</v>
      </c>
      <c r="AR1049" s="13">
        <f>유통주식수!AR1049*수정주가!AR1049</f>
        <v>307766996887.89996</v>
      </c>
      <c r="AS1049" s="13">
        <f>유통주식수!AS1049*수정주가!AS1049</f>
        <v>350021378044.79999</v>
      </c>
      <c r="AT1049" s="13">
        <f>유통주식수!AT1049*수정주가!AT1049</f>
        <v>346485808569.59998</v>
      </c>
      <c r="AU1049" s="13">
        <f>유통주식수!AU1049*수정주가!AU1049</f>
        <v>309951590659.19995</v>
      </c>
      <c r="AV1049" s="13">
        <f>유통주식수!AV1049*수정주가!AV1049</f>
        <v>353262316730.39996</v>
      </c>
      <c r="AW1049" s="13">
        <f>유통주식수!AW1049*수정주가!AW1049</f>
        <v>313487160134.39996</v>
      </c>
      <c r="AX1049" s="13">
        <f>유통주식수!AX1049*수정주가!AX1049</f>
        <v>347664331727.99994</v>
      </c>
      <c r="AY1049" s="13">
        <f>유통주식수!AY1049*수정주가!AY1049</f>
        <v>357894684394.98004</v>
      </c>
      <c r="AZ1049" s="13">
        <f>유통주식수!AZ1049*수정주가!AZ1049</f>
        <v>288025623273.39001</v>
      </c>
      <c r="BA1049" s="13">
        <f>유통주식수!BA1049*수정주가!BA1049</f>
        <v>269908109594.10001</v>
      </c>
      <c r="BB1049" s="13">
        <f>유통주식수!BB1049*수정주가!BB1049</f>
        <v>267222818855.95001</v>
      </c>
      <c r="BC1049" s="13">
        <f>유통주식수!BC1049*수정주가!BC1049</f>
        <v>295449208460</v>
      </c>
      <c r="BD1049" s="13">
        <f>유통주식수!BD1049*수정주가!BD1049</f>
        <v>372413318054.40002</v>
      </c>
      <c r="BE1049" s="13">
        <f>유통주식수!BE1049*수정주가!BE1049</f>
        <v>450531865909.32001</v>
      </c>
      <c r="BF1049" s="13">
        <f>유통주식수!BF1049*수정주가!BF1049</f>
        <v>707553502884.80017</v>
      </c>
      <c r="BG1049" s="13">
        <f>유통주식수!BG1049*수정주가!BG1049</f>
        <v>656675909868.00012</v>
      </c>
      <c r="BH1049" s="13">
        <f>유통주식수!BH1049*수정주가!BH1049</f>
        <v>992801120254.8999</v>
      </c>
      <c r="BI1049" s="13">
        <f>유통주식수!BI1049*수정주가!BI1049</f>
        <v>12371768997566.002</v>
      </c>
      <c r="BJ1049" s="13">
        <f>유통주식수!BJ1049*수정주가!BJ1049</f>
        <v>11395050392495.002</v>
      </c>
      <c r="BK1049" s="13">
        <f>유통주식수!BK1049*수정주가!BK1049</f>
        <v>12275446943592.998</v>
      </c>
      <c r="BL1049" s="13">
        <f>유통주식수!BL1049*수정주가!BL1049</f>
        <v>11446224954640.998</v>
      </c>
      <c r="BM1049" s="13">
        <f>유통주식수!BM1049*수정주가!BM1049</f>
        <v>12778903151170.998</v>
      </c>
      <c r="BN1049" s="13">
        <f>유통주식수!BN1049*수정주가!BN1049</f>
        <v>11909122661856.998</v>
      </c>
      <c r="BO1049" s="13">
        <f>유통주식수!BO1049*수정주가!BO1049</f>
        <v>9842629654979.498</v>
      </c>
      <c r="BP1049" s="13">
        <f>유통주식수!BP1049*수정주가!BP1049</f>
        <v>8587426495246.499</v>
      </c>
    </row>
    <row r="1050" spans="1:68" x14ac:dyDescent="0.4">
      <c r="A1050" s="10" t="s">
        <v>2091</v>
      </c>
      <c r="B1050" s="4" t="s">
        <v>3365</v>
      </c>
      <c r="C1050" s="10">
        <v>12</v>
      </c>
      <c r="D1050" s="13">
        <f>유통주식수!D1050*수정주가!D1050</f>
        <v>0</v>
      </c>
      <c r="E1050" s="13">
        <f>유통주식수!E1050*수정주가!E1050</f>
        <v>0</v>
      </c>
      <c r="F1050" s="13">
        <f>유통주식수!F1050*수정주가!F1050</f>
        <v>0</v>
      </c>
      <c r="G1050" s="13">
        <f>유통주식수!G1050*수정주가!G1050</f>
        <v>0</v>
      </c>
      <c r="H1050" s="13">
        <f>유통주식수!H1050*수정주가!H1050</f>
        <v>0</v>
      </c>
      <c r="I1050" s="13">
        <f>유통주식수!I1050*수정주가!I1050</f>
        <v>0</v>
      </c>
      <c r="J1050" s="13">
        <f>유통주식수!J1050*수정주가!J1050</f>
        <v>0</v>
      </c>
      <c r="K1050" s="13">
        <f>유통주식수!K1050*수정주가!K1050</f>
        <v>0</v>
      </c>
      <c r="L1050" s="13">
        <f>유통주식수!L1050*수정주가!L1050</f>
        <v>0</v>
      </c>
      <c r="M1050" s="13">
        <f>유통주식수!M1050*수정주가!M1050</f>
        <v>0</v>
      </c>
      <c r="N1050" s="13">
        <f>유통주식수!N1050*수정주가!N1050</f>
        <v>0</v>
      </c>
      <c r="O1050" s="13">
        <f>유통주식수!O1050*수정주가!O1050</f>
        <v>0</v>
      </c>
      <c r="P1050" s="13">
        <f>유통주식수!P1050*수정주가!P1050</f>
        <v>0</v>
      </c>
      <c r="Q1050" s="13">
        <f>유통주식수!Q1050*수정주가!Q1050</f>
        <v>0</v>
      </c>
      <c r="R1050" s="13">
        <f>유통주식수!R1050*수정주가!R1050</f>
        <v>0</v>
      </c>
      <c r="S1050" s="13">
        <f>유통주식수!S1050*수정주가!S1050</f>
        <v>0</v>
      </c>
      <c r="T1050" s="13">
        <f>유통주식수!T1050*수정주가!T1050</f>
        <v>0</v>
      </c>
      <c r="U1050" s="13">
        <f>유통주식수!U1050*수정주가!U1050</f>
        <v>0</v>
      </c>
      <c r="V1050" s="13">
        <f>유통주식수!V1050*수정주가!V1050</f>
        <v>0</v>
      </c>
      <c r="W1050" s="13">
        <f>유통주식수!W1050*수정주가!W1050</f>
        <v>0</v>
      </c>
      <c r="X1050" s="13">
        <f>유통주식수!X1050*수정주가!X1050</f>
        <v>0</v>
      </c>
      <c r="Y1050" s="13">
        <f>유통주식수!Y1050*수정주가!Y1050</f>
        <v>0</v>
      </c>
      <c r="Z1050" s="13">
        <f>유통주식수!Z1050*수정주가!Z1050</f>
        <v>66633055649.503204</v>
      </c>
      <c r="AA1050" s="13">
        <f>유통주식수!AA1050*수정주가!AA1050</f>
        <v>121421900118.1368</v>
      </c>
      <c r="AB1050" s="13">
        <f>유통주식수!AB1050*수정주가!AB1050</f>
        <v>135536341835.7312</v>
      </c>
      <c r="AC1050" s="13">
        <f>유통주식수!AC1050*수정주가!AC1050</f>
        <v>240378364652.82837</v>
      </c>
      <c r="AD1050" s="13">
        <f>유통주식수!AD1050*수정주가!AD1050</f>
        <v>204866316667.03677</v>
      </c>
      <c r="AE1050" s="13">
        <f>유통주식수!AE1050*수정주가!AE1050</f>
        <v>187015971165.54657</v>
      </c>
      <c r="AF1050" s="13">
        <f>유통주식수!AF1050*수정주가!AF1050</f>
        <v>160639641339.612</v>
      </c>
      <c r="AG1050" s="13">
        <f>유통주식수!AG1050*수정주가!AG1050</f>
        <v>177649970681.043</v>
      </c>
      <c r="AH1050" s="13">
        <f>유통주식수!AH1050*수정주가!AH1050</f>
        <v>124121646976.08199</v>
      </c>
      <c r="AI1050" s="13">
        <f>유통주식수!AI1050*수정주가!AI1050</f>
        <v>128910637445.9015</v>
      </c>
      <c r="AJ1050" s="13">
        <f>유통주식수!AJ1050*수정주가!AJ1050</f>
        <v>251223764658.78302</v>
      </c>
      <c r="AK1050" s="13">
        <f>유통주식수!AK1050*수정주가!AK1050</f>
        <v>219272965101.729</v>
      </c>
      <c r="AL1050" s="13">
        <f>유통주식수!AL1050*수정주가!AL1050</f>
        <v>206030819562.59601</v>
      </c>
      <c r="AM1050" s="13">
        <f>유통주식수!AM1050*수정주가!AM1050</f>
        <v>167906635430.35901</v>
      </c>
      <c r="AN1050" s="13">
        <f>유통주식수!AN1050*수정주가!AN1050</f>
        <v>148090542194.7525</v>
      </c>
      <c r="AO1050" s="13">
        <f>유통주식수!AO1050*수정주가!AO1050</f>
        <v>118331058536.52301</v>
      </c>
      <c r="AP1050" s="13">
        <f>유통주식수!AP1050*수정주가!AP1050</f>
        <v>124716505940.62451</v>
      </c>
      <c r="AQ1050" s="13">
        <f>유통주식수!AQ1050*수정주가!AQ1050</f>
        <v>106219914751.62201</v>
      </c>
      <c r="AR1050" s="13">
        <f>유통주식수!AR1050*수정주가!AR1050</f>
        <v>99598841982.055511</v>
      </c>
      <c r="AS1050" s="13">
        <f>유통주식수!AS1050*수정주가!AS1050</f>
        <v>89349138584.328003</v>
      </c>
      <c r="AT1050" s="13">
        <f>유통주식수!AT1050*수정주가!AT1050</f>
        <v>86922197320.038498</v>
      </c>
      <c r="AU1050" s="13">
        <f>유통주식수!AU1050*수정주가!AU1050</f>
        <v>74598990706.219009</v>
      </c>
      <c r="AV1050" s="13">
        <f>유통주식수!AV1050*수정주가!AV1050</f>
        <v>83741254886.261002</v>
      </c>
      <c r="AW1050" s="13">
        <f>유통주식수!AW1050*수정주가!AW1050</f>
        <v>73491551488.533508</v>
      </c>
      <c r="AX1050" s="13">
        <f>유통주식수!AX1050*수정주가!AX1050</f>
        <v>67106104084.432007</v>
      </c>
      <c r="AY1050" s="13">
        <f>유통주식수!AY1050*수정주가!AY1050</f>
        <v>84848694103.946503</v>
      </c>
      <c r="AZ1050" s="13">
        <f>유통주식수!AZ1050*수정주가!AZ1050</f>
        <v>89019263072.677002</v>
      </c>
      <c r="BA1050" s="13">
        <f>유통주식수!BA1050*수정주가!BA1050</f>
        <v>73271798395.607986</v>
      </c>
      <c r="BB1050" s="13">
        <f>유통주식수!BB1050*수정주가!BB1050</f>
        <v>71269192973.220001</v>
      </c>
      <c r="BC1050" s="13">
        <f>유통주식수!BC1050*수정주가!BC1050</f>
        <v>48038970073.519196</v>
      </c>
      <c r="BD1050" s="13">
        <f>유통주식수!BD1050*수정주가!BD1050</f>
        <v>53552025001.034393</v>
      </c>
      <c r="BE1050" s="13">
        <f>유통주식수!BE1050*수정주가!BE1050</f>
        <v>71174952718.048798</v>
      </c>
      <c r="BF1050" s="13">
        <f>유통주식수!BF1050*수정주가!BF1050</f>
        <v>69949829400.823196</v>
      </c>
      <c r="BG1050" s="13">
        <f>유통주식수!BG1050*수정주가!BG1050</f>
        <v>62127888221.613594</v>
      </c>
      <c r="BH1050" s="13">
        <f>유통주식수!BH1050*수정주가!BH1050</f>
        <v>73813679862.842392</v>
      </c>
      <c r="BI1050" s="13">
        <f>유통주식수!BI1050*수정주가!BI1050</f>
        <v>144266626144.99298</v>
      </c>
      <c r="BJ1050" s="13">
        <f>유통주식수!BJ1050*수정주가!BJ1050</f>
        <v>157517933009.04001</v>
      </c>
      <c r="BK1050" s="13">
        <f>유통주식수!BK1050*수정주가!BK1050</f>
        <v>130944002990.40001</v>
      </c>
      <c r="BL1050" s="13">
        <f>유통주식수!BL1050*수정주가!BL1050</f>
        <v>130800849370.002</v>
      </c>
      <c r="BM1050" s="13">
        <f>유통주식수!BM1050*수정주가!BM1050</f>
        <v>143084579046.255</v>
      </c>
      <c r="BN1050" s="13">
        <f>유통주식수!BN1050*수정주가!BN1050</f>
        <v>135858085155.03001</v>
      </c>
      <c r="BO1050" s="13">
        <f>유통주식수!BO1050*수정주가!BO1050</f>
        <v>123770776228.05598</v>
      </c>
      <c r="BP1050" s="13">
        <f>유통주식수!BP1050*수정주가!BP1050</f>
        <v>104182940762.35199</v>
      </c>
    </row>
    <row r="1051" spans="1:68" x14ac:dyDescent="0.4">
      <c r="A1051" s="10" t="s">
        <v>2093</v>
      </c>
      <c r="B1051" s="4" t="s">
        <v>3366</v>
      </c>
      <c r="C1051" s="10">
        <v>12</v>
      </c>
      <c r="D1051" s="13">
        <f>유통주식수!D1051*수정주가!D1051</f>
        <v>0</v>
      </c>
      <c r="E1051" s="13">
        <f>유통주식수!E1051*수정주가!E1051</f>
        <v>0</v>
      </c>
      <c r="F1051" s="13">
        <f>유통주식수!F1051*수정주가!F1051</f>
        <v>0</v>
      </c>
      <c r="G1051" s="13">
        <f>유통주식수!G1051*수정주가!G1051</f>
        <v>0</v>
      </c>
      <c r="H1051" s="13">
        <f>유통주식수!H1051*수정주가!H1051</f>
        <v>0</v>
      </c>
      <c r="I1051" s="13">
        <f>유통주식수!I1051*수정주가!I1051</f>
        <v>0</v>
      </c>
      <c r="J1051" s="13">
        <f>유통주식수!J1051*수정주가!J1051</f>
        <v>0</v>
      </c>
      <c r="K1051" s="13">
        <f>유통주식수!K1051*수정주가!K1051</f>
        <v>0</v>
      </c>
      <c r="L1051" s="13">
        <f>유통주식수!L1051*수정주가!L1051</f>
        <v>0</v>
      </c>
      <c r="M1051" s="13">
        <f>유통주식수!M1051*수정주가!M1051</f>
        <v>0</v>
      </c>
      <c r="N1051" s="13">
        <f>유통주식수!N1051*수정주가!N1051</f>
        <v>0</v>
      </c>
      <c r="O1051" s="13">
        <f>유통주식수!O1051*수정주가!O1051</f>
        <v>0</v>
      </c>
      <c r="P1051" s="13">
        <f>유통주식수!P1051*수정주가!P1051</f>
        <v>0</v>
      </c>
      <c r="Q1051" s="13">
        <f>유통주식수!Q1051*수정주가!Q1051</f>
        <v>0</v>
      </c>
      <c r="R1051" s="13">
        <f>유통주식수!R1051*수정주가!R1051</f>
        <v>0</v>
      </c>
      <c r="S1051" s="13">
        <f>유통주식수!S1051*수정주가!S1051</f>
        <v>0</v>
      </c>
      <c r="T1051" s="13">
        <f>유통주식수!T1051*수정주가!T1051</f>
        <v>0</v>
      </c>
      <c r="U1051" s="13">
        <f>유통주식수!U1051*수정주가!U1051</f>
        <v>0</v>
      </c>
      <c r="V1051" s="13">
        <f>유통주식수!V1051*수정주가!V1051</f>
        <v>0</v>
      </c>
      <c r="W1051" s="13">
        <f>유통주식수!W1051*수정주가!W1051</f>
        <v>0</v>
      </c>
      <c r="X1051" s="13">
        <f>유통주식수!X1051*수정주가!X1051</f>
        <v>0</v>
      </c>
      <c r="Y1051" s="13">
        <f>유통주식수!Y1051*수정주가!Y1051</f>
        <v>0</v>
      </c>
      <c r="Z1051" s="13">
        <f>유통주식수!Z1051*수정주가!Z1051</f>
        <v>0</v>
      </c>
      <c r="AA1051" s="13">
        <f>유통주식수!AA1051*수정주가!AA1051</f>
        <v>0</v>
      </c>
      <c r="AB1051" s="13">
        <f>유통주식수!AB1051*수정주가!AB1051</f>
        <v>0</v>
      </c>
      <c r="AC1051" s="13">
        <f>유통주식수!AC1051*수정주가!AC1051</f>
        <v>0</v>
      </c>
      <c r="AD1051" s="13">
        <f>유통주식수!AD1051*수정주가!AD1051</f>
        <v>0</v>
      </c>
      <c r="AE1051" s="13">
        <f>유통주식수!AE1051*수정주가!AE1051</f>
        <v>4239396630</v>
      </c>
      <c r="AF1051" s="13">
        <f>유통주식수!AF1051*수정주가!AF1051</f>
        <v>3914460830</v>
      </c>
      <c r="AG1051" s="13">
        <f>유통주식수!AG1051*수정주가!AG1051</f>
        <v>55697932500</v>
      </c>
      <c r="AH1051" s="13">
        <f>유통주식수!AH1051*수정주가!AH1051</f>
        <v>43541918000</v>
      </c>
      <c r="AI1051" s="13">
        <f>유통주식수!AI1051*수정주가!AI1051</f>
        <v>20822842600</v>
      </c>
      <c r="AJ1051" s="13">
        <f>유통주식수!AJ1051*수정주가!AJ1051</f>
        <v>22448725950</v>
      </c>
      <c r="AK1051" s="13">
        <f>유통주식수!AK1051*수정주가!AK1051</f>
        <v>42876357300</v>
      </c>
      <c r="AL1051" s="13">
        <f>유통주식수!AL1051*수정주가!AL1051</f>
        <v>31298821399.999996</v>
      </c>
      <c r="AM1051" s="13">
        <f>유통주식수!AM1051*수정주가!AM1051</f>
        <v>33846943900</v>
      </c>
      <c r="AN1051" s="13">
        <f>유통주식수!AN1051*수정주가!AN1051</f>
        <v>40235489000</v>
      </c>
      <c r="AO1051" s="13">
        <f>유통주식수!AO1051*수정주가!AO1051</f>
        <v>43370368649.999992</v>
      </c>
      <c r="AP1051" s="13">
        <f>유통주식수!AP1051*수정주가!AP1051</f>
        <v>51094689800</v>
      </c>
      <c r="AQ1051" s="13">
        <f>유통주식수!AQ1051*수정주가!AQ1051</f>
        <v>71647020200</v>
      </c>
      <c r="AR1051" s="13">
        <f>유통주식수!AR1051*수정주가!AR1051</f>
        <v>102514098400</v>
      </c>
      <c r="AS1051" s="13">
        <f>유통주식수!AS1051*수정주가!AS1051</f>
        <v>101256409800</v>
      </c>
      <c r="AT1051" s="13">
        <f>유통주식수!AT1051*수정주가!AT1051</f>
        <v>86782140900</v>
      </c>
      <c r="AU1051" s="13">
        <f>유통주식수!AU1051*수정주가!AU1051</f>
        <v>84049893900</v>
      </c>
      <c r="AV1051" s="13">
        <f>유통주식수!AV1051*수정주가!AV1051</f>
        <v>75891952500</v>
      </c>
      <c r="AW1051" s="13">
        <f>유통주식수!AW1051*수정주가!AW1051</f>
        <v>72841214600</v>
      </c>
      <c r="AX1051" s="13">
        <f>유통주식수!AX1051*수정주가!AX1051</f>
        <v>64095724000</v>
      </c>
      <c r="AY1051" s="13">
        <f>유통주식수!AY1051*수정주가!AY1051</f>
        <v>50746600100</v>
      </c>
      <c r="AZ1051" s="13">
        <f>유통주식수!AZ1051*수정주가!AZ1051</f>
        <v>51371538400</v>
      </c>
      <c r="BA1051" s="13">
        <f>유통주식수!BA1051*수정주가!BA1051</f>
        <v>52463243700</v>
      </c>
      <c r="BB1051" s="13">
        <f>유통주식수!BB1051*수정주가!BB1051</f>
        <v>56516695200</v>
      </c>
      <c r="BC1051" s="13">
        <f>유통주식수!BC1051*수정주가!BC1051</f>
        <v>49668696000</v>
      </c>
      <c r="BD1051" s="13">
        <f>유통주식수!BD1051*수정주가!BD1051</f>
        <v>47074027000</v>
      </c>
      <c r="BE1051" s="13">
        <f>유통주식수!BE1051*수정주가!BE1051</f>
        <v>64816684800</v>
      </c>
      <c r="BF1051" s="13">
        <f>유통주식수!BF1051*수정주가!BF1051</f>
        <v>66655456000</v>
      </c>
      <c r="BG1051" s="13">
        <f>유통주식수!BG1051*수정주가!BG1051</f>
        <v>60879263200</v>
      </c>
      <c r="BH1051" s="13">
        <f>유통주식수!BH1051*수정주가!BH1051</f>
        <v>55056187550</v>
      </c>
      <c r="BI1051" s="13">
        <f>유통주식수!BI1051*수정주가!BI1051</f>
        <v>60963415800</v>
      </c>
      <c r="BJ1051" s="13">
        <f>유통주식수!BJ1051*수정주가!BJ1051</f>
        <v>120011068800</v>
      </c>
      <c r="BK1051" s="13">
        <f>유통주식수!BK1051*수정주가!BK1051</f>
        <v>99504482000</v>
      </c>
      <c r="BL1051" s="13">
        <f>유통주식수!BL1051*수정주가!BL1051</f>
        <v>92839110000</v>
      </c>
      <c r="BM1051" s="13">
        <f>유통주식수!BM1051*수정주가!BM1051</f>
        <v>110692785000</v>
      </c>
      <c r="BN1051" s="13">
        <f>유통주식수!BN1051*수정주가!BN1051</f>
        <v>130926950000</v>
      </c>
      <c r="BO1051" s="13">
        <f>유통주식수!BO1051*수정주가!BO1051</f>
        <v>115082478000</v>
      </c>
      <c r="BP1051" s="13">
        <f>유통주식수!BP1051*수정주가!BP1051</f>
        <v>114055200000</v>
      </c>
    </row>
    <row r="1052" spans="1:68" x14ac:dyDescent="0.4">
      <c r="A1052" s="10" t="s">
        <v>2095</v>
      </c>
      <c r="B1052" s="4" t="s">
        <v>3367</v>
      </c>
      <c r="C1052" s="10">
        <v>12</v>
      </c>
      <c r="D1052" s="13">
        <f>유통주식수!D1052*수정주가!D1052</f>
        <v>0</v>
      </c>
      <c r="E1052" s="13">
        <f>유통주식수!E1052*수정주가!E1052</f>
        <v>0</v>
      </c>
      <c r="F1052" s="13">
        <f>유통주식수!F1052*수정주가!F1052</f>
        <v>0</v>
      </c>
      <c r="G1052" s="13">
        <f>유통주식수!G1052*수정주가!G1052</f>
        <v>0</v>
      </c>
      <c r="H1052" s="13">
        <f>유통주식수!H1052*수정주가!H1052</f>
        <v>0</v>
      </c>
      <c r="I1052" s="13">
        <f>유통주식수!I1052*수정주가!I1052</f>
        <v>0</v>
      </c>
      <c r="J1052" s="13">
        <f>유통주식수!J1052*수정주가!J1052</f>
        <v>0</v>
      </c>
      <c r="K1052" s="13">
        <f>유통주식수!K1052*수정주가!K1052</f>
        <v>0</v>
      </c>
      <c r="L1052" s="13">
        <f>유통주식수!L1052*수정주가!L1052</f>
        <v>0</v>
      </c>
      <c r="M1052" s="13">
        <f>유통주식수!M1052*수정주가!M1052</f>
        <v>0</v>
      </c>
      <c r="N1052" s="13">
        <f>유통주식수!N1052*수정주가!N1052</f>
        <v>0</v>
      </c>
      <c r="O1052" s="13">
        <f>유통주식수!O1052*수정주가!O1052</f>
        <v>0</v>
      </c>
      <c r="P1052" s="13">
        <f>유통주식수!P1052*수정주가!P1052</f>
        <v>0</v>
      </c>
      <c r="Q1052" s="13">
        <f>유통주식수!Q1052*수정주가!Q1052</f>
        <v>0</v>
      </c>
      <c r="R1052" s="13">
        <f>유통주식수!R1052*수정주가!R1052</f>
        <v>0</v>
      </c>
      <c r="S1052" s="13">
        <f>유통주식수!S1052*수정주가!S1052</f>
        <v>0</v>
      </c>
      <c r="T1052" s="13">
        <f>유통주식수!T1052*수정주가!T1052</f>
        <v>0</v>
      </c>
      <c r="U1052" s="13">
        <f>유통주식수!U1052*수정주가!U1052</f>
        <v>0</v>
      </c>
      <c r="V1052" s="13">
        <f>유통주식수!V1052*수정주가!V1052</f>
        <v>0</v>
      </c>
      <c r="W1052" s="13">
        <f>유통주식수!W1052*수정주가!W1052</f>
        <v>0</v>
      </c>
      <c r="X1052" s="13">
        <f>유통주식수!X1052*수정주가!X1052</f>
        <v>0</v>
      </c>
      <c r="Y1052" s="13">
        <f>유통주식수!Y1052*수정주가!Y1052</f>
        <v>0</v>
      </c>
      <c r="Z1052" s="13">
        <f>유통주식수!Z1052*수정주가!Z1052</f>
        <v>0</v>
      </c>
      <c r="AA1052" s="13">
        <f>유통주식수!AA1052*수정주가!AA1052</f>
        <v>197585020312.98801</v>
      </c>
      <c r="AB1052" s="13">
        <f>유통주식수!AB1052*수정주가!AB1052</f>
        <v>165286688568.45602</v>
      </c>
      <c r="AC1052" s="13">
        <f>유통주식수!AC1052*수정주가!AC1052</f>
        <v>201060427745.80002</v>
      </c>
      <c r="AD1052" s="13">
        <f>유통주식수!AD1052*수정주가!AD1052</f>
        <v>217245375041.52002</v>
      </c>
      <c r="AE1052" s="13">
        <f>유통주식수!AE1052*수정주가!AE1052</f>
        <v>221436664669.52798</v>
      </c>
      <c r="AF1052" s="13">
        <f>유통주식수!AF1052*수정주가!AF1052</f>
        <v>219735358568.57199</v>
      </c>
      <c r="AG1052" s="13">
        <f>유통주식수!AG1052*수정주가!AG1052</f>
        <v>202688938615.85599</v>
      </c>
      <c r="AH1052" s="13">
        <f>유통주식수!AH1052*수정주가!AH1052</f>
        <v>153284343801.82001</v>
      </c>
      <c r="AI1052" s="13">
        <f>유통주식수!AI1052*수정주가!AI1052</f>
        <v>84331408298.367996</v>
      </c>
      <c r="AJ1052" s="13">
        <f>유통주식수!AJ1052*수정주가!AJ1052</f>
        <v>115654453099.58398</v>
      </c>
      <c r="AK1052" s="13">
        <f>유통주식수!AK1052*수정주가!AK1052</f>
        <v>120750977098.49998</v>
      </c>
      <c r="AL1052" s="13">
        <f>유통주식수!AL1052*수정주가!AL1052</f>
        <v>334838235758.95001</v>
      </c>
      <c r="AM1052" s="13">
        <f>유통주식수!AM1052*수정주가!AM1052</f>
        <v>435931115756.97607</v>
      </c>
      <c r="AN1052" s="13">
        <f>유통주식수!AN1052*수정주가!AN1052</f>
        <v>416181937781.08801</v>
      </c>
      <c r="AO1052" s="13">
        <f>유통주식수!AO1052*수정주가!AO1052</f>
        <v>715004513960.40002</v>
      </c>
      <c r="AP1052" s="13">
        <f>유통주식수!AP1052*수정주가!AP1052</f>
        <v>657475415136</v>
      </c>
      <c r="AQ1052" s="13">
        <f>유통주식수!AQ1052*수정주가!AQ1052</f>
        <v>502475586017.68805</v>
      </c>
      <c r="AR1052" s="13">
        <f>유통주식수!AR1052*수정주가!AR1052</f>
        <v>449384446245.45605</v>
      </c>
      <c r="AS1052" s="13">
        <f>유통주식수!AS1052*수정주가!AS1052</f>
        <v>391237685729.776</v>
      </c>
      <c r="AT1052" s="13">
        <f>유통주식수!AT1052*수정주가!AT1052</f>
        <v>264541564640.02798</v>
      </c>
      <c r="AU1052" s="13">
        <f>유통주식수!AU1052*수정주가!AU1052</f>
        <v>327229452742.22278</v>
      </c>
      <c r="AV1052" s="13">
        <f>유통주식수!AV1052*수정주가!AV1052</f>
        <v>355958213744.68317</v>
      </c>
      <c r="AW1052" s="13">
        <f>유통주식수!AW1052*수정주가!AW1052</f>
        <v>345655693774.30554</v>
      </c>
      <c r="AX1052" s="13">
        <f>유통주식수!AX1052*수정주가!AX1052</f>
        <v>313418937705.1272</v>
      </c>
      <c r="AY1052" s="13">
        <f>유통주식수!AY1052*수정주가!AY1052</f>
        <v>312377842783.01703</v>
      </c>
      <c r="AZ1052" s="13">
        <f>유통주식수!AZ1052*수정주가!AZ1052</f>
        <v>244036695319.13165</v>
      </c>
      <c r="BA1052" s="13">
        <f>유통주식수!BA1052*수정주가!BA1052</f>
        <v>103747296073.32002</v>
      </c>
      <c r="BB1052" s="13">
        <f>유통주식수!BB1052*수정주가!BB1052</f>
        <v>47675141269.043198</v>
      </c>
      <c r="BC1052" s="13">
        <f>유통주식수!BC1052*수정주가!BC1052</f>
        <v>25171002278.9632</v>
      </c>
      <c r="BD1052" s="13">
        <f>유통주식수!BD1052*수정주가!BD1052</f>
        <v>22390484585.3568</v>
      </c>
      <c r="BE1052" s="13">
        <f>유통주식수!BE1052*수정주가!BE1052</f>
        <v>26158817775.375999</v>
      </c>
      <c r="BF1052" s="13">
        <f>유통주식수!BF1052*수정주가!BF1052</f>
        <v>41268736294.579201</v>
      </c>
      <c r="BG1052" s="13">
        <f>유통주식수!BG1052*수정주가!BG1052</f>
        <v>37390645827.180801</v>
      </c>
      <c r="BH1052" s="13">
        <f>유통주식수!BH1052*수정주가!BH1052</f>
        <v>49939561207.536003</v>
      </c>
      <c r="BI1052" s="13">
        <f>유통주식수!BI1052*수정주가!BI1052</f>
        <v>49610289375.398399</v>
      </c>
      <c r="BJ1052" s="13">
        <f>유통주식수!BJ1052*수정주가!BJ1052</f>
        <v>37390645827.180801</v>
      </c>
      <c r="BK1052" s="13">
        <f>유통주식수!BK1052*수정주가!BK1052</f>
        <v>35963801221.251198</v>
      </c>
      <c r="BL1052" s="13">
        <f>유통주식수!BL1052*수정주가!BL1052</f>
        <v>38055330419.391998</v>
      </c>
      <c r="BM1052" s="13">
        <f>유통주식수!BM1052*수정주가!BM1052</f>
        <v>58147496515.080002</v>
      </c>
      <c r="BN1052" s="13">
        <f>유통주식수!BN1052*수정주가!BN1052</f>
        <v>61527868782.796005</v>
      </c>
      <c r="BO1052" s="13">
        <f>유통주식수!BO1052*수정주가!BO1052</f>
        <v>55681329215.200005</v>
      </c>
      <c r="BP1052" s="13">
        <f>유통주식수!BP1052*수정주가!BP1052</f>
        <v>59300615614.188011</v>
      </c>
    </row>
    <row r="1053" spans="1:68" x14ac:dyDescent="0.4">
      <c r="A1053" s="10" t="s">
        <v>2097</v>
      </c>
      <c r="B1053" s="4" t="s">
        <v>3368</v>
      </c>
      <c r="C1053" s="10">
        <v>12</v>
      </c>
      <c r="D1053" s="13">
        <f>유통주식수!D1053*수정주가!D1053</f>
        <v>0</v>
      </c>
      <c r="E1053" s="13">
        <f>유통주식수!E1053*수정주가!E1053</f>
        <v>0</v>
      </c>
      <c r="F1053" s="13">
        <f>유통주식수!F1053*수정주가!F1053</f>
        <v>0</v>
      </c>
      <c r="G1053" s="13">
        <f>유통주식수!G1053*수정주가!G1053</f>
        <v>0</v>
      </c>
      <c r="H1053" s="13">
        <f>유통주식수!H1053*수정주가!H1053</f>
        <v>0</v>
      </c>
      <c r="I1053" s="13">
        <f>유통주식수!I1053*수정주가!I1053</f>
        <v>0</v>
      </c>
      <c r="J1053" s="13">
        <f>유통주식수!J1053*수정주가!J1053</f>
        <v>0</v>
      </c>
      <c r="K1053" s="13">
        <f>유통주식수!K1053*수정주가!K1053</f>
        <v>0</v>
      </c>
      <c r="L1053" s="13">
        <f>유통주식수!L1053*수정주가!L1053</f>
        <v>0</v>
      </c>
      <c r="M1053" s="13">
        <f>유통주식수!M1053*수정주가!M1053</f>
        <v>0</v>
      </c>
      <c r="N1053" s="13">
        <f>유통주식수!N1053*수정주가!N1053</f>
        <v>0</v>
      </c>
      <c r="O1053" s="13">
        <f>유통주식수!O1053*수정주가!O1053</f>
        <v>0</v>
      </c>
      <c r="P1053" s="13">
        <f>유통주식수!P1053*수정주가!P1053</f>
        <v>0</v>
      </c>
      <c r="Q1053" s="13">
        <f>유통주식수!Q1053*수정주가!Q1053</f>
        <v>0</v>
      </c>
      <c r="R1053" s="13">
        <f>유통주식수!R1053*수정주가!R1053</f>
        <v>0</v>
      </c>
      <c r="S1053" s="13">
        <f>유통주식수!S1053*수정주가!S1053</f>
        <v>0</v>
      </c>
      <c r="T1053" s="13">
        <f>유통주식수!T1053*수정주가!T1053</f>
        <v>0</v>
      </c>
      <c r="U1053" s="13">
        <f>유통주식수!U1053*수정주가!U1053</f>
        <v>0</v>
      </c>
      <c r="V1053" s="13">
        <f>유통주식수!V1053*수정주가!V1053</f>
        <v>0</v>
      </c>
      <c r="W1053" s="13">
        <f>유통주식수!W1053*수정주가!W1053</f>
        <v>0</v>
      </c>
      <c r="X1053" s="13">
        <f>유통주식수!X1053*수정주가!X1053</f>
        <v>0</v>
      </c>
      <c r="Y1053" s="13">
        <f>유통주식수!Y1053*수정주가!Y1053</f>
        <v>0</v>
      </c>
      <c r="Z1053" s="13">
        <f>유통주식수!Z1053*수정주가!Z1053</f>
        <v>0</v>
      </c>
      <c r="AA1053" s="13">
        <f>유통주식수!AA1053*수정주가!AA1053</f>
        <v>27319433795.279995</v>
      </c>
      <c r="AB1053" s="13">
        <f>유통주식수!AB1053*수정주가!AB1053</f>
        <v>31295501624.639996</v>
      </c>
      <c r="AC1053" s="13">
        <f>유통주식수!AC1053*수정주가!AC1053</f>
        <v>48677427373.5</v>
      </c>
      <c r="AD1053" s="13">
        <f>유통주식수!AD1053*수정주가!AD1053</f>
        <v>54296840250.399994</v>
      </c>
      <c r="AE1053" s="13">
        <f>유통주식수!AE1053*수정주가!AE1053</f>
        <v>49166430147.999992</v>
      </c>
      <c r="AF1053" s="13">
        <f>유통주식수!AF1053*수정주가!AF1053</f>
        <v>44742169624.5</v>
      </c>
      <c r="AG1053" s="13">
        <f>유통주식수!AG1053*수정주가!AG1053</f>
        <v>50046212677.5</v>
      </c>
      <c r="AH1053" s="13">
        <f>유통주식수!AH1053*수정주가!AH1053</f>
        <v>50046212677.5</v>
      </c>
      <c r="AI1053" s="13">
        <f>유통주식수!AI1053*수정주가!AI1053</f>
        <v>30696953779.359997</v>
      </c>
      <c r="AJ1053" s="13">
        <f>유통주식수!AJ1053*수정주가!AJ1053</f>
        <v>24967995831.679996</v>
      </c>
      <c r="AK1053" s="13">
        <f>유통주식수!AK1053*수정주가!AK1053</f>
        <v>40069077451.599998</v>
      </c>
      <c r="AL1053" s="13">
        <f>유통주식수!AL1053*수정주가!AL1053</f>
        <v>48049433745.599991</v>
      </c>
      <c r="AM1053" s="13">
        <f>유통주식수!AM1053*수정주가!AM1053</f>
        <v>51979579672.940002</v>
      </c>
      <c r="AN1053" s="13">
        <f>유통주식수!AN1053*수정주가!AN1053</f>
        <v>54120419033.440002</v>
      </c>
      <c r="AO1053" s="13">
        <f>유통주식수!AO1053*수정주가!AO1053</f>
        <v>49540902769.440002</v>
      </c>
      <c r="AP1053" s="13">
        <f>유통주식수!AP1053*수정주가!AP1053</f>
        <v>46552007970.900002</v>
      </c>
      <c r="AQ1053" s="13">
        <f>유통주식수!AQ1053*수정주가!AQ1053</f>
        <v>51411829497.000008</v>
      </c>
      <c r="AR1053" s="13">
        <f>유통주식수!AR1053*수정주가!AR1053</f>
        <v>48187326191.040001</v>
      </c>
      <c r="AS1053" s="13">
        <f>유통주식수!AS1053*수정주가!AS1053</f>
        <v>48187326191.040001</v>
      </c>
      <c r="AT1053" s="13">
        <f>유통주식수!AT1053*수정주가!AT1053</f>
        <v>37719667318.080002</v>
      </c>
      <c r="AU1053" s="13">
        <f>유통주식수!AU1053*수정주가!AU1053</f>
        <v>38576932484.400002</v>
      </c>
      <c r="AV1053" s="13">
        <f>유통주식수!AV1053*수정주가!AV1053</f>
        <v>40562178132.720001</v>
      </c>
      <c r="AW1053" s="13">
        <f>유통주식수!AW1053*수정주가!AW1053</f>
        <v>37839203676.650002</v>
      </c>
      <c r="AX1053" s="13">
        <f>유통주식수!AX1053*수정주가!AX1053</f>
        <v>37972596874.099998</v>
      </c>
      <c r="AY1053" s="13">
        <f>유통주식수!AY1053*수정주가!AY1053</f>
        <v>35615983719.150002</v>
      </c>
      <c r="AZ1053" s="13">
        <f>유통주식수!AZ1053*수정주가!AZ1053</f>
        <v>35838305714.900002</v>
      </c>
      <c r="BA1053" s="13">
        <f>유통주식수!BA1053*수정주가!BA1053</f>
        <v>40907247218</v>
      </c>
      <c r="BB1053" s="13">
        <f>유통주식수!BB1053*수정주가!BB1053</f>
        <v>45086900738.099998</v>
      </c>
      <c r="BC1053" s="13">
        <f>유통주식수!BC1053*수정주가!BC1053</f>
        <v>39432888010.459999</v>
      </c>
      <c r="BD1053" s="13">
        <f>유통주식수!BD1053*수정주가!BD1053</f>
        <v>44506645610</v>
      </c>
      <c r="BE1053" s="13">
        <f>유통주식수!BE1053*수정주가!BE1053</f>
        <v>53407974732</v>
      </c>
      <c r="BF1053" s="13">
        <f>유통주식수!BF1053*수정주가!BF1053</f>
        <v>65780822211.580002</v>
      </c>
      <c r="BG1053" s="13">
        <f>유통주식수!BG1053*수정주가!BG1053</f>
        <v>66492928541.340004</v>
      </c>
      <c r="BH1053" s="13">
        <f>유통주식수!BH1053*수정주가!BH1053</f>
        <v>66492928541.340004</v>
      </c>
      <c r="BI1053" s="13">
        <f>유통주식수!BI1053*수정주가!BI1053</f>
        <v>68006154492.080002</v>
      </c>
      <c r="BJ1053" s="13">
        <f>유통주식수!BJ1053*수정주가!BJ1053</f>
        <v>65246742464.260002</v>
      </c>
      <c r="BK1053" s="13">
        <f>유통주식수!BK1053*수정주가!BK1053</f>
        <v>52784881693.459999</v>
      </c>
      <c r="BL1053" s="13">
        <f>유통주식수!BL1053*수정주가!BL1053</f>
        <v>55900346886.160004</v>
      </c>
      <c r="BM1053" s="13">
        <f>유통주식수!BM1053*수정주가!BM1053</f>
        <v>53140934858.340004</v>
      </c>
      <c r="BN1053" s="13">
        <f>유통주식수!BN1053*수정주가!BN1053</f>
        <v>58570745622.760002</v>
      </c>
      <c r="BO1053" s="13">
        <f>유통주식수!BO1053*수정주가!BO1053</f>
        <v>58570745622.760002</v>
      </c>
      <c r="BP1053" s="13">
        <f>유통주식수!BP1053*수정주가!BP1053</f>
        <v>55455280430.059998</v>
      </c>
    </row>
    <row r="1054" spans="1:68" x14ac:dyDescent="0.4">
      <c r="A1054" s="10" t="s">
        <v>2099</v>
      </c>
      <c r="B1054" s="4" t="s">
        <v>3369</v>
      </c>
      <c r="C1054" s="10">
        <v>3</v>
      </c>
      <c r="D1054" s="13">
        <f>유통주식수!D1054*수정주가!D1054</f>
        <v>0</v>
      </c>
      <c r="E1054" s="13">
        <f>유통주식수!E1054*수정주가!E1054</f>
        <v>0</v>
      </c>
      <c r="F1054" s="13">
        <f>유통주식수!F1054*수정주가!F1054</f>
        <v>0</v>
      </c>
      <c r="G1054" s="13">
        <f>유통주식수!G1054*수정주가!G1054</f>
        <v>0</v>
      </c>
      <c r="H1054" s="13">
        <f>유통주식수!H1054*수정주가!H1054</f>
        <v>0</v>
      </c>
      <c r="I1054" s="13">
        <f>유통주식수!I1054*수정주가!I1054</f>
        <v>0</v>
      </c>
      <c r="J1054" s="13">
        <f>유통주식수!J1054*수정주가!J1054</f>
        <v>0</v>
      </c>
      <c r="K1054" s="13">
        <f>유통주식수!K1054*수정주가!K1054</f>
        <v>0</v>
      </c>
      <c r="L1054" s="13">
        <f>유통주식수!L1054*수정주가!L1054</f>
        <v>0</v>
      </c>
      <c r="M1054" s="13">
        <f>유통주식수!M1054*수정주가!M1054</f>
        <v>0</v>
      </c>
      <c r="N1054" s="13">
        <f>유통주식수!N1054*수정주가!N1054</f>
        <v>0</v>
      </c>
      <c r="O1054" s="13">
        <f>유통주식수!O1054*수정주가!O1054</f>
        <v>0</v>
      </c>
      <c r="P1054" s="13">
        <f>유통주식수!P1054*수정주가!P1054</f>
        <v>0</v>
      </c>
      <c r="Q1054" s="13">
        <f>유통주식수!Q1054*수정주가!Q1054</f>
        <v>0</v>
      </c>
      <c r="R1054" s="13">
        <f>유통주식수!R1054*수정주가!R1054</f>
        <v>0</v>
      </c>
      <c r="S1054" s="13">
        <f>유통주식수!S1054*수정주가!S1054</f>
        <v>0</v>
      </c>
      <c r="T1054" s="13">
        <f>유통주식수!T1054*수정주가!T1054</f>
        <v>0</v>
      </c>
      <c r="U1054" s="13">
        <f>유통주식수!U1054*수정주가!U1054</f>
        <v>0</v>
      </c>
      <c r="V1054" s="13">
        <f>유통주식수!V1054*수정주가!V1054</f>
        <v>0</v>
      </c>
      <c r="W1054" s="13">
        <f>유통주식수!W1054*수정주가!W1054</f>
        <v>0</v>
      </c>
      <c r="X1054" s="13">
        <f>유통주식수!X1054*수정주가!X1054</f>
        <v>0</v>
      </c>
      <c r="Y1054" s="13">
        <f>유통주식수!Y1054*수정주가!Y1054</f>
        <v>0</v>
      </c>
      <c r="Z1054" s="13">
        <f>유통주식수!Z1054*수정주가!Z1054</f>
        <v>0</v>
      </c>
      <c r="AA1054" s="13">
        <f>유통주식수!AA1054*수정주가!AA1054</f>
        <v>0</v>
      </c>
      <c r="AB1054" s="13">
        <f>유통주식수!AB1054*수정주가!AB1054</f>
        <v>0</v>
      </c>
      <c r="AC1054" s="13">
        <f>유통주식수!AC1054*수정주가!AC1054</f>
        <v>0</v>
      </c>
      <c r="AD1054" s="13">
        <f>유통주식수!AD1054*수정주가!AD1054</f>
        <v>0</v>
      </c>
      <c r="AE1054" s="13">
        <f>유통주식수!AE1054*수정주가!AE1054</f>
        <v>8043811600</v>
      </c>
      <c r="AF1054" s="13">
        <f>유통주식수!AF1054*수정주가!AF1054</f>
        <v>11356507800</v>
      </c>
      <c r="AG1054" s="13">
        <f>유통주식수!AG1054*수정주가!AG1054</f>
        <v>12862600000</v>
      </c>
      <c r="AH1054" s="13">
        <f>유통주식수!AH1054*수정주가!AH1054</f>
        <v>10258529400</v>
      </c>
      <c r="AI1054" s="13">
        <f>유통주식수!AI1054*수정주가!AI1054</f>
        <v>9100909999.9999981</v>
      </c>
      <c r="AJ1054" s="13">
        <f>유통주식수!AJ1054*수정주가!AJ1054</f>
        <v>9637021999.9999981</v>
      </c>
      <c r="AK1054" s="13">
        <f>유통주식수!AK1054*수정주가!AK1054</f>
        <v>14347858000</v>
      </c>
      <c r="AL1054" s="13">
        <f>유통주식수!AL1054*수정주가!AL1054</f>
        <v>14733714100</v>
      </c>
      <c r="AM1054" s="13">
        <f>유통주식수!AM1054*수정주가!AM1054</f>
        <v>13588950000</v>
      </c>
      <c r="AN1054" s="13">
        <f>유통주식수!AN1054*수정주가!AN1054</f>
        <v>14788456800</v>
      </c>
      <c r="AO1054" s="13">
        <f>유통주식수!AO1054*수정주가!AO1054</f>
        <v>18970875000</v>
      </c>
      <c r="AP1054" s="13">
        <f>유통주식수!AP1054*수정주가!AP1054</f>
        <v>36284445600</v>
      </c>
      <c r="AQ1054" s="13">
        <f>유통주식수!AQ1054*수정주가!AQ1054</f>
        <v>43517110400</v>
      </c>
      <c r="AR1054" s="13">
        <f>유통주식수!AR1054*수정주가!AR1054</f>
        <v>36727993600</v>
      </c>
      <c r="AS1054" s="13">
        <f>유통주식수!AS1054*수정주가!AS1054</f>
        <v>40847763200</v>
      </c>
      <c r="AT1054" s="13">
        <f>유통주식수!AT1054*수정주가!AT1054</f>
        <v>34570756000</v>
      </c>
      <c r="AU1054" s="13">
        <f>유통주식수!AU1054*수정주가!AU1054</f>
        <v>35637300600</v>
      </c>
      <c r="AV1054" s="13">
        <f>유통주식수!AV1054*수정주가!AV1054</f>
        <v>41204937600</v>
      </c>
      <c r="AW1054" s="13">
        <f>유통주식수!AW1054*수정주가!AW1054</f>
        <v>34997747600</v>
      </c>
      <c r="AX1054" s="13">
        <f>유통주식수!AX1054*수정주가!AX1054</f>
        <v>40397616000</v>
      </c>
      <c r="AY1054" s="13">
        <f>유통주식수!AY1054*수정주가!AY1054</f>
        <v>48326292000</v>
      </c>
      <c r="AZ1054" s="13">
        <f>유통주식수!AZ1054*수정주가!AZ1054</f>
        <v>54387920000</v>
      </c>
      <c r="BA1054" s="13">
        <f>유통주식수!BA1054*수정주가!BA1054</f>
        <v>49542530400</v>
      </c>
      <c r="BB1054" s="13">
        <f>유통주식수!BB1054*수정주가!BB1054</f>
        <v>60743592000</v>
      </c>
      <c r="BC1054" s="13">
        <f>유통주식수!BC1054*수정주가!BC1054</f>
        <v>58661573600</v>
      </c>
      <c r="BD1054" s="13">
        <f>유통주식수!BD1054*수정주가!BD1054</f>
        <v>60675964800</v>
      </c>
      <c r="BE1054" s="13">
        <f>유통주식수!BE1054*수정주가!BE1054</f>
        <v>63151190400</v>
      </c>
      <c r="BF1054" s="13">
        <f>유통주식수!BF1054*수정주가!BF1054</f>
        <v>62093245200</v>
      </c>
      <c r="BG1054" s="13">
        <f>유통주식수!BG1054*수정주가!BG1054</f>
        <v>59287446400</v>
      </c>
      <c r="BH1054" s="13">
        <f>유통주식수!BH1054*수정주가!BH1054</f>
        <v>66511643200</v>
      </c>
      <c r="BI1054" s="13">
        <f>유통주식수!BI1054*수정주가!BI1054</f>
        <v>72364987600</v>
      </c>
      <c r="BJ1054" s="13">
        <f>유통주식수!BJ1054*수정주가!BJ1054</f>
        <v>62784730400</v>
      </c>
      <c r="BK1054" s="13">
        <f>유통주식수!BK1054*수정주가!BK1054</f>
        <v>51572134800</v>
      </c>
      <c r="BL1054" s="13">
        <f>유통주식수!BL1054*수정주가!BL1054</f>
        <v>48595078000</v>
      </c>
      <c r="BM1054" s="13">
        <f>유통주식수!BM1054*수정주가!BM1054</f>
        <v>44658830400</v>
      </c>
      <c r="BN1054" s="13">
        <f>유통주식수!BN1054*수정주가!BN1054</f>
        <v>44495544000</v>
      </c>
      <c r="BO1054" s="13">
        <f>유통주식수!BO1054*수정주가!BO1054</f>
        <v>39964346400</v>
      </c>
      <c r="BP1054" s="13">
        <f>유통주식수!BP1054*수정주가!BP1054</f>
        <v>38290660800</v>
      </c>
    </row>
    <row r="1055" spans="1:68" x14ac:dyDescent="0.4">
      <c r="A1055" s="10" t="s">
        <v>2101</v>
      </c>
      <c r="B1055" s="4" t="s">
        <v>3370</v>
      </c>
      <c r="C1055" s="10">
        <v>12</v>
      </c>
      <c r="D1055" s="13">
        <f>유통주식수!D1055*수정주가!D1055</f>
        <v>0</v>
      </c>
      <c r="E1055" s="13">
        <f>유통주식수!E1055*수정주가!E1055</f>
        <v>0</v>
      </c>
      <c r="F1055" s="13">
        <f>유통주식수!F1055*수정주가!F1055</f>
        <v>0</v>
      </c>
      <c r="G1055" s="13">
        <f>유통주식수!G1055*수정주가!G1055</f>
        <v>0</v>
      </c>
      <c r="H1055" s="13">
        <f>유통주식수!H1055*수정주가!H1055</f>
        <v>0</v>
      </c>
      <c r="I1055" s="13">
        <f>유통주식수!I1055*수정주가!I1055</f>
        <v>0</v>
      </c>
      <c r="J1055" s="13">
        <f>유통주식수!J1055*수정주가!J1055</f>
        <v>0</v>
      </c>
      <c r="K1055" s="13">
        <f>유통주식수!K1055*수정주가!K1055</f>
        <v>0</v>
      </c>
      <c r="L1055" s="13">
        <f>유통주식수!L1055*수정주가!L1055</f>
        <v>0</v>
      </c>
      <c r="M1055" s="13">
        <f>유통주식수!M1055*수정주가!M1055</f>
        <v>0</v>
      </c>
      <c r="N1055" s="13">
        <f>유통주식수!N1055*수정주가!N1055</f>
        <v>0</v>
      </c>
      <c r="O1055" s="13">
        <f>유통주식수!O1055*수정주가!O1055</f>
        <v>0</v>
      </c>
      <c r="P1055" s="13">
        <f>유통주식수!P1055*수정주가!P1055</f>
        <v>0</v>
      </c>
      <c r="Q1055" s="13">
        <f>유통주식수!Q1055*수정주가!Q1055</f>
        <v>0</v>
      </c>
      <c r="R1055" s="13">
        <f>유통주식수!R1055*수정주가!R1055</f>
        <v>0</v>
      </c>
      <c r="S1055" s="13">
        <f>유통주식수!S1055*수정주가!S1055</f>
        <v>0</v>
      </c>
      <c r="T1055" s="13">
        <f>유통주식수!T1055*수정주가!T1055</f>
        <v>0</v>
      </c>
      <c r="U1055" s="13">
        <f>유통주식수!U1055*수정주가!U1055</f>
        <v>0</v>
      </c>
      <c r="V1055" s="13">
        <f>유통주식수!V1055*수정주가!V1055</f>
        <v>0</v>
      </c>
      <c r="W1055" s="13">
        <f>유통주식수!W1055*수정주가!W1055</f>
        <v>0</v>
      </c>
      <c r="X1055" s="13">
        <f>유통주식수!X1055*수정주가!X1055</f>
        <v>0</v>
      </c>
      <c r="Y1055" s="13">
        <f>유통주식수!Y1055*수정주가!Y1055</f>
        <v>0</v>
      </c>
      <c r="Z1055" s="13">
        <f>유통주식수!Z1055*수정주가!Z1055</f>
        <v>0</v>
      </c>
      <c r="AA1055" s="13">
        <f>유통주식수!AA1055*수정주가!AA1055</f>
        <v>409994508000</v>
      </c>
      <c r="AB1055" s="13">
        <f>유통주식수!AB1055*수정주가!AB1055</f>
        <v>411971424400</v>
      </c>
      <c r="AC1055" s="13">
        <f>유통주식수!AC1055*수정주가!AC1055</f>
        <v>606058211000</v>
      </c>
      <c r="AD1055" s="13">
        <f>유통주식수!AD1055*수정주가!AD1055</f>
        <v>547813008200</v>
      </c>
      <c r="AE1055" s="13">
        <f>유통주식수!AE1055*수정주가!AE1055</f>
        <v>555710293600</v>
      </c>
      <c r="AF1055" s="13">
        <f>유통주식수!AF1055*수정주가!AF1055</f>
        <v>464976088200</v>
      </c>
      <c r="AG1055" s="13">
        <f>유통주식수!AG1055*수정주가!AG1055</f>
        <v>522754182000</v>
      </c>
      <c r="AH1055" s="13">
        <f>유통주식수!AH1055*수정주가!AH1055</f>
        <v>504411930000</v>
      </c>
      <c r="AI1055" s="13">
        <f>유통주식수!AI1055*수정주가!AI1055</f>
        <v>394358418000</v>
      </c>
      <c r="AJ1055" s="13">
        <f>유통주식수!AJ1055*수정주가!AJ1055</f>
        <v>329465208800</v>
      </c>
      <c r="AK1055" s="13">
        <f>유통주식수!AK1055*수정주가!AK1055</f>
        <v>438080112800</v>
      </c>
      <c r="AL1055" s="13">
        <f>유통주식수!AL1055*수정주가!AL1055</f>
        <v>482431198600</v>
      </c>
      <c r="AM1055" s="13">
        <f>유통주식수!AM1055*수정주가!AM1055</f>
        <v>574177692800</v>
      </c>
      <c r="AN1055" s="13">
        <f>유통주식수!AN1055*수정주가!AN1055</f>
        <v>506581830400</v>
      </c>
      <c r="AO1055" s="13">
        <f>유통주식수!AO1055*수정주가!AO1055</f>
        <v>516225767200</v>
      </c>
      <c r="AP1055" s="13">
        <f>유통주식수!AP1055*수정주가!AP1055</f>
        <v>613794384000</v>
      </c>
      <c r="AQ1055" s="13">
        <f>유통주식수!AQ1055*수정주가!AQ1055</f>
        <v>565954527600</v>
      </c>
      <c r="AR1055" s="13">
        <f>유통주식수!AR1055*수정주가!AR1055</f>
        <v>530813603200</v>
      </c>
      <c r="AS1055" s="13">
        <f>유통주식수!AS1055*수정주가!AS1055</f>
        <v>753020790200</v>
      </c>
      <c r="AT1055" s="13">
        <f>유통주식수!AT1055*수정주가!AT1055</f>
        <v>726095136200</v>
      </c>
      <c r="AU1055" s="13">
        <f>유통주식수!AU1055*수정주가!AU1055</f>
        <v>725197614400</v>
      </c>
      <c r="AV1055" s="13">
        <f>유통주식수!AV1055*수정주가!AV1055</f>
        <v>717119918200</v>
      </c>
      <c r="AW1055" s="13">
        <f>유통주식수!AW1055*수정주가!AW1055</f>
        <v>513131590400</v>
      </c>
      <c r="AX1055" s="13">
        <f>유통주식수!AX1055*수정주가!AX1055</f>
        <v>557179457400</v>
      </c>
      <c r="AY1055" s="13">
        <f>유통주식수!AY1055*수정주가!AY1055</f>
        <v>561757125600</v>
      </c>
      <c r="AZ1055" s="13">
        <f>유통주식수!AZ1055*수정주가!AZ1055</f>
        <v>550988618400</v>
      </c>
      <c r="BA1055" s="13">
        <f>유통주식수!BA1055*수정주가!BA1055</f>
        <v>506119838400</v>
      </c>
      <c r="BB1055" s="13">
        <f>유통주식수!BB1055*수정주가!BB1055</f>
        <v>532919468000</v>
      </c>
      <c r="BC1055" s="13">
        <f>유통주식수!BC1055*수정주가!BC1055</f>
        <v>594681658000</v>
      </c>
      <c r="BD1055" s="13">
        <f>유통주식수!BD1055*수정주가!BD1055</f>
        <v>490538134800</v>
      </c>
      <c r="BE1055" s="13">
        <f>유통주식수!BE1055*수정주가!BE1055</f>
        <v>487597906600</v>
      </c>
      <c r="BF1055" s="13">
        <f>유통주식수!BF1055*수정주가!BF1055</f>
        <v>617212540000</v>
      </c>
      <c r="BG1055" s="13">
        <f>유통주식수!BG1055*수정주가!BG1055</f>
        <v>527275855600</v>
      </c>
      <c r="BH1055" s="13">
        <f>유통주식수!BH1055*수정주가!BH1055</f>
        <v>559018214800</v>
      </c>
      <c r="BI1055" s="13">
        <f>유통주식수!BI1055*수정주가!BI1055</f>
        <v>534949893600</v>
      </c>
      <c r="BJ1055" s="13">
        <f>유통주식수!BJ1055*수정주가!BJ1055</f>
        <v>578204918000</v>
      </c>
      <c r="BK1055" s="13">
        <f>유통주식수!BK1055*수정주가!BK1055</f>
        <v>476688024000</v>
      </c>
      <c r="BL1055" s="13">
        <f>유통주식수!BL1055*수정주가!BL1055</f>
        <v>453556552400</v>
      </c>
      <c r="BM1055" s="13">
        <f>유통주식수!BM1055*수정주가!BM1055</f>
        <v>370375331400</v>
      </c>
      <c r="BN1055" s="13">
        <f>유통주식수!BN1055*수정주가!BN1055</f>
        <v>387822400800</v>
      </c>
      <c r="BO1055" s="13">
        <f>유통주식수!BO1055*수정주가!BO1055</f>
        <v>377254041400</v>
      </c>
      <c r="BP1055" s="13">
        <f>유통주식수!BP1055*수정주가!BP1055</f>
        <v>392199628800</v>
      </c>
    </row>
    <row r="1056" spans="1:68" x14ac:dyDescent="0.4">
      <c r="A1056" s="10" t="s">
        <v>2103</v>
      </c>
      <c r="B1056" s="4" t="s">
        <v>3371</v>
      </c>
      <c r="C1056" s="10">
        <v>12</v>
      </c>
      <c r="D1056" s="13">
        <f>유통주식수!D1056*수정주가!D1056</f>
        <v>0</v>
      </c>
      <c r="E1056" s="13">
        <f>유통주식수!E1056*수정주가!E1056</f>
        <v>0</v>
      </c>
      <c r="F1056" s="13">
        <f>유통주식수!F1056*수정주가!F1056</f>
        <v>0</v>
      </c>
      <c r="G1056" s="13">
        <f>유통주식수!G1056*수정주가!G1056</f>
        <v>0</v>
      </c>
      <c r="H1056" s="13">
        <f>유통주식수!H1056*수정주가!H1056</f>
        <v>0</v>
      </c>
      <c r="I1056" s="13">
        <f>유통주식수!I1056*수정주가!I1056</f>
        <v>0</v>
      </c>
      <c r="J1056" s="13">
        <f>유통주식수!J1056*수정주가!J1056</f>
        <v>0</v>
      </c>
      <c r="K1056" s="13">
        <f>유통주식수!K1056*수정주가!K1056</f>
        <v>0</v>
      </c>
      <c r="L1056" s="13">
        <f>유통주식수!L1056*수정주가!L1056</f>
        <v>0</v>
      </c>
      <c r="M1056" s="13">
        <f>유통주식수!M1056*수정주가!M1056</f>
        <v>0</v>
      </c>
      <c r="N1056" s="13">
        <f>유통주식수!N1056*수정주가!N1056</f>
        <v>0</v>
      </c>
      <c r="O1056" s="13">
        <f>유통주식수!O1056*수정주가!O1056</f>
        <v>0</v>
      </c>
      <c r="P1056" s="13">
        <f>유통주식수!P1056*수정주가!P1056</f>
        <v>0</v>
      </c>
      <c r="Q1056" s="13">
        <f>유통주식수!Q1056*수정주가!Q1056</f>
        <v>0</v>
      </c>
      <c r="R1056" s="13">
        <f>유통주식수!R1056*수정주가!R1056</f>
        <v>0</v>
      </c>
      <c r="S1056" s="13">
        <f>유통주식수!S1056*수정주가!S1056</f>
        <v>0</v>
      </c>
      <c r="T1056" s="13">
        <f>유통주식수!T1056*수정주가!T1056</f>
        <v>0</v>
      </c>
      <c r="U1056" s="13">
        <f>유통주식수!U1056*수정주가!U1056</f>
        <v>0</v>
      </c>
      <c r="V1056" s="13">
        <f>유통주식수!V1056*수정주가!V1056</f>
        <v>0</v>
      </c>
      <c r="W1056" s="13">
        <f>유통주식수!W1056*수정주가!W1056</f>
        <v>0</v>
      </c>
      <c r="X1056" s="13">
        <f>유통주식수!X1056*수정주가!X1056</f>
        <v>0</v>
      </c>
      <c r="Y1056" s="13">
        <f>유통주식수!Y1056*수정주가!Y1056</f>
        <v>0</v>
      </c>
      <c r="Z1056" s="13">
        <f>유통주식수!Z1056*수정주가!Z1056</f>
        <v>0</v>
      </c>
      <c r="AA1056" s="13">
        <f>유통주식수!AA1056*수정주가!AA1056</f>
        <v>0</v>
      </c>
      <c r="AB1056" s="13">
        <f>유통주식수!AB1056*수정주가!AB1056</f>
        <v>0</v>
      </c>
      <c r="AC1056" s="13">
        <f>유통주식수!AC1056*수정주가!AC1056</f>
        <v>0</v>
      </c>
      <c r="AD1056" s="13">
        <f>유통주식수!AD1056*수정주가!AD1056</f>
        <v>0</v>
      </c>
      <c r="AE1056" s="13">
        <f>유통주식수!AE1056*수정주가!AE1056</f>
        <v>9353276324</v>
      </c>
      <c r="AF1056" s="13">
        <f>유통주식수!AF1056*수정주가!AF1056</f>
        <v>11900533554.000002</v>
      </c>
      <c r="AG1056" s="13">
        <f>유통주식수!AG1056*수정주가!AG1056</f>
        <v>12054609028</v>
      </c>
      <c r="AH1056" s="13">
        <f>유통주식수!AH1056*수정주가!AH1056</f>
        <v>9814716940</v>
      </c>
      <c r="AI1056" s="13">
        <f>유통주식수!AI1056*수정주가!AI1056</f>
        <v>8652299040</v>
      </c>
      <c r="AJ1056" s="13">
        <f>유통주식수!AJ1056*수정주가!AJ1056</f>
        <v>10497371527.999998</v>
      </c>
      <c r="AK1056" s="13">
        <f>유통주식수!AK1056*수정주가!AK1056</f>
        <v>19176272975.999996</v>
      </c>
      <c r="AL1056" s="13">
        <f>유통주식수!AL1056*수정주가!AL1056</f>
        <v>15339028950</v>
      </c>
      <c r="AM1056" s="13">
        <f>유통주식수!AM1056*수정주가!AM1056</f>
        <v>12597926796</v>
      </c>
      <c r="AN1056" s="13">
        <f>유통주식수!AN1056*수정주가!AN1056</f>
        <v>9127968494.4000015</v>
      </c>
      <c r="AO1056" s="13">
        <f>유통주식수!AO1056*수정주가!AO1056</f>
        <v>9091951747.2000008</v>
      </c>
      <c r="AP1056" s="13">
        <f>유통주식수!AP1056*수정주가!AP1056</f>
        <v>8491810622.4000006</v>
      </c>
      <c r="AQ1056" s="13">
        <f>유통주식수!AQ1056*수정주가!AQ1056</f>
        <v>9335375280</v>
      </c>
      <c r="AR1056" s="13">
        <f>유통주식수!AR1056*수정주가!AR1056</f>
        <v>6785668635.1999998</v>
      </c>
      <c r="AS1056" s="13">
        <f>유통주식수!AS1056*수정주가!AS1056</f>
        <v>4082415498</v>
      </c>
      <c r="AT1056" s="13">
        <f>유통주식수!AT1056*수정주가!AT1056</f>
        <v>5160514497.6000004</v>
      </c>
      <c r="AU1056" s="13">
        <f>유통주식수!AU1056*수정주가!AU1056</f>
        <v>7288331484</v>
      </c>
      <c r="AV1056" s="13">
        <f>유통주식수!AV1056*수정주가!AV1056</f>
        <v>6122295043.2000008</v>
      </c>
      <c r="AW1056" s="13">
        <f>유통주식수!AW1056*수정주가!AW1056</f>
        <v>9739080237.6000004</v>
      </c>
      <c r="AX1056" s="13">
        <f>유통주식수!AX1056*수정주가!AX1056</f>
        <v>7161950880</v>
      </c>
      <c r="AY1056" s="13">
        <f>유통주식수!AY1056*수정주가!AY1056</f>
        <v>16283146110.000002</v>
      </c>
      <c r="AZ1056" s="13">
        <f>유통주식수!AZ1056*수정주가!AZ1056</f>
        <v>21814741200.000004</v>
      </c>
      <c r="BA1056" s="13">
        <f>유통주식수!BA1056*수정주가!BA1056</f>
        <v>28203343980.000004</v>
      </c>
      <c r="BB1056" s="13">
        <f>유통주식수!BB1056*수정주가!BB1056</f>
        <v>32938448025</v>
      </c>
      <c r="BC1056" s="13">
        <f>유통주식수!BC1056*수정주가!BC1056</f>
        <v>36869855028.199997</v>
      </c>
      <c r="BD1056" s="13">
        <f>유통주식수!BD1056*수정주가!BD1056</f>
        <v>36712962028.080002</v>
      </c>
      <c r="BE1056" s="13">
        <f>유통주식수!BE1056*수정주가!BE1056</f>
        <v>23063271017.639999</v>
      </c>
      <c r="BF1056" s="13">
        <f>유통주식수!BF1056*수정주가!BF1056</f>
        <v>35625318692.25</v>
      </c>
      <c r="BG1056" s="13">
        <f>유통주식수!BG1056*수정주가!BG1056</f>
        <v>42066152380.494003</v>
      </c>
      <c r="BH1056" s="13">
        <f>유통주식수!BH1056*수정주가!BH1056</f>
        <v>25442419873.503601</v>
      </c>
      <c r="BI1056" s="13">
        <f>유통주식수!BI1056*수정주가!BI1056</f>
        <v>26009837490.167999</v>
      </c>
      <c r="BJ1056" s="13">
        <f>유통주식수!BJ1056*수정주가!BJ1056</f>
        <v>73363642420.770004</v>
      </c>
      <c r="BK1056" s="13">
        <f>유통주식수!BK1056*수정주가!BK1056</f>
        <v>48470599613.170799</v>
      </c>
      <c r="BL1056" s="13">
        <f>유통주식수!BL1056*수정주가!BL1056</f>
        <v>40147087775.754005</v>
      </c>
      <c r="BM1056" s="13">
        <f>유통주식수!BM1056*수정주가!BM1056</f>
        <v>52334069573.269508</v>
      </c>
      <c r="BN1056" s="13">
        <f>유통주식수!BN1056*수정주가!BN1056</f>
        <v>44513781523.015999</v>
      </c>
      <c r="BO1056" s="13">
        <f>유통주식수!BO1056*수정주가!BO1056</f>
        <v>39992083871.893196</v>
      </c>
      <c r="BP1056" s="13">
        <f>유통주식수!BP1056*수정주가!BP1056</f>
        <v>42454726289.568001</v>
      </c>
    </row>
    <row r="1057" spans="1:68" x14ac:dyDescent="0.4">
      <c r="A1057" s="10" t="s">
        <v>2105</v>
      </c>
      <c r="B1057" s="4" t="s">
        <v>3372</v>
      </c>
      <c r="C1057" s="10">
        <v>6</v>
      </c>
      <c r="D1057" s="13">
        <f>유통주식수!D1057*수정주가!D1057</f>
        <v>0</v>
      </c>
      <c r="E1057" s="13">
        <f>유통주식수!E1057*수정주가!E1057</f>
        <v>0</v>
      </c>
      <c r="F1057" s="13">
        <f>유통주식수!F1057*수정주가!F1057</f>
        <v>0</v>
      </c>
      <c r="G1057" s="13">
        <f>유통주식수!G1057*수정주가!G1057</f>
        <v>0</v>
      </c>
      <c r="H1057" s="13">
        <f>유통주식수!H1057*수정주가!H1057</f>
        <v>0</v>
      </c>
      <c r="I1057" s="13">
        <f>유통주식수!I1057*수정주가!I1057</f>
        <v>0</v>
      </c>
      <c r="J1057" s="13">
        <f>유통주식수!J1057*수정주가!J1057</f>
        <v>0</v>
      </c>
      <c r="K1057" s="13">
        <f>유통주식수!K1057*수정주가!K1057</f>
        <v>0</v>
      </c>
      <c r="L1057" s="13">
        <f>유통주식수!L1057*수정주가!L1057</f>
        <v>0</v>
      </c>
      <c r="M1057" s="13">
        <f>유통주식수!M1057*수정주가!M1057</f>
        <v>0</v>
      </c>
      <c r="N1057" s="13">
        <f>유통주식수!N1057*수정주가!N1057</f>
        <v>0</v>
      </c>
      <c r="O1057" s="13">
        <f>유통주식수!O1057*수정주가!O1057</f>
        <v>0</v>
      </c>
      <c r="P1057" s="13">
        <f>유통주식수!P1057*수정주가!P1057</f>
        <v>0</v>
      </c>
      <c r="Q1057" s="13">
        <f>유통주식수!Q1057*수정주가!Q1057</f>
        <v>0</v>
      </c>
      <c r="R1057" s="13">
        <f>유통주식수!R1057*수정주가!R1057</f>
        <v>0</v>
      </c>
      <c r="S1057" s="13">
        <f>유통주식수!S1057*수정주가!S1057</f>
        <v>0</v>
      </c>
      <c r="T1057" s="13">
        <f>유통주식수!T1057*수정주가!T1057</f>
        <v>0</v>
      </c>
      <c r="U1057" s="13">
        <f>유통주식수!U1057*수정주가!U1057</f>
        <v>0</v>
      </c>
      <c r="V1057" s="13">
        <f>유통주식수!V1057*수정주가!V1057</f>
        <v>0</v>
      </c>
      <c r="W1057" s="13">
        <f>유통주식수!W1057*수정주가!W1057</f>
        <v>0</v>
      </c>
      <c r="X1057" s="13">
        <f>유통주식수!X1057*수정주가!X1057</f>
        <v>0</v>
      </c>
      <c r="Y1057" s="13">
        <f>유통주식수!Y1057*수정주가!Y1057</f>
        <v>0</v>
      </c>
      <c r="Z1057" s="13">
        <f>유통주식수!Z1057*수정주가!Z1057</f>
        <v>0</v>
      </c>
      <c r="AA1057" s="13">
        <f>유통주식수!AA1057*수정주가!AA1057</f>
        <v>0</v>
      </c>
      <c r="AB1057" s="13">
        <f>유통주식수!AB1057*수정주가!AB1057</f>
        <v>0</v>
      </c>
      <c r="AC1057" s="13">
        <f>유통주식수!AC1057*수정주가!AC1057</f>
        <v>0</v>
      </c>
      <c r="AD1057" s="13">
        <f>유통주식수!AD1057*수정주가!AD1057</f>
        <v>0</v>
      </c>
      <c r="AE1057" s="13">
        <f>유통주식수!AE1057*수정주가!AE1057</f>
        <v>0</v>
      </c>
      <c r="AF1057" s="13">
        <f>유통주식수!AF1057*수정주가!AF1057</f>
        <v>0</v>
      </c>
      <c r="AG1057" s="13">
        <f>유통주식수!AG1057*수정주가!AG1057</f>
        <v>0</v>
      </c>
      <c r="AH1057" s="13">
        <f>유통주식수!AH1057*수정주가!AH1057</f>
        <v>0</v>
      </c>
      <c r="AI1057" s="13">
        <f>유통주식수!AI1057*수정주가!AI1057</f>
        <v>0</v>
      </c>
      <c r="AJ1057" s="13">
        <f>유통주식수!AJ1057*수정주가!AJ1057</f>
        <v>0</v>
      </c>
      <c r="AK1057" s="13">
        <f>유통주식수!AK1057*수정주가!AK1057</f>
        <v>0</v>
      </c>
      <c r="AL1057" s="13">
        <f>유통주식수!AL1057*수정주가!AL1057</f>
        <v>18116648000</v>
      </c>
      <c r="AM1057" s="13">
        <f>유통주식수!AM1057*수정주가!AM1057</f>
        <v>14983188000</v>
      </c>
      <c r="AN1057" s="13">
        <f>유통주식수!AN1057*수정주가!AN1057</f>
        <v>13874572000</v>
      </c>
      <c r="AO1057" s="13">
        <f>유통주식수!AO1057*수정주가!AO1057</f>
        <v>12329460000</v>
      </c>
      <c r="AP1057" s="13">
        <f>유통주식수!AP1057*수정주가!AP1057</f>
        <v>12055472000</v>
      </c>
      <c r="AQ1057" s="13">
        <f>유통주식수!AQ1057*수정주가!AQ1057</f>
        <v>11311428000</v>
      </c>
      <c r="AR1057" s="13">
        <f>유통주식수!AR1057*수정주가!AR1057</f>
        <v>11997400000</v>
      </c>
      <c r="AS1057" s="13">
        <f>유통주식수!AS1057*수정주가!AS1057</f>
        <v>12606048000</v>
      </c>
      <c r="AT1057" s="13">
        <f>유통주식수!AT1057*수정주가!AT1057</f>
        <v>12667427834.769497</v>
      </c>
      <c r="AU1057" s="13">
        <f>유통주식수!AU1057*수정주가!AU1057</f>
        <v>15587917832.9025</v>
      </c>
      <c r="AV1057" s="13">
        <f>유통주식수!AV1057*수정주가!AV1057</f>
        <v>17443827128.447998</v>
      </c>
      <c r="AW1057" s="13">
        <f>유통주식수!AW1057*수정주가!AW1057</f>
        <v>21604785814.351997</v>
      </c>
      <c r="AX1057" s="13">
        <f>유통주식수!AX1057*수정주가!AX1057</f>
        <v>22097203371.360001</v>
      </c>
      <c r="AY1057" s="13">
        <f>유통주식수!AY1057*수정주가!AY1057</f>
        <v>18770244303.037502</v>
      </c>
      <c r="AZ1057" s="13">
        <f>유통주식수!AZ1057*수정주가!AZ1057</f>
        <v>20090349396.877499</v>
      </c>
      <c r="BA1057" s="13">
        <f>유통주식수!BA1057*수정주가!BA1057</f>
        <v>22622655673.800003</v>
      </c>
      <c r="BB1057" s="13">
        <f>유통주식수!BB1057*수정주가!BB1057</f>
        <v>21991747956.164997</v>
      </c>
      <c r="BC1057" s="13">
        <f>유통주식수!BC1057*수정주가!BC1057</f>
        <v>21500298298.206001</v>
      </c>
      <c r="BD1057" s="13">
        <f>유통주식수!BD1057*수정주가!BD1057</f>
        <v>23561970737.760002</v>
      </c>
      <c r="BE1057" s="13">
        <f>유통주식수!BE1057*수정주가!BE1057</f>
        <v>23796556200.612</v>
      </c>
      <c r="BF1057" s="13">
        <f>유통주식수!BF1057*수정주가!BF1057</f>
        <v>20459488019.849998</v>
      </c>
      <c r="BG1057" s="13">
        <f>유통주식수!BG1057*수정주가!BG1057</f>
        <v>17346031700.072502</v>
      </c>
      <c r="BH1057" s="13">
        <f>유통주식수!BH1057*수정주가!BH1057</f>
        <v>20915402761.3895</v>
      </c>
      <c r="BI1057" s="13">
        <f>유통주식수!BI1057*수정주가!BI1057</f>
        <v>26492974860.144001</v>
      </c>
      <c r="BJ1057" s="13">
        <f>유통주식수!BJ1057*수정주가!BJ1057</f>
        <v>35260589230.027</v>
      </c>
      <c r="BK1057" s="13">
        <f>유통주식수!BK1057*수정주가!BK1057</f>
        <v>26131031120.271004</v>
      </c>
      <c r="BL1057" s="13">
        <f>유통주식수!BL1057*수정주가!BL1057</f>
        <v>24407594130.164001</v>
      </c>
      <c r="BM1057" s="13">
        <f>유통주식수!BM1057*수정주가!BM1057</f>
        <v>94236851084.479996</v>
      </c>
      <c r="BN1057" s="13">
        <f>유통주식수!BN1057*수정주가!BN1057</f>
        <v>61639836862.370003</v>
      </c>
      <c r="BO1057" s="13">
        <f>유통주식수!BO1057*수정주가!BO1057</f>
        <v>62858416833.290001</v>
      </c>
      <c r="BP1057" s="13">
        <f>유통주식수!BP1057*수정주가!BP1057</f>
        <v>45651127942.926994</v>
      </c>
    </row>
    <row r="1058" spans="1:68" x14ac:dyDescent="0.4">
      <c r="A1058" s="10" t="s">
        <v>2107</v>
      </c>
      <c r="B1058" s="4" t="s">
        <v>3373</v>
      </c>
      <c r="C1058" s="10">
        <v>12</v>
      </c>
      <c r="D1058" s="13">
        <f>유통주식수!D1058*수정주가!D1058</f>
        <v>0</v>
      </c>
      <c r="E1058" s="13">
        <f>유통주식수!E1058*수정주가!E1058</f>
        <v>0</v>
      </c>
      <c r="F1058" s="13">
        <f>유통주식수!F1058*수정주가!F1058</f>
        <v>0</v>
      </c>
      <c r="G1058" s="13">
        <f>유통주식수!G1058*수정주가!G1058</f>
        <v>0</v>
      </c>
      <c r="H1058" s="13">
        <f>유통주식수!H1058*수정주가!H1058</f>
        <v>0</v>
      </c>
      <c r="I1058" s="13">
        <f>유통주식수!I1058*수정주가!I1058</f>
        <v>0</v>
      </c>
      <c r="J1058" s="13">
        <f>유통주식수!J1058*수정주가!J1058</f>
        <v>0</v>
      </c>
      <c r="K1058" s="13">
        <f>유통주식수!K1058*수정주가!K1058</f>
        <v>0</v>
      </c>
      <c r="L1058" s="13">
        <f>유통주식수!L1058*수정주가!L1058</f>
        <v>0</v>
      </c>
      <c r="M1058" s="13">
        <f>유통주식수!M1058*수정주가!M1058</f>
        <v>0</v>
      </c>
      <c r="N1058" s="13">
        <f>유통주식수!N1058*수정주가!N1058</f>
        <v>0</v>
      </c>
      <c r="O1058" s="13">
        <f>유통주식수!O1058*수정주가!O1058</f>
        <v>0</v>
      </c>
      <c r="P1058" s="13">
        <f>유통주식수!P1058*수정주가!P1058</f>
        <v>0</v>
      </c>
      <c r="Q1058" s="13">
        <f>유통주식수!Q1058*수정주가!Q1058</f>
        <v>0</v>
      </c>
      <c r="R1058" s="13">
        <f>유통주식수!R1058*수정주가!R1058</f>
        <v>0</v>
      </c>
      <c r="S1058" s="13">
        <f>유통주식수!S1058*수정주가!S1058</f>
        <v>0</v>
      </c>
      <c r="T1058" s="13">
        <f>유통주식수!T1058*수정주가!T1058</f>
        <v>0</v>
      </c>
      <c r="U1058" s="13">
        <f>유통주식수!U1058*수정주가!U1058</f>
        <v>0</v>
      </c>
      <c r="V1058" s="13">
        <f>유통주식수!V1058*수정주가!V1058</f>
        <v>0</v>
      </c>
      <c r="W1058" s="13">
        <f>유통주식수!W1058*수정주가!W1058</f>
        <v>0</v>
      </c>
      <c r="X1058" s="13">
        <f>유통주식수!X1058*수정주가!X1058</f>
        <v>0</v>
      </c>
      <c r="Y1058" s="13">
        <f>유통주식수!Y1058*수정주가!Y1058</f>
        <v>0</v>
      </c>
      <c r="Z1058" s="13">
        <f>유통주식수!Z1058*수정주가!Z1058</f>
        <v>0</v>
      </c>
      <c r="AA1058" s="13">
        <f>유통주식수!AA1058*수정주가!AA1058</f>
        <v>41448540358.677597</v>
      </c>
      <c r="AB1058" s="13">
        <f>유통주식수!AB1058*수정주가!AB1058</f>
        <v>114134427026.6904</v>
      </c>
      <c r="AC1058" s="13">
        <f>유통주식수!AC1058*수정주가!AC1058</f>
        <v>148950056128.401</v>
      </c>
      <c r="AD1058" s="13">
        <f>유통주식수!AD1058*수정주가!AD1058</f>
        <v>183567305577.11041</v>
      </c>
      <c r="AE1058" s="13">
        <f>유통주식수!AE1058*수정주가!AE1058</f>
        <v>157844033676.32703</v>
      </c>
      <c r="AF1058" s="13">
        <f>유통주식수!AF1058*수정주가!AF1058</f>
        <v>121199818124.45581</v>
      </c>
      <c r="AG1058" s="13">
        <f>유통주식수!AG1058*수정주가!AG1058</f>
        <v>136054278124.62201</v>
      </c>
      <c r="AH1058" s="13">
        <f>유통주식수!AH1058*수정주가!AH1058</f>
        <v>126427148980.6684</v>
      </c>
      <c r="AI1058" s="13">
        <f>유통주식수!AI1058*수정주가!AI1058</f>
        <v>100258610345.90961</v>
      </c>
      <c r="AJ1058" s="13">
        <f>유통주식수!AJ1058*수정주가!AJ1058</f>
        <v>100784433510.4516</v>
      </c>
      <c r="AK1058" s="13">
        <f>유통주식수!AK1058*수정주가!AK1058</f>
        <v>149015344820.25</v>
      </c>
      <c r="AL1058" s="13">
        <f>유통주식수!AL1058*수정주가!AL1058</f>
        <v>164543336107.94522</v>
      </c>
      <c r="AM1058" s="13">
        <f>유통주식수!AM1058*수정주가!AM1058</f>
        <v>157015037756.698</v>
      </c>
      <c r="AN1058" s="13">
        <f>유통주식수!AN1058*수정주가!AN1058</f>
        <v>161148847790.70798</v>
      </c>
      <c r="AO1058" s="13">
        <f>유통주식수!AO1058*수정주가!AO1058</f>
        <v>134593245161.34122</v>
      </c>
      <c r="AP1058" s="13">
        <f>유통주식수!AP1058*수정주가!AP1058</f>
        <v>201970483831.94403</v>
      </c>
      <c r="AQ1058" s="13">
        <f>유통주식수!AQ1058*수정주가!AQ1058</f>
        <v>158290887621.98969</v>
      </c>
      <c r="AR1058" s="13">
        <f>유통주식수!AR1058*수정주가!AR1058</f>
        <v>322664379535.29004</v>
      </c>
      <c r="AS1058" s="13">
        <f>유통주식수!AS1058*수정주가!AS1058</f>
        <v>360408409077.74701</v>
      </c>
      <c r="AT1058" s="13">
        <f>유통주식수!AT1058*수정주가!AT1058</f>
        <v>303376082732.31873</v>
      </c>
      <c r="AU1058" s="13">
        <f>유통주식수!AU1058*수정주가!AU1058</f>
        <v>332651085229.76855</v>
      </c>
      <c r="AV1058" s="13">
        <f>유통주식수!AV1058*수정주가!AV1058</f>
        <v>288781256414.34814</v>
      </c>
      <c r="AW1058" s="13">
        <f>유통주식수!AW1058*수정주가!AW1058</f>
        <v>218965069700.31332</v>
      </c>
      <c r="AX1058" s="13">
        <f>유통주식수!AX1058*수정주가!AX1058</f>
        <v>273499381524.26343</v>
      </c>
      <c r="AY1058" s="13">
        <f>유통주식수!AY1058*수정주가!AY1058</f>
        <v>203141729588.64841</v>
      </c>
      <c r="AZ1058" s="13">
        <f>유통주식수!AZ1058*수정주가!AZ1058</f>
        <v>197726322439.6647</v>
      </c>
      <c r="BA1058" s="13">
        <f>유통주식수!BA1058*수정주가!BA1058</f>
        <v>163698803503.53091</v>
      </c>
      <c r="BB1058" s="13">
        <f>유통주식수!BB1058*수정주가!BB1058</f>
        <v>187066072146.38971</v>
      </c>
      <c r="BC1058" s="13">
        <f>유통주식수!BC1058*수정주가!BC1058</f>
        <v>138412689807.8826</v>
      </c>
      <c r="BD1058" s="13">
        <f>유통주식수!BD1058*수정주가!BD1058</f>
        <v>166001417566.8783</v>
      </c>
      <c r="BE1058" s="13">
        <f>유통주식수!BE1058*수정주가!BE1058</f>
        <v>143444327946.30841</v>
      </c>
      <c r="BF1058" s="13">
        <f>유통주식수!BF1058*수정주가!BF1058</f>
        <v>122550237371.48941</v>
      </c>
      <c r="BG1058" s="13">
        <f>유통주식수!BG1058*수정주가!BG1058</f>
        <v>133210487664.7644</v>
      </c>
      <c r="BH1058" s="13">
        <f>유통주식수!BH1058*수정주가!BH1058</f>
        <v>139043881806.9462</v>
      </c>
      <c r="BI1058" s="13">
        <f>유통주식수!BI1058*수정주가!BI1058</f>
        <v>180935853545.47498</v>
      </c>
      <c r="BJ1058" s="13">
        <f>유통주식수!BJ1058*수정주가!BJ1058</f>
        <v>179972542903.28003</v>
      </c>
      <c r="BK1058" s="13">
        <f>유통주식수!BK1058*수정주가!BK1058</f>
        <v>248621863392.16003</v>
      </c>
      <c r="BL1058" s="13">
        <f>유통주식수!BL1058*수정주가!BL1058</f>
        <v>202730833066.5625</v>
      </c>
      <c r="BM1058" s="13">
        <f>유통주식수!BM1058*수정주가!BM1058</f>
        <v>290078860570.66998</v>
      </c>
      <c r="BN1058" s="13">
        <f>유통주식수!BN1058*수정주가!BN1058</f>
        <v>354025957629.38</v>
      </c>
      <c r="BO1058" s="13">
        <f>유통주식수!BO1058*수정주가!BO1058</f>
        <v>341548664583.27197</v>
      </c>
      <c r="BP1058" s="13">
        <f>유통주식수!BP1058*수정주가!BP1058</f>
        <v>339687363958.83997</v>
      </c>
    </row>
    <row r="1059" spans="1:68" x14ac:dyDescent="0.4">
      <c r="A1059" s="10" t="s">
        <v>2109</v>
      </c>
      <c r="B1059" s="4" t="s">
        <v>3374</v>
      </c>
      <c r="C1059" s="10">
        <v>12</v>
      </c>
      <c r="D1059" s="13">
        <f>유통주식수!D1059*수정주가!D1059</f>
        <v>0</v>
      </c>
      <c r="E1059" s="13">
        <f>유통주식수!E1059*수정주가!E1059</f>
        <v>0</v>
      </c>
      <c r="F1059" s="13">
        <f>유통주식수!F1059*수정주가!F1059</f>
        <v>0</v>
      </c>
      <c r="G1059" s="13">
        <f>유통주식수!G1059*수정주가!G1059</f>
        <v>0</v>
      </c>
      <c r="H1059" s="13">
        <f>유통주식수!H1059*수정주가!H1059</f>
        <v>0</v>
      </c>
      <c r="I1059" s="13">
        <f>유통주식수!I1059*수정주가!I1059</f>
        <v>0</v>
      </c>
      <c r="J1059" s="13">
        <f>유통주식수!J1059*수정주가!J1059</f>
        <v>0</v>
      </c>
      <c r="K1059" s="13">
        <f>유통주식수!K1059*수정주가!K1059</f>
        <v>0</v>
      </c>
      <c r="L1059" s="13">
        <f>유통주식수!L1059*수정주가!L1059</f>
        <v>0</v>
      </c>
      <c r="M1059" s="13">
        <f>유통주식수!M1059*수정주가!M1059</f>
        <v>0</v>
      </c>
      <c r="N1059" s="13">
        <f>유통주식수!N1059*수정주가!N1059</f>
        <v>0</v>
      </c>
      <c r="O1059" s="13">
        <f>유통주식수!O1059*수정주가!O1059</f>
        <v>0</v>
      </c>
      <c r="P1059" s="13">
        <f>유통주식수!P1059*수정주가!P1059</f>
        <v>0</v>
      </c>
      <c r="Q1059" s="13">
        <f>유통주식수!Q1059*수정주가!Q1059</f>
        <v>0</v>
      </c>
      <c r="R1059" s="13">
        <f>유통주식수!R1059*수정주가!R1059</f>
        <v>0</v>
      </c>
      <c r="S1059" s="13">
        <f>유통주식수!S1059*수정주가!S1059</f>
        <v>0</v>
      </c>
      <c r="T1059" s="13">
        <f>유통주식수!T1059*수정주가!T1059</f>
        <v>0</v>
      </c>
      <c r="U1059" s="13">
        <f>유통주식수!U1059*수정주가!U1059</f>
        <v>0</v>
      </c>
      <c r="V1059" s="13">
        <f>유통주식수!V1059*수정주가!V1059</f>
        <v>0</v>
      </c>
      <c r="W1059" s="13">
        <f>유통주식수!W1059*수정주가!W1059</f>
        <v>0</v>
      </c>
      <c r="X1059" s="13">
        <f>유통주식수!X1059*수정주가!X1059</f>
        <v>0</v>
      </c>
      <c r="Y1059" s="13">
        <f>유통주식수!Y1059*수정주가!Y1059</f>
        <v>0</v>
      </c>
      <c r="Z1059" s="13">
        <f>유통주식수!Z1059*수정주가!Z1059</f>
        <v>0</v>
      </c>
      <c r="AA1059" s="13">
        <f>유통주식수!AA1059*수정주가!AA1059</f>
        <v>0</v>
      </c>
      <c r="AB1059" s="13">
        <f>유통주식수!AB1059*수정주가!AB1059</f>
        <v>0</v>
      </c>
      <c r="AC1059" s="13">
        <f>유통주식수!AC1059*수정주가!AC1059</f>
        <v>0</v>
      </c>
      <c r="AD1059" s="13">
        <f>유통주식수!AD1059*수정주가!AD1059</f>
        <v>0</v>
      </c>
      <c r="AE1059" s="13">
        <f>유통주식수!AE1059*수정주가!AE1059</f>
        <v>29916967483.199997</v>
      </c>
      <c r="AF1059" s="13">
        <f>유통주식수!AF1059*수정주가!AF1059</f>
        <v>27855435373</v>
      </c>
      <c r="AG1059" s="13">
        <f>유통주식수!AG1059*수정주가!AG1059</f>
        <v>19226603372</v>
      </c>
      <c r="AH1059" s="13">
        <f>유통주식수!AH1059*수정주가!AH1059</f>
        <v>12422106100.799999</v>
      </c>
      <c r="AI1059" s="13">
        <f>유통주식수!AI1059*수정주가!AI1059</f>
        <v>10166107275.6</v>
      </c>
      <c r="AJ1059" s="13">
        <f>유통주식수!AJ1059*수정주가!AJ1059</f>
        <v>14941978632</v>
      </c>
      <c r="AK1059" s="13">
        <f>유통주식수!AK1059*수정주가!AK1059</f>
        <v>18495258267</v>
      </c>
      <c r="AL1059" s="13">
        <f>유통주식수!AL1059*수정주가!AL1059</f>
        <v>18039229486</v>
      </c>
      <c r="AM1059" s="13">
        <f>유통주식수!AM1059*수정주가!AM1059</f>
        <v>15621600792</v>
      </c>
      <c r="AN1059" s="13">
        <f>유통주식수!AN1059*수정주가!AN1059</f>
        <v>19117863826.399998</v>
      </c>
      <c r="AO1059" s="13">
        <f>유통주식수!AO1059*수정주가!AO1059</f>
        <v>16208179442.000002</v>
      </c>
      <c r="AP1059" s="13">
        <f>유통주식수!AP1059*수정주가!AP1059</f>
        <v>23081956564</v>
      </c>
      <c r="AQ1059" s="13">
        <f>유통주식수!AQ1059*수정주가!AQ1059</f>
        <v>20327579713.000004</v>
      </c>
      <c r="AR1059" s="13">
        <f>유통주식수!AR1059*수정주가!AR1059</f>
        <v>17213170711.100002</v>
      </c>
      <c r="AS1059" s="13">
        <f>유통주식수!AS1059*수정주가!AS1059</f>
        <v>15739887410.800003</v>
      </c>
      <c r="AT1059" s="13">
        <f>유통주식수!AT1059*수정주가!AT1059</f>
        <v>12308442762.000002</v>
      </c>
      <c r="AU1059" s="13">
        <f>유통주식수!AU1059*수정주가!AU1059</f>
        <v>11246637160.799999</v>
      </c>
      <c r="AV1059" s="13">
        <f>유통주식수!AV1059*수정주가!AV1059</f>
        <v>15665290788.000002</v>
      </c>
      <c r="AW1059" s="13">
        <f>유통주식수!AW1059*수정주가!AW1059</f>
        <v>14919324560.000002</v>
      </c>
      <c r="AX1059" s="13">
        <f>유통주식수!AX1059*수정주가!AX1059</f>
        <v>17604802980.800003</v>
      </c>
      <c r="AY1059" s="13">
        <f>유통주식수!AY1059*수정주가!AY1059</f>
        <v>14751482158.700003</v>
      </c>
      <c r="AZ1059" s="13">
        <f>유통주식수!AZ1059*수정주가!AZ1059</f>
        <v>15926378967.800003</v>
      </c>
      <c r="BA1059" s="13">
        <f>유통주식수!BA1059*수정주가!BA1059</f>
        <v>18183972824.599998</v>
      </c>
      <c r="BB1059" s="13">
        <f>유통주식수!BB1059*수정주가!BB1059</f>
        <v>17493526410.299999</v>
      </c>
      <c r="BC1059" s="13">
        <f>유통주식수!BC1059*수정주가!BC1059</f>
        <v>20652908368.400002</v>
      </c>
      <c r="BD1059" s="13">
        <f>유통주식수!BD1059*수정주가!BD1059</f>
        <v>76088555256.000015</v>
      </c>
      <c r="BE1059" s="13">
        <f>유통주식수!BE1059*수정주가!BE1059</f>
        <v>60236772911.000008</v>
      </c>
      <c r="BF1059" s="13">
        <f>유통주식수!BF1059*수정주가!BF1059</f>
        <v>69001876090.000015</v>
      </c>
      <c r="BG1059" s="13">
        <f>유통주식수!BG1059*수정주가!BG1059</f>
        <v>69996401409</v>
      </c>
      <c r="BH1059" s="13">
        <f>유통주식수!BH1059*수정주가!BH1059</f>
        <v>59891934014</v>
      </c>
      <c r="BI1059" s="13">
        <f>유통주식수!BI1059*수정주가!BI1059</f>
        <v>50700159882</v>
      </c>
      <c r="BJ1059" s="13">
        <f>유통주식수!BJ1059*수정주가!BJ1059</f>
        <v>65836316274</v>
      </c>
      <c r="BK1059" s="13">
        <f>유통주식수!BK1059*수정주가!BK1059</f>
        <v>53576764698</v>
      </c>
      <c r="BL1059" s="13">
        <f>유통주식수!BL1059*수정주가!BL1059</f>
        <v>47657521523</v>
      </c>
      <c r="BM1059" s="13">
        <f>유통주식수!BM1059*수정주가!BM1059</f>
        <v>43965716861</v>
      </c>
      <c r="BN1059" s="13">
        <f>유통주식수!BN1059*수정주가!BN1059</f>
        <v>42824517984</v>
      </c>
      <c r="BO1059" s="13">
        <f>유통주식수!BO1059*수정주가!BO1059</f>
        <v>39541526856</v>
      </c>
      <c r="BP1059" s="13">
        <f>유통주식수!BP1059*수정주가!BP1059</f>
        <v>42583182768</v>
      </c>
    </row>
    <row r="1060" spans="1:68" x14ac:dyDescent="0.4">
      <c r="A1060" s="10" t="s">
        <v>2111</v>
      </c>
      <c r="B1060" s="4" t="s">
        <v>3375</v>
      </c>
      <c r="C1060" s="10">
        <v>12</v>
      </c>
      <c r="D1060" s="13">
        <f>유통주식수!D1060*수정주가!D1060</f>
        <v>0</v>
      </c>
      <c r="E1060" s="13">
        <f>유통주식수!E1060*수정주가!E1060</f>
        <v>0</v>
      </c>
      <c r="F1060" s="13">
        <f>유통주식수!F1060*수정주가!F1060</f>
        <v>0</v>
      </c>
      <c r="G1060" s="13">
        <f>유통주식수!G1060*수정주가!G1060</f>
        <v>0</v>
      </c>
      <c r="H1060" s="13">
        <f>유통주식수!H1060*수정주가!H1060</f>
        <v>0</v>
      </c>
      <c r="I1060" s="13">
        <f>유통주식수!I1060*수정주가!I1060</f>
        <v>0</v>
      </c>
      <c r="J1060" s="13">
        <f>유통주식수!J1060*수정주가!J1060</f>
        <v>0</v>
      </c>
      <c r="K1060" s="13">
        <f>유통주식수!K1060*수정주가!K1060</f>
        <v>0</v>
      </c>
      <c r="L1060" s="13">
        <f>유통주식수!L1060*수정주가!L1060</f>
        <v>0</v>
      </c>
      <c r="M1060" s="13">
        <f>유통주식수!M1060*수정주가!M1060</f>
        <v>0</v>
      </c>
      <c r="N1060" s="13">
        <f>유통주식수!N1060*수정주가!N1060</f>
        <v>0</v>
      </c>
      <c r="O1060" s="13">
        <f>유통주식수!O1060*수정주가!O1060</f>
        <v>0</v>
      </c>
      <c r="P1060" s="13">
        <f>유통주식수!P1060*수정주가!P1060</f>
        <v>0</v>
      </c>
      <c r="Q1060" s="13">
        <f>유통주식수!Q1060*수정주가!Q1060</f>
        <v>0</v>
      </c>
      <c r="R1060" s="13">
        <f>유통주식수!R1060*수정주가!R1060</f>
        <v>0</v>
      </c>
      <c r="S1060" s="13">
        <f>유통주식수!S1060*수정주가!S1060</f>
        <v>0</v>
      </c>
      <c r="T1060" s="13">
        <f>유통주식수!T1060*수정주가!T1060</f>
        <v>0</v>
      </c>
      <c r="U1060" s="13">
        <f>유통주식수!U1060*수정주가!U1060</f>
        <v>0</v>
      </c>
      <c r="V1060" s="13">
        <f>유통주식수!V1060*수정주가!V1060</f>
        <v>0</v>
      </c>
      <c r="W1060" s="13">
        <f>유통주식수!W1060*수정주가!W1060</f>
        <v>0</v>
      </c>
      <c r="X1060" s="13">
        <f>유통주식수!X1060*수정주가!X1060</f>
        <v>0</v>
      </c>
      <c r="Y1060" s="13">
        <f>유통주식수!Y1060*수정주가!Y1060</f>
        <v>0</v>
      </c>
      <c r="Z1060" s="13">
        <f>유통주식수!Z1060*수정주가!Z1060</f>
        <v>0</v>
      </c>
      <c r="AA1060" s="13">
        <f>유통주식수!AA1060*수정주가!AA1060</f>
        <v>0</v>
      </c>
      <c r="AB1060" s="13">
        <f>유통주식수!AB1060*수정주가!AB1060</f>
        <v>0</v>
      </c>
      <c r="AC1060" s="13">
        <f>유통주식수!AC1060*수정주가!AC1060</f>
        <v>0</v>
      </c>
      <c r="AD1060" s="13">
        <f>유통주식수!AD1060*수정주가!AD1060</f>
        <v>0</v>
      </c>
      <c r="AE1060" s="13">
        <f>유통주식수!AE1060*수정주가!AE1060</f>
        <v>0</v>
      </c>
      <c r="AF1060" s="13">
        <f>유통주식수!AF1060*수정주가!AF1060</f>
        <v>0</v>
      </c>
      <c r="AG1060" s="13">
        <f>유통주식수!AG1060*수정주가!AG1060</f>
        <v>0</v>
      </c>
      <c r="AH1060" s="13">
        <f>유통주식수!AH1060*수정주가!AH1060</f>
        <v>0</v>
      </c>
      <c r="AI1060" s="13">
        <f>유통주식수!AI1060*수정주가!AI1060</f>
        <v>0</v>
      </c>
      <c r="AJ1060" s="13">
        <f>유통주식수!AJ1060*수정주가!AJ1060</f>
        <v>0</v>
      </c>
      <c r="AK1060" s="13">
        <f>유통주식수!AK1060*수정주가!AK1060</f>
        <v>0</v>
      </c>
      <c r="AL1060" s="13">
        <f>유통주식수!AL1060*수정주가!AL1060</f>
        <v>0</v>
      </c>
      <c r="AM1060" s="13">
        <f>유통주식수!AM1060*수정주가!AM1060</f>
        <v>0</v>
      </c>
      <c r="AN1060" s="13">
        <f>유통주식수!AN1060*수정주가!AN1060</f>
        <v>0</v>
      </c>
      <c r="AO1060" s="13">
        <f>유통주식수!AO1060*수정주가!AO1060</f>
        <v>0</v>
      </c>
      <c r="AP1060" s="13">
        <f>유통주식수!AP1060*수정주가!AP1060</f>
        <v>0</v>
      </c>
      <c r="AQ1060" s="13">
        <f>유통주식수!AQ1060*수정주가!AQ1060</f>
        <v>0</v>
      </c>
      <c r="AR1060" s="13">
        <f>유통주식수!AR1060*수정주가!AR1060</f>
        <v>0</v>
      </c>
      <c r="AS1060" s="13">
        <f>유통주식수!AS1060*수정주가!AS1060</f>
        <v>0</v>
      </c>
      <c r="AT1060" s="13">
        <f>유통주식수!AT1060*수정주가!AT1060</f>
        <v>0</v>
      </c>
      <c r="AU1060" s="13">
        <f>유통주식수!AU1060*수정주가!AU1060</f>
        <v>0</v>
      </c>
      <c r="AV1060" s="13">
        <f>유통주식수!AV1060*수정주가!AV1060</f>
        <v>0</v>
      </c>
      <c r="AW1060" s="13">
        <f>유통주식수!AW1060*수정주가!AW1060</f>
        <v>0</v>
      </c>
      <c r="AX1060" s="13">
        <f>유통주식수!AX1060*수정주가!AX1060</f>
        <v>0</v>
      </c>
      <c r="AY1060" s="13">
        <f>유통주식수!AY1060*수정주가!AY1060</f>
        <v>0</v>
      </c>
      <c r="AZ1060" s="13">
        <f>유통주식수!AZ1060*수정주가!AZ1060</f>
        <v>0</v>
      </c>
      <c r="BA1060" s="13">
        <f>유통주식수!BA1060*수정주가!BA1060</f>
        <v>0</v>
      </c>
      <c r="BB1060" s="13">
        <f>유통주식수!BB1060*수정주가!BB1060</f>
        <v>0</v>
      </c>
      <c r="BC1060" s="13">
        <f>유통주식수!BC1060*수정주가!BC1060</f>
        <v>0</v>
      </c>
      <c r="BD1060" s="13">
        <f>유통주식수!BD1060*수정주가!BD1060</f>
        <v>0</v>
      </c>
      <c r="BE1060" s="13">
        <f>유통주식수!BE1060*수정주가!BE1060</f>
        <v>0</v>
      </c>
      <c r="BF1060" s="13">
        <f>유통주식수!BF1060*수정주가!BF1060</f>
        <v>0</v>
      </c>
      <c r="BG1060" s="13">
        <f>유통주식수!BG1060*수정주가!BG1060</f>
        <v>0</v>
      </c>
      <c r="BH1060" s="13">
        <f>유통주식수!BH1060*수정주가!BH1060</f>
        <v>0</v>
      </c>
      <c r="BI1060" s="13">
        <f>유통주식수!BI1060*수정주가!BI1060</f>
        <v>0</v>
      </c>
      <c r="BJ1060" s="13">
        <f>유통주식수!BJ1060*수정주가!BJ1060</f>
        <v>16688065263.375999</v>
      </c>
      <c r="BK1060" s="13">
        <f>유통주식수!BK1060*수정주가!BK1060</f>
        <v>18304239784.349998</v>
      </c>
      <c r="BL1060" s="13">
        <f>유통주식수!BL1060*수정주가!BL1060</f>
        <v>16143484514.690001</v>
      </c>
      <c r="BM1060" s="13">
        <f>유통주식수!BM1060*수정주가!BM1060</f>
        <v>15337485528.559999</v>
      </c>
      <c r="BN1060" s="13">
        <f>유통주식수!BN1060*수정주가!BN1060</f>
        <v>13873258719.32</v>
      </c>
      <c r="BO1060" s="13">
        <f>유통주식수!BO1060*수정주가!BO1060</f>
        <v>14742467803.700001</v>
      </c>
      <c r="BP1060" s="13">
        <f>유통주식수!BP1060*수정주가!BP1060</f>
        <v>63279207957.419998</v>
      </c>
    </row>
    <row r="1061" spans="1:68" x14ac:dyDescent="0.4">
      <c r="A1061" s="10" t="s">
        <v>2113</v>
      </c>
      <c r="B1061" s="4" t="s">
        <v>3376</v>
      </c>
      <c r="C1061" s="10">
        <v>12</v>
      </c>
      <c r="D1061" s="13">
        <f>유통주식수!D1061*수정주가!D1061</f>
        <v>0</v>
      </c>
      <c r="E1061" s="13">
        <f>유통주식수!E1061*수정주가!E1061</f>
        <v>0</v>
      </c>
      <c r="F1061" s="13">
        <f>유통주식수!F1061*수정주가!F1061</f>
        <v>0</v>
      </c>
      <c r="G1061" s="13">
        <f>유통주식수!G1061*수정주가!G1061</f>
        <v>0</v>
      </c>
      <c r="H1061" s="13">
        <f>유통주식수!H1061*수정주가!H1061</f>
        <v>0</v>
      </c>
      <c r="I1061" s="13">
        <f>유통주식수!I1061*수정주가!I1061</f>
        <v>0</v>
      </c>
      <c r="J1061" s="13">
        <f>유통주식수!J1061*수정주가!J1061</f>
        <v>0</v>
      </c>
      <c r="K1061" s="13">
        <f>유통주식수!K1061*수정주가!K1061</f>
        <v>0</v>
      </c>
      <c r="L1061" s="13">
        <f>유통주식수!L1061*수정주가!L1061</f>
        <v>0</v>
      </c>
      <c r="M1061" s="13">
        <f>유통주식수!M1061*수정주가!M1061</f>
        <v>0</v>
      </c>
      <c r="N1061" s="13">
        <f>유통주식수!N1061*수정주가!N1061</f>
        <v>0</v>
      </c>
      <c r="O1061" s="13">
        <f>유통주식수!O1061*수정주가!O1061</f>
        <v>0</v>
      </c>
      <c r="P1061" s="13">
        <f>유통주식수!P1061*수정주가!P1061</f>
        <v>0</v>
      </c>
      <c r="Q1061" s="13">
        <f>유통주식수!Q1061*수정주가!Q1061</f>
        <v>0</v>
      </c>
      <c r="R1061" s="13">
        <f>유통주식수!R1061*수정주가!R1061</f>
        <v>0</v>
      </c>
      <c r="S1061" s="13">
        <f>유통주식수!S1061*수정주가!S1061</f>
        <v>0</v>
      </c>
      <c r="T1061" s="13">
        <f>유통주식수!T1061*수정주가!T1061</f>
        <v>0</v>
      </c>
      <c r="U1061" s="13">
        <f>유통주식수!U1061*수정주가!U1061</f>
        <v>0</v>
      </c>
      <c r="V1061" s="13">
        <f>유통주식수!V1061*수정주가!V1061</f>
        <v>0</v>
      </c>
      <c r="W1061" s="13">
        <f>유통주식수!W1061*수정주가!W1061</f>
        <v>0</v>
      </c>
      <c r="X1061" s="13">
        <f>유통주식수!X1061*수정주가!X1061</f>
        <v>0</v>
      </c>
      <c r="Y1061" s="13">
        <f>유통주식수!Y1061*수정주가!Y1061</f>
        <v>0</v>
      </c>
      <c r="Z1061" s="13">
        <f>유통주식수!Z1061*수정주가!Z1061</f>
        <v>0</v>
      </c>
      <c r="AA1061" s="13">
        <f>유통주식수!AA1061*수정주가!AA1061</f>
        <v>0</v>
      </c>
      <c r="AB1061" s="13">
        <f>유통주식수!AB1061*수정주가!AB1061</f>
        <v>0</v>
      </c>
      <c r="AC1061" s="13">
        <f>유통주식수!AC1061*수정주가!AC1061</f>
        <v>333458388057.59998</v>
      </c>
      <c r="AD1061" s="13">
        <f>유통주식수!AD1061*수정주가!AD1061</f>
        <v>292747905233.27997</v>
      </c>
      <c r="AE1061" s="13">
        <f>유통주식수!AE1061*수정주가!AE1061</f>
        <v>282122833175.04651</v>
      </c>
      <c r="AF1061" s="13">
        <f>유통주식수!AF1061*수정주가!AF1061</f>
        <v>313478417782.245</v>
      </c>
      <c r="AG1061" s="13">
        <f>유통주식수!AG1061*수정주가!AG1061</f>
        <v>361574300450.88</v>
      </c>
      <c r="AH1061" s="13">
        <f>유통주식수!AH1061*수정주가!AH1061</f>
        <v>306034428375.39203</v>
      </c>
      <c r="AI1061" s="13">
        <f>유통주식수!AI1061*수정주가!AI1061</f>
        <v>227006408515.25702</v>
      </c>
      <c r="AJ1061" s="13">
        <f>유통주식수!AJ1061*수정주가!AJ1061</f>
        <v>280548631091.32855</v>
      </c>
      <c r="AK1061" s="13">
        <f>유통주식수!AK1061*수정주가!AK1061</f>
        <v>354920478340.73602</v>
      </c>
      <c r="AL1061" s="13">
        <f>유통주식수!AL1061*수정주가!AL1061</f>
        <v>356752993727.64795</v>
      </c>
      <c r="AM1061" s="13">
        <f>유통주식수!AM1061*수정주가!AM1061</f>
        <v>356286055415.96808</v>
      </c>
      <c r="AN1061" s="13">
        <f>유통주식수!AN1061*수정주가!AN1061</f>
        <v>406206651850.36804</v>
      </c>
      <c r="AO1061" s="13">
        <f>유통주식수!AO1061*수정주가!AO1061</f>
        <v>408842110927.75824</v>
      </c>
      <c r="AP1061" s="13">
        <f>유통주식수!AP1061*수정주가!AP1061</f>
        <v>412595375711.92505</v>
      </c>
      <c r="AQ1061" s="13">
        <f>유통주식수!AQ1061*수정주가!AQ1061</f>
        <v>359172833221.73999</v>
      </c>
      <c r="AR1061" s="13">
        <f>유통주식수!AR1061*수정주가!AR1061</f>
        <v>276796668099.07495</v>
      </c>
      <c r="AS1061" s="13">
        <f>유통주식수!AS1061*수정주가!AS1061</f>
        <v>269379624916.30499</v>
      </c>
      <c r="AT1061" s="13">
        <f>유통주식수!AT1061*수정주가!AT1061</f>
        <v>267632589555.375</v>
      </c>
      <c r="AU1061" s="13">
        <f>유통주식수!AU1061*수정주가!AU1061</f>
        <v>261862259827.57498</v>
      </c>
      <c r="AV1061" s="13">
        <f>유통주식수!AV1061*수정주가!AV1061</f>
        <v>210011944345.27997</v>
      </c>
      <c r="AW1061" s="13">
        <f>유통주식수!AW1061*수정주가!AW1061</f>
        <v>163640231889.09</v>
      </c>
      <c r="AX1061" s="13">
        <f>유통주식수!AX1061*수정주가!AX1061</f>
        <v>95290088972.100006</v>
      </c>
      <c r="AY1061" s="13">
        <f>유통주식수!AY1061*수정주가!AY1061</f>
        <v>107770507848.192</v>
      </c>
      <c r="AZ1061" s="13">
        <f>유통주식수!AZ1061*수정주가!AZ1061</f>
        <v>149030534840.54401</v>
      </c>
      <c r="BA1061" s="13">
        <f>유통주식수!BA1061*수정주가!BA1061</f>
        <v>125540417236.08</v>
      </c>
      <c r="BB1061" s="13">
        <f>유통주식수!BB1061*수정주가!BB1061</f>
        <v>109017448985.088</v>
      </c>
      <c r="BC1061" s="13">
        <f>유통주식수!BC1061*수정주가!BC1061</f>
        <v>117181236631.19998</v>
      </c>
      <c r="BD1061" s="13">
        <f>유통주식수!BD1061*수정주가!BD1061</f>
        <v>120970696347.64801</v>
      </c>
      <c r="BE1061" s="13">
        <f>유통주식수!BE1061*수정주가!BE1061</f>
        <v>141182353708.70401</v>
      </c>
      <c r="BF1061" s="13">
        <f>유통주식수!BF1061*수정주가!BF1061</f>
        <v>160118033275.20001</v>
      </c>
      <c r="BG1061" s="13">
        <f>유통주식수!BG1061*수정주가!BG1061</f>
        <v>170449689221.19998</v>
      </c>
      <c r="BH1061" s="13">
        <f>유통주식수!BH1061*수정주가!BH1061</f>
        <v>206363781628.125</v>
      </c>
      <c r="BI1061" s="13">
        <f>유통주식수!BI1061*수정주가!BI1061</f>
        <v>208056029552.16003</v>
      </c>
      <c r="BJ1061" s="13">
        <f>유통주식수!BJ1061*수정주가!BJ1061</f>
        <v>183686053024</v>
      </c>
      <c r="BK1061" s="13">
        <f>유통주식수!BK1061*수정주가!BK1061</f>
        <v>234729421430.10001</v>
      </c>
      <c r="BL1061" s="13">
        <f>유통주식수!BL1061*수정주가!BL1061</f>
        <v>320231927784</v>
      </c>
      <c r="BM1061" s="13">
        <f>유통주식수!BM1061*수정주가!BM1061</f>
        <v>265724365607.99997</v>
      </c>
      <c r="BN1061" s="13">
        <f>유통주식수!BN1061*수정주가!BN1061</f>
        <v>252097475063.99997</v>
      </c>
      <c r="BO1061" s="13">
        <f>유통주식수!BO1061*수정주가!BO1061</f>
        <v>211443918274.39999</v>
      </c>
      <c r="BP1061" s="13">
        <f>유통주식수!BP1061*수정주가!BP1061</f>
        <v>204857587844.79999</v>
      </c>
    </row>
    <row r="1062" spans="1:68" x14ac:dyDescent="0.4">
      <c r="A1062" s="10" t="s">
        <v>2115</v>
      </c>
      <c r="B1062" s="4" t="s">
        <v>3377</v>
      </c>
      <c r="C1062" s="10">
        <v>12</v>
      </c>
      <c r="D1062" s="13">
        <f>유통주식수!D1062*수정주가!D1062</f>
        <v>0</v>
      </c>
      <c r="E1062" s="13">
        <f>유통주식수!E1062*수정주가!E1062</f>
        <v>0</v>
      </c>
      <c r="F1062" s="13">
        <f>유통주식수!F1062*수정주가!F1062</f>
        <v>0</v>
      </c>
      <c r="G1062" s="13">
        <f>유통주식수!G1062*수정주가!G1062</f>
        <v>0</v>
      </c>
      <c r="H1062" s="13">
        <f>유통주식수!H1062*수정주가!H1062</f>
        <v>0</v>
      </c>
      <c r="I1062" s="13">
        <f>유통주식수!I1062*수정주가!I1062</f>
        <v>0</v>
      </c>
      <c r="J1062" s="13">
        <f>유통주식수!J1062*수정주가!J1062</f>
        <v>0</v>
      </c>
      <c r="K1062" s="13">
        <f>유통주식수!K1062*수정주가!K1062</f>
        <v>0</v>
      </c>
      <c r="L1062" s="13">
        <f>유통주식수!L1062*수정주가!L1062</f>
        <v>0</v>
      </c>
      <c r="M1062" s="13">
        <f>유통주식수!M1062*수정주가!M1062</f>
        <v>0</v>
      </c>
      <c r="N1062" s="13">
        <f>유통주식수!N1062*수정주가!N1062</f>
        <v>0</v>
      </c>
      <c r="O1062" s="13">
        <f>유통주식수!O1062*수정주가!O1062</f>
        <v>0</v>
      </c>
      <c r="P1062" s="13">
        <f>유통주식수!P1062*수정주가!P1062</f>
        <v>0</v>
      </c>
      <c r="Q1062" s="13">
        <f>유통주식수!Q1062*수정주가!Q1062</f>
        <v>0</v>
      </c>
      <c r="R1062" s="13">
        <f>유통주식수!R1062*수정주가!R1062</f>
        <v>0</v>
      </c>
      <c r="S1062" s="13">
        <f>유통주식수!S1062*수정주가!S1062</f>
        <v>0</v>
      </c>
      <c r="T1062" s="13">
        <f>유통주식수!T1062*수정주가!T1062</f>
        <v>0</v>
      </c>
      <c r="U1062" s="13">
        <f>유통주식수!U1062*수정주가!U1062</f>
        <v>0</v>
      </c>
      <c r="V1062" s="13">
        <f>유통주식수!V1062*수정주가!V1062</f>
        <v>0</v>
      </c>
      <c r="W1062" s="13">
        <f>유통주식수!W1062*수정주가!W1062</f>
        <v>0</v>
      </c>
      <c r="X1062" s="13">
        <f>유통주식수!X1062*수정주가!X1062</f>
        <v>0</v>
      </c>
      <c r="Y1062" s="13">
        <f>유통주식수!Y1062*수정주가!Y1062</f>
        <v>0</v>
      </c>
      <c r="Z1062" s="13">
        <f>유통주식수!Z1062*수정주가!Z1062</f>
        <v>0</v>
      </c>
      <c r="AA1062" s="13">
        <f>유통주식수!AA1062*수정주가!AA1062</f>
        <v>0</v>
      </c>
      <c r="AB1062" s="13">
        <f>유통주식수!AB1062*수정주가!AB1062</f>
        <v>0</v>
      </c>
      <c r="AC1062" s="13">
        <f>유통주식수!AC1062*수정주가!AC1062</f>
        <v>0</v>
      </c>
      <c r="AD1062" s="13">
        <f>유통주식수!AD1062*수정주가!AD1062</f>
        <v>9058372380.5080013</v>
      </c>
      <c r="AE1062" s="13">
        <f>유통주식수!AE1062*수정주가!AE1062</f>
        <v>8450133706.2335987</v>
      </c>
      <c r="AF1062" s="13">
        <f>유통주식수!AF1062*수정주가!AF1062</f>
        <v>7653025368.7031984</v>
      </c>
      <c r="AG1062" s="13">
        <f>유통주식수!AG1062*수정주가!AG1062</f>
        <v>6230718542.4750004</v>
      </c>
      <c r="AH1062" s="13">
        <f>유통주식수!AH1062*수정주가!AH1062</f>
        <v>4404999084.4289999</v>
      </c>
      <c r="AI1062" s="13">
        <f>유통주식수!AI1062*수정주가!AI1062</f>
        <v>2849645663.8320007</v>
      </c>
      <c r="AJ1062" s="13">
        <f>유통주식수!AJ1062*수정주가!AJ1062</f>
        <v>3990781067.0237999</v>
      </c>
      <c r="AK1062" s="13">
        <f>유통주식수!AK1062*수정주가!AK1062</f>
        <v>4013158788.4283996</v>
      </c>
      <c r="AL1062" s="13">
        <f>유통주식수!AL1062*수정주가!AL1062</f>
        <v>5733060232.3968</v>
      </c>
      <c r="AM1062" s="13">
        <f>유통주식수!AM1062*수정주가!AM1062</f>
        <v>30937569025.170006</v>
      </c>
      <c r="AN1062" s="13">
        <f>유통주식수!AN1062*수정주가!AN1062</f>
        <v>29120498145.983997</v>
      </c>
      <c r="AO1062" s="13">
        <f>유통주식수!AO1062*수정주가!AO1062</f>
        <v>27655858074.096004</v>
      </c>
      <c r="AP1062" s="13">
        <f>유통주식수!AP1062*수정주가!AP1062</f>
        <v>50337035374.5</v>
      </c>
      <c r="AQ1062" s="13">
        <f>유통주식수!AQ1062*수정주가!AQ1062</f>
        <v>49402146454.946999</v>
      </c>
      <c r="AR1062" s="13">
        <f>유통주식수!AR1062*수정주가!AR1062</f>
        <v>40880735319.223793</v>
      </c>
      <c r="AS1062" s="13">
        <f>유통주식수!AS1062*수정주가!AS1062</f>
        <v>53837132685.320595</v>
      </c>
      <c r="AT1062" s="13">
        <f>유통주식수!AT1062*수정주가!AT1062</f>
        <v>55229066293.222794</v>
      </c>
      <c r="AU1062" s="13">
        <f>유통주식수!AU1062*수정주가!AU1062</f>
        <v>47605411861.556511</v>
      </c>
      <c r="AV1062" s="13">
        <f>유통주식수!AV1062*수정주가!AV1062</f>
        <v>50696368263.782509</v>
      </c>
      <c r="AW1062" s="13">
        <f>유통주식수!AW1062*수정주가!AW1062</f>
        <v>51341740322.386497</v>
      </c>
      <c r="AX1062" s="13">
        <f>유통주식수!AX1062*수정주가!AX1062</f>
        <v>51645261297.461998</v>
      </c>
      <c r="AY1062" s="13">
        <f>유통주식수!AY1062*수정주가!AY1062</f>
        <v>50669766886.646698</v>
      </c>
      <c r="AZ1062" s="13">
        <f>유통주식수!AZ1062*수정주가!AZ1062</f>
        <v>48786243813.912598</v>
      </c>
      <c r="BA1062" s="13">
        <f>유통주식수!BA1062*수정주가!BA1062</f>
        <v>54804687788.942101</v>
      </c>
      <c r="BB1062" s="13">
        <f>유통주식수!BB1062*수정주가!BB1062</f>
        <v>61388128545.300896</v>
      </c>
      <c r="BC1062" s="13">
        <f>유통주식수!BC1062*수정주가!BC1062</f>
        <v>59915480111.087311</v>
      </c>
      <c r="BD1062" s="13">
        <f>유통주식수!BD1062*수정주가!BD1062</f>
        <v>66544097583.558006</v>
      </c>
      <c r="BE1062" s="13">
        <f>유통주식수!BE1062*수정주가!BE1062</f>
        <v>63681990036.112396</v>
      </c>
      <c r="BF1062" s="13">
        <f>유통주식수!BF1062*수정주가!BF1062</f>
        <v>63320746980.802193</v>
      </c>
      <c r="BG1062" s="13">
        <f>유통주식수!BG1062*수정주가!BG1062</f>
        <v>63060616892.233803</v>
      </c>
      <c r="BH1062" s="13">
        <f>유통주식수!BH1062*수정주가!BH1062</f>
        <v>82496731062.77681</v>
      </c>
      <c r="BI1062" s="13">
        <f>유통주식수!BI1062*수정주가!BI1062</f>
        <v>308266912517.59985</v>
      </c>
      <c r="BJ1062" s="13">
        <f>유통주식수!BJ1062*수정주가!BJ1062</f>
        <v>258521454710.86221</v>
      </c>
      <c r="BK1062" s="13">
        <f>유통주식수!BK1062*수정주가!BK1062</f>
        <v>247121282583.12003</v>
      </c>
      <c r="BL1062" s="13">
        <f>유통주식수!BL1062*수정주가!BL1062</f>
        <v>226059809635.69501</v>
      </c>
      <c r="BM1062" s="13">
        <f>유통주식수!BM1062*수정주가!BM1062</f>
        <v>375232344555.59998</v>
      </c>
      <c r="BN1062" s="13">
        <f>유통주식수!BN1062*수정주가!BN1062</f>
        <v>491964163178.3999</v>
      </c>
      <c r="BO1062" s="13">
        <f>유통주식수!BO1062*수정주가!BO1062</f>
        <v>265404197799</v>
      </c>
      <c r="BP1062" s="13">
        <f>유통주식수!BP1062*수정주가!BP1062</f>
        <v>239336833872.69601</v>
      </c>
    </row>
    <row r="1063" spans="1:68" x14ac:dyDescent="0.4">
      <c r="A1063" s="10" t="s">
        <v>2117</v>
      </c>
      <c r="B1063" s="4" t="s">
        <v>3378</v>
      </c>
      <c r="C1063" s="10">
        <v>12</v>
      </c>
      <c r="D1063" s="13">
        <f>유통주식수!D1063*수정주가!D1063</f>
        <v>0</v>
      </c>
      <c r="E1063" s="13">
        <f>유통주식수!E1063*수정주가!E1063</f>
        <v>0</v>
      </c>
      <c r="F1063" s="13">
        <f>유통주식수!F1063*수정주가!F1063</f>
        <v>0</v>
      </c>
      <c r="G1063" s="13">
        <f>유통주식수!G1063*수정주가!G1063</f>
        <v>0</v>
      </c>
      <c r="H1063" s="13">
        <f>유통주식수!H1063*수정주가!H1063</f>
        <v>0</v>
      </c>
      <c r="I1063" s="13">
        <f>유통주식수!I1063*수정주가!I1063</f>
        <v>0</v>
      </c>
      <c r="J1063" s="13">
        <f>유통주식수!J1063*수정주가!J1063</f>
        <v>0</v>
      </c>
      <c r="K1063" s="13">
        <f>유통주식수!K1063*수정주가!K1063</f>
        <v>0</v>
      </c>
      <c r="L1063" s="13">
        <f>유통주식수!L1063*수정주가!L1063</f>
        <v>0</v>
      </c>
      <c r="M1063" s="13">
        <f>유통주식수!M1063*수정주가!M1063</f>
        <v>0</v>
      </c>
      <c r="N1063" s="13">
        <f>유통주식수!N1063*수정주가!N1063</f>
        <v>0</v>
      </c>
      <c r="O1063" s="13">
        <f>유통주식수!O1063*수정주가!O1063</f>
        <v>0</v>
      </c>
      <c r="P1063" s="13">
        <f>유통주식수!P1063*수정주가!P1063</f>
        <v>0</v>
      </c>
      <c r="Q1063" s="13">
        <f>유통주식수!Q1063*수정주가!Q1063</f>
        <v>0</v>
      </c>
      <c r="R1063" s="13">
        <f>유통주식수!R1063*수정주가!R1063</f>
        <v>0</v>
      </c>
      <c r="S1063" s="13">
        <f>유통주식수!S1063*수정주가!S1063</f>
        <v>0</v>
      </c>
      <c r="T1063" s="13">
        <f>유통주식수!T1063*수정주가!T1063</f>
        <v>0</v>
      </c>
      <c r="U1063" s="13">
        <f>유통주식수!U1063*수정주가!U1063</f>
        <v>0</v>
      </c>
      <c r="V1063" s="13">
        <f>유통주식수!V1063*수정주가!V1063</f>
        <v>0</v>
      </c>
      <c r="W1063" s="13">
        <f>유통주식수!W1063*수정주가!W1063</f>
        <v>0</v>
      </c>
      <c r="X1063" s="13">
        <f>유통주식수!X1063*수정주가!X1063</f>
        <v>0</v>
      </c>
      <c r="Y1063" s="13">
        <f>유통주식수!Y1063*수정주가!Y1063</f>
        <v>0</v>
      </c>
      <c r="Z1063" s="13">
        <f>유통주식수!Z1063*수정주가!Z1063</f>
        <v>0</v>
      </c>
      <c r="AA1063" s="13">
        <f>유통주식수!AA1063*수정주가!AA1063</f>
        <v>0</v>
      </c>
      <c r="AB1063" s="13">
        <f>유통주식수!AB1063*수정주가!AB1063</f>
        <v>0</v>
      </c>
      <c r="AC1063" s="13">
        <f>유통주식수!AC1063*수정주가!AC1063</f>
        <v>0</v>
      </c>
      <c r="AD1063" s="13">
        <f>유통주식수!AD1063*수정주가!AD1063</f>
        <v>9793776688079.998</v>
      </c>
      <c r="AE1063" s="13">
        <f>유통주식수!AE1063*수정주가!AE1063</f>
        <v>10798053634275.5</v>
      </c>
      <c r="AF1063" s="13">
        <f>유통주식수!AF1063*수정주가!AF1063</f>
        <v>6173851735828.7998</v>
      </c>
      <c r="AG1063" s="13">
        <f>유통주식수!AG1063*수정주가!AG1063</f>
        <v>7067665486956.5996</v>
      </c>
      <c r="AH1063" s="13">
        <f>유통주식수!AH1063*수정주가!AH1063</f>
        <v>5438010777516.7998</v>
      </c>
      <c r="AI1063" s="13">
        <f>유통주식수!AI1063*수정주가!AI1063</f>
        <v>4578643222945.9209</v>
      </c>
      <c r="AJ1063" s="13">
        <f>유통주식수!AJ1063*수정주가!AJ1063</f>
        <v>5385365508653.4004</v>
      </c>
      <c r="AK1063" s="13">
        <f>유통주식수!AK1063*수정주가!AK1063</f>
        <v>6237287736011</v>
      </c>
      <c r="AL1063" s="13">
        <f>유통주식수!AL1063*수정주가!AL1063</f>
        <v>7667300046218.4004</v>
      </c>
      <c r="AM1063" s="13">
        <f>유통주식수!AM1063*수정주가!AM1063</f>
        <v>7150061551037.001</v>
      </c>
      <c r="AN1063" s="13">
        <f>유통주식수!AN1063*수정주가!AN1063</f>
        <v>7393467901710.6006</v>
      </c>
      <c r="AO1063" s="13">
        <f>유통주식수!AO1063*수정주가!AO1063</f>
        <v>6693674643524.001</v>
      </c>
      <c r="AP1063" s="13">
        <f>유통주식수!AP1063*수정주가!AP1063</f>
        <v>8856596753664.5996</v>
      </c>
      <c r="AQ1063" s="13">
        <f>유통주식수!AQ1063*수정주가!AQ1063</f>
        <v>11851847638151.199</v>
      </c>
      <c r="AR1063" s="13">
        <f>유통주식수!AR1063*수정주가!AR1063</f>
        <v>12890411606442.799</v>
      </c>
      <c r="AS1063" s="13">
        <f>유통주식수!AS1063*수정주가!AS1063</f>
        <v>12273046775284</v>
      </c>
      <c r="AT1063" s="13">
        <f>유통주식수!AT1063*수정주가!AT1063</f>
        <v>8692132878256</v>
      </c>
      <c r="AU1063" s="13">
        <f>유통주식수!AU1063*수정주가!AU1063</f>
        <v>8692132878256</v>
      </c>
      <c r="AV1063" s="13">
        <f>유통주식수!AV1063*수정주가!AV1063</f>
        <v>10044922572688.801</v>
      </c>
      <c r="AW1063" s="13">
        <f>유통주식수!AW1063*수정주가!AW1063</f>
        <v>8375826676924.7998</v>
      </c>
      <c r="AX1063" s="13">
        <f>유통주식수!AX1063*수정주가!AX1063</f>
        <v>10227005761317.6</v>
      </c>
      <c r="AY1063" s="13">
        <f>유통주식수!AY1063*수정주가!AY1063</f>
        <v>10560824940470.4</v>
      </c>
      <c r="AZ1063" s="13">
        <f>유통주식수!AZ1063*수정주가!AZ1063</f>
        <v>9892409871427.2012</v>
      </c>
      <c r="BA1063" s="13">
        <f>유통주식수!BA1063*수정주가!BA1063</f>
        <v>8272954113696.5996</v>
      </c>
      <c r="BB1063" s="13">
        <f>유통주식수!BB1063*수정주가!BB1063</f>
        <v>8914031738743.1992</v>
      </c>
      <c r="BC1063" s="13">
        <f>유통주식수!BC1063*수정주가!BC1063</f>
        <v>8639284185151.7998</v>
      </c>
      <c r="BD1063" s="13">
        <f>유통주식수!BD1063*수정주가!BD1063</f>
        <v>7448711452922.3994</v>
      </c>
      <c r="BE1063" s="13">
        <f>유통주식수!BE1063*수정주가!BE1063</f>
        <v>6899216345739.5996</v>
      </c>
      <c r="BF1063" s="13">
        <f>유통주식수!BF1063*수정주가!BF1063</f>
        <v>4951561465836.1201</v>
      </c>
      <c r="BG1063" s="13">
        <f>유통주식수!BG1063*수정주가!BG1063</f>
        <v>5195781513472.9199</v>
      </c>
      <c r="BH1063" s="13">
        <f>유통주식수!BH1063*수정주가!BH1063</f>
        <v>5824648136137.6797</v>
      </c>
      <c r="BI1063" s="13">
        <f>유통주식수!BI1063*수정주가!BI1063</f>
        <v>7447583373041.5996</v>
      </c>
      <c r="BJ1063" s="13">
        <f>유통주식수!BJ1063*수정주가!BJ1063</f>
        <v>5982485004574.3994</v>
      </c>
      <c r="BK1063" s="13">
        <f>유통주식수!BK1063*수정주가!BK1063</f>
        <v>7935949495864</v>
      </c>
      <c r="BL1063" s="13">
        <f>유통주식수!BL1063*수정주가!BL1063</f>
        <v>10499871640681.6</v>
      </c>
      <c r="BM1063" s="13">
        <f>유통주식수!BM1063*수정주가!BM1063</f>
        <v>8576930032068.3994</v>
      </c>
      <c r="BN1063" s="13">
        <f>유통주식수!BN1063*수정주가!BN1063</f>
        <v>9858891104477.1992</v>
      </c>
      <c r="BO1063" s="13">
        <f>유통주식수!BO1063*수정주가!BO1063</f>
        <v>8943204624185.1992</v>
      </c>
      <c r="BP1063" s="13">
        <f>유통주식수!BP1063*수정주가!BP1063</f>
        <v>10165659482881.799</v>
      </c>
    </row>
    <row r="1064" spans="1:68" x14ac:dyDescent="0.4">
      <c r="A1064" s="10" t="s">
        <v>2119</v>
      </c>
      <c r="B1064" s="4" t="s">
        <v>3379</v>
      </c>
      <c r="C1064" s="10">
        <v>12</v>
      </c>
      <c r="D1064" s="13">
        <f>유통주식수!D1064*수정주가!D1064</f>
        <v>0</v>
      </c>
      <c r="E1064" s="13">
        <f>유통주식수!E1064*수정주가!E1064</f>
        <v>0</v>
      </c>
      <c r="F1064" s="13">
        <f>유통주식수!F1064*수정주가!F1064</f>
        <v>0</v>
      </c>
      <c r="G1064" s="13">
        <f>유통주식수!G1064*수정주가!G1064</f>
        <v>0</v>
      </c>
      <c r="H1064" s="13">
        <f>유통주식수!H1064*수정주가!H1064</f>
        <v>0</v>
      </c>
      <c r="I1064" s="13">
        <f>유통주식수!I1064*수정주가!I1064</f>
        <v>0</v>
      </c>
      <c r="J1064" s="13">
        <f>유통주식수!J1064*수정주가!J1064</f>
        <v>0</v>
      </c>
      <c r="K1064" s="13">
        <f>유통주식수!K1064*수정주가!K1064</f>
        <v>0</v>
      </c>
      <c r="L1064" s="13">
        <f>유통주식수!L1064*수정주가!L1064</f>
        <v>0</v>
      </c>
      <c r="M1064" s="13">
        <f>유통주식수!M1064*수정주가!M1064</f>
        <v>0</v>
      </c>
      <c r="N1064" s="13">
        <f>유통주식수!N1064*수정주가!N1064</f>
        <v>0</v>
      </c>
      <c r="O1064" s="13">
        <f>유통주식수!O1064*수정주가!O1064</f>
        <v>0</v>
      </c>
      <c r="P1064" s="13">
        <f>유통주식수!P1064*수정주가!P1064</f>
        <v>0</v>
      </c>
      <c r="Q1064" s="13">
        <f>유통주식수!Q1064*수정주가!Q1064</f>
        <v>0</v>
      </c>
      <c r="R1064" s="13">
        <f>유통주식수!R1064*수정주가!R1064</f>
        <v>0</v>
      </c>
      <c r="S1064" s="13">
        <f>유통주식수!S1064*수정주가!S1064</f>
        <v>0</v>
      </c>
      <c r="T1064" s="13">
        <f>유통주식수!T1064*수정주가!T1064</f>
        <v>0</v>
      </c>
      <c r="U1064" s="13">
        <f>유통주식수!U1064*수정주가!U1064</f>
        <v>0</v>
      </c>
      <c r="V1064" s="13">
        <f>유통주식수!V1064*수정주가!V1064</f>
        <v>0</v>
      </c>
      <c r="W1064" s="13">
        <f>유통주식수!W1064*수정주가!W1064</f>
        <v>0</v>
      </c>
      <c r="X1064" s="13">
        <f>유통주식수!X1064*수정주가!X1064</f>
        <v>0</v>
      </c>
      <c r="Y1064" s="13">
        <f>유통주식수!Y1064*수정주가!Y1064</f>
        <v>0</v>
      </c>
      <c r="Z1064" s="13">
        <f>유통주식수!Z1064*수정주가!Z1064</f>
        <v>0</v>
      </c>
      <c r="AA1064" s="13">
        <f>유통주식수!AA1064*수정주가!AA1064</f>
        <v>0</v>
      </c>
      <c r="AB1064" s="13">
        <f>유통주식수!AB1064*수정주가!AB1064</f>
        <v>0</v>
      </c>
      <c r="AC1064" s="13">
        <f>유통주식수!AC1064*수정주가!AC1064</f>
        <v>0</v>
      </c>
      <c r="AD1064" s="13">
        <f>유통주식수!AD1064*수정주가!AD1064</f>
        <v>2010884278544.501</v>
      </c>
      <c r="AE1064" s="13">
        <f>유통주식수!AE1064*수정주가!AE1064</f>
        <v>1695448971546.835</v>
      </c>
      <c r="AF1064" s="13">
        <f>유통주식수!AF1064*수정주가!AF1064</f>
        <v>1538208497208.8521</v>
      </c>
      <c r="AG1064" s="13">
        <f>유통주식수!AG1064*수정주가!AG1064</f>
        <v>1107504122244.9155</v>
      </c>
      <c r="AH1064" s="13">
        <f>유통주식수!AH1064*수정주가!AH1064</f>
        <v>850316620830.86877</v>
      </c>
      <c r="AI1064" s="13">
        <f>유통주식수!AI1064*수정주가!AI1064</f>
        <v>717273838757.22327</v>
      </c>
      <c r="AJ1064" s="13">
        <f>유통주식수!AJ1064*수정주가!AJ1064</f>
        <v>708382586100.67261</v>
      </c>
      <c r="AK1064" s="13">
        <f>유통주식수!AK1064*수정주가!AK1064</f>
        <v>832252264333.89111</v>
      </c>
      <c r="AL1064" s="13">
        <f>유통주식수!AL1064*수정주가!AL1064</f>
        <v>594111436806.7052</v>
      </c>
      <c r="AM1064" s="13">
        <f>유통주식수!AM1064*수정주가!AM1064</f>
        <v>567696118938.05444</v>
      </c>
      <c r="AN1064" s="13">
        <f>유통주식수!AN1064*수정주가!AN1064</f>
        <v>643961914660.43359</v>
      </c>
      <c r="AO1064" s="13">
        <f>유통주식수!AO1064*수정주가!AO1064</f>
        <v>645154750432.86804</v>
      </c>
      <c r="AP1064" s="13">
        <f>유통주식수!AP1064*수정주가!AP1064</f>
        <v>889958890962.81201</v>
      </c>
      <c r="AQ1064" s="13">
        <f>유통주식수!AQ1064*수정주가!AQ1064</f>
        <v>955282073946.30469</v>
      </c>
      <c r="AR1064" s="13">
        <f>유통주식수!AR1064*수정주가!AR1064</f>
        <v>825849657873.76501</v>
      </c>
      <c r="AS1064" s="13">
        <f>유통주식수!AS1064*수정주가!AS1064</f>
        <v>905118640283.052</v>
      </c>
      <c r="AT1064" s="13">
        <f>유통주식수!AT1064*수정주가!AT1064</f>
        <v>431724923898.021</v>
      </c>
      <c r="AU1064" s="13">
        <f>유통주식수!AU1064*수정주가!AU1064</f>
        <v>468351188598.55951</v>
      </c>
      <c r="AV1064" s="13">
        <f>유통주식수!AV1064*수정주가!AV1064</f>
        <v>477168063530.59351</v>
      </c>
      <c r="AW1064" s="13">
        <f>유통주식수!AW1064*수정주가!AW1064</f>
        <v>355996422769.45502</v>
      </c>
      <c r="AX1064" s="13">
        <f>유통주식수!AX1064*수정주가!AX1064</f>
        <v>305480560573.24652</v>
      </c>
      <c r="AY1064" s="13">
        <f>유통주식수!AY1064*수정주가!AY1064</f>
        <v>315595810923.354</v>
      </c>
      <c r="AZ1064" s="13">
        <f>유통주식수!AZ1064*수정주가!AZ1064</f>
        <v>328128455235.06903</v>
      </c>
      <c r="BA1064" s="13">
        <f>유통주식수!BA1064*수정주가!BA1064</f>
        <v>373613623328.58752</v>
      </c>
      <c r="BB1064" s="13">
        <f>유통주식수!BB1064*수정주가!BB1064</f>
        <v>488324203918.95605</v>
      </c>
      <c r="BC1064" s="13">
        <f>유통주식수!BC1064*수정주가!BC1064</f>
        <v>445770935648.83356</v>
      </c>
      <c r="BD1064" s="13">
        <f>유통주식수!BD1064*수정주가!BD1064</f>
        <v>499740171412.35602</v>
      </c>
      <c r="BE1064" s="13">
        <f>유통주식수!BE1064*수정주가!BE1064</f>
        <v>331036346605.34247</v>
      </c>
      <c r="BF1064" s="13">
        <f>유통주식수!BF1064*수정주가!BF1064</f>
        <v>314703964649.88</v>
      </c>
      <c r="BG1064" s="13">
        <f>유통주식수!BG1064*수정주가!BG1064</f>
        <v>269529696121.14001</v>
      </c>
      <c r="BH1064" s="13">
        <f>유통주식수!BH1064*수정주가!BH1064</f>
        <v>349578091618.51501</v>
      </c>
      <c r="BI1064" s="13">
        <f>유통주식수!BI1064*수정주가!BI1064</f>
        <v>295657034159.15997</v>
      </c>
      <c r="BJ1064" s="13">
        <f>유통주식수!BJ1064*수정주가!BJ1064</f>
        <v>249006231638.14499</v>
      </c>
      <c r="BK1064" s="13">
        <f>유통주식수!BK1064*수정주가!BK1064</f>
        <v>242666085712.04999</v>
      </c>
      <c r="BL1064" s="13">
        <f>유통주식수!BL1064*수정주가!BL1064</f>
        <v>227552965008.29999</v>
      </c>
      <c r="BM1064" s="13">
        <f>유통주식수!BM1064*수정주가!BM1064</f>
        <v>250819294680.26999</v>
      </c>
      <c r="BN1064" s="13">
        <f>유통주식수!BN1064*수정주가!BN1064</f>
        <v>285082398067.5</v>
      </c>
      <c r="BO1064" s="13">
        <f>유통주식수!BO1064*수정주가!BO1064</f>
        <v>225860927733.918</v>
      </c>
      <c r="BP1064" s="13">
        <f>유통주식수!BP1064*수정주가!BP1064</f>
        <v>260428053375.216</v>
      </c>
    </row>
    <row r="1065" spans="1:68" x14ac:dyDescent="0.4">
      <c r="A1065" s="10" t="s">
        <v>2121</v>
      </c>
      <c r="B1065" s="4" t="s">
        <v>3380</v>
      </c>
      <c r="C1065" s="10">
        <v>12</v>
      </c>
      <c r="D1065" s="13">
        <f>유통주식수!D1065*수정주가!D1065</f>
        <v>0</v>
      </c>
      <c r="E1065" s="13">
        <f>유통주식수!E1065*수정주가!E1065</f>
        <v>0</v>
      </c>
      <c r="F1065" s="13">
        <f>유통주식수!F1065*수정주가!F1065</f>
        <v>0</v>
      </c>
      <c r="G1065" s="13">
        <f>유통주식수!G1065*수정주가!G1065</f>
        <v>0</v>
      </c>
      <c r="H1065" s="13">
        <f>유통주식수!H1065*수정주가!H1065</f>
        <v>0</v>
      </c>
      <c r="I1065" s="13">
        <f>유통주식수!I1065*수정주가!I1065</f>
        <v>0</v>
      </c>
      <c r="J1065" s="13">
        <f>유통주식수!J1065*수정주가!J1065</f>
        <v>0</v>
      </c>
      <c r="K1065" s="13">
        <f>유통주식수!K1065*수정주가!K1065</f>
        <v>0</v>
      </c>
      <c r="L1065" s="13">
        <f>유통주식수!L1065*수정주가!L1065</f>
        <v>0</v>
      </c>
      <c r="M1065" s="13">
        <f>유통주식수!M1065*수정주가!M1065</f>
        <v>0</v>
      </c>
      <c r="N1065" s="13">
        <f>유통주식수!N1065*수정주가!N1065</f>
        <v>0</v>
      </c>
      <c r="O1065" s="13">
        <f>유통주식수!O1065*수정주가!O1065</f>
        <v>0</v>
      </c>
      <c r="P1065" s="13">
        <f>유통주식수!P1065*수정주가!P1065</f>
        <v>0</v>
      </c>
      <c r="Q1065" s="13">
        <f>유통주식수!Q1065*수정주가!Q1065</f>
        <v>0</v>
      </c>
      <c r="R1065" s="13">
        <f>유통주식수!R1065*수정주가!R1065</f>
        <v>0</v>
      </c>
      <c r="S1065" s="13">
        <f>유통주식수!S1065*수정주가!S1065</f>
        <v>0</v>
      </c>
      <c r="T1065" s="13">
        <f>유통주식수!T1065*수정주가!T1065</f>
        <v>0</v>
      </c>
      <c r="U1065" s="13">
        <f>유통주식수!U1065*수정주가!U1065</f>
        <v>0</v>
      </c>
      <c r="V1065" s="13">
        <f>유통주식수!V1065*수정주가!V1065</f>
        <v>0</v>
      </c>
      <c r="W1065" s="13">
        <f>유통주식수!W1065*수정주가!W1065</f>
        <v>0</v>
      </c>
      <c r="X1065" s="13">
        <f>유통주식수!X1065*수정주가!X1065</f>
        <v>0</v>
      </c>
      <c r="Y1065" s="13">
        <f>유통주식수!Y1065*수정주가!Y1065</f>
        <v>0</v>
      </c>
      <c r="Z1065" s="13">
        <f>유통주식수!Z1065*수정주가!Z1065</f>
        <v>0</v>
      </c>
      <c r="AA1065" s="13">
        <f>유통주식수!AA1065*수정주가!AA1065</f>
        <v>0</v>
      </c>
      <c r="AB1065" s="13">
        <f>유통주식수!AB1065*수정주가!AB1065</f>
        <v>0</v>
      </c>
      <c r="AC1065" s="13">
        <f>유통주식수!AC1065*수정주가!AC1065</f>
        <v>0</v>
      </c>
      <c r="AD1065" s="13">
        <f>유통주식수!AD1065*수정주가!AD1065</f>
        <v>1586787875232.0002</v>
      </c>
      <c r="AE1065" s="13">
        <f>유통주식수!AE1065*수정주가!AE1065</f>
        <v>1994061249715.2</v>
      </c>
      <c r="AF1065" s="13">
        <f>유통주식수!AF1065*수정주가!AF1065</f>
        <v>1481824463328</v>
      </c>
      <c r="AG1065" s="13">
        <f>유통주식수!AG1065*수정주가!AG1065</f>
        <v>1842177230546.3999</v>
      </c>
      <c r="AH1065" s="13">
        <f>유통주식수!AH1065*수정주가!AH1065</f>
        <v>1297464710388</v>
      </c>
      <c r="AI1065" s="13">
        <f>유통주식수!AI1065*수정주가!AI1065</f>
        <v>1207281089611.2</v>
      </c>
      <c r="AJ1065" s="13">
        <f>유통주식수!AJ1065*수정주가!AJ1065</f>
        <v>1048587276038.4</v>
      </c>
      <c r="AK1065" s="13">
        <f>유통주식수!AK1065*수정주가!AK1065</f>
        <v>1088992552170.9</v>
      </c>
      <c r="AL1065" s="13">
        <f>유통주식수!AL1065*수정주가!AL1065</f>
        <v>1511989243376</v>
      </c>
      <c r="AM1065" s="13">
        <f>유통주식수!AM1065*수정주가!AM1065</f>
        <v>1503911353467.6001</v>
      </c>
      <c r="AN1065" s="13">
        <f>유통주식수!AN1065*수정주가!AN1065</f>
        <v>1717236771885.0002</v>
      </c>
      <c r="AO1065" s="13">
        <f>유통주식수!AO1065*수정주가!AO1065</f>
        <v>1718412851455.3999</v>
      </c>
      <c r="AP1065" s="13">
        <f>유통주식수!AP1065*수정주가!AP1065</f>
        <v>1845305907288.5999</v>
      </c>
      <c r="AQ1065" s="13">
        <f>유통주식수!AQ1065*수정주가!AQ1065</f>
        <v>1642507001730</v>
      </c>
      <c r="AR1065" s="13">
        <f>유통주식수!AR1065*수정주가!AR1065</f>
        <v>1685373339744</v>
      </c>
      <c r="AS1065" s="13">
        <f>유통주식수!AS1065*수정주가!AS1065</f>
        <v>1727781695872.2</v>
      </c>
      <c r="AT1065" s="13">
        <f>유통주식수!AT1065*수정주가!AT1065</f>
        <v>2157653628244.7998</v>
      </c>
      <c r="AU1065" s="13">
        <f>유통주식수!AU1065*수정주가!AU1065</f>
        <v>2126787560798.55</v>
      </c>
      <c r="AV1065" s="13">
        <f>유통주식수!AV1065*수정주가!AV1065</f>
        <v>2469714278304.0005</v>
      </c>
      <c r="AW1065" s="13">
        <f>유통주식수!AW1065*수정주가!AW1065</f>
        <v>2399772914761.9502</v>
      </c>
      <c r="AX1065" s="13">
        <f>유통주식수!AX1065*수정주가!AX1065</f>
        <v>2358762725328.75</v>
      </c>
      <c r="AY1065" s="13">
        <f>유통주식수!AY1065*수정주가!AY1065</f>
        <v>2729169540121.0503</v>
      </c>
      <c r="AZ1065" s="13">
        <f>유통주식수!AZ1065*수정주가!AZ1065</f>
        <v>2678482297793.5503</v>
      </c>
      <c r="BA1065" s="13">
        <f>유통주식수!BA1065*수정주가!BA1065</f>
        <v>1996955508525</v>
      </c>
      <c r="BB1065" s="13">
        <f>유통주식수!BB1065*수정주가!BB1065</f>
        <v>2128139431527.2</v>
      </c>
      <c r="BC1065" s="13">
        <f>유통주식수!BC1065*수정주가!BC1065</f>
        <v>2132586664414.2</v>
      </c>
      <c r="BD1065" s="13">
        <f>유통주식수!BD1065*수정주가!BD1065</f>
        <v>2209951322602.8003</v>
      </c>
      <c r="BE1065" s="13">
        <f>유통주식수!BE1065*수정주가!BE1065</f>
        <v>2655870385862.2002</v>
      </c>
      <c r="BF1065" s="13">
        <f>유통주식수!BF1065*수정주가!BF1065</f>
        <v>2992015429560</v>
      </c>
      <c r="BG1065" s="13">
        <f>유통주식수!BG1065*수정주가!BG1065</f>
        <v>2373045296994.1001</v>
      </c>
      <c r="BH1065" s="13">
        <f>유통주식수!BH1065*수정주가!BH1065</f>
        <v>2929109964631.1997</v>
      </c>
      <c r="BI1065" s="13">
        <f>유통주식수!BI1065*수정주가!BI1065</f>
        <v>3424096787945.4004</v>
      </c>
      <c r="BJ1065" s="13">
        <f>유통주식수!BJ1065*수정주가!BJ1065</f>
        <v>2956453007179.5</v>
      </c>
      <c r="BK1065" s="13">
        <f>유통주식수!BK1065*수정주가!BK1065</f>
        <v>2933639981397</v>
      </c>
      <c r="BL1065" s="13">
        <f>유통주식수!BL1065*수정주가!BL1065</f>
        <v>2701370813113.5</v>
      </c>
      <c r="BM1065" s="13">
        <f>유통주식수!BM1065*수정주가!BM1065</f>
        <v>3020300238671.1001</v>
      </c>
      <c r="BN1065" s="13">
        <f>유통주식수!BN1065*수정주가!BN1065</f>
        <v>2822705909839.2002</v>
      </c>
      <c r="BO1065" s="13">
        <f>유통주식수!BO1065*수정주가!BO1065</f>
        <v>2779937638478.0005</v>
      </c>
      <c r="BP1065" s="13">
        <f>유통주식수!BP1065*수정주가!BP1065</f>
        <v>2746056653324.6001</v>
      </c>
    </row>
    <row r="1066" spans="1:68" x14ac:dyDescent="0.4">
      <c r="A1066" s="10" t="s">
        <v>2123</v>
      </c>
      <c r="B1066" s="4" t="s">
        <v>3381</v>
      </c>
      <c r="C1066" s="10">
        <v>12</v>
      </c>
      <c r="D1066" s="13">
        <f>유통주식수!D1066*수정주가!D1066</f>
        <v>0</v>
      </c>
      <c r="E1066" s="13">
        <f>유통주식수!E1066*수정주가!E1066</f>
        <v>0</v>
      </c>
      <c r="F1066" s="13">
        <f>유통주식수!F1066*수정주가!F1066</f>
        <v>0</v>
      </c>
      <c r="G1066" s="13">
        <f>유통주식수!G1066*수정주가!G1066</f>
        <v>0</v>
      </c>
      <c r="H1066" s="13">
        <f>유통주식수!H1066*수정주가!H1066</f>
        <v>0</v>
      </c>
      <c r="I1066" s="13">
        <f>유통주식수!I1066*수정주가!I1066</f>
        <v>0</v>
      </c>
      <c r="J1066" s="13">
        <f>유통주식수!J1066*수정주가!J1066</f>
        <v>0</v>
      </c>
      <c r="K1066" s="13">
        <f>유통주식수!K1066*수정주가!K1066</f>
        <v>0</v>
      </c>
      <c r="L1066" s="13">
        <f>유통주식수!L1066*수정주가!L1066</f>
        <v>0</v>
      </c>
      <c r="M1066" s="13">
        <f>유통주식수!M1066*수정주가!M1066</f>
        <v>0</v>
      </c>
      <c r="N1066" s="13">
        <f>유통주식수!N1066*수정주가!N1066</f>
        <v>0</v>
      </c>
      <c r="O1066" s="13">
        <f>유통주식수!O1066*수정주가!O1066</f>
        <v>0</v>
      </c>
      <c r="P1066" s="13">
        <f>유통주식수!P1066*수정주가!P1066</f>
        <v>0</v>
      </c>
      <c r="Q1066" s="13">
        <f>유통주식수!Q1066*수정주가!Q1066</f>
        <v>0</v>
      </c>
      <c r="R1066" s="13">
        <f>유통주식수!R1066*수정주가!R1066</f>
        <v>0</v>
      </c>
      <c r="S1066" s="13">
        <f>유통주식수!S1066*수정주가!S1066</f>
        <v>0</v>
      </c>
      <c r="T1066" s="13">
        <f>유통주식수!T1066*수정주가!T1066</f>
        <v>0</v>
      </c>
      <c r="U1066" s="13">
        <f>유통주식수!U1066*수정주가!U1066</f>
        <v>0</v>
      </c>
      <c r="V1066" s="13">
        <f>유통주식수!V1066*수정주가!V1066</f>
        <v>0</v>
      </c>
      <c r="W1066" s="13">
        <f>유통주식수!W1066*수정주가!W1066</f>
        <v>0</v>
      </c>
      <c r="X1066" s="13">
        <f>유통주식수!X1066*수정주가!X1066</f>
        <v>0</v>
      </c>
      <c r="Y1066" s="13">
        <f>유통주식수!Y1066*수정주가!Y1066</f>
        <v>0</v>
      </c>
      <c r="Z1066" s="13">
        <f>유통주식수!Z1066*수정주가!Z1066</f>
        <v>0</v>
      </c>
      <c r="AA1066" s="13">
        <f>유통주식수!AA1066*수정주가!AA1066</f>
        <v>0</v>
      </c>
      <c r="AB1066" s="13">
        <f>유통주식수!AB1066*수정주가!AB1066</f>
        <v>0</v>
      </c>
      <c r="AC1066" s="13">
        <f>유통주식수!AC1066*수정주가!AC1066</f>
        <v>0</v>
      </c>
      <c r="AD1066" s="13">
        <f>유통주식수!AD1066*수정주가!AD1066</f>
        <v>0</v>
      </c>
      <c r="AE1066" s="13">
        <f>유통주식수!AE1066*수정주가!AE1066</f>
        <v>0</v>
      </c>
      <c r="AF1066" s="13">
        <f>유통주식수!AF1066*수정주가!AF1066</f>
        <v>0</v>
      </c>
      <c r="AG1066" s="13">
        <f>유통주식수!AG1066*수정주가!AG1066</f>
        <v>67743204466</v>
      </c>
      <c r="AH1066" s="13">
        <f>유통주식수!AH1066*수정주가!AH1066</f>
        <v>49027594390.400002</v>
      </c>
      <c r="AI1066" s="13">
        <f>유통주식수!AI1066*수정주가!AI1066</f>
        <v>40240265884</v>
      </c>
      <c r="AJ1066" s="13">
        <f>유통주식수!AJ1066*수정주가!AJ1066</f>
        <v>32608435950</v>
      </c>
      <c r="AK1066" s="13">
        <f>유통주식수!AK1066*수정주가!AK1066</f>
        <v>33735257662.5</v>
      </c>
      <c r="AL1066" s="13">
        <f>유통주식수!AL1066*수정주가!AL1066</f>
        <v>28770139736.100002</v>
      </c>
      <c r="AM1066" s="13">
        <f>유통주식수!AM1066*수정주가!AM1066</f>
        <v>33656747549.900002</v>
      </c>
      <c r="AN1066" s="13">
        <f>유통주식수!AN1066*수정주가!AN1066</f>
        <v>32383575844</v>
      </c>
      <c r="AO1066" s="13">
        <f>유통주식수!AO1066*수정주가!AO1066</f>
        <v>27036742075.200001</v>
      </c>
      <c r="AP1066" s="13">
        <f>유통주식수!AP1066*수정주가!AP1066</f>
        <v>22668025290</v>
      </c>
      <c r="AQ1066" s="13">
        <f>유통주식수!AQ1066*수정주가!AQ1066</f>
        <v>36494126011.199997</v>
      </c>
      <c r="AR1066" s="13">
        <f>유통주식수!AR1066*수정주가!AR1066</f>
        <v>33960044380.599998</v>
      </c>
      <c r="AS1066" s="13">
        <f>유통주식수!AS1066*수정주가!AS1066</f>
        <v>35389158386.400002</v>
      </c>
      <c r="AT1066" s="13">
        <f>유통주식수!AT1066*수정주가!AT1066</f>
        <v>21709294425</v>
      </c>
      <c r="AU1066" s="13">
        <f>유통주식수!AU1066*수정주가!AU1066</f>
        <v>25717069474.200001</v>
      </c>
      <c r="AV1066" s="13">
        <f>유통주식수!AV1066*수정주가!AV1066</f>
        <v>46717262592.000008</v>
      </c>
      <c r="AW1066" s="13">
        <f>유통주식수!AW1066*수정주가!AW1066</f>
        <v>43508330151</v>
      </c>
      <c r="AX1066" s="13">
        <f>유통주식수!AX1066*수정주가!AX1066</f>
        <v>60350264403.000008</v>
      </c>
      <c r="AY1066" s="13">
        <f>유통주식수!AY1066*수정주가!AY1066</f>
        <v>65550885399.999992</v>
      </c>
      <c r="AZ1066" s="13">
        <f>유통주식수!AZ1066*수정주가!AZ1066</f>
        <v>80366890032</v>
      </c>
      <c r="BA1066" s="13">
        <f>유통주식수!BA1066*수정주가!BA1066</f>
        <v>74377489459.979996</v>
      </c>
      <c r="BB1066" s="13">
        <f>유통주식수!BB1066*수정주가!BB1066</f>
        <v>61175919821.820007</v>
      </c>
      <c r="BC1066" s="13">
        <f>유통주식수!BC1066*수정주가!BC1066</f>
        <v>70006945396.5</v>
      </c>
      <c r="BD1066" s="13">
        <f>유통주식수!BD1066*수정주가!BD1066</f>
        <v>49782716726.400002</v>
      </c>
      <c r="BE1066" s="13">
        <f>유통주식수!BE1066*수정주가!BE1066</f>
        <v>48758573535.599998</v>
      </c>
      <c r="BF1066" s="13">
        <f>유통주식수!BF1066*수정주가!BF1066</f>
        <v>43517637727.349998</v>
      </c>
      <c r="BG1066" s="13">
        <f>유통주식수!BG1066*수정주가!BG1066</f>
        <v>41558041106.334</v>
      </c>
      <c r="BH1066" s="13">
        <f>유통주식수!BH1066*수정주가!BH1066</f>
        <v>51351644309.696999</v>
      </c>
      <c r="BI1066" s="13">
        <f>유통주식수!BI1066*수정주가!BI1066</f>
        <v>49019834023.181999</v>
      </c>
      <c r="BJ1066" s="13">
        <f>유통주식수!BJ1066*수정주가!BJ1066</f>
        <v>45910753641.161995</v>
      </c>
      <c r="BK1066" s="13">
        <f>유통주식수!BK1066*수정주가!BK1066</f>
        <v>43163541518.805</v>
      </c>
      <c r="BL1066" s="13">
        <f>유통주식수!BL1066*수정주가!BL1066</f>
        <v>61866956540.790001</v>
      </c>
      <c r="BM1066" s="13">
        <f>유통주식수!BM1066*수정주가!BM1066</f>
        <v>60804862866.270004</v>
      </c>
      <c r="BN1066" s="13">
        <f>유통주식수!BN1066*수정주가!BN1066</f>
        <v>93198719939.130005</v>
      </c>
      <c r="BO1066" s="13">
        <f>유통주식수!BO1066*수정주가!BO1066</f>
        <v>79394231485.980011</v>
      </c>
      <c r="BP1066" s="13">
        <f>유통주식수!BP1066*수정주가!BP1066</f>
        <v>70156537885.410004</v>
      </c>
    </row>
    <row r="1067" spans="1:68" x14ac:dyDescent="0.4">
      <c r="A1067" s="10" t="s">
        <v>2125</v>
      </c>
      <c r="B1067" s="4" t="s">
        <v>3382</v>
      </c>
      <c r="C1067" s="10">
        <v>12</v>
      </c>
      <c r="D1067" s="13">
        <f>유통주식수!D1067*수정주가!D1067</f>
        <v>0</v>
      </c>
      <c r="E1067" s="13">
        <f>유통주식수!E1067*수정주가!E1067</f>
        <v>0</v>
      </c>
      <c r="F1067" s="13">
        <f>유통주식수!F1067*수정주가!F1067</f>
        <v>0</v>
      </c>
      <c r="G1067" s="13">
        <f>유통주식수!G1067*수정주가!G1067</f>
        <v>0</v>
      </c>
      <c r="H1067" s="13">
        <f>유통주식수!H1067*수정주가!H1067</f>
        <v>0</v>
      </c>
      <c r="I1067" s="13">
        <f>유통주식수!I1067*수정주가!I1067</f>
        <v>0</v>
      </c>
      <c r="J1067" s="13">
        <f>유통주식수!J1067*수정주가!J1067</f>
        <v>0</v>
      </c>
      <c r="K1067" s="13">
        <f>유통주식수!K1067*수정주가!K1067</f>
        <v>0</v>
      </c>
      <c r="L1067" s="13">
        <f>유통주식수!L1067*수정주가!L1067</f>
        <v>0</v>
      </c>
      <c r="M1067" s="13">
        <f>유통주식수!M1067*수정주가!M1067</f>
        <v>0</v>
      </c>
      <c r="N1067" s="13">
        <f>유통주식수!N1067*수정주가!N1067</f>
        <v>0</v>
      </c>
      <c r="O1067" s="13">
        <f>유통주식수!O1067*수정주가!O1067</f>
        <v>0</v>
      </c>
      <c r="P1067" s="13">
        <f>유통주식수!P1067*수정주가!P1067</f>
        <v>0</v>
      </c>
      <c r="Q1067" s="13">
        <f>유통주식수!Q1067*수정주가!Q1067</f>
        <v>0</v>
      </c>
      <c r="R1067" s="13">
        <f>유통주식수!R1067*수정주가!R1067</f>
        <v>0</v>
      </c>
      <c r="S1067" s="13">
        <f>유통주식수!S1067*수정주가!S1067</f>
        <v>0</v>
      </c>
      <c r="T1067" s="13">
        <f>유통주식수!T1067*수정주가!T1067</f>
        <v>0</v>
      </c>
      <c r="U1067" s="13">
        <f>유통주식수!U1067*수정주가!U1067</f>
        <v>0</v>
      </c>
      <c r="V1067" s="13">
        <f>유통주식수!V1067*수정주가!V1067</f>
        <v>0</v>
      </c>
      <c r="W1067" s="13">
        <f>유통주식수!W1067*수정주가!W1067</f>
        <v>0</v>
      </c>
      <c r="X1067" s="13">
        <f>유통주식수!X1067*수정주가!X1067</f>
        <v>0</v>
      </c>
      <c r="Y1067" s="13">
        <f>유통주식수!Y1067*수정주가!Y1067</f>
        <v>0</v>
      </c>
      <c r="Z1067" s="13">
        <f>유통주식수!Z1067*수정주가!Z1067</f>
        <v>0</v>
      </c>
      <c r="AA1067" s="13">
        <f>유통주식수!AA1067*수정주가!AA1067</f>
        <v>0</v>
      </c>
      <c r="AB1067" s="13">
        <f>유통주식수!AB1067*수정주가!AB1067</f>
        <v>0</v>
      </c>
      <c r="AC1067" s="13">
        <f>유통주식수!AC1067*수정주가!AC1067</f>
        <v>0</v>
      </c>
      <c r="AD1067" s="13">
        <f>유통주식수!AD1067*수정주가!AD1067</f>
        <v>0</v>
      </c>
      <c r="AE1067" s="13">
        <f>유통주식수!AE1067*수정주가!AE1067</f>
        <v>0</v>
      </c>
      <c r="AF1067" s="13">
        <f>유통주식수!AF1067*수정주가!AF1067</f>
        <v>41313738118.337997</v>
      </c>
      <c r="AG1067" s="13">
        <f>유통주식수!AG1067*수정주가!AG1067</f>
        <v>34552513179.18</v>
      </c>
      <c r="AH1067" s="13">
        <f>유통주식수!AH1067*수정주가!AH1067</f>
        <v>19599963616.259998</v>
      </c>
      <c r="AI1067" s="13">
        <f>유통주식수!AI1067*수정주가!AI1067</f>
        <v>13336057718.279999</v>
      </c>
      <c r="AJ1067" s="13">
        <f>유통주식수!AJ1067*수정주가!AJ1067</f>
        <v>18387594732.779999</v>
      </c>
      <c r="AK1067" s="13">
        <f>유통주식수!AK1067*수정주가!AK1067</f>
        <v>26383611886.902</v>
      </c>
      <c r="AL1067" s="13">
        <f>유통주식수!AL1067*수정주가!AL1067</f>
        <v>27495564878.304001</v>
      </c>
      <c r="AM1067" s="13">
        <f>유통주식수!AM1067*수정주가!AM1067</f>
        <v>25979265344.574001</v>
      </c>
      <c r="AN1067" s="13">
        <f>유통주식수!AN1067*수정주가!AN1067</f>
        <v>28000998056.214001</v>
      </c>
      <c r="AO1067" s="13">
        <f>유통주식수!AO1067*수정주가!AO1067</f>
        <v>33156416470.896</v>
      </c>
      <c r="AP1067" s="13">
        <f>유통주식수!AP1067*수정주가!AP1067</f>
        <v>35870580059.832001</v>
      </c>
      <c r="AQ1067" s="13">
        <f>유통주식수!AQ1067*수정주가!AQ1067</f>
        <v>33137915129.243999</v>
      </c>
      <c r="AR1067" s="13">
        <f>유통주식수!AR1067*수정주가!AR1067</f>
        <v>29843502514.056</v>
      </c>
      <c r="AS1067" s="13">
        <f>유통주식수!AS1067*수정주가!AS1067</f>
        <v>27800697277.331997</v>
      </c>
      <c r="AT1067" s="13">
        <f>유통주식수!AT1067*수정주가!AT1067</f>
        <v>22666770602.424</v>
      </c>
      <c r="AU1067" s="13">
        <f>유통주식수!AU1067*수정주가!AU1067</f>
        <v>25863366456.611996</v>
      </c>
      <c r="AV1067" s="13">
        <f>유통주식수!AV1067*수정주가!AV1067</f>
        <v>32882585435.388004</v>
      </c>
      <c r="AW1067" s="13">
        <f>유통주식수!AW1067*수정주가!AW1067</f>
        <v>31899443144.400002</v>
      </c>
      <c r="AX1067" s="13">
        <f>유통주식수!AX1067*수정주가!AX1067</f>
        <v>34058790064.944</v>
      </c>
      <c r="AY1067" s="13">
        <f>유통주식수!AY1067*수정주가!AY1067</f>
        <v>30721617551.375999</v>
      </c>
      <c r="AZ1067" s="13">
        <f>유통주식수!AZ1067*수정주가!AZ1067</f>
        <v>31801291011.647999</v>
      </c>
      <c r="BA1067" s="13">
        <f>유통주식수!BA1067*수정주가!BA1067</f>
        <v>35432919923.472</v>
      </c>
      <c r="BB1067" s="13">
        <f>유통주식수!BB1067*수정주가!BB1067</f>
        <v>42107264950.608002</v>
      </c>
      <c r="BC1067" s="13">
        <f>유통주식수!BC1067*수정주가!BC1067</f>
        <v>38573788171.536003</v>
      </c>
      <c r="BD1067" s="13">
        <f>유통주식수!BD1067*수정주가!BD1067</f>
        <v>61933995766.512001</v>
      </c>
      <c r="BE1067" s="13">
        <f>유통주식수!BE1067*수정주가!BE1067</f>
        <v>62032147899.264</v>
      </c>
      <c r="BF1067" s="13">
        <f>유통주식수!BF1067*수정주가!BF1067</f>
        <v>105219086310.144</v>
      </c>
      <c r="BG1067" s="13">
        <f>유통주식수!BG1067*수정주가!BG1067</f>
        <v>80681053122.143997</v>
      </c>
      <c r="BH1067" s="13">
        <f>유통주식수!BH1067*수정주가!BH1067</f>
        <v>87109458864.479996</v>
      </c>
      <c r="BI1067" s="13">
        <f>유통주식수!BI1067*수정주가!BI1067</f>
        <v>82989416891.159988</v>
      </c>
      <c r="BJ1067" s="13">
        <f>유통주식수!BJ1067*수정주가!BJ1067</f>
        <v>76416968981.339996</v>
      </c>
      <c r="BK1067" s="13">
        <f>유통주식수!BK1067*수정주가!BK1067</f>
        <v>72591215720.399994</v>
      </c>
      <c r="BL1067" s="13">
        <f>유통주식수!BL1067*수정주가!BL1067</f>
        <v>75239814131.819992</v>
      </c>
      <c r="BM1067" s="13">
        <f>유통주식수!BM1067*수정주가!BM1067</f>
        <v>70040713546.440002</v>
      </c>
      <c r="BN1067" s="13">
        <f>유통주식수!BN1067*수정주가!BN1067</f>
        <v>69255943646.759995</v>
      </c>
      <c r="BO1067" s="13">
        <f>유통주식수!BO1067*수정주가!BO1067</f>
        <v>65724479098.199997</v>
      </c>
      <c r="BP1067" s="13">
        <f>유통주식수!BP1067*수정주가!BP1067</f>
        <v>62585399499.479996</v>
      </c>
    </row>
    <row r="1068" spans="1:68" x14ac:dyDescent="0.4">
      <c r="A1068" s="10" t="s">
        <v>2127</v>
      </c>
      <c r="B1068" s="4" t="s">
        <v>3383</v>
      </c>
      <c r="C1068" s="10">
        <v>12</v>
      </c>
      <c r="D1068" s="13">
        <f>유통주식수!D1068*수정주가!D1068</f>
        <v>0</v>
      </c>
      <c r="E1068" s="13">
        <f>유통주식수!E1068*수정주가!E1068</f>
        <v>0</v>
      </c>
      <c r="F1068" s="13">
        <f>유통주식수!F1068*수정주가!F1068</f>
        <v>0</v>
      </c>
      <c r="G1068" s="13">
        <f>유통주식수!G1068*수정주가!G1068</f>
        <v>0</v>
      </c>
      <c r="H1068" s="13">
        <f>유통주식수!H1068*수정주가!H1068</f>
        <v>0</v>
      </c>
      <c r="I1068" s="13">
        <f>유통주식수!I1068*수정주가!I1068</f>
        <v>0</v>
      </c>
      <c r="J1068" s="13">
        <f>유통주식수!J1068*수정주가!J1068</f>
        <v>0</v>
      </c>
      <c r="K1068" s="13">
        <f>유통주식수!K1068*수정주가!K1068</f>
        <v>0</v>
      </c>
      <c r="L1068" s="13">
        <f>유통주식수!L1068*수정주가!L1068</f>
        <v>0</v>
      </c>
      <c r="M1068" s="13">
        <f>유통주식수!M1068*수정주가!M1068</f>
        <v>0</v>
      </c>
      <c r="N1068" s="13">
        <f>유통주식수!N1068*수정주가!N1068</f>
        <v>0</v>
      </c>
      <c r="O1068" s="13">
        <f>유통주식수!O1068*수정주가!O1068</f>
        <v>0</v>
      </c>
      <c r="P1068" s="13">
        <f>유통주식수!P1068*수정주가!P1068</f>
        <v>0</v>
      </c>
      <c r="Q1068" s="13">
        <f>유통주식수!Q1068*수정주가!Q1068</f>
        <v>0</v>
      </c>
      <c r="R1068" s="13">
        <f>유통주식수!R1068*수정주가!R1068</f>
        <v>0</v>
      </c>
      <c r="S1068" s="13">
        <f>유통주식수!S1068*수정주가!S1068</f>
        <v>0</v>
      </c>
      <c r="T1068" s="13">
        <f>유통주식수!T1068*수정주가!T1068</f>
        <v>0</v>
      </c>
      <c r="U1068" s="13">
        <f>유통주식수!U1068*수정주가!U1068</f>
        <v>0</v>
      </c>
      <c r="V1068" s="13">
        <f>유통주식수!V1068*수정주가!V1068</f>
        <v>0</v>
      </c>
      <c r="W1068" s="13">
        <f>유통주식수!W1068*수정주가!W1068</f>
        <v>0</v>
      </c>
      <c r="X1068" s="13">
        <f>유통주식수!X1068*수정주가!X1068</f>
        <v>0</v>
      </c>
      <c r="Y1068" s="13">
        <f>유통주식수!Y1068*수정주가!Y1068</f>
        <v>0</v>
      </c>
      <c r="Z1068" s="13">
        <f>유통주식수!Z1068*수정주가!Z1068</f>
        <v>0</v>
      </c>
      <c r="AA1068" s="13">
        <f>유통주식수!AA1068*수정주가!AA1068</f>
        <v>0</v>
      </c>
      <c r="AB1068" s="13">
        <f>유통주식수!AB1068*수정주가!AB1068</f>
        <v>0</v>
      </c>
      <c r="AC1068" s="13">
        <f>유통주식수!AC1068*수정주가!AC1068</f>
        <v>0</v>
      </c>
      <c r="AD1068" s="13">
        <f>유통주식수!AD1068*수정주가!AD1068</f>
        <v>0</v>
      </c>
      <c r="AE1068" s="13">
        <f>유통주식수!AE1068*수정주가!AE1068</f>
        <v>0</v>
      </c>
      <c r="AF1068" s="13">
        <f>유통주식수!AF1068*수정주가!AF1068</f>
        <v>31758788029.499996</v>
      </c>
      <c r="AG1068" s="13">
        <f>유통주식수!AG1068*수정주가!AG1068</f>
        <v>38593062912.599998</v>
      </c>
      <c r="AH1068" s="13">
        <f>유통주식수!AH1068*수정주가!AH1068</f>
        <v>30968458006.499996</v>
      </c>
      <c r="AI1068" s="13">
        <f>유통주식수!AI1068*수정주가!AI1068</f>
        <v>67319400146.400002</v>
      </c>
      <c r="AJ1068" s="13">
        <f>유통주식수!AJ1068*수정주가!AJ1068</f>
        <v>71864178744.400009</v>
      </c>
      <c r="AK1068" s="13">
        <f>유통주식수!AK1068*수정주가!AK1068</f>
        <v>87574022469.920013</v>
      </c>
      <c r="AL1068" s="13">
        <f>유통주식수!AL1068*수정주가!AL1068</f>
        <v>118159992780.8</v>
      </c>
      <c r="AM1068" s="13">
        <f>유통주식수!AM1068*수정주가!AM1068</f>
        <v>152322700306.00003</v>
      </c>
      <c r="AN1068" s="13">
        <f>유통주식수!AN1068*수정주가!AN1068</f>
        <v>144488961433.12003</v>
      </c>
      <c r="AO1068" s="13">
        <f>유통주식수!AO1068*수정주가!AO1068</f>
        <v>101857592107.60001</v>
      </c>
      <c r="AP1068" s="13">
        <f>유통주식수!AP1068*수정주가!AP1068</f>
        <v>84548893145.919998</v>
      </c>
      <c r="AQ1068" s="13">
        <f>유통주식수!AQ1068*수정주가!AQ1068</f>
        <v>73695657215.580002</v>
      </c>
      <c r="AR1068" s="13">
        <f>유통주식수!AR1068*수정주가!AR1068</f>
        <v>81476580306</v>
      </c>
      <c r="AS1068" s="13">
        <f>유통주식수!AS1068*수정주가!AS1068</f>
        <v>60809350179.599998</v>
      </c>
      <c r="AT1068" s="13">
        <f>유통주식수!AT1068*수정주가!AT1068</f>
        <v>52462968782.400002</v>
      </c>
      <c r="AU1068" s="13">
        <f>유통주식수!AU1068*수정주가!AU1068</f>
        <v>69950625043.199997</v>
      </c>
      <c r="AV1068" s="13">
        <f>유통주식수!AV1068*수정주가!AV1068</f>
        <v>78297006440.399994</v>
      </c>
      <c r="AW1068" s="13">
        <f>유통주식수!AW1068*수정주가!AW1068</f>
        <v>75514879308</v>
      </c>
      <c r="AX1068" s="13">
        <f>유통주식수!AX1068*수정주가!AX1068</f>
        <v>74372556469.12001</v>
      </c>
      <c r="AY1068" s="13">
        <f>유통주식수!AY1068*수정주가!AY1068</f>
        <v>56687947994.720001</v>
      </c>
      <c r="AZ1068" s="13">
        <f>유통주식수!AZ1068*수정주가!AZ1068</f>
        <v>54959656897.32</v>
      </c>
      <c r="BA1068" s="13">
        <f>유통주식수!BA1068*수정주가!BA1068</f>
        <v>67921840127.82</v>
      </c>
      <c r="BB1068" s="13">
        <f>유통주식수!BB1068*수정주가!BB1068</f>
        <v>66366378140.160004</v>
      </c>
      <c r="BC1068" s="13">
        <f>유통주식수!BC1068*수정주가!BC1068</f>
        <v>57724922653.160004</v>
      </c>
      <c r="BD1068" s="13">
        <f>유통주식수!BD1068*수정주가!BD1068</f>
        <v>61555536938.500008</v>
      </c>
      <c r="BE1068" s="13">
        <f>유통주식수!BE1068*수정주가!BE1068</f>
        <v>57740827607.100006</v>
      </c>
      <c r="BF1068" s="13">
        <f>유통주식수!BF1068*수정주가!BF1068</f>
        <v>58954598758.000008</v>
      </c>
      <c r="BG1068" s="13">
        <f>유통주식수!BG1068*수정주가!BG1068</f>
        <v>43097147141.460007</v>
      </c>
      <c r="BH1068" s="13">
        <f>유통주식수!BH1068*수정주가!BH1068</f>
        <v>48993173786.220001</v>
      </c>
      <c r="BI1068" s="13">
        <f>유통주식수!BI1068*수정주가!BI1068</f>
        <v>72110156473.039993</v>
      </c>
      <c r="BJ1068" s="13">
        <f>유통주식수!BJ1068*수정주가!BJ1068</f>
        <v>82033572501.439987</v>
      </c>
      <c r="BK1068" s="13">
        <f>유통주식수!BK1068*수정주가!BK1068</f>
        <v>98407208948.299988</v>
      </c>
      <c r="BL1068" s="13">
        <f>유통주식수!BL1068*수정주가!BL1068</f>
        <v>75914132617.259995</v>
      </c>
      <c r="BM1068" s="13">
        <f>유통주식수!BM1068*수정주가!BM1068</f>
        <v>74921791014.419998</v>
      </c>
      <c r="BN1068" s="13">
        <f>유통주식수!BN1068*수정주가!BN1068</f>
        <v>61194398841.799995</v>
      </c>
      <c r="BO1068" s="13">
        <f>유통주식수!BO1068*수정주가!BO1068</f>
        <v>63509862581.759995</v>
      </c>
      <c r="BP1068" s="13">
        <f>유통주식수!BP1068*수정주가!BP1068</f>
        <v>66156106855.999992</v>
      </c>
    </row>
    <row r="1069" spans="1:68" x14ac:dyDescent="0.4">
      <c r="A1069" s="10" t="s">
        <v>2129</v>
      </c>
      <c r="B1069" s="4" t="s">
        <v>3384</v>
      </c>
      <c r="C1069" s="10">
        <v>12</v>
      </c>
      <c r="D1069" s="13">
        <f>유통주식수!D1069*수정주가!D1069</f>
        <v>0</v>
      </c>
      <c r="E1069" s="13">
        <f>유통주식수!E1069*수정주가!E1069</f>
        <v>0</v>
      </c>
      <c r="F1069" s="13">
        <f>유통주식수!F1069*수정주가!F1069</f>
        <v>0</v>
      </c>
      <c r="G1069" s="13">
        <f>유통주식수!G1069*수정주가!G1069</f>
        <v>0</v>
      </c>
      <c r="H1069" s="13">
        <f>유통주식수!H1069*수정주가!H1069</f>
        <v>0</v>
      </c>
      <c r="I1069" s="13">
        <f>유통주식수!I1069*수정주가!I1069</f>
        <v>0</v>
      </c>
      <c r="J1069" s="13">
        <f>유통주식수!J1069*수정주가!J1069</f>
        <v>0</v>
      </c>
      <c r="K1069" s="13">
        <f>유통주식수!K1069*수정주가!K1069</f>
        <v>0</v>
      </c>
      <c r="L1069" s="13">
        <f>유통주식수!L1069*수정주가!L1069</f>
        <v>0</v>
      </c>
      <c r="M1069" s="13">
        <f>유통주식수!M1069*수정주가!M1069</f>
        <v>0</v>
      </c>
      <c r="N1069" s="13">
        <f>유통주식수!N1069*수정주가!N1069</f>
        <v>0</v>
      </c>
      <c r="O1069" s="13">
        <f>유통주식수!O1069*수정주가!O1069</f>
        <v>0</v>
      </c>
      <c r="P1069" s="13">
        <f>유통주식수!P1069*수정주가!P1069</f>
        <v>0</v>
      </c>
      <c r="Q1069" s="13">
        <f>유통주식수!Q1069*수정주가!Q1069</f>
        <v>0</v>
      </c>
      <c r="R1069" s="13">
        <f>유통주식수!R1069*수정주가!R1069</f>
        <v>0</v>
      </c>
      <c r="S1069" s="13">
        <f>유통주식수!S1069*수정주가!S1069</f>
        <v>0</v>
      </c>
      <c r="T1069" s="13">
        <f>유통주식수!T1069*수정주가!T1069</f>
        <v>0</v>
      </c>
      <c r="U1069" s="13">
        <f>유통주식수!U1069*수정주가!U1069</f>
        <v>0</v>
      </c>
      <c r="V1069" s="13">
        <f>유통주식수!V1069*수정주가!V1069</f>
        <v>0</v>
      </c>
      <c r="W1069" s="13">
        <f>유통주식수!W1069*수정주가!W1069</f>
        <v>0</v>
      </c>
      <c r="X1069" s="13">
        <f>유통주식수!X1069*수정주가!X1069</f>
        <v>0</v>
      </c>
      <c r="Y1069" s="13">
        <f>유통주식수!Y1069*수정주가!Y1069</f>
        <v>0</v>
      </c>
      <c r="Z1069" s="13">
        <f>유통주식수!Z1069*수정주가!Z1069</f>
        <v>0</v>
      </c>
      <c r="AA1069" s="13">
        <f>유통주식수!AA1069*수정주가!AA1069</f>
        <v>0</v>
      </c>
      <c r="AB1069" s="13">
        <f>유통주식수!AB1069*수정주가!AB1069</f>
        <v>0</v>
      </c>
      <c r="AC1069" s="13">
        <f>유통주식수!AC1069*수정주가!AC1069</f>
        <v>0</v>
      </c>
      <c r="AD1069" s="13">
        <f>유통주식수!AD1069*수정주가!AD1069</f>
        <v>0</v>
      </c>
      <c r="AE1069" s="13">
        <f>유통주식수!AE1069*수정주가!AE1069</f>
        <v>0</v>
      </c>
      <c r="AF1069" s="13">
        <f>유통주식수!AF1069*수정주가!AF1069</f>
        <v>23481005002.455002</v>
      </c>
      <c r="AG1069" s="13">
        <f>유통주식수!AG1069*수정주가!AG1069</f>
        <v>22717672346.005001</v>
      </c>
      <c r="AH1069" s="13">
        <f>유통주식수!AH1069*수정주가!AH1069</f>
        <v>15548685094.645498</v>
      </c>
      <c r="AI1069" s="13">
        <f>유통주식수!AI1069*수정주가!AI1069</f>
        <v>9170754839.2600002</v>
      </c>
      <c r="AJ1069" s="13">
        <f>유통주식수!AJ1069*수정주가!AJ1069</f>
        <v>10986061790.318998</v>
      </c>
      <c r="AK1069" s="13">
        <f>유통주식수!AK1069*수정주가!AK1069</f>
        <v>191907844739.625</v>
      </c>
      <c r="AL1069" s="13">
        <f>유통주식수!AL1069*수정주가!AL1069</f>
        <v>194729970580.495</v>
      </c>
      <c r="AM1069" s="13">
        <f>유통주식수!AM1069*수정주가!AM1069</f>
        <v>200349530584.69998</v>
      </c>
      <c r="AN1069" s="13">
        <f>유통주식수!AN1069*수정주가!AN1069</f>
        <v>148594375509.43997</v>
      </c>
      <c r="AO1069" s="13">
        <f>유통주식수!AO1069*수정주가!AO1069</f>
        <v>127331693487.52998</v>
      </c>
      <c r="AP1069" s="13">
        <f>유통주식수!AP1069*수정주가!AP1069</f>
        <v>157392726690.91998</v>
      </c>
      <c r="AQ1069" s="13">
        <f>유통주식수!AQ1069*수정주가!AQ1069</f>
        <v>130753274502.54997</v>
      </c>
      <c r="AR1069" s="13">
        <f>유통주식수!AR1069*수정주가!AR1069</f>
        <v>115844957222.81998</v>
      </c>
      <c r="AS1069" s="13">
        <f>유통주식수!AS1069*수정주가!AS1069</f>
        <v>128553686707.17998</v>
      </c>
      <c r="AT1069" s="13">
        <f>유통주식수!AT1069*수정주가!AT1069</f>
        <v>215559603946.25995</v>
      </c>
      <c r="AU1069" s="13">
        <f>유통주식수!AU1069*수정주가!AU1069</f>
        <v>215931448019.28003</v>
      </c>
      <c r="AV1069" s="13">
        <f>유통주식수!AV1069*수정주가!AV1069</f>
        <v>178463890828.72003</v>
      </c>
      <c r="AW1069" s="13">
        <f>유통주식수!AW1069*수정주가!AW1069</f>
        <v>209217550068.79999</v>
      </c>
      <c r="AX1069" s="13">
        <f>유통주식수!AX1069*수정주가!AX1069</f>
        <v>355675151172.17999</v>
      </c>
      <c r="AY1069" s="13">
        <f>유통주식수!AY1069*수정주가!AY1069</f>
        <v>464158770877.20001</v>
      </c>
      <c r="AZ1069" s="13">
        <f>유통주식수!AZ1069*수정주가!AZ1069</f>
        <v>315196188595.67999</v>
      </c>
      <c r="BA1069" s="13">
        <f>유통주식수!BA1069*수정주가!BA1069</f>
        <v>268780311507.95999</v>
      </c>
      <c r="BB1069" s="13">
        <f>유통주식수!BB1069*수정주가!BB1069</f>
        <v>237746440199.31</v>
      </c>
      <c r="BC1069" s="13">
        <f>유통주식수!BC1069*수정주가!BC1069</f>
        <v>283892457536.52002</v>
      </c>
      <c r="BD1069" s="13">
        <f>유통주식수!BD1069*수정주가!BD1069</f>
        <v>254477744730.92999</v>
      </c>
      <c r="BE1069" s="13">
        <f>유통주식수!BE1069*수정주가!BE1069</f>
        <v>193219581365.16</v>
      </c>
      <c r="BF1069" s="13">
        <f>유통주식수!BF1069*수정주가!BF1069</f>
        <v>188092246105.47</v>
      </c>
      <c r="BG1069" s="13">
        <f>유통주식수!BG1069*수정주가!BG1069</f>
        <v>216157660158.50998</v>
      </c>
      <c r="BH1069" s="13">
        <f>유통주식수!BH1069*수정주가!BH1069</f>
        <v>263922835998.78</v>
      </c>
      <c r="BI1069" s="13">
        <f>유통주식수!BI1069*수정주가!BI1069</f>
        <v>216697379659.53</v>
      </c>
      <c r="BJ1069" s="13">
        <f>유통주식수!BJ1069*수정주가!BJ1069</f>
        <v>215078221156.47</v>
      </c>
      <c r="BK1069" s="13">
        <f>유통주식수!BK1069*수정주가!BK1069</f>
        <v>209950885896.78</v>
      </c>
      <c r="BL1069" s="13">
        <f>유통주식수!BL1069*수정주가!BL1069</f>
        <v>174599258579.97</v>
      </c>
      <c r="BM1069" s="13">
        <f>유통주식수!BM1069*수정주가!BM1069</f>
        <v>163535008809.06</v>
      </c>
      <c r="BN1069" s="13">
        <f>유통주식수!BN1069*수정주가!BN1069</f>
        <v>155439216293.76001</v>
      </c>
      <c r="BO1069" s="13">
        <f>유통주식수!BO1069*수정주가!BO1069</f>
        <v>144374966522.85001</v>
      </c>
      <c r="BP1069" s="13">
        <f>유통주식수!BP1069*수정주가!BP1069</f>
        <v>150042021283.56</v>
      </c>
    </row>
    <row r="1070" spans="1:68" x14ac:dyDescent="0.4">
      <c r="A1070" s="10" t="s">
        <v>2131</v>
      </c>
      <c r="B1070" s="4" t="s">
        <v>3385</v>
      </c>
      <c r="C1070" s="10">
        <v>12</v>
      </c>
      <c r="D1070" s="13">
        <f>유통주식수!D1070*수정주가!D1070</f>
        <v>0</v>
      </c>
      <c r="E1070" s="13">
        <f>유통주식수!E1070*수정주가!E1070</f>
        <v>0</v>
      </c>
      <c r="F1070" s="13">
        <f>유통주식수!F1070*수정주가!F1070</f>
        <v>0</v>
      </c>
      <c r="G1070" s="13">
        <f>유통주식수!G1070*수정주가!G1070</f>
        <v>0</v>
      </c>
      <c r="H1070" s="13">
        <f>유통주식수!H1070*수정주가!H1070</f>
        <v>0</v>
      </c>
      <c r="I1070" s="13">
        <f>유통주식수!I1070*수정주가!I1070</f>
        <v>0</v>
      </c>
      <c r="J1070" s="13">
        <f>유통주식수!J1070*수정주가!J1070</f>
        <v>0</v>
      </c>
      <c r="K1070" s="13">
        <f>유통주식수!K1070*수정주가!K1070</f>
        <v>0</v>
      </c>
      <c r="L1070" s="13">
        <f>유통주식수!L1070*수정주가!L1070</f>
        <v>0</v>
      </c>
      <c r="M1070" s="13">
        <f>유통주식수!M1070*수정주가!M1070</f>
        <v>0</v>
      </c>
      <c r="N1070" s="13">
        <f>유통주식수!N1070*수정주가!N1070</f>
        <v>0</v>
      </c>
      <c r="O1070" s="13">
        <f>유통주식수!O1070*수정주가!O1070</f>
        <v>0</v>
      </c>
      <c r="P1070" s="13">
        <f>유통주식수!P1070*수정주가!P1070</f>
        <v>0</v>
      </c>
      <c r="Q1070" s="13">
        <f>유통주식수!Q1070*수정주가!Q1070</f>
        <v>0</v>
      </c>
      <c r="R1070" s="13">
        <f>유통주식수!R1070*수정주가!R1070</f>
        <v>0</v>
      </c>
      <c r="S1070" s="13">
        <f>유통주식수!S1070*수정주가!S1070</f>
        <v>0</v>
      </c>
      <c r="T1070" s="13">
        <f>유통주식수!T1070*수정주가!T1070</f>
        <v>0</v>
      </c>
      <c r="U1070" s="13">
        <f>유통주식수!U1070*수정주가!U1070</f>
        <v>0</v>
      </c>
      <c r="V1070" s="13">
        <f>유통주식수!V1070*수정주가!V1070</f>
        <v>0</v>
      </c>
      <c r="W1070" s="13">
        <f>유통주식수!W1070*수정주가!W1070</f>
        <v>0</v>
      </c>
      <c r="X1070" s="13">
        <f>유통주식수!X1070*수정주가!X1070</f>
        <v>0</v>
      </c>
      <c r="Y1070" s="13">
        <f>유통주식수!Y1070*수정주가!Y1070</f>
        <v>0</v>
      </c>
      <c r="Z1070" s="13">
        <f>유통주식수!Z1070*수정주가!Z1070</f>
        <v>0</v>
      </c>
      <c r="AA1070" s="13">
        <f>유통주식수!AA1070*수정주가!AA1070</f>
        <v>0</v>
      </c>
      <c r="AB1070" s="13">
        <f>유통주식수!AB1070*수정주가!AB1070</f>
        <v>0</v>
      </c>
      <c r="AC1070" s="13">
        <f>유통주식수!AC1070*수정주가!AC1070</f>
        <v>0</v>
      </c>
      <c r="AD1070" s="13">
        <f>유통주식수!AD1070*수정주가!AD1070</f>
        <v>0</v>
      </c>
      <c r="AE1070" s="13">
        <f>유통주식수!AE1070*수정주가!AE1070</f>
        <v>0</v>
      </c>
      <c r="AF1070" s="13">
        <f>유통주식수!AF1070*수정주가!AF1070</f>
        <v>0</v>
      </c>
      <c r="AG1070" s="13">
        <f>유통주식수!AG1070*수정주가!AG1070</f>
        <v>26002488000</v>
      </c>
      <c r="AH1070" s="13">
        <f>유통주식수!AH1070*수정주가!AH1070</f>
        <v>200765495000</v>
      </c>
      <c r="AI1070" s="13">
        <f>유통주식수!AI1070*수정주가!AI1070</f>
        <v>68025129999.999992</v>
      </c>
      <c r="AJ1070" s="13">
        <f>유통주식수!AJ1070*수정주가!AJ1070</f>
        <v>57053642580</v>
      </c>
      <c r="AK1070" s="13">
        <f>유통주식수!AK1070*수정주가!AK1070</f>
        <v>127668479400</v>
      </c>
      <c r="AL1070" s="13">
        <f>유통주식수!AL1070*수정주가!AL1070</f>
        <v>79576368300</v>
      </c>
      <c r="AM1070" s="13">
        <f>유통주식수!AM1070*수정주가!AM1070</f>
        <v>89854332480</v>
      </c>
      <c r="AN1070" s="13">
        <f>유통주식수!AN1070*수정주가!AN1070</f>
        <v>64582801470.000008</v>
      </c>
      <c r="AO1070" s="13">
        <f>유통주식수!AO1070*수정주가!AO1070</f>
        <v>59696399070</v>
      </c>
      <c r="AP1070" s="13">
        <f>유통주식수!AP1070*수정주가!AP1070</f>
        <v>47291952510</v>
      </c>
      <c r="AQ1070" s="13">
        <f>유통주식수!AQ1070*수정주가!AQ1070</f>
        <v>27444838014</v>
      </c>
      <c r="AR1070" s="13">
        <f>유통주식수!AR1070*수정주가!AR1070</f>
        <v>37971635616</v>
      </c>
      <c r="AS1070" s="13">
        <f>유통주식수!AS1070*수정주가!AS1070</f>
        <v>37971635616</v>
      </c>
      <c r="AT1070" s="13">
        <f>유통주식수!AT1070*수정주가!AT1070</f>
        <v>37971556833.815994</v>
      </c>
      <c r="AU1070" s="13">
        <f>유통주식수!AU1070*수정주가!AU1070</f>
        <v>37971556833.815994</v>
      </c>
      <c r="AV1070" s="13">
        <f>유통주식수!AV1070*수정주가!AV1070</f>
        <v>37971556833.815994</v>
      </c>
      <c r="AW1070" s="13">
        <f>유통주식수!AW1070*수정주가!AW1070</f>
        <v>10958287216.548</v>
      </c>
      <c r="AX1070" s="13">
        <f>유통주식수!AX1070*수정주가!AX1070</f>
        <v>8912277894.4710007</v>
      </c>
      <c r="AY1070" s="13">
        <f>유통주식수!AY1070*수정주가!AY1070</f>
        <v>7698543550.8660002</v>
      </c>
      <c r="AZ1070" s="13">
        <f>유통주식수!AZ1070*수정주가!AZ1070</f>
        <v>8808243522.1620007</v>
      </c>
      <c r="BA1070" s="13">
        <f>유통주식수!BA1070*수정주가!BA1070</f>
        <v>8461462281.132</v>
      </c>
      <c r="BB1070" s="13">
        <f>유통주식수!BB1070*수정주가!BB1070</f>
        <v>7559831054.4540005</v>
      </c>
      <c r="BC1070" s="13">
        <f>유통주식수!BC1070*수정주가!BC1070</f>
        <v>7213049813.4239998</v>
      </c>
      <c r="BD1070" s="13">
        <f>유통주식수!BD1070*수정주가!BD1070</f>
        <v>6769169824.9056005</v>
      </c>
      <c r="BE1070" s="13">
        <f>유통주식수!BE1070*수정주가!BE1070</f>
        <v>5569306730.9418001</v>
      </c>
      <c r="BF1070" s="13">
        <f>유통주식수!BF1070*수정주가!BF1070</f>
        <v>7802577923.1750002</v>
      </c>
      <c r="BG1070" s="13">
        <f>유통주식수!BG1070*수정주가!BG1070</f>
        <v>11493501453.000002</v>
      </c>
      <c r="BH1070" s="13">
        <f>유통주식수!BH1070*수정주가!BH1070</f>
        <v>23226792848.063995</v>
      </c>
      <c r="BI1070" s="13">
        <f>유통주식수!BI1070*수정주가!BI1070</f>
        <v>27537010692.974998</v>
      </c>
      <c r="BJ1070" s="13">
        <f>유통주식수!BJ1070*수정주가!BJ1070</f>
        <v>22895057461.873497</v>
      </c>
      <c r="BK1070" s="13">
        <f>유통주식수!BK1070*수정주가!BK1070</f>
        <v>24704632450.268997</v>
      </c>
      <c r="BL1070" s="13">
        <f>유통주식수!BL1070*수정주가!BL1070</f>
        <v>24547278103.452</v>
      </c>
      <c r="BM1070" s="13">
        <f>유통주식수!BM1070*수정주가!BM1070</f>
        <v>40833452999.011497</v>
      </c>
      <c r="BN1070" s="13">
        <f>유통주식수!BN1070*수정주가!BN1070</f>
        <v>38394460623.348</v>
      </c>
      <c r="BO1070" s="13">
        <f>유통주식수!BO1070*수정주가!BO1070</f>
        <v>32257641097.484997</v>
      </c>
      <c r="BP1070" s="13">
        <f>유통주식수!BP1070*수정주가!BP1070</f>
        <v>32021609577.259499</v>
      </c>
    </row>
    <row r="1071" spans="1:68" x14ac:dyDescent="0.4">
      <c r="A1071" s="10" t="s">
        <v>2133</v>
      </c>
      <c r="B1071" s="4" t="s">
        <v>3386</v>
      </c>
      <c r="C1071" s="10">
        <v>12</v>
      </c>
      <c r="D1071" s="13">
        <f>유통주식수!D1071*수정주가!D1071</f>
        <v>0</v>
      </c>
      <c r="E1071" s="13">
        <f>유통주식수!E1071*수정주가!E1071</f>
        <v>0</v>
      </c>
      <c r="F1071" s="13">
        <f>유통주식수!F1071*수정주가!F1071</f>
        <v>0</v>
      </c>
      <c r="G1071" s="13">
        <f>유통주식수!G1071*수정주가!G1071</f>
        <v>0</v>
      </c>
      <c r="H1071" s="13">
        <f>유통주식수!H1071*수정주가!H1071</f>
        <v>0</v>
      </c>
      <c r="I1071" s="13">
        <f>유통주식수!I1071*수정주가!I1071</f>
        <v>0</v>
      </c>
      <c r="J1071" s="13">
        <f>유통주식수!J1071*수정주가!J1071</f>
        <v>0</v>
      </c>
      <c r="K1071" s="13">
        <f>유통주식수!K1071*수정주가!K1071</f>
        <v>0</v>
      </c>
      <c r="L1071" s="13">
        <f>유통주식수!L1071*수정주가!L1071</f>
        <v>0</v>
      </c>
      <c r="M1071" s="13">
        <f>유통주식수!M1071*수정주가!M1071</f>
        <v>0</v>
      </c>
      <c r="N1071" s="13">
        <f>유통주식수!N1071*수정주가!N1071</f>
        <v>0</v>
      </c>
      <c r="O1071" s="13">
        <f>유통주식수!O1071*수정주가!O1071</f>
        <v>0</v>
      </c>
      <c r="P1071" s="13">
        <f>유통주식수!P1071*수정주가!P1071</f>
        <v>0</v>
      </c>
      <c r="Q1071" s="13">
        <f>유통주식수!Q1071*수정주가!Q1071</f>
        <v>0</v>
      </c>
      <c r="R1071" s="13">
        <f>유통주식수!R1071*수정주가!R1071</f>
        <v>0</v>
      </c>
      <c r="S1071" s="13">
        <f>유통주식수!S1071*수정주가!S1071</f>
        <v>0</v>
      </c>
      <c r="T1071" s="13">
        <f>유통주식수!T1071*수정주가!T1071</f>
        <v>0</v>
      </c>
      <c r="U1071" s="13">
        <f>유통주식수!U1071*수정주가!U1071</f>
        <v>0</v>
      </c>
      <c r="V1071" s="13">
        <f>유통주식수!V1071*수정주가!V1071</f>
        <v>0</v>
      </c>
      <c r="W1071" s="13">
        <f>유통주식수!W1071*수정주가!W1071</f>
        <v>0</v>
      </c>
      <c r="X1071" s="13">
        <f>유통주식수!X1071*수정주가!X1071</f>
        <v>0</v>
      </c>
      <c r="Y1071" s="13">
        <f>유통주식수!Y1071*수정주가!Y1071</f>
        <v>0</v>
      </c>
      <c r="Z1071" s="13">
        <f>유통주식수!Z1071*수정주가!Z1071</f>
        <v>0</v>
      </c>
      <c r="AA1071" s="13">
        <f>유통주식수!AA1071*수정주가!AA1071</f>
        <v>0</v>
      </c>
      <c r="AB1071" s="13">
        <f>유통주식수!AB1071*수정주가!AB1071</f>
        <v>0</v>
      </c>
      <c r="AC1071" s="13">
        <f>유통주식수!AC1071*수정주가!AC1071</f>
        <v>0</v>
      </c>
      <c r="AD1071" s="13">
        <f>유통주식수!AD1071*수정주가!AD1071</f>
        <v>0</v>
      </c>
      <c r="AE1071" s="13">
        <f>유통주식수!AE1071*수정주가!AE1071</f>
        <v>0</v>
      </c>
      <c r="AF1071" s="13">
        <f>유통주식수!AF1071*수정주가!AF1071</f>
        <v>0</v>
      </c>
      <c r="AG1071" s="13">
        <f>유통주식수!AG1071*수정주가!AG1071</f>
        <v>0</v>
      </c>
      <c r="AH1071" s="13">
        <f>유통주식수!AH1071*수정주가!AH1071</f>
        <v>0</v>
      </c>
      <c r="AI1071" s="13">
        <f>유통주식수!AI1071*수정주가!AI1071</f>
        <v>0</v>
      </c>
      <c r="AJ1071" s="13">
        <f>유통주식수!AJ1071*수정주가!AJ1071</f>
        <v>0</v>
      </c>
      <c r="AK1071" s="13">
        <f>유통주식수!AK1071*수정주가!AK1071</f>
        <v>0</v>
      </c>
      <c r="AL1071" s="13">
        <f>유통주식수!AL1071*수정주가!AL1071</f>
        <v>0</v>
      </c>
      <c r="AM1071" s="13">
        <f>유통주식수!AM1071*수정주가!AM1071</f>
        <v>0</v>
      </c>
      <c r="AN1071" s="13">
        <f>유통주식수!AN1071*수정주가!AN1071</f>
        <v>0</v>
      </c>
      <c r="AO1071" s="13">
        <f>유통주식수!AO1071*수정주가!AO1071</f>
        <v>0</v>
      </c>
      <c r="AP1071" s="13">
        <f>유통주식수!AP1071*수정주가!AP1071</f>
        <v>0</v>
      </c>
      <c r="AQ1071" s="13">
        <f>유통주식수!AQ1071*수정주가!AQ1071</f>
        <v>0</v>
      </c>
      <c r="AR1071" s="13">
        <f>유통주식수!AR1071*수정주가!AR1071</f>
        <v>0</v>
      </c>
      <c r="AS1071" s="13">
        <f>유통주식수!AS1071*수정주가!AS1071</f>
        <v>0</v>
      </c>
      <c r="AT1071" s="13">
        <f>유통주식수!AT1071*수정주가!AT1071</f>
        <v>0</v>
      </c>
      <c r="AU1071" s="13">
        <f>유통주식수!AU1071*수정주가!AU1071</f>
        <v>0</v>
      </c>
      <c r="AV1071" s="13">
        <f>유통주식수!AV1071*수정주가!AV1071</f>
        <v>0</v>
      </c>
      <c r="AW1071" s="13">
        <f>유통주식수!AW1071*수정주가!AW1071</f>
        <v>0</v>
      </c>
      <c r="AX1071" s="13">
        <f>유통주식수!AX1071*수정주가!AX1071</f>
        <v>0</v>
      </c>
      <c r="AY1071" s="13">
        <f>유통주식수!AY1071*수정주가!AY1071</f>
        <v>0</v>
      </c>
      <c r="AZ1071" s="13">
        <f>유통주식수!AZ1071*수정주가!AZ1071</f>
        <v>0</v>
      </c>
      <c r="BA1071" s="13">
        <f>유통주식수!BA1071*수정주가!BA1071</f>
        <v>0</v>
      </c>
      <c r="BB1071" s="13">
        <f>유통주식수!BB1071*수정주가!BB1071</f>
        <v>0</v>
      </c>
      <c r="BC1071" s="13">
        <f>유통주식수!BC1071*수정주가!BC1071</f>
        <v>0</v>
      </c>
      <c r="BD1071" s="13">
        <f>유통주식수!BD1071*수정주가!BD1071</f>
        <v>0</v>
      </c>
      <c r="BE1071" s="13">
        <f>유통주식수!BE1071*수정주가!BE1071</f>
        <v>0</v>
      </c>
      <c r="BF1071" s="13">
        <f>유통주식수!BF1071*수정주가!BF1071</f>
        <v>0</v>
      </c>
      <c r="BG1071" s="13">
        <f>유통주식수!BG1071*수정주가!BG1071</f>
        <v>0</v>
      </c>
      <c r="BH1071" s="13">
        <f>유통주식수!BH1071*수정주가!BH1071</f>
        <v>0</v>
      </c>
      <c r="BI1071" s="13">
        <f>유통주식수!BI1071*수정주가!BI1071</f>
        <v>0</v>
      </c>
      <c r="BJ1071" s="13">
        <f>유통주식수!BJ1071*수정주가!BJ1071</f>
        <v>0</v>
      </c>
      <c r="BK1071" s="13">
        <f>유통주식수!BK1071*수정주가!BK1071</f>
        <v>0</v>
      </c>
      <c r="BL1071" s="13">
        <f>유통주식수!BL1071*수정주가!BL1071</f>
        <v>0</v>
      </c>
      <c r="BM1071" s="13">
        <f>유통주식수!BM1071*수정주가!BM1071</f>
        <v>208495371454.29999</v>
      </c>
      <c r="BN1071" s="13">
        <f>유통주식수!BN1071*수정주가!BN1071</f>
        <v>159459003603.54999</v>
      </c>
      <c r="BO1071" s="13">
        <f>유통주식수!BO1071*수정주가!BO1071</f>
        <v>130766268115.98</v>
      </c>
      <c r="BP1071" s="13">
        <f>유통주식수!BP1071*수정주가!BP1071</f>
        <v>132951776775.29999</v>
      </c>
    </row>
    <row r="1072" spans="1:68" x14ac:dyDescent="0.4">
      <c r="A1072" s="10" t="s">
        <v>2135</v>
      </c>
      <c r="B1072" s="4" t="s">
        <v>3387</v>
      </c>
      <c r="C1072" s="10">
        <v>12</v>
      </c>
      <c r="D1072" s="13">
        <f>유통주식수!D1072*수정주가!D1072</f>
        <v>0</v>
      </c>
      <c r="E1072" s="13">
        <f>유통주식수!E1072*수정주가!E1072</f>
        <v>0</v>
      </c>
      <c r="F1072" s="13">
        <f>유통주식수!F1072*수정주가!F1072</f>
        <v>0</v>
      </c>
      <c r="G1072" s="13">
        <f>유통주식수!G1072*수정주가!G1072</f>
        <v>0</v>
      </c>
      <c r="H1072" s="13">
        <f>유통주식수!H1072*수정주가!H1072</f>
        <v>0</v>
      </c>
      <c r="I1072" s="13">
        <f>유통주식수!I1072*수정주가!I1072</f>
        <v>0</v>
      </c>
      <c r="J1072" s="13">
        <f>유통주식수!J1072*수정주가!J1072</f>
        <v>0</v>
      </c>
      <c r="K1072" s="13">
        <f>유통주식수!K1072*수정주가!K1072</f>
        <v>0</v>
      </c>
      <c r="L1072" s="13">
        <f>유통주식수!L1072*수정주가!L1072</f>
        <v>0</v>
      </c>
      <c r="M1072" s="13">
        <f>유통주식수!M1072*수정주가!M1072</f>
        <v>0</v>
      </c>
      <c r="N1072" s="13">
        <f>유통주식수!N1072*수정주가!N1072</f>
        <v>0</v>
      </c>
      <c r="O1072" s="13">
        <f>유통주식수!O1072*수정주가!O1072</f>
        <v>0</v>
      </c>
      <c r="P1072" s="13">
        <f>유통주식수!P1072*수정주가!P1072</f>
        <v>0</v>
      </c>
      <c r="Q1072" s="13">
        <f>유통주식수!Q1072*수정주가!Q1072</f>
        <v>0</v>
      </c>
      <c r="R1072" s="13">
        <f>유통주식수!R1072*수정주가!R1072</f>
        <v>0</v>
      </c>
      <c r="S1072" s="13">
        <f>유통주식수!S1072*수정주가!S1072</f>
        <v>0</v>
      </c>
      <c r="T1072" s="13">
        <f>유통주식수!T1072*수정주가!T1072</f>
        <v>0</v>
      </c>
      <c r="U1072" s="13">
        <f>유통주식수!U1072*수정주가!U1072</f>
        <v>0</v>
      </c>
      <c r="V1072" s="13">
        <f>유통주식수!V1072*수정주가!V1072</f>
        <v>0</v>
      </c>
      <c r="W1072" s="13">
        <f>유통주식수!W1072*수정주가!W1072</f>
        <v>0</v>
      </c>
      <c r="X1072" s="13">
        <f>유통주식수!X1072*수정주가!X1072</f>
        <v>0</v>
      </c>
      <c r="Y1072" s="13">
        <f>유통주식수!Y1072*수정주가!Y1072</f>
        <v>0</v>
      </c>
      <c r="Z1072" s="13">
        <f>유통주식수!Z1072*수정주가!Z1072</f>
        <v>0</v>
      </c>
      <c r="AA1072" s="13">
        <f>유통주식수!AA1072*수정주가!AA1072</f>
        <v>0</v>
      </c>
      <c r="AB1072" s="13">
        <f>유통주식수!AB1072*수정주가!AB1072</f>
        <v>0</v>
      </c>
      <c r="AC1072" s="13">
        <f>유통주식수!AC1072*수정주가!AC1072</f>
        <v>0</v>
      </c>
      <c r="AD1072" s="13">
        <f>유통주식수!AD1072*수정주가!AD1072</f>
        <v>0</v>
      </c>
      <c r="AE1072" s="13">
        <f>유통주식수!AE1072*수정주가!AE1072</f>
        <v>0</v>
      </c>
      <c r="AF1072" s="13">
        <f>유통주식수!AF1072*수정주가!AF1072</f>
        <v>0</v>
      </c>
      <c r="AG1072" s="13">
        <f>유통주식수!AG1072*수정주가!AG1072</f>
        <v>5802004800.000001</v>
      </c>
      <c r="AH1072" s="13">
        <f>유통주식수!AH1072*수정주가!AH1072</f>
        <v>5602915200</v>
      </c>
      <c r="AI1072" s="13">
        <f>유통주식수!AI1072*수정주가!AI1072</f>
        <v>3561639600</v>
      </c>
      <c r="AJ1072" s="13">
        <f>유통주식수!AJ1072*수정주가!AJ1072</f>
        <v>3262551600</v>
      </c>
      <c r="AK1072" s="13">
        <f>유통주식수!AK1072*수정주가!AK1072</f>
        <v>3524253600</v>
      </c>
      <c r="AL1072" s="13">
        <f>유통주식수!AL1072*수정주가!AL1072</f>
        <v>3177810000</v>
      </c>
      <c r="AM1072" s="13">
        <f>유통주식수!AM1072*수정주가!AM1072</f>
        <v>2801457600</v>
      </c>
      <c r="AN1072" s="13">
        <f>유통주식수!AN1072*수정주가!AN1072</f>
        <v>2801457600</v>
      </c>
      <c r="AO1072" s="13">
        <f>유통주식수!AO1072*수정주가!AO1072</f>
        <v>2609542800</v>
      </c>
      <c r="AP1072" s="13">
        <f>유통주식수!AP1072*수정주가!AP1072</f>
        <v>3100545600</v>
      </c>
      <c r="AQ1072" s="13">
        <f>유통주식수!AQ1072*수정주가!AQ1072</f>
        <v>4284756000</v>
      </c>
      <c r="AR1072" s="13">
        <f>유통주식수!AR1072*수정주가!AR1072</f>
        <v>5156674799.999999</v>
      </c>
      <c r="AS1072" s="13">
        <f>유통주식수!AS1072*수정주가!AS1072</f>
        <v>4846724399.999999</v>
      </c>
      <c r="AT1072" s="13">
        <f>유통주식수!AT1072*수정주가!AT1072</f>
        <v>3299641200.0000005</v>
      </c>
      <c r="AU1072" s="13">
        <f>유통주식수!AU1072*수정주가!AU1072</f>
        <v>6224778000</v>
      </c>
      <c r="AV1072" s="13">
        <f>유통주식수!AV1072*수정주가!AV1072</f>
        <v>8014440000</v>
      </c>
      <c r="AW1072" s="13">
        <f>유통주식수!AW1072*수정주가!AW1072</f>
        <v>7865424000</v>
      </c>
      <c r="AX1072" s="13">
        <f>유통주식수!AX1072*수정주가!AX1072</f>
        <v>7719768000</v>
      </c>
      <c r="AY1072" s="13">
        <f>유통주식수!AY1072*수정주가!AY1072</f>
        <v>5970772500</v>
      </c>
      <c r="AZ1072" s="13">
        <f>유통주식수!AZ1072*수정주가!AZ1072</f>
        <v>6238848000</v>
      </c>
      <c r="BA1072" s="13">
        <f>유통주식수!BA1072*수정주가!BA1072</f>
        <v>6116995500</v>
      </c>
      <c r="BB1072" s="13">
        <f>유통주식수!BB1072*수정주가!BB1072</f>
        <v>9553236000</v>
      </c>
      <c r="BC1072" s="13">
        <f>유통주식수!BC1072*수정주가!BC1072</f>
        <v>5057734500</v>
      </c>
      <c r="BD1072" s="13">
        <f>유통주식수!BD1072*수정주가!BD1072</f>
        <v>5040819000</v>
      </c>
      <c r="BE1072" s="13">
        <f>유통주식수!BE1072*수정주가!BE1072</f>
        <v>0</v>
      </c>
      <c r="BF1072" s="13">
        <f>유통주식수!BF1072*수정주가!BF1072</f>
        <v>0</v>
      </c>
      <c r="BG1072" s="13">
        <f>유통주식수!BG1072*수정주가!BG1072</f>
        <v>0</v>
      </c>
      <c r="BH1072" s="13">
        <f>유통주식수!BH1072*수정주가!BH1072</f>
        <v>0</v>
      </c>
      <c r="BI1072" s="13">
        <f>유통주식수!BI1072*수정주가!BI1072</f>
        <v>0</v>
      </c>
      <c r="BJ1072" s="13">
        <f>유통주식수!BJ1072*수정주가!BJ1072</f>
        <v>0</v>
      </c>
      <c r="BK1072" s="13">
        <f>유통주식수!BK1072*수정주가!BK1072</f>
        <v>0</v>
      </c>
      <c r="BL1072" s="13">
        <f>유통주식수!BL1072*수정주가!BL1072</f>
        <v>0</v>
      </c>
      <c r="BM1072" s="13">
        <f>유통주식수!BM1072*수정주가!BM1072</f>
        <v>0</v>
      </c>
      <c r="BN1072" s="13">
        <f>유통주식수!BN1072*수정주가!BN1072</f>
        <v>0</v>
      </c>
      <c r="BO1072" s="13">
        <f>유통주식수!BO1072*수정주가!BO1072</f>
        <v>0</v>
      </c>
      <c r="BP1072" s="13">
        <f>유통주식수!BP1072*수정주가!BP1072</f>
        <v>0</v>
      </c>
    </row>
    <row r="1073" spans="1:68" x14ac:dyDescent="0.4">
      <c r="A1073" s="10" t="s">
        <v>2137</v>
      </c>
      <c r="B1073" s="4" t="s">
        <v>3388</v>
      </c>
      <c r="C1073" s="10">
        <v>12</v>
      </c>
      <c r="D1073" s="13">
        <f>유통주식수!D1073*수정주가!D1073</f>
        <v>0</v>
      </c>
      <c r="E1073" s="13">
        <f>유통주식수!E1073*수정주가!E1073</f>
        <v>0</v>
      </c>
      <c r="F1073" s="13">
        <f>유통주식수!F1073*수정주가!F1073</f>
        <v>0</v>
      </c>
      <c r="G1073" s="13">
        <f>유통주식수!G1073*수정주가!G1073</f>
        <v>0</v>
      </c>
      <c r="H1073" s="13">
        <f>유통주식수!H1073*수정주가!H1073</f>
        <v>0</v>
      </c>
      <c r="I1073" s="13">
        <f>유통주식수!I1073*수정주가!I1073</f>
        <v>0</v>
      </c>
      <c r="J1073" s="13">
        <f>유통주식수!J1073*수정주가!J1073</f>
        <v>0</v>
      </c>
      <c r="K1073" s="13">
        <f>유통주식수!K1073*수정주가!K1073</f>
        <v>0</v>
      </c>
      <c r="L1073" s="13">
        <f>유통주식수!L1073*수정주가!L1073</f>
        <v>0</v>
      </c>
      <c r="M1073" s="13">
        <f>유통주식수!M1073*수정주가!M1073</f>
        <v>0</v>
      </c>
      <c r="N1073" s="13">
        <f>유통주식수!N1073*수정주가!N1073</f>
        <v>0</v>
      </c>
      <c r="O1073" s="13">
        <f>유통주식수!O1073*수정주가!O1073</f>
        <v>0</v>
      </c>
      <c r="P1073" s="13">
        <f>유통주식수!P1073*수정주가!P1073</f>
        <v>0</v>
      </c>
      <c r="Q1073" s="13">
        <f>유통주식수!Q1073*수정주가!Q1073</f>
        <v>0</v>
      </c>
      <c r="R1073" s="13">
        <f>유통주식수!R1073*수정주가!R1073</f>
        <v>0</v>
      </c>
      <c r="S1073" s="13">
        <f>유통주식수!S1073*수정주가!S1073</f>
        <v>0</v>
      </c>
      <c r="T1073" s="13">
        <f>유통주식수!T1073*수정주가!T1073</f>
        <v>0</v>
      </c>
      <c r="U1073" s="13">
        <f>유통주식수!U1073*수정주가!U1073</f>
        <v>0</v>
      </c>
      <c r="V1073" s="13">
        <f>유통주식수!V1073*수정주가!V1073</f>
        <v>0</v>
      </c>
      <c r="W1073" s="13">
        <f>유통주식수!W1073*수정주가!W1073</f>
        <v>0</v>
      </c>
      <c r="X1073" s="13">
        <f>유통주식수!X1073*수정주가!X1073</f>
        <v>0</v>
      </c>
      <c r="Y1073" s="13">
        <f>유통주식수!Y1073*수정주가!Y1073</f>
        <v>0</v>
      </c>
      <c r="Z1073" s="13">
        <f>유통주식수!Z1073*수정주가!Z1073</f>
        <v>0</v>
      </c>
      <c r="AA1073" s="13">
        <f>유통주식수!AA1073*수정주가!AA1073</f>
        <v>0</v>
      </c>
      <c r="AB1073" s="13">
        <f>유통주식수!AB1073*수정주가!AB1073</f>
        <v>0</v>
      </c>
      <c r="AC1073" s="13">
        <f>유통주식수!AC1073*수정주가!AC1073</f>
        <v>0</v>
      </c>
      <c r="AD1073" s="13">
        <f>유통주식수!AD1073*수정주가!AD1073</f>
        <v>0</v>
      </c>
      <c r="AE1073" s="13">
        <f>유통주식수!AE1073*수정주가!AE1073</f>
        <v>0</v>
      </c>
      <c r="AF1073" s="13">
        <f>유통주식수!AF1073*수정주가!AF1073</f>
        <v>0</v>
      </c>
      <c r="AG1073" s="13">
        <f>유통주식수!AG1073*수정주가!AG1073</f>
        <v>2805708810.2399998</v>
      </c>
      <c r="AH1073" s="13">
        <f>유통주식수!AH1073*수정주가!AH1073</f>
        <v>1952207474.6879997</v>
      </c>
      <c r="AI1073" s="13">
        <f>유통주식수!AI1073*수정주가!AI1073</f>
        <v>1722126948.4256001</v>
      </c>
      <c r="AJ1073" s="13">
        <f>유통주식수!AJ1073*수정주가!AJ1073</f>
        <v>1567686664.1400001</v>
      </c>
      <c r="AK1073" s="13">
        <f>유통주식수!AK1073*수정주가!AK1073</f>
        <v>2830329509.8539996</v>
      </c>
      <c r="AL1073" s="13">
        <f>유통주식수!AL1073*수정주가!AL1073</f>
        <v>3558149785.8000002</v>
      </c>
      <c r="AM1073" s="13">
        <f>유통주식수!AM1073*수정주가!AM1073</f>
        <v>2871180272.7000003</v>
      </c>
      <c r="AN1073" s="13">
        <f>유통주식수!AN1073*수정주가!AN1073</f>
        <v>3138922236.7800002</v>
      </c>
      <c r="AO1073" s="13">
        <f>유통주식수!AO1073*수정주가!AO1073</f>
        <v>2906512061.6279998</v>
      </c>
      <c r="AP1073" s="13">
        <f>유통주식수!AP1073*수정주가!AP1073</f>
        <v>3381579026.6560001</v>
      </c>
      <c r="AQ1073" s="13">
        <f>유통주식수!AQ1073*수정주가!AQ1073</f>
        <v>3041176713.132</v>
      </c>
      <c r="AR1073" s="13">
        <f>유통주식수!AR1073*수정주가!AR1073</f>
        <v>3422726559.0599999</v>
      </c>
      <c r="AS1073" s="13">
        <f>유통주식수!AS1073*수정주가!AS1073</f>
        <v>22038709508.409996</v>
      </c>
      <c r="AT1073" s="13">
        <f>유통주식수!AT1073*수정주가!AT1073</f>
        <v>35609343442.159996</v>
      </c>
      <c r="AU1073" s="13">
        <f>유통주식수!AU1073*수정주가!AU1073</f>
        <v>46678656865.049995</v>
      </c>
      <c r="AV1073" s="13">
        <f>유통주식수!AV1073*수정주가!AV1073</f>
        <v>58893723099.960007</v>
      </c>
      <c r="AW1073" s="13">
        <f>유통주식수!AW1073*수정주가!AW1073</f>
        <v>73605728500.059998</v>
      </c>
      <c r="AX1073" s="13">
        <f>유통주식수!AX1073*수정주가!AX1073</f>
        <v>71410150671.440002</v>
      </c>
      <c r="AY1073" s="13">
        <f>유통주식수!AY1073*수정주가!AY1073</f>
        <v>86262261840.5</v>
      </c>
      <c r="AZ1073" s="13">
        <f>유통주식수!AZ1073*수정주가!AZ1073</f>
        <v>105915055407.64</v>
      </c>
      <c r="BA1073" s="13">
        <f>유통주식수!BA1073*수정주가!BA1073</f>
        <v>77260982344.100006</v>
      </c>
      <c r="BB1073" s="13">
        <f>유통주식수!BB1073*수정주가!BB1073</f>
        <v>78911216918.440002</v>
      </c>
      <c r="BC1073" s="13">
        <f>유통주식수!BC1073*수정주가!BC1073</f>
        <v>79211259568.320007</v>
      </c>
      <c r="BD1073" s="13">
        <f>유통주식수!BD1073*수정주가!BD1073</f>
        <v>99183207702.942001</v>
      </c>
      <c r="BE1073" s="13">
        <f>유통주식수!BE1073*수정주가!BE1073</f>
        <v>117385020672</v>
      </c>
      <c r="BF1073" s="13">
        <f>유통주식수!BF1073*수정주가!BF1073</f>
        <v>129774311206.02</v>
      </c>
      <c r="BG1073" s="13">
        <f>유통주식수!BG1073*수정주가!BG1073</f>
        <v>117164661534.18001</v>
      </c>
      <c r="BH1073" s="13">
        <f>유통주식수!BH1073*수정주가!BH1073</f>
        <v>145711507319.04001</v>
      </c>
      <c r="BI1073" s="13">
        <f>유통주식수!BI1073*수정주가!BI1073</f>
        <v>133802393740.08</v>
      </c>
      <c r="BJ1073" s="13">
        <f>유통주식수!BJ1073*수정주가!BJ1073</f>
        <v>152959407145.51999</v>
      </c>
      <c r="BK1073" s="13">
        <f>유통주식수!BK1073*수정주가!BK1073</f>
        <v>147171353986.44</v>
      </c>
      <c r="BL1073" s="13">
        <f>유통주식수!BL1073*수정주가!BL1073</f>
        <v>149813660877.14999</v>
      </c>
      <c r="BM1073" s="13">
        <f>유통주식수!BM1073*수정주가!BM1073</f>
        <v>152689236798.87</v>
      </c>
      <c r="BN1073" s="13">
        <f>유통주식수!BN1073*수정주가!BN1073</f>
        <v>160477095862.79999</v>
      </c>
      <c r="BO1073" s="13">
        <f>유통주식수!BO1073*수정주가!BO1073</f>
        <v>147218980315</v>
      </c>
      <c r="BP1073" s="13">
        <f>유통주식수!BP1073*수정주가!BP1073</f>
        <v>143457500148.10001</v>
      </c>
    </row>
    <row r="1074" spans="1:68" x14ac:dyDescent="0.4">
      <c r="A1074" s="10" t="s">
        <v>2139</v>
      </c>
      <c r="B1074" s="4" t="s">
        <v>3389</v>
      </c>
      <c r="C1074" s="10">
        <v>12</v>
      </c>
      <c r="D1074" s="13">
        <f>유통주식수!D1074*수정주가!D1074</f>
        <v>0</v>
      </c>
      <c r="E1074" s="13">
        <f>유통주식수!E1074*수정주가!E1074</f>
        <v>0</v>
      </c>
      <c r="F1074" s="13">
        <f>유통주식수!F1074*수정주가!F1074</f>
        <v>0</v>
      </c>
      <c r="G1074" s="13">
        <f>유통주식수!G1074*수정주가!G1074</f>
        <v>0</v>
      </c>
      <c r="H1074" s="13">
        <f>유통주식수!H1074*수정주가!H1074</f>
        <v>0</v>
      </c>
      <c r="I1074" s="13">
        <f>유통주식수!I1074*수정주가!I1074</f>
        <v>0</v>
      </c>
      <c r="J1074" s="13">
        <f>유통주식수!J1074*수정주가!J1074</f>
        <v>0</v>
      </c>
      <c r="K1074" s="13">
        <f>유통주식수!K1074*수정주가!K1074</f>
        <v>0</v>
      </c>
      <c r="L1074" s="13">
        <f>유통주식수!L1074*수정주가!L1074</f>
        <v>0</v>
      </c>
      <c r="M1074" s="13">
        <f>유통주식수!M1074*수정주가!M1074</f>
        <v>0</v>
      </c>
      <c r="N1074" s="13">
        <f>유통주식수!N1074*수정주가!N1074</f>
        <v>0</v>
      </c>
      <c r="O1074" s="13">
        <f>유통주식수!O1074*수정주가!O1074</f>
        <v>0</v>
      </c>
      <c r="P1074" s="13">
        <f>유통주식수!P1074*수정주가!P1074</f>
        <v>0</v>
      </c>
      <c r="Q1074" s="13">
        <f>유통주식수!Q1074*수정주가!Q1074</f>
        <v>0</v>
      </c>
      <c r="R1074" s="13">
        <f>유통주식수!R1074*수정주가!R1074</f>
        <v>0</v>
      </c>
      <c r="S1074" s="13">
        <f>유통주식수!S1074*수정주가!S1074</f>
        <v>0</v>
      </c>
      <c r="T1074" s="13">
        <f>유통주식수!T1074*수정주가!T1074</f>
        <v>0</v>
      </c>
      <c r="U1074" s="13">
        <f>유통주식수!U1074*수정주가!U1074</f>
        <v>0</v>
      </c>
      <c r="V1074" s="13">
        <f>유통주식수!V1074*수정주가!V1074</f>
        <v>0</v>
      </c>
      <c r="W1074" s="13">
        <f>유통주식수!W1074*수정주가!W1074</f>
        <v>0</v>
      </c>
      <c r="X1074" s="13">
        <f>유통주식수!X1074*수정주가!X1074</f>
        <v>0</v>
      </c>
      <c r="Y1074" s="13">
        <f>유통주식수!Y1074*수정주가!Y1074</f>
        <v>0</v>
      </c>
      <c r="Z1074" s="13">
        <f>유통주식수!Z1074*수정주가!Z1074</f>
        <v>0</v>
      </c>
      <c r="AA1074" s="13">
        <f>유통주식수!AA1074*수정주가!AA1074</f>
        <v>0</v>
      </c>
      <c r="AB1074" s="13">
        <f>유통주식수!AB1074*수정주가!AB1074</f>
        <v>0</v>
      </c>
      <c r="AC1074" s="13">
        <f>유통주식수!AC1074*수정주가!AC1074</f>
        <v>0</v>
      </c>
      <c r="AD1074" s="13">
        <f>유통주식수!AD1074*수정주가!AD1074</f>
        <v>0</v>
      </c>
      <c r="AE1074" s="13">
        <f>유통주식수!AE1074*수정주가!AE1074</f>
        <v>0</v>
      </c>
      <c r="AF1074" s="13">
        <f>유통주식수!AF1074*수정주가!AF1074</f>
        <v>0</v>
      </c>
      <c r="AG1074" s="13">
        <f>유통주식수!AG1074*수정주가!AG1074</f>
        <v>2226314872.3868999</v>
      </c>
      <c r="AH1074" s="13">
        <f>유통주식수!AH1074*수정주가!AH1074</f>
        <v>1523526733.8629999</v>
      </c>
      <c r="AI1074" s="13">
        <f>유통주식수!AI1074*수정주가!AI1074</f>
        <v>1322028036.8037</v>
      </c>
      <c r="AJ1074" s="13">
        <f>유통주식수!AJ1074*수정주가!AJ1074</f>
        <v>1204077579.9885001</v>
      </c>
      <c r="AK1074" s="13">
        <f>유통주식수!AK1074*수정주가!AK1074</f>
        <v>1150016953.9482</v>
      </c>
      <c r="AL1074" s="13">
        <f>유통주식수!AL1074*수정주가!AL1074</f>
        <v>1543185143.3322001</v>
      </c>
      <c r="AM1074" s="13">
        <f>유통주식수!AM1074*수정주가!AM1074</f>
        <v>1842975887.7375</v>
      </c>
      <c r="AN1074" s="13">
        <f>유통주식수!AN1074*수정주가!AN1074</f>
        <v>4324850083.224</v>
      </c>
      <c r="AO1074" s="13">
        <f>유통주식수!AO1074*수정주가!AO1074</f>
        <v>38088168346.574997</v>
      </c>
      <c r="AP1074" s="13">
        <f>유통주식수!AP1074*수정주가!AP1074</f>
        <v>34500508618.445999</v>
      </c>
      <c r="AQ1074" s="13">
        <f>유통주식수!AQ1074*수정주가!AQ1074</f>
        <v>25652719972.005001</v>
      </c>
      <c r="AR1074" s="13">
        <f>유통주식수!AR1074*수정주가!AR1074</f>
        <v>27412493378.771996</v>
      </c>
      <c r="AS1074" s="13">
        <f>유통주식수!AS1074*수정주가!AS1074</f>
        <v>33351075133.271996</v>
      </c>
      <c r="AT1074" s="13">
        <f>유통주식수!AT1074*수정주가!AT1074</f>
        <v>64984483025.162994</v>
      </c>
      <c r="AU1074" s="13">
        <f>유통주식수!AU1074*수정주가!AU1074</f>
        <v>85094282888.352005</v>
      </c>
      <c r="AV1074" s="13">
        <f>유통주식수!AV1074*수정주가!AV1074</f>
        <v>68112748364.580002</v>
      </c>
      <c r="AW1074" s="13">
        <f>유통주식수!AW1074*수정주가!AW1074</f>
        <v>61270371816.540001</v>
      </c>
      <c r="AX1074" s="13">
        <f>유통주식수!AX1074*수정주가!AX1074</f>
        <v>72902411948.208008</v>
      </c>
      <c r="AY1074" s="13">
        <f>유통주식수!AY1074*수정주가!AY1074</f>
        <v>60461727315.408005</v>
      </c>
      <c r="AZ1074" s="13">
        <f>유통주식수!AZ1074*수정주가!AZ1074</f>
        <v>57911386965.684006</v>
      </c>
      <c r="BA1074" s="13">
        <f>유통주식수!BA1074*수정주가!BA1074</f>
        <v>53868164460.024002</v>
      </c>
      <c r="BB1074" s="13">
        <f>유통주식수!BB1074*수정주가!BB1074</f>
        <v>50446976186.004005</v>
      </c>
      <c r="BC1074" s="13">
        <f>유통주식수!BC1074*수정주가!BC1074</f>
        <v>40307818210.272003</v>
      </c>
      <c r="BD1074" s="13">
        <f>유통주식수!BD1074*수정주가!BD1074</f>
        <v>38256701057.891998</v>
      </c>
      <c r="BE1074" s="13">
        <f>유통주식수!BE1074*수정주가!BE1074</f>
        <v>41382248529.941994</v>
      </c>
      <c r="BF1074" s="13">
        <f>유통주식수!BF1074*수정주가!BF1074</f>
        <v>65323942165.844994</v>
      </c>
      <c r="BG1074" s="13">
        <f>유통주식수!BG1074*수정주가!BG1074</f>
        <v>61047525883.488007</v>
      </c>
      <c r="BH1074" s="13">
        <f>유통주식수!BH1074*수정주가!BH1074</f>
        <v>65191441381.653603</v>
      </c>
      <c r="BI1074" s="13">
        <f>유통주식수!BI1074*수정주가!BI1074</f>
        <v>110158190989.08362</v>
      </c>
      <c r="BJ1074" s="13">
        <f>유통주식수!BJ1074*수정주가!BJ1074</f>
        <v>397008533395.12494</v>
      </c>
      <c r="BK1074" s="13">
        <f>유통주식수!BK1074*수정주가!BK1074</f>
        <v>231852983502.75296</v>
      </c>
      <c r="BL1074" s="13">
        <f>유통주식수!BL1074*수정주가!BL1074</f>
        <v>237146430614.68796</v>
      </c>
      <c r="BM1074" s="13">
        <f>유통주식수!BM1074*수정주가!BM1074</f>
        <v>302785174802.68195</v>
      </c>
      <c r="BN1074" s="13">
        <f>유통주식수!BN1074*수정주가!BN1074</f>
        <v>271024492131.07196</v>
      </c>
      <c r="BO1074" s="13">
        <f>유통주식수!BO1074*수정주가!BO1074</f>
        <v>215972642166.94797</v>
      </c>
      <c r="BP1074" s="13">
        <f>유통주식수!BP1074*수정주가!BP1074</f>
        <v>155098000379.6955</v>
      </c>
    </row>
    <row r="1075" spans="1:68" x14ac:dyDescent="0.4">
      <c r="A1075" s="10" t="s">
        <v>2141</v>
      </c>
      <c r="B1075" s="4" t="s">
        <v>3390</v>
      </c>
      <c r="C1075" s="10">
        <v>12</v>
      </c>
      <c r="D1075" s="13">
        <f>유통주식수!D1075*수정주가!D1075</f>
        <v>0</v>
      </c>
      <c r="E1075" s="13">
        <f>유통주식수!E1075*수정주가!E1075</f>
        <v>0</v>
      </c>
      <c r="F1075" s="13">
        <f>유통주식수!F1075*수정주가!F1075</f>
        <v>0</v>
      </c>
      <c r="G1075" s="13">
        <f>유통주식수!G1075*수정주가!G1075</f>
        <v>0</v>
      </c>
      <c r="H1075" s="13">
        <f>유통주식수!H1075*수정주가!H1075</f>
        <v>0</v>
      </c>
      <c r="I1075" s="13">
        <f>유통주식수!I1075*수정주가!I1075</f>
        <v>0</v>
      </c>
      <c r="J1075" s="13">
        <f>유통주식수!J1075*수정주가!J1075</f>
        <v>0</v>
      </c>
      <c r="K1075" s="13">
        <f>유통주식수!K1075*수정주가!K1075</f>
        <v>0</v>
      </c>
      <c r="L1075" s="13">
        <f>유통주식수!L1075*수정주가!L1075</f>
        <v>0</v>
      </c>
      <c r="M1075" s="13">
        <f>유통주식수!M1075*수정주가!M1075</f>
        <v>0</v>
      </c>
      <c r="N1075" s="13">
        <f>유통주식수!N1075*수정주가!N1075</f>
        <v>0</v>
      </c>
      <c r="O1075" s="13">
        <f>유통주식수!O1075*수정주가!O1075</f>
        <v>0</v>
      </c>
      <c r="P1075" s="13">
        <f>유통주식수!P1075*수정주가!P1075</f>
        <v>0</v>
      </c>
      <c r="Q1075" s="13">
        <f>유통주식수!Q1075*수정주가!Q1075</f>
        <v>0</v>
      </c>
      <c r="R1075" s="13">
        <f>유통주식수!R1075*수정주가!R1075</f>
        <v>0</v>
      </c>
      <c r="S1075" s="13">
        <f>유통주식수!S1075*수정주가!S1075</f>
        <v>0</v>
      </c>
      <c r="T1075" s="13">
        <f>유통주식수!T1075*수정주가!T1075</f>
        <v>0</v>
      </c>
      <c r="U1075" s="13">
        <f>유통주식수!U1075*수정주가!U1075</f>
        <v>0</v>
      </c>
      <c r="V1075" s="13">
        <f>유통주식수!V1075*수정주가!V1075</f>
        <v>0</v>
      </c>
      <c r="W1075" s="13">
        <f>유통주식수!W1075*수정주가!W1075</f>
        <v>0</v>
      </c>
      <c r="X1075" s="13">
        <f>유통주식수!X1075*수정주가!X1075</f>
        <v>0</v>
      </c>
      <c r="Y1075" s="13">
        <f>유통주식수!Y1075*수정주가!Y1075</f>
        <v>0</v>
      </c>
      <c r="Z1075" s="13">
        <f>유통주식수!Z1075*수정주가!Z1075</f>
        <v>0</v>
      </c>
      <c r="AA1075" s="13">
        <f>유통주식수!AA1075*수정주가!AA1075</f>
        <v>0</v>
      </c>
      <c r="AB1075" s="13">
        <f>유통주식수!AB1075*수정주가!AB1075</f>
        <v>0</v>
      </c>
      <c r="AC1075" s="13">
        <f>유통주식수!AC1075*수정주가!AC1075</f>
        <v>0</v>
      </c>
      <c r="AD1075" s="13">
        <f>유통주식수!AD1075*수정주가!AD1075</f>
        <v>0</v>
      </c>
      <c r="AE1075" s="13">
        <f>유통주식수!AE1075*수정주가!AE1075</f>
        <v>0</v>
      </c>
      <c r="AF1075" s="13">
        <f>유통주식수!AF1075*수정주가!AF1075</f>
        <v>0</v>
      </c>
      <c r="AG1075" s="13">
        <f>유통주식수!AG1075*수정주가!AG1075</f>
        <v>0</v>
      </c>
      <c r="AH1075" s="13">
        <f>유통주식수!AH1075*수정주가!AH1075</f>
        <v>0</v>
      </c>
      <c r="AI1075" s="13">
        <f>유통주식수!AI1075*수정주가!AI1075</f>
        <v>0</v>
      </c>
      <c r="AJ1075" s="13">
        <f>유통주식수!AJ1075*수정주가!AJ1075</f>
        <v>0</v>
      </c>
      <c r="AK1075" s="13">
        <f>유통주식수!AK1075*수정주가!AK1075</f>
        <v>0</v>
      </c>
      <c r="AL1075" s="13">
        <f>유통주식수!AL1075*수정주가!AL1075</f>
        <v>0</v>
      </c>
      <c r="AM1075" s="13">
        <f>유통주식수!AM1075*수정주가!AM1075</f>
        <v>0</v>
      </c>
      <c r="AN1075" s="13">
        <f>유통주식수!AN1075*수정주가!AN1075</f>
        <v>0</v>
      </c>
      <c r="AO1075" s="13">
        <f>유통주식수!AO1075*수정주가!AO1075</f>
        <v>28809449760</v>
      </c>
      <c r="AP1075" s="13">
        <f>유통주식수!AP1075*수정주가!AP1075</f>
        <v>31017747420</v>
      </c>
      <c r="AQ1075" s="13">
        <f>유통주식수!AQ1075*수정주가!AQ1075</f>
        <v>33322054500</v>
      </c>
      <c r="AR1075" s="13">
        <f>유통주식수!AR1075*수정주가!AR1075</f>
        <v>32755035000</v>
      </c>
      <c r="AS1075" s="13">
        <f>유통주식수!AS1075*수정주가!AS1075</f>
        <v>32672797500</v>
      </c>
      <c r="AT1075" s="13">
        <f>유통주식수!AT1075*수정주가!AT1075</f>
        <v>30049208400</v>
      </c>
      <c r="AU1075" s="13">
        <f>유통주식수!AU1075*수정주가!AU1075</f>
        <v>30088476000</v>
      </c>
      <c r="AV1075" s="13">
        <f>유통주식수!AV1075*수정주가!AV1075</f>
        <v>36683472000</v>
      </c>
      <c r="AW1075" s="13">
        <f>유통주식수!AW1075*수정주가!AW1075</f>
        <v>33171834000</v>
      </c>
      <c r="AX1075" s="13">
        <f>유통주식수!AX1075*수정주가!AX1075</f>
        <v>47843455500</v>
      </c>
      <c r="AY1075" s="13">
        <f>유통주식수!AY1075*수정주가!AY1075</f>
        <v>44390835000</v>
      </c>
      <c r="AZ1075" s="13">
        <f>유통주식수!AZ1075*수정주가!AZ1075</f>
        <v>67857870000</v>
      </c>
      <c r="BA1075" s="13">
        <f>유통주식수!BA1075*수정주가!BA1075</f>
        <v>64698660000</v>
      </c>
      <c r="BB1075" s="13">
        <f>유통주식수!BB1075*수정주가!BB1075</f>
        <v>66855282000</v>
      </c>
      <c r="BC1075" s="13">
        <f>유통주식수!BC1075*수정주가!BC1075</f>
        <v>59413143000</v>
      </c>
      <c r="BD1075" s="13">
        <f>유통주식수!BD1075*수정주가!BD1075</f>
        <v>64099584000</v>
      </c>
      <c r="BE1075" s="13">
        <f>유통주식수!BE1075*수정주가!BE1075</f>
        <v>93362782500</v>
      </c>
      <c r="BF1075" s="13">
        <f>유통주식수!BF1075*수정주가!BF1075</f>
        <v>93157350000</v>
      </c>
      <c r="BG1075" s="13">
        <f>유통주식수!BG1075*수정주가!BG1075</f>
        <v>77108460000</v>
      </c>
      <c r="BH1075" s="13">
        <f>유통주식수!BH1075*수정주가!BH1075</f>
        <v>95289075000</v>
      </c>
      <c r="BI1075" s="13">
        <f>유통주식수!BI1075*수정주가!BI1075</f>
        <v>164556270000</v>
      </c>
      <c r="BJ1075" s="13">
        <f>유통주식수!BJ1075*수정주가!BJ1075</f>
        <v>114329475000</v>
      </c>
      <c r="BK1075" s="13">
        <f>유통주식수!BK1075*수정주가!BK1075</f>
        <v>148139730000</v>
      </c>
      <c r="BL1075" s="13">
        <f>유통주식수!BL1075*수정주가!BL1075</f>
        <v>127998960000</v>
      </c>
      <c r="BM1075" s="13">
        <f>유통주식수!BM1075*수정주가!BM1075</f>
        <v>134479920000</v>
      </c>
      <c r="BN1075" s="13">
        <f>유통주식수!BN1075*수정주가!BN1075</f>
        <v>132686820000</v>
      </c>
      <c r="BO1075" s="13">
        <f>유통주식수!BO1075*수정주가!BO1075</f>
        <v>124554402000</v>
      </c>
      <c r="BP1075" s="13">
        <f>유통주식수!BP1075*수정주가!BP1075</f>
        <v>125152317000</v>
      </c>
    </row>
    <row r="1076" spans="1:68" x14ac:dyDescent="0.4">
      <c r="A1076" s="10" t="s">
        <v>2143</v>
      </c>
      <c r="B1076" s="4" t="s">
        <v>3391</v>
      </c>
      <c r="C1076" s="10">
        <v>12</v>
      </c>
      <c r="D1076" s="13">
        <f>유통주식수!D1076*수정주가!D1076</f>
        <v>0</v>
      </c>
      <c r="E1076" s="13">
        <f>유통주식수!E1076*수정주가!E1076</f>
        <v>0</v>
      </c>
      <c r="F1076" s="13">
        <f>유통주식수!F1076*수정주가!F1076</f>
        <v>0</v>
      </c>
      <c r="G1076" s="13">
        <f>유통주식수!G1076*수정주가!G1076</f>
        <v>0</v>
      </c>
      <c r="H1076" s="13">
        <f>유통주식수!H1076*수정주가!H1076</f>
        <v>0</v>
      </c>
      <c r="I1076" s="13">
        <f>유통주식수!I1076*수정주가!I1076</f>
        <v>0</v>
      </c>
      <c r="J1076" s="13">
        <f>유통주식수!J1076*수정주가!J1076</f>
        <v>0</v>
      </c>
      <c r="K1076" s="13">
        <f>유통주식수!K1076*수정주가!K1076</f>
        <v>0</v>
      </c>
      <c r="L1076" s="13">
        <f>유통주식수!L1076*수정주가!L1076</f>
        <v>0</v>
      </c>
      <c r="M1076" s="13">
        <f>유통주식수!M1076*수정주가!M1076</f>
        <v>0</v>
      </c>
      <c r="N1076" s="13">
        <f>유통주식수!N1076*수정주가!N1076</f>
        <v>0</v>
      </c>
      <c r="O1076" s="13">
        <f>유통주식수!O1076*수정주가!O1076</f>
        <v>0</v>
      </c>
      <c r="P1076" s="13">
        <f>유통주식수!P1076*수정주가!P1076</f>
        <v>0</v>
      </c>
      <c r="Q1076" s="13">
        <f>유통주식수!Q1076*수정주가!Q1076</f>
        <v>0</v>
      </c>
      <c r="R1076" s="13">
        <f>유통주식수!R1076*수정주가!R1076</f>
        <v>0</v>
      </c>
      <c r="S1076" s="13">
        <f>유통주식수!S1076*수정주가!S1076</f>
        <v>0</v>
      </c>
      <c r="T1076" s="13">
        <f>유통주식수!T1076*수정주가!T1076</f>
        <v>0</v>
      </c>
      <c r="U1076" s="13">
        <f>유통주식수!U1076*수정주가!U1076</f>
        <v>0</v>
      </c>
      <c r="V1076" s="13">
        <f>유통주식수!V1076*수정주가!V1076</f>
        <v>0</v>
      </c>
      <c r="W1076" s="13">
        <f>유통주식수!W1076*수정주가!W1076</f>
        <v>0</v>
      </c>
      <c r="X1076" s="13">
        <f>유통주식수!X1076*수정주가!X1076</f>
        <v>0</v>
      </c>
      <c r="Y1076" s="13">
        <f>유통주식수!Y1076*수정주가!Y1076</f>
        <v>0</v>
      </c>
      <c r="Z1076" s="13">
        <f>유통주식수!Z1076*수정주가!Z1076</f>
        <v>0</v>
      </c>
      <c r="AA1076" s="13">
        <f>유통주식수!AA1076*수정주가!AA1076</f>
        <v>0</v>
      </c>
      <c r="AB1076" s="13">
        <f>유통주식수!AB1076*수정주가!AB1076</f>
        <v>0</v>
      </c>
      <c r="AC1076" s="13">
        <f>유통주식수!AC1076*수정주가!AC1076</f>
        <v>0</v>
      </c>
      <c r="AD1076" s="13">
        <f>유통주식수!AD1076*수정주가!AD1076</f>
        <v>0</v>
      </c>
      <c r="AE1076" s="13">
        <f>유통주식수!AE1076*수정주가!AE1076</f>
        <v>0</v>
      </c>
      <c r="AF1076" s="13">
        <f>유통주식수!AF1076*수정주가!AF1076</f>
        <v>0</v>
      </c>
      <c r="AG1076" s="13">
        <f>유통주식수!AG1076*수정주가!AG1076</f>
        <v>0</v>
      </c>
      <c r="AH1076" s="13">
        <f>유통주식수!AH1076*수정주가!AH1076</f>
        <v>0</v>
      </c>
      <c r="AI1076" s="13">
        <f>유통주식수!AI1076*수정주가!AI1076</f>
        <v>0</v>
      </c>
      <c r="AJ1076" s="13">
        <f>유통주식수!AJ1076*수정주가!AJ1076</f>
        <v>0</v>
      </c>
      <c r="AK1076" s="13">
        <f>유통주식수!AK1076*수정주가!AK1076</f>
        <v>0</v>
      </c>
      <c r="AL1076" s="13">
        <f>유통주식수!AL1076*수정주가!AL1076</f>
        <v>0</v>
      </c>
      <c r="AM1076" s="13">
        <f>유통주식수!AM1076*수정주가!AM1076</f>
        <v>0</v>
      </c>
      <c r="AN1076" s="13">
        <f>유통주식수!AN1076*수정주가!AN1076</f>
        <v>0</v>
      </c>
      <c r="AO1076" s="13">
        <f>유통주식수!AO1076*수정주가!AO1076</f>
        <v>3641386802400</v>
      </c>
      <c r="AP1076" s="13">
        <f>유통주식수!AP1076*수정주가!AP1076</f>
        <v>5004330762600</v>
      </c>
      <c r="AQ1076" s="13">
        <f>유통주식수!AQ1076*수정주가!AQ1076</f>
        <v>5143831041600</v>
      </c>
      <c r="AR1076" s="13">
        <f>유통주식수!AR1076*수정주가!AR1076</f>
        <v>4926394673200</v>
      </c>
      <c r="AS1076" s="13">
        <f>유통주식수!AS1076*수정주가!AS1076</f>
        <v>3602215224338.4321</v>
      </c>
      <c r="AT1076" s="13">
        <f>유통주식수!AT1076*수정주가!AT1076</f>
        <v>1763239514424.6399</v>
      </c>
      <c r="AU1076" s="13">
        <f>유통주식수!AU1076*수정주가!AU1076</f>
        <v>1291622932227.072</v>
      </c>
      <c r="AV1076" s="13">
        <f>유통주식수!AV1076*수정주가!AV1076</f>
        <v>2410875908779.5781</v>
      </c>
      <c r="AW1076" s="13">
        <f>유통주식수!AW1076*수정주가!AW1076</f>
        <v>1835212641541.6462</v>
      </c>
      <c r="AX1076" s="13">
        <f>유통주식수!AX1076*수정주가!AX1076</f>
        <v>748771584221.39368</v>
      </c>
      <c r="AY1076" s="13">
        <f>유통주식수!AY1076*수정주가!AY1076</f>
        <v>612976045876.97998</v>
      </c>
      <c r="AZ1076" s="13">
        <f>유통주식수!AZ1076*수정주가!AZ1076</f>
        <v>829811695303.19995</v>
      </c>
      <c r="BA1076" s="13">
        <f>유통주식수!BA1076*수정주가!BA1076</f>
        <v>628341335048.30994</v>
      </c>
      <c r="BB1076" s="13">
        <f>유통주식수!BB1076*수정주가!BB1076</f>
        <v>812724805104.2699</v>
      </c>
      <c r="BC1076" s="13">
        <f>유통주식수!BC1076*수정주가!BC1076</f>
        <v>659071913390.96997</v>
      </c>
      <c r="BD1076" s="13">
        <f>유통주식수!BD1076*수정주가!BD1076</f>
        <v>744463324359.92993</v>
      </c>
      <c r="BE1076" s="13">
        <f>유통주식수!BE1076*수정주가!BE1076</f>
        <v>823045183644.19214</v>
      </c>
      <c r="BF1076" s="13">
        <f>유통주식수!BF1076*수정주가!BF1076</f>
        <v>710318725325.80811</v>
      </c>
      <c r="BG1076" s="13">
        <f>유통주식수!BG1076*수정주가!BG1076</f>
        <v>471248106716.43353</v>
      </c>
      <c r="BH1076" s="13">
        <f>유통주식수!BH1076*수정주가!BH1076</f>
        <v>599609141051.5343</v>
      </c>
      <c r="BI1076" s="13">
        <f>유통주식수!BI1076*수정주가!BI1076</f>
        <v>469475164253.24152</v>
      </c>
      <c r="BJ1076" s="13">
        <f>유통주식수!BJ1076*수정주가!BJ1076</f>
        <v>495847690095.35425</v>
      </c>
      <c r="BK1076" s="13">
        <f>유통주식수!BK1076*수정주가!BK1076</f>
        <v>608385214467.5813</v>
      </c>
      <c r="BL1076" s="13">
        <f>유통주식수!BL1076*수정주가!BL1076</f>
        <v>816227695432.87195</v>
      </c>
      <c r="BM1076" s="13">
        <f>유통주식수!BM1076*수정주가!BM1076</f>
        <v>687361037344.45203</v>
      </c>
      <c r="BN1076" s="13">
        <f>유통주식수!BN1076*수정주가!BN1076</f>
        <v>113712341500.20499</v>
      </c>
      <c r="BO1076" s="13">
        <f>유통주식수!BO1076*수정주가!BO1076</f>
        <v>82056632616.951492</v>
      </c>
      <c r="BP1076" s="13">
        <f>유통주식수!BP1076*수정주가!BP1076</f>
        <v>100538535339.84</v>
      </c>
    </row>
    <row r="1077" spans="1:68" x14ac:dyDescent="0.4">
      <c r="A1077" s="10" t="s">
        <v>2145</v>
      </c>
      <c r="B1077" s="4" t="s">
        <v>3392</v>
      </c>
      <c r="C1077" s="10">
        <v>12</v>
      </c>
      <c r="D1077" s="13">
        <f>유통주식수!D1077*수정주가!D1077</f>
        <v>0</v>
      </c>
      <c r="E1077" s="13">
        <f>유통주식수!E1077*수정주가!E1077</f>
        <v>0</v>
      </c>
      <c r="F1077" s="13">
        <f>유통주식수!F1077*수정주가!F1077</f>
        <v>0</v>
      </c>
      <c r="G1077" s="13">
        <f>유통주식수!G1077*수정주가!G1077</f>
        <v>0</v>
      </c>
      <c r="H1077" s="13">
        <f>유통주식수!H1077*수정주가!H1077</f>
        <v>0</v>
      </c>
      <c r="I1077" s="13">
        <f>유통주식수!I1077*수정주가!I1077</f>
        <v>0</v>
      </c>
      <c r="J1077" s="13">
        <f>유통주식수!J1077*수정주가!J1077</f>
        <v>0</v>
      </c>
      <c r="K1077" s="13">
        <f>유통주식수!K1077*수정주가!K1077</f>
        <v>0</v>
      </c>
      <c r="L1077" s="13">
        <f>유통주식수!L1077*수정주가!L1077</f>
        <v>0</v>
      </c>
      <c r="M1077" s="13">
        <f>유통주식수!M1077*수정주가!M1077</f>
        <v>0</v>
      </c>
      <c r="N1077" s="13">
        <f>유통주식수!N1077*수정주가!N1077</f>
        <v>0</v>
      </c>
      <c r="O1077" s="13">
        <f>유통주식수!O1077*수정주가!O1077</f>
        <v>0</v>
      </c>
      <c r="P1077" s="13">
        <f>유통주식수!P1077*수정주가!P1077</f>
        <v>0</v>
      </c>
      <c r="Q1077" s="13">
        <f>유통주식수!Q1077*수정주가!Q1077</f>
        <v>0</v>
      </c>
      <c r="R1077" s="13">
        <f>유통주식수!R1077*수정주가!R1077</f>
        <v>0</v>
      </c>
      <c r="S1077" s="13">
        <f>유통주식수!S1077*수정주가!S1077</f>
        <v>0</v>
      </c>
      <c r="T1077" s="13">
        <f>유통주식수!T1077*수정주가!T1077</f>
        <v>0</v>
      </c>
      <c r="U1077" s="13">
        <f>유통주식수!U1077*수정주가!U1077</f>
        <v>0</v>
      </c>
      <c r="V1077" s="13">
        <f>유통주식수!V1077*수정주가!V1077</f>
        <v>0</v>
      </c>
      <c r="W1077" s="13">
        <f>유통주식수!W1077*수정주가!W1077</f>
        <v>0</v>
      </c>
      <c r="X1077" s="13">
        <f>유통주식수!X1077*수정주가!X1077</f>
        <v>0</v>
      </c>
      <c r="Y1077" s="13">
        <f>유통주식수!Y1077*수정주가!Y1077</f>
        <v>0</v>
      </c>
      <c r="Z1077" s="13">
        <f>유통주식수!Z1077*수정주가!Z1077</f>
        <v>0</v>
      </c>
      <c r="AA1077" s="13">
        <f>유통주식수!AA1077*수정주가!AA1077</f>
        <v>0</v>
      </c>
      <c r="AB1077" s="13">
        <f>유통주식수!AB1077*수정주가!AB1077</f>
        <v>0</v>
      </c>
      <c r="AC1077" s="13">
        <f>유통주식수!AC1077*수정주가!AC1077</f>
        <v>0</v>
      </c>
      <c r="AD1077" s="13">
        <f>유통주식수!AD1077*수정주가!AD1077</f>
        <v>0</v>
      </c>
      <c r="AE1077" s="13">
        <f>유통주식수!AE1077*수정주가!AE1077</f>
        <v>0</v>
      </c>
      <c r="AF1077" s="13">
        <f>유통주식수!AF1077*수정주가!AF1077</f>
        <v>0</v>
      </c>
      <c r="AG1077" s="13">
        <f>유통주식수!AG1077*수정주가!AG1077</f>
        <v>0</v>
      </c>
      <c r="AH1077" s="13">
        <f>유통주식수!AH1077*수정주가!AH1077</f>
        <v>187678589766.00003</v>
      </c>
      <c r="AI1077" s="13">
        <f>유통주식수!AI1077*수정주가!AI1077</f>
        <v>132668333265.89999</v>
      </c>
      <c r="AJ1077" s="13">
        <f>유통주식수!AJ1077*수정주가!AJ1077</f>
        <v>236295107240.39999</v>
      </c>
      <c r="AK1077" s="13">
        <f>유통주식수!AK1077*수정주가!AK1077</f>
        <v>368075070893.70001</v>
      </c>
      <c r="AL1077" s="13">
        <f>유통주식수!AL1077*수정주가!AL1077</f>
        <v>436842445464</v>
      </c>
      <c r="AM1077" s="13">
        <f>유통주식수!AM1077*수정주가!AM1077</f>
        <v>393158200917.60004</v>
      </c>
      <c r="AN1077" s="13">
        <f>유통주식수!AN1077*수정주가!AN1077</f>
        <v>436035346257.60004</v>
      </c>
      <c r="AO1077" s="13">
        <f>유통주식수!AO1077*수정주가!AO1077</f>
        <v>560487101335.29004</v>
      </c>
      <c r="AP1077" s="13">
        <f>유통주식수!AP1077*수정주가!AP1077</f>
        <v>790443257013.47998</v>
      </c>
      <c r="AQ1077" s="13">
        <f>유통주식수!AQ1077*수정주가!AQ1077</f>
        <v>906910474924.80005</v>
      </c>
      <c r="AR1077" s="13">
        <f>유통주식수!AR1077*수정주가!AR1077</f>
        <v>874494091955.25</v>
      </c>
      <c r="AS1077" s="13">
        <f>유통주식수!AS1077*수정주가!AS1077</f>
        <v>727957244114.09998</v>
      </c>
      <c r="AT1077" s="13">
        <f>유통주식수!AT1077*수정주가!AT1077</f>
        <v>483098898366.63</v>
      </c>
      <c r="AU1077" s="13">
        <f>유통주식수!AU1077*수정주가!AU1077</f>
        <v>495389085604.91998</v>
      </c>
      <c r="AV1077" s="13">
        <f>유통주식수!AV1077*수정주가!AV1077</f>
        <v>570244594449.32996</v>
      </c>
      <c r="AW1077" s="13">
        <f>유통주식수!AW1077*수정주가!AW1077</f>
        <v>503100245939.39996</v>
      </c>
      <c r="AX1077" s="13">
        <f>유통주식수!AX1077*수정주가!AX1077</f>
        <v>656144050889.36987</v>
      </c>
      <c r="AY1077" s="13">
        <f>유통주식수!AY1077*수정주가!AY1077</f>
        <v>627210244946.87988</v>
      </c>
      <c r="AZ1077" s="13">
        <f>유통주식수!AZ1077*수정주가!AZ1077</f>
        <v>508674975440.54993</v>
      </c>
      <c r="BA1077" s="13">
        <f>유통주식수!BA1077*수정주가!BA1077</f>
        <v>428406997664.60992</v>
      </c>
      <c r="BB1077" s="13">
        <f>유통주식수!BB1077*수정주가!BB1077</f>
        <v>498408141073.85992</v>
      </c>
      <c r="BC1077" s="13">
        <f>유통주식수!BC1077*수정주가!BC1077</f>
        <v>533875387067.87994</v>
      </c>
      <c r="BD1077" s="13">
        <f>유통주식수!BD1077*수정주가!BD1077</f>
        <v>476007775182.89996</v>
      </c>
      <c r="BE1077" s="13">
        <f>유통주식수!BE1077*수정주가!BE1077</f>
        <v>504941581125.38995</v>
      </c>
      <c r="BF1077" s="13">
        <f>유통주식수!BF1077*수정주가!BF1077</f>
        <v>552459406780.79993</v>
      </c>
      <c r="BG1077" s="13">
        <f>유통주식수!BG1077*수정주가!BG1077</f>
        <v>458270929393.91998</v>
      </c>
      <c r="BH1077" s="13">
        <f>유통주식수!BH1077*수정주가!BH1077</f>
        <v>449029923723.42004</v>
      </c>
      <c r="BI1077" s="13">
        <f>유통주식수!BI1077*수정주가!BI1077</f>
        <v>472663077603.6001</v>
      </c>
      <c r="BJ1077" s="13">
        <f>유통주식수!BJ1077*수정주가!BJ1077</f>
        <v>456301663378.86005</v>
      </c>
      <c r="BK1077" s="13">
        <f>유통주식수!BK1077*수정주가!BK1077</f>
        <v>500841068768.43005</v>
      </c>
      <c r="BL1077" s="13">
        <f>유통주식수!BL1077*수정주가!BL1077</f>
        <v>539017701959.49011</v>
      </c>
      <c r="BM1077" s="13">
        <f>유통주식수!BM1077*수정주가!BM1077</f>
        <v>529928027390.19006</v>
      </c>
      <c r="BN1077" s="13">
        <f>유통주식수!BN1077*수정주가!BN1077</f>
        <v>615370968341.61011</v>
      </c>
      <c r="BO1077" s="13">
        <f>유통주식수!BO1077*수정주가!BO1077</f>
        <v>736263640113.30017</v>
      </c>
      <c r="BP1077" s="13">
        <f>유통주식수!BP1077*수정주가!BP1077</f>
        <v>701060382818.03992</v>
      </c>
    </row>
    <row r="1078" spans="1:68" x14ac:dyDescent="0.4">
      <c r="A1078" s="10" t="s">
        <v>2147</v>
      </c>
      <c r="B1078" s="4" t="s">
        <v>3393</v>
      </c>
      <c r="C1078" s="10">
        <v>12</v>
      </c>
      <c r="D1078" s="13">
        <f>유통주식수!D1078*수정주가!D1078</f>
        <v>0</v>
      </c>
      <c r="E1078" s="13">
        <f>유통주식수!E1078*수정주가!E1078</f>
        <v>0</v>
      </c>
      <c r="F1078" s="13">
        <f>유통주식수!F1078*수정주가!F1078</f>
        <v>0</v>
      </c>
      <c r="G1078" s="13">
        <f>유통주식수!G1078*수정주가!G1078</f>
        <v>0</v>
      </c>
      <c r="H1078" s="13">
        <f>유통주식수!H1078*수정주가!H1078</f>
        <v>0</v>
      </c>
      <c r="I1078" s="13">
        <f>유통주식수!I1078*수정주가!I1078</f>
        <v>0</v>
      </c>
      <c r="J1078" s="13">
        <f>유통주식수!J1078*수정주가!J1078</f>
        <v>0</v>
      </c>
      <c r="K1078" s="13">
        <f>유통주식수!K1078*수정주가!K1078</f>
        <v>0</v>
      </c>
      <c r="L1078" s="13">
        <f>유통주식수!L1078*수정주가!L1078</f>
        <v>0</v>
      </c>
      <c r="M1078" s="13">
        <f>유통주식수!M1078*수정주가!M1078</f>
        <v>0</v>
      </c>
      <c r="N1078" s="13">
        <f>유통주식수!N1078*수정주가!N1078</f>
        <v>0</v>
      </c>
      <c r="O1078" s="13">
        <f>유통주식수!O1078*수정주가!O1078</f>
        <v>0</v>
      </c>
      <c r="P1078" s="13">
        <f>유통주식수!P1078*수정주가!P1078</f>
        <v>0</v>
      </c>
      <c r="Q1078" s="13">
        <f>유통주식수!Q1078*수정주가!Q1078</f>
        <v>0</v>
      </c>
      <c r="R1078" s="13">
        <f>유통주식수!R1078*수정주가!R1078</f>
        <v>0</v>
      </c>
      <c r="S1078" s="13">
        <f>유통주식수!S1078*수정주가!S1078</f>
        <v>0</v>
      </c>
      <c r="T1078" s="13">
        <f>유통주식수!T1078*수정주가!T1078</f>
        <v>0</v>
      </c>
      <c r="U1078" s="13">
        <f>유통주식수!U1078*수정주가!U1078</f>
        <v>0</v>
      </c>
      <c r="V1078" s="13">
        <f>유통주식수!V1078*수정주가!V1078</f>
        <v>0</v>
      </c>
      <c r="W1078" s="13">
        <f>유통주식수!W1078*수정주가!W1078</f>
        <v>0</v>
      </c>
      <c r="X1078" s="13">
        <f>유통주식수!X1078*수정주가!X1078</f>
        <v>0</v>
      </c>
      <c r="Y1078" s="13">
        <f>유통주식수!Y1078*수정주가!Y1078</f>
        <v>0</v>
      </c>
      <c r="Z1078" s="13">
        <f>유통주식수!Z1078*수정주가!Z1078</f>
        <v>0</v>
      </c>
      <c r="AA1078" s="13">
        <f>유통주식수!AA1078*수정주가!AA1078</f>
        <v>0</v>
      </c>
      <c r="AB1078" s="13">
        <f>유통주식수!AB1078*수정주가!AB1078</f>
        <v>0</v>
      </c>
      <c r="AC1078" s="13">
        <f>유통주식수!AC1078*수정주가!AC1078</f>
        <v>0</v>
      </c>
      <c r="AD1078" s="13">
        <f>유통주식수!AD1078*수정주가!AD1078</f>
        <v>0</v>
      </c>
      <c r="AE1078" s="13">
        <f>유통주식수!AE1078*수정주가!AE1078</f>
        <v>0</v>
      </c>
      <c r="AF1078" s="13">
        <f>유통주식수!AF1078*수정주가!AF1078</f>
        <v>0</v>
      </c>
      <c r="AG1078" s="13">
        <f>유통주식수!AG1078*수정주가!AG1078</f>
        <v>0</v>
      </c>
      <c r="AH1078" s="13">
        <f>유통주식수!AH1078*수정주가!AH1078</f>
        <v>1215115401566.1558</v>
      </c>
      <c r="AI1078" s="13">
        <f>유통주식수!AI1078*수정주가!AI1078</f>
        <v>950488471614.49988</v>
      </c>
      <c r="AJ1078" s="13">
        <f>유통주식수!AJ1078*수정주가!AJ1078</f>
        <v>786547136629.79993</v>
      </c>
      <c r="AK1078" s="13">
        <f>유통주식수!AK1078*수정주가!AK1078</f>
        <v>901071229112.59985</v>
      </c>
      <c r="AL1078" s="13">
        <f>유통주식수!AL1078*수정주가!AL1078</f>
        <v>962757543820.80017</v>
      </c>
      <c r="AM1078" s="13">
        <f>유통주식수!AM1078*수정주가!AM1078</f>
        <v>974218943152.00012</v>
      </c>
      <c r="AN1078" s="13">
        <f>유통주식수!AN1078*수정주가!AN1078</f>
        <v>816624702348.00012</v>
      </c>
      <c r="AO1078" s="13">
        <f>유통주식수!AO1078*수정주가!AO1078</f>
        <v>837165607232.5</v>
      </c>
      <c r="AP1078" s="13">
        <f>유통주식수!AP1078*수정주가!AP1078</f>
        <v>725734007635</v>
      </c>
      <c r="AQ1078" s="13">
        <f>유통주식수!AQ1078*수정주가!AQ1078</f>
        <v>688590141102.5</v>
      </c>
      <c r="AR1078" s="13">
        <f>유통주식수!AR1078*수정주가!AR1078</f>
        <v>620016849042.5</v>
      </c>
      <c r="AS1078" s="13">
        <f>유통주식수!AS1078*수정주가!AS1078</f>
        <v>640552971968</v>
      </c>
      <c r="AT1078" s="13">
        <f>유통주식수!AT1078*수정주가!AT1078</f>
        <v>0</v>
      </c>
      <c r="AU1078" s="13">
        <f>유통주식수!AU1078*수정주가!AU1078</f>
        <v>0</v>
      </c>
      <c r="AV1078" s="13">
        <f>유통주식수!AV1078*수정주가!AV1078</f>
        <v>0</v>
      </c>
      <c r="AW1078" s="13">
        <f>유통주식수!AW1078*수정주가!AW1078</f>
        <v>0</v>
      </c>
      <c r="AX1078" s="13">
        <f>유통주식수!AX1078*수정주가!AX1078</f>
        <v>0</v>
      </c>
      <c r="AY1078" s="13">
        <f>유통주식수!AY1078*수정주가!AY1078</f>
        <v>0</v>
      </c>
      <c r="AZ1078" s="13">
        <f>유통주식수!AZ1078*수정주가!AZ1078</f>
        <v>0</v>
      </c>
      <c r="BA1078" s="13">
        <f>유통주식수!BA1078*수정주가!BA1078</f>
        <v>0</v>
      </c>
      <c r="BB1078" s="13">
        <f>유통주식수!BB1078*수정주가!BB1078</f>
        <v>0</v>
      </c>
      <c r="BC1078" s="13">
        <f>유통주식수!BC1078*수정주가!BC1078</f>
        <v>0</v>
      </c>
      <c r="BD1078" s="13">
        <f>유통주식수!BD1078*수정주가!BD1078</f>
        <v>0</v>
      </c>
      <c r="BE1078" s="13">
        <f>유통주식수!BE1078*수정주가!BE1078</f>
        <v>0</v>
      </c>
      <c r="BF1078" s="13">
        <f>유통주식수!BF1078*수정주가!BF1078</f>
        <v>0</v>
      </c>
      <c r="BG1078" s="13">
        <f>유통주식수!BG1078*수정주가!BG1078</f>
        <v>0</v>
      </c>
      <c r="BH1078" s="13">
        <f>유통주식수!BH1078*수정주가!BH1078</f>
        <v>0</v>
      </c>
      <c r="BI1078" s="13">
        <f>유통주식수!BI1078*수정주가!BI1078</f>
        <v>0</v>
      </c>
      <c r="BJ1078" s="13">
        <f>유통주식수!BJ1078*수정주가!BJ1078</f>
        <v>0</v>
      </c>
      <c r="BK1078" s="13">
        <f>유통주식수!BK1078*수정주가!BK1078</f>
        <v>0</v>
      </c>
      <c r="BL1078" s="13">
        <f>유통주식수!BL1078*수정주가!BL1078</f>
        <v>0</v>
      </c>
      <c r="BM1078" s="13">
        <f>유통주식수!BM1078*수정주가!BM1078</f>
        <v>0</v>
      </c>
      <c r="BN1078" s="13">
        <f>유통주식수!BN1078*수정주가!BN1078</f>
        <v>0</v>
      </c>
      <c r="BO1078" s="13">
        <f>유통주식수!BO1078*수정주가!BO1078</f>
        <v>0</v>
      </c>
      <c r="BP1078" s="13">
        <f>유통주식수!BP1078*수정주가!BP1078</f>
        <v>0</v>
      </c>
    </row>
    <row r="1079" spans="1:68" x14ac:dyDescent="0.4">
      <c r="A1079" s="10" t="s">
        <v>2149</v>
      </c>
      <c r="B1079" s="4" t="s">
        <v>3111</v>
      </c>
      <c r="C1079" s="10">
        <v>12</v>
      </c>
      <c r="D1079" s="13">
        <f>유통주식수!D1079*수정주가!D1079</f>
        <v>0</v>
      </c>
      <c r="E1079" s="13">
        <f>유통주식수!E1079*수정주가!E1079</f>
        <v>0</v>
      </c>
      <c r="F1079" s="13">
        <f>유통주식수!F1079*수정주가!F1079</f>
        <v>0</v>
      </c>
      <c r="G1079" s="13">
        <f>유통주식수!G1079*수정주가!G1079</f>
        <v>0</v>
      </c>
      <c r="H1079" s="13">
        <f>유통주식수!H1079*수정주가!H1079</f>
        <v>0</v>
      </c>
      <c r="I1079" s="13">
        <f>유통주식수!I1079*수정주가!I1079</f>
        <v>0</v>
      </c>
      <c r="J1079" s="13">
        <f>유통주식수!J1079*수정주가!J1079</f>
        <v>0</v>
      </c>
      <c r="K1079" s="13">
        <f>유통주식수!K1079*수정주가!K1079</f>
        <v>0</v>
      </c>
      <c r="L1079" s="13">
        <f>유통주식수!L1079*수정주가!L1079</f>
        <v>0</v>
      </c>
      <c r="M1079" s="13">
        <f>유통주식수!M1079*수정주가!M1079</f>
        <v>0</v>
      </c>
      <c r="N1079" s="13">
        <f>유통주식수!N1079*수정주가!N1079</f>
        <v>0</v>
      </c>
      <c r="O1079" s="13">
        <f>유통주식수!O1079*수정주가!O1079</f>
        <v>0</v>
      </c>
      <c r="P1079" s="13">
        <f>유통주식수!P1079*수정주가!P1079</f>
        <v>0</v>
      </c>
      <c r="Q1079" s="13">
        <f>유통주식수!Q1079*수정주가!Q1079</f>
        <v>0</v>
      </c>
      <c r="R1079" s="13">
        <f>유통주식수!R1079*수정주가!R1079</f>
        <v>0</v>
      </c>
      <c r="S1079" s="13">
        <f>유통주식수!S1079*수정주가!S1079</f>
        <v>0</v>
      </c>
      <c r="T1079" s="13">
        <f>유통주식수!T1079*수정주가!T1079</f>
        <v>0</v>
      </c>
      <c r="U1079" s="13">
        <f>유통주식수!U1079*수정주가!U1079</f>
        <v>0</v>
      </c>
      <c r="V1079" s="13">
        <f>유통주식수!V1079*수정주가!V1079</f>
        <v>0</v>
      </c>
      <c r="W1079" s="13">
        <f>유통주식수!W1079*수정주가!W1079</f>
        <v>0</v>
      </c>
      <c r="X1079" s="13">
        <f>유통주식수!X1079*수정주가!X1079</f>
        <v>0</v>
      </c>
      <c r="Y1079" s="13">
        <f>유통주식수!Y1079*수정주가!Y1079</f>
        <v>0</v>
      </c>
      <c r="Z1079" s="13">
        <f>유통주식수!Z1079*수정주가!Z1079</f>
        <v>0</v>
      </c>
      <c r="AA1079" s="13">
        <f>유통주식수!AA1079*수정주가!AA1079</f>
        <v>0</v>
      </c>
      <c r="AB1079" s="13">
        <f>유통주식수!AB1079*수정주가!AB1079</f>
        <v>0</v>
      </c>
      <c r="AC1079" s="13">
        <f>유통주식수!AC1079*수정주가!AC1079</f>
        <v>0</v>
      </c>
      <c r="AD1079" s="13">
        <f>유통주식수!AD1079*수정주가!AD1079</f>
        <v>0</v>
      </c>
      <c r="AE1079" s="13">
        <f>유통주식수!AE1079*수정주가!AE1079</f>
        <v>0</v>
      </c>
      <c r="AF1079" s="13">
        <f>유통주식수!AF1079*수정주가!AF1079</f>
        <v>0</v>
      </c>
      <c r="AG1079" s="13">
        <f>유통주식수!AG1079*수정주가!AG1079</f>
        <v>0</v>
      </c>
      <c r="AH1079" s="13">
        <f>유통주식수!AH1079*수정주가!AH1079</f>
        <v>48579335736.839996</v>
      </c>
      <c r="AI1079" s="13">
        <f>유통주식수!AI1079*수정주가!AI1079</f>
        <v>3633284678.4000001</v>
      </c>
      <c r="AJ1079" s="13">
        <f>유통주식수!AJ1079*수정주가!AJ1079</f>
        <v>0</v>
      </c>
      <c r="AK1079" s="13">
        <f>유통주식수!AK1079*수정주가!AK1079</f>
        <v>0</v>
      </c>
      <c r="AL1079" s="13">
        <f>유통주식수!AL1079*수정주가!AL1079</f>
        <v>0</v>
      </c>
      <c r="AM1079" s="13">
        <f>유통주식수!AM1079*수정주가!AM1079</f>
        <v>0</v>
      </c>
      <c r="AN1079" s="13">
        <f>유통주식수!AN1079*수정주가!AN1079</f>
        <v>0</v>
      </c>
      <c r="AO1079" s="13">
        <f>유통주식수!AO1079*수정주가!AO1079</f>
        <v>0</v>
      </c>
      <c r="AP1079" s="13">
        <f>유통주식수!AP1079*수정주가!AP1079</f>
        <v>0</v>
      </c>
      <c r="AQ1079" s="13">
        <f>유통주식수!AQ1079*수정주가!AQ1079</f>
        <v>0</v>
      </c>
      <c r="AR1079" s="13">
        <f>유통주식수!AR1079*수정주가!AR1079</f>
        <v>0</v>
      </c>
      <c r="AS1079" s="13">
        <f>유통주식수!AS1079*수정주가!AS1079</f>
        <v>0</v>
      </c>
      <c r="AT1079" s="13">
        <f>유통주식수!AT1079*수정주가!AT1079</f>
        <v>0</v>
      </c>
      <c r="AU1079" s="13">
        <f>유통주식수!AU1079*수정주가!AU1079</f>
        <v>0</v>
      </c>
      <c r="AV1079" s="13">
        <f>유통주식수!AV1079*수정주가!AV1079</f>
        <v>0</v>
      </c>
      <c r="AW1079" s="13">
        <f>유통주식수!AW1079*수정주가!AW1079</f>
        <v>0</v>
      </c>
      <c r="AX1079" s="13">
        <f>유통주식수!AX1079*수정주가!AX1079</f>
        <v>0</v>
      </c>
      <c r="AY1079" s="13">
        <f>유통주식수!AY1079*수정주가!AY1079</f>
        <v>0</v>
      </c>
      <c r="AZ1079" s="13">
        <f>유통주식수!AZ1079*수정주가!AZ1079</f>
        <v>0</v>
      </c>
      <c r="BA1079" s="13">
        <f>유통주식수!BA1079*수정주가!BA1079</f>
        <v>0</v>
      </c>
      <c r="BB1079" s="13">
        <f>유통주식수!BB1079*수정주가!BB1079</f>
        <v>0</v>
      </c>
      <c r="BC1079" s="13">
        <f>유통주식수!BC1079*수정주가!BC1079</f>
        <v>0</v>
      </c>
      <c r="BD1079" s="13">
        <f>유통주식수!BD1079*수정주가!BD1079</f>
        <v>0</v>
      </c>
      <c r="BE1079" s="13">
        <f>유통주식수!BE1079*수정주가!BE1079</f>
        <v>0</v>
      </c>
      <c r="BF1079" s="13">
        <f>유통주식수!BF1079*수정주가!BF1079</f>
        <v>0</v>
      </c>
      <c r="BG1079" s="13">
        <f>유통주식수!BG1079*수정주가!BG1079</f>
        <v>0</v>
      </c>
      <c r="BH1079" s="13">
        <f>유통주식수!BH1079*수정주가!BH1079</f>
        <v>0</v>
      </c>
      <c r="BI1079" s="13">
        <f>유통주식수!BI1079*수정주가!BI1079</f>
        <v>0</v>
      </c>
      <c r="BJ1079" s="13">
        <f>유통주식수!BJ1079*수정주가!BJ1079</f>
        <v>0</v>
      </c>
      <c r="BK1079" s="13">
        <f>유통주식수!BK1079*수정주가!BK1079</f>
        <v>0</v>
      </c>
      <c r="BL1079" s="13">
        <f>유통주식수!BL1079*수정주가!BL1079</f>
        <v>0</v>
      </c>
      <c r="BM1079" s="13">
        <f>유통주식수!BM1079*수정주가!BM1079</f>
        <v>0</v>
      </c>
      <c r="BN1079" s="13">
        <f>유통주식수!BN1079*수정주가!BN1079</f>
        <v>0</v>
      </c>
      <c r="BO1079" s="13">
        <f>유통주식수!BO1079*수정주가!BO1079</f>
        <v>0</v>
      </c>
      <c r="BP1079" s="13">
        <f>유통주식수!BP1079*수정주가!BP1079</f>
        <v>0</v>
      </c>
    </row>
    <row r="1080" spans="1:68" x14ac:dyDescent="0.4">
      <c r="A1080" s="10" t="s">
        <v>2151</v>
      </c>
      <c r="B1080" s="4" t="s">
        <v>3394</v>
      </c>
      <c r="C1080" s="10">
        <v>12</v>
      </c>
      <c r="D1080" s="13">
        <f>유통주식수!D1080*수정주가!D1080</f>
        <v>0</v>
      </c>
      <c r="E1080" s="13">
        <f>유통주식수!E1080*수정주가!E1080</f>
        <v>0</v>
      </c>
      <c r="F1080" s="13">
        <f>유통주식수!F1080*수정주가!F1080</f>
        <v>0</v>
      </c>
      <c r="G1080" s="13">
        <f>유통주식수!G1080*수정주가!G1080</f>
        <v>0</v>
      </c>
      <c r="H1080" s="13">
        <f>유통주식수!H1080*수정주가!H1080</f>
        <v>0</v>
      </c>
      <c r="I1080" s="13">
        <f>유통주식수!I1080*수정주가!I1080</f>
        <v>0</v>
      </c>
      <c r="J1080" s="13">
        <f>유통주식수!J1080*수정주가!J1080</f>
        <v>0</v>
      </c>
      <c r="K1080" s="13">
        <f>유통주식수!K1080*수정주가!K1080</f>
        <v>0</v>
      </c>
      <c r="L1080" s="13">
        <f>유통주식수!L1080*수정주가!L1080</f>
        <v>0</v>
      </c>
      <c r="M1080" s="13">
        <f>유통주식수!M1080*수정주가!M1080</f>
        <v>0</v>
      </c>
      <c r="N1080" s="13">
        <f>유통주식수!N1080*수정주가!N1080</f>
        <v>0</v>
      </c>
      <c r="O1080" s="13">
        <f>유통주식수!O1080*수정주가!O1080</f>
        <v>0</v>
      </c>
      <c r="P1080" s="13">
        <f>유통주식수!P1080*수정주가!P1080</f>
        <v>0</v>
      </c>
      <c r="Q1080" s="13">
        <f>유통주식수!Q1080*수정주가!Q1080</f>
        <v>0</v>
      </c>
      <c r="R1080" s="13">
        <f>유통주식수!R1080*수정주가!R1080</f>
        <v>0</v>
      </c>
      <c r="S1080" s="13">
        <f>유통주식수!S1080*수정주가!S1080</f>
        <v>0</v>
      </c>
      <c r="T1080" s="13">
        <f>유통주식수!T1080*수정주가!T1080</f>
        <v>0</v>
      </c>
      <c r="U1080" s="13">
        <f>유통주식수!U1080*수정주가!U1080</f>
        <v>0</v>
      </c>
      <c r="V1080" s="13">
        <f>유통주식수!V1080*수정주가!V1080</f>
        <v>0</v>
      </c>
      <c r="W1080" s="13">
        <f>유통주식수!W1080*수정주가!W1080</f>
        <v>0</v>
      </c>
      <c r="X1080" s="13">
        <f>유통주식수!X1080*수정주가!X1080</f>
        <v>0</v>
      </c>
      <c r="Y1080" s="13">
        <f>유통주식수!Y1080*수정주가!Y1080</f>
        <v>0</v>
      </c>
      <c r="Z1080" s="13">
        <f>유통주식수!Z1080*수정주가!Z1080</f>
        <v>0</v>
      </c>
      <c r="AA1080" s="13">
        <f>유통주식수!AA1080*수정주가!AA1080</f>
        <v>0</v>
      </c>
      <c r="AB1080" s="13">
        <f>유통주식수!AB1080*수정주가!AB1080</f>
        <v>0</v>
      </c>
      <c r="AC1080" s="13">
        <f>유통주식수!AC1080*수정주가!AC1080</f>
        <v>0</v>
      </c>
      <c r="AD1080" s="13">
        <f>유통주식수!AD1080*수정주가!AD1080</f>
        <v>0</v>
      </c>
      <c r="AE1080" s="13">
        <f>유통주식수!AE1080*수정주가!AE1080</f>
        <v>0</v>
      </c>
      <c r="AF1080" s="13">
        <f>유통주식수!AF1080*수정주가!AF1080</f>
        <v>0</v>
      </c>
      <c r="AG1080" s="13">
        <f>유통주식수!AG1080*수정주가!AG1080</f>
        <v>0</v>
      </c>
      <c r="AH1080" s="13">
        <f>유통주식수!AH1080*수정주가!AH1080</f>
        <v>64923127841.25</v>
      </c>
      <c r="AI1080" s="13">
        <f>유통주식수!AI1080*수정주가!AI1080</f>
        <v>50072895151.125</v>
      </c>
      <c r="AJ1080" s="13">
        <f>유통주식수!AJ1080*수정주가!AJ1080</f>
        <v>113428913010</v>
      </c>
      <c r="AK1080" s="13">
        <f>유통주식수!AK1080*수정주가!AK1080</f>
        <v>121786832916</v>
      </c>
      <c r="AL1080" s="13">
        <f>유통주식수!AL1080*수정주가!AL1080</f>
        <v>183575740792.5</v>
      </c>
      <c r="AM1080" s="13">
        <f>유통주식수!AM1080*수정주가!AM1080</f>
        <v>151487298296.25</v>
      </c>
      <c r="AN1080" s="13">
        <f>유통주식수!AN1080*수정주가!AN1080</f>
        <v>151487298296.25</v>
      </c>
      <c r="AO1080" s="13">
        <f>유통주식수!AO1080*수정주가!AO1080</f>
        <v>165665912422.5</v>
      </c>
      <c r="AP1080" s="13">
        <f>유통주식수!AP1080*수정주가!AP1080</f>
        <v>192530654977.5</v>
      </c>
      <c r="AQ1080" s="13">
        <f>유통주식수!AQ1080*수정주가!AQ1080</f>
        <v>155218512540</v>
      </c>
      <c r="AR1080" s="13">
        <f>유통주식수!AR1080*수정주가!AR1080</f>
        <v>129846255682.5</v>
      </c>
      <c r="AS1080" s="13">
        <f>유통주식수!AS1080*수정주가!AS1080</f>
        <v>116115387265.5</v>
      </c>
      <c r="AT1080" s="13">
        <f>유통주식수!AT1080*수정주가!AT1080</f>
        <v>69773706358.125</v>
      </c>
      <c r="AU1080" s="13">
        <f>유통주식수!AU1080*수정주가!AU1080</f>
        <v>90593881838.25</v>
      </c>
      <c r="AV1080" s="13">
        <f>유통주식수!AV1080*수정주가!AV1080</f>
        <v>78206250549</v>
      </c>
      <c r="AW1080" s="13">
        <f>유통주식수!AW1080*수정주가!AW1080</f>
        <v>65445497835.375</v>
      </c>
      <c r="AX1080" s="13">
        <f>유통주식수!AX1080*수정주가!AX1080</f>
        <v>81489719083.5</v>
      </c>
      <c r="AY1080" s="13">
        <f>유통주식수!AY1080*수정주가!AY1080</f>
        <v>67684226381.625</v>
      </c>
      <c r="AZ1080" s="13">
        <f>유통주식수!AZ1080*수정주가!AZ1080</f>
        <v>60296422179</v>
      </c>
      <c r="BA1080" s="13">
        <f>유통주식수!BA1080*수정주가!BA1080</f>
        <v>49998270866.25</v>
      </c>
      <c r="BB1080" s="13">
        <f>유통주식수!BB1080*수정주가!BB1080</f>
        <v>80743476234.75</v>
      </c>
      <c r="BC1080" s="13">
        <f>유통주식수!BC1080*수정주가!BC1080</f>
        <v>117906370102.5</v>
      </c>
      <c r="BD1080" s="13">
        <f>유통주식수!BD1080*수정주가!BD1080</f>
        <v>122831572904.25</v>
      </c>
      <c r="BE1080" s="13">
        <f>유통주식수!BE1080*수정주가!BE1080</f>
        <v>141935389832.25</v>
      </c>
      <c r="BF1080" s="13">
        <f>유통주식수!BF1080*수정주가!BF1080</f>
        <v>109249953057</v>
      </c>
      <c r="BG1080" s="13">
        <f>유통주식수!BG1080*수정주가!BG1080</f>
        <v>118801861521</v>
      </c>
      <c r="BH1080" s="13">
        <f>유통주식수!BH1080*수정주가!BH1080</f>
        <v>109697698766.25</v>
      </c>
      <c r="BI1080" s="13">
        <f>유통주식수!BI1080*수정주가!BI1080</f>
        <v>92832610384.5</v>
      </c>
      <c r="BJ1080" s="13">
        <f>유통주식수!BJ1080*수정주가!BJ1080</f>
        <v>88355153292</v>
      </c>
      <c r="BK1080" s="13">
        <f>유통주식수!BK1080*수정주가!BK1080</f>
        <v>76713764851.5</v>
      </c>
      <c r="BL1080" s="13">
        <f>유통주식수!BL1080*수정주가!BL1080</f>
        <v>76116770572.5</v>
      </c>
      <c r="BM1080" s="13">
        <f>유통주식수!BM1080*수정주가!BM1080</f>
        <v>74101914880.875</v>
      </c>
      <c r="BN1080" s="13">
        <f>유통주식수!BN1080*수정주가!BN1080</f>
        <v>79997233386</v>
      </c>
      <c r="BO1080" s="13">
        <f>유통주식수!BO1080*수정주가!BO1080</f>
        <v>74400412020.375</v>
      </c>
      <c r="BP1080" s="13">
        <f>유통주식수!BP1080*수정주가!BP1080</f>
        <v>71340816340.5</v>
      </c>
    </row>
    <row r="1081" spans="1:68" x14ac:dyDescent="0.4">
      <c r="A1081" s="10" t="s">
        <v>2153</v>
      </c>
      <c r="B1081" s="4" t="s">
        <v>2964</v>
      </c>
      <c r="C1081" s="10">
        <v>12</v>
      </c>
      <c r="D1081" s="13">
        <f>유통주식수!D1081*수정주가!D1081</f>
        <v>0</v>
      </c>
      <c r="E1081" s="13">
        <f>유통주식수!E1081*수정주가!E1081</f>
        <v>0</v>
      </c>
      <c r="F1081" s="13">
        <f>유통주식수!F1081*수정주가!F1081</f>
        <v>0</v>
      </c>
      <c r="G1081" s="13">
        <f>유통주식수!G1081*수정주가!G1081</f>
        <v>0</v>
      </c>
      <c r="H1081" s="13">
        <f>유통주식수!H1081*수정주가!H1081</f>
        <v>0</v>
      </c>
      <c r="I1081" s="13">
        <f>유통주식수!I1081*수정주가!I1081</f>
        <v>0</v>
      </c>
      <c r="J1081" s="13">
        <f>유통주식수!J1081*수정주가!J1081</f>
        <v>0</v>
      </c>
      <c r="K1081" s="13">
        <f>유통주식수!K1081*수정주가!K1081</f>
        <v>0</v>
      </c>
      <c r="L1081" s="13">
        <f>유통주식수!L1081*수정주가!L1081</f>
        <v>0</v>
      </c>
      <c r="M1081" s="13">
        <f>유통주식수!M1081*수정주가!M1081</f>
        <v>0</v>
      </c>
      <c r="N1081" s="13">
        <f>유통주식수!N1081*수정주가!N1081</f>
        <v>0</v>
      </c>
      <c r="O1081" s="13">
        <f>유통주식수!O1081*수정주가!O1081</f>
        <v>0</v>
      </c>
      <c r="P1081" s="13">
        <f>유통주식수!P1081*수정주가!P1081</f>
        <v>0</v>
      </c>
      <c r="Q1081" s="13">
        <f>유통주식수!Q1081*수정주가!Q1081</f>
        <v>0</v>
      </c>
      <c r="R1081" s="13">
        <f>유통주식수!R1081*수정주가!R1081</f>
        <v>0</v>
      </c>
      <c r="S1081" s="13">
        <f>유통주식수!S1081*수정주가!S1081</f>
        <v>0</v>
      </c>
      <c r="T1081" s="13">
        <f>유통주식수!T1081*수정주가!T1081</f>
        <v>0</v>
      </c>
      <c r="U1081" s="13">
        <f>유통주식수!U1081*수정주가!U1081</f>
        <v>0</v>
      </c>
      <c r="V1081" s="13">
        <f>유통주식수!V1081*수정주가!V1081</f>
        <v>0</v>
      </c>
      <c r="W1081" s="13">
        <f>유통주식수!W1081*수정주가!W1081</f>
        <v>0</v>
      </c>
      <c r="X1081" s="13">
        <f>유통주식수!X1081*수정주가!X1081</f>
        <v>0</v>
      </c>
      <c r="Y1081" s="13">
        <f>유통주식수!Y1081*수정주가!Y1081</f>
        <v>0</v>
      </c>
      <c r="Z1081" s="13">
        <f>유통주식수!Z1081*수정주가!Z1081</f>
        <v>0</v>
      </c>
      <c r="AA1081" s="13">
        <f>유통주식수!AA1081*수정주가!AA1081</f>
        <v>0</v>
      </c>
      <c r="AB1081" s="13">
        <f>유통주식수!AB1081*수정주가!AB1081</f>
        <v>0</v>
      </c>
      <c r="AC1081" s="13">
        <f>유통주식수!AC1081*수정주가!AC1081</f>
        <v>0</v>
      </c>
      <c r="AD1081" s="13">
        <f>유통주식수!AD1081*수정주가!AD1081</f>
        <v>0</v>
      </c>
      <c r="AE1081" s="13">
        <f>유통주식수!AE1081*수정주가!AE1081</f>
        <v>0</v>
      </c>
      <c r="AF1081" s="13">
        <f>유통주식수!AF1081*수정주가!AF1081</f>
        <v>0</v>
      </c>
      <c r="AG1081" s="13">
        <f>유통주식수!AG1081*수정주가!AG1081</f>
        <v>0</v>
      </c>
      <c r="AH1081" s="13">
        <f>유통주식수!AH1081*수정주가!AH1081</f>
        <v>15962645218.5</v>
      </c>
      <c r="AI1081" s="13">
        <f>유통주식수!AI1081*수정주가!AI1081</f>
        <v>7881520433</v>
      </c>
      <c r="AJ1081" s="13">
        <f>유통주식수!AJ1081*수정주가!AJ1081</f>
        <v>9267344937.5</v>
      </c>
      <c r="AK1081" s="13">
        <f>유통주식수!AK1081*수정주가!AK1081</f>
        <v>7870114470</v>
      </c>
      <c r="AL1081" s="13">
        <f>유통주식수!AL1081*수정주가!AL1081</f>
        <v>7510826635.5</v>
      </c>
      <c r="AM1081" s="13">
        <f>유통주식수!AM1081*수정주가!AM1081</f>
        <v>6997558300.5</v>
      </c>
      <c r="AN1081" s="13">
        <f>유통주식수!AN1081*수정주가!AN1081</f>
        <v>7436687876</v>
      </c>
      <c r="AO1081" s="13">
        <f>유통주식수!AO1081*수정주가!AO1081</f>
        <v>14679474381</v>
      </c>
      <c r="AP1081" s="13">
        <f>유통주식수!AP1081*수정주가!AP1081</f>
        <v>12153053576.5</v>
      </c>
      <c r="AQ1081" s="13">
        <f>유통주식수!AQ1081*수정주가!AQ1081</f>
        <v>15877100496</v>
      </c>
      <c r="AR1081" s="13">
        <f>유통주식수!AR1081*수정주가!AR1081</f>
        <v>13881056971</v>
      </c>
      <c r="AS1081" s="13">
        <f>유통주식수!AS1081*수정주가!AS1081</f>
        <v>10265366700</v>
      </c>
      <c r="AT1081" s="13">
        <f>유통주식수!AT1081*수정주가!AT1081</f>
        <v>8565878213</v>
      </c>
      <c r="AU1081" s="13">
        <f>유통주식수!AU1081*수정주가!AU1081</f>
        <v>8594393120.5</v>
      </c>
      <c r="AV1081" s="13">
        <f>유통주식수!AV1081*수정주가!AV1081</f>
        <v>8252214230.5</v>
      </c>
      <c r="AW1081" s="13">
        <f>유통주식수!AW1081*수정주가!AW1081</f>
        <v>18705764789.928001</v>
      </c>
      <c r="AX1081" s="13">
        <f>유통주식수!AX1081*수정주가!AX1081</f>
        <v>15626157172.073999</v>
      </c>
      <c r="AY1081" s="13">
        <f>유통주식수!AY1081*수정주가!AY1081</f>
        <v>14827740382.26</v>
      </c>
      <c r="AZ1081" s="13">
        <f>유통주식수!AZ1081*수정주가!AZ1081</f>
        <v>13296150411.424999</v>
      </c>
      <c r="BA1081" s="13">
        <f>유통주식수!BA1081*수정주가!BA1081</f>
        <v>13067890318.525</v>
      </c>
      <c r="BB1081" s="13">
        <f>유통주식수!BB1081*수정주가!BB1081</f>
        <v>11926589854.025</v>
      </c>
      <c r="BC1081" s="13">
        <f>유통주식수!BC1081*수정주가!BC1081</f>
        <v>15521686317.199999</v>
      </c>
      <c r="BD1081" s="13">
        <f>유통주식수!BD1081*수정주가!BD1081</f>
        <v>17747222222.974998</v>
      </c>
      <c r="BE1081" s="13">
        <f>유통주식수!BE1081*수정주가!BE1081</f>
        <v>19972758128.75</v>
      </c>
      <c r="BF1081" s="13">
        <f>유통주식수!BF1081*수정주가!BF1081</f>
        <v>14266255806.25</v>
      </c>
      <c r="BG1081" s="13">
        <f>유통주식수!BG1081*수정주가!BG1081</f>
        <v>14551580922.375</v>
      </c>
      <c r="BH1081" s="13">
        <f>유통주식수!BH1081*수정주가!BH1081</f>
        <v>21342318686.149998</v>
      </c>
      <c r="BI1081" s="13">
        <f>유통주식수!BI1081*수정주가!BI1081</f>
        <v>18831457664.25</v>
      </c>
      <c r="BJ1081" s="13">
        <f>유통주식수!BJ1081*수정주가!BJ1081</f>
        <v>15749946410.099998</v>
      </c>
      <c r="BK1081" s="13">
        <f>유통주식수!BK1081*수정주가!BK1081</f>
        <v>39831386211.049995</v>
      </c>
      <c r="BL1081" s="13">
        <f>유통주식수!BL1081*수정주가!BL1081</f>
        <v>36527888845.248001</v>
      </c>
      <c r="BM1081" s="13">
        <f>유통주식수!BM1081*수정주가!BM1081</f>
        <v>38630213383.104004</v>
      </c>
      <c r="BN1081" s="13">
        <f>유통주식수!BN1081*수정주가!BN1081</f>
        <v>58930784701.776001</v>
      </c>
      <c r="BO1081" s="13">
        <f>유통주식수!BO1081*수정주가!BO1081</f>
        <v>47170906818.144005</v>
      </c>
      <c r="BP1081" s="13">
        <f>유통주식수!BP1081*수정주가!BP1081</f>
        <v>0</v>
      </c>
    </row>
    <row r="1082" spans="1:68" x14ac:dyDescent="0.4">
      <c r="A1082" s="10" t="s">
        <v>2155</v>
      </c>
      <c r="B1082" s="4" t="s">
        <v>3395</v>
      </c>
      <c r="C1082" s="10">
        <v>12</v>
      </c>
      <c r="D1082" s="13">
        <f>유통주식수!D1082*수정주가!D1082</f>
        <v>0</v>
      </c>
      <c r="E1082" s="13">
        <f>유통주식수!E1082*수정주가!E1082</f>
        <v>0</v>
      </c>
      <c r="F1082" s="13">
        <f>유통주식수!F1082*수정주가!F1082</f>
        <v>0</v>
      </c>
      <c r="G1082" s="13">
        <f>유통주식수!G1082*수정주가!G1082</f>
        <v>0</v>
      </c>
      <c r="H1082" s="13">
        <f>유통주식수!H1082*수정주가!H1082</f>
        <v>0</v>
      </c>
      <c r="I1082" s="13">
        <f>유통주식수!I1082*수정주가!I1082</f>
        <v>0</v>
      </c>
      <c r="J1082" s="13">
        <f>유통주식수!J1082*수정주가!J1082</f>
        <v>0</v>
      </c>
      <c r="K1082" s="13">
        <f>유통주식수!K1082*수정주가!K1082</f>
        <v>0</v>
      </c>
      <c r="L1082" s="13">
        <f>유통주식수!L1082*수정주가!L1082</f>
        <v>0</v>
      </c>
      <c r="M1082" s="13">
        <f>유통주식수!M1082*수정주가!M1082</f>
        <v>0</v>
      </c>
      <c r="N1082" s="13">
        <f>유통주식수!N1082*수정주가!N1082</f>
        <v>0</v>
      </c>
      <c r="O1082" s="13">
        <f>유통주식수!O1082*수정주가!O1082</f>
        <v>0</v>
      </c>
      <c r="P1082" s="13">
        <f>유통주식수!P1082*수정주가!P1082</f>
        <v>0</v>
      </c>
      <c r="Q1082" s="13">
        <f>유통주식수!Q1082*수정주가!Q1082</f>
        <v>0</v>
      </c>
      <c r="R1082" s="13">
        <f>유통주식수!R1082*수정주가!R1082</f>
        <v>0</v>
      </c>
      <c r="S1082" s="13">
        <f>유통주식수!S1082*수정주가!S1082</f>
        <v>0</v>
      </c>
      <c r="T1082" s="13">
        <f>유통주식수!T1082*수정주가!T1082</f>
        <v>0</v>
      </c>
      <c r="U1082" s="13">
        <f>유통주식수!U1082*수정주가!U1082</f>
        <v>0</v>
      </c>
      <c r="V1082" s="13">
        <f>유통주식수!V1082*수정주가!V1082</f>
        <v>0</v>
      </c>
      <c r="W1082" s="13">
        <f>유통주식수!W1082*수정주가!W1082</f>
        <v>0</v>
      </c>
      <c r="X1082" s="13">
        <f>유통주식수!X1082*수정주가!X1082</f>
        <v>0</v>
      </c>
      <c r="Y1082" s="13">
        <f>유통주식수!Y1082*수정주가!Y1082</f>
        <v>0</v>
      </c>
      <c r="Z1082" s="13">
        <f>유통주식수!Z1082*수정주가!Z1082</f>
        <v>0</v>
      </c>
      <c r="AA1082" s="13">
        <f>유통주식수!AA1082*수정주가!AA1082</f>
        <v>0</v>
      </c>
      <c r="AB1082" s="13">
        <f>유통주식수!AB1082*수정주가!AB1082</f>
        <v>0</v>
      </c>
      <c r="AC1082" s="13">
        <f>유통주식수!AC1082*수정주가!AC1082</f>
        <v>0</v>
      </c>
      <c r="AD1082" s="13">
        <f>유통주식수!AD1082*수정주가!AD1082</f>
        <v>0</v>
      </c>
      <c r="AE1082" s="13">
        <f>유통주식수!AE1082*수정주가!AE1082</f>
        <v>0</v>
      </c>
      <c r="AF1082" s="13">
        <f>유통주식수!AF1082*수정주가!AF1082</f>
        <v>0</v>
      </c>
      <c r="AG1082" s="13">
        <f>유통주식수!AG1082*수정주가!AG1082</f>
        <v>0</v>
      </c>
      <c r="AH1082" s="13">
        <f>유통주식수!AH1082*수정주가!AH1082</f>
        <v>14711180137.499998</v>
      </c>
      <c r="AI1082" s="13">
        <f>유통주식수!AI1082*수정주가!AI1082</f>
        <v>7369600716.499999</v>
      </c>
      <c r="AJ1082" s="13">
        <f>유통주식수!AJ1082*수정주가!AJ1082</f>
        <v>8770665491.5</v>
      </c>
      <c r="AK1082" s="13">
        <f>유통주식수!AK1082*수정주가!AK1082</f>
        <v>6523435160</v>
      </c>
      <c r="AL1082" s="13">
        <f>유통주식수!AL1082*수정주가!AL1082</f>
        <v>7355735508</v>
      </c>
      <c r="AM1082" s="13">
        <f>유통주식수!AM1082*수정주가!AM1082</f>
        <v>6579671670</v>
      </c>
      <c r="AN1082" s="13">
        <f>유통주식수!AN1082*수정주가!AN1082</f>
        <v>7496326783</v>
      </c>
      <c r="AO1082" s="13">
        <f>유통주식수!AO1082*수정주가!AO1082</f>
        <v>16480118070.000002</v>
      </c>
      <c r="AP1082" s="13">
        <f>유통주식수!AP1082*수정주가!AP1082</f>
        <v>12327691739.200001</v>
      </c>
      <c r="AQ1082" s="13">
        <f>유통주식수!AQ1082*수정주가!AQ1082</f>
        <v>15212416680.000002</v>
      </c>
      <c r="AR1082" s="13">
        <f>유통주식수!AR1082*수정주가!AR1082</f>
        <v>13127752172</v>
      </c>
      <c r="AS1082" s="13">
        <f>유통주식수!AS1082*수정주가!AS1082</f>
        <v>8733054020</v>
      </c>
      <c r="AT1082" s="13">
        <f>유통주식수!AT1082*수정주가!AT1082</f>
        <v>5915939820</v>
      </c>
      <c r="AU1082" s="13">
        <f>유통주식수!AU1082*수정주가!AU1082</f>
        <v>5944110962</v>
      </c>
      <c r="AV1082" s="13">
        <f>유통주식수!AV1082*수정주가!AV1082</f>
        <v>6197651240</v>
      </c>
      <c r="AW1082" s="13">
        <f>유통주식수!AW1082*수정주가!AW1082</f>
        <v>14254613660.199001</v>
      </c>
      <c r="AX1082" s="13">
        <f>유통주식수!AX1082*수정주가!AX1082</f>
        <v>10614898077.397202</v>
      </c>
      <c r="AY1082" s="13">
        <f>유통주식수!AY1082*수정주가!AY1082</f>
        <v>8947164621.5004005</v>
      </c>
      <c r="AZ1082" s="13">
        <f>유통주식수!AZ1082*수정주가!AZ1082</f>
        <v>7530869793.0335999</v>
      </c>
      <c r="BA1082" s="13">
        <f>유통주식수!BA1082*수정주가!BA1082</f>
        <v>8804804353.8311996</v>
      </c>
      <c r="BB1082" s="13">
        <f>유통주식수!BB1082*수정주가!BB1082</f>
        <v>9267028398.0144005</v>
      </c>
      <c r="BC1082" s="13">
        <f>유통주식수!BC1082*수정주가!BC1082</f>
        <v>8229842737.8959999</v>
      </c>
      <c r="BD1082" s="13">
        <f>유통주식수!BD1082*수정주가!BD1082</f>
        <v>9357218455.4160004</v>
      </c>
      <c r="BE1082" s="13">
        <f>유통주식수!BE1082*수정주가!BE1082</f>
        <v>13810352539.620001</v>
      </c>
      <c r="BF1082" s="13">
        <f>유통주식수!BF1082*수정주가!BF1082</f>
        <v>10383130358.3592</v>
      </c>
      <c r="BG1082" s="13">
        <f>유통주식수!BG1082*수정주가!BG1082</f>
        <v>14486777970.132</v>
      </c>
      <c r="BH1082" s="13">
        <f>유통주식수!BH1082*수정주가!BH1082</f>
        <v>24407684284.308002</v>
      </c>
      <c r="BI1082" s="13">
        <f>유통주식수!BI1082*수정주가!BI1082</f>
        <v>25591428787.704002</v>
      </c>
      <c r="BJ1082" s="13">
        <f>유통주식수!BJ1082*수정주가!BJ1082</f>
        <v>25084109714.82</v>
      </c>
      <c r="BK1082" s="13">
        <f>유통주식수!BK1082*수정주가!BK1082</f>
        <v>42163851835.248001</v>
      </c>
      <c r="BL1082" s="13">
        <f>유통주식수!BL1082*수정주가!BL1082</f>
        <v>41518539487.709999</v>
      </c>
      <c r="BM1082" s="13">
        <f>유통주식수!BM1082*수정주가!BM1082</f>
        <v>43622903817.909004</v>
      </c>
      <c r="BN1082" s="13">
        <f>유통주식수!BN1082*수정주가!BN1082</f>
        <v>53746602487.514999</v>
      </c>
      <c r="BO1082" s="13">
        <f>유통주식수!BO1082*수정주가!BO1082</f>
        <v>40892917659.813004</v>
      </c>
      <c r="BP1082" s="13">
        <f>유통주식수!BP1082*수정주가!BP1082</f>
        <v>0</v>
      </c>
    </row>
    <row r="1083" spans="1:68" x14ac:dyDescent="0.4">
      <c r="A1083" s="10" t="s">
        <v>2157</v>
      </c>
      <c r="B1083" s="4" t="s">
        <v>3396</v>
      </c>
      <c r="C1083" s="10">
        <v>12</v>
      </c>
      <c r="D1083" s="13">
        <f>유통주식수!D1083*수정주가!D1083</f>
        <v>0</v>
      </c>
      <c r="E1083" s="13">
        <f>유통주식수!E1083*수정주가!E1083</f>
        <v>0</v>
      </c>
      <c r="F1083" s="13">
        <f>유통주식수!F1083*수정주가!F1083</f>
        <v>0</v>
      </c>
      <c r="G1083" s="13">
        <f>유통주식수!G1083*수정주가!G1083</f>
        <v>0</v>
      </c>
      <c r="H1083" s="13">
        <f>유통주식수!H1083*수정주가!H1083</f>
        <v>0</v>
      </c>
      <c r="I1083" s="13">
        <f>유통주식수!I1083*수정주가!I1083</f>
        <v>0</v>
      </c>
      <c r="J1083" s="13">
        <f>유통주식수!J1083*수정주가!J1083</f>
        <v>0</v>
      </c>
      <c r="K1083" s="13">
        <f>유통주식수!K1083*수정주가!K1083</f>
        <v>0</v>
      </c>
      <c r="L1083" s="13">
        <f>유통주식수!L1083*수정주가!L1083</f>
        <v>0</v>
      </c>
      <c r="M1083" s="13">
        <f>유통주식수!M1083*수정주가!M1083</f>
        <v>0</v>
      </c>
      <c r="N1083" s="13">
        <f>유통주식수!N1083*수정주가!N1083</f>
        <v>0</v>
      </c>
      <c r="O1083" s="13">
        <f>유통주식수!O1083*수정주가!O1083</f>
        <v>0</v>
      </c>
      <c r="P1083" s="13">
        <f>유통주식수!P1083*수정주가!P1083</f>
        <v>0</v>
      </c>
      <c r="Q1083" s="13">
        <f>유통주식수!Q1083*수정주가!Q1083</f>
        <v>0</v>
      </c>
      <c r="R1083" s="13">
        <f>유통주식수!R1083*수정주가!R1083</f>
        <v>0</v>
      </c>
      <c r="S1083" s="13">
        <f>유통주식수!S1083*수정주가!S1083</f>
        <v>0</v>
      </c>
      <c r="T1083" s="13">
        <f>유통주식수!T1083*수정주가!T1083</f>
        <v>0</v>
      </c>
      <c r="U1083" s="13">
        <f>유통주식수!U1083*수정주가!U1083</f>
        <v>0</v>
      </c>
      <c r="V1083" s="13">
        <f>유통주식수!V1083*수정주가!V1083</f>
        <v>0</v>
      </c>
      <c r="W1083" s="13">
        <f>유통주식수!W1083*수정주가!W1083</f>
        <v>0</v>
      </c>
      <c r="X1083" s="13">
        <f>유통주식수!X1083*수정주가!X1083</f>
        <v>0</v>
      </c>
      <c r="Y1083" s="13">
        <f>유통주식수!Y1083*수정주가!Y1083</f>
        <v>0</v>
      </c>
      <c r="Z1083" s="13">
        <f>유통주식수!Z1083*수정주가!Z1083</f>
        <v>0</v>
      </c>
      <c r="AA1083" s="13">
        <f>유통주식수!AA1083*수정주가!AA1083</f>
        <v>0</v>
      </c>
      <c r="AB1083" s="13">
        <f>유통주식수!AB1083*수정주가!AB1083</f>
        <v>0</v>
      </c>
      <c r="AC1083" s="13">
        <f>유통주식수!AC1083*수정주가!AC1083</f>
        <v>0</v>
      </c>
      <c r="AD1083" s="13">
        <f>유통주식수!AD1083*수정주가!AD1083</f>
        <v>0</v>
      </c>
      <c r="AE1083" s="13">
        <f>유통주식수!AE1083*수정주가!AE1083</f>
        <v>0</v>
      </c>
      <c r="AF1083" s="13">
        <f>유통주식수!AF1083*수정주가!AF1083</f>
        <v>0</v>
      </c>
      <c r="AG1083" s="13">
        <f>유통주식수!AG1083*수정주가!AG1083</f>
        <v>0</v>
      </c>
      <c r="AH1083" s="13">
        <f>유통주식수!AH1083*수정주가!AH1083</f>
        <v>188143722000</v>
      </c>
      <c r="AI1083" s="13">
        <f>유통주식수!AI1083*수정주가!AI1083</f>
        <v>120256812000</v>
      </c>
      <c r="AJ1083" s="13">
        <f>유통주식수!AJ1083*수정주가!AJ1083</f>
        <v>165846312000</v>
      </c>
      <c r="AK1083" s="13">
        <f>유통주식수!AK1083*수정주가!AK1083</f>
        <v>185239072200</v>
      </c>
      <c r="AL1083" s="13">
        <f>유통주식수!AL1083*수정주가!AL1083</f>
        <v>155746626000</v>
      </c>
      <c r="AM1083" s="13">
        <f>유통주식수!AM1083*수정주가!AM1083</f>
        <v>146136727800</v>
      </c>
      <c r="AN1083" s="13">
        <f>유통주식수!AN1083*수정주가!AN1083</f>
        <v>130257490500</v>
      </c>
      <c r="AO1083" s="13">
        <f>유통주식수!AO1083*수정주가!AO1083</f>
        <v>100601382600</v>
      </c>
      <c r="AP1083" s="13">
        <f>유통주식수!AP1083*수정주가!AP1083</f>
        <v>89623707300</v>
      </c>
      <c r="AQ1083" s="13">
        <f>유통주식수!AQ1083*수정주가!AQ1083</f>
        <v>92736779400</v>
      </c>
      <c r="AR1083" s="13">
        <f>유통주식수!AR1083*수정주가!AR1083</f>
        <v>101584458000</v>
      </c>
      <c r="AS1083" s="13">
        <f>유통주식수!AS1083*수정주가!AS1083</f>
        <v>100328214000</v>
      </c>
      <c r="AT1083" s="13">
        <f>유통주식수!AT1083*수정주가!AT1083</f>
        <v>72921786750</v>
      </c>
      <c r="AU1083" s="13">
        <f>유통주식수!AU1083*수정주가!AU1083</f>
        <v>71972696250</v>
      </c>
      <c r="AV1083" s="13">
        <f>유통주식수!AV1083*수정주가!AV1083</f>
        <v>86683599000</v>
      </c>
      <c r="AW1083" s="13">
        <f>유통주식수!AW1083*수정주가!AW1083</f>
        <v>69599970000</v>
      </c>
      <c r="AX1083" s="13">
        <f>유통주식수!AX1083*수정주가!AX1083</f>
        <v>103104476400.00002</v>
      </c>
      <c r="AY1083" s="13">
        <f>유통주식수!AY1083*수정주가!AY1083</f>
        <v>88872263400.000015</v>
      </c>
      <c r="AZ1083" s="13">
        <f>유통주식수!AZ1083*수정주가!AZ1083</f>
        <v>88872263400.000015</v>
      </c>
      <c r="BA1083" s="13">
        <f>유통주식수!BA1083*수정주가!BA1083</f>
        <v>83811921000.000015</v>
      </c>
      <c r="BB1083" s="13">
        <f>유통주식수!BB1083*수정주가!BB1083</f>
        <v>89715715200</v>
      </c>
      <c r="BC1083" s="13">
        <f>유통주식수!BC1083*수정주가!BC1083</f>
        <v>79453472700</v>
      </c>
      <c r="BD1083" s="13">
        <f>유통주식수!BD1083*수정주가!BD1083</f>
        <v>88677195600</v>
      </c>
      <c r="BE1083" s="13">
        <f>유통주식수!BE1083*수정주가!BE1083</f>
        <v>89162654700</v>
      </c>
      <c r="BF1083" s="13">
        <f>유통주식수!BF1083*수정주가!BF1083</f>
        <v>120034390500</v>
      </c>
      <c r="BG1083" s="13">
        <f>유통주식수!BG1083*수정주가!BG1083</f>
        <v>108699873750</v>
      </c>
      <c r="BH1083" s="13">
        <f>유통주식수!BH1083*수정주가!BH1083</f>
        <v>116503967250</v>
      </c>
      <c r="BI1083" s="13">
        <f>유통주식수!BI1083*수정주가!BI1083</f>
        <v>186554997000</v>
      </c>
      <c r="BJ1083" s="13">
        <f>유통주식수!BJ1083*수정주가!BJ1083</f>
        <v>212940265500</v>
      </c>
      <c r="BK1083" s="13">
        <f>유통주식수!BK1083*수정주가!BK1083</f>
        <v>155276547600</v>
      </c>
      <c r="BL1083" s="13">
        <f>유통주식수!BL1083*수정주가!BL1083</f>
        <v>174278251200</v>
      </c>
      <c r="BM1083" s="13">
        <f>유통주식수!BM1083*수정주가!BM1083</f>
        <v>149223183000</v>
      </c>
      <c r="BN1083" s="13">
        <f>유통주식수!BN1083*수정주가!BN1083</f>
        <v>166565336700</v>
      </c>
      <c r="BO1083" s="13">
        <f>유통주식수!BO1083*수정주가!BO1083</f>
        <v>150789757950</v>
      </c>
      <c r="BP1083" s="13">
        <f>유통주식수!BP1083*수정주가!BP1083</f>
        <v>152564156550</v>
      </c>
    </row>
    <row r="1084" spans="1:68" x14ac:dyDescent="0.4">
      <c r="A1084" s="10" t="s">
        <v>2159</v>
      </c>
      <c r="B1084" s="4" t="s">
        <v>3397</v>
      </c>
      <c r="C1084" s="10">
        <v>12</v>
      </c>
      <c r="D1084" s="13">
        <f>유통주식수!D1084*수정주가!D1084</f>
        <v>0</v>
      </c>
      <c r="E1084" s="13">
        <f>유통주식수!E1084*수정주가!E1084</f>
        <v>0</v>
      </c>
      <c r="F1084" s="13">
        <f>유통주식수!F1084*수정주가!F1084</f>
        <v>0</v>
      </c>
      <c r="G1084" s="13">
        <f>유통주식수!G1084*수정주가!G1084</f>
        <v>0</v>
      </c>
      <c r="H1084" s="13">
        <f>유통주식수!H1084*수정주가!H1084</f>
        <v>0</v>
      </c>
      <c r="I1084" s="13">
        <f>유통주식수!I1084*수정주가!I1084</f>
        <v>0</v>
      </c>
      <c r="J1084" s="13">
        <f>유통주식수!J1084*수정주가!J1084</f>
        <v>0</v>
      </c>
      <c r="K1084" s="13">
        <f>유통주식수!K1084*수정주가!K1084</f>
        <v>0</v>
      </c>
      <c r="L1084" s="13">
        <f>유통주식수!L1084*수정주가!L1084</f>
        <v>0</v>
      </c>
      <c r="M1084" s="13">
        <f>유통주식수!M1084*수정주가!M1084</f>
        <v>0</v>
      </c>
      <c r="N1084" s="13">
        <f>유통주식수!N1084*수정주가!N1084</f>
        <v>0</v>
      </c>
      <c r="O1084" s="13">
        <f>유통주식수!O1084*수정주가!O1084</f>
        <v>0</v>
      </c>
      <c r="P1084" s="13">
        <f>유통주식수!P1084*수정주가!P1084</f>
        <v>0</v>
      </c>
      <c r="Q1084" s="13">
        <f>유통주식수!Q1084*수정주가!Q1084</f>
        <v>0</v>
      </c>
      <c r="R1084" s="13">
        <f>유통주식수!R1084*수정주가!R1084</f>
        <v>0</v>
      </c>
      <c r="S1084" s="13">
        <f>유통주식수!S1084*수정주가!S1084</f>
        <v>0</v>
      </c>
      <c r="T1084" s="13">
        <f>유통주식수!T1084*수정주가!T1084</f>
        <v>0</v>
      </c>
      <c r="U1084" s="13">
        <f>유통주식수!U1084*수정주가!U1084</f>
        <v>0</v>
      </c>
      <c r="V1084" s="13">
        <f>유통주식수!V1084*수정주가!V1084</f>
        <v>0</v>
      </c>
      <c r="W1084" s="13">
        <f>유통주식수!W1084*수정주가!W1084</f>
        <v>0</v>
      </c>
      <c r="X1084" s="13">
        <f>유통주식수!X1084*수정주가!X1084</f>
        <v>0</v>
      </c>
      <c r="Y1084" s="13">
        <f>유통주식수!Y1084*수정주가!Y1084</f>
        <v>0</v>
      </c>
      <c r="Z1084" s="13">
        <f>유통주식수!Z1084*수정주가!Z1084</f>
        <v>0</v>
      </c>
      <c r="AA1084" s="13">
        <f>유통주식수!AA1084*수정주가!AA1084</f>
        <v>0</v>
      </c>
      <c r="AB1084" s="13">
        <f>유통주식수!AB1084*수정주가!AB1084</f>
        <v>0</v>
      </c>
      <c r="AC1084" s="13">
        <f>유통주식수!AC1084*수정주가!AC1084</f>
        <v>0</v>
      </c>
      <c r="AD1084" s="13">
        <f>유통주식수!AD1084*수정주가!AD1084</f>
        <v>0</v>
      </c>
      <c r="AE1084" s="13">
        <f>유통주식수!AE1084*수정주가!AE1084</f>
        <v>0</v>
      </c>
      <c r="AF1084" s="13">
        <f>유통주식수!AF1084*수정주가!AF1084</f>
        <v>0</v>
      </c>
      <c r="AG1084" s="13">
        <f>유통주식수!AG1084*수정주가!AG1084</f>
        <v>0</v>
      </c>
      <c r="AH1084" s="13">
        <f>유통주식수!AH1084*수정주가!AH1084</f>
        <v>0</v>
      </c>
      <c r="AI1084" s="13">
        <f>유통주식수!AI1084*수정주가!AI1084</f>
        <v>10971718690107.473</v>
      </c>
      <c r="AJ1084" s="13">
        <f>유통주식수!AJ1084*수정주가!AJ1084</f>
        <v>10752819079036.941</v>
      </c>
      <c r="AK1084" s="13">
        <f>유통주식수!AK1084*수정주가!AK1084</f>
        <v>14085052962823.645</v>
      </c>
      <c r="AL1084" s="13">
        <f>유통주식수!AL1084*수정주가!AL1084</f>
        <v>21728728295674.398</v>
      </c>
      <c r="AM1084" s="13">
        <f>유통주식수!AM1084*수정주가!AM1084</f>
        <v>21512908376447.672</v>
      </c>
      <c r="AN1084" s="13">
        <f>유통주식수!AN1084*수정주가!AN1084</f>
        <v>19710983397880.32</v>
      </c>
      <c r="AO1084" s="13">
        <f>유통주식수!AO1084*수정주가!AO1084</f>
        <v>17147833542112</v>
      </c>
      <c r="AP1084" s="13">
        <f>유통주식수!AP1084*수정주가!AP1084</f>
        <v>17730992787526.199</v>
      </c>
      <c r="AQ1084" s="13">
        <f>유통주식수!AQ1084*수정주가!AQ1084</f>
        <v>21785599264884</v>
      </c>
      <c r="AR1084" s="13">
        <f>유통주식수!AR1084*수정주가!AR1084</f>
        <v>20891195095589.004</v>
      </c>
      <c r="AS1084" s="13">
        <f>유통주식수!AS1084*수정주가!AS1084</f>
        <v>18353772399057.547</v>
      </c>
      <c r="AT1084" s="13">
        <f>유통주식수!AT1084*수정주가!AT1084</f>
        <v>14496481526590.244</v>
      </c>
      <c r="AU1084" s="13">
        <f>유통주식수!AU1084*수정주가!AU1084</f>
        <v>12939065012213.34</v>
      </c>
      <c r="AV1084" s="13">
        <f>유통주식수!AV1084*수정주가!AV1084</f>
        <v>14684810591101.559</v>
      </c>
      <c r="AW1084" s="13">
        <f>유통주식수!AW1084*수정주가!AW1084</f>
        <v>13105887809733.813</v>
      </c>
      <c r="AX1084" s="13">
        <f>유통주식수!AX1084*수정주가!AX1084</f>
        <v>13946990899462.531</v>
      </c>
      <c r="AY1084" s="13">
        <f>유통주식수!AY1084*수정주가!AY1084</f>
        <v>13264848350301.73</v>
      </c>
      <c r="AZ1084" s="13">
        <f>유통주식수!AZ1084*수정주가!AZ1084</f>
        <v>13127747588523.752</v>
      </c>
      <c r="BA1084" s="13">
        <f>유통주식수!BA1084*수정주가!BA1084</f>
        <v>11930223471451.74</v>
      </c>
      <c r="BB1084" s="13">
        <f>유통주식수!BB1084*수정주가!BB1084</f>
        <v>13071235926388.641</v>
      </c>
      <c r="BC1084" s="13">
        <f>유통주식수!BC1084*수정주가!BC1084</f>
        <v>14575127277217.326</v>
      </c>
      <c r="BD1084" s="13">
        <f>유통주식수!BD1084*수정주가!BD1084</f>
        <v>12853138463931.676</v>
      </c>
      <c r="BE1084" s="13">
        <f>유통주식수!BE1084*수정주가!BE1084</f>
        <v>12147144493003.518</v>
      </c>
      <c r="BF1084" s="13">
        <f>유통주식수!BF1084*수정주가!BF1084</f>
        <v>13303193755831.979</v>
      </c>
      <c r="BG1084" s="13">
        <f>유통주식수!BG1084*수정주가!BG1084</f>
        <v>12562969024904.025</v>
      </c>
      <c r="BH1084" s="13">
        <f>유통주식수!BH1084*수정주가!BH1084</f>
        <v>13659185932796.039</v>
      </c>
      <c r="BI1084" s="13">
        <f>유통주식수!BI1084*수정주가!BI1084</f>
        <v>12833591000024.342</v>
      </c>
      <c r="BJ1084" s="13">
        <f>유통주식수!BJ1084*수정주가!BJ1084</f>
        <v>12261093129578.475</v>
      </c>
      <c r="BK1084" s="13">
        <f>유통주식수!BK1084*수정주가!BK1084</f>
        <v>11558821657212.375</v>
      </c>
      <c r="BL1084" s="13">
        <f>유통주식수!BL1084*수정주가!BL1084</f>
        <v>10977559398610.805</v>
      </c>
      <c r="BM1084" s="13">
        <f>유통주식수!BM1084*수정주가!BM1084</f>
        <v>11063505264477.121</v>
      </c>
      <c r="BN1084" s="13">
        <f>유통주식수!BN1084*수정주가!BN1084</f>
        <v>12625853558215.172</v>
      </c>
      <c r="BO1084" s="13">
        <f>유통주식수!BO1084*수정주가!BO1084</f>
        <v>15200160611789.838</v>
      </c>
      <c r="BP1084" s="13">
        <f>유통주식수!BP1084*수정주가!BP1084</f>
        <v>17313956936016.303</v>
      </c>
    </row>
    <row r="1085" spans="1:68" x14ac:dyDescent="0.4">
      <c r="A1085" s="10" t="s">
        <v>2161</v>
      </c>
      <c r="B1085" s="4" t="s">
        <v>3398</v>
      </c>
      <c r="C1085" s="10">
        <v>12</v>
      </c>
      <c r="D1085" s="13">
        <f>유통주식수!D1085*수정주가!D1085</f>
        <v>0</v>
      </c>
      <c r="E1085" s="13">
        <f>유통주식수!E1085*수정주가!E1085</f>
        <v>0</v>
      </c>
      <c r="F1085" s="13">
        <f>유통주식수!F1085*수정주가!F1085</f>
        <v>0</v>
      </c>
      <c r="G1085" s="13">
        <f>유통주식수!G1085*수정주가!G1085</f>
        <v>0</v>
      </c>
      <c r="H1085" s="13">
        <f>유통주식수!H1085*수정주가!H1085</f>
        <v>0</v>
      </c>
      <c r="I1085" s="13">
        <f>유통주식수!I1085*수정주가!I1085</f>
        <v>0</v>
      </c>
      <c r="J1085" s="13">
        <f>유통주식수!J1085*수정주가!J1085</f>
        <v>0</v>
      </c>
      <c r="K1085" s="13">
        <f>유통주식수!K1085*수정주가!K1085</f>
        <v>0</v>
      </c>
      <c r="L1085" s="13">
        <f>유통주식수!L1085*수정주가!L1085</f>
        <v>0</v>
      </c>
      <c r="M1085" s="13">
        <f>유통주식수!M1085*수정주가!M1085</f>
        <v>0</v>
      </c>
      <c r="N1085" s="13">
        <f>유통주식수!N1085*수정주가!N1085</f>
        <v>0</v>
      </c>
      <c r="O1085" s="13">
        <f>유통주식수!O1085*수정주가!O1085</f>
        <v>0</v>
      </c>
      <c r="P1085" s="13">
        <f>유통주식수!P1085*수정주가!P1085</f>
        <v>0</v>
      </c>
      <c r="Q1085" s="13">
        <f>유통주식수!Q1085*수정주가!Q1085</f>
        <v>0</v>
      </c>
      <c r="R1085" s="13">
        <f>유통주식수!R1085*수정주가!R1085</f>
        <v>0</v>
      </c>
      <c r="S1085" s="13">
        <f>유통주식수!S1085*수정주가!S1085</f>
        <v>0</v>
      </c>
      <c r="T1085" s="13">
        <f>유통주식수!T1085*수정주가!T1085</f>
        <v>0</v>
      </c>
      <c r="U1085" s="13">
        <f>유통주식수!U1085*수정주가!U1085</f>
        <v>0</v>
      </c>
      <c r="V1085" s="13">
        <f>유통주식수!V1085*수정주가!V1085</f>
        <v>0</v>
      </c>
      <c r="W1085" s="13">
        <f>유통주식수!W1085*수정주가!W1085</f>
        <v>0</v>
      </c>
      <c r="X1085" s="13">
        <f>유통주식수!X1085*수정주가!X1085</f>
        <v>0</v>
      </c>
      <c r="Y1085" s="13">
        <f>유통주식수!Y1085*수정주가!Y1085</f>
        <v>0</v>
      </c>
      <c r="Z1085" s="13">
        <f>유통주식수!Z1085*수정주가!Z1085</f>
        <v>0</v>
      </c>
      <c r="AA1085" s="13">
        <f>유통주식수!AA1085*수정주가!AA1085</f>
        <v>0</v>
      </c>
      <c r="AB1085" s="13">
        <f>유통주식수!AB1085*수정주가!AB1085</f>
        <v>0</v>
      </c>
      <c r="AC1085" s="13">
        <f>유통주식수!AC1085*수정주가!AC1085</f>
        <v>0</v>
      </c>
      <c r="AD1085" s="13">
        <f>유통주식수!AD1085*수정주가!AD1085</f>
        <v>0</v>
      </c>
      <c r="AE1085" s="13">
        <f>유통주식수!AE1085*수정주가!AE1085</f>
        <v>0</v>
      </c>
      <c r="AF1085" s="13">
        <f>유통주식수!AF1085*수정주가!AF1085</f>
        <v>0</v>
      </c>
      <c r="AG1085" s="13">
        <f>유통주식수!AG1085*수정주가!AG1085</f>
        <v>0</v>
      </c>
      <c r="AH1085" s="13">
        <f>유통주식수!AH1085*수정주가!AH1085</f>
        <v>0</v>
      </c>
      <c r="AI1085" s="13">
        <f>유통주식수!AI1085*수정주가!AI1085</f>
        <v>0</v>
      </c>
      <c r="AJ1085" s="13">
        <f>유통주식수!AJ1085*수정주가!AJ1085</f>
        <v>37614906000.000008</v>
      </c>
      <c r="AK1085" s="13">
        <f>유통주식수!AK1085*수정주가!AK1085</f>
        <v>49130508000.000008</v>
      </c>
      <c r="AL1085" s="13">
        <f>유통주식수!AL1085*수정주가!AL1085</f>
        <v>51249156000</v>
      </c>
      <c r="AM1085" s="13">
        <f>유통주식수!AM1085*수정주가!AM1085</f>
        <v>59670906000</v>
      </c>
      <c r="AN1085" s="13">
        <f>유통주식수!AN1085*수정주가!AN1085</f>
        <v>61523691000</v>
      </c>
      <c r="AO1085" s="13">
        <f>유통주식수!AO1085*수정주가!AO1085</f>
        <v>63297873000</v>
      </c>
      <c r="AP1085" s="13">
        <f>유통주식수!AP1085*수정주가!AP1085</f>
        <v>52661166000</v>
      </c>
      <c r="AQ1085" s="13">
        <f>유통주식수!AQ1085*수정주가!AQ1085</f>
        <v>57468504000</v>
      </c>
      <c r="AR1085" s="13">
        <f>유통주식수!AR1085*수정주가!AR1085</f>
        <v>54201801000</v>
      </c>
      <c r="AS1085" s="13">
        <f>유통주식수!AS1085*수정주가!AS1085</f>
        <v>59677344000</v>
      </c>
      <c r="AT1085" s="13">
        <f>유통주식수!AT1085*수정주가!AT1085</f>
        <v>54533688000</v>
      </c>
      <c r="AU1085" s="13">
        <f>유통주식수!AU1085*수정주가!AU1085</f>
        <v>111851840000</v>
      </c>
      <c r="AV1085" s="13">
        <f>유통주식수!AV1085*수정주가!AV1085</f>
        <v>127093400000</v>
      </c>
      <c r="AW1085" s="13">
        <f>유통주식수!AW1085*수정주가!AW1085</f>
        <v>163364400000</v>
      </c>
      <c r="AX1085" s="13">
        <f>유통주식수!AX1085*수정주가!AX1085</f>
        <v>234826400000</v>
      </c>
      <c r="AY1085" s="13">
        <f>유통주식수!AY1085*수정주가!AY1085</f>
        <v>266256400000</v>
      </c>
      <c r="AZ1085" s="13">
        <f>유통주식수!AZ1085*수정주가!AZ1085</f>
        <v>263038800000</v>
      </c>
      <c r="BA1085" s="13">
        <f>유통주식수!BA1085*수정주가!BA1085</f>
        <v>267066000000</v>
      </c>
      <c r="BB1085" s="13">
        <f>유통주식수!BB1085*수정주가!BB1085</f>
        <v>251828000000</v>
      </c>
      <c r="BC1085" s="13">
        <f>유통주식수!BC1085*수정주가!BC1085</f>
        <v>314357600000</v>
      </c>
      <c r="BD1085" s="13">
        <f>유통주식수!BD1085*수정주가!BD1085</f>
        <v>363151200000</v>
      </c>
      <c r="BE1085" s="13">
        <f>유통주식수!BE1085*수정주가!BE1085</f>
        <v>443507600000</v>
      </c>
      <c r="BF1085" s="13">
        <f>유통주식수!BF1085*수정주가!BF1085</f>
        <v>621100800000</v>
      </c>
      <c r="BG1085" s="13">
        <f>유통주식수!BG1085*수정주가!BG1085</f>
        <v>673947200000</v>
      </c>
      <c r="BH1085" s="13">
        <f>유통주식수!BH1085*수정주가!BH1085</f>
        <v>707924800000.00012</v>
      </c>
      <c r="BI1085" s="13">
        <f>유통주식수!BI1085*수정주가!BI1085</f>
        <v>645803200000</v>
      </c>
      <c r="BJ1085" s="13">
        <f>유통주식수!BJ1085*수정주가!BJ1085</f>
        <v>945244800000</v>
      </c>
      <c r="BK1085" s="13">
        <f>유통주식수!BK1085*수정주가!BK1085</f>
        <v>905452000000</v>
      </c>
      <c r="BL1085" s="13">
        <f>유통주식수!BL1085*수정주가!BL1085</f>
        <v>970023600000.00024</v>
      </c>
      <c r="BM1085" s="13">
        <f>유통주식수!BM1085*수정주가!BM1085</f>
        <v>646027200000.00012</v>
      </c>
      <c r="BN1085" s="13">
        <f>유통주식수!BN1085*수정주가!BN1085</f>
        <v>458601600000</v>
      </c>
      <c r="BO1085" s="13">
        <f>유통주식수!BO1085*수정주가!BO1085</f>
        <v>425790000000</v>
      </c>
      <c r="BP1085" s="13">
        <f>유통주식수!BP1085*수정주가!BP1085</f>
        <v>397797000000</v>
      </c>
    </row>
    <row r="1086" spans="1:68" x14ac:dyDescent="0.4">
      <c r="A1086" s="10" t="s">
        <v>2163</v>
      </c>
      <c r="B1086" s="4" t="s">
        <v>3399</v>
      </c>
      <c r="C1086" s="10">
        <v>12</v>
      </c>
      <c r="D1086" s="13">
        <f>유통주식수!D1086*수정주가!D1086</f>
        <v>0</v>
      </c>
      <c r="E1086" s="13">
        <f>유통주식수!E1086*수정주가!E1086</f>
        <v>0</v>
      </c>
      <c r="F1086" s="13">
        <f>유통주식수!F1086*수정주가!F1086</f>
        <v>0</v>
      </c>
      <c r="G1086" s="13">
        <f>유통주식수!G1086*수정주가!G1086</f>
        <v>0</v>
      </c>
      <c r="H1086" s="13">
        <f>유통주식수!H1086*수정주가!H1086</f>
        <v>0</v>
      </c>
      <c r="I1086" s="13">
        <f>유통주식수!I1086*수정주가!I1086</f>
        <v>0</v>
      </c>
      <c r="J1086" s="13">
        <f>유통주식수!J1086*수정주가!J1086</f>
        <v>0</v>
      </c>
      <c r="K1086" s="13">
        <f>유통주식수!K1086*수정주가!K1086</f>
        <v>0</v>
      </c>
      <c r="L1086" s="13">
        <f>유통주식수!L1086*수정주가!L1086</f>
        <v>0</v>
      </c>
      <c r="M1086" s="13">
        <f>유통주식수!M1086*수정주가!M1086</f>
        <v>0</v>
      </c>
      <c r="N1086" s="13">
        <f>유통주식수!N1086*수정주가!N1086</f>
        <v>0</v>
      </c>
      <c r="O1086" s="13">
        <f>유통주식수!O1086*수정주가!O1086</f>
        <v>0</v>
      </c>
      <c r="P1086" s="13">
        <f>유통주식수!P1086*수정주가!P1086</f>
        <v>0</v>
      </c>
      <c r="Q1086" s="13">
        <f>유통주식수!Q1086*수정주가!Q1086</f>
        <v>0</v>
      </c>
      <c r="R1086" s="13">
        <f>유통주식수!R1086*수정주가!R1086</f>
        <v>0</v>
      </c>
      <c r="S1086" s="13">
        <f>유통주식수!S1086*수정주가!S1086</f>
        <v>0</v>
      </c>
      <c r="T1086" s="13">
        <f>유통주식수!T1086*수정주가!T1086</f>
        <v>0</v>
      </c>
      <c r="U1086" s="13">
        <f>유통주식수!U1086*수정주가!U1086</f>
        <v>0</v>
      </c>
      <c r="V1086" s="13">
        <f>유통주식수!V1086*수정주가!V1086</f>
        <v>0</v>
      </c>
      <c r="W1086" s="13">
        <f>유통주식수!W1086*수정주가!W1086</f>
        <v>0</v>
      </c>
      <c r="X1086" s="13">
        <f>유통주식수!X1086*수정주가!X1086</f>
        <v>0</v>
      </c>
      <c r="Y1086" s="13">
        <f>유통주식수!Y1086*수정주가!Y1086</f>
        <v>0</v>
      </c>
      <c r="Z1086" s="13">
        <f>유통주식수!Z1086*수정주가!Z1086</f>
        <v>0</v>
      </c>
      <c r="AA1086" s="13">
        <f>유통주식수!AA1086*수정주가!AA1086</f>
        <v>0</v>
      </c>
      <c r="AB1086" s="13">
        <f>유통주식수!AB1086*수정주가!AB1086</f>
        <v>0</v>
      </c>
      <c r="AC1086" s="13">
        <f>유통주식수!AC1086*수정주가!AC1086</f>
        <v>0</v>
      </c>
      <c r="AD1086" s="13">
        <f>유통주식수!AD1086*수정주가!AD1086</f>
        <v>0</v>
      </c>
      <c r="AE1086" s="13">
        <f>유통주식수!AE1086*수정주가!AE1086</f>
        <v>0</v>
      </c>
      <c r="AF1086" s="13">
        <f>유통주식수!AF1086*수정주가!AF1086</f>
        <v>0</v>
      </c>
      <c r="AG1086" s="13">
        <f>유통주식수!AG1086*수정주가!AG1086</f>
        <v>0</v>
      </c>
      <c r="AH1086" s="13">
        <f>유통주식수!AH1086*수정주가!AH1086</f>
        <v>0</v>
      </c>
      <c r="AI1086" s="13">
        <f>유통주식수!AI1086*수정주가!AI1086</f>
        <v>0</v>
      </c>
      <c r="AJ1086" s="13">
        <f>유통주식수!AJ1086*수정주가!AJ1086</f>
        <v>0</v>
      </c>
      <c r="AK1086" s="13">
        <f>유통주식수!AK1086*수정주가!AK1086</f>
        <v>0</v>
      </c>
      <c r="AL1086" s="13">
        <f>유통주식수!AL1086*수정주가!AL1086</f>
        <v>0</v>
      </c>
      <c r="AM1086" s="13">
        <f>유통주식수!AM1086*수정주가!AM1086</f>
        <v>0</v>
      </c>
      <c r="AN1086" s="13">
        <f>유통주식수!AN1086*수정주가!AN1086</f>
        <v>0</v>
      </c>
      <c r="AO1086" s="13">
        <f>유통주식수!AO1086*수정주가!AO1086</f>
        <v>0</v>
      </c>
      <c r="AP1086" s="13">
        <f>유통주식수!AP1086*수정주가!AP1086</f>
        <v>36910097300</v>
      </c>
      <c r="AQ1086" s="13">
        <f>유통주식수!AQ1086*수정주가!AQ1086</f>
        <v>28796652300</v>
      </c>
      <c r="AR1086" s="13">
        <f>유통주식수!AR1086*수정주가!AR1086</f>
        <v>23889920600</v>
      </c>
      <c r="AS1086" s="13">
        <f>유통주식수!AS1086*수정주가!AS1086</f>
        <v>24279522400</v>
      </c>
      <c r="AT1086" s="13">
        <f>유통주식수!AT1086*수정주가!AT1086</f>
        <v>18463076100</v>
      </c>
      <c r="AU1086" s="13">
        <f>유통주식수!AU1086*수정주가!AU1086</f>
        <v>21667753800</v>
      </c>
      <c r="AV1086" s="13">
        <f>유통주식수!AV1086*수정주가!AV1086</f>
        <v>19063146200</v>
      </c>
      <c r="AW1086" s="13">
        <f>유통주식수!AW1086*수정주가!AW1086</f>
        <v>19328971200</v>
      </c>
      <c r="AX1086" s="13">
        <f>유통주식수!AX1086*수정주가!AX1086</f>
        <v>18357874500</v>
      </c>
      <c r="AY1086" s="13">
        <f>유통주식수!AY1086*수정주가!AY1086</f>
        <v>44268000000</v>
      </c>
      <c r="AZ1086" s="13">
        <f>유통주식수!AZ1086*수정주가!AZ1086</f>
        <v>62948332160</v>
      </c>
      <c r="BA1086" s="13">
        <f>유통주식수!BA1086*수정주가!BA1086</f>
        <v>59656598400</v>
      </c>
      <c r="BB1086" s="13">
        <f>유통주식수!BB1086*수정주가!BB1086</f>
        <v>56505897280</v>
      </c>
      <c r="BC1086" s="13">
        <f>유통주식수!BC1086*수정주가!BC1086</f>
        <v>55038699520</v>
      </c>
      <c r="BD1086" s="13">
        <f>유통주식수!BD1086*수정주가!BD1086</f>
        <v>59649654400</v>
      </c>
      <c r="BE1086" s="13">
        <f>유통주식수!BE1086*수정주가!BE1086</f>
        <v>61215665280</v>
      </c>
      <c r="BF1086" s="13">
        <f>유통주식수!BF1086*수정주가!BF1086</f>
        <v>66289090560</v>
      </c>
      <c r="BG1086" s="13">
        <f>유통주식수!BG1086*수정주가!BG1086</f>
        <v>66672816000</v>
      </c>
      <c r="BH1086" s="13">
        <f>유통주식수!BH1086*수정주가!BH1086</f>
        <v>62035387120</v>
      </c>
      <c r="BI1086" s="13">
        <f>유통주식수!BI1086*수정주가!BI1086</f>
        <v>55284256720</v>
      </c>
      <c r="BJ1086" s="13">
        <f>유통주식수!BJ1086*수정주가!BJ1086</f>
        <v>53459199920</v>
      </c>
      <c r="BK1086" s="13">
        <f>유통주식수!BK1086*수정주가!BK1086</f>
        <v>47774615840</v>
      </c>
      <c r="BL1086" s="13">
        <f>유통주식수!BL1086*수정주가!BL1086</f>
        <v>51342998560</v>
      </c>
      <c r="BM1086" s="13">
        <f>유통주식수!BM1086*수정주가!BM1086</f>
        <v>45934560000</v>
      </c>
      <c r="BN1086" s="13">
        <f>유통주식수!BN1086*수정주가!BN1086</f>
        <v>45607445520</v>
      </c>
      <c r="BO1086" s="13">
        <f>유통주식수!BO1086*수정주가!BO1086</f>
        <v>45377651200</v>
      </c>
      <c r="BP1086" s="13">
        <f>유통주식수!BP1086*수정주가!BP1086</f>
        <v>38465940800</v>
      </c>
    </row>
    <row r="1087" spans="1:68" x14ac:dyDescent="0.4">
      <c r="A1087" s="10" t="s">
        <v>2165</v>
      </c>
      <c r="B1087" s="4" t="s">
        <v>3400</v>
      </c>
      <c r="C1087" s="10">
        <v>12</v>
      </c>
      <c r="D1087" s="13">
        <f>유통주식수!D1087*수정주가!D1087</f>
        <v>0</v>
      </c>
      <c r="E1087" s="13">
        <f>유통주식수!E1087*수정주가!E1087</f>
        <v>0</v>
      </c>
      <c r="F1087" s="13">
        <f>유통주식수!F1087*수정주가!F1087</f>
        <v>0</v>
      </c>
      <c r="G1087" s="13">
        <f>유통주식수!G1087*수정주가!G1087</f>
        <v>0</v>
      </c>
      <c r="H1087" s="13">
        <f>유통주식수!H1087*수정주가!H1087</f>
        <v>0</v>
      </c>
      <c r="I1087" s="13">
        <f>유통주식수!I1087*수정주가!I1087</f>
        <v>0</v>
      </c>
      <c r="J1087" s="13">
        <f>유통주식수!J1087*수정주가!J1087</f>
        <v>0</v>
      </c>
      <c r="K1087" s="13">
        <f>유통주식수!K1087*수정주가!K1087</f>
        <v>0</v>
      </c>
      <c r="L1087" s="13">
        <f>유통주식수!L1087*수정주가!L1087</f>
        <v>0</v>
      </c>
      <c r="M1087" s="13">
        <f>유통주식수!M1087*수정주가!M1087</f>
        <v>0</v>
      </c>
      <c r="N1087" s="13">
        <f>유통주식수!N1087*수정주가!N1087</f>
        <v>0</v>
      </c>
      <c r="O1087" s="13">
        <f>유통주식수!O1087*수정주가!O1087</f>
        <v>0</v>
      </c>
      <c r="P1087" s="13">
        <f>유통주식수!P1087*수정주가!P1087</f>
        <v>0</v>
      </c>
      <c r="Q1087" s="13">
        <f>유통주식수!Q1087*수정주가!Q1087</f>
        <v>0</v>
      </c>
      <c r="R1087" s="13">
        <f>유통주식수!R1087*수정주가!R1087</f>
        <v>0</v>
      </c>
      <c r="S1087" s="13">
        <f>유통주식수!S1087*수정주가!S1087</f>
        <v>0</v>
      </c>
      <c r="T1087" s="13">
        <f>유통주식수!T1087*수정주가!T1087</f>
        <v>0</v>
      </c>
      <c r="U1087" s="13">
        <f>유통주식수!U1087*수정주가!U1087</f>
        <v>0</v>
      </c>
      <c r="V1087" s="13">
        <f>유통주식수!V1087*수정주가!V1087</f>
        <v>0</v>
      </c>
      <c r="W1087" s="13">
        <f>유통주식수!W1087*수정주가!W1087</f>
        <v>0</v>
      </c>
      <c r="X1087" s="13">
        <f>유통주식수!X1087*수정주가!X1087</f>
        <v>0</v>
      </c>
      <c r="Y1087" s="13">
        <f>유통주식수!Y1087*수정주가!Y1087</f>
        <v>0</v>
      </c>
      <c r="Z1087" s="13">
        <f>유통주식수!Z1087*수정주가!Z1087</f>
        <v>0</v>
      </c>
      <c r="AA1087" s="13">
        <f>유통주식수!AA1087*수정주가!AA1087</f>
        <v>0</v>
      </c>
      <c r="AB1087" s="13">
        <f>유통주식수!AB1087*수정주가!AB1087</f>
        <v>0</v>
      </c>
      <c r="AC1087" s="13">
        <f>유통주식수!AC1087*수정주가!AC1087</f>
        <v>0</v>
      </c>
      <c r="AD1087" s="13">
        <f>유통주식수!AD1087*수정주가!AD1087</f>
        <v>0</v>
      </c>
      <c r="AE1087" s="13">
        <f>유통주식수!AE1087*수정주가!AE1087</f>
        <v>0</v>
      </c>
      <c r="AF1087" s="13">
        <f>유통주식수!AF1087*수정주가!AF1087</f>
        <v>0</v>
      </c>
      <c r="AG1087" s="13">
        <f>유통주식수!AG1087*수정주가!AG1087</f>
        <v>0</v>
      </c>
      <c r="AH1087" s="13">
        <f>유통주식수!AH1087*수정주가!AH1087</f>
        <v>0</v>
      </c>
      <c r="AI1087" s="13">
        <f>유통주식수!AI1087*수정주가!AI1087</f>
        <v>0</v>
      </c>
      <c r="AJ1087" s="13">
        <f>유통주식수!AJ1087*수정주가!AJ1087</f>
        <v>1261135260</v>
      </c>
      <c r="AK1087" s="13">
        <f>유통주식수!AK1087*수정주가!AK1087</f>
        <v>1539996500</v>
      </c>
      <c r="AL1087" s="13">
        <f>유통주식수!AL1087*수정주가!AL1087</f>
        <v>1892720060</v>
      </c>
      <c r="AM1087" s="13">
        <f>유통주식수!AM1087*수정주가!AM1087</f>
        <v>2448432000</v>
      </c>
      <c r="AN1087" s="13">
        <f>유통주식수!AN1087*수정주가!AN1087</f>
        <v>2518231590</v>
      </c>
      <c r="AO1087" s="13">
        <f>유통주식수!AO1087*수정주가!AO1087</f>
        <v>3408804000</v>
      </c>
      <c r="AP1087" s="13">
        <f>유통주식수!AP1087*수정주가!AP1087</f>
        <v>3593362080</v>
      </c>
      <c r="AQ1087" s="13">
        <f>유통주식수!AQ1087*수정주가!AQ1087</f>
        <v>3661467909.8200006</v>
      </c>
      <c r="AR1087" s="13">
        <f>유통주식수!AR1087*수정주가!AR1087</f>
        <v>3821357265.5280004</v>
      </c>
      <c r="AS1087" s="13">
        <f>유통주식수!AS1087*수정주가!AS1087</f>
        <v>3877594767.6519995</v>
      </c>
      <c r="AT1087" s="13">
        <f>유통주식수!AT1087*수정주가!AT1087</f>
        <v>3229032834.7200003</v>
      </c>
      <c r="AU1087" s="13">
        <f>유통주식수!AU1087*수정주가!AU1087</f>
        <v>3224004810.0750003</v>
      </c>
      <c r="AV1087" s="13">
        <f>유통주식수!AV1087*수정주가!AV1087</f>
        <v>3804968464.5000005</v>
      </c>
      <c r="AW1087" s="13">
        <f>유통주식수!AW1087*수정주가!AW1087</f>
        <v>3990469902.8150001</v>
      </c>
      <c r="AX1087" s="13">
        <f>유통주식수!AX1087*수정주가!AX1087</f>
        <v>5841339535.7849998</v>
      </c>
      <c r="AY1087" s="13">
        <f>유통주식수!AY1087*수정주가!AY1087</f>
        <v>7006088892.8249998</v>
      </c>
      <c r="AZ1087" s="13">
        <f>유통주식수!AZ1087*수정주가!AZ1087</f>
        <v>7344458104.7550001</v>
      </c>
      <c r="BA1087" s="13">
        <f>유통주식수!BA1087*수정주가!BA1087</f>
        <v>9132308316.8800011</v>
      </c>
      <c r="BB1087" s="13">
        <f>유통주식수!BB1087*수정주가!BB1087</f>
        <v>9447298013.8600025</v>
      </c>
      <c r="BC1087" s="13">
        <f>유통주식수!BC1087*수정주가!BC1087</f>
        <v>9711098503.8859978</v>
      </c>
      <c r="BD1087" s="13">
        <f>유통주식수!BD1087*수정주가!BD1087</f>
        <v>8796141022.2659988</v>
      </c>
      <c r="BE1087" s="13">
        <f>유통주식수!BE1087*수정주가!BE1087</f>
        <v>7990300617.4419994</v>
      </c>
      <c r="BF1087" s="13">
        <f>유통주식수!BF1087*수정주가!BF1087</f>
        <v>7623404713.4556999</v>
      </c>
      <c r="BG1087" s="13">
        <f>유통주식수!BG1087*수정주가!BG1087</f>
        <v>7568936904.2084999</v>
      </c>
      <c r="BH1087" s="13">
        <f>유통주식수!BH1087*수정주가!BH1087</f>
        <v>8184909261.1792002</v>
      </c>
      <c r="BI1087" s="13">
        <f>유통주식수!BI1087*수정주가!BI1087</f>
        <v>6898514272.3626003</v>
      </c>
      <c r="BJ1087" s="13">
        <f>유통주식수!BJ1087*수정주가!BJ1087</f>
        <v>6700610973.4512005</v>
      </c>
      <c r="BK1087" s="13">
        <f>유통주식수!BK1087*수정주가!BK1087</f>
        <v>6392570330.6352005</v>
      </c>
      <c r="BL1087" s="13">
        <f>유통주식수!BL1087*수정주가!BL1087</f>
        <v>6538036014.4821997</v>
      </c>
      <c r="BM1087" s="13">
        <f>유통주식수!BM1087*수정주가!BM1087</f>
        <v>8053754679.3662004</v>
      </c>
      <c r="BN1087" s="13">
        <f>유통주식수!BN1087*수정주가!BN1087</f>
        <v>8188190654.3541994</v>
      </c>
      <c r="BO1087" s="13">
        <f>유통주식수!BO1087*수정주가!BO1087</f>
        <v>8459265939.1520004</v>
      </c>
      <c r="BP1087" s="13">
        <f>유통주식수!BP1087*수정주가!BP1087</f>
        <v>10338608735.9086</v>
      </c>
    </row>
    <row r="1088" spans="1:68" x14ac:dyDescent="0.4">
      <c r="A1088" s="10" t="s">
        <v>2167</v>
      </c>
      <c r="B1088" s="4" t="s">
        <v>3401</v>
      </c>
      <c r="C1088" s="10">
        <v>12</v>
      </c>
      <c r="D1088" s="13">
        <f>유통주식수!D1088*수정주가!D1088</f>
        <v>0</v>
      </c>
      <c r="E1088" s="13">
        <f>유통주식수!E1088*수정주가!E1088</f>
        <v>0</v>
      </c>
      <c r="F1088" s="13">
        <f>유통주식수!F1088*수정주가!F1088</f>
        <v>0</v>
      </c>
      <c r="G1088" s="13">
        <f>유통주식수!G1088*수정주가!G1088</f>
        <v>0</v>
      </c>
      <c r="H1088" s="13">
        <f>유통주식수!H1088*수정주가!H1088</f>
        <v>0</v>
      </c>
      <c r="I1088" s="13">
        <f>유통주식수!I1088*수정주가!I1088</f>
        <v>0</v>
      </c>
      <c r="J1088" s="13">
        <f>유통주식수!J1088*수정주가!J1088</f>
        <v>0</v>
      </c>
      <c r="K1088" s="13">
        <f>유통주식수!K1088*수정주가!K1088</f>
        <v>0</v>
      </c>
      <c r="L1088" s="13">
        <f>유통주식수!L1088*수정주가!L1088</f>
        <v>0</v>
      </c>
      <c r="M1088" s="13">
        <f>유통주식수!M1088*수정주가!M1088</f>
        <v>0</v>
      </c>
      <c r="N1088" s="13">
        <f>유통주식수!N1088*수정주가!N1088</f>
        <v>0</v>
      </c>
      <c r="O1088" s="13">
        <f>유통주식수!O1088*수정주가!O1088</f>
        <v>0</v>
      </c>
      <c r="P1088" s="13">
        <f>유통주식수!P1088*수정주가!P1088</f>
        <v>0</v>
      </c>
      <c r="Q1088" s="13">
        <f>유통주식수!Q1088*수정주가!Q1088</f>
        <v>0</v>
      </c>
      <c r="R1088" s="13">
        <f>유통주식수!R1088*수정주가!R1088</f>
        <v>0</v>
      </c>
      <c r="S1088" s="13">
        <f>유통주식수!S1088*수정주가!S1088</f>
        <v>0</v>
      </c>
      <c r="T1088" s="13">
        <f>유통주식수!T1088*수정주가!T1088</f>
        <v>0</v>
      </c>
      <c r="U1088" s="13">
        <f>유통주식수!U1088*수정주가!U1088</f>
        <v>0</v>
      </c>
      <c r="V1088" s="13">
        <f>유통주식수!V1088*수정주가!V1088</f>
        <v>0</v>
      </c>
      <c r="W1088" s="13">
        <f>유통주식수!W1088*수정주가!W1088</f>
        <v>0</v>
      </c>
      <c r="X1088" s="13">
        <f>유통주식수!X1088*수정주가!X1088</f>
        <v>0</v>
      </c>
      <c r="Y1088" s="13">
        <f>유통주식수!Y1088*수정주가!Y1088</f>
        <v>0</v>
      </c>
      <c r="Z1088" s="13">
        <f>유통주식수!Z1088*수정주가!Z1088</f>
        <v>0</v>
      </c>
      <c r="AA1088" s="13">
        <f>유통주식수!AA1088*수정주가!AA1088</f>
        <v>0</v>
      </c>
      <c r="AB1088" s="13">
        <f>유통주식수!AB1088*수정주가!AB1088</f>
        <v>0</v>
      </c>
      <c r="AC1088" s="13">
        <f>유통주식수!AC1088*수정주가!AC1088</f>
        <v>0</v>
      </c>
      <c r="AD1088" s="13">
        <f>유통주식수!AD1088*수정주가!AD1088</f>
        <v>0</v>
      </c>
      <c r="AE1088" s="13">
        <f>유통주식수!AE1088*수정주가!AE1088</f>
        <v>0</v>
      </c>
      <c r="AF1088" s="13">
        <f>유통주식수!AF1088*수정주가!AF1088</f>
        <v>0</v>
      </c>
      <c r="AG1088" s="13">
        <f>유통주식수!AG1088*수정주가!AG1088</f>
        <v>0</v>
      </c>
      <c r="AH1088" s="13">
        <f>유통주식수!AH1088*수정주가!AH1088</f>
        <v>0</v>
      </c>
      <c r="AI1088" s="13">
        <f>유통주식수!AI1088*수정주가!AI1088</f>
        <v>0</v>
      </c>
      <c r="AJ1088" s="13">
        <f>유통주식수!AJ1088*수정주가!AJ1088</f>
        <v>468312213599.99994</v>
      </c>
      <c r="AK1088" s="13">
        <f>유통주식수!AK1088*수정주가!AK1088</f>
        <v>803962605599.99988</v>
      </c>
      <c r="AL1088" s="13">
        <f>유통주식수!AL1088*수정주가!AL1088</f>
        <v>790376756399.99988</v>
      </c>
      <c r="AM1088" s="13">
        <f>유통주식수!AM1088*수정주가!AM1088</f>
        <v>704066655599.99988</v>
      </c>
      <c r="AN1088" s="13">
        <f>유통주식수!AN1088*수정주가!AN1088</f>
        <v>761026681799.99988</v>
      </c>
      <c r="AO1088" s="13">
        <f>유통주식수!AO1088*수정주가!AO1088</f>
        <v>0</v>
      </c>
      <c r="AP1088" s="13">
        <f>유통주식수!AP1088*수정주가!AP1088</f>
        <v>0</v>
      </c>
      <c r="AQ1088" s="13">
        <f>유통주식수!AQ1088*수정주가!AQ1088</f>
        <v>0</v>
      </c>
      <c r="AR1088" s="13">
        <f>유통주식수!AR1088*수정주가!AR1088</f>
        <v>0</v>
      </c>
      <c r="AS1088" s="13">
        <f>유통주식수!AS1088*수정주가!AS1088</f>
        <v>0</v>
      </c>
      <c r="AT1088" s="13">
        <f>유통주식수!AT1088*수정주가!AT1088</f>
        <v>0</v>
      </c>
      <c r="AU1088" s="13">
        <f>유통주식수!AU1088*수정주가!AU1088</f>
        <v>0</v>
      </c>
      <c r="AV1088" s="13">
        <f>유통주식수!AV1088*수정주가!AV1088</f>
        <v>0</v>
      </c>
      <c r="AW1088" s="13">
        <f>유통주식수!AW1088*수정주가!AW1088</f>
        <v>0</v>
      </c>
      <c r="AX1088" s="13">
        <f>유통주식수!AX1088*수정주가!AX1088</f>
        <v>0</v>
      </c>
      <c r="AY1088" s="13">
        <f>유통주식수!AY1088*수정주가!AY1088</f>
        <v>0</v>
      </c>
      <c r="AZ1088" s="13">
        <f>유통주식수!AZ1088*수정주가!AZ1088</f>
        <v>0</v>
      </c>
      <c r="BA1088" s="13">
        <f>유통주식수!BA1088*수정주가!BA1088</f>
        <v>0</v>
      </c>
      <c r="BB1088" s="13">
        <f>유통주식수!BB1088*수정주가!BB1088</f>
        <v>0</v>
      </c>
      <c r="BC1088" s="13">
        <f>유통주식수!BC1088*수정주가!BC1088</f>
        <v>0</v>
      </c>
      <c r="BD1088" s="13">
        <f>유통주식수!BD1088*수정주가!BD1088</f>
        <v>0</v>
      </c>
      <c r="BE1088" s="13">
        <f>유통주식수!BE1088*수정주가!BE1088</f>
        <v>0</v>
      </c>
      <c r="BF1088" s="13">
        <f>유통주식수!BF1088*수정주가!BF1088</f>
        <v>0</v>
      </c>
      <c r="BG1088" s="13">
        <f>유통주식수!BG1088*수정주가!BG1088</f>
        <v>0</v>
      </c>
      <c r="BH1088" s="13">
        <f>유통주식수!BH1088*수정주가!BH1088</f>
        <v>0</v>
      </c>
      <c r="BI1088" s="13">
        <f>유통주식수!BI1088*수정주가!BI1088</f>
        <v>0</v>
      </c>
      <c r="BJ1088" s="13">
        <f>유통주식수!BJ1088*수정주가!BJ1088</f>
        <v>0</v>
      </c>
      <c r="BK1088" s="13">
        <f>유통주식수!BK1088*수정주가!BK1088</f>
        <v>0</v>
      </c>
      <c r="BL1088" s="13">
        <f>유통주식수!BL1088*수정주가!BL1088</f>
        <v>0</v>
      </c>
      <c r="BM1088" s="13">
        <f>유통주식수!BM1088*수정주가!BM1088</f>
        <v>0</v>
      </c>
      <c r="BN1088" s="13">
        <f>유통주식수!BN1088*수정주가!BN1088</f>
        <v>0</v>
      </c>
      <c r="BO1088" s="13">
        <f>유통주식수!BO1088*수정주가!BO1088</f>
        <v>0</v>
      </c>
      <c r="BP1088" s="13">
        <f>유통주식수!BP1088*수정주가!BP1088</f>
        <v>0</v>
      </c>
    </row>
    <row r="1089" spans="1:68" x14ac:dyDescent="0.4">
      <c r="A1089" s="10" t="s">
        <v>2169</v>
      </c>
      <c r="B1089" s="4" t="s">
        <v>3402</v>
      </c>
      <c r="C1089" s="10">
        <v>12</v>
      </c>
      <c r="D1089" s="13">
        <f>유통주식수!D1089*수정주가!D1089</f>
        <v>0</v>
      </c>
      <c r="E1089" s="13">
        <f>유통주식수!E1089*수정주가!E1089</f>
        <v>0</v>
      </c>
      <c r="F1089" s="13">
        <f>유통주식수!F1089*수정주가!F1089</f>
        <v>0</v>
      </c>
      <c r="G1089" s="13">
        <f>유통주식수!G1089*수정주가!G1089</f>
        <v>0</v>
      </c>
      <c r="H1089" s="13">
        <f>유통주식수!H1089*수정주가!H1089</f>
        <v>0</v>
      </c>
      <c r="I1089" s="13">
        <f>유통주식수!I1089*수정주가!I1089</f>
        <v>0</v>
      </c>
      <c r="J1089" s="13">
        <f>유통주식수!J1089*수정주가!J1089</f>
        <v>0</v>
      </c>
      <c r="K1089" s="13">
        <f>유통주식수!K1089*수정주가!K1089</f>
        <v>0</v>
      </c>
      <c r="L1089" s="13">
        <f>유통주식수!L1089*수정주가!L1089</f>
        <v>0</v>
      </c>
      <c r="M1089" s="13">
        <f>유통주식수!M1089*수정주가!M1089</f>
        <v>0</v>
      </c>
      <c r="N1089" s="13">
        <f>유통주식수!N1089*수정주가!N1089</f>
        <v>0</v>
      </c>
      <c r="O1089" s="13">
        <f>유통주식수!O1089*수정주가!O1089</f>
        <v>0</v>
      </c>
      <c r="P1089" s="13">
        <f>유통주식수!P1089*수정주가!P1089</f>
        <v>0</v>
      </c>
      <c r="Q1089" s="13">
        <f>유통주식수!Q1089*수정주가!Q1089</f>
        <v>0</v>
      </c>
      <c r="R1089" s="13">
        <f>유통주식수!R1089*수정주가!R1089</f>
        <v>0</v>
      </c>
      <c r="S1089" s="13">
        <f>유통주식수!S1089*수정주가!S1089</f>
        <v>0</v>
      </c>
      <c r="T1089" s="13">
        <f>유통주식수!T1089*수정주가!T1089</f>
        <v>0</v>
      </c>
      <c r="U1089" s="13">
        <f>유통주식수!U1089*수정주가!U1089</f>
        <v>0</v>
      </c>
      <c r="V1089" s="13">
        <f>유통주식수!V1089*수정주가!V1089</f>
        <v>0</v>
      </c>
      <c r="W1089" s="13">
        <f>유통주식수!W1089*수정주가!W1089</f>
        <v>0</v>
      </c>
      <c r="X1089" s="13">
        <f>유통주식수!X1089*수정주가!X1089</f>
        <v>0</v>
      </c>
      <c r="Y1089" s="13">
        <f>유통주식수!Y1089*수정주가!Y1089</f>
        <v>0</v>
      </c>
      <c r="Z1089" s="13">
        <f>유통주식수!Z1089*수정주가!Z1089</f>
        <v>0</v>
      </c>
      <c r="AA1089" s="13">
        <f>유통주식수!AA1089*수정주가!AA1089</f>
        <v>0</v>
      </c>
      <c r="AB1089" s="13">
        <f>유통주식수!AB1089*수정주가!AB1089</f>
        <v>0</v>
      </c>
      <c r="AC1089" s="13">
        <f>유통주식수!AC1089*수정주가!AC1089</f>
        <v>0</v>
      </c>
      <c r="AD1089" s="13">
        <f>유통주식수!AD1089*수정주가!AD1089</f>
        <v>0</v>
      </c>
      <c r="AE1089" s="13">
        <f>유통주식수!AE1089*수정주가!AE1089</f>
        <v>0</v>
      </c>
      <c r="AF1089" s="13">
        <f>유통주식수!AF1089*수정주가!AF1089</f>
        <v>0</v>
      </c>
      <c r="AG1089" s="13">
        <f>유통주식수!AG1089*수정주가!AG1089</f>
        <v>0</v>
      </c>
      <c r="AH1089" s="13">
        <f>유통주식수!AH1089*수정주가!AH1089</f>
        <v>0</v>
      </c>
      <c r="AI1089" s="13">
        <f>유통주식수!AI1089*수정주가!AI1089</f>
        <v>0</v>
      </c>
      <c r="AJ1089" s="13">
        <f>유통주식수!AJ1089*수정주가!AJ1089</f>
        <v>0</v>
      </c>
      <c r="AK1089" s="13">
        <f>유통주식수!AK1089*수정주가!AK1089</f>
        <v>689165439500</v>
      </c>
      <c r="AL1089" s="13">
        <f>유통주식수!AL1089*수정주가!AL1089</f>
        <v>754517334625</v>
      </c>
      <c r="AM1089" s="13">
        <f>유통주식수!AM1089*수정주가!AM1089</f>
        <v>712929765000</v>
      </c>
      <c r="AN1089" s="13">
        <f>유통주식수!AN1089*수정주가!AN1089</f>
        <v>665401114000</v>
      </c>
      <c r="AO1089" s="13">
        <f>유통주식수!AO1089*수정주가!AO1089</f>
        <v>549467076239.99994</v>
      </c>
      <c r="AP1089" s="13">
        <f>유통주식수!AP1089*수정주가!AP1089</f>
        <v>582138091583.99988</v>
      </c>
      <c r="AQ1089" s="13">
        <f>유통주식수!AQ1089*수정주가!AQ1089</f>
        <v>517984097817.59991</v>
      </c>
      <c r="AR1089" s="13">
        <f>유통주식수!AR1089*수정주가!AR1089</f>
        <v>442543753295.99994</v>
      </c>
      <c r="AS1089" s="13">
        <f>유통주식수!AS1089*수정주가!AS1089</f>
        <v>447889919443.19995</v>
      </c>
      <c r="AT1089" s="13">
        <f>유통주식수!AT1089*수정주가!AT1089</f>
        <v>411654793334.39996</v>
      </c>
      <c r="AU1089" s="13">
        <f>유통주식수!AU1089*수정주가!AU1089</f>
        <v>516202042435.19989</v>
      </c>
      <c r="AV1089" s="13">
        <f>유통주식수!AV1089*수정주가!AV1089</f>
        <v>445513845599.99994</v>
      </c>
      <c r="AW1089" s="13">
        <f>유통주식수!AW1089*수정주가!AW1089</f>
        <v>390864147206.39996</v>
      </c>
      <c r="AX1089" s="13">
        <f>유통주식수!AX1089*수정주가!AX1089</f>
        <v>484125045551.99994</v>
      </c>
      <c r="AY1089" s="13">
        <f>유통주식수!AY1089*수정주가!AY1089</f>
        <v>470462620953.59991</v>
      </c>
      <c r="AZ1089" s="13">
        <f>유통주식수!AZ1089*수정주가!AZ1089</f>
        <v>510492954683.09998</v>
      </c>
      <c r="BA1089" s="13">
        <f>유통주식수!BA1089*수정주가!BA1089</f>
        <v>629374396541.99988</v>
      </c>
      <c r="BB1089" s="13">
        <f>유통주식수!BB1089*수정주가!BB1089</f>
        <v>774843007063.49988</v>
      </c>
      <c r="BC1089" s="13">
        <f>유통주식수!BC1089*수정주가!BC1089</f>
        <v>840155444440.49988</v>
      </c>
      <c r="BD1089" s="13">
        <f>유통주식수!BD1089*수정주가!BD1089</f>
        <v>944061594812.99988</v>
      </c>
      <c r="BE1089" s="13">
        <f>유통주식수!BE1089*수정주가!BE1089</f>
        <v>1148905148404.4998</v>
      </c>
      <c r="BF1089" s="13">
        <f>유통주식수!BF1089*수정주가!BF1089</f>
        <v>1240936310162.9998</v>
      </c>
      <c r="BG1089" s="13">
        <f>유통주식수!BG1089*수정주가!BG1089</f>
        <v>961874077733.99988</v>
      </c>
      <c r="BH1089" s="13">
        <f>유통주식수!BH1089*수정주가!BH1089</f>
        <v>1024217767957.4999</v>
      </c>
      <c r="BI1089" s="13">
        <f>유통주식수!BI1089*수정주가!BI1089</f>
        <v>884686651742.99988</v>
      </c>
      <c r="BJ1089" s="13">
        <f>유통주식수!BJ1089*수정주가!BJ1089</f>
        <v>952967836273.49988</v>
      </c>
      <c r="BK1089" s="13">
        <f>유통주식수!BK1089*수정주가!BK1089</f>
        <v>869842915975.49988</v>
      </c>
      <c r="BL1089" s="13">
        <f>유통주식수!BL1089*수정주가!BL1089</f>
        <v>822342961519.49988</v>
      </c>
      <c r="BM1089" s="13">
        <f>유통주식수!BM1089*수정주가!BM1089</f>
        <v>757030524142.49988</v>
      </c>
      <c r="BN1089" s="13">
        <f>유통주식수!BN1089*수정주가!BN1089</f>
        <v>623436902234.99988</v>
      </c>
      <c r="BO1089" s="13">
        <f>유통주식수!BO1089*수정주가!BO1089</f>
        <v>568218205179.8999</v>
      </c>
      <c r="BP1089" s="13">
        <f>유통주식수!BP1089*수정주가!BP1089</f>
        <v>602564650310</v>
      </c>
    </row>
    <row r="1090" spans="1:68" x14ac:dyDescent="0.4">
      <c r="A1090" s="10" t="s">
        <v>2171</v>
      </c>
      <c r="B1090" s="4" t="s">
        <v>3403</v>
      </c>
      <c r="C1090" s="10">
        <v>12</v>
      </c>
      <c r="D1090" s="13">
        <f>유통주식수!D1090*수정주가!D1090</f>
        <v>0</v>
      </c>
      <c r="E1090" s="13">
        <f>유통주식수!E1090*수정주가!E1090</f>
        <v>0</v>
      </c>
      <c r="F1090" s="13">
        <f>유통주식수!F1090*수정주가!F1090</f>
        <v>0</v>
      </c>
      <c r="G1090" s="13">
        <f>유통주식수!G1090*수정주가!G1090</f>
        <v>0</v>
      </c>
      <c r="H1090" s="13">
        <f>유통주식수!H1090*수정주가!H1090</f>
        <v>0</v>
      </c>
      <c r="I1090" s="13">
        <f>유통주식수!I1090*수정주가!I1090</f>
        <v>0</v>
      </c>
      <c r="J1090" s="13">
        <f>유통주식수!J1090*수정주가!J1090</f>
        <v>0</v>
      </c>
      <c r="K1090" s="13">
        <f>유통주식수!K1090*수정주가!K1090</f>
        <v>0</v>
      </c>
      <c r="L1090" s="13">
        <f>유통주식수!L1090*수정주가!L1090</f>
        <v>0</v>
      </c>
      <c r="M1090" s="13">
        <f>유통주식수!M1090*수정주가!M1090</f>
        <v>0</v>
      </c>
      <c r="N1090" s="13">
        <f>유통주식수!N1090*수정주가!N1090</f>
        <v>0</v>
      </c>
      <c r="O1090" s="13">
        <f>유통주식수!O1090*수정주가!O1090</f>
        <v>0</v>
      </c>
      <c r="P1090" s="13">
        <f>유통주식수!P1090*수정주가!P1090</f>
        <v>0</v>
      </c>
      <c r="Q1090" s="13">
        <f>유통주식수!Q1090*수정주가!Q1090</f>
        <v>0</v>
      </c>
      <c r="R1090" s="13">
        <f>유통주식수!R1090*수정주가!R1090</f>
        <v>0</v>
      </c>
      <c r="S1090" s="13">
        <f>유통주식수!S1090*수정주가!S1090</f>
        <v>0</v>
      </c>
      <c r="T1090" s="13">
        <f>유통주식수!T1090*수정주가!T1090</f>
        <v>0</v>
      </c>
      <c r="U1090" s="13">
        <f>유통주식수!U1090*수정주가!U1090</f>
        <v>0</v>
      </c>
      <c r="V1090" s="13">
        <f>유통주식수!V1090*수정주가!V1090</f>
        <v>0</v>
      </c>
      <c r="W1090" s="13">
        <f>유통주식수!W1090*수정주가!W1090</f>
        <v>0</v>
      </c>
      <c r="X1090" s="13">
        <f>유통주식수!X1090*수정주가!X1090</f>
        <v>0</v>
      </c>
      <c r="Y1090" s="13">
        <f>유통주식수!Y1090*수정주가!Y1090</f>
        <v>0</v>
      </c>
      <c r="Z1090" s="13">
        <f>유통주식수!Z1090*수정주가!Z1090</f>
        <v>0</v>
      </c>
      <c r="AA1090" s="13">
        <f>유통주식수!AA1090*수정주가!AA1090</f>
        <v>0</v>
      </c>
      <c r="AB1090" s="13">
        <f>유통주식수!AB1090*수정주가!AB1090</f>
        <v>0</v>
      </c>
      <c r="AC1090" s="13">
        <f>유통주식수!AC1090*수정주가!AC1090</f>
        <v>0</v>
      </c>
      <c r="AD1090" s="13">
        <f>유통주식수!AD1090*수정주가!AD1090</f>
        <v>0</v>
      </c>
      <c r="AE1090" s="13">
        <f>유통주식수!AE1090*수정주가!AE1090</f>
        <v>0</v>
      </c>
      <c r="AF1090" s="13">
        <f>유통주식수!AF1090*수정주가!AF1090</f>
        <v>0</v>
      </c>
      <c r="AG1090" s="13">
        <f>유통주식수!AG1090*수정주가!AG1090</f>
        <v>0</v>
      </c>
      <c r="AH1090" s="13">
        <f>유통주식수!AH1090*수정주가!AH1090</f>
        <v>0</v>
      </c>
      <c r="AI1090" s="13">
        <f>유통주식수!AI1090*수정주가!AI1090</f>
        <v>0</v>
      </c>
      <c r="AJ1090" s="13">
        <f>유통주식수!AJ1090*수정주가!AJ1090</f>
        <v>11033529738.670801</v>
      </c>
      <c r="AK1090" s="13">
        <f>유통주식수!AK1090*수정주가!AK1090</f>
        <v>9225835386.2399998</v>
      </c>
      <c r="AL1090" s="13">
        <f>유통주식수!AL1090*수정주가!AL1090</f>
        <v>7709777090.0700006</v>
      </c>
      <c r="AM1090" s="13">
        <f>유통주식수!AM1090*수정주가!AM1090</f>
        <v>7561553233.7235003</v>
      </c>
      <c r="AN1090" s="13">
        <f>유통주식수!AN1090*수정주가!AN1090</f>
        <v>7677192960.3225002</v>
      </c>
      <c r="AO1090" s="13">
        <f>유통주식수!AO1090*수정주가!AO1090</f>
        <v>6083860888.2729998</v>
      </c>
      <c r="AP1090" s="13">
        <f>유통주식수!AP1090*수정주가!AP1090</f>
        <v>4408262767.7088003</v>
      </c>
      <c r="AQ1090" s="13">
        <f>유통주식수!AQ1090*수정주가!AQ1090</f>
        <v>4371266085.0528002</v>
      </c>
      <c r="AR1090" s="13">
        <f>유통주식수!AR1090*수정주가!AR1090</f>
        <v>4001491310.4864001</v>
      </c>
      <c r="AS1090" s="13">
        <f>유통주식수!AS1090*수정주가!AS1090</f>
        <v>2738094164.0511999</v>
      </c>
      <c r="AT1090" s="13">
        <f>유통주식수!AT1090*수정주가!AT1090</f>
        <v>2443154760.5279999</v>
      </c>
      <c r="AU1090" s="13">
        <f>유통주식수!AU1090*수정주가!AU1090</f>
        <v>2707279599.5040002</v>
      </c>
      <c r="AV1090" s="13">
        <f>유통주식수!AV1090*수정주가!AV1090</f>
        <v>3224457639.5071998</v>
      </c>
      <c r="AW1090" s="13">
        <f>유통주식수!AW1090*수정주가!AW1090</f>
        <v>2605397402.0879998</v>
      </c>
      <c r="AX1090" s="13">
        <f>유통주식수!AX1090*수정주가!AX1090</f>
        <v>1908809640.0827999</v>
      </c>
      <c r="AY1090" s="13">
        <f>유통주식수!AY1090*수정주가!AY1090</f>
        <v>1055348245.248</v>
      </c>
      <c r="AZ1090" s="13">
        <f>유통주식수!AZ1090*수정주가!AZ1090</f>
        <v>1084423755.3072002</v>
      </c>
      <c r="BA1090" s="13">
        <f>유통주식수!BA1090*수정주가!BA1090</f>
        <v>1118101511.6832001</v>
      </c>
      <c r="BB1090" s="13">
        <f>유통주식수!BB1090*수정주가!BB1090</f>
        <v>902563870.87680006</v>
      </c>
      <c r="BC1090" s="13">
        <f>유통주식수!BC1090*수정주가!BC1090</f>
        <v>1075443020.2736001</v>
      </c>
      <c r="BD1090" s="13">
        <f>유통주식수!BD1090*수정주가!BD1090</f>
        <v>3907113392.8050003</v>
      </c>
      <c r="BE1090" s="13">
        <f>유통주식수!BE1090*수정주가!BE1090</f>
        <v>4451822833.1100006</v>
      </c>
      <c r="BF1090" s="13">
        <f>유통주식수!BF1090*수정주가!BF1090</f>
        <v>4075233590.4300003</v>
      </c>
      <c r="BG1090" s="13">
        <f>유통주식수!BG1090*수정주가!BG1090</f>
        <v>12264168452.5056</v>
      </c>
      <c r="BH1090" s="13">
        <f>유통주식수!BH1090*수정주가!BH1090</f>
        <v>23633315157.9408</v>
      </c>
      <c r="BI1090" s="13">
        <f>유통주식수!BI1090*수정주가!BI1090</f>
        <v>33594468618.616405</v>
      </c>
      <c r="BJ1090" s="13">
        <f>유통주식수!BJ1090*수정주가!BJ1090</f>
        <v>72095648333.611801</v>
      </c>
      <c r="BK1090" s="13">
        <f>유통주식수!BK1090*수정주가!BK1090</f>
        <v>70570435104.644409</v>
      </c>
      <c r="BL1090" s="13">
        <f>유통주식수!BL1090*수정주가!BL1090</f>
        <v>34561680177.710396</v>
      </c>
      <c r="BM1090" s="13">
        <f>유통주식수!BM1090*수정주가!BM1090</f>
        <v>55144409153.383202</v>
      </c>
      <c r="BN1090" s="13">
        <f>유통주식수!BN1090*수정주가!BN1090</f>
        <v>67014476225.280006</v>
      </c>
      <c r="BO1090" s="13">
        <f>유통주식수!BO1090*수정주가!BO1090</f>
        <v>49487273980.799995</v>
      </c>
      <c r="BP1090" s="13">
        <f>유통주식수!BP1090*수정주가!BP1090</f>
        <v>28022331158.445</v>
      </c>
    </row>
    <row r="1091" spans="1:68" x14ac:dyDescent="0.4">
      <c r="A1091" s="10" t="s">
        <v>2173</v>
      </c>
      <c r="B1091" s="4" t="s">
        <v>3404</v>
      </c>
      <c r="C1091" s="10">
        <v>12</v>
      </c>
      <c r="D1091" s="13">
        <f>유통주식수!D1091*수정주가!D1091</f>
        <v>0</v>
      </c>
      <c r="E1091" s="13">
        <f>유통주식수!E1091*수정주가!E1091</f>
        <v>0</v>
      </c>
      <c r="F1091" s="13">
        <f>유통주식수!F1091*수정주가!F1091</f>
        <v>0</v>
      </c>
      <c r="G1091" s="13">
        <f>유통주식수!G1091*수정주가!G1091</f>
        <v>0</v>
      </c>
      <c r="H1091" s="13">
        <f>유통주식수!H1091*수정주가!H1091</f>
        <v>0</v>
      </c>
      <c r="I1091" s="13">
        <f>유통주식수!I1091*수정주가!I1091</f>
        <v>0</v>
      </c>
      <c r="J1091" s="13">
        <f>유통주식수!J1091*수정주가!J1091</f>
        <v>0</v>
      </c>
      <c r="K1091" s="13">
        <f>유통주식수!K1091*수정주가!K1091</f>
        <v>0</v>
      </c>
      <c r="L1091" s="13">
        <f>유통주식수!L1091*수정주가!L1091</f>
        <v>0</v>
      </c>
      <c r="M1091" s="13">
        <f>유통주식수!M1091*수정주가!M1091</f>
        <v>0</v>
      </c>
      <c r="N1091" s="13">
        <f>유통주식수!N1091*수정주가!N1091</f>
        <v>0</v>
      </c>
      <c r="O1091" s="13">
        <f>유통주식수!O1091*수정주가!O1091</f>
        <v>0</v>
      </c>
      <c r="P1091" s="13">
        <f>유통주식수!P1091*수정주가!P1091</f>
        <v>0</v>
      </c>
      <c r="Q1091" s="13">
        <f>유통주식수!Q1091*수정주가!Q1091</f>
        <v>0</v>
      </c>
      <c r="R1091" s="13">
        <f>유통주식수!R1091*수정주가!R1091</f>
        <v>0</v>
      </c>
      <c r="S1091" s="13">
        <f>유통주식수!S1091*수정주가!S1091</f>
        <v>0</v>
      </c>
      <c r="T1091" s="13">
        <f>유통주식수!T1091*수정주가!T1091</f>
        <v>0</v>
      </c>
      <c r="U1091" s="13">
        <f>유통주식수!U1091*수정주가!U1091</f>
        <v>0</v>
      </c>
      <c r="V1091" s="13">
        <f>유통주식수!V1091*수정주가!V1091</f>
        <v>0</v>
      </c>
      <c r="W1091" s="13">
        <f>유통주식수!W1091*수정주가!W1091</f>
        <v>0</v>
      </c>
      <c r="X1091" s="13">
        <f>유통주식수!X1091*수정주가!X1091</f>
        <v>0</v>
      </c>
      <c r="Y1091" s="13">
        <f>유통주식수!Y1091*수정주가!Y1091</f>
        <v>0</v>
      </c>
      <c r="Z1091" s="13">
        <f>유통주식수!Z1091*수정주가!Z1091</f>
        <v>0</v>
      </c>
      <c r="AA1091" s="13">
        <f>유통주식수!AA1091*수정주가!AA1091</f>
        <v>0</v>
      </c>
      <c r="AB1091" s="13">
        <f>유통주식수!AB1091*수정주가!AB1091</f>
        <v>0</v>
      </c>
      <c r="AC1091" s="13">
        <f>유통주식수!AC1091*수정주가!AC1091</f>
        <v>0</v>
      </c>
      <c r="AD1091" s="13">
        <f>유통주식수!AD1091*수정주가!AD1091</f>
        <v>0</v>
      </c>
      <c r="AE1091" s="13">
        <f>유통주식수!AE1091*수정주가!AE1091</f>
        <v>0</v>
      </c>
      <c r="AF1091" s="13">
        <f>유통주식수!AF1091*수정주가!AF1091</f>
        <v>0</v>
      </c>
      <c r="AG1091" s="13">
        <f>유통주식수!AG1091*수정주가!AG1091</f>
        <v>0</v>
      </c>
      <c r="AH1091" s="13">
        <f>유통주식수!AH1091*수정주가!AH1091</f>
        <v>0</v>
      </c>
      <c r="AI1091" s="13">
        <f>유통주식수!AI1091*수정주가!AI1091</f>
        <v>0</v>
      </c>
      <c r="AJ1091" s="13">
        <f>유통주식수!AJ1091*수정주가!AJ1091</f>
        <v>0</v>
      </c>
      <c r="AK1091" s="13">
        <f>유통주식수!AK1091*수정주가!AK1091</f>
        <v>0</v>
      </c>
      <c r="AL1091" s="13">
        <f>유통주식수!AL1091*수정주가!AL1091</f>
        <v>0</v>
      </c>
      <c r="AM1091" s="13">
        <f>유통주식수!AM1091*수정주가!AM1091</f>
        <v>0</v>
      </c>
      <c r="AN1091" s="13">
        <f>유통주식수!AN1091*수정주가!AN1091</f>
        <v>0</v>
      </c>
      <c r="AO1091" s="13">
        <f>유통주식수!AO1091*수정주가!AO1091</f>
        <v>0</v>
      </c>
      <c r="AP1091" s="13">
        <f>유통주식수!AP1091*수정주가!AP1091</f>
        <v>0</v>
      </c>
      <c r="AQ1091" s="13">
        <f>유통주식수!AQ1091*수정주가!AQ1091</f>
        <v>0</v>
      </c>
      <c r="AR1091" s="13">
        <f>유통주식수!AR1091*수정주가!AR1091</f>
        <v>0</v>
      </c>
      <c r="AS1091" s="13">
        <f>유통주식수!AS1091*수정주가!AS1091</f>
        <v>0</v>
      </c>
      <c r="AT1091" s="13">
        <f>유통주식수!AT1091*수정주가!AT1091</f>
        <v>0</v>
      </c>
      <c r="AU1091" s="13">
        <f>유통주식수!AU1091*수정주가!AU1091</f>
        <v>1207316551034.6001</v>
      </c>
      <c r="AV1091" s="13">
        <f>유통주식수!AV1091*수정주가!AV1091</f>
        <v>1427331164476.8003</v>
      </c>
      <c r="AW1091" s="13">
        <f>유통주식수!AW1091*수정주가!AW1091</f>
        <v>1091202829394.7202</v>
      </c>
      <c r="AX1091" s="13">
        <f>유통주식수!AX1091*수정주가!AX1091</f>
        <v>988543972819.20007</v>
      </c>
      <c r="AY1091" s="13">
        <f>유통주식수!AY1091*수정주가!AY1091</f>
        <v>817767076636.79993</v>
      </c>
      <c r="AZ1091" s="13">
        <f>유통주식수!AZ1091*수정주가!AZ1091</f>
        <v>1007165269782.36</v>
      </c>
      <c r="BA1091" s="13">
        <f>유통주식수!BA1091*수정주가!BA1091</f>
        <v>656841758925.81604</v>
      </c>
      <c r="BB1091" s="13">
        <f>유통주식수!BB1091*수정주가!BB1091</f>
        <v>778439347193.99988</v>
      </c>
      <c r="BC1091" s="13">
        <f>유통주식수!BC1091*수정주가!BC1091</f>
        <v>561670540916.60803</v>
      </c>
      <c r="BD1091" s="13">
        <f>유통주식수!BD1091*수정주가!BD1091</f>
        <v>645111057062.74487</v>
      </c>
      <c r="BE1091" s="13">
        <f>유통주식수!BE1091*수정주가!BE1091</f>
        <v>411205946268.60004</v>
      </c>
      <c r="BF1091" s="13">
        <f>유통주식수!BF1091*수정주가!BF1091</f>
        <v>192776055139.58401</v>
      </c>
      <c r="BG1091" s="13">
        <f>유통주식수!BG1091*수정주가!BG1091</f>
        <v>335642925307.45502</v>
      </c>
      <c r="BH1091" s="13">
        <f>유통주식수!BH1091*수정주가!BH1091</f>
        <v>291557882038.62402</v>
      </c>
      <c r="BI1091" s="13">
        <f>유통주식수!BI1091*수정주가!BI1091</f>
        <v>82436029976.897598</v>
      </c>
      <c r="BJ1091" s="13">
        <f>유통주식수!BJ1091*수정주가!BJ1091</f>
        <v>99421452603.679199</v>
      </c>
      <c r="BK1091" s="13">
        <f>유통주식수!BK1091*수정주가!BK1091</f>
        <v>91735785461.678391</v>
      </c>
      <c r="BL1091" s="13">
        <f>유통주식수!BL1091*수정주가!BL1091</f>
        <v>108020818187.125</v>
      </c>
      <c r="BM1091" s="13">
        <f>유통주식수!BM1091*수정주가!BM1091</f>
        <v>84769283775.908417</v>
      </c>
      <c r="BN1091" s="13">
        <f>유통주식수!BN1091*수정주가!BN1091</f>
        <v>66750180456.257401</v>
      </c>
      <c r="BO1091" s="13">
        <f>유통주식수!BO1091*수정주가!BO1091</f>
        <v>57683151605.811607</v>
      </c>
      <c r="BP1091" s="13">
        <f>유통주식수!BP1091*수정주가!BP1091</f>
        <v>42181463697.120003</v>
      </c>
    </row>
    <row r="1092" spans="1:68" x14ac:dyDescent="0.4">
      <c r="A1092" s="10" t="s">
        <v>2175</v>
      </c>
      <c r="B1092" s="4" t="s">
        <v>3405</v>
      </c>
      <c r="C1092" s="10">
        <v>12</v>
      </c>
      <c r="D1092" s="13">
        <f>유통주식수!D1092*수정주가!D1092</f>
        <v>0</v>
      </c>
      <c r="E1092" s="13">
        <f>유통주식수!E1092*수정주가!E1092</f>
        <v>0</v>
      </c>
      <c r="F1092" s="13">
        <f>유통주식수!F1092*수정주가!F1092</f>
        <v>0</v>
      </c>
      <c r="G1092" s="13">
        <f>유통주식수!G1092*수정주가!G1092</f>
        <v>0</v>
      </c>
      <c r="H1092" s="13">
        <f>유통주식수!H1092*수정주가!H1092</f>
        <v>0</v>
      </c>
      <c r="I1092" s="13">
        <f>유통주식수!I1092*수정주가!I1092</f>
        <v>0</v>
      </c>
      <c r="J1092" s="13">
        <f>유통주식수!J1092*수정주가!J1092</f>
        <v>0</v>
      </c>
      <c r="K1092" s="13">
        <f>유통주식수!K1092*수정주가!K1092</f>
        <v>0</v>
      </c>
      <c r="L1092" s="13">
        <f>유통주식수!L1092*수정주가!L1092</f>
        <v>0</v>
      </c>
      <c r="M1092" s="13">
        <f>유통주식수!M1092*수정주가!M1092</f>
        <v>0</v>
      </c>
      <c r="N1092" s="13">
        <f>유통주식수!N1092*수정주가!N1092</f>
        <v>0</v>
      </c>
      <c r="O1092" s="13">
        <f>유통주식수!O1092*수정주가!O1092</f>
        <v>0</v>
      </c>
      <c r="P1092" s="13">
        <f>유통주식수!P1092*수정주가!P1092</f>
        <v>0</v>
      </c>
      <c r="Q1092" s="13">
        <f>유통주식수!Q1092*수정주가!Q1092</f>
        <v>0</v>
      </c>
      <c r="R1092" s="13">
        <f>유통주식수!R1092*수정주가!R1092</f>
        <v>0</v>
      </c>
      <c r="S1092" s="13">
        <f>유통주식수!S1092*수정주가!S1092</f>
        <v>0</v>
      </c>
      <c r="T1092" s="13">
        <f>유통주식수!T1092*수정주가!T1092</f>
        <v>0</v>
      </c>
      <c r="U1092" s="13">
        <f>유통주식수!U1092*수정주가!U1092</f>
        <v>0</v>
      </c>
      <c r="V1092" s="13">
        <f>유통주식수!V1092*수정주가!V1092</f>
        <v>0</v>
      </c>
      <c r="W1092" s="13">
        <f>유통주식수!W1092*수정주가!W1092</f>
        <v>0</v>
      </c>
      <c r="X1092" s="13">
        <f>유통주식수!X1092*수정주가!X1092</f>
        <v>0</v>
      </c>
      <c r="Y1092" s="13">
        <f>유통주식수!Y1092*수정주가!Y1092</f>
        <v>0</v>
      </c>
      <c r="Z1092" s="13">
        <f>유통주식수!Z1092*수정주가!Z1092</f>
        <v>0</v>
      </c>
      <c r="AA1092" s="13">
        <f>유통주식수!AA1092*수정주가!AA1092</f>
        <v>0</v>
      </c>
      <c r="AB1092" s="13">
        <f>유통주식수!AB1092*수정주가!AB1092</f>
        <v>0</v>
      </c>
      <c r="AC1092" s="13">
        <f>유통주식수!AC1092*수정주가!AC1092</f>
        <v>0</v>
      </c>
      <c r="AD1092" s="13">
        <f>유통주식수!AD1092*수정주가!AD1092</f>
        <v>0</v>
      </c>
      <c r="AE1092" s="13">
        <f>유통주식수!AE1092*수정주가!AE1092</f>
        <v>0</v>
      </c>
      <c r="AF1092" s="13">
        <f>유통주식수!AF1092*수정주가!AF1092</f>
        <v>0</v>
      </c>
      <c r="AG1092" s="13">
        <f>유통주식수!AG1092*수정주가!AG1092</f>
        <v>0</v>
      </c>
      <c r="AH1092" s="13">
        <f>유통주식수!AH1092*수정주가!AH1092</f>
        <v>0</v>
      </c>
      <c r="AI1092" s="13">
        <f>유통주식수!AI1092*수정주가!AI1092</f>
        <v>0</v>
      </c>
      <c r="AJ1092" s="13">
        <f>유통주식수!AJ1092*수정주가!AJ1092</f>
        <v>0</v>
      </c>
      <c r="AK1092" s="13">
        <f>유통주식수!AK1092*수정주가!AK1092</f>
        <v>0</v>
      </c>
      <c r="AL1092" s="13">
        <f>유통주식수!AL1092*수정주가!AL1092</f>
        <v>0</v>
      </c>
      <c r="AM1092" s="13">
        <f>유통주식수!AM1092*수정주가!AM1092</f>
        <v>0</v>
      </c>
      <c r="AN1092" s="13">
        <f>유통주식수!AN1092*수정주가!AN1092</f>
        <v>0</v>
      </c>
      <c r="AO1092" s="13">
        <f>유통주식수!AO1092*수정주가!AO1092</f>
        <v>0</v>
      </c>
      <c r="AP1092" s="13">
        <f>유통주식수!AP1092*수정주가!AP1092</f>
        <v>0</v>
      </c>
      <c r="AQ1092" s="13">
        <f>유통주식수!AQ1092*수정주가!AQ1092</f>
        <v>0</v>
      </c>
      <c r="AR1092" s="13">
        <f>유통주식수!AR1092*수정주가!AR1092</f>
        <v>0</v>
      </c>
      <c r="AS1092" s="13">
        <f>유통주식수!AS1092*수정주가!AS1092</f>
        <v>0</v>
      </c>
      <c r="AT1092" s="13">
        <f>유통주식수!AT1092*수정주가!AT1092</f>
        <v>0</v>
      </c>
      <c r="AU1092" s="13">
        <f>유통주식수!AU1092*수정주가!AU1092</f>
        <v>0</v>
      </c>
      <c r="AV1092" s="13">
        <f>유통주식수!AV1092*수정주가!AV1092</f>
        <v>0</v>
      </c>
      <c r="AW1092" s="13">
        <f>유통주식수!AW1092*수정주가!AW1092</f>
        <v>0</v>
      </c>
      <c r="AX1092" s="13">
        <f>유통주식수!AX1092*수정주가!AX1092</f>
        <v>0</v>
      </c>
      <c r="AY1092" s="13">
        <f>유통주식수!AY1092*수정주가!AY1092</f>
        <v>0</v>
      </c>
      <c r="AZ1092" s="13">
        <f>유통주식수!AZ1092*수정주가!AZ1092</f>
        <v>0</v>
      </c>
      <c r="BA1092" s="13">
        <f>유통주식수!BA1092*수정주가!BA1092</f>
        <v>0</v>
      </c>
      <c r="BB1092" s="13">
        <f>유통주식수!BB1092*수정주가!BB1092</f>
        <v>0</v>
      </c>
      <c r="BC1092" s="13">
        <f>유통주식수!BC1092*수정주가!BC1092</f>
        <v>0</v>
      </c>
      <c r="BD1092" s="13">
        <f>유통주식수!BD1092*수정주가!BD1092</f>
        <v>0</v>
      </c>
      <c r="BE1092" s="13">
        <f>유통주식수!BE1092*수정주가!BE1092</f>
        <v>0</v>
      </c>
      <c r="BF1092" s="13">
        <f>유통주식수!BF1092*수정주가!BF1092</f>
        <v>0</v>
      </c>
      <c r="BG1092" s="13">
        <f>유통주식수!BG1092*수정주가!BG1092</f>
        <v>0</v>
      </c>
      <c r="BH1092" s="13">
        <f>유통주식수!BH1092*수정주가!BH1092</f>
        <v>0</v>
      </c>
      <c r="BI1092" s="13">
        <f>유통주식수!BI1092*수정주가!BI1092</f>
        <v>0</v>
      </c>
      <c r="BJ1092" s="13">
        <f>유통주식수!BJ1092*수정주가!BJ1092</f>
        <v>0</v>
      </c>
      <c r="BK1092" s="13">
        <f>유통주식수!BK1092*수정주가!BK1092</f>
        <v>0</v>
      </c>
      <c r="BL1092" s="13">
        <f>유통주식수!BL1092*수정주가!BL1092</f>
        <v>0</v>
      </c>
      <c r="BM1092" s="13">
        <f>유통주식수!BM1092*수정주가!BM1092</f>
        <v>0</v>
      </c>
      <c r="BN1092" s="13">
        <f>유통주식수!BN1092*수정주가!BN1092</f>
        <v>0</v>
      </c>
      <c r="BO1092" s="13">
        <f>유통주식수!BO1092*수정주가!BO1092</f>
        <v>0</v>
      </c>
      <c r="BP1092" s="13">
        <f>유통주식수!BP1092*수정주가!BP1092</f>
        <v>88369920000</v>
      </c>
    </row>
    <row r="1093" spans="1:68" x14ac:dyDescent="0.4">
      <c r="A1093" s="10" t="s">
        <v>2177</v>
      </c>
      <c r="B1093" s="4" t="s">
        <v>3406</v>
      </c>
      <c r="C1093" s="10">
        <v>12</v>
      </c>
      <c r="D1093" s="13">
        <f>유통주식수!D1093*수정주가!D1093</f>
        <v>0</v>
      </c>
      <c r="E1093" s="13">
        <f>유통주식수!E1093*수정주가!E1093</f>
        <v>0</v>
      </c>
      <c r="F1093" s="13">
        <f>유통주식수!F1093*수정주가!F1093</f>
        <v>0</v>
      </c>
      <c r="G1093" s="13">
        <f>유통주식수!G1093*수정주가!G1093</f>
        <v>0</v>
      </c>
      <c r="H1093" s="13">
        <f>유통주식수!H1093*수정주가!H1093</f>
        <v>0</v>
      </c>
      <c r="I1093" s="13">
        <f>유통주식수!I1093*수정주가!I1093</f>
        <v>0</v>
      </c>
      <c r="J1093" s="13">
        <f>유통주식수!J1093*수정주가!J1093</f>
        <v>0</v>
      </c>
      <c r="K1093" s="13">
        <f>유통주식수!K1093*수정주가!K1093</f>
        <v>0</v>
      </c>
      <c r="L1093" s="13">
        <f>유통주식수!L1093*수정주가!L1093</f>
        <v>0</v>
      </c>
      <c r="M1093" s="13">
        <f>유통주식수!M1093*수정주가!M1093</f>
        <v>0</v>
      </c>
      <c r="N1093" s="13">
        <f>유통주식수!N1093*수정주가!N1093</f>
        <v>0</v>
      </c>
      <c r="O1093" s="13">
        <f>유통주식수!O1093*수정주가!O1093</f>
        <v>0</v>
      </c>
      <c r="P1093" s="13">
        <f>유통주식수!P1093*수정주가!P1093</f>
        <v>0</v>
      </c>
      <c r="Q1093" s="13">
        <f>유통주식수!Q1093*수정주가!Q1093</f>
        <v>0</v>
      </c>
      <c r="R1093" s="13">
        <f>유통주식수!R1093*수정주가!R1093</f>
        <v>0</v>
      </c>
      <c r="S1093" s="13">
        <f>유통주식수!S1093*수정주가!S1093</f>
        <v>0</v>
      </c>
      <c r="T1093" s="13">
        <f>유통주식수!T1093*수정주가!T1093</f>
        <v>0</v>
      </c>
      <c r="U1093" s="13">
        <f>유통주식수!U1093*수정주가!U1093</f>
        <v>0</v>
      </c>
      <c r="V1093" s="13">
        <f>유통주식수!V1093*수정주가!V1093</f>
        <v>0</v>
      </c>
      <c r="W1093" s="13">
        <f>유통주식수!W1093*수정주가!W1093</f>
        <v>0</v>
      </c>
      <c r="X1093" s="13">
        <f>유통주식수!X1093*수정주가!X1093</f>
        <v>0</v>
      </c>
      <c r="Y1093" s="13">
        <f>유통주식수!Y1093*수정주가!Y1093</f>
        <v>0</v>
      </c>
      <c r="Z1093" s="13">
        <f>유통주식수!Z1093*수정주가!Z1093</f>
        <v>0</v>
      </c>
      <c r="AA1093" s="13">
        <f>유통주식수!AA1093*수정주가!AA1093</f>
        <v>0</v>
      </c>
      <c r="AB1093" s="13">
        <f>유통주식수!AB1093*수정주가!AB1093</f>
        <v>0</v>
      </c>
      <c r="AC1093" s="13">
        <f>유통주식수!AC1093*수정주가!AC1093</f>
        <v>0</v>
      </c>
      <c r="AD1093" s="13">
        <f>유통주식수!AD1093*수정주가!AD1093</f>
        <v>0</v>
      </c>
      <c r="AE1093" s="13">
        <f>유통주식수!AE1093*수정주가!AE1093</f>
        <v>0</v>
      </c>
      <c r="AF1093" s="13">
        <f>유통주식수!AF1093*수정주가!AF1093</f>
        <v>0</v>
      </c>
      <c r="AG1093" s="13">
        <f>유통주식수!AG1093*수정주가!AG1093</f>
        <v>0</v>
      </c>
      <c r="AH1093" s="13">
        <f>유통주식수!AH1093*수정주가!AH1093</f>
        <v>0</v>
      </c>
      <c r="AI1093" s="13">
        <f>유통주식수!AI1093*수정주가!AI1093</f>
        <v>0</v>
      </c>
      <c r="AJ1093" s="13">
        <f>유통주식수!AJ1093*수정주가!AJ1093</f>
        <v>0</v>
      </c>
      <c r="AK1093" s="13">
        <f>유통주식수!AK1093*수정주가!AK1093</f>
        <v>0</v>
      </c>
      <c r="AL1093" s="13">
        <f>유통주식수!AL1093*수정주가!AL1093</f>
        <v>184683605591.31601</v>
      </c>
      <c r="AM1093" s="13">
        <f>유통주식수!AM1093*수정주가!AM1093</f>
        <v>270213953972.04004</v>
      </c>
      <c r="AN1093" s="13">
        <f>유통주식수!AN1093*수정주가!AN1093</f>
        <v>198819188082.20001</v>
      </c>
      <c r="AO1093" s="13">
        <f>유통주식수!AO1093*수정주가!AO1093</f>
        <v>179326406621.36002</v>
      </c>
      <c r="AP1093" s="13">
        <f>유통주식수!AP1093*수정주가!AP1093</f>
        <v>198301657856.49197</v>
      </c>
      <c r="AQ1093" s="13">
        <f>유통주식수!AQ1093*수정주가!AQ1093</f>
        <v>212998520466.78</v>
      </c>
      <c r="AR1093" s="13">
        <f>유통주식수!AR1093*수정주가!AR1093</f>
        <v>203094189355.20001</v>
      </c>
      <c r="AS1093" s="13">
        <f>유통주식수!AS1093*수정주가!AS1093</f>
        <v>284612035825.09998</v>
      </c>
      <c r="AT1093" s="13">
        <f>유통주식수!AT1093*수정주가!AT1093</f>
        <v>364761473772.96002</v>
      </c>
      <c r="AU1093" s="13">
        <f>유통주식수!AU1093*수정주가!AU1093</f>
        <v>511218732181.80005</v>
      </c>
      <c r="AV1093" s="13">
        <f>유통주식수!AV1093*수정주가!AV1093</f>
        <v>398009760523.20001</v>
      </c>
      <c r="AW1093" s="13">
        <f>유통주식수!AW1093*수정주가!AW1093</f>
        <v>573348682663.62</v>
      </c>
      <c r="AX1093" s="13">
        <f>유통주식수!AX1093*수정주가!AX1093</f>
        <v>670570169847.8999</v>
      </c>
      <c r="AY1093" s="13">
        <f>유통주식수!AY1093*수정주가!AY1093</f>
        <v>602279320156.79993</v>
      </c>
      <c r="AZ1093" s="13">
        <f>유통주식수!AZ1093*수정주가!AZ1093</f>
        <v>919943297313.12012</v>
      </c>
      <c r="BA1093" s="13">
        <f>유통주식수!BA1093*수정주가!BA1093</f>
        <v>852871686889.6001</v>
      </c>
      <c r="BB1093" s="13">
        <f>유통주식수!BB1093*수정주가!BB1093</f>
        <v>688606859440.20007</v>
      </c>
      <c r="BC1093" s="13">
        <f>유통주식수!BC1093*수정주가!BC1093</f>
        <v>924669558490.00012</v>
      </c>
      <c r="BD1093" s="13">
        <f>유통주식수!BD1093*수정주가!BD1093</f>
        <v>860311360809.46008</v>
      </c>
      <c r="BE1093" s="13">
        <f>유통주식수!BE1093*수정주가!BE1093</f>
        <v>989053899936.65991</v>
      </c>
      <c r="BF1093" s="13">
        <f>유통주식수!BF1093*수정주가!BF1093</f>
        <v>1329619214216.28</v>
      </c>
      <c r="BG1093" s="13">
        <f>유통주식수!BG1093*수정주가!BG1093</f>
        <v>1153352182544.3999</v>
      </c>
      <c r="BH1093" s="13">
        <f>유통주식수!BH1093*수정주가!BH1093</f>
        <v>1186960215449</v>
      </c>
      <c r="BI1093" s="13">
        <f>유통주식수!BI1093*수정주가!BI1093</f>
        <v>1200027667362.2</v>
      </c>
      <c r="BJ1093" s="13">
        <f>유통주식수!BJ1093*수정주가!BJ1093</f>
        <v>1317634734581</v>
      </c>
      <c r="BK1093" s="13">
        <f>유통주식수!BK1093*수정주가!BK1093</f>
        <v>917086093856.47986</v>
      </c>
      <c r="BL1093" s="13">
        <f>유통주식수!BL1093*수정주가!BL1093</f>
        <v>1047787199869.2798</v>
      </c>
      <c r="BM1093" s="13">
        <f>유통주식수!BM1093*수정주가!BM1093</f>
        <v>901837631488.31982</v>
      </c>
      <c r="BN1093" s="13">
        <f>유통주식수!BN1093*수정주가!BN1093</f>
        <v>794109584502.77991</v>
      </c>
      <c r="BO1093" s="13">
        <f>유통주식수!BO1093*수정주가!BO1093</f>
        <v>656935459244.53992</v>
      </c>
      <c r="BP1093" s="13">
        <f>유통주식수!BP1093*수정주가!BP1093</f>
        <v>710487862338.59998</v>
      </c>
    </row>
    <row r="1094" spans="1:68" x14ac:dyDescent="0.4">
      <c r="A1094" s="10" t="s">
        <v>2179</v>
      </c>
      <c r="B1094" s="4" t="s">
        <v>3407</v>
      </c>
      <c r="C1094" s="10">
        <v>12</v>
      </c>
      <c r="D1094" s="13">
        <f>유통주식수!D1094*수정주가!D1094</f>
        <v>0</v>
      </c>
      <c r="E1094" s="13">
        <f>유통주식수!E1094*수정주가!E1094</f>
        <v>0</v>
      </c>
      <c r="F1094" s="13">
        <f>유통주식수!F1094*수정주가!F1094</f>
        <v>0</v>
      </c>
      <c r="G1094" s="13">
        <f>유통주식수!G1094*수정주가!G1094</f>
        <v>0</v>
      </c>
      <c r="H1094" s="13">
        <f>유통주식수!H1094*수정주가!H1094</f>
        <v>0</v>
      </c>
      <c r="I1094" s="13">
        <f>유통주식수!I1094*수정주가!I1094</f>
        <v>0</v>
      </c>
      <c r="J1094" s="13">
        <f>유통주식수!J1094*수정주가!J1094</f>
        <v>0</v>
      </c>
      <c r="K1094" s="13">
        <f>유통주식수!K1094*수정주가!K1094</f>
        <v>0</v>
      </c>
      <c r="L1094" s="13">
        <f>유통주식수!L1094*수정주가!L1094</f>
        <v>0</v>
      </c>
      <c r="M1094" s="13">
        <f>유통주식수!M1094*수정주가!M1094</f>
        <v>0</v>
      </c>
      <c r="N1094" s="13">
        <f>유통주식수!N1094*수정주가!N1094</f>
        <v>0</v>
      </c>
      <c r="O1094" s="13">
        <f>유통주식수!O1094*수정주가!O1094</f>
        <v>0</v>
      </c>
      <c r="P1094" s="13">
        <f>유통주식수!P1094*수정주가!P1094</f>
        <v>0</v>
      </c>
      <c r="Q1094" s="13">
        <f>유통주식수!Q1094*수정주가!Q1094</f>
        <v>0</v>
      </c>
      <c r="R1094" s="13">
        <f>유통주식수!R1094*수정주가!R1094</f>
        <v>0</v>
      </c>
      <c r="S1094" s="13">
        <f>유통주식수!S1094*수정주가!S1094</f>
        <v>0</v>
      </c>
      <c r="T1094" s="13">
        <f>유통주식수!T1094*수정주가!T1094</f>
        <v>0</v>
      </c>
      <c r="U1094" s="13">
        <f>유통주식수!U1094*수정주가!U1094</f>
        <v>0</v>
      </c>
      <c r="V1094" s="13">
        <f>유통주식수!V1094*수정주가!V1094</f>
        <v>0</v>
      </c>
      <c r="W1094" s="13">
        <f>유통주식수!W1094*수정주가!W1094</f>
        <v>0</v>
      </c>
      <c r="X1094" s="13">
        <f>유통주식수!X1094*수정주가!X1094</f>
        <v>0</v>
      </c>
      <c r="Y1094" s="13">
        <f>유통주식수!Y1094*수정주가!Y1094</f>
        <v>0</v>
      </c>
      <c r="Z1094" s="13">
        <f>유통주식수!Z1094*수정주가!Z1094</f>
        <v>0</v>
      </c>
      <c r="AA1094" s="13">
        <f>유통주식수!AA1094*수정주가!AA1094</f>
        <v>0</v>
      </c>
      <c r="AB1094" s="13">
        <f>유통주식수!AB1094*수정주가!AB1094</f>
        <v>0</v>
      </c>
      <c r="AC1094" s="13">
        <f>유통주식수!AC1094*수정주가!AC1094</f>
        <v>0</v>
      </c>
      <c r="AD1094" s="13">
        <f>유통주식수!AD1094*수정주가!AD1094</f>
        <v>0</v>
      </c>
      <c r="AE1094" s="13">
        <f>유통주식수!AE1094*수정주가!AE1094</f>
        <v>0</v>
      </c>
      <c r="AF1094" s="13">
        <f>유통주식수!AF1094*수정주가!AF1094</f>
        <v>0</v>
      </c>
      <c r="AG1094" s="13">
        <f>유통주식수!AG1094*수정주가!AG1094</f>
        <v>0</v>
      </c>
      <c r="AH1094" s="13">
        <f>유통주식수!AH1094*수정주가!AH1094</f>
        <v>0</v>
      </c>
      <c r="AI1094" s="13">
        <f>유통주식수!AI1094*수정주가!AI1094</f>
        <v>0</v>
      </c>
      <c r="AJ1094" s="13">
        <f>유통주식수!AJ1094*수정주가!AJ1094</f>
        <v>0</v>
      </c>
      <c r="AK1094" s="13">
        <f>유통주식수!AK1094*수정주가!AK1094</f>
        <v>0</v>
      </c>
      <c r="AL1094" s="13">
        <f>유통주식수!AL1094*수정주가!AL1094</f>
        <v>0</v>
      </c>
      <c r="AM1094" s="13">
        <f>유통주식수!AM1094*수정주가!AM1094</f>
        <v>0</v>
      </c>
      <c r="AN1094" s="13">
        <f>유통주식수!AN1094*수정주가!AN1094</f>
        <v>0</v>
      </c>
      <c r="AO1094" s="13">
        <f>유통주식수!AO1094*수정주가!AO1094</f>
        <v>0</v>
      </c>
      <c r="AP1094" s="13">
        <f>유통주식수!AP1094*수정주가!AP1094</f>
        <v>0</v>
      </c>
      <c r="AQ1094" s="13">
        <f>유통주식수!AQ1094*수정주가!AQ1094</f>
        <v>0</v>
      </c>
      <c r="AR1094" s="13">
        <f>유통주식수!AR1094*수정주가!AR1094</f>
        <v>0</v>
      </c>
      <c r="AS1094" s="13">
        <f>유통주식수!AS1094*수정주가!AS1094</f>
        <v>0</v>
      </c>
      <c r="AT1094" s="13">
        <f>유통주식수!AT1094*수정주가!AT1094</f>
        <v>0</v>
      </c>
      <c r="AU1094" s="13">
        <f>유통주식수!AU1094*수정주가!AU1094</f>
        <v>0</v>
      </c>
      <c r="AV1094" s="13">
        <f>유통주식수!AV1094*수정주가!AV1094</f>
        <v>0</v>
      </c>
      <c r="AW1094" s="13">
        <f>유통주식수!AW1094*수정주가!AW1094</f>
        <v>0</v>
      </c>
      <c r="AX1094" s="13">
        <f>유통주식수!AX1094*수정주가!AX1094</f>
        <v>0</v>
      </c>
      <c r="AY1094" s="13">
        <f>유통주식수!AY1094*수정주가!AY1094</f>
        <v>0</v>
      </c>
      <c r="AZ1094" s="13">
        <f>유통주식수!AZ1094*수정주가!AZ1094</f>
        <v>0</v>
      </c>
      <c r="BA1094" s="13">
        <f>유통주식수!BA1094*수정주가!BA1094</f>
        <v>0</v>
      </c>
      <c r="BB1094" s="13">
        <f>유통주식수!BB1094*수정주가!BB1094</f>
        <v>0</v>
      </c>
      <c r="BC1094" s="13">
        <f>유통주식수!BC1094*수정주가!BC1094</f>
        <v>0</v>
      </c>
      <c r="BD1094" s="13">
        <f>유통주식수!BD1094*수정주가!BD1094</f>
        <v>0</v>
      </c>
      <c r="BE1094" s="13">
        <f>유통주식수!BE1094*수정주가!BE1094</f>
        <v>0</v>
      </c>
      <c r="BF1094" s="13">
        <f>유통주식수!BF1094*수정주가!BF1094</f>
        <v>0</v>
      </c>
      <c r="BG1094" s="13">
        <f>유통주식수!BG1094*수정주가!BG1094</f>
        <v>182699981835.29999</v>
      </c>
      <c r="BH1094" s="13">
        <f>유통주식수!BH1094*수정주가!BH1094</f>
        <v>245111611557.15002</v>
      </c>
      <c r="BI1094" s="13">
        <f>유통주식수!BI1094*수정주가!BI1094</f>
        <v>221905539169.65002</v>
      </c>
      <c r="BJ1094" s="13">
        <f>유통주식수!BJ1094*수정주가!BJ1094</f>
        <v>148116278977.64999</v>
      </c>
      <c r="BK1094" s="13">
        <f>유통주식수!BK1094*수정주가!BK1094</f>
        <v>174791248651.35001</v>
      </c>
      <c r="BL1094" s="13">
        <f>유통주식수!BL1094*수정주가!BL1094</f>
        <v>139263486468.97501</v>
      </c>
      <c r="BM1094" s="13">
        <f>유통주식수!BM1094*수정주가!BM1094</f>
        <v>127244642400.89998</v>
      </c>
      <c r="BN1094" s="13">
        <f>유통주식수!BN1094*수정주가!BN1094</f>
        <v>163023133879.34998</v>
      </c>
      <c r="BO1094" s="13">
        <f>유통주식수!BO1094*수정주가!BO1094</f>
        <v>116067180510.45</v>
      </c>
      <c r="BP1094" s="13">
        <f>유통주식수!BP1094*수정주가!BP1094</f>
        <v>118469117038.27499</v>
      </c>
    </row>
    <row r="1095" spans="1:68" x14ac:dyDescent="0.4">
      <c r="A1095" s="10" t="s">
        <v>2181</v>
      </c>
      <c r="B1095" s="4" t="s">
        <v>3408</v>
      </c>
      <c r="C1095" s="10">
        <v>12</v>
      </c>
      <c r="D1095" s="13">
        <f>유통주식수!D1095*수정주가!D1095</f>
        <v>0</v>
      </c>
      <c r="E1095" s="13">
        <f>유통주식수!E1095*수정주가!E1095</f>
        <v>0</v>
      </c>
      <c r="F1095" s="13">
        <f>유통주식수!F1095*수정주가!F1095</f>
        <v>0</v>
      </c>
      <c r="G1095" s="13">
        <f>유통주식수!G1095*수정주가!G1095</f>
        <v>0</v>
      </c>
      <c r="H1095" s="13">
        <f>유통주식수!H1095*수정주가!H1095</f>
        <v>0</v>
      </c>
      <c r="I1095" s="13">
        <f>유통주식수!I1095*수정주가!I1095</f>
        <v>0</v>
      </c>
      <c r="J1095" s="13">
        <f>유통주식수!J1095*수정주가!J1095</f>
        <v>0</v>
      </c>
      <c r="K1095" s="13">
        <f>유통주식수!K1095*수정주가!K1095</f>
        <v>0</v>
      </c>
      <c r="L1095" s="13">
        <f>유통주식수!L1095*수정주가!L1095</f>
        <v>0</v>
      </c>
      <c r="M1095" s="13">
        <f>유통주식수!M1095*수정주가!M1095</f>
        <v>0</v>
      </c>
      <c r="N1095" s="13">
        <f>유통주식수!N1095*수정주가!N1095</f>
        <v>0</v>
      </c>
      <c r="O1095" s="13">
        <f>유통주식수!O1095*수정주가!O1095</f>
        <v>0</v>
      </c>
      <c r="P1095" s="13">
        <f>유통주식수!P1095*수정주가!P1095</f>
        <v>0</v>
      </c>
      <c r="Q1095" s="13">
        <f>유통주식수!Q1095*수정주가!Q1095</f>
        <v>0</v>
      </c>
      <c r="R1095" s="13">
        <f>유통주식수!R1095*수정주가!R1095</f>
        <v>0</v>
      </c>
      <c r="S1095" s="13">
        <f>유통주식수!S1095*수정주가!S1095</f>
        <v>0</v>
      </c>
      <c r="T1095" s="13">
        <f>유통주식수!T1095*수정주가!T1095</f>
        <v>0</v>
      </c>
      <c r="U1095" s="13">
        <f>유통주식수!U1095*수정주가!U1095</f>
        <v>0</v>
      </c>
      <c r="V1095" s="13">
        <f>유통주식수!V1095*수정주가!V1095</f>
        <v>0</v>
      </c>
      <c r="W1095" s="13">
        <f>유통주식수!W1095*수정주가!W1095</f>
        <v>0</v>
      </c>
      <c r="X1095" s="13">
        <f>유통주식수!X1095*수정주가!X1095</f>
        <v>0</v>
      </c>
      <c r="Y1095" s="13">
        <f>유통주식수!Y1095*수정주가!Y1095</f>
        <v>0</v>
      </c>
      <c r="Z1095" s="13">
        <f>유통주식수!Z1095*수정주가!Z1095</f>
        <v>0</v>
      </c>
      <c r="AA1095" s="13">
        <f>유통주식수!AA1095*수정주가!AA1095</f>
        <v>0</v>
      </c>
      <c r="AB1095" s="13">
        <f>유통주식수!AB1095*수정주가!AB1095</f>
        <v>0</v>
      </c>
      <c r="AC1095" s="13">
        <f>유통주식수!AC1095*수정주가!AC1095</f>
        <v>0</v>
      </c>
      <c r="AD1095" s="13">
        <f>유통주식수!AD1095*수정주가!AD1095</f>
        <v>0</v>
      </c>
      <c r="AE1095" s="13">
        <f>유통주식수!AE1095*수정주가!AE1095</f>
        <v>0</v>
      </c>
      <c r="AF1095" s="13">
        <f>유통주식수!AF1095*수정주가!AF1095</f>
        <v>0</v>
      </c>
      <c r="AG1095" s="13">
        <f>유통주식수!AG1095*수정주가!AG1095</f>
        <v>0</v>
      </c>
      <c r="AH1095" s="13">
        <f>유통주식수!AH1095*수정주가!AH1095</f>
        <v>0</v>
      </c>
      <c r="AI1095" s="13">
        <f>유통주식수!AI1095*수정주가!AI1095</f>
        <v>0</v>
      </c>
      <c r="AJ1095" s="13">
        <f>유통주식수!AJ1095*수정주가!AJ1095</f>
        <v>0</v>
      </c>
      <c r="AK1095" s="13">
        <f>유통주식수!AK1095*수정주가!AK1095</f>
        <v>0</v>
      </c>
      <c r="AL1095" s="13">
        <f>유통주식수!AL1095*수정주가!AL1095</f>
        <v>0</v>
      </c>
      <c r="AM1095" s="13">
        <f>유통주식수!AM1095*수정주가!AM1095</f>
        <v>364639174650</v>
      </c>
      <c r="AN1095" s="13">
        <f>유통주식수!AN1095*수정주가!AN1095</f>
        <v>454639174500</v>
      </c>
      <c r="AO1095" s="13">
        <f>유통주식수!AO1095*수정주가!AO1095</f>
        <v>447216494100</v>
      </c>
      <c r="AP1095" s="13">
        <f>유통주식수!AP1095*수정주가!AP1095</f>
        <v>414742267350</v>
      </c>
      <c r="AQ1095" s="13">
        <f>유통주식수!AQ1095*수정주가!AQ1095</f>
        <v>625886596895</v>
      </c>
      <c r="AR1095" s="13">
        <f>유통주식수!AR1095*수정주가!AR1095</f>
        <v>501618555865</v>
      </c>
      <c r="AS1095" s="13">
        <f>유통주식수!AS1095*수정주가!AS1095</f>
        <v>611884019598.75</v>
      </c>
      <c r="AT1095" s="13">
        <f>유통주식수!AT1095*수정주가!AT1095</f>
        <v>630013916475.75</v>
      </c>
      <c r="AU1095" s="13">
        <f>유통주식수!AU1095*수정주가!AU1095</f>
        <v>549940205269</v>
      </c>
      <c r="AV1095" s="13">
        <f>유통주식수!AV1095*수정주가!AV1095</f>
        <v>660230411270.75</v>
      </c>
      <c r="AW1095" s="13">
        <f>유통주식수!AW1095*수정주가!AW1095</f>
        <v>713109277162</v>
      </c>
      <c r="AX1095" s="13">
        <f>유통주식수!AX1095*수정주가!AX1095</f>
        <v>886854122233.25</v>
      </c>
      <c r="AY1095" s="13">
        <f>유통주식수!AY1095*수정주가!AY1095</f>
        <v>865702575876.75</v>
      </c>
      <c r="AZ1095" s="13">
        <f>유통주식수!AZ1095*수정주가!AZ1095</f>
        <v>975992781878.5</v>
      </c>
      <c r="BA1095" s="13">
        <f>유통주식수!BA1095*수정주가!BA1095</f>
        <v>1069663915743.0001</v>
      </c>
      <c r="BB1095" s="13">
        <f>유통주식수!BB1095*수정주가!BB1095</f>
        <v>1045490719907.0001</v>
      </c>
      <c r="BC1095" s="13">
        <f>유통주식수!BC1095*수정주가!BC1095</f>
        <v>1220746389718</v>
      </c>
      <c r="BD1095" s="13">
        <f>유통주식수!BD1095*수정주가!BD1095</f>
        <v>1321971647281.25</v>
      </c>
      <c r="BE1095" s="13">
        <f>유통주식수!BE1095*수정주가!BE1095</f>
        <v>1257006183472</v>
      </c>
      <c r="BF1095" s="13">
        <f>유통주식수!BF1095*수정주가!BF1095</f>
        <v>1267581956650.25</v>
      </c>
      <c r="BG1095" s="13">
        <f>유통주식수!BG1095*수정주가!BG1095</f>
        <v>974481957138.75</v>
      </c>
      <c r="BH1095" s="13">
        <f>유통주식수!BH1095*수정주가!BH1095</f>
        <v>1146737936233.0999</v>
      </c>
      <c r="BI1095" s="13">
        <f>유통주식수!BI1095*수정주가!BI1095</f>
        <v>942233812862.59998</v>
      </c>
      <c r="BJ1095" s="13">
        <f>유통주식수!BJ1095*수정주가!BJ1095</f>
        <v>1006343812755.75</v>
      </c>
      <c r="BK1095" s="13">
        <f>유통주식수!BK1095*수정주가!BK1095</f>
        <v>732586390531.59998</v>
      </c>
      <c r="BL1095" s="13">
        <f>유통주식수!BL1095*수정주가!BL1095</f>
        <v>691718967919.29993</v>
      </c>
      <c r="BM1095" s="13">
        <f>유통주식수!BM1095*수정주가!BM1095</f>
        <v>803725978041.8999</v>
      </c>
      <c r="BN1095" s="13">
        <f>유통주식수!BN1095*수정주가!BN1095</f>
        <v>746208864735.69995</v>
      </c>
      <c r="BO1095" s="13">
        <f>유통주식수!BO1095*수정주가!BO1095</f>
        <v>619065772164.09998</v>
      </c>
      <c r="BP1095" s="13">
        <f>유통주식수!BP1095*수정주가!BP1095</f>
        <v>662960411266.19995</v>
      </c>
    </row>
    <row r="1096" spans="1:68" x14ac:dyDescent="0.4">
      <c r="A1096" s="10" t="s">
        <v>2183</v>
      </c>
      <c r="B1096" s="4" t="s">
        <v>3409</v>
      </c>
      <c r="C1096" s="10">
        <v>12</v>
      </c>
      <c r="D1096" s="13">
        <f>유통주식수!D1096*수정주가!D1096</f>
        <v>0</v>
      </c>
      <c r="E1096" s="13">
        <f>유통주식수!E1096*수정주가!E1096</f>
        <v>0</v>
      </c>
      <c r="F1096" s="13">
        <f>유통주식수!F1096*수정주가!F1096</f>
        <v>0</v>
      </c>
      <c r="G1096" s="13">
        <f>유통주식수!G1096*수정주가!G1096</f>
        <v>0</v>
      </c>
      <c r="H1096" s="13">
        <f>유통주식수!H1096*수정주가!H1096</f>
        <v>0</v>
      </c>
      <c r="I1096" s="13">
        <f>유통주식수!I1096*수정주가!I1096</f>
        <v>0</v>
      </c>
      <c r="J1096" s="13">
        <f>유통주식수!J1096*수정주가!J1096</f>
        <v>0</v>
      </c>
      <c r="K1096" s="13">
        <f>유통주식수!K1096*수정주가!K1096</f>
        <v>0</v>
      </c>
      <c r="L1096" s="13">
        <f>유통주식수!L1096*수정주가!L1096</f>
        <v>0</v>
      </c>
      <c r="M1096" s="13">
        <f>유통주식수!M1096*수정주가!M1096</f>
        <v>0</v>
      </c>
      <c r="N1096" s="13">
        <f>유통주식수!N1096*수정주가!N1096</f>
        <v>0</v>
      </c>
      <c r="O1096" s="13">
        <f>유통주식수!O1096*수정주가!O1096</f>
        <v>0</v>
      </c>
      <c r="P1096" s="13">
        <f>유통주식수!P1096*수정주가!P1096</f>
        <v>0</v>
      </c>
      <c r="Q1096" s="13">
        <f>유통주식수!Q1096*수정주가!Q1096</f>
        <v>0</v>
      </c>
      <c r="R1096" s="13">
        <f>유통주식수!R1096*수정주가!R1096</f>
        <v>0</v>
      </c>
      <c r="S1096" s="13">
        <f>유통주식수!S1096*수정주가!S1096</f>
        <v>0</v>
      </c>
      <c r="T1096" s="13">
        <f>유통주식수!T1096*수정주가!T1096</f>
        <v>0</v>
      </c>
      <c r="U1096" s="13">
        <f>유통주식수!U1096*수정주가!U1096</f>
        <v>0</v>
      </c>
      <c r="V1096" s="13">
        <f>유통주식수!V1096*수정주가!V1096</f>
        <v>0</v>
      </c>
      <c r="W1096" s="13">
        <f>유통주식수!W1096*수정주가!W1096</f>
        <v>0</v>
      </c>
      <c r="X1096" s="13">
        <f>유통주식수!X1096*수정주가!X1096</f>
        <v>0</v>
      </c>
      <c r="Y1096" s="13">
        <f>유통주식수!Y1096*수정주가!Y1096</f>
        <v>0</v>
      </c>
      <c r="Z1096" s="13">
        <f>유통주식수!Z1096*수정주가!Z1096</f>
        <v>0</v>
      </c>
      <c r="AA1096" s="13">
        <f>유통주식수!AA1096*수정주가!AA1096</f>
        <v>0</v>
      </c>
      <c r="AB1096" s="13">
        <f>유통주식수!AB1096*수정주가!AB1096</f>
        <v>0</v>
      </c>
      <c r="AC1096" s="13">
        <f>유통주식수!AC1096*수정주가!AC1096</f>
        <v>0</v>
      </c>
      <c r="AD1096" s="13">
        <f>유통주식수!AD1096*수정주가!AD1096</f>
        <v>0</v>
      </c>
      <c r="AE1096" s="13">
        <f>유통주식수!AE1096*수정주가!AE1096</f>
        <v>0</v>
      </c>
      <c r="AF1096" s="13">
        <f>유통주식수!AF1096*수정주가!AF1096</f>
        <v>0</v>
      </c>
      <c r="AG1096" s="13">
        <f>유통주식수!AG1096*수정주가!AG1096</f>
        <v>0</v>
      </c>
      <c r="AH1096" s="13">
        <f>유통주식수!AH1096*수정주가!AH1096</f>
        <v>0</v>
      </c>
      <c r="AI1096" s="13">
        <f>유통주식수!AI1096*수정주가!AI1096</f>
        <v>0</v>
      </c>
      <c r="AJ1096" s="13">
        <f>유통주식수!AJ1096*수정주가!AJ1096</f>
        <v>0</v>
      </c>
      <c r="AK1096" s="13">
        <f>유통주식수!AK1096*수정주가!AK1096</f>
        <v>0</v>
      </c>
      <c r="AL1096" s="13">
        <f>유통주식수!AL1096*수정주가!AL1096</f>
        <v>0</v>
      </c>
      <c r="AM1096" s="13">
        <f>유통주식수!AM1096*수정주가!AM1096</f>
        <v>100370833800</v>
      </c>
      <c r="AN1096" s="13">
        <f>유통주식수!AN1096*수정주가!AN1096</f>
        <v>109523672520</v>
      </c>
      <c r="AO1096" s="13">
        <f>유통주식수!AO1096*수정주가!AO1096</f>
        <v>116308324800</v>
      </c>
      <c r="AP1096" s="13">
        <f>유통주식수!AP1096*수정주가!AP1096</f>
        <v>0</v>
      </c>
      <c r="AQ1096" s="13">
        <f>유통주식수!AQ1096*수정주가!AQ1096</f>
        <v>0</v>
      </c>
      <c r="AR1096" s="13">
        <f>유통주식수!AR1096*수정주가!AR1096</f>
        <v>0</v>
      </c>
      <c r="AS1096" s="13">
        <f>유통주식수!AS1096*수정주가!AS1096</f>
        <v>0</v>
      </c>
      <c r="AT1096" s="13">
        <f>유통주식수!AT1096*수정주가!AT1096</f>
        <v>0</v>
      </c>
      <c r="AU1096" s="13">
        <f>유통주식수!AU1096*수정주가!AU1096</f>
        <v>0</v>
      </c>
      <c r="AV1096" s="13">
        <f>유통주식수!AV1096*수정주가!AV1096</f>
        <v>0</v>
      </c>
      <c r="AW1096" s="13">
        <f>유통주식수!AW1096*수정주가!AW1096</f>
        <v>0</v>
      </c>
      <c r="AX1096" s="13">
        <f>유통주식수!AX1096*수정주가!AX1096</f>
        <v>0</v>
      </c>
      <c r="AY1096" s="13">
        <f>유통주식수!AY1096*수정주가!AY1096</f>
        <v>0</v>
      </c>
      <c r="AZ1096" s="13">
        <f>유통주식수!AZ1096*수정주가!AZ1096</f>
        <v>0</v>
      </c>
      <c r="BA1096" s="13">
        <f>유통주식수!BA1096*수정주가!BA1096</f>
        <v>0</v>
      </c>
      <c r="BB1096" s="13">
        <f>유통주식수!BB1096*수정주가!BB1096</f>
        <v>0</v>
      </c>
      <c r="BC1096" s="13">
        <f>유통주식수!BC1096*수정주가!BC1096</f>
        <v>0</v>
      </c>
      <c r="BD1096" s="13">
        <f>유통주식수!BD1096*수정주가!BD1096</f>
        <v>0</v>
      </c>
      <c r="BE1096" s="13">
        <f>유통주식수!BE1096*수정주가!BE1096</f>
        <v>0</v>
      </c>
      <c r="BF1096" s="13">
        <f>유통주식수!BF1096*수정주가!BF1096</f>
        <v>0</v>
      </c>
      <c r="BG1096" s="13">
        <f>유통주식수!BG1096*수정주가!BG1096</f>
        <v>0</v>
      </c>
      <c r="BH1096" s="13">
        <f>유통주식수!BH1096*수정주가!BH1096</f>
        <v>0</v>
      </c>
      <c r="BI1096" s="13">
        <f>유통주식수!BI1096*수정주가!BI1096</f>
        <v>0</v>
      </c>
      <c r="BJ1096" s="13">
        <f>유통주식수!BJ1096*수정주가!BJ1096</f>
        <v>0</v>
      </c>
      <c r="BK1096" s="13">
        <f>유통주식수!BK1096*수정주가!BK1096</f>
        <v>0</v>
      </c>
      <c r="BL1096" s="13">
        <f>유통주식수!BL1096*수정주가!BL1096</f>
        <v>0</v>
      </c>
      <c r="BM1096" s="13">
        <f>유통주식수!BM1096*수정주가!BM1096</f>
        <v>0</v>
      </c>
      <c r="BN1096" s="13">
        <f>유통주식수!BN1096*수정주가!BN1096</f>
        <v>0</v>
      </c>
      <c r="BO1096" s="13">
        <f>유통주식수!BO1096*수정주가!BO1096</f>
        <v>0</v>
      </c>
      <c r="BP1096" s="13">
        <f>유통주식수!BP1096*수정주가!BP1096</f>
        <v>0</v>
      </c>
    </row>
    <row r="1097" spans="1:68" x14ac:dyDescent="0.4">
      <c r="A1097" s="10" t="s">
        <v>2185</v>
      </c>
      <c r="B1097" s="4" t="s">
        <v>3410</v>
      </c>
      <c r="C1097" s="10">
        <v>12</v>
      </c>
      <c r="D1097" s="13">
        <f>유통주식수!D1097*수정주가!D1097</f>
        <v>0</v>
      </c>
      <c r="E1097" s="13">
        <f>유통주식수!E1097*수정주가!E1097</f>
        <v>0</v>
      </c>
      <c r="F1097" s="13">
        <f>유통주식수!F1097*수정주가!F1097</f>
        <v>0</v>
      </c>
      <c r="G1097" s="13">
        <f>유통주식수!G1097*수정주가!G1097</f>
        <v>0</v>
      </c>
      <c r="H1097" s="13">
        <f>유통주식수!H1097*수정주가!H1097</f>
        <v>0</v>
      </c>
      <c r="I1097" s="13">
        <f>유통주식수!I1097*수정주가!I1097</f>
        <v>0</v>
      </c>
      <c r="J1097" s="13">
        <f>유통주식수!J1097*수정주가!J1097</f>
        <v>0</v>
      </c>
      <c r="K1097" s="13">
        <f>유통주식수!K1097*수정주가!K1097</f>
        <v>0</v>
      </c>
      <c r="L1097" s="13">
        <f>유통주식수!L1097*수정주가!L1097</f>
        <v>0</v>
      </c>
      <c r="M1097" s="13">
        <f>유통주식수!M1097*수정주가!M1097</f>
        <v>0</v>
      </c>
      <c r="N1097" s="13">
        <f>유통주식수!N1097*수정주가!N1097</f>
        <v>0</v>
      </c>
      <c r="O1097" s="13">
        <f>유통주식수!O1097*수정주가!O1097</f>
        <v>0</v>
      </c>
      <c r="P1097" s="13">
        <f>유통주식수!P1097*수정주가!P1097</f>
        <v>0</v>
      </c>
      <c r="Q1097" s="13">
        <f>유통주식수!Q1097*수정주가!Q1097</f>
        <v>0</v>
      </c>
      <c r="R1097" s="13">
        <f>유통주식수!R1097*수정주가!R1097</f>
        <v>0</v>
      </c>
      <c r="S1097" s="13">
        <f>유통주식수!S1097*수정주가!S1097</f>
        <v>0</v>
      </c>
      <c r="T1097" s="13">
        <f>유통주식수!T1097*수정주가!T1097</f>
        <v>0</v>
      </c>
      <c r="U1097" s="13">
        <f>유통주식수!U1097*수정주가!U1097</f>
        <v>0</v>
      </c>
      <c r="V1097" s="13">
        <f>유통주식수!V1097*수정주가!V1097</f>
        <v>0</v>
      </c>
      <c r="W1097" s="13">
        <f>유통주식수!W1097*수정주가!W1097</f>
        <v>0</v>
      </c>
      <c r="X1097" s="13">
        <f>유통주식수!X1097*수정주가!X1097</f>
        <v>0</v>
      </c>
      <c r="Y1097" s="13">
        <f>유통주식수!Y1097*수정주가!Y1097</f>
        <v>0</v>
      </c>
      <c r="Z1097" s="13">
        <f>유통주식수!Z1097*수정주가!Z1097</f>
        <v>0</v>
      </c>
      <c r="AA1097" s="13">
        <f>유통주식수!AA1097*수정주가!AA1097</f>
        <v>0</v>
      </c>
      <c r="AB1097" s="13">
        <f>유통주식수!AB1097*수정주가!AB1097</f>
        <v>0</v>
      </c>
      <c r="AC1097" s="13">
        <f>유통주식수!AC1097*수정주가!AC1097</f>
        <v>0</v>
      </c>
      <c r="AD1097" s="13">
        <f>유통주식수!AD1097*수정주가!AD1097</f>
        <v>0</v>
      </c>
      <c r="AE1097" s="13">
        <f>유통주식수!AE1097*수정주가!AE1097</f>
        <v>0</v>
      </c>
      <c r="AF1097" s="13">
        <f>유통주식수!AF1097*수정주가!AF1097</f>
        <v>0</v>
      </c>
      <c r="AG1097" s="13">
        <f>유통주식수!AG1097*수정주가!AG1097</f>
        <v>0</v>
      </c>
      <c r="AH1097" s="13">
        <f>유통주식수!AH1097*수정주가!AH1097</f>
        <v>0</v>
      </c>
      <c r="AI1097" s="13">
        <f>유통주식수!AI1097*수정주가!AI1097</f>
        <v>0</v>
      </c>
      <c r="AJ1097" s="13">
        <f>유통주식수!AJ1097*수정주가!AJ1097</f>
        <v>0</v>
      </c>
      <c r="AK1097" s="13">
        <f>유통주식수!AK1097*수정주가!AK1097</f>
        <v>0</v>
      </c>
      <c r="AL1097" s="13">
        <f>유통주식수!AL1097*수정주가!AL1097</f>
        <v>0</v>
      </c>
      <c r="AM1097" s="13">
        <f>유통주식수!AM1097*수정주가!AM1097</f>
        <v>0</v>
      </c>
      <c r="AN1097" s="13">
        <f>유통주식수!AN1097*수정주가!AN1097</f>
        <v>325324230000</v>
      </c>
      <c r="AO1097" s="13">
        <f>유통주식수!AO1097*수정주가!AO1097</f>
        <v>472532380000</v>
      </c>
      <c r="AP1097" s="13">
        <f>유통주식수!AP1097*수정주가!AP1097</f>
        <v>523002240000</v>
      </c>
      <c r="AQ1097" s="13">
        <f>유통주식수!AQ1097*수정주가!AQ1097</f>
        <v>506260440000</v>
      </c>
      <c r="AR1097" s="13">
        <f>유통주식수!AR1097*수정주가!AR1097</f>
        <v>548663550000</v>
      </c>
      <c r="AS1097" s="13">
        <f>유통주식수!AS1097*수정주가!AS1097</f>
        <v>720871305000.00012</v>
      </c>
      <c r="AT1097" s="13">
        <f>유통주식수!AT1097*수정주가!AT1097</f>
        <v>617395350000</v>
      </c>
      <c r="AU1097" s="13">
        <f>유통주식수!AU1097*수정주가!AU1097</f>
        <v>707442450000</v>
      </c>
      <c r="AV1097" s="13">
        <f>유통주식수!AV1097*수정주가!AV1097</f>
        <v>613921000000</v>
      </c>
      <c r="AW1097" s="13">
        <f>유통주식수!AW1097*수정주가!AW1097</f>
        <v>617780350000.00012</v>
      </c>
      <c r="AX1097" s="13">
        <f>유통주식수!AX1097*수정주가!AX1097</f>
        <v>439305075000</v>
      </c>
      <c r="AY1097" s="13">
        <f>유통주식수!AY1097*수정주가!AY1097</f>
        <v>430867800000.00006</v>
      </c>
      <c r="AZ1097" s="13">
        <f>유통주식수!AZ1097*수정주가!AZ1097</f>
        <v>518548799999.99988</v>
      </c>
      <c r="BA1097" s="13">
        <f>유통주식수!BA1097*수정주가!BA1097</f>
        <v>369722100000</v>
      </c>
      <c r="BB1097" s="13">
        <f>유통주식수!BB1097*수정주가!BB1097</f>
        <v>478469750000</v>
      </c>
      <c r="BC1097" s="13">
        <f>유통주식수!BC1097*수정주가!BC1097</f>
        <v>430859000000.00006</v>
      </c>
      <c r="BD1097" s="13">
        <f>유통주식수!BD1097*수정주가!BD1097</f>
        <v>300915449999.99994</v>
      </c>
      <c r="BE1097" s="13">
        <f>유통주식수!BE1097*수정주가!BE1097</f>
        <v>252949125000.00006</v>
      </c>
      <c r="BF1097" s="13">
        <f>유통주식수!BF1097*수정주가!BF1097</f>
        <v>228516199999.99997</v>
      </c>
      <c r="BG1097" s="13">
        <f>유통주식수!BG1097*수정주가!BG1097</f>
        <v>216440400000.00003</v>
      </c>
      <c r="BH1097" s="13">
        <f>유통주식수!BH1097*수정주가!BH1097</f>
        <v>244182124999.99994</v>
      </c>
      <c r="BI1097" s="13">
        <f>유통주식수!BI1097*수정주가!BI1097</f>
        <v>280124625000</v>
      </c>
      <c r="BJ1097" s="13">
        <f>유통주식수!BJ1097*수정주가!BJ1097</f>
        <v>276486374999.99994</v>
      </c>
      <c r="BK1097" s="13">
        <f>유통주식수!BK1097*수정주가!BK1097</f>
        <v>234748800000.00006</v>
      </c>
      <c r="BL1097" s="13">
        <f>유통주식수!BL1097*수정주가!BL1097</f>
        <v>273159425000</v>
      </c>
      <c r="BM1097" s="13">
        <f>유통주식수!BM1097*수정주가!BM1097</f>
        <v>275142449999.99994</v>
      </c>
      <c r="BN1097" s="13">
        <f>유통주식수!BN1097*수정주가!BN1097</f>
        <v>236108399999.99994</v>
      </c>
      <c r="BO1097" s="13">
        <f>유통주식수!BO1097*수정주가!BO1097</f>
        <v>276094499999.99994</v>
      </c>
      <c r="BP1097" s="13">
        <f>유통주식수!BP1097*수정주가!BP1097</f>
        <v>268555650000.00006</v>
      </c>
    </row>
    <row r="1098" spans="1:68" x14ac:dyDescent="0.4">
      <c r="A1098" s="10" t="s">
        <v>2187</v>
      </c>
      <c r="B1098" s="4" t="s">
        <v>3411</v>
      </c>
      <c r="C1098" s="10">
        <v>12</v>
      </c>
      <c r="D1098" s="13">
        <f>유통주식수!D1098*수정주가!D1098</f>
        <v>0</v>
      </c>
      <c r="E1098" s="13">
        <f>유통주식수!E1098*수정주가!E1098</f>
        <v>0</v>
      </c>
      <c r="F1098" s="13">
        <f>유통주식수!F1098*수정주가!F1098</f>
        <v>0</v>
      </c>
      <c r="G1098" s="13">
        <f>유통주식수!G1098*수정주가!G1098</f>
        <v>0</v>
      </c>
      <c r="H1098" s="13">
        <f>유통주식수!H1098*수정주가!H1098</f>
        <v>0</v>
      </c>
      <c r="I1098" s="13">
        <f>유통주식수!I1098*수정주가!I1098</f>
        <v>0</v>
      </c>
      <c r="J1098" s="13">
        <f>유통주식수!J1098*수정주가!J1098</f>
        <v>0</v>
      </c>
      <c r="K1098" s="13">
        <f>유통주식수!K1098*수정주가!K1098</f>
        <v>0</v>
      </c>
      <c r="L1098" s="13">
        <f>유통주식수!L1098*수정주가!L1098</f>
        <v>0</v>
      </c>
      <c r="M1098" s="13">
        <f>유통주식수!M1098*수정주가!M1098</f>
        <v>0</v>
      </c>
      <c r="N1098" s="13">
        <f>유통주식수!N1098*수정주가!N1098</f>
        <v>0</v>
      </c>
      <c r="O1098" s="13">
        <f>유통주식수!O1098*수정주가!O1098</f>
        <v>0</v>
      </c>
      <c r="P1098" s="13">
        <f>유통주식수!P1098*수정주가!P1098</f>
        <v>0</v>
      </c>
      <c r="Q1098" s="13">
        <f>유통주식수!Q1098*수정주가!Q1098</f>
        <v>0</v>
      </c>
      <c r="R1098" s="13">
        <f>유통주식수!R1098*수정주가!R1098</f>
        <v>0</v>
      </c>
      <c r="S1098" s="13">
        <f>유통주식수!S1098*수정주가!S1098</f>
        <v>0</v>
      </c>
      <c r="T1098" s="13">
        <f>유통주식수!T1098*수정주가!T1098</f>
        <v>0</v>
      </c>
      <c r="U1098" s="13">
        <f>유통주식수!U1098*수정주가!U1098</f>
        <v>0</v>
      </c>
      <c r="V1098" s="13">
        <f>유통주식수!V1098*수정주가!V1098</f>
        <v>0</v>
      </c>
      <c r="W1098" s="13">
        <f>유통주식수!W1098*수정주가!W1098</f>
        <v>0</v>
      </c>
      <c r="X1098" s="13">
        <f>유통주식수!X1098*수정주가!X1098</f>
        <v>0</v>
      </c>
      <c r="Y1098" s="13">
        <f>유통주식수!Y1098*수정주가!Y1098</f>
        <v>0</v>
      </c>
      <c r="Z1098" s="13">
        <f>유통주식수!Z1098*수정주가!Z1098</f>
        <v>0</v>
      </c>
      <c r="AA1098" s="13">
        <f>유통주식수!AA1098*수정주가!AA1098</f>
        <v>0</v>
      </c>
      <c r="AB1098" s="13">
        <f>유통주식수!AB1098*수정주가!AB1098</f>
        <v>0</v>
      </c>
      <c r="AC1098" s="13">
        <f>유통주식수!AC1098*수정주가!AC1098</f>
        <v>0</v>
      </c>
      <c r="AD1098" s="13">
        <f>유통주식수!AD1098*수정주가!AD1098</f>
        <v>0</v>
      </c>
      <c r="AE1098" s="13">
        <f>유통주식수!AE1098*수정주가!AE1098</f>
        <v>0</v>
      </c>
      <c r="AF1098" s="13">
        <f>유통주식수!AF1098*수정주가!AF1098</f>
        <v>0</v>
      </c>
      <c r="AG1098" s="13">
        <f>유통주식수!AG1098*수정주가!AG1098</f>
        <v>0</v>
      </c>
      <c r="AH1098" s="13">
        <f>유통주식수!AH1098*수정주가!AH1098</f>
        <v>0</v>
      </c>
      <c r="AI1098" s="13">
        <f>유통주식수!AI1098*수정주가!AI1098</f>
        <v>0</v>
      </c>
      <c r="AJ1098" s="13">
        <f>유통주식수!AJ1098*수정주가!AJ1098</f>
        <v>0</v>
      </c>
      <c r="AK1098" s="13">
        <f>유통주식수!AK1098*수정주가!AK1098</f>
        <v>0</v>
      </c>
      <c r="AL1098" s="13">
        <f>유통주식수!AL1098*수정주가!AL1098</f>
        <v>0</v>
      </c>
      <c r="AM1098" s="13">
        <f>유통주식수!AM1098*수정주가!AM1098</f>
        <v>0</v>
      </c>
      <c r="AN1098" s="13">
        <f>유통주식수!AN1098*수정주가!AN1098</f>
        <v>0</v>
      </c>
      <c r="AO1098" s="13">
        <f>유통주식수!AO1098*수정주가!AO1098</f>
        <v>0</v>
      </c>
      <c r="AP1098" s="13">
        <f>유통주식수!AP1098*수정주가!AP1098</f>
        <v>0</v>
      </c>
      <c r="AQ1098" s="13">
        <f>유통주식수!AQ1098*수정주가!AQ1098</f>
        <v>62105175000</v>
      </c>
      <c r="AR1098" s="13">
        <f>유통주식수!AR1098*수정주가!AR1098</f>
        <v>49932712500</v>
      </c>
      <c r="AS1098" s="13">
        <f>유통주식수!AS1098*수정주가!AS1098</f>
        <v>43923962500</v>
      </c>
      <c r="AT1098" s="13">
        <f>유통주식수!AT1098*수정주가!AT1098</f>
        <v>30478305000</v>
      </c>
      <c r="AU1098" s="13">
        <f>유통주식수!AU1098*수정주가!AU1098</f>
        <v>31500260000</v>
      </c>
      <c r="AV1098" s="13">
        <f>유통주식수!AV1098*수정주가!AV1098</f>
        <v>31682475000</v>
      </c>
      <c r="AW1098" s="13">
        <f>유통주식수!AW1098*수정주가!AW1098</f>
        <v>28297087500</v>
      </c>
      <c r="AX1098" s="13">
        <f>유통주식수!AX1098*수정주가!AX1098</f>
        <v>32878395000</v>
      </c>
      <c r="AY1098" s="13">
        <f>유통주식수!AY1098*수정주가!AY1098</f>
        <v>37842750000</v>
      </c>
      <c r="AZ1098" s="13">
        <f>유통주식수!AZ1098*수정주가!AZ1098</f>
        <v>35421100000</v>
      </c>
      <c r="BA1098" s="13">
        <f>유통주식수!BA1098*수정주가!BA1098</f>
        <v>36233450000</v>
      </c>
      <c r="BB1098" s="13">
        <f>유통주식수!BB1098*수정주가!BB1098</f>
        <v>39452187500</v>
      </c>
      <c r="BC1098" s="13">
        <f>유통주식수!BC1098*수정주가!BC1098</f>
        <v>36673065000</v>
      </c>
      <c r="BD1098" s="13">
        <f>유통주식수!BD1098*수정주가!BD1098</f>
        <v>36717037500</v>
      </c>
      <c r="BE1098" s="13">
        <f>유통주식수!BE1098*수정주가!BE1098</f>
        <v>42306550000</v>
      </c>
      <c r="BF1098" s="13">
        <f>유통주식수!BF1098*수정주가!BF1098</f>
        <v>44389675000</v>
      </c>
      <c r="BG1098" s="13">
        <f>유통주식수!BG1098*수정주가!BG1098</f>
        <v>41943000000</v>
      </c>
      <c r="BH1098" s="13">
        <f>유통주식수!BH1098*수정주가!BH1098</f>
        <v>43428082500</v>
      </c>
      <c r="BI1098" s="13">
        <f>유통주식수!BI1098*수정주가!BI1098</f>
        <v>44371717500</v>
      </c>
      <c r="BJ1098" s="13">
        <f>유통주식수!BJ1098*수정주가!BJ1098</f>
        <v>51044400000</v>
      </c>
      <c r="BK1098" s="13">
        <f>유통주식수!BK1098*수정주가!BK1098</f>
        <v>42428100000</v>
      </c>
      <c r="BL1098" s="13">
        <f>유통주식수!BL1098*수정주가!BL1098</f>
        <v>44148005000</v>
      </c>
      <c r="BM1098" s="13">
        <f>유통주식수!BM1098*수정주가!BM1098</f>
        <v>44218982500</v>
      </c>
      <c r="BN1098" s="13">
        <f>유통주식수!BN1098*수정주가!BN1098</f>
        <v>45176670000</v>
      </c>
      <c r="BO1098" s="13">
        <f>유통주식수!BO1098*수정주가!BO1098</f>
        <v>45460800000</v>
      </c>
      <c r="BP1098" s="13">
        <f>유통주식수!BP1098*수정주가!BP1098</f>
        <v>43969117500</v>
      </c>
    </row>
    <row r="1099" spans="1:68" x14ac:dyDescent="0.4">
      <c r="A1099" s="10" t="s">
        <v>2189</v>
      </c>
      <c r="B1099" s="4" t="s">
        <v>3412</v>
      </c>
      <c r="C1099" s="10">
        <v>12</v>
      </c>
      <c r="D1099" s="13">
        <f>유통주식수!D1099*수정주가!D1099</f>
        <v>0</v>
      </c>
      <c r="E1099" s="13">
        <f>유통주식수!E1099*수정주가!E1099</f>
        <v>0</v>
      </c>
      <c r="F1099" s="13">
        <f>유통주식수!F1099*수정주가!F1099</f>
        <v>0</v>
      </c>
      <c r="G1099" s="13">
        <f>유통주식수!G1099*수정주가!G1099</f>
        <v>0</v>
      </c>
      <c r="H1099" s="13">
        <f>유통주식수!H1099*수정주가!H1099</f>
        <v>0</v>
      </c>
      <c r="I1099" s="13">
        <f>유통주식수!I1099*수정주가!I1099</f>
        <v>0</v>
      </c>
      <c r="J1099" s="13">
        <f>유통주식수!J1099*수정주가!J1099</f>
        <v>0</v>
      </c>
      <c r="K1099" s="13">
        <f>유통주식수!K1099*수정주가!K1099</f>
        <v>0</v>
      </c>
      <c r="L1099" s="13">
        <f>유통주식수!L1099*수정주가!L1099</f>
        <v>0</v>
      </c>
      <c r="M1099" s="13">
        <f>유통주식수!M1099*수정주가!M1099</f>
        <v>0</v>
      </c>
      <c r="N1099" s="13">
        <f>유통주식수!N1099*수정주가!N1099</f>
        <v>0</v>
      </c>
      <c r="O1099" s="13">
        <f>유통주식수!O1099*수정주가!O1099</f>
        <v>0</v>
      </c>
      <c r="P1099" s="13">
        <f>유통주식수!P1099*수정주가!P1099</f>
        <v>0</v>
      </c>
      <c r="Q1099" s="13">
        <f>유통주식수!Q1099*수정주가!Q1099</f>
        <v>0</v>
      </c>
      <c r="R1099" s="13">
        <f>유통주식수!R1099*수정주가!R1099</f>
        <v>0</v>
      </c>
      <c r="S1099" s="13">
        <f>유통주식수!S1099*수정주가!S1099</f>
        <v>0</v>
      </c>
      <c r="T1099" s="13">
        <f>유통주식수!T1099*수정주가!T1099</f>
        <v>0</v>
      </c>
      <c r="U1099" s="13">
        <f>유통주식수!U1099*수정주가!U1099</f>
        <v>0</v>
      </c>
      <c r="V1099" s="13">
        <f>유통주식수!V1099*수정주가!V1099</f>
        <v>0</v>
      </c>
      <c r="W1099" s="13">
        <f>유통주식수!W1099*수정주가!W1099</f>
        <v>0</v>
      </c>
      <c r="X1099" s="13">
        <f>유통주식수!X1099*수정주가!X1099</f>
        <v>0</v>
      </c>
      <c r="Y1099" s="13">
        <f>유통주식수!Y1099*수정주가!Y1099</f>
        <v>0</v>
      </c>
      <c r="Z1099" s="13">
        <f>유통주식수!Z1099*수정주가!Z1099</f>
        <v>0</v>
      </c>
      <c r="AA1099" s="13">
        <f>유통주식수!AA1099*수정주가!AA1099</f>
        <v>0</v>
      </c>
      <c r="AB1099" s="13">
        <f>유통주식수!AB1099*수정주가!AB1099</f>
        <v>0</v>
      </c>
      <c r="AC1099" s="13">
        <f>유통주식수!AC1099*수정주가!AC1099</f>
        <v>0</v>
      </c>
      <c r="AD1099" s="13">
        <f>유통주식수!AD1099*수정주가!AD1099</f>
        <v>0</v>
      </c>
      <c r="AE1099" s="13">
        <f>유통주식수!AE1099*수정주가!AE1099</f>
        <v>0</v>
      </c>
      <c r="AF1099" s="13">
        <f>유통주식수!AF1099*수정주가!AF1099</f>
        <v>0</v>
      </c>
      <c r="AG1099" s="13">
        <f>유통주식수!AG1099*수정주가!AG1099</f>
        <v>0</v>
      </c>
      <c r="AH1099" s="13">
        <f>유통주식수!AH1099*수정주가!AH1099</f>
        <v>0</v>
      </c>
      <c r="AI1099" s="13">
        <f>유통주식수!AI1099*수정주가!AI1099</f>
        <v>0</v>
      </c>
      <c r="AJ1099" s="13">
        <f>유통주식수!AJ1099*수정주가!AJ1099</f>
        <v>0</v>
      </c>
      <c r="AK1099" s="13">
        <f>유통주식수!AK1099*수정주가!AK1099</f>
        <v>0</v>
      </c>
      <c r="AL1099" s="13">
        <f>유통주식수!AL1099*수정주가!AL1099</f>
        <v>0</v>
      </c>
      <c r="AM1099" s="13">
        <f>유통주식수!AM1099*수정주가!AM1099</f>
        <v>924043263662.91699</v>
      </c>
      <c r="AN1099" s="13">
        <f>유통주식수!AN1099*수정주가!AN1099</f>
        <v>1235420012791.6038</v>
      </c>
      <c r="AO1099" s="13">
        <f>유통주식수!AO1099*수정주가!AO1099</f>
        <v>1733752004000</v>
      </c>
      <c r="AP1099" s="13">
        <f>유통주식수!AP1099*수정주가!AP1099</f>
        <v>1566149004000</v>
      </c>
      <c r="AQ1099" s="13">
        <f>유통주식수!AQ1099*수정주가!AQ1099</f>
        <v>1801629612500</v>
      </c>
      <c r="AR1099" s="13">
        <f>유통주식수!AR1099*수정주가!AR1099</f>
        <v>1612855824000</v>
      </c>
      <c r="AS1099" s="13">
        <f>유통주식수!AS1099*수정주가!AS1099</f>
        <v>1053987088500</v>
      </c>
      <c r="AT1099" s="13">
        <f>유통주식수!AT1099*수정주가!AT1099</f>
        <v>492150000000</v>
      </c>
      <c r="AU1099" s="13">
        <f>유통주식수!AU1099*수정주가!AU1099</f>
        <v>837062500000</v>
      </c>
      <c r="AV1099" s="13">
        <f>유통주식수!AV1099*수정주가!AV1099</f>
        <v>1158071250000</v>
      </c>
      <c r="AW1099" s="13">
        <f>유통주식수!AW1099*수정주가!AW1099</f>
        <v>1078392500000</v>
      </c>
      <c r="AX1099" s="13">
        <f>유통주식수!AX1099*수정주가!AX1099</f>
        <v>998493750000</v>
      </c>
      <c r="AY1099" s="13">
        <f>유통주식수!AY1099*수정주가!AY1099</f>
        <v>891021875000</v>
      </c>
      <c r="AZ1099" s="13">
        <f>유통주식수!AZ1099*수정주가!AZ1099</f>
        <v>782443750000</v>
      </c>
      <c r="BA1099" s="13">
        <f>유통주식수!BA1099*수정주가!BA1099</f>
        <v>532999875000</v>
      </c>
      <c r="BB1099" s="13">
        <f>유통주식수!BB1099*수정주가!BB1099</f>
        <v>661302846887.97705</v>
      </c>
      <c r="BC1099" s="13">
        <f>유통주식수!BC1099*수정주가!BC1099</f>
        <v>576589520713.01404</v>
      </c>
      <c r="BD1099" s="13">
        <f>유통주식수!BD1099*수정주가!BD1099</f>
        <v>494423136586.02594</v>
      </c>
      <c r="BE1099" s="13">
        <f>유통주식수!BE1099*수정주가!BE1099</f>
        <v>514398270684.45587</v>
      </c>
      <c r="BF1099" s="13">
        <f>유통주식수!BF1099*수정주가!BF1099</f>
        <v>505632531964.896</v>
      </c>
      <c r="BG1099" s="13">
        <f>유통주식수!BG1099*수정주가!BG1099</f>
        <v>590743587336.58789</v>
      </c>
      <c r="BH1099" s="13">
        <f>유통주식수!BH1099*수정주가!BH1099</f>
        <v>726770399324.44495</v>
      </c>
      <c r="BI1099" s="13">
        <f>유통주식수!BI1099*수정주가!BI1099</f>
        <v>639163655448.35999</v>
      </c>
      <c r="BJ1099" s="13">
        <f>유통주식수!BJ1099*수정주가!BJ1099</f>
        <v>609500968963.88696</v>
      </c>
      <c r="BK1099" s="13">
        <f>유통주식수!BK1099*수정주가!BK1099</f>
        <v>405301474589.03705</v>
      </c>
      <c r="BL1099" s="13">
        <f>유통주식수!BL1099*수정주가!BL1099</f>
        <v>358708155932.31451</v>
      </c>
      <c r="BM1099" s="13">
        <f>유통주식수!BM1099*수정주가!BM1099</f>
        <v>258767397453.35699</v>
      </c>
      <c r="BN1099" s="13">
        <f>유통주식수!BN1099*수정주가!BN1099</f>
        <v>150450547649.37601</v>
      </c>
      <c r="BO1099" s="13">
        <f>유통주식수!BO1099*수정주가!BO1099</f>
        <v>47599440506.311203</v>
      </c>
      <c r="BP1099" s="13">
        <f>유통주식수!BP1099*수정주가!BP1099</f>
        <v>0</v>
      </c>
    </row>
    <row r="1100" spans="1:68" x14ac:dyDescent="0.4">
      <c r="A1100" s="10" t="s">
        <v>2191</v>
      </c>
      <c r="B1100" s="4" t="s">
        <v>3413</v>
      </c>
      <c r="C1100" s="10">
        <v>12</v>
      </c>
      <c r="D1100" s="13">
        <f>유통주식수!D1100*수정주가!D1100</f>
        <v>0</v>
      </c>
      <c r="E1100" s="13">
        <f>유통주식수!E1100*수정주가!E1100</f>
        <v>0</v>
      </c>
      <c r="F1100" s="13">
        <f>유통주식수!F1100*수정주가!F1100</f>
        <v>0</v>
      </c>
      <c r="G1100" s="13">
        <f>유통주식수!G1100*수정주가!G1100</f>
        <v>0</v>
      </c>
      <c r="H1100" s="13">
        <f>유통주식수!H1100*수정주가!H1100</f>
        <v>0</v>
      </c>
      <c r="I1100" s="13">
        <f>유통주식수!I1100*수정주가!I1100</f>
        <v>0</v>
      </c>
      <c r="J1100" s="13">
        <f>유통주식수!J1100*수정주가!J1100</f>
        <v>0</v>
      </c>
      <c r="K1100" s="13">
        <f>유통주식수!K1100*수정주가!K1100</f>
        <v>0</v>
      </c>
      <c r="L1100" s="13">
        <f>유통주식수!L1100*수정주가!L1100</f>
        <v>0</v>
      </c>
      <c r="M1100" s="13">
        <f>유통주식수!M1100*수정주가!M1100</f>
        <v>0</v>
      </c>
      <c r="N1100" s="13">
        <f>유통주식수!N1100*수정주가!N1100</f>
        <v>0</v>
      </c>
      <c r="O1100" s="13">
        <f>유통주식수!O1100*수정주가!O1100</f>
        <v>0</v>
      </c>
      <c r="P1100" s="13">
        <f>유통주식수!P1100*수정주가!P1100</f>
        <v>0</v>
      </c>
      <c r="Q1100" s="13">
        <f>유통주식수!Q1100*수정주가!Q1100</f>
        <v>0</v>
      </c>
      <c r="R1100" s="13">
        <f>유통주식수!R1100*수정주가!R1100</f>
        <v>0</v>
      </c>
      <c r="S1100" s="13">
        <f>유통주식수!S1100*수정주가!S1100</f>
        <v>0</v>
      </c>
      <c r="T1100" s="13">
        <f>유통주식수!T1100*수정주가!T1100</f>
        <v>0</v>
      </c>
      <c r="U1100" s="13">
        <f>유통주식수!U1100*수정주가!U1100</f>
        <v>0</v>
      </c>
      <c r="V1100" s="13">
        <f>유통주식수!V1100*수정주가!V1100</f>
        <v>0</v>
      </c>
      <c r="W1100" s="13">
        <f>유통주식수!W1100*수정주가!W1100</f>
        <v>0</v>
      </c>
      <c r="X1100" s="13">
        <f>유통주식수!X1100*수정주가!X1100</f>
        <v>0</v>
      </c>
      <c r="Y1100" s="13">
        <f>유통주식수!Y1100*수정주가!Y1100</f>
        <v>0</v>
      </c>
      <c r="Z1100" s="13">
        <f>유통주식수!Z1100*수정주가!Z1100</f>
        <v>0</v>
      </c>
      <c r="AA1100" s="13">
        <f>유통주식수!AA1100*수정주가!AA1100</f>
        <v>0</v>
      </c>
      <c r="AB1100" s="13">
        <f>유통주식수!AB1100*수정주가!AB1100</f>
        <v>0</v>
      </c>
      <c r="AC1100" s="13">
        <f>유통주식수!AC1100*수정주가!AC1100</f>
        <v>0</v>
      </c>
      <c r="AD1100" s="13">
        <f>유통주식수!AD1100*수정주가!AD1100</f>
        <v>0</v>
      </c>
      <c r="AE1100" s="13">
        <f>유통주식수!AE1100*수정주가!AE1100</f>
        <v>0</v>
      </c>
      <c r="AF1100" s="13">
        <f>유통주식수!AF1100*수정주가!AF1100</f>
        <v>0</v>
      </c>
      <c r="AG1100" s="13">
        <f>유통주식수!AG1100*수정주가!AG1100</f>
        <v>0</v>
      </c>
      <c r="AH1100" s="13">
        <f>유통주식수!AH1100*수정주가!AH1100</f>
        <v>0</v>
      </c>
      <c r="AI1100" s="13">
        <f>유통주식수!AI1100*수정주가!AI1100</f>
        <v>0</v>
      </c>
      <c r="AJ1100" s="13">
        <f>유통주식수!AJ1100*수정주가!AJ1100</f>
        <v>0</v>
      </c>
      <c r="AK1100" s="13">
        <f>유통주식수!AK1100*수정주가!AK1100</f>
        <v>0</v>
      </c>
      <c r="AL1100" s="13">
        <f>유통주식수!AL1100*수정주가!AL1100</f>
        <v>0</v>
      </c>
      <c r="AM1100" s="13">
        <f>유통주식수!AM1100*수정주가!AM1100</f>
        <v>261610676185.5</v>
      </c>
      <c r="AN1100" s="13">
        <f>유통주식수!AN1100*수정주가!AN1100</f>
        <v>183989931694.19995</v>
      </c>
      <c r="AO1100" s="13">
        <f>유통주식수!AO1100*수정주가!AO1100</f>
        <v>141668553911.88599</v>
      </c>
      <c r="AP1100" s="13">
        <f>유통주식수!AP1100*수정주가!AP1100</f>
        <v>155462989340.10959</v>
      </c>
      <c r="AQ1100" s="13">
        <f>유통주식수!AQ1100*수정주가!AQ1100</f>
        <v>140425456894.668</v>
      </c>
      <c r="AR1100" s="13">
        <f>유통주식수!AR1100*수정주가!AR1100</f>
        <v>113173188938.2928</v>
      </c>
      <c r="AS1100" s="13">
        <f>유통주식수!AS1100*수정주가!AS1100</f>
        <v>94454449167.905197</v>
      </c>
      <c r="AT1100" s="13">
        <f>유통주식수!AT1100*수정주가!AT1100</f>
        <v>112170251044.83749</v>
      </c>
      <c r="AU1100" s="13">
        <f>유통주식수!AU1100*수정주가!AU1100</f>
        <v>224612430045.09753</v>
      </c>
      <c r="AV1100" s="13">
        <f>유통주식수!AV1100*수정주가!AV1100</f>
        <v>1404177950778.5381</v>
      </c>
      <c r="AW1100" s="13">
        <f>유통주식수!AW1100*수정주가!AW1100</f>
        <v>761373084236.31348</v>
      </c>
      <c r="AX1100" s="13">
        <f>유통주식수!AX1100*수정주가!AX1100</f>
        <v>1238379073133.7024</v>
      </c>
      <c r="AY1100" s="13">
        <f>유통주식수!AY1100*수정주가!AY1100</f>
        <v>398446351428.41602</v>
      </c>
      <c r="AZ1100" s="13">
        <f>유통주식수!AZ1100*수정주가!AZ1100</f>
        <v>508650018478.17603</v>
      </c>
      <c r="BA1100" s="13">
        <f>유통주식수!BA1100*수정주가!BA1100</f>
        <v>311910907055.77197</v>
      </c>
      <c r="BB1100" s="13">
        <f>유통주식수!BB1100*수정주가!BB1100</f>
        <v>280543992840.01678</v>
      </c>
      <c r="BC1100" s="13">
        <f>유통주식수!BC1100*수정주가!BC1100</f>
        <v>220789063412.12393</v>
      </c>
      <c r="BD1100" s="13">
        <f>유통주식수!BD1100*수정주가!BD1100</f>
        <v>15565662384.760599</v>
      </c>
      <c r="BE1100" s="13">
        <f>유통주식수!BE1100*수정주가!BE1100</f>
        <v>13749237251.792002</v>
      </c>
      <c r="BF1100" s="13">
        <f>유통주식수!BF1100*수정주가!BF1100</f>
        <v>15117073741.274403</v>
      </c>
      <c r="BG1100" s="13">
        <f>유통주식수!BG1100*수정주가!BG1100</f>
        <v>25255256801.075397</v>
      </c>
      <c r="BH1100" s="13">
        <f>유통주식수!BH1100*수정주가!BH1100</f>
        <v>27392065207.286999</v>
      </c>
      <c r="BI1100" s="13">
        <f>유통주식수!BI1100*수정주가!BI1100</f>
        <v>26874130681.574402</v>
      </c>
      <c r="BJ1100" s="13">
        <f>유통주식수!BJ1100*수정주가!BJ1100</f>
        <v>24430201961.715202</v>
      </c>
      <c r="BK1100" s="13">
        <f>유통주식수!BK1100*수정주가!BK1100</f>
        <v>54727496215.696495</v>
      </c>
      <c r="BL1100" s="13">
        <f>유통주식수!BL1100*수정주가!BL1100</f>
        <v>53213586882.917992</v>
      </c>
      <c r="BM1100" s="13">
        <f>유통주식수!BM1100*수정주가!BM1100</f>
        <v>80276971163.465988</v>
      </c>
      <c r="BN1100" s="13">
        <f>유통주식수!BN1100*수정주가!BN1100</f>
        <v>214401471097.27496</v>
      </c>
      <c r="BO1100" s="13">
        <f>유통주식수!BO1100*수정주가!BO1100</f>
        <v>190773553874.30997</v>
      </c>
      <c r="BP1100" s="13">
        <f>유통주식수!BP1100*수정주가!BP1100</f>
        <v>207400606734.91498</v>
      </c>
    </row>
    <row r="1101" spans="1:68" x14ac:dyDescent="0.4">
      <c r="A1101" s="10" t="s">
        <v>2193</v>
      </c>
      <c r="B1101" s="4" t="s">
        <v>3414</v>
      </c>
      <c r="C1101" s="10">
        <v>12</v>
      </c>
      <c r="D1101" s="13">
        <f>유통주식수!D1101*수정주가!D1101</f>
        <v>0</v>
      </c>
      <c r="E1101" s="13">
        <f>유통주식수!E1101*수정주가!E1101</f>
        <v>0</v>
      </c>
      <c r="F1101" s="13">
        <f>유통주식수!F1101*수정주가!F1101</f>
        <v>0</v>
      </c>
      <c r="G1101" s="13">
        <f>유통주식수!G1101*수정주가!G1101</f>
        <v>0</v>
      </c>
      <c r="H1101" s="13">
        <f>유통주식수!H1101*수정주가!H1101</f>
        <v>0</v>
      </c>
      <c r="I1101" s="13">
        <f>유통주식수!I1101*수정주가!I1101</f>
        <v>0</v>
      </c>
      <c r="J1101" s="13">
        <f>유통주식수!J1101*수정주가!J1101</f>
        <v>0</v>
      </c>
      <c r="K1101" s="13">
        <f>유통주식수!K1101*수정주가!K1101</f>
        <v>0</v>
      </c>
      <c r="L1101" s="13">
        <f>유통주식수!L1101*수정주가!L1101</f>
        <v>0</v>
      </c>
      <c r="M1101" s="13">
        <f>유통주식수!M1101*수정주가!M1101</f>
        <v>0</v>
      </c>
      <c r="N1101" s="13">
        <f>유통주식수!N1101*수정주가!N1101</f>
        <v>0</v>
      </c>
      <c r="O1101" s="13">
        <f>유통주식수!O1101*수정주가!O1101</f>
        <v>0</v>
      </c>
      <c r="P1101" s="13">
        <f>유통주식수!P1101*수정주가!P1101</f>
        <v>0</v>
      </c>
      <c r="Q1101" s="13">
        <f>유통주식수!Q1101*수정주가!Q1101</f>
        <v>0</v>
      </c>
      <c r="R1101" s="13">
        <f>유통주식수!R1101*수정주가!R1101</f>
        <v>0</v>
      </c>
      <c r="S1101" s="13">
        <f>유통주식수!S1101*수정주가!S1101</f>
        <v>0</v>
      </c>
      <c r="T1101" s="13">
        <f>유통주식수!T1101*수정주가!T1101</f>
        <v>0</v>
      </c>
      <c r="U1101" s="13">
        <f>유통주식수!U1101*수정주가!U1101</f>
        <v>0</v>
      </c>
      <c r="V1101" s="13">
        <f>유통주식수!V1101*수정주가!V1101</f>
        <v>0</v>
      </c>
      <c r="W1101" s="13">
        <f>유통주식수!W1101*수정주가!W1101</f>
        <v>0</v>
      </c>
      <c r="X1101" s="13">
        <f>유통주식수!X1101*수정주가!X1101</f>
        <v>0</v>
      </c>
      <c r="Y1101" s="13">
        <f>유통주식수!Y1101*수정주가!Y1101</f>
        <v>0</v>
      </c>
      <c r="Z1101" s="13">
        <f>유통주식수!Z1101*수정주가!Z1101</f>
        <v>0</v>
      </c>
      <c r="AA1101" s="13">
        <f>유통주식수!AA1101*수정주가!AA1101</f>
        <v>0</v>
      </c>
      <c r="AB1101" s="13">
        <f>유통주식수!AB1101*수정주가!AB1101</f>
        <v>0</v>
      </c>
      <c r="AC1101" s="13">
        <f>유통주식수!AC1101*수정주가!AC1101</f>
        <v>0</v>
      </c>
      <c r="AD1101" s="13">
        <f>유통주식수!AD1101*수정주가!AD1101</f>
        <v>0</v>
      </c>
      <c r="AE1101" s="13">
        <f>유통주식수!AE1101*수정주가!AE1101</f>
        <v>0</v>
      </c>
      <c r="AF1101" s="13">
        <f>유통주식수!AF1101*수정주가!AF1101</f>
        <v>0</v>
      </c>
      <c r="AG1101" s="13">
        <f>유통주식수!AG1101*수정주가!AG1101</f>
        <v>0</v>
      </c>
      <c r="AH1101" s="13">
        <f>유통주식수!AH1101*수정주가!AH1101</f>
        <v>0</v>
      </c>
      <c r="AI1101" s="13">
        <f>유통주식수!AI1101*수정주가!AI1101</f>
        <v>0</v>
      </c>
      <c r="AJ1101" s="13">
        <f>유통주식수!AJ1101*수정주가!AJ1101</f>
        <v>0</v>
      </c>
      <c r="AK1101" s="13">
        <f>유통주식수!AK1101*수정주가!AK1101</f>
        <v>0</v>
      </c>
      <c r="AL1101" s="13">
        <f>유통주식수!AL1101*수정주가!AL1101</f>
        <v>0</v>
      </c>
      <c r="AM1101" s="13">
        <f>유통주식수!AM1101*수정주가!AM1101</f>
        <v>0</v>
      </c>
      <c r="AN1101" s="13">
        <f>유통주식수!AN1101*수정주가!AN1101</f>
        <v>31375111260</v>
      </c>
      <c r="AO1101" s="13">
        <f>유통주식수!AO1101*수정주가!AO1101</f>
        <v>23585009160</v>
      </c>
      <c r="AP1101" s="13">
        <f>유통주식수!AP1101*수정주가!AP1101</f>
        <v>29146857000</v>
      </c>
      <c r="AQ1101" s="13">
        <f>유통주식수!AQ1101*수정주가!AQ1101</f>
        <v>33763973904</v>
      </c>
      <c r="AR1101" s="13">
        <f>유통주식수!AR1101*수정주가!AR1101</f>
        <v>51346276128</v>
      </c>
      <c r="AS1101" s="13">
        <f>유통주식수!AS1101*수정주가!AS1101</f>
        <v>41801506992</v>
      </c>
      <c r="AT1101" s="13">
        <f>유통주식수!AT1101*수정주가!AT1101</f>
        <v>31636737792</v>
      </c>
      <c r="AU1101" s="13">
        <f>유통주식수!AU1101*수정주가!AU1101</f>
        <v>34218163584</v>
      </c>
      <c r="AV1101" s="13">
        <f>유통주식수!AV1101*수정주가!AV1101</f>
        <v>35970627420</v>
      </c>
      <c r="AW1101" s="13">
        <f>유통주식수!AW1101*수정주가!AW1101</f>
        <v>30271536540</v>
      </c>
      <c r="AX1101" s="13">
        <f>유통주식수!AX1101*수정주가!AX1101</f>
        <v>31248858312</v>
      </c>
      <c r="AY1101" s="13">
        <f>유통주식수!AY1101*수정주가!AY1101</f>
        <v>51892140000</v>
      </c>
      <c r="AZ1101" s="13">
        <f>유통주식수!AZ1101*수정주가!AZ1101</f>
        <v>75158100000</v>
      </c>
      <c r="BA1101" s="13">
        <f>유통주식수!BA1101*수정주가!BA1101</f>
        <v>66576683000</v>
      </c>
      <c r="BB1101" s="13">
        <f>유통주식수!BB1101*수정주가!BB1101</f>
        <v>65681310000</v>
      </c>
      <c r="BC1101" s="13">
        <f>유통주식수!BC1101*수정주가!BC1101</f>
        <v>52463894000</v>
      </c>
      <c r="BD1101" s="13">
        <f>유통주식수!BD1101*수정주가!BD1101</f>
        <v>54643424000</v>
      </c>
      <c r="BE1101" s="13">
        <f>유통주식수!BE1101*수정주가!BE1101</f>
        <v>37982425000</v>
      </c>
      <c r="BF1101" s="13">
        <f>유통주식수!BF1101*수정주가!BF1101</f>
        <v>38327581000</v>
      </c>
      <c r="BG1101" s="13">
        <f>유통주식수!BG1101*수정주가!BG1101</f>
        <v>39085924000</v>
      </c>
      <c r="BH1101" s="13">
        <f>유통주식수!BH1101*수정주가!BH1101</f>
        <v>41263397000</v>
      </c>
      <c r="BI1101" s="13">
        <f>유통주식수!BI1101*수정주가!BI1101</f>
        <v>54584117000</v>
      </c>
      <c r="BJ1101" s="13">
        <f>유통주식수!BJ1101*수정주가!BJ1101</f>
        <v>47606139000</v>
      </c>
      <c r="BK1101" s="13">
        <f>유통주식수!BK1101*수정주가!BK1101</f>
        <v>40595638000</v>
      </c>
      <c r="BL1101" s="13">
        <f>유통주식수!BL1101*수정주가!BL1101</f>
        <v>30222776000</v>
      </c>
      <c r="BM1101" s="13">
        <f>유통주식수!BM1101*수정주가!BM1101</f>
        <v>40320280000</v>
      </c>
      <c r="BN1101" s="13">
        <f>유통주식수!BN1101*수정주가!BN1101</f>
        <v>42906864000</v>
      </c>
      <c r="BO1101" s="13">
        <f>유통주식수!BO1101*수정주가!BO1101</f>
        <v>45341296000</v>
      </c>
      <c r="BP1101" s="13">
        <f>유통주식수!BP1101*수정주가!BP1101</f>
        <v>46254208000</v>
      </c>
    </row>
    <row r="1102" spans="1:68" x14ac:dyDescent="0.4">
      <c r="A1102" s="10" t="s">
        <v>2195</v>
      </c>
      <c r="B1102" s="4" t="s">
        <v>3415</v>
      </c>
      <c r="C1102" s="10">
        <v>12</v>
      </c>
      <c r="D1102" s="13">
        <f>유통주식수!D1102*수정주가!D1102</f>
        <v>0</v>
      </c>
      <c r="E1102" s="13">
        <f>유통주식수!E1102*수정주가!E1102</f>
        <v>0</v>
      </c>
      <c r="F1102" s="13">
        <f>유통주식수!F1102*수정주가!F1102</f>
        <v>0</v>
      </c>
      <c r="G1102" s="13">
        <f>유통주식수!G1102*수정주가!G1102</f>
        <v>0</v>
      </c>
      <c r="H1102" s="13">
        <f>유통주식수!H1102*수정주가!H1102</f>
        <v>0</v>
      </c>
      <c r="I1102" s="13">
        <f>유통주식수!I1102*수정주가!I1102</f>
        <v>0</v>
      </c>
      <c r="J1102" s="13">
        <f>유통주식수!J1102*수정주가!J1102</f>
        <v>0</v>
      </c>
      <c r="K1102" s="13">
        <f>유통주식수!K1102*수정주가!K1102</f>
        <v>0</v>
      </c>
      <c r="L1102" s="13">
        <f>유통주식수!L1102*수정주가!L1102</f>
        <v>0</v>
      </c>
      <c r="M1102" s="13">
        <f>유통주식수!M1102*수정주가!M1102</f>
        <v>0</v>
      </c>
      <c r="N1102" s="13">
        <f>유통주식수!N1102*수정주가!N1102</f>
        <v>0</v>
      </c>
      <c r="O1102" s="13">
        <f>유통주식수!O1102*수정주가!O1102</f>
        <v>0</v>
      </c>
      <c r="P1102" s="13">
        <f>유통주식수!P1102*수정주가!P1102</f>
        <v>0</v>
      </c>
      <c r="Q1102" s="13">
        <f>유통주식수!Q1102*수정주가!Q1102</f>
        <v>0</v>
      </c>
      <c r="R1102" s="13">
        <f>유통주식수!R1102*수정주가!R1102</f>
        <v>0</v>
      </c>
      <c r="S1102" s="13">
        <f>유통주식수!S1102*수정주가!S1102</f>
        <v>0</v>
      </c>
      <c r="T1102" s="13">
        <f>유통주식수!T1102*수정주가!T1102</f>
        <v>0</v>
      </c>
      <c r="U1102" s="13">
        <f>유통주식수!U1102*수정주가!U1102</f>
        <v>0</v>
      </c>
      <c r="V1102" s="13">
        <f>유통주식수!V1102*수정주가!V1102</f>
        <v>0</v>
      </c>
      <c r="W1102" s="13">
        <f>유통주식수!W1102*수정주가!W1102</f>
        <v>0</v>
      </c>
      <c r="X1102" s="13">
        <f>유통주식수!X1102*수정주가!X1102</f>
        <v>0</v>
      </c>
      <c r="Y1102" s="13">
        <f>유통주식수!Y1102*수정주가!Y1102</f>
        <v>0</v>
      </c>
      <c r="Z1102" s="13">
        <f>유통주식수!Z1102*수정주가!Z1102</f>
        <v>0</v>
      </c>
      <c r="AA1102" s="13">
        <f>유통주식수!AA1102*수정주가!AA1102</f>
        <v>0</v>
      </c>
      <c r="AB1102" s="13">
        <f>유통주식수!AB1102*수정주가!AB1102</f>
        <v>0</v>
      </c>
      <c r="AC1102" s="13">
        <f>유통주식수!AC1102*수정주가!AC1102</f>
        <v>0</v>
      </c>
      <c r="AD1102" s="13">
        <f>유통주식수!AD1102*수정주가!AD1102</f>
        <v>0</v>
      </c>
      <c r="AE1102" s="13">
        <f>유통주식수!AE1102*수정주가!AE1102</f>
        <v>0</v>
      </c>
      <c r="AF1102" s="13">
        <f>유통주식수!AF1102*수정주가!AF1102</f>
        <v>0</v>
      </c>
      <c r="AG1102" s="13">
        <f>유통주식수!AG1102*수정주가!AG1102</f>
        <v>0</v>
      </c>
      <c r="AH1102" s="13">
        <f>유통주식수!AH1102*수정주가!AH1102</f>
        <v>0</v>
      </c>
      <c r="AI1102" s="13">
        <f>유통주식수!AI1102*수정주가!AI1102</f>
        <v>0</v>
      </c>
      <c r="AJ1102" s="13">
        <f>유통주식수!AJ1102*수정주가!AJ1102</f>
        <v>0</v>
      </c>
      <c r="AK1102" s="13">
        <f>유통주식수!AK1102*수정주가!AK1102</f>
        <v>0</v>
      </c>
      <c r="AL1102" s="13">
        <f>유통주식수!AL1102*수정주가!AL1102</f>
        <v>0</v>
      </c>
      <c r="AM1102" s="13">
        <f>유통주식수!AM1102*수정주가!AM1102</f>
        <v>0</v>
      </c>
      <c r="AN1102" s="13">
        <f>유통주식수!AN1102*수정주가!AN1102</f>
        <v>54702159070.5</v>
      </c>
      <c r="AO1102" s="13">
        <f>유통주식수!AO1102*수정주가!AO1102</f>
        <v>26316347175</v>
      </c>
      <c r="AP1102" s="13">
        <f>유통주식수!AP1102*수정주가!AP1102</f>
        <v>32018222396.25</v>
      </c>
      <c r="AQ1102" s="13">
        <f>유통주식수!AQ1102*수정주가!AQ1102</f>
        <v>27728689248</v>
      </c>
      <c r="AR1102" s="13">
        <f>유통주식수!AR1102*수정주가!AR1102</f>
        <v>24155954287.200001</v>
      </c>
      <c r="AS1102" s="13">
        <f>유통주식수!AS1102*수정주가!AS1102</f>
        <v>20671066248.75</v>
      </c>
      <c r="AT1102" s="13">
        <f>유통주식수!AT1102*수정주가!AT1102</f>
        <v>16040747409.030001</v>
      </c>
      <c r="AU1102" s="13">
        <f>유통주식수!AU1102*수정주가!AU1102</f>
        <v>20781311935.41</v>
      </c>
      <c r="AV1102" s="13">
        <f>유통주식수!AV1102*수정주가!AV1102</f>
        <v>23702822631.900002</v>
      </c>
      <c r="AW1102" s="13">
        <f>유통주식수!AW1102*수정주가!AW1102</f>
        <v>18962258105.52</v>
      </c>
      <c r="AX1102" s="13">
        <f>유통주식수!AX1102*수정주가!AX1102</f>
        <v>20588381983.755001</v>
      </c>
      <c r="AY1102" s="13">
        <f>유통주식수!AY1102*수정주가!AY1102</f>
        <v>19044942370.514999</v>
      </c>
      <c r="AZ1102" s="13">
        <f>유통주식수!AZ1102*수정주가!AZ1102</f>
        <v>18852012418.860001</v>
      </c>
      <c r="BA1102" s="13">
        <f>유통주식수!BA1102*수정주가!BA1102</f>
        <v>17676033274.800003</v>
      </c>
      <c r="BB1102" s="13">
        <f>유통주식수!BB1102*수정주가!BB1102</f>
        <v>22915935554.220001</v>
      </c>
      <c r="BC1102" s="13">
        <f>유통주식수!BC1102*수정주가!BC1102</f>
        <v>21126178704.375004</v>
      </c>
      <c r="BD1102" s="13">
        <f>유통주식수!BD1102*수정주가!BD1102</f>
        <v>25525894656.734997</v>
      </c>
      <c r="BE1102" s="13">
        <f>유통주식수!BE1102*수정주가!BE1102</f>
        <v>39330205310.249992</v>
      </c>
      <c r="BF1102" s="13">
        <f>유통주식수!BF1102*수정주가!BF1102</f>
        <v>40670345639.339996</v>
      </c>
      <c r="BG1102" s="13">
        <f>유통주식수!BG1102*수정주가!BG1102</f>
        <v>37582196185.349998</v>
      </c>
      <c r="BH1102" s="13">
        <f>유통주식수!BH1102*수정주가!BH1102</f>
        <v>40612078668.509995</v>
      </c>
      <c r="BI1102" s="13">
        <f>유통주식수!BI1102*수정주가!BI1102</f>
        <v>47079712430.639992</v>
      </c>
      <c r="BJ1102" s="13">
        <f>유통주식수!BJ1102*수정주가!BJ1102</f>
        <v>40786879580.999992</v>
      </c>
      <c r="BK1102" s="13">
        <f>유통주식수!BK1102*수정주가!BK1102</f>
        <v>38689268631.119995</v>
      </c>
      <c r="BL1102" s="13">
        <f>유통주식수!BL1102*수정주가!BL1102</f>
        <v>38980603485.269997</v>
      </c>
      <c r="BM1102" s="13">
        <f>유통주식수!BM1102*수정주가!BM1102</f>
        <v>34540026451.919998</v>
      </c>
      <c r="BN1102" s="13">
        <f>유통주식수!BN1102*수정주가!BN1102</f>
        <v>37241360187.839996</v>
      </c>
      <c r="BO1102" s="13">
        <f>유통주식수!BO1102*수정주가!BO1102</f>
        <v>40767889050.899994</v>
      </c>
      <c r="BP1102" s="13">
        <f>유통주식수!BP1102*수정주가!BP1102</f>
        <v>40944211721.099998</v>
      </c>
    </row>
    <row r="1103" spans="1:68" x14ac:dyDescent="0.4">
      <c r="A1103" s="10" t="s">
        <v>2197</v>
      </c>
      <c r="B1103" s="4" t="s">
        <v>3416</v>
      </c>
      <c r="C1103" s="10">
        <v>12</v>
      </c>
      <c r="D1103" s="13">
        <f>유통주식수!D1103*수정주가!D1103</f>
        <v>0</v>
      </c>
      <c r="E1103" s="13">
        <f>유통주식수!E1103*수정주가!E1103</f>
        <v>0</v>
      </c>
      <c r="F1103" s="13">
        <f>유통주식수!F1103*수정주가!F1103</f>
        <v>0</v>
      </c>
      <c r="G1103" s="13">
        <f>유통주식수!G1103*수정주가!G1103</f>
        <v>0</v>
      </c>
      <c r="H1103" s="13">
        <f>유통주식수!H1103*수정주가!H1103</f>
        <v>0</v>
      </c>
      <c r="I1103" s="13">
        <f>유통주식수!I1103*수정주가!I1103</f>
        <v>0</v>
      </c>
      <c r="J1103" s="13">
        <f>유통주식수!J1103*수정주가!J1103</f>
        <v>0</v>
      </c>
      <c r="K1103" s="13">
        <f>유통주식수!K1103*수정주가!K1103</f>
        <v>0</v>
      </c>
      <c r="L1103" s="13">
        <f>유통주식수!L1103*수정주가!L1103</f>
        <v>0</v>
      </c>
      <c r="M1103" s="13">
        <f>유통주식수!M1103*수정주가!M1103</f>
        <v>0</v>
      </c>
      <c r="N1103" s="13">
        <f>유통주식수!N1103*수정주가!N1103</f>
        <v>0</v>
      </c>
      <c r="O1103" s="13">
        <f>유통주식수!O1103*수정주가!O1103</f>
        <v>0</v>
      </c>
      <c r="P1103" s="13">
        <f>유통주식수!P1103*수정주가!P1103</f>
        <v>0</v>
      </c>
      <c r="Q1103" s="13">
        <f>유통주식수!Q1103*수정주가!Q1103</f>
        <v>0</v>
      </c>
      <c r="R1103" s="13">
        <f>유통주식수!R1103*수정주가!R1103</f>
        <v>0</v>
      </c>
      <c r="S1103" s="13">
        <f>유통주식수!S1103*수정주가!S1103</f>
        <v>0</v>
      </c>
      <c r="T1103" s="13">
        <f>유통주식수!T1103*수정주가!T1103</f>
        <v>0</v>
      </c>
      <c r="U1103" s="13">
        <f>유통주식수!U1103*수정주가!U1103</f>
        <v>0</v>
      </c>
      <c r="V1103" s="13">
        <f>유통주식수!V1103*수정주가!V1103</f>
        <v>0</v>
      </c>
      <c r="W1103" s="13">
        <f>유통주식수!W1103*수정주가!W1103</f>
        <v>0</v>
      </c>
      <c r="X1103" s="13">
        <f>유통주식수!X1103*수정주가!X1103</f>
        <v>0</v>
      </c>
      <c r="Y1103" s="13">
        <f>유통주식수!Y1103*수정주가!Y1103</f>
        <v>0</v>
      </c>
      <c r="Z1103" s="13">
        <f>유통주식수!Z1103*수정주가!Z1103</f>
        <v>0</v>
      </c>
      <c r="AA1103" s="13">
        <f>유통주식수!AA1103*수정주가!AA1103</f>
        <v>0</v>
      </c>
      <c r="AB1103" s="13">
        <f>유통주식수!AB1103*수정주가!AB1103</f>
        <v>0</v>
      </c>
      <c r="AC1103" s="13">
        <f>유통주식수!AC1103*수정주가!AC1103</f>
        <v>0</v>
      </c>
      <c r="AD1103" s="13">
        <f>유통주식수!AD1103*수정주가!AD1103</f>
        <v>0</v>
      </c>
      <c r="AE1103" s="13">
        <f>유통주식수!AE1103*수정주가!AE1103</f>
        <v>0</v>
      </c>
      <c r="AF1103" s="13">
        <f>유통주식수!AF1103*수정주가!AF1103</f>
        <v>0</v>
      </c>
      <c r="AG1103" s="13">
        <f>유통주식수!AG1103*수정주가!AG1103</f>
        <v>0</v>
      </c>
      <c r="AH1103" s="13">
        <f>유통주식수!AH1103*수정주가!AH1103</f>
        <v>0</v>
      </c>
      <c r="AI1103" s="13">
        <f>유통주식수!AI1103*수정주가!AI1103</f>
        <v>0</v>
      </c>
      <c r="AJ1103" s="13">
        <f>유통주식수!AJ1103*수정주가!AJ1103</f>
        <v>0</v>
      </c>
      <c r="AK1103" s="13">
        <f>유통주식수!AK1103*수정주가!AK1103</f>
        <v>0</v>
      </c>
      <c r="AL1103" s="13">
        <f>유통주식수!AL1103*수정주가!AL1103</f>
        <v>0</v>
      </c>
      <c r="AM1103" s="13">
        <f>유통주식수!AM1103*수정주가!AM1103</f>
        <v>0</v>
      </c>
      <c r="AN1103" s="13">
        <f>유통주식수!AN1103*수정주가!AN1103</f>
        <v>389585911878.85602</v>
      </c>
      <c r="AO1103" s="13">
        <f>유통주식수!AO1103*수정주가!AO1103</f>
        <v>556786222239.93005</v>
      </c>
      <c r="AP1103" s="13">
        <f>유통주식수!AP1103*수정주가!AP1103</f>
        <v>718032920880.65857</v>
      </c>
      <c r="AQ1103" s="13">
        <f>유통주식수!AQ1103*수정주가!AQ1103</f>
        <v>1019671652214.6</v>
      </c>
      <c r="AR1103" s="13">
        <f>유통주식수!AR1103*수정주가!AR1103</f>
        <v>1040125043740.8599</v>
      </c>
      <c r="AS1103" s="13">
        <f>유통주식수!AS1103*수정주가!AS1103</f>
        <v>1496136310049.6003</v>
      </c>
      <c r="AT1103" s="13">
        <f>유통주식수!AT1103*수정주가!AT1103</f>
        <v>932662899504</v>
      </c>
      <c r="AU1103" s="13">
        <f>유통주식수!AU1103*수정주가!AU1103</f>
        <v>940937721891.90002</v>
      </c>
      <c r="AV1103" s="13">
        <f>유통주식수!AV1103*수정주가!AV1103</f>
        <v>1125821691493.3801</v>
      </c>
      <c r="AW1103" s="13">
        <f>유통주식수!AW1103*수정주가!AW1103</f>
        <v>1057814384318.6399</v>
      </c>
      <c r="AX1103" s="13">
        <f>유통주식수!AX1103*수정주가!AX1103</f>
        <v>931238304143.75989</v>
      </c>
      <c r="AY1103" s="13">
        <f>유통주식수!AY1103*수정주가!AY1103</f>
        <v>963060721754.04004</v>
      </c>
      <c r="AZ1103" s="13">
        <f>유통주식수!AZ1103*수정주가!AZ1103</f>
        <v>830975865036.47998</v>
      </c>
      <c r="BA1103" s="13">
        <f>유통주식수!BA1103*수정주가!BA1103</f>
        <v>734291399595.59985</v>
      </c>
      <c r="BB1103" s="13">
        <f>유통주식수!BB1103*수정주가!BB1103</f>
        <v>864530643286.07996</v>
      </c>
      <c r="BC1103" s="13">
        <f>유통주식수!BC1103*수정주가!BC1103</f>
        <v>833391499222.21997</v>
      </c>
      <c r="BD1103" s="13">
        <f>유통주식수!BD1103*수정주가!BD1103</f>
        <v>829484126792.32007</v>
      </c>
      <c r="BE1103" s="13">
        <f>유통주식수!BE1103*수정주가!BE1103</f>
        <v>1088997764795.28</v>
      </c>
      <c r="BF1103" s="13">
        <f>유통주식수!BF1103*수정주가!BF1103</f>
        <v>892473124719.21997</v>
      </c>
      <c r="BG1103" s="13">
        <f>유통주식수!BG1103*수정주가!BG1103</f>
        <v>740403378818.5</v>
      </c>
      <c r="BH1103" s="13">
        <f>유통주식수!BH1103*수정주가!BH1103</f>
        <v>768460105455.90002</v>
      </c>
      <c r="BI1103" s="13">
        <f>유통주식수!BI1103*수정주가!BI1103</f>
        <v>993920859830.40002</v>
      </c>
      <c r="BJ1103" s="13">
        <f>유통주식수!BJ1103*수정주가!BJ1103</f>
        <v>963563694728.95996</v>
      </c>
      <c r="BK1103" s="13">
        <f>유통주식수!BK1103*수정주가!BK1103</f>
        <v>968734660829.16003</v>
      </c>
      <c r="BL1103" s="13">
        <f>유통주식수!BL1103*수정주가!BL1103</f>
        <v>1119938975280.3201</v>
      </c>
      <c r="BM1103" s="13">
        <f>유통주식수!BM1103*수정주가!BM1103</f>
        <v>1120780189980.99</v>
      </c>
      <c r="BN1103" s="13">
        <f>유통주식수!BN1103*수정주가!BN1103</f>
        <v>1288507249345.9199</v>
      </c>
      <c r="BO1103" s="13">
        <f>유통주식수!BO1103*수정주가!BO1103</f>
        <v>1151526758887.6001</v>
      </c>
      <c r="BP1103" s="13">
        <f>유통주식수!BP1103*수정주가!BP1103</f>
        <v>1102110549880.3198</v>
      </c>
    </row>
    <row r="1104" spans="1:68" x14ac:dyDescent="0.4">
      <c r="A1104" s="10" t="s">
        <v>2199</v>
      </c>
      <c r="B1104" s="4" t="s">
        <v>3417</v>
      </c>
      <c r="C1104" s="10">
        <v>12</v>
      </c>
      <c r="D1104" s="13">
        <f>유통주식수!D1104*수정주가!D1104</f>
        <v>0</v>
      </c>
      <c r="E1104" s="13">
        <f>유통주식수!E1104*수정주가!E1104</f>
        <v>0</v>
      </c>
      <c r="F1104" s="13">
        <f>유통주식수!F1104*수정주가!F1104</f>
        <v>0</v>
      </c>
      <c r="G1104" s="13">
        <f>유통주식수!G1104*수정주가!G1104</f>
        <v>0</v>
      </c>
      <c r="H1104" s="13">
        <f>유통주식수!H1104*수정주가!H1104</f>
        <v>0</v>
      </c>
      <c r="I1104" s="13">
        <f>유통주식수!I1104*수정주가!I1104</f>
        <v>0</v>
      </c>
      <c r="J1104" s="13">
        <f>유통주식수!J1104*수정주가!J1104</f>
        <v>0</v>
      </c>
      <c r="K1104" s="13">
        <f>유통주식수!K1104*수정주가!K1104</f>
        <v>0</v>
      </c>
      <c r="L1104" s="13">
        <f>유통주식수!L1104*수정주가!L1104</f>
        <v>0</v>
      </c>
      <c r="M1104" s="13">
        <f>유통주식수!M1104*수정주가!M1104</f>
        <v>0</v>
      </c>
      <c r="N1104" s="13">
        <f>유통주식수!N1104*수정주가!N1104</f>
        <v>0</v>
      </c>
      <c r="O1104" s="13">
        <f>유통주식수!O1104*수정주가!O1104</f>
        <v>0</v>
      </c>
      <c r="P1104" s="13">
        <f>유통주식수!P1104*수정주가!P1104</f>
        <v>0</v>
      </c>
      <c r="Q1104" s="13">
        <f>유통주식수!Q1104*수정주가!Q1104</f>
        <v>0</v>
      </c>
      <c r="R1104" s="13">
        <f>유통주식수!R1104*수정주가!R1104</f>
        <v>0</v>
      </c>
      <c r="S1104" s="13">
        <f>유통주식수!S1104*수정주가!S1104</f>
        <v>0</v>
      </c>
      <c r="T1104" s="13">
        <f>유통주식수!T1104*수정주가!T1104</f>
        <v>0</v>
      </c>
      <c r="U1104" s="13">
        <f>유통주식수!U1104*수정주가!U1104</f>
        <v>0</v>
      </c>
      <c r="V1104" s="13">
        <f>유통주식수!V1104*수정주가!V1104</f>
        <v>0</v>
      </c>
      <c r="W1104" s="13">
        <f>유통주식수!W1104*수정주가!W1104</f>
        <v>0</v>
      </c>
      <c r="X1104" s="13">
        <f>유통주식수!X1104*수정주가!X1104</f>
        <v>0</v>
      </c>
      <c r="Y1104" s="13">
        <f>유통주식수!Y1104*수정주가!Y1104</f>
        <v>0</v>
      </c>
      <c r="Z1104" s="13">
        <f>유통주식수!Z1104*수정주가!Z1104</f>
        <v>0</v>
      </c>
      <c r="AA1104" s="13">
        <f>유통주식수!AA1104*수정주가!AA1104</f>
        <v>0</v>
      </c>
      <c r="AB1104" s="13">
        <f>유통주식수!AB1104*수정주가!AB1104</f>
        <v>0</v>
      </c>
      <c r="AC1104" s="13">
        <f>유통주식수!AC1104*수정주가!AC1104</f>
        <v>0</v>
      </c>
      <c r="AD1104" s="13">
        <f>유통주식수!AD1104*수정주가!AD1104</f>
        <v>0</v>
      </c>
      <c r="AE1104" s="13">
        <f>유통주식수!AE1104*수정주가!AE1104</f>
        <v>0</v>
      </c>
      <c r="AF1104" s="13">
        <f>유통주식수!AF1104*수정주가!AF1104</f>
        <v>0</v>
      </c>
      <c r="AG1104" s="13">
        <f>유통주식수!AG1104*수정주가!AG1104</f>
        <v>0</v>
      </c>
      <c r="AH1104" s="13">
        <f>유통주식수!AH1104*수정주가!AH1104</f>
        <v>0</v>
      </c>
      <c r="AI1104" s="13">
        <f>유통주식수!AI1104*수정주가!AI1104</f>
        <v>0</v>
      </c>
      <c r="AJ1104" s="13">
        <f>유통주식수!AJ1104*수정주가!AJ1104</f>
        <v>0</v>
      </c>
      <c r="AK1104" s="13">
        <f>유통주식수!AK1104*수정주가!AK1104</f>
        <v>0</v>
      </c>
      <c r="AL1104" s="13">
        <f>유통주식수!AL1104*수정주가!AL1104</f>
        <v>0</v>
      </c>
      <c r="AM1104" s="13">
        <f>유통주식수!AM1104*수정주가!AM1104</f>
        <v>0</v>
      </c>
      <c r="AN1104" s="13">
        <f>유통주식수!AN1104*수정주가!AN1104</f>
        <v>0</v>
      </c>
      <c r="AO1104" s="13">
        <f>유통주식수!AO1104*수정주가!AO1104</f>
        <v>0</v>
      </c>
      <c r="AP1104" s="13">
        <f>유통주식수!AP1104*수정주가!AP1104</f>
        <v>391786719200.79999</v>
      </c>
      <c r="AQ1104" s="13">
        <f>유통주식수!AQ1104*수정주가!AQ1104</f>
        <v>347557720464</v>
      </c>
      <c r="AR1104" s="13">
        <f>유통주식수!AR1104*수정주가!AR1104</f>
        <v>342224447674.79993</v>
      </c>
      <c r="AS1104" s="13">
        <f>유통주식수!AS1104*수정주가!AS1104</f>
        <v>230267772809.39999</v>
      </c>
      <c r="AT1104" s="13">
        <f>유통주식수!AT1104*수정주가!AT1104</f>
        <v>226288485638</v>
      </c>
      <c r="AU1104" s="13">
        <f>유통주식수!AU1104*수정주가!AU1104</f>
        <v>298419580350</v>
      </c>
      <c r="AV1104" s="13">
        <f>유통주식수!AV1104*수정주가!AV1104</f>
        <v>359208754125</v>
      </c>
      <c r="AW1104" s="13">
        <f>유통주식수!AW1104*수정주가!AW1104</f>
        <v>386915677764</v>
      </c>
      <c r="AX1104" s="13">
        <f>유통주식수!AX1104*수정주가!AX1104</f>
        <v>525919356546</v>
      </c>
      <c r="AY1104" s="13">
        <f>유통주식수!AY1104*수정주가!AY1104</f>
        <v>525201208612.80005</v>
      </c>
      <c r="AZ1104" s="13">
        <f>유통주식수!AZ1104*수정주가!AZ1104</f>
        <v>470376113244</v>
      </c>
      <c r="BA1104" s="13">
        <f>유통주식수!BA1104*수정주가!BA1104</f>
        <v>407659298144.79999</v>
      </c>
      <c r="BB1104" s="13">
        <f>유통주식수!BB1104*수정주가!BB1104</f>
        <v>462997664408.79999</v>
      </c>
      <c r="BC1104" s="13">
        <f>유통주식수!BC1104*수정주가!BC1104</f>
        <v>475357860168.00006</v>
      </c>
      <c r="BD1104" s="13">
        <f>유통주식수!BD1104*수정주가!BD1104</f>
        <v>606427406078.40002</v>
      </c>
      <c r="BE1104" s="13">
        <f>유통주식수!BE1104*수정주가!BE1104</f>
        <v>684094673733.90002</v>
      </c>
      <c r="BF1104" s="13">
        <f>유통주식수!BF1104*수정주가!BF1104</f>
        <v>587158181504.40002</v>
      </c>
      <c r="BG1104" s="13">
        <f>유통주식수!BG1104*수정주가!BG1104</f>
        <v>515397303194.40002</v>
      </c>
      <c r="BH1104" s="13">
        <f>유통주식수!BH1104*수정주가!BH1104</f>
        <v>462007065958.40009</v>
      </c>
      <c r="BI1104" s="13">
        <f>유통주식수!BI1104*수정주가!BI1104</f>
        <v>541414530420.00006</v>
      </c>
      <c r="BJ1104" s="13">
        <f>유통주식수!BJ1104*수정주가!BJ1104</f>
        <v>589023640850.40002</v>
      </c>
      <c r="BK1104" s="13">
        <f>유통주식수!BK1104*수정주가!BK1104</f>
        <v>526341331357.60004</v>
      </c>
      <c r="BL1104" s="13">
        <f>유통주식수!BL1104*수정주가!BL1104</f>
        <v>394304011017.70001</v>
      </c>
      <c r="BM1104" s="13">
        <f>유통주식수!BM1104*수정주가!BM1104</f>
        <v>241326460227.20001</v>
      </c>
      <c r="BN1104" s="13">
        <f>유통주식수!BN1104*수정주가!BN1104</f>
        <v>267331466717.20001</v>
      </c>
      <c r="BO1104" s="13">
        <f>유통주식수!BO1104*수정주가!BO1104</f>
        <v>216174748628.79999</v>
      </c>
      <c r="BP1104" s="13">
        <f>유통주식수!BP1104*수정주가!BP1104</f>
        <v>271879377527.39996</v>
      </c>
    </row>
    <row r="1105" spans="1:68" x14ac:dyDescent="0.4">
      <c r="A1105" s="10" t="s">
        <v>2201</v>
      </c>
      <c r="B1105" s="4" t="s">
        <v>3418</v>
      </c>
      <c r="C1105" s="10">
        <v>12</v>
      </c>
      <c r="D1105" s="13">
        <f>유통주식수!D1105*수정주가!D1105</f>
        <v>0</v>
      </c>
      <c r="E1105" s="13">
        <f>유통주식수!E1105*수정주가!E1105</f>
        <v>0</v>
      </c>
      <c r="F1105" s="13">
        <f>유통주식수!F1105*수정주가!F1105</f>
        <v>0</v>
      </c>
      <c r="G1105" s="13">
        <f>유통주식수!G1105*수정주가!G1105</f>
        <v>0</v>
      </c>
      <c r="H1105" s="13">
        <f>유통주식수!H1105*수정주가!H1105</f>
        <v>0</v>
      </c>
      <c r="I1105" s="13">
        <f>유통주식수!I1105*수정주가!I1105</f>
        <v>0</v>
      </c>
      <c r="J1105" s="13">
        <f>유통주식수!J1105*수정주가!J1105</f>
        <v>0</v>
      </c>
      <c r="K1105" s="13">
        <f>유통주식수!K1105*수정주가!K1105</f>
        <v>0</v>
      </c>
      <c r="L1105" s="13">
        <f>유통주식수!L1105*수정주가!L1105</f>
        <v>0</v>
      </c>
      <c r="M1105" s="13">
        <f>유통주식수!M1105*수정주가!M1105</f>
        <v>0</v>
      </c>
      <c r="N1105" s="13">
        <f>유통주식수!N1105*수정주가!N1105</f>
        <v>0</v>
      </c>
      <c r="O1105" s="13">
        <f>유통주식수!O1105*수정주가!O1105</f>
        <v>0</v>
      </c>
      <c r="P1105" s="13">
        <f>유통주식수!P1105*수정주가!P1105</f>
        <v>0</v>
      </c>
      <c r="Q1105" s="13">
        <f>유통주식수!Q1105*수정주가!Q1105</f>
        <v>0</v>
      </c>
      <c r="R1105" s="13">
        <f>유통주식수!R1105*수정주가!R1105</f>
        <v>0</v>
      </c>
      <c r="S1105" s="13">
        <f>유통주식수!S1105*수정주가!S1105</f>
        <v>0</v>
      </c>
      <c r="T1105" s="13">
        <f>유통주식수!T1105*수정주가!T1105</f>
        <v>0</v>
      </c>
      <c r="U1105" s="13">
        <f>유통주식수!U1105*수정주가!U1105</f>
        <v>0</v>
      </c>
      <c r="V1105" s="13">
        <f>유통주식수!V1105*수정주가!V1105</f>
        <v>0</v>
      </c>
      <c r="W1105" s="13">
        <f>유통주식수!W1105*수정주가!W1105</f>
        <v>0</v>
      </c>
      <c r="X1105" s="13">
        <f>유통주식수!X1105*수정주가!X1105</f>
        <v>0</v>
      </c>
      <c r="Y1105" s="13">
        <f>유통주식수!Y1105*수정주가!Y1105</f>
        <v>0</v>
      </c>
      <c r="Z1105" s="13">
        <f>유통주식수!Z1105*수정주가!Z1105</f>
        <v>0</v>
      </c>
      <c r="AA1105" s="13">
        <f>유통주식수!AA1105*수정주가!AA1105</f>
        <v>0</v>
      </c>
      <c r="AB1105" s="13">
        <f>유통주식수!AB1105*수정주가!AB1105</f>
        <v>0</v>
      </c>
      <c r="AC1105" s="13">
        <f>유통주식수!AC1105*수정주가!AC1105</f>
        <v>0</v>
      </c>
      <c r="AD1105" s="13">
        <f>유통주식수!AD1105*수정주가!AD1105</f>
        <v>0</v>
      </c>
      <c r="AE1105" s="13">
        <f>유통주식수!AE1105*수정주가!AE1105</f>
        <v>0</v>
      </c>
      <c r="AF1105" s="13">
        <f>유통주식수!AF1105*수정주가!AF1105</f>
        <v>0</v>
      </c>
      <c r="AG1105" s="13">
        <f>유통주식수!AG1105*수정주가!AG1105</f>
        <v>0</v>
      </c>
      <c r="AH1105" s="13">
        <f>유통주식수!AH1105*수정주가!AH1105</f>
        <v>0</v>
      </c>
      <c r="AI1105" s="13">
        <f>유통주식수!AI1105*수정주가!AI1105</f>
        <v>0</v>
      </c>
      <c r="AJ1105" s="13">
        <f>유통주식수!AJ1105*수정주가!AJ1105</f>
        <v>0</v>
      </c>
      <c r="AK1105" s="13">
        <f>유통주식수!AK1105*수정주가!AK1105</f>
        <v>0</v>
      </c>
      <c r="AL1105" s="13">
        <f>유통주식수!AL1105*수정주가!AL1105</f>
        <v>0</v>
      </c>
      <c r="AM1105" s="13">
        <f>유통주식수!AM1105*수정주가!AM1105</f>
        <v>0</v>
      </c>
      <c r="AN1105" s="13">
        <f>유통주식수!AN1105*수정주가!AN1105</f>
        <v>0</v>
      </c>
      <c r="AO1105" s="13">
        <f>유통주식수!AO1105*수정주가!AO1105</f>
        <v>27108563820</v>
      </c>
      <c r="AP1105" s="13">
        <f>유통주식수!AP1105*수정주가!AP1105</f>
        <v>23392637970</v>
      </c>
      <c r="AQ1105" s="13">
        <f>유통주식수!AQ1105*수정주가!AQ1105</f>
        <v>21198472230</v>
      </c>
      <c r="AR1105" s="13">
        <f>유통주식수!AR1105*수정주가!AR1105</f>
        <v>22118606250</v>
      </c>
      <c r="AS1105" s="13">
        <f>유통주식수!AS1105*수정주가!AS1105</f>
        <v>16597802130</v>
      </c>
      <c r="AT1105" s="13">
        <f>유통주식수!AT1105*수정주가!AT1105</f>
        <v>12209470650</v>
      </c>
      <c r="AU1105" s="13">
        <f>유통주식수!AU1105*수정주가!AU1105</f>
        <v>12032521800</v>
      </c>
      <c r="AV1105" s="13">
        <f>유통주식수!AV1105*수정주가!AV1105</f>
        <v>14934482940</v>
      </c>
      <c r="AW1105" s="13">
        <f>유통주식수!AW1105*수정주가!AW1105</f>
        <v>15571498800</v>
      </c>
      <c r="AX1105" s="13">
        <f>유통주식수!AX1105*수정주가!AX1105</f>
        <v>14934482940</v>
      </c>
      <c r="AY1105" s="13">
        <f>유통주식수!AY1105*수정주가!AY1105</f>
        <v>15748447650</v>
      </c>
      <c r="AZ1105" s="13">
        <f>유통주식수!AZ1105*수정주가!AZ1105</f>
        <v>14474415930</v>
      </c>
      <c r="BA1105" s="13">
        <f>유통주식수!BA1105*수정주가!BA1105</f>
        <v>12244860420</v>
      </c>
      <c r="BB1105" s="13">
        <f>유통주식수!BB1105*수정주가!BB1105</f>
        <v>13164994440</v>
      </c>
      <c r="BC1105" s="13">
        <f>유통주식수!BC1105*수정주가!BC1105</f>
        <v>10369202610</v>
      </c>
      <c r="BD1105" s="13">
        <f>유통주식수!BD1105*수정주가!BD1105</f>
        <v>11218557090</v>
      </c>
      <c r="BE1105" s="13">
        <f>유통주식수!BE1105*수정주가!BE1105</f>
        <v>13483502370</v>
      </c>
      <c r="BF1105" s="13">
        <f>유통주식수!BF1105*수정주가!BF1105</f>
        <v>51559159080</v>
      </c>
      <c r="BG1105" s="13">
        <f>유통주식수!BG1105*수정주가!BG1105</f>
        <v>34095572940</v>
      </c>
      <c r="BH1105" s="13">
        <f>유통주식수!BH1105*수정주가!BH1105</f>
        <v>96011923800</v>
      </c>
      <c r="BI1105" s="13">
        <f>유통주식수!BI1105*수정주가!BI1105</f>
        <v>105839916000</v>
      </c>
      <c r="BJ1105" s="13">
        <f>유통주식수!BJ1105*수정주가!BJ1105</f>
        <v>108485913900</v>
      </c>
      <c r="BK1105" s="13">
        <f>유통주식수!BK1105*수정주가!BK1105</f>
        <v>86458694400</v>
      </c>
      <c r="BL1105" s="13">
        <f>유통주식수!BL1105*수정주가!BL1105</f>
        <v>78874598400</v>
      </c>
      <c r="BM1105" s="13">
        <f>유통주식수!BM1105*수정주가!BM1105</f>
        <v>72352275840</v>
      </c>
      <c r="BN1105" s="13">
        <f>유통주식수!BN1105*수정주가!BN1105</f>
        <v>130825656000</v>
      </c>
      <c r="BO1105" s="13">
        <f>유통주식수!BO1105*수정주가!BO1105</f>
        <v>95938814400</v>
      </c>
      <c r="BP1105" s="13">
        <f>유통주식수!BP1105*수정주가!BP1105</f>
        <v>105039729600</v>
      </c>
    </row>
    <row r="1106" spans="1:68" x14ac:dyDescent="0.4">
      <c r="A1106" s="10" t="s">
        <v>2203</v>
      </c>
      <c r="B1106" s="4" t="s">
        <v>3419</v>
      </c>
      <c r="C1106" s="10">
        <v>12</v>
      </c>
      <c r="D1106" s="13">
        <f>유통주식수!D1106*수정주가!D1106</f>
        <v>0</v>
      </c>
      <c r="E1106" s="13">
        <f>유통주식수!E1106*수정주가!E1106</f>
        <v>0</v>
      </c>
      <c r="F1106" s="13">
        <f>유통주식수!F1106*수정주가!F1106</f>
        <v>0</v>
      </c>
      <c r="G1106" s="13">
        <f>유통주식수!G1106*수정주가!G1106</f>
        <v>0</v>
      </c>
      <c r="H1106" s="13">
        <f>유통주식수!H1106*수정주가!H1106</f>
        <v>0</v>
      </c>
      <c r="I1106" s="13">
        <f>유통주식수!I1106*수정주가!I1106</f>
        <v>0</v>
      </c>
      <c r="J1106" s="13">
        <f>유통주식수!J1106*수정주가!J1106</f>
        <v>0</v>
      </c>
      <c r="K1106" s="13">
        <f>유통주식수!K1106*수정주가!K1106</f>
        <v>0</v>
      </c>
      <c r="L1106" s="13">
        <f>유통주식수!L1106*수정주가!L1106</f>
        <v>0</v>
      </c>
      <c r="M1106" s="13">
        <f>유통주식수!M1106*수정주가!M1106</f>
        <v>0</v>
      </c>
      <c r="N1106" s="13">
        <f>유통주식수!N1106*수정주가!N1106</f>
        <v>0</v>
      </c>
      <c r="O1106" s="13">
        <f>유통주식수!O1106*수정주가!O1106</f>
        <v>0</v>
      </c>
      <c r="P1106" s="13">
        <f>유통주식수!P1106*수정주가!P1106</f>
        <v>0</v>
      </c>
      <c r="Q1106" s="13">
        <f>유통주식수!Q1106*수정주가!Q1106</f>
        <v>0</v>
      </c>
      <c r="R1106" s="13">
        <f>유통주식수!R1106*수정주가!R1106</f>
        <v>0</v>
      </c>
      <c r="S1106" s="13">
        <f>유통주식수!S1106*수정주가!S1106</f>
        <v>0</v>
      </c>
      <c r="T1106" s="13">
        <f>유통주식수!T1106*수정주가!T1106</f>
        <v>0</v>
      </c>
      <c r="U1106" s="13">
        <f>유통주식수!U1106*수정주가!U1106</f>
        <v>0</v>
      </c>
      <c r="V1106" s="13">
        <f>유통주식수!V1106*수정주가!V1106</f>
        <v>0</v>
      </c>
      <c r="W1106" s="13">
        <f>유통주식수!W1106*수정주가!W1106</f>
        <v>0</v>
      </c>
      <c r="X1106" s="13">
        <f>유통주식수!X1106*수정주가!X1106</f>
        <v>0</v>
      </c>
      <c r="Y1106" s="13">
        <f>유통주식수!Y1106*수정주가!Y1106</f>
        <v>0</v>
      </c>
      <c r="Z1106" s="13">
        <f>유통주식수!Z1106*수정주가!Z1106</f>
        <v>0</v>
      </c>
      <c r="AA1106" s="13">
        <f>유통주식수!AA1106*수정주가!AA1106</f>
        <v>0</v>
      </c>
      <c r="AB1106" s="13">
        <f>유통주식수!AB1106*수정주가!AB1106</f>
        <v>0</v>
      </c>
      <c r="AC1106" s="13">
        <f>유통주식수!AC1106*수정주가!AC1106</f>
        <v>0</v>
      </c>
      <c r="AD1106" s="13">
        <f>유통주식수!AD1106*수정주가!AD1106</f>
        <v>0</v>
      </c>
      <c r="AE1106" s="13">
        <f>유통주식수!AE1106*수정주가!AE1106</f>
        <v>0</v>
      </c>
      <c r="AF1106" s="13">
        <f>유통주식수!AF1106*수정주가!AF1106</f>
        <v>0</v>
      </c>
      <c r="AG1106" s="13">
        <f>유통주식수!AG1106*수정주가!AG1106</f>
        <v>0</v>
      </c>
      <c r="AH1106" s="13">
        <f>유통주식수!AH1106*수정주가!AH1106</f>
        <v>0</v>
      </c>
      <c r="AI1106" s="13">
        <f>유통주식수!AI1106*수정주가!AI1106</f>
        <v>0</v>
      </c>
      <c r="AJ1106" s="13">
        <f>유통주식수!AJ1106*수정주가!AJ1106</f>
        <v>0</v>
      </c>
      <c r="AK1106" s="13">
        <f>유통주식수!AK1106*수정주가!AK1106</f>
        <v>0</v>
      </c>
      <c r="AL1106" s="13">
        <f>유통주식수!AL1106*수정주가!AL1106</f>
        <v>0</v>
      </c>
      <c r="AM1106" s="13">
        <f>유통주식수!AM1106*수정주가!AM1106</f>
        <v>0</v>
      </c>
      <c r="AN1106" s="13">
        <f>유통주식수!AN1106*수정주가!AN1106</f>
        <v>0</v>
      </c>
      <c r="AO1106" s="13">
        <f>유통주식수!AO1106*수정주가!AO1106</f>
        <v>14080833916.198502</v>
      </c>
      <c r="AP1106" s="13">
        <f>유통주식수!AP1106*수정주가!AP1106</f>
        <v>14927137954.575001</v>
      </c>
      <c r="AQ1106" s="13">
        <f>유통주식수!AQ1106*수정주가!AQ1106</f>
        <v>14779543781.541</v>
      </c>
      <c r="AR1106" s="13">
        <f>유통주식수!AR1106*수정주가!AR1106</f>
        <v>12652845924.642</v>
      </c>
      <c r="AS1106" s="13">
        <f>유통주식수!AS1106*수정주가!AS1106</f>
        <v>19432114645.135502</v>
      </c>
      <c r="AT1106" s="13">
        <f>유통주식수!AT1106*수정주가!AT1106</f>
        <v>24865484274.018005</v>
      </c>
      <c r="AU1106" s="13">
        <f>유통주식수!AU1106*수정주가!AU1106</f>
        <v>29760662752.128002</v>
      </c>
      <c r="AV1106" s="13">
        <f>유통주식수!AV1106*수정주가!AV1106</f>
        <v>43846330302.439995</v>
      </c>
      <c r="AW1106" s="13">
        <f>유통주식수!AW1106*수정주가!AW1106</f>
        <v>43096109226.192001</v>
      </c>
      <c r="AX1106" s="13">
        <f>유통주식수!AX1106*수정주가!AX1106</f>
        <v>51649934064.891998</v>
      </c>
      <c r="AY1106" s="13">
        <f>유통주식수!AY1106*수정주가!AY1106</f>
        <v>50602190003.375999</v>
      </c>
      <c r="AZ1106" s="13">
        <f>유통주식수!AZ1106*수정주가!AZ1106</f>
        <v>61163210452.223999</v>
      </c>
      <c r="BA1106" s="13">
        <f>유통주식수!BA1106*수정주가!BA1106</f>
        <v>86756990920.799988</v>
      </c>
      <c r="BB1106" s="13">
        <f>유통주식수!BB1106*수정주가!BB1106</f>
        <v>84290636791.899994</v>
      </c>
      <c r="BC1106" s="13">
        <f>유통주식수!BC1106*수정주가!BC1106</f>
        <v>79892864437.539993</v>
      </c>
      <c r="BD1106" s="13">
        <f>유통주식수!BD1106*수정주가!BD1106</f>
        <v>69411506992.981995</v>
      </c>
      <c r="BE1106" s="13">
        <f>유통주식수!BE1106*수정주가!BE1106</f>
        <v>62375071226.005997</v>
      </c>
      <c r="BF1106" s="13">
        <f>유통주식수!BF1106*수정주가!BF1106</f>
        <v>61055739519.697998</v>
      </c>
      <c r="BG1106" s="13">
        <f>유통주식수!BG1106*수정주가!BG1106</f>
        <v>51087455516.481995</v>
      </c>
      <c r="BH1106" s="13">
        <f>유통주식수!BH1106*수정주가!BH1106</f>
        <v>53579526517.285995</v>
      </c>
      <c r="BI1106" s="13">
        <f>유통주식수!BI1106*수정주가!BI1106</f>
        <v>51967009987.353996</v>
      </c>
      <c r="BJ1106" s="13">
        <f>유통주식수!BJ1106*수정주가!BJ1106</f>
        <v>50794270692.858002</v>
      </c>
      <c r="BK1106" s="13">
        <f>유통주식수!BK1106*수정주가!BK1106</f>
        <v>48009014868.43</v>
      </c>
      <c r="BL1106" s="13">
        <f>유통주식수!BL1106*수정주가!BL1106</f>
        <v>53066453075.944</v>
      </c>
      <c r="BM1106" s="13">
        <f>유통주식수!BM1106*수정주가!BM1106</f>
        <v>49841420016.080002</v>
      </c>
      <c r="BN1106" s="13">
        <f>유통주식수!BN1106*수정주가!BN1106</f>
        <v>46176609720.779999</v>
      </c>
      <c r="BO1106" s="13">
        <f>유통주식수!BO1106*수정주가!BO1106</f>
        <v>44270908367.223999</v>
      </c>
      <c r="BP1106" s="13">
        <f>유통주식수!BP1106*수정주가!BP1106</f>
        <v>44417500779.035995</v>
      </c>
    </row>
    <row r="1107" spans="1:68" x14ac:dyDescent="0.4">
      <c r="A1107" s="10" t="s">
        <v>2205</v>
      </c>
      <c r="B1107" s="4" t="s">
        <v>3420</v>
      </c>
      <c r="C1107" s="10">
        <v>12</v>
      </c>
      <c r="D1107" s="13">
        <f>유통주식수!D1107*수정주가!D1107</f>
        <v>0</v>
      </c>
      <c r="E1107" s="13">
        <f>유통주식수!E1107*수정주가!E1107</f>
        <v>0</v>
      </c>
      <c r="F1107" s="13">
        <f>유통주식수!F1107*수정주가!F1107</f>
        <v>0</v>
      </c>
      <c r="G1107" s="13">
        <f>유통주식수!G1107*수정주가!G1107</f>
        <v>0</v>
      </c>
      <c r="H1107" s="13">
        <f>유통주식수!H1107*수정주가!H1107</f>
        <v>0</v>
      </c>
      <c r="I1107" s="13">
        <f>유통주식수!I1107*수정주가!I1107</f>
        <v>0</v>
      </c>
      <c r="J1107" s="13">
        <f>유통주식수!J1107*수정주가!J1107</f>
        <v>0</v>
      </c>
      <c r="K1107" s="13">
        <f>유통주식수!K1107*수정주가!K1107</f>
        <v>0</v>
      </c>
      <c r="L1107" s="13">
        <f>유통주식수!L1107*수정주가!L1107</f>
        <v>0</v>
      </c>
      <c r="M1107" s="13">
        <f>유통주식수!M1107*수정주가!M1107</f>
        <v>0</v>
      </c>
      <c r="N1107" s="13">
        <f>유통주식수!N1107*수정주가!N1107</f>
        <v>0</v>
      </c>
      <c r="O1107" s="13">
        <f>유통주식수!O1107*수정주가!O1107</f>
        <v>0</v>
      </c>
      <c r="P1107" s="13">
        <f>유통주식수!P1107*수정주가!P1107</f>
        <v>0</v>
      </c>
      <c r="Q1107" s="13">
        <f>유통주식수!Q1107*수정주가!Q1107</f>
        <v>0</v>
      </c>
      <c r="R1107" s="13">
        <f>유통주식수!R1107*수정주가!R1107</f>
        <v>0</v>
      </c>
      <c r="S1107" s="13">
        <f>유통주식수!S1107*수정주가!S1107</f>
        <v>0</v>
      </c>
      <c r="T1107" s="13">
        <f>유통주식수!T1107*수정주가!T1107</f>
        <v>0</v>
      </c>
      <c r="U1107" s="13">
        <f>유통주식수!U1107*수정주가!U1107</f>
        <v>0</v>
      </c>
      <c r="V1107" s="13">
        <f>유통주식수!V1107*수정주가!V1107</f>
        <v>0</v>
      </c>
      <c r="W1107" s="13">
        <f>유통주식수!W1107*수정주가!W1107</f>
        <v>0</v>
      </c>
      <c r="X1107" s="13">
        <f>유통주식수!X1107*수정주가!X1107</f>
        <v>0</v>
      </c>
      <c r="Y1107" s="13">
        <f>유통주식수!Y1107*수정주가!Y1107</f>
        <v>0</v>
      </c>
      <c r="Z1107" s="13">
        <f>유통주식수!Z1107*수정주가!Z1107</f>
        <v>0</v>
      </c>
      <c r="AA1107" s="13">
        <f>유통주식수!AA1107*수정주가!AA1107</f>
        <v>0</v>
      </c>
      <c r="AB1107" s="13">
        <f>유통주식수!AB1107*수정주가!AB1107</f>
        <v>0</v>
      </c>
      <c r="AC1107" s="13">
        <f>유통주식수!AC1107*수정주가!AC1107</f>
        <v>0</v>
      </c>
      <c r="AD1107" s="13">
        <f>유통주식수!AD1107*수정주가!AD1107</f>
        <v>0</v>
      </c>
      <c r="AE1107" s="13">
        <f>유통주식수!AE1107*수정주가!AE1107</f>
        <v>0</v>
      </c>
      <c r="AF1107" s="13">
        <f>유통주식수!AF1107*수정주가!AF1107</f>
        <v>0</v>
      </c>
      <c r="AG1107" s="13">
        <f>유통주식수!AG1107*수정주가!AG1107</f>
        <v>0</v>
      </c>
      <c r="AH1107" s="13">
        <f>유통주식수!AH1107*수정주가!AH1107</f>
        <v>0</v>
      </c>
      <c r="AI1107" s="13">
        <f>유통주식수!AI1107*수정주가!AI1107</f>
        <v>0</v>
      </c>
      <c r="AJ1107" s="13">
        <f>유통주식수!AJ1107*수정주가!AJ1107</f>
        <v>0</v>
      </c>
      <c r="AK1107" s="13">
        <f>유통주식수!AK1107*수정주가!AK1107</f>
        <v>0</v>
      </c>
      <c r="AL1107" s="13">
        <f>유통주식수!AL1107*수정주가!AL1107</f>
        <v>0</v>
      </c>
      <c r="AM1107" s="13">
        <f>유통주식수!AM1107*수정주가!AM1107</f>
        <v>0</v>
      </c>
      <c r="AN1107" s="13">
        <f>유통주식수!AN1107*수정주가!AN1107</f>
        <v>0</v>
      </c>
      <c r="AO1107" s="13">
        <f>유통주식수!AO1107*수정주가!AO1107</f>
        <v>0</v>
      </c>
      <c r="AP1107" s="13">
        <f>유통주식수!AP1107*수정주가!AP1107</f>
        <v>0</v>
      </c>
      <c r="AQ1107" s="13">
        <f>유통주식수!AQ1107*수정주가!AQ1107</f>
        <v>0</v>
      </c>
      <c r="AR1107" s="13">
        <f>유통주식수!AR1107*수정주가!AR1107</f>
        <v>0</v>
      </c>
      <c r="AS1107" s="13">
        <f>유통주식수!AS1107*수정주가!AS1107</f>
        <v>0</v>
      </c>
      <c r="AT1107" s="13">
        <f>유통주식수!AT1107*수정주가!AT1107</f>
        <v>0</v>
      </c>
      <c r="AU1107" s="13">
        <f>유통주식수!AU1107*수정주가!AU1107</f>
        <v>0</v>
      </c>
      <c r="AV1107" s="13">
        <f>유통주식수!AV1107*수정주가!AV1107</f>
        <v>0</v>
      </c>
      <c r="AW1107" s="13">
        <f>유통주식수!AW1107*수정주가!AW1107</f>
        <v>0</v>
      </c>
      <c r="AX1107" s="13">
        <f>유통주식수!AX1107*수정주가!AX1107</f>
        <v>0</v>
      </c>
      <c r="AY1107" s="13">
        <f>유통주식수!AY1107*수정주가!AY1107</f>
        <v>0</v>
      </c>
      <c r="AZ1107" s="13">
        <f>유통주식수!AZ1107*수정주가!AZ1107</f>
        <v>0</v>
      </c>
      <c r="BA1107" s="13">
        <f>유통주식수!BA1107*수정주가!BA1107</f>
        <v>0</v>
      </c>
      <c r="BB1107" s="13">
        <f>유통주식수!BB1107*수정주가!BB1107</f>
        <v>0</v>
      </c>
      <c r="BC1107" s="13">
        <f>유통주식수!BC1107*수정주가!BC1107</f>
        <v>0</v>
      </c>
      <c r="BD1107" s="13">
        <f>유통주식수!BD1107*수정주가!BD1107</f>
        <v>0</v>
      </c>
      <c r="BE1107" s="13">
        <f>유통주식수!BE1107*수정주가!BE1107</f>
        <v>0</v>
      </c>
      <c r="BF1107" s="13">
        <f>유통주식수!BF1107*수정주가!BF1107</f>
        <v>0</v>
      </c>
      <c r="BG1107" s="13">
        <f>유통주식수!BG1107*수정주가!BG1107</f>
        <v>0</v>
      </c>
      <c r="BH1107" s="13">
        <f>유통주식수!BH1107*수정주가!BH1107</f>
        <v>0</v>
      </c>
      <c r="BI1107" s="13">
        <f>유통주식수!BI1107*수정주가!BI1107</f>
        <v>0</v>
      </c>
      <c r="BJ1107" s="13">
        <f>유통주식수!BJ1107*수정주가!BJ1107</f>
        <v>0</v>
      </c>
      <c r="BK1107" s="13">
        <f>유통주식수!BK1107*수정주가!BK1107</f>
        <v>0</v>
      </c>
      <c r="BL1107" s="13">
        <f>유통주식수!BL1107*수정주가!BL1107</f>
        <v>0</v>
      </c>
      <c r="BM1107" s="13">
        <f>유통주식수!BM1107*수정주가!BM1107</f>
        <v>0</v>
      </c>
      <c r="BN1107" s="13">
        <f>유통주식수!BN1107*수정주가!BN1107</f>
        <v>259574368500</v>
      </c>
      <c r="BO1107" s="13">
        <f>유통주식수!BO1107*수정주가!BO1107</f>
        <v>288380179999.99994</v>
      </c>
      <c r="BP1107" s="13">
        <f>유통주식수!BP1107*수정주가!BP1107</f>
        <v>298803559999.99994</v>
      </c>
    </row>
    <row r="1108" spans="1:68" x14ac:dyDescent="0.4">
      <c r="A1108" s="10" t="s">
        <v>2207</v>
      </c>
      <c r="B1108" s="4" t="s">
        <v>3421</v>
      </c>
      <c r="C1108" s="10">
        <v>12</v>
      </c>
      <c r="D1108" s="13">
        <f>유통주식수!D1108*수정주가!D1108</f>
        <v>0</v>
      </c>
      <c r="E1108" s="13">
        <f>유통주식수!E1108*수정주가!E1108</f>
        <v>0</v>
      </c>
      <c r="F1108" s="13">
        <f>유통주식수!F1108*수정주가!F1108</f>
        <v>0</v>
      </c>
      <c r="G1108" s="13">
        <f>유통주식수!G1108*수정주가!G1108</f>
        <v>0</v>
      </c>
      <c r="H1108" s="13">
        <f>유통주식수!H1108*수정주가!H1108</f>
        <v>0</v>
      </c>
      <c r="I1108" s="13">
        <f>유통주식수!I1108*수정주가!I1108</f>
        <v>0</v>
      </c>
      <c r="J1108" s="13">
        <f>유통주식수!J1108*수정주가!J1108</f>
        <v>0</v>
      </c>
      <c r="K1108" s="13">
        <f>유통주식수!K1108*수정주가!K1108</f>
        <v>0</v>
      </c>
      <c r="L1108" s="13">
        <f>유통주식수!L1108*수정주가!L1108</f>
        <v>0</v>
      </c>
      <c r="M1108" s="13">
        <f>유통주식수!M1108*수정주가!M1108</f>
        <v>0</v>
      </c>
      <c r="N1108" s="13">
        <f>유통주식수!N1108*수정주가!N1108</f>
        <v>0</v>
      </c>
      <c r="O1108" s="13">
        <f>유통주식수!O1108*수정주가!O1108</f>
        <v>0</v>
      </c>
      <c r="P1108" s="13">
        <f>유통주식수!P1108*수정주가!P1108</f>
        <v>0</v>
      </c>
      <c r="Q1108" s="13">
        <f>유통주식수!Q1108*수정주가!Q1108</f>
        <v>0</v>
      </c>
      <c r="R1108" s="13">
        <f>유통주식수!R1108*수정주가!R1108</f>
        <v>0</v>
      </c>
      <c r="S1108" s="13">
        <f>유통주식수!S1108*수정주가!S1108</f>
        <v>0</v>
      </c>
      <c r="T1108" s="13">
        <f>유통주식수!T1108*수정주가!T1108</f>
        <v>0</v>
      </c>
      <c r="U1108" s="13">
        <f>유통주식수!U1108*수정주가!U1108</f>
        <v>0</v>
      </c>
      <c r="V1108" s="13">
        <f>유통주식수!V1108*수정주가!V1108</f>
        <v>0</v>
      </c>
      <c r="W1108" s="13">
        <f>유통주식수!W1108*수정주가!W1108</f>
        <v>0</v>
      </c>
      <c r="X1108" s="13">
        <f>유통주식수!X1108*수정주가!X1108</f>
        <v>0</v>
      </c>
      <c r="Y1108" s="13">
        <f>유통주식수!Y1108*수정주가!Y1108</f>
        <v>0</v>
      </c>
      <c r="Z1108" s="13">
        <f>유통주식수!Z1108*수정주가!Z1108</f>
        <v>0</v>
      </c>
      <c r="AA1108" s="13">
        <f>유통주식수!AA1108*수정주가!AA1108</f>
        <v>0</v>
      </c>
      <c r="AB1108" s="13">
        <f>유통주식수!AB1108*수정주가!AB1108</f>
        <v>0</v>
      </c>
      <c r="AC1108" s="13">
        <f>유통주식수!AC1108*수정주가!AC1108</f>
        <v>0</v>
      </c>
      <c r="AD1108" s="13">
        <f>유통주식수!AD1108*수정주가!AD1108</f>
        <v>0</v>
      </c>
      <c r="AE1108" s="13">
        <f>유통주식수!AE1108*수정주가!AE1108</f>
        <v>0</v>
      </c>
      <c r="AF1108" s="13">
        <f>유통주식수!AF1108*수정주가!AF1108</f>
        <v>0</v>
      </c>
      <c r="AG1108" s="13">
        <f>유통주식수!AG1108*수정주가!AG1108</f>
        <v>0</v>
      </c>
      <c r="AH1108" s="13">
        <f>유통주식수!AH1108*수정주가!AH1108</f>
        <v>0</v>
      </c>
      <c r="AI1108" s="13">
        <f>유통주식수!AI1108*수정주가!AI1108</f>
        <v>0</v>
      </c>
      <c r="AJ1108" s="13">
        <f>유통주식수!AJ1108*수정주가!AJ1108</f>
        <v>0</v>
      </c>
      <c r="AK1108" s="13">
        <f>유통주식수!AK1108*수정주가!AK1108</f>
        <v>0</v>
      </c>
      <c r="AL1108" s="13">
        <f>유통주식수!AL1108*수정주가!AL1108</f>
        <v>0</v>
      </c>
      <c r="AM1108" s="13">
        <f>유통주식수!AM1108*수정주가!AM1108</f>
        <v>0</v>
      </c>
      <c r="AN1108" s="13">
        <f>유통주식수!AN1108*수정주가!AN1108</f>
        <v>0</v>
      </c>
      <c r="AO1108" s="13">
        <f>유통주식수!AO1108*수정주가!AO1108</f>
        <v>0</v>
      </c>
      <c r="AP1108" s="13">
        <f>유통주식수!AP1108*수정주가!AP1108</f>
        <v>0</v>
      </c>
      <c r="AQ1108" s="13">
        <f>유통주식수!AQ1108*수정주가!AQ1108</f>
        <v>73513572433</v>
      </c>
      <c r="AR1108" s="13">
        <f>유통주식수!AR1108*수정주가!AR1108</f>
        <v>67434818034.099998</v>
      </c>
      <c r="AS1108" s="13">
        <f>유통주식수!AS1108*수정주가!AS1108</f>
        <v>50306786875</v>
      </c>
      <c r="AT1108" s="13">
        <f>유통주식수!AT1108*수정주가!AT1108</f>
        <v>60816097062.139999</v>
      </c>
      <c r="AU1108" s="13">
        <f>유통주식수!AU1108*수정주가!AU1108</f>
        <v>57987860094.929993</v>
      </c>
      <c r="AV1108" s="13">
        <f>유통주식수!AV1108*수정주가!AV1108</f>
        <v>71741375535.87001</v>
      </c>
      <c r="AW1108" s="13">
        <f>유통주식수!AW1108*수정주가!AW1108</f>
        <v>71955777766.080002</v>
      </c>
      <c r="AX1108" s="13">
        <f>유통주식수!AX1108*수정주가!AX1108</f>
        <v>101550656803.19998</v>
      </c>
      <c r="AY1108" s="13">
        <f>유통주식수!AY1108*수정주가!AY1108</f>
        <v>98622653534.440002</v>
      </c>
      <c r="AZ1108" s="13">
        <f>유통주식수!AZ1108*수정주가!AZ1108</f>
        <v>138168575106.12</v>
      </c>
      <c r="BA1108" s="13">
        <f>유통주식수!BA1108*수정주가!BA1108</f>
        <v>128233376561.70001</v>
      </c>
      <c r="BB1108" s="13">
        <f>유통주식수!BB1108*수정주가!BB1108</f>
        <v>117373973501.52</v>
      </c>
      <c r="BC1108" s="13">
        <f>유통주식수!BC1108*수정주가!BC1108</f>
        <v>119684484790.92001</v>
      </c>
      <c r="BD1108" s="13">
        <f>유통주식수!BD1108*수정주가!BD1108</f>
        <v>120377638177.74001</v>
      </c>
      <c r="BE1108" s="13">
        <f>유통주식수!BE1108*수정주가!BE1108</f>
        <v>95517838052.659988</v>
      </c>
      <c r="BF1108" s="13">
        <f>유통주식수!BF1108*수정주가!BF1108</f>
        <v>106143764414.01999</v>
      </c>
      <c r="BG1108" s="13">
        <f>유통주식수!BG1108*수정주가!BG1108</f>
        <v>102447790027.45999</v>
      </c>
      <c r="BH1108" s="13">
        <f>유통주식수!BH1108*수정주가!BH1108</f>
        <v>113882210785.87999</v>
      </c>
      <c r="BI1108" s="13">
        <f>유통주식수!BI1108*수정주가!BI1108</f>
        <v>145315579591.52002</v>
      </c>
      <c r="BJ1108" s="13">
        <f>유통주식수!BJ1108*수정주가!BJ1108</f>
        <v>116186260675.68001</v>
      </c>
      <c r="BK1108" s="13">
        <f>유통주식수!BK1108*수정주가!BK1108</f>
        <v>115193215712.64001</v>
      </c>
      <c r="BL1108" s="13">
        <f>유통주식수!BL1108*수정주가!BL1108</f>
        <v>112508412272.8</v>
      </c>
      <c r="BM1108" s="13">
        <f>유통주식수!BM1108*수정주가!BM1108</f>
        <v>123468590404.64001</v>
      </c>
      <c r="BN1108" s="13">
        <f>유통주식수!BN1108*수정주가!BN1108</f>
        <v>118999888070.96001</v>
      </c>
      <c r="BO1108" s="13">
        <f>유통주식수!BO1108*수정주가!BO1108</f>
        <v>136874697405.68001</v>
      </c>
      <c r="BP1108" s="13">
        <f>유통주식수!BP1108*수정주가!BP1108</f>
        <v>137742519962.62802</v>
      </c>
    </row>
    <row r="1109" spans="1:68" x14ac:dyDescent="0.4">
      <c r="A1109" s="10" t="s">
        <v>2209</v>
      </c>
      <c r="B1109" s="4" t="s">
        <v>3422</v>
      </c>
      <c r="C1109" s="10">
        <v>12</v>
      </c>
      <c r="D1109" s="13">
        <f>유통주식수!D1109*수정주가!D1109</f>
        <v>0</v>
      </c>
      <c r="E1109" s="13">
        <f>유통주식수!E1109*수정주가!E1109</f>
        <v>0</v>
      </c>
      <c r="F1109" s="13">
        <f>유통주식수!F1109*수정주가!F1109</f>
        <v>0</v>
      </c>
      <c r="G1109" s="13">
        <f>유통주식수!G1109*수정주가!G1109</f>
        <v>0</v>
      </c>
      <c r="H1109" s="13">
        <f>유통주식수!H1109*수정주가!H1109</f>
        <v>0</v>
      </c>
      <c r="I1109" s="13">
        <f>유통주식수!I1109*수정주가!I1109</f>
        <v>0</v>
      </c>
      <c r="J1109" s="13">
        <f>유통주식수!J1109*수정주가!J1109</f>
        <v>0</v>
      </c>
      <c r="K1109" s="13">
        <f>유통주식수!K1109*수정주가!K1109</f>
        <v>0</v>
      </c>
      <c r="L1109" s="13">
        <f>유통주식수